-A
Description: C5035-EP-9920-500-1-CUT-A : IPRAN Traffic cut-over to the new Cisco NCS-540</t>
  </si>
  <si>
    <t>NCT.2005.006541</t>
  </si>
  <si>
    <t>Headline: C1762 - Traffic cut-over to the new Cisco NCS-540
Description: C1762-EP-9976-720-1-CUT-A
IPRAN Traffic cut-over to the new Cisco NCS-540</t>
  </si>
  <si>
    <t>NCT.2005.008772</t>
  </si>
  <si>
    <t>NCT.2005.011160</t>
  </si>
  <si>
    <t xml:space="preserve">Headline: TORBSC8 -Group Switch Fault XM
Description: Distributed Group Switch XM Unit Repair needs to be applied at TORBSC8 to fix both units (XM-B-0-3) &amp; (XM-B-0-4) to gain back GS redundancy 
Both units are controlling several type of BSC devices 
RTAGWS-0&amp;&amp;-3 &amp; RTTGS-28&amp;&amp;-31 &amp; ETM3-7 ( 21 T1s of RBLT3&amp; 63 T1 of RALT3)
RP = 419       RPI1A   0  XM-7 is controlling XM-B-0-3
RPBUSBRANCH  MAGNO  PRODUCTNAME  SLOTNO  RESULT
13           0      XDB          24      EXECUTED
PRODUCTNO               SERIALNO       REV
ROJ 208 304/1           TF12059428     R3E
RP = 504       RPI2A   0  XM-9 is controlling XM-B-0-4
RPBUSBRANCH  MAGNO  PRODUCTNAME  SLOTNO  RESULT
14           0      XDB-2        24      EXECUTED
PRODUCTNO               SERIALNO       REV
ROJ 208 304/2           TD3A402048     R1E
&lt;ntcop:sntp=XM-0-4-18&amp;&amp;-21;
&lt;ntcop:sntp=XM-0-3-2&amp;&amp;-4&amp;-13&amp;&amp;-15;
</t>
  </si>
  <si>
    <t>NCT.2004.008063</t>
  </si>
  <si>
    <t xml:space="preserve">Headline: X191217.04-MO1 WAN Link Capacity upgrade to 100G
Description:  ? Add new 100G bundle between CGW01.QCMTL (new ASR9K) in RCBIN and DGW03.MO1 (Legacy MO1WGR01)  in RCWIN  
? Add new100G bundle between CGW01.SLNT  (new ASR9K) in RCBIN and DGW04.MO1 (Legacy MO1WGR02)  in  RCWIN
? Decommission the existing 10G ports between CGW01.QCMTL (ASR)&lt;&gt; MO1WGR01 and remove the cables
? Decommission the existing 10G ports between CGW01.SLNT (old CRS) &lt;&gt; MO1WGR02 and remove the cables
? Clean up and remove the corresponding existing 10G ports configuration on CGW01.QCMTL(ASR) , CGW01.SLNT (old CRS) and MO1WGR01/02
</t>
  </si>
  <si>
    <t>NCT.2005.002886</t>
  </si>
  <si>
    <t>Headline: Provision Huawei ANA-LX4 handset for market launch
Description: This activity is to provision on the MMSC these Huawei ANA-LX4 handset for market launch.</t>
  </si>
  <si>
    <t>NCT.2005.007819</t>
  </si>
  <si>
    <t>Headline: RTCS-Traffic Restoration OCC1-Traffic Isolation OCC02/03 - TO5
Description: Activity is to upgrade Online Charging Control (OCC) including the Firmware update. Complete Restoring Traffic portion and Isolate the traffic from - RTCS - TO5OCC02 , 03 to be ready for the upgrade 
**ISV is not needed as per Eng &amp; Ops
NO need to add the TSP network elements in the NCT , its just written in the mop for more clarifications , 
 No Alarms on TSP at all ? TSP is not connected directly to RTCS ,and there shouldn?t be an impact if someone else is working on the TSP</t>
  </si>
  <si>
    <t>NCT.2005.005296</t>
  </si>
  <si>
    <t>Headline: PWO review_Service Migration_C0000-EP-8520-002-1-811-A
Description: Review  Sites Below(No Preloading) 
PWO Number: C0000-EP-8520-002-1-811-A
Site List To be done :
C5493
C5499
C5591
C5518</t>
  </si>
  <si>
    <t>NCT.2005.006052</t>
  </si>
  <si>
    <t>NCT.2005.006239</t>
  </si>
  <si>
    <t>Headline: 7940-000-CRVMAS-WSG provisioning,,Node400 IS4 upgrade
Description: CRVMAS LVN04, VNF,  VMMC, PNF and Node 400 Migration Tool Upgrade Toronto.
The document describes the process of upgrading a VNF node using latest software image. In this MOP, We have covered the upgrade steps for upgrading LVN04 node which includes WSG and VLB.
NODES TO BE UPGRADED : PROD -WSG  ( Site1 = TO5 , Site2 =ML02)
Site -1 and Site 2 are upgraded on different maintenance windows. Depending upon the which site to be upgraded appropriate nodes to be selected.
Night -1 : Site1 = TO5
Night -2 : Site2 = ML02</t>
  </si>
  <si>
    <t>NCT.2005.007134</t>
  </si>
  <si>
    <t>Headline: E0876:  PWO Review &amp; preload 
E1049:  PWO Review &amp; preload
Description: E0876 IPRAN PWO review &amp; Preload
E0876-EP-4620-001-BC1-A</t>
  </si>
  <si>
    <t>NCT.2005.007146</t>
  </si>
  <si>
    <t>Headline: E0865:  PWO Review &amp; preload 
E1049:  PWO Review &amp; preload
Description: E0865 IPRAN PWO review &amp; Preload
E0865-EP-6620-004-SC1-A</t>
  </si>
  <si>
    <t>NCT.2005.007607</t>
  </si>
  <si>
    <t>Headline: FW changes VPN60/61.MLO2 Olson/mythum/ICF eFCR7217 E5472
Description: Firewall Change on VPN60/61.MLO2 for Olson/mythum/ICF eFCR00000007217-eWO.00000162039-NATIONAL-FCR-SDE-401-A</t>
  </si>
  <si>
    <t>NCT.2005.008123</t>
  </si>
  <si>
    <t>Headline: eWO # NATIONAL-MOP-9962-000-012-A site: NATIONAL -  ProjectName:
Description: CUDB 25K IMS Profiles Test Reallocation</t>
  </si>
  <si>
    <t>NCT.2005.008187</t>
  </si>
  <si>
    <t>Headline: review/preloading_C3569
Description: review/ Pre loading for C3569
Configuration of NR S1-U IP &amp; VLAN at BB6630:
C3569-EP-0513-501-2-BT1-A</t>
  </si>
  <si>
    <t>NCT.2005.008764</t>
  </si>
  <si>
    <t>Headline: MS1 IUM product patch for scm timeouts
Description: Continued roll-out of product product patch to address the below issue.  MS1 region has been completed successfully and soak period has occurred. There is no impact for this work as we are upgraded a single node at a time and we have ample redundancy while the single node is offline.</t>
  </si>
  <si>
    <t>NCT.2005.008954</t>
  </si>
  <si>
    <t>Headline: Turn up the ports on TO5SAR60/61 towards the Spine Switches TO5
Description: X200639.02 - TO5 -Common_Cloud DCCF-Spine and Leaf. This activity is to turn up the ports on TO5SAR60 and TO5SAR61 towards the Spine Switches in To5(Bloor) Site.</t>
  </si>
  <si>
    <t>NCT.2005.009095</t>
  </si>
  <si>
    <t>Headline: C0276 - PWO review &amp; Configuration Loading
Description: C0276-EP-8520-002-2-CUT-A
PWO review &amp; Configuration Loading</t>
  </si>
  <si>
    <t>NCT.2005.009099</t>
  </si>
  <si>
    <t>Headline: C0080 - PWO review &amp; Configuration Loading
Description: C0080-EP-8520-002-2-CUT-A
PWO review &amp; Configuration Loading</t>
  </si>
  <si>
    <t>NCT.2005.009103</t>
  </si>
  <si>
    <t>Headline: C5298 - PWO review &amp; Configuration Loading
Description: C5298-EP-8520-002-2-CUT-A
PWO review &amp; Configuration Loading</t>
  </si>
  <si>
    <t>NCT.2005.009426</t>
  </si>
  <si>
    <t>Headline: Need to load missing config on A2L-C2233-01
Description: Need to load missing config on A2L-C2233-01
mpls ldp label
allocate global prefix-list LOOPBACK0
!
ip prefix-list LOOPBACK0 seq 5 permit 10.118.232.0/21 le 32
ip prefix-list LOOPBACK0 seq 10 permit 10.251.3.0/24 le 32
ip prefix-list LOOPBACK0 seq 15 permit 10.251.31.0/29 le 32
ip prefix-list LOOPBACK0 seq 20 permit 10.247.4.0/22 le 32
ip prefix-list LOOPBACK0 seq 25 permit 10.247.48.0/22 le 32</t>
  </si>
  <si>
    <t>NCT.2005.009625</t>
  </si>
  <si>
    <t>Headline: TO5MPG0: Air Filter replacement
Description: Check the air filters for dust and debris. Replace the filter elements . The filter elements
degrade over time, so the filter elements in use, as well as spares, must be replaced
every six months.</t>
  </si>
  <si>
    <t>NCT.2005.009674</t>
  </si>
  <si>
    <t>Headline: MOURNC5 SPB Replacement - ES2 Slot 11
Description: Extension Sub-rack SPB4 in slot 11 will be locked and replaced using the Ericsson OPI. There will be a degrade when the board is locked as it is operational since the restart</t>
  </si>
  <si>
    <t>NCT.2005.009728</t>
  </si>
  <si>
    <t>Headline: C6323 PWO review and pre-load
Description: C6323 PWO review and pre-load
C6323-EP-0501-323-1-NS1-A</t>
  </si>
  <si>
    <t>NCT.2005.009805</t>
  </si>
  <si>
    <t>Headline: C2840 PWO review_C2840-EP-8920-001-CUT-B
Description: IPRAN traffic cut-over from MLTN to Dark Fiber between OVERLEA &amp; THORNCLIFFE (C2840/T22MB) and
OVERLEA &amp; MILLWOOD (C5253/T22MA)</t>
  </si>
  <si>
    <t>NCT.2005.010376</t>
  </si>
  <si>
    <t>Headline: Common-cloud DCCF Spine and Leaf switches config Wolfdale PM01
Description: This activity is to complete the configuration of the DCCF Spine in Wolfdale Site Interface and ISIS configuration.</t>
  </si>
  <si>
    <t>NCT.2005.010397</t>
  </si>
  <si>
    <t>Headline: eFCR:7206- New  MMSC connection to Impact Mobile VAS
Description: New virtual Toronto MMSC connection to Impact Mobile VAS</t>
  </si>
  <si>
    <t>NCT.2005.010581</t>
  </si>
  <si>
    <t>Headline: C5535- PWo review and Pre load
Description: IPRAN will review and preload the following PWO:
C5535-EP-0913-501-1-BT1-A</t>
  </si>
  <si>
    <t>5/29/2020 12:00:00 PM</t>
  </si>
  <si>
    <t>NCT.2005.012169</t>
  </si>
  <si>
    <t>Headline: W8119 Port Opening for Ericsson Commissioning
Description: Port Opening of the following site  
W8119 ETWAW WAINWRIGHT II</t>
  </si>
  <si>
    <t>NCT.2005.012173</t>
  </si>
  <si>
    <t>Headline: W2192 Port Opening for Ericsson Commissioning
Description: Port Opening of the following site  
W2192 RSLK NORTH BATTLEFORD II</t>
  </si>
  <si>
    <t>NCT.2005.012185</t>
  </si>
  <si>
    <t>Headline: W3911 Port Opening for Ericsson Commissioning
Description: Port Opening of the following site  
W3911 R05H STONE RIDGE</t>
  </si>
  <si>
    <t>NCT.2005.012195</t>
  </si>
  <si>
    <t>Headline: W2979 Port Opening for Ericsson Commissioning
Description: Port Opening of the following site  
W2979 EFMB FORT MCMURRAY HORSE RIVER</t>
  </si>
  <si>
    <t>NCT.2005.009340</t>
  </si>
  <si>
    <t>Headline: Port Opening- BB Uplift Project BC
Description: IPRAN Team will open Cisco Ports for Ericsson Base band Integration 
W3146 MILL LAKE
https://rcirogers.sharepoint.com/sites/EqptEng-Docs/EwoDistribution/Current/0913-101//W0000-EP-0913-101-N18-A/W0000-EP-0913-101-N18-A.pdf</t>
  </si>
  <si>
    <t>NCT.2005.011213</t>
  </si>
  <si>
    <t>5/29/2020 2:00:00 AM</t>
  </si>
  <si>
    <t>NCT.2005.007110</t>
  </si>
  <si>
    <t xml:space="preserve">Headline: Service = Classical FOA = "NO" SourceChangeAD1/2/3/4(PG003/08)
Description: Service = Classical FOA = "NO" During this activity AD Avail (AD insertion) services for four QAMs AD1/AD2/AD3/AD4 will be moved to new sources as per attached EDS and reference documents for PG03 Brantford, PG08 Guelph.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8792</t>
  </si>
  <si>
    <t>NCT.2005.008556</t>
  </si>
  <si>
    <t>Headline: Classical=Y, FOA=N; Regional provisioning of EC02 from ECS
Description: X182954- The purpose of this activity is to import EC configuration from ECS GUI. This will push config file from ECS to EC02 for mpeg4 source definition, package updates and new channel map. After successful import of config file, EC02 will be bounced. This specific NCT will add source definition updates, package updates and channel map updates.
VOD new session setup will be impacted for 12 min on EC02 sites after 3:30 am
The impacted hubs are -
St. Laurent PO001
Guelph          PG008
Stratford  PG009
London         PL001
Cambridge  PG002
Fallowfield PO002
Brantford  PG003
New Dundee  PG005
Woodstock  PL002
Kitchener PG007
St Thomas  PL004
St Thomas  PL005
St Thomas  PL003T860
Richmond Rd  PO003</t>
  </si>
  <si>
    <t>NCT.2005.011063</t>
  </si>
  <si>
    <t>Headline: add link back in Bundle in dgw01.wlfdle
Description: change the minimum active link back to normal and add link back in Bundle in dgw01.wlfdle</t>
  </si>
  <si>
    <t>5/29/2020 8:00:00 AM</t>
  </si>
  <si>
    <t>NCT.2005.010596</t>
  </si>
  <si>
    <t>Headline: NodeB Upgrade for Mixedmode RRU issue (ED3_Gr1)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5191</t>
  </si>
  <si>
    <t>Headline: W0707/W0856/W1266 Review and Preload
Description: Review and Preload the following sites  
W0707 CAG JOHN LAURIE BOUL.
W0856 C61E WOODBINE
W1266 C32A CALGARY ZOO</t>
  </si>
  <si>
    <t>NCT.2003.004099</t>
  </si>
  <si>
    <t>Headline: test appover groups
Description: test</t>
  </si>
  <si>
    <t>NCT.2004.011889</t>
  </si>
  <si>
    <t>5/29/2020 2:00:00 PM</t>
  </si>
  <si>
    <t>NCT.2005.012289</t>
  </si>
  <si>
    <t xml:space="preserve">Headline: eWO # BRTLMBCS-TWO-8960-286-001-A site: BIRTLE MTSA - 
Description: BR - Define new MTS cell site data in MTAS
"LTE CELL Name
(CELL_SITE)"
430LA
430LB
430LC
430MN
430MP
430MQ
430MU
430MV
430MW
Location Code
BRTLMBCS
</t>
  </si>
  <si>
    <t>5/29/2020 2:01:00 AM</t>
  </si>
  <si>
    <t>NCT.2005.002934</t>
  </si>
  <si>
    <t>Headline: W1287 Router Insertion
Description: W1287 Bow Bottom Router insertion
Replaced A1-W1287-01 with CSD-W1287-01 (ASR-920-12SZ-IM) &amp; migrate all IP traffic to it. Location: attached to S-W0998-01 (ring: PR21-1 - OSPF Area #0.0.2.1). Decommission: A1-W1287-01. e/Node B IP scheme change: No. * Service affecting: YES - see SAR Report * [Oracle: #159621]
https://rcirogers.sharepoint.com/sites/EqptEng-Docs/EwoDistribution/Current/7920-003/W1287-EP-7920-003-SC1-A.pdf</t>
  </si>
  <si>
    <t>5/29/2020 2:30:00 PM</t>
  </si>
  <si>
    <t>NCT.2005.012346</t>
  </si>
  <si>
    <t xml:space="preserve">Headline: eWO # WNPKMBLW-TWO-8960-286-001-A site: WILDWOOD MTSA - 
Description: BR - Define new MTS cell site data in MTAS
"LTE CELL Name
(CELL_SITE)"
187L1
187L2
187L3
187LA
187LB
187LC
187LG
187LH
187LJ
187LN
187LP
187LQ
187LU
187LV
187LW
187M1
187M2
187M3
187MG
187MH
187MJ
Location Code
WNPKMBLW
</t>
  </si>
  <si>
    <t>5/29/2020 3:00:00 AM</t>
  </si>
  <si>
    <t>NCT.2005.008768</t>
  </si>
  <si>
    <t>Headline: eWO  to adjust Rate limit_Control in SSR
Description: Change the arp rate-limit, required after moving from NP4 to spyder line card type in order to avoid packet drops.
Ericsson PDU recommended in CSR-3660020, to set  8000 arp packets per sec at 4800 arp packet bursts. More the rate-limit, lesser the rate-limit drops. The rate-limit at the card level is present to decrease the load on control plane processes, in this case ARP daemon.</t>
  </si>
  <si>
    <t>5/29/2020 9:00:00 AM</t>
  </si>
  <si>
    <t>NCT.2005.006640</t>
  </si>
  <si>
    <t>Headline: Review and pre-load scripts - BB uplift BC
Description: IPRAN to review and pre-load config files in the PWO for new Ericsson BB add for Uplift for the following sites:
W2749 TOWNLINE HILL
W3490 MISSION MEMORIAL HOSPITAL OUTDOOR
https://rcirogers.sharepoint.com/sites/EqptEng-Docs/EwoDistribution/Current/0913-101//W0000-EP-0913-101-N18-A/W0000-EP-0913-101-N18-A.pdf</t>
  </si>
  <si>
    <t>NCT.2005.010011</t>
  </si>
  <si>
    <t>NCT.2005.012381</t>
  </si>
  <si>
    <t xml:space="preserve">Headline: eWO # NATIONAL-TWO-7514-163-098-A site: NATIONAL - 
Description: BR - Define new cell site data in MTAS
W3026 ISBR
W3028 ISCB
W3029 ISDB
W2035 ISDC
W3529 ISDT
W0742 ISEF
W3032 ISHA
W0145 ISK
W0010 ISL
W2892 ISMN
W1528 ISMW
W0024 ISN
W1052 ISNC
W1210 ISQB
W3723 ISQE
W3508 ISSR
W5277 ISWT
W2749 V07J
W0728 V10D
W5304 V20V
W5040 V34D
W3146 V41J
W3490 V52L
W1177 V71D
W4315 V98C
W0384 VDN
W1798 VFTL
W0555 VKE
W0875 VKFH
W1775 VKMM
W5131 VN77E
W0137 VOA
W1247 VOAR
W2516 VOKL
W2517 VOLL
W2825 VONG
W3022 VOST
W1508 VPBL
W2374 VPBV
W0850 VPCL
W2227 VPE
W2576 VPFB
W2318 VPHX
W0218 VPW
W2578 VPWN
W3255 VR57V
W1462 VSPR
W2144 VWEE
W2623 VWGB
W1182 VWP
W0047 VWQS
W2219 VWS
W0353 VWT
W2218 VWUV
W2789 VWVC
W2119 VWVN
W2290 VWWX
W0063 VWXY
</t>
  </si>
  <si>
    <t>5/29/2020 3:01:00 AM</t>
  </si>
  <si>
    <t>NCT.2005.007968</t>
  </si>
  <si>
    <t>Headline: W0023 - Kerrisdale - Commissioning
Description: 9976-100 5G Rollout - BC:  
IPRAN to work with RBS tech and SW tech to implement the PWO for the following site:
W0023 - Kerrisdale
Commission A2H-W0023-01 and Insert into Primary Ring PR12-2.
Service Affecting: STR Attached./ Service Threatened - Ring PR12-2 - Ring SD12-G  
Not service affecting but threatened, 2x STR correspond to each action steps are attached in this PWO for verification.
Oracle#: 169820
This work order provides instructions to commission A2H-W0023-01, insert into PR12-2 in steps described below -
.
Step 3: Migrate Backup Ring W0138 from A2-W0023-01 to A2H-W0023-01.
All other steps have been completed. 
Regional Topology Map as BEFORE and AFTER attached on Page 6,7 for illustration.
Link to the PWO:
https://rcirogers.sharepoint.com/sites/EqptEng-Docs/EwoDistribution/Current/9976-120/Cisco-CutOver/W0023-EP-9976-120-PE1-A.pdf</t>
  </si>
  <si>
    <t>NCT.2003.004926</t>
  </si>
  <si>
    <t>Headline: Commission CSD-W5147-01 on MLTN MW to A2-W0239-01
Description: 9976-120 5G IPRAN Upgrades - BC:
IPRAN to work with RBS tech and SW tech to work on the following site:
W5147 - HILLCREST PARK
Commission CSD-W5147-01 on MLTN MW to A2-W0239-01.
This work order provides information to commission CSD-W5147-01 and cut over in steps below -
Step 1: Commission CSD-W5147-01, OSPF bridges to A2-W0239-01 on MLTN MW.
Step 2: Cut over W5147 Ericsson HSPA from S1-W5147-01 to CSD-W5147-01.
Step 3: Cut over W5147 Ericsson LTE from S1-W5147-01 to CSD-W5147-01.
Step 4: Cut over W5147 Ericsson 2x gNB from S1-W5147-01 to CSD-W5147-01.
Step 5: Decommission Huawei BBU3910 from S1-W5147-01.
Review and pre-load completed under WOT2583441
Link to the PWO:
https://rcirogers.sharepoint.com/sites/EqptEng-Docs/EwoDistribution/Current/9976-120/W5147-EP-9976-120-CU1-A.pdf</t>
  </si>
  <si>
    <t>5/29/2020 3:31:00 AM</t>
  </si>
  <si>
    <t>NCT.2005.012038</t>
  </si>
  <si>
    <t>Headline: NATIONAL-FCR-RCMIN-940-A-eFCR00000007356
Description: Migration of existing UDM PROD nodes to OSS ENM1 &amp; 2 system.
UDM node (CUDB) integration with OSS ENM1 &amp; ENM2</t>
  </si>
  <si>
    <t>NCT.2005.008311</t>
  </si>
  <si>
    <t>Headline: 1983-076 - APN Toronto Police-Update UE IP range -PT7/MLO2 MPG
Description: The objective of this project is to update the ?tpslte1.apn? with new device IP ranges in the Central SSR, PT7MPG0 and Eastern SSR (ML2MPG1).</t>
  </si>
  <si>
    <t>NCT.2005.001538</t>
  </si>
  <si>
    <t>Headline: Service= Classical &amp; FOA=NO Free Preview May 29th, 2020
Description: Free Preview/Encryption for  May 29th, 2020 as per attached  product request. This is a routine Free Preview activity scheduled by the attached product request sheet.
There is no service, customer or network impact from this activity.</t>
  </si>
  <si>
    <t>NCT.2005.011026</t>
  </si>
  <si>
    <t>Headline: RTCS - NGVS(rtcs-vs-ms1) - update routes
Description: This activity is  to update the routing table for the following node
RTCS - NGVS (rtcs-vs-ms1)
this activity can be done in daytime as it has no impact to the production flows</t>
  </si>
  <si>
    <t>NCT.2005.010182</t>
  </si>
  <si>
    <t>Headline: 9552-003-RTCS - TO5OCC02/03 Upgrade
Description: This activity is to upgrade RTCS - TO5OCC02 , TO5OCC03 to CS18.2 level.
This activity is DT activity because Nodes will be fully isolated from the network and better utilization for Ops resources .
NO need to add the TSP network elements in the NCT , its just written in the mop for more clarifications , 
 No Alarms on TSP at all ? TSP is not connected directly to RTCS 
the RTCS ? OCC nodes will be completely isolated ? so in order to save project time and resources we can do this in the Daytime</t>
  </si>
  <si>
    <t>NCT.2004.010577</t>
  </si>
  <si>
    <t>Headline: C6725-PWO Cisco Commissioning &amp; RFC
Description: C6725-EP-0701-725-NS1-A
Cisco Insertion / Commissioning, Ping Test, RFC, and TLAN Commissioning</t>
  </si>
  <si>
    <t>NCT.2005.009357</t>
  </si>
  <si>
    <t>NCT.2005.009362</t>
  </si>
  <si>
    <t>Headline: W0107 Port Opening for Ericsson Commissioning
Description: Port Opening of the following site  
W0107 LMD GRASSY LAKE</t>
  </si>
  <si>
    <t>NCT.2005.010753</t>
  </si>
  <si>
    <t>Headline: W1688 Port Opening for Ericsson Commissioning
Description: Port Opening of the following site  
W1688 CSA  SAUNDERS</t>
  </si>
  <si>
    <t>5/29/2020 8:30:00 AM</t>
  </si>
  <si>
    <t>NCT.2005.004539</t>
  </si>
  <si>
    <t>Headline: E1049:  VTL Migration - HSPA &amp; LTE from Rogers to VTL Metwork
Description: E1049 
Day Time Raison : Limited access night time for site tech (security concerns) due to 5G vandalism  in province of Quebec
E1049-EP-4520-012-BC1-A
- Migrate HSPA &amp; LTE from S1-E1049-01 (OSPF Area #0.0.5.1) to VTLCPE-E1049-01 (VTL Network)
- e/Node B IP scheme change: YES + Change speed settings for HSPA E1049
- Decommission: S1-E1049-01
- TWAMP Update.
****Day Time Raison : Limited access night time for site tech (security concerns) due to 5G vandalism  in province of Quebec ***
***Service affecting : HSAP and LTE but will be only one technologies at a time and less than 20 minutes for each technology **</t>
  </si>
  <si>
    <t>NCT.2005.004946</t>
  </si>
  <si>
    <t>Headline: E0704- Videotron Migration HSPA &amp; LTE to VTL Network
Description: E0704 :
E0704-EP-6620-004-BC1-A
Time Raison : Limited access night time for site tech (security concerns) due to 5G vandalism  in province of Quebec **
Migrate HSPA &amp; LTE from S1-E0704-01 (OSPF Area #0.0.6.35) to VTLCPE-E0704-01 (VTL Network)
e/Node B IP scheme change: YES + Change speed settings for HSPA E0704
Decommission: S1-E0704-01
TWAMP Update.
***Day Time Raison : Limited access night time for site tech (security concerns) due to 5G vandalism  in province of Quebec **
** Service affecting : HSAP and LTE but will be only one technologies at a time and less than 20 minutes for each technology ***
***Ensure sites/sectors are soft locked or traffic has been gracefully moved.***</t>
  </si>
  <si>
    <t>NCT.2005.010551</t>
  </si>
  <si>
    <t>Headline: X201337-PEERING WITH CLEARCABLE VIA TORIX
Description: 2 OVERVIEW AND OBJECTIVES
The objective is eMOP is to provide a BGP peering with Clearcable via TORIX at igw02.front.
2.1 Scope of Work(NCT ? Description)
To provide a BGP peering with ClearCable via TORIX at igw02.front.</t>
  </si>
  <si>
    <t>NCT.2005.004606</t>
  </si>
  <si>
    <t>Headline: 9964-000-RTCS_CS18.2 - IVR-MS1CFA02_SW_Upgrade
Description: to perform a Software update from VXML-IVR 3.1 ICP 17 GA(CS17) to VXML-IVR 3.1 CS18.2 GA in Ericsson charging System 18.2.
*, Node is not carrying any live traffic. Hence, engineering and Ops have recommended to proceed during daytime</t>
  </si>
  <si>
    <t>NCT.2005.006885</t>
  </si>
  <si>
    <t>Headline: X190356.02 ATP of DGW01/02 ASR9K @ BRNTFD site ? 4 of 4
Description: 2.1 Scope of Work (NCT ? Description)
The Objective of the eMOP is to perform ATP on new ASR router, dgw01.BRNTFD-asr9k and dgw02.BRNTFD-asr9k to verify that we can monitor for the protocol failure events.</t>
  </si>
  <si>
    <t>NCT.2005.008625</t>
  </si>
  <si>
    <t>NCT.2005.008925</t>
  </si>
  <si>
    <t>Headline: Prerequisite Code Upload for Junos Upgrade Image-BR1SIGR3/4
Description: 2 OVERVIEW AND OBJECTIVES
The objective of this activity is to upload New Code 12.3R12-S15
2.1 Scope of Work (NCT ? Description)
To upload JunOS Code 12.3R12-S15 as a pre requisite work Junos Upgrade Image.</t>
  </si>
  <si>
    <t>NCT.2005.009027</t>
  </si>
  <si>
    <t>Headline: X201006.04-SDE Capacity DGW01-02.SLNT_ASR9K (Ping Test)
Description: 2.1 Scope of Work (NCT ? Description)
This emop will cover section to bring up links between dgw01/02.SLNT_asr9k and dgw70/71.SLNT.</t>
  </si>
  <si>
    <t>NCT.2005.010338</t>
  </si>
  <si>
    <t>Headline: X190356.04-To bring up links between Cisco ASR9912 DGWs &amp;CGW
Description: This mop will cover section to bring up links between newly installed Cisco ASR9912 DGWs @ rchrd PHUB and CGW. 
2.1 Scope of Work
To bring up links between ASR9912 DGWs @ rchrd PHUB and CGWs:
dgw01.rchrd-asr9k and cgw01.qcmtl
dgw02.rchrd-asr9k and cgw01.slnt
and 
To enable protocols between ASR9k DGWs at RCHRD and CGWs / RRs.
Good to submit</t>
  </si>
  <si>
    <t>NCT.2005.010476</t>
  </si>
  <si>
    <t>Headline: New VM creation in vCenter
Description: This is to create virtual machines in Vcenter. 
Create a VM in vCenter.
cc-dhcp-sci-wlfdle 10.214.126.155
No end user impact.</t>
  </si>
  <si>
    <t>NCT.2005.010633</t>
  </si>
  <si>
    <t>Headline: eWO # NATIONAL-MOP-0913-500-009-A site: NATIONAL -  ProjectName:
Description: Prepare enum data-fill that will prevent the SIP interconnects with Shaw-tf from dialing IMS numbers. Those SIP interconnects are built  provide relieve to TDM traffic caused by COVID-19 volume increase .</t>
  </si>
  <si>
    <t>NCT.2005.011912</t>
  </si>
  <si>
    <t>Headline: RFC TEST from A0121
Description: 50 M LONG RFC is required from A0121 during daytime.</t>
  </si>
  <si>
    <t>NCT.2004.005399</t>
  </si>
  <si>
    <t>NCT.2004.012611</t>
  </si>
  <si>
    <t>Headline: dSDE Capacity Expansion - Ping - dgw70/71.slnt ST LAURENT PO01
Description: This activity is to upgrade capacity to support Solaris growing traffic on DGW70/71.slnt</t>
  </si>
  <si>
    <t>NCT.2005.010347</t>
  </si>
  <si>
    <t>NCT.2005.005816</t>
  </si>
  <si>
    <t>Headline: C6555 - Cisco Insertion, Ping Test, RCF, and TLAN Commissioning
Description: C6555-EP-0701-555-NS1-A
Cisco Commissioning/Insertion, Ping Test, RCF, and TLAN Commissioning</t>
  </si>
  <si>
    <t>5/29/2020 9:00:00 PM</t>
  </si>
  <si>
    <t>NCT.2005.002741</t>
  </si>
  <si>
    <t>NCT.2005.008799</t>
  </si>
  <si>
    <t>Headline: 8960-428 - VA2eDNS06 HW ATP day 2
Description: This MOP is intended to document the necessary steps to perform ATP on new pre-prod VA2eDNS02 after software upgrade was completed the night prior.</t>
  </si>
  <si>
    <t>5/3/2020 12:00:00 AM</t>
  </si>
  <si>
    <t>5/3/2020 6:00:00 AM</t>
  </si>
  <si>
    <t>NCT.2003.014590</t>
  </si>
  <si>
    <t>Headline: X190445 Rehome MGW01_02 OWSDONAN to DGW01_02 CLWD
Description: The objective of this eMOP is to turn up 2X10GE link from DGW01.CLWD and from DGW02.CLWD to a MGW01/02.OWSDONAN and enable routing protocols. This also includes performing ping test of the new links that will be turned up.  Existing Nodes MGW01/02.OWSDONAN will be rehomed to dgw01/02.clwd and routing protocols to be established.
2.1 Scope of Work
Existing Nodes MGW01/02.OWSDONAN will be rehomed to dgw01/02.clwd and routing protocols to be established.</t>
  </si>
  <si>
    <t>5/30/2020 11:00:00 AM</t>
  </si>
  <si>
    <t>5/31/2020 12:00:00 AM</t>
  </si>
  <si>
    <t>NCT.2005.009360</t>
  </si>
  <si>
    <t>Headline: Port Opening- BB Uplift Project BC
Description: IPRAN Team will open Cisco Ports for Ericsson Base band Integration
W0311 LADYSMITH
https://rcirogers.sharepoint.com/sites/EqptEng-Docs/EwoDistribution/Current/7514-163//W0000-EP-7514-163-E52-A/W0000-EP-7514-163-E52-A.pdf
https://rcirogers.sharepoint.com/sites/EqptEng-Docs/EwoDistribution/Current/0913-101//W0000-EP-0913-101-N17-A/W0000-EP-0913-101-N17-A.pdf</t>
  </si>
  <si>
    <t>5/30/2020 6:00:00 AM</t>
  </si>
  <si>
    <t>NCT.2005.006254</t>
  </si>
  <si>
    <t>Headline: 7940-000-CRVMAS-WSG provisioning,,Node401/402 IS4 upgrade
Description: CRVMAS LVN04, VNF,  VMMC, PNF and Node 400 Migration Tool Upgrade Montreal. 
The document describes the process of upgrading a VNF node using latest software image. In this MOP, We have covered the upgrade steps for upgrading LVN04 node which includes WSG and VLB.
NODES TO BE UPGRADED : PROD -WSG  ( Site1 = TO5 , Site2 =ML02)</t>
  </si>
  <si>
    <t>NCT.2005.010324</t>
  </si>
  <si>
    <t>5/30/2020 8:00:00 AM</t>
  </si>
  <si>
    <t>5/30/2020 8:00:00 PM</t>
  </si>
  <si>
    <t>NCT.2005.010994</t>
  </si>
  <si>
    <t>Headline: W0106 Port Opening for Ericsson Commissioning
Description: Port Opening of the following site  
W0106 LMF WHITLA</t>
  </si>
  <si>
    <t>5/31/2020 11:00:00 AM</t>
  </si>
  <si>
    <t>6/1/2020 12:00:00 AM</t>
  </si>
  <si>
    <t>NCT.2005.011234</t>
  </si>
  <si>
    <t>Headline: Port Opening- BB Uplift Project BC
Description: IPRAN Team will open Cisco Ports for Ericsson Base band Integration 
W5277 MALASPINA
WO #: W0000-EP-7514-163-N03-A
Link to the PWO: https://rcirogers.sharepoint.com/sites/EqptEng-Docs/EwoDistribution/Forms/AllItems.aspx?viewid=725f0e78%2De7d5%2D4b8b%2Db436%2D93cfa23bcac1&amp;id=%2Fsites%2FEqptEng%2DDocs%2FEwoDistribution%2FCurrent%2F7514%2D163%2FW0000%2DEP%2D7514%2D163%2DN03%2DA</t>
  </si>
  <si>
    <t>5/31/2020 6:00:00 AM</t>
  </si>
  <si>
    <t>NCT.2001.008347</t>
  </si>
  <si>
    <t>Headline: Project # X182897.01, COVID19-P3, BP Wolfdale
Description: 2.1 Scope of Work (NCT ? Description)
This emop covers will cover Blue-Purple Network Integration in Wolfdale RCMIN network. At a high level, this will be accomplished in 2 phases. In First phase 2x10G links between Blue and Purple will be bundled to 20G and in second phase, OSPF will be configured between Blue and purple Inter-connect.
This is emop # 1 of 2 ? This emop will only relate to bringing up OSPF between cgw20.wlfdle (Blue) and cgw80.wlfdle) and remove unused static routes and policy.
The following tickets NCT.1906.000807, NCT.1911.000560 have been completed successfully as a prep work to mitigate any service impact and minimize the network unavailability during this migration.</t>
  </si>
  <si>
    <t>NCT.2005.004078</t>
  </si>
  <si>
    <t>Headline: EDA Awareness NCT in support of network activity
Description: NCT.2001.008347 is a transport link activity and would have an impact on Wireless Provisioning.  
This would require Switch Control to be stopped.  On EDA side we have to monitor and do pre/post check validations.</t>
  </si>
  <si>
    <t>NCT.2005.004372</t>
  </si>
  <si>
    <t>5/31/2020 8:00:00 AM</t>
  </si>
  <si>
    <t>NCT.2005.012587</t>
  </si>
  <si>
    <t>Headline: RTCS-Traffic Restoration OCC3-Traffic Isolation OCC01/02 - TO5
Description: Reintroduce OCC3 in TO5 to production and isolate remaining CS18 nodes in production.
NO need to add the TSP network elements in the NCT , its just written in the mop for more clarifications , 
 No Alarms on TSP at all ? TSP is not connected directly to RTCS ,and there shouldn?t be an impact if someone else is working on the TSP</t>
  </si>
  <si>
    <t>5/31/2020 12:01:00 AM</t>
  </si>
  <si>
    <t>NCT.2005.012591</t>
  </si>
  <si>
    <t xml:space="preserve">Headline: LSMS Standby &amp; Active Server Start Node
Description: 
Replication on Secondary (standby) LSMS is not working as it should due to a bug in the current LSMS release (software bug 27731263). The secondary server will not be in service while the start node is in progress, but once completed, the secondary will be up to date in case a failover occurs. A stop/start node is required to clear alarm and correct replication.
Slave threads stopped
      dbrepl: syscheck lsmshc dbrepl module starting ...
*      dbrepl: FAILURE:: MINOR::5000000000040000 -- Platform Health Check Failure
*      dbrepl: FAILURE:: DB Replication Test FAILED
</t>
  </si>
  <si>
    <t>5/31/2020 8:00:00 PM</t>
  </si>
  <si>
    <t>NCT.2005.011018</t>
  </si>
  <si>
    <t>Headline: W0579 Port Opening for Ericsson Commissioning
Description: Port Opening of the following site  
W0579 COO OYEN</t>
  </si>
  <si>
    <t>5/4/2020 1:00:00 PM</t>
  </si>
  <si>
    <t>5/4/2020 5:00:00 PM</t>
  </si>
  <si>
    <t>NCT.2005.000863</t>
  </si>
  <si>
    <t>Headline: Working with  Casa to do some testing on  cmts91.hnsn
Description: Working with vendor Casa to do some testing on  cmts91.hnsn (pre- prod lab). will be doing some smm sw overs</t>
  </si>
  <si>
    <t>5/4/2020 1:06:05 PM</t>
  </si>
  <si>
    <t>5/4/2020 6:00:00 PM</t>
  </si>
  <si>
    <t>NCT.2005.000906</t>
  </si>
  <si>
    <t>Headline: DNS Requests Ticket #898134
Description: ***********Add/Update/Remove DNS Records************</t>
  </si>
  <si>
    <t>5/4/2020 1:07:23 PM</t>
  </si>
  <si>
    <t>NCT.2005.000907</t>
  </si>
  <si>
    <t>Headline: DNS Requests Ticket #832685
Description: ***********Add/Update/Remove DNS Records************</t>
  </si>
  <si>
    <t>5/4/2020 1:08:41 PM</t>
  </si>
  <si>
    <t>NCT.2005.000908</t>
  </si>
  <si>
    <t>Headline: DNS Requests Ticket #250019
Description: ***********Add/Update/Remove DNS Records************</t>
  </si>
  <si>
    <t>5/4/2020 1:09:59 PM</t>
  </si>
  <si>
    <t>NCT.2005.000909</t>
  </si>
  <si>
    <t>Headline: DNS Requests Ticket #658569
Description: ***********Add/Update/Remove DNS Records************</t>
  </si>
  <si>
    <t>5/4/2020 1:40:00 PM</t>
  </si>
  <si>
    <t>5/4/2020 2:00:00 PM</t>
  </si>
  <si>
    <t>NCT.2005.000930</t>
  </si>
  <si>
    <t>Headline: eWO # NATIONAL-TWO-8960-275-156-A site: NATIONAL - 
Description: ELAO- UPDATE SWITCH 365-533 as reference IMT.2004.028896.</t>
  </si>
  <si>
    <t>5/4/2020 10:00:00 AM</t>
  </si>
  <si>
    <t>5/4/2020 3:30:00 PM</t>
  </si>
  <si>
    <t>NCT.2004.011713</t>
  </si>
  <si>
    <t>Headline: LRAN-DPL-F0O1; Optimize Cell Sleep on Inbuilding Sites
Description: Deployment of CellSleepMode feature/parameter (optimize) on Inbuilding Sites, Motivation - power savings and reduce OPEX . this change will not impact any Service,</t>
  </si>
  <si>
    <t>5/4/2020 4:00:00 PM</t>
  </si>
  <si>
    <t>NCT.2004.012204</t>
  </si>
  <si>
    <t>Headline: X190338.20 2019 BAWK DGW Replacement (REP10) ? CMTS21 Migration
Description: The objective of this MOP is to do the migration of the CMTS21.BAWK from old (CRS) DGW01/02 routers to the new DGW01/02.BAWK-ASR9k.
2.1 Scope of Work (NCT ? Description)
This activity is to do the migration of the CMTS21.BAWK from old (CRS) DGW01/02 routers to the new DGW01/02.BAWK-ASR9k.</t>
  </si>
  <si>
    <t>NCT.2004.012191</t>
  </si>
  <si>
    <t>Headline: Service=Classical; FOA=N EC03 MPEG4 Package provisioning
Description: This NCT is for Spectrum reclamation project. It is for updating EC03 HD packages with new MPEG4 SAM services. There is no service impact due to this NCT.</t>
  </si>
  <si>
    <t>5/4/2020 11:00:00 AM</t>
  </si>
  <si>
    <t>5/4/2020 3:00:00 PM</t>
  </si>
  <si>
    <t>NCT.2005.000778</t>
  </si>
  <si>
    <t>5/4/2020 11:00:00 PM</t>
  </si>
  <si>
    <t>NCT.2004.012933</t>
  </si>
  <si>
    <t>5/5/2020 1:00:00 AM</t>
  </si>
  <si>
    <t>NCT.2004.012932</t>
  </si>
  <si>
    <t>5/5/2020 2:00:00 AM</t>
  </si>
  <si>
    <t>NCT.2004.012813</t>
  </si>
  <si>
    <t>Headline: Port Opening- 5G Rollout - BC
Description: IPRAN Team will open Cisco Ports for Ericsson 600 MHZ Baseband Integration
W0470 ABBOTSFORD NORTH
W5137 CENTRAL LONSDALE
https://rcirogers.sharepoint.com/sites/EqptEng-Docs/EwoDistribution/Current/0913-101//W0000-EP-0913-101-N16-A/W0000-EP-0913-101-N16-A.pdf</t>
  </si>
  <si>
    <t>5/5/2020 5:00:00 AM</t>
  </si>
  <si>
    <t>NCT.2004.004734</t>
  </si>
  <si>
    <t xml:space="preserve">Headline: X191217.06-HA1 WAN Link Capacity upgrade to 20G
Description: ? Upgrade existing 10G bundle between HA1MX96003 (DGW03.HA1) and CGW01.NBMN to 20G via Transport.
? Upgrade existing 10G bundle between HA1MX96004 (DGW04.HA1) and CGW01.NBFD to 20G via Transport. 
</t>
  </si>
  <si>
    <t>5/4/2020 11:25:00 AM</t>
  </si>
  <si>
    <t>NCT.2004.012590</t>
  </si>
  <si>
    <t xml:space="preserve">Headline: eWO # NATIONAL-TWO-8960-284-023-A site: NATIONAL - 
Description: BR - Modify cell site data (ESRD) in LRF
"LTE CELL Name
(CELL_SITE)"
K23CJX2
K23CJXA
K23CJXB
K23CJXC
K02CX1
K02CX2
K02CX3
K02CXA
K02CXB
K02CXC
</t>
  </si>
  <si>
    <t>5/4/2020 12:00:00 AM</t>
  </si>
  <si>
    <t>5/4/2020 4:00:00 AM</t>
  </si>
  <si>
    <t>NCT.2004.007491</t>
  </si>
  <si>
    <t>5/4/2020 6:00:00 AM</t>
  </si>
  <si>
    <t>NCT.2004.012850</t>
  </si>
  <si>
    <t>Headline: C0411 ( LAKEHURST ) - S2-C0411-01 Gi 0/14 Errors Troubleshooting
Description: C0411 ( LAKEHURST ) - S2-C0411-01 Gi 0/14 Errors Troubleshooting. this will involve replacing ETU card in the MLTN facing C2448</t>
  </si>
  <si>
    <t>NCT.2005.000591</t>
  </si>
  <si>
    <t>Headline: BRURNC1 Fan Power Redundancy Fault ES1  Troubleshooting
Description: Need to troubleshoot and correct to have full power redundancy for the both fans off the ES1 sub-rack. We may have to replace either the lower or upper fan in ES1 Subrack</t>
  </si>
  <si>
    <t>NCT.2004.000997</t>
  </si>
  <si>
    <t>Headline: C4441_Cutover_C4441-EP-8520-002-2-CUT-A
Description: IPRAN Traffic cut-over from A2-C4441-01 to the new A2H-C4441-01
***HOT-CUT*** Service Affecting
- TenGigE Upgrade Required: No</t>
  </si>
  <si>
    <t>NCT.2004.007897</t>
  </si>
  <si>
    <t>Headline: C2455 - Traffic cut-over to the new Cisco NCS-540
Description: C2455-EP-9976-720-1-CUT-A
IPRAN Traffic cut-over to the new Cisco NCS-540</t>
  </si>
  <si>
    <t>NCT.2004.007898</t>
  </si>
  <si>
    <t>Headline: C2602 - Traffic cut-over to the new Cisco NCS-540
Description: C2602-EP-9976-720-1-CUT-A
IPRAN Traffic cut-over to the new Cisco NCS-540</t>
  </si>
  <si>
    <t>NCT.2004.008298</t>
  </si>
  <si>
    <t>Headline: S2 IOS upgrade for C4394 &amp; C2774
Description: S2 IOS upgrade for C4394 &amp; C2774
Each site will be upgraded individually. 
Both sites are located in different area. Overall outage is less than 2000 customers.
ST reports are available in below folders:  
C0000-EP-8520-002-1-611-A
C0000-EP-8520-002-1-691-A</t>
  </si>
  <si>
    <t>NCT.2004.010751</t>
  </si>
  <si>
    <t>Headline: IPRAN Traffic cut-over C1464-EP-9920-500-1-CUT-A
Description: C1464-EP-9920-500-1-CUT-A : IPRAN Traffic cut-over to the new Cisco NCS-540</t>
  </si>
  <si>
    <t>NCT.2005.000001</t>
  </si>
  <si>
    <t xml:space="preserve">Headline: TOURNC4 Ethernet Switch Port Faults Troubleshooting
Description: 
There is a disturbance when the affected ports are unlocked as the spanning tree reconfigures
We plan to swap the cable if there is an available spare or else have the affected cable reseated. It will be locked prior
</t>
  </si>
  <si>
    <t>NCT.2004.008925</t>
  </si>
  <si>
    <t>Headline: ( Uplift 5G) A1257-  IPRAN Review and pre-load
Description: PWO review and preload A1257-EP-0913-801-BT1-A
0913-801 2020 Uplift 5G - Atlantic</t>
  </si>
  <si>
    <t>NCT.2004.008926</t>
  </si>
  <si>
    <t>Headline: ( Uplift 5G) A1254-  IPRAN Review and pre-load
Description: PWO review and preload A1257-EP-0913-801-BT1-A
0913-801 2020 Uplift 5G - Atlantic</t>
  </si>
  <si>
    <t>NCT.2004.009637</t>
  </si>
  <si>
    <t>Headline: C5140 - PWO review &amp; Configuration Loading
Description: C5140-EP-8520-002-2-CUT-A
PWO review &amp; Configuration Loading</t>
  </si>
  <si>
    <t>NCT.2004.009700</t>
  </si>
  <si>
    <t>NCT.2004.010845</t>
  </si>
  <si>
    <t>Headline: Review/Preloading_C2528-EP-9976-520-1-CUT-A
Description: Review/Preloading C2528-EP-9976-520-1-CUT-A :  
IPRAN Traffic cut-over to the new Cisco NCS-540</t>
  </si>
  <si>
    <t>NCT.2004.010847</t>
  </si>
  <si>
    <t>Headline: Review/Preloading_C2783-EP-9976-520-1-CUT-A
Description: Review/Preloading C2783-EP-9976-520-1-CUT-A :  
IPRAN Traffic cut-over to the new Cisco NCS-540</t>
  </si>
  <si>
    <t>NCT.2004.010848</t>
  </si>
  <si>
    <t>Headline: Review/Preloading_C3637-EP-9976-520-1-CUT-A
Description: Review/Preloading C3637-EP-9976-520-1-CUT-A :  
IPRAN Traffic cut-over to the new Cisco NCS-540</t>
  </si>
  <si>
    <t>NCT.2004.010849</t>
  </si>
  <si>
    <t>Headline: Review/Preloading_C3986-EP-9976-520-1-CUT-A
Description: Review/Preloading C3986-EP-9976-520-1-CUT-A :  
IPRAN Traffic cut-over to the new Cisco NCS-540</t>
  </si>
  <si>
    <t>NCT.2004.010948</t>
  </si>
  <si>
    <t>Headline: PDC top 20 APN collection - MS1MPG0/MO1MPG0/VA2MPG1
Description: This activity is to configure the top 20 APN in PDC collection of SSR for historical trend / dimensioning purposes.  There is no impact to services.</t>
  </si>
  <si>
    <t>NCT.2004.011495</t>
  </si>
  <si>
    <t>Headline: 9939-600 Legacy MMSC TransactionID Update for Virtualized MMSC
Description: This document describes how to perform the MMSC 4.5 - New MMSC Integration TransactionID on the Rogers Communications Inc MMSC system.  The new MMSC integration will update the transaction IDs prefix belonging to the new Toronto MMSC (no change required for the Montreal MMSC).  The purpose of this change is do avoid transaction IDs from handsets also beginning with T1xxxxx.</t>
  </si>
  <si>
    <t>NCT.2004.012420</t>
  </si>
  <si>
    <t>Headline: eFCR00000007009 - eWO # NATIONAL-FCR-RCMIN-905-A
Description: eFCR00000007009 - Additional Firewall requirements to allow Ericsson Micro Cell to access the new ENM2 OSS.
Contacts: Amitabh Chhabra/Dinesh Lukose; Wireless Network Technology group
Ref eFCR# 4995 &amp; 5615 &amp; 6240
(Note: All IPs and ports were manually encoded one at a time)</t>
  </si>
  <si>
    <t>NCT.2004.012648</t>
  </si>
  <si>
    <t>Headline: C7922 - PWO Re-review &amp; Configuration Loading
Description: C7922-EP-9920-700-CUT-B
PWO Re-review &amp; Configuration Loading</t>
  </si>
  <si>
    <t>NCT.2005.000326</t>
  </si>
  <si>
    <t>Headline: E0933 : Review and Change QoS
Description: E0933 : Review and load QoS
This work order provides instructions to:
- Change QoS from 277Mbps to 265Mbps on link S2-E0933-01and S2-E0932-01 to match MW Ethernet
bandwidth.
- Change MTU size from 1510 to 4470 on the same link.
Ring QC_1011, OSPF: 0.0.6.38
IP Scheme change: No.
OTL#: 161223
****Service Threatening: see list attached in PWO****</t>
  </si>
  <si>
    <t>NCT.2005.012945</t>
  </si>
  <si>
    <t>Headline: C2336- PWo review and Pre load
Description: IPRAN will review and preload the following PWO:
C2336-EP-0913-501-1-BT1-A</t>
  </si>
  <si>
    <t>NCT.2004.008793</t>
  </si>
  <si>
    <t>Headline: 9984-500-Data Migration Run in Production CUDB- MW1
Description: This is a MASTER MOP comprising all the activities which will be performed on different nodes i.e. CUDB/EDA/SAPC-FEs during the MW1 of data migration to CUDB from latest backup data files of existing cSAPCs.</t>
  </si>
  <si>
    <t>5/4/2020 12:00:00 PM</t>
  </si>
  <si>
    <t>NCT.2005.000794</t>
  </si>
  <si>
    <t>5/4/2020 8:00:00 PM</t>
  </si>
  <si>
    <t>NCT.2004.012001</t>
  </si>
  <si>
    <t>Headline: eWO #PT05-MOP-X192990.01-004-A site:PT05-ProjectX192990.01
Description: DGW01/02.BLOOR Port Activations for cmts78.bloor - Capacity Augmentation cmts78.bloor
Enabling ports to troubleshoot connectivity and light level issues.
Trunk 1
xgig 6/2 A1 Tap07.mod01.bloor B1 DGW01.bloor Te0/0/0/2/0 
xgig 6/3 A2 Tap07.mod01.bloor B2 DGW01.bloor Te0/0/0/2/1 
xgig 6/4 A3 Tap07.mod01.bloor B3 DGW01.bloor Te0/0/0/2/2 
Trunk 2
xgig 7/2 A1 Tap08.mod01.bloor B1 DGW02.bloor Te0/0/0/2/0 
xgig 7/3 A2 Tap08.mod01.bloor B2 DGW02.bloor Te0/0/0/2/1 
xgig 7/4 A3 Tap08.mod01.bloor B3 DGW02.bloor Te0/0/0/2/2</t>
  </si>
  <si>
    <t>NCT.2004.012005</t>
  </si>
  <si>
    <t>Headline: DGW01/02.BLOOR Port Activations for CMTS78.BLOOR
Description: DGW01/02.BLOOR Port Activations for CMTS78.BLOOR - Capacity Augmentation cmts78.bloor
Enabling ports to troubleshoot connectivity and light level issues.
Trunk 1 
xgig 6/2 A1 Tap07.mod01.bloor B1 DGW01.bloor Te0/0/0/2/0 
xgig 6/3 A2 Tap07.mod01.bloor B2 DGW01.bloor Te0/0/0/2/1 
xgig 6/4 A3 Tap07.mod01.bloor B3 DGW01.bloor Te0/0/0/2/2 
Trunk 2
xgig 7/2 A1 Tap08.mod01.bloor B1 DGW02.bloor Te0/0/0/2/0 
xgig 7/3 A2 Tap08.mod01.bloor B2 DGW02.bloor Te0/0/0/2/1 
xgig 7/4 A3 Tap08.mod01.bloor B3 DGW02.bloor Te0/0/0/2/2</t>
  </si>
  <si>
    <t>NCT.2004.012007</t>
  </si>
  <si>
    <t>Headline: eWO #PT05-MOP-X192990.01-004-A site:PT05-ProjectX192990.01
Description: DGW01/02.BLOOR Port Activations for cmts79.bloor - Capacity Augmentation cmts79.bloor
Enabling ports to troubleshoot connectivity and light level issues.
Trunk 1
xgig 6/2 A4 Tap07.mod01.bloor B4 DGW01.bloor Te0/0/0/2/3 
xgig 6/3 A1 Tap07.mod02.bloor B1 DGW01.bloor Te0/0/0/2/4 
xgig 6/4 A2 Tap07.mod02.bloor B2 DGW01.bloor Te0/0/0/2/5 
Trunk 2
xgig 7/2 A4 Tap08.mod01.bloor B4 DGW02.bloor Te0/0/0/2/3 
xgig 7/3 A1 Tap08.mod02.bloor B1 DGW02.bloor Te0/0/0/2/4 
xgig 7/4 A2 Tap08.mod02.bloor B2 DGW02.bloor Te0/0/0/2/5</t>
  </si>
  <si>
    <t>NCT.2004.012009</t>
  </si>
  <si>
    <t>Headline: DGW01/02.BLOOR Port Activations for CMTS79.BLOOR
Description: DGW01/02.BLOOR Port Activations for CMTS79.BLOOR - Capacity Augmentation cmts79.bloor
Enabling ports to troubleshoot connectivity and light level issues.
Trunk 1 
xgig 6/2 A4 Tap07.mod01.bloor B4 DGW01.bloor Te0/0/0/2/3 
xgig 6/3 A1 Tap07.mod02.bloor B1 DGW01.bloor Te0/0/0/2/4 
xgig 6/4 A2 Tap07.mod02.bloor B2 DGW01.bloor Te0/0/0/2/5 
Trunk 2
xgig 7/2 A4 Tap08.mod01.bloor B4 DGW02.bloor Te0/0/0/2/3 
xgig 7/3 A1 Tap08.mod02.bloor B1 DGW02.bloor Te0/0/0/2/4 
xgig 7/4 A2 Tap08.mod02.bloor B2 DGW02.bloor Te0/0/0/2/5</t>
  </si>
  <si>
    <t>NCT.2004.012015</t>
  </si>
  <si>
    <t>Headline: eWO #PT05-MOP-X192990.01-004-A site:PT05-ProjectX192990.01
Description: DGW01/02.BLOOR Port Activations for cmts80.bloor - Capacity Augmentation cmts80.bloor
Enabling ports to troubleshoot connectivity and light level issues.
Trunk 1
xgig 6/2 A3 Tap07.mod02.bloor B3 DGW01.bloor Te0/0/0/2/6 
xgig 6/3 A4 Tap07.mod02.bloor B4 DGW01.bloor Te0/0/0/2/7 
xgig 6/4 A1 Tap07.mod03.bloor B1 DGW01.bloor Te0/0/0/2/8 
Trunk 2
xgig 7/2 A3 Tap08.mod02.bloor B3 DGW02.bloor Te0/0/0/2/6 
xgig 7/3 A4 Tap08.mod02.bloor B4 DGW02.bloor Te0/0/0/2/7 
xgig 7/4 A1 Tap08.mod03.bloor B1 DGW02.bloor Te0/0/0/2/8</t>
  </si>
  <si>
    <t>NCT.2004.012019</t>
  </si>
  <si>
    <t>Headline: DGW01/02.BLOOR Port Activations for CMTS80.BLOOR
Description: DGW01/02.BLOOR Port Activations for CMTS80.BLOOR - Capacity Augmentation cmts80.bloor
Enabling ports to troubleshoot connectivity and light level issues.
Trunk 1 
xgig 6/2 A3 Tap07.mod02.bloor B3 DGW01.bloor Te0/0/0/2/6 
xgig 6/3 A4 Tap07.mod02.bloor B4 DGW01.bloor Te0/0/0/2/7 
xgig 6/4 A1 Tap07.mod03.bloor B1 DGW01.bloor Te0/0/0/2/8 
Trunk 2
xgig 7/2 A3 Tap08.mod02.bloor B3 DGW02.bloor Te0/0/0/2/6 
xgig 7/3 A4 Tap08.mod02.bloor B4 DGW02.bloor Te0/0/0/2/7 
xgig 7/4 A1 Tap08.mod03.bloor B1 DGW02.bloor Te0/0/0/2/8</t>
  </si>
  <si>
    <t>5/5/2020 12:00:00 AM</t>
  </si>
  <si>
    <t>NCT.2004.009432</t>
  </si>
  <si>
    <t>Headline: Port Opening- BB Uplift Project BC
Description: IPRAN Team will open Cisco Ports for Ericsson Base band Integration 
W0396 DESOLATION SOUND
W0338 SOUTH NANAIMO
https://rcirogers.sharepoint.com/sites/EqptEng-Docs/EwoDistribution/Current/7514-163//W0000-EP-7514-163-E52-A/W0000-EP-7514-163-E52-A.pdf
https://rcirogers.sharepoint.com/sites/EqptEng-Docs/EwoDistribution/Current/0913-101//W0000-EP-0913-101-N16-A/W0000-EP-0913-101-N16-A.pdf</t>
  </si>
  <si>
    <t>NCT.2005.004167</t>
  </si>
  <si>
    <t>NCT.2004.012707</t>
  </si>
  <si>
    <t>Headline: Port Opening- BB Uplift Project BC
Description: IPRAN Team will open Cisco Ports for Ericsson Base band Integration 
W0531 ROBSON SQUARE COMPLEX
https://rcirogers.sharepoint.com/sites/EqptEng-Docs/EwoDistribution/Current/7514-163//W0000-EP-7514-163-N11-A/W0000-EP-7514-163-N11-A.pdf</t>
  </si>
  <si>
    <t>5/4/2020 12:00:01 AM</t>
  </si>
  <si>
    <t>NCT.2004.012687</t>
  </si>
  <si>
    <t>Headline: LRAN-SOA-F1O0; Load Based CA Scell Handling (Testing)
Description: The intention is to test load based CA Scell handling  Feature/parameter in one eNB, cell lock/unlock will be done at the end.</t>
  </si>
  <si>
    <t>5/4/2020 12:01:00 AM</t>
  </si>
  <si>
    <t>NCT.2003.003550</t>
  </si>
  <si>
    <t>Headline: L19.Q4.IP3 Upgrade (TeamnetGr4_1)
Description: Multiple new features and corrections on top of L18.Q4.IP3 has been added in this release.</t>
  </si>
  <si>
    <t>NCT.2003.003551</t>
  </si>
  <si>
    <t>Headline: L19.Q4.IP3 Upgrade (TeamnetGr4_2)
Description: Multiple new features and corrections on top of L18.Q4.IP3 has been added in this release.</t>
  </si>
  <si>
    <t>5/4/2020 2:00:00 AM</t>
  </si>
  <si>
    <t>NCT.2004.007088</t>
  </si>
  <si>
    <t>NCT.2004.007089</t>
  </si>
  <si>
    <t>NCT.2004.002326</t>
  </si>
  <si>
    <t>5/4/2020 8:00:00 AM</t>
  </si>
  <si>
    <t>NCT.2004.001958</t>
  </si>
  <si>
    <t>NCT.2004.005265</t>
  </si>
  <si>
    <t xml:space="preserve">Headline: W1529/W1560/W1561 Review and Preload Decommission/Removal
Description: Review and Preload  
Huawei BBU3910 Decommission/Removal with IPRAN Cleanup.  
W1529 VFG GROUNDBIRCH
W1560 CBR BROOKS 2
W1561 CRI IRVINE
W0000-EP-7514-263-H21-A  
40-W1529 Remove Huawei.txt  
41-W1560 Remove Huawei.txt  
42-W1561 Remove Huawei.txt </t>
  </si>
  <si>
    <t>NCT.2004.005268</t>
  </si>
  <si>
    <t xml:space="preserve">Headline: W1562/W1583/W1615 Review and Preload Decommission/Removal
Description: Review and Preload  
Huawei BBU3910 Decommission/Removal with IPRAN Cleanup.  
W1562 EMU MUNDARE
W1583 CLA LANGDON
W1615 EMB MARLBORO
W0000-EP-7514-263-H21-A  
43-W1562 Remove Huawei.txt  
44-W1583 Remove Huawei.txt  
45-W1615 Remove Huawei.txt </t>
  </si>
  <si>
    <t>NCT.2004.005272</t>
  </si>
  <si>
    <t xml:space="preserve">Headline: W1627/W1646/W1710 Review and Preload Decommission/Removal
Description: Review and Preload  
Huawei BBU3910 Decommission/Removal with IPRAN Cleanup.  
W1627 EVE MANNVILLE (VERMILLION 2)
W1646 EJGC GRANDE CACHE
W1710 VFP PRESPATOU
W0000-EP-7514-263-H21-A  
46-W1627 Remove Huawei.txt  
47-W1646 Remove Huawei.txt  
48-W1710 Remove Huawei.txt   </t>
  </si>
  <si>
    <t>NCT.2004.010592</t>
  </si>
  <si>
    <t>NCT.2004.010870</t>
  </si>
  <si>
    <t xml:space="preserve">Headline: W5412/W5424/W5426 Review and Preload Decommission/Removal
Description: Review and Preload  
Huawei BBU3910 Decommission/Removal with IPRAN Cleanup.  
W5412 C20AA BALMORAL
W5424 C32AA FRANKLIN INDUSTRIAL
W5426 C04AA STANLEY PARK CGY
W0000-EP-7514-263-H21-A  
100-W5412 Remove Huawei.txt  
101-W5424 Remove Huawei.txt  
102-W5426 Remove Huawei.txt    </t>
  </si>
  <si>
    <t>NCT.2004.010756</t>
  </si>
  <si>
    <t>5/4/2020 2:54:28 PM</t>
  </si>
  <si>
    <t>NCT.2005.000991</t>
  </si>
  <si>
    <t>5/4/2020 3:00:00 AM</t>
  </si>
  <si>
    <t>5/4/2020 9:00:00 AM</t>
  </si>
  <si>
    <t>NCT.2004.006239</t>
  </si>
  <si>
    <t>Headline: Review and pre-load scripts - BB uplift BC
Description: IPRAN to review and pre-load config files in the PWO for new Ericsson BB add for Uplift for the following sites:
W3161 144TH ST &amp; 66TH AVENUE
W2513 WILLOUGHBY PARK
W1964 EAST LANGLEY
https://rcirogers.sharepoint.com/sites/EqptEng-Docs/EwoDistribution/Current/0913-101//W0000-EP-0913-101-N16-A/W0000-EP-0913-101-N16-A.pdf</t>
  </si>
  <si>
    <t>NCT.2004.006242</t>
  </si>
  <si>
    <t>Headline: Review and pre-load scripts - BB uplift BC
Description: IPRAN to review and pre-load config files in the PWO for new Ericsson BB add for Uplift for the following sites:
W5143 MURRAYVILLE
W5259 HWY 1 &amp; 160TH STREET
W3528 HIGH STREET MALL
https://rcirogers.sharepoint.com/sites/EqptEng-Docs/EwoDistribution/Current/0913-101//W0000-EP-0913-101-N16-A/W0000-EP-0913-101-N16-A.pdf</t>
  </si>
  <si>
    <t>NCT.2004.011285</t>
  </si>
  <si>
    <t>Headline: Review and pre-load scripts - BB uplift BC
Description: IPRAN to review and pre-load config files in the PWO for new Ericsson BB add for Uplift for the following sites:
W1947 WELLINGTON
W3027 COURTENAY
W0312 QUADRA
W1987 STRAITON BOWL
https://rcirogers.sharepoint.com/sites/EqptEng-Docs/EwoDistribution/Current/0913-101/W0000-EP-0913-101-N17-A/W0000-EP-0913-101-N17-A.pdf</t>
  </si>
  <si>
    <t>5/4/2020 3:45:00 PM</t>
  </si>
  <si>
    <t>5/4/2020 5:45:00 PM</t>
  </si>
  <si>
    <t>NCT.2005.001040</t>
  </si>
  <si>
    <t>Headline: PDP 2020-1661
Description: PDP 2020-1661</t>
  </si>
  <si>
    <t>5/4/2020 3:54:00 AM</t>
  </si>
  <si>
    <t>5/4/2020 5:00:00 AM</t>
  </si>
  <si>
    <t>NCT.2005.000621</t>
  </si>
  <si>
    <t>Headline: eWO # NATIONAL-FCR-RCMIN-913-A site: NATIONAL -  ProjectName: RC
Description: Micro Focus Universal Discovery tool implementation require access to RCMIN From REN (Bi-directional)for IT management purpose as OSS device support is taken over by IT
This 2nd eFCR for RCMIN to REN, to server the Bi-directional trafic flow, as 1st eFCR # eFCR00000006730</t>
  </si>
  <si>
    <t>NCT.2004.008064</t>
  </si>
  <si>
    <t>Headline: W0705/W0710/W1014 Review and Preload
Description: Review and Preload the following sites  
W0705 E67B CALLING WOOD
W0710 E23A WHYTE AVE
W1014 E31A CLOVER BAR</t>
  </si>
  <si>
    <t>NCT.2004.008165</t>
  </si>
  <si>
    <t>Headline: W5434/W1624/W1843 Review and Preload
Description: Review and Preload the following sites  
W5434 CERE RED DEER WEST CENTRAL
W1624 ETMH TOMAHAWK
W1843 EJR JASPER 3</t>
  </si>
  <si>
    <t>NCT.2004.009059</t>
  </si>
  <si>
    <t>Headline: Service= Classical &amp; FOA=NO Free Preview May 4th, 2020
Description: Free Preview/Encryption for  May 4th, 2020 as per attached  product request. This is a routine Free Preview activity scheduled by the attached product request sheet.
There is no service, customer or network impact from this activity.</t>
  </si>
  <si>
    <t>5/4/2020 7:00:00 AM</t>
  </si>
  <si>
    <t>NCT.2004.009211</t>
  </si>
  <si>
    <t>NCT.2004.011956</t>
  </si>
  <si>
    <t>Headline: PDRB1 - Transport Upgrades - X190575.02
Description: Trace fiber cabling to trouble-shoot alarms with transport</t>
  </si>
  <si>
    <t>NCT.2004.002506</t>
  </si>
  <si>
    <t>NCT.2005.000262</t>
  </si>
  <si>
    <t xml:space="preserve">Headline: eWO # NATIONAL-TWO-8960-275-140-A site: NATIONAL - 
Description: ELAO. LERG UPDATE FOR NEW NPA-NXXs FOR FEB 2020 IN C20 SWITCHES
NPA-NXX RC ABBRE
226559 LONDON
226577 LONDON
249338 HUNTSVILLE
249399 COLLINGWD
249399 COLLINGWD
249522 COLLINGWD
249522 COLLINGWD
249533 COLLINGWD
249533 COLLINGWD
249550 COLLINGWD
249550 COLLINGWD
249553 COLLINGWD
249553 COLLINGWD
249558 HUNTSVILLE
249778 HUNTSVILLE
249822 HUNTSVILLE
249833 HUNTSVILLE
431819 FISHERBRCH
437330 TORONTO
437331 TORONTO
437332 TORONTO
437335 TORONTO
437336 TORONTO
437337 TORONTO
437339 TORONTO
437522 TORONTO
437533 TORONTO
437551 TORONTO
437552 TORONTO
437553 TORONTO
548255 KITCHEWTRL
873556 OTTAWAHULL
873557 OTTAWAHULL
873558 OTTAWAHULL
873577 OTTAWAHULL
873599 OTTAWAHULL
873677 OTTAWAHULL
873778 OTTAWAHULL
873833 OTTAWAHULL
873855 OTTAWAHULL
873877 OTTAWAHULL
873899 OTTAWAHULL
</t>
  </si>
  <si>
    <t>NCT.2005.000268</t>
  </si>
  <si>
    <t>Headline: eWO # NATIONAL-TWO-8960-275-145-A site: NATIONAL - 
Description: ELAOM. LERG UPDATE FOR C20 SWITCHES FEB2020
NPA NXX ABBRE_OCN_NAME CATEGORY
226 637 FREEDOM MOBILE INC. CLEC
226 698 FREEDOM MOBILE INC. CLEC
226 739 FREEDOM MOBILE INC. CLEC
236 233 IRISTEL INC. - ON CLEC
236 235 TELUS COMM BC ILEC
236 252 BELL CELLULAR INC WIRELESS
236 307 BELL CELLULAR INC WIRELESS
236 339 TELUS COMM BC ILEC
236 445 BELL CELLULAR INC WIRELESS
236 463 BELL WEST INC. - ON CLEC
236 479 BELL CELLULAR INC WIRELESS
236 480 TELUS COMM BC ILEC
236 481 TELUS COMM BC ILEC
236 482 TELUS COMM BC ILEC
236 483 TELUS COMM BC ILEC
236 518 TELUS COMM BC ILEC
236 545 FREEDOM MOBILE INC. CLEC
236 591 TELUS COMM BC ILEC
249 209 FREEDOM MOBILE INC. CLEC
249 313 IRISTEL INC. - ON CLEC
249 338 BELL CELLULAR INC WIRELESS
249 522 IRISTEL INC. - ON CLEC
249 533 FREEDOM MOBILE INC. PCS
343 552 ISP TELECOM, INC. CLEC
343 558 ISP TELECOM, INC. CLEC
343 580 ISP TELECOM, INC. CLEC
343 633 ISP TELECOM, INC. CLEC
343 644 ISP TELECOM, INC. CLEC
365 244 ISP TELECOM, INC. CLEC
365 476 ISP TELECOM, I</t>
  </si>
  <si>
    <t>NCT.2003.006935</t>
  </si>
  <si>
    <t>Headline: Service = Classical &amp; FOA = NO (Adrenalin 6.6.16 - NOT IMPCTNG)
Description: ((NOT CUSTOMER IMPACTING ACTIVITY))
Stage software and build Repo on MMC</t>
  </si>
  <si>
    <t>NCT.2004.012185</t>
  </si>
  <si>
    <t>NCT.2004.011246</t>
  </si>
  <si>
    <t>NCT.2004.004617</t>
  </si>
  <si>
    <t>Headline: W0440B
Description: Clean-up/Remove configurations of decommissioned site W4590 at S2-W0440B-01.</t>
  </si>
  <si>
    <t>NCT.2004.010096</t>
  </si>
  <si>
    <t>Headline: W0091 Port Opening for Ericsson Commissioning
Description: Port Opening of the following site  
W0091 RLD MORTLACH</t>
  </si>
  <si>
    <t>NCT.2004.010132</t>
  </si>
  <si>
    <t>Headline: W0118 Port Opening for Ericsson Commissioning
Description: Port Opening of the following site  
W0118 RWC INDIAN HEAD</t>
  </si>
  <si>
    <t>NCT.2004.010514</t>
  </si>
  <si>
    <t>Headline: W2187 Port Opening for Ericsson Commissioning
Description: Port Opening of the following site  
W2187 RLA MOOSE JAW III</t>
  </si>
  <si>
    <t>NCT.2005.000184</t>
  </si>
  <si>
    <t>NCT.2005.000206</t>
  </si>
  <si>
    <t>NCT.2005.000249</t>
  </si>
  <si>
    <t>NCT.2005.013051</t>
  </si>
  <si>
    <t>NCT.2004.012501</t>
  </si>
  <si>
    <t>Headline: X182693.01RCMIN-TRANSPORT FOR C0009, 
TO5 and 151 Front St
Description: Add a Degree and Test at the Bloor Head End and 151 Front st suite 401</t>
  </si>
  <si>
    <t>NCT.2004.003773</t>
  </si>
  <si>
    <t>Headline: X180045.01-IGW01.BLOOR Netflix OCA Storage Servers Migration
Description: To migrate Netflix OCA Storage Servers from old IGW01.BLOOR to new IGW01.BLOOR-ASR9K.</t>
  </si>
  <si>
    <t>NCT.2004.006346</t>
  </si>
  <si>
    <t xml:space="preserve">Headline: eWO # NAT-MOP-3925-039-002-A site: NATIONAL WN -  ProjectName: J
Description: JM - DEFINE NEW JASPER RANGES IN STP
NPANXX
249822
249833
249399
249522
249533
249550
249553
873558
873778
873833
873855
873877
873899
873556
873557
873577
873599
873677
</t>
  </si>
  <si>
    <t>NCT.2004.009134</t>
  </si>
  <si>
    <t xml:space="preserve">Headline: eWO # ROAMING-TWO-0960-029-001-A site: ROAMING - 
Description: "0960-029 IPKO Kosovo (K0001) Bilateral GSMGPRS3G IREG/TADIG Testing
Please configure STP to support Bilateral GSMGPRS3G testing with IPKO Kosovo (K0001).
MCC/MNC: 221/02
CC: 383
SCCP: BICS
3G Inbound will be launched by Default upon completion of GPRS testing."
</t>
  </si>
  <si>
    <t>NCT.2004.011316</t>
  </si>
  <si>
    <t>Headline: Service=Classical &amp; FOA=R-Phy logical Provisioning
Description: The change is to create R-Phy- configuration into production EC for Richmond Road</t>
  </si>
  <si>
    <t>NCT.2004.011378</t>
  </si>
  <si>
    <t>Headline: X191696-2019 Central Core Capacity Upgrade (CAP23)
Description: The scope of the plan is to test Ping Test to following links:
? CGW01.BLOOR Hu0/9/0/0 - Hu0/17/0/0 CGW01.YM 
? CGW01.BLOOR Hu0/9/0/1 - Hu0/17/0/1 CGW01.YM 
? CGW01.BLOOR Hu0/9/0/2 - Hu0/17/0/2 CGW01.YM 
? CGW01.BLOOR Hu0/9/0/3 - Hu0/17/0/3 CGW01.YM 
? CGW01.BLOOR Hu0/9/0/4 - Hu0/17/0/4 CGW01.YM</t>
  </si>
  <si>
    <t>NCT.2004.011386</t>
  </si>
  <si>
    <t>Headline: X191696-2019 Central Core Capacity Upgrade (CAP23)
Description: The scope of the plan is to test Ping Test to following links:
? CGW01.BLOOR Hu0/7/0/0 - Hu0/7/0/0 CGW01.WLFDLE
? CGW01.BLOOR Hu0/7/0/1 - Hu0/7/0/1 CGW01.WLFDLE 
? CGW01.BLOOR Hu0/7/0/2 - Hu0/7/0/2 CGW01.WLFDLE
? CGW01.BLOOR Hu0/7/0/3 - Hu0/7/0/3 CGW01.WLFDLE
? CGW01.BLOOR Hu0/7/0/4 - Hu0/7/0/4 CGW01.WLFDLE</t>
  </si>
  <si>
    <t>NCT.2004.011390</t>
  </si>
  <si>
    <t>Headline: X191696-2019 'PING TEST' Central Core Capacity Upgrade (CAP23)
Description: PING TEST on the new links
Commissioning of 5X100GE between CGW01.BLOOR and CGW01.MTNK, and add them on the existing bundle</t>
  </si>
  <si>
    <t>NCT.2004.012528</t>
  </si>
  <si>
    <t>Headline: X192905.11-Trident -  Newkirk VMG Integration
Description: C20-1 G6 DS1 Re-allocation MOP 
The MOP will cover moving VMG?s from the Newkirk G6 associated to C20-3 to C20-1 to accommodate additional traffic to Calgary.   It will also cover building the gateway endpoints to allow provisioning and turn up of the associated trunks.</t>
  </si>
  <si>
    <t>NCT.2005.000695</t>
  </si>
  <si>
    <t xml:space="preserve">Headline: Map 10 GE Bloor--Montreal Renelevrsque
Description: Map 10 GE Bloor--Montreal Renelevrsque
Transport ops to add mapping/provisioin ports. Add and remove test sets.
X201019.01 - VOICE-TRANSPORT
high prioroity due to Covid-19
</t>
  </si>
  <si>
    <t>NCT.2004.005348</t>
  </si>
  <si>
    <t>NCT.2004.008132</t>
  </si>
  <si>
    <t>Headline: X192336.01 New RCSIN_MGT IP subnet for CVG
Description: X192336.01 New RCSIN_MGT IP subnet for CVG (Casa Video Gateway)
No impact as new submit and config is being added in firewalls and DGWs</t>
  </si>
  <si>
    <t>NCT.2004.011090</t>
  </si>
  <si>
    <t>Headline: Spine-Leaf Device Activation LFS.6xxxA/spn6Xa.bloor C1505A 1/5
Description: Spine-Leaf NEW Device Activation - NO IMPACT DAY TIME
This activity is to complete base configuration of the Spine and Leaf Switches in To5(Bloor) Site</t>
  </si>
  <si>
    <t>NCT.2004.011260</t>
  </si>
  <si>
    <t>NCT.2004.011362</t>
  </si>
  <si>
    <t>Headline: Config OS upgrade for new LB ADC64/65.dupt PT07 Day Time 4/5
Description: No Impact not in production
X192132.12 - cSDE LB Replacement 
adc66/67.dupt will be replaced by adc64/65.dupt</t>
  </si>
  <si>
    <t>NCT.2004.012149</t>
  </si>
  <si>
    <t>Headline: eWO # PT01-MOP-X193037.02-001-A site: YORKMILLS -  ProjectName: 
Description: UCS Infra Uplift RCMIN-YM xDNS &amp; PMA Logical Plan - day2
- Service profile creation and association
- blade firmware update
- ESXI install</t>
  </si>
  <si>
    <t>NCT.2004.012162</t>
  </si>
  <si>
    <t>Headline: PCP update CM template for TPIA Teksavvy Ticket 685043 Day TIme
Description: This activity is to add model specific templates to PCP as per CPE team request. This activity will upload model specific configuration templates in PCP. Note: No modems reboot required, no re-gen required.</t>
  </si>
  <si>
    <t>NCT.2005.000626</t>
  </si>
  <si>
    <t>NCT.2005.001232</t>
  </si>
  <si>
    <t>Headline: eFCR00000007340 addition
Description: eFCR00000007340: NATIONAL-FCR-RCMIN-915-A</t>
  </si>
  <si>
    <t>5/5/2020 1:25:00 PM</t>
  </si>
  <si>
    <t>5/5/2020 4:00:00 PM</t>
  </si>
  <si>
    <t>NCT.2005.001577</t>
  </si>
  <si>
    <t>Headline: eWO # NATIONAL-TWO-8960-275-158-A site: NATIONAL - 
Description: ELAO. LERG UPDATE FOR NEW NPA-NXX  IN C20 SWITCHES
NPA-NXX RC ABBRE
226559 LONDON
226577 LONDON
249338 HUNTSVILLE
249399 COLLINGWD
249399 COLLINGWD
249522 COLLINGWD
249522 COLLINGWD
249533 COLLINGWD
249533 COLLINGWD
249550 COLLINGWD
249550 COLLINGWD
249553 COLLINGWD
249553 COLLINGWD
249558 HUNTSVILLE
249778 HUNTSVILLE
249822 HUNTSVILLE
249833 HUNTSVILLE
431819 FISHERBRCH
437330 TORONTO
437331 TORONTO
437332 TORONTO
437335 TORONTO
437336 TORONTO
437337 TORONTO
437339 TORONTO
437522 TORONTO
437533 TORONTO
437551 TORONTO
437552 TORONTO
437553 TORONTO
548255 KITCHEWTRL
873556 OTTAWAHULL
873557 OTTAWAHULL
873558 OTTAWAHULL
873577 OTTAWAHULL
873599 OTTAWAHULL
873677 OTTAWAHULL
873778 OTTAWAHULL
873833 OTTAWAHULL
873855 OTTAWAHULL
873877 OTTAWAHULL
873899 OTTAWAHULL
NPA NXX ABBRE_OCN_NAME CATEGORY
226 637 FREEDOM MOBILE INC. CLEC
226 698 FREEDOM MOBILE INC. CLEC
226 739 FREEDOM MOBILE INC. CLEC
236 233 IRISTEL INC. - ON CLEC
236 235 TELUS COMM BC ILEC
236 252 BELL CELLULAR INC WIRELESS
236 3</t>
  </si>
  <si>
    <t>5/5/2020 1:40:00 PM</t>
  </si>
  <si>
    <t>5/5/2020 6:00:00 PM</t>
  </si>
  <si>
    <t>NCT.2005.001594</t>
  </si>
  <si>
    <t xml:space="preserve">Headline: eWO # CON00E-TWO-8960-285-001-A site: HENDERSON DR &amp; BALDWIN RD 
Description: BR - Define new cell site data in MTAS
"LTE CELL Name
(CELL_SITE)"
ON00EA4
ON00EB4
ON00EC4
ON00ED4
ON00EE4
ON00EF4
ON00EGD
ON00EHD
ON00EOD
ON00EA7
ON00EB7
ON00EC7
ON00ED7
ON00EE7
ON00EF7
ON00EG7
ON00EH7
ON00EO7
ON00ELD
ON00EI4
ON00EJ4
ON00EK4
ON00EM4
ON00EN4
ON00EI7
ON00EJ7
ON00EK7
ON00EL7
ON00EM7
ON00EN7
Location Code
CON00EA
CON00EB
CON00EC
CON00ED
CON00EE
CON00EF
CON00EG
CON00EH
CON00EO
CON00EL
CON00EI
CON00EJ
CON00EK
CON00EM
CON00EN
</t>
  </si>
  <si>
    <t>NCT.2005.001602</t>
  </si>
  <si>
    <t xml:space="preserve">Headline: eWO # NATIONAL-TWO-8960-285-162-A site: NATIONAL - 
Description: BR - Define new cell site data in MTAS
EMG:
V05H
V09E
V11H
V15E
V56E
V63J
VN56H
VN61D
VN79E
LOCATION CODE:
W3853
W3392
W2124
W3864
W2635
W0470
W5174
W5137
W2629
</t>
  </si>
  <si>
    <t>5/5/2020 10:00:00 AM</t>
  </si>
  <si>
    <t>5/5/2020 3:00:00 PM</t>
  </si>
  <si>
    <t>NCT.2005.000781</t>
  </si>
  <si>
    <t>NCT.2004.010056</t>
  </si>
  <si>
    <t xml:space="preserve">Headline: RCMIN &amp; RCSIN IP port configuration
Description: NPT000000154083
</t>
  </si>
  <si>
    <t>5/5/2020 5:00:00 PM</t>
  </si>
  <si>
    <t>NCT.2005.000714</t>
  </si>
  <si>
    <t>Headline: eWO # NATIONAL-MOP-0913-500 -006-A site: NATIONAL -  ProjectName
Description: Add ENUM data-fill that allows test numbers to be routed to  Freedom Mobile SIP interconnect. For the purposes of validating AMR-WB TRFO operation .This is COVID-19 traffic relief  related. The work needs to be completed as soon as possible.</t>
  </si>
  <si>
    <t>NCT.2004.010193</t>
  </si>
  <si>
    <t>Headline: X192100 TSP TAP tsppts02/03/04/05/07/08.mtnk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10196</t>
  </si>
  <si>
    <t>Headline: X192100 TSP TAP tsppts02/03/04/05/07/08.mtnk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10955</t>
  </si>
  <si>
    <t>NCT.2004.012399</t>
  </si>
  <si>
    <t>Headline: X192100 TSP TAP tsppts03/07/08/09.grnsbr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5/5/2020 10:45:00 AM</t>
  </si>
  <si>
    <t>5/5/2020 9:00:00 PM</t>
  </si>
  <si>
    <t>NCT.2004.008295</t>
  </si>
  <si>
    <t>Headline: Migration old OSS switches SSW83/84-wfd to SSW85/86-wfd
Description: OSS Switches are very old switches and there is no HW support from Vendor because of EOL.
There will be no service impact expected because below devices have redundancy connectivity, each
 systems are connected to 2 independent fabrics (SAN Switches) and we will be working on one fabric at a time leaving one connection available at any given time.  
          OLD                              NEW
SSW83-WFD-OSS  -&gt;   SSW85-WFD-OSS
SSW84-WFD-OSS  -&gt;   SSW86-WFD-OSS
Thanks
Manish</t>
  </si>
  <si>
    <t>5/5/2020 11:00:00 AM</t>
  </si>
  <si>
    <t>5/6/2020 2:00:00 AM</t>
  </si>
  <si>
    <t>NCT.2004.012849</t>
  </si>
  <si>
    <t>Headline: Port Opening- 5G Rollout - BC
Description: IPRAN Team will open Cisco Ports for Ericsson 600 MHZ Baseband Integration
W3392 PANORAMA RIDGE RELOCATE
W3853 TSAWWASSEN MILLS
https://rcirogers.sharepoint.com/sites/EqptEng-Docs/EwoDistribution/Current/0913-101//W0000-EP-0913-101-N16-A/W0000-EP-0913-101-N16-A.pdf</t>
  </si>
  <si>
    <t>5/5/2020 11:45:00 PM</t>
  </si>
  <si>
    <t>5/5/2020 11:59:00 PM</t>
  </si>
  <si>
    <t>NCT.2005.001543</t>
  </si>
  <si>
    <t>Headline: X191337.02 Circuit switch to protect, Need to switch back
Description: Circuit Switch to protect--Need to switch back to working
100 GE#1&amp;2 MSI Blue- Bloor
 X191337.02 2019 RCBIN-WIRELESS BACKBONE-TRANSPORT-UPGRADES FOR TO5, MS1 &amp; TO3</t>
  </si>
  <si>
    <t>5/5/2020 3:30:00 AM</t>
  </si>
  <si>
    <t>NCT.2004.012509</t>
  </si>
  <si>
    <t>NCT.2004.012511</t>
  </si>
  <si>
    <t>NCT.2004.012513</t>
  </si>
  <si>
    <t>NCT.2004.012514</t>
  </si>
  <si>
    <t>5/5/2020 6:00:00 AM</t>
  </si>
  <si>
    <t>NCT.2003.004751</t>
  </si>
  <si>
    <t>Headline: Upgrade eSLAN TO5SAR60 to Ver - 19.3R2.9 C1505A
Description: The objective of this activity is to upgrade TO5SAR60/61 from 14.2R6.5 to Junos 19.3R2.9 to support the Common Cloud project. IP Core is required to offload the traffic and normalize the traffic. 
X200639.01 - Oracle # 169128</t>
  </si>
  <si>
    <t>NCT.2004.011153</t>
  </si>
  <si>
    <t>NCT.2004.007908</t>
  </si>
  <si>
    <t>Headline: C2167 - Traffic cut-over to the new Cisco NCS-540
Description: C2167-EP-9976-720-1-CUT-A
IPRAN Traffic cut-over to the new Cisco NCS-540</t>
  </si>
  <si>
    <t>NCT.2003.006496</t>
  </si>
  <si>
    <t>Headline: C2656 - Cutover - C2656-EP-8520-002-2-CUT-A
Description: IPRAN Traffic cut-over from S2-C2656-01 to the new A2L-C2656-01
***HOT-CUT*** Service Affecting
- TenGigE Upgrade Required: Yes</t>
  </si>
  <si>
    <t>NCT.2004.007904</t>
  </si>
  <si>
    <t>NCT.2004.007910</t>
  </si>
  <si>
    <t>Headline: C3584 - Traffic cut-over to the new Cisco NCS-540
Description: C3584-EP-9976-720-1-CUT-A
IPRAN Traffic cut-over to the new Cisco NCS-540</t>
  </si>
  <si>
    <t>NCT.2004.008312</t>
  </si>
  <si>
    <t>Headline: S2 IOS upgrade for  C3795 &amp; C4763
Description: S2 IOS upgrade for C3795 &amp; C4763
Each site will be upgraded individually. 
Both sites are located in different area. Overall outage is less than 2000 customers.
ST reports are available in below folders 
C0000-EP-8520-002-1-611-A
C0000-EP-8520-002-1-691-A</t>
  </si>
  <si>
    <t>NCT.2004.010762</t>
  </si>
  <si>
    <t>Headline: IPRAN Traffic cut-over C2324-EP-9920-500-1-CUT-A
Description: C2324-EP-9920-500-1-CUT-A : IPRAN Traffic cut-over to the new Cisco NCS-540</t>
  </si>
  <si>
    <t>NCT.2003.006216</t>
  </si>
  <si>
    <t>Headline: EMM Configuration Upgrade for CS18 Project
Description: EMM will deploy a new configuration to support CS18 upgrade on both EMM sites
1. EMM will stop all feeds for SDP,CCN,AIR,OCC
2. Remove the old configuration and provision the new configuration
3. Start all the feeds for SDP,CCN,AIR,OCC
Alarms will be seen on RTCS nodes (AIR,SDP,CCN,OCC) for file delays.</t>
  </si>
  <si>
    <t>NCT.2004.005904</t>
  </si>
  <si>
    <t>Headline: C6170-PWO Review &amp; Configuration loading.
Description: C6170-EP-9701-170-NS1-F
C6170-PWO Review &amp; Configuration loading.</t>
  </si>
  <si>
    <t>NCT.2004.005939</t>
  </si>
  <si>
    <t>Headline: C6727-PWO Review &amp; Configuration loading.
Description: C6727-EP-0701-727-NS1-A
C6727-PWO Review &amp; Configuration loading.</t>
  </si>
  <si>
    <t>NCT.2004.005955</t>
  </si>
  <si>
    <t>Headline: C4364-PWO Review &amp; Configuration loading.
Description: C4364-EP-0701-364-NS1-A
C4364-PWO Review &amp; Configuration loading.</t>
  </si>
  <si>
    <t>NCT.2004.005965</t>
  </si>
  <si>
    <t>Headline: C6136-PWO Review &amp; Configuration loading.
Description: C6136-EP-0701-136-NS1-A
C6136-PWO Review &amp; Configuration loading.</t>
  </si>
  <si>
    <t>NCT.2004.008188</t>
  </si>
  <si>
    <t>Headline: eWO # PM01-MOP-9583-001-007-A site: WOLFEDALE -  ProjectName: BT
Description: The purpose of the MOP is to upgrade the NFM servers to R2020 independent version</t>
  </si>
  <si>
    <t>NCT.2004.009639</t>
  </si>
  <si>
    <t>Headline: C5150 - PWO review &amp; Configuration Loading
Description: C5150-EP-8520-002-2-CUT-A
PWO review &amp; Configuration Loading</t>
  </si>
  <si>
    <t>NCT.2004.011407</t>
  </si>
  <si>
    <t>Headline: Review/Preloading_C1926-EP-8920-001-MH1-A
Description: Review/Preloading C1926-EP-8920-001-MH1-A :  
Hardware upgrade to 'ML-TN - 16DE+ETH - 4x134Mbps NP (4+0)'.
Link: b/w C0102 and C1926.
Type: Hardware upgrade where 2+2 config will be 4+0.</t>
  </si>
  <si>
    <t>NCT.2004.011998</t>
  </si>
  <si>
    <t>Headline: Restart IPDR Sorter process
Description: Restart IPDR Sorter process to allow it to establish connections to the CMTS fixed by MCN Ops.
No billing impact and no files will be lost.  The IPDR Application application will be unavailable for 5minutes only during the restart process.</t>
  </si>
  <si>
    <t>NCT.2005.000924</t>
  </si>
  <si>
    <t>Headline: C4881- PWo review and Pre load
Description: IPRAN will review and preload the following PWO:
C4881-EP-0913-501-1-BT1-A</t>
  </si>
  <si>
    <t>NCT.2005.000940</t>
  </si>
  <si>
    <t>Headline: C5631- PWo review and Pre load
Description: IPRAN will review and preload the following PWO:
C5631-EP-0913-501-1-BT1-A</t>
  </si>
  <si>
    <t>NCT.2004.005970</t>
  </si>
  <si>
    <t>NCT.2004.011845</t>
  </si>
  <si>
    <t>Headline: C4422- PWo review and Pre load
Description: IPRAN will review and preload the following PWO:
C4422-EP-0913-501-1-1G10-A</t>
  </si>
  <si>
    <t>5/5/2020 7:00:00 AM</t>
  </si>
  <si>
    <t>NCT.2003.004743</t>
  </si>
  <si>
    <t>Headline: 9964-000-RTCS_CS18.2 - IVR-MS1CFA02_OS_Upgrade
Description: This WO to upgrade the Operating System for RTCS - IVR - MS1CFA02</t>
  </si>
  <si>
    <t>5/5/2020 12:00:00 PM</t>
  </si>
  <si>
    <t>NCT.2005.000889</t>
  </si>
  <si>
    <t>5/5/2020 11:00:00 PM</t>
  </si>
  <si>
    <t>NCT.2004.012936</t>
  </si>
  <si>
    <t>Headline: Port Opening- BB Uplift Project BC
Description: IPRAN Team will open Cisco Ports for Ericsson Base band Integration 
W5289 Esquimalt Rd &amp; Lampson Rd
WO #: W0000-EP-7514-163-N03-A
Link to the PWO: https://rcirogers.sharepoint.com/sites/EqptEng-Docs/EwoDistribution/Forms/AllItems.aspx?viewid=725f0e78%2De7d5%2D4b8b%2Db436%2D93cfa23bcac1&amp;id=%2Fsites%2FEqptEng%2DDocs%2FEwoDistribution%2FCurrent%2F7514%2D163%2FW0000%2DEP%2D7514%2D163%2DN03%2DA</t>
  </si>
  <si>
    <t>5/6/2020 12:00:00 AM</t>
  </si>
  <si>
    <t>NCT.2004.012937</t>
  </si>
  <si>
    <t>Headline: Review and pre-load scripts - BB uplift BC
Description: IPRAN to review and pre-load config files in the PWO for new Ericsson BB add for Uplift for the following sites:
W1181 BLACK CREEK
W3112 LICKMAN RD
https://rcirogers.sharepoint.com/sites/EqptEng-Docs/EwoDistribution/Current/0913-101//W0000-EP-0913-101-N16-A/W0000-EP-0913-101-N16-A.pdf
https://rcirogers.sharepoint.com/sites/EqptEng-Docs/EwoDistribution/Current/7514-163//W0000-EP-7514-163-E52-A/W0000-EP-7514-163-E52-A.pdf
https://rcirogers.sharepoint.com/sites/EqptEng-Docs/EwoDistribution/Current/7514-163//W0000-EP-7514-163-N12-A/W0000-EP-7514-163-N12-A.pdf</t>
  </si>
  <si>
    <t>NCT.2004.012711</t>
  </si>
  <si>
    <t>Headline: Port Opening- BB Uplift Project BC
Description: IPRAN Team will open Cisco Ports for Ericsson Base band Integration 
W1208 WILLOWBROOK MALL
https://rcirogers.sharepoint.com/sites/EqptEng-Docs/EwoDistribution/Current/7514-163//W0000-EP-7514-163-N11-A/W0000-EP-7514-163-N11-A.pdf</t>
  </si>
  <si>
    <t>5/5/2020 12:00:01 AM</t>
  </si>
  <si>
    <t>NCT.2004.011127</t>
  </si>
  <si>
    <t>Headline: A2H-C0169-01: Troubleshoot input/CRC errors @ Ten 0/4/5
Description: IPRAN / FOPS  to troubleshoot the input errors 
 errors @ Ten 0/4/5 facing A2L-C5477-01</t>
  </si>
  <si>
    <t>manuel.mendez</t>
  </si>
  <si>
    <t>5/5/2020 12:01:00 AM</t>
  </si>
  <si>
    <t>NCT.2003.003541</t>
  </si>
  <si>
    <t>Headline: L19.Q4.IP3 Upgrade (TeamnetGr1_1)
Description: Multiple new features and corrections on top of L18.Q4.IP3 has been added in this release.</t>
  </si>
  <si>
    <t>NCT.2003.003542</t>
  </si>
  <si>
    <t>Headline: L19.Q4.IP3 Upgrade (TeamnetGr1_2)
Description: Multiple new features and corrections on top of L18.Q4.IP3 has been added in this release.</t>
  </si>
  <si>
    <t>NCT.2003.003543</t>
  </si>
  <si>
    <t>Headline: L19.Q4.IP3 Upgrade (TeamnetGr1_3)
Description: Multiple new features and corrections on top of L18.Q4.IP3 has been added in this release.</t>
  </si>
  <si>
    <t>5/5/2020 12:30:00 AM</t>
  </si>
  <si>
    <t>5/5/2020 4:30:00 AM</t>
  </si>
  <si>
    <t>NCT.2004.010995</t>
  </si>
  <si>
    <t>NCT.2004.007090</t>
  </si>
  <si>
    <t>NCT.2004.007091</t>
  </si>
  <si>
    <t>NCT.2005.000809</t>
  </si>
  <si>
    <t>Headline: Service = Classical &amp; FOA = NO Reboot BGQAM
Description: Corrective change to reboot the BGQ - POOV1BGQ02 (7.252.5.212). This is to fix "RPC not working" error on EC doctor report
List of affected channels are attached</t>
  </si>
  <si>
    <t>NCT.2005.000328</t>
  </si>
  <si>
    <t>Headline: OFDM 192 MHz Expansion _Ontario - Rollback
Description: OFDM 192 MHz Expansion  _Ontario
OFDM Utilization above 95 %  - Covid -19  congestion relief.</t>
  </si>
  <si>
    <t>NCT.2005.000708</t>
  </si>
  <si>
    <t>NCT.2005.000939</t>
  </si>
  <si>
    <t>Headline: Replace PEM1 on DGW42.NMKT
Description: Replace failed PEM1 on DGW42.NMKT.</t>
  </si>
  <si>
    <t>NCT.2005.000963</t>
  </si>
  <si>
    <t>Headline: Replace card 1 off CMTS76.mtwd
Description: As per CASA recommendation we need to replace card 1 off cmts76.mtwd
IMT.2005.002533</t>
  </si>
  <si>
    <t>NCT.2004.007349</t>
  </si>
  <si>
    <t>Headline: X190803 RCBIN CGW upgrade-Fabric Cards Replacement in NBMN
Description: 2.1 Scope of Work (NCT ? Description)
This eMOP will cover section to replace CRS3 fabric cards ( FC-400G/SP) with CRS-X B2B fabric cards (FC-400G S13) in the existing chassis A (cgw01.nbmn). 
2.2 Success Criteria
Successfully replace CRS3 fabric cards ( FC-400G/S) with CRS-X B2B fabric cards (FC-400G S13) in the existing chassis A (cgw01.nbmn).</t>
  </si>
  <si>
    <t>NCT.2004.011525</t>
  </si>
  <si>
    <t>Headline: X190424 IGW01.QCRLQ MIGRATION TO CGW01.SLNT-ASR9K
Description: The objective of the activity is to migrate IGW01.QCRLQ from old CGW01.SLNT-CRS to new CGW01.SLNT-ASR.
2.1 Success Criteria
Successful migration of IGW01.QCRLQ from old CGW01.SLNT-CRS to new CGW01.SLNT-ASR.</t>
  </si>
  <si>
    <t>5/5/2020 8:00:00 AM</t>
  </si>
  <si>
    <t>NCT.2005.000336</t>
  </si>
  <si>
    <t>NCT.2004.005274</t>
  </si>
  <si>
    <t xml:space="preserve">Headline: W1711/W1735/W1738 Review and Preload Decommission/Removal
Description: Review and Preload  
Huawei BBU3910 Decommission/Removal with IPRAN Cleanup.  
W1711 VFDR DOIG RIVER
W1735 C32AB RADISSON HEIGHTS
W1738 C54D GLENMORE TRAIL &amp; 84 ST SE
W0000-EP-7514-263-H21-A  
49-W1711 Remove Huawei.txt  
50-W1735 Remove Huawei.txt  
51-W1738 Remove Huawei.txt </t>
  </si>
  <si>
    <t>NCT.2004.005276</t>
  </si>
  <si>
    <t xml:space="preserve">Headline: W1751/W1759/W1760 Review and Preload Decommission/Removal
Description: Review and Preload  
Huawei BBU3910 Decommission/Removal with IPRAN Cleanup.  
W1751 C47A OGDEN INDUSTRIAL
W1759 C99A WESTBROOK
W1760 ELD LEDUC 2
W0000-EP-7514-263-H21-A  
52-W1751 Remove Huawei.txt  
53-W1759 Remove Huawei.txt  
54-W1760 Remove Huawei.txt </t>
  </si>
  <si>
    <t>NCT.2004.005280</t>
  </si>
  <si>
    <t xml:space="preserve">Headline: W1763/W1765/W1788 Review and Preload Decommission/Removal
Description: Review and Preload  
Huawei BBU3910 Decommission/Removal with IPRAN Cleanup.  
W1763 C89A FOREST LAWN
W1765 E05F BEAUMONT
W1788 ECHM CHIPMAN
W0000-EP-7514-263-H21-A  
55-W1763 Remove Huawei.txt  
56-W1765 Remove Huawei.txt  
57-W1788 Remove Huawei.txt   </t>
  </si>
  <si>
    <t>5/5/2020 9:00:00 AM</t>
  </si>
  <si>
    <t>NCT.2004.012385</t>
  </si>
  <si>
    <t>Headline: DSP2 card additions in CAUMGW1 and VAUMGW3
Description: DSP2 card additions in CAUMGW1 and VAUMGW3</t>
  </si>
  <si>
    <t>5/5/2020 2:00:00 PM</t>
  </si>
  <si>
    <t>NCT.2005.000849</t>
  </si>
  <si>
    <t xml:space="preserve">Headline: eWO # NATIONAL-MOP-0913-500 -007-A site: NATIONAL -  ProjectName
Description: Prepare enum data-fill that will support ingress routing and UCB for the SIP interconnects with TELUS QC  and Eastern Provinces  . Those SIP interconnects are built  provide relieve to TDM traffic caused by COVID-19 volume increase. . The work needs to be completed as soon as possible. 
 </t>
  </si>
  <si>
    <t>5/5/2020 2:01:00 AM</t>
  </si>
  <si>
    <t>NCT.2004.011322</t>
  </si>
  <si>
    <t>Headline: W2854 INGLEWOOD NORTH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028    NOTRE DAME ROAD</t>
  </si>
  <si>
    <t>5/5/2020 2:09:52 PM</t>
  </si>
  <si>
    <t>NCT.2005.001632</t>
  </si>
  <si>
    <t>5/5/2020 2:12:33 PM</t>
  </si>
  <si>
    <t>NCT.2005.001640</t>
  </si>
  <si>
    <t>Headline: DNS Requests Ticket #663609
Description: ***********Add/Update/Remove DNS Records************</t>
  </si>
  <si>
    <t>5/5/2020 2:13:51 PM</t>
  </si>
  <si>
    <t>NCT.2005.001642</t>
  </si>
  <si>
    <t>Headline: DNS Requests Ticket #662455
Description: ***********Add/Update/Remove DNS Records************</t>
  </si>
  <si>
    <t>5/5/2020 2:15:09 PM</t>
  </si>
  <si>
    <t>NCT.2005.001643</t>
  </si>
  <si>
    <t>Headline: DNS Requests Ticket #556507
Description: ***********Add/Update/Remove DNS Records************</t>
  </si>
  <si>
    <t>5/5/2020 2:30:00 PM</t>
  </si>
  <si>
    <t>NCT.2005.001574</t>
  </si>
  <si>
    <t xml:space="preserve">Headline: eWO # C7548-TWO-8960-285-001-A site: POND MILLS RD &amp; THOMPSON RD
Description: BR - Define new cell site data in MTAS
"LTE CELL Name
(CELL_SITE)"
L60WAX4
L60WAX5
L60WAX6
L60WAXA
L60WAXB
L60WAXC
Location Code
C7548
</t>
  </si>
  <si>
    <t>NCT.2005.001580</t>
  </si>
  <si>
    <t xml:space="preserve">Headline: eWO # C2600-TWO-0701-600-001-A site: KENNEDY &amp; CARLTON RD - 
Description: BR - Define new cell site data in MTAS
"LTE CELL Name
(CELL_SITE)"
TFOX4
TFOX5
TFOX6
TFOXN
TFOXP
TFOXQ
TFOXA
TFOXB
TFOXC
TFOX7
TFOX8
TFOX9
Location Code
C2600
</t>
  </si>
  <si>
    <t>NCT.2005.001584</t>
  </si>
  <si>
    <t xml:space="preserve">Headline: eWO # C6725-TWO-0701-725-001-A site: SCOLLARD ST &amp; BAY ST - 
Description: BR - Define new cell site data in MTAS
"LTE CELL Name
(CELL_SITE)"
T86MDX6
T86MDXQ
T86MDXC
T86MDXD
T86MDXE
Location Code
C6725
</t>
  </si>
  <si>
    <t>NCT.2005.001586</t>
  </si>
  <si>
    <t xml:space="preserve">Headline: eWO # C3491-TWO-0701-491-001-A site: UPPER MIDDLE &amp; BURLOAK - 
Description: BR - Define new cell site data in MTAS
"LTE CELL Name
(CELL_SITE)"
H33IX4
H33IX5
H33IX6
H33IXN
H33IXP
H33IXQ
H33IXA
H33IXB
H33IXC
Location Code
C3491
</t>
  </si>
  <si>
    <t>5/5/2020 3:00:00 AM</t>
  </si>
  <si>
    <t>NCT.2005.000194</t>
  </si>
  <si>
    <t>Headline: IMT.2004.027204 Replace NPPDB2-WFD PCIE Fiber
Description: The purpose of this activiy is to replace INPPDB2-WFD PCIE Fiber card. IMT.2004.027204/SR 3-22975224571</t>
  </si>
  <si>
    <t>NCT.2004.003122</t>
  </si>
  <si>
    <t>Headline: IPRAN to close ring Primary Ring PR13-2.
Description: SW tech to add new fibers and SFP with IPRAN ops.  Test ring configuration and DO RFC
Configure OSPF between A3-W1094-04 and S-W1094-01 to close local Primary Ring PR13-2.
W1094-EP-9976-120-L31-A 
https://rcirogers.sharepoint.com/sites/EqptEng-Docs/EwoDistribution/Current/9976-120/W1094-EP-9976-120-L31-A.pdf                                                                                                                                     high priority work.  Step 1 towards A3 upgrades</t>
  </si>
  <si>
    <t>NCT.2005.000983</t>
  </si>
  <si>
    <t>NCT.2004.006245</t>
  </si>
  <si>
    <t>Headline: Review and pre-load scripts - BB uplift BC
Description: PRAN to review and pre-load config files in the PWO for new Ericsson BB add for Uplift for the following sites:
W5119 CHILLIWACK DOWNTOWN
W2887 CHILLIWACK AIRPORT
W1206 FERNRIDGE 
W3161  144TH ST &amp; 66TH AVENUE
https://rcirogers.sharepoint.com/sites/EqptEng-Docs/EwoDistribution/Current/0913-101//W0000-EP-0913-101-N16-A/W0000-EP-0913-101-N16-A.pdf</t>
  </si>
  <si>
    <t>NCT.2004.006253</t>
  </si>
  <si>
    <t>Headline: Review and pre-load scripts - BB uplift BC
Description: IPRAN to review and pre-load config files in the PWO for new Ericsson BB add for Uplift for the following sites:
W1206 FERNRIDGE
W0470 ABBOTSFORD NORTH
https://rcirogers.sharepoint.com/sites/EqptEng-Docs/EwoDistribution/Current/0913-101//W0000-EP-0913-101-N16-A/W0000-EP-0913-101-N16-A.pdf</t>
  </si>
  <si>
    <t>NCT.2004.009312</t>
  </si>
  <si>
    <t>Headline: X190425-VPNRR01.BCVAN migration to CGW01.BCVAN-ASR9K
Description: 2.1 Scope of Work (NCT ? Description)
This emop will cover section to migrate VPNRR01.BCVAN from CRS to ASR cgw01 at BCVAN.</t>
  </si>
  <si>
    <t>NCT.2005.000534</t>
  </si>
  <si>
    <t>Headline: Review and pre-load scripts - BB uplift BC
Description: Review and Preload for Commission CSD-W4480-01,
W4480 Central 1 Credit Union
Link to  PWO :- https://rcirogers.sharepoint.com/sites/EqptEng-Docs/EwoDistribution/Current/9976-120/Cisco-CutOver/W4480-EP-9976-120-CU1-A.pdf</t>
  </si>
  <si>
    <t>NCT.2005.000968</t>
  </si>
  <si>
    <t>Headline: Review and pre-load scripts - BB uplift BC
Description: IPRAN to review and pre-load config files in the PWO for new Ericsson BB add for Uplift for the following sites:
W0728 FRANCIS ROAD
W0010 MT. NEWTON
W1470 CAMPBELL RIVER II
https://rcirogers.sharepoint.com/sites/EqptEng-Docs/EwoDistribution/Current/0913-101//W0000-EP-0913-101-N18-A/W0000-EP-0913-101-N18-A.pdf</t>
  </si>
  <si>
    <t>NCT.2005.001131</t>
  </si>
  <si>
    <t>Headline: Change QoS
Description: Change  QoS on CSD2-W2789-01 to match with the tie-end site
Remove policy map 119.5 
Add policy map 119</t>
  </si>
  <si>
    <t>5/5/2020 10:00:00 PM</t>
  </si>
  <si>
    <t>NCT.2004.012684</t>
  </si>
  <si>
    <t>Headline: London PL01; X168662 G10 to Surveyer TS Probe Update
Description: London PL01
800 York St, London ON
X168662 ? G10 to Surveyer TS Probe Update
Activity: Migrate G10 Probe to TS Probe</t>
  </si>
  <si>
    <t>NCT.2004.012692</t>
  </si>
  <si>
    <t>Headline: Stratford PG09; X168662 G10 to Surveyer TS Probe Update
Description: Stratford PG09
28 Fredrick St, Stratford, ON
X168662 ? G10 to Surveyer TS Probe Update
Activity: Migrate G10 Probe to TS Probe</t>
  </si>
  <si>
    <t>5/5/2020 3:16:00 PM</t>
  </si>
  <si>
    <t>NCT.2005.001704</t>
  </si>
  <si>
    <t>Headline: DNS Requests Ticket #688303
Description: ***********Add/Update/Remove DNS Records************</t>
  </si>
  <si>
    <t>5/5/2020 4:00:00 AM</t>
  </si>
  <si>
    <t>NCT.2004.008117</t>
  </si>
  <si>
    <t>Headline: W0092/W0093/W1504 Review and Preload
Description: Review and Preload the following sites  
W0092 RLF CHAPLIN
W0093 RLH HERBERT
W1504 RKI KINDERSLEY</t>
  </si>
  <si>
    <t>NCT.2004.008742</t>
  </si>
  <si>
    <t>Headline: W1652/W1669/W1728 Review and Preload
Description: Review and Preload the following sites  
W1652 CNOR NORDEGG
W1669 E40A NORTHMOUNT
W1728 E79A UNIVERSITY OF ALBERTA</t>
  </si>
  <si>
    <t>NCT.2005.000166</t>
  </si>
  <si>
    <t>Headline: eWO # NATIONAL-SWO-0913-500 -007-A site:
Description: task 1-&gt;ATT_WS:Media policing is adjusted to PCMU and telephone-event. QOS policy rfac72 is added.
task 2-&gt;Media Policing (PCMU::100K G729::60K telephone-event) is added to Primus untrusted realms.
task 3-&gt;ISPTelecom Media policing profile is updated to (PCMU::100K G729::60K telephone-event)</t>
  </si>
  <si>
    <t>NCT.2004.011503</t>
  </si>
  <si>
    <t>NCT.2004.011581</t>
  </si>
  <si>
    <t>NCT.2004.006085</t>
  </si>
  <si>
    <t>Headline: Service = Classical &amp; FOA = NO (Adrenalin 6.6.16 - NOT IMPCTNG)
Description: Update MMCDB's MySQL instance, MMC APP+ DB - Centos 6.10 v3.8</t>
  </si>
  <si>
    <t>NCT.2004.009960</t>
  </si>
  <si>
    <t>Headline: eWO #PT05-MOP-X192990.01-004-A site:PT05-ProjectX192990.01
Description: DGW01/02.BLOOR Port Activations for cmts81.bloor - Capacity Augmentation cmts81.bloor
Trunk 1
xgig 6/2 A2 Tap07.mod03.bloor B2 DGW01.bloor Te0/0/0/2/9 
xgig 6/3 A3 Tap07.mod03.bloor B3 DGW01.bloor Te0/0/0/3/0 
xgig 6/4 A4 Tap07.mod03.bloor B4 DGW01.bloor Te0/0/0/3/1 
Trunk 2
xgig 7/2 A2 Tap08.mod03.bloor B2 DGW02.bloor Te0/0/0/2/9 
xgig 7/3 A3 Tap08.mod03.bloor B3 DGW02.bloor Te0/0/0/3/0 
xgig 7/4 A4 Tap08.mod03.bloor B4 DGW02.bloor Te0/0/0/3/1</t>
  </si>
  <si>
    <t>NCT.2004.009967</t>
  </si>
  <si>
    <t>Headline: DGW01/02.BLOOR Port Activations for CMTS81.BLOOR
Description: DGW01/02.BLOOR Port Activations for CMTS81.BLOOR - Capacity Augmentation cmts81.bloor
Trunk 1 
xgig 6/2 A2 Tap07.mod03.bloor B2 DGW01.bloor Te0/0/0/2/9 
xgig 6/3 A3 Tap07.mod03.bloor B3 DGW01.bloor Te0/0/0/3/0 
xgig 6/4 A4 Tap07.mod03.bloor B4 DGW01.bloor Te0/0/0/3/1 
Trunk 2
xgig 7/2 A2 Tap08.mod03.bloor B2 DGW02.bloor Te0/0/0/2/9 
xgig 7/3 A3 Tap08.mod03.bloor B3 DGW02.bloor Te0/0/0/3/0 
xgig 7/4 A4 Tap08.mod03.bloor B4 DGW02.bloor Te0/0/0/3/1</t>
  </si>
  <si>
    <t>NCT.2004.009971</t>
  </si>
  <si>
    <t>Headline: eWO #PT05-MOP-X192990.01-004-A site:PT05-ProjectX192990.01
Description: DGW01/02.BLOOR Port Activations for cmts86.bloor - Capacity Augmentation cmts86.bloor
Trunk 1
xgig 6/2 A1 Tap07.mod04.bloor B1 DGW01.bloor Te0/0/0/3/2 
xgig 6/3 A2 Tap07.mod04.bloor B2 DGW01.bloor Te0/0/0/3/3 
xgig 6/4 A3 Tap07.mod04.bloor B3 DGW01.bloor Te0/0/0/3/4 
Trunk 2
xgig 7/2 A1 Tap08.mod04.bloor B1 DGW02.bloor Te0/0/0/3/2 
xgig 7/3 A2 Tap08.mod04.bloor B2 DGW02.bloor Te0/0/0/3/3 
xgig 7/4 A3 Tap08.mod04.bloor B3 DGW02.bloor Te0/0/0/3/4</t>
  </si>
  <si>
    <t>NCT.2004.009979</t>
  </si>
  <si>
    <t>Headline: DGW01/02.BLOOR Port Activations for CMTS86.BLOOR
Description: DGW01/02.BLOOR Port Activations for CMTS86.BLOOR - Capacity Augmentation cmts86.bloor
Trunk 1 
xgig 6/2 A1 Tap07.mod04.bloor B1 DGW01.bloor Te0/0/0/3/2 
xgig 6/3 A2 Tap07.mod04.bloor B2 DGW01.bloor Te0/0/0/3/3 
xgig 6/4 A3 Tap07.mod04.bloor B3 DGW01.bloor Te0/0/0/3/4 
Trunk 2
xgig 7/2 A1 Tap08.mod04.bloor B1 DGW02.bloor Te0/0/0/3/2 
xgig 7/3 A2 Tap08.mod04.bloor B2 DGW02.bloor Te0/0/0/3/3 
xgig 7/4 A3 Tap08.mod04.bloor B3 DGW02.bloor Te0/0/0/3/4</t>
  </si>
  <si>
    <t>NCT.2004.011972</t>
  </si>
  <si>
    <t>NCT.2005.000352</t>
  </si>
  <si>
    <t>Headline: RCMIN &amp; RCSIN IP port configuration
Description: NPT000000154658
NPT000000153533
NPT000000153610
NPT000000154220
NPT000000151721</t>
  </si>
  <si>
    <t>5/5/2020 8:00:00 PM</t>
  </si>
  <si>
    <t>NCT.2004.010422</t>
  </si>
  <si>
    <t>NCT.2005.000106</t>
  </si>
  <si>
    <t>NCT.2005.000163</t>
  </si>
  <si>
    <t>NCT.2005.000192</t>
  </si>
  <si>
    <t>NCT.2005.001237</t>
  </si>
  <si>
    <t>NCT.2004.012900</t>
  </si>
  <si>
    <t>Headline: X182693.01RCMIN-TRANSPORT FOR C0009 151 Front St
Description: Add a Degree and Test at 151 Front st suite 401</t>
  </si>
  <si>
    <t>5/6/2020 5:00:00 AM</t>
  </si>
  <si>
    <t>NCT.2004.012705</t>
  </si>
  <si>
    <t>NCT.2004.010931</t>
  </si>
  <si>
    <t xml:space="preserve">Headline: eWO # NATIONAL-MOP-8960-275-007-A site: NATIONAL -  ProjectName:
Description: AT - APRIL 2020 LERG UPDATES IN MTAS
NPA NXX PROV RATECENTER
236 412 BC VANCOUVER
236 458 BC ABBOTSFORD
236 505 BC CRANBROOK
236 544 BC NANAIMO
236 562 BC VICTORIA
236 655 BC COURTENAY
236 687 BC PENTICTON
236 768 BC VERNON
236 792 BC PRINCEGRGE
236 793 BC COMOX
236 795 BC KELOWNA
236 852 BC SOKAMLOOPS
236 854 BC CAMPBELRIV
343 571 ON OTTAWAHULL
343 572 ON OTTAWAHULL
431 316 MB DAUPHIN
437 323 ON TORONTO
437 362 ON TORONTO
437 363 ON TORONTO
437 620 ON TORONTO
437 621 ON TORONTO
437 622 ON TORONTO
437 623 ON TORONTO
437 624 ON TORONTO
437 625 ON TORONTO
438 296 PQ MONTREAL
438 456 PQ MONTREAL
438 457 PQ MONTREAL
438 458 PQ MONTREAL
438 459 PQ MONTREAL
438 471 PQ MONTREAL
438 472 PQ MONTREAL
639 449 SK WATROUS
825 343 AB EDMONTON
825 594 AB LETHBRIDGE
825 669 AB CALGARY
825 706 AB REDDEER
825 735 AB CALGARY
825 903 AB MEDICINHAT
873 455 PQ OTTAWAHULL
947 217 MI BORDER
947 218 MI BORDER
</t>
  </si>
  <si>
    <t>NCT.2004.011941</t>
  </si>
  <si>
    <t>Headline: SSL Certificate Compliancy - Update
Description: Load New SSL Certificate on HPNA 5 Cores web GUI for Security compliancy purpose and meet the deadline.</t>
  </si>
  <si>
    <t>NCT.2005.000038</t>
  </si>
  <si>
    <t>Headline: X191834.12-SDE Capacity DGW01-02.NFSJ_ASR9K (Ping Test)
Description: This emop will cover section to bring up links between dgw01/02.NFSJ_asr9k and dgw70/71.NFSJ. (Ping Test)</t>
  </si>
  <si>
    <t>NCT.2005.000753</t>
  </si>
  <si>
    <t>Headline: Service=Classical; FOA=N EC03 MPEG4 Package provisioning
Description: This NCT is for Spectrum reclamation project. It is for updating EC03 HD packages with new MPEG4 segments. There is no service impact due to this NCT.</t>
  </si>
  <si>
    <t>NCT.2003.011605</t>
  </si>
  <si>
    <t>Headline: dSDE Capacity Expansion - Ping - dgw70/71.nfsj ST. JOHNS PDSJ1
Description: This activity is to upgrade capacity to support Solaris growing traffic on DGW70/71.nfsj</t>
  </si>
  <si>
    <t>NCT.2005.000498</t>
  </si>
  <si>
    <t>Headline: X192905.01-Trident C20-DMS250 Stop Gap (DMS Cap and Grow)
Description: Perform testing and validation on the Calgary G9-1,Vancouver G9-1,Montreal G9-1 and Wolfedale G9-1. Verify the G9-1 configured and working as per Ribbon and Roger?s specifications.</t>
  </si>
  <si>
    <t>NCT.2005.000927</t>
  </si>
  <si>
    <t>Headline: PCP ? modem configuration update rdu-pri-wlfdle Day Time
Description: This activity is to update selected cable modems configurations as per request from business. No reboot required</t>
  </si>
  <si>
    <t>NCT.2004.005353</t>
  </si>
  <si>
    <t>NCT.2004.008482</t>
  </si>
  <si>
    <t>Headline: ATP for new LB ADC64/65.slnt  OTTAWA ST LAURENT PO01 DT
Description: No Impact not in production. 
X192132.09 cSDE LB REPLACMENT project. This activity is to conduct ATP on ADC64/65.slnt.</t>
  </si>
  <si>
    <t>NCT.2004.008630</t>
  </si>
  <si>
    <t>Headline: Config OS upgrade for new LB ADC64/65.nbmn PNMC Day Time 5/5
Description: No Impact not in production. 
X192132.09 cSDE LB REPLACMENT project. This activity is for ADC64/65.nbmn</t>
  </si>
  <si>
    <t>NCT.2004.008726</t>
  </si>
  <si>
    <t>Headline: Config OS upgrade for new LB adc28/29.wlfdle PM01 Day Time 5/5
Description: No Impact not in production. 
X192132.09 cSDE LB replacement project for adc28/29.wlfdle</t>
  </si>
  <si>
    <t>NCT.2004.010991</t>
  </si>
  <si>
    <t>Headline: eWO # PT01-MOP-X200001.20-001-A site: YORKMILLS -  ProjectName: 
Description: X200001.20 RCMIN ? ISE Trunk ? YM&amp;WLFDLE
There is no impact.  We are enabling new trunk ports for ISE Migration project with LACP feature. Not in production.</t>
  </si>
  <si>
    <t>NCT.2004.011022</t>
  </si>
  <si>
    <t>NCT.2004.011164</t>
  </si>
  <si>
    <t>Headline: Spine-Leaf Device Activation LFS.6xxxA/spn6Xa.bloor C1505A 2/5
Description: Spine-Leaf NEW Device Activation - NO IMPACT DAY TIME
This activity is to complete base configuration of the Spine and Leaf Switches in To5(Bloor) Site</t>
  </si>
  <si>
    <t>NCT.2004.011264</t>
  </si>
  <si>
    <t>NCT.2004.011358</t>
  </si>
  <si>
    <t>Headline: Config OS upgrade for new LB ADC64/65.dupt PT07 Day Time 2/5
Description: No Impact not in production
X192132.12 - cSDE LB Replacement 
adc66/67.dupt will be replaced by adc64/65.dupt</t>
  </si>
  <si>
    <t>NCT.2004.011363</t>
  </si>
  <si>
    <t>Headline: Config OS upgrade for new LB ADC64/65.dupt PT07 Day Time 5/5
Description: No Impact not in production
X192132.12 - cSDE LB Replacement 
adc66/67.dupt will be replaced by adc64/65.dupt</t>
  </si>
  <si>
    <t>NCT.2004.012150</t>
  </si>
  <si>
    <t>Headline: eWO # PT01-MOP-X193037.02-001-A site: YORKMILLS -  ProjectName: 
Description: UCS Infra Uplift RCMIN-YM xDNS &amp; PMA Logical Plan  - day 3
- ESXI install
- Add host to vCenter</t>
  </si>
  <si>
    <t>NCT.2005.000772</t>
  </si>
  <si>
    <t xml:space="preserve">Headline: eWO # NATIONAL-SWO-4960-464.02-028-A site: NATIONAL - 
Description: Initial IBCF configuration for TELUS QC. COVID-19 Traffic relief work. </t>
  </si>
  <si>
    <t>NCT.2003.013789</t>
  </si>
  <si>
    <t>Headline: dSDE Capacity Expansion - Ping - dgw70/71.rchrd PO03
Description: This activity is to upgrade capacity to support Solaris growing traffic on DGW70/71.rchrd</t>
  </si>
  <si>
    <t>5/5/2020 7:00:00 PM</t>
  </si>
  <si>
    <t>NCT.2004.010133</t>
  </si>
  <si>
    <t>Headline: NetBackup Appliance Capacity Augmentation (day1)
Description: Expand memory and disk shelf</t>
  </si>
  <si>
    <t>NCT.2004.012481</t>
  </si>
  <si>
    <t>Headline: Mandatory AVP 421[0]is unsupported - SCM patch
Description: Issue:
IUM - Evolution - Unable to decode the answer - IUM - Evolution - to5rtcscm05 - Process: SCM10 - Unable to decode the answer com.hp.usage.diameter.codec.MandatoryAVPUnsupportedException: Mandatory AVP 421[0]is unsupported - "Internal IUM error encountered
Root Cause:
Some of the optional AVP attributes which are currently not required for IUM business logic are not configured in SCM decoder.
Solution:
SCM configuration is updated in such a way to handle when any undefined AVPs comes in as part of the Diameter request/response.</t>
  </si>
  <si>
    <t>5/5/2020 9:45:00 AM</t>
  </si>
  <si>
    <t>NCT.2005.000981</t>
  </si>
  <si>
    <t>5/6/2020 1:00:00 PM</t>
  </si>
  <si>
    <t>5/6/2020 5:00:00 PM</t>
  </si>
  <si>
    <t>NCT.2005.000093</t>
  </si>
  <si>
    <t xml:space="preserve">Headline: eWO # NATIONAL-MOP-8960-275-008-A
Description: AT - APRIL 2020 LERG UPDATES IN BTAS
NPA NXX PROV RATECENTER
236 412 BC VANCOUVER
236 458 BC ABBOTSFORD
236 505 BC CRANBROOK
236 544 BC NANAIMO
236 562 BC VICTORIA
236 655 BC COURTENAY
236 687 BC PENTICTON
236 768 BC VERNON
236 792 BC PRINCEGRGE
236 793 BC COMOX
236 795 BC KELOWNA
236 852 BC SOKAMLOOPS
236 854 BC CAMPBELRIV
343 571 ON OTTAWAHULL
343 572 ON OTTAWAHULL
431 316 MB DAUPHIN
437 323 ON TORONTO
437 362 ON TORONTO
437 363 ON TORONTO
437 620 ON TORONTO
437 621 ON TORONTO
437 622 ON TORONTO
437 623 ON TORONTO
437 624 ON TORONTO
437 625 ON TORONTO
438 296 PQ MONTREAL
438 456 PQ MONTREAL
438 457 PQ MONTREAL
438 458 PQ MONTREAL
438 459 PQ MONTREAL
438 471 PQ MONTREAL
438 472 PQ MONTREAL
639 449 SK WATROUS
825 343 AB EDMONTON
825 594 AB LETHBRIDGE
825 669 AB CALGARY
825 706 AB REDDEER
825 735 AB CALGARY
825 903 AB MEDICINHAT
873 455 PQ OTTAWAHULL
</t>
  </si>
  <si>
    <t>5/6/2020 10:00:00 AM</t>
  </si>
  <si>
    <t>5/6/2020 3:00:00 PM</t>
  </si>
  <si>
    <t>NCT.2005.000783</t>
  </si>
  <si>
    <t>5/6/2020 4:00:00 PM</t>
  </si>
  <si>
    <t>NCT.2004.011514</t>
  </si>
  <si>
    <t>Headline: Deleting value of parameter ?data-home? at second TSPSPB-APP
Description: Deleting value of parameter ?data-home? at second TSPSPB-APP devices which requested by Sandvine support - this will be eliminating alarms "internal web service error"
Changes are at second nodes without service impact</t>
  </si>
  <si>
    <t>NCT.2004.008407</t>
  </si>
  <si>
    <t>Headline: X192100 TSP TAP tsppts01/02/...06/07.rchrd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410</t>
  </si>
  <si>
    <t>Headline: X192100 TSP TAP tsppts01/02/...06/07.rchrd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1493</t>
  </si>
  <si>
    <t>5/6/2020 6:00:00 PM</t>
  </si>
  <si>
    <t>NCT.2004.012530</t>
  </si>
  <si>
    <t>5/6/2020 10:30:00 PM</t>
  </si>
  <si>
    <t>5/7/2020 4:30:00 AM</t>
  </si>
  <si>
    <t>NCT.2003.011624</t>
  </si>
  <si>
    <t>5/6/2020 11:00:00 AM</t>
  </si>
  <si>
    <t>5/6/2020 10:00:00 PM</t>
  </si>
  <si>
    <t>NCT.2005.000780</t>
  </si>
  <si>
    <t>Headline: dSDE Build Calgary- Policy Configuration dgw70/71.abcgy Day Time
Description: X90061 - dSDE Build ? ABCGY (Calgary) Logical Config
This Day Time activity is to configure BGP-VPN-EXPORT policy on dgw70/71.abcgy as part of base configuration</t>
  </si>
  <si>
    <t>5/7/2020 2:00:00 AM</t>
  </si>
  <si>
    <t>NCT.2004.012851</t>
  </si>
  <si>
    <t>Headline: Port Opening- 5G Rollout - BC
Description: IPRAN Team will open Cisco Ports for Ericsson 600 MHZ Baseband Integration
W2635 PORT MOODY DOWNTOWN
W3864 QUEENS PARK NORTH
https://rcirogers.sharepoint.com/sites/EqptEng-Docs/EwoDistribution/Current/0913-101//W0000-EP-0913-101-N16-A/W0000-EP-0913-101-N16-A.pdf</t>
  </si>
  <si>
    <t>5/6/2020 4:00:00 AM</t>
  </si>
  <si>
    <t>NCT.2005.000449</t>
  </si>
  <si>
    <t>Headline: Recreating affected VMs on Netco ENM SVCs
Description: NOTE: this is a corrective NCT and the IMT assoiciated with it is :
IMT.2005.000555
The disk usage of some of the VMs on the Netco ENM service servers are high. And so, the need to be re-created in order to maintain the health of the Netco ENM System.
Currently, the disk usage of SVC1 till SVC3 are high.</t>
  </si>
  <si>
    <t>NCT.2004.008541</t>
  </si>
  <si>
    <t>Headline: C0000-EP-8520-002-1-561-A/631-A_PWO Service Migration
Description: Each site to be individually migrated
Please do service migration for below 2 sites: 
PWO Number: C0000-EP-8520-002-1-561-A
Site List To be done :
C0038
PWO Number: C0000-EP-8520-002-1-631-A
C1871</t>
  </si>
  <si>
    <t>NCT.2004.012904</t>
  </si>
  <si>
    <t>5/6/2020 6:00:00 AM</t>
  </si>
  <si>
    <t>NCT.2003.004760</t>
  </si>
  <si>
    <t>Headline: Upgrade eSLAN TO5SAR61 to Ver - 19.3R2.9 C1505A
Description: The objective of this activity is to upgrade T05SAR60/61 from 14.2R6.5 to Junos 19.3R2.9 to support the Common Cloud project. IP Core is required to offload the traffic and normalize the traffic. 
X200639.01 - Oracle # 169128</t>
  </si>
  <si>
    <t>NCT.2004.008219</t>
  </si>
  <si>
    <t>Headline: C5039 Cutover_C5039-EP-0913-520-1-10G-A
Description: Insertion 10GE#1 Connection between CARLINGTON PARK(C5039/O51A) &amp; ISLAND PARK(C0437/O52A)
Remove MW ethernet traffic connection between CSD-C5039-01 &amp; A2H-C0364-01
***Service Affecting****</t>
  </si>
  <si>
    <t>NCT.2005.001837</t>
  </si>
  <si>
    <t>Headline: To replace TRM card at MSSGONPRO2D-901 - Shelf:1 Slot:12
Description: Emergency NCT: 
To replace TRM card at MSSGONPRO2D-901 - Shelf:1 Slot:12</t>
  </si>
  <si>
    <t>NCT.2004.007915</t>
  </si>
  <si>
    <t>Headline: C2667 - Traffic cut-over to the new Cisco NCS-540
Description: C2667-EP-9976-720-1-CUT-A
IPRAN Traffic cut-over to the new Cisco NCS-540</t>
  </si>
  <si>
    <t>NCT.2004.007918</t>
  </si>
  <si>
    <t>Headline: C3322 - Traffic cut-over to the new Cisco NCS-540
Description: C3322-EP-9976-720-1-CUT-A
IPRAN Traffic cut-over to the new Cisco NCS-540</t>
  </si>
  <si>
    <t>NCT.2004.007920</t>
  </si>
  <si>
    <t>Headline: C3879 - Traffic cut-over to the new Cisco NCS-540
Description: C3879-EP-9976-720-1-CUT-A
IPRAN Traffic cut-over to the new Cisco NCS-540</t>
  </si>
  <si>
    <t>NCT.2004.010834</t>
  </si>
  <si>
    <t>Headline: IPRAN Traffic cut-over C2428-EP-9920-500-1-CUT-A
Description: C2428-EP-9920-500-1-CUT-A : IPRAN Traffic cut-over to the new Cisco NCS-540</t>
  </si>
  <si>
    <t>NCT.2004.010838</t>
  </si>
  <si>
    <t>Headline: IPRAN Traffic cut-over C5083-EP-9920-500-1-CUT-A
Description: C5083-EP-9920-500-1-CUT-A : IPRAN Traffic cut-over to the new Cisco NCS-540</t>
  </si>
  <si>
    <t>NCT.2004.012485</t>
  </si>
  <si>
    <t>Headline: fw01.dupt redundancy is not working for Ericsson EX4200 switches
Description: fw01.dupt not taking traffic when one of the 10 gi links goes down which is connected to Ericsson EX4200
Please note there is no impact. We will add the interfaces to monitor config in fw01.dupt and request vendor to test make sure it works.  Once they shutdown the interface firewall will failover but there is no impact due to redundancy. Please see IMT attach for more info</t>
  </si>
  <si>
    <t>NCT.2004.012858</t>
  </si>
  <si>
    <t>Headline: DSP2 card additions in TOUMGW6
Description: DSP2 card additions in TOUMGW6</t>
  </si>
  <si>
    <t>NCT.2005.000703</t>
  </si>
  <si>
    <t>Headline: Troubleshoot health check failure in AP1
Description: Troubleshoot health check failure in AP1</t>
  </si>
  <si>
    <t>NCT.2005.001198</t>
  </si>
  <si>
    <t>Headline: BICA5 : Migration of USP BITS clock to SSU-2000.
Description: The input clock for USP CC Slot 1 have failed. As a solution, the legacy clock source will be replaced the new SSU-2000.
As per vendor, there is a "risk" of losing the Low Speed Links while migrating the clock and as such it will be an outage.</t>
  </si>
  <si>
    <t>HW Maintenance/Changes SA</t>
  </si>
  <si>
    <t>NCT.2003.002349</t>
  </si>
  <si>
    <t>NCT.2003.009778</t>
  </si>
  <si>
    <t>Headline: 8513-EP1 Lab RNC NNI Build
Description: 2.1 Scope of Work (NCT ? Description)
The scope of this MOP shall include:
? Lab RNC NNI build
2.2 Success Criteria
This MOP is considered to successful once we have: 
? Comprehensive project planning
? Timely reservation of NCT/maintenance windows and service validation resources.
? Timely identification of impact service elements and corresponding service-validation plan.
GOOD TO SUBMIT</t>
  </si>
  <si>
    <t>NCT.2004.005974</t>
  </si>
  <si>
    <t>Headline: C4040 - PWO Review &amp; Config Loading
Description: C4040-EP-0701-040-NS1-A
PWO Review &amp; Configuration Loading</t>
  </si>
  <si>
    <t>NCT.2004.006021</t>
  </si>
  <si>
    <t>Headline: C6555 - PWO Review &amp; Config Loading
Description: C6555-EP-0701-555-NS1-A
PWO Review &amp; Configuration Loading</t>
  </si>
  <si>
    <t>NCT.2004.009640</t>
  </si>
  <si>
    <t>Headline: C5152 - PWO review &amp; Configuration Loading
Description: C5152-EP-8520-002-2-CUT-A
PWO review &amp; Configuration Loading</t>
  </si>
  <si>
    <t>NCT.2004.012232</t>
  </si>
  <si>
    <t>Headline: 9569-203-DEA Security Rule Configuration (Passive Mode)
Description: 2.1 Scope of Work (NCT ? Description)
This document describes methods utilized and procedures for activation of DEA Phase I Security Rules in MS1.DEA and VA3.DEA in passive mode, capture Syslogs at QRADAR, monitor alarms and validate that there is no impact.
Good to submit</t>
  </si>
  <si>
    <t>NCT.2004.012407</t>
  </si>
  <si>
    <t>Headline: LTE ENM2 - CNOM &amp; UDC installation
Description: The purpose of this activity is to install CNOM &amp; UDC applications on ENM2. There is no FM/PM/CM  impact.</t>
  </si>
  <si>
    <t>NCT.2004.012550</t>
  </si>
  <si>
    <t>Headline: Handset Provisioning on MMSC
Description: Update profile for the following handset in MMSC systems:
Huawei ELS-N04
ZTE K83
Motorola XT2052-1</t>
  </si>
  <si>
    <t>NCT.2005.000150</t>
  </si>
  <si>
    <t>Headline: E1579_ 5G / 2 PWO IPRAN Review and preload configs
Description: 5G  _ E1579 / 2 PWO review and preload config 
E1579-EP-0620-002-001-A
E1579-EP-0913-601-BB1-A</t>
  </si>
  <si>
    <t>NCT.2005.000952</t>
  </si>
  <si>
    <t>Headline: C5499- PWo review and Pre load
Description: IPRAN will review and preload the following PWO:
C5499-EP-0913-501-1-BT1-A</t>
  </si>
  <si>
    <t>NCT.2005.000978</t>
  </si>
  <si>
    <t>Headline: C5502- PWo review and Pre load
Description: IPRAN will review and preload the following PWO:
C5502-EP-0913-501-1-BT1-A</t>
  </si>
  <si>
    <t>NCT.2005.000992</t>
  </si>
  <si>
    <t>Headline: C5626- PWo review and Pre load
Description: IPRAN will review and preload the following PWO:
C5626-EP-0913-501-1-BT1-A</t>
  </si>
  <si>
    <t>NCT.2005.001019</t>
  </si>
  <si>
    <t>Headline: S2 QoS queue limit update for C0149 - C0215 link
Description: Change default queue limit to 2097152 bytes on:
S2-C0149-01 and S2-C0215-01</t>
  </si>
  <si>
    <t>NCT.2005.001406</t>
  </si>
  <si>
    <t>Headline: eWO # NATIONAL-SWO-0913-500 -004-A site: NATIONAL - 
Description: Telus On: Raised trust level in realm-config and access-control to High.</t>
  </si>
  <si>
    <t>5/6/2020 8:00:00 AM</t>
  </si>
  <si>
    <t>NCT.2003.004788</t>
  </si>
  <si>
    <t>Headline: 9964-000-RTCS_CS18.2 - IVR-MS1CFA02_SW_Upgrade
Description: to perform a Software update from VXML-IVR 3.1 ICP 17 GA(CS17) to VXML-IVR 3.1 CS18.2 GA in Ericsson charging System 18.2.</t>
  </si>
  <si>
    <t>5/6/2020 12:00:00 PM</t>
  </si>
  <si>
    <t>5/6/2020 8:00:00 PM</t>
  </si>
  <si>
    <t>NCT.2004.010120</t>
  </si>
  <si>
    <t>Headline: W1279 BC Place - Open Cisco Ports
Description: Non-service affecting
Ericsson contractor will be on site to install new Ericsson baseband. 
Need IPRAN to open cisco port. PWO review was completed on 21st April under  WOT2763205.</t>
  </si>
  <si>
    <t>5/7/2020 12:00:00 AM</t>
  </si>
  <si>
    <t>NCT.2005.000359</t>
  </si>
  <si>
    <t>Headline: Review and pre-load scripts - BB uplift BC
Description: IPRAN to review and pre-load config files in the PWO for new Ericsson BB add for Uplift for the following sites:
W5125 VEDDER CROSSING
W0533 ALERT BAY
https://rcirogers.sharepoint.com/sites/EqptEng-Docs/EwoDistribution/Current/7514-163//W0000-EP-7514-163-E28-A/W0000-EP-7514-163-E28-A.pdf
https://rcirogers.sharepoint.com/sites/EqptEng-Docs/EwoDistribution/Current/7514-163//W0000-EP-7514-163-E52-A/W0000-EP-7514-163-E52-A.pdf
https://rcirogers.sharepoint.com/sites/EqptEng-Docs/EwoDistribution/Current/0913-101//W0000-EP-0913-101-N16-A/W0000-EP-0913-101-N16-A.pdf</t>
  </si>
  <si>
    <t>NCT.2004.012724</t>
  </si>
  <si>
    <t>Headline: Port Opening- BB Uplift Project BC
Description: IPRAN Team will open Cisco Ports for Ericsson Base band Integration 
W2604A RICHMOND OVAL LTE
Link to PWO :https://rcirogers.sharepoint.com/sites/EqptEng-Docs/EwoDistribution/Current/7514-163/W0000-EP-7514-163-N10-A</t>
  </si>
  <si>
    <t>NCT.2005.000339</t>
  </si>
  <si>
    <t>Headline: Review and pre-load scripts - BB uplift BC
Description: IPRAN to review and pre-load config files in the PWO for new Ericsson BB add for Uplift for the following sites:
W0031 OAK BAY
https://rcirogers.sharepoint.com/sites/EqptEng-Docs/EwoDistribution/Current/7514-163//W0000-EP-7514-163-E13-A/W0000-EP-7514-163-E13-A.pdf</t>
  </si>
  <si>
    <t>5/6/2020 12:00:01 AM</t>
  </si>
  <si>
    <t>5/6/2020 3:00:00 AM</t>
  </si>
  <si>
    <t>NCT.2005.001506</t>
  </si>
  <si>
    <t>Headline: LRAN-FOA-F0O1; LTE SRVCC Threshold Tuning to Dafault value
Description: Adjust LTE SRVCC threshold on DL and UL to default value to validate improvment of 3G speech drop and voice quality.there is no impact to any service ,</t>
  </si>
  <si>
    <t>NCT.2004.011134</t>
  </si>
  <si>
    <t>Headline: A2l-c5481-01 - High input error rate on Te0/3/4
Description: A2l-c5481-01 - High input error rate on Te0/3/4   facing C0433
SFP-10G-LR-S</t>
  </si>
  <si>
    <t>5/6/2020 12:01:00 AM</t>
  </si>
  <si>
    <t>NCT.2003.000005</t>
  </si>
  <si>
    <t>Headline: L19.Q4.IP3 Upgrade (GTAGr4_1)
Description: Multiple new features and corrections on top of L18.Q4.IP3 has been added in this release.</t>
  </si>
  <si>
    <t>NCT.2005.000594</t>
  </si>
  <si>
    <t>NCT.2005.000757</t>
  </si>
  <si>
    <t>NCT.2005.000784</t>
  </si>
  <si>
    <t>5/6/2020 12:02:08 PM</t>
  </si>
  <si>
    <t>NCT.2005.002101</t>
  </si>
  <si>
    <t>Headline: DNS Requests Ticket #512040
Description: ***********Add/Update/Remove DNS Records************</t>
  </si>
  <si>
    <t>5/6/2020 12:03:26 PM</t>
  </si>
  <si>
    <t>NCT.2005.002103</t>
  </si>
  <si>
    <t>Headline: DNS Requests Ticket #596804
Description: ***********Add/Update/Remove DNS Records************</t>
  </si>
  <si>
    <t>5/6/2020 12:04:44 PM</t>
  </si>
  <si>
    <t>NCT.2005.002109</t>
  </si>
  <si>
    <t>Headline: DNS Requests Ticket #349082
Description: ***********Add/Update/Remove DNS Records************</t>
  </si>
  <si>
    <t>5/6/2020 12:30:00 AM</t>
  </si>
  <si>
    <t>5/6/2020 4:30:00 AM</t>
  </si>
  <si>
    <t>NCT.2004.011084</t>
  </si>
  <si>
    <t>Headline: Service=Classical &amp;&amp; FOA=NO Atlantic SDV Expansion PDSJ1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NCT.2005.001895</t>
  </si>
  <si>
    <t>Headline: C3584 - Review
Description: C3584-EP-9976-720-1-CUT-A
IPRAN Traffic cut-over to the new Cisco NCS-540</t>
  </si>
  <si>
    <t>NCT.2005.000263</t>
  </si>
  <si>
    <t>NCT.2005.001334</t>
  </si>
  <si>
    <t>Headline: Disable  Partial Service Continue Ranging
Description: This is to disable  cable partial--service continue-ranging on several cmts . This config was put in place several weeks ago but it is not yielding positive results on ofdma initiative under the Covi19 upstream congestion program.</t>
  </si>
  <si>
    <t>NCT.2005.001464</t>
  </si>
  <si>
    <t>Headline: Replace card 12 off CMTS82.mtnk
Description: As per CASA recommendation we need to replace card 12 off cmts82.mtnk
IMT.2005.000076</t>
  </si>
  <si>
    <t>NCT.2005.001496</t>
  </si>
  <si>
    <t>Headline: Replace card on slot 4 in cgw01.qcmtl
Description: The objective of this corrective NCT is to replace card on slot 4 in cgw01.qcmtl with the new RMA card received from cisco.... 
IMT.2004.029755</t>
  </si>
  <si>
    <t>NCT.2004.010979</t>
  </si>
  <si>
    <t>NCT.2003.004885</t>
  </si>
  <si>
    <t>Headline: Service=Classic &amp; FOA=No   X182093-CLA-13336 OMP Diverse
Description: This is a non service impact activity.
It?s to implement CLA-484- Solaris LTV Ingest - Diverse Path OMP-7.
We?ll connect the SFP; Fibre and config IP address in Evertz devices; connect and turn on non-production ports; connect the Evertz device to Cisco Meraki port and test both of the links from OMP to Bloor and from OMP to YM.
TOROONTV-MS350-01
TOROONTV-IPX32-AGGR-05(OMP)-10.219.145.25
TOROONTV-7800FC-MGMT03(10.219.145.35)
TOROONLQOE1.024/3700FR+3PS 
TOROONJJ-7800FC-MGMT-05 
TOROONLQ-PX32-AGGR-02(172.19.32.203)
TOROONJJ-IPX64-CORE-43(YM)-10.219.145.107
TOROONJJ-IPX64-NAT12-NORM-01 10.219.145.118
TOROONTV-IPX32-AGGR-06 (OMP)-10.219.145.26</t>
  </si>
  <si>
    <t>NCT.2005.000520</t>
  </si>
  <si>
    <t>NCT.2004.004651</t>
  </si>
  <si>
    <t xml:space="preserve">Headline: W0704/W0730/W0912 Review and Preload Decommission/Removal
Description: Review and Preload  
Huawei BBU3910 Decommission/Removal with IPRAN Cleanup.  
W0704 C23A ELBOW PARK
W0730 EIW WEST EDMONTON MALL
W0912 C49A BURNS INDUSTRIAL
W0000-EP-7514-263-H21-A  
25-W0704 Remove Huawei.txt  
26-W0730A Remove Huawei.txt  
27-W0912 Remove Huawei.txt  
</t>
  </si>
  <si>
    <t>NCT.2004.007246</t>
  </si>
  <si>
    <t xml:space="preserve">Headline: W1797/W1799/W1834 Review and Preload Decommission/Removal
Description: Review and Preload  
Huawei BBU3910 Decommission/Removal with IPRAN Cleanup.  
W1797 VFRP ROSE PRAIRIE
W1799 VFGL GOODLOW
W1834 C34AB ELBOYA
W0000-EP-7514-263-H21-A  
58-W1797 Remove Huawei.txt  
59-W1799 Remove Huawei.txt  
60-W1834 Remove Huawei.txt  </t>
  </si>
  <si>
    <t>NCT.2004.007249</t>
  </si>
  <si>
    <t xml:space="preserve">Headline: W1841/W1843/W1861 Review and Preload Decommission/Removal
Description: Review and Preload  
Huawei BBU3910 Decommission/Removal with IPRAN Cleanup.  
W1841 C24AH SCARBORO
W1843 EJR JASPER 3
W1861 C24AD MARDA LOOP
W0000-EP-7514-263-H21-A  
61-W1841 Remove Huawei.txt  
62-W1843 Remove Huawei.txt  
63-W1861 Remove Huawei.txt  
 </t>
  </si>
  <si>
    <t>NCT.2004.007253</t>
  </si>
  <si>
    <t xml:space="preserve">Headline: W1866/W1917/W1923 Review and Preload Decommission/Removal
Description: Review and Preload  
Huawei BBU3910 Decommission/Removal with IPRAN Cleanup.  
W1866 VFDD DAWSON CREEK II
W1917 C93A MAYFAIR PLACE
W1923 C47AA PEIGAN
W0000-EP-7514-263-H21-A  
64-W1866 Remove Huawei.txt  
65-W1917 Remove Huawei.txt  
66-W1923 Remove Huawei.txt  
 </t>
  </si>
  <si>
    <t>5/6/2020 2:00:00 PM</t>
  </si>
  <si>
    <t>NCT.2005.002112</t>
  </si>
  <si>
    <t>5/6/2020 9:00:00 AM</t>
  </si>
  <si>
    <t>NCT.2004.002568</t>
  </si>
  <si>
    <t>Headline: IPRAN to Implement the PWO for W0030 IOS upgrade
Description: IPRAN to Implement the PWO for W0030 IOS upgrade.  Only A2-W0926-01 to be upgraded. The rest of sites have been upgraded. For  5G project.   Once the IOS is upgraded then the hardware will reset and all site connected to the Cisco listed below will be an outage.  Recover time for hardware is 35 min.  
scope of work
Cisco Platform IOS Upgrade for UMMT Service Migration - OSPF 0.0.1.3, Ring PR13-1.
Software version ((A2?s- ?c7600rsp72043-adventerprisek9-mz.155-3.S6.bin))
http://ewo-distribution.osn.wireless.rogers.com/shares/export/Ewo-Distribution/Current/9976-120/IOS-Upgrade/PR13-1/W0030-EP-9976-120-131-A.pdf
No RBS or SW tech scheduled.  If there is any issues with the site recovery then paging local tech to go to the site as a call out. Note: this is a helicopter site.</t>
  </si>
  <si>
    <t>NCT.2005.001633</t>
  </si>
  <si>
    <t>NCT.2005.001688</t>
  </si>
  <si>
    <t>Headline: Review and pre-load config files
Description: IPRAN to review and pre-load scripts in the PWO for adding new Ericsson BB/DUW for the Uplift project for the following sites :
W7188 BERKELEY PLACE
WO #: W0000-EP-0913-101-N09-A
https://rcirogers.sharepoint.com/sites/EqptEng-Docs/EwoDistribution/Forms/AllItems.aspx?viewid=725f0e78%2De7d5%2D4b8b%2Db436%2D93cfa23bcac1&amp;id=%2Fsites%2FEqptEng%2DDocs%2FEwoDistribution%2FCurrent%2F0913%2D101%2FW0000%2DEP%2D0913%2D101%2DN09%2DA</t>
  </si>
  <si>
    <t>5/6/2020 9:00:00 PM</t>
  </si>
  <si>
    <t>NCT.2005.001672</t>
  </si>
  <si>
    <t>Headline: Review and pre-load scripts - BB uplift BC
Description: IPRAN to review and pre-load config files in the PWO for new Ericsson BB add for Uplift for the following sites:
W1656 SOUTH SALTSPRING
W5165 ATRIUM INN
W2851 HASTINGS &amp; HWY 1
https://rcirogers.sharepoint.com/sites/EqptEng-Docs/EwoDistribution/Forms/AllItems.aspx?viewid=725f0e78%2De7d5%2D4b8b%2Db436%2D93cfa23bcac1&amp;id=%2Fsites%2FEqptEng%2DDocs%2FEwoDistribution%2FCurrent%2F9976%2D100%2FW0000%2DEP%2D9976%2D100%2DE51%2DA</t>
  </si>
  <si>
    <t>NCT.2004.012695</t>
  </si>
  <si>
    <t>Headline: X190198.03 to migrate IPv6 routes on dgw01_02 DUPT CRS to ASRs
Description: 2.1 Scope of Work (NCT ? Description)
This mop is to migrate IPv6 pull-up route configuration from dgw01/02.dupt-crs to dgw01/02.dupt-asr and apply route-policy CORE_ADV on neighbor-group IPV6_RR after migrating all data cmts to dgw01/02.dupt-asr9k.
2.2 Success Criteria
Migrate IPv6 pull-up route configuration from dgw01/02.dupt-crs to dgw01/02.dupt-asr and apply route-policy CORE_ADV on neighbor-group IPV6_RR after migrating all data cmts to dgw01/02.dupt-asr9k.</t>
  </si>
  <si>
    <t>NCT.2004.012698</t>
  </si>
  <si>
    <t>Headline: X190198.03 to shutdown temp link (BE3999) on dgw01.dupt-asr
Description: 2.1 Scope of Work (NCT ? Description)
This mop is to shutdown temp link (BE3999) on dgw01.dupt-asr.</t>
  </si>
  <si>
    <t>5/6/2020 3:01:00 AM</t>
  </si>
  <si>
    <t>NCT.2004.012346</t>
  </si>
  <si>
    <t>Headline: W3164 - OAK AND 16TH - COMMISSIONING
Description: 9976-100 5G Rollout - BC:
IPRAN to work with SW Tech and RBS Tech to implement the PWO for the following site:
W3164 - OAK AND 16TH
Due to steadily rising utilization of the interfaces between IPRAN and RCWIN NNI in VA1 and VA2, a potential customer 
The purpose of this document is to provide the design to upgrade the IPRAN / RCWIN NNI bandwidth in these two sites 
Commission S-W3164-01, Cut Over and Decommission S1-W3164-01
This PWO provides instructions to Commission S-W3164-01, Cut Over and Decommission S1-W3164-01.
The cut over activities affecting IPRAN services at W3164, SAR on Page 6 for information
Service Affecting: SAR Attached.
Oracle#: 169820
Link to PWO:
https://rcirogers.sharepoint.com/sites/EqptEng-Docs/EwoDistribution/Current/9976-120/Cisco-CutOver/W3164-EP-9976-120-CU1-A.pdf</t>
  </si>
  <si>
    <t>NCT.2004.008824</t>
  </si>
  <si>
    <t>Headline: W1729/W1730/W8007 Review and Preload
Description: Review and Preload the following sites  
W1729 E21A FOREST HEIGHTS
W1730 E56A MCARTHUR INDUSTRIAL
W8007 ETIMT TIMBERLEA II</t>
  </si>
  <si>
    <t>NCT.2004.008851</t>
  </si>
  <si>
    <t>Headline: W1842/W2413/W5347 Review and Preload
Description: Review and Preload the following sites  
W1842 CERS RIVERSIDE
W2413 R03A WASCANA RELOCATE
W5347 E63D FRASER</t>
  </si>
  <si>
    <t>NCT.2005.000045</t>
  </si>
  <si>
    <t>Headline: eWO # NATIONAL-TWO-0960-222-005-A
Description: RLH/Fido Roam expansion - 4 new destinations. Scheduled launch date is May 5th   ( re-initiate program `2020-0920 Dual WI 5 country expansion )</t>
  </si>
  <si>
    <t>5/6/2020 4:02:00 AM</t>
  </si>
  <si>
    <t>NCT.2005.001896</t>
  </si>
  <si>
    <t>Headline: FCR-NATIONAL-FCR-RCMIN-916-A-eFCR00000007238
Description: Requirement to add Ericsson's BB6620 in BC and Alberta HSPA access to ENM2 server.</t>
  </si>
  <si>
    <t>NCT.2005.001231</t>
  </si>
  <si>
    <t>Headline: eWO # NATIONAL-MOP-0913-500 -005-A site:-Corrective
Description: Corrective data-fill that temporary disables UCB on Telus ON SIP interconnect . 
Regulatory approval attached in the MOP</t>
  </si>
  <si>
    <t>5/6/2020 7:00:00 AM</t>
  </si>
  <si>
    <t>NCT.2004.011583</t>
  </si>
  <si>
    <t>NCT.2004.011522</t>
  </si>
  <si>
    <t>NCT.2004.007376</t>
  </si>
  <si>
    <t>Headline: Service = Classical &amp; FOA = NO (Adrenalin 6.6.16 - NOT IMPCTNG)
Description: CentOS 6.10 v3.9.1 in MMC, MMCDB and other Linux Servers</t>
  </si>
  <si>
    <t>NCT.2003.011274</t>
  </si>
  <si>
    <t>Headline: Link: b/w C0219-C3047 : C3047-EP-8920-001-MH1-A
Description: Hardware upgrade to 'ML-TN - 16DE+ETH - 4x262Mbps NP (4+0)'.
Link: b/w C0219 and C3047.
Type: Hardware upgrade where 2+2 config will be split to 4+0.</t>
  </si>
  <si>
    <t>NCT.2004.010469</t>
  </si>
  <si>
    <t>Headline: W1291 Port Opening for Ericsson Commissioning
Description: Port Opening of the following site  
W1291 E54A ALBERTA PARK INDUSTRIAL</t>
  </si>
  <si>
    <t>NCT.2005.000217</t>
  </si>
  <si>
    <t>Headline: W1502 Port Opening for Ericsson Commissioning
Description: Port Opening of the following site  
W1502 RRO ROSETOWN</t>
  </si>
  <si>
    <t>NCT.2005.000315</t>
  </si>
  <si>
    <t>5/7/2020 5:00:00 AM</t>
  </si>
  <si>
    <t>NCT.2004.012719</t>
  </si>
  <si>
    <t>5/6/2020 8:30:00 AM</t>
  </si>
  <si>
    <t>NCT.2005.000535</t>
  </si>
  <si>
    <t>Headline: Standyby eOMU Board reconfiguration on Lab RNC (TOHRNC0)
Description: We will reconfigure standby eOMU board and test the OMU reconfiguration procedure to be sent as aspare EOMU to VAHRNC0</t>
  </si>
  <si>
    <t>NCT.2004.002202</t>
  </si>
  <si>
    <t>Headline: eWO # PM01-APNn-2083-007-001-A site: WOLFEDALE - 
Description: Create new APN in HLR and HSS</t>
  </si>
  <si>
    <t>NCT.2004.011142</t>
  </si>
  <si>
    <t>Headline: C1448 IPRAN port shutdown/up_C1448-EP-9913-701-SAR-A
Description: Work order Implementation. IPRAN will verify/ensure that the ports to be shutdown is facing CSD-C1448-01. IPRAN shall 'Soft-Lock' all sites listed in Service Affected List.
Planned IP Transport Outage for site PAPE &amp; DUNDAS (C1448/T78M) due to MW relocation of LAKESHORE
&amp; LESLIE (C3196/T48MJ) - PAPE &amp; DUNDAS (C1448/T78M) link.</t>
  </si>
  <si>
    <t>NCT.2004.010593</t>
  </si>
  <si>
    <t>Headline: 9984-500-ML02SAPC00: Config change for IT Security compliance
Description: This Method of Procedure (MOP) describes the necessary configuration changes for IT security compliance at ML02SAPC00.</t>
  </si>
  <si>
    <t>NCT.2004.011335</t>
  </si>
  <si>
    <t>Headline: X191696-2019 Central Core Capacity Upgrade (CAP23MTNK - WLFDLE - ping test
Description: The scope of the plan is to test Ping Test to following links:
? CGW01.MTNK Hu0/3/0/0 - Hu0/13/0/12 CGW01.WLFDLE       
? CGW01.MTNK Hu0/3/0/0 - Hu0/13/0/13 CGW01.WLFDLE        
? CGW01.MTNK Hu0/3/0/0 - Hu0/13/0/14 CGW01.WLFDLE        
? CGW01.MTNK Hu0/3/0/0 - Hu0/13/0/15 CGW01.WLFDLE       
? CGW01.MTNK Hu0/3/0/0 - Hu0/13/0/16 CGW01.WLFDLE</t>
  </si>
  <si>
    <t>NCT.2004.011373</t>
  </si>
  <si>
    <t>Headline: X191696-2019 Central Core Capacity Upgrade (CAP23) WLFDLE - YM
Description: The scope of the plan is to test Ping Test to following links:
? CGW01.WLFDLE Hu0/18/0/0 - Hu0/4/0/0 CGW01.YM 
? CGW01.WLFDLE Hu0/18/0/1 - Hu0/4/0/1 CGW01.YM 
? CGW01.WLFDLE Hu0/18/0/2 - Hu0/4/0/2 CGW01.YM 
? CGW01.WLFDLE Hu0/18/0/3 - Hu0/4/0/3 CGW01.YM 
? CGW01.WLFDLE Hu0/18/0/4 - Hu0/4/0/4 CGW01.YM</t>
  </si>
  <si>
    <t>NCT.2005.000586</t>
  </si>
  <si>
    <t>Headline: X201054-Microsoft Capacity Upgrde ? Port Enablement @ IGW01.NY8
Description: The objective of this MOP is to enable 1x100G port to Microsoft peering at igw01.ny8th.
2.1 Scope of Work
We will enable 1x100G port to Microsoft peering and check the link at igw01.ny8th.</t>
  </si>
  <si>
    <t>NCT.2005.000837</t>
  </si>
  <si>
    <t>Headline: eWO # CHC-MOP-X201244-001-A site: CHICAGO CERMAK -  ProjectName:
Description: Update prefix limit to Apple on igw01.chcrmk</t>
  </si>
  <si>
    <t>NCT.2005.001078</t>
  </si>
  <si>
    <t>Headline: Srvc = Classic &amp; FOA = NO - Removing unused VOD Frequencies
Description: During this activity 4 unused  VOD frequencies will be removed from ATL IPG server as per attached engineering plan. As part of the Spectrum reclamation project four of the existing Classic VOD frequencies need to be reclaimed in the Rogers Atlantic systems. Following frequencies will be removed on IPG servers ( Miramichi, Campbelton, Quebec, St Stephens/Andrews);
381 MHZ
387 MHZ
393 MHZ
399 MHZ</t>
  </si>
  <si>
    <t>NCT.2005.001309</t>
  </si>
  <si>
    <t>Headline: Test trunk BUILD and Turn UP
Description: Build and turn up test TGs for G9 testing</t>
  </si>
  <si>
    <t>NCT.2004.004779</t>
  </si>
  <si>
    <t>NCT.2004.012875</t>
  </si>
  <si>
    <t>NCT.2005.000274</t>
  </si>
  <si>
    <t xml:space="preserve">Headline: X192136.02 OOB router line configuration change
Description: Management Networks provides out of band connectivity to all other networks and Management and control networks team needs to update oob router ports/lines according to requester device connections.
</t>
  </si>
  <si>
    <t>NCT.2005.000585</t>
  </si>
  <si>
    <t>Headline: X191973-Policy Update for NG9-1-1 flows
Description: Policy update as testing for NG911 which is non-production is failing.
? Igw01.front
? Igw01.qcrlq
? Igw01.bcvan</t>
  </si>
  <si>
    <t>NCT.2005.000897</t>
  </si>
  <si>
    <t>NCT.2005.001785</t>
  </si>
  <si>
    <t>NCT.2004.005354</t>
  </si>
  <si>
    <t>NCT.2004.011168</t>
  </si>
  <si>
    <t>Headline: Spine-Leaf Device Activation LFS.6xxxA/spn6Xa.bloor C1505A 3/5
Description: Spine-Leaf NEW Device Activation - NO IMPACT DAY TIME
This activity is to complete base configuration of the Spine and Leaf Switches in To5(Bloor) Site</t>
  </si>
  <si>
    <t>NCT.2004.011269</t>
  </si>
  <si>
    <t>NCT.2005.000501</t>
  </si>
  <si>
    <t>Headline: X192905.01-Trident C20-DMS250 Stop Gap (DMS Cap and Grow)
Description: Perform testing and validation on the Calgary G9-1,Montreal G9-1. Verify the G9-1 configured and working as per Ribbon and Roger?s specifications.</t>
  </si>
  <si>
    <t>5/6/2020 7:00:00 PM</t>
  </si>
  <si>
    <t>NCT.2004.010145</t>
  </si>
  <si>
    <t>Headline: NetBackup Appliance Capacity Augmentation (day2)
Description: Expand memory and disk shelf</t>
  </si>
  <si>
    <t>NCT.2004.010148</t>
  </si>
  <si>
    <t>NCT.2005.001137</t>
  </si>
  <si>
    <t>5/7/2020 1:00:00 AM</t>
  </si>
  <si>
    <t>NCT.2004.010953</t>
  </si>
  <si>
    <t>Headline: CLASSICAL&amp;FOA=NO CASMR/CAST/DKS cert update in NB
Description: This activity is to update the certificates on CASMR, CAST and DKS servers in New Brunswick. This is a non impacting event.</t>
  </si>
  <si>
    <t>5/7/2020 1:00:00 PM</t>
  </si>
  <si>
    <t>5/7/2020 8:00:00 PM</t>
  </si>
  <si>
    <t>NCT.2005.000234</t>
  </si>
  <si>
    <t>Headline: Pre Production NFVi -Non Functional ATP
Description: vCSCF Stop Gap Project
Activity is to run different NON functional ATP on Pre Production NFVi vCSCF in PT07
*Redo NRU  failed test cases 
? TC-SDI-016      Verify the power redundancy of HPE compute, when one power feed fails, the HPE compute still works fine;
? TC-SDI-017      Verify the power redundancy of NRU, when one power feed fails, the NRU still works fine(Alarm check would also be necessary)</t>
  </si>
  <si>
    <t>5/7/2020 1:20:00 PM</t>
  </si>
  <si>
    <t>5/7/2020 6:00:00 PM</t>
  </si>
  <si>
    <t>NCT.2005.002699</t>
  </si>
  <si>
    <t xml:space="preserve">Headline: eWO # C3553C-TWO-8960-284-003-A site: GTAA NEWGEN - 
Description: BR - Modify cell site data (ESRD) in LRF
"LTE CELL Name
(CELL_SITE)"
TBA12X4
TBA14X4
TBA15X4
TBA16X4
TBA17X4
TBA18X4
TBA19X4
TBA20X4
TBA21X4
TBA22X4
TBA23X4
TBA30X4
TBA32X4
TBA01X7
TBA02X7
TBA03X7
TBA04X7
TBA05X7
TBA14X7
TBA15X7
TBA16X7
TBA17X7
TBA18X7
</t>
  </si>
  <si>
    <t>5/7/2020 10:00:00 AM</t>
  </si>
  <si>
    <t>5/7/2020 3:00:00 PM</t>
  </si>
  <si>
    <t>NCT.2005.000785</t>
  </si>
  <si>
    <t>5/7/2020 3:30:00 PM</t>
  </si>
  <si>
    <t>NCT.2005.001601</t>
  </si>
  <si>
    <t>Headline: LRAN-FOA-F1O0: UL Robust header compression for data
Description: Enable UL ROHC feature Feature/Parameter in FOA cluster, Feature aims to reduce TCP packet header size, increasing efficiency and improving throughput, this change will not impact any Service,</t>
  </si>
  <si>
    <t>5/7/2020 4:00:00 PM</t>
  </si>
  <si>
    <t>NCT.2004.011556</t>
  </si>
  <si>
    <t>Headline: For fixing SDE message drop issue
Description: This change is fixing SDE message drop issue which asked by Sandvine Support.
Change has no service impact</t>
  </si>
  <si>
    <t>NCT.2005.001157</t>
  </si>
  <si>
    <t>Headline: LRAN-FOA-F2O0: ASGH A/B and Cell level Scheduler Trial
Description: AIO testing ASGH A/B and cell level scheduler feature. This change will not impact any Service,</t>
  </si>
  <si>
    <t>5/7/2020 5:00:00 PM</t>
  </si>
  <si>
    <t>NCT.2004.012446</t>
  </si>
  <si>
    <t>Headline: X192100 TSP TAP tsppts12/13/14/15/16.wlfdle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12928</t>
  </si>
  <si>
    <t>Headline: X192100 TSP TAP tsppts12/13/14/15/16.wlfdle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12929</t>
  </si>
  <si>
    <t>Headline: X192100 TSP TAP tsppts12/13/14/15/16.wlfdle - Part 3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5/7/2020 7:00:00 PM</t>
  </si>
  <si>
    <t>NCT.2005.001555</t>
  </si>
  <si>
    <t>Headline: turn up D21VANIMT2S7 TCIC 149-224
Description: MOD ORDER
Rev-2- G6 Assignments changed as per Planner 20 0198
Rev-1 -Excel Sheet included
 2020 04 21  11:30:49AM
 Circuit Designer: Yousaf Sheikh PON Number: E200421002
 Project Manager: Vener Cruz Project Name: COVID 19
 Coordinator: Customer Req Date: Apr 23, 2020
 Originator: Yousaf.Sheikh MOD Due Date: Apr 28, 2020
 TOR Author: Venerando.Cruz Time_Of_Turn_Up:
 Switch: Telco Due_Date:
 Telco: INTERNAL New Trunk Build: False
 City: Circuit Type: DS1
 DS1 Quantity: 3 CLLI Code: VAND21IMT2S7
 DS0 Quantity: 72 Framing: ESF/B8ZS
 DS3 Quantity: 0 Coding: SS7
TG Assignments:    IMT BTWN VANCOUVER DMS, TG# 736, VAND21IMT2S7 AND C20-1 TO YORKMILLS G6-1</t>
  </si>
  <si>
    <t>5/7/2020 10:06:00 AM</t>
  </si>
  <si>
    <t>NCT.2005.002545</t>
  </si>
  <si>
    <t xml:space="preserve">Headline: eWO # C6831-TWO-8960-284-001-A site: WEST &amp; WELLINGTON SQUARE - 
Description: BR - Correct cell site data (ERN) in LRF
"LTE CELL Name
(CELL_SITE)"
K51WPX4
K51WPX5
K51WPX6
K51WPXA
K51WPXB
K51WPXC
Location Code
C6831
</t>
  </si>
  <si>
    <t>5/7/2020 10:27:00 AM</t>
  </si>
  <si>
    <t>NCT.2005.002557</t>
  </si>
  <si>
    <t xml:space="preserve">Headline: eWO # CON00E-TWO-8960-285-002-A site: HENDERSON DR &amp; BALDWIN RD 
Description: BR - Define new cell site data in LRF
"LTE CELL Name
(CELL_SITE)"
ON00EA4
ON00EB4
ON00EC4
ON00ED4
ON00EE4
ON00EF4
ON00EGD
ON00EHD
ON00EOD
ON00EA7
ON00EB7
ON00EC7
ON00ED7
ON00EE7
ON00EF7
ON00EG7
ON00EH7
ON00EO7
ON00ELD
ON00EI4
ON00EJ4
ON00EK4
ON00EM4
ON00EN4
ON00EI7
ON00EJ7
ON00EK7
ON00EL7
ON00EM7
ON00EN7
Location Code
CON00EA
CON00EB
CON00EC
CON00ED
CON00EE
CON00EF
CON00EG
CON00EH
CON00EO
CON00EL
CON00EI
CON00EJ
CON00EK
CON00EM
CON00EN
</t>
  </si>
  <si>
    <t>5/7/2020 10:33:03 AM</t>
  </si>
  <si>
    <t>NCT.2005.002564</t>
  </si>
  <si>
    <t>Headline: DNS Requests Ticket #865905
Description: ***********Add/Update/Remove DNS Records************</t>
  </si>
  <si>
    <t>5/7/2020 10:34:21 AM</t>
  </si>
  <si>
    <t>NCT.2005.002567</t>
  </si>
  <si>
    <t>Headline: DNS Requests Ticket #646099
Description: ***********Add/Update/Remove DNS Records************</t>
  </si>
  <si>
    <t>5/7/2020 10:35:39 AM</t>
  </si>
  <si>
    <t>NCT.2005.002568</t>
  </si>
  <si>
    <t>5/7/2020 10:37:00 AM</t>
  </si>
  <si>
    <t>NCT.2005.002569</t>
  </si>
  <si>
    <t xml:space="preserve">Headline: eWO # NATIONAL-TWO-8960-285-163-A site: NATIONAL - 
Description: BR - Define new cell site data in LRF
EMG:
V05H
V09E
V11H
V15E
V56E
V63J
VN56H
VN61D
VN79E
LOCATION CODE:
W3853
W3392
W2124
W3864
W2635
W0470
W5174
W5137
W2629
</t>
  </si>
  <si>
    <t>5/7/2020 11:00:00 AM</t>
  </si>
  <si>
    <t>5/8/2020 2:00:00 AM</t>
  </si>
  <si>
    <t>NCT.2004.012861</t>
  </si>
  <si>
    <t>Headline: Port Opening- 5G Rollout - BC
Description: IPRAN Team will open Cisco Ports for Ericsson 600 MHZ Baseband Integration
W5174 WOODWARDS LANDING
https://rcirogers.sharepoint.com/sites/EqptEng-Docs/EwoDistribution/Current/0913-101//W0000-EP-0913-101-N16-A/W0000-EP-0913-101-N16-A.pdf</t>
  </si>
  <si>
    <t>5/7/2020 11:30:00 AM</t>
  </si>
  <si>
    <t>NCT.2005.001133</t>
  </si>
  <si>
    <t>Headline: Deploy 6 RCATS VMs (day1)
Description: Deploy 6 RCATS VMs (day1)</t>
  </si>
  <si>
    <t>5/7/2020 4:00:00 AM</t>
  </si>
  <si>
    <t>NCT.2005.000111</t>
  </si>
  <si>
    <t>Headline: ACS ? Add FWA-5G &amp; FWA-4G Services
Description: The purpose of this change is to add a new service names for Fixed Wireless Aaccesspoint services to ACS. This is requirement by IT-NGPP for provisioning flow.
There is no impact since no other service or policy getting modified.</t>
  </si>
  <si>
    <t>NCT.2005.000146</t>
  </si>
  <si>
    <t>Headline: X191834.12-SDE Capacity DGW01-02.NFSJ_ASR9K -Bundling
Description: This emop will cover section to bring up links between dgw01/02.NFSJ_asr9k and dgw70/71.NFSJ. -Bundling</t>
  </si>
  <si>
    <t>5/7/2020 6:00:00 AM</t>
  </si>
  <si>
    <t>NCT.2005.013056</t>
  </si>
  <si>
    <t>Headline: ePDG Board Replacement
Description: During this activity we will replace one of the existing ePDG Traffic Boards with a new one. This is to test the new board while storing existing one as a Spare. Boards will be replaced in both sites (MS1ePDG0 and QCMTePDG0).
During this activity, we also plan to:
 - Update UE Misbehaving &amp; Malicious Protection Parameters
 - Update SSL Certificates</t>
  </si>
  <si>
    <t>NCT.2005.002360</t>
  </si>
  <si>
    <t>Headline: C2667 - reboot the new Cisco NCS-540
Description: C2667-EP-9976-720-1-CUT-A
IPRAN Traffic cut-over to the new Cisco NCS-540
After the cutover its showing traffic issues on node B. Will restart Cisco</t>
  </si>
  <si>
    <t>NCT.2004.007924</t>
  </si>
  <si>
    <t>Headline: C2840 - Traffic cut-over to the new Cisco NCS-540
Description: C2840-EP-9976-720-1-CUT-A
IPRAN Traffic cut-over to the new Cisco NCS-540
**Overlapping coverage from C0108, C1518 &amp; C5253**</t>
  </si>
  <si>
    <t>NCT.2004.007926</t>
  </si>
  <si>
    <t>NCT.2004.008571</t>
  </si>
  <si>
    <t>Headline: S2 IOS upgrade for  C4883 &amp; C5754
Description: S2 IOS upgrade for C4883 &amp; C5754
Each site will be upgraded individually. 
Both sites are located in different area. Overall outage is less than 2000 customers.
SA ST Elements are available in below folders: 
C0000-EP-8520-002-1-611-A
C0000-EP-8520-002-1-691-A</t>
  </si>
  <si>
    <t>NCT.2004.010836</t>
  </si>
  <si>
    <t>Headline: IPRAN Traffic cut-over C3227-EP-9920-500-1-CUT-A
Description: C3227-EP-9920-500-1-CUT-A : IPRAN Traffic cut-over to the new Cisco NCS-540</t>
  </si>
  <si>
    <t>NCT.2004.011636</t>
  </si>
  <si>
    <t>Headline: IPRAN Traffic cut-over to the new Cisco at C3759
Description: C3759-EP-9976-520-1-CUT-A : IPRAN Traffic cut-over to the new Cisco NCS-540</t>
  </si>
  <si>
    <t>NCT.2005.000030</t>
  </si>
  <si>
    <t>NCT.2005.000387</t>
  </si>
  <si>
    <t>Headline: LTE ENM2 - In-house Migration Night 1
Description: The purpose of this activity is to migrate 1 radionode to LTE ENM2 solution. FM/PM/CM will be impacted for 180min for these nodes:
1. T12LBX</t>
  </si>
  <si>
    <t>NCT.2005.001321</t>
  </si>
  <si>
    <t>Headline: Corrective to restart faulty FPC 1 card on dgw70.nmkt PN02
Description: Corrective to restart faulty FPC 1 card on dgw70.nmkt.
Comcast to remove traffic from CDN_Edge1/3 on dgw70.nmkt
xe-1/1/0        up    up   CDN_Edge_1_209.148.152.201
xe-1/1/1        up    up   CDN_Edge_1_2607:f798:520:c00::2
xe-1/1/2        up    up   CDN_Edge_3_209.148.152.205
xe-1/1/3        up    up   CDN_Edge_3_2607:f798:520:c02::2</t>
  </si>
  <si>
    <t>NCT.2005.001550</t>
  </si>
  <si>
    <t>Headline: Corrective SCB 2 replacement on dgw71.bawk POBA2
Description: Corrective SCB 2 replacement on dgw71.bawk BARRIE WICKIES POBA2</t>
  </si>
  <si>
    <t>NCT.2005.002207</t>
  </si>
  <si>
    <t xml:space="preserve">Headline: Redundancy testing on NNIs with BELL
Description: ES- 
Will be issuing work for the following:
TWO:
? Will send BM test numbers over the TF1 &amp; TF2 trunks. ( We expect BM to allow these to terminate )
? The Media Gateway (MGG) selection on these specific trunks will be limited to BRUMGW1 &amp; OTUMGW1.
Once tested, fallback data will be included to rollback changes.
</t>
  </si>
  <si>
    <t>NCT.2002.009258</t>
  </si>
  <si>
    <t>NCT.2003.003176</t>
  </si>
  <si>
    <t>Headline: 9964-000-RTCS 18.2- License key  installation - MS1SDP
Description: perform a CS 18.2 license key installation on Sentinel sever.</t>
  </si>
  <si>
    <t>NCT.2004.007642</t>
  </si>
  <si>
    <t>Headline: C6532 - PWO Review &amp; Config Loading
Description: C6532-EP-0701-532-NS1-A
PWO Review &amp; Configuration Loading</t>
  </si>
  <si>
    <t>NCT.2004.007644</t>
  </si>
  <si>
    <t>Headline: C6545 - PWO Review &amp; Config Loading
Description: C6545-EP-0701-545-NS1-A
PWO Review &amp; Configuration Loading</t>
  </si>
  <si>
    <t>NCT.2004.008920</t>
  </si>
  <si>
    <t>Headline: ( Uplift 5G) A1057  IPRAN Review and pre-load
Description: PWO review and preload A1057-EP-0913-801-BT1-A
0913-801 2020 Uplift 5G - Atlantic</t>
  </si>
  <si>
    <t>NCT.2004.009642</t>
  </si>
  <si>
    <t>NCT.2004.010985</t>
  </si>
  <si>
    <t>Headline: C2499- PWo review and Pre load
Description: IPRAN will review and preload the following PWO:
C2499-EP-0913-501-1-BT1-A</t>
  </si>
  <si>
    <t>NCT.2004.011796</t>
  </si>
  <si>
    <t>Headline: C4033- PWo review and Pre load
Description: IPRAN will review and preload the following PWO:
C4033-EP-0913-501-1-BT1-A</t>
  </si>
  <si>
    <t>NCT.2004.012118</t>
  </si>
  <si>
    <t>Headline: X200016.03 Fibernetics_Bandwidth Upgrade 1x7300M
Description: X200016.03 Fibernetics_Bandwidth Upgrade 1x7300M</t>
  </si>
  <si>
    <t>NCT.2004.012146</t>
  </si>
  <si>
    <t>Headline: TOUMSC9 LKF File Update to Increase SCC Licenses
Description: TOUMSC9 LKF file update to augment the SCC Licenses.
Due to COVID-9 CS Voice traffic increase all the MSCs require an increase in SCC Licenses to support fail-over scenario. TOUMSC9 is the ERP MSC and should have the same configuration as the other production MSCs.</t>
  </si>
  <si>
    <t>NCT.2004.012332</t>
  </si>
  <si>
    <t>Headline: RLH expansion to 4 countries
Description: There is no service or billing impact during this activity.
Change entails adding RLH to 
? Afghanistan 
? Cyrpus
? Greenland
? Kuwait</t>
  </si>
  <si>
    <t>NCT.2004.012436</t>
  </si>
  <si>
    <t>NCT.2004.012674</t>
  </si>
  <si>
    <t>Headline: Review/Preloading_C4302-EP-9976-520-1-CUT-A
Description: Review/Preloading C4302-EP-9976-520-1-CUT-A :  
IPRAN Traffic cut-over to the new Cisco NCS-540</t>
  </si>
  <si>
    <t>NCT.2004.012838</t>
  </si>
  <si>
    <t>Headline: Review/Preloading_C5038-EP-9976-520-1-UDT-A
Description: Review/Preloading C5038-EP-9976-520-1-UDT-A :  
Upgrading the role of Cisco NCS-540 at C5038 from CSD-C5038-01 to S-C5038-01.</t>
  </si>
  <si>
    <t>NCT.2005.000495</t>
  </si>
  <si>
    <t>Headline: [TO5/MS1/VA2 ]Patch: Fix Abnormal Timeout &amp; Set Info Message
Description: 1. CSR#2615-5346445666:
Issue:
INFORMATIVE message is printing in the LOC log.
Root Cause:
?SystemStatusMap FinalRule? log message level is set as INFO in LOC Template
Solution:
Updated the LOC configuration to set the log level to DEBUG for the INFO log messages.
2. CSR#2597-5346011641:
Issue:
Abnormal amount of Timeouts sent to IUM.
Root Cause:
Since we set 2 as minimum connections those connections won?t be closed though they are idle for more than 125sec since the idle connections are removed from last-in order.
Solution:
- Setting the MaxConnectionIdleTime as 60sec (60000ms) to close the idle connections.
- Also deploying the certified product patch to address the below exception.</t>
  </si>
  <si>
    <t>NCT.2005.001057</t>
  </si>
  <si>
    <t>Headline: C4083- PWo review and Pre load
Description: IPRAN will review and preload the following PWO:
C4083-EP-0913-501-1-1G10-A</t>
  </si>
  <si>
    <t>NCT.2005.001073</t>
  </si>
  <si>
    <t>NCT.2005.001732</t>
  </si>
  <si>
    <t>Headline: Troubleshoot_TPIA_Teksavvy_Bandwidth Upgrade_40x9400Mb
Description: X201207.01_TPIA_Teksavvy_Bandwidth Upgrade_40x9400Mb
IMT.2005.001412 /INC0217720</t>
  </si>
  <si>
    <t>NCT.2005.002306</t>
  </si>
  <si>
    <t>NCT.2005.012969</t>
  </si>
  <si>
    <t>Headline: X201242.01_FRONTIER Bandwidth Upgrade 1x8000M
Description: X201242.01_FRONTIER Bandwidth Upgrade 1x8000M</t>
  </si>
  <si>
    <t>NCT.2005.002356</t>
  </si>
  <si>
    <t>Headline: Reboot NCS-540 to restore traffic
Description: Will try to reboot Cisco to restore traffic.</t>
  </si>
  <si>
    <t>NCT.2005.006347</t>
  </si>
  <si>
    <t>NCT.2004.012787</t>
  </si>
  <si>
    <t xml:space="preserve">Headline: ePDG Board
Description: </t>
  </si>
  <si>
    <t>5/7/2020 6:30:00 AM</t>
  </si>
  <si>
    <t>NCT.2004.008815</t>
  </si>
  <si>
    <t>Headline: 9984-500-CUDB-Delta-Data Migration-Enable Triple Provisioning
Description: ? This is a MASTER MOP comprising all the activities which will be performed on different nodes i.e. CUDB/EDA/SAPC-FEs during the MW2 of LIVE MIGRATION. This document is primarily covering the DELTA procedure. Migration tool will update the delta between MW1 &amp; MW2 into CUDB based on the new available backup from existing cSAPC: MS1SAPC00 and MO1SAPC00.</t>
  </si>
  <si>
    <t>5/7/2020 12:00:00 PM</t>
  </si>
  <si>
    <t>NCT.2004.012428</t>
  </si>
  <si>
    <t>Headline: X191690 RCBIN:2019 GRNBSR Capacity Upgrade (CAP42)-Prechecks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
Good to submit</t>
  </si>
  <si>
    <t>5/8/2020 12:00:00 AM</t>
  </si>
  <si>
    <t>NCT.2005.000385</t>
  </si>
  <si>
    <t>Headline: Review and pre-load scripts - BB uplift BC
Description: IPRAN to review and pre-load config files in the PWO for new Ericsson BB add for Uplift for the following sites:
W5091 LANGLEY CITY SOUTH
https://rcirogers.sharepoint.com/sites/EqptEng-Docs/EwoDistribution/Current/7514-163//W0000-EP-7514-163-E12-A/W0000-EP-7514-163-E12-A.pdf
https://rcirogers.sharepoint.com/sites/EqptEng-Docs/EwoDistribution/Current/0913-101//W0000-EP-0913-101-N14-A/W0000-EP-0913-101-N14-A.pdf</t>
  </si>
  <si>
    <t>NCT.2005.000377</t>
  </si>
  <si>
    <t>Headline: Review and pre-load scripts - BB uplift BC
Description: IPRAN to review and pre-load config files in the PWO for new Ericsson BB add for Uplift for the following sites:
W5285 CENTRAL SAANICH
W0312 QUADRA
https://rcirogers.sharepoint.com/sites/EqptEng-Docs/EwoDistribution/Current/7514-163//W0000-EP-7514-163-E52-A/W0000-EP-7514-163-E52-A.pdf
https://rcirogers.sharepoint.com/sites/EqptEng-Docs/EwoDistribution/Current/0913-101/W0000-EP-0913-101-N17-A/W0000-EP-0913-101-N17-A.pdf</t>
  </si>
  <si>
    <t>5/7/2020 12:00:01 AM</t>
  </si>
  <si>
    <t>5/7/2020 11:59:00 PM</t>
  </si>
  <si>
    <t>NCT.2003.008185</t>
  </si>
  <si>
    <t>Headline: UMTS ENIQ 19.4  :  DBCC Check
Description: ENIQ Services are restarted, 2 hrs at the beginning and 2 hours at the end, no loading during this time.</t>
  </si>
  <si>
    <t>5/7/2020 12:01:00 AM</t>
  </si>
  <si>
    <t>NCT.2003.006035</t>
  </si>
  <si>
    <t>NCT.2003.000006</t>
  </si>
  <si>
    <t>Headline: L19.Q4.IP3 Upgrade (GTAGr4_2)
Description: Multiple new features and corrections on top of L18.Q4.IP3 has been added in this release.</t>
  </si>
  <si>
    <t>NCT.2005.000881</t>
  </si>
  <si>
    <t xml:space="preserve">Headline: LRAN-SOA-F1O0; Activate DynamicUeAdmissionControl in Mississauga
Description: Deployment of DynamicUeAdmissionControl Feature/ Parameter in Mississauga cluster, this change will improve accessibility and retainability during overloaded situations and reduce RRC Failure Rate for worst performing sites, Cells will be lock/unlock at end,
</t>
  </si>
  <si>
    <t>5/7/2020 12:30:00 AM</t>
  </si>
  <si>
    <t>5/7/2020 3:30:00 AM</t>
  </si>
  <si>
    <t>NCT.2004.010947</t>
  </si>
  <si>
    <t>Headline: CLASSICAL&amp;FOA=NO CASMR/CAST/DKS Cert Update in NFLD
Description: This activity is to update the certificates on the CASMR, CAST and DKS servers in Newfoundland. This is a non impacting event.</t>
  </si>
  <si>
    <t>NCT.2004.011095</t>
  </si>
  <si>
    <t>NCT.2004.009091</t>
  </si>
  <si>
    <t>Headline: X181744-Rename Old and Create New QoS Policies on igw01.qcmtl
Description: X181744-MW1-Rename Old and Create New QoS Policies on igw01.qcmtl</t>
  </si>
  <si>
    <t>NCT.2005.001100</t>
  </si>
  <si>
    <t>Headline: Change Portgroup
Description: Chage the portgroup on the following VMs (Please see attached email with Manager approval)
rtcs-vs01-ms1
rtcs-vs02-ms1
rtcs-vs03-ms1
rtcs-vs01-ml02
rtcs-vs02-ml02
rtcs-vs03-ml02
cs-nmt-2
cs-nmt-3</t>
  </si>
  <si>
    <t>NCT.2005.000202</t>
  </si>
  <si>
    <t>NCT.2003.004887</t>
  </si>
  <si>
    <t>Headline: Service=Classic &amp; FOA=No   X182093-CLA-13337 OMP Diverse
Description: This is a non service impact activity.
It?s to implement CLA-484- Solaris LTV Ingest - Diverse Path OMP-7.
We?ll connect the SFP; Fibre and config IP address in Evertz devices; connect and turn on non-production ports; connect the Evertz device to Cisco Meraki port and test both of the links from OMP to Bloor and from OMP to YM.
TOROONTV-MS350-01
TOROONTV-IPX32-AGGR-05(OMP)-10.219.145.25
TOROONTV-7800FC-MGMT03(10.219.145.35)
TOROONLQOE1.024/3700FR+3PS 
TOROONJJ-7800FC-MGMT-05 
TOROONLQ-PX32-AGGR-02(172.19.32.203)
TOROONJJ-IPX64-CORE-43(YM)-10.219.145.107
TOROONJJ-IPX64-NAT12-NORM-01 10.219.145.118
TOROONTV-IPX32-AGGR-06 (OMP)-10.219.145.26</t>
  </si>
  <si>
    <t>NCT.2005.001418</t>
  </si>
  <si>
    <t>Headline: Replace faulty QAM 0 on cmts88.mtmc
Description: Replace faulty QAM 0 on cmts88.mtmc as recommended by CASA</t>
  </si>
  <si>
    <t>NCT.2005.002011</t>
  </si>
  <si>
    <t>Headline: Replace smm6 off cmts81.cmstk
Description: As per CASA recommendation we need to replace smm6  off cmts81.cmstk (IMT.2003.019190)</t>
  </si>
  <si>
    <t>NCT.2005.000925</t>
  </si>
  <si>
    <t>Headline: PN02- Installation/removal of US and DS card
Description: CMTS83.nmkt card removal slot DS Slot 3,4,9 Us Slot 10,11.  CMTS80.nmkt card install Slot DS 3,4,9 US Slot 10,11</t>
  </si>
  <si>
    <t>NCT.2004.005724</t>
  </si>
  <si>
    <t>NCT.2004.005813</t>
  </si>
  <si>
    <t>Headline: renew CA signed certificate on NL vDAC Atlantic region
Description: The purpose of this activity is to renew CA signed certificate on NL vDAC Atlantic region.  New certificate will be applied for below server: 
a. DAC6000 
DAC reboot is required after certificate renewal. No service impact if reboot performed during 2:00am-4:20am while IT billing transactions stops.</t>
  </si>
  <si>
    <t>NCT.2004.012564</t>
  </si>
  <si>
    <t>NCT.2004.012566</t>
  </si>
  <si>
    <t>NCT.2004.012567</t>
  </si>
  <si>
    <t>NCT.2004.012569</t>
  </si>
  <si>
    <t>NCT.2005.001430</t>
  </si>
  <si>
    <t>Headline: Srvc = Classic &amp; FOA = NO -Demapping unused VOD Frequencies
Description: During this activity VOD services for 4 unused  VOD frequencies will be removed/demapped from ATL DAC channel maps as per attached engineering plan(Miramichi, Campbelton, Quebec, St Stephend/Andres). As part of the Spectrum reclamation project four of the existing Classic VOD frequencies need to be reclaimed in the Rogers Atlantic systems. VOD services for the following frequencies will be removed on DAC600 channel maps(Miramichi, Campbelton, Quebec, St Stephend/Andres);
381 MHZ
387 MHZ
393 MHZ
399 MHZ</t>
  </si>
  <si>
    <t>5/7/2020 8:00:00 AM</t>
  </si>
  <si>
    <t>NCT.2003.006941</t>
  </si>
  <si>
    <t>Headline: Service = Classical &amp; FOA = NO (Adrenalin 6.6.16 -)
Description: ((NOT CUSTOMER IMPACTING ACTIVITY))
ADR Component RPMS
SDL Upgrade
CentOS 6.10 v3.9.1 in SDL</t>
  </si>
  <si>
    <t>NCT.2004.004653</t>
  </si>
  <si>
    <t xml:space="preserve">Headline: W0995/W0996/W1059 Review and Preload Decommission/Removal
Description: Review and Preload  
Huawei BBU3910 Decommission/Removal with IPRAN Cleanup.  
W0995 C45A MEMORIAL DR.
W0996 C34A CURRIE
W1059 R35A NORMANVIEW
W0000-EP-7514-263-H21-A  
28-W0995 Remove Huawei.txt  
29-W0996 Remove Huawei.txt  
30-W1059 Remove Huawei.txt  
</t>
  </si>
  <si>
    <t>NCT.2004.007258</t>
  </si>
  <si>
    <t xml:space="preserve">Headline: W1930/W1976/W2255 Review and Preload Decommission/Removal
Description: Review and Preload  
Huawei BBU3910 Decommission/Removal with IPRAN Cleanup.  
W1930 EMQ MIQUELON LAKE
W1976 C24AB SUNALTA
W2255 EJAF JACKFISH
W0000-EP-7514-263-H21-A  
68-W1930 Remove Huawei.txt  
69-W1976 Remove Huawei.txt  
70-W2255 Remove Huawei.txt  
 </t>
  </si>
  <si>
    <t>NCT.2004.007267</t>
  </si>
  <si>
    <t xml:space="preserve">Headline: W2385/W2401/W2456 Review and Preload Decommission/Removal
Description: Review and Preload  
Huawei BBU3910 Decommission/Removal with IPRAN Cleanup.  
W2385 EWM WILDMERE
W2401 EHWY HWY 623 &amp; 814
W2456 C24AC BANKVIEW
W0000-EP-7514-263-H21-A  
71-W2385 Remove Huawei.txt  
72-W2401 Remove Huawei.txt  
73-W2456 Remove Huawei.txt  
 </t>
  </si>
  <si>
    <t>NCT.2004.007270</t>
  </si>
  <si>
    <t xml:space="preserve">Headline: W2459/W2487/W1925 Review and Preload Decommission/Removal
Description: Review and Preload  
Huawei BBU3910 Decommission/Removal with IPRAN Cleanup.  
W2459 C88A SHAW COURT
W2487 C48A FOREST HEIGHTS CGY
W1925 C68D APPLEWOOD
W0000-EP-7514-263-H21-A  
74-W2459 Remove Huawei.txt  
75-W2487 Remove Huawei.txt  
67-W1925 Remove Huawei.txt  
 </t>
  </si>
  <si>
    <t>5/7/2020 2:00:00 PM</t>
  </si>
  <si>
    <t>5/8/2020 2:59:00 AM</t>
  </si>
  <si>
    <t>NCT.2004.012729</t>
  </si>
  <si>
    <t>Headline: Port Opening- BB Uplift Project BC
Description: IPRAN Team will open Cisco Ports for Ericsson Base band Integration 
W3757 Vancouver Aquarium
https://rcirogers.sharepoint.com/sites/EqptEng-Docs/EwoDistribution/Current/7514-163//W0000-EP-0913-101-N11-A/W0000-EP-0913-101-N11-A.pdf</t>
  </si>
  <si>
    <t>5/7/2020 2:20:00 PM</t>
  </si>
  <si>
    <t>NCT.2005.002766</t>
  </si>
  <si>
    <t xml:space="preserve">Headline: eWO # C3553C-TWO-8960-284-002-A site: GTAA NEWGEN - 
Description: BR - Modify EMG associated with CGI in MTAS
TBA19X4=&gt;TBA01X4
TBA20X4=&gt;TBA02X4
TBA21X4=&gt;TBA03X4
TBA22X4=&gt;TBA04X4
TBA23X4=&gt;TBA05X4
TBA19X7=&gt;TBA01X7
TBA20X7=&gt;TBA02X7
TBA21X7=&gt;TBA03X7
TBA22X7=&gt;TBA04X7
TBA23X7=&gt;TBA05X7
</t>
  </si>
  <si>
    <t>5/7/2020 2:25:00 PM</t>
  </si>
  <si>
    <t>NCT.2005.002770</t>
  </si>
  <si>
    <t xml:space="preserve">Headline: eWO # W3301-TWO-8960-285-002-A site: ABERNETHY CONNECTOR - 
Description: BR - Define new cell site data in MTAS
UMTS Cell Names
V55FZ7
V55FZ8
V55FZ9
Location Code
W3301
</t>
  </si>
  <si>
    <t>5/7/2020 2:30:00 AM</t>
  </si>
  <si>
    <t>NCT.2004.010008</t>
  </si>
  <si>
    <t>Headline: Upgrade to SMDP+ Pre-Production
Description: The SM-DP+ platform is hosted platform with vendor IDEMIA.
This platform is a common product that IDEMIA shares with all their costumers.  
Upgrade will contain:
SMDP+ from 4.2.8.1.3 to 4.2.9
ETL: from 4.2.8.1 to 4.2.9
UI: from 1.6.1.2 to 2.0 
The upgrades will take place on 7th May at 06:30 UTC as follows:
? Upgrade SMDP+ from v4.2.7.0.1 to v4.2.8.1.2
? Upgrade ETL from 4.2.8.1 to 4.2.9
? Upgrade UI: from 1.6.1.2 to 2.0
In addition, it is worth mentioning that the activity will be done in the pre-production site. Thus, the activity has no impact on the other platforms.</t>
  </si>
  <si>
    <t>NCT.2006.013037</t>
  </si>
  <si>
    <t>5/7/2020 3:00:00 AM</t>
  </si>
  <si>
    <t>5/7/2020 9:00:00 AM</t>
  </si>
  <si>
    <t>NCT.2005.000770</t>
  </si>
  <si>
    <t>Headline: VAURNC9  Increase maxNoOfCounters
Description: Increase maxNoOfCounters in PM service and resume any currently suspended main scanners if this has occurred from the current 3750000 to 5500000</t>
  </si>
  <si>
    <t>NCT.2004.005141</t>
  </si>
  <si>
    <t>Headline: Review and pre-load scripts - BB uplift BC
Description: IPRAN to review and pre-load config files in the PWO for new Ericsson BB add for Uplift for the following sites:
W3466 WESTMINSTER HWY &amp; NO 6 RD RELOCATE
W0047 WATTS POINT
W2789 VALLEYCLIFFE
https://rcirogers.sharepoint.com/sites/EqptEng-Docs/EwoDistribution/Current/7514-163//W0000-EP-7514-163-N14-A/W0000-EP-7514-163-N14-A.pdf</t>
  </si>
  <si>
    <t>NCT.2004.006039</t>
  </si>
  <si>
    <t>Headline: Logical configuration changes at VA2 eSLAN for eDNS06 upgrade
Description: Logical configuration changes at VA2 eSLAN Site VA2ASW63, VA2SRX36002 for eDNS06 upgrade</t>
  </si>
  <si>
    <t>NCT.2004.011595</t>
  </si>
  <si>
    <t>Headline: 8960-428-VA2iDNS02 DNS Upgrade BR-INT ? VA2
Description: VA2iDNS02 DNS Upgrade BR-INT ? VA2.
The scope of this MOP shall include define a VLAN for iDNS internal communication between the virtual instances.</t>
  </si>
  <si>
    <t>shane.elahi</t>
  </si>
  <si>
    <t>NCT.2005.002155</t>
  </si>
  <si>
    <t>Headline: Review and pre-load scripts - BB uplift BC
Description: IPRAN to review and pre-load config files in the PWO for new Ericsson BB add for Uplift for the following sites:
W1248 OKANAGAN FALLS
W2120 LANTZVILLE
W3120 FAIRFIELD
https://rcirogers.sharepoint.com/sites/EqptEng-Docs/EwoDistribution/Current/0913-101/W0000-EP-0913-101-N17-A/W0000-EP-0913-101-N17-A.pdf</t>
  </si>
  <si>
    <t>NCT.2004.012429</t>
  </si>
  <si>
    <t>Headline: X191690 RCBIN: 2019 GRNBSR Capacity Upgrade (CAP42)-Upgrade.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
Good to submit</t>
  </si>
  <si>
    <t>5/7/2020 3:01:00 AM</t>
  </si>
  <si>
    <t>NCT.2004.005121</t>
  </si>
  <si>
    <t>Headline: W3740 - WESBROOK VILLAGE - Implementation
Description: 9976-100 5G Rollout - BC:
IPRAN to work with SW Tech and RBS Tech to implement the PWO for the following site:
W3740 - WESBROOK VILLAGE
Due to steadily rising utilization of the interfaces between IPRAN and RCWIN NNI in VA1 and VA2, a potential customer
The purpose of this document is to provide the design to upgrade the IPRAN / RCWIN NNI bandwidth in these two sites
Configure OSPF between A2H-W2293-01 and CSD-W3740-01 on fiber to close Secondary Ring SD12-H.
This PWO provides instructions to Configure OSPF between A2H-W2293-01 and CSD-W3740-01 on fiber to close a Secondary Ring SD12-H in steps as
described below -
Step 1: Pre-load VRF Configuration on CSD-W3740-01. completed on May 1st. 
Step 2: Cut over to BGP-LU, and change the device name to S-W3740-01.
Step 3: Configure OSPF between A2H-W2293-01 and S-W3740-01 on fiber.
Service Affecting: STR Attached.
Oracle#: 169820
Link to PWO:
https://rcirogers.sharepoint.com/sites/EqptEng-Docs/EwoDistribution/Current/9976-120/W3740-EP-9976-120-L31-A.pdf</t>
  </si>
  <si>
    <t>NCT.2004.008870</t>
  </si>
  <si>
    <t>Headline: W5484/W2980/W1425 Review and Preload
Description: Review and Preload the following sites  
W5484 R22A FOUR SEASONS CENTRE
W2980 EFMD FORT MCMURRAY DOWNTOWN
W1425 E98A NORTHLANDS</t>
  </si>
  <si>
    <t>NCT.2004.008881</t>
  </si>
  <si>
    <t>Headline: W8071/W1423/W8088 Review and Preload
Description: Review and Preload the following sites  
W8071 CERL EDGAR INDUSTRIAL
W1423 E99A CHURCHILL SQUARE
W8088 CNAT 26TH AVE &amp; 22ND ST (NANTON)</t>
  </si>
  <si>
    <t>5/7/2020 4:20:00 PM</t>
  </si>
  <si>
    <t>5/7/2020 6:20:00 PM</t>
  </si>
  <si>
    <t>NCT.2005.002808</t>
  </si>
  <si>
    <t>Headline: PDP 2020-1536
Description: PDP 2020-1536</t>
  </si>
  <si>
    <t>NCT.2005.001975</t>
  </si>
  <si>
    <t>Headline: X192905.03-Trident C20-DMS250 Stop Gap (DMS Cap and Grow)
Description: C20-1 G9 DS1 Re-allocation MOP .
The MOP will cover removing and re-adding a VMG and its endpoints from the Montreal G9 associated to C20-1 to accommodate the removal of the associated signaling gateway.</t>
  </si>
  <si>
    <t>5/7/2020 8:30:00 AM</t>
  </si>
  <si>
    <t>NCT.2004.010350</t>
  </si>
  <si>
    <t>Headline: This NCT is to update RadioEng:ERP application field
Description: The change is to convert current CELL_ ID field in radionEng_Erp_Sectors from an integer to CHAR(15) to allow NR-FDD cell id to be capture. As it is now the integer fields can't compose with such cell id number. 
This is impacting, EPR_ application, BO- View on Sectors, RF Informatica and CTL:WorOkder application.</t>
  </si>
  <si>
    <t>5/7/2020 7:00:00 AM</t>
  </si>
  <si>
    <t>NCT.2004.011600</t>
  </si>
  <si>
    <t>5/7/2020 11:00:00 PM</t>
  </si>
  <si>
    <t>NCT.2005.002925</t>
  </si>
  <si>
    <t>Headline: Troubleshoot_TPIA_Teksavvy_Bandwidth Upgrade_40x9400Mb
Description: X201207.01_TPIA_Teksavvy_Bandwidth Upgrade_40x9400Mb
IMT.2005.001412 /INC0217720 troubleshooting with TPIA customer.
Customer wants troubleshooting during the peak traffic hours.</t>
  </si>
  <si>
    <t>NCT.2005.002128</t>
  </si>
  <si>
    <t xml:space="preserve">Headline: eWO # ROAMING-RS-9960-099-001-A site: ROAMING - 
Description: "9960-099 Telecel Zimbabwe ZWEN3 Inbound LTE LAUNCH effective April 10, 2020
Please configure DEA and remove test IMSIs to support Inbound LTE launch with Telecel Zimbabwe ZWEN3 effective April 10, 2020
MCC/MNC: 648/03
Test IMSIs:
648033013990735
648033013990736
648033013990737
648033013990738
648033013990739
648033013990740
648033013990741
648033013990742"
</t>
  </si>
  <si>
    <t>NCT.2005.002324</t>
  </si>
  <si>
    <t>NCT.2004.012708</t>
  </si>
  <si>
    <t>Headline: eWO #PG03-MOP-X192990.01-004-A site:PG03-ProjectX192990.01
Description: DGW01/02.BRNTFD Port Activations for cmts78.brntfd - Capacity Augmentation cmts78.brntfd 
Trunk 1
xgig 6/2  A1 Tap03.mod01.brntfd  B1 DGW01.BRNTFD Te0/3/0/8 
xgig 6/3  A2 Tap03.mod01.brntfd  B2 DGW01.BRNTFD Te0/3/0/9 
xgig 6/4  A3 Tap03.mod01.brntfd  B3 DGW01.BRNTFD Te0/3/0/10 
Trunk 2
xgig 7/2  A1 Tap04.mod01.brntfd  B1 DGW02.BRNTFD Te0/3/0/8 
xgig 7/3  A2 Tap04.mod01.brntfd  B2 DGW02.BRNTFD Te0/3/0/9 
xgig 7/4  A3 Tap04.mod01.brntfd  B3 DGW02.BRNTFD Te0/3/0/10</t>
  </si>
  <si>
    <t>NCT.2004.012710</t>
  </si>
  <si>
    <t>Headline: DGW01/02.BRNTFD Port Activations for CMTS78.BRNTFD
Description: DGW01/02.BRNTFD Port Activations for CMTS78.BRNTFD - Capacity Augmentation cmts78.brntfd
Trunk 1
xgig 6/2  A1 Tap03.mod01.brntfd  B1 DGW01.BRNTFD Te0/3/0/8 
xgig 6/3  A2 Tap03.mod01.brntfd  B2 DGW01.BRNTFD Te0/3/0/9 
xgig 6/4  A3 Tap03.mod01.brntfd  B3 DGW01.BRNTFD Te0/3/0/10 
Trunk 2
xgig 7/2  A1 Tap04.mod01.brntfd  B1 DGW02.BRNTFD Te0/3/0/8 
xgig 7/3  A2 Tap04.mod01.brntfd  B2 DGW02.BRNTFD Te0/3/0/9 
xgig 7/4  A3 Tap04.mod01.brntfd  B3 DGW02.BRNTFD Te0/3/0/10</t>
  </si>
  <si>
    <t>NCT.2004.012714</t>
  </si>
  <si>
    <t>Headline: eWO #PG03-MOP-X192990.01-004-A site:PG03-ProjectX192990.01
Description: DGW01/02.BRNTFD Port Activations for cmts79.brntfd - Capacity Augmentation cmts79.brntfd 
Trunk 1
xgig 6/2  A4 Tap03.mod01.brntfd  B4 DGW01.BRNTFD Te0/3/0/11 
xgig 6/3  A1 Tap03.mod02.brntfd  B1 DGW01.BRNTFD Te0/3/0/12 
xgig 6/4  A2 Tap03.mod02.brntfd  B2 DGW01.BRNTFD Te0/3/0/13 
Trunk 2
xgig 7/2  A4 Tap04.mod01.brntfd  B4 DGW02.BRNTFD Te0/3/0/11 
xgig 7/3  A1 Tap04.mod02.brntfd  B1 DGW02.BRNTFD Te0/3/0/12 
xgig 7/4  A2 Tap04.mod02.brntfd  B2 DGW02.BRNTFD Te0/3/0/13</t>
  </si>
  <si>
    <t>NCT.2004.012718</t>
  </si>
  <si>
    <t>Headline: DGW01/02.BRNTFD Port Activations for CMTS79.BRNTFD
Description: DGW01/02.BRNTFD Port Activations for CMTS79.BRNTFD - Capacity Augmentation cmts79.brntfd
Trunk 1
xgig 6/2  A4 Tap03.mod01.brntfd  B4 DGW01.BRNTFD Te0/3/0/11 
xgig 6/3  A1 Tap03.mod02.brntfd  B1 DGW01.BRNTFD Te0/3/0/12 
xgig 6/4  A2 Tap03.mod02.brntfd  B2 DGW01.BRNTFD Te0/3/0/13 
Trunk 2
xgig 7/2  A4 Tap04.mod01.brntfd  B4 DGW02.BRNTFD Te0/3/0/11 
xgig 7/3  A1 Tap04.mod02.brntfd  B1 DGW02.BRNTFD Te0/3/0/12 
xgig 7/4  A2 Tap04.mod02.brntfd  B2 DGW02.BRNTFD Te0/3/0/13</t>
  </si>
  <si>
    <t>NCT.2005.000417</t>
  </si>
  <si>
    <t>Headline: X190436 Rehoming AGW05.CLWD and MGW01.CLWD to Local DGWs
Description: 2 OVERVIEW AND OBJECTIVES
This objective is to validate and ping test new uplinks between DGW01/02.CLWD and and MGW01.CLWD.
2.1 Scope of Work (NCT ? Description)
The scope of work includes the ping test new uplinks between DGW01/02.CLWD and MGW01.CLWD
Good to submit</t>
  </si>
  <si>
    <t>NCT.2005.001612</t>
  </si>
  <si>
    <t>Headline: RCMIN &amp; RCSIN IP port configuration
Description: NPT000000148872</t>
  </si>
  <si>
    <t>NCT.2005.000238</t>
  </si>
  <si>
    <t>Headline: W1503 Port Opening for Ericsson Commissioning
Description: Port Opening of the following site  
W1503 RDA D'ARCY</t>
  </si>
  <si>
    <t>NCT.2005.000261</t>
  </si>
  <si>
    <t>NCT.2005.000278</t>
  </si>
  <si>
    <t>NCT.2005.002408</t>
  </si>
  <si>
    <t>5/7/2020 9:00:00 PM</t>
  </si>
  <si>
    <t>NCT.2004.008317</t>
  </si>
  <si>
    <t>5/7/2020 8:10:00 AM</t>
  </si>
  <si>
    <t>NCT.2005.002473</t>
  </si>
  <si>
    <t>Headline: X192217.02 : 2019-RCBIN Wireless Backbone
Description: Switch tech with transport support will do  RFC and Removal 24h bertest of links below :
MTRLPQQNO2D-017 Shelf #7 Slot 12 Port 2 facing SLRMPQAGO2D-004 Shelf #1 Slot 7 Port 2
MTRLPQQNO2D-017 Shelf #7 Slot 12 Port 3 facing SLRMPQAGO2D-004 Shelf #1 Slot 7 Port 3</t>
  </si>
  <si>
    <t>5/7/2020 8:20:00 AM</t>
  </si>
  <si>
    <t>NCT.2005.002478</t>
  </si>
  <si>
    <t xml:space="preserve">Headline: eWO # C3544-TWO-9710-094-002-A site: BAY &amp; ADELAIDE CENTRE - 
Description: BR - Define new cell site data in MTAS
"LTE CELL Name
(CELL_SITE)"
TB0A1X4
TB0A1X7
Location Code
C6094
</t>
  </si>
  <si>
    <t>NCT.2005.002481</t>
  </si>
  <si>
    <t xml:space="preserve">Headline: eWO # C7548-TWO-8960-285-002-A site: POND MILLS RD &amp; THOMPSON RD
Description: BR - Define new cell site data in LRF
"LTE CELL Name
(CELL_SITE)"
L60WAX4
L60WAX5
L60WAX6
L60WAXA
L60WAXB
L60WAXC
Location Code
C7548
</t>
  </si>
  <si>
    <t>NCT.2005.002482</t>
  </si>
  <si>
    <t xml:space="preserve">Headline: eWO # C2600-TWO-0701-600-002-A site: KENNEDY &amp; CARLTON RD - 
Description: BR - Define new cell site data in LRF
"LTE CELL Name
(CELL_SITE)"
TFOX4
TFOX5
TFOX6
TFOXN
TFOXP
TFOXQ
TFOXA
TFOXB
TFOXC
TFOX7
TFOX8
TFOX9
Location Code
C2600
</t>
  </si>
  <si>
    <t>NCT.2005.002484</t>
  </si>
  <si>
    <t xml:space="preserve">Headline: eWO # C6725-TWO-0701-725-002-A site: SCOLLARD ST &amp; BAY ST - 
Description: BR - Define new cell site data in LRF
"LTE CELL Name
(CELL_SITE)"
T86MDX6
T86MDXQ
T86MDXC
T86MDXD
T86MDXE
Location Code
C6725
</t>
  </si>
  <si>
    <t>NCT.2005.002486</t>
  </si>
  <si>
    <t xml:space="preserve">Headline: eWO # C3491-TWO-0701-491-002-A site: UPPER MIDDLE &amp; BURLOAK - 
Description: BR - Define new cell site data in LRF
"LTE CELL Name
(CELL_SITE)"
H33IX4
H33IX5
H33IX6
H33IXN
H33IXP
H33IXQ
H33IXA
H33IXB
H33IXC
Location Code
C3491
</t>
  </si>
  <si>
    <t>NCT.2004.007921</t>
  </si>
  <si>
    <t>Headline: X180045.03-018-2018 RCBIN GTA ASR9912 IGW UPGRADE (MTNK)
Description: To migrate Netflix Offload Servers from old IGW01.MTNK to new IGW01.MTNK-ASR9K.</t>
  </si>
  <si>
    <t>NCT.2004.003774</t>
  </si>
  <si>
    <t>NCT.2005.000857</t>
  </si>
  <si>
    <t>Headline: eWO # NY9-MOP-X201244-001-A site: igw01.ny8th -  ProjectName: X2
Description: Update prefix limit to Apple on igw01.ny8th</t>
  </si>
  <si>
    <t>NCT.2004.010606</t>
  </si>
  <si>
    <t>Headline: 9984-500-TO5SAPC00:  Config change for IT Security compliance
Description: This Method of Procedure (MOP) describes the necessary configuration changes for IT security compliance at TO5SAPC00:.</t>
  </si>
  <si>
    <t>NCT.2004.011488</t>
  </si>
  <si>
    <t>Headline: 9984-500-MLO2SAPC/TO5SAPC-Security Scan-1
Description: This MOP describes procedure to run Security vulnerability Scan of TO5SAPC00 and ML02SAPC00 pre-Production node.</t>
  </si>
  <si>
    <t>NCT.2005.000546</t>
  </si>
  <si>
    <t>Headline: X190854-2020 FASTLY PEER DECOM AT CHCRMK AND FRONT
Description: To do the decommissioning on the existing interfaces between Fastly peering and the IP core network at igw01.front.</t>
  </si>
  <si>
    <t>NCT.2005.000548</t>
  </si>
  <si>
    <t>Headline: X190854-2020 FASTLY PEER DECOM AT CHCRMK AND FRONT
Description: The objective of this eMOP is to do the decommisoning on the existing interfaces between Fastly peering and the IP core network at igw01.chcrmk.</t>
  </si>
  <si>
    <t>NCT.2005.001102</t>
  </si>
  <si>
    <t>Headline: Srvc = Classic &amp; FOA = NO - Removing unused VOD Frequencies
Description: During this activity 4 unused  VOD frequencies will be removed from ATL IPG server as per attached engineering plan. As part of the Spectrum reclamation project four of the existing Classic VOD frequencies need to be reclaimed in the Rogers Atlantic systems. Following frequencies will be removed on IPG servers (Edmunston, Fredericton, Moncton);
381 MHZ
387 MHZ
393 MHZ
399 MHZ</t>
  </si>
  <si>
    <t>NCT.2005.001324</t>
  </si>
  <si>
    <t>NCT.2005.001798</t>
  </si>
  <si>
    <t>NCT.2005.001813</t>
  </si>
  <si>
    <t>NCT.2005.002284</t>
  </si>
  <si>
    <t>NCT.2005.001795</t>
  </si>
  <si>
    <t>NCT.2005.002197</t>
  </si>
  <si>
    <t>NCT.2004.005355</t>
  </si>
  <si>
    <t>NCT.2004.011171</t>
  </si>
  <si>
    <t>Headline: Spine-Leaf Device Activation LFS.6xxxA/spn6Xa.bloor C1505A 4/5
Description: Spine-Leaf NEW Device Activation - NO IMPACT DAY TIME
This activity is to complete base configuration of the Spine and Leaf Switches in To5(Bloor) Site</t>
  </si>
  <si>
    <t>NCT.2004.011282</t>
  </si>
  <si>
    <t>NCT.2005.000716</t>
  </si>
  <si>
    <t>NCT.2005.001128</t>
  </si>
  <si>
    <t>Headline: This emop will turn up 10 gig  port with Telus at igw01.qcrlq
Description: This emop will turn up 10 gig  port with Telus at igw01.qcrlq ( QC_Primary).
Peering will be turned up in next NCT.</t>
  </si>
  <si>
    <t>NCT.2005.002503</t>
  </si>
  <si>
    <t>Headline: X201224.01 EBU-REAL MATTERS 10GE #1 CP partial (Non-MR SNC)
Description: Provision new servises 10GE #1 CP partial (Non-MR SNC) Unprotected, Diverse Markham DC (550 Cochrane) - Fallowfield HE (5390 Richmond Rd) 
10GE #1 CP partial (Non-MR SNC) Unprotected, Diverse Markham DC (550 Cochrane) - Richmond Rd HE (475 Richmond Rd)</t>
  </si>
  <si>
    <t>5/8/2020 1:00:00 PM</t>
  </si>
  <si>
    <t>5/8/2020 2:00:00 PM</t>
  </si>
  <si>
    <t>NCT.2005.001303</t>
  </si>
  <si>
    <t xml:space="preserve">Headline: 9543-003 - Assign LRN to 1 TN for Videotron ATP
Description: ES- THIS TWO WILL ASSIGN A LRN TO 1 TN. OUTLINED AS FOLLOWS:
TO BE DONE IN BOTH MTL &amp; TO ELAP.
CAN BE LOADED ANYTIME.
LRN=
514 983-0086 
TN=
438 387 0078
</t>
  </si>
  <si>
    <t>5/8/2020 10:00:00 AM</t>
  </si>
  <si>
    <t>5/8/2020 3:00:00 PM</t>
  </si>
  <si>
    <t>NCT.2005.000787</t>
  </si>
  <si>
    <t>NCT.2005.002163</t>
  </si>
  <si>
    <t>Headline: LUNs Allocation on vspg1k01-ym
Description: LUNs Allocation on vspg1k01-ym for xDNS capacity expansion project.</t>
  </si>
  <si>
    <t>5/8/2020 4:00:00 PM</t>
  </si>
  <si>
    <t>NCT.2005.002175</t>
  </si>
  <si>
    <t xml:space="preserve">Headline: RCMIN &amp; RCSIN IP port configuration
Description: NPT000000154886,
vCCAP Harmonic FOA is Extremely urgent request 
</t>
  </si>
  <si>
    <t>5/8/2020 6:00:00 PM</t>
  </si>
  <si>
    <t>NCT.2004.012535</t>
  </si>
  <si>
    <t>NCT.2005.001925</t>
  </si>
  <si>
    <t>Headline: trunk turn up VABC0105TFGC
Description: REV-1:-Members updated in Excel as per TOR revision 20 0143
 2020 03 27  12:31:41PM
 Circuit Designer: Yousaf Sheikh PON Number: E200320010
 Project Manager: Sheila Tan Project Name: COVID 19
 Coordinator: Customer Req Date: Mar 20, 2020
 Originator: Irfan.Farooq  MOD Due Date: Mar 20, 2020
 TOR Author: Irfan.Farooq Time_Of_Turn_Up:
 Switch: C20 1  Telco Due_Date:
 Telco: TELUS New Trunk Build: False
 City: Circuit Type: DS1
 DS1 Quantity: 10 CLLI Code: VABC0105TFGC
 DS0 Quantity: 240 Framing: ESF/B8ZS
 DS3 Quantity: Coding: SS7
 Comments To Site:  Please add 10 FGC DS1on DS3 12HIMT178740  TS# 1 10  between Roger Switch  
 VANCBCXA1MD and Telus POI VANCBC0105T.
                      TELUS CONFIRMATION NOT RECIEVED</t>
  </si>
  <si>
    <t>5/8/2020 8:00:00 PM</t>
  </si>
  <si>
    <t>NCT.2004.006680</t>
  </si>
  <si>
    <t>Headline: cSDE Capacity upgrade 2x10G - Ping Test - dgw66/67.qcmtl PRB02
Description: This activity is to perform Capacity Expansion  to add 2x10G link to the uplink on dgw66/67.qcmtl</t>
  </si>
  <si>
    <t>5/8/2020 10:12:00 AM</t>
  </si>
  <si>
    <t>5/8/2020 5:00:00 PM</t>
  </si>
  <si>
    <t>NCT.2005.003173</t>
  </si>
  <si>
    <t xml:space="preserve">Headline: eWO # WMBX382-TWO-8960-286-003-A site: TRAVERSE BAY MTSA - 
Description: BR - Define new MTS cell site data in MTAS
"LTE CELL Name
(CELL_SITE)"
M1382LG
M1382LH
M1382LJ
M1382LK
Location Code
M1382L
</t>
  </si>
  <si>
    <t>5/8/2020 11:00:00 AM</t>
  </si>
  <si>
    <t>NCT.2004.012218</t>
  </si>
  <si>
    <t>Headline: SV Wireline TSP ? ISCU NFS Transfer Script Update
Description: This change is for adding IPTV UDR to transfer file after IPTV policy enabled at Sandvine TSP platform which requested by security team
Change has no service impact</t>
  </si>
  <si>
    <t>NCT.2005.002182</t>
  </si>
  <si>
    <t>Headline: X192905 network congestion Covid-19 project
Description: TG Assignments:  HORNER DMS250-2 TG# 668  CLLI= HTOD21IM22S7 / C20-1 ROUTE NAME: D21HTOIM22S7, TG# 668
 Comments To Site: Please add 8 DS1s between TOROONUY03T HOR DMS 250 switch and MSSGONPRDS1 
 D20 1 Switch. New TG size = 10 DS1s.
TG Assignments:  HOR DMS250-2 TG# 672, CLLI= HTOD23IM22S7/ NEW C20-3 ROUTE NAME: D23HTOIM22S7 TG# 672
 Comments To Site: 
Please add 8 DS1s to existing C20 3 IMT TG# 672  between TOROONUY03T HOR DMS 250 2 switch and C20 3 RMHLONBIDS1 D20 3 Switch.</t>
  </si>
  <si>
    <t>5/8/2020 9:00:00 PM</t>
  </si>
  <si>
    <t>NCT.2005.002551</t>
  </si>
  <si>
    <t>5/9/2020 2:00:00 AM</t>
  </si>
  <si>
    <t>NCT.2004.012913</t>
  </si>
  <si>
    <t>Headline: Port Opening- 5G Rollout - BC
Description: IPRAN Team will open Cisco Ports for Ericsson 600 MHZ Baseband Integration
W2629 SCOTT TOWN PLAZA
W2124 DELTAPORT
https://rcirogers.sharepoint.com/sites/EqptEng-Docs/EwoDistribution/Current/0913-101//W0000-EP-0913-101-N16-A/W0000-EP-0913-101-N16-A.pdf</t>
  </si>
  <si>
    <t>5/9/2020 2:59:00 AM</t>
  </si>
  <si>
    <t>NCT.2005.000407</t>
  </si>
  <si>
    <t>NCT.2005.000475</t>
  </si>
  <si>
    <t>Headline: 9960-257-Service QoS Deployment
Description: Scope of this work is to update QoS parameters on IGWs ?  ? Comcast
IMT.2003.014251</t>
  </si>
  <si>
    <t>5/8/2020 3:30:00 AM</t>
  </si>
  <si>
    <t>NCT.2005.013005</t>
  </si>
  <si>
    <t>NCT.2005.013007</t>
  </si>
  <si>
    <t>NCT.2005.013008</t>
  </si>
  <si>
    <t>NCT.2005.013010</t>
  </si>
  <si>
    <t>5/8/2020 6:00:00 AM</t>
  </si>
  <si>
    <t>NCT.2005.001966</t>
  </si>
  <si>
    <t>Headline: A2-E0620-01 Upgrade IOS due to card failure
Description: A2-E0620-01 RSP 2 crashed.  Router is running on version SRE3 and needs to be upgraded.  SRE3 has known bugs such as random reboots and false temperature readings.
The software has been copied to the router.  
All that is required is a reload.</t>
  </si>
  <si>
    <t>NCT.2004.008625</t>
  </si>
  <si>
    <t>Headline: C0182 MW - FIBER Cutover_C0182-EP-7520-008-CUT-B
Description: Upgrade existing MW link to 10G Fiber link 
IPRAN traffic cutover from MLTN at KEELE &amp; SHEPPARD (C0182/T77M) facing JANE &amp; SHEPPARD (C0018/
TLM) to Dark Fiber at KEELE &amp; SHEPPARD (C0182/T77M) facing DOWNSVIEW AIRPORT (C1643/T56MA)
**** Service Affecting ****</t>
  </si>
  <si>
    <t>NCT.2004.012073</t>
  </si>
  <si>
    <t>NCT.2003.002392</t>
  </si>
  <si>
    <t xml:space="preserve">Headline: X190315.11 -  switch install at Etobicoke Scarlett - COVID-19 P3
Description: This NCT is to migrate existing uplink cables on asw90/91 to new ports on fw01.etob.  This will cause a network outage to devices connected to asw90.etob and asw91.etob while cabling is moved to new ports.
Management traffic will be afftected for 15 minutes.
This only affects management traffic to the devices directly connected to asw90/91.etob and is not payload traffic.  
We will also migrate new uplink cables on asw92/93 to new ports on fw01.etob and dgw20.etob.   These changes are required to support new CACF zone in Etobicoke.
Impact document attached to NCT
</t>
  </si>
  <si>
    <t>NCT.2004.007930</t>
  </si>
  <si>
    <t>Headline: C2599 - Traffic cut-over to the new Cisco NCS-540
Description: C2599-EP-9976-720-1-CUT-A
IPRAN Traffic cut-over to the new Cisco NCS-540
**2G services not effected by cutover**</t>
  </si>
  <si>
    <t>NCT.2004.007931</t>
  </si>
  <si>
    <t>Headline: C2251 - Traffic cut-over to the new Cisco NCS-540
Description: C2251-EP-9976-720-1-CUT-A
IPRAN Traffic cut-over to the new Cisco NCS-540</t>
  </si>
  <si>
    <t>NCT.2004.007932</t>
  </si>
  <si>
    <t>Headline: C5342 - Traffic cut-over to the new Cisco NCS-540
Description: C5342-EP-9976-720-1-CUT-A
IPRAN Traffic cut-over to the new Cisco NCS-540
**2G not effected by cutover**</t>
  </si>
  <si>
    <t>NCT.2004.009002</t>
  </si>
  <si>
    <t>Headline: S2 IOS upgrade for  C0202, C0235, C5635, C7757
Description: S2 IOS upgrade for C0202, C0235, C5635, C7757
Each site will be upgraded individually. 
All sites are located in different area. Overall outage is less than 2000 customers.</t>
  </si>
  <si>
    <t>NCT.2004.011620</t>
  </si>
  <si>
    <t>Headline: IPRAN Traffic cut-over to the new Cisco at C7790
Description: C7790-EP-9976-520-1-CUT-A : IPRAN Traffic cut-over to the new Cisco NCS-540</t>
  </si>
  <si>
    <t>NCT.2005.002395</t>
  </si>
  <si>
    <t>Headline: BCVANHSS00 - Software reload to fix PL issues
Description: Need to perform HSS reload to fix issues in PL following Ericsson recommendation in CSR3691807</t>
  </si>
  <si>
    <t>NCT.2005.001015</t>
  </si>
  <si>
    <t>NCT.2005.002652</t>
  </si>
  <si>
    <t>Headline: Corrective Fan Tray Replacement on TO5NAT61 C1505A
Description: Corrective Fan Tray Replacement on TO5NAT61 C1505A</t>
  </si>
  <si>
    <t>NCT.2001.007170</t>
  </si>
  <si>
    <t>Headline: 8513-EP1 Lab BRARNC0 integration in TOUMSC9
Description: This MOP is provided by Ericsson and will be implemented in TOUMSC9 by Ericsson with WVS Ops' support .
The PM for this project is Dan Dragos at 647-267-7231. He will arrange the MOP implementation and testing.</t>
  </si>
  <si>
    <t>NCT.2002.008189</t>
  </si>
  <si>
    <t>Headline: 8513-EP1 Integrate  BRARNC0 with MS1MME1
Description: This MOP is to execute the configuration changes in Rogers MS1MME1 to add BRARNC0</t>
  </si>
  <si>
    <t>NCT.2004.008182</t>
  </si>
  <si>
    <t>Headline: C2600 - PWO Review &amp; Config Loading
Description: C2600-EP-0701-600-NS1-A
PWO Review &amp; Configuration Loading</t>
  </si>
  <si>
    <t>NCT.2004.008921</t>
  </si>
  <si>
    <t>Headline: ( Uplift 5G) A1118-  IPRAN Review and pre-load
Description: PWO review and preload A1118-EP-0913-801-BT1-A
0913-801 2020 Uplift 5G - Atlantic</t>
  </si>
  <si>
    <t>NCT.2004.008924</t>
  </si>
  <si>
    <t>Headline: ( Uplift 5G) A1260-  IPRAN Review and pre-load
Description: PWO review and preload A1260-EP-0913-801-BT1-A
0913-801 2020 Uplift 5G - Atlantic</t>
  </si>
  <si>
    <t>NCT.2004.009191</t>
  </si>
  <si>
    <t>Headline: C6725-PWO Review &amp; Configuration loading.
Description: C6725-EP-0701-725-NS1-A
C6725-PWO Review &amp; Configuration loading.</t>
  </si>
  <si>
    <t>NCT.2004.009643</t>
  </si>
  <si>
    <t>Headline: C1427 - PWO review &amp; Configuration Loading
Description: C1427-EP-8520-002-2-CUT-A
PWO review &amp; Configuration Loading</t>
  </si>
  <si>
    <t>NCT.2004.009860</t>
  </si>
  <si>
    <t>NCT.2004.010207</t>
  </si>
  <si>
    <t>Headline: C6516- PWo review and Pre load
Description: IPRAN will review and preload the following PWO:
C6516-EP-0913-501-1-1G10-A</t>
  </si>
  <si>
    <t>NCT.2005.000459</t>
  </si>
  <si>
    <t>Headline: Unison SaaS - BTAS Extract for IT reconciliation
Description: Unison SaaS Project
The purpose of this MOP to perform BTAS extract for IT reconcilliation</t>
  </si>
  <si>
    <t>NCT.2005.000583</t>
  </si>
  <si>
    <t>Headline: Whitelist Servers for LTE based IoT Customer Moneris  Phase 27
Description: 2083-023 Whitelist Internet based Servers for LTE based IoT Customer Moneris  (moneris.apn ) Phase 27</t>
  </si>
  <si>
    <t>NCT.2005.000747</t>
  </si>
  <si>
    <t>Headline: new GRE over IPSec based IoT/M2M LTE APN for customer Olameter
Description: 2083-007 Create new GRE over IPSec based IoT/M2M LTE APN for customer Olameter (ola.rog.gen01.apn)</t>
  </si>
  <si>
    <t>NCT.2005.001250</t>
  </si>
  <si>
    <t>Headline: HHPass SPID &amp; Language sync
Description: This is a non-impacting change to update the Candle Data-pass table for SPID and Language values. There is no impact to service, billing, or provisioning.  For impacting accounts we are updating missing values using sql insert statement which have been validated and tested in lab.
NO ALARMS ARE EXPECTED
? CSR# 5346350973
Issue: SPID and LANGUAGE are out of sync across the 4 regions in CANDLE_DATAPASS Table. 
Solution: Update the SPID and LANGUAGE values in Candle pass table for the CTNs provided in the attached sql to make them in sync across all the regions.</t>
  </si>
  <si>
    <t>NCT.2005.001450</t>
  </si>
  <si>
    <t>Headline: eWO # NATIONAL-MOP-9543-003-009-A site: NATIONAL -  ProjectName:
Description: This MOP will remove NN4500 SBCs from IGW CLLI ANINET2077SIP from route.
the last portion of migrating TF traffic to new ANI Network SIP trunk due to Covid-19 is to remove the old 4500 SBCs from routing.</t>
  </si>
  <si>
    <t>NCT.2005.002921</t>
  </si>
  <si>
    <t>NCT.2004.011180</t>
  </si>
  <si>
    <t xml:space="preserve">Headline: 2083-004-M2M APN Air Liquide-Migration to LTE
Description: Deactivation of APN inlbpsig.apn from Montreal GGSN MOGGN01 to migrate to LTE SSR 
</t>
  </si>
  <si>
    <t>NCT.2005.002007</t>
  </si>
  <si>
    <t>5/8/2020 12:00:00 PM</t>
  </si>
  <si>
    <t>NCT.2005.000463</t>
  </si>
  <si>
    <t>Headline: X192905.01-Trident C20-DMS250 Stop Gap (DMS Cap and Grow)
Description: Perform testing and validation on the Wolfedale G9-1. Verify the G9-1 configured and working as per Ribbon and Roger?s specifications.
WOMS submitted for head end resource WOMS00000986166</t>
  </si>
  <si>
    <t>NCT.2005.007172</t>
  </si>
  <si>
    <t>NCT.2005.003171</t>
  </si>
  <si>
    <t>Headline: RCMIN &amp; RCSIN IP port configuration
Description: NPT000000155195</t>
  </si>
  <si>
    <t>5/8/2020 11:00:00 PM</t>
  </si>
  <si>
    <t>NCT.2005.000412</t>
  </si>
  <si>
    <t>Headline: Port Opening- BB Uplift Project BC
Description: IPRAN Team will open Cisco Ports for Ericsson Base band Integration 
W5286 GOLDSTREAM AVE &amp; ISLAND HWY
W3027 COURTENAY
https://rcirogers.sharepoint.com/sites/EqptEng-Docs/EwoDistribution/Current/7514-163//W0000-EP-7514-163-E52-A/W0000-EP-7514-163-E52-A.pdf
https://rcirogers.sharepoint.com/sites/EqptEng-Docs/EwoDistribution/Current/0913-101/W0000-EP-0913-101-N17-A/W0000-EP-0913-101-N17-A.pdf</t>
  </si>
  <si>
    <t>5/9/2020 1:00:00 AM</t>
  </si>
  <si>
    <t>NCT.2005.001149</t>
  </si>
  <si>
    <t>Headline: Port Opening- BB Uplift Project BC
Description: IPRAN Team will open Cisco Ports for Ericsson Base band Integration 
W3478 EVERGREEN LINE SKYTRAIN TUNNEL
IPRAN Review WOT2679050
https://rcirogers.sharepoint.com/sites/EqptEng-Docs/EwoDistribution/Current/7514-163//W0000-EP-7514-163-N11-A/W0000-EP-7514-163-N11-A.pdf</t>
  </si>
  <si>
    <t>5/8/2020 12:01:00 AM</t>
  </si>
  <si>
    <t>5/8/2020 5:00:00 AM</t>
  </si>
  <si>
    <t>NCT.2003.006042</t>
  </si>
  <si>
    <t>NCT.2003.006052</t>
  </si>
  <si>
    <t>5/8/2020 12:03:18 PM</t>
  </si>
  <si>
    <t>NCT.2005.003271</t>
  </si>
  <si>
    <t>Headline: DNS Requests Ticket #151027
Description: ***********Add/Update/Remove DNS Records************</t>
  </si>
  <si>
    <t>5/8/2020 12:04:37 PM</t>
  </si>
  <si>
    <t>NCT.2005.003274</t>
  </si>
  <si>
    <t>Headline: DNS Requests Ticket #457974
Description: ***********Add/Update/Remove DNS Records************</t>
  </si>
  <si>
    <t>5/8/2020 12:05:55 PM</t>
  </si>
  <si>
    <t>NCT.2005.003277</t>
  </si>
  <si>
    <t>Headline: DNS Requests Ticket #524072
Description: ***********Add/Update/Remove DNS Records************</t>
  </si>
  <si>
    <t>5/8/2020 12:07:13 PM</t>
  </si>
  <si>
    <t>NCT.2005.003279</t>
  </si>
  <si>
    <t>Headline: DNS Requests Ticket #210432
Description: ***********Add/Update/Remove DNS Records************</t>
  </si>
  <si>
    <t>5/8/2020 12:08:31 PM</t>
  </si>
  <si>
    <t>NCT.2005.003282</t>
  </si>
  <si>
    <t>Headline: DNS Requests Ticket #327105
Description: ***********Add/Update/Remove DNS Records************</t>
  </si>
  <si>
    <t>5/8/2020 12:09:49 PM</t>
  </si>
  <si>
    <t>NCT.2005.003284</t>
  </si>
  <si>
    <t>Headline: DNS Requests Ticket #214362
Description: ***********Add/Update/Remove DNS Records************</t>
  </si>
  <si>
    <t>5/8/2020 12:11:07 PM</t>
  </si>
  <si>
    <t>NCT.2005.003288</t>
  </si>
  <si>
    <t>Headline: DNS Requests Ticket #805452
Description: ***********Add/Update/Remove DNS Records************</t>
  </si>
  <si>
    <t>5/8/2020 12:12:24 PM</t>
  </si>
  <si>
    <t>NCT.2005.003290</t>
  </si>
  <si>
    <t>Headline: DNS Requests Ticket #103896
Description: ***********Add/Update/Remove DNS Records************</t>
  </si>
  <si>
    <t>5/8/2020 12:13:43 PM</t>
  </si>
  <si>
    <t>NCT.2005.003292</t>
  </si>
  <si>
    <t>Headline: DNS Requests Ticket #325716
Description: ***********Add/Update/Remove DNS Records************</t>
  </si>
  <si>
    <t>5/8/2020 12:15:01 PM</t>
  </si>
  <si>
    <t>NCT.2005.003294</t>
  </si>
  <si>
    <t>Headline: DNS Requests Ticket #801497
Description: ***********Add/Update/Remove DNS Records************</t>
  </si>
  <si>
    <t>5/8/2020 12:30:00 PM</t>
  </si>
  <si>
    <t>5/8/2020 5:30:00 PM</t>
  </si>
  <si>
    <t>NCT.2004.011342</t>
  </si>
  <si>
    <t>Headline: X191696-2019 Central Core Capacity Upgrade (CAP23) MTNK-YM-Ping
Description: The scope of the plan is to test Ping Test to following links:
? CGW01.MTNK Hu0/17/0/0 - Hu0/11/0/0 CGW01.YM 
? CGW01.MTNK Hu0/17/0/1 - Hu0/11/0/1 CGW01.YM 
? CGW01.MTNK Hu0/17/0/2 - Hu0/11/0/2 CGW01.YM 
? CGW01.MTNK Hu0/17/0/3 - Hu0/11/0/3 CGW01.YM                       ? CGW01.MTNK Hu0/17/0/4 - Hu0/11/0/4 CGW01.YM</t>
  </si>
  <si>
    <t>NCT.2004.010198</t>
  </si>
  <si>
    <t>Headline: X181744-MW2-Apply New QoS Policies on igw01.qcmtl
Description: To apply New QoS policies on igw01.qcmtl as per the latest Technology Specification. 
The purpose of QoS changes is to align QoS policies for Common Core and Solaris projects as well as to mitigate any issues that may result to the deficiencies associated with the QoS policies currently configured on the IGW routers, this is MW2 of this activity,  All the new QoS Policies should have been created in the MW1.
Successful Implementation of Protocols and Service Validation.</t>
  </si>
  <si>
    <t>NCT.2004.009099</t>
  </si>
  <si>
    <t>NCT.2005.000357</t>
  </si>
  <si>
    <t>NCT.2005.002773</t>
  </si>
  <si>
    <t>NCT.2005.002054</t>
  </si>
  <si>
    <t>Headline: Replace faulty module 2 on cmts79.etob and move node 109519 back
Description: Replace faulty module 2 on cmts79.etob and move node 109519 back to MD 21 (port 2/4 and 12/15) from MD 27 (3/2 and 11/6).</t>
  </si>
  <si>
    <t>NCT.2005.000213</t>
  </si>
  <si>
    <t>Headline: eWO # PB01-MOP-TPIA Rec-001-A site:
Description: To Reclaim the extra blocks from the Existing TPIA-TekSavvy CPE?s range which is already assigned in CMTS and CNR to maximize the utilization of TPIA Public IPs. 
we will reclaim 4 blocks of /27 and will reset modems from below blocks only so that they can get the IP's from other blocks configured in the CMTS
24.52.215.0/27
24.52.241.0/27
24.52.241.192/27
24.52.242.0/27</t>
  </si>
  <si>
    <t>NCT.2005.001431</t>
  </si>
  <si>
    <t>Headline: Srvc = Classic &amp; FOA = NO -Demapping unused VOD Frequencies
Description: During this activity VOD services for 4 unused  VOD frequencies will be removed/demapped from ATL DAC channel maps as per attached engineering plan(Edmunston, Fredericton, Moncton). As part of the Spectrum reclamation project four of the existing Classic VOD frequencies need to be reclaimed in the Rogers Atlantic systems. VOD services for the following frequencies will be removed on DAC600 channel maps(Edmunston, Fredericton, Moncton);
381 MHZ
387 MHZ
393 MHZ
399 MHZ</t>
  </si>
  <si>
    <t>5/8/2020 8:00:00 AM</t>
  </si>
  <si>
    <t>NCT.2005.002071</t>
  </si>
  <si>
    <t>Headline: CAURNC4  Increase maxNoOfCounters
Description: Increase maxNoOfCounters in PM service and resume any currently suspended main scanners if this has occurred from the current 3750000 to 5500000</t>
  </si>
  <si>
    <t>NCT.2004.004646</t>
  </si>
  <si>
    <t xml:space="preserve">Headline: W0676/W0692/W0702 Review and Preload Decommission/Removal
Description: Review and Preload  
Huawei BBU3910 Decommission/Removal with IPRAN Cleanup.  
W0676 CRDP DINOSAUR PARK
W0692 EIHP HIGH PRAIRIE
W0702 E45G NISKU
W0000-EP-7514-263-H21-A  
22-W0676 Remove Huawei.txt  
23-W0692 Remove Huawei.txt  
24-W0702 Remove Huawei.txt  
</t>
  </si>
  <si>
    <t>NCT.2004.007989</t>
  </si>
  <si>
    <t xml:space="preserve">Headline: W2492/W2503/W2545 Review and Preload Decommission/Removal
Description: eview and Preload  
Huawei BBU3910 Decommission/Removal with IPRAN Cleanup.  
W2492 C81A 17TH AVENUE &amp; 7TH STREET
W2503 C23AC STAMPEDE PARK 2
W2545 C21AB MAYLAND HEIGHTS
W0000-EP-7514-263-H21-A  
76-W2492 Remove Huawei.txt  
77-W2503 Remove Huawei.txt  
78-W2545 Remove Huawei.txt   </t>
  </si>
  <si>
    <t>NCT.2004.008016</t>
  </si>
  <si>
    <t xml:space="preserve">Headline: W2549/W2712/W2980 Review and Preload Decommission/Removal
Description: Review and Preload  
Huawei BBU3910 Decommission/Removal with IPRAN Cleanup.  
W2549 CSMS STRATHMORE SOUTH
W2712 C05AA RICHMOND CGY
W2980 EFMD FORT MCMURRAY DOWNTOWN
W0000-EP-7514-263-H21-A  
79-W2549 Remove Huawei.txt  
80-W2712 Remove Huawei.txt  
81-W2980 Remove Huawei.txt    </t>
  </si>
  <si>
    <t>NCT.2004.008021</t>
  </si>
  <si>
    <t xml:space="preserve">Headline: W2983/W3140/W3151 Review and Preload Decommission/Removal
Description: Review and Preload  
Huawei BBU3910 Decommission/Removal with IPRAN Cleanup.  
W2983 EBTL BITTERN LAKE
W3140 C24AG 18TH CALGARY SCOUT HALL
W3151 L51A LETHBRIDGE SE RELOCATE
W0000-EP-7514-263-H21-A  
82-W2983 Remove Huawei.txt  
83-W3140 Remove Huawei.txt  
84-W3151 Remove Huawei.txt   </t>
  </si>
  <si>
    <t>5/8/2020 2:01:00 AM</t>
  </si>
  <si>
    <t>NCT.2004.012442</t>
  </si>
  <si>
    <t>5/8/2020 2:05:00 PM</t>
  </si>
  <si>
    <t>5/8/2020 5:05:00 PM</t>
  </si>
  <si>
    <t>NCT.2005.003424</t>
  </si>
  <si>
    <t>Headline: eFCR6596
Description: This is to allow the Tufin Collector on the REN  to communicate with the Tufin primary server located in RCMIN. 
It will be pointing to the Primary interface which currently runs the hijacked IP via the load balancer.
The Tufin Collector will be recording data from the AWS and Azure environments in order to transfer the data to the primary server.</t>
  </si>
  <si>
    <t>5/8/2020 3:00:00 AM</t>
  </si>
  <si>
    <t>NCT.2004.012136</t>
  </si>
  <si>
    <t>5/8/2020 9:00:00 AM</t>
  </si>
  <si>
    <t>NCT.2004.005145</t>
  </si>
  <si>
    <t>Headline: Review and pre-load scripts - BB uplift BC
Description: IPRAN to review and pre-load config files in the PWO for new Ericsson BB add for Uplift for the following sites:
W1674 BRANDYWINE
W2218 UPPER VILLAGE
W1697 ALPINE MEADOWS II
https://rcirogers.sharepoint.com/sites/EqptEng-Docs/EwoDistribution/Current/7514-163//W0000-EP-7514-163-N14-A/W0000-EP-7514-163-N14-A.pdf</t>
  </si>
  <si>
    <t>NCT.2004.005146</t>
  </si>
  <si>
    <t>Headline: Review and pre-load scripts - BB uplift BC
Description: IPRAN to review and pre-load config files in the PWO for new Ericsson BB add for Uplift for the following sites:
W2038 GREEN RIVER
W1775 MT. MIDGELY
W2227 ENDAKO
https://rcirogers.sharepoint.com/sites/EqptEng-Docs/EwoDistribution/Current/7514-163//W0000-EP-7514-163-N14-A/W0000-EP-7514-163-N14-A.pdf</t>
  </si>
  <si>
    <t>NCT.2005.002676</t>
  </si>
  <si>
    <t>NCT.2005.002688</t>
  </si>
  <si>
    <t>Headline: Review and pre-load scripts - BB uplift BC
Description: IPRAN to review and pre-load config files in the PWO for new Ericsson BB add for Uplift for the following sites:
W1177 BLUNDELL
W0849 LAC LA HACHE
W3015 ABERDEEN MALL
https://rcirogers.sharepoint.com/sites/EqptEng-Docs/EwoDistribution/Current/0913-101/W0000-EP-0913-101-N17-A/W0000-EP-0913-101-N17-A.pdf</t>
  </si>
  <si>
    <t>5/8/2020 3:01:00 AM</t>
  </si>
  <si>
    <t>NCT.2004.002560</t>
  </si>
  <si>
    <t>NCT.2004.011879</t>
  </si>
  <si>
    <t>Headline: W0023 - Kerrisdale - Review and Pre-load
Description: 9976-100 5G Rollout - BC:
IPRAN to review and pre-load the PWO for the following site:
W0023 - Kerrisdale
IPRAN to review PWO.  Add config files where possible
Oracle#: 169820
Link to PWO:
https://rcirogers.sharepoint.com/sites/EqptEng-Docs/EwoDistribution/Current/9976-120/Cisco-CutOver/W0023-EP-9976-120-PE1-A.pdf</t>
  </si>
  <si>
    <t>NCT.2004.011880</t>
  </si>
  <si>
    <t>Headline: W0003 - Richmond - Review and Pre-load
Description: 9976-100 5G Rollout - BC:
IPRAN to review and pre-load the PWO for the following site:
W0003 - Richmond
IPRAN to review PWO.  Add config files where possible
Link to PWO:
https://rcirogers.sharepoint.com/sites/EqptEng-Docs/EwoDistribution/Current/9976-120/Cisco-CutOver/W0003-EP-9976-120-PE1-A.pdf</t>
  </si>
  <si>
    <t>5/8/2020 4:00:00 AM</t>
  </si>
  <si>
    <t>NCT.2004.009185</t>
  </si>
  <si>
    <t>Headline: W1272/W1936/W5467 Review and Preload
Description: Review and Preload the following sites  
W1272 CBU BURMIS
W1936 E31AA CAPILANO
W5467 RSKN KENASTON</t>
  </si>
  <si>
    <t>NCT.2004.010666</t>
  </si>
  <si>
    <t>Headline: W0089/W0326/W2452 Review and Preload
Description: Review and Preload the following sites  
W0089 RLB MOOSE JAW
W0326 REL EMMA LAKE
W2452 E35AB GROUT ESTATES</t>
  </si>
  <si>
    <t>NCT.2005.000503</t>
  </si>
  <si>
    <t>5/8/2020 5:32:00 PM</t>
  </si>
  <si>
    <t>5/8/2020 7:00:00 PM</t>
  </si>
  <si>
    <t>NCT.2005.003648</t>
  </si>
  <si>
    <t xml:space="preserve">Headline: eWO # NATIONAL-TWO-8960-284-024-A site: NATIONAL - 
Description: BR - Modify cell site data (ESRD) in LRF
"LTE CELL Name
(CELL_SITE)"
H76HXA
H76HXB
H76HXC
N35YXB
N35YXC
TBA01X4
TBA02X4
TBA03X4
TBA04X4
TBA05X4
TBA12X4
TBA14X4
TBA30X4
TBA32X4
TBA12X7
TBA13X7
TBA14X7
TBA15X7
TBA16X7
TBA17X7
TBA18X7
TBA19X7
TBA20X7
TBA21X7
TBA22X7
TBA23X7
TBA30X7
TBA32X7
</t>
  </si>
  <si>
    <t>5/8/2020 7:00:00 AM</t>
  </si>
  <si>
    <t>NCT.2004.011586</t>
  </si>
  <si>
    <t>NCT.2005.002498</t>
  </si>
  <si>
    <t>5/9/2020 6:59:59 PM</t>
  </si>
  <si>
    <t>NCT.2004.002654</t>
  </si>
  <si>
    <t>NCT.2005.000596</t>
  </si>
  <si>
    <t>NCT.2004.011673</t>
  </si>
  <si>
    <t>Headline: RCMIN &amp; RCSIN IP port configuration
Description: NPT000000154127,
NPT000000154128</t>
  </si>
  <si>
    <t>NCT.2005.001498</t>
  </si>
  <si>
    <t>Headline: RCMIN &amp; RCSIN IP port configuration
Description: NPT000000153720</t>
  </si>
  <si>
    <t>NCT.2005.002576</t>
  </si>
  <si>
    <t>Headline: RCMIN &amp; RCSIN IP port configuration
Description: NPT000000150414</t>
  </si>
  <si>
    <t>NCT.2005.002956</t>
  </si>
  <si>
    <t>Headline: RCMIN &amp; RCSIN IP port configuration
Description: NPT000000151425</t>
  </si>
  <si>
    <t>NCT.2004.010528</t>
  </si>
  <si>
    <t>NCT.2005.000031</t>
  </si>
  <si>
    <t>Headline: W0096 Port Opening for Ericsson Commissioning
Description: Port Opening of the following site  
W0096 RLP MAPLE CREEK</t>
  </si>
  <si>
    <t>NCT.2005.002139</t>
  </si>
  <si>
    <t xml:space="preserve">Headline: eWO # CHC-MOP-X201285-003-A site: CHICAGO CERMAK -  ProjectName:
Description: Update prefix limit to SIE-PlayStation on igw01.chcrmk
</t>
  </si>
  <si>
    <t>NCT.2004.009383</t>
  </si>
  <si>
    <t>Headline: MDC Diskshelf Expanding on nbumedia1-mdc
Description: 1. Memory upgrade
2. Wiring 3rd  disk array to nbumedia1-mdc
3. Disk rescan and disk array discovery</t>
  </si>
  <si>
    <t>NCT.2004.009394</t>
  </si>
  <si>
    <t>Headline: MDC Diskshelf Expanding on nbumedia2-mdc
Description: 1. Memory upgrade
2. Wiring 3rd  disk array to nbumedia1-mdc
3. Disk rescan and disk array discovery</t>
  </si>
  <si>
    <t>NCT.2004.011494</t>
  </si>
  <si>
    <t>Headline: 9984-500-MLO2SAPC/TO5SAPC-Security Scan-2
Description: This MOP describes procedure to run Security vulnerability Scan of TO5SAPC00 and ML02SAPC00 pre-Production node.</t>
  </si>
  <si>
    <t>NCT.2005.000741</t>
  </si>
  <si>
    <t>Headline: 2083-007 || creation of new ola.rog.gen01.apn
Description: 2083-007 Customer Olameter APN ola.rog.gen01.apn Creation of new APN</t>
  </si>
  <si>
    <t>NCT.2005.000812</t>
  </si>
  <si>
    <t>Headline: eWO # FRB138-MOP-X201244-001-A site: SEATTLE -  ProjectName: X20
Description: Update prefix limit to Apple on igw01.STTL</t>
  </si>
  <si>
    <t>NCT.2005.001197</t>
  </si>
  <si>
    <t>Headline: X190356.03Turn up&amp;migrate from BE9012 at DGW CRS to ASR in G
Description: 2.2 Scope of Work
This emop is to Turn up (BE3012) and  migrate 10x10G links from BE9012 DGW01/02 CRS to BE3012 DGW01/02 ASR9K in GUELPH  And  CGW01.MTNK AND CGW01.WLFDLE
Success Criteria
Successful service validation and migration of traffic on Bundle 3112 with 10x10 gig links DGW_CRS to DGW_ASR</t>
  </si>
  <si>
    <t>NCT.2005.001329</t>
  </si>
  <si>
    <t>NCT.2005.001800</t>
  </si>
  <si>
    <t>NCT.2005.001797</t>
  </si>
  <si>
    <t>Headline: ATP testing for new LB ADC64/65.nbmn PNMC Day Time
Description: No Impact not in production. 
X191809.xx cSDE LB REPLACMENT project. This activity is for ADC64/65.nbmn</t>
  </si>
  <si>
    <t>NCT.2004.005356</t>
  </si>
  <si>
    <t>NCT.2004.011172</t>
  </si>
  <si>
    <t>Headline: Spine-Leaf Device Activation LFS.6xxxA/spn6Xa.bloor C1505A 5/5
Description: Spine-Leaf NEW Device Activation - NO IMPACT DAY TIME
This activity is to complete base configuration of the Spine and Leaf Switches in To5(Bloor) Site</t>
  </si>
  <si>
    <t>NCT.2004.011283</t>
  </si>
  <si>
    <t>NCT.2005.002492</t>
  </si>
  <si>
    <t>Headline: Common Cloud - Spine &amp; Leaf base config in Wolfdale - 1/6 DAY
Description: This activity is to complete the base configuration of the DCCF Spine and Leaf Switches in Wolfdale Site ? Day Time No impact not in production. This is part of Wolfdale - Common Cloud SDE Network Infrastructure project.</t>
  </si>
  <si>
    <t>NCT.2005.001138</t>
  </si>
  <si>
    <t>Headline: Deploy 6 RCATS VMs (day2)
Description: Deploy 6 RCATS VMs (day2)</t>
  </si>
  <si>
    <t>5/9/2020 12:00:00 AM</t>
  </si>
  <si>
    <t>NCT.2005.002838</t>
  </si>
  <si>
    <t>Headline: Un-install the certified patch Montreal IUM ASF
Description: This is a non impacting change to back-out of recent product patch.  After soak period and monitoring by DMPS we memory leak on the servers which if left could cause process to restart.  Restart is automatic of process is automatic.  We are reverting to previous version while HP reviews and provides updated code.
1. CSR#2597-5346011641:
Issue:
LOC process is crashing with OOM.
Root Cause:
After deploying the recent change, product team recommend to revert back the recent change until the root cause of OOM is addressed.
In the last patch we have deployed two changes i.e the certified patch ?eIUM90Rogers_CMSEIUM-4481.20200409-2111.patch? and LOC configuration change.
Solution:
Un-install the certified patch ?eIUM90Rogers_CMSEIUM-4481.20200409-2111.patch? and reinstall the loose plugin ?com.hp.siu.http_9.0.35?.And also revert back the LOC configuration change i.e setting MaxConnectionIdleTime back to 125sec instead of 60sec.</t>
  </si>
  <si>
    <t>5/9/2020 6:00:00 AM</t>
  </si>
  <si>
    <t>NCT.2005.003671</t>
  </si>
  <si>
    <t>Headline: Update QoS between W0729&lt;&gt;W0643
Description: bandwitdth mismatch between Cisco and MW. 41.88M on MW and 259M on Cisco.</t>
  </si>
  <si>
    <t>NCT.2005.003677</t>
  </si>
  <si>
    <t>Headline: Stop/Start Toronto ELAP software
Description: A stop/start of the ELAP software is needed to correct a problem with the Toronto ELAP to allow it to reconcile any mismatch info that is found with the LSMS</t>
  </si>
  <si>
    <t>5/9/2020 12:00:00 PM</t>
  </si>
  <si>
    <t>5/9/2020 11:00:00 PM</t>
  </si>
  <si>
    <t>NCT.2005.002422</t>
  </si>
  <si>
    <t>Headline: Port Opening- BB Uplift Project BC
Description: IPRAN Team will open Cisco Ports for Ericsson Base band Integration 
W1962 SOUTH CLOVERDALE
W0000-EP-7514-163-E12-A
W0000-EP-0913-101-N14-A
https://rcirogers.sharepoint.com/sites/EqptEng-Docs/EwoDistribution/Current/7514-163//W0000-EP-7514-163-E12-A/W0000-EP-7514-163-E12-A.pdf
https://rcirogers.sharepoint.com/sites/EqptEng-Docs/EwoDistribution/Current/0913-101//W0000-EP-0913-101-N14-A/W0000-EP-0913-101-N14-A.pdf</t>
  </si>
  <si>
    <t>NCT.2005.002420</t>
  </si>
  <si>
    <t>Headline: Port Opening- BB Uplift Project BC
Description: IPRAN Team will open Cisco Ports for Ericsson Base band Integration 
W1947 WELLINGTON
TWO PWOs,
W0000-EP-7514-163-E52-A
W0000-EP-0913-101-N17-A 
https://rcirogers.sharepoint.com/sites/EqptEng-Docs/EwoDistribution/Current/7514-163//W0000-EP-7514-163-E52-A/W0000-EP-7514-163-E52-A.pdf
https://rcirogers.sharepoint.com/sites/EqptEng-Docs/EwoDistribution/Current/0913-101/W0000-EP-0913-101-N17-A/W0000-EP-0913-101-N17-A.pdf</t>
  </si>
  <si>
    <t>NCT.2005.002421</t>
  </si>
  <si>
    <t>NCT.2005.003261</t>
  </si>
  <si>
    <t>Headline: fail-over SMM 7  to SMM 6 for cmts81.cmstk
Description: fail-over  SMM 7  to SMM 6 for cmts81.cmstk
As per CASA Support, for fan tray issue ask to fail over SMM card
Case 68359/IMT.2005.006272</t>
  </si>
  <si>
    <t>5/9/2020 2:08:00 PM</t>
  </si>
  <si>
    <t>5/9/2020 6:00:00 PM</t>
  </si>
  <si>
    <t>NCT.2005.003717</t>
  </si>
  <si>
    <t>Headline: eWO # NATIONAL-FCR-RCMIN-920-A site: NATIONAL - eFCR00000007357
Description: Because of COVID19 emergency scenario, we are working to ensure that we have complete redundant configuration for Securegate to RSA connectivity.
It was identified as a risk to the business in the scenario where other securegate site running at Wolfedale is not available and emergency is considered.
    IMT.2005.008111</t>
  </si>
  <si>
    <t>5/9/2020 7:00:00 PM</t>
  </si>
  <si>
    <t>5/10/2020 6:59:59 PM</t>
  </si>
  <si>
    <t>NCT.2004.002655</t>
  </si>
  <si>
    <t>5/9/2020 8:00:00 AM</t>
  </si>
  <si>
    <t>5/9/2020 8:00:00 PM</t>
  </si>
  <si>
    <t>NCT.2005.000049</t>
  </si>
  <si>
    <t>Headline: W0097 Port Opening for Ericsson Commissioning
Description: Port Opening of the following site  
W0097 RLO TOMPKINS</t>
  </si>
  <si>
    <t>NCT.2005.000595</t>
  </si>
  <si>
    <t>Headline: Service Now - Network upgrade -1 of 2 NCT
Description: This change part 1 of 2 is to upgrade Network SNOW instance from London to Orlando.
On this instance we have FSM and CSM application.</t>
  </si>
  <si>
    <t>6/1/2020 1:00:00 AM</t>
  </si>
  <si>
    <t>6/1/2020 8:00:00 AM</t>
  </si>
  <si>
    <t>NCT.2005.009391</t>
  </si>
  <si>
    <t>Headline: 9960-257 JUNOS and Hardware UPGRADE on WI1MX96003
Description: JunOS upgrade on all MX96003/4 routers in RCWIN Network - WI1MX960</t>
  </si>
  <si>
    <t>6/1/2020 1:25:00 PM</t>
  </si>
  <si>
    <t>6/1/2020 8:00:00 PM</t>
  </si>
  <si>
    <t>NCT.2006.000266</t>
  </si>
  <si>
    <t>6/1/2020 10:00:00 AM</t>
  </si>
  <si>
    <t>6/1/2020 3:00:00 PM</t>
  </si>
  <si>
    <t>NCT.2006.000091</t>
  </si>
  <si>
    <t>6/1/2020 5:00:00 PM</t>
  </si>
  <si>
    <t>NCT.2005.012290</t>
  </si>
  <si>
    <t>Headline: Testing Core Element Provisioning Flow
Description: The purpose of this activity is to test and fix bugs to the OO Core Element Provisioning flow. This NCT covers work to be made on type of NE involved as part of the provisioning process and the intention is to work on multiple front to end up with end-to-end fully tested flow. This NCT has been prepared for 5 daily sessions and is the continuation of work previously done in NCT.2005.011117.
List of all NE involved in the provisioning process:
MSC 
VAUMSC2
TOUMSC2
MOUMSC2
TOUMSC9
MTAS
PM01MTAS02 - 192.168.186.104
QCMTMTAS02 - 192.168.187.104
PONKMTAS01 - 192.168.196.248
PO01MTAS01 - 10.219.87.64
SMPC  
MS1SMPC03: 10.215.13.106
ML02SMPC03: 10.215.8.242
LRF
MS1GMPC03: 10.215.13.98
ML02GMPC03: 10.215.8.234</t>
  </si>
  <si>
    <t>NCT.2005.009682</t>
  </si>
  <si>
    <t>Headline: VA2MPG0:: Air Filter replacement
Description: Check the air filters for dust and debris. Replace the filter elements . The filter elements
degrade over time, so the filter elements in use, as well as spares, must be replaced
every six months.</t>
  </si>
  <si>
    <t>NCT.2005.012320</t>
  </si>
  <si>
    <t>Headline: regular Core disk volume clean-up
Description: regular Core disk volume clean-up</t>
  </si>
  <si>
    <t>NCT.2006.000090</t>
  </si>
  <si>
    <t>Headline: W0862 NTP IP on 6620
Description: Troubleshoot with Ericsson, cannot ping the NTP IPs on the 6620
W0862 RSRLZ Sync alarms on node need to check from TX end- Sync Frequency Server Reachability Fault SYNCHRONIZED</t>
  </si>
  <si>
    <t>6/1/2020 11:00:00 PM</t>
  </si>
  <si>
    <t>NCT.2005.010937</t>
  </si>
  <si>
    <t>Headline: To configure Common Cloud spine and leaf switches in VA2 site
Description: X200639.03 ? VA2 - Common Cloud SDE Network Infra (SDE)</t>
  </si>
  <si>
    <t>6/1/2020 10:30:00 AM</t>
  </si>
  <si>
    <t>NCT.2005.010570</t>
  </si>
  <si>
    <t>6/1/2020 11:00:00 AM</t>
  </si>
  <si>
    <t>6/2/2020 12:00:00 AM</t>
  </si>
  <si>
    <t>NCT.2005.011996</t>
  </si>
  <si>
    <t>Headline: Port Opening- BB Uplift Project BC
Description: Port Opening- BB Uplift Project BC
W0875 FAIRMONT HOT SPRINGS
W0218 WILLIAMS LAKE
https://rcirogers.sharepoint.com/sites/EqptEng-Docs/EwoDistribution/Current/0913-101//W0000-EP-0913-101-N18-A/W0000-EP-0913-101-N18-A.pdf</t>
  </si>
  <si>
    <t>6/2/2020 1:00:00 AM</t>
  </si>
  <si>
    <t>NCT.2005.011997</t>
  </si>
  <si>
    <t>6/2/2020 5:00:00 AM</t>
  </si>
  <si>
    <t>NCT.2005.011352</t>
  </si>
  <si>
    <t>Headline: New HTTP/s ports on existing redirect VIP for HR connect PNMC
Description: DNS Proxy HTTP/HTTPs redirect on cSDE A10 ADC To support launch of HR connection. This activity is to create new HTTPS port on existing HTTP redirect VIP on all 7x cSDE ADC66/67 RCSIN_PUB partition and pply HTTP/HTTPS redirect aFLEX on the VIP</t>
  </si>
  <si>
    <t>6/2/2020 6:00:00 AM</t>
  </si>
  <si>
    <t>NCT.2005.001883</t>
  </si>
  <si>
    <t>Headline: 9960-257 JUNOS and Hardware UPGRADE on HA1MX96003
Description: The objective this change is to perform:
a) Junos upgrade to 18.3 software 
b) Replace Enhanced Switch Control Board with Enhanced SCBe2
c) Replace routing engine RE-S-2000 with RE-X6
d) Upload slax script (updated script)
===============================</t>
  </si>
  <si>
    <t>6/1/2020 11:02:00 AM</t>
  </si>
  <si>
    <t>NCT.2006.000160</t>
  </si>
  <si>
    <t>Headline: RCMIN &amp; RCSIN IP port configuration
Description: NPT000000155839 
NPT000000155840</t>
  </si>
  <si>
    <t>6/1/2020 2:00:00 AM</t>
  </si>
  <si>
    <t>NCT.2005.007267</t>
  </si>
  <si>
    <t>Headline: NICE - Configuration change of MSC adapter
Description: Adding two brand new commands to MSC adapter. No server restart is required, no interruption to service.</t>
  </si>
  <si>
    <t>6/1/2020 3:00:00 AM</t>
  </si>
  <si>
    <t>NCT.2005.011064</t>
  </si>
  <si>
    <t>Headline: INTF_UTRAN_BASE_AREA   interface installation
Description: this is a corrective NCT, as after the UMTS ENIQ upgrade we found that:
? The issue is; ?Interfaces for the AREA functions are not enabled. INTF_UTRAN_BASE_AREA not found or not active?
There service will be restarted.
the imt ticket for this issue is : IMT.2005.033368</t>
  </si>
  <si>
    <t>6/1/2020 6:00:00 AM</t>
  </si>
  <si>
    <t>NCT.2005.010965</t>
  </si>
  <si>
    <t>Headline: 9939-500:  Montreal MMSC Production Traffic Cutover
Description: This document describes procedures to migrate 33% of MMS traffic to the new Montreal vMMSC. The remaining 66% will be distributed among existing MMSC. Integra will be configured to load-balance this traffic.</t>
  </si>
  <si>
    <t>NCT.2005.009702</t>
  </si>
  <si>
    <t>Headline: C3545 Cutover_MW-Fiber_C3545-EP-7520-008-CUT-B
Description: IPRAN Traffic cut-over from MLTN at MISSISSAUGA &amp; KING ST (C3545/T61J) facing MAYFIELD &amp; DIXIE
(C1859/T12L) from OSPF 0.0.5.36 to Dark Fiber at MISSISSAUGA &amp; KING ST (C3545/T61J) facing HWY 10 @
CALDEON (C5655/T06T) OSPF 0.0.5.54</t>
  </si>
  <si>
    <t>NCT.2003.007166</t>
  </si>
  <si>
    <t>Headline: C2166 - Cutover - C2166-EP-8520-002-2-CUT-A
Description: IPRAN Traffic cut-over from S2-C2166-01 to the new A2L-C2166-01
***HOT-CUT*** Service Affecting
- TenGigE Upgrade Required: Yes
**Overlapping sites: C5453, C4563, C3378 &amp; C0011**</t>
  </si>
  <si>
    <t>NCT.2005.001558</t>
  </si>
  <si>
    <t>Headline: S2 IOS upgrade for C0247 &amp; C0329
Description: S2 IOS upgrade for C0247 &amp; C0329
Each site will be upgraded individually. 
Both sites are located in different area. Overall outage is less than 2000 customers.
STR reports can be found in below folder: 
C0000-EP-8520-002-1-681-A</t>
  </si>
  <si>
    <t>NCT.2005.006970</t>
  </si>
  <si>
    <t>NCT.2005.008801</t>
  </si>
  <si>
    <t>NCT.2005.009635</t>
  </si>
  <si>
    <t>Headline: C1898 - Traffic cut-over to the new Cisco NCS-540
Description: C1898-EP-9976-720-1-CUT-A
IPRAN Traffic cut-over to the new Cisco NCS-540</t>
  </si>
  <si>
    <t>NCT.2005.012175</t>
  </si>
  <si>
    <t>Headline: Replace faulty backup RE1 on TO5MX96004
Description: This activity is to replace to the faulty RE1 card of which Primary disk is missing and was booted with lower version from Secondary disk:IMT.2005.029566</t>
  </si>
  <si>
    <t>NCT.2005.011169</t>
  </si>
  <si>
    <t>Headline: eWO # PT01-MOP-X201388-001-A site: YORKMILLS -  ProjectName: X20
Description: The purpose of this plan is to send SNMP alert to Netcool when major alarm set in Juniper MX routers and support HPNA monitoring</t>
  </si>
  <si>
    <t>NCT.2005.012250</t>
  </si>
  <si>
    <t>Headline: [PCP] XB6-A midsplit config datafill for 20200514_TPIA
Description: [PCP] XB6-A midsplit config PCP datafill Ticket #258245</t>
  </si>
  <si>
    <t>NCT.1911.015022</t>
  </si>
  <si>
    <t>NCT.2002.003035</t>
  </si>
  <si>
    <t>Headline: NOKIA 1830 PSS SW UPGRADE FROM 11.0.1 TO 12.0.0 (GTA CORE #5)
Description: Nokia 1830 PSS Nodes to be upgraded to Rel. 12.0.0.  There will be no impact for Comcast:
TOROONLQO2D-031 (Bloor)
SRBHONHPO2D-006 (McNicoll)
TORFON72O2D-002 (Comstock)</t>
  </si>
  <si>
    <t>NCT.2004.012140</t>
  </si>
  <si>
    <t>Headline: 8960-438-BellMTS MOCN  New Requests, Q1 2020
Description: MOCN Prefix update -National</t>
  </si>
  <si>
    <t>NCT.2005.006261</t>
  </si>
  <si>
    <t>Headline: 7940-000-CRVMAS Core upgrades(22xVmas,22xMstore,Vlb,SS7Re)
Description: CRVMAS LVN01 Upgrade Toronto.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
New Version of nodes
? VMAS Nodes from VMAS-C_4_3_18_6 ? VMAS-C_4_3_19_2
? MSTORE Nodes from MSTR-C_5_3_38_0 ? MSTR-P_5_3_38_3A
? SS7RE Nodes from RESS7-R_1_0_8_1 ? RESS7-R_1_0_9_1
Voicemail Vision21 Transactions Will be Impacted during this activity.</t>
  </si>
  <si>
    <t>NCT.2005.006394</t>
  </si>
  <si>
    <t>Headline: C2758-EP-0501-805-1-CUT-A - PWO Review
Description: C2758-EP-0501-805-1-CUT-A - PWO Review</t>
  </si>
  <si>
    <t>NCT.2005.006707</t>
  </si>
  <si>
    <t>NCT.2005.006747</t>
  </si>
  <si>
    <t>Headline: Review/Preloading_C1942-EP-9976-520-1-CUT-A
Description: Review/Preloading C1942-EP-9976-520-1-CUT-A :  
IPRAN Traffic cut-over to the new Cisco NCS-540</t>
  </si>
  <si>
    <t>NCT.2005.006751</t>
  </si>
  <si>
    <t>Headline: Review/Preloading_C2461-EP-9976-520-1-CUT-A
Description: Review/Preloading C2461-EP-9976-520-1-CUT-A :  
IPRAN Traffic cut-over to the new Cisco NCS-540</t>
  </si>
  <si>
    <t>NCT.2005.006752</t>
  </si>
  <si>
    <t>Headline: Review/Preloading_C2568-EP-9976-520-1-CUT-A
Description: Review/Preloading C2568-EP-9976-520-1-CUT-A:  
IPRAN Traffic cut-over to the new Cisco NCS-540</t>
  </si>
  <si>
    <t>NCT.2005.006754</t>
  </si>
  <si>
    <t>Headline: Review/Preloading_C3983-EP-9976-520-1-CUT-A
Description: Review/Preloading C3983-EP-9976-520-1-CUT-A:  
IPRAN Traffic cut-over to the new Cisco NCS-540</t>
  </si>
  <si>
    <t>NCT.2005.006760</t>
  </si>
  <si>
    <t>Headline: Review/Preloading_C5060-EP-9976-520-1-CUT-A
Description: Review/Preloading C5060-EP-9976-520-1-CUT-A:  
IPRAN Traffic cut-over to the new Cisco NCS-540</t>
  </si>
  <si>
    <t>NCT.2005.006882</t>
  </si>
  <si>
    <t>Headline: 7940-000 : Voice Mail - VVM VoWiFi issue fix ?  PT7MPG0
Description: The objective of this MOP is to enable traffic flow Virtualized Voice Mail for the VoWiFi (netsvcs APN) in the Central SSR, PT7MPG0.</t>
  </si>
  <si>
    <t>NCT.2005.006935</t>
  </si>
  <si>
    <t>Headline: E1405 PWO Review
Description: Please review and preload configuration</t>
  </si>
  <si>
    <t>NCT.2005.007184</t>
  </si>
  <si>
    <t>Headline: E0806:  PWO Review &amp; preload 
E1049:  PWO Review &amp; preload
Description: E0806 IPRAN PWO review &amp; Preload
E0806-EP-5620-009-SW1-A</t>
  </si>
  <si>
    <t>NCT.2005.007205</t>
  </si>
  <si>
    <t>Headline: E1051:  PWO Review &amp; preload 
E1049:  PWO Review &amp; preload
Description: E1051 IPRAN PWO review &amp; Preload
E1051-EP-5620-009-BC1-A</t>
  </si>
  <si>
    <t>NCT.2005.007603</t>
  </si>
  <si>
    <t>NCT.2005.007839</t>
  </si>
  <si>
    <t>Headline: 9964-000-RTCS- IVR-MS1CFA02_Restoring Traffic
Description: to perform a Software update from VXML-IVR 3.1 ICP 17 GA(CS17) to VXML-IVR 3.1 CS18.2 GA in Ericsson charging System 18.2. Complete Restoring Traffic portion .</t>
  </si>
  <si>
    <t>NCT.2005.007863</t>
  </si>
  <si>
    <t>Headline: 9984-500-Partial(ML2MPG1)traffic-cutover-newSAPC-FE TO5SAPC-ML
Description: This activity is planned for the partial traffic cutover to new SAPC-FE TO5SAPC00 &amp; ML02SAPC00 nodes. Only Traffic from ML2MPG1 will be routed towards new SAPC nodes in this MW. This Traffic Routing will be done by configuration change in DRA nodes which is embedded in this MOP in Appendix section. The MOP includes steps for monitoring to be followed before, during traffic migration. Along with steps to be performed in case of Rollback.
In case of Rollback, approximately 20% of 6 Million Active Gx session (total from both cSAPCs), VoLTE, ViLTE, VoWiFi, VoLTE Roaming services might be impacted for 15 minutes. Note ? Gx active session taken is the maximum probability of traffic shifted to new SAPC-FEs from cSAPCs. Actual count of traffic migrated and hence impacted may vary.</t>
  </si>
  <si>
    <t>NCT.2005.008140</t>
  </si>
  <si>
    <t>Headline: X201430.01_TPIA_Simconet_Bandwidth Upgrade_1x2500M
Description: X201430.01_TPIA_Simconet_Bandwidth Upgrade_1x2500M</t>
  </si>
  <si>
    <t>NCT.2005.008822</t>
  </si>
  <si>
    <t>Headline: 0944-960-MME-Upgrade-WPAS/BMC Disable-Mo1MME2
Description: This  activity covers the MME  link disable from BMC and  reactivation after the MME SW upgrade top be performed over 2 MWs:
MW1: MO1MME2 to BMC link blocking 
MW2: MO1MME2 to BMC link enable with new link paraments.
ELAOM - MOP for Toronto and Montreal BMC.
MO1MME2 putting OFF/ON line from both BMC to support MME upgrade .</t>
  </si>
  <si>
    <t>NCT.2005.009886</t>
  </si>
  <si>
    <t>Headline: C6712-EP-0501-712-1-NS1-A - PWO Review
Description: C6712-EP-0501-712-1-NS1-A - PWO Review</t>
  </si>
  <si>
    <t>NCT.2005.009912</t>
  </si>
  <si>
    <t>NCT.2005.009928</t>
  </si>
  <si>
    <t>Headline: C6417-EP-0501-417-1-NS1-A -PWO Review
Description: C6417-EP-0501-417-1-NS1-A -PWO Review</t>
  </si>
  <si>
    <t>NCT.2005.009939</t>
  </si>
  <si>
    <t>Headline: C6292-EP-0501-292-1-NS1-A - PWO Review
Description: C6292-EP-0501-292-1-NS1-A - PWO Review</t>
  </si>
  <si>
    <t>NCT.2005.010419</t>
  </si>
  <si>
    <t>Headline: TO5 - Common Cloud SDE Logical configuration TO5SAR60/61
Description: X200639.02 - The objective of this activity is to configure TO5SAR60 and TO5SAR61; 
 a) logically connect the Spines for the DCCF in TO5 
 b) configure BGP, ISIS,SR
 c) configure EVPN.</t>
  </si>
  <si>
    <t>NCT.2005.010565</t>
  </si>
  <si>
    <t>Headline: C4410- PWo review and Pre load
Description: IPRAN will review and preload the following PWO:
C4410-EP-0913-501-1-BT1-A</t>
  </si>
  <si>
    <t>NCT.2005.010631</t>
  </si>
  <si>
    <t>Headline: X200218.03 DISTRIBUTEL Bandwidth Upgrade 7X8300M
Description: X200218.03 DISTRIBUTEL Bandwidth Upgrade 7X8300M</t>
  </si>
  <si>
    <t>NCT.2005.012238</t>
  </si>
  <si>
    <t>Headline: eWO # NATIONAL-SWO-0913-500 -013-A site: NATIONAL - 
Description: IBASIS US: NAT HMR NAT_IP_IBASIS2 is updated to change FROM header from the MSC to e.164 format</t>
  </si>
  <si>
    <t>NCT.2004.006532</t>
  </si>
  <si>
    <t>Headline: IBR 911 Configuration - ML02SBG
Description: Configure VoLTE emergency calls for AT&amp;T inbound roamers in ML02SBGG</t>
  </si>
  <si>
    <t>NCT.2006.001981</t>
  </si>
  <si>
    <t>NCT.2005.005127</t>
  </si>
  <si>
    <t>Headline: 9552-003-RTCS Upgrade-ngVS-N1 -MS1
Description: Perform a SW update on NGVS ICP17-01 and it will be upgraded to NGVS ICP17-02 which is an intermediate release to reach charging System 18.2.</t>
  </si>
  <si>
    <t>6/1/2020 9:00:00 AM</t>
  </si>
  <si>
    <t>NCT.2005.010471</t>
  </si>
  <si>
    <t>Headline: ML02/VA2 IUM product patch for scm timeouts
Description: Continued roll-out of product product patch to address the below issue.  TO5 and MS1 region has been completed successfully and soak period has occurred. There is no impact for this work as we are upgraded a single node at a time and we have ample redundancy while the single node is offline.  This is an extended window as we are utilizing the time zone difference in va2</t>
  </si>
  <si>
    <t>6/1/2020 12:00:00 PM</t>
  </si>
  <si>
    <t>NCT.2005.012583</t>
  </si>
  <si>
    <t>NCT.2005.012584</t>
  </si>
  <si>
    <t>NCT.2005.012585</t>
  </si>
  <si>
    <t>NCT.2005.012586</t>
  </si>
  <si>
    <t>NCT.2005.011990</t>
  </si>
  <si>
    <t>NCT.2005.011993</t>
  </si>
  <si>
    <t>Headline: Port Opening- BB Uplift Project BC
Description: IPRAN Team will open Cisco Ports for Ericsson Base band Integration 
W1674 BRANDYWINE
https://rcirogers.sharepoint.com/sites/EqptEng-Docs/EwoDistribution/Current/7514-163//W0000-EP-7514-163-N14-A/W0000-EP-7514-163-N14-A.pdf</t>
  </si>
  <si>
    <t>NCT.2005.011994</t>
  </si>
  <si>
    <t>Headline: Port Opening- BB Uplift Project BC
Description: IPRAN Team will open Cisco Ports for Ericsson Base band Integration 
W0556 RADIUM HOT SPRINGS
https://rcirogers.sharepoint.com/sites/EqptEng-Docs/EwoDistribution/Current/0913-101/W0000-EP-0913-101-N17-A/W0000-EP-0913-101-N17-A.pdf</t>
  </si>
  <si>
    <t>NCT.2005.011999</t>
  </si>
  <si>
    <t>Headline: Port Opening- BB Uplift Project BC
Description: IPRAN Team will open Cisco Ports for Ericsson Base band Integration 
W3022 SUMMERLAND TOWN
https://rcirogers.sharepoint.com/sites/EqptEng-Docs/EwoDistribution/Current/0913-101//W0000-EP-0913-101-N18-A/W0000-EP-0913-101-N18-A.pdf</t>
  </si>
  <si>
    <t>NCT.2005.012000</t>
  </si>
  <si>
    <t>Headline: Port Opening- BB Uplift Project BC
Description: IPRAN Team will open Cisco Ports for Ericsson Base band Integration 
W1210 QUALICUM BEACH
WO #: W0000-EP-7514-163-N03-A
Link to the PWO: https://rcirogers.sharepoint.com/sites/EqptEng-Docs/EwoDistribution/Forms/AllItems.aspx?viewid=725f0e78%2De7d5%2D4b8b%2Db436%2D93cfa23bcac1&amp;id=%2Fsites%2FEqptEng%2DDocs%2FEwoDistribution%2FCurrent%2F7514%2D163%2FW0000%2DEP%2D7514%2D163%2DN03%2DA</t>
  </si>
  <si>
    <t>NCT.2005.012547</t>
  </si>
  <si>
    <t>Headline: Port Opening- BB Uplift Project BC
Description: IPRAN Team will open Cisco Ports for Ericsson Base band Integration 
W1528 MT. WASHINGTON II
TWO PWOs
https://rcirogers.sharepoint.com/sites/EqptEng-Docs/EwoDistribution/Current/7514-163//W0000-EP-7514-163-E52-A/W0000-EP-7514-163-E52-A.pdf
Link to PWO
https://rcirogers.sharepoint.com/sites/EqptEng-Docs/EwoDistribution/Current/0913-101//W0000-EP-0913-101-N20-A/W0000-EP-0913-101-N20-A.pdf</t>
  </si>
  <si>
    <t>6/1/2020 12:15:00 PM</t>
  </si>
  <si>
    <t>NCT.2006.000205</t>
  </si>
  <si>
    <t xml:space="preserve">Headline: eWO # NATIONAL-TWO-7514-163-101-A site: NATIONAL - 
Description: BR - Delete CGIs associated with decommissioned cells and Define new cell site data in MTAS
W3026 ISBR
W3028 ISCB
W3029 ISDB
W2035 ISDC
W3529 ISDT
W0742 ISEF
W0145 ISK
W0010 ISL
W1528 ISMW
W0024 ISN
W1052 ISNC
W1210 ISQB
W3723 ISQE
W3508 ISSR
W5277 ISWT
W2749 V07J
W5304 V20V
W5040 V34D
W3490 V52L
W4315 V98C
W0384 VDN
W1798 VFTL
W0875 VKFH
W1775 VKMM
W5131 VN77E
W0137 VOA
W1247 VOAR
W2516 VOKL
W2517 VOLL
W2825 VONG
W3022 VOST
W1508 VPBL
W2374 VPBV
W0850 VPCL
W2227 VPE
W2576 VPFB
W2318 VPHX
W0218 VPW
W2578 VPWN
W1462 VSPR
W2144 VWEE
W2623 VWGB
W1182 VWP
W0047 VWQS
W2219 VWS
W0353 VWT
W2218 VWUV
W2789 VWVC
W2119 VWVN
W2290 VWWX
W0063 VWXY
</t>
  </si>
  <si>
    <t>6/1/2020 12:30:00 AM</t>
  </si>
  <si>
    <t>NCT.2005.011207</t>
  </si>
  <si>
    <t>Headline: Fix Cisco CIMC issue on OSP Voicemail TO5
Description: corrective work related to IMT.2005.028063, this will power cycle the node ospvm-nova08-to5, no impact as the traffic in other site.</t>
  </si>
  <si>
    <t>NCT.2005.011101</t>
  </si>
  <si>
    <t>NCT.2005.012136</t>
  </si>
  <si>
    <t>NCT.2005.009788</t>
  </si>
  <si>
    <t>NCT.2005.012219</t>
  </si>
  <si>
    <t>Headline: [FMS] - CODA FW upgrade - OFDMA support - 7.1.1.31
Description: Firmware Classification: Corrective - Validate Intel patch to further resolve PS recovery issues.
Total Devices impacted ~ 57
CODA-4582U ~ 42
CODA-4582 ~ 15</t>
  </si>
  <si>
    <t>NCT.2005.010703</t>
  </si>
  <si>
    <t>Headline: [FMS] CODA FW upgrade - ACS SSL Cert update - 2.0.10.36T8
Description: Firmware Classification: Corrective - Update expiring SSL Certificate used for TR069 authentication against ACS.
Total Devices impacted ~ 42,897
CODA-4582U ~ 25,691
CODA-4582 ~ 17,206</t>
  </si>
  <si>
    <t>NCT.2005.011888</t>
  </si>
  <si>
    <t>Headline: Change the modulation profile of the ofdma interface
Description: change the modulation profile of the ofdma interface on  selected mac-domains
cmts87.mtnk - MD1
cmts76.mtbo - MD2
cmts84.lndn - MD40
cmts85.wlfdle - MD30</t>
  </si>
  <si>
    <t>NCT.2005.007712</t>
  </si>
  <si>
    <t>NCT.2005.011485</t>
  </si>
  <si>
    <t>NCT.2005.011489</t>
  </si>
  <si>
    <t>NCT.2005.011491</t>
  </si>
  <si>
    <t>NCT.2005.011493</t>
  </si>
  <si>
    <t>NCT.2005.005209</t>
  </si>
  <si>
    <t>Headline: W1192/W1761/W1679 Review and Preload
Description: Review and Preload the following sites  
W1192 C75D MCKENZIE TOWN
W1761 C60A SAGE HILLS
W1679 C76A MONTGOMERY</t>
  </si>
  <si>
    <t>NCT.2005.005235</t>
  </si>
  <si>
    <t>Headline: W5483/W1758/W5380 Review and Preload
Description: Review and Preload the following sites  
W5483 R32A PEAVYMART
W1758 C10A RIVERBEND
W5380 CAGA ARBOUR LAKE</t>
  </si>
  <si>
    <t>NCT.2005.007427</t>
  </si>
  <si>
    <t>Headline: Service = Classical &amp; FOA = NO (Adrenalin 6.6.16 )
Description: Upgrade Cassandra 3.11.2 (1 of 2)</t>
  </si>
  <si>
    <t>NCT.2005.011203</t>
  </si>
  <si>
    <t>Headline: W5355/W5363/W5703 Review and Preload
Description: Review and Preload the following sites  
W5355 E95A EDM COLISEUM
W5363 E40AA NORTHWOOD EDM
W5703 E23AE RIVERVIEW MANOR</t>
  </si>
  <si>
    <t>NCT.2105.005228</t>
  </si>
  <si>
    <t>Headline: Review and preload W3138
Description: Review and preload 
W3138 E48CA INGLEWOOD DRIVE</t>
  </si>
  <si>
    <t>6/1/2020 2:20:00 PM</t>
  </si>
  <si>
    <t>NCT.2006.000319</t>
  </si>
  <si>
    <t xml:space="preserve">Headline: eWO # NATIONAL-TWO-0413-911-001-A site: NATIONAL - 
Description: BR - Define new cell site data in MTAS
WLBB W0596
WSW W1055
WNI         W1474
WLS W1890
WMS W0633
WNMC W0729
W01A W0868
W31AA W5513
</t>
  </si>
  <si>
    <t>NCT.2005.007997</t>
  </si>
  <si>
    <t>NCT.2005.007999</t>
  </si>
  <si>
    <t>Headline: Review and pre-load scripts - BB uplift BC
Description: IPRAN to review and pre-load config files in the PWO for new Ericsson BB add for Uplift for the following sites:
W2290 ALTA LAKE RELOCATE
W2119 VILLAGE NORTH
W2144 EMERALD ESTATES
W3146 Mill Lake
https://rcirogers.sharepoint.com/sites/EqptEng-Docs/EwoDistribution/Current/0913-101//W0000-EP-0913-101-N18-A/W0000-EP-0913-101-N18-A.pdf</t>
  </si>
  <si>
    <t>NCT.2005.009967</t>
  </si>
  <si>
    <t>Headline: Review and pre-load scripts - BB uplift BC
Description: IPRAN to review and pre-load config files in the PWO for new Ericsson BB add for Uplift for the following sites:
W4315 Lansdowne &amp; No 3 Road 
W5040 Iona Island
W5131 SFU Water Tower 
Link to TND file: *** Please remove all filters from Files ***
------
https://rcirogers.sharepoint.com/sites/EqptEng-Docs/EwoDistribution/Current/0913-101
https://rcirogers.sharepoint.com/sites/EqptEng-Docs/EwoDistribution/Current/0913-101/W0000-EP-0913-101-N21-A/W0000-EP-0913-101-N21-A.pdf</t>
  </si>
  <si>
    <t>NCT.2006.002553</t>
  </si>
  <si>
    <t>NCT.2006.003017</t>
  </si>
  <si>
    <t>6/1/2020 3:01:00 AM</t>
  </si>
  <si>
    <t>NCT.2005.007991</t>
  </si>
  <si>
    <t>Headline: W0023 - Kerrisdale  - Review and Pre-load
Description: 9976-100 5G Rollout - BC:
IPRAN to review and pre-load the PWO for the following site:
W0023 - Kerrisdale
IPRAN to review PWO.  Add config files where possible
Link to the PWO:
https://rcirogers.sharepoint.com/sites/EqptEng-Docs/EwoDistribution/Current/9976-120/Cisco-CutOver/W0023-EP-9976-120-CU1-A.pdf</t>
  </si>
  <si>
    <t>6/1/2020 4:00:00 PM</t>
  </si>
  <si>
    <t>6/1/2020 6:00:00 PM</t>
  </si>
  <si>
    <t>NCT.2006.000235</t>
  </si>
  <si>
    <t>Headline: X201040-Peering-Turn-UP-CHOOPA-IGW01.STTL
Description: 2 OVERVIEW AND OBJECTIVES
The objective of this activity is to turn up 1x10G with CHOOPA on IGW01.STTL by adding 1 new 10G link in the new bundle and then bringing UP IPv4 and IPv6 BGP sessions with them.
2.1 Success Criteria
Successful Link and BGP Turn-up with Choopa.</t>
  </si>
  <si>
    <t>6/1/2020 4:34:14 PM</t>
  </si>
  <si>
    <t>NCT.2006.000469</t>
  </si>
  <si>
    <t>Headline: DNS Requests Ticket #706522
Description: ***********Add/Update/Remove DNS Records************</t>
  </si>
  <si>
    <t>6/1/2020 4:35:32 PM</t>
  </si>
  <si>
    <t>NCT.2006.000471</t>
  </si>
  <si>
    <t>Headline: DNS Requests Ticket #956867
Description: ***********Add/Update/Remove DNS Records************</t>
  </si>
  <si>
    <t>6/1/2020 4:36:51 PM</t>
  </si>
  <si>
    <t>NCT.2006.000473</t>
  </si>
  <si>
    <t>Headline: DNS Requests Ticket #799478
Description: ***********Add/Update/Remove DNS Records************</t>
  </si>
  <si>
    <t>6/1/2020 4:38:10 PM</t>
  </si>
  <si>
    <t>NCT.2006.000474</t>
  </si>
  <si>
    <t>Headline: DNS Requests Ticket #799680
Description: ***********Add/Update/Remove DNS Records************</t>
  </si>
  <si>
    <t>6/1/2020 4:39:29 PM</t>
  </si>
  <si>
    <t>NCT.2006.000475</t>
  </si>
  <si>
    <t>Headline: DNS Requests Ticket #584293
Description: ***********Add/Update/Remove DNS Records************</t>
  </si>
  <si>
    <t>6/1/2020 4:40:48 PM</t>
  </si>
  <si>
    <t>NCT.2006.000476</t>
  </si>
  <si>
    <t>Headline: DNS Requests Ticket #621824
Description: ***********Add/Update/Remove DNS Records************</t>
  </si>
  <si>
    <t>6/1/2020 4:42:06 PM</t>
  </si>
  <si>
    <t>NCT.2006.000477</t>
  </si>
  <si>
    <t>Headline: DNS Requests Ticket #389491
Description: ***********Add/Update/Remove DNS Records************</t>
  </si>
  <si>
    <t>6/1/2020 4:43:24 PM</t>
  </si>
  <si>
    <t>NCT.2006.000480</t>
  </si>
  <si>
    <t>Headline: DNS Requests Ticket #727879
Description: ***********Add/Update/Remove DNS Records************</t>
  </si>
  <si>
    <t>NCT.2005.001552</t>
  </si>
  <si>
    <t>Headline: Service= Classical &amp; FOA=NO Free Preview June 1st, 2020
Description: Free Preview/Encryption for  June 1st, 2020 as per attached  product request. This is a routine Free Preview activity scheduled by the attached product request sheet.
There is no service, customer or network impact from this activity.</t>
  </si>
  <si>
    <t>6/1/2020 7:00:00 AM</t>
  </si>
  <si>
    <t>NCT.2005.010452</t>
  </si>
  <si>
    <t xml:space="preserve">Headline: eWO # NATIONAL-SWO-9543-003-028-A site: NATIONAL - 
Description: BTEL.1. This release covers migration of the established International SIP trunk with British-Telecom to Rogers IBCF platform. In this release the connectivity is setup to BTEL's test environment for validation over Public Internet.
</t>
  </si>
  <si>
    <t>NCT.2006.012657</t>
  </si>
  <si>
    <t>NCT.2005.005315</t>
  </si>
  <si>
    <t>Headline: E0650- Commission S2VT-E0650-01.and Traffic Migration
Description: E0650 :* 
 2 PWO:
E0650-EP-5620-009-SW1-A
E0650-EP-5620-009-BC1-A
Commission S2VT-E0650-01.
Location: attached to VTLCPE-E0650-01 [VTL Network]
Scenario: B.
Migrate HSPA &amp; LTE from S2-E0650-01 (OSPF Area #0.0.6.38) to S2VT-E0650-01 (VTL network)
e/Node B IP scheme change: YES
*Service affecting: Yes. See inside PWO*
TWAMP Update
*** Day Time Raison : Limited access night time for site tech (security concerns) due to vandalism 5G in Quebec province
Service affecting : HSAP and LTE but will be only one technologies at a time and less than 20 minutes for each technology ***</t>
  </si>
  <si>
    <t>NCT.2005.005099</t>
  </si>
  <si>
    <t>Headline: To provision/add RCIN/RCDIN/SDE devices in SevOne tool
Description: This activity will add RCIN/RCDIN/SDE device to SevOne tool for interface monitoring on the tool. Note that no changes will be made in core devices except  only change on interface description lines</t>
  </si>
  <si>
    <t>NCT.2005.010685</t>
  </si>
  <si>
    <t>Headline: RCMIN &amp; RCSIN IP port configuration
Description: NPT000000155846</t>
  </si>
  <si>
    <t>NCT.2005.012159</t>
  </si>
  <si>
    <t>Headline: 201458.01, decommission channel #6 between Wolfedale and Sarnia
Description: Complete decommissioning of Existing Channel 6 between Wolfedale and Sarmia, Place cards OOS for reassignment.</t>
  </si>
  <si>
    <t>NCT.2005.011146</t>
  </si>
  <si>
    <t>Headline: W2595 Port Opening for Ericsson Commissioning
Description: Port Opening of the following site  
W2595 CMON MONARCH</t>
  </si>
  <si>
    <t>NCT.2005.011226</t>
  </si>
  <si>
    <t>NCT.2005.011141</t>
  </si>
  <si>
    <t>Headline: eWO # RENC075-DDP-X182627.02-001-A site: 234 Newkirk Rd  - 
Description: span turn up - channel add Newkirk to Dixie   -  Site Level acceptance test  @ Midnight  - start BER test later</t>
  </si>
  <si>
    <t>NCT.2005.010431</t>
  </si>
  <si>
    <t>Headline: Increase VDIs in Secure Gate RTU environment
Description: VDIs resource of RTU environment need to be increased. This activity will add 20 more VDIs into RTU pool of Secure Gate. There is no service impact during the activity.</t>
  </si>
  <si>
    <t>6/1/2020 8:30:00 AM</t>
  </si>
  <si>
    <t>6/1/2020 2:30:00 PM</t>
  </si>
  <si>
    <t>NCT.2004.006709</t>
  </si>
  <si>
    <t>Headline: Upgrade firmware on CX3002 modules at various sites
Description: Upgrade firmware on CX3002 modules at various sites</t>
  </si>
  <si>
    <t>NCT.2006.000042</t>
  </si>
  <si>
    <t xml:space="preserve">Headline: eWO # NATIONAL-TWO-7514-163-099-A site: NATIONAL - 
Description: BR - Define new cell site data in LRF
W3026 ISBR
W3028 ISCB
W3029 ISDB
W2035 ISDC
W3529 ISDT
W0742 ISEF
W3032 ISHA
W0145 ISK
W0010 ISL
W2892 ISMN
W1528 ISMW
W0024 ISN
W1052 ISNC
W1210 ISQB
W3723 ISQE
W3508 ISSR
W5277 ISWT
W2749 V07J
W0728 V10D
W5304 V20V
W5040 V34D
W3146 V41J
W3490 V52L
W1177 V71D
W4315 V98C
W0384 VDN
W1798 VFTL
W0555 VKE
W0875 VKFH
W1775 VKMM
W5131 VN77E
W0137 VOA
W1247 VOAR
W2516 VOKL
W2517 VOLL
W2825 VONG
W3022 VOST
W1508 VPBL
W2374 VPBV
W0850 VPCL
W2227 VPE
W2576 VPFB
W2318 VPHX
W0218 VPW
W2578 VPWN
W3255 VR57V
W1462 VSPR
W2144 VWEE
W2623 VWGB
W1182 VWP
W0047 VWQS
W2219 VWS
W0353 VWT
W2218 VWUV
W2789 VWVC
W2119 VWVN
W2290 VWWX
W0063 VWXY
</t>
  </si>
  <si>
    <t>NCT.2005.011282</t>
  </si>
  <si>
    <t xml:space="preserve">Headline: Standyby eOMU Board intall and reconfiguration at Lab (TOHRNC0)
Description: We will install and reconfigure used eOMU board slot 10 
</t>
  </si>
  <si>
    <t>6/1/2020 8:35:00 AM</t>
  </si>
  <si>
    <t>NCT.2006.000046</t>
  </si>
  <si>
    <t xml:space="preserve">Headline: eWO # WNPKMBLW-TWO-8960-286-002-A site: WILDWOOD MTSA - 
Description: BR - Define new MTS cell site data in LRF
"LTE CELL Name
(CELL_SITE)"
187L1
187L2
187L3
187LA
187LB
187LC
187LG
187LH
187LJ
187LN
187LP
187LQ
187LU
187LV
187LW
187M1
187M2
187M3
187MG
187MH
187MJ
Location Code
WNPKMBLW
</t>
  </si>
  <si>
    <t>6/1/2020 8:40:00 AM</t>
  </si>
  <si>
    <t>NCT.2006.000049</t>
  </si>
  <si>
    <t xml:space="preserve">Headline: eWO # BRTLMBCS-TWO-8960-286-002-A site: BIRTLE MTSA - 
Description: BR - Define new MTS cell site data in LRF
"LTE CELL Name
(CELL_SITE)"
430LA
430LB
430LC
430MN
430MP
430MQ
430MU
430MV
430MW
Location Code
BRTLMBCS
</t>
  </si>
  <si>
    <t>NCT.2006.000050</t>
  </si>
  <si>
    <t xml:space="preserve">Headline: eWO # NATIONAL-TWO-8960-284-030-A site: NATIONAL - 
Description: BR - Update cell site data (ESRD) in LRF
"LTE CELL Name
(CELL_SITE)"
T61LAXE
T61LAXF
T61LAXN
T61LAXP
T61LAXQ
T61LAXH
T61LAXJ
O43APXE
O43APXF
O43APX7
O43APX8
O43APX9
</t>
  </si>
  <si>
    <t>NCT.2004.009699</t>
  </si>
  <si>
    <t>Headline: Service = Classical &amp; FOA = NO | Adding/Removing free preview
Description: The purpose of this activity is to remove Lifetime OD, Food Network OD, Hollywood Suites OD, T&amp;E OD, Cottage Life OD,BBC Earth OD and Documentary OD from free preview in Ontario</t>
  </si>
  <si>
    <t>6/1/2020 2:00:00 PM</t>
  </si>
  <si>
    <t>NCT.2005.008322</t>
  </si>
  <si>
    <t>NCT.2005.005988</t>
  </si>
  <si>
    <t>Headline: TLAN over IPRAN : C7790-EP-5510-790-2-TLAN-B
Description: Connect TLAN to IPRAN Network
Location: Connected to CSD-C7790-01.
Change of IP address for TLAN-C7790-01(Remote Command Server devices list needs to be updated with new IP address)</t>
  </si>
  <si>
    <t>NCT.2005.008943</t>
  </si>
  <si>
    <t>Headline: Prerequisite Code Upload for Junos Upgrade Image-OT1SIGR3/4
Description: 2 OVERVIEW AND OBJECTIVES
The objective of this activity is to upload New Code 12.3R12-S15
2.1 Scope of Work (NCT ? Description)
To upload JunOS Code 12.3R12-S15 as a pre requisite work Junos Upgrade Image.</t>
  </si>
  <si>
    <t>NCT.2005.009042</t>
  </si>
  <si>
    <t>Headline: X201006.05-SDE Capacity DGW01-02.KWKW_CRS (Ping Test)
Description: 2.1 Scope of Work (NCT ? Description)
This emop will cover section to bring up links between dgw01/02.KWKW_CRS and dgw70/71.KWKW.</t>
  </si>
  <si>
    <t>NCT.2005.009516</t>
  </si>
  <si>
    <t>Headline: Active Directory migration
Description: The elements listed are in need to be migrated from authenticating via LDAP to go to Active Directory.  No outage, reboots or production impact is expected during the implementation.</t>
  </si>
  <si>
    <t>NCT.2005.010486</t>
  </si>
  <si>
    <t>Headline: X190356.04- to migrate cmts76 to ASR DGWs at RCHRD
Description: This eMOP will cover the migration of cmts76.rchrd from CRS dgw01.rchrd and dgw02.rchrd to ASR dgw01.rchrd and ASR dgw02.rchrd. 
2.1 Scope of Work
To migrate cmts76 to new DGWs at RCHRD.</t>
  </si>
  <si>
    <t>NCT.2005.010600</t>
  </si>
  <si>
    <t>Headline: X180045.04-Decommission old IGW01.WLFDLE
Description: This activity is to decommission old igw01.wlfdle after completion of all migrations.  
2.1 Scope of Work (NCT ? Description)
Decommission igw01.wlfdle and update NMSs.</t>
  </si>
  <si>
    <t>NCT.2005.010803</t>
  </si>
  <si>
    <t xml:space="preserve">Headline: eWO # E0002-TWO-6904-02X.05-013-A site: COTE-DE-LIESSE - 
Description: ES- THIS TWO WILL ASSIGN A LRN TO 1 TN. OUTLINED AS FOLLOWS:
TO BE DONE IN BOTH MTL &amp; TO ELAP.
CAN BE LOADED ANYTIME.
NOTE THAT THIS WILL AID IN TESTING A NEW TRUNK WHICH WILL ADD VOICE CAPACITY DUE TO COVID CAPACITY REQUIREMENTS.
TN= 587-390-9415 , psudo LRN 587-351-0004
</t>
  </si>
  <si>
    <t>NCT.2005.011109</t>
  </si>
  <si>
    <t>Headline: X190353.02 to turn up temp links between CRS and ASR @BRANTF
Description: This emop will cover section to bring up links between DGW01.BRNTFD and DGW01.BRNTFD_asr9k. During this activity 5 x 10Gig links will be turned up.
2.2 Success Criteria
Turn up links between newly installed Cisco ASR9912s DGWs @ BRNTFD PHUB and old DGWs.</t>
  </si>
  <si>
    <t>NCT.2005.011344</t>
  </si>
  <si>
    <t>Headline: eWO # NATIONAL-MOP-0913-500 -010-A site: NATIONAL -  ProjectName
Description: Titan Master data fill for British Telecom SIP interconnect migration</t>
  </si>
  <si>
    <t>NCT.2005.011906</t>
  </si>
  <si>
    <t>NCT.2005.002721</t>
  </si>
  <si>
    <t>Headline: SDE Capacity Expansion - Ping - dgw70/71.kwkw POKW1 --DAY TIME
Description: This activity is to upgrade capacity to support Solaris growing traffic on dgw70/71.kwkw</t>
  </si>
  <si>
    <t>NCT.2005.008941</t>
  </si>
  <si>
    <t>Headline: X200459.02_RCMIIN ISE MIGRATION- RCMIN Devices
Description: X200459.02_RCMIIN ISE MIGRATION- RCMIN Devices.  There is no impact we will be adding new IPs for ISE so we can migrate these devices from OLD TACACS server to new ISE</t>
  </si>
  <si>
    <t>6/1/2020 9:00:00 PM</t>
  </si>
  <si>
    <t>NCT.2005.008805</t>
  </si>
  <si>
    <t>Headline: 8960-428 - VA2eDNS06 HW ATP day 3
Description: This MOP is intended to document the necessary steps to perform ATP on new pre-prod VA2eDNS02 after software upgrade was completed the night prior.</t>
  </si>
  <si>
    <t>6/1/2020 11:59:00 PM</t>
  </si>
  <si>
    <t>NCT.2005.009686</t>
  </si>
  <si>
    <t>Headline: 0944-960-MME-Upgrade-MS move MO1MME2
Description: MO1MME2 MS-Move Day 1
This MOP is intended to document the necessary steps on Rogers MME MO1MME2 to perform a MS Move and rel cap change to lower and move traffic outside of MO1MME2 to the peer pool members in Eastern Region.</t>
  </si>
  <si>
    <t>NCT.2006.000507</t>
  </si>
  <si>
    <t>Headline: PDP 2020-1991
Description: PDP 2020-1991</t>
  </si>
  <si>
    <t>6/1/2020 9:25:00 AM</t>
  </si>
  <si>
    <t>NCT.2006.000084</t>
  </si>
  <si>
    <t>Headline: NATIONAL-TWO-8960-277-079-A
Description: NATIONAL-TWO-8960-277-079-A</t>
  </si>
  <si>
    <t>6/1/2020 9:30:00 AM</t>
  </si>
  <si>
    <t>NCT.2006.000073</t>
  </si>
  <si>
    <t>Headline: X182722 - Fredericton to Woodstock Mapping
Description: Mapping change to try to fix the issue of testing failure
As part of project X182722 we will be installing a SuperMux card with 1000Base-T SFP's between Fredericton and Woodstock to be able to provide R4B customer GNB with 1G circuits.  
These cards were discovered by Ciena to have an issue.  Replacement cards have been received and now need to be reinserted and testing to begin. 
Slot details are contained within attached DDP's and EDS.  Also page 4 of the attached high level drawings show circuit details.</t>
  </si>
  <si>
    <t>6/10/2020 1:00:00 AM</t>
  </si>
  <si>
    <t>6/10/2020 5:00:00 AM</t>
  </si>
  <si>
    <t>NCT.2005.008459</t>
  </si>
  <si>
    <t>NCT.2005.010861</t>
  </si>
  <si>
    <t xml:space="preserve">Headline: Service = Classical FOA = "NO" Source Change AD1/2/3/4 PDSJ
Description: Service = Classical FOA = "NO" During this activity AD Avail (AD insertion) services for four QAMs AD1/AD2/AD3/AD4 will be moved to new sources as per attached EDS and reference documents. Following services will be impacted during the activity(PDSJ St. Johns);
Service Name VCs
A&amp;E (SD) 31, 270
CNN (SD) 33, 183
TLC (SD) 34, 255
CNBC (SD) 79, 184
BBCW (SD) 194
WPCH (SD) 47, 341
AMC (SD) 32, 328
FOXSR (SD) 409
BET (SD) 709
WPCHD 47, 584
AMCHD 32, 482
MTVHD 52, 274
GLFHD 78, 513
TLCHD 34, 536
HLNHD 80, 543
HDA&amp;E 31, 533
CNNHD 33, 545
FOXSR 409
</t>
  </si>
  <si>
    <t>6/10/2020 1:00:00 PM</t>
  </si>
  <si>
    <t>6/10/2020 4:30:00 PM</t>
  </si>
  <si>
    <t>NCT.2006.002870</t>
  </si>
  <si>
    <t>Headline: X190353.07 Migration of CMTS76.STTH @WDSTCK DGW CRS to ASR
Description: The objective of this activity is to migrate Data-CMTS76STTH from old (CRS) dgw01/02.WDSTCK to new dgw01/dgw02.WDSTCK-asr9k in WDSTCK.
2.1 Scope of Work(NCT ? Description)
Migrate Data-CMTS76.STTH from old dgw01/02.WDSTCK-crs to new dgw01/02.WDSTCK-asr9k.</t>
  </si>
  <si>
    <t>6/10/2020 5:00:00 PM</t>
  </si>
  <si>
    <t>NCT.2006.000781</t>
  </si>
  <si>
    <t>Headline: X190338.20-Decom and Cleanup Activity on GW01/02.BAWK-CRS
Description: The objective of this eMOP is to decommission DGW01/02.BAWK-CRS.
2.1 Scope of Work (NCT ? Description)
To decommission DGW01/02.BAWK-CRS. The scope of the work includes the following.
1 - Verify BE9005 clean-up on cgw01.ym and cgw01.mtnk for DGW01/02.BAWK-CRS
2 - Clean up BE3999 configuration on DGW01.BAWK-ASR9k 
3 - Clean up configuration related with DGW01/02.BAWK-CRS on RRs
4 - Clean up the MPLS LDP neighbor on cgw01.ym and cgw01.mtnk for DGW01/02.BAWK-CRS
5 - Reset DGW01/02.BAWK-CRS to factory default</t>
  </si>
  <si>
    <t>6/10/2020 1:16:00 PM</t>
  </si>
  <si>
    <t>6/10/2020 4:00:00 PM</t>
  </si>
  <si>
    <t>NCT.2006.004770</t>
  </si>
  <si>
    <t>Headline: FCR-NATIONAL-FCR-RCMIN-956-A-eFCR00000007492
Description: This FCR is to open flow from RCSIN_MGT to NNMI for ports capacity report.</t>
  </si>
  <si>
    <t>6/10/2020 1:22:00 PM</t>
  </si>
  <si>
    <t>6/10/2020 6:00:00 PM</t>
  </si>
  <si>
    <t>NCT.2006.004779</t>
  </si>
  <si>
    <t xml:space="preserve">Headline: eWO # NATIONAL-TWO-8960-284-033-A site: NATIONAL - 
Description: BR - Update cell site data (ESRD)
in LRF
"LTE CELL Name
(CELL_SITE)"
T04MFXN
T10MAXE
T10MAXF
T10MAXH
T10MAXJ
T10MAXA
T10MAXB
T10MAXC
</t>
  </si>
  <si>
    <t>6/10/2020 1:24:00 PM</t>
  </si>
  <si>
    <t>NCT.2006.004787</t>
  </si>
  <si>
    <t>Headline: FCR-NATIONAL-FCR-RCMIN-957-A-eFCR00000007570
Description: Firewall is needed to allow HTTPS traffic between NGCSR and self care and customer care nodes on RTCS</t>
  </si>
  <si>
    <t>6/10/2020 1:29:00 PM</t>
  </si>
  <si>
    <t>NCT.2006.004792</t>
  </si>
  <si>
    <t xml:space="preserve">Headline: eWO # NATIONAL-TWO-8960-284-034-A site: NATIONAL - 
Description: BR - Update cell site data (ESRD) in LRF
"LTE CELL Name
(CELL_SITE)"
L52JAX4
L52JAX5
L52JAX6
L52JAX7
L52JAX8
L52JAX9
L52JAXA
L52JAXB
L52JAXC
L52JAXE
L52JAXF
L52JAXH
L52JAXJ
L55HX5
L55HX6
L55HXB
L55HXC
L54FX6
L54FXC
L55BXB
L55BXC
T04MFXN
T04MFXP
L53PXB
L53PXC
H56EXE
H56EXF
H56EXH
H56EXJ
N33FX4
N33FX5
N33FX6
N33FXA
N33FXB
N33FXC
N33FX7
N33FX8
N33FX9
T10MAXE
T10MAXF
T10MAXH
T10MAXJ
T10MAXA
T10MAXB
T10MAXC
LFWXA
LFWXB
LFWXC
</t>
  </si>
  <si>
    <t>6/10/2020 1:41:00 PM</t>
  </si>
  <si>
    <t>NCT.2006.004807</t>
  </si>
  <si>
    <t xml:space="preserve">Headline: eWO # C5535-TWO-8960-285-002-A site: HWY 400 @ CHURCH'S FARM SUP
Description: BR - Define new cell site data in LRF
"LTE CELL Name
(CELL_SITE)"
N12AVD
N12AVE
N12AVF
Location Code
C5535
</t>
  </si>
  <si>
    <t>6/10/2020 10:00:00 AM</t>
  </si>
  <si>
    <t>6/10/2020 3:00:00 PM</t>
  </si>
  <si>
    <t>NCT.2006.003367</t>
  </si>
  <si>
    <t>NCT.2002.016080</t>
  </si>
  <si>
    <t>Headline: Firmware upgrade for Secure Gate SV3200 Storage standby site
Description: This NCT is for the upgrade of SV3200 firmware to the latest version. The upgrade is for Esna park (MDC to3), which is the standby site. This firmware upgrades are for controllers.</t>
  </si>
  <si>
    <t>NCT.2006.000595</t>
  </si>
  <si>
    <t>Headline: X192100 TSP TAP tsppts05/.../09.ajax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0599</t>
  </si>
  <si>
    <t>Headline: X192100 TSP TAP tsppts05/.../09.ajax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1142</t>
  </si>
  <si>
    <t>Headline: X192100 TSP TAP tsppts01/02.mtbo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1623</t>
  </si>
  <si>
    <t>NCT.2006.002969</t>
  </si>
  <si>
    <t>Headline: Service EBU ="NO" Cable Card Install -Crown Plaza Toronto
Description: Cable Card Install -Crown Plaza Toronto
Name Crown Plaza Toronto Airport
Address 133 Carlson Crt, Toronto, Ontario (Hub ID# 9)
Contact  Tait Hutt
Email thutt@sonifi.com
phone 905-510-9065
Please attachment for pairing information.</t>
  </si>
  <si>
    <t>6/10/2020 8:00:00 PM</t>
  </si>
  <si>
    <t>NCT.2006.004514</t>
  </si>
  <si>
    <t>Headline: W0678 IUB and Sync Disabled
Description: Troubleshoot with Ericsson,  IUB and Sync Disabled
W0678 CCO Coleman</t>
  </si>
  <si>
    <t>6/10/2020 10:00:00 PM</t>
  </si>
  <si>
    <t>NCT.2006.004033</t>
  </si>
  <si>
    <t>6/10/2020 11:00:00 PM</t>
  </si>
  <si>
    <t>NCT.2005.010988</t>
  </si>
  <si>
    <t>6/11/2020 12:00:00 AM</t>
  </si>
  <si>
    <t>NCT.2006.003144</t>
  </si>
  <si>
    <t>Headline: PTP/MME Disabled not Sync -Post Ericsson BB integration
Description: PTP/MME Disabled  Troubleshooting with Ericsson Team- post BB  Integrated 
Ericsson team will call to check the current status and Troubleshoot if required.
W1947 WELLINGTON
TWO PWOs,
W0000-EP-7514-163-E52-A
W0000-EP-0913-101-N17-A 
https://rcirogers.sharepoint.com/sites/EqptEng-Docs/EwoDistribution/Current/7514-163//W0000-EP-7514-163-E52-A/W0000-EP-7514-163-E52-A.pdf
https://rcirogers.sharepoint.com/sites/EqptEng-Docs/EwoDistribution/Current/0913-101/W0000-EP-0913-101-N17-A/W0000-EP-0913-101-N17-A.pdf</t>
  </si>
  <si>
    <t>NCT.2006.003145</t>
  </si>
  <si>
    <t>Headline: PTP/MME Disabled not Sync -Post Ericsson BB integration
Description: PTP/MME Disabled  Troubleshooting with Ericsson Team- post BB  Integrated 
Ericsson team will call to check the current status and Troubleshoot if required.
W1182 PEMBERTON
Link to TND file:
------
https://rcirogers.sharepoint.com/sites/EqptEng-Docs/EwoDistribution/Current/0913-101
Link to configuration files
------
https://rcirogers.sharepoint.com/sites/EqptEng-Docs/EwoDistribution/Current/0913-101/W0000-EP-0913-101-N18-A</t>
  </si>
  <si>
    <t>6/10/2020 11:00:00 AM</t>
  </si>
  <si>
    <t>NCT.2006.002974</t>
  </si>
  <si>
    <t>Headline: Port Opening- BB Uplift Project BC
Description: IPRAN Team will open Cisco Ports for Ericsson Base band Integration 
W2623 GLACIER BOWL
https://rcirogers.sharepoint.com/sites/EqptEng-Docs/EwoDistribution/Current/7514-163//W0000-EP-7514-163-E24-A/W0000-EP-7514-163-E24-A.pdf
https://rcirogers.sharepoint.com/sites/EqptEng-Docs/EwoDistribution/Current/0913-101//W0000-EP-0913-101-N18-A/W0000-EP-0913-101-N18-A.pdf</t>
  </si>
  <si>
    <t>6/10/2020 12:00:00 AM</t>
  </si>
  <si>
    <t>6/10/2020 4:00:00 AM</t>
  </si>
  <si>
    <t>NCT.2006.000668</t>
  </si>
  <si>
    <t>Headline: TO5 1677-1 alarm Disck-B10 OOS-MA.
Description: Replacement of flash Disk B10.</t>
  </si>
  <si>
    <t>javier.fabra</t>
  </si>
  <si>
    <t>NCT.2006.000155</t>
  </si>
  <si>
    <t>Headline: A2 MCP_18.0.31.12 patching
Description: As vendor suggesting, to apply most recent patch for SIP server, to correct some issues. no service impact.</t>
  </si>
  <si>
    <t>6/10/2020 6:00:00 AM</t>
  </si>
  <si>
    <t>NCT.2005.006931</t>
  </si>
  <si>
    <t>Headline: Load EPA-57 in TOUMSC2 SPX0
Description: This patch is a pre-requisite for upcoming 18.3 Software Upgrade.</t>
  </si>
  <si>
    <t>NCT.2005.007739</t>
  </si>
  <si>
    <t>Headline: Load EPA-216 in TOUMSC2 IPLB
Description: This patch is a pre-requisite for upcoming 18.3 Software Upgrade.</t>
  </si>
  <si>
    <t>NCT.2005.009858</t>
  </si>
  <si>
    <t>Headline: PT01/ AMP card / DIF/ DWDM  LH - Canada
Description: PT01/ AMP card / DIF-Troubleshooting -6500 DWDM : LH - Canada &amp; US #2
we have Database integrity fail was raised against Hardware Subsystem Failed - ESAM Shelf:2 Slot:18 at yorkmills OME 6500 Transport Shlef :- NYRKONGMO2D-036 
this shelf is part of 6500 DWDM : LH - Canada &amp; US #2
Transport Recommended to troubleshoot ASAP</t>
  </si>
  <si>
    <t>NCT.2005.009979</t>
  </si>
  <si>
    <t>NCT.2006.002884</t>
  </si>
  <si>
    <t>Headline: 9960-287-Project Potluck - Toronto IUM Production Cutover
Description: Offline billing delay will be observed among 2m customer.
This activity includes:
CR11?Infinite extent to standalone
PCR35?75% threshold notification
FDM alert
PCR20?Wcoc overage SOC removal for infinity subscriber.</t>
  </si>
  <si>
    <t>NCT.2006.002239</t>
  </si>
  <si>
    <t>NCT.2006.004265</t>
  </si>
  <si>
    <t>Headline: TURNC13 Fan Power Redundancy Fault ES2  Troubleshooting
Description: Breaker tripped at PDU and we need to troubleshoot and correct to have full power redundancy for the both fans off ES2. We may have to replace either the lower or upper fan in ES2
2020-06-09 00:15:44 m Fan Power Redundancy Fault          Subrack=ES-2,Fan=1 (cooling_fan_failure)
2020-06-09 00:15:44 m Fan Power Redundancy Fault          Subrack=ES-2,Fan=2 (cooling_fan_failure)</t>
  </si>
  <si>
    <t>NCT.2006.000404</t>
  </si>
  <si>
    <t>Headline: IPRAN Traffic cut-over C3983-EP-9976-520-1-CUT-A
Description: C3983-EP-9976-520-1-CUT-A : IPRAN Traffic cut-over to the new Cisco NCS-540</t>
  </si>
  <si>
    <t>NCT.2006.000771</t>
  </si>
  <si>
    <t>Headline: C3746 - Traffic cut-over to the new Cisco NCS-540
Description: C3746-EP-9976-720-1-CUT-A
IPRAN Traffic cut-over to the new Cisco NCS-540</t>
  </si>
  <si>
    <t>NCT.2006.000773</t>
  </si>
  <si>
    <t>Headline: C2831 - Traffic cut-over to the new Cisco NCS-540
Description: C2831-EP-9976-720-1-CUT-A
IPRAN Traffic cut-over to the new Cisco NCS-540</t>
  </si>
  <si>
    <t>NCT.2006.001471</t>
  </si>
  <si>
    <t>Headline: S2 IOS upgrade for C0096 &amp; C3298A
Description: S2 IOS upgrade for C0096 &amp; C3298A
Each site will be upgraded individually. 
STR reports can be found in below folder: 
C0000-EP-8520-002-1-631-A</t>
  </si>
  <si>
    <t>NCT.2006.003381</t>
  </si>
  <si>
    <t>Headline: Montreal CCN I/O1 Card replacement
Description: This is a non impacting change to replace the failed I/O card 1 on Montreal CCN (RTCS).  The card is hot swappable.  No downtime.  We have two I/O cards one is bad, the I/O card is used for remote access to server.</t>
  </si>
  <si>
    <t>NCT.2006.003446</t>
  </si>
  <si>
    <t>Headline: C0378 ( HWY 10 &amp; BURNHAMTHORPE ) - A2H-C0378-01
Description: IMT auto-dispatched by IM and HFC_RAN NOC - NBD to IPRAN KPI Alarming C0378 - a2h-c0378-01 - High input error rate on Te0/4/4, Connection to A2H-C5392-01 via CWDM6-MSSGONCCOP1/MOD-2/1550nm. Current value: 0.0002 : Te0/4/4 Created by Autorule:  NNMi-IPRAN_High input error rate</t>
  </si>
  <si>
    <t>NCT.2006.004102</t>
  </si>
  <si>
    <t>Headline: To replace FPC 1 on dgw70.wdstck WOODSTOCK - PL02
Description: To replace FPC 1 on dgw70.wdstck - 
Need to replace tonight corrective &amp; Capacity Issue</t>
  </si>
  <si>
    <t>NCT.2005.010517</t>
  </si>
  <si>
    <t>Headline: Migrating subscriptions from GND OTA to Thales AOTA phase 2
Description: This activity consist in migrating all subscriptions from GnD OTA platform to Thales AOTA platform. This activity will be done is 10 maintenance windows (NCT).</t>
  </si>
  <si>
    <t>NCT.2004.012634</t>
  </si>
  <si>
    <t>Headline: dSDE Capacity Expansion -Bundle- dgw70/71.slnt STLAURENT PO01
Description: This activity is to upgrade capacity to support Solaris growing traffic on DGW70/71.slnt</t>
  </si>
  <si>
    <t>NCT.2005.005857</t>
  </si>
  <si>
    <t>Headline: Common Cloud DCCF IOS-XR upgrade Spine/Leaf Wolfdale 2/4
Description: X200639.02 Wolfdale Common_Cloud_DCCF Spine and Leaf IOS_XR upgrade from ver 6.3.3 to ver 6.6.3</t>
  </si>
  <si>
    <t>NCT.2005.006930</t>
  </si>
  <si>
    <t>Headline: E1404 PWO Review
Description: Please review and preload configuration</t>
  </si>
  <si>
    <t>NCT.2005.006937</t>
  </si>
  <si>
    <t>Headline: 7940-000 : Voice Mail - VVM VoWiFi issue fix ? MO1MPG0
Description: The objective of this MOP is to enable traffic flow Virtualized Voice Mail for the VoWiFi (netsvcs APN) in the Eastern SSR, MO1MPG0.</t>
  </si>
  <si>
    <t>NCT.2005.009387</t>
  </si>
  <si>
    <t>Headline: X201006.04-SDE Capacity DGW01-02.SLNT_ASR9K (Bundling)
Description: 2.1 Scope of Work (NCT ? Description)
This emop will cover section to bring up links between dgw01/02.SLNT_asr9k and dgw70/71.SLNT.</t>
  </si>
  <si>
    <t>NCT.2005.010273</t>
  </si>
  <si>
    <t>Headline: 9943-000 Upgrade VANTEK-MONTEK links from HSL to SIGTRAN
Description: This MOP is migrate SS7 links between Vancouver STP (VANTEK) and Montreal STP (MONTEK) from TDM HSL to SIGTRAN.
1.1 Scope of Work
Establish SIGTRAN links between MONTEK and VANTEK.</t>
  </si>
  <si>
    <t>NCT.2005.011457</t>
  </si>
  <si>
    <t>Headline: 7940-000-Migration-Fido Subscribers mailboxes-new Voice Mail
Description: Migrate mailboxes from Is4 to CRVMAS(Impact on provisioning)
The document describe the process to perform the MMSISDN report by features and the migration of the selected mailbox groups. Once defined, the document explain how to migrate the mailboxes from the INS4 to the new CR-VMAS.install the toll (here called migration tool) that will perform the migration of the subscriber from the IS4 to the MGF.
The document cover as well pre-checks and post-checks procedures in order to ensure that after the migration, the mailboxes are functional.</t>
  </si>
  <si>
    <t>NCT.2005.011923</t>
  </si>
  <si>
    <t>Headline: Review/Preloading_C4089-EP-9976-520-1-CUT-A
Description: Review/Preloading C4089-EP-9976-520-1-CUT-A :  
IPRAN Traffic cut-over to the new Cisco NCS-540</t>
  </si>
  <si>
    <t>NCT.2005.011932</t>
  </si>
  <si>
    <t>Headline: Review/Preloading_C5046-EP-9976-520-1-CUT-A
Description: Review/Preloading C5046-EP-9976-520-1-CUT-A:  
IPRAN Traffic cut-over to the new Cisco NCS-540</t>
  </si>
  <si>
    <t>NCT.2005.011944</t>
  </si>
  <si>
    <t>Headline: Review/Preloading_C5050-EP-9976-520-1-CUT-A
Description: Review/Preloading C5050-EP-9976-520-1-CUT-A:  
IPRAN Traffic cut-over to the new Cisco NCS-540</t>
  </si>
  <si>
    <t>NCT.2005.011945</t>
  </si>
  <si>
    <t>Headline: Review/Preloading_C5051-EP-9976-520-1-CUT-A
Description: Review/Preloading C5051-EP-9976-520-1-CUT-A:  
IPRAN Traffic cut-over to the new Cisco NCS-540</t>
  </si>
  <si>
    <t>NCT.2005.011946</t>
  </si>
  <si>
    <t>Headline: Review/Preloading_C5062-EP-9976-520-1-CUT-A
Description: Review/Preloading C5062-EP-9976-520-1-CUT-A:  
IPRAN Traffic cut-over to the new Cisco NCS-540</t>
  </si>
  <si>
    <t>NCT.2005.011957</t>
  </si>
  <si>
    <t>Headline: Review/Preloading_C7807-EP-9976-520-1-CUT-A
Description: Review/Preloading C7807-EP-9976-520-1-CUT-A:  
IPRAN Traffic cut-over to the new Cisco NCS-540</t>
  </si>
  <si>
    <t>NCT.2005.012229</t>
  </si>
  <si>
    <t>Headline: Disable unused service ports PAXFIRE gw10.ym/dgw10.nfsj
Description: 0945-900.013 Legacy Network Decommissioning PAXFIRE Disable unused service ports</t>
  </si>
  <si>
    <t>NCT.2006.000152</t>
  </si>
  <si>
    <t>Headline: eWO # PT01-MOP-X201388-001-A site: YORKMILLS -  ProjectName: X20
Description: The purpose of this plan is to send SNMP alert to Netcool when major alarm set in Juniper MX routers and support HPNA monitoring
MW8</t>
  </si>
  <si>
    <t>NCT.2006.000858</t>
  </si>
  <si>
    <t>NCT.2006.001762</t>
  </si>
  <si>
    <t>Headline: 9583-001-Communication Cleanup between BTAS &amp; EMS servers
Description: The purpose of this activity is to clean up communication between BTAS platforms with the EMS servers, following NFM migration project</t>
  </si>
  <si>
    <t>NCT.2006.002000</t>
  </si>
  <si>
    <t>Headline: eWO # PNSJ-MOP-X191576.04-001-shut down  Links SLAR, Probes
Description: This eMOP will shut down following Links, SLAR, Probes and BTX on AGW01.NBSJ, Per steps 1.</t>
  </si>
  <si>
    <t>NCT.2006.002138</t>
  </si>
  <si>
    <t>Headline: dSDE Capacity Expansion Minimum Link Update dgw70/71.brp/hnsn
Description: dSDE Capacity Expansion / Minimum Link Update dgw70/71 - Brampton/Brantford</t>
  </si>
  <si>
    <t>NCT.2006.002458</t>
  </si>
  <si>
    <t>Headline: 0973-002-JUNOS SWITCH UPGRADE ED1SIGR3/ED1SIGR4
Description: This project for upgrading JunOS operating system code to certified and supported release, identified to be 12.3R12-S15  from the current release 11.4XR5.5 / JUNOS 12.3R9.4 / 12.3R12.4, which is nearing End-of-Support. The new Junos code has to be upgraded on Juniper Switches in the RCWIN production network. 
2.1 Scope of Work
 The scope of this project is to upgrade JunOS version from current 11.4XR5.5 to 12.3R12-S15 across all RCWIN Juniper EX Switches.
The following switches will be concerned:
- Sigtran Switches
- Core Switches
- WPS Switches
- WRS ? Roaming Switches
Note: Please refer to RCWIN Sigtran Switch list</t>
  </si>
  <si>
    <t>NCT.2006.002951</t>
  </si>
  <si>
    <t>Headline: C1659 - PWO review &amp; Configuration Loading
Description: C1659-EP-9976-720-1-CUT-A
PWO review &amp; Configuration Loading</t>
  </si>
  <si>
    <t>NCT.2006.002955</t>
  </si>
  <si>
    <t>Headline: C3058 - PWO review &amp; Configuration Loading
Description: C3058-EP-9976-720-1-CUT-A
PWO review &amp; Configuration Loading</t>
  </si>
  <si>
    <t>NCT.2006.002956</t>
  </si>
  <si>
    <t>Headline: C1899 - PWO review &amp; Configuration Loading
Description: C1899-EP-9976-720-1-CUT-A
PWO review &amp; Configuration Loading</t>
  </si>
  <si>
    <t>NCT.2006.002958</t>
  </si>
  <si>
    <t>Headline: C4558 - PWO review &amp; Configuration Loading
Description: C4558-EP-9976-720-1-CUT-A
PWO review &amp; Configuration Loading</t>
  </si>
  <si>
    <t>NCT.2006.002959</t>
  </si>
  <si>
    <t>Headline: C2846 - PWO review &amp; Configuration Loading
Description: C2846-EP-8520-002-2-CUT-A
PWO review &amp; Configuration Loading</t>
  </si>
  <si>
    <t>NCT.2006.003899</t>
  </si>
  <si>
    <t>Headline: C2596- PWo review and Pre load
Description: IPRAN will review and preload the following PWO:
C2596-EP-9913-001-1-TL1-A</t>
  </si>
  <si>
    <t>NCT.2006.004315</t>
  </si>
  <si>
    <t xml:space="preserve">Headline: 2083-028 Whitelist Internet based Servers  for Customer Global
Description: WO Description:
=============
To5_FW1_Cluster ? Whitelist Internet based Servers  for Customer Global  (global.apn) Phase 34  </t>
  </si>
  <si>
    <t>NCT.2006.004321</t>
  </si>
  <si>
    <t>Headline: 2083-027 Whitelist Traffic flow for  LTE based IOT APN Loblaws
Description: WO Description:
=============
TO5_FW1_Cluster ? Whitelist additional Traffic flow for  LTE based IOT APN Customer Loblaws Inc. (loblaws.apn)  Phase 3</t>
  </si>
  <si>
    <t>NCT.2006.004327</t>
  </si>
  <si>
    <t xml:space="preserve">Headline: 2083-017 Decommission apn for Customer Infra-Solutions - Phase 3
Description: 2083-017 Purpose of WO is to Remove Existing apn flow and decommission apn for Customer Infra-Solutions (infra-solutions.apn)- Phase 3  N1 </t>
  </si>
  <si>
    <t>NCT.2005.007227</t>
  </si>
  <si>
    <t>Headline: E1405 Implementation
Description: PWO pending</t>
  </si>
  <si>
    <t>NCT.2005.010772</t>
  </si>
  <si>
    <t xml:space="preserve">Headline: RTCS -AIR Traffic migration-MS1
Description: This WO to Upgrade - RTCS - MS1AIR - 
Night 1 : Traffic Migration </t>
  </si>
  <si>
    <t>6/10/2020 7:00:00 AM</t>
  </si>
  <si>
    <t>NCT.2006.000592</t>
  </si>
  <si>
    <t>Headline: 9960-257 -JUNOS and Hardware UPGRADE on MS1WPR02
Description: The objective this change is to perform:
a) Junos upgrade to 18.3 software 
b) Replace Enhanced Switch Control Board with Enhanced SCBe2
c) Replace routing engine RE-S-2000 with RE-X6
d) Upload slax script (updated script)</t>
  </si>
  <si>
    <t>NCT.2006.003165</t>
  </si>
  <si>
    <t>Headline: Defragmentation of Versant DB on Netco
Description: This is a corrective NCT - IMT.2006.006797
No service impact, bit it is required from the users to do not preform activity which will create a load on Versant during our activity!</t>
  </si>
  <si>
    <t>6/10/2020 11:59:00 PM</t>
  </si>
  <si>
    <t>NCT.2006.001754</t>
  </si>
  <si>
    <t>Headline: LTE ENM1 - 19.07 IP4 (19.2) Upgrade Day 1
Description: The purpose of this activity is to install 19.07 IP4 (19.2) on LTE ENM1. This is a pre-requisite for 20.2 upgrade. There is no service impact for LTE ENM platform during the upgrade; if rollback is required, then there will be 2 hours downtime.</t>
  </si>
  <si>
    <t>6/10/2020 12:00:00 PM</t>
  </si>
  <si>
    <t>6/10/2020 9:00:00 PM</t>
  </si>
  <si>
    <t>NCT.2006.002572</t>
  </si>
  <si>
    <t>Headline: W3731 Burnaby Lake Sports Complex - Traffic Migration
Description: This work will involve the migration of traffic from the existing MW hop facing W0158 to the new Fiber connection to W5204. This work is being completed during the daytime due to site access restrictions resulting from the Covid-19 Pandemic.</t>
  </si>
  <si>
    <t>NCT.2006.002613</t>
  </si>
  <si>
    <t>Headline: Port Opening- 5G Rollout - BC
Description: IPRAN Team will open Cisco Ports for Ericsson 600 MHZ/2.5GHZ Baseband Integration 
W0283 CAULFEILD
W3245 CHELSEA PLACE 
W5118 ABBOTSFORD CENTRAL
W1801 QUEEN'S PARK
https://rcirogers.sharepoint.com/sites/EqptEng-Docs/EwoDistribution/Current/0913-101/W0000-EP-0913-101-N19-A/W0000-EP-0913-101-N19-A.pdf</t>
  </si>
  <si>
    <t>NCT.2006.002979</t>
  </si>
  <si>
    <t>Headline: Port Opening- BB Uplift Project BC
Description: IPRAN Team will open Cisco Ports for Ericsson Base band Integration 
W1956 COYOTE CREEK
Link to TND file: *** Please remove all filters from Files ***
------
https://rcirogers.sharepoint.com/sites/EqptEng-Docs/EwoDistribution/Current/0913-101
https://rcirogers.sharepoint.com/sites/EqptEng-Docs/EwoDistribution/Current/7514-163//W0000-EP-7514-163-E21-A/W0000-EP-7514-163-E21-A.pdf
https://rcirogers.sharepoint.com/sites/EqptEng-Docs/EwoDistribution/Current/0913-101/W0000-EP-0913-101-N21-A/W0000-EP-0913-101-N21-A.pdf</t>
  </si>
  <si>
    <t>6/10/2020 12:01:00 AM</t>
  </si>
  <si>
    <t>NCT.2006.000838</t>
  </si>
  <si>
    <t>Headline: E1433: IPRAN UPGRADE - NCS540 Commissioning &amp; traffic Migration
Description: E1433: 2 PWO implementation :
E1433-EP-9620-003-SW1-A
E1433-EP-9620-003-BC1-A
-  Commission New A2L-E1433-01 (Cisco NCS540) Facing A3-E5472-04 (on OSPF 0.0.6.4)
-  Migrate HSPA &amp; LTE &amp;TLAN from S1-E1433-01 to new NCS540 A2L-E1433-01 (on OSPF #0.0.6.4)
- Change LTE and 5G Nodes from 1GE to 10 GE connections facing Cisco device
- No IP scheme change
Decommission: S1-E1433-01</t>
  </si>
  <si>
    <t>6/10/2020 12:15:00 PM</t>
  </si>
  <si>
    <t>NCT.2006.004713</t>
  </si>
  <si>
    <t>Headline: eFCR00000007478 addition
Description: eFCR00000007478_NATIONAL-FCR-RCMIN-962-A
Project: 0990-102 - Rogers Common Cloud Monitoring RNOC lab</t>
  </si>
  <si>
    <t>NCT.2006.004722</t>
  </si>
  <si>
    <t>Headline: eFCR00000007410 addition
Description: eFCR00000007410_NATIONAL-FCR-RCMIN-959-A</t>
  </si>
  <si>
    <t>6/10/2020 12:25:00 PM</t>
  </si>
  <si>
    <t>NCT.2006.004729</t>
  </si>
  <si>
    <t>Headline: eFCR00000007448_addition 
eFCR00000007448 addition
Description: eFCR00000007448_NATIONAL-FCR-RCMIN-963-A</t>
  </si>
  <si>
    <t>6/10/2020 12:30:00 AM</t>
  </si>
  <si>
    <t>6/10/2020 1:50:00 AM</t>
  </si>
  <si>
    <t>NCT.2006.004489</t>
  </si>
  <si>
    <t>Headline: LRAN-FOA-F1O0; Lte NR Mixed Mode Configuration Test
Description: Adding transport MOs to trial site T04MX.</t>
  </si>
  <si>
    <t>6/10/2020 12:30:00 PM</t>
  </si>
  <si>
    <t>NCT.2006.002887</t>
  </si>
  <si>
    <t>Headline: Re-register OSS NBU Appliances to SCI OpsCenter
Description: Re-register OSS NBU Appliances to SCI OpsCenter</t>
  </si>
  <si>
    <t>6/10/2020 12:55:00 PM</t>
  </si>
  <si>
    <t>NCT.2006.004756</t>
  </si>
  <si>
    <t xml:space="preserve">Headline: eWO # W0555-TWO-7514-163-002-A site: ELKO - 
Description: BR - Define new cell site data in MTAS
UMTS Cell Names
VKEZ1
VKEZ2
VKEZ3
Location Code
W0555
</t>
  </si>
  <si>
    <t>6/10/2020 2:00:00 AM</t>
  </si>
  <si>
    <t>NCT.2006.000687</t>
  </si>
  <si>
    <t>Headline: [FMS] - AC FW upgrade - ACS SSL Cert update - 4.5.8.40T2
Description: Firmware Classification: Corrective - Update expiring SSL Certificate used for TR069 authentication against ACS.
Total Devices impacted ~122,501
CGN3ACSMR ~ 84,393
CGNM-3552-ROG ~ 17,981
CGN3AMR ~ 4,700
CGN3AMF ~ 7,456
CGN3ACR ~ 7,971</t>
  </si>
  <si>
    <t>NCT.2006.002323</t>
  </si>
  <si>
    <t>Headline: [FMS] - CODA FW upgrade - OFDMA support - 7.1.1.32
Description: Firmware Classification: Corrective -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Total Devices impacted ~ Total ~ 2376
CODA-4582U ~ 2376</t>
  </si>
  <si>
    <t>NCT.2005.011639</t>
  </si>
  <si>
    <t xml:space="preserve">Headline: Service = Classical FOA = "NO" SourceChangeAD1/2/3/4(PL003/005)
Description: Service = Classical FOA = "NO" During this activity AD Avail (AD insertion) services for four QAMs AD1/AD2/AD3/AD4 will be moved to new sources as per attached EDS and reference documents for PL003 Tilsonburg &amp;&amp; PL005 Strathroy.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1558</t>
  </si>
  <si>
    <t>NCT.2006.001954</t>
  </si>
  <si>
    <t>Headline: York Mills (PT01) CH3000 HT3 Replacement
Description: York Mills (PT01) CH3000 HT3 Replacement
Please replace the following HT3312H Transmitter due to 5v and 12v alarms - 
CH3000-PT01-R167-S25 - slot 6.3 
Chassis IP: 172.16.19.65 
Node - 200437</t>
  </si>
  <si>
    <t>NCT.2005.006019</t>
  </si>
  <si>
    <t>Headline: X191576.04-Decom &amp; shutdown ports on DGWs towards AGW01.BASP
Description: X191576.04 Cable MPLS Uplinks Shutdown and Physical Decommission (agw01.basp)</t>
  </si>
  <si>
    <t>NCT.2005.009015</t>
  </si>
  <si>
    <t>Headline: X190424-VPNRR01.SLNT_MIGRATION_TO CGW01.SLNT_ASR9K
Description: The objective of the activity is to migrate VPNRR01.SLNT from old CGW01.SLNT-CRS to new CGW01.SLNT-ASR9K.</t>
  </si>
  <si>
    <t>NCT.2005.011190</t>
  </si>
  <si>
    <t>Headline: eWO # PT01-MOP-X201388-001-A site: YORKMILLS - AUTOMATION
Description: The purpose of this plan is to send SNMP alert to Netcool when major alarm set in Juniper MX routers and support HPNA monitoring
DGW41.YM
DGW41.BLOOR</t>
  </si>
  <si>
    <t>NCT.2005.011576</t>
  </si>
  <si>
    <t>Headline: X190356.04 dgw70_71_rchrd migration to DGWs ASR9k RCHRD
Description: 2.1 Scope of Work (NCT ? Description)
This emop will cover section to migrate dgw70 &amp; 71.rchrd from dgw01/02.rchrd-crs to new dgw01/02.rchrd-asr9k.</t>
  </si>
  <si>
    <t>NCT.2006.002849</t>
  </si>
  <si>
    <t>Headline: eWO # PT01-MOP-X201388-001-A site: YORKMILLS
Description: The purpose of this plan is to send SNMP alert to Netcool when major alarm set in Juniper MX routers and support HPNA monitoring
PSA DEVISE
psa41.wlfdle
psa42.wlfdle
psa43.mtnk
psa43.ym
psa44.ym
psa44.mtnk</t>
  </si>
  <si>
    <t>NCT.2006.004048</t>
  </si>
  <si>
    <t>Headline: Service = Classical &amp; FOA = NO- IP Direct Map File Update EC03
Description: The purpose of this activity is to update the IP direct MAP file (v74) on EC03 as new QPSK (POBA206) have been added on EC03. 
The pre and post checks will be performed via witbe.</t>
  </si>
  <si>
    <t>6/10/2020 8:00:00 AM</t>
  </si>
  <si>
    <t>NCT.2006.001242</t>
  </si>
  <si>
    <t>Headline: Service = Classical &amp; FOA = NO (Adrenalin 6.6.16 )
Description: Upgrade Adrenalin Windows Servers - BGW and PGW</t>
  </si>
  <si>
    <t>6/10/2020 2:20:00 PM</t>
  </si>
  <si>
    <t>NCT.2006.004860</t>
  </si>
  <si>
    <t xml:space="preserve">Headline: eWO # NATIONAL-TWO-7514-163-105-A site: NATIONAL - 
Description: BR - Define new cell site data in MTAS
"LTE CELL Name
(CELL_SITE)"
VPAXD
VPAXK
VPBXD
VPBXE
VPBXF
VPBXK
VPBXL
VPBXM
VPDXD
VPDXK
VPSXD
VPSXE
VPSXF
VPSXK
VPSXL
VPSXM
Location Code
W0481
W0541
W0454
W0846
</t>
  </si>
  <si>
    <t>6/10/2020 2:43:00 PM</t>
  </si>
  <si>
    <t>NCT.2006.004873</t>
  </si>
  <si>
    <t>Headline: FCR-NATIONAL-FCR-RCMIN-960-A-eFCR00000007503
Description: Migration of SDM LAB nodes to OSS ENM1 &amp; 2 system.</t>
  </si>
  <si>
    <t>6/10/2020 3:00:00 AM</t>
  </si>
  <si>
    <t>6/10/2020 9:00:00 AM</t>
  </si>
  <si>
    <t>NCT.2005.010366</t>
  </si>
  <si>
    <t>Headline: Circuit Migration from DR to As-Designed Path
Description: This NCT is to migrate R4B circuits that were moved Disaster Recovery Links. Related to IMT.2002.030949
Migrating Ziptel, (5007/GE10/CLGRABSPO2D/VANCBCXAO2D)
Novous (5001/GE10/TOROONXNO2D/VANCBCHCO2)
, and Vancity (5000/GE10/TOROONXMO2D/VANCBCXAO2D)</t>
  </si>
  <si>
    <t>NCT.2006.003832</t>
  </si>
  <si>
    <t>Headline: NodeB AD Testing
Description: As a result of a crash related CSR Ericsson has develoed this AD to load in  the NodeB and monitor for the crash.</t>
  </si>
  <si>
    <t>NCT.2006.004136</t>
  </si>
  <si>
    <t>Headline: Restart card -slot 9 in VANCBCXAS16
Description: SIRA attached.
To reseat / replace card in slot 9 in VANCBCXAS16</t>
  </si>
  <si>
    <t>NCT.2006.001616</t>
  </si>
  <si>
    <t>Headline: 9960-298- BC FWA APN - Western region SSR Changes
Description: The Scope of the work is to update the FWACH APNs 
? Change the device IPv4 ranges to the new public IPv4 ranges;
? Update the APN and routing configuration;
EPG &amp; TSP changes (NCT.2006.001743) should be implemented in same MW</t>
  </si>
  <si>
    <t>NCT.2006.001672</t>
  </si>
  <si>
    <t>Headline: 8960-428-Cable verification of VA1iDNS01 node
Description: This MOP contains the procedure to verify cables for Pre-Production IMS eDNS node VA1iDNS01.</t>
  </si>
  <si>
    <t>NCT.2006.001743</t>
  </si>
  <si>
    <t>Headline: 9960-298-update IP ranges for APN 'fwach.apn' to Western TSP
Description: Description:
============
The purpose of this WO is to update IP ranges for APN 'fwach.apn' to TSP subnets.txt configuration.</t>
  </si>
  <si>
    <t>NCT.2004.012726</t>
  </si>
  <si>
    <t>Headline: Brantford PG03; X168662 G10 to Surveyer TS Probe Update
Description: Brantford PG03
23 Harris St, Brantford ON
X168662 ? G10 to Surveyer TS Probe Update
Activity: Migrate G10 Probe to TS Probe</t>
  </si>
  <si>
    <t>NCT.2005.008776</t>
  </si>
  <si>
    <t>Headline: Ridgeway (21) PL02; X168662
Description: Ridgeway (21) PL02
21 Ridgeway Circle, Woodstock ON
X168662 Migration G10 to INEOQuest TS Probe</t>
  </si>
  <si>
    <t>6/10/2020 3:01:00 AM</t>
  </si>
  <si>
    <t>NCT.2005.012223</t>
  </si>
  <si>
    <t>NCT.2005.002321</t>
  </si>
  <si>
    <t>Headline: W0003 - Richmond - Commissioning
Description: 9976-100 5G Rollout - BC:
IPRAN to work with SW Tech and RBS Tech to implement the PWO for the following site:
W0003 - Richmond
Night 1:
** Please note: Step 1, step 2 and the tests, RFC, iATP, ATP**
Due to steadily rising utilization of the interfaces between IPRAN and RCWIN NNI in VA1 and VA2, a potential customer 
The purpose of this document is to provide the design to upgrade the IPRAN / RCWIN NNI bandwidth in these two sites 
Commission A2H-W0003-01 and Insert into Primary Ring PR11-1.
This work order provides instructions to commission A2H-W0003-01, insert into PR11-1 and migrate multiple Secondary Rings, in steps described below -
Service Affecting: STR Attached.
Oracle#: 169820
Link to PWO:
https://rcirogers.sharepoint.com/sites/EqptEng-Docs/EwoDistribution/Current/9976-120/Cisco-CutOver/W0003-EP-9976-120-PE1-A.pdf</t>
  </si>
  <si>
    <t>6/10/2020 3:03:00 PM</t>
  </si>
  <si>
    <t>NCT.2006.004891</t>
  </si>
  <si>
    <t xml:space="preserve">Headline: eWO # C3680-TWO-0913-701-002-A site: MUNN'S &amp; 6TH LINE - 
Description: BR - Define new cell site data in LRF
"LTE CELL Name
(CELL_SITE)"
H45IXA
H45IXB
H45IXC
H45IXD
H45IXE
H45IXF
H45IXG
H45IXH
H45IXJ
H45IXK
H45IXL
H45IXM
Location Code
C3680
</t>
  </si>
  <si>
    <t>6/10/2020 3:09:00 PM</t>
  </si>
  <si>
    <t>NCT.2006.004902</t>
  </si>
  <si>
    <t xml:space="preserve">Headline: eWO # NATIONAL-TWO-8960-284-035-A site: NATIONAL - 
Description: BR - Update the ESRDs (NG911) ON region
</t>
  </si>
  <si>
    <t>6/10/2020 3:22:42 PM</t>
  </si>
  <si>
    <t>NCT.2006.004911</t>
  </si>
  <si>
    <t>Headline: DNS Requests Ticket #406997
Description: ***********Add/Update/Remove DNS Records************</t>
  </si>
  <si>
    <t>6/10/2020 3:23:59 PM</t>
  </si>
  <si>
    <t>NCT.2006.004913</t>
  </si>
  <si>
    <t>Headline: DNS Requests Ticket #117667
Description: ***********Add/Update/Remove DNS Records************</t>
  </si>
  <si>
    <t>6/10/2020 3:25:16 PM</t>
  </si>
  <si>
    <t>NCT.2006.004915</t>
  </si>
  <si>
    <t>Headline: DNS Requests Ticket #681859
Description: ***********Add/Update/Remove DNS Records************</t>
  </si>
  <si>
    <t>6/10/2020 3:26:33 PM</t>
  </si>
  <si>
    <t>NCT.2006.004916</t>
  </si>
  <si>
    <t>Headline: DNS Requests Ticket #123825
Description: ***********Add/Update/Remove DNS Records************</t>
  </si>
  <si>
    <t>6/10/2020 3:27:51 PM</t>
  </si>
  <si>
    <t>NCT.2006.004918</t>
  </si>
  <si>
    <t>Headline: DNS Requests Ticket #974216
Description: ***********Add/Update/Remove DNS Records************</t>
  </si>
  <si>
    <t>6/10/2020 3:29:08 PM</t>
  </si>
  <si>
    <t>NCT.2006.004920</t>
  </si>
  <si>
    <t>Headline: DNS Requests Ticket #752986
Description: ***********Add/Update/Remove DNS Records************</t>
  </si>
  <si>
    <t>6/10/2020 3:30:27 PM</t>
  </si>
  <si>
    <t>NCT.2006.004924</t>
  </si>
  <si>
    <t>Headline: DNS Requests Ticket #205323
Description: ***********Add/Update/Remove DNS Records************</t>
  </si>
  <si>
    <t>6/10/2020 3:31:46 PM</t>
  </si>
  <si>
    <t>NCT.2006.004925</t>
  </si>
  <si>
    <t>Headline: DNS Requests Ticket #688522
Description: ***********Add/Update/Remove DNS Records************</t>
  </si>
  <si>
    <t>6/10/2020 3:32:00 PM</t>
  </si>
  <si>
    <t>NCT.2006.004910</t>
  </si>
  <si>
    <t>Headline: RCMIN &amp; RCSIN IP port configuration
Description: NPT000000153817
NPT000000153865
NPT000000154729</t>
  </si>
  <si>
    <t>6/10/2020 3:33:04 PM</t>
  </si>
  <si>
    <t>NCT.2006.004927</t>
  </si>
  <si>
    <t>Headline: DNS Requests Ticket #258341
Description: ***********Add/Update/Remove DNS Records************</t>
  </si>
  <si>
    <t>6/10/2020 3:34:21 PM</t>
  </si>
  <si>
    <t>NCT.2006.004931</t>
  </si>
  <si>
    <t>Headline: DNS Requests Ticket #598830
Description: ***********Add/Update/Remove DNS Records************</t>
  </si>
  <si>
    <t>6/10/2020 3:35:38 PM</t>
  </si>
  <si>
    <t>NCT.2006.004933</t>
  </si>
  <si>
    <t>Headline: DNS Requests Ticket #303869
Description: ***********Add/Update/Remove DNS Records************</t>
  </si>
  <si>
    <t>6/10/2020 3:36:56 PM</t>
  </si>
  <si>
    <t>NCT.2006.004935</t>
  </si>
  <si>
    <t>Headline: DNS Requests Ticket #901259
Description: ***********Add/Update/Remove DNS Records************</t>
  </si>
  <si>
    <t>6/10/2020 4:05:00 PM</t>
  </si>
  <si>
    <t>NCT.2006.004969</t>
  </si>
  <si>
    <t xml:space="preserve">Headline: eWO # C5535-TWO-8960-285-001-A site: HWY 400 @ CHURCH'S FARM SUP
Description: BR - Define new cell site data in MTAS
"LTE CELL Name
(CELL_SITE)"
N12AVD
N12AVE
N12AVF
Location Code
C5535
</t>
  </si>
  <si>
    <t>6/10/2020 5:36:00 PM</t>
  </si>
  <si>
    <t>NCT.2006.005047</t>
  </si>
  <si>
    <t>Headline: RCMIN &amp; RCSIN IP port configuration
Description: NPT000000156280
NPT000000156357</t>
  </si>
  <si>
    <t>NCT.2006.002306</t>
  </si>
  <si>
    <t xml:space="preserve">Headline: eWO # NATIONAL-TWO-8960-278-149-B site: NATIONAL - 
Description: AT - ENABLE ANNOUNCEMENTS IN PO01MTAS01
MTAS announcements were suppressed on March 18, due to high MRFP utilization.
This WO enables these announcements in PO01MTAS01.
</t>
  </si>
  <si>
    <t>NCT.2006.002380</t>
  </si>
  <si>
    <t>NCT.2005.012351</t>
  </si>
  <si>
    <t>Headline: Upgrade ENM to 19.07 (19.2)
Description: ENM Services will be intermittently  restarted for the duration of the upgrade</t>
  </si>
  <si>
    <t>6/10/2020 6:48:00 PM</t>
  </si>
  <si>
    <t>6/10/2020 7:30:00 PM</t>
  </si>
  <si>
    <t>NCT.2006.005064</t>
  </si>
  <si>
    <t xml:space="preserve">Headline: RCMIN &amp; RCSIN IP port configuration
Description: NPT000000154181
</t>
  </si>
  <si>
    <t>NCT.2006.003721</t>
  </si>
  <si>
    <t>Headline: eWO # NATIONAL-SWO-0913-500 -005-A site: NATIONAL - 
Description: Telus BC: Raised trust level in realm-config and access-control to High.</t>
  </si>
  <si>
    <t>6/10/2020 7:00:00 PM</t>
  </si>
  <si>
    <t>NCT.2006.003141</t>
  </si>
  <si>
    <t>Headline: MMSC Openstack Deployment - ML02/MS1
Description: We are deploying openstack for MMSC project. Configuring ILOM upgrade on new blades.</t>
  </si>
  <si>
    <t>NCT.2006.004378</t>
  </si>
  <si>
    <t>NCT.2005.010860</t>
  </si>
  <si>
    <t>Headline: PM Reboot of DEA SOAM-B
Description: Preventive Maintenance Reboot
VA2DEA SOAM-B will be on standby and will be rebooted.
SOAM is not carrying any diameter traffic this node is for OAM only. 
This PM reboot is suggested by vendor, to maintain stability of the node.</t>
  </si>
  <si>
    <t>NCT.2006.001965</t>
  </si>
  <si>
    <t>Headline: 9552-003 RTCS - MO1OCC01 - enable the traffic
Description: Upgrade Online Charging Control (OCC) including the Firmware update.
DMPS team agreed to proceed during DT</t>
  </si>
  <si>
    <t>NCT.2006.002893</t>
  </si>
  <si>
    <t>Headline: 5G,RR6675 Router installation/C6728
Description: Router Installation:C6728
C6728-EP-0913-701-2-BT1-A
RR6675 router installation as a pre-req for DSS cut over</t>
  </si>
  <si>
    <t>NCT.2005.005124</t>
  </si>
  <si>
    <t>NCT.2006.001152</t>
  </si>
  <si>
    <t>Headline: Common Cloud Build in WLFDLE (day3) Non-production change
Description: New infrastructure build:
- Create and apply server profiles to patch/update firmware on hosts
Non-production change</t>
  </si>
  <si>
    <t>NCT.2006.001153</t>
  </si>
  <si>
    <t>Headline: Common Cloud Build in TO5 (day3) Non-production change
Description: New infrastructure build:
- Create and apply server profiles to patch/update firmware on hosts
Non-production change</t>
  </si>
  <si>
    <t>NCT.2006.004270</t>
  </si>
  <si>
    <t>Headline: 2XGE Decom Brampton-YM  X191839.02
Description: Both the below 
NYRKONVTWS1 OS22-19-C4 ---MSSGONPRWS1 OS11-3-C4
NYRKONVTWS1 OS23-5-C7 --- BMTNONDXWS1  OS20-13-C7</t>
  </si>
  <si>
    <t>NCT.2006.001032</t>
  </si>
  <si>
    <t>Headline: associating newly added blade to service profile
Description: Rogers SCI environment is a virtualized &amp; scalable infra with resilience. It is empowed by VMWare, Cisco, HP and Hitachi technology. As part of the Service Monitoring Netscout Project, it is decided the additional infrastructure capacity is required. 
This design specification is to add 2x CISCO UCS (2x 5108 chassis and 6x server blades) into the existing RCMIN@SCI in wolfdale site. Connecting it to the UCS domain to create needed capacity for next scount 2019 server capacity requirement.  
This EDS is used for WOLFDALE(PM01) site.</t>
  </si>
  <si>
    <t>NCT.2006.002821</t>
  </si>
  <si>
    <t>Headline: W1065 Port Opening for Ericsson Commissioning
Description: Port Opening of the following site  
W1065 LWCD COALDALE</t>
  </si>
  <si>
    <t>NCT.2006.002881</t>
  </si>
  <si>
    <t>Headline: W1589 Port Opening for Ericsson Commissioning
Description: Port Opening of the following site  
W1589 CDRB ROSEBUD</t>
  </si>
  <si>
    <t>NCT.2006.002892</t>
  </si>
  <si>
    <t>Headline: W2483 Port Opening for Ericsson Commissioning
Description: Port Opening of the following site  
W2483 EFSE SAPRAE ESTATES</t>
  </si>
  <si>
    <t>NCT.2006.002897</t>
  </si>
  <si>
    <t>NCT.2006.002905</t>
  </si>
  <si>
    <t>Headline: W1606 Port Opening for Ericsson Commissioning
Description: Port Opening of the following site  
W1606 EGPR GRANDE PRAIRIE 4</t>
  </si>
  <si>
    <t>6/11/2020 1:00:00 AM</t>
  </si>
  <si>
    <t>NCT.2006.005082</t>
  </si>
  <si>
    <t>Headline: Port Opening- BB Uplift Project BC
Description: IPRAN Team will open Cisco Ports for Ericsson Base band Integration 
W1088  VSPH Pender Harbour
TWO PWOs
https://rcirogers.sharepoint.com/sites/EqptEng-Docs/EwoDistribution/Current/7514-163//W0000-EP-7514-163-E52-A/W0000-EP-7514-163-E52-A.pdf
Link to the PWO:
https://rcirogers.sharepoint.com/sites/EqptEng-Docs/EwoDistribution/Current/0913-101/W0000-EP-0913-101-N08-A/W0000-EP-0913-101-N08-A.pdf</t>
  </si>
  <si>
    <t>6/10/2020 2:00:00 PM</t>
  </si>
  <si>
    <t>NCT.2005.008359</t>
  </si>
  <si>
    <t>6/10/2020 2:30:00 PM</t>
  </si>
  <si>
    <t>NCT.2006.003717</t>
  </si>
  <si>
    <t>Headline: Upgrade the RCATS Platform to v9.9.7.39
Description: The purpose of this activity to upgrade the RCATS Platform to v9.9.7.27 from v9.9.7.39</t>
  </si>
  <si>
    <t>NCT.2005.006028</t>
  </si>
  <si>
    <t>Headline: X191834.10-SDE Capacity DGW01-02.FLFRD_ASR9K(Ping Test)
Description: 2.1 Scope of Work (NCT ? Description)
This emop will cover section to bring up links between dgw01/02.FLFRD_asr9k and dgw70/71.FLFRD.</t>
  </si>
  <si>
    <t>NCT.2005.010607</t>
  </si>
  <si>
    <t>Headline: Prerequisite Code Upload for Junos Upgrade Image-TO3SIGR3/4
Description: 2 OVERVIEW AND OBJECTIVES
The objective of this activity is to upload New Code 12.3R12-S15
2.1 Scope of Work (NCT ? Description)
To upload JunOS Code 12.3R12-S15 as a pre requisite work Junos Upgrade Image.</t>
  </si>
  <si>
    <t>NCT.2005.012595</t>
  </si>
  <si>
    <t>Headline: X190321-Netflix Cache Capacity Upgrade (Bloor)
Description: 2 OVERVIEW AND OBJECTIVES
The objective of this Engineering Plan is to provide a capacity upgrade between Netflixcachesand the IP core network that supports the Rogers Internet customer demands.
2.1 Scope of Work(NCT ? Description)
This activity will add 10G Each to the existing Netflix nodes in Bloor. (10G each to six existing bundles 401 to 406)- IGW01.BLOOR(NEW ASR)</t>
  </si>
  <si>
    <t>NCT.2006.002020</t>
  </si>
  <si>
    <t>Headline: 9960-264-LAB CUDB Integ-ENM
Description: This Method of Procedure (MOP) describes the necessary integrations step to integrate CUDB nodes to ENM 19.07</t>
  </si>
  <si>
    <t>NCT.2006.002036</t>
  </si>
  <si>
    <t>Headline: X190356.02 Migration of CMTS76.BRNTFD from dgw01/02. crs to ASR
Description: The objective of this activity is to migrate Data-cmts76.BRNTFD from old (CRS) dgw01/02.BRNTFD to new dgw01/dgw02.BRNTFD-asr9k in BRNTFD.
2.1 Scope of Work(NCT ? Description)
Migrate Data-cmts76.BRNTFD from old dgw01/02.BRNTFD-crs to new dgw01/02.BRNTFD-asr9k.</t>
  </si>
  <si>
    <t>NCT.2006.002131</t>
  </si>
  <si>
    <t>Headline: Service = Classical &amp; FOA =NO Rewiring St_jonn's IPKVM
Description: The purpose of this activity is to Connect Atlantic critical servers to the IPKVM switch. There is no Impact to the service.</t>
  </si>
  <si>
    <t>NCT.2006.002807</t>
  </si>
  <si>
    <t>NCT.2006.002851</t>
  </si>
  <si>
    <t>Headline: eWO # PT01-MOP-X201388-001-A site: YORKMILLS
Description: The purpose of this plan is to send SNMP alert to Netcool when major alarm set in Juniper MX routers and support HPNA monitoring
DAY TIME</t>
  </si>
  <si>
    <t>NCT.2006.004100</t>
  </si>
  <si>
    <t>Headline: CACF RCSIN port activation
Description: CACF RCSIN port activation
ST THOMAS</t>
  </si>
  <si>
    <t>NCT.2006.004371</t>
  </si>
  <si>
    <t>Headline: eWO # NATIONAL-SWO-0913-500 -015-A site: NATIONAL - 
Description: SHAW TF: Activate ENUM for UCB.</t>
  </si>
  <si>
    <t>NCT.2003.009448</t>
  </si>
  <si>
    <t>Headline: dSDE Capacity Expansion - Ping - dgw70/71.flfrd FALLOWFIELD PO02
Description: This activity is to upgrade capacity to support Solaris growing traffic on DGW70/71.flfrd</t>
  </si>
  <si>
    <t>NCT.2006.000396</t>
  </si>
  <si>
    <t>Headline: X200639.12 RCMIN Montreal ML02 - Common Cloud mgmt Build
Description: X200639.12 RCMIN Montreal ML02 - Common Cloud mgmt Build. 
There is no impact we will be adding new Cisco switches to support the Common Cloud project. Please note same eWO will be used to submit multiple NCTs as there are total 3 switches.</t>
  </si>
  <si>
    <t>NCT.2006.004549</t>
  </si>
  <si>
    <t>Headline: TOROONXN - 151 Front st - X193279.03
Description: ? Rack 401.00 RU 1 -TOROONXNO2D-028 Shelf #1 (Shelf #9), 
Map circuits, RFC and BERT: Slot 23 Port 02-Port 05 -4x100G -Front to Bloor and Slot 24 Port 02-Port 05 -4x100G Front to Wolfdade</t>
  </si>
  <si>
    <t>NCT.2005.009037</t>
  </si>
  <si>
    <t>Headline: C6207 - Cisco Insertion, Ping Test, RCF, and TLAN Commissioning
Description: C6207-EP-0701-207-NS1-A
Cisco Commissioning/Insertion, Ping Test, RCF, and TLAN Commissioning</t>
  </si>
  <si>
    <t>NCT.2005.009646</t>
  </si>
  <si>
    <t>Headline: C6556 -  Cisco Insertion, Ping Test, RCF, and TLAN Commissioning
Description: C6556-EP-9701-556-NS1-C
Cisco Commissioning/Insertion, Ping Test, RCF, and TLAN Commissioning</t>
  </si>
  <si>
    <t>NCT.2006.002527</t>
  </si>
  <si>
    <t>Headline: C4264-EP-9501-C64-1-NS1-A - RFC &amp; Ping Test
Description: C4264-EP-9501-C64-1-NS1-A - RFC &amp; Ping Test</t>
  </si>
  <si>
    <t>NCT.2006.000378</t>
  </si>
  <si>
    <t>Headline: 8960-428 --VA1DNS  Security hardening day 1
Description: This MOP contains the procedure to install Pre-Production iDNS node VA1iDNS01 from IPWorks 15B to version 2.3. This node will replace current Prod node VA1iDNS02.</t>
  </si>
  <si>
    <t>NCT.2006.003588</t>
  </si>
  <si>
    <t>Headline: ED2 Common Cloud DCCF Spine and Leaf base config W2616 3/6
Description: X200639.05 - This activity is to complete the base configuration of the Spine Switches in ED2 Site. Configuration of 4x Cisco NCS 5504 spine switches SPN66A.ED2, SPN67A.ED2, SPN68A.ED2 &amp; SPN68A.ED2 and 8 x Leaf switches</t>
  </si>
  <si>
    <t>NCT.2006.000859</t>
  </si>
  <si>
    <t>Headline: 0944-960-MME-Upgrade-MS move MO1MME2 (daytime) prior to ATP
Description: This MOP is intended to document the necessary steps on Rogers MME MO1MME2 to perform a MS Move and rel cap change to lower and move traffic outside of MO1MME2 to the peer pool members in Eastern Region.</t>
  </si>
  <si>
    <t>NCT.2006.004675</t>
  </si>
  <si>
    <t>Headline: IUM  Patch will fix SMB users blocked when consuming Overage CAP
Description: There is no customer or Billing impact during this activity.
CSR 5347815687 - SMB data users getting blocked in overage
Issue:
SMB data users getting blocked in overage.
Root Cause:
The overage bucket of the users got expired because the users consumed the entire overage bucket limit/cap.
When overage bucket is expired SCM is not granting quota to the user.
Solution:
SCM configuration is updated to grant quota though overage bucket is expired.</t>
  </si>
  <si>
    <t>6/10/2020 9:10:00 AM</t>
  </si>
  <si>
    <t>NCT.2006.004566</t>
  </si>
  <si>
    <t>6/10/2020 9:20:00 AM</t>
  </si>
  <si>
    <t>NCT.2006.004581</t>
  </si>
  <si>
    <t>Headline: X182262 Decom
Description: Decommissioning of:
X100861.02 GigE# 1 Smith Falls - Ottawa Switch - decommed June 10
X100861.02 GigE# 2 Smith Falls - Ottawa Switch - decommed June 10</t>
  </si>
  <si>
    <t>6/10/2020 9:30:00 AM</t>
  </si>
  <si>
    <t>NCT.2006.004251</t>
  </si>
  <si>
    <t>Headline: UK single TN routing change in IGW
Description: using following NSP WO# RMHLONBICA53657</t>
  </si>
  <si>
    <t>6/11/2020 5:00:00 AM</t>
  </si>
  <si>
    <t>NCT.2005.008465</t>
  </si>
  <si>
    <t>NCT.2005.010885</t>
  </si>
  <si>
    <t xml:space="preserve">Headline: Service = Classical FOA = "NO" Source Change AD1/2/3/4 PDND
Description: Service = Classical FOA = "NO" During this activity AD Avail (AD insertion) services for four QAMs AD1/AD2/AD3/AD4 will be moved to new sources as per attached EDS and reference documents. Following services will be impacted during the activity(PDND Notre Dame);
Service Name VCs
A&amp;E (SD) 31, 270
CNN (SD) 33, 183
TLC (SD) 34, 255
CNBC (SD) 79, 184
BBCW (SD) 194
WPCH (SD) 47, 341
AMC (SD) 32, 328
FOXSR (SD) 409
BET (SD) 709
WPCHD 47, 584
AMCHD 32, 482
MTVHD 52, 274
GLFHD 78, 513
TLCHD 34, 536
HLNHD 80, 543
HDA&amp;E 31, 533
CNNHD 33, 545
FOXSR 409
</t>
  </si>
  <si>
    <t>NCT.2003.005274</t>
  </si>
  <si>
    <t>Headline: X183377 New Brunswick RCDIN capacity upgrade -Convert to Bundle
Description: MOP2 Bundling and Capacity Ring 1 NB
2.1 Scope of Work
Convert to Bundle with Capacity Upgrade</t>
  </si>
  <si>
    <t>6/11/2020 8:00:00 AM</t>
  </si>
  <si>
    <t>NCT.2006.001867</t>
  </si>
  <si>
    <t>Headline: Service = Classical &amp; FOA = NO (Adrenalin 6.6.16 )
Description: Upgrade Adrenalin Windows Servers - Reporting</t>
  </si>
  <si>
    <t>6/11/2020 1:00:00 PM</t>
  </si>
  <si>
    <t>6/11/2020 4:00:00 PM</t>
  </si>
  <si>
    <t>NCT.2006.001360</t>
  </si>
  <si>
    <t>Headline: Core Element Provisioning Flow Roll-out
Description: Production installation and deployment of the Core Element Provisioning flow.
List of all NE involved in the provisioning process:
MSC 
VAUMSC2
TOUMSC2
MOUMSC2
TOUMSC9
MTAS
PM01MTAS02 - 192.168.186.104
QCMTMTAS02 - 192.168.187.104
PONKMTAS01 - 192.168.196.248
PO01MTAS01 - 10.219.87.64
SMPC  
MS1SMPC03: 10.215.13.106
ML02SMPC03: 10.215.8.242
LRF
MS1GMPC03: 10.215.13.98
ML02GMPC03: 10.215.8.234</t>
  </si>
  <si>
    <t>6/11/2020 6:00:00 PM</t>
  </si>
  <si>
    <t>NCT.2006.005449</t>
  </si>
  <si>
    <t>Headline: X200992.02 London Circuit Mapping
Description: London Circuit Mapping
800 York St, London ON
X200992.02 ? EBU START Communications Transport 4 x 10G Wave
Activity;
800 York St., London ON. (Rogers PHUB)
Rack 357 RU04 OME6500 LONDONATO2D-008 Shelf#1
? Slot 27: Install 1x 10x10G MUX OCI card (Part# NTK529BBE5)  with 10x SM SFPP (Part# NTTP84BA) in Ports 1-10.
Rack 359 RU37 OME6500 LONDONATO2D-901 Shelf#1
? Slot 04: Install 1x 100G Nano MOTR card (Part# NTZF52GT)  with 10x SM SFPP (Part# 160-9103-900) in Ports 1-10.
639 York St. London  (START Communications_
Rack 2 (F7.21) RU13 OME6500 LONGONNSO2D-001 Shelf#1
? Slot 3: Install 1x 100G Nano MOTR card (Part# NTZF52GT)  with 10x SM SFPP (Part# 160-9103-900) in Ports 1-10.
ELEMENTS: OME6500
LONDONATO2D-008 Shelf#1
LONDONATO2D-901 Shelf#1
LONGONNSO2D-001 Shelf#1</t>
  </si>
  <si>
    <t>6/11/2020 10:00:00 AM</t>
  </si>
  <si>
    <t>6/11/2020 12:00:00 PM</t>
  </si>
  <si>
    <t>NCT.2006.003958</t>
  </si>
  <si>
    <t>Headline: C6168 - (BOUNDRY RD &amp; S BRANCH RD ) - MT1QZ - NE=OTURNC2 EQ=MT1Q
Description: UMTS General SW or HW Error - NE=OTURNC2 EQ=MT1QZ - RaxDeviceGroup_GeneralSwError - RaxDeviceGroup_GeneralSwError ManagedElement=1,Equipment=1,Subrack=1,Slot=1,PlugInUnit=1,PiuDevice=4,RaxDeviceGroup=1</t>
  </si>
  <si>
    <t>6/11/2020 3:00:00 PM</t>
  </si>
  <si>
    <t>NCT.2006.003369</t>
  </si>
  <si>
    <t>6/11/2020 5:00:00 PM</t>
  </si>
  <si>
    <t>NCT.2006.000602</t>
  </si>
  <si>
    <t>Headline: X192100 TSP TAP tsppts04/.../10.hnsn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0604</t>
  </si>
  <si>
    <t>Headline: X192100 TSP TAP tsppts04/.../10.hnsn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1154</t>
  </si>
  <si>
    <t>Headline: X192100 TSP TAP tsppts01/02/03.wdstck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11/2020 8:00:00 PM</t>
  </si>
  <si>
    <t>NCT.2006.004600</t>
  </si>
  <si>
    <t>Headline: W0678 No Contact with DUW
Description: Troubleshoot with Ericsson,  IUB and Sync Disabled
W0379 RG0 DEVONSHIRE</t>
  </si>
  <si>
    <t>6/11/2020 11:00:00 PM</t>
  </si>
  <si>
    <t>NCT.2005.010990</t>
  </si>
  <si>
    <t>6/12/2020 12:00:00 AM</t>
  </si>
  <si>
    <t>NCT.2006.003152</t>
  </si>
  <si>
    <t>Headline: PTP/MME Disabled not Sync -Post Ericsson BB integration
Description: PTP/MME Disabled  Troubleshooting with Ericsson Team- post BB  Integrated 
Ericsson team will call to check the current status and Troubleshoot if required
W0728 FRANCIS ROAD
W2219 SQUAMISH
Link to TND file:
------
https://rcirogers.sharepoint.com/sites/EqptEng-Docs/EwoDistribution/Current/0913-101
https://rcirogers.sharepoint.com/sites/EqptEng-Docs/EwoDistribution/Current/0913-101//W0000-EP-0913-101-N18-A/W0000-EP-0913-101-N18-A.pdf</t>
  </si>
  <si>
    <t>6/11/2020 10:50:00 AM</t>
  </si>
  <si>
    <t>NCT.2006.005324</t>
  </si>
  <si>
    <t>Headline: LRAN-FOA-F0O1: Global SCell Evaluation parameter Optimization
Description: With this feature enabled, the initial selection of SCell combinations is improved by introducing global search over all supported band combinations SCell max credit is used to prevent configuration of SCell that is loaded in term of credits. The objective is to remove this restriction and re-evaluate the feature performance</t>
  </si>
  <si>
    <t>6/11/2020 11:00:00 AM</t>
  </si>
  <si>
    <t>NCT.2006.005337</t>
  </si>
  <si>
    <t xml:space="preserve">Headline: eWO # NATIONAL-TWO-8960-275-165-A site: NATIONAL - 
Description: ELAO. Update  the pretranslator STDPRTCT for all incoming call for new RPHc NPANXX in all C20s, </t>
  </si>
  <si>
    <t>NCT.2006.005333</t>
  </si>
  <si>
    <t xml:space="preserve">Headline: eWO # NATIONAL-TWO-7514-263-060-A site: NATIONAL - 
Description: BR - Define new cell site data in MTAS
UMTS Cell Names
EIEC1Z1
EIEC2Z1
EIEC3Z1
"LTE CELL Name
(CELL_SITE)"
EIEC1X4
EIEC2X4
EIEC3X4
EIEC1X7
EIEC2X7
EIEC3X7
EIEC1XG
EIEC2XG
EIEC3XG
EIEC1XD
EIEC2XD
EIEC3XD
Location Code
W1071
</t>
  </si>
  <si>
    <t>NCT.2006.004667</t>
  </si>
  <si>
    <t>Headline: X200971 MOP - Infoblox ADNS setting up nameservers group
Description: This is a brand new deployment and no service/network related flows are passing through Infoblox ADNS platform, no impact for existing services/network flows expected as a result of this activity. This activity is a part of ADNS infrastructure swap to a new vendor - Infoblox and includes steps for data migration preparation. No Impact.</t>
  </si>
  <si>
    <t>NCT.2006.006852</t>
  </si>
  <si>
    <t>6/11/2020 11:15:00 AM</t>
  </si>
  <si>
    <t>NCT.2006.005356</t>
  </si>
  <si>
    <t>Headline: eWO # NATIONAL-FCR-SDE-392-A site: NATIONAL -  ProjectName: SDE 
Description: EFCR to allow communication between rogers DNS server in RCSIN_IMBP and roaming partner RCSIN_EMBP VENEZUELA-Digitel</t>
  </si>
  <si>
    <t>6/11/2020 11:30:00 AM</t>
  </si>
  <si>
    <t>NCT.2006.005362</t>
  </si>
  <si>
    <t>Headline: eFCR00000007575 addition
Description: eFCR00000007575_NATIONAL-FCR-RCMIN-958-A
EFCR to allow communication between rcsin_mgt and rcmin for ntp timing.
This is a ntp interface for internal use only.
RCMIN, rcsin_ics and rcsin_pub will have seperate interfaces where clients within Rogers network can connect to them</t>
  </si>
  <si>
    <t>6/11/2020 2:00:00 AM</t>
  </si>
  <si>
    <t>NCT.2006.003796</t>
  </si>
  <si>
    <t>Headline: Migrate VMs for Voicemail OSP in TO5
Description: Corrective work: Migrate two VMs in nova05-to5 to other nodes to fix performance issue.</t>
  </si>
  <si>
    <t>NCT.2006.003093</t>
  </si>
  <si>
    <t>Headline: Chatr/RTCS Updating IVR Prompts
Description: Business has requested that we update the announcements on the Chatr IVR
This is a routine low risk change.</t>
  </si>
  <si>
    <t>6/11/2020 6:00:00 AM</t>
  </si>
  <si>
    <t>NCT.2006.004162</t>
  </si>
  <si>
    <t>NCT.2005.006956</t>
  </si>
  <si>
    <t>Headline: Load EPA-57 in TOUMSC2 SPX1
Description: This patch is a pre-requisite for upcoming 18.3 Software Upgrade.</t>
  </si>
  <si>
    <t>NCT.2006.000717</t>
  </si>
  <si>
    <t>NCT.2006.000863</t>
  </si>
  <si>
    <t>Headline: 0944-960-MME-Upgrade-MO1MME2 1.40 Sw upgrade-Night1
Description: This MOP is intended to document the necessary steps on Rogers MME MO1MME2 to perform a software upgrade to release 1.40</t>
  </si>
  <si>
    <t>NCT.2006.003583</t>
  </si>
  <si>
    <t>Headline: S2 IOS upgrade for C1993 &amp; C2169
Description: S2 IOS upgrade for C1993 &amp; C2169
Each site will be upgraded individually. 
STR reports can be found in below folder: 
C0000-EP-8520-002-1-661-A</t>
  </si>
  <si>
    <t>NCT.2005.007056</t>
  </si>
  <si>
    <t>Headline: C3169-EP-050 1-674-1-TL1-A - PWO Review
Description: C3169-EP-0501-674-1-TL1-A
Change the IP address subnet from /29 to /28.
once TLAN subnet changed, please review C3169-EP-0501-674-1-CUT-A</t>
  </si>
  <si>
    <t>NCT.2005.009692</t>
  </si>
  <si>
    <t>Headline: C2676 - Traffic cut-over to the new Cisco NCS-540
Description: C2676-EP-9976-720-1-CUT-A
IPRAN Traffic cut-over to the new Cisco NCS-540</t>
  </si>
  <si>
    <t>NCT.2006.000389</t>
  </si>
  <si>
    <t>Headline: IPRAN Traffic cut-over C1942-EP-9976-520-1-CUT-A
Description: C1942-EP-9976-520-1-CUT-A : IPRAN Traffic cut-over to the new Cisco NCS-540</t>
  </si>
  <si>
    <t>NCT.2006.000776</t>
  </si>
  <si>
    <t>Headline: C2832 - Traffic cut-over to the new Cisco NCS-540
Description: C2832-EP-9976-720-1-CUT-A
IPRAN Traffic cut-over to the new Cisco NCS-540</t>
  </si>
  <si>
    <t>NCT.2006.000778</t>
  </si>
  <si>
    <t>Headline: C7890 - Traffic cut-over to the new Cisco NCS-540
Description: C7890-EP-9976-720-1-CUT-A
IPRAN Traffic cut-over to the new Cisco NCS-540</t>
  </si>
  <si>
    <t>NCT.2006.002481</t>
  </si>
  <si>
    <t>NCT.2006.002864</t>
  </si>
  <si>
    <t>Headline: S-E0106-01- Cisco reports License violation error
Description: %LICENSE-6-VIOLATION: Feature 12portGE4port10GE 1.0 count violation - count = 1, usage count = 1- Cisco require to reboot to clear the error</t>
  </si>
  <si>
    <t>NCT.2006.004892</t>
  </si>
  <si>
    <t>Headline: Troubleshoot OC192-10-1 port at MONT3AXE5472-1HX1
Description: troubleshooting this by cleaning/reseating/replacing fiber jumpers between the OC192-10-1 port at MONT3AXE5472-1HX1 and LAS Ch.3 7500 MTLZPQ01O01.  We need to do hard loop tests on the OC192 cards.  Tech should also bring a spare OC192 card PEC# FC9580G9C1.</t>
  </si>
  <si>
    <t>NCT.2006.001544</t>
  </si>
  <si>
    <t>Headline: 8960-428 - VA2eDNS06 Dry run
Description: This MOP contains the procedure to execute ATP and monitor VA2eDNS02 during dry run for below traffic cases:
- Inbound Roaming testing during dry-run for East pool iDNS (ML02iDNS02 and MO1iDNS01) 
- Outbound Roaming for some foreign operators which did not removed VA2eDNS02 public IP from own DNS during isolation activity of VA2eDNS02 15B.
- New A Record will be added in other eDNS nodes for the name change of VA2eDNS02 (prev 06) node as part of this activity.
- After some hours monitoring period, traffic restored to original state.</t>
  </si>
  <si>
    <t>NCT.2004.006544</t>
  </si>
  <si>
    <t>Headline: IBR 911 Configuration - TO3SBG
Description: Configure VoLTE emergency calls for AT&amp;T inbound roamers in TO3SBG</t>
  </si>
  <si>
    <t>NCT.2005.007670</t>
  </si>
  <si>
    <t>Headline: eWO # CRB97-MOP-7953-500-01-002-A site: ONTARIO -  ProjectName: 
Description: The purpose of this MOP is to shift the IBCF CDRs from Legacy OSS SFTP collectors  to OSS EMM Mediation platform.</t>
  </si>
  <si>
    <t>NCT.2005.007683</t>
  </si>
  <si>
    <t>Headline: eWO # PQ-MOP-7953-500-01-002-A site: QUEBEC -  ProjectName: VoLT
Description: The purpose of this MOP is to shift the IBCF CDRs from Legacy OSS SFTP collectors  to OSS EMM Mediation platform.</t>
  </si>
  <si>
    <t>NCT.2005.010764</t>
  </si>
  <si>
    <t>Headline: Fix column format of IUM L3 HSI/Maestro Output Usage Report
Description: This is to fix the report format of  IUM L3 HSI/Maestro Output Usage Report so that columns do not overlap.
This change has no billing impact.</t>
  </si>
  <si>
    <t>NCT.2005.011195</t>
  </si>
  <si>
    <t>Headline: A0370  IPRAN Review and pre-load ( IPRAN Upgrades 5G, )
Description: A0370   IPRAN Review and pre-load
0913-820 IPRAN Upgrades 5G, Uplift, and BAU - Atlantic</t>
  </si>
  <si>
    <t>NCT.2005.011476</t>
  </si>
  <si>
    <t>NCT.2006.000203</t>
  </si>
  <si>
    <t>Headline: review/preloading_C3680
Description: review/ Pre loading for C3680
Configuration of BB6630 (H45I7X) from 1G Electrical to 1G Fiber Cisco port, and Commissioning of new
BB6630s (H45I01X and H45I02X) at MUNN'S &amp; 6TH LINE (C3680/H45I).
HLD rev: OSPF AREA ID _ 0.0.5.84(Hamilton 10 GigE _ 1,2) - HLD Input-2020-05-29_Rev-A
Service Affecting: YES
TenGigE Upgrade Required:YES</t>
  </si>
  <si>
    <t>NCT.2006.000449</t>
  </si>
  <si>
    <t>Headline: C0314R-EP-0505-14R-1-NS1-A  - PWO Review
Description: C0314R-EP-0505-14R-1-NS1-A  - PWO Review</t>
  </si>
  <si>
    <t>NCT.2006.001338</t>
  </si>
  <si>
    <t>Headline: Service=Classic&amp;FOA=NO VSR950 Videotron Source Alignment Part 2
Description: X141561.31 - CLA-11857 - VSR0000000950 - Videotron - Source Alignment (YM and Front St) - Part2. This NCT will cover the logical DTV changes listed under the Video Service Request (VSR0000000950) on the customer Videotron?s backup link at 151 Front St (circuit ID# VIDTELE048). The goal upon completion of this project is for each circuit to have a mix of both .10 and .1 Source Specific Multicast IP?s.
? Listed below are the new sources we will align the customer to for their complete multicast channel lineup:
o 10.170.191.10
o 10.170.191.1
? Below are the two circuits we are aligning under this project:
o 151 Front St. Toronto Circuit ID VIDTELE048 
o 855 York Mills, Toronto Circuit ID VIDTELE049 ! note this circuit will be aligned on June 18th.</t>
  </si>
  <si>
    <t>NCT.2006.001355</t>
  </si>
  <si>
    <t>Headline: IUM Wireline L3 Report rounding issue
Description: This is to fix the rounding issue on iumacct-to3-oss and iumacct-to5-oss collectors.
This change has no billing impact.</t>
  </si>
  <si>
    <t>NCT.2006.001736</t>
  </si>
  <si>
    <t>Headline: debug data collection for CSR-3660020 / IMT.2005.007504
Description: Ericsson design team requesting debug packet-capture for "RATELIMIT CONTROL " drop counter pegs seen with the new 100G line cards</t>
  </si>
  <si>
    <t>NCT.2006.002051</t>
  </si>
  <si>
    <t>Headline: G6MM patching maintenance
Description: This is to patch switches up to most recent load lineup. standard patch activities, in G6MM/GVM only  for this NCT, no service impact.</t>
  </si>
  <si>
    <t>NCT.2006.002961</t>
  </si>
  <si>
    <t>Headline: C0090 - PWO review &amp; Configuration Loading
Description: C0090-EP-7520-008-CUT-A
PWO review &amp; Configuration Loading</t>
  </si>
  <si>
    <t>NCT.2006.003225</t>
  </si>
  <si>
    <t>NCT.2006.003558</t>
  </si>
  <si>
    <t>Headline: C0822 - PWO review &amp; Configuration Loading
Description: C0822-EP-8520-002-2-CUT-A
PWO review &amp; Configuration Loading</t>
  </si>
  <si>
    <t>NCT.2006.003587</t>
  </si>
  <si>
    <t>Headline: C7803 - PWO review &amp; Configuration Loading
Description: C7803-EP-9976-720-1-CUT-A
PWO review &amp; Configuration Loading</t>
  </si>
  <si>
    <t>NCT.2006.003594</t>
  </si>
  <si>
    <t>Headline: C3203 - PWO review &amp; Configuration Loading
Description: C3203-EP-9976-720-1-CUT-A
PWO review &amp; Configuration Loading</t>
  </si>
  <si>
    <t>NCT.2006.003901</t>
  </si>
  <si>
    <t>Headline: C5564- PWo review and Pre load
Description: IPRAN will review and preload the following PWO:
C5564-EP-9913-001-1-RE1-A</t>
  </si>
  <si>
    <t>NCT.2006.004718</t>
  </si>
  <si>
    <t>Headline: E1404 PWO Review
Description: Please review and preload configuration: 
GTG ? Yes, please schedule TLAN availability and preloading before cutover.</t>
  </si>
  <si>
    <t>NCT.2006.000156</t>
  </si>
  <si>
    <t>Headline: eWO # PT01-MOP-X201388-001-A site: YORKMILLS -  ProjectName: X20
Description: The purpose of this plan is to send SNMP alert to Netcool when major alarm set in Juniper MX routers and support HPNA monitoring
MW5</t>
  </si>
  <si>
    <t>NCT.2006.002628</t>
  </si>
  <si>
    <t>Headline: Service=Classic&amp;FOA=No (CLA-12493 - VLPRO server file retrieve)
Description: This activity is non-service impacting and it is to implement and retrieve the VLPRO servers information as advised by Evertz resource on the issue encountered on the Ignite NAT cards not reporting to Netcool. This is tracked under CLA-12493 - MIBS integration for NAT card.</t>
  </si>
  <si>
    <t>NCT.2006.003226</t>
  </si>
  <si>
    <t>Headline: C6957- PWo review and Pre load
Description: IPRAN will review and preload the following PWO:
C6957-EP-0913-501-1-1G10-A</t>
  </si>
  <si>
    <t>6/11/2020 7:30:00 AM</t>
  </si>
  <si>
    <t>NCT.2005.007759</t>
  </si>
  <si>
    <t>Headline: Load OSU 3.7.1 in TOUMSC2 APG
Description: This patch is a pre-requisite for upcoming 18.3 Software Upgrade.</t>
  </si>
  <si>
    <t>6/11/2020 9:00:00 AM</t>
  </si>
  <si>
    <t>NCT.2004.010747</t>
  </si>
  <si>
    <t>Headline: eState Project -Movere Scan batch 1
Description: Project run by Cloud Engg team.
Please contact Mustafa Mustafa - 416-821-2841
Email : Mustafa.Mustafa@rci.rogers.com
If any query please contact him.
User will run movere client SW  in each server , install SW and collect data for common cloud
project.</t>
  </si>
  <si>
    <t>NCT.2004.010753</t>
  </si>
  <si>
    <t>Headline: eState Project -Movere Scan batch 2
Description: User will run movere client SW  in each server , install SW and collect data for common cloud
project.
Project run by Cloud Engg team. If any query please contact him.
Please contact Mustafa Mustafa - 416-821-2841
Email : Mustafa.Mustafa@rci.rogers.com</t>
  </si>
  <si>
    <t>NCT.2006.004789</t>
  </si>
  <si>
    <t>NCT.2003.009458</t>
  </si>
  <si>
    <t>Headline: dSDE Capacity Expansion Bundle dgw70/71.flfrd FALLOWFIELD PO02
Description: This activity is to upgrade capacity to support Solaris growing traffic on DGW70/71.flfrd</t>
  </si>
  <si>
    <t>6/11/2020 11:59:00 PM</t>
  </si>
  <si>
    <t>NCT.2005.012360</t>
  </si>
  <si>
    <t>NCT.2006.001768</t>
  </si>
  <si>
    <t>Headline: LTE ENM1 - 19.07 IP4 (19.2) Upgrade Day 2
Description: The purpose of this activity is to install 19.07 IP4 (19.2) on LTE ENM1. This is a pre-requisite for 20.2 upgrade. There is no service impact for LTE ENM platform during the upgrade; if rollback is required, then there will be 2 hours downtime.</t>
  </si>
  <si>
    <t>NCT.2006.002614</t>
  </si>
  <si>
    <t>Headline: Port Opening- 5G Rollout - BC
Description: IPRAN Team will open Cisco Ports for Ericsson 600 MHZ/2.5GHZ Baseband Integration 
W1988 SUMAS MOUNTAIN
W5167 LOWER LONSDALE 
https://rcirogers.sharepoint.com/sites/EqptEng-Docs/EwoDistribution/Current/0913-101/W0000-EP-0913-101-N19-A/W0000-EP-0913-101-N19-A.pdf</t>
  </si>
  <si>
    <t>NCT.2006.003003</t>
  </si>
  <si>
    <t>Headline: Port Opening- BB Uplift Project BC
Description: IPRAN Team will open Cisco Ports for Ericsson Base band Integration 
W2290 ALTA LAKE RELOCATE
https://rcirogers.sharepoint.com/sites/EqptEng-Docs/EwoDistribution/Current/0913-101//W0000-EP-0913-101-N18-A/W0000-EP-0913-101-N18-A.pdf</t>
  </si>
  <si>
    <t>NCT.2006.003018</t>
  </si>
  <si>
    <t>Headline: Port Opening- BB Uplift Project BC
Description: IPRAN Team will open Cisco Ports for Ericsson Base band Integration 
W5131 SFU Water Tower 
Link to TND file: *** Please remove all filters from Files ***
------
https://rcirogers.sharepoint.com/sites/EqptEng-Docs/EwoDistribution/Current/0913-101
https://rcirogers.sharepoint.com/sites/EqptEng-Docs/EwoDistribution/Current/0913-101/W0000-EP-0913-101-N21-A/W0000-EP-0913-101-N21-A.pdf</t>
  </si>
  <si>
    <t>NCT.2006.003027</t>
  </si>
  <si>
    <t>NCT.2006.006288</t>
  </si>
  <si>
    <t>6/12/2020 2:00:00 AM</t>
  </si>
  <si>
    <t>NCT.2006.002450</t>
  </si>
  <si>
    <t>Headline: Port Opening- BB Uplift Project BC
Description: IPRAN Team will open Cisco Ports for Ericsson Base band Integration 
W5250 HARBOUR CENTER MALL
Link to TND file: *** Please remove all filters from Files ***
------
https://rcirogers.sharepoint.com/sites/EqptEng-Docs/EwoDistribution/Current/0913-101
https://rcirogers.sharepoint.com/sites/EqptEng-Docs/EwoDistribution/Current/7514-163//W0000-EP-7514-163-N11-A/W0000-EP-7514-163-N11-A.pdf</t>
  </si>
  <si>
    <t>6/11/2020 12:00:01 AM</t>
  </si>
  <si>
    <t>NCT.2006.004875</t>
  </si>
  <si>
    <t>Headline: MOURNC2  Restart / Reseat / Replace SPB21 ES2 Slot 23
Description: The SPB21 ES2 Slot 23 show faulty and now it will be an impact due to less resources in the RNC. Tonight board restart, reseat or board replacement required.</t>
  </si>
  <si>
    <t>6/11/2020 12:01:00 PM</t>
  </si>
  <si>
    <t>NCT.2006.004567</t>
  </si>
  <si>
    <t>Headline: EPDG upgrade - lab
Description: This guide is intended to provide steps for software upgrade in Rogers VF Lab VFEPDG0 WMG nodes from WMG 1.4 to WMG 2.1_EP03
Node name:                  VFEPDG0
Site name:                    BMTNONVF
Prime Element:             ePDG</t>
  </si>
  <si>
    <t>6/11/2020 12:05:00 PM</t>
  </si>
  <si>
    <t>NCT.2006.005415</t>
  </si>
  <si>
    <t>Headline: eWO # NATIONAL-FCR-SDE-390-A site: NATIONAL -  ProjectName: SDE 
Description: EFCR to allow communication between rogers DNS server in RCSIN_IMBP and roaming partner RCSIN_EMBP Togocel Togo 
41.207.184.41 exists already</t>
  </si>
  <si>
    <t>6/11/2020 12:25:00 AM</t>
  </si>
  <si>
    <t>NCT.2006.005098</t>
  </si>
  <si>
    <t>Headline: eWO # NATIONAL-FCR-RCMIN-964-A site: NATIONAL -  ProjectName: RC
Description: Teamnet ENM Alarm Adaptation (SNMP) for Videotron</t>
  </si>
  <si>
    <t>6/11/2020 12:30:00 AM</t>
  </si>
  <si>
    <t>NCT.2006.005099</t>
  </si>
  <si>
    <t>Headline: eWO # NATIONAL-FCR-RCMIN-954-A site: NATIONAL -  ProjectName: RC
Description: Building a LAN2LAN tunnel with the vendor  WSP contracted under Rogers Communications users will be required to use SpatialNET to help meet the D&amp;B UPLIFT Project</t>
  </si>
  <si>
    <t>6/11/2020 12:52:00 PM</t>
  </si>
  <si>
    <t>NCT.2006.005457</t>
  </si>
  <si>
    <t xml:space="preserve">Headline: eWO # NATIONAL-TWO-8960-284-036-A site: NATIONAL - 
Description: BR - Update cell site data in LRF (ERN) - ON </t>
  </si>
  <si>
    <t>NCT.2006.000712</t>
  </si>
  <si>
    <t>Headline: [FMS] - AC FW upgrade - ACS SSL Cert update - 4.5.8.40T2
Description: Firmware Classification: Corrective - Update expiring SSL Certificate used for TR069 authentication against ACS.
Total Devices impacted ~ 61,320
CGN3ACSMR ~ 41,289
CGNM-3552-ROG ~ 9,838
CGN3AMR ~ 2,631
CGN3AMF ~ 3,892
CGN3ACR ~ 3,670</t>
  </si>
  <si>
    <t>NCT.2005.012332</t>
  </si>
  <si>
    <t>NCT.2006.000829</t>
  </si>
  <si>
    <t xml:space="preserve">Headline: Service = Classical FOA = "NO" SourceChangeAD1/2/3/4(PO001)
Description: Service = Classical FOA = "NO" During this activity AD Avail (AD insertion) services for four QAMs AD1/AD2/AD3/AD4 will be moved to new sources as per attached EDS and reference documents for PO001 Ottawa.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2703</t>
  </si>
  <si>
    <t>Headline: eWO # PB01-MOP-CPE Reclaim-001-A
Description: We will be reclaiming HSI CPE, IP Direct CPE and RHP CPE subnets from  CMTS76.CMSTK</t>
  </si>
  <si>
    <t>IP Reclamation SA</t>
  </si>
  <si>
    <t>NCT.2006.004579</t>
  </si>
  <si>
    <t xml:space="preserve">Headline: Service=Classic&amp;FOA=NO Replace faulty slot 10 RFGW10.01.HNSN
Description: This is a corrective activity relates to IMT.2006.009484 - slot 10  is reporting a FPGA Failure on RFGW10.01.hnsn. This is to replace the faulty DS384 on slot 10 on faulty RFGW10.01.hnsn.
CISCO service request 689252536  RMA#800950707
</t>
  </si>
  <si>
    <t>NCT.2006.004755</t>
  </si>
  <si>
    <t>Headline: Replace qam module 2 off cmts82.nmkt
Description: Replace qam module 2 off cmts82.nmkt due HW errors</t>
  </si>
  <si>
    <t>NCT.2005.008937</t>
  </si>
  <si>
    <t>Headline: X190424-DGW61_QCMTL_MIGRATION_TO CGW01.SLNT_ASR9K
Description: The objective of the activity is to migrate DGW61.QCMTL from old CGW01.SLNT-CRS to new CGW01.SLNT-ASR9K.</t>
  </si>
  <si>
    <t>NCT.2005.003040</t>
  </si>
  <si>
    <t>Headline: X191576.04-Decom &amp; shutdown ports on DGWs towards AGW01.ORVL
Description: 2.1 Scope of Work
Decommission and shutdown the ports on the DGWs towards the AGWs.</t>
  </si>
  <si>
    <t>NCT.2005.006035</t>
  </si>
  <si>
    <t>Headline: X191834.10-SDE Capacity DGW01-02.FLFRD_ASR9K(Bundling)
Description: 2.1 Scope of Work (NCT ? Description)
This emop will cover section to bring up links between dgw01/02.FLFRD_asr9k and dgw70/71.FLFRD.</t>
  </si>
  <si>
    <t>NCT.2005.011647</t>
  </si>
  <si>
    <t>NCT.2005.011649</t>
  </si>
  <si>
    <t>NCT.2005.011650</t>
  </si>
  <si>
    <t>NCT.2005.011651</t>
  </si>
  <si>
    <t>NCT.2006.001232</t>
  </si>
  <si>
    <t>Headline: X193091.01-20x10G Card installation on DGW01-02.BAAL slot 3 &amp; 5
Description: 2 OVERVIEW AND OBJECTIVES
This objective is to install 20-10GbE card on empty slot 3 &amp; 5 of DGW01.BAAL and DGW02.BAAL. 
2.1 Scope of Work (NCT ? Description)
The scope of work includes installation of 20-10GbE card on empty slot 3 &amp; 5 of DGW01.BAAL and DGW02.BAAL.</t>
  </si>
  <si>
    <t>NCT.2006.001339</t>
  </si>
  <si>
    <t>Headline: Service=Classical &amp; FOA = NO Mapping VC 10/63(FREE SD/HD)
Description: During this  activity Virtual Channel 10/63/94  will be de-mapped from existing services and will be mapped with new services as per attached product reference for all applicable regions.</t>
  </si>
  <si>
    <t>NCT.2006.003008</t>
  </si>
  <si>
    <t>Headline: X190356.02 dgw70_71_Brntfd migration to DGWs ASR9k BRNTFD
Description: 2.1 Scope of Work (NCT ? Description)
This emop will cover section to migrate dgw70 &amp; 71.Brntfd from crs dgw01/02.Brntfd to new dgw01/02.Brntfd_asr9k.</t>
  </si>
  <si>
    <t>NCT.2006.001303</t>
  </si>
  <si>
    <t>Headline: EDURNC3 VAURNC8  Increase maxNoOfCounters
Description: Increase maxNoOfCounters in PM service and resume any currently suspended main scanners if this has occurred from the current 3750000 to 5500000</t>
  </si>
  <si>
    <t>6/11/2020 2:01:00 AM</t>
  </si>
  <si>
    <t>6/11/2020 7:00:00 AM</t>
  </si>
  <si>
    <t>NCT.2005.010987</t>
  </si>
  <si>
    <t>6/11/2020 2:04:59 PM</t>
  </si>
  <si>
    <t>6/12/2020 2:04:59 PM</t>
  </si>
  <si>
    <t>NCT.2006.005589</t>
  </si>
  <si>
    <t>Headline: LRF Site Automation Script for RND Batch ID IMP000000010302.
Description: LRF Site Automation Script for RND Batch IDIMP000000010302.</t>
  </si>
  <si>
    <t>6/11/2020 2:08:04 PM</t>
  </si>
  <si>
    <t>6/12/2020 2:08:04 PM</t>
  </si>
  <si>
    <t>NCT.2006.005594</t>
  </si>
  <si>
    <t>Headline: SMPC Site Automation Script for RND Batch ID IMP000000010304.
Description: SMPC Site Automation Script for RND Batch ID IMP000000010304.</t>
  </si>
  <si>
    <t>6/11/2020 2:30:00 PM</t>
  </si>
  <si>
    <t>NCT.2006.005621</t>
  </si>
  <si>
    <t>Headline: C5431- PWO review &amp; Configuration Loading
Description: C5431-EP-9976-720-1-CUT-B
PWO review &amp; Configuration Loading</t>
  </si>
  <si>
    <t>6/11/2020 2:34:00 PM</t>
  </si>
  <si>
    <t>NCT.2006.005649</t>
  </si>
  <si>
    <t xml:space="preserve">Headline: eWO # NATIONAL-TWO-7514-263-061-A site: NATIONAL - 
Description: BR - Define new cell site data in LRF
"LTE CELL Name
(CELL_SITE)"
EIEC1X4
EIEC2X4
EIEC3X4
EIEC1X7
EIEC2X7
EIEC3X7
EIEC1XG
EIEC2XG
EIEC3XG
EIEC1XD
EIEC2XD
EIEC3XD
Location Code
W1071
</t>
  </si>
  <si>
    <t>6/11/2020 2:34:29 PM</t>
  </si>
  <si>
    <t>6/12/2020 2:34:29 PM</t>
  </si>
  <si>
    <t>NCT.2006.005653</t>
  </si>
  <si>
    <t>6/11/2020 3:00:00 AM</t>
  </si>
  <si>
    <t>NCT.2006.004392</t>
  </si>
  <si>
    <t>6/11/2020 10:00:00 PM</t>
  </si>
  <si>
    <t>NCT.2004.012699</t>
  </si>
  <si>
    <t>Headline: Kitchener PG07; X168662 G10 to Surveyer TS Probe Update
Description: Kitchener PG07
21 Grand Crest Place, Kitchener ON
X168662 ? G10 to Surveyer TS Probe Update
Activity: Migrate G10 Probe to TS Probe</t>
  </si>
  <si>
    <t>NCT.2004.012721</t>
  </si>
  <si>
    <t>Headline: Guelph PG08; X168662 G10 to Surveyer TS Probe Update
Description: Guelph PG08
57 Cutten Place, Guelph ON
X168662 ? G10 to Surveyer TS Probe Update
Activity: Migrate G10 Probe to TS Probe</t>
  </si>
  <si>
    <t>6/11/2020 3:01:00 AM</t>
  </si>
  <si>
    <t>NCT.2006.003629</t>
  </si>
  <si>
    <t>Headline: W2647 - ALBERNI &amp; BURRARD - Commissioning
Description: 0913-120 IPRAN Upgrades for 5G
IPRAN to review and pre-load the PWO for the following site:
W2647 - ALBERNI &amp; BURRARD
Commission CSD-W2647-01, Cut Over and Decommission S1-W2647-01.
Service Affecting: SAR Attached.
Oracle#: 169820
This PWO provides instructions to Commission CSD-W2647-01, Cut Over and Decommission S1-W2647-01
Link to PWO:
https://rcirogers.sharepoint.com/sites/EqptEng-Docs/EwoDistribution/Current/0913-120/W2647-EP-0913-120-CU1-A.pdf</t>
  </si>
  <si>
    <t>NCT.2006.000515</t>
  </si>
  <si>
    <t>Headline: W2219 and W5126 - Review and Pre-load
Description: W2219 and W5126 - Review and Pre-load
IPRAN to review and pre-load the PWO for W0000 - WEST WO. 
Following sites will be reviewed and pre-load if required. 
A2-W2219-01  and  A2-W5126-01. 
Please find SAR and PWO attached for reference.</t>
  </si>
  <si>
    <t>NCT.2006.004245</t>
  </si>
  <si>
    <t>Headline: W1209 - BRACKENDALE - Review and Pre-load
Description: W1209 - BRACKENDALE - Review and Pre-load
IPRAN to review and pre-load the PWO for W0000 - WEST WO. 
Following sites will be reviewed and pre-load if required. 
A2-W1209-01
Please find SAR attached and PWO for reference.</t>
  </si>
  <si>
    <t>6/11/2020 3:02:28 PM</t>
  </si>
  <si>
    <t>6/12/2020 3:02:28 PM</t>
  </si>
  <si>
    <t>NCT.2006.005721</t>
  </si>
  <si>
    <t>6/11/2020 3:30:00 PM</t>
  </si>
  <si>
    <t>NCT.2006.005739</t>
  </si>
  <si>
    <t>Headline: X190528.02, decommission
Description: decommission of DS3 circuit for the customer ?Telecom Italia</t>
  </si>
  <si>
    <t>NCT.2006.005446</t>
  </si>
  <si>
    <t>6/11/2020 3:36:11 PM</t>
  </si>
  <si>
    <t>6/12/2020 3:36:11 PM</t>
  </si>
  <si>
    <t>NCT.2006.005749</t>
  </si>
  <si>
    <t>6/11/2020 3:44:23 PM</t>
  </si>
  <si>
    <t>6/12/2020 3:44:23 PM</t>
  </si>
  <si>
    <t>NCT.2006.005754</t>
  </si>
  <si>
    <t>6/11/2020 3:48:45 PM</t>
  </si>
  <si>
    <t>6/12/2020 3:48:45 PM</t>
  </si>
  <si>
    <t>NCT.2006.005758</t>
  </si>
  <si>
    <t>6/11/2020 3:58:00 PM</t>
  </si>
  <si>
    <t>NCT.2006.005761</t>
  </si>
  <si>
    <t xml:space="preserve">Headline: eWO # NATIONAL-TWO-7514-163-106-A site: NATIONAL - 
Description: BR - Define new cell site data in LRF
"LTE CELL Name
(CELL_SITE)"
VPAXD
VPAXK
VPBXD
VPBXE
VPBXF
VPBXK
VPBXL
VPBXM
VPDXD
VPDXK
VPSXD
VPSXE
VPSXF
VPSXK
VPSXL
VPSXM
Location Code
W0481
W0541
W0454
W0846
</t>
  </si>
  <si>
    <t>6/11/2020 4:10:00 PM</t>
  </si>
  <si>
    <t>NCT.2006.005766</t>
  </si>
  <si>
    <t>Headline: X193115.01 decommission
Description: disconnection of service for the customer ?Verizon.? 1xDS3 unprotected circuit?</t>
  </si>
  <si>
    <t>6/11/2020 4:42:00 PM</t>
  </si>
  <si>
    <t>NCT.2006.005772</t>
  </si>
  <si>
    <t>Headline: RCMIN &amp; RCSIN IP port configuration
Description: NPT000000154595
NPT000000156386
NPT000000154156
NPT000000147008
NPT000000154467
NPT000000154658</t>
  </si>
  <si>
    <t>6/11/2020 4:55:00 PM</t>
  </si>
  <si>
    <t>NCT.2006.005765</t>
  </si>
  <si>
    <t>NCT.2006.002341</t>
  </si>
  <si>
    <t>Headline: eWO # NATIONAL-TWO-8960-278-150-B site: NATIONAL -
Description: AT - ENABLE ANNOUNCEMENTS IN PONKMTAS01
MTAS announcements were suppressed on March 18, due to high MRFP utilization.
This WO enables these announcements in  PONKMTAS01</t>
  </si>
  <si>
    <t>NCT.2006.001315</t>
  </si>
  <si>
    <t>Headline: Service= Classical &amp; FOA=NO Free Preview June 11th, 2020
Description: Free Preview/Encryption for  June 11th, 2020 as per attached  product request. This is a routine Free Preview activity scheduled by the attached product request sheet.
There is no service, customer or network impact from this activity.</t>
  </si>
  <si>
    <t>NCT.2006.005819</t>
  </si>
  <si>
    <t>Headline: Port Opening -HSPA
Description: Cisco Configuration check and Port opening if requied
W3301 ABERNETHY CONNECTOR
https://rcirogers.sharepoint.com/sites/EqptEng-Docs/EwoDistribution/Current/8101-301/W3301-EP-8101-301-NS2-A.pdf</t>
  </si>
  <si>
    <t>6/11/2020 7:00:00 PM</t>
  </si>
  <si>
    <t>NCT.2006.003140</t>
  </si>
  <si>
    <t>6/12/2020 6:00:00 AM</t>
  </si>
  <si>
    <t>NCT.2006.002950</t>
  </si>
  <si>
    <t>Headline: NRM Deployment to provide new functionality and equipment models
Description: Upgrading NRM code to support Satellite Mode functionality for the Nokia access platform as well as updating the database with new Ciena equipment models</t>
  </si>
  <si>
    <t>6/11/2020 2:00:00 PM</t>
  </si>
  <si>
    <t>NCT.2006.004110</t>
  </si>
  <si>
    <t>Headline: Map 1x10GE Brantford-Hamilton under X191916.01
Description: Map new 1x10GE Brantford-Hamilton under X191916.01</t>
  </si>
  <si>
    <t>NCT.2006.001522</t>
  </si>
  <si>
    <t>Headline: eWO #POBA1-MOP-X192990.01-004-A site:POBA1-ProjectX192990.01
Description: DGW01/02.BASP Port Activations for cmts76.basp - Capacity Augmentation cmts76.basp
Trunk 1
CMTS76.BASP xgig 6/3 A2 Tap01.mod04.basp B2 DGW01.BASP Te0/2/0/16
CMTS76.BASP xgig 6/4 A3 Tap01.mod04.basp B3 DGW01.BASP Te0/3/0/15
CMTS76.BASP xgig 6/5 A4 Tap01.mod04.basp B4 DGW01.BASP Te0/3/0/16
CMTS76.BASP xgig 6/6 A1 Tap03.mod01.basp B1 DGW01.BASP Te0/5/0/0
CMTS76.BASP xgig 6/7 A2 Tap03.mod01.basp B2 DGW01.BASP Te0/5/0/1
 Trunk 2
CMTS76.BASP xgig 7/3 A2 Tap02.mod04.basp B2 DGW02.BASP Te0/2/0/16
CMTS76.BASP xgig 7/4 A3 Tap02.mod04.basp B3 DGW02.BASP Te0/3/0/15
CMTS76.BASP xgig 7/5 A4 Tap02.mod04.basp B4 DGW02.BASP Te0/3/0/16
CMTS76.BASP xgig 7/6 A1 Tap04.mod01.basp B1 DGW02.BASP Te0/5/0/0
CMTS76.BASP xgig 7/7 A2 Tap04.mod01.basp B2 DGW02.BASP Te0/5/0/1</t>
  </si>
  <si>
    <t>NCT.2006.001527</t>
  </si>
  <si>
    <t>Headline: eWO #PONK1-MOP-X192990.01-004-A site:PONK1-ProjectX192990.01
Description: DGW01/02.MTNK Port Activations for cmts88.mtnk - Capacity Augmentation cmts88.mtnk
Trunk 1
CMTS88.MTNK xgig 6/2 A2 tap07.mod03.mtnk B2 DGW01.MTNK Te0/9/0/3/6
CMTS88.MTNK xgig 6/3 A3 tap07.mod03.mtnk B3 DGW01.MTNK Te0/9/0/3/7
 Trunk 2
CMTS88.MTNK xgig 7/2 A2 tap08.mod03.mtnk B2 DGW02.MTNK Te0/9/0/3/6
CMTS88.MTNK xgig 7/3 A3 tap08.mod03.mtnk B3 DGW02.MTNK Te0/9/0/3/7</t>
  </si>
  <si>
    <t>NCT.2006.001547</t>
  </si>
  <si>
    <t>Headline: eWO #POBA1-MOP-X192990.01-004-A site:POBA1-ProjectX192990.01
Description: DGW01/02.BASP Port Activations for cmts77.basp - Capacity Augmentation cmts77.basp
Trunk 1
CMTS77.BASP xgig 6/4 A2 Tap01.mod03.basp B2 DGW01.BASP Te0/5/0/2
CMTS77.BASP xgig 6/5 A3 Tap01.mod03.basp B3 DGW01.BASP Te0/5/0/3
CMTS77.BASP xgig 6/6 A4 Tap01.mod03.basp B4 DGW01.BASP Te0/5/0/4
CMTS77.BASP xgig 6/7 A1 Tap01.mod04.basp B1 DGW01.BASP Te0/5/0/19
 Trunk 2
CMTS77.BASP xgig 7/4 A2 Tap02.mod03.basp B2 DGW02.BASP Te0/5/0/2
CMTS77.BASP xgig 7/5 A3 Tap02.mod03.basp B3 DGW02.BASP Te0/5/0/3
CMTS77.BASP xgig 7/6 A4 Tap02.mod03.basp B4 DGW02.BASP Te0/5/0/4
CMTS77.BASP xgig 7/7 A1 Tap02.mod04.basp B1 DGW02.BASP Te0/5/0/19</t>
  </si>
  <si>
    <t>NCT.2005.005125</t>
  </si>
  <si>
    <t>NCT.2006.001159</t>
  </si>
  <si>
    <t>Headline: Common Cloud Build in WLFDLE (day4) Non-production change
Description: New infrastructure build:
- Install ESXi on remaining management hosts
- Add remaining management hosts to management vcsa
- Enable vSAN on management cluster
Non-production change</t>
  </si>
  <si>
    <t>NCT.2006.001160</t>
  </si>
  <si>
    <t>Headline: Common Cloud Build in TO5 (day4) Non-production change
Description: New infrastructure build:
- Install ESXi on remaining management hosts
- Add remaining management hosts to management vcsa
- Enable vSAN on management cluster
Non-production change</t>
  </si>
  <si>
    <t>NCT.2006.002358</t>
  </si>
  <si>
    <t>Headline: C4364-PWO Cisco Commissioning &amp; RFC
Description: C4364-EP-0701-364-NS1-A
Cisco Insertion / Commissioning, Ping Test, RFC, and TLAN Commissioning</t>
  </si>
  <si>
    <t>NCT.2005.007993</t>
  </si>
  <si>
    <t>Headline: C6136-PWO Cisco Commissioning &amp; RFC
Description: C6136-EP-0701-136-NS1-A
Cisco Insertion / Commissioning, Ping Test, RFC, and TLAN Commissioning</t>
  </si>
  <si>
    <t>NCT.2005.008318</t>
  </si>
  <si>
    <t>Headline: C6232-PWO Cisco Commissioning &amp; RFC
Description: C6232-EP-0701-232-NS1-A
Cisco Insertion / Commissioning, Ping Test, RFC, and TLAN Commissioning</t>
  </si>
  <si>
    <t>NCT.2005.010470</t>
  </si>
  <si>
    <t>NCT.2006.002795</t>
  </si>
  <si>
    <t>Headline: W1575 Port Opening for Ericsson Commissioning
Description: Port Opening of the following site  
W1575 CBI BOW ISLAND</t>
  </si>
  <si>
    <t>NCT.2006.002918</t>
  </si>
  <si>
    <t>NCT.2006.002930</t>
  </si>
  <si>
    <t>Headline: W5485 Port Opening for Ericsson Commissioning
Description: Port Opening of the following site   
W5485 R23A PROVINCIAL GOVERNMENT BUILDING</t>
  </si>
  <si>
    <t>6/11/2020 8:20:00 AM</t>
  </si>
  <si>
    <t>NCT.2006.005156</t>
  </si>
  <si>
    <t>Headline: X180572.03, Provisioning new 10GE circuits.
Description: provisioning 2 x 10GE diverse circuits between Hester HE and Kincardine HE
Provisioning new SNCP partially protected between Heater HE and Compton HE
Provisioning new 10GE Diverse between Hester HE and Compton HE</t>
  </si>
  <si>
    <t>6/11/2020 8:30:00 AM</t>
  </si>
  <si>
    <t>NCT.2005.011692</t>
  </si>
  <si>
    <t>Ramdane kebir</t>
  </si>
  <si>
    <t>NCT.2006.002686</t>
  </si>
  <si>
    <t>Headline: TSP Wireline Enable Vertica DB Load Balancing Policy
Description: This change is for improving Vertica database performance and let database workload across to all nodes by enable load balancing policy
No service impact</t>
  </si>
  <si>
    <t>NCT.2006.005185</t>
  </si>
  <si>
    <t xml:space="preserve">Headline: eWO # C6903-TWO-0701-903-002-A site: BURLOAK DRIVE &amp; NORTH SERVI
Description: BR - Define new cell site data in LRF
"LTE CELL Name
(CELL_SITE)"
H49IRX4
H49IRX5
H49IRX6
H49IRXN
H49IRXP
H49IRXQ
H49IRXA
H49IRXB
H49IRXC
Location Code
C6903
</t>
  </si>
  <si>
    <t>NCT.2006.005188</t>
  </si>
  <si>
    <t xml:space="preserve">Headline: eWO # C6136-TWO-0701-136-002-A site: WATERDOWN RD &amp; HWY 403 - 
Description: BR - Define new cell site data in LRF
"LTE CELL Name
(CELL_SITE)"
H07EPX4
H07EPX5
H07EPX6
H07EPXN
H07EPXP
H07EPXQ
H07EPXA
H07EPXB
H07EPXC
H07EPX7
H07EPX8
H07EPX9
Location Code
C6136
</t>
  </si>
  <si>
    <t>NCT.2004.004389</t>
  </si>
  <si>
    <t>Headline: X182897.02-Blue-Purple Network PING in Bloor TO5
Description: This emop will cover Blue-Purple Network Integration at Bloor-To5 RCMIN network. At a high level, this will be accomplished in 2 phases. In First phase 2x10G links between Blue and Purple will be bundled to 20G and in second phase, OSPF will be configured between Blue and purple Inter-connect.
This is emop # 1 of 2 ? This emop will only relate to testing the new 10G links using ping, no protocols will be applied.  We will verify all cabling in this release to be ready for the migration in phase #2.
Links to be tested are:
? New 1x10G links between cgw20-vss.bloor node1 towards csw20.bloor.
? New 1x10G links between cgw20-vss.bloor node2 towards csw21.bloor.  
? New 2x10G bundled Links between cgw80.to5 and csw20.bloor
? New 2x10G bundled Links between cgw81.to5 and csw21.bloor
3- PING test only on missed links: 2x 10GB links between csw20/21.bloor and cgw80/81.to5</t>
  </si>
  <si>
    <t>NCT.2005.010608</t>
  </si>
  <si>
    <t>Headline: Prerequisite Code Upload for Junos Upgrade Image-TO3SIGR5/6
Description: 2 OVERVIEW AND OBJECTIVES
The objective of this activity is to upload New Code 12.3R12-S15
2.1 Scope of Work (NCT ? Description)
To upload JunOS Code 12.3R12-S15 as a pre requisite work Junos Upgrade Image.</t>
  </si>
  <si>
    <t>NCT.2006.000820</t>
  </si>
  <si>
    <t>Headline: X190356.04 Links migration from DGWs-CRS to RCHRD-ASR
Description: 2.1 Scope of Work (NCT ? Description)
This emop will cover section to migrate the first 10x10GE links from DGWs.RCHRD-CRS to DGWs.RCHRD-ASR9k between CGW01.QCMTL and CGW01.SLNT.</t>
  </si>
  <si>
    <t>NCT.2006.001525</t>
  </si>
  <si>
    <t>Headline: DGW01/02.MTNK Port Activations for CMTS88.MTNK
Description: DGW01/02.MTNK Port Activations for cmts88.mtnk - Capacity Augmentation cmts88.mtnk
Trunk 1
CMTS88.MTNK xgig 6/2 A2 tap07.mod03.mtnk B2 DGW01.MTNK Te0/9/0/3/6
CMTS88.MTNK xgig 6/3 A3 tap07.mod03.mtnk B3 DGW01.MTNK Te0/9/0/3/7
Trunk 2
CMTS88.MTNK xgig 7/2 A2 tap08.mod03.mtnk B2 DGW02.MTNK Te0/9/0/3/6
CMTS88.MTNK xgig 7/3 A3 tap08.mod03.mtnk B3 DGW02.MTNK Te0/9/0/3/7</t>
  </si>
  <si>
    <t>NCT.2006.001541</t>
  </si>
  <si>
    <t>Headline: DGW01/02.BASP Port Activations for CMTS76.BASP
Description: DGW01/02.BASP Port Activations for cmts76.basp - Capacity Augmentation cmts76.basp
Trunk 1
CMTS76.BASP xgig 6/3 A2 Tap01.mod04.basp B2 DGW01.BASP Te0/2/0/16
CMTS76.BASP xgig 6/4 A3 Tap01.mod04.basp B3 DGW01.BASP Te0/3/0/15
CMTS76.BASP xgig 6/5 A4 Tap01.mod04.basp B4 DGW01.BASP Te0/3/0/16
CMTS76.BASP xgig 6/6 A1 Tap03.mod01.basp B1 DGW01.BASP Te0/5/0/0
CMTS76.BASP xgig 6/7 A2 Tap03.mod01.basp B2 DGW01.BASP Te0/5/0/1
Trunk 2
CMTS76.BASP xgig 7/3 A2 Tap02.mod04.basp B2 DGW02.BASP Te0/2/0/16
CMTS76.BASP xgig 7/4 A3 Tap02.mod04.basp B3 DGW02.BASP Te0/3/0/15
CMTS76.BASP xgig 7/5 A4 Tap02.mod04.basp B4 DGW02.BASP Te0/3/0/16
CMTS76.BASP xgig 7/6 A1 Tap04.mod01.basp B1 DGW02.BASP Te0/5/0/0
CMTS76.BASP xgig 7/7 A2 Tap04.mod01.basp B2 DGW02.BASP Te0/5/0/1</t>
  </si>
  <si>
    <t>NCT.2006.001550</t>
  </si>
  <si>
    <t>Headline: DGW01/02.BASP Port Activations for CMTS77.BASP
Description: DGW01/02.BASP Port Activations for cmts77.basp - Capacity Augmentation cmts77.basp
Trunk 1
CMTS77.BASP xgig 6/4 A2 Tap01.mod03.basp B2 DGW01.BASP Te0/5/0/2
CMTS77.BASP xgig 6/5 A3 Tap01.mod03.basp B3 DGW01.BASP Te0/5/0/3
CMTS77.BASP xgig 6/6 A4 Tap01.mod03.basp B4 DGW01.BASP Te0/5/0/4
CMTS77.BASP xgig 6/7 A1 Tap01.mod04.basp B1 DGW01.BASP Te0/5/0/19
Trunk 2
CMTS77.BASP xgig 7/4 A2 Tap02.mod03.basp B2 DGW02.BASP Te0/5/0/2
CMTS77.BASP xgig 7/5 A3 Tap02.mod03.basp B3 DGW02.BASP Te0/5/0/3
CMTS77.BASP xgig 7/6 A4 Tap02.mod03.basp B4 DGW02.BASP Te0/5/0/4
CMTS77.BASP xgig 7/7 A1 Tap02.mod04.basp B1 DGW02.BASP Te0/5/0/19</t>
  </si>
  <si>
    <t>NCT.2006.002025</t>
  </si>
  <si>
    <t>Headline: 9960-264-LAB CUDB-Integ-ENM
Description: This Method of Procedure (MOP) describes the necessary integrations step to integrate CUDB nodes to ENM 19.07</t>
  </si>
  <si>
    <t>NCT.2006.002302</t>
  </si>
  <si>
    <t>Headline: MTSA WATS ? IP and DB move to VM server
Description: Part 1: Database dump on running physical machine and move to new virtual machine.
Part 2: Shutdown interface on physical machine. Change IP address on virtual machine to match ip address
Part 3: Import database dump and upgrade</t>
  </si>
  <si>
    <t>NCT.2006.002808</t>
  </si>
  <si>
    <t>NCT.2006.003509</t>
  </si>
  <si>
    <t>Headline: X191859-IGW01.chcrmk-Migration of links from Slot 3 to Slot 4
Description: 2 OVERVIEW AND OBJECTIVES
The objective of this Engineering Plan is to 2019 IP CORE Migrate the active links or peering?s from Slot 3 to slot 4 on IGW01.chcrmk</t>
  </si>
  <si>
    <t>NCT.2006.004037</t>
  </si>
  <si>
    <t>Headline: Srvc=Classic &amp; FOA = NO - Provisioning MPEG4 on EC03
Description: This activity is to set bit rate 7.5 on EC03 for following channels as per engineering requirement: 
Source ID   Channel
18489       CTV HD British Columbia
18486       Citytv Vancouver HD 
18488       HD CBC Vancouver
18573       HD Global BC
These four channels are currently not in production.</t>
  </si>
  <si>
    <t>NCT.2006.004087</t>
  </si>
  <si>
    <t>Headline: Implement Roaming Work orders
Description: The objective of the activity is to implement Roaming Work orders
Work-Order#1
ROAMING-WD-4000-251-237-001-A
Work-Order#2
ROAMING-WD-4000-251-237-002-A</t>
  </si>
  <si>
    <t>NCT.2006.004367</t>
  </si>
  <si>
    <t>Headline: trunk turn up BMON1302TFGC/BMON1302TFGC
Description: trunk turn up BMON1302TFGC/BMON1302TFGC
MOD ORDER 20 0252
 2020 05 15   1:08:38PM
 Circuit Designer: Yousaf Sheikh PON Number: E200511001
 Project Manager: Sheila Tan Project Name: COVID 19
 Coordinator: Customer Req Date: Jun 04, 2020
 Originator: Zubair.Muhammad MOD Due Date: Jun 4, 2020
 TOR Author: Venerando.Cruz Time_Of_Turn_Up:
 Switch: C20 3 Telco Due_Date: Jun 08, 2020
 Telco: BELL CANADA New Trunk Build: False
 City: BRAMPTON Circuit Type: DS1
 DS1 Quantity: 10 CLLI Code: BMON1302TFGC
 DS0 Quantity: 240 Framing: ESF/B8ZS
 DS3 Quantity: Coding: SS7
 MOD ORDER20 0253
 2020 05 15  11:37:09AM 
 Switch: C20 3  Telco Due_Date: Jun 09, 2020
 Telco: BELL CANADA New Trunk Build: False
 City: BRAMPTON Circuit Type: DS1
 DS1 Quantity: 2 CLLI Code: BMON1302TFGC
 DS0 Quantity: 48 Framing: ESF/B8ZS
 DS3 Quantity: Coding: SS7</t>
  </si>
  <si>
    <t>NCT.2005.012471</t>
  </si>
  <si>
    <t>Headline: Upgrade 3PAR SP and staging files in WLFDLE
Description: Upgrade 3PAR SP and staging files in WLFDLE</t>
  </si>
  <si>
    <t>NCT.2006.005034</t>
  </si>
  <si>
    <t>Headline: C4264-EP-9501-C64-1-NS1-A - RFC Only
Description: C4264-EP-9501-C64-1-NS1-A - RFC Only</t>
  </si>
  <si>
    <t>6/11/2020 9:00:00 PM</t>
  </si>
  <si>
    <t>NCT.2006.000381</t>
  </si>
  <si>
    <t>Headline: 8960-428 --VA1DNS  Security hardening day 2
Description: This MOP contains the procedure to install Pre-Production iDNS node VA1iDNS01 from IPWorks 15B to version 2.3. This node will replace current Prod node VA1iDNS02.</t>
  </si>
  <si>
    <t>NCT.2006.003590</t>
  </si>
  <si>
    <t>Headline: ED2 Common Cloud DCCF Spine and Leaf base config W2616 4/6
Description: X200639.05 - This activity is to complete the base configuration of the Spine Switches in ED2 Site. Configuration of 4x Cisco NCS 5504 spine switches SPN66A.ED2, SPN67A.ED2, SPN68A.ED2 &amp; SPN68A.ED2 and 8 x Leaf switches</t>
  </si>
  <si>
    <t>NCT.2006.000866</t>
  </si>
  <si>
    <t>6/11/2020 11:30:00 PM</t>
  </si>
  <si>
    <t>NCT.2006.002966</t>
  </si>
  <si>
    <t>Headline: RSSO preparation - Deployment  Wolfdale &amp; testing WFD &amp; DMZ
Description: This NCT is to prepare the deployment of RSSO on  Wolfdale - remedy secondary site. 
At the same time we will test  the enablement of RSSO on Wolfdale and DMZ server. 
During that time users will be disconnected and will have to reconnect 2 times as we flip to wolfdale and back to dyas at the end. 
At the end of our testing we will put back the environment with it's orginal configuration. So, this NCT serves 2 purrpose configure  the secondary site and test the configuration.  I call it a soft lunch.</t>
  </si>
  <si>
    <t>NCT.2006.005811</t>
  </si>
  <si>
    <t>Headline: PDP 2020-2104
Description: PDP 2020-2104</t>
  </si>
  <si>
    <t>6/11/2020 9:02:00 AM</t>
  </si>
  <si>
    <t>NCT.2006.005191</t>
  </si>
  <si>
    <t xml:space="preserve">Headline: eWO # C3224-TWO-0701-224-002-A site: HARMONY &amp; STORMIE - 
Description: BR - Define new cell site data in LRF
"LTE CELL Name
(CELL_SITE)"
O70QAX4
O70QAX5
O70QAX6
O70QAXN
O70QAXP
O70QAXQ
O70QAXA
O70QAXB
O70QAXC
Location Code
C3224
</t>
  </si>
  <si>
    <t>NCT.2006.005193</t>
  </si>
  <si>
    <t xml:space="preserve">Headline: eWO # PTLKMBCH-TWO-8960-286-002-A site: PAINT LAKE MTSA - 
Description: BR - Define new MTS cell site data in LRF
"LTE CELL Name
(CELL_SITE)"
318LA
318LB
318LC
318MN
318MP
318MQ
318MU
318MV
318MW
Location Code
PTLKMBCH
</t>
  </si>
  <si>
    <t>6/11/2020 9:50:00 AM</t>
  </si>
  <si>
    <t>NCT.2006.005227</t>
  </si>
  <si>
    <t>Headline: eWO # NATIONAL-FCR-SDE-391-A site: NATIONAL -  ProjectName: SDE 
Description: EFCR to allow communication between rogers DNS server in RCSIN_IMBP and roaming partner RCSIN_EMBP ALGERIA-Djezzy</t>
  </si>
  <si>
    <t>6/12/2020 1:00:00 AM</t>
  </si>
  <si>
    <t>6/12/2020 5:00:00 AM</t>
  </si>
  <si>
    <t>NCT.2005.010895</t>
  </si>
  <si>
    <t xml:space="preserve">Headline: Service = Classical FOA = "NO" Source Change AD1/2/3/4 PDCB
Description: Service = Classical FOA = "NO" During this activity AD Avail (AD insertion) services for four QAMs AD1/AD2/AD3/AD4 will be moved to new sources as per attached EDS and reference documents. Following services will be impacted during the activity(PDCB Corner Brooke);
Service Name VCs
A&amp;E (SD) 31, 270
CNN (SD) 33, 183
TLC (SD) 34, 255
CNBC (SD) 79, 184
BBCW (SD) 194
WPCH (SD) 47, 341
AMC (SD) 32, 328
FOXSR (SD) 409
BET (SD) 709
WPCHD 47, 584
AMCHD 32, 482
MTVHD 52, 274
GLFHD 78, 513
TLCHD 34, 536
HLNHD 80, 543
HDA&amp;E 31, 533
CNNHD 33, 545
FOXSR 409
</t>
  </si>
  <si>
    <t>6/12/2020 1:15:00 PM</t>
  </si>
  <si>
    <t>6/12/2020 5:00:00 PM</t>
  </si>
  <si>
    <t>NCT.2006.006289</t>
  </si>
  <si>
    <t xml:space="preserve">Headline: eWO # W2973-TWO-7514-263-002-A site: CROSSIRON MILLS MALL - 
Description: BR - Define new cell site data in MTAS
UMTS Cell Names
CI0F1Z1
CI0F2Z1
CI0F3Z1
CI0F4Z1
CI0F5Z1
CI0F6Z1
"LTE CELL Name
(CELL_SITE)"
CI0F1XG
CI0F2XG
CI0F3XG
CI0F4XG
CI0F5XG
CI0F6XG
CI0F1XD
CI0F2XD
CI0F3XD
CI0F4XD
CI0F5XD
CI0F6XD
CI0F1X4
CI0F2X4
CI0F3X4
CI0F4X4
CI0F5X4
CI0F6X4
Location Code
W2973
</t>
  </si>
  <si>
    <t>6/12/2020 1:40:00 PM</t>
  </si>
  <si>
    <t>6/12/2020 6:00:00 PM</t>
  </si>
  <si>
    <t>NCT.2006.006311</t>
  </si>
  <si>
    <t>6/12/2020 10:00:00 AM</t>
  </si>
  <si>
    <t>6/12/2020 12:00:00 PM</t>
  </si>
  <si>
    <t>NCT.2006.006055</t>
  </si>
  <si>
    <t>Headline: X192711.01, DS3 and 1G circuit Decommissioning.
Description: Decommissioning the following RWI Gold Network Links, as per EDS
? Link A: RWI GOLD NETWORK ? 4 x1GE: TO3 - TO5
? Link B: RWI GOLD NETWORK ? 1xT3#1: TO3 ? MS1
? Link C: RWI GOLD NETWORK ? 1xT3#2: TO3 - MS1
? Link D: RWI GOLD NETWORK ? 1x600MB: TO3 - MS1
? Link E: RWI GOLD NETWORK ? 1x600MB:  MS1 - MO2
? Link F: RWI GOLD NETWORK ? 1x600MB: MO2 -TO5
? Link G: RWI GOLD NETWORK ? 1x300MB: TO3 -BR1
? Link H: RWI GOLD NETWORK ? 1xT3#1: TO3 -BR1
? Link I: RWI GOLD NETWORK ? 1x600MB: BR1-WI1
? Link J: RWI GOLD NETWORK ? 1x300MB: WI1-ED1
? Link K: RWI GOLD NETWORK ? 1x300MB: ED1-CA1
? Link L: RWI GOLD NETWORK ? 1x300MB: CA1-VA2
? Link M: RWI GOLD NETWORK ? 2x600MB: ML02-M02</t>
  </si>
  <si>
    <t>6/12/2020 3:00:00 PM</t>
  </si>
  <si>
    <t>NCT.2006.003370</t>
  </si>
  <si>
    <t>NCT.2006.000605</t>
  </si>
  <si>
    <t>Headline: X192100 TSP TAP tsppts05/.../07.rchrd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0606</t>
  </si>
  <si>
    <t>Headline: X192100 TSP TAP tsppts05/.../07.rchrd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1625</t>
  </si>
  <si>
    <t>6/12/2020 11:00:00 PM</t>
  </si>
  <si>
    <t>NCT.2005.010991</t>
  </si>
  <si>
    <t>NCT.2006.003154</t>
  </si>
  <si>
    <t>Headline: PTP/MME Disabled not Sync -Post Ericsson BB integration
Description: PTP/MME Disabled  Troubleshooting with Ericsson Team- post BB  Integrated 
Ericsson team will call to check the current status and Troubleshoot if required.
W0047 WATTS POINT
W0063 WHISTLER
W3466 WESTMINSTER HWY &amp; NO 6 RD RELOCATE
https://rcirogers.sharepoint.com/sites/EqptEng-Docs/EwoDistribution/Current/7514-163//W0000-EP-7514-163-N14-A/W0000-EP-7514-163-N14-A.pdf
https://rcirogers.sharepoint.com/sites/EqptEng-Docs/EwoDistribution/Current/0913-101//W0000-EP-0913-101-N20-A/W0000-EP-0913-101-N20-A.pdf
https://rcirogers.sharepoint.com/sites/EqptEng-Docs/EwoDistribution/Current/0913-101//W0000-EP-0913-101-N18-A/W0000-EP-0913-101-N18-A.pdf</t>
  </si>
  <si>
    <t>NCT.2006.005090</t>
  </si>
  <si>
    <t>Headline: Port Opening- BB Uplift Project BC
Description: IPRAN Team will open Cisco Ports for Ericsson Base band Integration 
W0353 GARIBALDI
Link to TND file: *** Please remove all filters from Files ***
------
https://rcirogers.sharepoint.com/sites/EqptEng-Docs/EwoDistribution/Current/0913-101
https://rcirogers.sharepoint.com/sites/EqptEng-Docs/EwoDistribution/Current/0913-101//W0000-EP-0913-101-N18-A/W0000-EP-0913-101-N18-A.pdf</t>
  </si>
  <si>
    <t>6/13/2020 12:00:00 AM</t>
  </si>
  <si>
    <t>NCT.2006.005092</t>
  </si>
  <si>
    <t>6/12/2020 10:37:00 AM</t>
  </si>
  <si>
    <t>6/12/2020 1:00:00 PM</t>
  </si>
  <si>
    <t>NCT.2006.006111</t>
  </si>
  <si>
    <t>Headline: eWO # ROAMING-RS-9960-070-001-A site: ROAMING - 
Description: Orange Congo CODOR will be testing IB LTE via probe.
Please update our DEA configuration to enable testing for the following test IMSIs.
Test IMSIs:
630860108818101
630860108818102
630860108818089
630860108818088</t>
  </si>
  <si>
    <t>6/12/2020 11:00:00 AM</t>
  </si>
  <si>
    <t>6/12/2020 4:00:00 PM</t>
  </si>
  <si>
    <t>NCT.2006.006132</t>
  </si>
  <si>
    <t xml:space="preserve">Headline: eWO # W2973-TWO-7514-263-003-A site: CROSSIRON MILLS MALL - 
Description: BR - Define new cell site data in LRF
"LTE CELL Name
(CELL_SITE)"
CI0F1XG
CI0F2XG
CI0F3XG
CI0F4XG
CI0F5XG
CI0F6XG
CI0F1XD
CI0F2XD
CI0F3XD
CI0F4XD
CI0F5XD
CI0F6XD
CI0F1X4
CI0F2X4
CI0F3X4
CI0F4X4
CI0F5X4
CI0F6X4
Location Code
W2973
</t>
  </si>
  <si>
    <t>NCT.2006.003816</t>
  </si>
  <si>
    <t>Headline: Port Opening- BB Uplift Project BC
Description: IPRAN Team will open Cisco Ports for Ericsson Base band Integration 
W3294 River Rock Casino
Link to PWO :https://rcirogers.sharepoint.com/sites/EqptEng-Docs/EwoDistribution/Current/7514-163/W0000-EP-7514-163-N10-A</t>
  </si>
  <si>
    <t>NCT.2006.005087</t>
  </si>
  <si>
    <t>Headline: Port Opening- BB Uplift Project BC
Description: IPRAN Team will open Cisco Ports for Ericsson Base band Integration
W1207 SOUTH COMOX
https://rcirogers.sharepoint.com/sites/EqptEng-Docs/EwoDistribution/Current/7514-163//W0000-EP-7514-163-E52-A/W0000-EP-7514-163-E52-A.pdf
https://rcirogers.sharepoint.com/sites/EqptEng-Docs/EwoDistribution/Current/0913-101//W0000-EP-0913-101-N17-A/W0000-EP-0913-101-N17-A.pdf</t>
  </si>
  <si>
    <t>6/12/2020 11:30:00 AM</t>
  </si>
  <si>
    <t>NCT.2006.006153</t>
  </si>
  <si>
    <t xml:space="preserve">Headline: eWO # NATIONAL-TWO-8960-284-037-A site: NATIONAL - 
Description: BR - Update cell site data (ESRD) in LRF
"LTE CELL Name
(CELL_SITE)"
T04MFX6
T04MFXQ
T04MFX9
T04NJXN
T04NJXP
T04NJXQ
T04MFXA
T04MFXB
T04MFXC
N03RJXE
N03RJXF
N03RJXH
N03RJXJ
N03RJXA
N03RJXB
N03RJXC
T09MLXB
T09MLXC
T61OXE
T61OXF
T61OXH
T61OXJ
T61OXA
T61OXB
T61OXC
L21FXA
L21FXB
L21FXC
K32CBX1
K32CBX2
K32CBX3
K32CBXA
K32CBXB
K32CBXC
H52EAXA
H52EAXB
H52EAXC
</t>
  </si>
  <si>
    <t>6/12/2020 3:00:00 AM</t>
  </si>
  <si>
    <t>NCT.2006.003766</t>
  </si>
  <si>
    <t>Headline: Adara UTS Portal Report Debug Deployment
Description: The objective is to deploy a debug version of the Adara?s reporting engine to troubleshoot existing issues with the prod version. Users are currently unable to run reports due to unknown login prompts; LDAP does not remove prompts.
No customer impact is expected during the change.</t>
  </si>
  <si>
    <t>6/12/2020 4:00:00 AM</t>
  </si>
  <si>
    <t>NCT.2006.003750</t>
  </si>
  <si>
    <t>Headline: CAMP - Sprint 85-86 Deployment
Description: Activity is deploy 3 new policies and 1 policy update, new policies are to prepare for new upcoming flows that are not currently and use and the policy update is to address logging bugs. This activity is considered low risk.
Release Notes Link Reference:
https://reqcentral.com/wiki/display/CDM/CAMP+Sprint+85
https://reqcentral.com/wiki/display/CDM/CAMP+Sprint+86
Policies Updates:
? RTCS v21 v6 Policy Update ? (addresses logging bug)
? IMINotification v81 New Policy Deployment
? RTCSv2 v1 New Policy Deployment
? BCPv2 v125 New Policy Deployment</t>
  </si>
  <si>
    <t>NCT.2005.004538</t>
  </si>
  <si>
    <t>Headline: VoLTE Roaming Ph2B - Test IMSI removal from sos APN in PT7MPG0
Description: Test IMSI removal from sos APN in PT7MPG0
New SOS APN session shall be redirected based on Central MME Pool?s SOS APN Gateway Selection to MS1MPG0, while ongoing SOS APN sessions on PT7MPG0 are unaffected.</t>
  </si>
  <si>
    <t>NCT.2005.009762</t>
  </si>
  <si>
    <t>Headline: 0944-960-MME-Upgrade-MO1MME2 ATP SA
Description: This MOP is intended to document the necessary steps to perform ATP on MO1MME2 after software upgrade was completed the night prior.</t>
  </si>
  <si>
    <t>NCT.2006.002308</t>
  </si>
  <si>
    <t>NCT.2006.002629</t>
  </si>
  <si>
    <t>Headline: Service=Classic&amp;FOA=No (Source change &amp; Add new ROGCAPS165)
Description: This activity is to provision new services and apply source IP change for over 100 services fed to ROGCAPS165 over the CAPS 10G link at Newkirk as requested under X200930 - CLA-13755-VSR0000001104 - X200930 - CAPS Team 10G - Newkirks - add new streams and change source IPs - PART1
Night 1.</t>
  </si>
  <si>
    <t>NCT.2006.003998</t>
  </si>
  <si>
    <t>Headline: 9960-287-Project Potluck - Vancouver IUM Production Cutover
Description: Offline billing delay will be observed among 3m customer.
VA2TSPC1PTSON01/02/03/04/05/06 servers reload results billing delayed when each individual servers reloading. delay lasts a few mins. Servers reload will be done in 30 mins.
This activity includes:
CR11?Infinite extent to standalone
PCR35?75% threshold notification
FDM alert
PCR20?Wcoc overage SOC removal for infinity subscriber</t>
  </si>
  <si>
    <t>NCT.2006.004004</t>
  </si>
  <si>
    <t>Headline: S2 IOS upgrade for C2172 &amp; C2174
Description: S2 IOS upgrade for C2172 &amp; C2174
Each site will be upgraded individually. 
STR reports can be found in below folder: 
C0000-EP-8520-002-1-661-A</t>
  </si>
  <si>
    <t>NCT.2005.007240</t>
  </si>
  <si>
    <t>Headline: C3169-EP-0501-674-1-CUT-A - PWO Review
Description: C3169-EP-0501-674-1-CUT-A
PWO Review</t>
  </si>
  <si>
    <t>NCT.2005.008509</t>
  </si>
  <si>
    <t>Headline: E1404 Traffic migration
Description: 1) . Commission new NCS540 (A2L-E1404-01) connecting to CWDM-Fiber 1610 facing A2L-E1405-01. Re-used same SFP (OSPF Area #0.0.6.34).
2) Migrate all traffic from S2-E1404-01 to A2L-E1404-01 and Reconfigure/Upgrade LTE and 5G NR Nodes from 1G to 10G.
3) Disconnect S2-E1404-01 from CWDM-fiber 1610 facing S2-E5420-01 and re-connect to A2L-E1404-01 using same SFP (CWDM 1610). Decommission S2-E1404-01.
** Service Threatening for QC_110 **</t>
  </si>
  <si>
    <t>NCT.2005.010829</t>
  </si>
  <si>
    <t>Headline: E1767 Traffic migration
Description: IPRAN Traffic cut-over to the new Cisco NCS-540</t>
  </si>
  <si>
    <t>NCT.2006.000802</t>
  </si>
  <si>
    <t>NCT.2006.000817</t>
  </si>
  <si>
    <t>Headline: C1737 - Traffic cut-over to the new Cisco NCS-540
Description: C1737-EP-9976-720-1-CUT-A
IPRAN Traffic cut-over to the new Cisco NCS-540</t>
  </si>
  <si>
    <t>NCT.2006.000854</t>
  </si>
  <si>
    <t>Headline: C0005 - Traffic Cutover - C0005-EP-8520-002-2-CUT2-A
Description: 4x HSPA RBS IPRAN Traffic cut-over from A2-C0005-01 to the new A2H-C0005-01
Service Affecting
- TenGigE Upgrade Required: No</t>
  </si>
  <si>
    <t>NCT.2006.001492</t>
  </si>
  <si>
    <t>Headline: S2 IOS upgrade for C0346 &amp; C1871
Description: S2 IOS upgrade for C0346 &amp; C1871
Each site will be upgraded individually. 
STR reports can be found in below folder: 
C0000-EP-8520-002-1-631-A</t>
  </si>
  <si>
    <t>NCT.2006.002277</t>
  </si>
  <si>
    <t>NCT.2005.007260</t>
  </si>
  <si>
    <t>NCT.2005.007262</t>
  </si>
  <si>
    <t>NCT.2006.004964</t>
  </si>
  <si>
    <t>NCT.2006.006037</t>
  </si>
  <si>
    <t>NCT.2006.004046</t>
  </si>
  <si>
    <t xml:space="preserve">Headline: MONBSC6 - RP FAULT RP TYPE 198 RPG3A
Description: MONBSC6 -  RP=198 Reseat/Replacement
</t>
  </si>
  <si>
    <t>NCT.2006.004114</t>
  </si>
  <si>
    <t>Headline: BRNBSC0 - SNT FAULT = RTTAH1S-35
Description: SWITCHING NETWORK TERMINAL TEST RESULT
SNT                TCASE   FCODE SUBSNT  FCINFO
RTTAH1S-35         2       34
POSSIBLE FAULTY CARDS
UNIT               MAG     CARD                              SUBSNT
RTTAH1S-35         TRAM    TRAB
END
Above possible faulty cards will be replace toinght.</t>
  </si>
  <si>
    <t>NCT.2006.004560</t>
  </si>
  <si>
    <t>Headline: To replace FPM panel on dgw71.baol ORILLIA - POOR2
Description: The dgw71.baol device has problem when FPM shuts down FPC cards. IMT.2006.007668 and JTAC case 2020-0606-0194.</t>
  </si>
  <si>
    <t>NCT.2006.005849</t>
  </si>
  <si>
    <t>Headline: Replace CMXB BRUMGW1
Description: MSE1-26 CMXB failure</t>
  </si>
  <si>
    <t>NCT.2006.004679</t>
  </si>
  <si>
    <t>Headline: eWO # NAT-MOP-5904X010-092-A site: NATIONAL WN -  ProjectName: U
Description: Unison Media5 new certificates load on DMS
Hong Chen from Engineering team will join the MW for ISV per test and post test</t>
  </si>
  <si>
    <t>NCT.2006.004705</t>
  </si>
  <si>
    <t>Headline: 9552-003-RTCS - TO5 OCC01,02 - Enabling Traffic
Description: This activity is  to restore the traffic to - RTCS - TO5OCC01 , 01 after the upgrade 
DMPS Ops has given go ahead to proceed with this activity during RTCS network freeze.</t>
  </si>
  <si>
    <t>RTMS</t>
  </si>
  <si>
    <t>NCT.2004.006527</t>
  </si>
  <si>
    <t>NCT.2005.006947</t>
  </si>
  <si>
    <t>Headline: 7940-000 : Voice Mail - VVM VoWiFi issue fix ? VA2MPG1
Description: The objective of this MOP is to enable traffic flow Virtualized Voice Mail for the VoWiFi (netsvcs APN) in the Western SSR, VA2MPG1.</t>
  </si>
  <si>
    <t>NCT.2005.008177</t>
  </si>
  <si>
    <t>Headline: 9543-003.03-SIP Peer FT on IGW01.NY8TH and IGW01.CHCRMK.
Description: The objective of this eMOP is to Update BGP export policy for SIP Peer FT on IGW01.NY8TH and IGW01.CHCRMK.
2.1 Scope of Work
To Update BGP export policy for SIP Peer FT on IGW01.NY8TH and IGW01.CHCRMK.</t>
  </si>
  <si>
    <t>NCT.2005.010193</t>
  </si>
  <si>
    <t>Headline: 7940-000-Voice-Mail Rogers VMD/VMRs routing to CRVMAS-N1
Description: This activity  will reroute RESELLERS &amp; RWI VMD and VMR towards new CRVMAS VM routes.
MW1
MW1 RESELLERS 6476699986 MOUMSC2
MW1 RESELLERS 5144679954 MOUMSC2
MW1 RESELLERS 6047629990 MOUMSC2
MW1 RESELLERS 6476699987 MOUMSC2
MW1 RESELLERS 5144679955 MOUMSC2
MW1 RWI 4168221142 MOUMSC2
MW1 RWI 5148275913 MOUMSC2
MW1 RWI 6046181142 MOUMSC2
MW1 RWI 9059221188 MOUMSC2
MW1 RWI 5149921188 MOUMSC2
MW1 RWI 6046181188 MOUMSC2</t>
  </si>
  <si>
    <t>NCT.2005.012364</t>
  </si>
  <si>
    <t>NCT.2006.000348</t>
  </si>
  <si>
    <t xml:space="preserve">Headline: M/W3 -   Re-enable ANNOUNCEMENT 2311
Description: W.LUO - Enable three announcements in MIP4 MSCs.
We forced releasing three high usage announcements in MIP4 MSCs back to March due to the high MRFP utilization. This work order will enable the three announcements after the expansion of DSP boards in MGW. 
Please implement the work order in three separate MWs.
MW1:   2313(E&amp;F) --  Unfortunately, we cannot complete your call as dialed. Please check the number and try your call again.
MW2:   2312(E&amp;F) --  The customer you are calling is unavailable at the moment. Please try again later. 
MW3:   2311(E&amp;F) --  The cellular number you have called is not assigned. Please check the number and try the call again. 
</t>
  </si>
  <si>
    <t>NCT.2006.000737</t>
  </si>
  <si>
    <t>Headline: C0252 PWO review_C0252-EP-8920-001-CUT-A
Description: IPRAN traffic cutover from MLTN facing C0129 to Fiber facing C0717 in site OSHAWA GM (C0252/O63X).
Service Affecting: YES
TenGigE Upgrade Required: No</t>
  </si>
  <si>
    <t>NCT.2006.000764</t>
  </si>
  <si>
    <t>Headline: C2358 PWO review_C2358-EP-9976-720-1-CUT2-A
Description: IPRAN traffic cutover from MLTN facing C5126 to Fiber facing C1673 in site YONGE &amp; ERSKINE (C2358/
T21MQ)
Service Affecting: YES
TenGigE Upgrade Required: Yes</t>
  </si>
  <si>
    <t>NCT.2006.000780</t>
  </si>
  <si>
    <t>Headline: C2677 PWO review_C2677-EP-9976-720-1-CUT2-A
Description: IPRAN traffic cutover from MLTN facing C0065 to Fiber facing C0065 in site DUPONT &amp; OSSINGTON(C2677/
T05MC)
Service Affecting: YES
TenGigE Upgrade Required: Yes</t>
  </si>
  <si>
    <t>NCT.2006.000914</t>
  </si>
  <si>
    <t>NCT.2006.002813</t>
  </si>
  <si>
    <t>Headline: Logical Config Manchester United Server Integration dgw66.nk/ym
Description: X201378 Logical Config Manchester United Server Integration in cSDE dgw66/67.mtnk/ym. 
The objective of this activity is to integrate receiver for Manchester United TV signal for Ignite TV ingest at Yorkmills and Newkirk cSDE sites. This receiver will receive content over internet and send it to PSA in order to send to Rogers Ingnite client. These server is connecting only on DGW66 of YM and MTNK. As per the IP Architect; this node need to be connected on DGW66 under GRT. By implementing this project, we will be able to bring Manchester United TV signals to both Yorkmills and Newkirk headends via dual path for our Ignite TV customers</t>
  </si>
  <si>
    <t>NCT.2006.002858</t>
  </si>
  <si>
    <t>Headline: X201385-RCDIN setup to support Manchester United Source (YM)
Description: The purpose of this plan is to allow traffic flow from cSDE to RCDIN to support Manchester United Source. As part of this project 10.202.148.104/30 and 10.202.148.108/30 will be allowed from cSDE to RCDIN</t>
  </si>
  <si>
    <t>NCT.2006.002865</t>
  </si>
  <si>
    <t>Headline: X201385-RCDIN setup to support Manchester United Source (MTNK)
Description: 2 OVERVIEW AND OBJECTIVES
The purpose of this MOP is to:
The purpose of this plan is to allow traffic flow from cSDE to RCDIN to support Manchester United Source. As part of this project 10.202.148.104/30 and 10.202.148.108/30 will be allowed from cSDE to RCDIN
2.1 Scope of Work
On new_vgw41/42.mtnk 
Allow 10.202.148.104/30 and 10.202.148.108/30 from cSDE to RCDIN</t>
  </si>
  <si>
    <t>NCT.2006.003770</t>
  </si>
  <si>
    <t xml:space="preserve">Headline: Re Deploy CAS Reporting Server CRVMAS TO5
Description: Re deploy CRVMAS TOR CAS reporting server on Openstack CISCO NOVA with xLarge flavour with more resources for  vCPU and NUMA Memory
</t>
  </si>
  <si>
    <t>NCT.2006.003903</t>
  </si>
  <si>
    <t>Headline: C3362- PWo review and Pre load
Description: IPRAN will review and preload the following PWO:
C3362-EP-0913-501-1-1G10-A</t>
  </si>
  <si>
    <t>NCT.2006.003904</t>
  </si>
  <si>
    <t>Headline: C1582- PWo review and Pre load
Description: IPRAN will review and preload the following PWO:
C6511-EP-0913-501-1-1G10-A</t>
  </si>
  <si>
    <t>NCT.2006.003907</t>
  </si>
  <si>
    <t>Headline: C20-1 patching maintenance night 2
Description: This is to patch switches up to most recent load lineup. standard patch activities, in C20-1 only  for this NCT, no service impact.</t>
  </si>
  <si>
    <t>NCT.2006.004869</t>
  </si>
  <si>
    <t>Headline: W0729 PWO review_W0729-EP-8920-001-MH1-A
Description: Hardware upgrade to 'MLTNL6-ETH-2x146Mbps SD (2+2)'.
Link: b/w W0729 and W0643.
Type: Hardware upgrade where 2+0 config will be upgraded to 2+2.
** Service Affecting: YES - see attached SAR **
[Oracle# 160580]</t>
  </si>
  <si>
    <t>NCT.2006.005798</t>
  </si>
  <si>
    <t>Headline: 2083-020 Whitelist add. Servers for IoT APN Customer Amazon
Description: 2083-020 Whitelist add. Servers for IoT APN Customer Amazon</t>
  </si>
  <si>
    <t>NCT.2006.005801</t>
  </si>
  <si>
    <t xml:space="preserve">Headline: IoT M2M Solution Customer Liberty Util. Rev 2
Description: WO Description:
=============
Mlo2_FW1_Cluster ? Create new IoT M2M Solution with GRE/MPLS-based network for LTE Customer Liberty Utilities (s-liberty-gas.apn) Phase 1 </t>
  </si>
  <si>
    <t>NCT.2006.005808</t>
  </si>
  <si>
    <t>Headline: Whitelist Flow for customer Canada Post -Phase 14 Rev 2
Description: WO Description:
=============
Purpose of WO is to Whitelist server addresses to existing IoT APNs cpc1.apn and cpc2.apn of customer Canada Post - Phase 14 Revision 2 - Wrong subnets were submitted by design team in version 1</t>
  </si>
  <si>
    <t>NCT.2005.011741</t>
  </si>
  <si>
    <t>Headline: E5109- Review PWO and preload
Description: E5109 Review PWO for migration and preload as required</t>
  </si>
  <si>
    <t>NCT.2006.000157</t>
  </si>
  <si>
    <t>NCT.2006.002535</t>
  </si>
  <si>
    <t>NCT.2006.005283</t>
  </si>
  <si>
    <t>Headline: W0729 MW Upgrade_W0729-EP-8920-001-MH1-A
Description: Hardware upgrade to 'MLTNL6-ETH-2x146Mbps SD (2+2)'.
Link: b/w W0729 and W0643.
Type: Hardware upgrade where 2+0 config will be upgraded to 2+2.
** Service Affecting: YES - see attached SAR **
[Oracle# 160580]</t>
  </si>
  <si>
    <t>NCT.2006.002615</t>
  </si>
  <si>
    <t>Headline: Port Opening- 5G Rollout - BC
Description: IPRAN Team will open Cisco Ports for Ericsson 600 MHZ/2.5GHZ Baseband Integration 
W2754 DEROCHE POSTMA FARMS LTD
W5071 WOODLANDS
W0128 HOPE
https://rcirogers.sharepoint.com/sites/EqptEng-Docs/EwoDistribution/Current/0913-101/W0000-EP-0913-101-N19-A/W0000-EP-0913-101-N19-A.pdf</t>
  </si>
  <si>
    <t>NCT.2006.003036</t>
  </si>
  <si>
    <t>Headline: Port Opening- BB Uplift Project BC
Description: IPRAN Team will open Cisco Ports for Ericsson Base band Integration
W0926 WHISTLER MOUNTAIN
Link to TND file:
------
https://rcirogers.sharepoint.com/sites/EqptEng-Docs/EwoDistribution/Current/0913-101
Link to configuration files
------
https://rcirogers.sharepoint.com/sites/EqptEng-Docs/EwoDistribution/Current/0913-101/W0000-EP-0913-101-N17-A</t>
  </si>
  <si>
    <t>NCT.2006.005828</t>
  </si>
  <si>
    <t>6/12/2020 12:00:01 AM</t>
  </si>
  <si>
    <t>NCT.2006.003505</t>
  </si>
  <si>
    <t>Headline: LRAN-FOA-F0O1; NR N66 Configuration - First Site
Description: The intention is to Configure NR N66 Cells on one site, eNB will be restarted at the end.</t>
  </si>
  <si>
    <t>NCT.2006.004689</t>
  </si>
  <si>
    <t>Headline: X201022.15 - iCCAP CMTS OS upgrade ccsi.gz.rel8.6.1.4_build8611
Description: The  purpose of the upgrade is:
Fix several operations bugs on the current code (rel7.2.5.2_build63a1) Fix several bugs that were found on 8.2.5.1 Build77c1 such as the Arris TM402G CM that reboots intermittently affecting legacy RHP service 
Support new features such as:
Larger MTU Support for BSOD . This is required for OLGC and and AT&amp;T product launches by R4B OFDM buffering optimization for SC QAM traffic ?spillover?
Enhance DBC (Dynamic Bonding Change) feature. This feature is needed to recover docsis 3.1 cm that are on ery partial upstream ofdma state. This is an important feature in the network roll-out of ofdma to increase upstream bandwidth.</t>
  </si>
  <si>
    <t>NCT.2006.000719</t>
  </si>
  <si>
    <t>Headline: [FMS] - AC FW upgrade - ACS SSL Cert update - 4.5.8.40T2
Description: Firmware Classification: Corrective - Update expiring SSL Certificate used for TR069 authentication against ACS.
Total Devices impacted ~ 63,336
CGN3ACSMR ~ 42,047
CGNM-3552-ROG ~ 9,662
CGN3AMR ~ 2,312
CGN3AMF ~ 5,514
CGN3ACR ~ 3,801</t>
  </si>
  <si>
    <t>NCT.2006.006479</t>
  </si>
  <si>
    <t>NCT.2006.002311</t>
  </si>
  <si>
    <t>NCT.2006.003526</t>
  </si>
  <si>
    <t xml:space="preserve">Headline: Service = Classical FOA = "NO" Source Change AD1/2/3/4(MCI-PH01)
Description: Service = Classical FOA = "NO" During this activity AD Avail (AD insertion) services for four QAMs AD1/AD2/AD3/AD4 will be moved to new sources as per attached EDS and reference documents for Hamilton MCI. Following services will be impacted during the activity;
Service Name VCs
A&amp;E (SD) 
CNN (SD) 
TLC (SD)
CNBC (SD)
BBCW (SD)
WPCH (SD)
AMC (SD) 
FOXSR (SD)
BET (SD) 
WPCHD
AMCHD
MTVHD
GLFHD
TLCHD
HLNHD
HDA&amp;E
CNNHD
FOXSR
</t>
  </si>
  <si>
    <t>NCT.2006.004908</t>
  </si>
  <si>
    <t>Headline: ACS - Run batch reboot 197 Coda CMs
Description: There are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195 Coda Cable Modems in this activity.</t>
  </si>
  <si>
    <t>NCT.2005.008793</t>
  </si>
  <si>
    <t>Headline: X191982-clean up unused BGP sessions - rr.abcgy, rr.bloor &amp; rr.w
Description: 2 OVERVIEW AND OBJECTIVES
This activity is to remove unused BGP sessions on rr.abcgy, rr.bloor and rr.wlfdle.
2.1 Scope of Work (NCT ? Description)
Clean up unused BGP sessions on rr.abcgy, rr.bloor and rr.wlfdle.</t>
  </si>
  <si>
    <t>NCT.2006.001234</t>
  </si>
  <si>
    <t>Headline: X193091.01-20x10G Card installation on DGW01-02.BAOL slot 3 &amp; 6
Description: 2.1 Scope of Work (NCT ? Description)
The scope of work includes installation of 20-10GbE card on empty slot 3 &amp; 6 of DGW01.BAOL and DGW02.BAOL.
2.2 Success Criteria
This MOP is considered successful once we have: 
? Comprehensive project planning
? Timely reservation of NCT/maintenance windows and service validation resources.
? Timely identification of impact service elements and corresponding service-validation plan.
? Installation cards
? Verification of all services</t>
  </si>
  <si>
    <t>NCT.2006.004112</t>
  </si>
  <si>
    <t>Headline: Service = Classical &amp; FOA = NO- IP Direct Map File Update EC04
Description: The purpose of this activity is to update the IP direct MAP file (v74) on EC04 as new QPSK (PM00133) have been added on EC04. 
The pre and post checks will be performed via witbe.</t>
  </si>
  <si>
    <t>6/12/2020 2:00:00 PM</t>
  </si>
  <si>
    <t>NCT.2006.005548</t>
  </si>
  <si>
    <t>Headline: PCP June RHSI Modem Cleanup Ticket 313568
Description: Cleanup_manually_provisioned_MACs_in_PCP - Day Time No Impact</t>
  </si>
  <si>
    <t>NCT.2006.006292</t>
  </si>
  <si>
    <t>Headline: Port Opening- BB Uplift Project BC
Description: Cisco Configuration check and Port opening if required
W3301 ABERNETHY CONNECTOR
https://rcirogers.sharepoint.com/sites/EqptEng-Docs/EwoDistribution/Current/8101-301/W3301-EP-8101-301-NS2-A.pdf</t>
  </si>
  <si>
    <t>6/12/2020 2:01:00 AM</t>
  </si>
  <si>
    <t>6/12/2020 8:00:00 AM</t>
  </si>
  <si>
    <t>NCT.2006.002810</t>
  </si>
  <si>
    <t>6/12/2020 2:23:21 PM</t>
  </si>
  <si>
    <t>NCT.2006.006350</t>
  </si>
  <si>
    <t>Headline: DNS Requests Ticket #203637
Description: ***********Add/Update/Remove DNS Records************</t>
  </si>
  <si>
    <t>6/12/2020 2:24:39 PM</t>
  </si>
  <si>
    <t>NCT.2006.006351</t>
  </si>
  <si>
    <t>Headline: DNS Requests Ticket #322857
Description: ***********Add/Update/Remove DNS Records************</t>
  </si>
  <si>
    <t>6/12/2020 2:25:57 PM</t>
  </si>
  <si>
    <t>NCT.2006.006353</t>
  </si>
  <si>
    <t>Headline: DNS Requests Ticket #276031
Description: ***********Add/Update/Remove DNS Records************</t>
  </si>
  <si>
    <t>6/12/2020 2:27:15 PM</t>
  </si>
  <si>
    <t>NCT.2006.006354</t>
  </si>
  <si>
    <t>Headline: DNS Requests Ticket #140800
Description: ***********Add/Update/Remove DNS Records************</t>
  </si>
  <si>
    <t>6/12/2020 2:28:32 PM</t>
  </si>
  <si>
    <t>NCT.2006.006355</t>
  </si>
  <si>
    <t>Headline: DNS Requests Ticket #572934
Description: ***********Add/Update/Remove DNS Records************</t>
  </si>
  <si>
    <t>6/12/2020 2:29:51 PM</t>
  </si>
  <si>
    <t>NCT.2006.006357</t>
  </si>
  <si>
    <t>Headline: DNS Requests Ticket #335306
Description: ***********Add/Update/Remove DNS Records************</t>
  </si>
  <si>
    <t>6/12/2020 2:40:00 AM</t>
  </si>
  <si>
    <t>6/12/2020 6:15:00 AM</t>
  </si>
  <si>
    <t>NCT.2005.012601</t>
  </si>
  <si>
    <t>6/12/2020 4:15:00 AM</t>
  </si>
  <si>
    <t>NCT.2004.012478</t>
  </si>
  <si>
    <t xml:space="preserve">Headline: Troubleshoot "Rx Power Out of Range" alarm at MTLZPQ01O2D-008
Description: to Troubleshoot "Rx Power Out of Range" alarm at MTLZPQ01O2D-008 1-8-1 channel 33 (1542.94
Note: 
We will do the work on both below spans, one by pone. 
Montreal CBC to Place Bonaventure
Montreal CBC to 400 Bridge RBS Site 
</t>
  </si>
  <si>
    <t>NCT.2006.005824</t>
  </si>
  <si>
    <t>Headline: NodeB AD Loading
Description: As a result of a crash related CSR Ericsson has develoed this AD to load in  the NodeB and monitor for the crash.</t>
  </si>
  <si>
    <t>NCT.2006.005096</t>
  </si>
  <si>
    <t>Headline: NodeB Upgrade for Mixedmode RRU issue (Cleanup)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6/12/2020 9:00:00 AM</t>
  </si>
  <si>
    <t>NCT.2006.003886</t>
  </si>
  <si>
    <t>Headline: New eDNS01 Integration in VA2 Prework
Description: New eDNS01 Integration in VA2 and renaming eDNS06 as eDNS02</t>
  </si>
  <si>
    <t>6/12/2020 3:01:00 AM</t>
  </si>
  <si>
    <t>NCT.2005.012292</t>
  </si>
  <si>
    <t>NCT.2006.000512</t>
  </si>
  <si>
    <t>Headline: W0928 - EXPO RELOCATE - Commissioning
Description: 9976-100 5G Rollout - BC:
IPRAN to work with RBS tech and SW tech to implement the PWO for the following site:
W0928 - EXPO RELOCATE
Due to steadily rising utilization of the interfaces between IPRAN and RCWIN NNI in VA1 and VA2, a potential customer
The purpose of this document is to provide the design to upgrade the IPRAN / RCWIN NNI bandwidth in these two sites
Commission A2L-W0928-01 and Insert into Secondary Ring SD12-E.
Service Affecting: STR Attached.
Oracle#: 169820
This work order provides instructions to commission A2L-W0928-01 and Insert into Secondary Ring SD12-E in steps described below -
Step 1: Commission A2L-W0928-01 with VRF Configuration.
Step 2: Insert A2L-W0928-01 into Secondary Ring SD12-E, between A2-W2815-01 and S2-W0928-01.
Step 3: Decommission Huawei BB3910-W0928.
Regional Topology Map as BEFORE and AFTER attached on Page 5,6 for illustration
Link to PWO:
https://rcirogers.sharepoint.com/sites/EqptEng-Docs/EwoDistribution/Current/9976-120/Cisco-CutOver/W0928-EP-9976-120-PE1-A.pdf</t>
  </si>
  <si>
    <t>NCT.2006.004706</t>
  </si>
  <si>
    <t>Headline: W3731 Burnaby Lake Sports Complex - Traffic Migration
Description: This work will involve IPRAN reviewing the PWO to migrate traffic from the temporary MW to fiber.</t>
  </si>
  <si>
    <t>6/12/2020 3:05:00 PM</t>
  </si>
  <si>
    <t>NCT.2006.006386</t>
  </si>
  <si>
    <t>Headline: eWO # NATIONAL-TWO-7514-163-107-A site: NATIONAL - 
Description: BR - Define new cell site data in MTAS and delete now irrelevant CGIs
VPWZ8
VPWZ9
VPWNZ1
VPWNZ2
VPWNZ3
VPWNZ7
VPWNZ8
VPWNZ9
VSPRZ2
VSPRZ3
VSPRZ7
VSPRZ8
VSPRZ9
VWEEZ1
VWEEZ3
VWEEZ7
VWEEZ8
VWEEZ9
VWGBZ1
VWGBZ2
VWGBZ3
VWGBZ7
VWGBZ8
VWGBZ9
VWPZ1
VWPZ2
VWPZ3
VWQSZ9</t>
  </si>
  <si>
    <t>6/12/2020 3:20:00 PM</t>
  </si>
  <si>
    <t>6/12/2020 7:00:00 PM</t>
  </si>
  <si>
    <t>NCT.2006.005734</t>
  </si>
  <si>
    <t>Headline: profiled MOs for CGN on peackflow
Description: profiled MOs for CGN on peackflow</t>
  </si>
  <si>
    <t>6/12/2020 3:30:00 PM</t>
  </si>
  <si>
    <t>6/12/2020 9:00:00 PM</t>
  </si>
  <si>
    <t>NCT.2006.006421</t>
  </si>
  <si>
    <t>6/12/2020 3:40:00 PM</t>
  </si>
  <si>
    <t>NCT.2006.006423</t>
  </si>
  <si>
    <t>6/12/2020 4:16:00 PM</t>
  </si>
  <si>
    <t>NCT.2006.006448</t>
  </si>
  <si>
    <t>6/12/2020 4:22:00 PM</t>
  </si>
  <si>
    <t>6/12/2020 8:00:00 PM</t>
  </si>
  <si>
    <t>NCT.2006.006441</t>
  </si>
  <si>
    <t>Headline: RCMIN &amp; RCSIN IP port configuration
Description: NPT000000151693
NPT000000155352
NPT000000152853
NPT000000152869
NPT000000153359 
NPT000000154176
NPT000000154434
NPT000000154851
NPT000000154852</t>
  </si>
  <si>
    <t>6/12/2020 4:35:00 PM</t>
  </si>
  <si>
    <t>NCT.2006.006454</t>
  </si>
  <si>
    <t xml:space="preserve">Headline: RCMIN &amp; RCSIN IP port configuration
Description: NPT000000157047
</t>
  </si>
  <si>
    <t>6/12/2020 4:40:00 PM</t>
  </si>
  <si>
    <t>NCT.2006.006456</t>
  </si>
  <si>
    <t>Headline: C6555 - Changing Cisco Port
Description: C6555-EP-0701-555-NS1-A
Changing TLAN Cisco Port</t>
  </si>
  <si>
    <t>NCT.2006.005386</t>
  </si>
  <si>
    <t>Headline: VA2SBG0-Restore Backup and Re-apply 5.11.3 Update on MPP Blades
Description: 'Blade system MPP 0-3 0-5 is running unexpected software.' alarm is currently active on VA2SBG0 subsequent to attempt to update s/w on MPP blades to 5.11.3 (refer to NCT.2004.006506).  
Recommended action from vendor to clear this alarm condition is as follows:
=========================================================
To resolve the issue Issue#2 (clear the critical alarm) please follow the below CPI procedure:
o If the cause is a software configuration mismatch, you can restore the blade system to a suitable configuration by restoring a blade system backup or an IS backup. 
=========================================================
Backup restoral and re-application of s/w 5.11.3 will be executed under an associated NCT during an early morning maintenance window.  Activity should be non-service impacting as procedure only involves the OMPP blades which are utilized solely for O&amp;M access to the node.</t>
  </si>
  <si>
    <t>NCT.2006.002387</t>
  </si>
  <si>
    <t xml:space="preserve">Headline: eWO # NATIONAL-TWO-8960-278-151-B site: NATIONAL - 
Description: AT - ENABLE ANNOUNCEMENTS IN PM01MTAS02 &amp; QCMTMTAS02
MTAS announcements were suppressed on March 18, due to high MRFP utilization.
This WO enables these announcements in PM01MTAS02 &amp; QCMTMTAS02
</t>
  </si>
  <si>
    <t>NCT.2006.001968</t>
  </si>
  <si>
    <t xml:space="preserve">Headline: eWO # BRB12-MOP-X201200-001-A site: FRONT ST -  ProjectName: X20
Description: Migrate AMAZON circuit from igw01.front to igw02.front </t>
  </si>
  <si>
    <t>NCT.2006.004861</t>
  </si>
  <si>
    <t>Headline: X200639.11 - RCMIN LFM install for Common Cloud @ slnt
Description: This NCT is to install and provision 3 new LFM switches for leaf management for Common Cloud project on RCMIN at SLNT.   There is no impact when performing any part of this release</t>
  </si>
  <si>
    <t>NCT.2005.005126</t>
  </si>
  <si>
    <t>NCT.2006.001162</t>
  </si>
  <si>
    <t>Headline: Common Cloud Build in WLFDLE (day5) Non-production change
Description: New infrastructure build:
- Install ESXi on remaining management hosts
- Add remaining management hosts to management vcsa
- Enable vSAN on management cluster
Non-production change</t>
  </si>
  <si>
    <t>NCT.2006.001163</t>
  </si>
  <si>
    <t>Headline: Common Cloud Build in TO5 (day5) Non-production change
Description: New infrastructure build:
- Install ESXi on remaining management hosts
- Add remaining management hosts to management vcsa
- Enable vSAN on management cluster
Non-production change</t>
  </si>
  <si>
    <t>NCT.2006.004023</t>
  </si>
  <si>
    <t>Headline: MOP_ X201479_01 RCWIN Interface Standardization
Description: RCWIN Interface Standardization</t>
  </si>
  <si>
    <t>NCT.2006.004042</t>
  </si>
  <si>
    <t>NCT.2004.010556</t>
  </si>
  <si>
    <t>NCT.2006.002430</t>
  </si>
  <si>
    <t>NCT.2006.003064</t>
  </si>
  <si>
    <t>Headline: W1758 Port Opening for Ericsson Commissioning
Description: Port Opening of the following site  
W1758 C10A RIVERBEND</t>
  </si>
  <si>
    <t>NCT.2006.003081</t>
  </si>
  <si>
    <t>6/12/2020 8:01:00 AM</t>
  </si>
  <si>
    <t>NCT.2006.004673</t>
  </si>
  <si>
    <t>Headline: E5062:  IPRAN Upgrade 2020 ,/ NCS540 commissiong &amp; traffic Migr
Description: E5062 |  PWO implementation :
 Day Time Raison : Limited access night time for site tech (security concerns) due to 5G vandalism  in province of Quebec and also no FOPS resource availble for night time shift 
E5062-EP-9620-003-SW1-A / Only RFC test 
E5062-EP-9620-003-BC1-A
- -  RFC TEST
- Migrate HSPA , LTE And 5G from A2-E5062-01 to new NCS540 A2L-E5062-01 (on OSPF #0.0.6.4)
- Change LTE and 5G Nodes from 1GE to 10 GE connections facing Cisco device
- No IP scheme change
Day Time Raison : Limited access night time for site tech (security concerns) due to 5G vandalism  in province of Quebec 
Service affecting : HSAP and LTE but will be only one technologies at a time and less than 20 minutes for each technology 
Ensure sites/sectors are soft locked or traffic has been gracefully moved</t>
  </si>
  <si>
    <t>NCT.2006.005735</t>
  </si>
  <si>
    <t xml:space="preserve">Headline: eWO # NATIONAL-MOP-9960-298-007-A site: NATIONAL -  ProjectName:
Description: MOP to change UL rate from 1 Mbps to 5 Mbps for Context ID: 1736 (fwach.apn) &amp; HSS-EsmProfile_FWACH in Rogers HSS-FE nodes </t>
  </si>
  <si>
    <t>NCT.2005.008360</t>
  </si>
  <si>
    <t>NCT.2005.012259</t>
  </si>
  <si>
    <t>Headline: 9944-905-MS1 Pre USB backup
Description: This procedure is for ePDG pre-post backup.
MS1PDG0 Pre-USB Backup.
There is no expected service impact during this maintenance window. 
 Customer Count is 200000.</t>
  </si>
  <si>
    <t>NCT.2003.008030</t>
  </si>
  <si>
    <t>Headline: X191399.01-AGW06.MTMK ( Markham )&amp; dgw01/02.mtmk ping test
Description: Ping test new rehomed uplinks between DGW01/02.MTMK-ASR9K &amp; AGW06.MTMK</t>
  </si>
  <si>
    <t>NCT.2005.010610</t>
  </si>
  <si>
    <t>Headline: Prerequisite Code Upload for Junos Upgrade Image-MO1SIGR3/4
Description: 2 OVERVIEW AND OBJECTIVES
The objective of this activity is to upload New Code 12.3R12-S15
2.1 Scope of Work (NCT ? Description)
To upload JunOS Code 12.3R12-S15 as a pre requisite work Junos Upgrade Image.</t>
  </si>
  <si>
    <t>NCT.2005.011599</t>
  </si>
  <si>
    <t>Headline: X190356.04- to migrate cmts80 to ASR DGWs at RCHRD
Description: This eMOP will cover the migration of cmts80.rchrd from CRS dgw01.rchrd and dgw02.rchrd to ASR dgw01.rchrd and ASR dgw02.rchrd. 
2.1 Scope of Work
To migrate cmts80 to new DGWs at RCHRD.</t>
  </si>
  <si>
    <t>NCT.2005.011615</t>
  </si>
  <si>
    <t>Headline: X190356.04- to migrate cmts82 to ASR DGWs at RCHRD
Description: This eMOP will cover the migration of cmts82.rchrd from CRS dgw01.rchrd and dgw02.rchrd to ASR dgw01.rchrd and ASR dgw02.rchrd. 
2.1 Scope of Work
To migrate cmts82 to new DGWs at RCHRD.</t>
  </si>
  <si>
    <t>NCT.2006.002028</t>
  </si>
  <si>
    <t>NCT.2006.002456</t>
  </si>
  <si>
    <t>Headline: X190424-DGW02_SLNT_MIGRATION_TO_CGW01.SLNT_ASR9K
Description: The Objective of the activity is to migrate DGW02.SLNT from old CGW01.SLNT-CRS to new CGW01.SLNT-ASR9K.</t>
  </si>
  <si>
    <t>NCT.2006.002809</t>
  </si>
  <si>
    <t>NCT.2006.003529</t>
  </si>
  <si>
    <t>Headline: X191859-IGW01.chcrmk-Migration of links from Slot 3 to 4 -Yahoo
Description: 2 OVERVIEW AND OBJECTIVES
The objective of this Engineering Plan is to 2019 IP CORE Migrate the active links or peering?s from Slot 3 to slot 4 on IGW01.chcrmk</t>
  </si>
  <si>
    <t>NCT.2006.004054</t>
  </si>
  <si>
    <t>Headline: eWO # PM01-MOP-BTAS-AS-Sche-001-A site: WOLFEDALE -  ProjectName
Description: change BTAS AS scheduler serviceLicenseCollect to daily in early morning for NFM license report tool
pm01uccas01/pm01uccas02 
qcmtuccas01/qcmtuccas02
no impacts, healthmon -l will be run as per check and post check</t>
  </si>
  <si>
    <t>NCT.2006.004943</t>
  </si>
  <si>
    <t xml:space="preserve">Headline: X200893.01 OOB router line configuration change
Description: Management Networks provides out of band connectivity to all other networks and Management and control networks team needs to update oob router ports/lines according to requester device connections.
</t>
  </si>
  <si>
    <t>NCT.2005.010361</t>
  </si>
  <si>
    <t>Headline: C6417-EP-0501-417-1-NS1-A - Cisco Insertion &amp; Ping Test
Description: C6417-EP-0501-417-1-NS1-A - Cisco Insertion &amp; Ping Test</t>
  </si>
  <si>
    <t>NCT.2006.000290</t>
  </si>
  <si>
    <t>Headline: C7507-EP-0501-A07-1-NS1-A - Cisco Insertion &amp; Ping Testing
Description: C7507-EP-0501-A07-1-NS1-A - Cisco Insertion &amp; Ping Testing</t>
  </si>
  <si>
    <t>NCT.2006.000323</t>
  </si>
  <si>
    <t>Headline: C6292-EP-0501-292-1-NS1-A - Cisco Insertion &amp; Ping Test
Description: C6292-EP-0501-292-1-NS1-A - Cisco Insertion &amp; Ping Test</t>
  </si>
  <si>
    <t>NCT.2006.000382</t>
  </si>
  <si>
    <t>Headline: 8960-428 -VA1DNS   ENM integration
Description: This MOP contains the procedure to install Pre-Production iDNS node VA1iDNS01 from IPWorks 15B to version 2.3. This node will replace current Prod node VA1iDNS02.</t>
  </si>
  <si>
    <t>NCT.2006.003591</t>
  </si>
  <si>
    <t>Headline: ED2 Common Cloud DCCF Spine and Leaf base config W2616 5/6
Description: X200639.05 - This activity is to complete the base configuration of the Spine Switches in ED2 Site. Configuration of 4x Cisco NCS 5504 spine switches SPN66A.ED2, SPN67A.ED2, SPN68A.ED2 &amp; SPN68A.ED2 and 8 x Leaf switches</t>
  </si>
  <si>
    <t>6/26/2020 5:00:00 PM</t>
  </si>
  <si>
    <t>NCT.2005.010241</t>
  </si>
  <si>
    <t>6/12/2020 9:10:00 AM</t>
  </si>
  <si>
    <t>6/12/2020 4:30:00 PM</t>
  </si>
  <si>
    <t>NCT.2006.002880</t>
  </si>
  <si>
    <t>Headline: X190353.07 to migrate links between dgw_wdstck_CRS_AND_ASR
Description: 2.1 Scope of Work (NCT ? Description)
This emop is to migrate 8x10 links between dgw_wdstck_CRS_and_ASR and add 2 new links making bundle 3131 10x10 links
and 
Add 2 new links making bundle 3131 10x10 links between dgw01/02.wdstck-asr and cgw01.mtnk/wlfdle</t>
  </si>
  <si>
    <t>6/12/2020 9:20:00 AM</t>
  </si>
  <si>
    <t>6/12/2020 9:25:00 AM</t>
  </si>
  <si>
    <t>NCT.2006.006008</t>
  </si>
  <si>
    <t>Headline: eWO # NATIONAL-TWO-8960-275-163-A site: NATIONAL - 
Description: ELAO-ELORA UPDATE SWITCH DMS  548-522 to C20-1</t>
  </si>
  <si>
    <t>6/13/2020 10:00:00 AM</t>
  </si>
  <si>
    <t>6/13/2020 5:00:00 PM</t>
  </si>
  <si>
    <t>NCT.2005.010622</t>
  </si>
  <si>
    <t>Headline: X192100 TSP TAP tsppts03/.../07-?-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6/13/2020 6:00:00 AM</t>
  </si>
  <si>
    <t>NCT.2006.006493</t>
  </si>
  <si>
    <t>Headline: CMTS76.HNSN patch install on new Rel_ccsi.gz.rel8.6.1.4_build86
Description: Casa has recommended to install a patch for the issue with the new OS code and test it. If patch didn't work then we will proceed with OS downgraded  from Relel_ccsi.gz.rel8.6.1.4_build8611 to Rel 7.2.5.2_build63a1 at 2:00am
CMTS76.HNSN</t>
  </si>
  <si>
    <t>NCT.2006.005190</t>
  </si>
  <si>
    <t>Headline: To Update modems in PCP (BACC) Database
Description: This activity is for - Ignite Home Phone SBC capacity relief. Manual re-balance of IHP subscribers between Toronto?s and Montreal?s SBC clusters. No reboot required. This will be organic propagation when customer reboots or during segmentation activities.</t>
  </si>
  <si>
    <t>NCT.2006.006509</t>
  </si>
  <si>
    <t>Headline: 5ESS SM and CMP Memory Grow
Description: Need to grow additional SM and CMP grow. Several SM's and CMP wre above normal memory value.</t>
  </si>
  <si>
    <t>6/13/2020 2:00:00 AM</t>
  </si>
  <si>
    <t>NCT.2006.006481</t>
  </si>
  <si>
    <t>Headline: X183560.34 - iCCAP CMTS76.HNSN  downgrade to 7.2.5.2_build63a1
Description: Casa OS is being downgraded  from Rel_ccsi.gz.rel8.6.1.4_build8611 to Rel 7.2.5.2_build63a1 due to several service impacting  issues.
CMTS76.HNSN</t>
  </si>
  <si>
    <t>6/13/2020 8:00:00 AM</t>
  </si>
  <si>
    <t>NCT.2006.006108</t>
  </si>
  <si>
    <t>Headline: TWAMP: SP/BE Drops downstream of W0102
Description: Multiple sites downstream of W0102 are reporting High SP/BE PEL in TWAMP.
A2-W0102-01 is connected to S2-W0101-01 via  IP10 so we need to add special QOS on A2-W0102-01.</t>
  </si>
  <si>
    <t>NCT.2006.006267</t>
  </si>
  <si>
    <t>Headline: TWAMP: SP/BE Drops downstream of W0099
Description: Multiple sites downstream of W0099 are reporting High SP/BE PEL in TWAMP.
A2-W0099-01 is connected to A2-W1576-01 via  IP10, QOS modification needed on A2-W0099-01</t>
  </si>
  <si>
    <t>6/13/2020 3:00:00 AM</t>
  </si>
  <si>
    <t>6/13/2020 9:00:00 AM</t>
  </si>
  <si>
    <t>NCT.2006.005097</t>
  </si>
  <si>
    <t>Headline: Decommission/Removal Clean up Huawei Nodes
Description: Huawei BBU3910 Decommission/Removal with IPRAN Cleanup.
25 Sites 
List attached in WOT link of PWO below 
https://rcirogers.sharepoint.com/sites/EqptEng-Docs/EwoDistribution/Current/0913-101//W0000-EP-0913-101-H03-A</t>
  </si>
  <si>
    <t>NCT.2006.005100</t>
  </si>
  <si>
    <t>6/13/2020 8:00:00 PM</t>
  </si>
  <si>
    <t>NCT.2006.004899</t>
  </si>
  <si>
    <t>Headline: W5463 Port Opening for Ericsson Commissioning
Description: Port Opening of the following site  
W5463 R33H FORGET TOWER</t>
  </si>
  <si>
    <t>NCT.2006.004906</t>
  </si>
  <si>
    <t>Headline: W2366 Port Opening for Ericsson Commissioning
Description: Port Opening of the following site  
W2366 CAC ACADIA VALLEY</t>
  </si>
  <si>
    <t>6/14/2020 12:00:00 AM</t>
  </si>
  <si>
    <t>6/14/2020 6:00:00 AM</t>
  </si>
  <si>
    <t>NCT.2005.004368</t>
  </si>
  <si>
    <t>6/14/2020 3:00:00 AM</t>
  </si>
  <si>
    <t>6/14/2020 9:00:00 AM</t>
  </si>
  <si>
    <t>NCT.2006.005102</t>
  </si>
  <si>
    <t>Headline: Decommission/Removal Clean up Huawei Nodes
Description: Huawei BBU3910 Decommission/Removal with IPRAN Cleanup.
25 Sites 
List attached in WOT
link of PWO 
https://rcirogers.sharepoint.com/sites/EqptEng-Docs/EwoDistribution/Current/0913-101//W0000-EP-0913-101-H04-A</t>
  </si>
  <si>
    <t>NCT.2006.005103</t>
  </si>
  <si>
    <t>6/14/2020 8:00:00 AM</t>
  </si>
  <si>
    <t>6/14/2020 8:00:00 PM</t>
  </si>
  <si>
    <t>NCT.2006.004746</t>
  </si>
  <si>
    <t>Headline: W2947 Port Opening for Ericsson Commissioning
Description: Port Opening of the following site  
W2947 CCE  CEREAL</t>
  </si>
  <si>
    <t>NCT.2006.004780</t>
  </si>
  <si>
    <t>6/15/2020 1:14:56 PM</t>
  </si>
  <si>
    <t>6/15/2020 11:00:00 PM</t>
  </si>
  <si>
    <t>NCT.2006.006895</t>
  </si>
  <si>
    <t>Headline: DNS Requests Ticket #966586
Description: ***********Add/Update/Remove DNS Records************</t>
  </si>
  <si>
    <t>6/15/2020 1:46:00 PM</t>
  </si>
  <si>
    <t>6/15/2020 4:00:00 PM</t>
  </si>
  <si>
    <t>NCT.2006.006923</t>
  </si>
  <si>
    <t xml:space="preserve">Headline: eWO # E0002-TWO-9543-003-028-A site: COTE-DE-LIESSE - 
Description: ES- 
THIS TWO WILL SETUP THE REQUIRED DT TO PERFORM OUR POC WITH TELUS CIC BASED TOLL FREE ROUTING ( CIC= 5431)
WILL SETUP DT ON:
DMS'
C20'
D20'
</t>
  </si>
  <si>
    <t>6/15/2020 10:00:00 AM</t>
  </si>
  <si>
    <t>6/15/2020 2:00:00 PM</t>
  </si>
  <si>
    <t>NCT.2006.006697</t>
  </si>
  <si>
    <t xml:space="preserve">Headline: eWO # W4576-TWO-9201-576-001-A site: WESTPARK - 
Description: BR - Define new cell site data in MTAS
"LTE CELL Name
(CELL_SITE)"
E32DAX4
E32DAX5
E32DAX6
E32DAXA
E32DAXB
E32DAXC
Location Code
W4576
</t>
  </si>
  <si>
    <t>NCT.2006.004475</t>
  </si>
  <si>
    <t>Headline: Catalyst Platform decommissioning
Description: eWO # C1505A-MOP-0945-900.02-001-A site: C1505A -  ProjectName: 
Powering-off Rogers Catalyst servers</t>
  </si>
  <si>
    <t>6/15/2020 5:00:00 PM</t>
  </si>
  <si>
    <t>NCT.2006.002245</t>
  </si>
  <si>
    <t>Headline: X190356.02 to migrate 8x10 links between dgw_brntfd_CRS &amp; ASR
Description: 2.1 Scope of Work (NCT ? Description)
This emop is to migrate 5x10 links between dgw_brntfd_CRS_and_ASR and add 5 new links making bundle 3107 10x10 links</t>
  </si>
  <si>
    <t>NCT.2006.006372</t>
  </si>
  <si>
    <t>Headline: MTL 5ESS : Replacement of the BITS clock source
Description: The DCD-523 is a legacy equipment that provides BITS clock source to the 5ESS.
It is no longer supported and the ports are getting faulty.
It will be replaced by the SSU-2000.</t>
  </si>
  <si>
    <t>6/15/2020 8:00:00 PM</t>
  </si>
  <si>
    <t>NCT.2005.009005</t>
  </si>
  <si>
    <t>Headline: implement work order for Muskeg Mine W4837
Description: W4837-EP-9205-837-NS1-A
CommissionS-W4837-01, Provision HSPA &amp; LTE Service at W4837 connects to A2-W0568-01.
Commission new TLAN at W4837(Fed from IPRAN Cisco S-W4837-01)</t>
  </si>
  <si>
    <t>NCT.2006.005224</t>
  </si>
  <si>
    <t>Headline: W1829 No Contact with DUW
Description: Troubleshoot with Ericsson,  No contact with DUW Node
W1829 E67C EDMONTON GARRISON</t>
  </si>
  <si>
    <t>NCT.2006.005228</t>
  </si>
  <si>
    <t>Headline: W2314 No Contact with DUW
Description: Troubleshoot with Ericsson,  No contact with DUW Node
W2314 CERJ RED DEER RBS</t>
  </si>
  <si>
    <t>6/16/2020 12:00:00 AM</t>
  </si>
  <si>
    <t>NCT.2006.005858</t>
  </si>
  <si>
    <t>Headline: Port Opening /Closing - BB Uplift Project BC
Description: IPRAN Team will open / shut down  Cisco Ports for Ericsson Base band Integration 
W3576 LANGLEY EVENT CENTRE
https://rcirogers.sharepoint.com/sites/EqptEng-Docs/EwoDistribution/Current/7514-163//W0000-EP-0913-101-N11-A/W0000-EP-0913-101-N11-A.pdf</t>
  </si>
  <si>
    <t>6/15/2020 10:30:00 AM</t>
  </si>
  <si>
    <t>NCT.2006.006729</t>
  </si>
  <si>
    <t xml:space="preserve">Headline: eWO # W3498-TWO-0201-498-001-A site: MIDPARK WAY - 
Description: BR - Define new cell site data in MTAS
"LTE CELL Name
(CELL_SITE)"
C01ECXA
C01ECXB
C01ECXC
C01ECXD
C01ECXE
C01ECXF
Location Code
W3498
</t>
  </si>
  <si>
    <t>6/15/2020 10:57:13 AM</t>
  </si>
  <si>
    <t>NCT.2006.006761</t>
  </si>
  <si>
    <t>Headline: DNS Requests Ticket #504800
Description: ***********Add/Update/Remove DNS Records************</t>
  </si>
  <si>
    <t>6/15/2020 11:00:00 AM</t>
  </si>
  <si>
    <t>NCT.2006.002244</t>
  </si>
  <si>
    <t>Headline: X190356.03 Decommission dgw01/02.GLPH (CRS)
Description: This activity is to decommission dgw01/02.GLPH (CRS) after completion of all migrations.  
2.1 Scope of Work (NCT ? Description)
? Clean up configuration for dgw01/02.GLPH (CRS) on RRs, CGWs and dgw01.mgwd-asr09k
? Reset dgw01/02.GLPH (CRS) to factory default
? Update management systems to remove dgw01/02.GLPH (CRS)</t>
  </si>
  <si>
    <t>NCT.2006.006275</t>
  </si>
  <si>
    <t>Headline: Port Opening- BB Uplift Project BC
Description: IPRAN Team will open Cisco Ports for Ericsson Base band Integration 
W3283 BC HYDRO - SOUTHPOINT DAS
https://rcirogers.sharepoint.com/sites/EqptEng-Docs/EwoDistribution/Current/7514-163//W0000-EP-0913-101-N11-A/W0000-EP-0913-101-N11-A.pdf</t>
  </si>
  <si>
    <t>NCT.2006.006283</t>
  </si>
  <si>
    <t>6/16/2020 2:00:00 AM</t>
  </si>
  <si>
    <t>NCT.2006.007249</t>
  </si>
  <si>
    <t>Headline: LRAN-SOA-F1O0; Lte NR Mixed Mode Configuration Testing
Description: Add Transpoft MOs on site to support Mixed mode configuration on 5G N66 Trial cluster</t>
  </si>
  <si>
    <t>6/15/2020 11:00:49 AM</t>
  </si>
  <si>
    <t>NCT.2006.006765</t>
  </si>
  <si>
    <t>Headline: DNS Requests Ticket #SOPS 181630
Description: ***********Add/Update/Remove DNS Records************</t>
  </si>
  <si>
    <t>6/15/2020 12:00:00 AM</t>
  </si>
  <si>
    <t>6/15/2020 6:00:00 AM</t>
  </si>
  <si>
    <t>NCT.2001.010943</t>
  </si>
  <si>
    <t>NCT.2005.010521</t>
  </si>
  <si>
    <t>Headline: Migrating subscriptions from GND OTA to Thales AOTA phase 3
Description: This activity consist in migrating all subscriptions from GnD OTA platform to Thales AOTA platform. This activity will be done is 10 maintenance windows (NCT).</t>
  </si>
  <si>
    <t>NCT.2006.000810</t>
  </si>
  <si>
    <t>NCT.2006.003657</t>
  </si>
  <si>
    <t>Headline: C0822 - Traffic Cutover - C0822-EP-8520-002-2-CUT-A
Description: IPRAN Traffic cut-over from A2-C0822-01 to the new A2H-C0822-01
***HOT-CUT*** Service Affecting
- TenGigE Upgrade Required: Yes
*** GTA 10 GigE#8 *** Service Threatening</t>
  </si>
  <si>
    <t>NCT.2005.007263</t>
  </si>
  <si>
    <t>Headline: C3169-EP-0501-674-1-CUT-A -
Description: C3169-EP-0501-674-1-CUT-A
IPRAN Traffic cut-over to the new Cisco NCS-540</t>
  </si>
  <si>
    <t>NCT.2006.003648</t>
  </si>
  <si>
    <t>Headline: C7803 - Traffic cut-over to the new Cisco NCS-540
Description: C7803-EP-9976-720-1-CUT-A
IPRAN Traffic cut-over to the new Cisco NCS-540</t>
  </si>
  <si>
    <t>NCT.2006.003655</t>
  </si>
  <si>
    <t>Headline: C3203 - Traffic cut-over to the new Cisco NCS-540
Description: C3203-EP-9976-720-1-CUT-A
IPRAN Traffic cut-over to the new Cisco NCS-540</t>
  </si>
  <si>
    <t>NCT.2006.004084</t>
  </si>
  <si>
    <t>Headline: S2 IOS upgrade for C0053 &amp; C0411
Description: S2 IOS upgrade for C0053 &amp; C0411
Each site will be upgraded individually. 
STR reports can be found in below folder: 
C0000-EP-8520-002-1-661-A</t>
  </si>
  <si>
    <t>NCT.2005.007768</t>
  </si>
  <si>
    <t>NCT.2005.007769</t>
  </si>
  <si>
    <t>NCT.1911.015029</t>
  </si>
  <si>
    <t>NCT.2004.010200</t>
  </si>
  <si>
    <t>Headline: C4643- PWo review and Pre load
Description: IPRAN will review and preload the following PWO:
C4643-EP-0913-501-1-1G10-A</t>
  </si>
  <si>
    <t>NCT.2005.007611</t>
  </si>
  <si>
    <t>Headline: E1405 PTP PWO Review
Description: E1405-EP-0913-601-PTP-A</t>
  </si>
  <si>
    <t>NCT.2005.009859</t>
  </si>
  <si>
    <t>Headline: C7125 - PWO Review &amp; Configuration Loading
Description: C7125-EP-0701-125-NS1-A
PWO Review &amp; Configuration Loading</t>
  </si>
  <si>
    <t>NCT.2005.010216</t>
  </si>
  <si>
    <t>Headline: 7940-000-Voice-Mail Rogers VMD/VMRs routing to CRVMAS-N2
Description: This  will reroute RESELLERS &amp; RWI VMD and VMR towards new CRVMAS VM routes.
RESELLERS 4039789987 RESELLERS 6472789963 RESELLERS 6472789953 RESELLERS 6475301020RESELLERS 5142450720 RESELLERS 5142450720 RESELLERS 5142450720 RESELLERS 5142450720 RESELLERS 7782380407 RESELLERS 6476699988 RESELLERS 5144679956 RESELLERS 6047629992 RESELLERS 4039789989 RESELLERS 6472789965 RESELLERS 6472789955 RESELLERS 6475301032 RESELLERS 5142451268 RESELLERS 7782381020 RESELLERS 6472863836 RESELLERS 5142437082 RESELLERS 6044173694 RESELLERS 4036129412 RESELLERS 6472789967 RESELLERS 6472789957 RESELLERS 6478029326 RESELLERS 6475301129 RESELLERS 5142905766 RESELLERS 7782884308 RESELLERS 6472789998 RESELLERS 5144499998 RESELLERS 7786289998 RESELLERS 4036049998 RESELLERS 6472789972 RESELLERS 6472789974 RESELLERS 6475301437 RESELLERS 5142909002 RESELLERS 7782885975 RESELLERS 6472789976RESELLERS 5144499960 RESELLERS 6047629960 RESELLERS 4036049991 RESELLERS 6472789977 RESELLERS 6472789978 RESELLERS</t>
  </si>
  <si>
    <t>NCT.2005.011280</t>
  </si>
  <si>
    <t>Headline: C6651-PWO Review &amp; Configuration loading.
Description: C6651-EP-0701-651-NS1-A
C6651-PWO Review &amp; Configuration loading.</t>
  </si>
  <si>
    <t>NCT.2005.011494</t>
  </si>
  <si>
    <t>NCT.2005.011512</t>
  </si>
  <si>
    <t>Headline: E1767 PWO Review
Description: Please review and preload configuration E1767-EP-0913-601-BB1-B</t>
  </si>
  <si>
    <t>NCT.2005.012580</t>
  </si>
  <si>
    <t>NCT.2006.001609</t>
  </si>
  <si>
    <t>Headline: A0077  IPRAN Review and pre-load ( IPRAN Upgrades 5G, )
Description: A0370   IPRAN Review and pre-load
0913-820 IPRAN Upgrades 5G, Uplift, and BAU - Atlantic</t>
  </si>
  <si>
    <t>NCT.2006.003693</t>
  </si>
  <si>
    <t>Headline: C3553C - PWO review &amp; Configuration Loading
Description: C3553C-EP-0913-720-2-SW1-A
PWO review &amp; Configuration Loading</t>
  </si>
  <si>
    <t>NCT.2006.003905</t>
  </si>
  <si>
    <t>Headline: C3971- PWo review and Pre load
Description: IPRAN will review and preload the following PWO:
C3971-EP-0913-501-1-BT1-A</t>
  </si>
  <si>
    <t>NCT.2006.004003</t>
  </si>
  <si>
    <t>Headline: C7848-EP-0705-848-NS1-A  - PWO Review
Description: C7848-EP-0705-848-NS1-A  - PWO Review</t>
  </si>
  <si>
    <t>NCT.2006.004022</t>
  </si>
  <si>
    <t>NCT.2006.004047</t>
  </si>
  <si>
    <t>Headline: To disable ISE VIPs in RCMIN LB config for ISE adc22/23.wlfdle
Description: Disable ISE VIPs in adc22/23.wlfdle</t>
  </si>
  <si>
    <t>NCT.2006.004130</t>
  </si>
  <si>
    <t>Headline: Logical Config adc20/21ym/22/23.wlfdle for INFOBLOX gridmaster
Description: Mgslb for INFOBLOX gridmaster Logical Config on RCMIN wlfdle loadbalancers adc22/23.wlfdle</t>
  </si>
  <si>
    <t>NCT.2006.004193</t>
  </si>
  <si>
    <t>Headline: W0026 PWO review_W0026-EP-8920-001-MH3-A
Description: Hardware upgrade between W0026 and W1481.
Upgrade from (2+2) to 6GHz MLTN 3x195Mbps SD (3+3).
** Service Affecting/Threatening: YES - see reports attached **
[Oracle# 160580]</t>
  </si>
  <si>
    <t>NCT.2006.004198</t>
  </si>
  <si>
    <t>Headline: W0596 PWO review_W0026-EP-8920-001-MH3-A
Description: Hardware upgrade between W0026 and W1481.
Upgrade from (2+2) to 6GHz MLTN 3x195Mbps SD (3+3).
** Service Affecting/Threatening: YES - see reports attached **
[Oracle# 160580]</t>
  </si>
  <si>
    <t>NCT.2006.004349</t>
  </si>
  <si>
    <t>Headline: NOKIA 1830 PSS SW UPGRADE FROM 11.0.1 TO 12.0.0 (GTA CORE #5)
Description: Nokia 1830 PSS Nodes to be upgraded to Rel. 12.0.0.  There will be no impact for Comcast:
MSSNONVHO2D-001 (Argentia)</t>
  </si>
  <si>
    <t>NCT.2006.004614</t>
  </si>
  <si>
    <t>Headline: 8960-428 - VA2eDNS02 Cutover
Description: This MOP contains the procedure to do Inbound Roaming &amp; Outbound Roaming traffic Cut-Over on Software upgraded (IPWorks 2.3) node VA2eDNS02. Previously VA2eDNS06 is being renamed as VA2eDNS02 now.</t>
  </si>
  <si>
    <t>NCT.2006.006000</t>
  </si>
  <si>
    <t>Headline: TWAMP: SP/BE Drops downstream of C0647
Description: Multiple sites downstream of C0647 are reporting High SP/BE PEL in TWAMP.
A2-C0647-01 is connected to S2-C0649-01 via  IP10 so we need to add special QOS on A2-C0647-01.</t>
  </si>
  <si>
    <t>NCT.2006.006403</t>
  </si>
  <si>
    <t>NCT.2006.001549</t>
  </si>
  <si>
    <t xml:space="preserve">Headline: 8960-428 - VA2eDNS06 Cutover
Description: </t>
  </si>
  <si>
    <t>6/15/2020 8:00:00 AM</t>
  </si>
  <si>
    <t>NCT.2004.006511</t>
  </si>
  <si>
    <t>Headline: IBR 911 Configuration - MS1SBG
Description: Configure VoLTE emergency calls for AT&amp;T inbound roamers in MS1SBG0</t>
  </si>
  <si>
    <t>6/15/2020 9:00:00 AM</t>
  </si>
  <si>
    <t>NCT.2004.010755</t>
  </si>
  <si>
    <t>Headline: eState Project -Movere Scan batch 3
Description: User will run movere client SW  in each server , install SW and collect data for common cloud
project.
Project run by Cloud Engg team. If any query please contact him.
Please contact Mustafa Mustafa - 416-821-2841
Email : Mustafa.Mustafa@rci.rogers.com</t>
  </si>
  <si>
    <t>6/15/2020 12:00:00 PM</t>
  </si>
  <si>
    <t>6/15/2020 3:00:00 PM</t>
  </si>
  <si>
    <t>NCT.2006.005329</t>
  </si>
  <si>
    <t>Headline: Cisco at W0165 and W0071 are not reporting netcool alarm
Description: Cisco at W0165 and W0071 are not reporting alarm in the netcool filter. IPRAN and OSS will be doing testing on admin down ports to see if it generates alarms.</t>
  </si>
  <si>
    <t>6/15/2020 6:00:00 PM</t>
  </si>
  <si>
    <t>NCT.2006.006157</t>
  </si>
  <si>
    <t>Headline: Implement Roaming Work orders
Description: The objective of the activity is to implement Roaming Work orders
Work-Order#2
ROAMING-WD-4000-251-237-002-A</t>
  </si>
  <si>
    <t>6/15/2020 9:00:00 PM</t>
  </si>
  <si>
    <t>NCT.2006.005850</t>
  </si>
  <si>
    <t>Headline: Port Opening- BB Uplift Project BC
Description: IPRAN Team will open Cisco Ports for Ericsson Base band Integration 
W2839 JIM PATTISON OUTPATIENT HOSPITAL
https://rcirogers.sharepoint.com/sites/EqptEng-Docs/EwoDistribution/Current/7514-163//W0000-EP-7514-163-N11-A/W0000-EP-7514-163-N11-A.pdf</t>
  </si>
  <si>
    <t>6/15/2020 12:08:40 PM</t>
  </si>
  <si>
    <t>NCT.2006.006834</t>
  </si>
  <si>
    <t>6/15/2020 12:10:00 PM</t>
  </si>
  <si>
    <t>NCT.2006.006832</t>
  </si>
  <si>
    <t>Headline: eFCR00000007519 addition
Description: eFCR00000007519_NATIONAL-FCR-RCMIN-968-A</t>
  </si>
  <si>
    <t>6/15/2020 12:30:00 AM</t>
  </si>
  <si>
    <t>NCT.2006.006443</t>
  </si>
  <si>
    <t>Headline: Memory Add to SPM01
Description: There is no customer or service impact during this activity
Infra Project (IRD) Request #:  1702 - IUM change for POTLUCK CR11 PCR20 PCR 34 PCR35  
Requested to add 20g of memory to SPM01 in TO5, MS1 &amp; va2.
No action is required for ML02 as this was completed Jun 11th.</t>
  </si>
  <si>
    <t>6/15/2020 2:00:00 AM</t>
  </si>
  <si>
    <t>NCT.2006.000770</t>
  </si>
  <si>
    <t>Headline: [FMS] - AC FW upgrade - ACS SSL Cert update - 4.5.8.40T2
Description: Firmware Classification: Corrective - Update expiring SSL Certificate used for TR069 authentication against ACS.
Total Devices impacted ~ 88,796
CGN3ACSMR ~ 56,840
CGNM-3552-ROG ~ 12,082
CGN3AMR ~ 3,179
CGN3AMF ~ 11,270
CGN3ACR ~ 5,425</t>
  </si>
  <si>
    <t>NCT.2006.002826</t>
  </si>
  <si>
    <t>NCT.2006.006054</t>
  </si>
  <si>
    <t xml:space="preserve">Headline: Enable OFDMA
Description: Enable OFDMA
206477
206479
202939
203556
203554
</t>
  </si>
  <si>
    <t>NCT.2006.004656</t>
  </si>
  <si>
    <t>Headline: [FMS] - CODA FW upgrade - OFDMA support - 7.1.1.32
Description: Firmware Classification: Corrective - Validate Intel patch to further resolve PS recovery issues.
Total Devices impacted ~ 3,659
CODA-4582U ~ 2,759
CODA-4582 ~ 900</t>
  </si>
  <si>
    <t>NCT.2005.000584</t>
  </si>
  <si>
    <t xml:space="preserve">Headline: X191859-2019 IP CORE (IGW)  CARD REPLACEMENT
Description: replace MPC3D cards on  slot 8 to  MPC7E Cards  on IGW01.VAASH. Night TWO And update descriptions </t>
  </si>
  <si>
    <t>NCT.2005.011511</t>
  </si>
  <si>
    <t>NCT.2005.011515</t>
  </si>
  <si>
    <t>NCT.2005.011520</t>
  </si>
  <si>
    <t>NCT.2005.011523</t>
  </si>
  <si>
    <t>NCT.2006.002936</t>
  </si>
  <si>
    <t>Headline: dgw41.ktgc FPC 2 replacement
Description: As recommended by JTAC, we need to replace FPC 2 on dgw41.ktgc</t>
  </si>
  <si>
    <t>NCT.2006.004266</t>
  </si>
  <si>
    <t>Headline: Service=Classic&amp;FOA=No (Provision new services to ROGCAPS164)
Description: This activity is to provision additional 89 MP2 streamss to ROGCAPS164 at York Mills as requested under X200930/CLA-13760 - VSR0000001105.</t>
  </si>
  <si>
    <t>NCT.2006.004403</t>
  </si>
  <si>
    <t xml:space="preserve">Headline: Software Upgrade of OME 6500 Node of LH OTN WEST
Description: Software Upgrade of OME 6500  node from 11.20 to 12.40
EDTPABBFO2D-001 (OTN)
REGNSKEEO2D-001 (OTN)
</t>
  </si>
  <si>
    <t>NCT.2006.006430</t>
  </si>
  <si>
    <t>Headline: TWAMP: SP/BE Drops downstream of W1729
Description: Multiple sites downstream of W1729 are reporting High SP/BE PEL in TWAMP.
S-W1729-01 is connected to S-W1018-01 via  MLTN. QOS is different on MLTN and Cisco so we need to match it.</t>
  </si>
  <si>
    <t>NCT.2004.004887</t>
  </si>
  <si>
    <t xml:space="preserve">Headline: X191338.09-ED2 WAN Link Capacity upgrade to 50G
Description: ? Upgrade existing 10G bundle between ED2MX96003 (DGW03.ED2) and CGW01.ED2 to 50G  
? Upgrade existing 10G bundle between ED2MX96004 (DGW04.ED2) and CGW01.ABCGY to 50G via Transport.
</t>
  </si>
  <si>
    <t>NCT.2006.006791</t>
  </si>
  <si>
    <t>Headline: eWO # NATIONAL-TWO-8960-278-154-A site: NATIONAL - 
Description: W.LUO - IMT.2006.01585
Add DT for the following three TF numbers in MTAS to fix VoLTE roaming on ATT calling TF issue.
18009595525
18002067218
18006226232</t>
  </si>
  <si>
    <t>6/15/2020 5:30:00 PM</t>
  </si>
  <si>
    <t>NCT.2006.006938</t>
  </si>
  <si>
    <t xml:space="preserve">Headline: eWO # NATIONAL-SWO-8960-376.01-043-A site: NATIONAL - 
Description: Rev.7-Test Route: IT test numbers are routed to different IT SBCs:
8555403772    routed to Brampton M9K port: 10.247.2.201 only
8554423732     routed to MDC M9K port: 10.247.2.217 only
</t>
  </si>
  <si>
    <t>6/15/2020 2:01:00 AM</t>
  </si>
  <si>
    <t>NCT.2006.003297</t>
  </si>
  <si>
    <t>6/15/2020 2:37:28 PM</t>
  </si>
  <si>
    <t>NCT.2006.007011</t>
  </si>
  <si>
    <t>6/15/2020 3:00:00 AM</t>
  </si>
  <si>
    <t>NCT.2006.006273</t>
  </si>
  <si>
    <t>NCT.2006.005965</t>
  </si>
  <si>
    <t>Headline: NodeB Upgrade for Mixedmode RRU issue (Cleanup2)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7.009322</t>
  </si>
  <si>
    <t>NCT.2006.000523</t>
  </si>
  <si>
    <t>Headline: Review and pre-load scripts- 5G Rollout - BC
Description: IPRAN TX ready for Ericsson DSS/2.5G Baseband add. IPRAN Team will review and Load required configuration file in Cisco Following Sites
W0416 ELK LAKE
W0845 UCLUELET
W0075 PENTICTON
Link to TND file: *** Please remove all filters from Files ***
------
https://rcirogers.sharepoint.com/sites/EqptEng-Docs/EwoDistribution/Current/0913-101
https://rcirogers.sharepoint.com/sites/EqptEng-Docs/EwoDistribution/Current/0913-101//W0000-EP-0913-101-N22-A/W0000-EP-0913-101-N22-A.pdf</t>
  </si>
  <si>
    <t>NCT.2006.000538</t>
  </si>
  <si>
    <t>Headline: Review and pre-load scripts- 5G Rollout - BC
Description: IPRAN TX ready for Ericsson DSS/2.5G Baseband add. IPRAN Team will review and Load required configuration file in Cisco Following Sites
W0269 SHOVELNOSE
W0387 CONIFRYD LAKE
W0453 QUESNEL
Link to TND file: *** Please remove all filters from Files ***
------
https://rcirogers.sharepoint.com/sites/EqptEng-Docs/EwoDistribution/Current/0913-101
https://rcirogers.sharepoint.com/sites/EqptEng-Docs/EwoDistribution/Current/0913-101//W0000-EP-0913-101-N22-A/W0000-EP-0913-101-N22-A.pdf</t>
  </si>
  <si>
    <t>NCT.2006.001857</t>
  </si>
  <si>
    <t>Headline: Review and pre-load scripts - New CISCO
Description: IPRAN to review and pre-load config files in the PWO for  New CISCO
CSD-W3032-01
W3032 HAREWOOD
Please review scripts file and do the possible Loading
Link to PWO  :-  https://rcirogers.sharepoint.com/sites/EqptEng-Docs/EwoDistribution/Current/0913-120/W3032-EP-0913-120-CU1-A.pdf</t>
  </si>
  <si>
    <t>NCT.2006.002300</t>
  </si>
  <si>
    <t>Headline: Decommission/Removal Clean up Huawei Nodes
Description: Huawei BBU3910 Decommission/Removal with IPRAN Cleanup.
W0007
W0030
W0050
https://rcirogers.sharepoint.com/sites/EqptEng-Docs/EwoDistribution/Current/0913-101//W0000-EP-0913-101-H01-A</t>
  </si>
  <si>
    <t>NCT.2006.004171</t>
  </si>
  <si>
    <t>Headline: Port turn up on VA2SAR60/61 W0275
Description: Port turn up on VA2SAR60/61</t>
  </si>
  <si>
    <t>6/15/2020 3:01:00 AM</t>
  </si>
  <si>
    <t>NCT.2005.012305</t>
  </si>
  <si>
    <t>NCT.2006.000987</t>
  </si>
  <si>
    <t>Headline: IPRAN to upgrade IOS at A2-W2222-01 for UMMT
Description: 9976-120 5G IPRAN Upgrades - BC: 
IPRAN to Implement the PWO for W0001 IOS upgrade.  This is 5G project. The Cisco will be upgraded at A2-W2222-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A2-W2222-01 - 2 site outage
Service Threat Ring -  PR15-1</t>
  </si>
  <si>
    <t>6/15/2020 3:25:00 PM</t>
  </si>
  <si>
    <t>NCT.2006.007090</t>
  </si>
  <si>
    <t xml:space="preserve">Headline: eWO # W2705-TWO-7514-263-001-A site: COPPERFIELD - 
Description: BR - Define new cell site data in MTAS
"LTE CELL Name
(CELL_SITE)"
C75DAXA
C75DAXB
C75DAXC
Location Code
W2705
</t>
  </si>
  <si>
    <t>6/15/2020 4:46:00 PM</t>
  </si>
  <si>
    <t>NCT.2006.007174</t>
  </si>
  <si>
    <t>Headline: eFCR00000007293 addition
Description: eFCR00000007293_NATIONAL-FCR-RCMIN-965-A
This FW rule is required to enable a new API for Pay Per Day functionality on Chatr.</t>
  </si>
  <si>
    <t>6/15/2020 4:55:00 PM</t>
  </si>
  <si>
    <t>NCT.2006.007177</t>
  </si>
  <si>
    <t xml:space="preserve">Headline: eWO # W2705-TWO-7514-263-002-A site: COPPERFIELD - 
Description: BR - Define new cell site data in LRF
"LTE CELL Name
(CELL_SITE)"
C75DAXA
C75DAXB
C75DAXC
Location Code
W2705
</t>
  </si>
  <si>
    <t>6/15/2020 5:12:00 PM</t>
  </si>
  <si>
    <t>NCT.2006.007186</t>
  </si>
  <si>
    <t>Headline: RCMIN &amp; RCSIN IP port configuration
Description: NPT000000156408
NPT000000156409
NPT000000156552</t>
  </si>
  <si>
    <t>6/15/2020 5:25:00 PM</t>
  </si>
  <si>
    <t>6/15/2020 7:20:00 PM</t>
  </si>
  <si>
    <t>NCT.2006.007189</t>
  </si>
  <si>
    <t>Headline: PDP 2020-2190
Description: PDP 2020-2190</t>
  </si>
  <si>
    <t>NCT.2006.003738</t>
  </si>
  <si>
    <t>Headline: eWO # NATIONAL-MOP-9962-000-016-A site: NATIONAL -  ProjectName:
Description: CUDB Slapcat identities retrieval from each DSG and file transfer to OSS server -This run is manual testing before adding the script to crontab.</t>
  </si>
  <si>
    <t>NCT.2006.004063</t>
  </si>
  <si>
    <t>Headline: eWO # NATIONAL-TWO-8925-005-018-A site: NATIONAL - 
Description: W.LUO - Remove the configs for Freedom Mobile test IMS interconnect in 5 CSCFs
This work order will remove Freedom Mobile test IMS interconnect from PM01CSCF02/QCMTCSCF02/PONKCSCF01/YM855CSCF01/PO01CSCF01 as the FM TrFo testing has been completed. 
Please note:  The configs were not loaded in PT07CSCF01 so no changes are required in this CSCF.
No service impact will be expected as the configs are NOT used by production traffic.</t>
  </si>
  <si>
    <t>NCT.2006.001320</t>
  </si>
  <si>
    <t>Headline: Service= Classical &amp; FOA=NO Free Preview June 15th, 2020
Description: Free Preview/Encryption for  June 15th, 2020 as per attached  product request. This is a routine Free Preview activity scheduled by the attached product request sheet.
There is no service, customer or network impact from this activity.</t>
  </si>
  <si>
    <t>NCT.2006.004994</t>
  </si>
  <si>
    <t>Headline: eWO # PT01-MOP-X201388-001-A site: YORKMILLS-AUTOMATION
Description: The purpose of this plan is to send SNMP alert to Netcool when major alarm set in Juniper MX routers and support HPNA monitoring
day time</t>
  </si>
  <si>
    <t>NCT.2005.006417</t>
  </si>
  <si>
    <t>Headline: ( A1254 )  5G Project (  Open ports for commissioning )
Description: Scope: 
Commission a new BB6630 for 5G-600MHz and re-configure existed .(transfer of 700 &amp; 850 MHZ from BB1 to BB2 (cut over for each technologies separated  ( 20 minutes for each 700 and 850 ) so we will not have all site down  )
Schedule: 
1- installation  BB not service affecting
2- reconfiguration. Ericsson will do the cut over for each technologies separated  ( 20 minutes for each 700 and 850 ) so we will not have all site down  
 IPRAN only to open ports for the  new BB</t>
  </si>
  <si>
    <t>NCT.2005.005137</t>
  </si>
  <si>
    <t>NCT.2006.001164</t>
  </si>
  <si>
    <t>Headline: Common Cloud Build in WLFDLE (day6) Non-production change
Description: New infrastructure build:
- Deploy VCSA for Service Hosts
- Install ESXi on remaining hosts
Non-production change</t>
  </si>
  <si>
    <t>NCT.2006.001165</t>
  </si>
  <si>
    <t>Headline: Common Cloud Build in TO5 (day6) Non-production change
Description: New infrastructure build:
- Deploy VCSA for Service Hosts
- Install ESXi on remaining hosts
Non-production change</t>
  </si>
  <si>
    <t>NCT.2006.003671</t>
  </si>
  <si>
    <t>Headline: Blackhole DDOS traffic w/ Arbor SP as Trigger Point igw01.chcrm
Description: 2 OVERVIEW AND OBJECTIVES
2.1 Scope of Work
This MOP will covers steps to configure the IGW to allow Blackhole DDOS traffic with Arbor SP as Trigger Point to the IGW.  This will allow the IGW to Blackhole IPv4 and IPv6 DDOS attack when required by Security.</t>
  </si>
  <si>
    <t>6/15/2020 7:00:00 PM</t>
  </si>
  <si>
    <t>NCT.2006.004832</t>
  </si>
  <si>
    <t>Headline: MMSC Openstack Deployment - ML02/MS1)(DAY1)
Description: We are deploying openstack for MMSC project. introspection for new servers.</t>
  </si>
  <si>
    <t>NCT.2005.011284</t>
  </si>
  <si>
    <t>Headline: C3224-PWO Cisco Commissioning &amp; RFC
Description: C3224-EP-0701-224-NS1-B
Cisco Insertion / Commissioning, Ping Test, RFC, and TLAN Commissioning</t>
  </si>
  <si>
    <t>NCT.2006.004158</t>
  </si>
  <si>
    <t>NCT.2006.004801</t>
  </si>
  <si>
    <t>NCT.2006.004853</t>
  </si>
  <si>
    <t>Headline: W8158 Port Opening for Ericsson Commissioning
Description: Port Opening of the following site  
W8158 CBBA 570 &amp; 884</t>
  </si>
  <si>
    <t>NCT.2006.004928</t>
  </si>
  <si>
    <t>Headline: W2706 Port Opening for Ericsson Commissioning
Description: Port Opening of the following site  
W2706 C47AB PEIGAN &amp; 36TH STREET</t>
  </si>
  <si>
    <t>NCT.2006.005537</t>
  </si>
  <si>
    <t>NCT.2006.006163</t>
  </si>
  <si>
    <t>Headline: W2728 Port Opening for Ericsson Commissioning
Description: Port Opening of the following site  
W2728 E74EBW Strathcona Athletic Park</t>
  </si>
  <si>
    <t>NCT.2005.008363</t>
  </si>
  <si>
    <t>NCT.2006.006633</t>
  </si>
  <si>
    <t>Headline: X192711.01, DS3 and 1G circuit Decommissioning.
Description: Decommissioning the following RWI Gold Network Links, as per EDS
? Link D: RWI GOLD NETWORK ? 1x600MB: TO3 - MS1
? Link E: RWI GOLD NETWORK ? 1x600MB:  MS1 - MO2
? Link F: RWI GOLD NETWORK ? 1x600MB: MO2 -TO5
? Link G: RWI GOLD NETWORK ? 1x300MB: TO3 -BR1
? Link H: RWI GOLD NETWORK ? 1xT3#1: TO3 -BR1
? Link I: RWI GOLD NETWORK ? 1x600MB: BR1-WI1
? Link J: RWI GOLD NETWORK ? 1x300MB: WI1-ED1
? Link K: RWI GOLD NETWORK ? 1x300MB: ED1-CA1
? Link L: RWI GOLD NETWORK ? 1x300MB: CA1-VA2
? Link M: RWI GOLD NETWORK ? 2x600MB: ML02-M02</t>
  </si>
  <si>
    <t>NCT.2003.008037</t>
  </si>
  <si>
    <t>Headline: X191399.01-NEWKIRK AGW06.MTNK,DGW012.MTNK  PING TEST
Description: Ping test new rehomed uplinks between DGW01/02.MTNK &amp; AGW06.MTNK</t>
  </si>
  <si>
    <t>NCT.2005.011260</t>
  </si>
  <si>
    <t>Headline: Prerequisite Code Upload for Junos Upgrade Image-MO1SIGR5/6
Description: 2 OVERVIEW AND OBJECTIVES
The objective of this activity is to upload New Code 12.3R12-S15
2.1 Scope of Work (NCT ? Description)
To upload JunOS Code 12.3R12-S15 as a pre requisite work Junos Upgrade Image.</t>
  </si>
  <si>
    <t>NCT.2005.011622</t>
  </si>
  <si>
    <t>Headline: X190356.04- to migrate cmts83 to ASR DGWs at RCHRD
Description: This eMOP will cover the migration of cmts83.rchrd from CRS dgw01.rchrd and dgw02.rchrd to ASR dgw01.rchrd and ASR dgw02.rchrd. 
2.1 Scope of Work
To migrate cmts83 to new DGWs at RCHRD.</t>
  </si>
  <si>
    <t>NCT.2005.011631</t>
  </si>
  <si>
    <t>Headline: X190356.04- to migrate cmts84 to ASR DGWs at RCHRD
Description: This eMOP will cover the migration of cmts84.rchrd from CRS dgw01.rchrd and dgw02.rchrd to ASR dgw01.rchrd and ASR dgw02.rchrd. 
2.1 Scope of Work
To migrate cmts84 to new DGWs at RCHRD.</t>
  </si>
  <si>
    <t>NCT.2006.002816</t>
  </si>
  <si>
    <t>NCT.2006.004178</t>
  </si>
  <si>
    <t>Headline: Service=Classic &amp; FOA=No   CLA-13393 Cleanup OMP-unused Prov
Description: This is a non-service impact activity.
After CLA-484 Solaris LTV Ingest - Diverse Path OMP ? 7 is completed we?ll cleanup the unused provisioning and shutdown unused ports under CLA-13393 on below IPXs.
TOROONTV-IPX32-AGGR-03(OMP)-10.219.145.32
TOROONTV-IPX32-AGGR-04(OMP)-10.219.145.34
TOROONTV-IPX32-AGGR-05(OMP)-10.219.145.25
TOROONTV-IPX32-AGGR-06(OMP)-10.219.145.27
TOROONLQ-PX32-AGGR-02(172.19.32.203)
TOROONXN-IPX64-AGGR-02(172.19.90.48)</t>
  </si>
  <si>
    <t>NCT.2006.004956</t>
  </si>
  <si>
    <t xml:space="preserve">Headline: X200892.01 OOB router line configuration change
Description: Management Networks provides out of band connectivity to all other networks and Management and control networks team needs to update oob router ports/lines according to requester device connections.
</t>
  </si>
  <si>
    <t>NCT.2006.005689</t>
  </si>
  <si>
    <t>Headline: X190356.04-ATP Breakout Port of DGW01/02 ASR9K @ RCHRD -3 of 3
Description: The Objective of the eMOP is to perform loopback test on breakout ports in new ASR routers, dgw01.rchrd-asr9k and dgw02.rchrd-asr9k
Only testing for 8 outstanding CPAKs will be performed during this window. These testing were not initially completed due to lack of CPAKs on site</t>
  </si>
  <si>
    <t>NCT.2006.005922</t>
  </si>
  <si>
    <t>NCT.2006.004850</t>
  </si>
  <si>
    <t>Headline: Upgrade 3PAR SP and staging files in TO3
Description: Upgrade 3PAR SP and staging files in TO3</t>
  </si>
  <si>
    <t>NCT.2006.004715</t>
  </si>
  <si>
    <t>Headline: C4264-EP-9501-C64-1-NS1-A - Cisco Insertion &amp; Ping Testing
Description: C4264-EP-9501-C64-1-NS1-A - Cisco Insertion &amp; Ping Testing</t>
  </si>
  <si>
    <t>NCT.2005.010414</t>
  </si>
  <si>
    <t>Headline: C7507-EP-0501-A07-1-NS1-A - Cisco Insertion &amp; RFC Ping Test
Description: C7507-EP-0501-A07-1-NS1-A - Cisco Insertion &amp; RFC Ping Test</t>
  </si>
  <si>
    <t>NCT.2006.000982</t>
  </si>
  <si>
    <t>NCT.2006.002774</t>
  </si>
  <si>
    <t>Headline: 989-901  Day 1/3 Paging Network Decommissioning ? Winnipeg
Description: Paging Network Decommissioning 
1. Winnipeg Paging switch has been isolated from traffic and alarms
2. It should has NO an impact on customer or the network.
3. Being done on MW as DC power will be disconnected to the paging switch</t>
  </si>
  <si>
    <t>NCT.2006.000387</t>
  </si>
  <si>
    <t>Headline: 8960-428 --VA1DNS  Netcool
Description: This MOP contains the procedure to install Pre-Production iDNS node VA1iDNS01 from IPWorks 15B to version 2.3. This node will replace current Prod node VA1iDNS02.</t>
  </si>
  <si>
    <t>NCT.2006.001391</t>
  </si>
  <si>
    <t>Headline: C6832 TX-testing and Cisco insertion
Description: C6832  TX-testing and Cisco insertion
C6832-EP-0501-832-1-NS1-A</t>
  </si>
  <si>
    <t>NCT.2006.003592</t>
  </si>
  <si>
    <t>Headline: ED2 Common Cloud DCCF Spine and Leaf base config W2616 6/6
Description: X200639.05 - This activity is to complete the base configuration of the Spine Switches in ED2 Site. Configuration of 4x Cisco NCS 5504 spine switches SPN66A.ED2, SPN67A.ED2, SPN68A.ED2 &amp; SPN68A.ED2 and 8 x Leaf switches</t>
  </si>
  <si>
    <t>NCT.2006.001230</t>
  </si>
  <si>
    <t>6/15/2020 9:30:00 AM</t>
  </si>
  <si>
    <t>NCT.2006.006087</t>
  </si>
  <si>
    <t>Headline: Enable HMS alarm and restarting it via SNMPSet
Description: Enable HMS alarm and restarting it via SNMPSet for all aurora CH3000 chassis</t>
  </si>
  <si>
    <t>6/15/2020 9:40:00 AM</t>
  </si>
  <si>
    <t>NCT.2006.006674</t>
  </si>
  <si>
    <t>Headline: MTA, Scripting to auto purge mail queue on 4 MTA servers
Description: MTA, Scripting to auto purge mail queue on 4 MTA servers</t>
  </si>
  <si>
    <t>6/15/2020 9:45:00 AM</t>
  </si>
  <si>
    <t>NCT.2006.006683</t>
  </si>
  <si>
    <t>Headline: eWO # NATIONAL-FCR-SDE-402-A site: NATIONAL -  ProjectName: SDE 
Description: EFCR to allow communication between rogers DNS server in RCSIN_IMBP and roaming partner RCSIN_EMBP VENEZUELA\Digitel</t>
  </si>
  <si>
    <t>6/16/2020 1:00:00 AM</t>
  </si>
  <si>
    <t>6/16/2020 5:00:00 AM</t>
  </si>
  <si>
    <t>NCT.2005.008489</t>
  </si>
  <si>
    <t>6/16/2020 6:00:00 AM</t>
  </si>
  <si>
    <t>NCT.2006.005742</t>
  </si>
  <si>
    <t>Headline: eWO # NATIONAL-SWO-9543-003-030-A site:
Description: This release covers new established International SIP trunk with Inteliquent to Rogers in IGW and IBCF platform. 
just adding new trunk and SA in platform...late one will do turn-up and migration</t>
  </si>
  <si>
    <t>6/16/2020 1:00:00 PM</t>
  </si>
  <si>
    <t>6/16/2020 5:00:00 PM</t>
  </si>
  <si>
    <t>NCT.2006.007467</t>
  </si>
  <si>
    <t>Headline: Srvc=Classic &amp; FOA = NO - Provisioning VSRMs(source IDs Cleanup)
Description: During this activity the provisioning will be done on VSRMs to cleanup unused source IDs.This cleanup is required to stop flooding alarms in RFGW1 with new version.
This is a routine service provisioning activity.</t>
  </si>
  <si>
    <t>NCT.2006.007497</t>
  </si>
  <si>
    <t xml:space="preserve">Headline: eWO # C6832-TWO-0501-832-001-A site: HENRY ST &amp; BOSWORTH CT  - 
Description: BR - Define new cell site data in MTAS
"LTE CELL Name
(CELL_SITE)"
K21WX4
K21WX5
K21WX6
K21WXA
K21WXB
K21WXC
Location Code
C6832
</t>
  </si>
  <si>
    <t>6/16/2020 8:00:00 PM</t>
  </si>
  <si>
    <t>NCT.2006.006972</t>
  </si>
  <si>
    <t>Headline: ROAMING-WD-4000-251-227-006-A
Description: This will allow OPs to configure IUM with the accidental roaming sites as per the latest  updates received form T-Mobile USA - March 4th, 2020
There is no impact in production during daytime</t>
  </si>
  <si>
    <t>6/16/2020 11:00:00 PM</t>
  </si>
  <si>
    <t>NCT.2006.006857</t>
  </si>
  <si>
    <t>Headline: X200971 Infoblox grid hotfix installation
Description: This is a brand new deployment and no service/network related flows are passing through Infoblox ADNS platform, no impact for existing services/network flows expected as a result of this activity. This activity is a part of ADNS infrastructure swap to a new vendor - Infoblox and includes steps for data migration preparation. No Impact.</t>
  </si>
  <si>
    <t>6/16/2020 1:10:00 PM</t>
  </si>
  <si>
    <t>NCT.2006.007517</t>
  </si>
  <si>
    <t xml:space="preserve">Headline: eWO # W3996-TWO-0201-996-001-A site: BELTLINE PARK - 
Description: BR -  Define new cell site data in MTAS
"LTE CELL Name
(CELL_SITE)"
C24AKXD
C24AKXE
C24AKXF
C24AKXA
C24AKXB
C24AKXC
Location Code
W3996
</t>
  </si>
  <si>
    <t>6/16/2020 10:00:00 AM</t>
  </si>
  <si>
    <t>NCT.2006.006330</t>
  </si>
  <si>
    <t>Headline: eWO # ROAMING-WD-4000-251-236-001-A site: ROAMING - 
Description: Italy Wind and Italy Tre have merged their network, so all the signaling will be managed through the carriers T-Systems and BICS. None service affecting due to redundancy with DEAs
To migrate the ITAH3 Diameter signaling it is necessary that the RPs change the configuration of the realm associated to the ITAH3 IMSI (22299) from the realm epc.mnc099.mcc222.3gppnetwork.org to the realm epc.mnc088.mcc222.3gppnetwork.org, according to the carrier IR21 
Rogers to implement this:  
Rogers is pointing 22299 to Realm: epc.mnc.088.mcc222.3gppnetwork.org:</t>
  </si>
  <si>
    <t>6/16/2020 2:00:00 PM</t>
  </si>
  <si>
    <t>NCT.2006.004636</t>
  </si>
  <si>
    <t>Headline: CDN QUICK PLAY CERTIFICATION IMPLEMENTATION
Description: The purpose of this NCT is to apply SSL certifications on all Quick Play web objects on the content  delivery network.
Just one element us1.rg2ykm1s1.cdn</t>
  </si>
  <si>
    <t>6/16/2020 3:00:00 PM</t>
  </si>
  <si>
    <t>NCT.2006.007311</t>
  </si>
  <si>
    <t>6/16/2020 4:00:00 PM</t>
  </si>
  <si>
    <t>NCT.2006.005150</t>
  </si>
  <si>
    <t>Headline: RICS scan in Unisson servers
Description: The objective of this activity is to perform a scan in Unisson servers and get aplication eState for virtual machines.
This is non impacting and it will only use specifics commands for print listed in the attached document.
This activity was requested by Mustafa and Jeffrey from cloud team.</t>
  </si>
  <si>
    <t>mustafa.mustafa</t>
  </si>
  <si>
    <t>NCT.2006.003482</t>
  </si>
  <si>
    <t>Headline: X192100 TSP TAP tsppts06/.../09.mtmc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506</t>
  </si>
  <si>
    <t>Headline: X192100 TSP TAP tsppts06/.../09.mtmc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507</t>
  </si>
  <si>
    <t>Headline: X192100 TSP TAP tsppts06/.../09.mtmc - Troubleshoot - 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576</t>
  </si>
  <si>
    <t>Headline: X192100 TSP TAP tsppts01/.../05.bawk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16/2020 6:00:00 PM</t>
  </si>
  <si>
    <t>NCT.1911.010945</t>
  </si>
  <si>
    <t>NCT.1911.011046</t>
  </si>
  <si>
    <t>NCT.2006.007343</t>
  </si>
  <si>
    <t>6/16/2020 10:10:00 AM</t>
  </si>
  <si>
    <t>NCT.2006.007353</t>
  </si>
  <si>
    <t>Headline: fix username HPNA in IPRAN devices
Description: fix the username HPAN in IPRAN devices</t>
  </si>
  <si>
    <t>6/16/2020 10:30:00 AM</t>
  </si>
  <si>
    <t>NCT.2006.007349</t>
  </si>
  <si>
    <t>Headline: isSharedWithExternalMe attribute to TRUE
Description: Need to update this value in order for NGS to work properly.</t>
  </si>
  <si>
    <t>6/16/2020 11:00:00 AM</t>
  </si>
  <si>
    <t>6/16/2020 9:00:00 PM</t>
  </si>
  <si>
    <t>NCT.2006.005857</t>
  </si>
  <si>
    <t>Headline: W3731 Burnaby Lake Sports Complex - Traffic Migration
Description: This work will involve IPRAN migrating the existing traffic from MW facing W0158 to fiber connected to W0212. This work is being conducted during the daytime as access into W3731 is limited to daytime only due to Covid-19 restrictions.</t>
  </si>
  <si>
    <t>6/17/2020 12:00:00 AM</t>
  </si>
  <si>
    <t>NCT.2006.005853</t>
  </si>
  <si>
    <t>Headline: Port Opening- BB Uplift Project BC
Description: IPRAN Team will open Cisco Ports for Ericsson Base band Integration 
W4696 Pentiction Hospital, Penticton IB W4696 (CBU) LAO
https://rcirogers.sharepoint.com/sites/EqptEng-Docs/EwoDistribution/Current/7514-163//W0000-EP-0913-101-N11-A/W0000-EP-0913-101-N11-A.pdf</t>
  </si>
  <si>
    <t>NCT.2006.006865</t>
  </si>
  <si>
    <t>6/16/2020 11:25:00 AM</t>
  </si>
  <si>
    <t>6/16/2020 12:00:00 PM</t>
  </si>
  <si>
    <t>NCT.2006.007419</t>
  </si>
  <si>
    <t xml:space="preserve">Headline: eWO # NATIONAL-TWO-8960-275-167-A site: NATIONAL - 
Description: ELAO-Elora  expansion 548-522. 
</t>
  </si>
  <si>
    <t>NCT.2006.007417</t>
  </si>
  <si>
    <t xml:space="preserve">Headline: eWO # C0165-TWO-0913-701-003-A site: VICTORIA PARK &amp; KINGSTON - 
Description: BR - Define new cell site data in MTAS
"LTE CELL Name
(CELL_SITE)"
T47MX1
T47MX2
T47MX3
Location Code
C0165
</t>
  </si>
  <si>
    <t>NCT.2006.006478</t>
  </si>
  <si>
    <t>Headline: OSS GSM - Deletion of alarms
Description: Due to an operational issue related to IMT.2006.012585 where alarms are not populating properly, alarms will be deleted..</t>
  </si>
  <si>
    <t>NCT.2004.012000</t>
  </si>
  <si>
    <t>Headline: testing ticket, pls ignore
Description: testing ticket, pls ignore</t>
  </si>
  <si>
    <t>NCT.2004.012014</t>
  </si>
  <si>
    <t>NCT.2005.003872</t>
  </si>
  <si>
    <t>NCT.2006.007102</t>
  </si>
  <si>
    <t xml:space="preserve">Headline: eWO # NATIONAL-SWO-8960-376.01-044-B site: NATIONAL - 
Description: Rev 17. IVR to Rogers is increased to 3.5K per SBC.
</t>
  </si>
  <si>
    <t>6/16/2020 3:30:00 AM</t>
  </si>
  <si>
    <t>NCT.2005.011595</t>
  </si>
  <si>
    <t>NCT.2005.011600</t>
  </si>
  <si>
    <t>NCT.2005.011601</t>
  </si>
  <si>
    <t>NCT.2005.011602</t>
  </si>
  <si>
    <t>NCT.2006.005529</t>
  </si>
  <si>
    <t>Headline: OAL Deployment
Description: Application updated to include Splunk Recommendation engine integration.</t>
  </si>
  <si>
    <t>NCT.2006.006689</t>
  </si>
  <si>
    <t>NCT.2003.009035</t>
  </si>
  <si>
    <t>Headline: IPRAN Traffic cut-over to the new Cisco at C0209
Description: C0209-EP-0913-520-1-CUT-A : IPRAN Traffic cut-over to the new Cisco NCS-540</t>
  </si>
  <si>
    <t>NCT.2004.006140</t>
  </si>
  <si>
    <t>Headline: Commissioning New Fibre : C0197
Description: Commissioning New Fibre : C0197-EP-8920-001-FT1-A
** Service Threatening - Eastern Ontario GigE#1 **</t>
  </si>
  <si>
    <t>NCT.2005.007724</t>
  </si>
  <si>
    <t>Headline: Load EPA-139 in  MOUMSC2 IPT
Description: This patch is a pre-requisite for upcoming 18.3 Software Upgrade.</t>
  </si>
  <si>
    <t>NCT.2006.000931</t>
  </si>
  <si>
    <t>Headline: eWO # E5472-MOP-X201194-001-A site: PLACE BONAVENTURE SWITCH -  
Description: This MOP covers upgrading JUNOS code to certified and supported release, identified to be 17.3X19 from the current release 17.3R3-S6.3. This will address issues identified under IMT.2002.003937 &amp; IMT.2002.035240. The new JUNOS code has to be upgraded on the following Juniper MX960 in the RCWIN production network.
ACTIVITY
? MLO2CGN01/ MLO2CGN02  
2.1 Scope of Work
This document will provide the Method of Procedures as outlined
1. Upgrade
a. MLO2CGN01/ MLO2CGN02  
2. Collect the necessary Logs if problem observed and rollback</t>
  </si>
  <si>
    <t>NCT.2006.003229</t>
  </si>
  <si>
    <t>Headline: TO CORRECT RX POWER OUT OF RANGE  ON MTRLPQGZO2D-003
Description: TO CORRECT RX POWER OUT OF RANGE (VERY LOW) ON MTRLPQGZO2D-003 OTR  2 SLOT 2.</t>
  </si>
  <si>
    <t>NCT.2006.003947</t>
  </si>
  <si>
    <t>Headline: C0830 Low light level troubleshooting
Description: Interface                      Status         Protocol Description
Gi0/0/6                        up             up       Connection to CSD-C0830-01 via MLTN/01/ETU3-TR1</t>
  </si>
  <si>
    <t>matthew.varcoe</t>
  </si>
  <si>
    <t>NCT.2005.009380</t>
  </si>
  <si>
    <t>NCT.2005.009383</t>
  </si>
  <si>
    <t>NCT.2006.004633</t>
  </si>
  <si>
    <t>NCT.2006.006613</t>
  </si>
  <si>
    <t>Headline: CSD-C4960-01- Cisco reports License as Evaluation
Description: Need to reboot the cisco box.</t>
  </si>
  <si>
    <t>NCT.2005.009384</t>
  </si>
  <si>
    <t>NCT.2006.000509</t>
  </si>
  <si>
    <t>Headline: IPRAN Traffic cut-over C2568-EP-9976-520-1-CUT-A
Description: C2568-EP-9976-520-1-CUT-A : IPRAN Traffic cut-over to the new Cisco NCS-540</t>
  </si>
  <si>
    <t>NCT.2006.000825</t>
  </si>
  <si>
    <t>Headline: C0252 PWO Cutover_C0252-EP-8920-001-CUT-A
Description: IPRAN traffic cutover from MLTN facing C0129 to Fiber facing C0717 in site OSHAWA GM (C0252/O63X).
Service Affecting: YES
TenGigE Upgrade Required: No</t>
  </si>
  <si>
    <t>NCT.2006.003699</t>
  </si>
  <si>
    <t>Headline: C3553C - Insertion of A2H - C3553C-EP-0913-720-2-SW1-A
Description: Insertion of A2H-C3553C-01 in GTAA NEWGEN (C3553C/TBA) @ OSPF 0.0.5.36 Mississauga 10 GigE#4
-Service Affecting: Yes</t>
  </si>
  <si>
    <t>NCT.2006.003736</t>
  </si>
  <si>
    <t>Headline: C1824 - Traffic Cutover - C1824-EP-8520-002-2-CUT-A
Description: IPRAN Traffic cut-over from S2-C1824-01 to the new A2L-C1824-01
***HOT-CUT*** Service Affecting
- TenGigE Upgrade Required: YES</t>
  </si>
  <si>
    <t>NCT.2006.004997</t>
  </si>
  <si>
    <t>Headline: S2 IOS upgrade for C0236 &amp; C0703
Description: S2 IOS upgrade for C0236 &amp; C0703
Each site will be upgraded individually. 
STR reports can be found in below folder: 
C0000-EP-8520-002-1-661-A</t>
  </si>
  <si>
    <t>NCT.2006.006480</t>
  </si>
  <si>
    <t>Headline: SPM patch to remove timesten connection limit
Description: There is no customer or billing impact during this activity.
CSR#5347933714:
Issue:
CRM process is throwing below exception
Jun 11 18:02:46 rtc-crm02 CRM02[rtc-crm02|35080]: Thread-59 [ID AbstractJDBCOperation] ERROR: Exception executing JDBCOperation LookupBANProfile: com.hp.usage.jdbc.poolservice.client.PolicyException: Failed to get connection from pools [SIM3JDBCConnectionPool]
Solution:
To rectify this issue we need to remove the hard limit of 300 to 0 (i.e unlimited connections) for the SPM stores.
SCM processes have this configuration since 2018 with no issues.</t>
  </si>
  <si>
    <t>NCT.2003.004175</t>
  </si>
  <si>
    <t xml:space="preserve">Headline: Ciena nodes upgrade 11 to 12.40 (DWDM 2150 ON NK - 300 Harry
Description: Ciena nodes upgrade 11 to 12.40 version (DWDM 2150 PPC6 ON NK - 300 Harry Walkery )
NWMKONBEO2D-001 
NWMKONILO2D-901
No 200G card
</t>
  </si>
  <si>
    <t>NCT.2003.004293</t>
  </si>
  <si>
    <t xml:space="preserve">Headline: Ciena nodes upgrade 11 to 12.40 (LH NB #1)
Description: Ciena nodes upgrade 11 to 12.40 version (LH NB #1)
MIMINBACO2D-002
FCTNNBARO2D-002
No 200G card
</t>
  </si>
  <si>
    <t>NCT.2004.007460</t>
  </si>
  <si>
    <t>Headline: X182897.02 Blue-purple network integration at TO5,COVID Ph2 P3
Description: This emop will cover Blue-Purple Network Integration at Bloor-To5 RCMIN network. At a high level, this will be accomplished in 2 phases. In First phase 2x10G links between Blue and Purple will be bundled to 20G and in second phase, OSPF will be configured between Blue and purple Inter-connect.
This is emop # 1 of 2 ? This emop will only relate to testing the new 10G links using ping, no protocols will be applied.  We will verify all cabling in this release to be ready for the migration in phase #2.
Links to be tested are:
? New 1x10G links between cgw20-vss.bloor node1 towards csw20.bloor.
? New 1x10G links between cgw20-vss.bloor node2 towards csw21.bloor.  
? New 2x10G bundled Links between cgw80.to5 and csw20.bloor
? New 2x10G bundled Links between cgw81.to5 and csw21.bloor</t>
  </si>
  <si>
    <t>NCT.2004.010203</t>
  </si>
  <si>
    <t>Headline: C6509- PWo review and Pre load
Description: IPRAN will review and preload the following PWO:
C6509-EP-0913-501-1-1G10-A</t>
  </si>
  <si>
    <t>NCT.2005.006046</t>
  </si>
  <si>
    <t>NCT.2005.010297</t>
  </si>
  <si>
    <t>Headline: 7940-000-Voice-Mail Rogers VMD/VMRs routing to CRVMAS-N3
Description: ES- This TWO will reroute RESELLERS &amp; RWI VMD and VMR towards new CRVMAS VM routes.
MW3
MW3 RESELLERS 6476699986 TOUMSC2
MW3 RESELLERS 5144679954 TOUMSC2
MW3 RESELLERS 6047629990 TOUMSC2
MW3 RESELLERS 4039789987 TOUMSC2
MW3 RESELLERS 6472789963 TOUMSC2
MW3 RESELLERS 6472789953 TOUMSC2
MW3 RESELLERS 6475301020 TOUMSC2
MW3 RESELLERS 5142450720 TOUMSC2
MW3 RESELLERS 5142450720 TOUMSC2
MW3 RESELLERS 5142450720 TOUMSC2
MW3 RESELLERS 5142450720 TOUMSC2
MW3 RESELLERS 7782380407 TOUMSC2
MW3 RESELLERS 6476699988 TOUMSC2
MW3 RESELLERS 5144679956 TOUMSC2
MW3 RESELLERS 6047629992 TOUMSC2
MW3 RESELLERS 4039789989 TOUMSC2
MW3 RESELLERS 6472789965 TOUMSC2
MW3 RESELLERS 6472789955 TOUMSC2
MW3 RESELLERS 6475301032 TOUMSC2
MW3 RESELLERS 5142451268 TOUMSC2
MW3 RESELLERS 7782381020 TOUMSC2
MW3 RESELLERS 6472863836 TOUMSC2
MW3 RESELLERS 5142437082 TOUMSC2
MW3 RESELLERS 6044173694 TOUMSC2
MW3 RESELLERS 4036129412 TOUMSC2
MW3 RESELLERS 6472789967 TOUMSC2
MW3 RESELLERS 6472789957 TOUMSC2
MW3 RESELLERS 6478029326 TOUMSC2</t>
  </si>
  <si>
    <t>NCT.2006.000800</t>
  </si>
  <si>
    <t>Headline: C1543 PWO review_C1543-EP-9920-700-SR1-A
Description: Secondary Ring Closure_C0137-C1401-C1543-C5481-C0433.
**** Service Threatening ****
ORACLE #: 166272</t>
  </si>
  <si>
    <t>NCT.2006.000871</t>
  </si>
  <si>
    <t>NCT.2006.000874</t>
  </si>
  <si>
    <t>Headline: C1723 PWO review_C1723-EP-8920-001-CUT-A
Description: IPRAN traffic cutover from MLTN facing C0018 to Fiber facing C0018 in site JANE &amp; TROUTBROOKE(C1723/
TLMJ) Service Affecting: YES
TenGigE Upgrade Required: Yes</t>
  </si>
  <si>
    <t>NCT.2006.001519</t>
  </si>
  <si>
    <t>Headline: C6232-PWO Review &amp; Configuration loading.
Description: C6232-EP-0701-232-NS1-A
C6232-PWO Review &amp; Configuration loading.</t>
  </si>
  <si>
    <t>NCT.2006.002722</t>
  </si>
  <si>
    <t>Headline: eWO to change PLMN with voip_with_emergency_auth_only
Description: It has been noted that there is mismatch between how Rogers is handling emergency service in RAN (only authenticated Ues allowed) and Core (both authenticated and unauthenticated).This results in misbehaving UEs to causing high level of RRC failures ( IMT.2001.019361) Change completed on western MMEs</t>
  </si>
  <si>
    <t>NCT.2006.002737</t>
  </si>
  <si>
    <t>NCT.2006.002863</t>
  </si>
  <si>
    <t>Headline: C0098 - PWO review &amp; Configuration Loading
Description: C0098-EP-8520-002-2-CUT-B
PWO review &amp; Configuration Loading</t>
  </si>
  <si>
    <t>NCT.2006.002963</t>
  </si>
  <si>
    <t>Headline: C3207 - PWO review &amp; Configuration Loading
Description: C3207-EP-9976-720-1-CUT-A
PWO review &amp; Configuration Loading</t>
  </si>
  <si>
    <t>NCT.2006.004103</t>
  </si>
  <si>
    <t>Headline: 0585-001-setup test APNs -Chatr QCI project -ML2MPG1
Description: To setup test APNs for the Chatr QCI project in the ML2MPG1.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06.004113</t>
  </si>
  <si>
    <t>Headline: To replace PEM 1 Failed Fan on DGW66.wlfdle PM01
Description: To replace PEM 1 Failed Fan on DGW66.wlfdle PM01</t>
  </si>
  <si>
    <t>NCT.2006.004261</t>
  </si>
  <si>
    <t>Headline: C2667 - IPRAN review preload_C2667-EP-7513-501-8-BT1-A
Description: C2667 -Review of WO by IPRAN - Conversion of HSPA  RBS 3106 to RBS6601 with DUW cascade for the site of YONGE &amp; EDGAR(C2667)</t>
  </si>
  <si>
    <t>NCT.2006.004766</t>
  </si>
  <si>
    <t>Headline: Corrective --Move DSG Mastership back to QCMTCUDBs
Description: DSG mastership were switched from QCMTCUDB11 and QCMTCUDB12 to BCVANCUDBs on Jun 9th due to IP network issue.  Ericsson analysed and confirmed now it's safe to move the mastership back as per design.</t>
  </si>
  <si>
    <t>NCT.2006.005014</t>
  </si>
  <si>
    <t>Headline: X192132.10 - Redundancy Test for adc64/65.slnt replacement proj
Description: X192132.10 - Redundancy Test for adc64/65.slnt replacement project.
The objective of this activity is to:
Complete redundancy test</t>
  </si>
  <si>
    <t>NCT.2006.005145</t>
  </si>
  <si>
    <t>NCT.2006.005759</t>
  </si>
  <si>
    <t>Headline: Apply patches to HP 3PAR Array in WLFDLE
Description: Apply patches to HP 3PAR Array
- provides supports for new drives
- Provides critical quality improvements</t>
  </si>
  <si>
    <t>NCT.2006.006721</t>
  </si>
  <si>
    <t>Headline: Re-Review/Preloading_C7971-EP-9976-520-1-CUT-A
Description: Re-Review/Preloading C7971-EP-9976-520-1-CUT-A :  
IPRAN Traffic cut-over to the new Cisco NCS-540</t>
  </si>
  <si>
    <t>NCT.2006.006181</t>
  </si>
  <si>
    <t>6/16/2020 8:00:00 AM</t>
  </si>
  <si>
    <t>NCT.2006.001228</t>
  </si>
  <si>
    <t>Headline: X192872-RCBIN Central Core Upgrade:cgw01.Bloor
Description: 2.1 Scope of Work (NCT ? Description)
2.2 This emop is to upgrade PRP, Fabric and Fan of cgw01.Bloor. The code will also be upgraded from 6.1.3 to 6.5.3. During this upgrade the router and its directly connected RR ( rr.Bloor / 6rr.bloor) will be down. No impact is expected as all the traffic will be off loaded from CGW gracefully. All directly connected nodes will have connections to core through their redundant connection to other CGW. All nodes connected to rr.Bloor/6rr.bloor should have redundant peering session with rr.mtnk/6rr.mtnk.</t>
  </si>
  <si>
    <t>6/16/2020 9:00:00 AM</t>
  </si>
  <si>
    <t>NCT.2006.004795</t>
  </si>
  <si>
    <t>Headline: eState Project -Movere Scan batch 4
Description: User will run movere client SW  in each server , install SW and collect data for common cloud
project.
Project run by Cloud Engg team. If any query please contact him.
Please contact Mustafa Mustafa - 416-821-2841
Email : Mustafa.Mustafa@rci.rogers.com</t>
  </si>
  <si>
    <t>NCT.2006.004895</t>
  </si>
  <si>
    <t>Headline: 9552-003-RTCS - TO5OCC03 - SW Upgrade
Description: upgrade Online Charging Control (OCC) including the Firmware update.</t>
  </si>
  <si>
    <t>NCT.2006.007446</t>
  </si>
  <si>
    <t xml:space="preserve">Headline: Preload new TACACS server IP's on IPRAN devices
Description: load new ISE IP's on Type 2 (older tacacs config) device on IPRAN network. See list attached in Procedural document. no MOPS attach since it includes passwords
</t>
  </si>
  <si>
    <t>NCT.2006.006518</t>
  </si>
  <si>
    <t>NCT.2006.006507</t>
  </si>
  <si>
    <t>Headline: Port Opening- BB Uplift Project BC
Description: IPRAN Team will open Cisco Ports for Ericsson Base band Integration 
W0384 DUNCAN
WO #: W0000-EP-7514-163-N03-A
Link to the PWO: https://rcirogers.sharepoint.com/sites/EqptEng-Docs/EwoDistribution/Forms/AllItems.aspx?viewid=725f0e78%2De7d5%2D4b8b%2Db436%2D93cfa23bcac1&amp;id=%2Fsites%2FEqptEng%2DDocs%2FEwoDistribution%2FCurrent%2F7514%2D163%2FW0000%2DEP%2D7514%2D163%2DN03%2DA</t>
  </si>
  <si>
    <t>NCT.2006.006513</t>
  </si>
  <si>
    <t>Headline: Port Opening- BB Uplift Project BC
Description: IPRAN Team will open Cisco Ports for Ericsson Base band Integration 
W5244 SIMON AVE
Link to TND file: *** Please remove all filters from Files ***
------
https://rcirogers.sharepoint.com/sites/EqptEng-Docs/EwoDistribution/Current/0913-101
Link to PWO
https://rcirogers.sharepoint.com/sites/EqptEng-Docs/EwoDistribution/Current/0913-101//W0000-EP-0913-101-N20-A/W0000-EP-0913-101-N20-A.pdf
https://rcirogers.sharepoint.com/sites/EqptEng-Docs/EwoDistribution/Current/7514-163//W0000-EP-7514-163-N12-A/W0000-EP-7514-163-N12-A.pdf</t>
  </si>
  <si>
    <t>NCT.2006.006871</t>
  </si>
  <si>
    <t>6/16/2020 12:30:00 PM</t>
  </si>
  <si>
    <t>NCT.2006.007455</t>
  </si>
  <si>
    <t>Headline: Port Opening- BB Uplift Project BC
Description: IPRAN Team will open Cisco Ports for Ericsson Base band Integration 
W2035 DOWNTOWN COMOX
WO #: W0000-EP-7514-163-N03-A
Link to the PWO: https://rcirogers.sharepoint.com/sites/EqptEng-Docs/EwoDistribution/Forms/AllItems.aspx?viewid=725f0e78%2De7d5%2D4b8b%2Db436%2D93cfa23bcac1&amp;id=%2Fsites%2FEqptEng%2DDocs%2FEwoDistribution%2FCurrent%2F7514%2D163%2FW0000%2DEP%2D7514%2D163%2DN03%2DA</t>
  </si>
  <si>
    <t>NCT.2006.000796</t>
  </si>
  <si>
    <t>Headline: [FMS] - AC FW upgrade - ACS SSL Cert update - 4.5.8.40T2
Description: Firmware Classification: Corrective - Update expiring SSL Certificate used for TR069 authentication against ACS.
Total Devices impacted ~ 61,703
CGN3ACSMR ~ 39,534
CGNM-3552-ROG ~ 8,822
CGN3AMR ~ 2,309
CGN3AMF ~ 7,398
CGN3ACR ~ 3,640</t>
  </si>
  <si>
    <t>NCT.2006.005211</t>
  </si>
  <si>
    <t xml:space="preserve">Headline: OFDM 192 MHz Expansion _Ontario - Rollback
Description: OFDM 192 MHz Expansion _Ontario - Rollback
!
cmts76.hnsn
cmts77.hnsn
cmts79.hnsn
cmts86.hnsn
cmts90.hnsn
cmts87.hnsn
cmts77.cmbr
cmts76.cmbr
cmts78.cmbr
cmts83.mtnk
cmts82.mtnk
cmts90.mtnk
cmts78.mtnk
cmts87.mtnk
cmts79.mtnk
cmts77.mtwd
cmts78.mtwd
cmts80.mtwd
cmts79.mtwd
cmts81.mtwd
cmts77.pr
cmts78.pr
cmts76.pr
cmts81.pr
cmts82.pr
cmts83.pr
cmts81.grnsbr
cmts83.grnsbr
cmts80.grnsbr
cmts79.grnsbr
</t>
  </si>
  <si>
    <t>NCT.2006.002831</t>
  </si>
  <si>
    <t>NCT.2006.003724</t>
  </si>
  <si>
    <t xml:space="preserve">Headline: Service = Classical FOA = "NO"SourceChangeAD1/2/3/4(PONK1/POBL1)
Description: Service = Classical FOA = "NO" During this activity AD Avail (AD insertion) services for four QAMs AD1/AD2/AD3/AD4 will be moved to new sources as per attached EDS and reference documents for PONK1 Newkirk &amp;&amp; POBL1 Bolton.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4336</t>
  </si>
  <si>
    <t xml:space="preserve">Headline: Service=Classic&amp;FOA=No (CLA-13802 -Reboot IPX RMHLONAY-CAPS-IPX1
Description: This activity involves rebooting the IPX card to regain Admin GUI access of RMHLONAY-CAPS-IPX32-AGGR01 (Mgmt IP: 10.219.149.21)
All services on 10G CAPS Newkirk ROGCAPS165 will be impacted for 10mins. Tracked under CLA-13802.
</t>
  </si>
  <si>
    <t>NCT.2006.000973</t>
  </si>
  <si>
    <t>Headline: X190356.04 AGW05.RCHRD migration dgw01/02_RCHRD_ASR9K
Description: 2.1 Scope of Work (NCT ? Description)
This emop will cover section to migrate agw05.RCHRD from dgw01/02.RCHRD-crs to dgw01/02.RCHRD-asr.</t>
  </si>
  <si>
    <t>NCT.2006.000992</t>
  </si>
  <si>
    <t>Headline: X190356.04-AGW06.RCHRD migration to dgw01/02_RCHRD_ASR9K
Description: 2.1 Scope of Work (NCT ? Description)
This emop will cover section to migrate AGW06.RCHRD from dgw01/02.RCHRD-crs to dgw01/02.RCHRD-asr.</t>
  </si>
  <si>
    <t>NCT.2006.001822</t>
  </si>
  <si>
    <t>Headline: X201231-8x100G Card installation in Slot 16 on dgw01/02.wlfdle
Description: 2 OVERVIEW AND OBJECTIVES
This objective is to install 8x100GbE card in empty Slot 16 of DGW01.WLFDLE and DGW02.WLFDLE. This capacity upgrade is to support the port requirement for various project requirements.
2.1 Scope of Work (NCT ? Description)
The scope of work includes installation of 8x100GbE card in empty Slot 16 of DGW01.WLFDLE and DGW02.WLFDLE.</t>
  </si>
  <si>
    <t>NCT.2006.003484</t>
  </si>
  <si>
    <t>Headline: X191859-IGW01.chcrmk-card-replacement in Slot 3
Description: 2 OVERVIEW AND OBJECTIVES
The objective of this Engineering Plan is to replace MPC6E 3D cards on slot 3 to MX2K-MPC8E-LRB[2] MIC-MRATE on IGW01.chcrmk..</t>
  </si>
  <si>
    <t>NCT.2006.000856</t>
  </si>
  <si>
    <t>Headline: W3171/W3187/W3943 Review and Preload
Description: Review and Preload the following sites  
W3171 CCRE CRESTWOOD
W3187 C49B COVENTRY EAST
W3943 L23AB LETHBRIDGE ICE COMPLEX</t>
  </si>
  <si>
    <t>NCT.2006.007163</t>
  </si>
  <si>
    <t>Headline: TWAMP: SP/BE Drops downstream of W0099
Description: Multiple sites downstream of W0099 are reporting High SP/BE PEL in TWAMP.
A2-W0099-01 is connected to A2-W1576-01 via  IP10, QOS modification needed to match MW QOS.</t>
  </si>
  <si>
    <t>NCT.2006.007491</t>
  </si>
  <si>
    <t>Headline: NCOS change for the new Orange SIP trunk2074
Description: NCOS change for the new Orange SIP trunk2074 from 11 to 0</t>
  </si>
  <si>
    <t>6/16/2020 2:01:00 AM</t>
  </si>
  <si>
    <t>NCT.2006.002855</t>
  </si>
  <si>
    <t>Headline: W1436 Router insertion
W0998-EP-7920-003-SC1-A
Description: Replaced A1-W1436-01 with S-W1436-01 (ASR-920-12SZ-IM) &amp; migrate all IP traffic to it. Location: attached to S-W0244-01 (ring: PR31-1 - OSPF Area #0.0.3.1). Decommission: A1-W1436-01. e/Node B IP scheme change: No. * Service affecting: YES - see SAR Report * [Oracle: #159621
https://rcirogers.sharepoint.com/sites/EqptEng-Docs/EwoDistribution/Current/7920-003/W1436-EP-7920-003-SC1-A.pdf</t>
  </si>
  <si>
    <t>6/16/2020 3:00:00 AM</t>
  </si>
  <si>
    <t>NCT.2006.001735</t>
  </si>
  <si>
    <t xml:space="preserve">Headline: X191858 Timing Group on SMUX cards
Description: In order to establish Cross Connects between 2 SMUX cards, SMUX cards need to belong to the same Timing Group. All the steps covered on this eMOP need to be followed to guarantee that SMUX-1-2 card gets configured to Timing Group SMUX-1-1.
the following circuits are not in service yet:
X193413.01 RCMIN BLUE 1GE PROTECTED 301 INDUSTRIAL TO 555 WEST HASTINGS
X191858.01 NG911 GbE#1 Secondary (STS3c-7v) Partially Protected Diverse 555 West Hastings IGW -1920 Broad St. Regina SaskTel Demarc ( via Edmonton -10004-104th) 
X191858.01 NG911 GbE#1 Primary (STS3c-7v) Partially Protected Diverse 555 West Hastings IGW -1920 Broad St. Regina SaskTel Demarc ( via Calgary -752 th)
</t>
  </si>
  <si>
    <t>NCT.2006.006963</t>
  </si>
  <si>
    <t>Headline: Switching CBC 180 From South path to the North path
Description: Moving the CBC 180 circuit from south path to the north path to prevent a service impact from fibre work being done on NCT.2006.001493 &amp; NCT.2006.002031 Cable Relocation @ MP. 1.7 to 3.7 Maple Creek Sub., Swift Current, Saskatche taking please on June 17 and 18 maintenance windows</t>
  </si>
  <si>
    <t>NCT.2005.010940</t>
  </si>
  <si>
    <t>Headline: PM Reboot of DEA MP
Description: Preventive Maintenance Reboot
MP = Message Processor. These are the blades which handles the diameter traffic.
VA2DEA MP is currently on active/standby configuration.
Standby MP will be rebooted then traffic will be failed over and the other MP will rebooted as well.
No service impact as we are doing 1 MP at a time on this location. and we have another MP on MS1 to handle traffic.
This PM reboot is suggested by vendor, to maintain stability of the node.</t>
  </si>
  <si>
    <t>NCT.2006.000516</t>
  </si>
  <si>
    <t>Headline: VAHRNC0 Standby OMU Failure
Description: VAHRNC0 Standby OMU Failure and need to bring it back as redundancy backup of EOMU slot 12</t>
  </si>
  <si>
    <t>NCT.2006.000536</t>
  </si>
  <si>
    <t>Headline: Review and pre-load scripts- 5G Rollout - BC
Description: IPRAN TX ready for Ericsson DSS/2.5G Baseband add. IPRAN Team will review and Load required configuration file in Cisco Following Sites
W0077 OKANAGAN
W0168 KALAMALKA MOUNTAIN
W0210 AIRPORT HILL
Link to TND file: *** Please remove all filters from Files ***
------
https://rcirogers.sharepoint.com/sites/EqptEng-Docs/EwoDistribution/Current/0913-101
https://rcirogers.sharepoint.com/sites/EqptEng-Docs/EwoDistribution/Current/0913-101//W0000-EP-0913-101-N22-A/W0000-EP-0913-101-N22-A.pdf</t>
  </si>
  <si>
    <t>NCT.2006.002312</t>
  </si>
  <si>
    <t>Headline: Decommission/Removal Clean up Huawei Nodes
Description: Huawei BBU3910 Decommission/Removal with IPRAN Cleanup.
W0052
W0053
W0054
https://rcirogers.sharepoint.com/sites/EqptEng-Docs/EwoDistribution/Current/0913-101//W0000-EP-0913-101-H01-A</t>
  </si>
  <si>
    <t>NCT.2006.005669</t>
  </si>
  <si>
    <t>6/16/2020 3:01:00 AM</t>
  </si>
  <si>
    <t>NCT.2005.012338</t>
  </si>
  <si>
    <t>6/16/2020 4:27:04 PM</t>
  </si>
  <si>
    <t>NCT.2006.007677</t>
  </si>
  <si>
    <t>Headline: DNS Requests Ticket #677100
Description: ***********Add/Update/Remove DNS Records************</t>
  </si>
  <si>
    <t>6/16/2020 4:28:22 PM</t>
  </si>
  <si>
    <t>NCT.2006.007678</t>
  </si>
  <si>
    <t>Headline: DNS Requests Ticket #180644
Description: ***********Add/Update/Remove DNS Records************</t>
  </si>
  <si>
    <t>6/16/2020 4:29:40 PM</t>
  </si>
  <si>
    <t>NCT.2006.007680</t>
  </si>
  <si>
    <t>Headline: DNS Requests Ticket #159814
Description: ***********Add/Update/Remove DNS Records************</t>
  </si>
  <si>
    <t>6/16/2020 4:30:58 PM</t>
  </si>
  <si>
    <t>NCT.2006.007681</t>
  </si>
  <si>
    <t>Headline: DNS Requests Ticket #656956
Description: ***********Add/Update/Remove DNS Records************</t>
  </si>
  <si>
    <t>6/16/2020 4:32:15 PM</t>
  </si>
  <si>
    <t>NCT.2006.007682</t>
  </si>
  <si>
    <t>Headline: DNS Requests Ticket #858106
Description: ***********Add/Update/Remove DNS Records************</t>
  </si>
  <si>
    <t>6/16/2020 4:33:33 PM</t>
  </si>
  <si>
    <t>NCT.2006.007685</t>
  </si>
  <si>
    <t>Headline: DNS Requests Ticket #839638
Description: ***********Add/Update/Remove DNS Records************</t>
  </si>
  <si>
    <t>6/16/2020 4:34:53 PM</t>
  </si>
  <si>
    <t>NCT.2006.007688</t>
  </si>
  <si>
    <t>Headline: DNS Requests Ticket #575899
Description: ***********Add/Update/Remove DNS Records************</t>
  </si>
  <si>
    <t>6/16/2020 4:51:00 PM</t>
  </si>
  <si>
    <t>NCT.2006.007700</t>
  </si>
  <si>
    <t>Headline: RCMIN &amp; RCSIN IP port configuration
Description: NPT000000156420</t>
  </si>
  <si>
    <t>NCT.2005.012404</t>
  </si>
  <si>
    <t>Headline: eWO # FRB138-MOP-X181744-001-A site: SEATTLE -  ProjectName: X18
Description: CREATE NEW QOS POLICY AT IGW01.STTL  - MW1</t>
  </si>
  <si>
    <t>NCT.2006.004727</t>
  </si>
  <si>
    <t>6/16/2020 7:00:00 AM</t>
  </si>
  <si>
    <t>NCT.2006.001468</t>
  </si>
  <si>
    <t>Headline: 9543-003- PHASE 4 of the Videotron SIP migration - C20/D20
Description: THIS TWO WILL REDIRECT A SET RANGE OF NPA-NXX'S BELONGING TO VIDEOTRON TOWARDS OUR NEW DIRECT SIP TRUNKS.
TO BE LOADED, AS SCHEDULED BY PROJECT TEAM. 
C20/D20
THIS TWO TACKLES PHASE 4
NOTE THAT THIS WORK IS ASSOCIATED TO THE COVID-19 INITIATIVE WHERE WE ARE ATTEMPTING TO MAXIMISE THE NUMBER OF VOICE TRUNKS TO ENSURE CAPACITY.
Once loaded, please follow Vaidations TAB to verify traffic.</t>
  </si>
  <si>
    <t>NCT.2006.001514</t>
  </si>
  <si>
    <t>Headline: 9543-003- PHASE 4 of the Videotron SIP migration - MIP
Description: THIS TWO WILL REDIRECT A SET RANGE OF NPA-NXX'S BELONGING TO VIDEOTRON TOWARDS OUR NEW DIRECT SIP TRUNKS.
TO BE LOADED, AS SCHEDULED BY PROJECT TEAM. 
MIP
THIS TWO TACKLES PHASE 4
This work is associated to the COVID-19 initiatives to ensure maximum voice capacity.
Once loaded- Please see validations TAB</t>
  </si>
  <si>
    <t>NCT.2006.007109</t>
  </si>
  <si>
    <t xml:space="preserve">Headline: RPHY cmts94.hnsn and cmts91.hnsn latest engg code testing
Description: RPHY cmts94.hnsn  and cmts91.hsns to latest code: version ccsi.gz.rel8.6.1.4- No service impact as this is TEST CMTS only
New code build of 8.1.6.4 with patch to fix the partial service recovery threshold.
</t>
  </si>
  <si>
    <t>6/16/2020 7:00:00 PM</t>
  </si>
  <si>
    <t>NCT.2006.004837</t>
  </si>
  <si>
    <t>Headline: MMSC Openstack Deployment - ML02/MS1)(DAY2)
Description: We are deploying openstack for MMSC project. introspection for new servers.</t>
  </si>
  <si>
    <t>6/16/2020 7:10:00 AM</t>
  </si>
  <si>
    <t>NCT.2006.007262</t>
  </si>
  <si>
    <t xml:space="preserve">Headline: X193413.01_RCMIN-TRANSPORT 555 WH SFP Installation
Description: Project# X193413.01
DDP: X193413.01_RCMIN Transport 301 Industrial To 555 West Hasting _555 West Hasting
Activity: (SFP Installation &amp; Fiber terminationl)
1.  Intall 1GE SFP Part# NTTP06CFE6 in OME6500  in Rack 103.10OME-6500/1-VANCBCHCO2D-004 in Slot 1 port 5.
2. Terminate Fibers A End and Z End as per cable run list section 4.1.2. in the attached DDP. 
3.  Provide a Hard Fiber loopback on the FPP/ end of the Fibers (to be terminated to the RCMIN Router) on 14th Floor to prepare to test from 301 Ind. 
</t>
  </si>
  <si>
    <t>6/16/2020 7:35:00 PM</t>
  </si>
  <si>
    <t>6/16/2020 10:00:00 PM</t>
  </si>
  <si>
    <t>NCT.2006.007741</t>
  </si>
  <si>
    <t>Headline: RCMIN &amp; RCSIN IP port configuration
Description: NPT000000156985
NPT000000156285
NPT000000147325
NPT000000156266</t>
  </si>
  <si>
    <t>NCT.2006.002889</t>
  </si>
  <si>
    <t>Headline: eWO # PT01-MOP-X201388-001-A site: YORKMILLS-AUTOMATION
Description: The purpose of this plan is to send SNMP alert to Netcool when major alarm set in Juniper MX routers and support HPNA monitoring
DAY TIME</t>
  </si>
  <si>
    <t>NCT.2006.005305</t>
  </si>
  <si>
    <t>Headline: Port activation and ping test on cmts21 &amp; 22.hnsn
Description: Port activation and ping test on cmts21 &amp; 22.hnsn towards dgw70/71.hnsn</t>
  </si>
  <si>
    <t>NCT.2005.006350</t>
  </si>
  <si>
    <t>Headline: A1249  5G Project (  Open ports for commissioning )
Description: Scope: 
Commission a new BB6630 for 5G-600MHz and re-configure existed .(transfer of 700 &amp; 850 MHZ from BB1 to BB2 (cut over for each technologies separated  ( 20 minutes for each 700 and 850 ) so we will not have all site down  )
Schedule: 
1- installation  BB not service affecting
2- reconfiguration. Ericsson will do the cut over for each technologies separated  ( 20 minutes for each 700 and 850 ) so we will not have all site down  
 IPRAN only to open ports for the  new BB</t>
  </si>
  <si>
    <t>NCT.2005.005540</t>
  </si>
  <si>
    <t>NCT.2006.001167</t>
  </si>
  <si>
    <t>Headline: Common Cloud Build in WLFDLE (day7) Non-production change
Description: New infrastructure build:
- Configure clusters for resource/edge nodes
Non-production change</t>
  </si>
  <si>
    <t>NCT.2006.001168</t>
  </si>
  <si>
    <t>Headline: Common Cloud Build in TO5 (day7) Non-production change
Description: New infrastructure build:
- Configure clusters for resource/edge nodes
Non-production change</t>
  </si>
  <si>
    <t>NCT.2005.006396</t>
  </si>
  <si>
    <t>Headline: A1118  5G Project (  Open ports for commissioning )
Description: Scope: 
Commission a new BB6630 for 5G-600MHz and re-configure existed .(transfer of 700 &amp; 850 MHZ from BB1 to BB2 (cut over for each technologies separated  ( 20 minutes for each 700 and 850 ) so we will not have all site down  )
Schedule: 
1- installation  BB not service affecting
2- reconfiguration. Ericsson will do the cut over for each technologies separated  ( 20 minutes for each 700 and 850 ) so we will not have all site down  
 IPRAN only to open ports for the  new BB</t>
  </si>
  <si>
    <t>NCT.2005.007971</t>
  </si>
  <si>
    <t>Headline: C6727-PWO Cisco Commissioning &amp; RFC
Description: C6727-EP-0701-727-NS1-A
Cisco Insertion / Commissioning, Ping Test, RFC, and TLAN Commissioning</t>
  </si>
  <si>
    <t>NCT.2005.010856</t>
  </si>
  <si>
    <t>NCT.2006.001563</t>
  </si>
  <si>
    <t>Headline: W1637 Port Opening for Ericsson Commissioning
Description: Port Opening of the following site  
W1637 CSU  SUNNYNOOK</t>
  </si>
  <si>
    <t>NCT.2006.002376</t>
  </si>
  <si>
    <t>NCT.2006.006182</t>
  </si>
  <si>
    <t>NCT.2006.006210</t>
  </si>
  <si>
    <t>Headline: W0856 Port Opening for Ericsson Commissioning
Description: Port Opening of the following site  
W0856 C61E WOODBINE</t>
  </si>
  <si>
    <t>NCT.2006.006223</t>
  </si>
  <si>
    <t>Headline: W1213 Port Opening for Ericsson Commissioning
Description: Port Opening of the following site  
W1213 E73A TERWILLEGAR</t>
  </si>
  <si>
    <t>6/16/2020 8:16:00 AM</t>
  </si>
  <si>
    <t>NCT.2006.007272</t>
  </si>
  <si>
    <t>Headline: FCR-8184
Description: Update ACL on fw80.napt05.bloor to move this FCR above deny rule.</t>
  </si>
  <si>
    <t>NCT.2006.002518</t>
  </si>
  <si>
    <t>Headline: FEM EMS Flow removal
Description: The EMS system is shutdown. We need to remove this flow from the MM configuration
No billing impact. No downtime, no TCM needed.</t>
  </si>
  <si>
    <t>NCT.2006.007288</t>
  </si>
  <si>
    <t>Headline: X182091, Decommission DS3 circuit 60 Hudson to Zayo POP
Description: X182091, Decommission DS3 circuit 60 Hudson to Zayo POP, delete related DS1 circuits Hudson to Horner</t>
  </si>
  <si>
    <t>NCT.2006.000164</t>
  </si>
  <si>
    <t>Headline: OSS RCATS VM Provisioning
Description: Provisioning of six (6) new Virtual Machines for OSS - RCATS platform. Below are the names of the VM. 
1. rcats-ms-vm-ym-csde @ YM
2. rcats-ms-vm-wlfd-csde @ WLFDLE
3. rcats-ms-vm-mtnk-csde @ MTNK
3. rcats-ms-vm-dupt-csde @ DUPT
4. rcats-ms-vm-mtrl-csde @ QCMTL
5. rcats-ms-vm-van-csde @ BCVAN</t>
  </si>
  <si>
    <t>NCT.2005.001978</t>
  </si>
  <si>
    <t>Headline: X191689-CAPACITY UPGRADE at DGW01.ETOB (Ping)
Description: This activity is to ping test for Capacity Upgrade for the links between below nodes :
      ?  DGW01.ETOB - CGW01.WLFDLE(adding new 1x100GE)
      ?  DGW02.ETOB - CGW01.BLOOR(adding new 1x100GE)
IP to TX Mapping table, row 19 to row 20, row 40 to row 41, row 47 to row 144)</t>
  </si>
  <si>
    <t>NCT.2005.001996</t>
  </si>
  <si>
    <t>Headline: X191689-CAPACITY UPGRADE at DGW01/02 .ETOB (Bundling)
Description: The purpose of this EDS is to add a 100GE on DGW01/02 uplinks at Etobicoke and decommissioned the bundle of 10 X 10 uplinks.
? Commissioning of one 100GE uplink on DGW01/02 at Etobicoke
   DGW01.ETOB (Hu0/0/0/5) &lt;&lt;------&gt;&gt; (Hu0/11/0/5) CGW01.WLFDLE 
   DGW02.ETOB (Hu0/0/0/5) &lt;&lt;------&gt;&gt; (Hu0/3/0/10) CGW01.BLOOR 
? Decommissioning of 10x10 bundle uplink 3009 on DGW01/02 at Etobicoke   
? Add new 100GE link and the three 100GE existing links on the bundle 3009</t>
  </si>
  <si>
    <t>NCT.2005.011261</t>
  </si>
  <si>
    <t>Headline: Prerequisite Code Upload for Junos Upgrade Image-WPS01/02.FRONT
Description: 2 OVERVIEW AND OBJECTIVES
The objective of this activity is to upload New Code 12.3R12-S15
2.1 Scope of Work (NCT ? Description)
To upload JunOS Code 12.3R12-S15 as a pre requisite work Junos Upgrade Image.</t>
  </si>
  <si>
    <t>NCT.2006.002136</t>
  </si>
  <si>
    <t>Headline: X190356.02 Migration of CMTS78.BRNTFD from dgw01/02. crs to ASR
Description: The objective of this activity is to migrate Data-cmts78.BRNTFD from old (CRS) dgw01/02.BRNTFD to new dgw01/dgw02.BRNTFD-asr9k in BRNTFD.
2.1 Scope of Work(NCT ? Description)
Migrate Data-cmts78.BRNTFD from old dgw01/02.BRNTFD-crs to new dgw01/02.BRNTFD-asr9k.</t>
  </si>
  <si>
    <t>NCT.2006.002836</t>
  </si>
  <si>
    <t>Headline: 989-901 Paging Network Decommissioning ? Winnipeg Day2/3
Description: Paging Network Decommissioning 
1. Winnipeg Paging switch has been isolated from traffic and alarms
2. It should has NO an impact on customer or the network.
3. Being done on MW as DC power will be disconnected to the paging switch</t>
  </si>
  <si>
    <t>NCT.2006.004082</t>
  </si>
  <si>
    <t>Headline: X191812 LINK TEST and UPGRADE FOR IGW02.FRONT
Description: 2.1 The Objective of the MOP upgrade backbone capacity between IGW02.FRONT towards CGW01.WLFDLE (1x100 G).
1. Ping test for new links.
2. Config new link in their respective bundles.
A-End Port Bundle-id Z-End Port Bundle-id New/Existing Bundle
IGW02.FRONT et-1/1/7 ae15 cgw01.wlfdle hu0/11/0/11 be15 Existing</t>
  </si>
  <si>
    <t>NCT.2006.004115</t>
  </si>
  <si>
    <t>Headline: X191831-IGW01.FRONT BACKBONE UPGRADE (CGW01.BLOOR)
Description: Scope of work
1.Upgrade backbone capacity 2x100G between IGW01.FRONT and CGW01.BLOOR on ae/be 22 &amp; 26.
IGW01.FRONT et-0/0/2 ae22 cgw01.BLOOR hu0/7/0/6 be22
 et-1/0/2 ae26  hu0/7/0/7  be26
2. Migrate links from ae/be 12 to ae/be8 between IGW01.FRONT and CGW01.BLOOR and decomm bundle # 12.</t>
  </si>
  <si>
    <t>NCT.2006.005396</t>
  </si>
  <si>
    <t>Headline: X190425 Hostname update on CGW01.ABCGY-ASR9K
Description: 2.1 Scope of Work (NCT ? Description)
This emop will cover section to update hostname on New cgw01 ASR9K at ABCGY.</t>
  </si>
  <si>
    <t>NCT.2006.005407</t>
  </si>
  <si>
    <t>Headline: X190425 Hostname update on CGW01.BCVAN-ASR9K
Description: 2.1 Scope of Work (NCT ? Description)
This emop will cover section to update hostname on New cgw01 ASR9K at BCVAN.</t>
  </si>
  <si>
    <t>NCT.2006.005924</t>
  </si>
  <si>
    <t>NCT.2006.007086</t>
  </si>
  <si>
    <t>Headline: ROAMING eWO implementation for eDNS
Description: implementing these eDNS roaming WO:
ROAMING-WD-4000-251-238-004-A
ROAMING-WD-4000-251-238-005-A
ROAMING-WD-4000-251-238-006-A</t>
  </si>
  <si>
    <t>NCT.2005.008950</t>
  </si>
  <si>
    <t>NCT.2006.007276</t>
  </si>
  <si>
    <t>Headline: X200142.07- MANO switches in VA2 for Common Cloud
Description: This NCT is to provision two new Cisco Nexus9k for Leaf Managment in VA2 to support new Common Cloud.
There is no impact from performing any part of this NCT</t>
  </si>
  <si>
    <t>NCT.2005.009260</t>
  </si>
  <si>
    <t>NCT.2005.010391</t>
  </si>
  <si>
    <t>Headline: C6417-EP-0501-417-1-NS1-A - Cisco Insertion &amp; RFC Ping Test
Description: C6417-EP-0501-417-1-NS1-A - Cisco Insertion &amp; RFC Ping Test</t>
  </si>
  <si>
    <t>NCT.2006.002779</t>
  </si>
  <si>
    <t>Headline: 989-901  Day 2/3 Paging Network Decommissioning ? Winnipeg
Description: Paging Network Decommissioning 
1. Winnipeg Paging switch has been isolated from traffic and alarms
2. It should has NO an impact on customer or the network.
3. Being done on MW as DC power will be disconnected to the paging switch</t>
  </si>
  <si>
    <t>NCT.2006.003103</t>
  </si>
  <si>
    <t>Headline: C7507-EP-0501-A07-1-NS1-A - Cisco Insertion &amp; RFC Ping Testing
Description: C7507-EP-0501-A07-1-NS1-A - Cisco Insertion &amp; RFC Ping Testing</t>
  </si>
  <si>
    <t>NCT.2006.005300</t>
  </si>
  <si>
    <t>Headline: Ping test between dgw70/71.hnsn  CMTS21/22.hnsn - PB01
Description: X200408 - CCAP Integration ? dSDE Hansen. This activity is to perform ping test between dgw70/71.hnsn and CMTS21/22.hnsn</t>
  </si>
  <si>
    <t>NCT.2006.004337</t>
  </si>
  <si>
    <t>Headline: C6725-Close the port at tie in site.
Description: C6725-EP-0701-725-NS1-A
Close the port at tie in site.</t>
  </si>
  <si>
    <t>NCT.2006.000390</t>
  </si>
  <si>
    <t>Headline: 8960-428 --VA1DNS    configuration  and Validation  day 1
Description: This MOP contains the procedure to install Pre-Production iDNS node VA1iDNS01 from IPWorks 15B to version 2.3. This node will replace current Prod node VA1iDNS02.</t>
  </si>
  <si>
    <t>NCT.2006.004654</t>
  </si>
  <si>
    <t>Headline: 8960-428 -  VA2iDNS    Live Node Data Extraction
Description: This MOP contains the procedure to extract data from Vancouver iDNS running on IPWorks 15B ? VA2iDNS01 and CA1iDNSS01. The data will be transferred to IPWorks 2.3 for West  region (VA2iDNS02), data transfer is not covered in this MOP. This is part of the DNS SW Upgrade to 2.3 Project.</t>
  </si>
  <si>
    <t>6/16/2020 9:30:00 AM</t>
  </si>
  <si>
    <t>NCT.2006.007175</t>
  </si>
  <si>
    <t>Headline: MTA, Scripting to auto detect mail blocked by Trend Micro
Description: MTA, Scripting to auto detect mail blocked by Trend Micro Email Reputation Service</t>
  </si>
  <si>
    <t>6/16/2020 9:40:00 AM</t>
  </si>
  <si>
    <t>NCT.2006.007320</t>
  </si>
  <si>
    <t xml:space="preserve">Headline: eWO # W4576-TWO-9201-576-002-A site: WESTPARK - 
Description: BR - Define new cell site data in LRF
"LTE CELL Name
(CELL_SITE)"
E32DAX4
E32DAX5
E32DAX6
E32DAXA
E32DAXB
E32DAXC
Location Code
W4576
</t>
  </si>
  <si>
    <t>NCT.2006.007322</t>
  </si>
  <si>
    <t xml:space="preserve">Headline: eWO # W3498-TWO-0201-498-002-A site: MIDPARK WAY - 
Description: BR - Define new cell site data in LRF
"LTE CELL Name
(CELL_SITE)"
C01ECXA
C01ECXB
C01ECXC
C01ECXD
C01ECXE
C01ECXF
Location Code
W3498
</t>
  </si>
  <si>
    <t>NCT.2006.007323</t>
  </si>
  <si>
    <t xml:space="preserve">Headline: eWO # C0165-TWO-0913-701-004-A site: VICTORIA PARK &amp; KINGSTON - 
Description: BR - Define new cell site data in MTAS
"LTE CELL Name
(CELL_SITE)"
T47MX1
T47MX2
T47MX3
Location Code
C0165
</t>
  </si>
  <si>
    <t>6/17/2020 1:00:00 AM</t>
  </si>
  <si>
    <t>6/17/2020 5:00:00 AM</t>
  </si>
  <si>
    <t>NCT.2005.008498</t>
  </si>
  <si>
    <t>6/17/2020 1:00:00 PM</t>
  </si>
  <si>
    <t>6/17/2020 6:00:00 PM</t>
  </si>
  <si>
    <t>NCT.2006.008105</t>
  </si>
  <si>
    <t>6/17/2020 7:00:00 PM</t>
  </si>
  <si>
    <t>NCT.2006.006320</t>
  </si>
  <si>
    <t>6/17/2020 1:30:00 PM</t>
  </si>
  <si>
    <t>NCT.2006.008132</t>
  </si>
  <si>
    <t>Headline: eFCR00000007151 eWO # NATIONAL-FCR-SDE-413-A
Description: eFCR00000007151  require this flow to integrate with CAMP node in production for the RTCS - Chatr - Pay Per Day</t>
  </si>
  <si>
    <t>6/17/2020 10:00:00 AM</t>
  </si>
  <si>
    <t>6/17/2020 2:00:00 PM</t>
  </si>
  <si>
    <t>NCT.2006.004719</t>
  </si>
  <si>
    <t>Headline: Site Access for ILO configuration new SG server MDC
Description: Site Access for ILO and ESX configuration for new Secure Gate server and storage array. No service impact - new commissioning.</t>
  </si>
  <si>
    <t>6/17/2020 3:00:00 PM</t>
  </si>
  <si>
    <t>NCT.2006.007313</t>
  </si>
  <si>
    <t>6/17/2020 5:00:00 PM</t>
  </si>
  <si>
    <t>NCT.2006.003586</t>
  </si>
  <si>
    <t xml:space="preserve">Headline: TPIA L2/L3 Test TekSavvy_4x10G Augmentation.
Description: X200817.03_TPIA_TekSavvy_4x10G Augmentation.docx has been sent to Published
RBS may do the L2/L3 for 8 Circuits EDS is for 4 links other links are detailed here
SLOT SUB-SLOT PORT Link# INSIS ID
9 1 10 Reserved for TekSavvy link#41 
9 1 11 Reserved for TekSavvy link#42 
9 1 12 Reserved for TekSavvy link#43 
9 1 13 Reserved for TekSavvy link#44 
9 1 14 Reserved for TekSavvy link#45 
9 1 15 Reserved for TekSavvy link#46 
9 1 16 Reserved for TekSavvy link#47 
9 1 17 Reserved for TekSavvy link#48 
Meeting invite will be sent by RBS
</t>
  </si>
  <si>
    <t>NCT.2006.003593</t>
  </si>
  <si>
    <t>Headline: X192100 TSP TAP tsppts03/.../09.ym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633</t>
  </si>
  <si>
    <t>Headline: X192100 TSP TAP tsppts03/.../09.ym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643</t>
  </si>
  <si>
    <t>Headline: X192100 TSP TAP tsppts03/.../09.ym - Troubleshoot - 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7144</t>
  </si>
  <si>
    <t>Headline: Cloud readiness scan
Description: Create rcminscanusr local user account on IUM servers. This is temporary account is part of the cloud readiness assessment project. After the scan is complete and this account will be deleted.  
server list in the MOP</t>
  </si>
  <si>
    <t>User/Permission Management</t>
  </si>
  <si>
    <t>NCT.2006.007198</t>
  </si>
  <si>
    <t>Headline: Cloud readiness scan
Description: MS1
Create rcminscanusr local user account on IUM servers. This is temporary account is part of the cloud readiness assessment project. After the scan is complete and this account will be deleted.  
server list in the MOP</t>
  </si>
  <si>
    <t>NCT.2006.007204</t>
  </si>
  <si>
    <t>Headline: Cloud readiness scan
Description: TO5 
Create rcminscanusr local user account on IUM servers. This is temporary account is part of the cloud readiness assessment project. After the scan is complete and this account will be deleted.  
server list in the MOP</t>
  </si>
  <si>
    <t>NCT.2006.007207</t>
  </si>
  <si>
    <t>Headline: Cloud readiness scan
Description: VA2 
Create rcminscanusr local user account on IUM servers. This is temporary account is part of the cloud readiness assessment project. After the scan is complete and this account will be deleted.  
server list in the MOP</t>
  </si>
  <si>
    <t>NCT.2005.011626</t>
  </si>
  <si>
    <t>NCT.2006.007849</t>
  </si>
  <si>
    <t>Headline: X170385.02  RCBIN WESTERN DEFRAG-EQPT  DECOM CH 31
Description: X170385.02  RCBIN WESTERN DEFRAG-EQPT 
 DECOM CH 31---1542.14(31)
A END:- VANCBCXAO03 SHELF 2 SLOT 13
Z END:- EDTNAB05O01 SHELF 2 SLOT 13</t>
  </si>
  <si>
    <t>6/17/2020 10:06:00 AM</t>
  </si>
  <si>
    <t>NCT.2006.007936</t>
  </si>
  <si>
    <t xml:space="preserve">Headline: eWO # ROAMING-RS-9960-059-002-A site: ROAMING - 
Description: 9960-059 MTN Uganda UGAMN Bilateral LTE
DEA realm for MTN Uganda UGAMN has already been implemented under ROAMING-WD-9960-059-004-A
Test IMSIs to add:
641101907584454
641101907585592
</t>
  </si>
  <si>
    <t>6/17/2020 10:40:00 AM</t>
  </si>
  <si>
    <t>NCT.2006.007967</t>
  </si>
  <si>
    <t>6/17/2020 11:00:00 AM</t>
  </si>
  <si>
    <t>NCT.2006.007943</t>
  </si>
  <si>
    <t>Headline: restarting hms alarm generation via SNMPSet
Description: restarting hms alarm generation via SNMPSet for all aurora CH3000 chassis</t>
  </si>
  <si>
    <t>NCT.2006.006764</t>
  </si>
  <si>
    <t>6/18/2020 12:00:00 AM</t>
  </si>
  <si>
    <t>NCT.2006.006906</t>
  </si>
  <si>
    <t>Headline: Port Opening- BB Uplift Project BC
Description: IPRAN Team will open Cisco Ports for Ericsson Base band Integration 
W5290 CANWEST MALL
http://ewo.net.wireless.rogers.com/Distribution/Current/7514-163//W0000-EP-7514-163-E28-A/W0000-EP-7514-163-E28-A.pdf</t>
  </si>
  <si>
    <t>NCT.2006.006912</t>
  </si>
  <si>
    <t>Headline: Port Opening- BB Uplift Project BC
Description: IPRAN Team will open Cisco Ports for Ericsson Base band Integration 
W5171 ROSS RD &amp; HWY #1
W2627 MARSHALL &amp; GLADWIN
W0487 GRAND FORKS
Link to TND file: *** Please remove all filters from Files ***
------
https://rcirogers.sharepoint.com/sites/EqptEng-Docs/EwoDistribution/Current/0913-101
Link to PWO
https://rcirogers.sharepoint.com/sites/EqptEng-Docs/EwoDistribution/Current/0913-101//W0000-EP-0913-101-N20-A/W0000-EP-0913-101-N20-A.pdf</t>
  </si>
  <si>
    <t>6/17/2020 11:13:00 PM</t>
  </si>
  <si>
    <t>6/17/2020 11:59:00 PM</t>
  </si>
  <si>
    <t>NCT.2006.008432</t>
  </si>
  <si>
    <t>Headline: RCMIN &amp; RCSIN IP port configuration
Description: NPT000000156691
NPT000000156692
NPT000000156693
NPT000000156694
NPT000000156695
NPT000000156696
NPT000000156697
NPT000000156698,
NPT000000156699</t>
  </si>
  <si>
    <t>6/17/2020 11:18:00 AM</t>
  </si>
  <si>
    <t>NCT.2006.008007</t>
  </si>
  <si>
    <t xml:space="preserve">Headline: eWO # NATIONAL-TWO-8960-284-038-A site: NATIONAL - 
Description: BR - Update cell site data (ESRD) in LRF
"LTE CELL Name
(CELL_SITE)"
T47MX4
T47MX5
T47MX6
T47MXN
T47MXP
T47MXQ
T47MUXB
T47MUXC
T04MFXE
T04MFXF
T04MFXH
T04MFXJ
T33MSXH
T33MSXJ
T47MXE
T47MXF
T47MXH
T47MXJ
T47MXA
T47MXB
T47MXC
</t>
  </si>
  <si>
    <t>6/17/2020 4:00:00 AM</t>
  </si>
  <si>
    <t>NCT.2006.007106</t>
  </si>
  <si>
    <t>Headline: CAMP - Sprint 87a Deployment ? Hot Fix
Description: Activity is deploy 1 policy update containing a fix regarding a bug identified recently that is impacting BCP/BOBO service on CAMP, specifically the blocking feature. No impacts are expected during this activity.
Release Notes Link Reference:
https://reqcentral.com/wiki/display/CDM/CAMP+Sprint+87a
Policies Updates:
? BCPv0 v21 v6 Policy Update ? blocking bug fix</t>
  </si>
  <si>
    <t>6/17/2020 6:00:00 AM</t>
  </si>
  <si>
    <t>NCT.2006.005263</t>
  </si>
  <si>
    <t xml:space="preserve">Headline: OFDM 192 MHz Expansion _Ontario - Rollback
Description: OFDM 192 MHz Expansion _Ontario - Rollback
!
cmts78.clwd
cmts77.brntfd
cmts76.nwdn
cmts77.strfrd
cmts77.wdstck
cmts78.wdstck
cmts87.wlfdle
cmts77.agnt
cmts78.nmkt
cmts81.nmkt
cmts77.basp
cmts78.basp
cmts77.mtbo
cmts76.mtbo
cmts78.mtmc
cmts80.mtmk
cmts76.baol
cmts77.orvl
cmts76.popf
cmts88.ajax
cmts79.ajax
cmts76.etob
cmts84.dupt
</t>
  </si>
  <si>
    <t>NCT.2003.006432</t>
  </si>
  <si>
    <t>Headline: IPRAN Traffic cut-over to the new Cisco at C2392
Description: C2392-EP-0913-520-1-CUT-A : IPRAN Traffic cut-over to the new Cisco NCS-540
This is a 5G site and Overlapping Coverage is from C5563</t>
  </si>
  <si>
    <t>NCT.2006.004264</t>
  </si>
  <si>
    <t>Headline: C2846 - Traffic Cutover - C2846-EP-8520-002-2-CUT-A
Description: IPRAN Traffic cut-over from S2-C2846-01 to the new A2L-C2846-01
***HOT-CUT*** Service Affecting
- TenGigE Upgrade Required: Yes</t>
  </si>
  <si>
    <t>NCT.2005.009378</t>
  </si>
  <si>
    <t>NCT.2006.003853</t>
  </si>
  <si>
    <t xml:space="preserve">Headline: Service=Classic&amp;FOA=No (Source change &amp; Add new ROGCAPS165)
Description: This activity is to provision new services and apply source IP change for 27 services fed to ROGCAPS165 over the CAPS 10G link at Newkirk as requested under X200930 
CLA-13784 - VSR0000001106 - CAPS 10G - Newkirk ROGCAPS165 - add 82 MP2 streams and change 27 source IPs
 This activity will be carried out in two parts. Night 1
</t>
  </si>
  <si>
    <t>NCT.2006.006229</t>
  </si>
  <si>
    <t>NCT.2006.004253</t>
  </si>
  <si>
    <t>Headline: C1659 - Traffic cut-over to the new Cisco NCS-540
Description: C1659-EP-9976-720-1-CUT-A
IPRAN Traffic cut-over to the new Cisco NCS-540</t>
  </si>
  <si>
    <t>NCT.2006.004260</t>
  </si>
  <si>
    <t>Headline: C3058 - Traffic cut-over to the new Cisco NCS-540
Description: C3058-EP-9976-720-1-CUT-A
IPRAN Traffic cut-over to the new Cisco NCS-540</t>
  </si>
  <si>
    <t>NCT.2005.007770</t>
  </si>
  <si>
    <t>NCT.2006.005018</t>
  </si>
  <si>
    <t>Headline: S2 IOS upgrade for C1582 &amp; C1992
Description: S2 IOS upgrade for C1582 &amp; C1992
Each site will be upgraded individually. 
STR reports can be found in below folder: 
C0000-EP-8520-002-1-661-A</t>
  </si>
  <si>
    <t>NCT.2006.006274</t>
  </si>
  <si>
    <t>NCT.2006.007496</t>
  </si>
  <si>
    <t xml:space="preserve">Headline: TORBSC8 -Group Switch Fault XM
Description: Distributed Group Switch XM Unit Repair needs to be applied at TORBSC8 to fix both units (XM-B-0-3) &amp; (XM-B-0-4) to gain back GS redundancy 
Both units are controlling several type of BSC devices 
RTAGWS-0&amp;&amp;-3 &amp; RTTGS-28&amp;&amp;-31 &amp; ETM3-7 ( 21 T1s of RBLT3&amp; 63 T1 of RALT3)
RP = 419       RPI1A   0  XM-7 is controlling XM-B-0-3
RPBUSBRANCH  MAGNO  PRODUCTNAME  SLOTNO  RESULT
13           0      XDB          24      EXECUTED
PRODUCTNO               SERIALNO       REV
ROJ 208 304/1           TF12059428     R3E
RP = 504       RPI2A   0  XM-9 is controlling XM-B-0-4
RPBUSBRANCH  MAGNO  PRODUCTNAME  SLOTNO  RESULT
14           0      XDB-2        24      EXECUTED
PRODUCTNO               SERIALNO       REV
ROJ 208 304/2           TD3A402048     R1E
&lt;ntcop:sntp=XM-0-4-18&amp;&amp;-21;
&lt;ntcop:sntp=XM-0-3-2&amp;&amp;-4&amp;-13&amp;&amp;-15;
</t>
  </si>
  <si>
    <t>NCT.2006.001403</t>
  </si>
  <si>
    <t>Headline: Connect SPFs and Fiber cables in IUM TO3 SAN Switch
Description: Connect SPFs in IUM TO3 SAN Switch and connect two unconnected fiber cables to the appropriate ports.  Then perform manual load distribution using Virtual Connect.
There is no billing impact as we have redundancy within the Rack.</t>
  </si>
  <si>
    <t>NCT.2002.010031</t>
  </si>
  <si>
    <t>Headline: X191417.01_2019 RCMIN MO3- QCMTL-BLOOR 10GE LINKS-QCMTL-BLOOR
Description: only for Bridge to Montreal link
Scope of Work 
? Install (4) Cisco SFP-10G-SR= on dgw20.qcmtl and dgw21.qcmtl
? Install (2) Cisco SFP-10G-LR= on dgw20.qcmtl
? Install (1) Cisco SFP-10G-LR= on dgw21.qcmtl
? Install (2) Juniper SFP-10GE-LR and relocate (1) Juniper SFP-10GE-SR on cgw80-xre0.mo3
? Logical configuration for new 10 GE links 
? Decommission the (2) existing GE links between dgw20.qcmtl and dgw21.qcmtl
? Decommission the existing 1GE WAN link between QCMTL-BLOOR.
X191417.01_2019 RCMIN MO3-QCMTL-BLOOR 10GE LINKS.  Under this project we will be upgrading 3 links; 2 links between Bridge site (Blue) to Montreal (Mo3 Purple) and 1 link from Bloor (blue site) towards Montreal (Bridge Blue site).   We are going to split the NCT into 2 parts first night we will upgrade the link between Blue core switches (Montreal Bridge site and Bloor) and in 2nd NCT we will upgrade the Montreal Bridge (Blue) towards Mo3 Purple.    
Please not there is no impact during this upgrade.</t>
  </si>
  <si>
    <t>NCT.2003.005944</t>
  </si>
  <si>
    <t>NCT.2004.007130</t>
  </si>
  <si>
    <t>Headline: Review/Preloading_C1585-EP-8920-001-10G-A
Description: Review/Preloading C1585-EP-8920-001-10G-A:  
Insertion 10GE#1 Connection between SOUTH WEST PETERBOROUGH(C1585/P73D) to PETERBOROUGH
DOWNTOWN(C2753/P04D3)</t>
  </si>
  <si>
    <t>NCT.2004.010201</t>
  </si>
  <si>
    <t>Headline: C6168- PWo review and Pre load
Description: IPRAN will review and preload the following PWO:
C6168-EP-0913-501-1-1G10-A</t>
  </si>
  <si>
    <t>NCT.2005.006051</t>
  </si>
  <si>
    <t>NCT.2005.006960</t>
  </si>
  <si>
    <t>Headline: 7940-000 : Voice Mail - VVM VoWiFi issue fix ? CA1MPG0
Description: The objective of this MOP is to enable traffic flow Virtualized Voice Mail for the VoWiFi (netsvcs APN) in the Western SSR, CA1MPG0..</t>
  </si>
  <si>
    <t>NCT.2005.007279</t>
  </si>
  <si>
    <t>Headline: C7674-EP-0501-674-1-NS1-A - PWO Review
Description: C7674-EP-0501-674-1-NS1-A</t>
  </si>
  <si>
    <t>NCT.2005.007743</t>
  </si>
  <si>
    <t>Headline: Load EPA-216 in MOUMSC2 IPLB
Description: This patch is a pre-requisite for upcoming 18.3 Software Upgrade.</t>
  </si>
  <si>
    <t>NCT.2005.007900</t>
  </si>
  <si>
    <t>Headline: UCC Redundacy Test Before Migration adc64/65.qcmtl replace proj
Description: X192132.11 - cSDE LB replacement project adc66/67.qcmtl replaced by adc64/65.qcmtl PRB02. The objective of this activity is to:
test UCC service Redundancy before the migration</t>
  </si>
  <si>
    <t>NCT.2005.010539</t>
  </si>
  <si>
    <t>Headline: Migrating subscriptions from GND OTA to Thales AOTA phase 4
Description: This activity consist in migrating all subscriptions from GnD OTA platform to Thales AOTA platform. This activity will be done is 10 maintenance windows (NCT).</t>
  </si>
  <si>
    <t>NCT.2006.001024</t>
  </si>
  <si>
    <t>Headline: C2758-EP-0501-805-1-CUT-B - PWO Review
Description: C2758-EP-0501-805-1-CUT-B - PWO Review</t>
  </si>
  <si>
    <t>NCT.2006.002161</t>
  </si>
  <si>
    <t>Headline: SMSC - IPSM 4.8 update F5 Irules - ML02
Description: This activity is to perform a change on the F5 Irules.
This activity will create the iRules for AntiSpam, and apply them to inbound and outbound SIP virtual servers</t>
  </si>
  <si>
    <t>NCT.2006.002759</t>
  </si>
  <si>
    <t>NCT.2006.003218</t>
  </si>
  <si>
    <t>Headline: Review/Preloading_C2461-EP-9976-520-1-SW1-A
Description: Review/Preloading C2461-EP-9976-520-1-SW1-A :  
Commission New NCS-540, CSD-C2461-01 under Area 0.0.5.1
Insertion New Fiber 10GE Link Between A2-C0325-02 &amp; CSD-C2461-01
New IP Subnet as Switch will be commissioned under Area 0.0.5.1</t>
  </si>
  <si>
    <t>NCT.2006.004250</t>
  </si>
  <si>
    <t>Headline: Creation of 3 OLM logical servers for Expansion
Description: 3 Logical servers will be added to EMM cluster on DYAS
- No configurations will be changed or stopped
- No impact to traffic or billing as these are new VIP (logical servers) that will be added to support expansion, they will not carry any traffic.
- VIP  will just be added no traffic migration on these new VIPs</t>
  </si>
  <si>
    <t>NCT.2006.004263</t>
  </si>
  <si>
    <t>NCT.2006.004967</t>
  </si>
  <si>
    <t>Headline: 9552-003-RTCS - TO5OCC03 - enable the traffic
Description: restore the traffic to - RTCS - TO5OCC03 after the upgrade</t>
  </si>
  <si>
    <t>NCT.2006.005101</t>
  </si>
  <si>
    <t xml:space="preserve">Headline: Ciena nodes upgrade 11 to 12.40 (OME 6500/CPL DWDM SWO)
Description: Ciena nodes upgrade 11 to 12.40 version ( (OME 6500/CPL DWDM SWO)
SRFRONCCO04
LONDONWGO2D-001
SBRCON02O2P-001
No 200G card
</t>
  </si>
  <si>
    <t>NCT.2006.005236</t>
  </si>
  <si>
    <t>Headline: C3531- PWO review &amp; Configuration Loading
Description: C3531-EP-8520-002-2-CUT-A
PWO review &amp; Configuration Loading</t>
  </si>
  <si>
    <t>NCT.2006.005357</t>
  </si>
  <si>
    <t>Headline: C2820 - PWO review &amp; Configuration Loading
Description: C2820-EP-8520-002-2-CUT-A
PWO review &amp; Configuration Loading</t>
  </si>
  <si>
    <t>NCT.2006.006136</t>
  </si>
  <si>
    <t>Headline: Additional Logic Cfg Manchester United Server Integration nk/ym
Description: X201378 Additional logical Config Manchester United Server Integration in cSDE dgw66/67.mtnk/ym. 
The objective of this activity is to integrate receiver for Manchester United TV signal for Ignite TV ingest at Yorkmills and Newkirk cSDE sites. This receiver will receive content over internet and send it to PSA in order to send to Rogers Ingnite client. These server is connecting only on DGW66 of YM and MTNK. As per the IP Architect; this node need to be connected on DGW66 under GRT. By implementing this project, we will be able to bring Manchester United TV signals to both Yorkmills and Newkirk headends via dual path for our Ignite TV customers</t>
  </si>
  <si>
    <t>NCT.2006.006463</t>
  </si>
  <si>
    <t>Headline: C2667 - IPRAN review preload_C2667-EP-7513-501-8-SAR-A
Description: C2667 -Review of WO by IPRAN -C2667-EP-7513-501-8-SAR-A Planned IP Transport Outage for site YONGE &amp; EDGAR (C2667/T04NJ) as need to Power down the cisco box
in order to Complete a Migration Fiber Panel Migration.</t>
  </si>
  <si>
    <t>NCT.2006.007695</t>
  </si>
  <si>
    <t>6/17/2020 7:00:00 AM</t>
  </si>
  <si>
    <t>NCT.2006.000977</t>
  </si>
  <si>
    <t>Headline: 9960-257 -JUNOS and Hardware UPGRADE on QU1WPR02
Description: The objective this change is to perform:
a) Junos upgrade to 18.3 software 
b) Replace Enhanced Switch Control Board with Enhanced SCBe2
c) Replace routing engine RE-S-2000 with RE-X6
d) Upload slax script (updated script)</t>
  </si>
  <si>
    <t>6/17/2020 9:00:00 AM</t>
  </si>
  <si>
    <t>NCT.2006.004775</t>
  </si>
  <si>
    <t>6/17/2020 12:01:00 AM</t>
  </si>
  <si>
    <t>NCT.2006.002666</t>
  </si>
  <si>
    <t>Headline: X181846.01 - Migrate DS3 / OC3 Traffic off Ring-30 onto FW4500
Description: X181846.01 - Migrate 1x DS3 / 3x OC3 Traffic from
Old Alcatel 1648 SM Node of Ring-30 to MTRLPQCNS17 (FW4500)
At 740 Notre-Dame 
- 1x DS3 from Alcatel 1648 SM Node of Ring-30
   (MOD 18-1133) 
   To  MTRLPQCNS17 (FW4500)
   (Slot 13 Port-4) 
Migrate 1x DS3 / 3x OC3 Traffic from 
Old Alcatel 1648 SM Node of Ring-30 to MONTQEBRHX4 (FW4500)
At 400 Bridge 
- 1x DS3 from Alcatel 1648 SM Node of Ring-30
   (MOD 18-1133, remove DSX3 connection after DS3 remapped)
To migrate OC3 traffic see more details in EDS for both Site.
NOTE: Refer to eMOPs and EDS for more details.</t>
  </si>
  <si>
    <t>6/17/2020 2:00:00 AM</t>
  </si>
  <si>
    <t>NCT.2006.007494</t>
  </si>
  <si>
    <t>Headline: Replace PEM 3 on PSA43.MTNK
Description: The objective of the activity is to replace PEM 3 on PSA43.MTNK as it has failed</t>
  </si>
  <si>
    <t>NCT.2006.006356</t>
  </si>
  <si>
    <t>Headline: X201167- RR.MTNK templates and policies-Phase-1
Description: 2 OVERVIEW AND OBJECTIVES
The objective of the activity is to prepare Route-reflectors for full mesh topologies as part of Phase 1</t>
  </si>
  <si>
    <t>NCT.2006.004691</t>
  </si>
  <si>
    <t>NCT.2006.002874</t>
  </si>
  <si>
    <t>NCT.2006.003795</t>
  </si>
  <si>
    <t xml:space="preserve">Headline: Service = Classical FOA = "NO"SourceChangeAD1/2/3/4(POMC1/POPI)
Description: Service = Classical FOA = "NO" During this activity AD Avail (AD insertion) services for four QAMs AD1/AD2/AD3/AD4 will be moved to new sources as per attached EDS and reference documents for POMC1 McNicoll &amp; POPI Poickering.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2018</t>
  </si>
  <si>
    <t>Headline: [FMS] - ROG FW upgrade - ACS SSL Cert update - 4.5.8.38T2
Description: Firmware Classification: Corrective - Update expiring SSL Certificate used for TR069 authentication against ACS.
Total Devices impacted ~ 44,853
CGN3ROG ~ 32,837
CGN3U ~ 12,016</t>
  </si>
  <si>
    <t>NCT.2006.006331</t>
  </si>
  <si>
    <t>Headline: Reboot FPC 2 on ED2MX96004
Description: The objective of the activity is to reboot FPC 2 on ED2MX96004 as per the advice from Juniper since its showing Major Errors</t>
  </si>
  <si>
    <t>NCT.2006.007580</t>
  </si>
  <si>
    <t>Headline: Replace Module 11 off cmts85.slnt  due multiple failures
Description: Replace Module 11 off cmts85.slnt  due multiple failures
 IMT.2006.001403</t>
  </si>
  <si>
    <t>NCT.2006.007600</t>
  </si>
  <si>
    <t>Headline: Replace SMM Module 6 off cmts84.slnt  due to hardware issues
Description: Replace SMM Module 6 off cmts84.slnt  due to hardware issues
IMT.2006.016723</t>
  </si>
  <si>
    <t>NCT.2006.001824</t>
  </si>
  <si>
    <t>Headline: X201231-8x100G Card installation in Slot 17 on dgw01/02.wlfdle
Description: 2 OVERVIEW AND OBJECTIVES
This objective is to install 8x100GbE card in empty Slot 17 of DGW01.WLFDLE and DGW02.WLFDLE. This capacity upgrade is to support the port requirement for various project requirements.
2.1 Scope of Work (NCT ? Description)
The scope of work includes installation of 8x100GbE card in empty Slot 17 of DGW01.WLFDLE and DGW02.WLFDLE.</t>
  </si>
  <si>
    <t>NCT.2006.004348</t>
  </si>
  <si>
    <t>Headline: Channel Map/Demap for SDV2Bcast conversion at PM01
Description: Spectrum Reclamation Project: During this activity 34 MPEG4 SDV services will be converted/mapped to MPEG2 Bcast services on mpeg4 lineup for Wolfedale
List of service is attached as Procedural document</t>
  </si>
  <si>
    <t>6/17/2020 8:00:00 AM</t>
  </si>
  <si>
    <t>NCT.2006.004989</t>
  </si>
  <si>
    <t>Headline: 10GE Troubleshooting
Description: Errors on Fiber Port 2/4 at W0247
Check Fiber/SFP at W2434</t>
  </si>
  <si>
    <t>6/17/2020 3:00:00 AM</t>
  </si>
  <si>
    <t>NCT.2005.010076</t>
  </si>
  <si>
    <t>Headline: W0014 Router Insertion
Description: Replaced A1-W0014-01 with A2L-W0014-01 (ASR-903) &amp; migrate all IP traffic to it.
Location: attached to A2-W2616-02 (ring: PR37-1 - OSPF Area #0.0.3.7).
Decommission: A1-W0014-01.
e/Node B IP scheme change: No.
* Service affecting: YES - see SAR Report *
(Oracle # 159621)
https://rcirogers.sharepoint.com/:b:/r/sites/EqptEng-Docs/EwoDistribution/Current/7920-003/W0014-EP-7920-003-SC1-A.pdf?csf=1&amp;web=1&amp;e=RMwWLJ</t>
  </si>
  <si>
    <t>NCT.2006.006806</t>
  </si>
  <si>
    <t>Headline: NodeB Upgrade for Mixedmode RRU issue (Cleanup3)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6.001827</t>
  </si>
  <si>
    <t>Headline: Commissioning New CISCO and Cut over
Description: Commissioning New CISCO and  Traffic Migration   
CSD-W2892-01
W2892 MT NEWTON CROSSING RD
IPRAN review WOT2998501
Please review scripts file and do the possible Loading
Link to PWO  :-  https://rcirogers.sharepoint.com/sites/EqptEng-Docs/EwoDistribution/Current/0913-120/W2892-EP-0913-120-CU1-A.pdf</t>
  </si>
  <si>
    <t>NCT.2006.000542</t>
  </si>
  <si>
    <t>Headline: Review and pre-load scripts- 5G Rollout - BC
Description: IPRAN TX ready for Ericsson DSS/2.5G Baseband add. IPRAN Team will review and Load required configuration file in Cisco Following Sites
W0131 IRON MOUNTAIN
W0454 100 MILE HOUSE
W0744 MORRISEY RIDGE
Link to TND file: *** Please remove all filters from Files ***
------
https://rcirogers.sharepoint.com/sites/EqptEng-Docs/EwoDistribution/Current/0913-101
https://rcirogers.sharepoint.com/sites/EqptEng-Docs/EwoDistribution/Current/0913-101//W0000-EP-0913-101-N22-A/W0000-EP-0913-101-N22-A.pdf</t>
  </si>
  <si>
    <t>NCT.2006.002319</t>
  </si>
  <si>
    <t>Headline: Decommission/Removal Clean up Huawei Nodes
Description: Huawei BBU3910 Decommission/Removal with IPRAN Cleanup.
W0139
W0140
W0142
W0213
https://rcirogers.sharepoint.com/sites/EqptEng-Docs/EwoDistribution/Current/0913-101//W0000-EP-0913-101-H01-A</t>
  </si>
  <si>
    <t>NCT.2006.007184</t>
  </si>
  <si>
    <t>Headline: Review and pre-load PWO for new Cisco
Description: Review and Reloading for Commission CSD-W3438-01 and Cut Over Huawei BBU3910.
 CSD-W3438-01
PWO Link : https://rcirogers.sharepoint.com/sites/EqptEng-Docs/EwoDistribution/Current/9976-120/Cisco-CutOver/W3438-EP-9976-120-CU1-A.pdf</t>
  </si>
  <si>
    <t>NCT.2006.008256</t>
  </si>
  <si>
    <t>Headline: PDP 2020-2203
Description: PDP 2020-2203</t>
  </si>
  <si>
    <t>6/17/2020 3:04:00 PM</t>
  </si>
  <si>
    <t>6/17/2020 8:00:00 PM</t>
  </si>
  <si>
    <t>NCT.2006.008280</t>
  </si>
  <si>
    <t>Headline: 604 5ESS : Troubleshooting of fault in DNUSCD=5-0-1-1
Description: DNUSCD is failing diagnostics. As a corrective action, suspected faulty packs will be replaced.</t>
  </si>
  <si>
    <t>6/17/2020 3:10:00 PM</t>
  </si>
  <si>
    <t>6/17/2020 3:20:00 PM</t>
  </si>
  <si>
    <t>NCT.2006.008268</t>
  </si>
  <si>
    <t>Headline: LRAN-FOA-F0O1; Band2 + Band2 CA Trial in Calgary
Description: LTE Band2 + Band2 CA Trial in 20 Calgary sites</t>
  </si>
  <si>
    <t>6/17/2020 3:59:00 PM</t>
  </si>
  <si>
    <t>NCT.2006.008335</t>
  </si>
  <si>
    <t xml:space="preserve">Headline: eWO # NATIONAL-TWO-7514-163-109-B site: NATIONAL - 
Description: BR - Mosdify and Define new cell site data in LRF
"LTE CELL Name
(CELL_SITE)"
ISMBX3
ISMBX4
ISMBX6
ISMBXC
ISMBXD
ISMBXF
ISMBXK
ISMBXM
ISPMXD
ISPMXE
ISPMXF
ISPMXK
ISPMXL
ISPMXM
ISSPXD
ISSPXE
ISSPXF
ISSPXK
ISSPXL
ISSPXM
VCCAXD
VCCAXE
VCCAXF
VCCAXK
VCCAXL
VCCAXM
VCCPXD
VCCPXE
VCCPXF
VCCPXK
VCCPXL
VCCPXM
VFGXD
VFGXE
VFGXF
VFGXK
VFGXL
VFGXM
VFGLXD
VFGLXE
VFGLXF
VFGLXK
VFGLXL
VFGLXM
VFPXD
VFPXK
VFPVXD
VFPVXK
VFRPXD
VFRPXK
VKCRXF
VKCRXM
VKKXD
VKKXK
VKPSXK
VKPSXL
VKPSXM
VKSMXD
VKSMXK
VOAPXD
VOAPXE
VOAPXF
VOAPXK
VOAPXL
VOAPXM
VOSAX1
VOSAX2
VOSAX3
VOSAXA
VOSAXB
VOSAXC
VOSAXD
VOSAXE
VOSAXF
VOSAXK
VOSAXL
VOSAXM
VPBMXF
VPBMXM
VPHOXD
VPHOXE
VPHOXF
VPHOXK
VPHOXL
VPHOXM
VPMHX1
VPMHX2
VPMHX3
VPMHXA
VPMHXB
VPMHXC
VPMHXD
VPMHXE
VPMHXF
VPMHXK
VPMHXL
VPMHXM
VPMLX1
VPMLX2
VPMLX3
VPMLXA
VPMLXB
VPMLXC
VPMLXD
VPMLXK
VPPMXD
VPPMXE
VPPMXF
VPPMXK
VPPMXL
VPPMXM
VPRRX1
VPRRX2
VPRRX3
VPRRXA
VPRRXB
VPRRXC
VPRRXD
VPRRXE
VPRRXF
VPRRXK
VPRRXL
VPRRXM
VPSLXD
VPSLXK
VPWVXD
VPWVXK
VSSPXD
VSSPXE
VSSPXF
VSSPXK
VSSPXL
VSSPXM
</t>
  </si>
  <si>
    <t>NCT.2005.012413</t>
  </si>
  <si>
    <t>Headline: eWO # FRB138-MOP-X181744-002-A site: SEATTLE -  ProjectName: X18
Description: MW2-Apply New QoS Policies on IGW01.STTL</t>
  </si>
  <si>
    <t>6/17/2020 5:35:00 PM</t>
  </si>
  <si>
    <t>NCT.2006.008385</t>
  </si>
  <si>
    <t>Headline: LRAN-FOA-F0O1: Global SCell Evaluation parameter Optimization
Description: With this feature enabled, the initial selection of SCell combinations is improved by introducing global search over all supported band combinations. The objective to change caFreqPriority to 7 for high band and 6 for low band and evaluate the feature</t>
  </si>
  <si>
    <t>6/17/2020 5:45:00 PM</t>
  </si>
  <si>
    <t>NCT.2006.008386</t>
  </si>
  <si>
    <t xml:space="preserve">Headline: eWO # NATIONAL-TWO-9543-003-053-A site: NATIONAL - 
Description: ES
THIS TWO WILL REDIRECT 1 TFN back to regular TF routing. ( LRN, ATFS )
8772255266  
</t>
  </si>
  <si>
    <t>NCT.2006.006184</t>
  </si>
  <si>
    <t xml:space="preserve">Headline: eWO # NATIONAL-TWO-8960-275-169-A site: NATIONAL - 
Description: AT - DEFINE NEW NPA NXX IN BTAS NS
EFF DATE NPA NXX OCN LOC NAME
2020-06-17 548 522 743B ELORA
2020-07-19 548 722 743B WATERFORD
Please implement before 2020-06-17.
</t>
  </si>
  <si>
    <t>NCT.2006.006187</t>
  </si>
  <si>
    <t xml:space="preserve">Headline: eWO # NATIONAL-TWO-8960-275-168-A site: NATIONAL - 
Description: AT - DEFINE NEW NPA NXX IN MTAS
EFF DATE NPA NXX OCN LOC NAME
2020-06-17 548 522 743B ELORA
2020-07-19 548 722 743B WATERFORD
Please implement before 2020-06-17.
</t>
  </si>
  <si>
    <t>NCT.2006.001316</t>
  </si>
  <si>
    <t>Headline: Service= Classical &amp; FOA=NO Free Preview June 17th, 2020
Description: Free Preview/Encryption for  June 17th, 2020 as per attached  product request. This is a routine Free Preview activity scheduled by the attached product request sheet.
There is no service, customer or network impact from this activity.</t>
  </si>
  <si>
    <t>NCT.2006.004379</t>
  </si>
  <si>
    <t>NCT.2006.004840</t>
  </si>
  <si>
    <t>Headline: MMSC Openstack Deployment - ML02/MS1)(DAY3)
Description: We are deploying openstack for MMSC project. introspection for new servers.</t>
  </si>
  <si>
    <t>6/17/2020 12:00:00 PM</t>
  </si>
  <si>
    <t>NCT.2006.007814</t>
  </si>
  <si>
    <t>Headline: US routing change in June
Description: Good day Daniel,
We?re approaching balancing our traffic with AT&amp;T, and we?ve received some lower rates from vendors.  Can I please ask that we upload the following for USA Mainland?
This will reduce our USA CPM by ~2% as well as true Rogers up with AT&amp;T moving forward.</t>
  </si>
  <si>
    <t>NCT.2006.001375</t>
  </si>
  <si>
    <t>Headline: Port Deactivation for legacy RHP decommissioning - cmts11.wdstck
Description: cmts11.wdstck#sh cdp neighbors
Capability Codes: R - Router, T - Trans Bridge, B - Source Route Bridge
                  S - Switch, H - Host, I - IGMP, r - Repeater, P - Phone
Device ID        Local Intrfce     Holdtme    Capability  Platform  Port ID
dgw02.wdstck.phub.net.cable.rogers.com
                 Gig 3/0/0         126            R       CRS       Gig 0/4/0/2
dgw01.wdstck.phub.net.cable.rogers.com
                 Gig 1/0/0         149            R       CRS       Gig 0/4/0/6
cmts11.wdstck#show run | b router bgp|RR
neighbor DGW version 4
 neighbor 66.185.86.228 peer-group DGW
 neighbor 66.185.86.228 description dgw01.wdstck
 neighbor 66.185.86.229 peer-group DGW
 neighbor 66.185.86.229 description dgw02.wdstck
 neighbor 66.185.94.109 peer-group RR
 neighbor 66.185.94.109 description rr.wlfdle
 neighbor 66.185.94.110 peer-group RR
 neighbor 66.185.94.110 description rr.ym
 !</t>
  </si>
  <si>
    <t>NCT.2006.005013</t>
  </si>
  <si>
    <t>NCT.2005.005572</t>
  </si>
  <si>
    <t>NCT.2006.001170</t>
  </si>
  <si>
    <t>Headline: Common Cloud Build in WLFDLE (day8) Non-production change
Description: New infrastructure build:
- Add remaining hosts to service vcsa
- Enable vSAN on remaining clusters
Non-production change</t>
  </si>
  <si>
    <t>NCT.2006.001172</t>
  </si>
  <si>
    <t>Headline: Common Cloud Build in TO5 (day8) Non-production change
Description: New infrastructure build:
- Add remaining hosts to service vcsa
- Enable vSAN on remaining clusters
Non-production change</t>
  </si>
  <si>
    <t>NCT.2006.003686</t>
  </si>
  <si>
    <t>Headline: Blackhole DDOS traffic w/ Arbor SP as Trigger Point igw01.Front
Description: 2.1 Scope of Work
This MOP will covers steps to configure the IGW to allow Blackhole DDOS traffic with Arbor SP as Trigger Point to the IGW.  This will allow the IGW to Blackhole IPv4 and IPv6 DDOS attack when required by Security.</t>
  </si>
  <si>
    <t>NCT.2005.008192</t>
  </si>
  <si>
    <t>NCT.2006.006230</t>
  </si>
  <si>
    <t>NCT.2006.006243</t>
  </si>
  <si>
    <t>Headline: W8208 Port Opening for Ericsson Commissioning
Description: Port Opening of the following site  
W8208 CLTFI LITTLE FISH</t>
  </si>
  <si>
    <t>NCT.2006.006254</t>
  </si>
  <si>
    <t>Headline: w3073 Port Opening for Ericsson Commissioning
Description: Port Opening of the following site  
w3073 C43EB MCKENZIE LAKE</t>
  </si>
  <si>
    <t>NCT.2006.006272</t>
  </si>
  <si>
    <t>Headline: W4129 Port Opening for Ericsson Commissioning
Description: Port Opening of the following site  
W4129 E61M SCHONSEE</t>
  </si>
  <si>
    <t>6/17/2020 8:45:00 AM</t>
  </si>
  <si>
    <t>NCT.2006.007843</t>
  </si>
  <si>
    <t>Headline: eWO # NATIONAL-SWO-9543-003-031-A site: NATIONAL - 
Description: Vodafone:1.2 Media Policing is added for PCMA codec.</t>
  </si>
  <si>
    <t>NCT.2005.008366</t>
  </si>
  <si>
    <t>NCT.2005.010533</t>
  </si>
  <si>
    <t>Headline: X190356.04- Spine Leafs migration to DGWs ASR9k RCHRD
Description: 2.1 Scope of Work (NCT ? Description)
This emop will cover section to migrate the 8x10G Spine Leafs links from DGW01/02.RCHRD-CRS to DGW01/02.RCHRD-ASR in Richmond RD.</t>
  </si>
  <si>
    <t>NCT.2005.011262</t>
  </si>
  <si>
    <t>Headline: Prerequisite Code Upload for Junos Upgrade Image-TO3WRS03/4
Description: 2 OVERVIEW AND OBJECTIVES
The objective of this activity is to upload New Code 12.3R12-S15
2.1 Scope of Work (NCT ? Description)
To upload JunOS Code 12.3R12-S15 as a pre requisite work Junos Upgrade Image.</t>
  </si>
  <si>
    <t>NCT.2006.002839</t>
  </si>
  <si>
    <t>Headline: 989-901 Paging Network Decommissioning ? Winnipeg Day3/3
Description: Paging Network Decommissioning 
1. Winnipeg Paging switch has been isolated from traffic and alarms
2. It should has NO an impact on customer or the network.
3. Being done on MW as DC power will be disconnected to the paging switch</t>
  </si>
  <si>
    <t>NCT.2006.003158</t>
  </si>
  <si>
    <t>Headline: X190356.02 Migration of CMTS79.BRNTFD from dgw01/02. crs to ASR
Description: The objective of this activity is to migrate Data-cmts79.BRNTFD from old (CRS) dgw01/02.BRNTFD to new dgw01/dgw02.BRNTFD-asr9k in BRNTFD.
2.1 Scope of Work(NCT ? Description)
Migrate Data-cmts79.BRNTFD from old dgw01/02.BRNTFD-crs to new dgw01/02.BRNTFD-asr9k.</t>
  </si>
  <si>
    <t>NCT.2006.004490</t>
  </si>
  <si>
    <t>Headline: X180045.03-add new IGW01.MTNK &amp; delete old from Arbor Peakflow
Description: 2 OVERVIEW AND OBJECTIVES
The objective of this eMOP is to add new IGW01.MTNK and delete old IGW01.MTNK from Arbor peakflow.
2.1 Scope of Work (NCT ? Description)
The scope of this eMOP is to add new IGW01.MTNK and delete old IGW01.MTNK from Arbor peakflow.</t>
  </si>
  <si>
    <t>NCT.2006.004491</t>
  </si>
  <si>
    <t>Headline: -erase configuration from old igw01.MTNK
Description: 2 OVERVIEW AND OBJECTIVES
The objective of this eMOP is to remove configurations from RR and CG01.MTNK for old IGW01.MTNK and also remove all configuration from old igw01.mtnk. All services have been migrated and cables removed from this router except OOB connections. Scope of Work (NCT ? Description)
2.1 The objective of this eMOP is to remove configurations from RR and CG01.MTNK for old IGW01.MTNK and also remove all configuration from old igw01.mtnk. All services have been migrated and cables removed from this router except OOB connections.</t>
  </si>
  <si>
    <t>NCT.2006.005763</t>
  </si>
  <si>
    <t>Headline: X190803-Installation line cards in chassis B in NBMN
Description: 2.1 Scope of Work (NCT ? Description)
This eMOP will cover section to install the following line cards and optics in the new chassis B (cgw01.nbmn):
? 11 x 4-100GE line cards (4X100GE-LO)
o 44 x 100GE Optics (CPAK-100G-LR4)
? 5 x 40-10GE line cards (40X10GE-WLO) 
o 200 x 10GE Optics (SFP-10G-LR)</t>
  </si>
  <si>
    <t>NCT.2006.005925</t>
  </si>
  <si>
    <t>NCT.2006.005996</t>
  </si>
  <si>
    <t>Headline: 9960-264-Lab HSS-ENM integration Day1
Description: Migrate the VF Lab HSS-FE (CTHSS00) from LTE OSS to ENM for FM/PM and LDAP Authentication.
This document covers CTHSS00 HSS-FE side of work.</t>
  </si>
  <si>
    <t>NCT.2006.006599</t>
  </si>
  <si>
    <t>Headline: eWO # NATIONAL-MOP-0913-500 -011-A site: NATIONAL -  ProjectName
Description: Titan Master data fill for Inteliquent SIP interconnect migration</t>
  </si>
  <si>
    <t>NCT.2006.007380</t>
  </si>
  <si>
    <t>Headline: eWO # NATIONAL-SWO-8960-372.01-009-A site: NATIONAL - 
Description: Rev 9. Bosch Signalling IP routing priorities are updated.</t>
  </si>
  <si>
    <t>NCT.2006.007381</t>
  </si>
  <si>
    <t>NCT.2006.006473</t>
  </si>
  <si>
    <t>Headline: Apply patches to HP 3PAR Array in MO3
Description: Apply patches to HP 3PAR Array
- provides supports for new drives
- Provides critical quality improvements</t>
  </si>
  <si>
    <t>NCT.2006.006872</t>
  </si>
  <si>
    <t>Headline: X200142.08 RCMIN MANO build - Montreal ML02 - Common Cloud
Description: X200142.08 RCMIN MANO build - Montreal ML02 - Common Cloud
There is no impact we will be provisioning new Cisco switches for Common Cloud platform mgmt. connectivity. These new switches will connect to existing RCMIN cgw80 and asw90/91 in MO3 to provide the mgmt connectivity to common cloud platform. Please note we will use the same eWO to submit multiple NCTs to do the provisioning ATP testing.</t>
  </si>
  <si>
    <t>NCT.2005.010455</t>
  </si>
  <si>
    <t>NCT.2005.010480</t>
  </si>
  <si>
    <t>Headline: C6292-EP-0501-292-1-NS1-A - Cisco Insertion &amp; Ping Testing
Description: C6292-EP-0501-292-1-NS1-A - Cisco Insertion &amp; Ping Testing</t>
  </si>
  <si>
    <t>NCT.2005.011111</t>
  </si>
  <si>
    <t>Headline: C7125 - Cisco Insertion, Ping Test, RCF, and TLAN Commissioning
Description: C7125-EP-0701-125-NS1-A
Cisco Commissioning/Insertion, Ping Test, RCF, and TLAN Commissioning</t>
  </si>
  <si>
    <t>NCT.2006.002781</t>
  </si>
  <si>
    <t>Headline: 989-901  Day 3/3 Paging Network Decommissioning ? Winnipeg
Description: Paging Network Decommissioning 
1. Winnipeg Paging switch has been isolated from traffic and alarms
2. It should has NO an impact on customer or the network.
3. Being done on MW as DC power will be disconnected to the paging switch</t>
  </si>
  <si>
    <t>NCT.2006.005744</t>
  </si>
  <si>
    <t>Headline: FMS fms-service-wlfdle upgrade  to ver 2.3.3 PM01 Day Time
Description: This activity is to upgrade FMS (Firmware Management Service) to version 2.3.3 on the Rogers lab and production systems. This new
version fixes an issue where the report generator is not grabbing the next batch of devices</t>
  </si>
  <si>
    <t>6/17/2020 9:00:00 PM</t>
  </si>
  <si>
    <t>NCT.2006.000397</t>
  </si>
  <si>
    <t>Headline: 8960-428 --VA1DNS    configuration  and Validation  day 2
Description: This MOP contains the procedure to install Pre-Production iDNS node VA1iDNS01 from IPWorks 15B to version 2.3. This node will replace current Prod node VA1iDNS02.</t>
  </si>
  <si>
    <t>NCT.2006.007554</t>
  </si>
  <si>
    <t>Headline: C6832 open ports for Ericsson Commissioning
Description: C6832 open ports for Ericsson Commissioning
C6832-EP-0501-832-1-NS1-A</t>
  </si>
  <si>
    <t>6/18/2020 1:00:00 AM</t>
  </si>
  <si>
    <t>6/18/2020 7:00:00 AM</t>
  </si>
  <si>
    <t>NCT.2006.003430</t>
  </si>
  <si>
    <t>Headline: 9944-905-MS1 Upgrade
Description: MS1PDG0 SW upgrade from 1.4 to 2.1 (N1).
This activity is to upgrade MS1PDG0 WMG from 1.4 to 2.1 SW release.
Night 1: (ICR SwO + Upgrade MS1PDG0 + ICR SwO + Start MS1PDG0-ATP(WMG System Testing))</t>
  </si>
  <si>
    <t>6/18/2020 8:00:00 AM</t>
  </si>
  <si>
    <t>NCT.2006.007157</t>
  </si>
  <si>
    <t>Headline: 9960-257 JUNOS and Hardware UPGRADE on WI1MX96004
Description: "The objective this change is to perform:
a) Junos upgrade to 18.3 software 
b) Replace Enhanced Switch Control Board with Enhanced SCBe2
c) Replace routing engine RE-S-2000 with RE-X6
d) Upload slax script (updated script)
=============================="</t>
  </si>
  <si>
    <t>6/18/2020 1:00:00 PM</t>
  </si>
  <si>
    <t>6/18/2020 5:00:00 PM</t>
  </si>
  <si>
    <t>NCT.2006.008809</t>
  </si>
  <si>
    <t xml:space="preserve">Headline: eWO # NATIONAL-TWO-7514-163-108-A site: NATIONAL - 
Description: BR - Define new cell site data in MTAS
ISMBX4
ISMBX6
ISMBXD
ISMBXF
ISMBXK
ISMBXM
VCCAXD
VCCAXE
VCCAXF
VCCAXK
VCCAXL
VCCAXM
VCCPXD
VCCPXE
VCCPXF
VCCPXK
VCCPXL
VCCPXM
VFGXD
VFGXE
VFGXF
VFGXK
VFGXL
VFGXM
VFGLXD
VFGLXE
VFGLXF
VFGLXK
VFGLXL
VFGLXM
VFPXD
VFPXK
VFPVXD
VFPVXK
VFRPXD
VFRPXK
VKCRXF
VKCRXM
VKKXD
VKKXK
VKPSXK
VKPSXL
VKPSXM
VKSMXD
VKSMXK
VOAPXD
VOAPXE
VOAPXF
VOAPXK
VOAPXL
VOAPXM
VOSAXD
VOSAXE
VOSAXF
VOSAXK
VOSAXL
VOSAXM
VPBMXF
VPBMXM
VPHOXD
VPHOXE
VPHOXF
VPHOXK
VPHOXL
VPHOXM
VPMHXD
VPMHXE
VPMHXF
VPMHXK
VPMHXL
VPMHXM
VPMLXD
VPMLXK
VPPMXD
VPPMXE
VPPMXF
VPPMXK
VPPMXL
VPPMXM
VPRRXD
VPRRXE
VPRRXF
VPRRXK
VPRRXL
VPRRXM
VPSLXD
VPSLXK
VPWVXD
VPWVXK
VPHXD
VPHXK
</t>
  </si>
  <si>
    <t>6/18/2020 6:00:00 PM</t>
  </si>
  <si>
    <t>NCT.2006.007482</t>
  </si>
  <si>
    <t>Headline: MOP_ X201479_02 RCWIN IPRAN Interface Standardization
Description: RCWIN IPRAN Interface Standardization</t>
  </si>
  <si>
    <t>NCT.2006.008803</t>
  </si>
  <si>
    <t>Headline: X182722---Soft Ware Upgrade new OME6500 Kedgwick
Description: Soft Ware Upgrade new OME6500 Kedgwick
Present release is 1120
it needs REL1240</t>
  </si>
  <si>
    <t>6/18/2020 1:18:00 PM</t>
  </si>
  <si>
    <t>6/18/2020 4:00:00 PM</t>
  </si>
  <si>
    <t>NCT.2006.008822</t>
  </si>
  <si>
    <t xml:space="preserve">Headline: eWO # NATIONAL-TWO-7514-163-111-A site: NATIONAL - 
Description: BR - Define new cell site data in MTAS
"LTE CELL Name
(CELL_SITE)"
V53VX1
V53VX2
V53VX3
V53VXA
V53VXB
V53VXC
V53VXG
V53VXH
V53VXJ
Location Code
W5290
</t>
  </si>
  <si>
    <t>6/18/2020 1:20:00 PM</t>
  </si>
  <si>
    <t>6/18/2020 9:00:00 PM</t>
  </si>
  <si>
    <t>NCT.2006.008812</t>
  </si>
  <si>
    <t>Headline: W1547 Mundy Park - Open ports
Description: Opening Cisco ports for new Ericsson BB integration for Uplift for the following site:
W1547 Mundy Park
https://rcirogers.sharepoint.com/sites/EqptEng-Docs/EwoDistribution/Current/7514-163//W0000-EP-7514-163-E11-A/W0000-EP-7514-163-E11-A.pdf</t>
  </si>
  <si>
    <t>6/18/2020 1:30:00 PM</t>
  </si>
  <si>
    <t>NCT.2005.012328</t>
  </si>
  <si>
    <t>Headline: 9944-905- Post MS1 USB backup
Description: This procedure is for ePDG pre-post backup.
MS1PDG0 Post-USB Backup.
There is no expected service impact during this maintenance window. 
 Customer Count is 200000.</t>
  </si>
  <si>
    <t>6/18/2020 1:55:00 PM</t>
  </si>
  <si>
    <t>NCT.2005.012349</t>
  </si>
  <si>
    <t>Headline: 9944-905- Pre QCMT USB backup
Description: This procedure is for ePDG pre-post backup.
QCMTPDG0 PRE-USB Backup.
There is no expected service impact during this maintenance window. 
 Customer Count is 200000.</t>
  </si>
  <si>
    <t>6/18/2020 5:30:00 PM</t>
  </si>
  <si>
    <t>NCT.2006.008802</t>
  </si>
  <si>
    <t>Headline: MTA, Auto Scripting Tuning to add two more domains
Description: MTA, Auto Scripting Tuning to add two more domains for the deferred queue cleanup
@mms.rogers.com
@mms.fido.ca</t>
  </si>
  <si>
    <t>6/18/2020 10:00:00 AM</t>
  </si>
  <si>
    <t>6/18/2020 3:00:00 PM</t>
  </si>
  <si>
    <t>NCT.2006.007314</t>
  </si>
  <si>
    <t>NCT.2006.005205</t>
  </si>
  <si>
    <t>NCT.2006.008568</t>
  </si>
  <si>
    <t>Headline: Continue Clean-up from de-mapping X190189.02
Description: Continue Clean-up from de-mapping X190189.02
continuation from NCT.2006.007056</t>
  </si>
  <si>
    <t>NCT.2006.004544</t>
  </si>
  <si>
    <t>Headline: OO Flow Deployment
Description: OO Flow Deployment for the following content packs:
 - DATA VOICE ES
 - ECORE
 - IM and HFCRAN</t>
  </si>
  <si>
    <t>NCT.2006.004653</t>
  </si>
  <si>
    <t>Headline: Capacity_Increase_CL_IGW01.CHCRMK
Description: 2 OVERVIEW AND OBJECTIVES
The objective of this activity is to add 1x100G link in existing bundle (ae60) with CENTURY LINK on IGW01.CHCRMK and increasing the bundle capacity to 300G.</t>
  </si>
  <si>
    <t>6/18/2020 11:00:00 PM</t>
  </si>
  <si>
    <t>NCT.2006.008608</t>
  </si>
  <si>
    <t>Headline: ED2 Common Cloud DCCF Spine and Leaf base config W2616
Description: X200639.05 - This activity is to complete the base configuration of the Spine Switches in ED2 Site. Configuration of 4x Cisco NCS 5504 spine switches SPN66A.ED2, SPN67A.ED2, SPN68A.ED2 &amp; SPN68A.ED2 and 8 x Leaf switches</t>
  </si>
  <si>
    <t>6/18/2020 10:15:00 AM</t>
  </si>
  <si>
    <t>NCT.2006.008637</t>
  </si>
  <si>
    <t>Headline: X200639.11 - RCMIN LFM install for Common Cloud @ slnt
Description: This NCT is to install and provision ports on asw RCSIN_MGT side of the new LFM switches being installed for Common Cloud.</t>
  </si>
  <si>
    <t>6/18/2020 11:00:00 AM</t>
  </si>
  <si>
    <t>NCT.2006.004724</t>
  </si>
  <si>
    <t>Headline: W3177 Router Insertion
Description: Commissioning CSD-W3177-01 (ASR920-12SZ-IM) 
https://rcirogers.sharepoint.com/:b:/r/sites/EqptEng-Docs/EwoDistribution/Current/0913-201/W3177-EP-0913-201-BT1-A.pdf?csf=1&amp;web=1&amp;e=3HvLxt</t>
  </si>
  <si>
    <t>6/18/2020 8:00:00 PM</t>
  </si>
  <si>
    <t>NCT.2006.008433</t>
  </si>
  <si>
    <t>NCT.2006.007113</t>
  </si>
  <si>
    <t>Headline: X200639.03 ATP on new Common Cloud Spine and Leaf nodes VA2
Description: X200639.03 ATP on new Common Cloud Spine and Leaf nodes VA2</t>
  </si>
  <si>
    <t>6/19/2020 12:00:00 AM</t>
  </si>
  <si>
    <t>NCT.2006.006935</t>
  </si>
  <si>
    <t>Headline: Port Opening- BB Uplift Project BC
Description: IPRAN Team will open Cisco Ports for Ericsson Base band Integration 
W5172 WHATCOM ROAD
W0837 CHRISTINA LAKE
Link to PWO
https://rcirogers.sharepoint.com/sites/EqptEng-Docs/EwoDistribution/Current/0913-101//W0000-EP-0913-101-N20-A/W0000-EP-0913-101-N20-A.pdf</t>
  </si>
  <si>
    <t>6/18/2020 6:00:00 AM</t>
  </si>
  <si>
    <t>NCT.2005.012273</t>
  </si>
  <si>
    <t>NCT.2003.009059</t>
  </si>
  <si>
    <t>Headline: IPRAN Traffic cut-over to the new Cisco at C2213
Description: C2213-EP-0913-520-1-CUT-A : IPRAN Traffic cut-over to the new Cisco NCS-540
This site is a 5G site and Overlapping Coverage from C4070</t>
  </si>
  <si>
    <t>NCT.2005.006934</t>
  </si>
  <si>
    <t>Headline: Load EPA-57 in MOUMSC2 SPX0
Description: This patch is a pre-requisite for upcoming 18.3 Software Upgrade.</t>
  </si>
  <si>
    <t>NCT.2005.007931</t>
  </si>
  <si>
    <t>Headline: Migration Night cSDE old LB replacement project with adc64/65.qc
Description: X192132.11 - cSDE LB replacement project adc66/67.qcmtl replaced by adc64/65.qcmtl PRB02. The objective of this activity is to integrate adc64/65.qcmtl into production network; migrate services from adc66/67.qcmtl to adc64/65.qcmtl devices
and to perform redundancy test.</t>
  </si>
  <si>
    <t>NCT.2006.004811</t>
  </si>
  <si>
    <t xml:space="preserve">Headline: Service=Classic&amp;FOA=No (Source change &amp; Add new ROGCAPS165)
Description: This activity is to provision new services and apply source IP change for 27 services fed to ROGCAPS165 over the CAPS 10G link at Newkirk as requested under X200930 
CLA-13784 - VSR0000001106 - CAPS 10G - Newkirk ROGCAPS165 - add 82 MP2 streams and change 27 source IPs
 This activity will be carried out in two parts. Night 2
</t>
  </si>
  <si>
    <t>NCT.2006.000847</t>
  </si>
  <si>
    <t>NCT.2006.001828</t>
  </si>
  <si>
    <t>Headline: IPRAN Traffic cut-over C5060-EP-9976-520-1-CUT-A
Description: C5060-EP-9976-520-1-CUT-A : IPRAN Traffic cut-over to the new Cisco NCS-540</t>
  </si>
  <si>
    <t>NCT.2006.004273</t>
  </si>
  <si>
    <t>Headline: C1899 - Traffic cut-over to the new Cisco NCS-540
Description: C1899-EP-9976-720-1-CUT-A
IPRAN Traffic cut-over to the new Cisco NCS-540</t>
  </si>
  <si>
    <t>NCT.2006.004274</t>
  </si>
  <si>
    <t>NCT.2006.005252</t>
  </si>
  <si>
    <t>Headline: C3531- Traffic Cutover - C3531-EP-8520-002-2-CUT-A
Description: IPRAN Traffic cut-over from S2-C3531-01 to the new A2L-C3531-01
***HOT-CUT*** Service Affecting
- TenGigE Upgrade Required: Yes</t>
  </si>
  <si>
    <t>NCT.2006.005624</t>
  </si>
  <si>
    <t>Headline: S2 IOS upgrade for C2228 &amp; C2229
Description: S2 IOS upgrade for C2228 &amp; C2229
Each site will be upgraded individually. 
STR reports can be found in below folder: 
C0000-EP-8520-002-1-661-A</t>
  </si>
  <si>
    <t>NCT.2006.005827</t>
  </si>
  <si>
    <t>Headline: A2L iOS Upgrade for A2L-C4007-01
Description: A2L iOS upgrade for Site C4007</t>
  </si>
  <si>
    <t>NCT.2006.004772</t>
  </si>
  <si>
    <t>Headline: To replace FPC 2 on dgw71.mtwd WOODBRIDGE POWD1
Description: DGW71.MTWD experienced XMCHIP errors on FPC 2, Juniper support recommended to replace the card, related to IMT.2006.000236 and JTAC case  P2 - 2020-0601-0315. Syndicated Services- required to inform Comcast to remove traffic away from CDN_Edge_10 from DGW71.mtwd before the activity:
xe-2/3/0 CDN_Edge_10_209.148.156.90/31_2607:f798:520:209::1/64
xe-2/3/1 CDN_Edge_10_209.148.156.90/31_2607:f798:520:209::1/64
xe-2/3/2 CDN_Edge_10_209.148.156.90/31_2607:f798:520:209::1/64
xe-2/3/3 CDN_Edge_10_209.148.156.90/31_2607:f798:520:209::1/64</t>
  </si>
  <si>
    <t>NCT.2006.006714</t>
  </si>
  <si>
    <t>Headline: CRVMAS Patches
Description: This activity is for updating Configs on the CRVMAS. This activity is to resolve issue on UMR memory utilization, timeout issue and binary fix.
For June 17th, CRVMAS TO5 is the only work, We will let the patches / fixes soak</t>
  </si>
  <si>
    <t>NCT.2006.007972</t>
  </si>
  <si>
    <t>Headline: OPI to clear internalHardwareAlarm in PO01MTAS01
Description: This NCT is to clear internalHardwareAlarm  alarm in PO01MTAS01.</t>
  </si>
  <si>
    <t>NCT.2006.006933</t>
  </si>
  <si>
    <t>Headline: RTCS/Chatr Pay Per Day deployment
Description: To update the RTCS nodes QA/BRT testing.
No Customer Impact because this will only be used QA test ctn provision for PPD</t>
  </si>
  <si>
    <t>NCT.2006.008078</t>
  </si>
  <si>
    <t>Headline: GSLB config for new ADC64/65 QCMTL part II of NCT.2005.007931
Description: X192132.11 - This is part II of NCT.2005.007931 that was already approved for tonight.The objective of this activity is to: configure and change GSLB config for new LB ADC64/65 QCMTL on ADC68.YM. This is Part 2 of LB migration work for new LB ADC64/65 QCMTL to be completed under NCT.2005.007931.</t>
  </si>
  <si>
    <t>NCT.2004.006281</t>
  </si>
  <si>
    <t>Headline: Commissioning New Fibre : C0049-EP-8920-001-10G-A
Description: Commissioning New Fibre : C0049-EP-8920-001-10G-A
Insertion 10GE#1 Connection between- PETERBOROUGH(C0049/P33D) to PETERBOROUGH DOWNTOWN
(C2753/P04D3)</t>
  </si>
  <si>
    <t>NCT.2004.012922</t>
  </si>
  <si>
    <t xml:space="preserve">Headline: X191696-Central Core Capacity Upgrade CAP23 MTNK - YM(Bundling)
Description: The objective of this Engineering Plan is to turning up the links on existing bundle-ether9404
? CGW01.MTNK Hu0/17/0/0 - Hu0/11/0/0 CGW01.YM 
? CGW01.MTNK Hu0/17/0/1 - Hu0/11/0/1 CGW01.YM 
? CGW01.MTNK Hu0/17/0/2 - Hu0/11/0/2 CGW01.YM 
? CGW01.MTNK Hu0/17/0/3 - Hu0/11/0/3 CGW01.YM 
? CGW01.MTNK Hu0/17/0/4 - Hu0/11/0/4 CGW01.YM </t>
  </si>
  <si>
    <t>NCT.2006.000990</t>
  </si>
  <si>
    <t>Headline: E0976 PWO Review
Description: Please review and preload configuration E0976-EP-0620-001-BC1-A</t>
  </si>
  <si>
    <t>NCT.2006.001226</t>
  </si>
  <si>
    <t>NCT.2006.001591</t>
  </si>
  <si>
    <t>Headline: C3863 PWO review_C3863-EP-8920-001-CUT-A
Description: IPRAN traffic cutover from MLTN facing C0132 to Fiber facing C0132 in site HWY 401 &amp; ISLINGTON II (C3863/
T71LP)Service Affecting: YES
TenGigE Upgrade Required: Yes</t>
  </si>
  <si>
    <t>NCT.2006.001596</t>
  </si>
  <si>
    <t>Headline: C5302 PWO review_C5302-EP-8920-001-CUT-A
Description: IPRAN traffic cutover from MLTN facing C0165 to Fiber facing C0165 in site QUEEN &amp; BLANTYRE(C5302/
T47MM) Service Affecting: YES
TenGigE Upgrade Required: Yes</t>
  </si>
  <si>
    <t>NCT.2006.002768</t>
  </si>
  <si>
    <t>Headline: eWO to change PLMN with voip_with_emergency_auth_only
Description: It has been noted that there is mismatch between how Rogers is handling emergency service in RAN (only authenticated Ues allowed)  and Core (both authenticated and unauthenticated).This results in misbehaving UEs to causing high level of RRC failures 
 ( IMT.2001.019361) Change completed on western MMEs</t>
  </si>
  <si>
    <t>NCT.2006.004064</t>
  </si>
  <si>
    <t>Headline: 1983-076 -APN Toronto Police - Updating new DNS in SSR -PT7/ML2
Description: The objective of this project is to update the ?tpslte1.apn? with new custom DNS in the Central SSR, PT7MPG0 and Eastern SSR (ML2MPG1).</t>
  </si>
  <si>
    <t>NCT.2006.004223</t>
  </si>
  <si>
    <t>Headline: C6189-EP-0501-189-1-NS1-B - PWO Review
Description: C6189-EP-0501-189-1-NS1-B - PWO Review</t>
  </si>
  <si>
    <t>NCT.2006.004684</t>
  </si>
  <si>
    <t>Headline: SMSC - Change IP on tipgw9 and tipgw10
Description: change on IPs for tipgw9 and tipgw10 on the Rogers Communications Inc IPSMGW system. This work is needed to be done due to the same IP being used by other team.</t>
  </si>
  <si>
    <t>NCT.2006.004800</t>
  </si>
  <si>
    <t>Headline: PWO review_Service Migration_C0000-EP-8520-002-1-371-A
Description: Review  Sites Below(No Preloading) 
PWO Number   : C0000-EP-8520-002-1-371-A
Site List To be done :
C4129
C3752</t>
  </si>
  <si>
    <t>NCT.2006.004909</t>
  </si>
  <si>
    <t>Headline: To add newly commissioned CCAP CMTS in IUM
Description: IUM Wireline IMT.2006.003897:
SA Volume Tool Map - Return 154213 - No usage for MAC Addresses under cmts81.glph
*********NOTE ? No work is done on any CMTSs**********</t>
  </si>
  <si>
    <t>NCT.2006.005203</t>
  </si>
  <si>
    <t>Headline: Service=Classic&amp;FOA=NO VSR950 Videotron Source Alignment Part 2
Description: X141561.31 - CLA-11857 - VSR0000000950 - Videotron - Source Alignment (YM and Front St) - Part2. This NCT will cover the remaining logical DTV changes listed under the Video Service Request (VSR0000000950) on the customer Videotron?s backup link at 151 Front St (circuit ID# VIDTELE048). The goal upon completion of this project is for each circuit to have a mix of both .10 and .1 Source Specific Multicast IP?s.
? Listed below are the new sources we will align the customer to for their complete multicast channel lineup:
o 10.170.191.10
o 10.170.191.1
? Below are the two circuits we are aligning under this project:
o 151 Front St. Toronto Circuit ID VIDTELE048 
o 855 York Mills, Toronto Circuit ID VIDTELE049 ! note this circuit will be aligned on June 18th.</t>
  </si>
  <si>
    <t>NCT.2006.005282</t>
  </si>
  <si>
    <t>Headline: 0944-960-WPAS/BMC-Enable(Mo1MME2)-Mkx/WPAS/BMC-Disable-CA1MMEI
Description: This  MOP covers the MME  link disable from BMC and  reactivation after the MME SW upgrade top be performed over 2 MWs:
MW1:  any involved MME to BMC link blocking 
MW2:  any involved  MME to BMC link enable with new link paraments .</t>
  </si>
  <si>
    <t>NCT.2006.005312</t>
  </si>
  <si>
    <t>NCT.2006.005437</t>
  </si>
  <si>
    <t>Headline: Apply video latency workaround on RPHY cmts21 and 22.hnsn
Description: Apply video latency workaround on RPHY cmts21 and 22.hnsn</t>
  </si>
  <si>
    <t>NCT.2006.005499</t>
  </si>
  <si>
    <t>Headline: Logical config dSDE CCAP Integration dgw70/71-CMTS21/22.hnsn
Description: X200408 - CCAP Integration ? dSDE Hansen. This activity is to Update dSDE HNSN Logical config (DGW70&amp;71) in order to allow and test all video traffic flow (VOD/SDV/Broadcast) based on new design for CCAP integration with dSDE network i.e. by passing DGW01/02, direct eBGP &amp; IP-PIM between CCAP &amp; dSDE, No PE or MVPN feature on CCAP side</t>
  </si>
  <si>
    <t>NCT.2006.006367</t>
  </si>
  <si>
    <t>Headline: C4912 - PWO review &amp; Configuration Loading
Description: C4912-EP-9976-720-1-CUT-A
PWO review &amp; Configuration Loading</t>
  </si>
  <si>
    <t>NCT.2006.006368</t>
  </si>
  <si>
    <t>Headline: C3270 - PWO review &amp; Configuration Loading
Description: C3270-EP-9976-720-1-CUT-A
PWO review &amp; Configuration Loading</t>
  </si>
  <si>
    <t>NCT.2006.006452</t>
  </si>
  <si>
    <t>Headline: X169812- 5G IP expansion RCWIN-IPRAN - BGP NNI Policy update
Description: 2 OVERVIEW AND OBJECTIVES
In this section provides an overview of the activity and the objectives.
2.1 Scope of Work
The scope of this MOP shall include
? RCWIN-IPRAN NNIP Policy update for new 5G IP Block at TO5 &amp; MS1</t>
  </si>
  <si>
    <t>NCT.2006.007134</t>
  </si>
  <si>
    <t>Headline: Apply patches to HP 3PAR Array in TO3
Description: Apply patches to HP 3PAR Array
- provides supports for new drives
- Provides critical quality improvements</t>
  </si>
  <si>
    <t>NCT.2006.007774</t>
  </si>
  <si>
    <t>Headline: C6193- PWo review and Pre load
Description: IPRAN will review and preload the following PWO:
C6193-EP-0913-501-1-BT1-A</t>
  </si>
  <si>
    <t>NCT.2006.007775</t>
  </si>
  <si>
    <t>Headline: C4417- PWo review and Pre load
Description: IPRAN will review and preload the following PWO:
C4417-EP-0913-501-1-1G10-A</t>
  </si>
  <si>
    <t>NCT.2006.007170</t>
  </si>
  <si>
    <t>NCT.2006.008576</t>
  </si>
  <si>
    <t>NCT.2011.002594</t>
  </si>
  <si>
    <t>NCT.2005.007775</t>
  </si>
  <si>
    <t>Headline: Load OSU 3.7.1 in MOUMSC2 APG
Description: This patch is a pre-requisite for upcoming 18.3 Software Upgrade.</t>
  </si>
  <si>
    <t>6/18/2020 11:59:00 PM</t>
  </si>
  <si>
    <t>NCT.2005.012398</t>
  </si>
  <si>
    <t>Headline: Versant to Neo4J Migration / Netco ENM
Description: ENM Services will be intermittently  restarted for the duration of the upgrade</t>
  </si>
  <si>
    <t>6/18/2020 12:00:00 PM</t>
  </si>
  <si>
    <t>NCT.2006.003181</t>
  </si>
  <si>
    <t>Headline: W2892 - MT. NEWTON CROSSING RD - Commissioning
Description: **Please note the cut over is planned for day time because of sensitive LL. No Night Time work is allowed due to the current COVID19 situation. **
0913-120 IPRAN Upgrades for 5G
IPRAN to work with RBS tech and SW tech to implement the PWO for the following site:
W2892 - MT. NEWTON CROSSING RD
Commission CSD-W2892-01, Cut Over Huawei BBU3910.
Service Affecting: SAR Attached.
Oracle#: 169820
This PWO provides instructions to Commission CSD-W2892-01, Cut Over Huawei BB3910 and pre-configure for Ericsson BB.
Regional Topology Map as BEFORE and AFTER attached on Page 4,5 for illustration.
Link to PWO:
https://rcirogers.sharepoint.com/sites/EqptEng-Docs/EwoDistribution/Current/0913-120/W2892-EP-0913-120-CU1-A.pdf</t>
  </si>
  <si>
    <t>NCT.2006.006921</t>
  </si>
  <si>
    <t>NCT.2006.007519</t>
  </si>
  <si>
    <t>6/18/2020 12:00:01 AM</t>
  </si>
  <si>
    <t>NCT.2006.006810</t>
  </si>
  <si>
    <t>Headline: LRAN-FOA-F1O0; Active Inter-eNB Carrier Aggregation (Testing)
Description: The intention is to activate Inter-eNB Carrier Aggregation in a small cluster. The expected benefit is to improve user throughput in overlap areas covered by different sites. Cell will be lock/unlock at the end,</t>
  </si>
  <si>
    <t>6/18/2020 12:30:00 PM</t>
  </si>
  <si>
    <t>NCT.2006.003691</t>
  </si>
  <si>
    <t>Headline: X192100 TSP TAP tsppts01/02/05.../10.ktgc-Troubleshoot-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822</t>
  </si>
  <si>
    <t>Headline: X192100 TSP TAP tsppts01/02/05.../10.ktgc-Troubleshoot-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823</t>
  </si>
  <si>
    <t>Headline: X192100 TSP TAP tsppts01/02/05.../10.ktgc-Troubleshoot-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825</t>
  </si>
  <si>
    <t>Headline: X192100 TSP TAP tsppts01/../04.basp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839</t>
  </si>
  <si>
    <t>Headline: X192100 TSP TAP tsppts04/../07.dupt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890</t>
  </si>
  <si>
    <t>Headline: X192100 TSP TAP tsppts04/../07.dupt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18/2020 12:35:00 PM</t>
  </si>
  <si>
    <t>NCT.2006.008778</t>
  </si>
  <si>
    <t>Headline: NATIONAL-TWO-8960-279-024-A
Description: NATIONAL-TWO-8960-279-024-A</t>
  </si>
  <si>
    <t>6/18/2020 2:00:00 AM</t>
  </si>
  <si>
    <t>6/18/2020 5:00:00 AM</t>
  </si>
  <si>
    <t>NCT.2006.006370</t>
  </si>
  <si>
    <t>Headline: X201166-6RR.MTNK templates and policies-Phase-1
Description: 2 OVERVIEW AND OBJECTIVES
The objective of the activity is to prepare Route-reflectors for full mesh topologies as part of Phase 1</t>
  </si>
  <si>
    <t>NCT.2006.002054</t>
  </si>
  <si>
    <t>Headline: [FMS] - ROG FW upgrade - ACS SSL Cert update - 4.5.8.38T2
Description: Firmware Classification: Corrective - Update expiring SSL Certificate used for TR069 authentication against ACS.
Total Devices impacted ~  47,095
CGN3ROG ~ 31,968
CGN3U ~ 15,127</t>
  </si>
  <si>
    <t>NCT.2006.009394</t>
  </si>
  <si>
    <t xml:space="preserve">Headline: tst
Description: </t>
  </si>
  <si>
    <t>NCT.2006.008144</t>
  </si>
  <si>
    <t>Headline: Replace standby RP1 on cgw01.bloor
Description: This mop will cover steps to replace standby RP1 on cgw01.bloor and to apply/remove the required config that was missed due to RP1 failure during change activity NCT.2006.001228.</t>
  </si>
  <si>
    <t>NCT.2006.002875</t>
  </si>
  <si>
    <t>NCT.2006.003809</t>
  </si>
  <si>
    <t xml:space="preserve">Headline: Service = Classical FOA = "NO"SourceChangeAD1/2/3/4(POBA1)
Description: Service = Classical FOA = "NO" During this activity AD Avail (AD insertion) services for four QAMs AD1/AD2/AD3/AD4 will be moved to new sources as per attached EDS and reference documents for POBA1 Barrie.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8057</t>
  </si>
  <si>
    <t>Headline: Service=Classical;FOA=N Wolfedale SDV session refresh
Description: Spectrum Reclamation Project:
This NCT is to refresh the SDV streams in Wolfedale. This was a missed part of the MOP of yesterday's bcast rollback activity(NCT.2006.004348) at Wolfedale.</t>
  </si>
  <si>
    <t>NCT.2006.002333</t>
  </si>
  <si>
    <t>Headline: [FMS] - CODA FW upgrade - OFDMA support - 7.1.1.32
Description: Firmware Classification: Corrective -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Total Devices impacted ~ 100
CODA-4582U ~ 50
CODA-4582 ~ 50</t>
  </si>
  <si>
    <t>NCT.2006.004670</t>
  </si>
  <si>
    <t>Headline: [FMS]  - CODA FW upgrade - OFDMA support - 7.1.1.32
Description: Firmware Classification: Corrective - Validate Intel patch to further resolve PS recovery issues.
Total Devices impacted ~ 2,976
CODA-4582U ~ 2,193
CODA-4582 ~ 783</t>
  </si>
  <si>
    <t>NCT.2006.005637</t>
  </si>
  <si>
    <t>Headline: Service=Classical;FOA=N; VSRM failover test in CMTS21. &amp; 22 HNSN
Description: X200408 - CCAP Integration ? dSDE Hansen - This NCT is to test VSRM failover in CMTS21 and CMTS22 HNSN using the test RPD at the head-end. The test RPD has to be moved from CMTS21 to CMTS22 after test is completed on CMTS21.
The test SDV SGs on CMTS21 and CMTS22 are :
45301 PB002.CVSG.301 cmts21.hnsn
45321 PB002.CVSG.321 cmts22.hnsn
ESP/CPE team will reboot set-top boxes at the end of the activity. CSD prime will provide STB inventory from the affected VSRMs.</t>
  </si>
  <si>
    <t>NCT.2006.008208</t>
  </si>
  <si>
    <t>Headline: Replace CB0 and re-seat FPC9 in psa43.mtnk
Description: This activity is to replace CB0 and re-seat FPC9 in psa43.mtnk..IMT.2006.020920</t>
  </si>
  <si>
    <t>NCT.2005.011653</t>
  </si>
  <si>
    <t>NCT.2005.011654</t>
  </si>
  <si>
    <t>NCT.2005.011656</t>
  </si>
  <si>
    <t>NCT.2005.011658</t>
  </si>
  <si>
    <t>NCT.2006.004070</t>
  </si>
  <si>
    <t>NCT.2006.006759</t>
  </si>
  <si>
    <t>Headline: Service= Classical &amp; FOA=NO Provisioning FOXSR packaging changes
Description: During this activity provisioning for FOXSR packaging changes will be made as attached product request sheet.
There is no service, customer or network impact from this activity.</t>
  </si>
  <si>
    <t>NCT.2006.004819</t>
  </si>
  <si>
    <t>Headline: CSD2-W3529-01 and CSD2-W2951-01 are reporting parity err
Description: Cisco at CSD2-W3529-01 and CSD2-W2951-01 are reporting parity error. IPRAN will reboot the cisco at W3529 1st to clear the error. Once successfully completed. IPRAN TAC will reboot the 2nd Cisco at W2951.</t>
  </si>
  <si>
    <t>NCT.2006.005049</t>
  </si>
  <si>
    <t>Headline: Review work order for Muskeg Mine W4837
Description: W4837-EP-9205-837-CUT-A
Cut-over GSM traffic at W1130 to W4837.
Cut-over TDM and IPRAN traffic at W1779 to new MW facing W4837.
Decommission S2-W1130-01.
**TWAMP Update**
* Service affecting: YES - see SAR Report *</t>
  </si>
  <si>
    <t>NCT.2006.007639</t>
  </si>
  <si>
    <t>Headline: TWAMP: SP/BE Drops downstream of W0060
Description: Multiple sites downstream of W0060 are reporting High SP/BE PEL in TWAMP.
A2-W0060-01 is connected to S1-W1586-01 via  IP10, QOS modification needed on A2-W0060-01</t>
  </si>
  <si>
    <t>6/18/2020 3:00:00 AM</t>
  </si>
  <si>
    <t>6/18/2020 9:00:00 AM</t>
  </si>
  <si>
    <t>NCT.2006.000540</t>
  </si>
  <si>
    <t>Headline: Review and pre-load scripts- 5G Rollout - BC
Description: IPRAN TX ready for Ericsson DSS/2.5G Baseband add. IPRAN Team will review and Load required configuration file in Cisco Following Sites
W0834 SPILLIMACHEEN
W0919 KIMBERLEY
W0920 TERRACE
W0131 IRON MOUNTAIN
Link to TND file: *** Please remove all filters from Files ***
------
https://rcirogers.sharepoint.com/sites/EqptEng-Docs/EwoDistribution/Current/0913-101
https://rcirogers.sharepoint.com/sites/EqptEng-Docs/EwoDistribution/Current/0913-101//W0000-EP-0913-101-N22-A/W0000-EP-0913-101-N22-A.pdf</t>
  </si>
  <si>
    <t>NCT.2006.003169</t>
  </si>
  <si>
    <t>Headline: Decommission/Removal Clean up Huawei Nodes
Description: Huawei BBU3910 Decommission/Removal with IPRAN Cleanup.
 W0267
 W0268
 W0276
 W0281
https://rcirogers.sharepoint.com/sites/EqptEng-Docs/EwoDistribution/Current/0913-101//W0000-EP-0913-101-H02-A</t>
  </si>
  <si>
    <t>6/18/2020 7:00:00 PM</t>
  </si>
  <si>
    <t>NCT.2006.004730</t>
  </si>
  <si>
    <t>Headline: Site Access for ILO configuration new SG server Wolfedale
Description: Site Access for ILO and ESX configuration for new Secure Gate server and storage array. No service impact - new commissioning.
Headend resource needs to be notified for site access, manager is Jeff Hoelscher. Access 3pm onwards due to Covid precautions.</t>
  </si>
  <si>
    <t>6/18/2020 3:01:00 AM</t>
  </si>
  <si>
    <t>NCT.2006.004874</t>
  </si>
  <si>
    <t>Headline: W2293 - HENRY ANGUS BUILDING - Review and Preload
Description: IPRAN to review the PWO for the following site:
W2293 - HENRY ANGUS BUILDING
IPRAN to review PWO.  Add config files where possible
Link to the PWO:
https://rcirogers.sharepoint.com/sites/EqptEng-Docs/EwoDistribution/Current/0976-960/W2293-EP-0976-960-UBC-A.pdf</t>
  </si>
  <si>
    <t>6/18/2020 3:10:00 PM</t>
  </si>
  <si>
    <t>NCT.2006.008975</t>
  </si>
  <si>
    <t xml:space="preserve">Headline: RCMIN &amp; RCSIN IP port configuration
Description: NPT000000157121
NPT000000157014
</t>
  </si>
  <si>
    <t>6/18/2020 3:30:00 PM</t>
  </si>
  <si>
    <t>NCT.2006.006989</t>
  </si>
  <si>
    <t>6/18/2020 4:52:00 PM</t>
  </si>
  <si>
    <t>NCT.2006.009043</t>
  </si>
  <si>
    <t>Headline: RCMIN &amp; RCSIN IP port configuration
Description: NPT000000156768
NPT000000156843
NPT000000157130
NPT000000157131
NPT000000154851
NPT000000157178
NPT000000157180</t>
  </si>
  <si>
    <t>6/18/2020 5:32:00 PM</t>
  </si>
  <si>
    <t>NCT.2006.009081</t>
  </si>
  <si>
    <t>Headline: RCMIN &amp; RCSIN IP port configuration
Description: NPT000000154851</t>
  </si>
  <si>
    <t>6/18/2020 5:55:51 PM</t>
  </si>
  <si>
    <t>NCT.2006.009086</t>
  </si>
  <si>
    <t>Headline: DNS Requests Ticket #323231
Description: ***********Add/Update/Remove DNS Records************</t>
  </si>
  <si>
    <t>6/18/2020 5:57:09 PM</t>
  </si>
  <si>
    <t>NCT.2006.009087</t>
  </si>
  <si>
    <t>Headline: DNS Requests Ticket #180812
Description: ***********Add/Update/Remove DNS Records************</t>
  </si>
  <si>
    <t>6/18/2020 5:58:26 PM</t>
  </si>
  <si>
    <t>NCT.2006.009088</t>
  </si>
  <si>
    <t>Headline: DNS Requests Ticket #354678
Description: ***********Add/Update/Remove DNS Records************</t>
  </si>
  <si>
    <t>6/18/2020 5:59:43 PM</t>
  </si>
  <si>
    <t>NCT.2006.009089</t>
  </si>
  <si>
    <t>Headline: DNS Requests Ticket #684536
Description: ***********Add/Update/Remove DNS Records************</t>
  </si>
  <si>
    <t>NCT.2006.006164</t>
  </si>
  <si>
    <t>Headline: eWO # NATIONAL-TWO-8960-278-153-A site: NATIONAL - 
Description: AT - IMT.2006.000688 / Unison 250-717-5433 unable to call  12508086550 (wind)</t>
  </si>
  <si>
    <t>NCT.2006.001318</t>
  </si>
  <si>
    <t>Headline: Service= Classical &amp; FOA=NO Free Preview June 18th, 2020
Description: Free Preview/Encryption for  June 18th, 2020 as per attached  product request. This is a routine Free Preview activity scheduled by the attached product request sheet.
There is no service, customer or network impact from this activity.</t>
  </si>
  <si>
    <t>6/18/2020 6:01:01 PM</t>
  </si>
  <si>
    <t>NCT.2006.009090</t>
  </si>
  <si>
    <t>Headline: DNS Requests Ticket #565705
Description: ***********Add/Update/Remove DNS Records************</t>
  </si>
  <si>
    <t>6/18/2020 6:02:17 PM</t>
  </si>
  <si>
    <t>NCT.2006.009092</t>
  </si>
  <si>
    <t>Headline: DNS Requests Ticket #366506
Description: ***********Add/Update/Remove DNS Records************</t>
  </si>
  <si>
    <t>6/18/2020 6:03:34 PM</t>
  </si>
  <si>
    <t>NCT.2006.009093</t>
  </si>
  <si>
    <t>Headline: DNS Requests Ticket #671690
Description: ***********Add/Update/Remove DNS Records************</t>
  </si>
  <si>
    <t>6/18/2020 6:08:45 PM</t>
  </si>
  <si>
    <t>NCT.2006.009096</t>
  </si>
  <si>
    <t>Headline: DNS Requests Ticket #572386
Description: ***********Add/Update/Remove DNS Records************</t>
  </si>
  <si>
    <t>6/18/2020 6:10:02 PM</t>
  </si>
  <si>
    <t>NCT.2006.009097</t>
  </si>
  <si>
    <t>Headline: DNS Requests Ticket #108958
Description: ***********Add/Update/Remove DNS Records************</t>
  </si>
  <si>
    <t>6/18/2020 6:11:20 PM</t>
  </si>
  <si>
    <t>NCT.2006.009098</t>
  </si>
  <si>
    <t>Headline: DNS Requests Ticket #999379
Description: ***********Add/Update/Remove DNS Records************</t>
  </si>
  <si>
    <t>NCT.2006.004842</t>
  </si>
  <si>
    <t>Headline: MMSC Openstack Deployment - ML02/MS1)(DAY4)
Description: We are deploying openstack for MMSC project.OS upgrade for new servers and configure Virtual network.</t>
  </si>
  <si>
    <t>6/18/2020 7:30:00 AM</t>
  </si>
  <si>
    <t>NCT.2006.008458</t>
  </si>
  <si>
    <t xml:space="preserve">Headline: eWO # C6832-TWO-0501-832-002-A site: HENRY ST &amp; BOSWORTH CT  - 
Description: BR - Define new cell site data in LRF
"LTE CELL Name
(CELL_SITE)"
K21WX4
K21WX5
K21WX6
K21WXA
K21WXB
K21WXC
Location Code
C6832
</t>
  </si>
  <si>
    <t>NCT.2006.008459</t>
  </si>
  <si>
    <t xml:space="preserve">Headline: eWO # W3996-TWO-0201-996-002-A site: BELTLINE PARK - 
Description: BR -  Define new cell site data in MTAS
"LTE CELL Name
(CELL_SITE)"
C24AKXD
C24AKXE
C24AKXF
C24AKXA
C24AKXB
C24AKXC
Location Code
W3996
</t>
  </si>
  <si>
    <t>NCT.2006.008460</t>
  </si>
  <si>
    <t xml:space="preserve">Headline: eWO # NATIONAL-TWO-7514-163-112-A site: NATIONAL - 
Description: BR - Define new cell site data in LRF
"LTE CELL Name
(CELL_SITE)"
V53VX1
V53VX2
V53VX3
V53VXA
V53VXB
V53VXC
V53VXG
V53VXH
V53VXJ
Location Code
W5290
</t>
  </si>
  <si>
    <t>NCT.2006.000377</t>
  </si>
  <si>
    <t>Headline: Port Deactivation for legacy RHP decommissioning - cmts11.nbmm
Description: mts11.nbmm#sh cdp neighbors 
Capability Codes: R - Router, T - Trans Bridge, B - Source Route Bridge
                  S - Switch, H - Host, I - IGMP, r - Repeater, P - Phone
Device ID        Local Intrfce     Holdtme    Capability  Platform  Port ID
dgw01.nbmn.rmgt.net.rogers.com
                 Gig 1/0/0         147            R       ASR9K Ser Gig 100/0/0/3
dgw02.nbmn.rmgt.net.rogers.com
                 Gig 3/0/0         123            R       ASR9K Ser Gig 100/0/0/5
cmts11.nbmm#show run | b router bgp|RR
neighbor RR version 4
 neighbor 66.185.94.109 peer-group RR
 neighbor 66.185.94.109 description rr.wlfdle
 neighbor 66.185.94.110 peer-group RR
 neighbor 66.185.94.110 description rr.ym
 !</t>
  </si>
  <si>
    <t>NCT.2006.005023</t>
  </si>
  <si>
    <t>NCT.2006.007221</t>
  </si>
  <si>
    <t>Headline: eWO #POMK1-MOP-X192990.01-004-A site:POMK1-ProjectX192990.01
Description: DGW01/02.MTMK Port Activations for cmts76.mtmk - Capacity Augmentation cmts76.mtmk
Trunk 1
CMTS76.MTMK xgig 6/2 A1 tap05.mod01.mtmk B1 DGW01.MTMK Te0/1/0/2/0 
CMTS76.MTMK xgig 6/3 A2 tap05.mod01.mtmk B2 DGW01.MTMK Te0/1/0/2/1 
CMTS76.MTMK xgig 6/4 A3 tap05.mod01.mtmk B3 DGW01.MTMK Te0/1/0/2/2 
 Trunk 2
CMTS76.MTMK xgig 7/2 A1 tap06.mod1.mtmk B1 DGW02.MTMK Te0/1/0/2/0 
CMTS76.MTMK xgig 7/3 A2 tap06.mod1.mtmk B2 DGW02.MTMK Te0/1/0/2/1 
CMTS76.MTMK xgig 7/4 A3 tap06.mod1.mtmk B3 DGW02.MTMK Te0/1/0/2/2</t>
  </si>
  <si>
    <t>NCT.2006.007225</t>
  </si>
  <si>
    <t>Headline: eWO #POMK1-MOP-X192990.01-004-A site:POMK1-ProjectX192990.01
Description: DGW01/02.MTMK Port Activations for cmts77.mtmk - Capacity Augmentation cmts77.mtmk
Trunk 1
CMTS77.MTMK xgig 6/3 A4 tap05.mod02.mtmk B4 DGW01.MTMK Te0/1/0/2/3 
CMTS77.MTMK xgig 6/4 A1 tap05.mod02.mtmk B1 DGW01.MTMK Te0/1/0/2/4 
CMTS77.MTMK xgig 6/5 A2 tap05.mod02.mtmk B2 DGW01.MTMK Te0/1/0/2/5 
Trunk 2
CMTS77.MTMK xgig 7/3 A4 tap06.mod2.mtmk B4 DGW02.MTMK Te0/1/0/2/3 
CMTS77.MTMK xgig 7/4 A1 tap06.mod2.mtmk B1 DGW02.MTMK Te0/1/0/2/4 
CMTS77.MTMK xgig 7/5 A2 tap06.mod2.mtmk B2 DGW02.MTMK Te0/1/0/2/5</t>
  </si>
  <si>
    <t>NCT.2005.005573</t>
  </si>
  <si>
    <t>NCT.2006.001174</t>
  </si>
  <si>
    <t>Headline: Common Cloud Build in WLFDLE (day9) Non-production change
Description: New infrastructure build:
- Deploy NSX-T on service vcsa
Non-production change</t>
  </si>
  <si>
    <t>NCT.2006.001175</t>
  </si>
  <si>
    <t>Headline: Common Cloud Build in TO5 (day9) Non-production change
Description: New infrastructure build:
- Deploy NSX-T on service vcsa
Non-production change</t>
  </si>
  <si>
    <t>NCT.2006.004248</t>
  </si>
  <si>
    <t>Headline: Blackhole DDOS traffic w/ Arbor SP as Trigger Point igw02.Front
Description: 2.1 Scope of Work
This MOP will covers steps to configure the IGW to allow Blackhole DDOS traffic with Arbor SP as Trigger Point to the IGW.  This will allow the IGW to Blackhole IPv4 and IPv6 DDOS attack when required by Security.</t>
  </si>
  <si>
    <t>NCT.2005.007094</t>
  </si>
  <si>
    <t>Headline: C7548-EP-0501-548-1-NS1-A - RFC and ping testing
Description: C7548-EP-0501-548-1-NS1-A -
LTE commissioning of new site at POND MILLS RD &amp; THOMPSON RD (C7548/L60WA)
Commission A2L-C7548-01 (QoS). TIE: A2-C0023-01 &amp; S2-C1860-01/GATEWAY: A2L-C7548-01.
Commission new TLAN at C7548 (Feds from A2L-C7548-01)..
HLD Rev: OSPF AREA ID _ 0.0.5.56(London 10 GigE # 1) - HLD Input-2020-04-07_Rev-A.</t>
  </si>
  <si>
    <t>NCT.2006.007980</t>
  </si>
  <si>
    <t>NCT.1906.012384</t>
  </si>
  <si>
    <t>NCT.2005.011067</t>
  </si>
  <si>
    <t>NCT.2006.001556</t>
  </si>
  <si>
    <t>NCT.2006.006349</t>
  </si>
  <si>
    <t>Headline: W2973 Port Opening for Ericsson Commissioning
Description: Port Opening of the following site  
W2973 CI0F CROSSIRON MILLS MALL</t>
  </si>
  <si>
    <t>NCT.2006.006449</t>
  </si>
  <si>
    <t>Headline: W2007 Port Opening for Ericsson Commissioning
Description: Port Opening of the following site  
W2007 E02B NORTH CENTURY ROAD</t>
  </si>
  <si>
    <t>NCT.2006.006850</t>
  </si>
  <si>
    <t>Headline: W1679 Port Opening for Ericsson Commissioning
Description: Port Opening of the following site  
W1679 C76A MONTGOMERY</t>
  </si>
  <si>
    <t>6/18/2020 8:30:00 AM</t>
  </si>
  <si>
    <t>NCT.2006.004224</t>
  </si>
  <si>
    <t>Headline: New VM provisioning for RCATS
Description: New virtual machines are going to be created/provisioned and set up for use as RCATS servers.</t>
  </si>
  <si>
    <t>NCT.2005.011305</t>
  </si>
  <si>
    <t>Headline: Service = Classical &amp; FOA = NO | Adding/Removing free preview
Description: The purpose of this activity is to add CTV Comedy Channel On Demand into free preview in Ontario</t>
  </si>
  <si>
    <t>NCT.2005.010524</t>
  </si>
  <si>
    <t>Headline: X190356.04- to migrate cmts21 to ASR DGWs at RCHRD
Description: This eMOP will cover the migration of cmts21.rchrd from CRS dgw01.rchrd and dgw02.rchrd to ASR dgw01.rchrd and ASR dgw02.rchrd. 
2.1 Scope of Work
To migrate cmts21 to new DGWs at RCHRD.</t>
  </si>
  <si>
    <t>NCT.2005.011263</t>
  </si>
  <si>
    <t>Headline: Prerequisite Code Upload for Junos Upgrade Image-MO1WRS03/4
Description: 2 OVERVIEW AND OBJECTIVES
The objective of this activity is to upload New Code 12.3R12-S15
2.1 Scope of Work (NCT ? Description)
To upload JunOS Code 12.3R12-S15 as a pre requisite work Junos Upgrade Image.</t>
  </si>
  <si>
    <t>NCT.2006.003160</t>
  </si>
  <si>
    <t>Headline: X190356.02 Migration of CMTS80.BRNTFD from dgw01/02. crs to ASR
Description: The objective of this activity is to migrate Data-cmts80.BRNTFD from old (CRS) dgw01/02.BRNTFD to new dgw01/dgw02.BRNTFD-asr9k in BRNTFD.
2.1 Scope of Work(NCT ? Description)
Migrate Data-cmts80.BRNTFD from old dgw01/02.BRNTFD-crs to new dgw01/02.BRNTFD-asr9k.</t>
  </si>
  <si>
    <t>NCT.2006.005927</t>
  </si>
  <si>
    <t>NCT.2006.006180</t>
  </si>
  <si>
    <t>Headline: 9960-264-Lab HSS-ENM integration Day2
Description: Migrate the VF Lab HSS-FE (CTHSS00) from LTE OSS to ENM for FM/PM and LDAP Authentication.
This document covers CTHSS00 HSS-FE side of work.</t>
  </si>
  <si>
    <t>NCT.2006.006969</t>
  </si>
  <si>
    <t>Headline: X191399.01-NEWKIRK AGW06.MTNK,DGW01.MTNK  PING TEST
Description: Ping test new rehomed uplinks between DGW01.mtnk AGW06.MTNK</t>
  </si>
  <si>
    <t>NCT.2006.007210</t>
  </si>
  <si>
    <t>Headline: disconnect 3 DS1s from  MSONHODMSIV1
Description: MOD ORDER
 20 0303
Project Covid 19
 6/5/2020   2:23:06PM
 Circuit Designer: Orry Skrypec PON Number: E200605001
 Project Manager: NONE ASSIGNED Project Name: COVID 19
 Originator: Venerando.Cruz MOD Due Date: Jun 18, 2020
 TOR Author: Venerando.Cruz Time_Of_Turn_Up:
 Switch: TOROONUY03T   Toronto Horner 2 DMS 250 Telco Due_Date:
 Telco: INTERNAL New Trunk Build: False
 City: TORONTO Circuit Type: DS1
 DS1 Quantity: 3 CLLI Code: HTOC201IVRS7/ MSONHODMSIV1
 DS0 Quantity: 72 Framing: ESF/B8ZS
TG Assignments: 
IMT BTWN HORNER DMS-2 TG# 506 HTOC201IVRS7 AND C20-1, ROUTE NAME= MSONHODMSIV1, TG# 1004, (VIA BLOOR G6-2)</t>
  </si>
  <si>
    <t>NCT.2006.007217</t>
  </si>
  <si>
    <t>Headline: Augment D21TORIM22S7
Description: MOD ORDER
Project Covid 19 20 0294
 6/12/2020  11:29:12AM
 Circuit Designer: Orry Skrypec PON Number: E200601001
 Project Manager: VENER CRUZ Project Name: COVID 19
 Originator: Orry.Skrypec MOD Due Date: Jun 18, 2020
 Telco: INTERNAL Telco Due_Date:
 City: New Trunk Build: False
 Circuit Type: DS1 CLLI Code: TORD21IM22S7/D21TORIM22S7
 DS1 Quantity: 6 Framing: ESF/B8ZS
 DS0 Quantity: 144 Coding: SS7
 Comments:
*SITE AND TRANSLATIONS GROUP FOR G6 BUILD: ALL INFO IS COMBINED IN ONE EXCEL FOR DMS &amp; G6.*</t>
  </si>
  <si>
    <t>NCT.2006.007224</t>
  </si>
  <si>
    <t>Headline: DGW01/02.MTMK Port Activations for CMTS76.MTMK
Description: DGW01/02.MTMK Port Activations for cmts76.mtmk - Capacity Augmentation cmts76.mtmk
Trunk 1
CMTS76.MTMK xgig 6/2 A1 tap05.mod01.mtmk B1 DGW01.MTMK Te0/1/0/2/0 
CMTS76.MTMK xgig 6/3 A2 tap05.mod01.mtmk B2 DGW01.MTMK Te0/1/0/2/1 
CMTS76.MTMK xgig 6/4 A3 tap05.mod01.mtmk B3 DGW01.MTMK Te0/1/0/2/2 
Trunk 2
CMTS76.MTMK xgig 7/2 A1 tap06.mod1.mtmk B1 DGW02.MTMK Te0/1/0/2/0 
CMTS76.MTMK xgig 7/3 A2 tap06.mod1.mtmk B2 DGW02.MTMK Te0/1/0/2/1 
CMTS76.MTMK xgig 7/4 A3 tap06.mod1.mtmk B3 DGW02.MTMK Te0/1/0/2/2</t>
  </si>
  <si>
    <t>NCT.2006.007226</t>
  </si>
  <si>
    <t>Headline: DGW01/02.MTMK Port Activations for CMTS77.MTMK
Description: DGW01/02.MTMK Port Activations for cmts77.mtmk - Capacity Augmentation cmts77.mtmk
Trunk 1
CMTS77.MTMK xgig 6/3 A4 tap05.mod02.mtmk B4 DGW01.MTMK Te0/1/0/2/3 
CMTS77.MTMK xgig 6/4 A1 tap05.mod02.mtmk B1 DGW01.MTMK Te0/1/0/2/4 
CMTS77.MTMK xgig 6/5 A2 tap05.mod02.mtmk B2 DGW01.MTMK Te0/1/0/2/5 
Trunk 2
CMTS77.MTMK xgig 7/3 A4 tap06.mod2.mtmk B4 DGW02.MTMK Te0/1/0/2/3 
CMTS77.MTMK xgig 7/4 A1 tap06.mod2.mtmk B1 DGW02.MTMK Te0/1/0/2/4 
CMTS77.MTMK xgig 7/5 A2 tap06.mod2.mtmk B2 DGW02.MTMK Te0/1/0/2/5</t>
  </si>
  <si>
    <t>NCT.2006.007479</t>
  </si>
  <si>
    <t>Headline: Service = Classical &amp; FOA = NO ATP Testing ECG IPx
Description: This is a non-service impact activity. We will perform ATP Test for MRHMONKL-3090GA-01(ECG).
MRHMONKL-IPX16-AGGR-01(ECG) is non-production IPX in ECG (Ethnic Channel Group) located at 120 Amber Street, Markham, Ontario. It is commissioned 2 week and this ticket is just for ATP. Device commissioning is the only appropriate Activity type available. This IPX is not carrying any service in IPX network. Tests is only in IPX located at ECG site.</t>
  </si>
  <si>
    <t>NCT.2006.004098</t>
  </si>
  <si>
    <t>Headline: Service = Classical &amp; FOA - NO - QPSK SGC Mapping
Description: The purpose of this activity is to add SGC codes on newly provisioned QPSKs. An audit will also be performed to confirm all QPSKs have SGC mapping code.
 SGC mapping is required to be added to QPSKs to deliver the emergency alert to the end users.
PG00730 EC02, Kitchener
PL00204 EC02, Woodstock
PG00815 EC02, Guelph
PG00310 EC02, Brantford
PT00628 EC01, greenboro
PP00113 EC04, Pine Ridge
PG00731 EC02, Kitchener
PSO08616 EC02, Fallowfield
PG00307 EC02, Brantford
PO00133 EC02, St Laurent
PN00211 EC04, Newmarket
PL00502T EC02, St Thomas
PC00106 EC03,Collingwood</t>
  </si>
  <si>
    <t>NCT.2006.011373</t>
  </si>
  <si>
    <t>NCT.2006.007563</t>
  </si>
  <si>
    <t>Headline: Add RAM on  VM remprodreport1-dyas.osn.wireless.rogers.com
Description: This activity is to add more RAM below VM remprodreport1-dyas.osn.wireless.rogers.com
VM will be shutdown while making the change. There will be no loss of data.</t>
  </si>
  <si>
    <t>NCT.2006.006545</t>
  </si>
  <si>
    <t>Headline: X201520-SBC ROUTE ADVERTISEMENT TO SIP PEERS
Description: 2 OVERVIEW AND OBJECTIVES
The objective of this activity is to advertise new SBC Routes to SIP Peers on IGWs.
2.1 Success Criteria
Successful route advertisement to SIP Peers .</t>
  </si>
  <si>
    <t>NCT.2006.007342</t>
  </si>
  <si>
    <t>Headline: X191297.03, Decommission 10GE and optical channels
Description: Decommissioning 20 X 10 GE circuits and related Optical channels, on Fujitsu Platform,.between Ottawa, St Laurent and Fredericton, 
Decommissioning 20 X 10 GE circuits and related optical Channels, on Ciena Platform between Moncton and Bridge
Decommissioning 20 X 10 GE circuits and related optical Channels, on Ciena Platform between  Moncton and Fredericton.</t>
  </si>
  <si>
    <t>NCT.2006.000398</t>
  </si>
  <si>
    <t>Headline: 8960-428 --VA1DNS    configuration  and Validation  day 3
Description: This MOP contains the procedure to install Pre-Production iDNS node VA1iDNS01 from IPWorks 15B to version 2.3. This node will replace current Prod node VA1iDNS02.</t>
  </si>
  <si>
    <t>6/18/2020 9:05:00 AM</t>
  </si>
  <si>
    <t>NCT.2006.008042</t>
  </si>
  <si>
    <t>Headline: X200001.36 - RCMIN - Prov ISE trunk ports
Description: Configure new ports for ISE servers in Vancouver and Montreal on RCMIN.   This NCT is to provision these ports only.  No cabling is in place and ISE server owners will verify at a later date.</t>
  </si>
  <si>
    <t>6/18/2020 9:30:00 AM</t>
  </si>
  <si>
    <t>NCT.2006.006920</t>
  </si>
  <si>
    <t>Headline: X201291_2020 EQUNIX PNI IGW01.VAASH UPGRADE
Description: 2 OVERVIEW AND OBJECTIVES
In this section provides an overview of the activity and the objectives.
2.1 Scope of Work (NCT ? Description)
This activity is to upgrade capacity to 100 GE link between igw01.vaash and Equinix and decommissioning the 5 X 10GE existing links on AE0.</t>
  </si>
  <si>
    <t>6/19/2020 1:00:00 PM</t>
  </si>
  <si>
    <t>6/20/2020 12:00:00 AM</t>
  </si>
  <si>
    <t>NCT.2006.009372</t>
  </si>
  <si>
    <t>6/19/2020 10:00:00 AM</t>
  </si>
  <si>
    <t>6/19/2020 3:00:00 PM</t>
  </si>
  <si>
    <t>NCT.2006.007315</t>
  </si>
  <si>
    <t>NCT.2006.009935</t>
  </si>
  <si>
    <t>6/19/2020 4:00:00 PM</t>
  </si>
  <si>
    <t>NCT.2006.005226</t>
  </si>
  <si>
    <t>NCT.2006.005760</t>
  </si>
  <si>
    <t>Headline: ATP testing on new LBs ADC64_65.WLFDLE  - Power supply ATP
Description: 2019 CSDE LOAD BALANCER REPLACMENT WLFDLE (PM01) (ADC66/67.WLFDLE REPLACED BY ADC64/65.WLFDLE)
Day Time - no impact
ATP - Power supply replacement and redundancy test</t>
  </si>
  <si>
    <t>NCT.2006.005783</t>
  </si>
  <si>
    <t>Headline: ATP testing on new LBs ADC64_65.MTNK  - Power supply ATP
Description: 2019 cSDE LOAD BALANCER REPLACMENT MTNK (PONK1) (ADC66/67.MTNK REPLACED BY ADC64/65.MTNK)
Day Time - no impact
ATP - Power supply redundancy test</t>
  </si>
  <si>
    <t>6/19/2020 5:00:00 PM</t>
  </si>
  <si>
    <t>NCT.2006.007255</t>
  </si>
  <si>
    <t>Headline: RTCS/Chatr Pay Per Day deployment
Description: To update the RTCS AIR nodes QA/BRT testing.
This can be done at daytime to save time of MW. This is low risk because this will only be used QA test ctn provision for PPD.
No Customer Impact.</t>
  </si>
  <si>
    <t>NCT.2006.007675</t>
  </si>
  <si>
    <t>Headline: X191973-New peering with Bell at Montreal for NG-9-1-1 traffic
Description: 2 OVERVIEW AND OBJECTIVES
To create new peering with Bell at Montreal  for NG-9-1-1 traffic.
2.1 Scope of Work
To config Bell peering at igw01.qcrlq  for NG-911</t>
  </si>
  <si>
    <t>6/19/2020 6:00:00 PM</t>
  </si>
  <si>
    <t>NCT.2005.011627</t>
  </si>
  <si>
    <t>6/19/2020 11:00:00 PM</t>
  </si>
  <si>
    <t>NCT.2006.008613</t>
  </si>
  <si>
    <t>6/19/2020 10:30:00 AM</t>
  </si>
  <si>
    <t>NCT.2006.009270</t>
  </si>
  <si>
    <t xml:space="preserve">Headline: eWO # NATIONAL-SWO-4525-016.04-011-B site: NATIONAL - 
Description: Comcast_SIP_Peering.Rev.7: Comcast Sas 69.241.14.212, 69.241.14.215, 69.241.14.218 are removed form the routing.
</t>
  </si>
  <si>
    <t>NCT.2006.009195</t>
  </si>
  <si>
    <t xml:space="preserve">Headline: X170385.02  RCBIN WESTERN DEFRAG-EQPT  DECOM CH 11&amp;9
Description: X170385.02  RCBIN WESTERN DEFRAG-EQPT 
 DECOM CH 9 &amp; 11
A END:- VANCBCXAO03 SHELF 2 SLOT-13
Z END:- CALGRABSPO01 SHELF 1SLOT-9 
***************************************************
A END:- VANCBCXPO2D-001 SHELF 1 SLOT-3
Z END:- CALGRABSPO01 SHELF 1SLOT-9
</t>
  </si>
  <si>
    <t>6/19/2020 11:00:00 AM</t>
  </si>
  <si>
    <t>NCT.2006.009277</t>
  </si>
  <si>
    <t>Headline: eWO # NATIONAL-FCR-RCMIN-981-A site: NATIONAL -  ProjectName: RC
Description: Migration of existing UDM PROD nodes to OSS ENM1 &amp; 2 system.
UDM node (CUDB) integration with OSS ENM1 &amp; ENM2</t>
  </si>
  <si>
    <t>6/19/2020 2:00:00 PM</t>
  </si>
  <si>
    <t>NCT.2006.009284</t>
  </si>
  <si>
    <t>Headline: eWO # NATIONAL-FCR-RCMIN-969-A site: NATIONAL -  ProjectName: RC
Description: This FCR is for integration of MS1.DEA:IDIH &amp; VA3.DEA:IDIH to capture platform level trace of signaling call flow.</t>
  </si>
  <si>
    <t>NCT.2006.007064</t>
  </si>
  <si>
    <t>NCT.2006.006955</t>
  </si>
  <si>
    <t>NCT.2006.007124</t>
  </si>
  <si>
    <t>NCT.2006.006965</t>
  </si>
  <si>
    <t>Headline: Port Opening- BB Uplift Project BC
Description: IPRAN Team will open Cisco Ports for Ericsson Base band Integration 
W0550 ROSSLAND
Link to PWO
https://rcirogers.sharepoint.com/sites/EqptEng-Docs/EwoDistribution/Current/7514-163//W0000-EP-7514-163-E13-A/W0000-EP-7514-163-E13-A.pdf
https://rcirogers.sharepoint.com/sites/EqptEng-Docs/EwoDistribution/Current/0913-101//W0000-EP-0913-101-N20-A/W0000-EP-0913-101-N20-A.pdf</t>
  </si>
  <si>
    <t>NCT.2006.008380</t>
  </si>
  <si>
    <t>Headline: Port Opening- 5G Rollout - BC
Description: IPRAN Team will open Cisco Ports for Ericsson 600 MHZ Baseband Integration 
W5167 LOWER LONSDALE
https://rcirogers.sharepoint.com/sites/EqptEng-Docs/EwoDistribution/Current/0913-101/W0000-EP-0913-101-N19-A/W0000-EP-0913-101-N19-A.pdf</t>
  </si>
  <si>
    <t>6/19/2020 11:32:00 AM</t>
  </si>
  <si>
    <t>NCT.2006.009321</t>
  </si>
  <si>
    <t>Headline: eWO # NATIONAL-TWO-8960-284-039-A site: NATIONAL - 
Description: BR - Update cell site data (ESRD re:NG911) ON region</t>
  </si>
  <si>
    <t>6/19/2020 3:30:00 AM</t>
  </si>
  <si>
    <t>NCT.2006.002486</t>
  </si>
  <si>
    <t>NCT.2006.002487</t>
  </si>
  <si>
    <t>NCT.2006.002489</t>
  </si>
  <si>
    <t>NCT.2006.002490</t>
  </si>
  <si>
    <t>6/19/2020 6:00:00 AM</t>
  </si>
  <si>
    <t>NCT.2005.012380</t>
  </si>
  <si>
    <t>Headline: 9944-905-QCMT Upgrade
Description: This activity is to upgrade QCMTPDG0 WMG from 1.4 to 2.1 SW release.
Night 2: (Upgrade QCMTPDG0 + ICR SwO + Start ATP-QCMTPDG0)</t>
  </si>
  <si>
    <t>NCT.2006.005364</t>
  </si>
  <si>
    <t>Headline: C2820 - Traffic Cutover - C2820-EP-8520-002-2-CUT-A
Description: IPRAN Traffic cut-over from A2-C2820-01 to the new A2H-C2820-01
***HOT-CUT*** Service Affecting
- TenGigE Upgrade Required: No</t>
  </si>
  <si>
    <t>NCT.2003.009061</t>
  </si>
  <si>
    <t>Headline: IPRAN Traffic cut-over to the new Cisco at C2216
Description: C2216-EP-0913-520-1-CUT-A : IPRAN Traffic cut-over to the new Cisco NCS-540
This site is a 5G site and Overlapping Coverage from C3599</t>
  </si>
  <si>
    <t>NCT.2005.006957</t>
  </si>
  <si>
    <t>Headline: Load EPA-57 in MOUMSC2 SPX1
Description: This patch is a pre-requisite for upcoming 18.3 Software Upgrade.</t>
  </si>
  <si>
    <t>NCT.2006.008823</t>
  </si>
  <si>
    <t>Headline: To troubleshoot High BER at MTLZPQ01O01 OS10-17
Description: Emergency NCT: 
To troubleshoot High BER at MTLZPQ01O01 OS10-17</t>
  </si>
  <si>
    <t>NCT.2006.009082</t>
  </si>
  <si>
    <t>Headline: Troubleshoot Unstable MML Connection  Issue in MOUMSC2
Description: Troubleshoot Unstable MML Connection in MOUMSC2</t>
  </si>
  <si>
    <t>NCT.2006.005645</t>
  </si>
  <si>
    <t>Headline: S2 IOS upgrade for C2238 &amp; C2448
Description: S2 IOS upgrade for C2238 &amp; C2448
Each site will be upgraded individually. 
STR reports can be found in below folder: 
C0000-EP-8520-002-1-661-A</t>
  </si>
  <si>
    <t>NCT.2004.007125</t>
  </si>
  <si>
    <t>Headline: Commissioning New Fibre : C1585-EP-8920-001-10G-A
Description: Commissioning New Fibre : C1585-EP-8920-001-10G-A
Insertion 10GE#1 Connection between SOUTH WEST PETERBOROUGH(C1585/P73D) to PETERBOROUGH
DOWNTOWN(C2753/P04D3)</t>
  </si>
  <si>
    <t>NCT.2006.001385</t>
  </si>
  <si>
    <t>Headline: IPRAN Traffic cut-over C7971-EP-9976-520-1-CUT-A
Description: C7971-EP-9976-520-1-CUT-A : IPRAN Traffic cut-over to the new Cisco NCS-540</t>
  </si>
  <si>
    <t>NCT.2006.002534</t>
  </si>
  <si>
    <t>NCT.2006.005332</t>
  </si>
  <si>
    <t>Headline: C3553C - Traffic Cutover - C3553C-EP-0913-720-2-SW1-A
Description: Traffic cut-over of 8xBaseband 6630 LTE, 8xDUW for HSPA &amp; Router6675 to A2H-C3553C-01 at site GTAA
NEWGEN (C3553C/TBA).
C3553C_TAC RADIO_ L2_L3_Conversion_Schedule_Format Central - Week 10</t>
  </si>
  <si>
    <t>NCT.2006.007607</t>
  </si>
  <si>
    <t>Headline: AC Deactivation in TOUMSC9 and MOUMSC2 resolve misrouted 911 c
Description: AC Deactivation in TOUMSC9 and MOUMSC2 to resolve misrouted 911 calls</t>
  </si>
  <si>
    <t>NCT.2006.007927</t>
  </si>
  <si>
    <t>Headline: TO5FW61 Node reboot and FPC CARD Replacement TO5 C1505A
Description: TO5FW61 Node reboot and  FPC CARD Replacement TO5 C1505A - There is no redundancy need to replace ASAP. Eduardo Videla  will be H/E for tongiht.
As per Juniper recommendations we need to reboot TO5FW61 and after that replace FPC1 card.</t>
  </si>
  <si>
    <t>NCT.2006.008359</t>
  </si>
  <si>
    <t>Headline: C0031 ( BRANTFORD SWITCH )  Alcatel 1677-2 Disk Failed Alarm
Description: Corrective work to repair a disk failed alarm on C0031 Brantford Switch Alcatel 1677-2. This work needs to be completed ASAP. Alarms for this work will be shown in C0031 TLAN.
Equipment TAC will working with onsite tech for troubleshooting and replacement.</t>
  </si>
  <si>
    <t>NCT.2003.007529</t>
  </si>
  <si>
    <t>NCT.2005.010313</t>
  </si>
  <si>
    <t>Headline: 7940-000-Voice-Mail Rogers VMD/VMRs routing to CRVMAS-N4
Description: ES- This TWO will reroute RESELLERS &amp; RWI VMD and VMR towards new CRVMAS VM routes.
MW4
MW4 RESELLERS 6476699986 VAUMSC2
MW4 RESELLERS 5144679954 VAUMSC2
MW4 RESELLERS 6047629990 VAUMSC2
MW4 RESELLERS 4039789987 VAUMSC2
MW4 RESELLERS 6472789963 VAUMSC2
MW4 RESELLERS 6472789953 VAUMSC2
MW4 RESELLERS 6475301020 VAUMSC2
MW4 RESELLERS 5142450720 VAUMSC2
MW4 RESELLERS 5142450720 VAUMSC2
MW4 RESELLERS 5142450720 VAUMSC2
MW4 RESELLERS 5142450720 VAUMSC2
MW4 RESELLERS 7782380407 VAUMSC2
MW4 RESELLERS 6476699988 VAUMSC2
MW4 RESELLERS 5144679956 VAUMSC2
MW4 RESELLERS 6047629992 VAUMSC2
MW4 RESELLERS 4039789989 VAUMSC2
MW4 RESELLERS 6472789965 VAUMSC2
MW4 RESELLERS 6472789955 VAUMSC2
MW4 RESELLERS 6475301032 VAUMSC2
MW4 RESELLERS 5142451268 VAUMSC2
MW4 RESELLERS 7782381020 VAUMSC2
MW4 RESELLERS 6472863836 VAUMSC2
MW4 RESELLERS 5142437082 VAUMSC2
MW4 RESELLERS 6044173694 VAUMSC2</t>
  </si>
  <si>
    <t>NCT.2005.011502</t>
  </si>
  <si>
    <t>NCT.2006.002501</t>
  </si>
  <si>
    <t>Headline: C7001 PWO review_C7001-EP-0913-720-2-SR1-A
Description: Secondary Ring Closure_C0110-C7001-C4139-C3196-C0143-C0108.</t>
  </si>
  <si>
    <t>NCT.2006.002964</t>
  </si>
  <si>
    <t>Headline: C5478 - PWO review &amp; Configuration Loading
Description: C5478-EP-8920-001-CUT-A 
PWO review &amp; Configuration Loading</t>
  </si>
  <si>
    <t>NCT.2006.003811</t>
  </si>
  <si>
    <t>Headline: 7940-000 : Voice Mail - VVM VoWiFi issue fix ?  MS1MPG0
Description: The objective of this MOP is to enable traffic flow Virtualized Voice Mail for the VoWiFi (netsvcs APN) in the Central SSR, MS1MPG0.</t>
  </si>
  <si>
    <t>NCT.2006.004936</t>
  </si>
  <si>
    <t>Headline: Additional changes in ACLs across AGWs QCMTL BCVAN MTNK
Description: X201286.01 - There are additional changes in ACLs across AGWs. In order to establish authorization DNS infrastructure, VIPs will be built into the cSDE, auth DNS servers will be deployed on qcmtl (East), QCMTL BCVAN (Central) and bcvan (West).</t>
  </si>
  <si>
    <t>NCT.2006.005121</t>
  </si>
  <si>
    <t xml:space="preserve">Headline: Ciena nodes upgrade 11 to 12.40 (OME 6500/CPL DWDM SWO)
Description: Ciena nodes upgrade 11 to 12.40 version ( (OME 6500/CPL DWDM SWO)
SRFRONHQO2D-001
LONDONATO06
WDSTONBIO05
SW upgrade path 11.20 - 12 then from 12 - 12 - 12.40 (as per vendor no impact with 200G NTK529HA)
</t>
  </si>
  <si>
    <t>NCT.2006.005315</t>
  </si>
  <si>
    <t>Headline: 9976-906-PM01HSS01-TOR firmware upgrade
Description: This activity is to Upgrade to Type 2.5b Software on GEP7 in PM01HSS01.
? LTE/VoLTE/VoWiFi/UCC/3G service will be degraded without impacting any customer.</t>
  </si>
  <si>
    <t>NCT.2006.005884</t>
  </si>
  <si>
    <t>Headline: LTE ENM1 - IPWORKS Adaptation Update
Description: The purpose of this activity is to install IPWORKS Adaptation Update on LTE ENM1. This is a pre-requisite for 20.2 upgrade. There is no service impact for LTE ENM platform during the upgrade or rollback.</t>
  </si>
  <si>
    <t>NCT.2006.005889</t>
  </si>
  <si>
    <t>Headline: IGW GWC Switchover part of Routine Maintenance
Description: IGW GWC Switchover part of Routine Maintenance</t>
  </si>
  <si>
    <t>NCT.2006.006322</t>
  </si>
  <si>
    <t>Headline: C1886 - PWO review &amp; Configuration Loading
Description: C1886-EP-9976-720-1-CUT-A
PWO review &amp; Configuration Loading</t>
  </si>
  <si>
    <t>NCT.2006.006823</t>
  </si>
  <si>
    <t>Headline: C4330- PWO review &amp; Configuration Loading
Description: C4330-EP-8520-002-2-CUT-A
PWO review &amp; Configuration Loading</t>
  </si>
  <si>
    <t>NCT.2006.006842</t>
  </si>
  <si>
    <t>Headline: C5191 - PWO review &amp; Configuration Loading
Description: C5191-EP-8520-002-2-CUT-A
PWO review &amp; Configuration Loading</t>
  </si>
  <si>
    <t>NCT.2006.007254</t>
  </si>
  <si>
    <t>Headline: C6193- PWo review and Pre load
Description: IPRAN will review and preload the following PWO:
C6193-EP-0913-501-BT1-A</t>
  </si>
  <si>
    <t>NCT.2006.007776</t>
  </si>
  <si>
    <t>Headline: C2731- PWo review and Pre load
Description: IPRAN will review and preload the following PWO:
C2731-EP-0913-501-1-1G10-A</t>
  </si>
  <si>
    <t>NCT.2006.007777</t>
  </si>
  <si>
    <t>Headline: C3445- PWo review and Pre load
Description: IPRAN will review and preload the following PWO:
C3445-EP-0913-501-1-BT1-A</t>
  </si>
  <si>
    <t>NCT.2006.007867</t>
  </si>
  <si>
    <t>Headline: MG15K PVG Switchover as Part of Scheduled Routine Maintenance
Description: MG15K PVG Switchover as Part of Scheduled Routine Maintenance</t>
  </si>
  <si>
    <t>NCT.2006.008393</t>
  </si>
  <si>
    <t>Headline: DNS Requests Ticket #546216
Description: ***********Add/Update/Remove DNS Records************</t>
  </si>
  <si>
    <t>NCT.2006.008669</t>
  </si>
  <si>
    <t>Headline: 2083-033 Change Destination servers for Customer Gaz Metro - I
Description: WO Description:
=============
Mlo2_FW1_Cluster ?  Purpose of this work is to change the destination server addresses for Customer Gaz Metro APN (gmstaticlte.rogers.apn) Part 1</t>
  </si>
  <si>
    <t>NCT.2006.008736</t>
  </si>
  <si>
    <t>NCT.2006.008804</t>
  </si>
  <si>
    <t>NCT.2006.009038</t>
  </si>
  <si>
    <t>Headline: MS1 eSLAN DCCF NFVi Infra for SMSC (SDE)
Description: MS1 eSLAN DCCF NFVi Infra for SMSC (SDE) - PRE-ROD
This is a pre-prod environment and not in production yet. 
Scope of this change is to provide detail design of Data Centre Connectivity Fabric (DCCF) NFVi with Juniper Contrail in MS1 eSLAN. 
- Configuration of leaf nodes to add 5 more compute servers 
- Configuration of Management Switches to support LOM &amp; Provisioning VLAN for new Compute servers</t>
  </si>
  <si>
    <t>6/19/2020 7:00:00 AM</t>
  </si>
  <si>
    <t>NCT.2006.004473</t>
  </si>
  <si>
    <t>Headline: 9960-257 JUNOS and Hardware UPGRADE on OT1MX96003
Description: "The objective this change is to perform:
a) Junos upgrade to 18.3 software 
b) Replace Enhanced Switch Control Board with Enhanced SCBe2
c) Replace routing engine RE-S-2000 with RE-X6
d) Upload slax script (updated script)
==============================</t>
  </si>
  <si>
    <t>NCT.2005.001747</t>
  </si>
  <si>
    <t>Headline: RTCS 18.2 SW upgrade ? OCC- ML02OCC01 , ML02OCC02
Description: Upgrade Online Charging Control (OCC) including the Firmware update.</t>
  </si>
  <si>
    <t>6/19/2020 5:30:00 PM</t>
  </si>
  <si>
    <t>NCT.2006.006914</t>
  </si>
  <si>
    <t>Headline: TPIA L2/L3 Test-X200644.03_TPIA_SunwireAggregated_POI_
Description: L2/L3 Testing-X200644.03_TPIA_Sunwire_Aggregated_POI_link addition
This activity will be done together  with Activation and bandwidth upgrade activity start 2:30 pm 
MCN Skype meeitng will be used for this activation
RBS should also join for any issue related to Transport</t>
  </si>
  <si>
    <t>NCT.2006.007044</t>
  </si>
  <si>
    <t>6/19/2020 11:59:00 PM</t>
  </si>
  <si>
    <t>NCT.2005.012407</t>
  </si>
  <si>
    <t>6/19/2020 12:00:00 PM</t>
  </si>
  <si>
    <t>6/19/2020 9:00:00 PM</t>
  </si>
  <si>
    <t>NCT.2006.004402</t>
  </si>
  <si>
    <t>Headline: W3032 - HAREWOOD - Commissioning
Description: **Please note the cut over is planned for day time because of sensitive LL. No Night Time work is allowed due to the current COVID19 situation. **
0913-120 IPRAN Upgrades for 5G, Uplift and BAU ? BC
IPRAN to work with RBS tech and SW tech to implement the PWO for the following site:
W3032 - HAREWOOD
Commission CSD-W3032-01, Cut Over Huawei BBU3910
Service Affecting: SAR Attached.
Oracle#: 169820
This PWO provides instructions to Commission CSD-W3032-01, Cut Over Huawei BB3910 and pre-configure for Ericsson B
Link to the PWO:
https://rcirogers.sharepoint.com/sites/EqptEng-Docs/EwoDistribution/Current/0913-120/W3032-EP-0913-120-CU1-A.pdf</t>
  </si>
  <si>
    <t>NCT.2006.006948</t>
  </si>
  <si>
    <t>6/19/2020 12:01:00 PM</t>
  </si>
  <si>
    <t>NCT.2006.007852</t>
  </si>
  <si>
    <t>Headline: 8960-428-VA2eDNS01 SDE cable verification MOP
Description: This MOP contains the procedure to verify cables for Pre-Production IMS eDNS node VA2eDNS01.</t>
  </si>
  <si>
    <t>6/19/2020 2:00:00 AM</t>
  </si>
  <si>
    <t>NCT.2006.008781</t>
  </si>
  <si>
    <t>Headline: X183560.34 - iCCAP CMTS OS downgrade to 7.2.5.2_build84da
Description: Casa OS is being downgraded  from rel8.6.1.4_build8611 ( Patch p8663.tgz) to Rel 7.2.5.2_build84da due to several service impacting bugs that are driving high service truck rolls and service calls.</t>
  </si>
  <si>
    <t>NCT.2006.002894</t>
  </si>
  <si>
    <t>NCT.2006.004838</t>
  </si>
  <si>
    <t xml:space="preserve">Headline: Service = Classical FOA = "NO"SourceChangeAD1/2/3/4(POKW1)
Description: Service = Classical FOA = "NO" During this activity AD Avail (AD insertion) services for four QAMs AD1/AD2/AD3/AD4 will be moved to new sources as per attached EDS and reference documents for POKW1 Keswick.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3.014669</t>
  </si>
  <si>
    <t>Headline: Markham (POMK1) CH3000 Fan Replacements
Description: Markham (POMK1) CH3000 Fan Replacements
Please see attached documents for further details</t>
  </si>
  <si>
    <t>NCT.2006.002091</t>
  </si>
  <si>
    <t>Headline: [FMS] - ROG FW upgrade - ACS SSL Cert update - 4.5.8.38T2
Description: Firmware Classification: Corrective - Update expiring SSL Certificate used for TR069 authentication against ACS.
Total Devices impacted ~ 56,039
CGN3ROG ~ 41,029
CGN3U ~ 15,010</t>
  </si>
  <si>
    <t>NCT.2006.006634</t>
  </si>
  <si>
    <t>Headline: eWO # PB01-MOP-CPE Reclaim-001-A
Description: We will be reclaiming HSI CPE, IP Direct CPE and RHP CPE subnets from  CMTS76.ETOB</t>
  </si>
  <si>
    <t>NCT.2006.006749</t>
  </si>
  <si>
    <t>NCT.2010.007906</t>
  </si>
  <si>
    <t>NCT.2006.009132</t>
  </si>
  <si>
    <t>Headline: implement Workaround  for partial service issue on new code
Description: partial serve issue on cmts85.hnsn and cmts76.hnsn running new Code rel8.6.1.4_build8611, Workaround provided by Casa to change pre-equalization value 
No impact is expected , Casa support will be working with MCN
IMT.2006.023322</t>
  </si>
  <si>
    <t>NCT.2006.005860</t>
  </si>
  <si>
    <t>Headline: X200709-Migration East regions PHUBs to RRs at cgw01.nbmn
Description: 2 OVERVIEW AND OBJECTIVES
In this section provides an overview of the activity and the objectives.
2.1 Scope of Work (NCT ? Description)
Migrate cgw01.nbmn from central RRs for family ipv4/ipv6 unicast to dedicated east RRs irr01.qcmtl and irr01.nbfd</t>
  </si>
  <si>
    <t>NCT.2006.003161</t>
  </si>
  <si>
    <t>Headline: X190356.02 AGW05.BRNTFD migration to new BRNTFD. DGWs-ASR9k
Description: 2.1 Scope of Work (NCT ? Description)
The objective of this eMOP is to migrate AGW05 from dgw01/02.BRNTFD-crs to new dgw01/dgw02.BRNTFD-asr9k.</t>
  </si>
  <si>
    <t>NCT.2006.003390</t>
  </si>
  <si>
    <t>Headline: Service=EBU&amp;FOA=NO CLA-85 Provision services ECG - NK Headend
Description: This is a non-service impact activity.
After CPPMIN?s deployment at ECG we'll provision IPXs as per VSR0000001120-CLA-13807 under to ingest ECG services from ECG to Rogers Headend at NK along a redundant path. This is related to project X181098.02 - P1900583 - Ignite TV - CPPMIN/IPX-Ethnic Channel Group under CLA-85.
MRHMONKL-IPX16-AGGR-01(ECG)
RMHLONAY-NK-IPX64-IGNITE-CORE-43(10.219.149.12) formerRMHLONAY-IPX64-AGGR-04
RMHLONAY-IPX64-AGGR-01
Upon successful we will be able to ingest all signals that are available at ECG (120 Amber Street, Markham, Ontario) to Rogers headend via a redundant path for both Ignite and DTV purpose.
LTV SA&amp;P resource will validate the BW for all services on the DCM RMHLONAY-D9902-AGGR-01 at NK feeding from IPX.</t>
  </si>
  <si>
    <t>NCT.2006.006074</t>
  </si>
  <si>
    <t>Headline: X200641-CARD INSERTION AT EMPTY SLOT # 13 of IGW02.FRONT
Description: 2 OVERVIEW AND OBJECTIVES
The objective of this eMOP is to insert "MPC8E-with MIC-MRATE" card on empty slot # 13 at IGW02.FRONT.
Install MPC8E in slot 13
Install (2) MIC in Slot 0 &amp; 1
Install (4) 100g QSFP in the each MIC
MPC8 slot assignment</t>
  </si>
  <si>
    <t>NCT.2006.008392</t>
  </si>
  <si>
    <t>6/19/2020 8:00:00 AM</t>
  </si>
  <si>
    <t>NCT.2006.003836</t>
  </si>
  <si>
    <t>Headline: W4123/W2314/ Review and Preload
Description: Review and Preload the following sites  
W4123 C01M THORNDALE COMMERCIAL
W2314 CERJ RED DEER RBS</t>
  </si>
  <si>
    <t>NCT.2006.003844</t>
  </si>
  <si>
    <t>Headline: W2300/W3233/W3346 Review and Preload
Description: Review and Preload the following sites  
W2300 C06AG U OF C WEST
W3233 L30A LETHBRIDGE COLLEGE &amp; SPORTSPLEX
W3346 CHSW HIGH RIVER SOUTH WEST</t>
  </si>
  <si>
    <t>NCT.2006.003848</t>
  </si>
  <si>
    <t>Headline: W0379/W3678/W2429 Review and Preload
Description: Review and Preload the following sites  
W0379 RG0 DEVONSHIRE
W3678 L31A PARK TOWER APARTMENTS
W2429 E30AB NAIT</t>
  </si>
  <si>
    <t>NCT.2006.009317</t>
  </si>
  <si>
    <t xml:space="preserve">Headline: eWO # NATIONAL-SWO-9543-003-032-A site: NATIONAL - 
Description: BT.Rev.2. In this revision the new IBCF SIP route is added to the production setup with British-Telecom. The trunk size is increased to 600.
</t>
  </si>
  <si>
    <t>NCT.2002.003319</t>
  </si>
  <si>
    <t>Headline: Bloor G6-2 OC3 card 3&amp;4 port testing
Description: Test the Bloor G6-2 OC3 cards 3&amp;4 transport connections to the connected flashwave to verify the correct cabling is in place.</t>
  </si>
  <si>
    <t>NCT.2006.008058</t>
  </si>
  <si>
    <t>Headline: X192905.11-Bloor G6-3 OC3 cards 3&amp;4 5&amp;6 Testing
Description: Test the Bloor G6-3 OC3 cards 3&amp;4 5&amp;6 transport connections to the connected flashwave to verify the correct cabling is in place.</t>
  </si>
  <si>
    <t>6/19/2020 2:35:00 PM</t>
  </si>
  <si>
    <t>NCT.2006.009479</t>
  </si>
  <si>
    <t xml:space="preserve">Headline: eWO # NATIONAL-TWO-7514-163-114-A site: NATIONAL - 
Description: BR - Define new cell site data in MTAS
W0487 VKG
W0550 VKRS
W5121 VN67L
W5171 VN40J
W5172 VN76K
W5244 V61J
W2627 V08J
W0837 VKCL
</t>
  </si>
  <si>
    <t>6/19/2020 2:50:00 PM</t>
  </si>
  <si>
    <t>NCT.2006.009487</t>
  </si>
  <si>
    <t xml:space="preserve">Headline: eWO # WYJKMBRR-TWO-8960-286-001-A site: WHISKEY JACK MTSA - 
Description: BR - Define new MTS cell site data in MTAS
"LTE CELL Name
(CELL_SITE)"
302LA
302LB
302LC
302MN
302MP
302MQ
302MU
302MV
302MW
Location Code
WYJKMBCS
</t>
  </si>
  <si>
    <t>6/19/2020 3:00:00 AM</t>
  </si>
  <si>
    <t>6/19/2020 9:00:00 AM</t>
  </si>
  <si>
    <t>NCT.2006.003163</t>
  </si>
  <si>
    <t>Headline: Decommission/Removal Clean up Huawei Nodes
Description: Huawei BBU3910 Decommission/Removal with IPRAN Cleanup.
W0220
 W0239
 W0240
https://rcirogers.sharepoint.com/sites/EqptEng-Docs/EwoDistribution/Current/0913-101//W0000-EP-0913-101-H02-A</t>
  </si>
  <si>
    <t>NCT.2006.003184</t>
  </si>
  <si>
    <t>Headline: Decommission/Removal Clean up Huawei Nodes
Description: Huawei BBU3910 Decommission/Removal with IPRAN Cleanup.
W2841
W3191
W2833
https://rcirogers.sharepoint.com/sites/EqptEng-Docs/EwoDistribution/Current/7514-163//W0000-EP-7514-163-H01-A/</t>
  </si>
  <si>
    <t>NCT.2006.005848</t>
  </si>
  <si>
    <t>Headline: Review and pre-load scripts - BB uplift BC
Description: IPRAN to review and pre-load config files in the PWO for new Ericsson BB add for Uplift for the following sites:
W0288 ROCHE POINT
Link to TND file: *** Please remove all filters from Files ***
------
https://rcirogers.sharepoint.com/sites/EqptEng-Docs/EwoDistribution/Current/7514-163//W0000-EP-7514-163-N10-A/</t>
  </si>
  <si>
    <t>6/19/2020 8:00:00 PM</t>
  </si>
  <si>
    <t>NCT.2006.008953</t>
  </si>
  <si>
    <t>Headline: Implement Roaming Work orders
Description: WPR backlog #3                          
ROAMING-WD-4000-251-237-003-A      
WPR backlog #4             
ROAMING-WD-4000-251-237-003-A      
WPR backlog #5             
ROAMING-WD-4000-251-239-006-A      
WPR backlog #6             
ROAMING-WD-4000-251-239-007-A
WPR backlog #7             
ROAMING-WD-4000-251-239-008-A      
WPR backlog #8             
ROAMING-WD-4000-251-239-009-A      
The following are last 3 weeks IR21 updates
Week of May 25, 2020
ROAMING-WD-4000-251-237-001-A      
Week of June 1, 2020
ROAMING-WD-4000-251-238-002-A      
Week of June 8, 2020
ROAMING-WD-4000-251-239-001-A</t>
  </si>
  <si>
    <t>6/19/2020 3:01:00 AM</t>
  </si>
  <si>
    <t>NCT.2006.008771</t>
  </si>
  <si>
    <t xml:space="preserve">Headline: W0030 - Bowen Island - RFC test for TWAMP drops
Description: Switch tech will do the RFC test along with Fops from W0001 and W0030 if needed to resolve the issiue and to find out which part is causing TWAMP drops.
Ring will be in threatening condition when switch will do the RFC.
</t>
  </si>
  <si>
    <t>NCT.2006.003189</t>
  </si>
  <si>
    <t>Headline: W2293 - HENRY ANGUS BUILDING - Review and Preload
Description: 9976-100 5G Rollout - BC:
IPRAN to review and pre-load the PWO for the following site:
W2293 - HENRY ANGUS BUILDING
IPRAN to review PWO.  Add config files where possible
Link to PWO:
https://rcirogers.sharepoint.com/sites/EqptEng-Docs/EwoDistribution/Current/9976-120/Cisco-CutOver/W2293-EP-9976-120-PE1-A.pdf</t>
  </si>
  <si>
    <t>NCT.2006.006436</t>
  </si>
  <si>
    <t>6/19/2020 3:05:00 PM</t>
  </si>
  <si>
    <t>NCT.2006.009499</t>
  </si>
  <si>
    <t xml:space="preserve">Headline: eWO # NATIONAL-TWO-0516-0AW-1-001-A site: NATIONAL - 
Description: BR - Define new cell site data in MTAS
"LTE CELL Name
(CELL_SITE)"
ON0AWAD
ON0AWA7
ON0AWBD
ON0AWB7
ON0AWCD
ON0AWC7
ON0AWDD
ON0AWD7
ON0AWED
ON0AWE7
Location Code
CON0AW
</t>
  </si>
  <si>
    <t>6/19/2020 3:09:55 PM</t>
  </si>
  <si>
    <t>NCT.2006.009506</t>
  </si>
  <si>
    <t>6/19/2020 3:10:00 AM</t>
  </si>
  <si>
    <t>6/19/2020 5:00:00 AM</t>
  </si>
  <si>
    <t>NCT.2006.009153</t>
  </si>
  <si>
    <t>Headline: eFCR00000007449 addition
Description: eFCR00000007449_NATIONAL-FCR-RCMIN-977-A</t>
  </si>
  <si>
    <t>6/19/2020 3:11:12 PM</t>
  </si>
  <si>
    <t>NCT.2006.009507</t>
  </si>
  <si>
    <t>6/19/2020 3:12:30 PM</t>
  </si>
  <si>
    <t>NCT.2006.009508</t>
  </si>
  <si>
    <t>6/19/2020 3:13:47 PM</t>
  </si>
  <si>
    <t>NCT.2006.009510</t>
  </si>
  <si>
    <t>6/19/2020 3:15:00 AM</t>
  </si>
  <si>
    <t>NCT.2006.009154</t>
  </si>
  <si>
    <t>Headline: eFCR00000007583 addition
Description: eFCR00000007583_NATIONAL-FCR-RCMIN-970-A</t>
  </si>
  <si>
    <t>6/19/2020 3:15:05 PM</t>
  </si>
  <si>
    <t>NCT.2006.009512</t>
  </si>
  <si>
    <t>6/19/2020 3:16:22 PM</t>
  </si>
  <si>
    <t>NCT.2006.009513</t>
  </si>
  <si>
    <t>6/19/2020 3:17:39 PM</t>
  </si>
  <si>
    <t>NCT.2006.009514</t>
  </si>
  <si>
    <t>Headline: DNS Requests Ticket #121518
Description: ***********Add/Update/Remove DNS Records************</t>
  </si>
  <si>
    <t>6/19/2020 3:18:57 PM</t>
  </si>
  <si>
    <t>NCT.2006.009517</t>
  </si>
  <si>
    <t>Headline: DNS Requests Ticket #368744
Description: ***********Add/Update/Remove DNS Records************</t>
  </si>
  <si>
    <t>6/19/2020 3:20:00 AM</t>
  </si>
  <si>
    <t>NCT.2006.009155</t>
  </si>
  <si>
    <t>Headline: eFCR00000007505 addition
Description: eFCR00000007505_NATIONAL-FCR-RCMIN-979-A</t>
  </si>
  <si>
    <t>6/19/2020 3:20:15 PM</t>
  </si>
  <si>
    <t>NCT.2006.009529</t>
  </si>
  <si>
    <t>Headline: DNS Requests Ticket #903912
Description: ***********Add/Update/Remove DNS Records************</t>
  </si>
  <si>
    <t>6/19/2020 3:20:59 PM</t>
  </si>
  <si>
    <t>NCT.2006.009532</t>
  </si>
  <si>
    <t>Headline: DNS Requests Ticket #887027
Description: ***********Add/Update/Remove DNS Records************</t>
  </si>
  <si>
    <t>6/19/2020 3:21:33 PM</t>
  </si>
  <si>
    <t>NCT.2006.009533</t>
  </si>
  <si>
    <t>Headline: DNS Requests Ticket #874472
Description: ***********Add/Update/Remove DNS Records************</t>
  </si>
  <si>
    <t>6/19/2020 3:22:51 PM</t>
  </si>
  <si>
    <t>NCT.2006.009534</t>
  </si>
  <si>
    <t>Headline: DNS Requests Ticket #662495
Description: ***********Add/Update/Remove DNS Records************</t>
  </si>
  <si>
    <t>6/19/2020 3:24:08 PM</t>
  </si>
  <si>
    <t>NCT.2006.009536</t>
  </si>
  <si>
    <t>Headline: DNS Requests Ticket #347808
Description: ***********Add/Update/Remove DNS Records************</t>
  </si>
  <si>
    <t>6/19/2020 3:25:25 PM</t>
  </si>
  <si>
    <t>NCT.2006.009537</t>
  </si>
  <si>
    <t>Headline: DNS Requests Ticket #144204
Description: ***********Add/Update/Remove DNS Records************</t>
  </si>
  <si>
    <t>6/19/2020 3:26:44 PM</t>
  </si>
  <si>
    <t>NCT.2006.009538</t>
  </si>
  <si>
    <t>Headline: DNS Requests Ticket #629734
Description: ***********Add/Update/Remove DNS Records************</t>
  </si>
  <si>
    <t>6/19/2020 3:28:01 PM</t>
  </si>
  <si>
    <t>NCT.2006.009539</t>
  </si>
  <si>
    <t>Headline: DNS Requests Ticket #327864
Description: ***********Add/Update/Remove DNS Records************</t>
  </si>
  <si>
    <t>6/19/2020 5:50:00 PM</t>
  </si>
  <si>
    <t>NCT.2006.009603</t>
  </si>
  <si>
    <t xml:space="preserve">Headline: eWO # NATIONAL-TWO-8960-285-169-A site: NATIONAL - 
Description: BR - Define new cell site data in MTAS
"LTE CELL Name
(CELL_SITE)"
H11AX4
H11AX5
H11AX6
H11AXD
H11AXE
H11AXF
H11AXG
H11AXH
H11AXJ
H13AXD
H13AXE
H13AXF
H13AXG
H13AXH
H13AXJ
Location Code
A1058
A0476
</t>
  </si>
  <si>
    <t>NCT.2006.007054</t>
  </si>
  <si>
    <t>Headline: eWO # PM01-MOP-MTAS-001-A site: PM01 -  ProjectName: MTAS CGI LD
Description: eWO # PM01-MOP-MTAS-001-A site: PM01 -  ProjectName: MTAS CGI LD</t>
  </si>
  <si>
    <t>NCT.2006.007286</t>
  </si>
  <si>
    <t>Headline: BTAS NFM- Suppress low severity alarms &amp; ICMP events-PM01/QCMT
Description: Suppress low severity alarms and ICMP events in NFM servers--PM01/QCMT.
The NFM servers are responsible for fault management and SNMP alarming. The alarms and events are both displayed in NFM, and sent towards Rogers Netcool environment via Northbound interface. Currently, the NFM servers has 2 issues, which need to be resolved:
- NFM is generating too many ICMP outage events resulting in inaccurate reporting of outages in BTAS platforms
- NFM is generating too many alarms ranging from informational to critical severities, towards Netcool, which has triggered flood protection alarm to prevent receiving any more traps</t>
  </si>
  <si>
    <t>6/19/2020 7:00:00 PM</t>
  </si>
  <si>
    <t>NCT.2006.004844</t>
  </si>
  <si>
    <t>Headline: MMSC Openstack Deployment - ML02/MS1)(DAY5)
Description: We are deploying openstack for MMSC project.OS upgrade for new servers and configure Virtual network.</t>
  </si>
  <si>
    <t>6/19/2020 7:10:00 PM</t>
  </si>
  <si>
    <t>NCT.2006.009639</t>
  </si>
  <si>
    <t>Headline: RCMIN &amp; RCSIN IP port configuration
Description: NPT000000156702
NPT000000156703
NPT000000156704
NPT000000156736
NPT000000156737
NPT000000156744
NPT000000156944
NPT000000156986</t>
  </si>
  <si>
    <t>NCT.2006.005026</t>
  </si>
  <si>
    <t>NCT.2006.008734</t>
  </si>
  <si>
    <t>Headline: Mappin for testing purposes X172321.18  Eastern Ontario FW7500
Description: Mapping new circuit for testing purposes
Between FW 7500 KNTAONACO01 and FW 7500 MONTQEBRWS1</t>
  </si>
  <si>
    <t>NCT.2005.005574</t>
  </si>
  <si>
    <t>NCT.2006.001177</t>
  </si>
  <si>
    <t>Headline: Common Cloud Build in WLFDLE (day10) Non-production change
Description: New infrastructure build:
- Deploy vCD
Non-production change</t>
  </si>
  <si>
    <t>NCT.2006.001178</t>
  </si>
  <si>
    <t>Headline: Common Cloud Build in TO5 (day10) Non-production change
Description: New infrastructure build:
- Deploy vCD
Non-production change</t>
  </si>
  <si>
    <t>NCT.2006.004259</t>
  </si>
  <si>
    <t>Headline: Blackhole DDOS traffic w/ Arbor SP as Trigger Point igw01.ny8th
Description: 2.1 Scope of Work
This MOP will covers steps to configure the IGW to allow Blackhole DDOS traffic with Arbor SP as Trigger Point to the IGW.  This will allow the IGW to Blackhole IPv4 and IPv6 DDOS attack when required by Security.</t>
  </si>
  <si>
    <t>NCT.2005.007979</t>
  </si>
  <si>
    <t>NCT.2006.006858</t>
  </si>
  <si>
    <t>Headline: W1652 Port Opening for Ericsson Commissioning
Description: Port Opening of the following site  
W1652 CNOR NORDEGG</t>
  </si>
  <si>
    <t>NCT.2006.006864</t>
  </si>
  <si>
    <t>Headline: W1761 Port Opening for Ericsson Commissioning
Description: Port Opening of the following site  
W1761 C60A SAGE HILLS</t>
  </si>
  <si>
    <t>NCT.2005.008370</t>
  </si>
  <si>
    <t>NCT.2005.012418</t>
  </si>
  <si>
    <t>Headline: 9944-905- Post QCMT USB backup
Description: This procedure is for ePDG pre-post backup.
QCMTPDG0 POST-USB Backup.
There is no expected service impact during this maintenance window. 
 Customer Count is 200000.</t>
  </si>
  <si>
    <t>NCT.2005.011264</t>
  </si>
  <si>
    <t>Headline: Prerequisite Code Upload for Junos Upgrade Image-MDC-ITCC-R1/2
Description: 2 OVERVIEW AND OBJECTIVES
The objective of this activity is to upload New Code 12.3R12-S15
2.1 Scope of Work (NCT ? Description)
To upload JunOS Code 12.3R12-S15 as a pre requisite work Junos Upgrade Image.</t>
  </si>
  <si>
    <t>NCT.2006.001051</t>
  </si>
  <si>
    <t>Headline: X190356.04 Links migration from DGWs.RCHRD-CRS to ASR
Description: 2.1 Scope of Work (NCT ? Description)
This emop will cover section to migrate the last 10x10GE links from DGWs.RCHRD-CRS to DGWs.RCHRD-ASR9k between CGW01.QCMTL and CGW01.SLNT.</t>
  </si>
  <si>
    <t>NCT.2006.005931</t>
  </si>
  <si>
    <t>NCT.2006.006867</t>
  </si>
  <si>
    <t>Headline: 9960-266-LAB CTHLR00 Integ-1 Day1-ENM
Description: Migrate the VF Lab HLR-FE (CTHLR00) from LTE OSS to ENM for FM/PM and LDAP Authentication.</t>
  </si>
  <si>
    <t>NCT.2006.007374</t>
  </si>
  <si>
    <t>Headline: X183377 -New Brunswick RCDIN capacity upgrade (Ping Test)
Description: 2 OVERVIEW AND OBJECTIVES
In this section provides an overview of why the activity needs to be performed, which program or project it supports, and the objectives.
2.1 Scope of Work
Convert to Bundle with Capacity Upgrade</t>
  </si>
  <si>
    <t>NCT.2006.007125</t>
  </si>
  <si>
    <t>Headline: TSP Wireless UCS Expansion
Description: These are day one activities:
? Configure server port on FI for new chassis and blades
? Chassis/blade firmware upgrade
? Create service profile
? Install ESXI 6.5</t>
  </si>
  <si>
    <t>NCT.2006.006884</t>
  </si>
  <si>
    <t>NCT.2005.010496</t>
  </si>
  <si>
    <t>NCT.2005.011118</t>
  </si>
  <si>
    <t>NCT.2006.008860</t>
  </si>
  <si>
    <t>Headline: C4040 - Open Port for Cisco
Description: C4040-EP-0701-040-NS1-B
Open port @ tie-site C1906</t>
  </si>
  <si>
    <t>NCT.2006.006812</t>
  </si>
  <si>
    <t>Headline: 8960-428 - VA2eDNS01 SW  inst Day 1
Description: This MOP contains the procedure to install Pre-Production LTE eDNS node VA2eDNS01 from IPWorks 15B to version 2.3. VA2eDNS01 will replace current VA2eDNS05 node.</t>
  </si>
  <si>
    <t>6/19/2020 9:08:00 AM</t>
  </si>
  <si>
    <t>NCT.2006.009248</t>
  </si>
  <si>
    <t xml:space="preserve">Headline: eWO # C3362-TWO-8960-284-001-A site: HIGHBURY @ KILALLY - 
Description: BR - Update cell site data (ESRD) in LRF
L05JXA
L05JXB
L05JXC
</t>
  </si>
  <si>
    <t>NCT.2005.007702</t>
  </si>
  <si>
    <t xml:space="preserve">Headline: Service = Classical FOA = "NO" Source Change AD1/2/3/4(PNED)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6/2/2020 1:20:00 PM</t>
  </si>
  <si>
    <t>6/2/2020 5:00:00 PM</t>
  </si>
  <si>
    <t>NCT.2005.011360</t>
  </si>
  <si>
    <t>Headline: X191539-PEERING_AMAZON_IGW01.NY8TH
Description: The objective of the activity is to turn up two 1x100G links with Amazon on IGW01.NY8TH and create two new separate bundles with the same and then bring UP IPv4 and IPv6 BGP sessions with them on each bundle. After successful peering, decommission existing two 3*10G bundles(ae22 &amp; ae23) peering with Amazon.</t>
  </si>
  <si>
    <t>6/2/2020 10:00:00 AM</t>
  </si>
  <si>
    <t>6/2/2020 12:00:00 PM</t>
  </si>
  <si>
    <t>NCT.2006.000596</t>
  </si>
  <si>
    <t>Headline: Telus BK to FGC ( Re-purpose )
Description: Repurpose 20 DS1s from each of following trunks:
TL95BK
TL97BK
TL91BK
TL98BK
TL90BK0
TL96BKO</t>
  </si>
  <si>
    <t>6/2/2020 3:00:00 PM</t>
  </si>
  <si>
    <t>NCT.2006.000092</t>
  </si>
  <si>
    <t>NCT.2005.010598</t>
  </si>
  <si>
    <t>Headline: X192100 TSP TAP tsppts02/.../07-brntfd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10617</t>
  </si>
  <si>
    <t>Headline: X192100 TSP TAP tsppts02/.../07-brntfd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6/2/2020 8:00:00 PM</t>
  </si>
  <si>
    <t>NCT.2006.000036</t>
  </si>
  <si>
    <t>Headline: W1058 UIB Down
Description: Port Opening of the following site  
W3911 R05H STONE RIDGE</t>
  </si>
  <si>
    <t>NCT.2006.000037</t>
  </si>
  <si>
    <t>Headline: W1864 UIB Down
Description: Troubleshoot with Ericsson on IUB Down
W1864 C35AB POINT MCKAY</t>
  </si>
  <si>
    <t>NCT.2006.000097</t>
  </si>
  <si>
    <t>Headline: W0435 NTP IP on 6620
Description: Troubleshoot with Ericsson, cannot ping the NTP IPs on the 6620
W0435 RSLFZ Sync alarms on node need to check from TX end- Sync Frequency Server Reachability Fault SYNCHRONIZED</t>
  </si>
  <si>
    <t>6/2/2020 11:00:00 PM</t>
  </si>
  <si>
    <t>NCT.2005.010970</t>
  </si>
  <si>
    <t>6/2/2020 10:35:00 AM</t>
  </si>
  <si>
    <t>NCT.2006.000723</t>
  </si>
  <si>
    <t>Headline: eFCR00000007430 - eWO # NATIONAL-FCR-RCMIN-946-A
Description: eFCR00000007430 - vIMS/CUPS requires to build new Common Cloud Infra at TO5 &amp; WLFDLE location.
The FW is required for infra (RCSIN_MGT) connectivity to various services in RCMIN.</t>
  </si>
  <si>
    <t>6/2/2020 11:00:00 AM</t>
  </si>
  <si>
    <t>6/2/2020 2:00:00 PM</t>
  </si>
  <si>
    <t>NCT.2006.000676</t>
  </si>
  <si>
    <t>Headline: NSA new mapping York Mills-Chicago under X193280.03
Description: NSA new mapping York Mills-Chicago under X193280.03</t>
  </si>
  <si>
    <t>NCT.2006.000100</t>
  </si>
  <si>
    <t xml:space="preserve">Headline: eWO # C2296-MOP-X200158-001-A site: 151 FRONT ST. -  ProjectName
Description: This change control involves the logical changes required to obtain a new source for ALL TV and ALL-K at 151 Front St, and complete source changes on Ignite. </t>
  </si>
  <si>
    <t>NCT.2005.012014</t>
  </si>
  <si>
    <t>6/3/2020 2:59:00 AM</t>
  </si>
  <si>
    <t>NCT.2005.012016</t>
  </si>
  <si>
    <t>Headline: Port Opening- BB Uplift Project BC
Description: IPRAN Team will open Cisco Ports for Ericsson Base band Integration 
W0133 COQUIHALLA LAKES
https://rcirogers.sharepoint.com/sites/EqptEng-Docs/EwoDistribution/Current/7514-163//W0000-EP-7514-163-N12-A/W0000-EP-7514-163-N12-A.pdf
https://rcirogers.sharepoint.com/sites/EqptEng-Docs/EwoDistribution/Current/0913-101//W0000-EP-0913-101-N15-A/W0000-EP-0913-101-N15-A.pdf</t>
  </si>
  <si>
    <t>6/2/2020 11:05:00 AM</t>
  </si>
  <si>
    <t>6/2/2020 12:50:00 PM</t>
  </si>
  <si>
    <t>NCT.2006.000740</t>
  </si>
  <si>
    <t xml:space="preserve">Headline: eWO # ROAMING-RS-9960-122-001-A site: ROAMING - 
Description: "9960-122 Zain Kuwait KWTMT Bilateral LTE LAUNCH effective June 02, 2020
Please configure DEA and remove test IMSIs to support Bilateral LTE launch with Zain Kuwait KWTMT effective June 02, 2020
MCC/MNC: 419/02
Test IMSIs:
419022306698052
419022306698051 
419022306698050 
419022306698049
419022306698048 
419022306698047 
419022306698046 
419022306698045 "
</t>
  </si>
  <si>
    <t>6/2/2020 11:10:00 AM</t>
  </si>
  <si>
    <t>NCT.2005.009573</t>
  </si>
  <si>
    <t>6/2/2020 11:15:00 AM</t>
  </si>
  <si>
    <t>6/2/2020 6:00:00 PM</t>
  </si>
  <si>
    <t>NCT.2006.000757</t>
  </si>
  <si>
    <t xml:space="preserve">Headline: eWO # NATIONAL-TWO-0413-911-002-A site: NATIONAL - 
Description: BR - Define new cell site data in LRF
WLBB W0596
WSW W1055
WNI         W1474
WLS W1890
WMS W0633
WNMC W0729
W01A W0868
W31AA W5513
</t>
  </si>
  <si>
    <t>6/2/2020 11:19:00 AM</t>
  </si>
  <si>
    <t>NCT.2006.000768</t>
  </si>
  <si>
    <t xml:space="preserve">Headline: eWO # E0584-TWO-8960-285-008-A site: CASINO DE MONTREAL - 
Description: BR - Define new cell site data in LRF
"LTE CELL Name
(CELL_SITE)"
MCASAXD
MCASAXF
MCASCXF
MCASXJ
MCASXE
Location Code
E0584
</t>
  </si>
  <si>
    <t>6/2/2020 11:26:00 AM</t>
  </si>
  <si>
    <t>NCT.2006.000775</t>
  </si>
  <si>
    <t xml:space="preserve">Headline: eWO # C7848-TWO-0705-848-003-A site: UNIVERSITY &amp; DUNDAS II - 
Description: BR - Define new cell site data in LRF
"LTE CELL Name
(CELL_SITE)"
T04MZX4
T04MZX5
T04MZX6
T04MZXN
T04MZXP
T04MZXQ
T04MZXA
T04MZXB
T04MZXC
T04MZX7
T04MZX8
T04MZX9
T04MZXD
T04MZXE
T04MZXF
T04MZXK
T04MZXL
T04MZXM
T04MZXG
T04MZXH
T04MZXJ
Location Code
C7848
</t>
  </si>
  <si>
    <t>6/2/2020 11:30:00 AM</t>
  </si>
  <si>
    <t>NCT.2005.011423</t>
  </si>
  <si>
    <t xml:space="preserve">Headline: eWO # NATIONAL-TWO-8960-277-077-A site: NATIONAL - 
Description: AT - DEPLOYMENT OF 211 PEI IN MTAS
211 Nova Scotia is introducing a new phone number to be used for routing 211 calls originating from Prince Edward Island to Contact Center 1-844-925-1257.
</t>
  </si>
  <si>
    <t>6/2/2020 11:31:00 AM</t>
  </si>
  <si>
    <t>NCT.2006.000777</t>
  </si>
  <si>
    <t xml:space="preserve">Headline: eWO # NATIONAL-TWO-7514-163-102-A site: NATIONAL - 
Description: BR - Modify cell site data (ESRD) in LRF
EMG Location Code
ISCH W1657
ISSA W2156
ISSN W0338
V01J W2901
V12P W3112
V31E W1854
V32L W2752
V49L W0890
V62J W0287
VCAA W1083
VCCF W0133
VCCK W0215
VN30P W5125
VOAH W2788
VOI         W0172
VOK W0389
VOWS W2179
</t>
  </si>
  <si>
    <t>6/2/2020 11:40:00 AM</t>
  </si>
  <si>
    <t>NCT.2006.000785</t>
  </si>
  <si>
    <t>Headline: X182680.02 RCBIN Stub Links PNPK [DWDM 6500] LH NB#1
Description: To decom6 10GE RCBIN Links within LH NB OTU4 between Fredericton-Campbellton-Moncton</t>
  </si>
  <si>
    <t>NCT.2006.000763</t>
  </si>
  <si>
    <t xml:space="preserve">Headline: Mapping new circuit under X201224.01
Description: </t>
  </si>
  <si>
    <t>6/2/2020 11:50:00 AM</t>
  </si>
  <si>
    <t>NCT.2006.000786</t>
  </si>
  <si>
    <t>Headline: Mapping new circuit under X201224.01
Description: Mapping new circuit under X201224.01 
Please see an attached HLD</t>
  </si>
  <si>
    <t>6/2/2020 3:00:00 AM</t>
  </si>
  <si>
    <t>NCT.2005.003201</t>
  </si>
  <si>
    <t>Headline: TO5 1677-1 alarm Disck-B10 OOS-MA.
Description: Attempt to put back in service Disk B10.</t>
  </si>
  <si>
    <t>NCT.2005.003716</t>
  </si>
  <si>
    <t>Headline: X181744-Apply New QoS policies on igw01.bcvan
Description: 2.1 Scope of Work
To apply New QoS policies on igw01.bcvan as per the latest Technology Specification. 
The purpose of QoS changes is to align QoS policies for Common Core and Solaris projects as well as to mitigate any issues that may result to the deficiencies associated with the QoS policies currently configured on the IGW routers, this is MW2 of this activity,  All the new QoS Policies should have been created in the MW1.
Successful Implementation of Protocols and Service Validation.</t>
  </si>
  <si>
    <t>6/2/2020 3:30:00 AM</t>
  </si>
  <si>
    <t>NCT.2005.011551</t>
  </si>
  <si>
    <t>NCT.2005.011555</t>
  </si>
  <si>
    <t>NCT.2005.011557</t>
  </si>
  <si>
    <t>NCT.2005.011559</t>
  </si>
  <si>
    <t>NCT.2005.011924</t>
  </si>
  <si>
    <t>Headline: UTCoffset for R6675 nodes
Description: After the utcoffset is set to zero on the node side, the pmfunction should be reset on the LTE ENM2.
During the disable/enable time of the R6675, the data won?t be coming. The involved team will be OSS Network system and security, RAN team and DM&amp;T team
****************
This is a corrective NCT, and the IMT ID for it is IMT.2005.031484</t>
  </si>
  <si>
    <t>NCT.2005.006708</t>
  </si>
  <si>
    <t>Headline: IPRAN Traffic cut-over to the new Cisco at C3257
Description: C3257-EP-0913-520-1-CUT-A : IPRAN Traffic cut-over to the new Cisco NCS-540</t>
  </si>
  <si>
    <t>NCT.2005.006894</t>
  </si>
  <si>
    <t>Headline: Load EPA-57 in TOUMSC9 SPX0 (FOA)
Description: This patch is a pre-requisite for upcoming 18.3 Software Upgrade.</t>
  </si>
  <si>
    <t>NCT.2005.007719</t>
  </si>
  <si>
    <t>Headline: Load EPA-139 in  TOUMSC9 IPT (FOA)
Description: This patch is a pre-requisite for upcoming 18.3 Software Upgrade.</t>
  </si>
  <si>
    <t>NCT.2005.009649</t>
  </si>
  <si>
    <t>Headline: C1917- Cutover - C1917-EP-8520-002-2-CUT-A
Description: IPRAN Traffic cut-over from S2-C1917-01 to the new A2L-C1917-01
***HOT-CUT*** Service Affecting
- TenGigE Upgrade Required: YES
**Overlapping Sites: C3548,C3566, C3269, C0272, C4478**</t>
  </si>
  <si>
    <t>NCT.2005.001390</t>
  </si>
  <si>
    <t>Headline: S2 IOS upgrade for C2703 &amp; C0149
Description: S2 IOS upgrade for C2703 &amp; C0149
Each site will be upgraded individually. 
Both sites are located in different area. Overall outage is less than 2000 customers.
STR reports can be found in below folder: 
C0000-EP-8520-002-1-661-A</t>
  </si>
  <si>
    <t>NCT.2005.003951</t>
  </si>
  <si>
    <t>Headline: IPRAN Traffic cut-over to the new Cisco at C3079
Description: C3079-EP-9976-520-1-CUT-A : IPRAN Traffic cut-over to the new Cisco NCS-540</t>
  </si>
  <si>
    <t>NCT.2005.006337</t>
  </si>
  <si>
    <t>NCT.2005.008815</t>
  </si>
  <si>
    <t>NCT.2005.009642</t>
  </si>
  <si>
    <t>Headline: C2593 - Traffic cut-over to the new Cisco NCS-540
Description: C2593-EP-9976-720-1-CUT-A
IPRAN Traffic cut-over to the new Cisco NCS-540</t>
  </si>
  <si>
    <t>NCT.2005.009645</t>
  </si>
  <si>
    <t>Headline: C1600 - Traffic cut-over to the new Cisco NCS-540
Description: C1600-EP-9976-720-1-CUT-A
IPRAN Traffic cut-over to the new Cisco NCS-540
**Overlapping Sites: C4245, C4247**</t>
  </si>
  <si>
    <t>NCT.2005.012467</t>
  </si>
  <si>
    <t xml:space="preserve">Headline: eWO # NATIONAL-MOP-8925-005-009-A site: NATIONAL -  ProjectName:
Description: The purpose of this MOP is to remove custom media profile for telephone-event from QCMTIMSSBC01. This is done to help troubleshooting certain failing calls for Unison-Eastlink.
This profile is being removed from the 6 realms that use it shown below and then deleted. The next steps will depend on the outcome of this MOP.
R-SKYPE
U-ISPTelecom
U-TELUSBC
U-TELUSOTT
U-TELUSQC
U-IBSUS-PV
</t>
  </si>
  <si>
    <t>NCT.2003.005438</t>
  </si>
  <si>
    <t>Headline: 7940-000-Voice-Mail VMD/VMRs routing to CRVMAS
Description: This activity willl reroute FIDO VMD and VMR towards new CRVMAS VM routes.
Night : (  TOUMSC2, MOUMSC2 and VAUMSC2 )
VMD/VMR
5149921123
4182611123
6132761123
8193281123
7093411123
8195801123
9024121123
8194611123
8197011123
4503301123
4168221123
9059211123
7057701123
9059221123
5197291123
9053241123
9055871123
5196971123
5199911123
5197601123
4037141123
2049521123
3063511123
7807071123
4033071123
3068801123
6046181123
2508851123
6049061123
2507971123</t>
  </si>
  <si>
    <t>NCT.2005.005559</t>
  </si>
  <si>
    <t>Headline: PWO Review CON0HC, CON09E, CON08X
Description: PWO Review for CON0HC, CON09E, CON08X</t>
  </si>
  <si>
    <t>NCT.2005.005677</t>
  </si>
  <si>
    <t>Headline: X192132.10 - migration night for adc64/65.slnt replacement proj
Description: X192132.10 - migration night for adc64/65.slnt replacement project.
The objective of this activity is to:
- Integrate ADC64/65.SLNT into production network
- Migration of services to ADC64/65.SLNT devices
- Redundancy test</t>
  </si>
  <si>
    <t>NCT.2005.005859</t>
  </si>
  <si>
    <t>Headline: Common Cloud DCCF IOS-XR upgrade Spine/Leaf Wolfdale 3/4
Description: X200639.02 Wolfdale Common_Cloud_DCCF Spine and Leaf IOS_XR upgrade from ver 6.3.3 to ver 6.6.3</t>
  </si>
  <si>
    <t>NCT.2005.006277</t>
  </si>
  <si>
    <t>Headline: 7940-000-MON-CRVMAS Core upgrades(22xVmas,22xMstore,Vlb,SS7Re)
Description: CRVMAS LVN01 Upgrade Montreal.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
New Version of nodes
? VMAS Nodes from VMAS-C_4_3_18_6 ? VMAS-C_4_3_19_2
? MSTORE Nodes from MSTR-C_5_3_38_0 ? MSTR-P_5_3_38_3A
? SS7RE Nodes from RESS7-R_1_0_8_1 ? RESS7-R_1_0_9_1
Voicemail Vision21 Transactions will be impacted during this activity.</t>
  </si>
  <si>
    <t>NCT.2005.007221</t>
  </si>
  <si>
    <t>Headline: E5033:  PWO Review &amp; preload 
E1049:  PWO Review &amp; preload
Description: E5033 IPRAN PWO review &amp; Preload
E5033-EP-5620-009-BC1-A
Migration of E0806 will be coordinated at the same time of E1051 &amp; E5033 as same site tech for the 3 activities. For these 3 sites, all activities will occur at site E0806.
The review of E0806 is already completed last night (see attachment)</t>
  </si>
  <si>
    <t>NCT.2005.007239</t>
  </si>
  <si>
    <t>Headline: E0961:  PWO Review &amp; preload 
E1049:  PWO Review &amp; preload
Description: E0961 IPRAN PWO review &amp; Preload
E0961-EP-5620-009-BC1-A</t>
  </si>
  <si>
    <t>NCT.2005.007336</t>
  </si>
  <si>
    <t>Headline: Service: Classical FOA:Y Deploy memory growth fix on SPDR ENT
Description: This NCT is for deploying memory growth fix on SPDR ENT1, ENT4, ENT5,ENT6, ENT7 and ENT8.
Issue description
Memory growth occurs when LDAP bind requests come from non root user.
Issue Fix description
After deploying fix in lab, freed up memory correctly for non-root bind LDAP DNs after it got unbind/disconnected.</t>
  </si>
  <si>
    <t>NCT.2005.007867</t>
  </si>
  <si>
    <t>Headline: NOKIA 1830 PSS SW UPGRADE FROM 11.0.1 TO 12.0.0 (GTA CORE #5)
Description: Nokia 1830 PSS Nodes to be upgraded to Rel. 12.0.0.  There will be no impact for Comcast.
MSSGONPRO2D-041 (Wolfedale)
MSSNONVHO2D-001 (Argentia)</t>
  </si>
  <si>
    <t>NCT.2005.008527</t>
  </si>
  <si>
    <t>Headline: 9960-263-ENIQ patch installation for EPDG upgrade project
Description: This document provides guideline for steps required to perform ProCus Upgrade on ENIQ
There will be one Maintenance Window to upgrade Procus.
Non Service Impacting,
BO Reporting Server only.
LTE ENIQ application access will be interrupted during the activity.
There will not be any PM data loss during the activity.
ENIQ Services will start loading old data after the activity.</t>
  </si>
  <si>
    <t>NCT.2005.008970</t>
  </si>
  <si>
    <t>Headline: X190424-DGW66_SLNT_MIGRATION_TO_CGW01.SLNT_ASR9K
Description: The objective of the activity is to migrate DGW66.SLNT from old CGW01.SLNT-CRS to new CGW01.SLNT-ASR9K.</t>
  </si>
  <si>
    <t>NCT.2005.009148</t>
  </si>
  <si>
    <t>Headline: eWO # PRB02-MOP-9984-600-001-A site: MONTREAL- RUE BRIDGE -  Pro
Description: Configure the Active Directory (AD) using LDAPS on QCMTLAAA servers for login authentication.</t>
  </si>
  <si>
    <t>NCT.2005.010214</t>
  </si>
  <si>
    <t>Headline: 9583-001- NFM migration -  QCMT configuration
Description: The purpose of this activity is to configure the NFM servers as part of migration of EMS to NFM migration project. After this MOP, the NFM will act as fault and performance management platform for Unison BTAS platforms</t>
  </si>
  <si>
    <t>NCT.2005.010221</t>
  </si>
  <si>
    <t>Headline: C4264-EP-9501-C64-1-NS1-A - PWO Review
Description: C4264-EP-9501-C64-1-NS1-A - PWO Review</t>
  </si>
  <si>
    <t>NCT.2005.010264</t>
  </si>
  <si>
    <t>Headline: review/preloading_C0679, C2625, C5096
Description: review/ Pre loading for C0679, C2625, C5096
Configuration of NR S1-U IP &amp; VLAN at BB6630:
C0679-EP-0713-742-2-BT1-A.pdf
C2625-EP-0713-742-2-BT1-A.pdf
C5096-EP-0713-742-2-BT1-A.pdf</t>
  </si>
  <si>
    <t>NCT.2005.011153</t>
  </si>
  <si>
    <t>Headline: eWO # PM01-MOP-BTAS-003-A site: PM01 -  ProjectName: BTAS
Description: The scope of this MOP is to update the SWManager application on BTAS NPS servers (listed below) in order to support SaaS CTI presence flow.
* PM01UCCNPS01
* PM01UCCNPS02
* QCMTUCCNPS01
* QCMTUCCNPS02</t>
  </si>
  <si>
    <t>NCT.2005.011177</t>
  </si>
  <si>
    <t>Headline: eWO # PT01-MOP-X201388-001-A site: YORKMILLS -  ProjectName: X20
Description: The purpose of this plan is to send SNMP alert to Netcool when major alarm set in Juniper MX routers and support HPNA monitoring
MW2</t>
  </si>
  <si>
    <t>NCT.2005.011333</t>
  </si>
  <si>
    <t>Headline: New HTTP/s ports on existing redirect VIP for HR connect PM01
Description: DNS Proxy HTTP/HTTPs redirect on cSDE A10 ADC To support launch of HR connection. This activity is to create new HTTPS port on existing HTTP redirect VIP on all 7x cSDE ADC66/67 RCSIN_PUB partition and pply HTTP/HTTPS redirect aFLEX on the VIP</t>
  </si>
  <si>
    <t>NCT.2005.011348</t>
  </si>
  <si>
    <t>Headline: New HTTP/s ports on existing redirect VIP for HR connect PT07
Description: DNS Proxy HTTP/HTTPs redirect on cSDE A10 ADC To support launch of HR connection. This activity is to create new HTTPS port on existing HTTP redirect VIP on all 7x cSDE ADC66/67 RCSIN_PUB partition and pply HTTP/HTTPS redirect aFLEX on the VIP</t>
  </si>
  <si>
    <t>NCT.2005.012260</t>
  </si>
  <si>
    <t>Headline: Whitelist Flow for customer Canada Post -Phase 14
Description: WO Description:
=============
Purpose of WO is to Whitelist server addresses to existing IoT APNs cpc1.apn and cpc2.apn of customer Canada Post - Phase 14</t>
  </si>
  <si>
    <t>NCT.2005.012460</t>
  </si>
  <si>
    <t>Headline: IOT/M2M based LTE GRE APN for Kajeet Inc. (sentinel.apn) REV 2
Description: IOT/M2M based LTE GRE APN for Kajeet Inc. (sentinel.apn) - Phase 1</t>
  </si>
  <si>
    <t>NCT.2006.000388</t>
  </si>
  <si>
    <t>Headline: TWAMP: SP/BE Drops downstream of C2309
Description: Multiple sites downstream of C0439 are reporting High SP/BE PEL in TWAMP.
A2-C0439-01 is connected to S2-C2309-01 via  IP20 so we need to add special QOS on A2-C0439-01.
After MW upgrade between those sites issues started and Special QOS is missing which was there before MW upgrade.</t>
  </si>
  <si>
    <t>NCT.2006.012649</t>
  </si>
  <si>
    <t>Headline: C3356- PWo review and Pre load
Description: IPRAN will review and preload the following PWO:
C3356-EP-0913-501-1-BT1-A</t>
  </si>
  <si>
    <t>NCT.2006.012650</t>
  </si>
  <si>
    <t>Headline: C3356- PWo review and Pre load
Description: IPRAN will review and preload the following PWO:
C2249-EP-0913-501-1-1G10-A</t>
  </si>
  <si>
    <t>6/2/2020 7:00:00 AM</t>
  </si>
  <si>
    <t>NCT.2005.009721</t>
  </si>
  <si>
    <t>6/2/2020 8:00:00 AM</t>
  </si>
  <si>
    <t>NCT.2005.005225</t>
  </si>
  <si>
    <t>Headline: 9552-003-RTCS Upgrade-ngVS-N2-MLO2
Description: Perform SW update on NGVS ICP17-01 and it will be upgraded to NGVS ICP17-02 which is an intermediate release to reach charging System 18.2.</t>
  </si>
  <si>
    <t>6/2/2020 9:00:00 AM</t>
  </si>
  <si>
    <t>NCT.2005.007669</t>
  </si>
  <si>
    <t>Headline: X200040 Common IP Core Phase 8 (Task 1) ? SSR CA1MPG0
Description: 2.1 Scope of Work
The Scope of this MOP is to provide step-by-step procedures Phase 8 (Task #1) to separate the IPv4 and IPv6 traffic by modified the ?Non-Routable? contexts with new VLANs and Interfaces in the Western SSR, CA1MPG0. This is a pre-requisite for the Common IP Core Phase 8 (Task #2) migration and coordination with IP Core MOP is required.
During the MW, all the Consumer APNs will be blocked and terminated. Voice (ims &amp; sos) traffic will be blocked (no termination). There will be services impact as expected due to the session termination.
This MOP will only cover the changes on the SSR, please refer to the IP Core MOP for the WGR changes.
The ?end-to-end? service testing (TCMs) will be covered and executed under the IP Core MOP.</t>
  </si>
  <si>
    <t>NCT.2005.007774</t>
  </si>
  <si>
    <t>Headline: E0674 :Migrate S1-E0674-01 (E0674, E1419, E1264)To VTL network
Description: E0674:
- Migrate S1-E0674-01 (E0674, E1419, E1264) from S2-E0077-01 (OSPF Area #0.0.6.31) to S2VT-E0077-01
(VTL network)
- e/Node B IP scheme change: YES
- TWAMP Update</t>
  </si>
  <si>
    <t>NCT.2006.009731</t>
  </si>
  <si>
    <t>NCT.2005.011638</t>
  </si>
  <si>
    <t xml:space="preserve">Headline: telus sip peeing turnup at igw02.front: PQ_backup
Description: This emop will turn up 10 gig SIP peerings with Telus at igw02.front (PQ_Backup)
</t>
  </si>
  <si>
    <t>NCT.2005.007982</t>
  </si>
  <si>
    <t>Headline: W1606  Router Insertion
W0998-EP-7920-003-SC1-A
Description: Commissioning CSD-W1606-01 (ASR920-12SZ-IM) and Ericsson 2x BB-6630, 1x BB-6620
Cut-over BBU3910/W1606 to the new CSD.
Done during the day as it is a safety concern. 
https://rcirogers.sharepoint.com/sites/EqptEng-Docs/EwoDistribution/Forms/AllItems.aspx?viewid=725f0e78%2De7d5%2D4b8b%2Db436%2D93cfa23bcac1&amp;id=%2Fsites%2FEqptEng%2DDocs%2FEwoDistribution%2FCurrent%2F0913%2D201%2FW1606%2DEP%2D0913%2D201%2DBT1%2DA%2Epdf&amp;parent=%2Fsites%2FEqptEng%2DDocs%2FEwoDistribution%2FCurrent%2F0913%2D201</t>
  </si>
  <si>
    <t>6/2/2020 9:00:00 PM</t>
  </si>
  <si>
    <t>NCT.2005.012017</t>
  </si>
  <si>
    <t>Headline: Port Opening- BB Uplift Project BC
Description: IPRAN Team will open Cisco Ports for Ericsson Base band Integration 
W0558 CANAL FLATS
TND file under ?https://rcirogers.sharepoint.com/sites/EqptEng-Docs/EwoDistribution/Current/0913-101?. 
https://rcirogers.sharepoint.com/sites/EqptEng-Docs/EwoDistribution/Current/0913-101/W0000-EP-0913-101-N17-A/W0000-EP-0913-101-N17-A.pdf0000-EP-0913-101-N17-A.pdf</t>
  </si>
  <si>
    <t>NCT.2005.012015</t>
  </si>
  <si>
    <t>NCT.2005.012024</t>
  </si>
  <si>
    <t>Headline: Port Opening- BB Uplift Project BC
Description: IPRAN Team will open Cisco Ports for Ericsson Base band Integration 
W0353 GARIBALDI
W2578 WILLIAMS LAKE NORTH
Link to TND file: *** Please remove all filters from Files ***
------
https://rcirogers.sharepoint.com/sites/EqptEng-Docs/EwoDistribution/Current/0913-101
https://rcirogers.sharepoint.com/sites/EqptEng-Docs/EwoDistribution/Current/0913-101//W0000-EP-0913-101-N18-A/W0000-EP-0913-101-N18-A.pdf</t>
  </si>
  <si>
    <t>NCT.2005.012027</t>
  </si>
  <si>
    <t>Headline: Port Opening- BB Uplift Project BC
Description: IPRAN Team will open Cisco Ports for Ericsson Base band Integration 
W0024 NANAIMO
WO #: W0000-EP-7514-163-N03-A
Link to the PWO: https://rcirogers.sharepoint.com/sites/EqptEng-Docs/EwoDistribution/Forms/AllItems.aspx?viewid=725f0e78%2De7d5%2D4b8b%2Db436%2D93cfa23bcac1&amp;id=%2Fsites%2FEqptEng%2DDocs%2FEwoDistribution%2FCurrent%2F7514%2D163%2FW0000%2DEP%2D7514%2D163%2DN03%2DA</t>
  </si>
  <si>
    <t>NCT.2006.001206</t>
  </si>
  <si>
    <t>NCT.2006.001207</t>
  </si>
  <si>
    <t>NCT.2006.001208</t>
  </si>
  <si>
    <t>6/3/2020 12:00:00 AM</t>
  </si>
  <si>
    <t>NCT.2005.012028</t>
  </si>
  <si>
    <t>Headline: Port Opening- BB Uplift Project BC
Description: IPRAN Team will open Cisco Ports for Ericsson Base band Integration 
W4315 Lansdowne &amp; No 3 Road 
Link to TND file: *** Please remove all filters from Files ***
------
https://rcirogers.sharepoint.com/sites/EqptEng-Docs/EwoDistribution/Current/0913-101
https://rcirogers.sharepoint.com/sites/EqptEng-Docs/EwoDistribution/Current/0913-101/W0000-EP-0913-101-N21-A/W0000-EP-0913-101-N21-A.pdf</t>
  </si>
  <si>
    <t>NCT.2005.012030</t>
  </si>
  <si>
    <t>Headline: Port Opening- BB Uplift Project BC
Description: IPRAN Team will open Cisco Ports for Ericsson Base band Integration 
W2825 NORTH GLENMORE
W0137 DUFFERIN HILL
Link to TND file: *** Please remove all filters from Files ***
------
https://rcirogers.sharepoint.com/sites/EqptEng-Docs/EwoDistribution/Current/0913-101
https://rcirogers.sharepoint.com/sites/EqptEng-Docs/EwoDistribution/Current/0913-101//W0000-EP-0913-101-N18-A/W0000-EP-0913-101-N18-A.pdf</t>
  </si>
  <si>
    <t>6/2/2020 12:00:01 AM</t>
  </si>
  <si>
    <t>NCT.2005.011956</t>
  </si>
  <si>
    <t>Headline: LRAN-SOA-F1O0; Load Based Scell Handling (Testing)
Description: The intention is to test load based CA Scell handling  Feature/parameter in one eNB, change is not impacting any service</t>
  </si>
  <si>
    <t>NCT.2005.011958</t>
  </si>
  <si>
    <t>Headline: LRAN-FOA-F1O0;Inter-eNB Carrier Aggregation Activation(Testing)
Description: The intention of the NCT is to activate Inter-eNB Carrier Aggregation in a small cluster. The expected benefit is improved user throughput in overlap areas covered by different sites, cell lock/unlock will be done at the end.</t>
  </si>
  <si>
    <t>6/2/2020 12:01:00 AM</t>
  </si>
  <si>
    <t>NCT.2005.005696</t>
  </si>
  <si>
    <t>Headline: Sync Employee ID from OIM (Oracle Identity Manager) to OSS AD.
Description: Security/ICSU wants to populate the OSS AD with the "Employee ID" data coming from OIM for auditing purposes. OIM will still available during the configuration change. No restart of OIM is needed.</t>
  </si>
  <si>
    <t>6/2/2020 12:30:00 AM</t>
  </si>
  <si>
    <t>6/2/2020 4:30:00 AM</t>
  </si>
  <si>
    <t>NCT.2005.008185</t>
  </si>
  <si>
    <t>6/2/2020 2:00:00 AM</t>
  </si>
  <si>
    <t>NCT.2005.009807</t>
  </si>
  <si>
    <t>NCT.2005.012299</t>
  </si>
  <si>
    <t>NCT.2005.012317</t>
  </si>
  <si>
    <t>NCT.2005.009831</t>
  </si>
  <si>
    <t>NCT.2005.010749</t>
  </si>
  <si>
    <t>Headline: [FMS] - CODA FW upgrade - ACS SSL Cert update - 2.0.10.36T8
Description: Firmware Classification: Corrective - Update expiring SSL Certificate used for TR069 authentication against ACS.
Total Devices impacted ~ 106,655
CODA-4582U ~ 79,641
CODA-4582 ~ 27,014</t>
  </si>
  <si>
    <t>NCT.2005.010946</t>
  </si>
  <si>
    <t>Headline: Reset FPC8 to clear FPC 8 error alarm on dgw42.hnsn
Description: Reset FPC8 to clear FPC 8 error alarm which was caused by transient hardware issue due to a parity error in the READ/WRITE SRAM of the XMCHIP's DDRIF block on dgw42.hnsn.</t>
  </si>
  <si>
    <t>NCT.2005.011374</t>
  </si>
  <si>
    <t>Headline: Replace failed PEM 2 on dgw42.hnsn
Description: Replace failed PEM 2 on dgw42.hnsn: IMT.2005.027036</t>
  </si>
  <si>
    <t>NCT.2006.000322</t>
  </si>
  <si>
    <t>Headline: remove vlan config from "router ospf 10" configuration.
Description: eMOP_To remove vlan config from "router ospf 10" configuration.  Causing alarms</t>
  </si>
  <si>
    <t>NCT.2003.002366</t>
  </si>
  <si>
    <t>Headline: X191982 Clean up  unused BGPaddress-family sessions-3of 4
Description: 2.1 Scope of Work (NCT ? Description)
Clean up 22 unused BGP address-family sessions on rr.wlfdle ? 3 of 4</t>
  </si>
  <si>
    <t>NCT.2003.002384</t>
  </si>
  <si>
    <t>Headline: X191982 Clean up  unused BGPaddress-family sessions-4 of 4
Description: 2.1 Scope of Work (NCT ? Description)
Clean up 25 unused BGP address-family sessions on rr.wlfdle ? 4 of 4</t>
  </si>
  <si>
    <t>NCT.2005.005531</t>
  </si>
  <si>
    <t xml:space="preserve">Headline: X191859-IGW CARD REPLACEMENT at IGW01.chcrmk..
Description: Migrate links from slot 3 to slot 4 and replace MPC6E 3D cards on slot 3 to  MX2K-MPC8E-LRB[2] MIC-MRATE on IGW01.chcrmk..
</t>
  </si>
  <si>
    <t>NCT.2005.011703</t>
  </si>
  <si>
    <t>Headline: to add the link back in Bundle 30 cgw01.qcmtl
Description: Objective of this MOP is to add the link back in Bundle 30 cgw01.qcmtl(TenGigE0/0/0/3/8) and irr01.qcmtl(TenGigabitEthernet0/0/0)</t>
  </si>
  <si>
    <t>NCT.2005.007428</t>
  </si>
  <si>
    <t>Headline: Service = Classical &amp; FOA = NO (Adrenalin 6.6.16 )
Description: Upgrade Cassandra 3.11.2 (2 of 2)</t>
  </si>
  <si>
    <t>NCT.2005.007637</t>
  </si>
  <si>
    <t>Headline: X200040 VA2_CA1 - WGR01_02 - CA1MPG - ISP BGP Migration
Description: Objective is to Migrate RT-APN VRF BGP Sessions and Nonroutable VRF BGP Session to Routable VRF
? VA2WGR01/02
? VA2WAS05/06
? CA1WGR01/02
? CA1WAS05/06
? VA2CGN01/02</t>
  </si>
  <si>
    <t>NCT.2006.000885</t>
  </si>
  <si>
    <t>6/2/2020 2:01:00 AM</t>
  </si>
  <si>
    <t>NCT.2005.010277</t>
  </si>
  <si>
    <t>6/2/2020 2:50:00 PM</t>
  </si>
  <si>
    <t>NCT.2006.000949</t>
  </si>
  <si>
    <t xml:space="preserve">Headline: eWO # C7848-TWO-0705-848-002-A site: UNIVERSITY &amp; DUNDAS II - 
Description: BR - Define new cell site data in MTAS
UMTS Cell Names
T04MZZ1
T04MZZ2
T04MZZ3
"LTE CELL Name
(CELL_SITE)"
T04MZX4
T04MZX5
T04MZX6
T04MZXN
T04MZXP
T04MZXQ
T04MZXA
T04MZXB
T04MZXC
T04MZX7
T04MZX8
T04MZX9
T04MZXD
T04MZXE
T04MZXF
T04MZXK
T04MZXL
T04MZXM
T04MZXG
T04MZXH
T04MZXJ
Location Code
C7848
</t>
  </si>
  <si>
    <t>NCT.2005.004706</t>
  </si>
  <si>
    <t>Headline: Review and pre-load scripts - BB uplift BC
Description: IPRAN to review and pre-load config files in the PWO for new Ericsson BB add for Uplift for the following sites:
W1963 SOUTH ALDERGROVE 
Two PWOs need to review and loading pending 
https://rcirogers.sharepoint.com/sites/EqptEng-Docs/EwoDistribution/Current/0913-101//W0000-EP-0913-101-N14-A/W0000-EP-0913-101-N14-A.pdf
https://rcirogers.sharepoint.com/sites/EqptEng-Docs/EwoDistribution/Current/0913-101//W0000-EP-0913-101-N20-A/W0000-EP-0913-101-N20-A.pdf</t>
  </si>
  <si>
    <t>NCT.2005.007350</t>
  </si>
  <si>
    <t>NCT.2005.007356</t>
  </si>
  <si>
    <t>NCT.2005.009956</t>
  </si>
  <si>
    <t>Headline: Review and pre-load scripts - BB uplift BC
Description: IPRAN to review and pre-load config files in the PWO for new Ericsson BB add for Uplift for the following sites:
W0288 ROCHE POINT
W1956 COYOTE CREEK
W2218 UPPER VILLAGE
W1775 MT. MIDGELY
Link to TND file: *** Please remove all filters from Files ***
------
https://rcirogers.sharepoint.com/sites/EqptEng-Docs/EwoDistribution/Current/0913-101
https://rcirogers.sharepoint.com/sites/EqptEng-Docs/EwoDistribution/Current/0913-101/W0000-EP-0913-101-N21-A/W0000-EP-0913-101-N21-A.pdf</t>
  </si>
  <si>
    <t>NCT.2005.010018</t>
  </si>
  <si>
    <t>Headline: Review and pre-load scripts - BB uplift BC
Description: IPRAN to review and pre-load config files in the PWO for new Ericsson BB add for Uplift for the following sites:
W3466 WESTMINSTER HWY &amp; NO 6 RD RELOCATE
W5171 ROSS RD &amp; HWY #1
W2627 MARSHALL &amp; GLADWIN
Link to TND file: *** Please remove all filters from Files ***
------
https://rcirogers.sharepoint.com/sites/EqptEng-Docs/EwoDistribution/Current/0913-101
Link to PWO
https://rcirogers.sharepoint.com/sites/EqptEng-Docs/EwoDistribution/Current/0913-101//W0000-EP-0913-101-N20-A/W0000-EP-0913-101-N20-A.pdf</t>
  </si>
  <si>
    <t>NCT.2006.002551</t>
  </si>
  <si>
    <t>6/2/2020 3:01:00 AM</t>
  </si>
  <si>
    <t>NCT.2005.007995</t>
  </si>
  <si>
    <t>NCT.2005.010593</t>
  </si>
  <si>
    <t>6/2/2020 3:55:00 PM</t>
  </si>
  <si>
    <t>NCT.2006.001041</t>
  </si>
  <si>
    <t xml:space="preserve">Headline: eWO # E0584-TWO-8960-285-007-A site: CASINO DE MONTREAL - 
Description: BR - Define new cell site data in MTAS
"LTE CELL Name
(CELL_SITE)"
MCASXE
Location Code
E0584
</t>
  </si>
  <si>
    <t>6/2/2020 4:34:08 PM</t>
  </si>
  <si>
    <t>NCT.2006.001105</t>
  </si>
  <si>
    <t>Headline: DNS Requests Ticket #434198
Description: ***********Add/Update/Remove DNS Records************</t>
  </si>
  <si>
    <t>6/2/2020 4:35:27 PM</t>
  </si>
  <si>
    <t>NCT.2006.001106</t>
  </si>
  <si>
    <t>Headline: DNS Requests Ticket #801286
Description: ***********Add/Update/Remove DNS Records************</t>
  </si>
  <si>
    <t>6/2/2020 4:36:45 PM</t>
  </si>
  <si>
    <t>NCT.2006.001112</t>
  </si>
  <si>
    <t>Headline: DNS Requests Ticket #505431
Description: ***********Add/Update/Remove DNS Records************</t>
  </si>
  <si>
    <t>6/2/2020 4:38:04 PM</t>
  </si>
  <si>
    <t>NCT.2006.001118</t>
  </si>
  <si>
    <t>Headline: DNS Requests Ticket #324498
Description: ***********Add/Update/Remove DNS Records************</t>
  </si>
  <si>
    <t>6/2/2020 4:39:23 PM</t>
  </si>
  <si>
    <t>NCT.2006.001120</t>
  </si>
  <si>
    <t>Headline: DNS Requests Ticket #446135
Description: ***********Add/Update/Remove DNS Records************</t>
  </si>
  <si>
    <t>6/2/2020 4:40:43 PM</t>
  </si>
  <si>
    <t>NCT.2006.001122</t>
  </si>
  <si>
    <t>Headline: DNS Requests Ticket #676624
Description: ***********Add/Update/Remove DNS Records************</t>
  </si>
  <si>
    <t>6/2/2020 4:42:01 PM</t>
  </si>
  <si>
    <t>NCT.2006.001125</t>
  </si>
  <si>
    <t>Headline: DNS Requests Ticket #939390
Description: ***********Add/Update/Remove DNS Records************</t>
  </si>
  <si>
    <t>NCT.2006.000074</t>
  </si>
  <si>
    <t>Headline: Service= Classical &amp; FOA=NO Free Preview June 2ndt, 2020
Description: Free Preview/Encryption for  June 2nd, 2020 as per attached  product request. This is a routine Free Preview activity scheduled by the attached product request sheet.
There is no service, customer or network impact from this activity.</t>
  </si>
  <si>
    <t>6/2/2020 1:00:00 PM</t>
  </si>
  <si>
    <t>NCT.2005.011095</t>
  </si>
  <si>
    <t>Headline: 9543-003- PHASE 3 of the Videotron SIP migration - C20/D20
Description: THIS TWO WILL REDIRECT A SET RANGE OF NPA-NXX'S BELONGING TO VIDEOTRON TOWARDS OUR NEW DIRECT SIP TRUNKS.
TO BE LOADED, AS SCHEDULED BY PROJECT TEAM. 
C20/D20
THIS TWO TACKLES PHASE 3
NOTE THAT THIS WORK IS ASSOCIATED TO THE COVID-19 INITIATIVE WHERE WE ARE ATTEMPTING TO MAXIMISE THE NUMBER OF VOICE TRUNKS TO ENSURE CAPACITY.
Once loaded, please follow Validations TAB to verify traffic.</t>
  </si>
  <si>
    <t>NCT.2005.011108</t>
  </si>
  <si>
    <t>Headline: 9543-003- PHASE 3 of the Videotron SIP migration - MIP
Description: THIS TWO WILL REDIRECT A SET RANGE OF NPA-NXX'S BELONGING TO VIDEOTRON TOWARDS OUR NEW DIRECT SIP TRUNKS.
TO BE LOADED, AS SCHEDULED BY PROJECT TEAM. 
MIP
THIS TWO TACKLES PHASE 3
This work is associated to the COVID-19 initiatives to ensure maximum voice capacity.
Once loaded- Please see validations TAB</t>
  </si>
  <si>
    <t>NCT.2006.001474</t>
  </si>
  <si>
    <t>NCT.2005.011036</t>
  </si>
  <si>
    <t>Headline: eWO #POBL1-MOP-X192990.01-004-A site:POBL1-ProjectX192990.01
Description: DGW01/02.MTBO Port Activations for cmts76.mtbo - Capacity Augmentation cmts76.mtbo
Trunk 1
CMTS76.MTBO xgig 6/4 A1 Tap01.mod01.mtbo B1 DGW01.MTBO Te0/3/0/13 
CMTS76.MTBO xgig 6/5 A2 Tap01.mod01.mtbo B2 DGW01.MTBO Te0/6/0/4 
CMTS76.MTBO xgig 6/6 A3 Tap01.mod01.mtbo B3 DGW01.MTBO Te0/6/0/5 
CMTS76.MTBO xgig 6/7 A4 Tap01.mod01.mtbo B4 DGW01.MTBO Te0/6/0/6 
Trunk 2
CMTS76.MTBO xgig 7/4 A1 Tap02.mod01.mtbo B1 DGW02.MTBO Te0/3/0/13 
CMTS76.MTBO xgig 7/5 A2 Tap02.mod01.mtbo B2 DGW02.MTBO Te0/6/0/4 
CMTS76.MTBO xgig 7/6 A3 Tap02.mod01.mtbo B3 DGW02.MTBO Te0/6/0/5 
CMTS76.MTBO xgig 7/7 A4 Tap02.mod01.mtbo B4 DGW02.MTBO Te0/6/0/6</t>
  </si>
  <si>
    <t>NCT.2005.011043</t>
  </si>
  <si>
    <t>Headline: DGW01/02.MTBO Port Activations for CMTS76.MTBO
Description: DGW01/02.MTBO Port Activations for cmts76.mtbo - Capacity Augmentation cmts76.mtbo
Trunk 1
CMTS76.MTBO xgig 6/4 A1 Tap01.mod01.mtbo B1 DGW01.MTBO Te0/3/0/13 
CMTS76.MTBO xgig 6/5 A2 Tap01.mod01.mtbo B2 DGW01.MTBO Te0/6/0/4 
CMTS76.MTBO xgig 6/6 A3 Tap01.mod01.mtbo B3 DGW01.MTBO Te0/6/0/5 
CMTS76.MTBO xgig 6/7 A4 Tap01.mod01.mtbo B4 DGW01.MTBO Te0/6/0/6 
Trunk 2
CMTS76.MTBO xgig 7/4 A1 Tap02.mod01.mtbo B1 DGW02.MTBO Te0/3/0/13 
CMTS76.MTBO xgig 7/5 A2 Tap02.mod01.mtbo B2 DGW02.MTBO Te0/6/0/4 
CMTS76.MTBO xgig 7/6 A3 Tap02.mod01.mtbo B3 DGW02.MTBO Te0/6/0/5 
CMTS76.MTBO xgig 7/7 A4 Tap02.mod01.mtbo B4 DGW02.MTBO Te0/6/0/6</t>
  </si>
  <si>
    <t>NCT.2005.005100</t>
  </si>
  <si>
    <t>Headline: To provision/add RCIN/RCDIN/SDE devices in SevOne tool
Description: This activity will add RCIN/RCDIN/SDE device to SevOne tool for interface monitoring on the tool. Note that no changes will be made in core devices. except  only change on interface description lines</t>
  </si>
  <si>
    <t>NCT.2005.008454</t>
  </si>
  <si>
    <t>NCT.2005.011552</t>
  </si>
  <si>
    <t>Headline: W2951 Port Opening for Ericsson Commissioning
Description: Port Opening of the following site  
W2951 CBLM BLAIRMORE</t>
  </si>
  <si>
    <t>NCT.2005.011581</t>
  </si>
  <si>
    <t>Headline: W0058 Port Opening for Ericsson Commissioning
Description: Port Opening of the following site  
W0058 CLS PARKLAND</t>
  </si>
  <si>
    <t>NCT.2005.011598</t>
  </si>
  <si>
    <t>Headline: W2306 Port Opening for Ericsson Commissioning
Description: Port Opening of the following site  
W2306 C68GA BEACON HILL</t>
  </si>
  <si>
    <t>NCT.2005.011624</t>
  </si>
  <si>
    <t>Headline: W2319 Port Opening for Ericsson Commissioning
Description: Port Opening of the following site  
W2319 C50B COVENTRY</t>
  </si>
  <si>
    <t>NCT.2005.011635</t>
  </si>
  <si>
    <t>Headline: W1622 Port Opening for Ericsson Commissioning
Description: Port Opening of the following site  
W1622 EISM SLAVE LAKE II</t>
  </si>
  <si>
    <t>6/3/2020 5:00:00 AM</t>
  </si>
  <si>
    <t>NCT.2005.011138</t>
  </si>
  <si>
    <t>Headline: eWO # RENC075-DDP-X182627.02-001-A site: 234 Newkirk Rd  - 
Description: Complete  BER test</t>
  </si>
  <si>
    <t>NCT.2005.011373</t>
  </si>
  <si>
    <t>Headline: eWO # RENC075-DDP-X182627.02-001-A site: 234 Newkirk Rd  - 
Description: Replace Failed - OTN card in shelf -  change amp setting facing ESNA</t>
  </si>
  <si>
    <t>6/2/2020 8:30:00 AM</t>
  </si>
  <si>
    <t>NCT.2005.005003</t>
  </si>
  <si>
    <t>Headline: E1184- Videotron Migration HSPA &amp; LTE to VTL Network
Description: E1184 :
E1184-EP-6620-004-BC1-A
Time Raison : Limited access night time for site tech (security concerns) due to 5G vandalism  in province of Quebec **
Migrate HSPA &amp; LTE from S1-E1184-01 (OSPF Area #0.0.5.1) to VTLCPE-E1184-01 (VTL Network)
e/Node B IP scheme change: YES + Change speed settings for HSPA E1184
Decommission: S1-E1184-01
TWAMP Update..
***Day Time Raison : Limited access night time for site tech (security concerns) due to 5G vandalism  in province of Quebec **
** Service affecting : HSAP and LTE but will be only one technologies at a time and less than 20 minutes for each technology ***
***Ensure sites/sectors are soft locked or traffic has been gracefully moved.***</t>
  </si>
  <si>
    <t>NCT.2005.000836</t>
  </si>
  <si>
    <t>Headline: Add the Rogers DNS servers to the Security Use cases whitelist
Description: Description:
============
The purpose of this WO is add the Rogers DNS servers to the Security Use cases whitelist</t>
  </si>
  <si>
    <t>6/2/2020 8:43:00 AM</t>
  </si>
  <si>
    <t>NCT.2006.000648</t>
  </si>
  <si>
    <t>Headline: PT01 -York Mills- X192768.01 - Testing
Description: Testing
Rack 488 RU16 Ciena OME6500-14S NYRKONGMO25 Shelf#4
? Slot 02 Port 01 to Port 04? Test 4x RCDIN GTA 10GE#13 between York Mills Headend and Wolfedale Headend. Refer to section 4.2.3 for details.
? Slot 05 Port 01 to Port 04 ? Test 4 x RCDIN GTA 10GE#13 between York Mills Headend and Newkirk Headend. Refer to section 4.2.3 for details.</t>
  </si>
  <si>
    <t>NCT.2005.011298</t>
  </si>
  <si>
    <t>Headline: Service = Classical &amp; FOA = NO | Adding/Removing free preview
Description: The purpose of this activity is to add CTV Life Channel On Demand into free preview in Ontario</t>
  </si>
  <si>
    <t>NCT.2005.009317</t>
  </si>
  <si>
    <t>Headline: Troubleshooting C3626 and C0265B
Description: Turning up router ports for Transport OPS troubleshooting
C0197 - Esna Park
C3626 - Bellville RBS
C0265B - Kingston RBS
C0325 - Ottawa Switch
C3626-EP-8920-001-10G-A
C0265B-EP-8920-001-10G-A</t>
  </si>
  <si>
    <t>NCT.2005.008947</t>
  </si>
  <si>
    <t>Headline: Prerequisite Code Upload for Junos Upgrade Image-CA1SIGR3/4
Description: 2 OVERVIEW AND OBJECTIVES
The objective of this activity is to upload New Code 12.3R12-S15
2.1 Scope of Work (NCT ? Description)
To upload JunOS Code 12.3R12-S15 as a pre requisite work Junos Upgrade Image.</t>
  </si>
  <si>
    <t>NCT.2005.010404</t>
  </si>
  <si>
    <t>Headline: Offline PTS' - update the IP blacklisting map
Description: Description:
============
The purpose of this WO is update the IPs to the Security Use cases blacklisted IPs map file</t>
  </si>
  <si>
    <t>NCT.2005.010862</t>
  </si>
  <si>
    <t>Headline: 0944-960-Rogers LAB MME SW Upgrade-Day5
Description: This MOP is intended to document the necessary steps on Rogers Lab MME BN1MME0 to perform a software upgrade to release 1.40</t>
  </si>
  <si>
    <t>NCT.2005.010981</t>
  </si>
  <si>
    <t>NCT.2005.011125</t>
  </si>
  <si>
    <t>Headline: X190356.02 to provision links ASR9k DGWs BRNTFD  and CGWs &amp;RR's
Description: 2.1 Scope of Work (NCT ? Description)
This emop will cover section to turn up links between newly installed Cisco ASR992s DGWs @ BRNTFD PHUB and CGWs and establish bgp sessions with RRs.
2.2 Success Criteria
Turn up links between newly installed Cisco ASR992s DGWs @ BRNTFD PHUB and CGWs and establish bgp sessions with RRs.</t>
  </si>
  <si>
    <t>NCT.2005.011797</t>
  </si>
  <si>
    <t>Headline: Covid adjustments for Chatr business
Description: Credit to the Inactive customers who went inactive during the beginning of Covid lock-down (15th Mar to 15th Apr).  This change is non impacting as we only are applying adjustments to customer accounts and applying the accompanying note to customer care.</t>
  </si>
  <si>
    <t>NCT.2005.011907</t>
  </si>
  <si>
    <t>NCT.2005.012147</t>
  </si>
  <si>
    <t>NCT.2005.011199</t>
  </si>
  <si>
    <t>NCT.2005.006543</t>
  </si>
  <si>
    <t>Headline: C4503 - Traffic Cutover - C4503-EP-8520-002-2-CUT-A
Description: IPRAN Traffic cut-over from S2-C4503-01 to the new A2L-C4503 -01
***HOT-CUT*** Service Affecting
- TenGigE Upgrade Required: Yes</t>
  </si>
  <si>
    <t>NCT.2005.011897</t>
  </si>
  <si>
    <t>Headline: VM - Unity upgrade to version 14
Description: VM - Unity upgrade to version 14</t>
  </si>
  <si>
    <t>NCT.2005.008811</t>
  </si>
  <si>
    <t>Headline: 8960-428 - VA2eDNS06 HW ATP day 4
Description: This MOP is intended to document the necessary steps to perform ATP on new pre-prod VA2eDNS02 after software upgrade was completed the night prior.</t>
  </si>
  <si>
    <t>NCT.2005.009747</t>
  </si>
  <si>
    <t>Headline: C6323 TX-testing and Cisco insertion
Description: C6323 TX-testing and Cisco insertion
C6323-EP-0501-323-1-NS1-A</t>
  </si>
  <si>
    <t>6/2/2020 11:59:00 PM</t>
  </si>
  <si>
    <t>NCT.2005.009699</t>
  </si>
  <si>
    <t>6/2/2020 9:45:00 AM</t>
  </si>
  <si>
    <t>NCT.2005.012312</t>
  </si>
  <si>
    <t>6/20/2020 10:00:00 AM</t>
  </si>
  <si>
    <t>6/20/2020 9:00:00 PM</t>
  </si>
  <si>
    <t>NCT.2006.006971</t>
  </si>
  <si>
    <t>Headline: Port Opening- BB Uplift Project BC
Description: IPRAN Team will open Cisco Ports for Ericsson Base band Integration 
W5121 EAST ABBOTSFORD
 Last IPRAN Review WOT2989106 Script updated 
Link to PWO
https://rcirogers.sharepoint.com/sites/EqptEng-Docs/EwoDistribution/Current/0913-101//W0000-EP-0913-101-N20-A/W0000-EP-0913-101-N20-A.pdf</t>
  </si>
  <si>
    <t>6/20/2020 6:00:00 AM</t>
  </si>
  <si>
    <t>NCT.2006.009626</t>
  </si>
  <si>
    <t>Headline: Remove static routes in cgw20.ym
Description: Remove static routes in cgw20.ym to restore redundancy for OLG RADIUS server. RBS OPS and DSC will be with MCN to check if redundancy has been restored for RBS customer OLG.</t>
  </si>
  <si>
    <t>NCT.2006.003519</t>
  </si>
  <si>
    <t>NCT.2006.009544</t>
  </si>
  <si>
    <t>Headline: Troubleshoot Unstable MML Connection in MOUMSC2
Description: Troubleshoot Unstable MML Connection in MOUMSC2</t>
  </si>
  <si>
    <t>NCT.2006.009425</t>
  </si>
  <si>
    <t>Headline: Corrective: Modify outgoing SMM Filter for SGC 2-1 2-3
Description: This NCT is to modify outgoing SMM Filter for SGC 2-1 2-3</t>
  </si>
  <si>
    <t>6/20/2020 12:00:00 PM</t>
  </si>
  <si>
    <t>NCT.2006.006976</t>
  </si>
  <si>
    <t>Headline: Port Opening- BB Uplift Project BC
Description: IPRAN Team will open Cisco Ports for Ericsson Base band Integration 
W1775 MT. MIDGELY
Link to TND file: *** Please remove all filters from Files ***
------
https://rcirogers.sharepoint.com/sites/EqptEng-Docs/EwoDistribution/Current/0913-101
https://rcirogers.sharepoint.com/sites/EqptEng-Docs/EwoDistribution/Current/7514-163//W0000-EP-7514-163-N14-A/W0000-EP-7514-163-N14-A.pdf
https://rcirogers.sharepoint.com/sites/EqptEng-Docs/EwoDistribution/Current/0913-101/W0000-EP-0913-101-N21-A/W0000-EP-0913-101-N21-A.pdf</t>
  </si>
  <si>
    <t>6/20/2020 2:00:00 AM</t>
  </si>
  <si>
    <t>NCT.2006.009285</t>
  </si>
  <si>
    <t>Headline: Apply The Hotfix affecting PS in cmts76.hnsn and cmts85.hnsn
Description: Casa has recommended to install a patch for the issue with the new OS code and test it. 
Apply The Hotfix affecting PS in cmts76.hnsn and cmts85.hnsn
Casa support will be working with MCN tonight to apply the patch</t>
  </si>
  <si>
    <t>NCT.2006.009298</t>
  </si>
  <si>
    <t>Headline: Normalize IGP Metric between cgw01.mtnk and dgw02.pr
Description: Normalize IGP Metric between cgw01.mtnk (hu0/13/0/10) and dgw02.pr (hu0/0/0/0)</t>
  </si>
  <si>
    <t>NCT.2006.009310</t>
  </si>
  <si>
    <t>Headline: Normalize IGP Metric between cgw01.ym and dgw01.cmstk
Description: Normalize IGP Metric between cgw01.YM(hu0/4/0/11) and dgw01.cmstk(hu0/0/0/7)</t>
  </si>
  <si>
    <t>6/20/2020 6:00:00 PM</t>
  </si>
  <si>
    <t>6/20/2020 11:55:00 PM</t>
  </si>
  <si>
    <t>NCT.2006.009568</t>
  </si>
  <si>
    <t>Headline: DNS Requests Ticket #317683
Description: ***********Add/Update/Remove DNS Records************</t>
  </si>
  <si>
    <t>6/20/2020 8:00:00 AM</t>
  </si>
  <si>
    <t>6/20/2020 8:00:00 PM</t>
  </si>
  <si>
    <t>NCT.2006.006869</t>
  </si>
  <si>
    <t>Headline: W0707 Port Opening for Ericsson Commissioning
Description: Port Opening of the following site  
W0707 CAG JOHN LAURIE BOUL.</t>
  </si>
  <si>
    <t>6/21/2020 5:00:00 AM</t>
  </si>
  <si>
    <t>NCT.2006.004889</t>
  </si>
  <si>
    <t>Headline: Firmware upgrade for Secure Gate SV3200 Storage on WFD site
Description: This NCT is for the upgrade of SV3200 firmware to the latest version. The upgrade is for WFD site. This firmware upgrades are for controllers. There is no service impact during the upgrade. It's has two controllers, we will upgrade one after another.</t>
  </si>
  <si>
    <t>6/21/2020 12:00:00 AM</t>
  </si>
  <si>
    <t>6/21/2020 6:00:00 AM</t>
  </si>
  <si>
    <t>NCT.2006.007608</t>
  </si>
  <si>
    <t>Headline: 9960-287-Project Potluck - Toronto IUM Production Cutover
Description: Offline billing delay will be observed among 2m customer.
This activity includes:
CR11?Infinite extent to standalone
PCR35?75% threshold notification
FDM alert
PCR20?Wcoc overage SOC removal for infinity subscriber
Remove the hard limit of 300 to 0 (i.e unlimited connections) for the SPM DBstores.</t>
  </si>
  <si>
    <t>NCT.2005.004364</t>
  </si>
  <si>
    <t>6/21/2020 8:00:00 AM</t>
  </si>
  <si>
    <t>6/21/2020 8:00:00 PM</t>
  </si>
  <si>
    <t>NCT.2006.006883</t>
  </si>
  <si>
    <t>Headline: W5382 Port Opening for Ericsson Commissioning
Description: Port Opening of the following site  
W5382 C41AA HUNTINGTON</t>
  </si>
  <si>
    <t>6/22/2020 1:00:00 AM</t>
  </si>
  <si>
    <t>6/22/2020 6:00:00 AM</t>
  </si>
  <si>
    <t>NCT.2006.009777</t>
  </si>
  <si>
    <t>Headline: eFCR00000007830 eWO # NATIONAL-FCR-RCMIN-980-A
Description: This is required for LTE ENM2 tracing requirement for BB nodes.
LTE ENM2 - FCR#3 for tracing</t>
  </si>
  <si>
    <t>6/22/2020 1:00:00 PM</t>
  </si>
  <si>
    <t>6/22/2020 5:00:00 PM</t>
  </si>
  <si>
    <t>NCT.2006.009998</t>
  </si>
  <si>
    <t>Headline: X201022.15 - iCCAP CMTS OS upgrade ccsi.gz.rel8.6.1.4_build8
Description: The  purpose of the upgrade is:
Fix several operations bugs on the current code (rel7.2.5.2_build63a1) Fix several bugs that were found on 8.2.5.1 Build77c1 such as the Arris TM402G CM that reboots intermittently affecting legacy RHP service 
Support new features such as:
Larger MTU Support for BSOD . This is required for OLGC and and AT&amp;T product launches by R4B OFDM buffering optimization for SC QAM traffic ?spillover?
Enhance DBC (Dynamic Bonding Change) feature. This feature is needed to recover docsis 3.1 cm that are on ery partial upstream ofdma state. This is an important feature in the network roll-out of ofdma to increase upstream bandwidth.</t>
  </si>
  <si>
    <t>6/22/2020 1:23:00 PM</t>
  </si>
  <si>
    <t>6/22/2020 7:00:00 PM</t>
  </si>
  <si>
    <t>NCT.2006.005057</t>
  </si>
  <si>
    <t>Headline: implement workorder for Muskeg Mine W4837
Description: W4837-EP-9205-837-CUT-A
Cut-over GSM traffic at W1130 to W4837.
Cut-over TDM and IPRAN traffic at W1779 to new MW facing W4837.
Decommission S2-W1130-01.
**TWAMP Update**
* Service affecting: YES - see SAR Report *</t>
  </si>
  <si>
    <t>6/22/2020 10:00:00 AM</t>
  </si>
  <si>
    <t>6/22/2020 8:00:00 PM</t>
  </si>
  <si>
    <t>NCT.2006.008286</t>
  </si>
  <si>
    <t>Headline: W4610 Port Opening for Ericsson Commissioning
Description: Port Opening of the following site  
W4610 EI0C ENBRIDGE CENTRE EDMONTON</t>
  </si>
  <si>
    <t>NCT.2006.009848</t>
  </si>
  <si>
    <t>6/22/2020 10:00:00 PM</t>
  </si>
  <si>
    <t>6/23/2020 6:00:00 AM</t>
  </si>
  <si>
    <t>NCT.2006.005258</t>
  </si>
  <si>
    <t>Headline: X200040-MLO2_MO1 - WGR01_02 - MO1MPG - ISP BGP Migration
Description: Objective is to Migrate RT-APN VRF BGP Sessions and Non-routable VRF BGP Session to Routable VRF
2.1 Scope of Work (NCT ? Description)
This document will provide the Method of Procedures as outlined
i. Move IPv6 BGP Session Routable VRF
ii. Routable VRF Policy update
iii. Failover CGN01 to CGN02
iv. Service Validation
3. NRT-APN VRF ?? Routable VRF
i. New VLAN for NRT-APN VRF IPv6/BGP Interface
1. MO1WAS05/06
2. MLO2WAS05/05
ii. Move the IPv6 BGP Interface to Routable VRF
4. RT-APN VRF ?? Routable VRF
i. Move the IPv4+IPv6 BGP Interfaces to Routable VRF
5. Routable VRF
i. BGP Session Policy Update
ii. VRF Policy Update
and
Migrate RCWIN WGR to RCIN links ? Simplify ISP path between SSR and CGW. Remove DGW in the path</t>
  </si>
  <si>
    <t>6/22/2020 10:20:00 AM</t>
  </si>
  <si>
    <t>6/22/2020 10:40:00 AM</t>
  </si>
  <si>
    <t>NCT.2006.009887</t>
  </si>
  <si>
    <t>Headline: LRAN-FOA-F1O0; UL 256QAM
Description: Adjust puschpwrOffset256qam as part of testing of UL 256QAM feature. Activation is NSA.</t>
  </si>
  <si>
    <t>6/22/2020 11:00:00 AM</t>
  </si>
  <si>
    <t>6/22/2020 3:00:00 PM</t>
  </si>
  <si>
    <t>NCT.2006.009936</t>
  </si>
  <si>
    <t>6/22/2020 4:00:00 PM</t>
  </si>
  <si>
    <t>NCT.2006.009896</t>
  </si>
  <si>
    <t>Headline: eFCR-00000007483 - RCMIn fw20.dixie
Description: To support Lab EPG CUPS Project, by enabling communication between Lab v/pEPGs towards various Production Network interfaces. Note: This is first of two FCRs required for this phase of the Project</t>
  </si>
  <si>
    <t>6/22/2020 11:00:00 PM</t>
  </si>
  <si>
    <t>NCT.2006.009672</t>
  </si>
  <si>
    <t>Headline: Port Opening- BB Uplift Project BC
Description: IPRAN Team will open Cisco Ports for Ericsson Base band Integration - Remote Integration with Ericsson Team
W2511 JOHNSON HEIGHTS
TWO PWOs
https://rcirogers.sharepoint.com/sites/EqptEng-Docs/EwoDistribution/Current/7514-163//W0000-EP-7514-163-N12-A/W0000-EP-7514-163-N12-A.pdf
https://rcirogers.sharepoint.com/sites/EqptEng-Docs/EwoDistribution/Current/0913-101//W0000-EP-0913-101-N14-A/W0000-EP-0913-101-N14-A.pdf</t>
  </si>
  <si>
    <t>6/23/2020 12:59:00 AM</t>
  </si>
  <si>
    <t>NCT.2006.009099</t>
  </si>
  <si>
    <t>6/22/2020 11:40:00 AM</t>
  </si>
  <si>
    <t>NCT.2006.009962</t>
  </si>
  <si>
    <t>Headline: eFCR00000007742
Description: This FCR is to allows flow from Netscot's probe in the VFlab  to IRIS, NG1 and  nSA components</t>
  </si>
  <si>
    <t>6/22/2020 11:50:00 AM</t>
  </si>
  <si>
    <t>6/22/2020 11:59:00 AM</t>
  </si>
  <si>
    <t>NCT.2006.009930</t>
  </si>
  <si>
    <t>Headline: LRAN-FOA-F0O1; Lte Carrier Aggregation RSRQ tuning
Description: Adjust RSRQ for CA from -16.5 to -19.5 to evaluate if it imporves CA performance.</t>
  </si>
  <si>
    <t>6/22/2020 12:00:00 AM</t>
  </si>
  <si>
    <t>NCT.2006.003898</t>
  </si>
  <si>
    <t>Headline: 100GigE card replacement / Front/ Wolfdale/ GTA Core#5
Description: Troubleshooting 100 GigE issue between Front and Wolfdale in DWDM GTA Core #5 system 
100GigE card replacement / Front/ Wolfdale/ GTA Core#5
the following 10 GigE Circuit Ridding on this 100 GigE is already down 
X173378.02 EBU- Mohawk 10 GE#1 Diverse 481 barton -151 front</t>
  </si>
  <si>
    <t>NCT.2005.012427</t>
  </si>
  <si>
    <t>Headline: 9944-905-MS1/QCMT -ATP
Description: This activity is to perform specific acceptance tests for MS1PDG0 and QCMTPDG0.
Night 3: (Continue ATP-QCMTPDG0 + ICR SwO + Continue ATP-MS1PDG0)
VoWifi 911 will be disabled for the duration of the ATP (max 240 min).    Emergency service will continue to be available from LTE/3G/2G.</t>
  </si>
  <si>
    <t>NCT.2006.002536</t>
  </si>
  <si>
    <t>Headline: C2358 Cutover_C2358-EP-9976-720-1-CUT2-A
Description: IPRAN traffic cutover from MLTN facing C5126 to Fiber facing C1673 in site YONGE &amp; ERSKINE (C2358/
T21MQ)
Service Affecting: YES
TenGigE Upgrade Required: Yes</t>
  </si>
  <si>
    <t>NCT.2006.008050</t>
  </si>
  <si>
    <t>Headline: Service Migration for C3752 &amp; C0217
Description: Service for each site will be migrated individually. 
STR reports can be found in below folder: 
C0000-EP-8520-002-1-371-A
C3752
C0000-EP-8520-002-1-681-A
C0217</t>
  </si>
  <si>
    <t>NCT.2005.009624</t>
  </si>
  <si>
    <t>Headline: E1405 PTP PWO Review
Description: This work order provides instructions to PTP Sync to 5G NR/LTE BBUs at E1405. BBUs at E1404 will serve as G8275.1 PTP grandmasters. PTP sync will be propagated to 5G NR/LTE BBUs(PTP clients) at E1405 over IPRAN.
IPRAN Devices: A2L-E1404-01 &amp; A2L-E1405-01
This WO Is for IPRAN and Ericsson The MOP cover IPRAN portion only.</t>
  </si>
  <si>
    <t>NCT.2006.006875</t>
  </si>
  <si>
    <t>Headline: C1886 - Traffic cut-over to the new Cisco NCS-540
Description: C1886-EP-9976-720-1-CUT-A
IPRAN Traffic cut-over to the new Cisco NCS-540</t>
  </si>
  <si>
    <t>NCT.2006.006879</t>
  </si>
  <si>
    <t>Headline: C3207 - Traffic cut-over to the new Cisco NCS-540
Description: C3207-EP-9976-720-1-CUT-A
IPRAN Traffic cut-over to the new Cisco NCS-540</t>
  </si>
  <si>
    <t>NCT.2006.006929</t>
  </si>
  <si>
    <t>Headline: C0098 - Traffic Cutover - C0098-EP-8520-002-2-CUT-B
Description: IPRAN Traffic cut-over from S2-C0098-01 to the new A2L-C0098-01
***HOT-CUT*** Service Affecting
- TenGigE Upgrade Required: Yes</t>
  </si>
  <si>
    <t>NCT.2007.003946</t>
  </si>
  <si>
    <t>NCT.2102.001321</t>
  </si>
  <si>
    <t>NCT.2005.007850</t>
  </si>
  <si>
    <t>Headline: RTCS-OCC - MLO2- Restoring Traffic
Description: Upgrade Online Charging Control (OCC) including the Firmware update. Complete Restoring Traffic portion</t>
  </si>
  <si>
    <t>NCT.2005.010370</t>
  </si>
  <si>
    <t>Headline: 7940-000-Voice-Mail Rogers VMD/VMRs routing to CRVMAS-N4+N5
Description: ES- This TWO will reroute RESELLERS &amp; RWI VMD and VMR towards new CRVMAS VM routes.
VAUMSC2 &amp; MOUMSC2
MW5
MW5 RWI 4037141142 MOUMSC2
MW5 RWI 6472789960 MOUMSC2
MW5 RWI 6472789950 MOUMSC2
MW5 RWI 6478014873 MOUMSC2
MW5 RWI 6475301009 MOUMSC2
MW5 RWI 6475301009 MOUMSC2
MW5 RWI 6475301009 MOUMSC2
MW5 RWI 6475301009 MOUMSC2
MW5 RWI 5142450693 MOUMSC2
MW5 RWI 7782380143 MOUMSC2
MW5 RWI 6472860136 MOUMSC2
MW5 RWI 5142437062 MOUMSC2
MW5 RWI 6044173674 MOUMSC2
MW5 RWI 4036129401 MOUMSC2
MW5 RWI 6472789962 MOUMSC2
MW5 RWI 6472789952 MOUMSC2
MW5 RWI 6478029328 MOUMSC2
MW5 RWI 6475301035 MOUMSC2
MW5 RWI 5142457792 MOUMSC2
MW5 RWI 7782383080 MOUMSC2
MW5 RWI 4037141188 MOUMSC2
MW5 RWI 6472789961 MOUMSC2
MW5 RWI 6472789951 MOUMSC2
MW5 RWI 6478029327 MOUMSC2
MW5 RWI 6475301103 MOUMSC2
MW5 RWI 5142900728 MOUMSC2
MW5 RWI 7782881453 MOUMSC2
MW5 RWI 4162722768 MOUMSC2</t>
  </si>
  <si>
    <t>NCT.2005.010820</t>
  </si>
  <si>
    <t>Headline: Migrating subscriptions from GND OTA to Thales AOTA phase 5
Description: This activity consist in migrating all subscriptions from GnD OTA platform to Thales AOTA platform. This activity will be done is 10 maintenance windows (NCT).</t>
  </si>
  <si>
    <t>NCT.2006.000724</t>
  </si>
  <si>
    <t>Headline: X200053.05_Coextro Bandwidth Update 1x7000Mb
Description: X200053.05_Coextro Bandwidth Update 1x7000Mb</t>
  </si>
  <si>
    <t>NCT.2006.001699</t>
  </si>
  <si>
    <t>Headline: C6320 - PWO Review
Description: Configuration Preloading. PWO Review</t>
  </si>
  <si>
    <t>NCT.2006.002158</t>
  </si>
  <si>
    <t>Headline: Review/Preloading_C2184-EP-9976-520-1-CUT-A
Description: Review/Preloading C2184-EP-9976-520-1-CUT-A:  
IPRAN Traffic cut-over to the new Cisco NCS-540</t>
  </si>
  <si>
    <t>NCT.2006.002208</t>
  </si>
  <si>
    <t>Headline: Review/Preloading_C2268-EP-9976-520-1-CUT-A
Description: Review/Preloading C2268-EP-9976-520-1-CUT-A:  
IPRAN Traffic cut-over to the new Cisco NCS-540</t>
  </si>
  <si>
    <t>NCT.2006.002212</t>
  </si>
  <si>
    <t>NCT.2006.002230</t>
  </si>
  <si>
    <t>Headline: Review/Preloading_C3854-EP-9976-520-1-CUT-A
Description: Review/Preloading C3854-EP-9976-520-1-CUT-A:  
IPRAN Traffic cut-over to the new Cisco NCS-540</t>
  </si>
  <si>
    <t>NCT.2006.002267</t>
  </si>
  <si>
    <t>Headline: Review/Preloading_C4599-EP-9976-520-1-CUT-A
Description: Review/Preloading C4599-EP-9976-520-1-CUT-A:  
IPRAN Traffic cut-over to the new Cisco NCS-540</t>
  </si>
  <si>
    <t>NCT.2006.002274</t>
  </si>
  <si>
    <t>Headline: Review/Preloading_C5043-EP-9976-520-1-CUT-A
Description: Review/Preloading C5043-EP-9976-520-1-CUT-A:  
IPRAN Traffic cut-over to the new Cisco NCS-540</t>
  </si>
  <si>
    <t>NCT.2006.002385</t>
  </si>
  <si>
    <t>Headline: Review/Preloading_C7808-EP-9976-520-1-CUT-A
Description: Review/Preloading C7808-EP-9976-520-1-CUT-A:  
IPRAN Traffic cut-over to the new Cisco NCS-540</t>
  </si>
  <si>
    <t>NCT.2006.002800</t>
  </si>
  <si>
    <t>Headline: eWO to Allow qos downgrade (gn_qos_downgrade_allowed_w)
Description: Related to PBM000000001341 ( High CC 39) It is recommended to enable the feature ?Service Continuity by QoS Downgrade? to improve the user experience and KPIs. It provides the possibility to secure revenue  streams by improving service continuity and availability for mobility and roaming. Change implemented/validated on eastern MME pool</t>
  </si>
  <si>
    <t>NCT.2006.003224</t>
  </si>
  <si>
    <t>Headline: C7871- PWo review and Pre load
Description: IPRAN will review and preload the following PWO:
C7871-EP-0913-501-1-1G10-A</t>
  </si>
  <si>
    <t>NCT.2006.003227</t>
  </si>
  <si>
    <t>Headline: Review/Preloading_C3517-EP-7520-008-MW1-A
Description: Review/Preloading C3517-EP-7520-008-MW1-A :  
Link: b/w NEWMARKET (C0017/NNR) &amp; KEELE STREET &amp; 17TH SIDEROAD (C3517/T07N).
Type: Hardware upgrade with new MMU-3A.</t>
  </si>
  <si>
    <t>NCT.2006.003228</t>
  </si>
  <si>
    <t>Headline: Review/Preloading_C5232-EP-7520-008-MW2-A
Description: Review/Preloading C5232-EP-7520-008-MW2-A :  
Hardware upgrade betweenC5193 COLERAINE DR &amp; HOLLAND DR and C5232 HWY 50 &amp; MAJOR MACKENZIE ML6693_ML 6363 15G 4DE_2x269M_2+0 SP (MW - Transmission)</t>
  </si>
  <si>
    <t>NCT.2006.004311</t>
  </si>
  <si>
    <t>Headline: 8960-438-BellMTS-Telus MOCN  New Requests
Description: 2.1 Scope of Work (NCT ? Description)
The scope of this document is to provide step-by-step method of procedure to:
1. Add 5 New Flows for Bell Domestic Roaming  - Bell - Rogers NNI:
? Bell has added 5 new vSPGW:
? This request is captured in the following MOCN sheet - BGP and IP Flow Table - Payload and Signaling V4.5.3
2. Add 4 New Flows for Bell Domestic Roaming vDRA - Bell - Rogers NNI
?This request is captured in the following MOCN sheet - BGP and IP Flow Table - Payload and Signaling V4.6
3. Remove 4 EPC Flows for Telus  - BMTS - Rogers NNI
? Telus has removed 4 EPC flows:
This request is captured in the following MOCN sheet - MOCN-UMTS-Iu-TELUS-Bell-MTS-Rogers-V6.16</t>
  </si>
  <si>
    <t>NCT.2006.004939</t>
  </si>
  <si>
    <t>Headline: C6110-PWO Review &amp; Configuration loading.
Description: C6110-EP-0701-110-NS1-A
C6110-PWO Review &amp; Configuration loading.</t>
  </si>
  <si>
    <t>NCT.2006.006777</t>
  </si>
  <si>
    <t>NCT.2006.007223</t>
  </si>
  <si>
    <t xml:space="preserve">Headline: Ciena nodes upgrade 11 to 12.40 6500] LH OTTAWA MONTREAL 1
Description: Ciena nodes upgrade 11 to 12.40 version [DWDM 6500] LH OTTAWA MONTREAL_1)
OTWAONQPO2D-017 (OTN)
OTWDONRPO2D-001
No 200G card
</t>
  </si>
  <si>
    <t>NCT.2006.007468</t>
  </si>
  <si>
    <t>Headline: [PCP] Upstream Drop Classifier update Ticket #151510
Description: This activity is to add model specific templates to PCP as per CPE team request. This activity will upload model specific configuration templates in PCP. Note: No modems reboot required, no re-gen required.</t>
  </si>
  <si>
    <t>NCT.2006.007952</t>
  </si>
  <si>
    <t>Headline: LRAN-FOA-F1O0;Rollback N66 NR Definition on T04MX
Description: Rollback N66 definition on site T04MX</t>
  </si>
  <si>
    <t>NCT.2006.007997</t>
  </si>
  <si>
    <t>NCT.2006.008015</t>
  </si>
  <si>
    <t>Headline: Update Security Certificate in IUM TO3 Wireline serve
Description: This is a corrective activity.  Security Certificates in iumacct-to3-oss and iumrpt-to3-oss will expire on June 23rd.  These need to be updated.
This will not impact billing processing.</t>
  </si>
  <si>
    <t>NCT.2006.008435</t>
  </si>
  <si>
    <t>Headline: TSP - LTIP Upgrade for all PTS nodes and SPB nodes
Description: TSP - LTIP Upgrade for all PTS nodes and SPB nodes</t>
  </si>
  <si>
    <t>NCT.2006.008796</t>
  </si>
  <si>
    <t>Headline: Review/Preloading_C4767-EP-9976-520-1-CUT-A
Description: Review/Preloading C4767-EP-9976-520-1-CUT-A :  
IPRAN Traffic cut-over to the new Cisco NCS-540</t>
  </si>
  <si>
    <t>NCT.2006.009000</t>
  </si>
  <si>
    <t>Headline: QoS update : C0327 - C2568
Description: QoS Update from 41m-ge to 61m-ge</t>
  </si>
  <si>
    <t>NCT.2006.009283</t>
  </si>
  <si>
    <t>Headline: C2820 - PWO Re-Review &amp; Configuration Loading
Description: C2820-EP-8520-002-2-CUT-A
PWO Re-Review &amp; Configuration Loading</t>
  </si>
  <si>
    <t>NCT.2006.009344</t>
  </si>
  <si>
    <t>Headline: C1584 - PWO Review &amp; Configuration Loading
Description: C1584-EP-8520-002-2-CUT-A
PWO Review &amp; Configuration Loading</t>
  </si>
  <si>
    <t>NCT.2006.009378</t>
  </si>
  <si>
    <t>6/22/2020 8:00:00 AM</t>
  </si>
  <si>
    <t>NCT.2006.004487</t>
  </si>
  <si>
    <t>Headline: 9960-257 JUNOS and Hardware UPGRADE on OT1MX96004
Description: "The objective this change is to perform:
a) Junos upgrade to 18.3 software 
b) Replace Enhanced Switch Control Board with Enhanced SCBe2
c) Replace routing engine RE-S-2000 with RE-X6
d) Upload slax script (updated script)
==============================</t>
  </si>
  <si>
    <t>6/22/2020 12:00:00 PM</t>
  </si>
  <si>
    <t>6/22/2020 9:00:00 PM</t>
  </si>
  <si>
    <t>NCT.2006.009629</t>
  </si>
  <si>
    <t>Headline: Port Opening- 5G Rollout - BC
Description: IPRAN Team will open Cisco Ports for Ericsson 600 MHZ Baseband Integration 
W0416 ELK LAKE
Link to TND file: *** Please remove all filters from Files ***
------
https://rcirogers.sharepoint.com/sites/EqptEng-Docs/EwoDistribution/Current/0913-101
https://rcirogers.sharepoint.com/sites/EqptEng-Docs/EwoDistribution/Current/0913-101//W0000-EP-0913-101-N22-A/W0000-EP-0913-101-N22-A.pdfI</t>
  </si>
  <si>
    <t>6/23/2020 12:00:00 AM</t>
  </si>
  <si>
    <t>NCT.2006.009109</t>
  </si>
  <si>
    <t>Headline: Port Opening- BB Uplift Project BC
Description: IPRAN Team will open Cisco Ports for Ericsson Base band Integration 
W3032 HAREWOOD
Link to PWO  :-  https://rcirogers.sharepoint.com/sites/EqptEng-Docs/EwoDistribution/Current/0913-120/W3032-EP-0913-120-CU1-A.pdf</t>
  </si>
  <si>
    <t>6/23/2020 2:00:00 AM</t>
  </si>
  <si>
    <t>NCT.2006.009112</t>
  </si>
  <si>
    <t>NCT.2006.009121</t>
  </si>
  <si>
    <t>Headline: Port Opening and Shut down- Uplift Project BC
Description: IPRAN Team will open Cisco Ports  for Ericsson Base band Integration and block the Cisco ports for the Huawei BBU only
W1081 Surrey Place Mall
W1081, page 6 shows the CSD2 and Port 0/2 connected to the BBU3910 - In IWO 
IPRAN Review WOT1522024
Link  to PWO:- http://ewo.net.wireless.rogers.com/Distribution/Current/7514-163//W0000-EP-7514-163-E43-A/W0000-EP-7514-163-E43-A.pdf</t>
  </si>
  <si>
    <t>6/22/2020 12:00:01 AM</t>
  </si>
  <si>
    <t>NCT.2006.009490</t>
  </si>
  <si>
    <t>Headline: LRAN-FOA-F0O1; GS Compliance for SCell Priority (Testing)
Description: The intention is to change the SCell Priority  Feature/parameter in one eNB, change is not impacting any service</t>
  </si>
  <si>
    <t>6/22/2020 12:01:00 AM</t>
  </si>
  <si>
    <t>6/22/2020 5:59:00 AM</t>
  </si>
  <si>
    <t>NCT.1911.008365</t>
  </si>
  <si>
    <t>Headline: C0064-EP-8520-001-BE7-A
Description: Urgent Capacity Upgrade
Bundle 2 x 10GE between A3-C0064-03 and A3-C0197-04</t>
  </si>
  <si>
    <t>NCT.2006.010350</t>
  </si>
  <si>
    <t>6/22/2020 12:30:00 PM</t>
  </si>
  <si>
    <t>NCT.2006.005382</t>
  </si>
  <si>
    <t>Headline: X180045.01-Clean up BGP sessions on all the RR ? IGW01.BLOOR
Description: 2 OVERVIEW AND OBJECTIVES
The objective of the activity is to clean up BGP sessions on all the Route reflectors ( 6rr.bloor , 6rr.mtnk , rr.wlfdle , rr.ym ) for old IGW01.BLOOR.
2.1 Scope of Work (NCT ? Description)
To clean up BGP sessions on all the Route reflectors (6rr.bloor , 6rr.mtnk , rr.wlfdle , rr.ym ) for old IGW01.BLOOR.</t>
  </si>
  <si>
    <t>NCT.2006.005402</t>
  </si>
  <si>
    <t>Headline: X180045.01-OLD IGW01.BLOOR ARBOR CLEANUP
Description: 2. Overview and Objectives
The objective of the activity is to delete old IGW01.BLOOR from Arbor.
2.1 Scope of Work (NCT ? Description)
To successfully delete old IGW01.BLOOR from Arbor</t>
  </si>
  <si>
    <t>NCT.2006.008297</t>
  </si>
  <si>
    <t>Headline: X191859- 2019 IGW Clean up interface
Description: 2 OVERVIEW AND OBJECTIVES
The objective of this eMOP is to Clean up exisiting interface configuration corresponding to existing card MPC6E 3D cards on IGW01.chcrmk, IGW01.NY8th , IGW01.FRONT , IGW01.VAASH
2.1 Success Criteria
Interface configuration has been removed from the IGW router.</t>
  </si>
  <si>
    <t>6/22/2020 2:00:00 AM</t>
  </si>
  <si>
    <t>NCT.2006.004726</t>
  </si>
  <si>
    <t>NCT.2006.004538</t>
  </si>
  <si>
    <t>NCT.2006.002174</t>
  </si>
  <si>
    <t>Headline: [FMS] - ROG FW upgrade - ACS SSL Cert update - 4.5.8.38T2
Description: Firmware Classification: Corrective - Update expiring SSL Certificate used for TR069 authentication against ACS.
Total Devices impacted ~ 49408
CGN3ROG ~ 31,683
CGN3U ~ 17,725</t>
  </si>
  <si>
    <t>NCT.2006.002369</t>
  </si>
  <si>
    <t>Headline: [FMS] - CODA FW upgrade - OFDMA support - 7.1.1.32
Description: Firmware Classification: Corrective -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Total Devices impacted ~ 3,273
CODA-4582U ~ 2,485
CODA-4582 ~ 788</t>
  </si>
  <si>
    <t>NCT.2006.004672</t>
  </si>
  <si>
    <t>Headline: [FMS] - CODA FW upgrade - OFDMA support - 7.1.1.32
Description: Firmware Classification: Corrective - Validate Intel patch to further resolve PS recovery issues.
Total Devices impacted ~ 37,988
CODA-4582U ~ 28,342
CODA-4582 ~ 9,646</t>
  </si>
  <si>
    <t>NCT.2006.007728</t>
  </si>
  <si>
    <t xml:space="preserve">Headline: Enable OFDMA
Description: Enable OFDMA
cmts86.ktgc MD 7 (13/6)
cmts80.brntfd MD 11 (13/10)
cmts85.ktgc MD 38 (11/13)
cmts95.lndn MD 2 (13/1)
</t>
  </si>
  <si>
    <t>NCT.2006.005863</t>
  </si>
  <si>
    <t>Headline: X200709-Migration East regions PHUBs to RRs at cgw01.nbfd
Description: 2 OVERVIEW AND OBJECTIVES
In this section provides an overview of the activity and the objectives.
2.1 Scope of Work (NCT ? Description)
Migrate cgw01.nbfd from central RRs for family ipv4/ipv6 unicast to dedicated east RRs irr01.qcmtl and irr01.nbfd</t>
  </si>
  <si>
    <t>NCT.2005.011526</t>
  </si>
  <si>
    <t>NCT.2005.011528</t>
  </si>
  <si>
    <t>NCT.2005.011531</t>
  </si>
  <si>
    <t>NCT.2005.011532</t>
  </si>
  <si>
    <t>NCT.2006.003831</t>
  </si>
  <si>
    <t>Headline: W4123/W2973/W1214 Review and Preload
Description: Review and Preload the following sites  
W2973 CI0F CROSSIRON MILLS MALL
W4123 C01M THORNDALE COMMERCIAL
W1214 LDT COAL BANKS</t>
  </si>
  <si>
    <t>NCT.2006.007712</t>
  </si>
  <si>
    <t>Headline: TWAMP: SP/BE Drops downstream of W0469
Description: Multiple sites downstream of W0469are reporting High SP/BE PEL in TWAMP.
A2-W0469-01 is connected to A2-W0451-01 via  IP10, QOS modification needed match MW QOS as well as QOS related to IP10.</t>
  </si>
  <si>
    <t>NCT.2006.009013</t>
  </si>
  <si>
    <t>Headline: TWAMP: SP/BE Drop at W1656
Description: S1-W1656-01 is reporting TWAMP SP/BE PEL DROPS, we will add Special QOS on A2-W0145-01 to add burst value .</t>
  </si>
  <si>
    <t>NCT.2006.009035</t>
  </si>
  <si>
    <t>Headline: TWAMP: SP/BE Drop at W2609
Description: QOS is missing on A2-W0021-02 facing towards S1-W2609-01, IPRANTAC will add it.</t>
  </si>
  <si>
    <t>6/22/2020 2:00:00 PM</t>
  </si>
  <si>
    <t>NCT.2006.007986</t>
  </si>
  <si>
    <t xml:space="preserve">Headline: eWO # NATIONAL-TWO-8960-279-025-A site: NATIONAL - 
Description: AT - DEFINE NEW SHORT CODES #7010 &amp; #7020 IN MTAS
#7010 translate to 1-647-242-3169 
#7020 translate to 1-647-248-3913 
</t>
  </si>
  <si>
    <t>NCT.2006.007991</t>
  </si>
  <si>
    <t xml:space="preserve">Headline: eWO # NATIONAL-TWO-8960-279-026-B site: NATIONAL - 
Description: AT - DEFINE NEW SHORT CODES #7010 &amp; #7020 IN BTAS
#7010 translate to 1-647-242-3169 
#7020 translate to 1-647-248-3913 
</t>
  </si>
  <si>
    <t>6/22/2020 2:01:00 AM</t>
  </si>
  <si>
    <t>NCT.2006.006491</t>
  </si>
  <si>
    <t>Headline: Trinity Place (W5403): Router Reboot
Description: Trinity Place (W5403): Router Reboot After Licensing Upgrade Completed</t>
  </si>
  <si>
    <t>NCT.2006.004497</t>
  </si>
  <si>
    <t>Headline: W0173 Review
Description: REVIEW ONLY:
Replace A1-W0173-01 with S-W0173-01 (ASR-920-12SZ-IM) &amp; migrate all IP traffic to it.
Location attached to S-W1019-01 (ring: PR31-2 - OSPF Area #0.0.3.1).
Decommission: A1-W0173-01.
e/Node B IP scheme change: No.
* Service affecting: YES - see SAR Report *
[Oracle: #159621]
https://rcirogers.sharepoint.com/:b:/r/sites/EqptEng-Docs/EwoDistribution/Current/7920-003/W0173-EP-7920-003-SC1-A.pdf?csf=1&amp;web=1&amp;e=77njiL</t>
  </si>
  <si>
    <t>6/22/2020 2:18:19 PM</t>
  </si>
  <si>
    <t>NCT.2006.010073</t>
  </si>
  <si>
    <t>Headline: DNS Requests Ticket #687493
Description: ***********Add/Update/Remove DNS Records************</t>
  </si>
  <si>
    <t>6/22/2020 2:19:38 PM</t>
  </si>
  <si>
    <t>NCT.2006.010075</t>
  </si>
  <si>
    <t>Headline: DNS Requests Ticket #752172
Description: ***********Add/Update/Remove DNS Records************</t>
  </si>
  <si>
    <t>6/22/2020 2:20:56 PM</t>
  </si>
  <si>
    <t>NCT.2006.010077</t>
  </si>
  <si>
    <t>Headline: DNS Requests Ticket #620997
Description: ***********Add/Update/Remove DNS Records************</t>
  </si>
  <si>
    <t>6/22/2020 2:22:15 PM</t>
  </si>
  <si>
    <t>NCT.2006.010079</t>
  </si>
  <si>
    <t>Headline: DNS Requests Ticket #389757
Description: ***********Add/Update/Remove DNS Records************</t>
  </si>
  <si>
    <t>6/22/2020 2:23:32 PM</t>
  </si>
  <si>
    <t>NCT.2006.010081</t>
  </si>
  <si>
    <t>Headline: DNS Requests Ticket #711856
Description: ***********Add/Update/Remove DNS Records************</t>
  </si>
  <si>
    <t>6/22/2020 2:24:49 PM</t>
  </si>
  <si>
    <t>NCT.2006.010085</t>
  </si>
  <si>
    <t>Headline: DNS Requests Ticket #917014
Description: ***********Add/Update/Remove DNS Records************</t>
  </si>
  <si>
    <t>6/22/2020 2:26:06 PM</t>
  </si>
  <si>
    <t>NCT.2006.010089</t>
  </si>
  <si>
    <t>Headline: DNS Requests Ticket #609744
Description: ***********Add/Update/Remove DNS Records************</t>
  </si>
  <si>
    <t>6/22/2020 2:27:23 PM</t>
  </si>
  <si>
    <t>NCT.2006.010094</t>
  </si>
  <si>
    <t>Headline: DNS Requests Ticket #257834
Description: ***********Add/Update/Remove DNS Records************</t>
  </si>
  <si>
    <t>6/22/2020 2:28:41 PM</t>
  </si>
  <si>
    <t>NCT.2006.010098</t>
  </si>
  <si>
    <t>Headline: DNS Requests Ticket #167855
Description: ***********Add/Update/Remove DNS Records************</t>
  </si>
  <si>
    <t>6/22/2020 2:29:58 PM</t>
  </si>
  <si>
    <t>NCT.2006.010101</t>
  </si>
  <si>
    <t>Headline: DNS Requests Ticket #224563
Description: ***********Add/Update/Remove DNS Records************</t>
  </si>
  <si>
    <t>6/22/2020 2:30:00 PM</t>
  </si>
  <si>
    <t>NCT.2006.010100</t>
  </si>
  <si>
    <t xml:space="preserve">Headline: eWO # NATIONAL-TWO-7514-163-115-A site: NATIONAL - 
Description: BR - Define new cell site data in LRF
W0487 VKG
W0550 VKRS
W5121 VN67L
W5171 VN40J
W5172 VN76K
W5244 V61J
W2627 V08J
W0837 VKCL
</t>
  </si>
  <si>
    <t>6/22/2020 2:31:00 PM</t>
  </si>
  <si>
    <t>NCT.2006.010104</t>
  </si>
  <si>
    <t xml:space="preserve">Headline: eWO # NATIONAL-TWO-0516-0AW-1-002-A site: NATIONAL - 
Description: BR - Define new cell site data in LRF
"LTE CELL Name
(CELL_SITE)"
ON0AWAD
ON0AWA7
ON0AWBD
ON0AWB7
ON0AWCD
ON0AWC7
ON0AWDD
ON0AWD7
ON0AWED
ON0AWE7
Location Code
CON0AW
</t>
  </si>
  <si>
    <t>6/22/2020 2:31:16 PM</t>
  </si>
  <si>
    <t>NCT.2006.010103</t>
  </si>
  <si>
    <t>Headline: DNS Requests Ticket #459957
Description: ***********Add/Update/Remove DNS Records************</t>
  </si>
  <si>
    <t>6/22/2020 2:32:33 PM</t>
  </si>
  <si>
    <t>NCT.2006.010106</t>
  </si>
  <si>
    <t>Headline: DNS Requests Ticket #632395
Description: ***********Add/Update/Remove DNS Records************</t>
  </si>
  <si>
    <t>6/22/2020 2:33:00 PM</t>
  </si>
  <si>
    <t>NCT.2006.010107</t>
  </si>
  <si>
    <t xml:space="preserve">Headline: eWO # WYJKMBRR-TWO-8960-286-002-A site: WHISKEY JACK MTSA - 
Description: BR - Define new MTS cell site data in LRF
"LTE CELL Name
(CELL_SITE)"
302LA
302LB
302LC
302MN
302MP
302MQ
302MU
302MV
302MW
Location Code
WYJKMBCS
</t>
  </si>
  <si>
    <t>6/22/2020 2:45:00 PM</t>
  </si>
  <si>
    <t>6/22/2020 6:00:00 PM</t>
  </si>
  <si>
    <t>NCT.2006.010110</t>
  </si>
  <si>
    <t>Headline: eWO # NATIONAL-SWO-X183193-007-A site: NATIONAL - 
Description: This documents details the creation of a SIP route to Ziptel from D21 RHP switches via QCMTIMSSBC01.</t>
  </si>
  <si>
    <t>6/22/2020 2:47:03 PM</t>
  </si>
  <si>
    <t>NCT.2006.010118</t>
  </si>
  <si>
    <t>Headline: DNS Requests Ticket #858092
Description: ***********Add/Update/Remove DNS Records************</t>
  </si>
  <si>
    <t>6/22/2020 2:48:19 PM</t>
  </si>
  <si>
    <t>NCT.2006.010119</t>
  </si>
  <si>
    <t>Headline: DNS Requests Ticket #631492
Description: ***********Add/Update/Remove DNS Records************</t>
  </si>
  <si>
    <t>6/22/2020 2:49:36 PM</t>
  </si>
  <si>
    <t>NCT.2006.010120</t>
  </si>
  <si>
    <t>Headline: DNS Requests Ticket #958753
Description: ***********Add/Update/Remove DNS Records************</t>
  </si>
  <si>
    <t>6/22/2020 2:50:52 PM</t>
  </si>
  <si>
    <t>NCT.2006.010124</t>
  </si>
  <si>
    <t>Headline: DNS Requests Ticket #353109
Description: ***********Add/Update/Remove DNS Records************</t>
  </si>
  <si>
    <t>6/22/2020 2:52:09 PM</t>
  </si>
  <si>
    <t>NCT.2006.010126</t>
  </si>
  <si>
    <t>Headline: DNS Requests Ticket #992495
Description: ***********Add/Update/Remove DNS Records************</t>
  </si>
  <si>
    <t>6/22/2020 2:53:26 PM</t>
  </si>
  <si>
    <t>NCT.2006.010129</t>
  </si>
  <si>
    <t>Headline: DNS Requests Ticket #556124
Description: ***********Add/Update/Remove DNS Records************</t>
  </si>
  <si>
    <t>6/22/2020 2:54:43 PM</t>
  </si>
  <si>
    <t>NCT.2006.010133</t>
  </si>
  <si>
    <t>Headline: DNS Requests Ticket #772670
Description: ***********Add/Update/Remove DNS Records************</t>
  </si>
  <si>
    <t>6/22/2020 2:56:01 PM</t>
  </si>
  <si>
    <t>NCT.2006.010137</t>
  </si>
  <si>
    <t>Headline: DNS Requests Ticket #135734
Description: ***********Add/Update/Remove DNS Records************</t>
  </si>
  <si>
    <t>6/22/2020 2:57:19 PM</t>
  </si>
  <si>
    <t>NCT.2006.010155</t>
  </si>
  <si>
    <t>Headline: DNS Requests Ticket #648685
Description: ***********Add/Update/Remove DNS Records************</t>
  </si>
  <si>
    <t>6/22/2020 2:58:38 PM</t>
  </si>
  <si>
    <t>NCT.2006.010170</t>
  </si>
  <si>
    <t>Headline: DNS Requests Ticket #469928
Description: ***********Add/Update/Remove DNS Records************</t>
  </si>
  <si>
    <t>6/22/2020 2:59:56 PM</t>
  </si>
  <si>
    <t>NCT.2006.010172</t>
  </si>
  <si>
    <t>Headline: DNS Requests Ticket #102856
Description: ***********Add/Update/Remove DNS Records************</t>
  </si>
  <si>
    <t>6/22/2020 3:00:00 AM</t>
  </si>
  <si>
    <t>NCT.2006.006242</t>
  </si>
  <si>
    <t>Headline: NodeB AD Testing Rollback
Description: As a result of a crash related CSR Ericsson has develoed this AD to load in  the NodeB and monitor for the crash. Since there is no upgrade path from the AD the nodes needs to be rolled back to the pre AD loading CV.</t>
  </si>
  <si>
    <t>NCT.2006.002811</t>
  </si>
  <si>
    <t>Headline: eWO to Allow qos downgrade (gn_qos_downgrade_allowed_w)
Description: Related to PBM000000001341 ( High CC 39) It is recommended to enable the feature ?Service Continuity by QoS Downgrade? to improve the user experience and KPIs. It provides the possibility to secure revenue  streams by improving service continuity and availability for mobility and roaming. Change completed and tested on eastern MME pool</t>
  </si>
  <si>
    <t>6/22/2020 9:00:00 AM</t>
  </si>
  <si>
    <t>NCT.2006.003164</t>
  </si>
  <si>
    <t>Headline: Decommission/Removal Clean up Huawei Nodes
Description: Huawei BBU3910 Decommission/Removal with IPRAN Cleanup.
 W0255
 W0265
 W0266
https://rcirogers.sharepoint.com/sites/EqptEng-Docs/EwoDistribution/Current/0913-101//W0000-EP-0913-101-H02-A</t>
  </si>
  <si>
    <t>NCT.2006.003188</t>
  </si>
  <si>
    <t>Headline: Decommission/Removal Clean up Huawei Nodes
Description: Huawei BBU3910 Decommission/Removal with IPRAN Cleanup.
W0006
W5083
W1903
W3749
https://rcirogers.sharepoint.com/sites/EqptEng-Docs/EwoDistribution/Current/7514-163//W0000-EP-7514-163-H01-A/</t>
  </si>
  <si>
    <t>NCT.2006.003847</t>
  </si>
  <si>
    <t>Headline: Huawei BBU3910 Decommission/Removal with IPRAN Cleanup
Description: Huawei BBU3910 Decommission/Removal with IPRAN Cleanup
W7167  KITCHENER &amp; COMMERCIAL DR
W0711A GRANVILLE &amp; 49TH
https://rcirogers.sharepoint.com/sites/EqptEng-Docs/EwoDistribution/Current/7514-163//W0000-EP-7514-163-H12-A/</t>
  </si>
  <si>
    <t>NCT.2006.006413</t>
  </si>
  <si>
    <t>Headline: Review and pre-load scripts- 5G Rollout - BC
Description: IPRAN TX ready for Ericsson DSS/2.5G Baseband add. IPRAN Team will review and Load required configuration file in Cisco Following Sites
W2087 WHISTLER WAY
W0940 KEREMEOS
W1495 PRINCE GEORGE
Link to TND file: *** Please remove all filters from Files ***
------
https://rcirogers.sharepoint.com/sites/EqptEng-Docs/EwoDistribution/Current/0913-101
https://rcirogers.sharepoint.com/sites/EqptEng-Docs/EwoDistribution/Current/0913-101//W0000-EP-0913-101-N24-A/W0000-EP-0913-101-N24-A.pdf</t>
  </si>
  <si>
    <t>NCT.2006.007399</t>
  </si>
  <si>
    <t>Headline: 8960-428 -  VA2iDNS      Dry Run
Description: This Document contains the detailed procedures to perform VA2iDNS02 ATP and dry run, a backout steps apply after dry run and ATP activity.</t>
  </si>
  <si>
    <t>NCT.2006.009671</t>
  </si>
  <si>
    <t>Headline: Review and pre-load scripts - BB uplift BC
Description: IPRAN to review and pre-load config files in the PWO for new Ericsson BB add for Uplift for the following sites:
W2511 JOHNSON HEIGHTS
Link to PWO: https://rcirogers.sharepoint.com/sites/EqptEng-Docs/EwoDistribution/Current/7514-163//W0000-EP-7514-163-N12-A/W0000-EP-7514-163-N12-A.pdf</t>
  </si>
  <si>
    <t>6/22/2020 3:01:00 AM</t>
  </si>
  <si>
    <t>NCT.2006.004446</t>
  </si>
  <si>
    <t>Headline: W4893 Clark &amp; Powell - New Site Transmission
Description: This work will involve IPRAN reviewing the PWO and preloading configurations files for the Cisco swap at the tie-site W2866 Hastings &amp; Commercial.</t>
  </si>
  <si>
    <t>6/22/2020 3:01:13 PM</t>
  </si>
  <si>
    <t>NCT.2006.010175</t>
  </si>
  <si>
    <t>Headline: DNS Requests Ticket #392536
Description: ***********Add/Update/Remove DNS Records************</t>
  </si>
  <si>
    <t>6/22/2020 3:55:00 PM</t>
  </si>
  <si>
    <t>6/22/2020 4:30:00 PM</t>
  </si>
  <si>
    <t>NCT.2006.010217</t>
  </si>
  <si>
    <t>Headline: To disabled auto shutdown on EDFA via OTS
Description: To disable auto shutdown on the EDFA module from IMT.2006.020312 via OTS
Chassis IP 172.16.66.96, slot 9</t>
  </si>
  <si>
    <t>6/22/2020 11:59:00 PM</t>
  </si>
  <si>
    <t>NCT.2006.009377</t>
  </si>
  <si>
    <t>Headline: G200429 ? St Thomas Rack 109 OSS installation
Description: G200429 ? St Thomas Rack 109 OSS installation
Activity: run in RG59 _ Cat5e cables</t>
  </si>
  <si>
    <t>6/22/2020 4:15:00 PM</t>
  </si>
  <si>
    <t>NCT.2006.010229</t>
  </si>
  <si>
    <t>Headline: RCMIN &amp; RCSIN IP port configuration
Description: NPT000000157003
NPT000000157011
NPT000000157012
NPT000000157083
NPT000000157149</t>
  </si>
  <si>
    <t>NCT.2006.008160</t>
  </si>
  <si>
    <t>Headline: disconnection MOD 20-0307,20-0309,20-0310
Description: Comments To Site:  Please disconnect 7 DS1s between MTRLPQQN01T MTL DMS 250 switch and TOROONJJDS1 C20 2 
 Switch. New TG size = 10 DS1s. All 7 G6 1 ports to be vacated by this disconnect will be reused to augment 
 MTLD22IM22S7 (TOR# 25804), MTLC202LDS2S7 (TOR# 25806) &amp; MTLC202LCIS7 (TOR# 25805).
 *SEE EMBEDDED EXCEL FOR ALL PHYSICAL AND G6 ASSIGNMENTS AS THEY ARE IN EXCEL.*
 Last mod was: 17 0928
Comments To Site: Please disconnect 13 DS1s between TOROONUY01T TOR DMS 250 switch and 
 TOROONJJDS1 D20 2 Switch. New TG size = 4 DS1s. The Bloor G6 1 ports to be vacated will 
 be reused to augment TORD22IM22S7 or D22TORIM22S7. This augment will be covered by 
 TOR# 25800.
 Original Established MOD 18 0953
Please disconnect 9 DS1s between TOROONUY03T HOR DMS 250 switch and  TOROONJJDS1 C20 2 Switch. New TG size = 35 DS1s. Six (6) Bloor G6 1 ports to be vacated  by this disconnect will be reused to augment HTOD22IM22S7 (TOR# 25791).
OLD established MOD 18 0242.</t>
  </si>
  <si>
    <t>6/22/2020 7:00:00 AM</t>
  </si>
  <si>
    <t>NCT.2006.008065</t>
  </si>
  <si>
    <t>NCT.2005.005586</t>
  </si>
  <si>
    <t>NCT.2006.004262</t>
  </si>
  <si>
    <t>Headline: Blackhole DDOS traffic w/ Arbor SP as Trigger Point igw01.qcrlq
Description: 2.1 Scope of Work
This MOP will covers steps to configure the IGW to allow Blackhole DDOS traffic with Arbor SP as Trigger Point to the IGW.  This will allow the IGW to Blackhole IPv4 and IPv6 DDOS attack when required by Security.</t>
  </si>
  <si>
    <t>NCT.2005.007115</t>
  </si>
  <si>
    <t>NCT.2005.007297</t>
  </si>
  <si>
    <t>Headline: C7674-EP-0501-674-1-NS1-A - cisco insertion
Description: C7674-EP-0501-674-1-NS1-A
LTE commissioning of new site at ST. DAVIDS (C7674/SC15J).
Commission CSD-C7674-01 (QoS). TIE: S-C3169-01/GATEWAY: CSD-C7674-01.
Commission new TLAN at C7674 (Feds from CSD-C7674-01).</t>
  </si>
  <si>
    <t>NCT.2005.008235</t>
  </si>
  <si>
    <t>NCT.2005.010484</t>
  </si>
  <si>
    <t>NCT.2006.008172</t>
  </si>
  <si>
    <t>Headline: W3087 Port Opening for Ericsson Commissioning
Description: Port Opening of the following site  
W3087 CI0A CENTENNIAL PLACE</t>
  </si>
  <si>
    <t>NCT.2005.008387</t>
  </si>
  <si>
    <t>NCT.2005.011265</t>
  </si>
  <si>
    <t>Headline: Prerequisite Code Upload for Junos Upgrade Image-MON-ITCC-R1
Description: 2 OVERVIEW AND OBJECTIVES
The objective of this activity is to upload New Code 12.3R12-S15
2.1 Scope of Work (NCT ? Description)
To upload JunOS Code 12.3R12-S15 as a pre requisite work Junos Upgrade Image.</t>
  </si>
  <si>
    <t>NCT.2006.001133</t>
  </si>
  <si>
    <t>Headline: X190356.04-to migrate routes on dgw01_02 RCHRD CRS to ASR
Description: 2.1 Scope of Work (NCT ? Description)
This mop is to migrate IPv4/IPv6 pull-up route configuration from dgw01/02.RCHRD-crs to dgw01/02.RCHRD-asr and apply route-policy CORE_ADV on neighbor-group IPV6_RR after migrating all data cmts to dgw01/02.RCHRD-asr9k.</t>
  </si>
  <si>
    <t>NCT.2006.004972</t>
  </si>
  <si>
    <t xml:space="preserve">Headline: X200890.01 OOB router line configuration change
Description: Management Networks provides out of band connectivity to all other networks and Management and control networks team needs to update oob router ports/lines according to requester device connections.
</t>
  </si>
  <si>
    <t>mark.thomas2</t>
  </si>
  <si>
    <t>NCT.2006.006699</t>
  </si>
  <si>
    <t>Headline: X201231-Loopback Test for breakout ports on dgw01/02.wlfdle
Description: 2 OVERVIEW AND OBJECTIVES
This objective is to do loopback test for 50 breakout ports in newly installed Slot 17 on DGW01.WLFDLE and DGW02.WLFDLE respectively.
2.1 Scope of Work (NCT ? Description)
To do loopback test for 50 breakout ports in newly installed Slot 17 on DGW01.WLFDLE and DGW02.WLFDLE respectively.</t>
  </si>
  <si>
    <t>NCT.2006.006710</t>
  </si>
  <si>
    <t>Headline: X201231-12x100G QSFP installation in Slot 13 on cgw01.wlfdle
Description: 2 OVERVIEW AND OBJECTIVES
This objective is to install 12x100GbE QSFPs in Slot 13 of CGW01.WLFDLE. This capacity upgrade is to support the port requirement for various project requirements.
2.1 Scope of Work (NCT ? Description)
The scope of work includes installation of 12x100GbE QSFPs in Slot 13 of CGW01.WLFDLE.</t>
  </si>
  <si>
    <t>NCT.2006.007409</t>
  </si>
  <si>
    <t>Headline: X191831 IGW01.FRONT BACKBONE UPGRADE (CGW01.MTNK)
Description: 1.Upgrade backbone capacity 1x100G between IGW01.FRONT and CGW01.MTNK on ae/be 20 &amp; 24.
IGW01.FRONT et-0/0/5 ae20 cgw01.mtnk hu0/3/0/10 be20
 et-1/0/5 ae24  hu0/3/0/11  be24</t>
  </si>
  <si>
    <t>NCT.2006.008594</t>
  </si>
  <si>
    <t>Headline: NewKirk - adr01-ch02-esxi03-nk host replace failed drive
Description: Cass003M node will be storage vmotion out of the host during the drive replacement procedure, and will move back after the activity, during the activity service will be live.(This is corrective change track under IMT,2006.022964)</t>
  </si>
  <si>
    <t>NCT.2006.008759</t>
  </si>
  <si>
    <t>Headline: disconnect MSONMLDMSIV1/MTLC201IVRS7
Description: MOD ORDER
Project Covid 19 20 0306
 6/9/2020   3:16:30PM
Circuit Designer:  Orry Skrypec PON Number: E200608001
 Project Manager: NONE ASSIGNED Project Name: COVID 19
 Originator: Venerando.Cruz MOD Due Date: Jun 19, 2020
 Switch: MTRLPQQN01T   Montreal 1 SCI DMS 250 Telco Due_Date:
 Telco: INTERNAL New Trunk Build: False
 City: MONTREAL Circuit Type: DS1
 DS1 Quantity: 8 CLLI Code: MTLC201IVRS7
 DS0 Quantity: 192 Framing: ESF/B8ZS
IMT BTWN MONTREAL DMS-1 TG# 506 MTLC201IVRS7 AND C20-1, ROUTE NAME= MSONMLDMSIV1, TG# 1005, (VIA NEWKIRK G6 &amp; YORK MILLS G6) Comments To Site: 
Please disconnect 8 DS1s for IMT TG# 506, between MTRLPQQN01T MTL DMS 250 1 switch  and MSSGONPRDS1 C20 1 Switch. New TG size = 4 DS1s. Original/Last Establish Mod was:  18 0881. 
*Note: The 6 Newkirk G6 1 ports to be vacated by this disconnect will be reused to augment  MTLC201LD2S7 or MSONMODMSLD1. This augment will be covered by a future TOR#  25xxx (unknown).*</t>
  </si>
  <si>
    <t>NCT.2006.008854</t>
  </si>
  <si>
    <t>Headline: TPIA_PRIMUS_Aggregated_POI_10Glink#4_ configuration
Description: TPIA_PRIMUS_Aggregated_POI_10Glink#4_ configuration</t>
  </si>
  <si>
    <t>NCT.2006.009516</t>
  </si>
  <si>
    <t>NCT.2006.009583</t>
  </si>
  <si>
    <t>NCT.2006.006885</t>
  </si>
  <si>
    <t>NCT.2006.000332</t>
  </si>
  <si>
    <t>Headline: C6292-EP-0501-292-1-NS1-A- Cisco Insertion &amp; Ping Testing
Description: C6292-EP-0501-292-1-NS1-A- Cisco Insertion &amp; Ping Testing</t>
  </si>
  <si>
    <t>NCT.2006.000400</t>
  </si>
  <si>
    <t>Headline: 8960-428 --VA1DNS    configuration  and Validation alternate
Description: This MOP contains the procedure to install Pre-Production iDNS node VA1iDNS01 from IPWorks 15B to version 2.3. This node will replace current Prod node VA1iDNS02.</t>
  </si>
  <si>
    <t>NCT.2006.007019</t>
  </si>
  <si>
    <t>Headline: 8960-428 - VA2eDNS01 SW  inst Day 2
Description: This MOP contains the procedure to install Pre-Production LTE eDNS node VA2eDNS01 from IPWorks 15B to version 2.3. VA2eDNS01 will replace current VA2eDNS05 node.</t>
  </si>
  <si>
    <t>NCT.2006.007955</t>
  </si>
  <si>
    <t>Headline: Management  configuration of the DCCF Leaf Switches in ML02
Description: This activity is to complete the Management  configuration of the DCCF Leaf Switches in ML02 Site for inband connection and Upgrade them to ver 6.6.3</t>
  </si>
  <si>
    <t>NCT.2006.008173</t>
  </si>
  <si>
    <t>Headline: X200971 - ADNS ?Export DNS database -pub-master-wlfdle
Description: This activity is a part of ADNS infrastructure swap to a new vendor ? Infoblox. During this activity SDE will  export existing zones and zone data from pub-master-wlfdle</t>
  </si>
  <si>
    <t>6/23/2020 1:55:00 AM</t>
  </si>
  <si>
    <t>NCT.2006.007312</t>
  </si>
  <si>
    <t>Headline: 0944-960-MS move CA1MME0 (daytime)-prior to SW Upgrade
Description: This MOP is intended to document the necessary steps on Rogers MME CA1MME0 to perform a MS Move and rel cap change to lower and move traffic outside of CA1MME0 to the peer pool members in Western Region.</t>
  </si>
  <si>
    <t>NCT.2006.008063</t>
  </si>
  <si>
    <t>Headline: X192872-CGW01.YM-ASR9K UPGRADE NETFLIX SHUT_UNSHUT
Description: 2 OVERVIEW AND OBJECTIVES
The objective of the activity is to shutdown Netflix peering on IGW01.YM and IGW01.YM-ASR9K before CGW01.YM-ASR upgrade and un-shut after the upgrade.
2.1 Scope of Work (NCT ? Description)
To shutdown Netflix peering on IGW01.YM and IGW01.YM-ASR9K before CGW01.YM-ASR upgrade and un-shut after the upgrade.</t>
  </si>
  <si>
    <t>6/23/2020 1:03:00 PM</t>
  </si>
  <si>
    <t>6/23/2020 3:00:00 PM</t>
  </si>
  <si>
    <t>NCT.2006.010636</t>
  </si>
  <si>
    <t>Headline: Lab G9
Description: Map 1 vt1.5 for G9 lab</t>
  </si>
  <si>
    <t>6/23/2020 10:00:00 AM</t>
  </si>
  <si>
    <t>NCT.2006.009940</t>
  </si>
  <si>
    <t>6/23/2020 5:00:00 PM</t>
  </si>
  <si>
    <t>NCT.2006.004483</t>
  </si>
  <si>
    <t>Headline: X192100 TSP TAP tsppts02/../07.brntfd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4488</t>
  </si>
  <si>
    <t>Headline: X192100 TSP TAP tsppts02/06/07/08.mtnk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7868</t>
  </si>
  <si>
    <t>Headline: 2083-026 APN Customer Kajeet - Failover test
Description: APN Customer Kajeet - Failover test.
impact: N/A as pre-prod apn.</t>
  </si>
  <si>
    <t>6/23/2020 6:00:00 PM</t>
  </si>
  <si>
    <t>NCT.1911.011090</t>
  </si>
  <si>
    <t>6/23/2020 8:00:00 PM</t>
  </si>
  <si>
    <t>NCT.2006.008259</t>
  </si>
  <si>
    <t>Headline: W4393 Port Opening for Ericsson Commissioning
Description: Port Opening of the following site  
W4393 CIEB NATIONAL ENERGY BOARD(CALGARY)</t>
  </si>
  <si>
    <t>NCT.2006.008295</t>
  </si>
  <si>
    <t>Headline: W3177 Port Opening for Ericsson Commissioning
Description: Port Opening of the following site   
W3177 EFMA FORT MCMURRAY AIRPORT</t>
  </si>
  <si>
    <t>6/23/2020 10:00:00 PM</t>
  </si>
  <si>
    <t>6/24/2020 6:00:00 AM</t>
  </si>
  <si>
    <t>NCT.2006.007335</t>
  </si>
  <si>
    <t>Headline: 9960-298-update IP ranges for APN 'fwach.apn' to Central TSP
Description: Description:
============
The purpose of this WO is to update IP ranges for APN 'fwach.apn' to TSP subnets.txt configuration.</t>
  </si>
  <si>
    <t>6/23/2020 10:30:00 AM</t>
  </si>
  <si>
    <t>6/23/2020 2:00:00 PM</t>
  </si>
  <si>
    <t>NCT.2006.010514</t>
  </si>
  <si>
    <t>Headline: Update fibre distance on chassis in PDND1 per Rod's request
Description: Update fibre distance on chassis in PDND1 per Rod's request
The fibre distance keeps flipping back to 35 km when he did them on CMS. We will do a snmpset on these chassis to see if the value would bounce back to 35 km. We are setting them to either 55 km.</t>
  </si>
  <si>
    <t>6/23/2020 11:00:00 AM</t>
  </si>
  <si>
    <t>6/23/2020 4:00:00 PM</t>
  </si>
  <si>
    <t>NCT.2006.010548</t>
  </si>
  <si>
    <t xml:space="preserve">Headline: eWO # E0002-TWO-9543-003-030-A site: COTE-DE-LIESSE - 
Description: ES- THIS TWO WILL BUILD THE FULL DT ASSOCIATED TO THE TELUS TF CIC BASED ROUTING.
CIC=5431
WILL SEND ELIGIBLE TRAFFIC OVER TO MIP AND TERMINATE OVER NEW TDM FGC'S.
CAN BE LOADED ANYTIME.
</t>
  </si>
  <si>
    <t>6/23/2020 1:30:00 AM</t>
  </si>
  <si>
    <t>NCT.2006.006511</t>
  </si>
  <si>
    <t>Headline: Add new lookup in EMM FWA solution to assist BRT
Description: Due to Maestro Issues, EMM is introducing a lookup based on IMSI to discard test numbers (CDRS) from reaching maestro
- No billing impact as FWA solution is not live
- No downtime on any activities in EMM
- Day time NCT due to low risk with no impact to production solutions
- No TCM required
- Activity will include stop FWA configuration, add lookup and start FWA configuration</t>
  </si>
  <si>
    <t>6/23/2020 3:00:00 AM</t>
  </si>
  <si>
    <t>NCT.2006.008122</t>
  </si>
  <si>
    <t>Headline: Deploy EMM-SDP Filtration for ChatR PPD Project
Description: SDP PPDPAM CDRs will be fitlered on EMM to facilitate ChatR PPD project.
- Scope involves stopping RTCS configuration, updating the configuration and starting it back
- Downtime of 10 mins in RTCS configuration
- No billing impact as its prepaid
- No impact to other solutions
- Changes will be done on both EMM clusters</t>
  </si>
  <si>
    <t>6/23/2020 3:30:00 AM</t>
  </si>
  <si>
    <t>NCT.2005.011604</t>
  </si>
  <si>
    <t>NCT.2005.011606</t>
  </si>
  <si>
    <t>NCT.2005.011608</t>
  </si>
  <si>
    <t>NCT.2005.011609</t>
  </si>
  <si>
    <t>6/23/2020 4:00:00 AM</t>
  </si>
  <si>
    <t>NCT.2006.008314</t>
  </si>
  <si>
    <t>Headline: Node Qualification tool update for RPHY
Description: There?s a requirement to enhance Node Qualification tool  to supporting dynamic thresholds for RPHY nodes. The updated tool is tested by user on UAT and ready to deploy to production. 
http://oss-cluster1.mgmt.net.cable.rogers.com/node_qualification.html</t>
  </si>
  <si>
    <t>NCT.2003.010281</t>
  </si>
  <si>
    <t>Headline: IPRAN Traffic cut-over to the new Cisco at C2307
Description: C2307-EP-0913-520-1-CUT-A : IPRAN Traffic cut-over to the new Cisco NCS-540
This site is a 5G site and Overlapping Coverage from C6815</t>
  </si>
  <si>
    <t>NCT.2006.009359</t>
  </si>
  <si>
    <t>NCT.2002.009447</t>
  </si>
  <si>
    <t>NCT.2005.007725</t>
  </si>
  <si>
    <t>Headline: Load EPA-139 in  VAUMSC2 IPT
Description: This patch is a pre-requisite for upcoming 18.3 Software Upgrade.</t>
  </si>
  <si>
    <t>NCT.2006.008448</t>
  </si>
  <si>
    <t xml:space="preserve">Headline: Service=Classic&amp;FOA=No (Source change  ROGCAPS165)
Description: This activity is to implement and apply source IP change for 27 services fed to ROGCAPS165 over the CAPS 10G link at Newkirk as requested under X200930 
CLA-13784 - VSR0000001106 - CAPS 10G - Newkirk ROGCAPS165 - add 82 MP2 streams and change 27 source IPs
</t>
  </si>
  <si>
    <t>NCT.2005.004943</t>
  </si>
  <si>
    <t>Headline: RCMIN adc86/87.mo3 migration night E5472
Description: X191809.18 - This activity is to integrate ADC86/87.MO3 into production network; Migration of services from ADC80/81.BON to ADC86/87.MO3 devices; Perform redundancy test.
NOTE: Network impact is set to Outage because this activity will impact Provisioning of wireless Data service /UCC provisioning, not actual customer?s data service. Switch control to block provisioning during LB migration.  It might be maximum up to 10~20 minutes)</t>
  </si>
  <si>
    <t>NCT.2006.002543</t>
  </si>
  <si>
    <t>Headline: C2677 Cutover_C2677-EP-9976-720-1-CUT2-A
Description: IPRAN traffic cutover from MLTN facing C0065 to Fiber facing C0065 in site DUPONT &amp; OSSINGTON(C2677/
T05MC) Service Affecting: YES
TenGigE Upgrade Required: Yes</t>
  </si>
  <si>
    <t>NCT.2006.006902</t>
  </si>
  <si>
    <t>NCT.2006.006905</t>
  </si>
  <si>
    <t>Headline: C5478 - Traffic cut-over to the new Cisco NCS-540
Description: C5478-EP-8920-001-CUT-A 
IPRAN Traffic cut-over to the new Cisco NCS-540</t>
  </si>
  <si>
    <t>NCT.2006.006954</t>
  </si>
  <si>
    <t>Headline: C4330 - Traffic Cutover - C4330-EP-8520-002-2-CUT-A
Description: IPRAN Traffic cut-over from S2-C4330-01 to the new A2L-C4330-01
***HOT-CUT*** Service Affecting
- TenGigE Upgrade Required: Yes</t>
  </si>
  <si>
    <t>NCT.2006.006868</t>
  </si>
  <si>
    <t>Headline: X201320.01- 2020 RCMIN Dupont Cross-Link Upgrade
Description: X201320.01- 2020 RCMIN Dupont Cross-Link Upgrade 
There is no service impact however there will be 5 mins hits to RCMIN traffic in Dupont HeadEnd as we take down the port-channel and add new 10 Gi links</t>
  </si>
  <si>
    <t>NCT.2006.009461</t>
  </si>
  <si>
    <t>Headline: To reload VCS on GSLB ADC68/69.ym IMT.2006.023259
Description: This is a corrective work to restore/reload VCS on ADC68.ym related to IMT.2006.023259. There is no impact due to this activity because ADC69.YM is vmaster.</t>
  </si>
  <si>
    <t>NCT.2005.007967</t>
  </si>
  <si>
    <t>Headline: To shut down interfaces for decommissioned LTV SAP Packages
Description: The objective of this activity is to shut down interfaces on dgw66/67.ym/mtnk  for decommissioned LTV SAP linear_HP_Packages. Corrective - IMT.2004.022297</t>
  </si>
  <si>
    <t>NCT.2005.010434</t>
  </si>
  <si>
    <t>Headline: 7940-000-Voice-Mail Rogers VMD/VMRs routing to CRVMAS-N6-N7
Description: This TWO will reroute RESELLERS &amp; RWI VMD and VMR towards new CRVMAS VM routes.
VAUMSC2/TOUMSC2
MW6
MW6 RWI 4168221142 TOUMSC2
MW6 RWI 5148275913 TOUMSC2
MW6 RWI 6046181142 TOUMSC2
MW6 RWI 4037141142 TOUMSC2
MW6 RWI 6472789960 TOUMSC2
MW6 RWI 6472789950 TOUMSC2
MW6 RWI 6478014873 TOUMSC2
MW6 RWI 6475301009 TOUMSC2
MW6 RWI 6475301009 TOUMSC2
MW6 RWI 6475301009 TOUMSC2
MW6 RWI 6475301009 TOUMSC2
MW6 RWI 5142450693 TOUMSC2
MW6 RWI 7782380143 TOUMSC2
MW6 RWI 6472860136 TOUMSC2
MW6 RWI 5142437062 TOUMSC2
MW6 RWI 6044173674 TOUMSC2
MW6 RWI 4036129401 TOUMSC2
MW6 RWI 6472789962 TOUMSC2
MW6 RWI 6472789952 TOUMSC2
MW6 RWI 6478029328 TOUMSC2
MW6 RWI 6475301035 TOUMSC2
MW6 RWI 5142457792 TOUMSC2
MW6 RWI 7782383080 TOUMSC2
MW6 RWI 9059221188 TOUMSC2
MW6 RWI 5149921188 TOUMSC2
MW6 RWI 6046181188 TOUMSC2
MW6 RWI 4037141188 TOUMSC2
MW6 RWI 6472789961 TOUMSC2
MW6 RWI 6472789951 TOUMSC2</t>
  </si>
  <si>
    <t>NCT.2006.003778</t>
  </si>
  <si>
    <t>Headline: X191417.02?2019 RCMIN  BCVAN SUP Upgrade 10GE BCVAN-VA2
Description: The following (3) New 10GE RCMIN Links will be built:
? BCVAN ? RWI VA2 dgw20.bcvan ? cgw80.van2
? BCVAN ? RWI VA2 dgw21.bcvan ? cgw81.van2
? BCVAN ? WLFDLE dgw21.bcvan ? cgw20-xre.wlfdle
This plan is dependent on the implementation of transport plan ?X182763.01 RCMIN-TRANSPORT W0275-BCVAN-PM01 ?.</t>
  </si>
  <si>
    <t>NCT.2006.004036</t>
  </si>
  <si>
    <t>Headline: eWO # PM01-MOP-BTAS-004-A site: PM01 -  ProjectName: BTAS
Description: The scope of this MOP is to apply the most up-to-date patch bundle on BTAS AS servers in order to support the upcoming release of the iOS13 Unison clients.
* PM01UCCAS01
* PM01UCCAS02
* QCMTUCCAS01
* QCMTUCCAS02</t>
  </si>
  <si>
    <t>NCT.2006.004156</t>
  </si>
  <si>
    <t>NCT.2006.004594</t>
  </si>
  <si>
    <t>NCT.2006.005076</t>
  </si>
  <si>
    <t>Headline: Review/Preloading_C0652-EP-8920-001-MI1-A
Description: Review/Preloading : C0652-EP-8920-001-MI1-A
Commission new MLTN ETH 2x195 Mbps NP (2+0) ADDITION between C0652/LIONSHEAD &amp; C3257/RED BAY.
Migrate S-C0652-01 from S2-C2960-01 to A2L-C3257-01
Migrate IPRAN traffic from ML-TN b/w C0652 &amp; C2960 to ML-TN b/w C0652 &amp; C3257.</t>
  </si>
  <si>
    <t>NCT.2006.006472</t>
  </si>
  <si>
    <t>Headline: E0850 :IPRAN Reviiw and Preload configs
Description: E0850 :IPRAN PWO Reviiw and Preload configs</t>
  </si>
  <si>
    <t>NCT.2006.006474</t>
  </si>
  <si>
    <t>Headline: E0259 :IPRAN Reviiw and Preload configs
Description: E0259 :IPRAN PWO Reviiw and Preload configs</t>
  </si>
  <si>
    <t>NCT.2006.006835</t>
  </si>
  <si>
    <t>Headline: C0017 - PWO review &amp; Configuration Loading
Description: C0017-EP-8520-002-2-CUT-A
PWO review &amp; Configuration Loading</t>
  </si>
  <si>
    <t>NCT.2006.006841</t>
  </si>
  <si>
    <t>Headline: C5306 - PWO review &amp; Configuration Loading
Description: C5306-EP-9976-720-1-CUT-B
PWO review &amp; Configuration Loading</t>
  </si>
  <si>
    <t>NCT.2006.006890</t>
  </si>
  <si>
    <t>Headline: Enable the NGCRS reports for Chatr Pay Per Day
Description: This change is to enable the NGCRS report for Chatr Pay Per Day and to allow the report files be transferred to the SFTP server.
This is just a report and has no billing impact.</t>
  </si>
  <si>
    <t>NCT.2006.007191</t>
  </si>
  <si>
    <t>Headline: eFCR00000003406 Deletion
Description: eFCR00000003406_NATIONAL-FCR-RCMIN-948-A
Building a LAN2LAN tunnel with the vendor Genicom contracted under Rogers Communications users will be required
access specific applications  in order to support the D&amp;B UPLIFT</t>
  </si>
  <si>
    <t>NCT.2006.007196</t>
  </si>
  <si>
    <t>Headline: eFCR00000003458 Deletion
Description: eFCR00000003458_NATIONAL-FCR-RCMIN-950-A
Building a LAN2LAN tunnel with the vendor Genicom contracted under Rogers Communications users will be required access specific applications in order to support the D&amp;B UPLIFT</t>
  </si>
  <si>
    <t>NCT.2006.007199</t>
  </si>
  <si>
    <t>Headline: eFCR00000003596 Deletion
Description: eFCR00000003596_NATIONAL-FCR-RCMIN-941-A
Access to new, virtual MMSC traces tool for Customer Care/NOC/ESA/OPS</t>
  </si>
  <si>
    <t>NCT.2006.007203</t>
  </si>
  <si>
    <t>Headline: eFCR00000006868 Deletion
Description: eFCR00000006868_NATIONAL-FCR-RCMIN-903-A
Access to new, virtual MMSC traces tool for Customer Care/NOC/ESA/OPS</t>
  </si>
  <si>
    <t>NCT.2006.007578</t>
  </si>
  <si>
    <t>Headline: Service: Classical FOA:Y memory growth fix on SPDR ENT
Description: This NCT is for deploying memory growth fix on SPDR ENT1, ENT4, ENT5,ENT6, ENT7 and ENT8.
Issue description
Memory growth occurs when LDAP bind requests come from non root user.
Issue Fix description
Freed up memory correctly for non-root bind DNs after it got unbind/disconnected</t>
  </si>
  <si>
    <t>NCT.2006.007735</t>
  </si>
  <si>
    <t xml:space="preserve">Headline: Ciena nodes upgrade 11 to 12.40 (Control plane CBC HLFX - MNCT)
Description: Ciena nodes upgrade 11 to 12.40 version  (Control plane CBC HLFX - MNCT)
MCTNNBEBO2D-012
HLFXNSYTO2D-010
No 200G card
</t>
  </si>
  <si>
    <t>NCT.2006.007778</t>
  </si>
  <si>
    <t>NCT.2006.008017</t>
  </si>
  <si>
    <t>Headline: X200001.32- RCMIN Brown Horner route removal
Description: This NCT is to remove unused routes that are in RMCIN Brown at Horner.   This will free up this range to be re-deployed elsewhere in the network.</t>
  </si>
  <si>
    <t>NCT.2006.008784</t>
  </si>
  <si>
    <t>Headline: 0973-002-JUNOS UPGRADE ? EX4200/4500-WI1SIGR3/4
Description: 2 OVERVIEW AND OBJECTIVES
This project for upgrading JunOS operating system code to certified and supported release, identified to be 12.3R12-S15  from the current release 11.4XR5.5 / JUNOS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6.009201</t>
  </si>
  <si>
    <t>Headline: X200001.37 - Update RCEAS routing for RBS
Description: This NCT is to update the ACL to allow RCEAS flows to SDE for two new subnets for RBS.  
There is no impact performing any part of this release.</t>
  </si>
  <si>
    <t>NCT.2006.009397</t>
  </si>
  <si>
    <t>NCT.2006.009733</t>
  </si>
  <si>
    <t>Headline: E5476 MW HW PWO review and prelaod configs
Description: E5476 MW HW PWO review and prelaod configs</t>
  </si>
  <si>
    <t>NCT.2006.009743</t>
  </si>
  <si>
    <t>NCT.2006.009744</t>
  </si>
  <si>
    <t>Headline: C3247- PWo review and Pre load
Description: IPRAN will review and preload the following PWO:
C3247-EP-0913-501-1-BT1-A</t>
  </si>
  <si>
    <t>NCT.2006.004375</t>
  </si>
  <si>
    <t>NCT.2006.007779</t>
  </si>
  <si>
    <t>6/23/2020 8:00:00 AM</t>
  </si>
  <si>
    <t>NCT.2006.007664</t>
  </si>
  <si>
    <t>Headline: 9960-287-Project Potluck - Toronto IUM Production Cutover
Description: Offline billing delay will be observed among 2m customer.
This activity includes:
CR11?Infinite extent to standalone
PCR35?75% threshold notification
FDM alert
PCR20?Wcoc overage SOC removal for infinity subscriber
Remove the hard limit of 300 to 0 (i.e unlimited connections) for the SPM DBstores.
In order to coordinate with IT PAT Testing scheduled same night, IUM Cutover MW activities will start after 130am. This may lead non service affecting TCM execution activity outside MW beyond 6am. So the NCT would be needed with extended MW until 8am.</t>
  </si>
  <si>
    <t>NCT.2006.008060</t>
  </si>
  <si>
    <t>Headline: X192872-CGW01.YM-ASR9K UPGRADE
Description: 2 OVERVIEW AND OBJECTIVES
The objective of the activity is to upgrade Code, PRP, Fabric and Fan cards of CGW01.YM-ASR so that 32x100GE line cards can be supported on this CGW Router.
2.1 Scope of Work (NCT ? Description)
To upgrade Code, PRP, Fabric and Fan cards of CGW01.YM-ASR so that 32x100GE line cards can be supported on this CGW Router.</t>
  </si>
  <si>
    <t>6/23/2020 9:00:00 AM</t>
  </si>
  <si>
    <t>NCT.2003.004113</t>
  </si>
  <si>
    <t>Headline: 9964-000-RTCS - MS1SDP01 CS18.2 Upgrade
Description: The scope of work is to perform a SW update from SDP 5 R23A ICP17-01 and it will be upgraded to SDP 5 R26A ICP19-02 which is the last release of 2019 charging System 18.2</t>
  </si>
  <si>
    <t>6/23/2020 12:00:00 PM</t>
  </si>
  <si>
    <t>6/23/2020 9:00:00 PM</t>
  </si>
  <si>
    <t>NCT.2006.010065</t>
  </si>
  <si>
    <t>Headline: Port Opening- 5G Rollout - BC
Description: IPRAN Team will open Cisco Ports for Ericsson 600 MHZ Baseband Integration 
W1989 PENTICTON II
WO #: W0000-EP-9976-100-E52-A
Link to the PWO: \\equipment-eng.osn.wireless.rogers.com\Ewo-Distribution\Current\9976-100\W0000-EP-9976-100-E52-A</t>
  </si>
  <si>
    <t>6/23/2020 11:00:00 PM</t>
  </si>
  <si>
    <t>NCT.2006.009122</t>
  </si>
  <si>
    <t>Headline: Cisco Port Shut down
Description: IPRAN Team will  block the Cisco ports for the Huawei BBU only
W0531 ROBSON SQUARE COMPLEX
In IWO W0531, page 7 shows CSD2 and Port Gi0/3 connected to the BBU3910
https://rcirogers.sharepoint.com/sites/EqptEng-Docs/EwoDistribution/Current/7514-163//W0000-EP-7514-163-N11-A/W0000-EP-7514-163-N11-A.pdf</t>
  </si>
  <si>
    <t>NCT.2006.010508</t>
  </si>
  <si>
    <t>6/24/2020 12:00:00 AM</t>
  </si>
  <si>
    <t>NCT.2006.009115</t>
  </si>
  <si>
    <t>Headline: Port Opening- BB Uplift Project BC
Description: IPRAN Team will open Cisco Ports for Ericsson Base band Integration 
W2892 MT NEWTON CROSSING RD
Link to PWO  :-  https://rcirogers.sharepoint.com/sites/EqptEng-Docs/EwoDistribution/Current/0913-120/W2892-EP-0913-120-CU1-A.pdf</t>
  </si>
  <si>
    <t>NCT.2006.009632</t>
  </si>
  <si>
    <t>Headline: Port Opening- 5G Rollout - BC
Description: IPRAN Team will open Cisco Ports for Ericsson 600 MHZ Baseband Integration 
W0290 Sooke
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6.010314</t>
  </si>
  <si>
    <t>Headline: Port Opening- BB Uplift Project BC
Description: IPRAN Team will open Cisco Ports for Ericsson Base band Integration 
W2695 WHISTLER CONFERENCE CENTRE
https://rcirogers.sharepoint.com/sites/EqptEng-Docs/EwoDistribution/Current/7514-163//W0000-EP-0913-101-N11-A/W0000-EP-0913-101-N11-A.pdf</t>
  </si>
  <si>
    <t>NCT.2006.010059</t>
  </si>
  <si>
    <t>6/23/2020 12:01:00 PM</t>
  </si>
  <si>
    <t>NCT.2006.010072</t>
  </si>
  <si>
    <t>Headline: Port Opening- 5G Rollout - BC
Description: IPRAN Team will open Cisco Ports for Ericsson 600 MHZ Baseband Integration 
W0255 Horseshoe Bay
WO #: W0000-EP-9976-100-E52-A
Link to the PWO: \\equipment-eng.osn.wireless.rogers.com\Ewo-Distribution\Current\9976-100\W0000-EP-9976-100-E52-A
.</t>
  </si>
  <si>
    <t>6/23/2020 12:30:00 AM</t>
  </si>
  <si>
    <t>6/23/2020 4:30:00 AM</t>
  </si>
  <si>
    <t>NCT.2005.008425</t>
  </si>
  <si>
    <t>NCT.2006.007674</t>
  </si>
  <si>
    <t xml:space="preserve">Headline: US SC QAM in Rolloff Spectrum CONFIGURATION(3W + 1N)
Description: US SC QAM in Rolloff Spectrum CONFIGURATION(3W + 1N)
The below MDs were selected based on the following criteria:
- Highest utilization of upstream based on 1 week average peak
cmts76.ktgc
cmts77.ktgc
cmts78.ktgc
cmts79.ktgc
cmts81.ktgc
cmts82.ktgc
cmts83.ktgc
cmts84.ktgc
cmts86.ktgc
cmts87.ktgc
cmts88.ktgc
cmts89.ktgc
cmts76.kwkw
cmts76.lndn
cmts81.lndn
cmts83.lndn
cmts84.lndn
cmts85.lndn
cmts86.lndn
cmts87.lndn
cmts90.lndn
cmts91.lndn
cmts95.lndn
cmts96.lndn
cmts76.mtbo
!
!
cmts81.etob
cmts81.etob
cmts82.etob
cmts83.etob
cmts88.etob
cmts89.etob
cmts76.grnsbr
cmts77.grnsbr
cmts79.grnsbr
cmts80.grnsbr
cmts81.grnsbr
cmts84.grnsbr
cmts87.grnsbr
cmts88.grnsbr
cmts96.grnsbr
</t>
  </si>
  <si>
    <t>NCT.2006.002182</t>
  </si>
  <si>
    <t>Headline: [FMS] - ROG FW upgrade - ACS SSL Cert update - 4.5.8.38T2
Description: Firmware Classification: Corrective - Update expiring SSL Certificate used for TR069 authentication against ACS.
Total Devices impacted ~ 31,867
CGN3ROG ~ 21,205
CGN3U ~ 10,662</t>
  </si>
  <si>
    <t>NCT.2006.004663</t>
  </si>
  <si>
    <t>NCT.2006.004871</t>
  </si>
  <si>
    <t xml:space="preserve">Headline: Service = Classical FOA = "NO"SourceChangeAD1/2/3/4(POOR1)
Description: Service = Classical FOA = "NO" During this activity AD Avail (AD insertion) services for four QAMs AD1/AD2/AD3/AD4 will be moved to new sources as per attached EDS and reference documents for POOR1 Orillia.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9438</t>
  </si>
  <si>
    <t>Headline: replace RE0 dgw41.hnsn
Description: this is to swap RE0 on dgw41.hnsn with a local spare</t>
  </si>
  <si>
    <t>NCT.2006.009939</t>
  </si>
  <si>
    <t>Headline: to alow west APNs to be advertised from other IGWs.
Description: to alow west APNs to be advertised from other IGWs.
This is to avoid any future incident which happened in :
IMT.2006.019457: RFO Two APNs had bounce last night Jun 16 @ 5:13 &gt;&gt; 5:56</t>
  </si>
  <si>
    <t>6/23/2020 7:00:00 AM</t>
  </si>
  <si>
    <t>NCT.2006.010351</t>
  </si>
  <si>
    <t>Headline: A3-C0325-03 RSP Card reseat due to IMT.2006.029045
Description: IPRAN need to reseat Both RSP cards on A3-C0325-03. Kanwal is working with cisco to produce restoral MOP.
This NCT must be NOC co-ordinated.As per cisco both of these cards had errors when outage happened.
Treat this work as Area 0 work in Central Region</t>
  </si>
  <si>
    <t>NCT.2006.007321</t>
  </si>
  <si>
    <t>Headline: 0944-960-SW upgrade CA1MME0
Description: This MOP is intended to document the necessary steps on Rogers MME CA1MME0 to perform a software upgrade to release 1.40</t>
  </si>
  <si>
    <t>NCT.2006.003827</t>
  </si>
  <si>
    <t>Headline: W1750/W5432/W5321 Review and Preload
Description: Review and Preload the following sites  
W1750 C91A STAMPEDE PARK
W5432 C87A GLENBOW
W5321 E25AA EDMONTON INN</t>
  </si>
  <si>
    <t>6/23/2020 2:15:00 PM</t>
  </si>
  <si>
    <t>NCT.2006.010723</t>
  </si>
  <si>
    <t>Headline: eWO # E0002-TWO-18EB0049-019-A site: COTE-DE-LIESSE - 
Description: ES- THIS TWO WILL BUILD THE 3 NEW SIP ROUTES FROM D20S TO ZIPTEL 
WILL BE USED FOR LAB PURPOSES.
D21ZIPLABSIP
D22ZIPLABSIP
D23ZIPLABSIP</t>
  </si>
  <si>
    <t>NCT.2006.008207</t>
  </si>
  <si>
    <t>NCT.2006.003856</t>
  </si>
  <si>
    <t>Headline: Huawei BBU3910 Decommission/Removal with IPRAN Cleanup
Description: Huawei BBU3910 Decommission/Removal with IPRAN Cleanup
W7009
W7033
W5180A
https://rcirogers.sharepoint.com/sites/EqptEng-Docs/EwoDistribution/Current/7514-163//W0000-EP-7514-163-H44-A/</t>
  </si>
  <si>
    <t>NCT.2006.003857</t>
  </si>
  <si>
    <t>Headline: Huawei BBU3910 Decommission/Removal with IPRAN Cleanup
Description: Huawei BBU3910 Decommission/Removal with IPRAN Cleanup
W7134
W7162
https://rcirogers.sharepoint.com/sites/EqptEng-Docs/EwoDistribution/Current/7514-163//W0000-EP-7514-163-H44-A/</t>
  </si>
  <si>
    <t>NCT.2006.006427</t>
  </si>
  <si>
    <t>Headline: Review and pre-load scripts- 5G Rollout - BC
Description: IPRAN TX ready for Ericsson DSS/2.5G Baseband add. IPRAN Team will review and Load required configuration file in Cisco Following Sites
W1468 HART HIGHWAY
W1454 DALLAS
W1837 NORTH NANAIMO
Link to TND file: *** Please remove all filters from Files ***
------
https://rcirogers.sharepoint.com/sites/EqptEng-Docs/EwoDistribution/Current/0913-101
https://rcirogers.sharepoint.com/sites/EqptEng-Docs/EwoDistribution/Current/0913-101//W0000-EP-0913-101-N24-A/W0000-EP-0913-101-N24-A.pdf</t>
  </si>
  <si>
    <t>NCT.2006.006527</t>
  </si>
  <si>
    <t>Headline: Review and pre-load scripts - BB uplift BC
Description: IPRAN TX ready for Ericsson DSS/2.5G Baseband add. IPRAN Team will review and Load required configuration file in Cisco Following Sites
W2050 SFU HIGHLANDS
W2754 DEROCHE POSTMA FARMS LTD
https://rcirogers.sharepoint.com/sites/EqptEng-Docs/EwoDistribution/Current/0913-101/W0000-EP-0913-101-N19-A/W0000-EP-0913-101-N19-A.pdf</t>
  </si>
  <si>
    <t>NCT.2006.010757</t>
  </si>
  <si>
    <t>Headline: Port Opening- BB Uplift Project BC
Description: IPRAN Team will open Cisco Ports for Ericsson Base band Integration 
W2749 TOWNLINE HILL
Link to TND file:
------
https://rcirogers.sharepoint.com/sites/EqptEng-Docs/EwoDistribution/Current/0913-101
https://rcirogers.sharepoint.com/sites/EqptEng-Docs/EwoDistribution/Current/0913-101//W0000-EP-0913-101-N18-A/W0000-EP-0913-101-N18-A.pdf</t>
  </si>
  <si>
    <t>6/23/2020 5:00:00 AM</t>
  </si>
  <si>
    <t>NCT.2006.007635</t>
  </si>
  <si>
    <t>Headline: Upgrade to SMDP+ Pre-Production
Description: The SM-DP+ platform is hosted platform with vendor IDEMIA.
This platform is a common product that IDEMIA shares with all their costumers.  
The upgrades will take place on 23th June at 4:00 am as follows:
1) SM-DP+: from SM-DP+ :4.2.9.0.3 to SM-DP+ :4.2.9.0.5 
2) UI: from 2.0 to 2.0.1 
3) Reporting: from 1.6 to 1.6.1
In addition, it is worth mentioning that the activity will be done in the pre-production site. Thus, the activity has no impact on the other platforms and there is no downtime.</t>
  </si>
  <si>
    <t>6/23/2020 4:05:00 PM</t>
  </si>
  <si>
    <t>NCT.2006.010866</t>
  </si>
  <si>
    <t>Headline: test translation
Description: Hi Ebi
This is the test DT to verify SHAW.
Note that we may change the test number- but this is how it will look like:
( Again- this is a temporary measure to get Shaw off our backs. )
Emmanuel Shousha
Regulatory and Public Safety Platforms Engineering
800 de la Gauchetiere Street West Suite 4000
Montreal, QC  H5A 1K3
emmanuel.shousha@rci.rogers.com
m 514.995.0000</t>
  </si>
  <si>
    <t>6/23/2020 4:15:00 PM</t>
  </si>
  <si>
    <t>NCT.2006.010880</t>
  </si>
  <si>
    <t>Headline: Reload RPD Device In CMTS91.HNSN
Description: Reload Remote Phy Node 1 on cmts91.hnsn to give way to the testing of Casa ACS (Access Controller). The remote phy node is a pre-prod node</t>
  </si>
  <si>
    <t>6/23/2020 5:12:50 PM</t>
  </si>
  <si>
    <t>NCT.2006.010949</t>
  </si>
  <si>
    <t>Headline: DNS Requests Ticket #514378
Description: ***********Add/Update/Remove DNS Records************</t>
  </si>
  <si>
    <t>6/23/2020 5:14:09 PM</t>
  </si>
  <si>
    <t>NCT.2006.010950</t>
  </si>
  <si>
    <t>Headline: DNS Requests Ticket #806772
Description: ***********Add/Update/Remove DNS Records************</t>
  </si>
  <si>
    <t>6/23/2020 5:15:26 PM</t>
  </si>
  <si>
    <t>NCT.2006.010951</t>
  </si>
  <si>
    <t>Headline: DNS Requests Ticket #396787
Description: ***********Add/Update/Remove DNS Records************</t>
  </si>
  <si>
    <t>6/23/2020 5:16:44 PM</t>
  </si>
  <si>
    <t>NCT.2006.010952</t>
  </si>
  <si>
    <t>Headline: DNS Requests Ticket #170375
Description: ***********Add/Update/Remove DNS Records************</t>
  </si>
  <si>
    <t>6/23/2020 5:18:03 PM</t>
  </si>
  <si>
    <t>NCT.2006.010954</t>
  </si>
  <si>
    <t>Headline: DNS Requests Ticket #951774
Description: ***********Add/Update/Remove DNS Records************</t>
  </si>
  <si>
    <t>6/23/2020 5:19:20 PM</t>
  </si>
  <si>
    <t>NCT.2006.010955</t>
  </si>
  <si>
    <t>Headline: DNS Requests Ticket #169656
Description: ***********Add/Update/Remove DNS Records************</t>
  </si>
  <si>
    <t>6/23/2020 5:20:37 PM</t>
  </si>
  <si>
    <t>NCT.2006.010956</t>
  </si>
  <si>
    <t>Headline: DNS Requests Ticket #570738
Description: ***********Add/Update/Remove DNS Records************</t>
  </si>
  <si>
    <t>6/23/2020 5:21:55 PM</t>
  </si>
  <si>
    <t>NCT.2006.010958</t>
  </si>
  <si>
    <t>Headline: DNS Requests Ticket #120096
Description: ***********Add/Update/Remove DNS Records************</t>
  </si>
  <si>
    <t>6/23/2020 5:23:13 PM</t>
  </si>
  <si>
    <t>NCT.2006.010959</t>
  </si>
  <si>
    <t>Headline: DNS Requests Ticket #753478
Description: ***********Add/Update/Remove DNS Records************</t>
  </si>
  <si>
    <t>6/23/2020 5:24:30 PM</t>
  </si>
  <si>
    <t>NCT.2006.010960</t>
  </si>
  <si>
    <t>Headline: DNS Requests Ticket #936234
Description: ***********Add/Update/Remove DNS Records************</t>
  </si>
  <si>
    <t>6/23/2020 5:25:00 PM</t>
  </si>
  <si>
    <t>NCT.2006.010957</t>
  </si>
  <si>
    <t>Headline: n66 ESS Field Trial-Add B2,B5 and B7 as anchors
Description: Currently only B12 is defined as anchor for ESS n66. Adding B2,B5 and B7 as anchors as well</t>
  </si>
  <si>
    <t>6/23/2020 5:25:47 PM</t>
  </si>
  <si>
    <t>NCT.2006.010961</t>
  </si>
  <si>
    <t>Headline: DNS Requests Ticket #704127
Description: ***********Add/Update/Remove DNS Records************</t>
  </si>
  <si>
    <t>6/23/2020 5:27:05 PM</t>
  </si>
  <si>
    <t>NCT.2006.010962</t>
  </si>
  <si>
    <t>Headline: DNS Requests Ticket #516233
Description: ***********Add/Update/Remove DNS Records************</t>
  </si>
  <si>
    <t>6/23/2020 5:28:23 PM</t>
  </si>
  <si>
    <t>NCT.2006.010964</t>
  </si>
  <si>
    <t>Headline: DNS Requests Ticket #842215
Description: ***********Add/Update/Remove DNS Records************</t>
  </si>
  <si>
    <t>NCT.2006.008136</t>
  </si>
  <si>
    <t>Headline: X182680.02 - Commission new Ciena OME6500 shelf
Description: Under project X182680.02 there was a future use OME6500 shelf installed that I would like to get commissioned and activated on Network Management network.
New Shelf FCTNNBBTO2D-011-Shelf 3 needs to be inserted in between FCTNNBBTO2D-009-Shelf 1 and FCTNNBBTO2-007-shelf 2.  Currently -009 shelf 1 is connected to -007 shelf 2 via ILAN cables.  This connection will need to be broke and new shelf (-011) inserted in between using ILAN and COLAN-A ports.  
See attached drawing for details.</t>
  </si>
  <si>
    <t>6/23/2020 7:40:00 AM</t>
  </si>
  <si>
    <t>NCT.2006.010390</t>
  </si>
  <si>
    <t>Headline: PT01 -York Mills-X191500.01/2.0 - 100GE testing
Description: Map and test 3x 100GE links between York Mills and St. Laurent (Ottawa)</t>
  </si>
  <si>
    <t>NCT.2005.010692</t>
  </si>
  <si>
    <t xml:space="preserve">Headline: Port Deactivation for legacy RHP decommissioning - cmts11.nbed
Description: cmts11.nbed#sh cdp neighbors
Capability Codes: R - Router, T - Trans Bridge, B - Source Route Bridge
                  S - Switch, H - Host, I - IGMP, r - Repeater, P - Phone
Device ID        Local Intrfce     Holdtme    Capability  Platform  Port ID
dgw01.nbmn.rmgt.net.rogers.com
                 Gig 1/0/0         146            R       ASR9K Ser Gig 100/0/0/2
dgw02.nbmn.rmgt.net.rogers.com
                 Gig 3/0/0         175            R       ASR9K Ser Gig 100/0/0/4
cmts11.nbed#show run | b router bgp|RR
neighbor RR version 4
 neighbor 66.185.94.109 peer-group RR
 neighbor 66.185.94.109 description rr.wlfdle
 neighbor 66.185.94.110 peer-group RR
 neighbor 66.185.94.110 description rr.ym
 !
</t>
  </si>
  <si>
    <t>NCT.2006.000180</t>
  </si>
  <si>
    <t xml:space="preserve">Headline: Port Deactivation for legacy RHP decommissioning - cmts11.nbsj
Description: cmts11.nbsj#sh cdp neighbors
Capability Codes: R - Router, T - Trans Bridge, B - Source Route Bridge
                  S - Switch, H - Host, I - IGMP, r - Repeater, P - Phone
Device ID        Local Intrfce     Holdtme    Capability  Platform  Port ID
dgw02.nbsj.phub.net.cable.rogers.com
                 Gig 3/0/0         175            R       CRS       Gig 0/4/0/1
dgw01.nbsj.phub.net.cable.rogers.com
                 Gig 1/0/0         138            R       CRS       Gig 0/4/0/1
cmts11.nbsj#show run | b router bgp|RR
neighbor RR version 4
 neighbor 66.185.94.109 peer-group RR
 neighbor 66.185.94.109 description rr.wlfdle
 neighbor 66.185.94.110 peer-group RR
 neighbor 66.185.94.110 description rr.ym
 !
</t>
  </si>
  <si>
    <t>NCT.2006.006657</t>
  </si>
  <si>
    <t>Headline: Port Deactivation for legacy RHP decommissioning - cmts11.ym
Description: cmts11.ym#sh cdp neighbors
Capability Codes: R - Router, T - Trans Bridge, B - Source Route Bridge
                  S - Switch, H - Host, I - IGMP, r - Repeater, P - Phone
Device ID        Local Intrfce     Holdtme    Capability  Platform  Port ID
dgw02.ym.rmgt.net.rogers.com
                 Gig 3/0/0         127            R       ASR9K Ser Gig 0/2/1/3
dgw01.ym.rmgt.net.rogers.com
                 Gig 1/0/0         157            R       ASR9K Ser Gig 0/2/1/3
cmts11.ym#show run | b router bgp|RR
neighbor DGW version 4
 neighbor 66.185.94.109 peer-group RR
 neighbor 66.185.94.109 description rr.wlfdle
 neighbor 66.185.94.110 peer-group RR
 neighbor 66.185.94.110 description rr.ym
 neighbor 69.63.246.180 peer-group DGW
 neighbor 69.63.246.180 description dgw01.ym_asr9k
 neighbor 69.63.246.181 peer-group DGW
 neighbor 69.63.246.181 description dgw02.ym_asr9k
 !</t>
  </si>
  <si>
    <t>NCT.2006.006668</t>
  </si>
  <si>
    <t xml:space="preserve">Headline: Port Deactivation for legacy RHP decommissioning - cmts12.ym
Description: cmts12.ym#sh cdp neighbors
Capability Codes: R - Router, T - Trans Bridge, B - Source Route Bridge
                  S - Switch, H - Host, I - IGMP, r - Repeater, P - Phone
Device ID        Local Intrfce     Holdtme    Capability  Platform  Port ID
dgw02.ym.rmgt.net.rogers.com
                 Gig 3/0/0         178            R       ASR9K Ser Gig 0/2/1/4
dgw01.ym.rmgt.net.rogers.com
                 Gig 1/0/0         147            R       ASR9K Ser Gig 0/2/1/4
cmts12.ym#show run | b router bgp|RR
neighbor DGW version 4
 neighbor 66.185.94.109 peer-group RR
 neighbor 66.185.94.109 description rr.wlfdle
 neighbor 66.185.94.110 peer-group RR
 neighbor 66.185.94.110 description rr.ym
 neighbor 69.63.246.180 peer-group DGW
 neighbor 69.63.246.180 description dgw01.ym
 neighbor 69.63.246.181 peer-group DGW
 neighbor 69.63.246.181 description dgw01.ym
</t>
  </si>
  <si>
    <t>NCT.2006.006682</t>
  </si>
  <si>
    <t>Headline: Port Deactivation for legacy RHP decommissioning - cmts14.ym
Description: cmts14.ym#sh cdp neighbors
Capability Codes: R - Router, T - Trans Bridge, B - Source Route Bridge
                  S - Switch, H - Host, I - IGMP, r - Repeater, P - Phone
Device ID        Local Intrfce     Holdtme    Capability  Platform  Port ID
dgw02.ym.rmgt.net.rogers.com
                 Gig 3/0/0         120            R       ASR9K Ser Gig 0/2/1/5
dgw01.ym.rmgt.net.rogers.com
                 Gig 1/0/0         149            R       ASR9K Ser Gig 0/2/1/5
cmts14.ym#show run | b router bgp|RR
neighbor DGW version 4
 neighbor 66.185.94.109 peer-group RR
 neighbor 66.185.94.109 description rr.wlfdle
 neighbor 66.185.94.110 peer-group RR
 neighbor 66.185.94.110 description rr.ym
 neighbor 69.63.246.180 peer-group DGW
 neighbor 69.63.246.180 description dgw01.ym_asr9k
 neighbor 69.63.246.181 peer-group DGW
 neighbor 69.63.246.181 description dgw02.ym_asr9k
 !</t>
  </si>
  <si>
    <t>NCT.2006.008199</t>
  </si>
  <si>
    <t>Headline: eWO #POMK1-MOP-X192990.01-004-A site:POMK1-ProjectX192990.01
Description: DGW01/02.MTMK Port Activations for cmts78.mtmk - Capacity Augmentation cmts78.mtmk
Trunk 1
CMTS78.MTMK xgig 6/3 A3 tap05.mod02.mtmk B3 DGW01.MTMK Te0/1/0/2/6 
CMTS78.MTMK xgig 6/4 A4 tap05.mod02.mtmk B4 DGW01.MTMK Te0/1/0/2/7 
CMTS78.MTMK xgig 6/5 A1 tap05.mod03.mtmk B1 DGW01.MTMK Te0/1/0/2/8 
Trunk 2
CMTS78.MTMK xgig 7/3 A3 tap06.mod2.mtmk B3 DGW02.MTMK Te0/1/0/2/6 
CMTS78.MTMK xgig 7/4 A4 tap06.mod2.mtmk B4 DGW02.MTMK Te0/1/0/2/7 
CMTS78.MTMK xgig 7/5 A1 tap06.mod3.mtmk B1 DGW02.MTMK Te0/1/0/2/8</t>
  </si>
  <si>
    <t>NCT.2006.008216</t>
  </si>
  <si>
    <t>Headline: eWO #POMK1-MOP-X192990.01-004-A site:POMK1-ProjectX192990.01
Description: DGW01/02.MTMK Port Activations for cmts79.mtmk - Capacity Augmentation cmts79.mtmk
Trunk 1
CMTS79.MTMK xgig 6/3 A2 tap05.mod03.mtmk B2 DGW01.MTMK Te0/1/0/2/9 
CMTS79.MTMK xgig 6/4 A3 tap05.mod03.mtmk B3 DGW01.MTMK Te0/1/0/3/0 
CMTS79.MTMK xgig 6/5 A4 tap05.mod03.mtmk B4 DGW01.MTMK Te0/1/0/3/1 
Trunk 2
CMTS79.MTMK xgig 7/3 A2 tap06.mod3.mtmk B2 DGW02.MTMK Te0/1/0/2/9 
CMTS79.MTMK xgig 7/4 A3 tap06.mod3.mtmk B3 DGW02.MTMK Te0/1/0/3/0 
CMTS79.MTMK xgig 7/5 A4 tap06.mod3.mtmk B4 DGW02.MTMK Te0/1/0/3/1</t>
  </si>
  <si>
    <t>NCT.2006.009994</t>
  </si>
  <si>
    <t>NCT.2005.005587</t>
  </si>
  <si>
    <t>NCT.2006.004271</t>
  </si>
  <si>
    <t>Headline: Blackhole DDOS traffic w/ Arbor SP as Trigger Point igw01.sttl
Description: 2.1 Scope of Work
This MOP will covers steps to configure the IGW to allow Blackhole DDOS traffic with Arbor SP as Trigger Point to the IGW.  This will allow the IGW to Blackhole IPv4 and IPv6 DDOS attack when required by Security.</t>
  </si>
  <si>
    <t>NCT.2005.008328</t>
  </si>
  <si>
    <t>NCT.2005.011087</t>
  </si>
  <si>
    <t>NCT.2006.008313</t>
  </si>
  <si>
    <t>NCT.2006.010558</t>
  </si>
  <si>
    <t>Headline: A3-C0197-03 slot 0/3/CPU0 removal
Description: Due to ongoing issue with A3-C0325-03, IPRAN needs to use the card installed in A3-C0197-03 slot 0/3/CPU0. Currently there are no connections to the card
This activity is not service affected, but needs to be done at 8:00PM to have time to send the card to Ottawa switch for another activity tonight</t>
  </si>
  <si>
    <t>6/23/2020 8:30:00 AM</t>
  </si>
  <si>
    <t>NCT.2006.001078</t>
  </si>
  <si>
    <t>Headline: E0976 Implementacion
Description: Implementacion E0976-EP-0620-001-BC1-A. One service migrate at a time to minimize impacted.</t>
  </si>
  <si>
    <t>NCT.2006.009393</t>
  </si>
  <si>
    <t xml:space="preserve">Headline: Standyby eOMU Board install/reconfig slot 12 at Lab (TOHRNC0)
Description: We will install and reconfigure used eOMU board slot 12 
</t>
  </si>
  <si>
    <t>NCT.2006.003574</t>
  </si>
  <si>
    <t>Headline: Cut over from MW to Fiber CON08L-EP-8516-08L-1-CUT-A
Description: Cut over this IKEA store from temp. MW to fiber. 
SOW:
? (FOPs) Make the fiber connection at SHEPPARD &amp; HAWKESBURY C0155 (SFP and fiber patch cord)
? (FOPs) Install the fiber patch cord at IKEA
? (FOPs, IPRAN &amp; Switch) Perform RFC testing
-&gt; Followed immediately (same activity) by Ericsson commissioning (IPRAN Port Opening)
As per CON08L-EP-8516-08L-1-CUT-A</t>
  </si>
  <si>
    <t>NCT.1909.014331</t>
  </si>
  <si>
    <t>NCT.2005.011266</t>
  </si>
  <si>
    <t>Headline: Prerequisite Code Upload for Junos Upgrade Image-BRM-ITCC-R1/2
Description: 2 OVERVIEW AND OBJECTIVES
The objective of this activity is to upload New Code 12.3R12-S15
2.1 Scope of Work (NCT ? Description)
To upload JunOS Code 12.3R12-S15 as a pre requisite work Junos Upgrade Image.</t>
  </si>
  <si>
    <t>NCT.2006.001137</t>
  </si>
  <si>
    <t>Headline: X190356.04-to shutdown temp link on dgw01.RCHRD-asr
Description: 2.1 Scope of Work (NCT ? Description)
This mop is to administratively shutdown Temp link BE3999 on dgw01.RCHRD-asr9k towards dgw01.RCHRD-crs.</t>
  </si>
  <si>
    <t>NCT.2006.001141</t>
  </si>
  <si>
    <t>Headline: X190356.04-Decommission dgw01_02.rchrd-crs from the network
Description: 2.1 Scope of Work (NCT ? Description)
This eMOP is to decommission dgw01/02.RCHRD-crs. The work scope includes the following.
- Clean-up BE9528 on cgw01.qcmtl and cgw01.slnt for dgw01/02.RCHRD-crs
- Clean-up BE3999 configuration on dgw01.RCHRD-asr9k 
- Clean up configuration related with dgw01/02.RCHRD-crs on RRs
- Clean up the MPLS LDP neighbor on cgw01.qcmtl and cgw01.slnt for dgw01/02.RCHRD-crs
- Reset dgw01/02.RCHRD-crs to factory default
- Clear configuration on OSS and management devices for OLD DGWs : Arbor, Netcool, NNMi, DNS, TACACS, Remedy, Jumpbox.</t>
  </si>
  <si>
    <t>NCT.2006.006750</t>
  </si>
  <si>
    <t>Headline: Srvc=Classic &amp; FOA = NO - Provisioning AMI TV/Audio logos
Description: During this activity the provisioning for AMI TV/Audio logos will be completed as per attached product requests. 
This is a routine service provisioning activity.</t>
  </si>
  <si>
    <t>NCT.2006.006889</t>
  </si>
  <si>
    <t>Headline: 9960-266-LAB CTHLR00 Integ-1 Day2-ENM
Description: Migrate the VF Lab HLR-FE (CTHLR00) from LTE OSS to ENM for FM/PM and LDAP Authentication.</t>
  </si>
  <si>
    <t>NCT.2006.008209</t>
  </si>
  <si>
    <t>Headline: DGW01/02.MTMK Port Activations for CMTS78.MTMK
Description: DGW01/02.MTMK Port Activations for cmts78.mtmk - Capacity Augmentation cmts78.mtmk
Trunk 1
CMTS78.MTMK xgig 6/3 A3 tap05.mod02.mtmk B3 DGW01.MTMK Te0/1/0/2/6 
CMTS78.MTMK xgig 6/4 A4 tap05.mod02.mtmk B4 DGW01.MTMK Te0/1/0/2/7 
CMTS78.MTMK xgig 6/5 A1 tap05.mod03.mtmk B1 DGW01.MTMK Te0/1/0/2/8 
Trunk 2
CMTS78.MTMK xgig 7/3 A3 tap06.mod2.mtmk B3 DGW02.MTMK Te0/1/0/2/6 
CMTS78.MTMK xgig 7/4 A4 tap06.mod2.mtmk B4 DGW02.MTMK Te0/1/0/2/7 
CMTS78.MTMK xgig 7/5 A1 tap06.mod3.mtmk B1 DGW02.MTMK Te0/1/0/2/8</t>
  </si>
  <si>
    <t>NCT.2006.008220</t>
  </si>
  <si>
    <t>Headline: DGW01/02.MTMK Port Activations for CMTS79.MTMK
Description: DGW01/02.MTMK Port Activations for cmts79.mtmk - Capacity Augmentation cmts79.mtmk
Trunk 1
CMTS79.MTMK xgig 6/3 A2 tap05.mod03.mtmk B2 DGW01.MTMK Te0/1/0/2/9 
CMTS79.MTMK xgig 6/4 A3 tap05.mod03.mtmk B3 DGW01.MTMK Te0/1/0/3/0 
CMTS79.MTMK xgig 6/5 A4 tap05.mod03.mtmk B4 DGW01.MTMK Te0/1/0/3/1 
Trunk 2
CMTS79.MTMK xgig 7/3 A2 tap06.mod3.mtmk B2 DGW02.MTMK Te0/1/0/2/9 
CMTS79.MTMK xgig 7/4 A3 tap06.mod3.mtmk B3 DGW02.MTMK Te0/1/0/3/0 
CMTS79.MTMK xgig 7/5 A4 tap06.mod3.mtmk B4 DGW02.MTMK Te0/1/0/3/1</t>
  </si>
  <si>
    <t>NCT.2006.008661</t>
  </si>
  <si>
    <t>Headline: X182812.03 - RCMIN Upgrade fiw capacity at YM - PING TEST
Description: This NCT is to perform a ping test on links that were previously installed under another NCT.   There is NO IMPACT performing any part of this release.</t>
  </si>
  <si>
    <t>NCT.2006.009585</t>
  </si>
  <si>
    <t>NCT.2006.010099</t>
  </si>
  <si>
    <t>Headline: eWO # NATIONAL-SWO-4525-016.04-012-A site: NATIONAL - 
Description: Orange: Rev.5. Deleted History-Info header from the outgoing INVITEs. Enabled media policing. Removed codec policy.</t>
  </si>
  <si>
    <t>6/23/2020 7:00:00 PM</t>
  </si>
  <si>
    <t>NCT.2006.008371</t>
  </si>
  <si>
    <t>NCT.2006.010204</t>
  </si>
  <si>
    <t>NCT.2006.007025</t>
  </si>
  <si>
    <t>Headline: 8960-428 - VA2eDNS01 SW  inst Day 3
Description: This MOP contains the procedure to install Pre-Production LTE eDNS node VA2eDNS01 from IPWorks 15B to version 2.3. VA2eDNS01 will replace current VA2eDNS05 node.</t>
  </si>
  <si>
    <t>NCT.2006.007978</t>
  </si>
  <si>
    <t>NCT.2006.008128</t>
  </si>
  <si>
    <t>Headline: 8960-428 - VA1iDNS01   Ericsson 1 HW ATP
Description: This MOP is intended to document the necessary steps to perform ATP on new pre-prod VA1iDNS01 after software upgrade was completed the night prior.</t>
  </si>
  <si>
    <t>6/23/2020 11:30:00 PM</t>
  </si>
  <si>
    <t>NCT.2006.008632</t>
  </si>
  <si>
    <t>Headline: ACS - functional and failover testing PT01 Day Time
Description: This is a brand new deployment and no service/network related flows are passing through ACS platform, no impact for existing services/network flows expected as a result of this activity.
ACS is formally not in production yet and doesn?t participate in services delivery.</t>
  </si>
  <si>
    <t>6/24/2020 1:55:00 AM</t>
  </si>
  <si>
    <t>NCT.2006.007488</t>
  </si>
  <si>
    <t>Headline: 0944-960-MS move CA1MME0 (daytime)-prior to ATP
Description: This MOP is intended to document the necessary steps on Rogers MME CA1MME0 to perform a MS Move and rel cap change to lower and move traffic outside of CA1MME0 to the peer pool members in Western Region.</t>
  </si>
  <si>
    <t>6/24/2020 1:00:00 AM</t>
  </si>
  <si>
    <t>6/24/2020 5:00:00 AM</t>
  </si>
  <si>
    <t>NCT.2005.008483</t>
  </si>
  <si>
    <t>Headline: Service=Classical &amp;&amp; FOA=NO Atlantic SDV Expansion PNPK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6/24/2020 7:00:00 AM</t>
  </si>
  <si>
    <t>NCT.2006.010602</t>
  </si>
  <si>
    <t>Headline: Troubleshooting A3-C0325-03 due to IMT.2006.029045 #1
Description: IPRAN &amp; Cisco are troubleshooting the ongoing issue at A3-C0325-03
Multiple rings in Central &amp; East regions are open at this time</t>
  </si>
  <si>
    <t>NCT.2006.010916</t>
  </si>
  <si>
    <t>Headline: Troubleshooting A3-C0325-03 due to IMT.2006.029045 #2
Description: IPRAN &amp; Cisco are troubleshooting the ongoing issue at A3-C0325-03
Multiple rings in Central &amp; East regions are open at this time</t>
  </si>
  <si>
    <t>6/24/2020 1:00:00 PM</t>
  </si>
  <si>
    <t>6/24/2020 10:00:00 PM</t>
  </si>
  <si>
    <t>NCT.2006.011271</t>
  </si>
  <si>
    <t>Headline: W0026 HW Upgrade_W0026-EP-8920-001-MH3-A
Description: Hardware upgrade between W0026 and W1481.
Upgrade from (2+2) to 6GHz MLTN 3x195Mbps SD (3+3).
** Service Affecting/Threatening: YES - see reports attached **
[Oracle# 160580]</t>
  </si>
  <si>
    <t>6/24/2020 1:10:00 PM</t>
  </si>
  <si>
    <t>6/24/2020 8:00:00 PM</t>
  </si>
  <si>
    <t>NCT.2006.011307</t>
  </si>
  <si>
    <t>6/24/2020 10:00:00 AM</t>
  </si>
  <si>
    <t>6/24/2020 3:00:00 PM</t>
  </si>
  <si>
    <t>NCT.2006.009942</t>
  </si>
  <si>
    <t>6/24/2020 4:00:00 PM</t>
  </si>
  <si>
    <t>NCT.2006.007839</t>
  </si>
  <si>
    <t>Headline: Sandvine SIR TSP Scripts update
Description: This change is for updating scripts to fix bug (Folder /TMP usage increasing) which requested by Vendor Support. 
The change will be on SIR/TSP SDE servers and has no service impact</t>
  </si>
  <si>
    <t>NCT.2006.008683</t>
  </si>
  <si>
    <t>Headline: TPIA_PRIMUS_Aggregated_POI_10Glink#4_L2/L3
Description: TPIA_PRIMUS_Aggregated_POI_10Glink#4_ L2/L3 testing</t>
  </si>
  <si>
    <t>6/24/2020 5:00:00 PM</t>
  </si>
  <si>
    <t>NCT.2006.008430</t>
  </si>
  <si>
    <t>Headline: X192100 TSP TAP tsppts12/13.slnt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24/2020 5:30:00 PM</t>
  </si>
  <si>
    <t>NCT.2006.009250</t>
  </si>
  <si>
    <t>Headline: TPIA L2/L3 Test-X200644.03_TPIA_Sunwire Aggregated_POI_
Description: L2/L3 Testing-X200644.03_TPIA_Sunwire_Aggregated_POI_link addition
This activity will be done together  with Activation and bandwidth upgrade activity start 2:30 pm 
MCN Skype meeitng will be used for this activation
RBS should also join for any issue related to Transport</t>
  </si>
  <si>
    <t>6/24/2020 6:00:00 PM</t>
  </si>
  <si>
    <t>NCT.2005.011628</t>
  </si>
  <si>
    <t>NCT.2006.008928</t>
  </si>
  <si>
    <t>Headline: Implement Roaming Work orders
Description: The objective of the activity is to implement Roaming Work orders
ROAMING-WD-4000-251-240-001-A
UKRKS|NLDLT|AZEAC|PRTOP|USAVZ|PYFVF|THAWN|ARGCM</t>
  </si>
  <si>
    <t>6/25/2020 12:00:00 AM</t>
  </si>
  <si>
    <t>NCT.2006.009638</t>
  </si>
  <si>
    <t>Headline: W1489 Harrison Lake - Open ports
Description: Opening Cisco ports for new Ericsson BB integration for Uplift for the following site:
W1489 Harrison Lake
https://rcirogers.sharepoint.com/sites/EqptEng-Docs/EwoDistribution/Current/7514-163//W0000-EP-7514-163-E11-A/W0000-EP-7514-163-E11-A.pdf</t>
  </si>
  <si>
    <t>NCT.2006.010948</t>
  </si>
  <si>
    <t>Headline: Port Opening- 5G Rollout - BC
Description: IPRAN Team will open Cisco Ports for Ericsson 600 MHZ Baseband Integration 
W2754 DEROCHE POSTMA FARMS LTD
https://rcirogers.sharepoint.com/sites/EqptEng-Docs/EwoDistribution/Current/0913-101/W0000-EP-0913-101-N19-A/W0000-EP-0913-101-N19-A.pdf</t>
  </si>
  <si>
    <t>6/24/2020 10:05:00 AM</t>
  </si>
  <si>
    <t>NCT.2006.011120</t>
  </si>
  <si>
    <t>Headline: Update fw80.ed2 Generic Policy for Common Cloud
Description: Update fw80.ed2 Generic Policy to support IPV6 policies for Common Cloud project.</t>
  </si>
  <si>
    <t>6/24/2020 11:00:00 AM</t>
  </si>
  <si>
    <t>NCT.2006.009288</t>
  </si>
  <si>
    <t xml:space="preserve">Headline: eWO # NATIONAL-TWO-8960-279-028-A site: NATIONAL - 
Description: AT - MODIDY #8668 TRANSLATION  IN MTAS
#8668 translate to 1-416-275-3875
</t>
  </si>
  <si>
    <t>6/24/2020 7:00:00 PM</t>
  </si>
  <si>
    <t>NCT.2006.007754</t>
  </si>
  <si>
    <t>Headline: X190766.02-X190766 2019 ABCGY Capacity Upgrade Ping Test
Description: 2 OVERVIEW AND OBJECTIVES
The Overview of work is to upgrade below links:Calgary to Edmonton 
2.1 Scope of Work(NCT ? Description)
PING TEST
? Dgw02.abcgy to cgw01.ed2
TX_IP Sheet row 4 to row 10 and row 13 to row 19</t>
  </si>
  <si>
    <t>NCT.2006.007757</t>
  </si>
  <si>
    <t>Headline: X190766.02-2019 ABCGY Capacity Upgrade (CAP17) -Bundling
Description: 2 OVERVIEW AND OBJECTIVES
The Overview of work is to upgrade below links:Calgary to Edmonton 
2.1 Scope of Work(NCT ? Description)
Capacity upgrade
? Dgw02.abcgy to cgw01.ed2
? New uplink bundle configuration
? Old Bundle uplink decommissioning</t>
  </si>
  <si>
    <t>NCT.2006.011141</t>
  </si>
  <si>
    <t>Headline: W8208 Troubleshoot Connnection Issue
Description: Work with Ericsson to verify port is open and resolve any issues.   
W3212 CI0BX,CI0BZ No connectivity LTE+HSPA</t>
  </si>
  <si>
    <t>NCT.2006.011159</t>
  </si>
  <si>
    <t>Headline: W2927 Troubleshooting Connection issues
Description: Troubleshooting Connection issues at 
W2927 SOUTH HEALTH CAMPUS</t>
  </si>
  <si>
    <t>6/24/2020 11:00:00 PM</t>
  </si>
  <si>
    <t>6/25/2020 5:00:00 AM</t>
  </si>
  <si>
    <t>NCT.2006.009399</t>
  </si>
  <si>
    <t>Headline: Migration Night cSDE old LB replacement proj with adc64/65.nb
Description: Note: Customer Impact internal only: Large (Internal Systems mgmt. flow on CSDE LB, SCI Infras.ops-object storage environment)
X192132.12 The objective of this activity is to: 
Integrate ADC64/65.NBMN into production network
Migration of services from ADC66/67.NBMN to ADC64/65.NBMN devices; Redundancy test</t>
  </si>
  <si>
    <t>NCT.2006.004343</t>
  </si>
  <si>
    <t>Headline: A0077 TX switch change ( IPRAN Upgrades 5G, )
Description: Replaced A2-A0077-01 with S-A0077-01 (NCS540)
Location: attached to A2-S0148-01 ( OSPF Area #0.0.7.2).
Decommission: A2-A0077-01.
-Reconfigure LTE Nodes from 1GE ( Electric) to 10 GE (Optic) connections facing Cisco device
-Migrate All Trafic , HSPA and LTE From A2-A0077-01 to new Switch S-A0077-01
e/Node B IP scheme change: No
*SERVICE AFFECTING: YES - see attached*
Work Start 2020-06-25   12:00am (Atlantic Time)  / 2020-06-24   11:00pm (Eastern Time)  
Work End 2020-06-25    06:00am (Atlantic Time)/ 2020-06-25    05:00am (Eastern Time)</t>
  </si>
  <si>
    <t>NCT.2006.007739</t>
  </si>
  <si>
    <t>Headline: TPE1 card replacement Atlantic Canada FW9500 DWDM
Description: TPE1 card replacement Atlantic Canada FW9500 DWDM
FCTNNBBTO2D-005 shelf 3, slot 5
MCTNNBEBO2D-006 shelf 3, slot 1
The customer on this card is
X160218.02 RCBIN Fredericton Petal 10GE#1-9, Unprotected, Fredericton (DGW)-Moncton (Core)</t>
  </si>
  <si>
    <t>6/25/2020 6:00:00 AM</t>
  </si>
  <si>
    <t>NCT.2006.007182</t>
  </si>
  <si>
    <t>Headline: X190805: CGW upgrade to back-to-back CRS in NBFD
Description: 2.1 Scope of Work (NCT ? Description)
This emop covers to clean or replace the Cable from below Fabric Card which is showing loss of optics power for B2B chassis , cgw01.nbfd
0/SM1/SP, J0 &lt;?--? 1/SM1/SP, J0
0/SM4/SP, J2 &lt;?--? 1/SM4/SP,J2</t>
  </si>
  <si>
    <t>6/24/2020 11:08:00 AM</t>
  </si>
  <si>
    <t>NCT.2006.011180</t>
  </si>
  <si>
    <t xml:space="preserve">Headline: eWO # W3040-TWO-7514-163-002-A site: PORT MCNEILL - 
Description: BR - Define new cell site data in LRF
"LTE CELL Name
(CELL_SITE)"
ISPMXD
ISPMXE
ISPMXF
ISPMXK
ISPMXL
ISPMXM
Location Code
W3040
</t>
  </si>
  <si>
    <t>6/24/2020 11:20:00 AM</t>
  </si>
  <si>
    <t>NCT.2006.009295</t>
  </si>
  <si>
    <t xml:space="preserve">Headline: eWO # NATIONAL-TWO-8960-279-029-A site: NATIONAL - 
Description: AT - MODIDY #8668 TRANSLATION  IN BTAS
#8668 translate to 1-416-275-3875
</t>
  </si>
  <si>
    <t>6/24/2020 11:30:00 AM</t>
  </si>
  <si>
    <t>NCT.2006.009319</t>
  </si>
  <si>
    <t xml:space="preserve">Headline: eWO # NATIONAL-TWO-8960-278-155-B site: NATIONAL - 
Description: W.LUO - Add DT in MTAS to support VoLTE outbound roaming calling TF numbers in US.
DT will be added for the following 41 TF numbers which are currenly prefixed with 11126.
18002672070
18002687815
18002779914
18003198560
18003871193
18003871194
18004315595
18004964401
18005317555
18007877953
18008086352
18008289828
18008982355
18009585000
18009597383
18009598281
18333812725
18337844397
18442900211
18445063975
18663463430
18665575509
18667272141
18667643771
18668839366
18669395005
18772743375
18773084779
18774636761
18775254374
18777643772
18779393282
18882020888
18882363436
18882472262
18882884663
18884813436
18884819214
18884880794
18887643771
18887643772
The 3 TF numbers in below have already been added via 
NATIONAL-TWO-8960-278-154-A.
18009595525
18002067218
18006226232
Frederic Gailloux from Roaming TAC has confirmed that they can help to place test calls from Global Roamers probes in US.
</t>
  </si>
  <si>
    <t>NCT.2006.011186</t>
  </si>
  <si>
    <t>Headline: W0707 Troubleshooting Connection issues
Description: Troubleshooting Connection issues at 
W0707 CAG JOHN LAURIE BLVD.</t>
  </si>
  <si>
    <t>NCT.2006.011203</t>
  </si>
  <si>
    <t>Headline: W3074 Troubleshoot Connnection Issue
Description: Troubleshooting Connection issues at 
W3074 CI0DZ No connectivity HSPA</t>
  </si>
  <si>
    <t>6/24/2020 11:45:00 AM</t>
  </si>
  <si>
    <t>NCT.2006.011234</t>
  </si>
  <si>
    <t>Headline: Reboot non production RPHY cmts22.lndn
Description: Reboot non production RPHY cmts22.lndn</t>
  </si>
  <si>
    <t>6/24/2020 11:50:00 AM</t>
  </si>
  <si>
    <t>NCT.2006.011211</t>
  </si>
  <si>
    <t>Headline: W8208 Troubleshoot Connnection Issue
Description: Troubleshooting Connection issues at 
W8208 CLTFIZ   No connectivity HSPA</t>
  </si>
  <si>
    <t>6/24/2020 12:45:00 AM</t>
  </si>
  <si>
    <t>NCT.2006.005042</t>
  </si>
  <si>
    <t>Headline: Change AIR IPs to accommodate CS18 AIR Upgrade
Description: ML02 AIR will be upgraded on 24th, to facilitate this upgrade, EMM configuration needs to be updated to point AIR IPs to MS1 AIR in the reset flows
1. Stop RTC configuration
2. Update IPs to point to MS1 AIR
3. Start RTC configuration
Activity done only on EMM WFD site
No impact to Billing as its Prepaid. no file delays.</t>
  </si>
  <si>
    <t>NCT.2001.011891</t>
  </si>
  <si>
    <t>6/24/2020 2:00:00 AM</t>
  </si>
  <si>
    <t>NCT.2005.002571</t>
  </si>
  <si>
    <t>NCT.2005.002574</t>
  </si>
  <si>
    <t>NCT.2005.007747</t>
  </si>
  <si>
    <t>Headline: Load EPA-216 in VAUMSC2 IPLB
Description: This patch is a pre-requisite for upcoming 18.3 Software Upgrade.</t>
  </si>
  <si>
    <t>NCT.2006.009918</t>
  </si>
  <si>
    <t>NCT.2006.008767</t>
  </si>
  <si>
    <t>Headline: ISMSC System ?  stuck messages due to invalid UDH - FIX
Description: This activity is to install packages to fix issue on stuck messages due to invalid UDH indicator.</t>
  </si>
  <si>
    <t>NCT.2006.010212</t>
  </si>
  <si>
    <t>Headline: CRVMAS TO5 - UMR binary patch for Memory Fault
Description: Second attempt at resolving the UMR memory issue. New binary patch for UMR and Config on VMAS - TO5 location only. 1 min switch over and back. FIDO subs 90K profiles on CRVMAS.</t>
  </si>
  <si>
    <t>NCT.2006.009665</t>
  </si>
  <si>
    <t>Headline: 0913-101-5G IP expansion RCWIN-IPRAN - BGP NNI Policy update
Description: 2 OVERVIEW AND OBJECTIVES
In this section provides an overview of the activity and the objectives.
2.1 Scope of Work
The scope of this MOP shall include
? RCWIN-IPRAN NNIP Policy update for new 5G IP Block at VA2 &amp; VA1</t>
  </si>
  <si>
    <t>NCT.2006.009666</t>
  </si>
  <si>
    <t>Headline: 5G IP expansion RCWIN-IPRAN - GP NNI Policy update ML02 &amp;M01
Description: 2 OVERVIEW AND OBJECTIVES
In this section provides an overview of the activity and the objectives.
2.1 Scope of Work
The scope of this MOP shall include
? RCWIN-IPRAN NNIP Policy update for new 5G IP Block at ML02 &amp; MO1</t>
  </si>
  <si>
    <t>NCT.2003.004060</t>
  </si>
  <si>
    <t xml:space="preserve">Headline: Ciena nodes upgrade 11 to 12.40 ver(Fallowfield-S Laurent CMD44)
Description: Ciena nodes upgrade 11 to 12.40 versionFallowfield-ST Laurent CMD44 DWDM) 
NEPNONFDO04
OTWAONQPO11
No 200G card
</t>
  </si>
  <si>
    <t>NCT.2003.004144</t>
  </si>
  <si>
    <t xml:space="preserve">Headline: Ciena nodes upgrade 11 to 12.40 (DWDM PPC6 Newkirk-Enercare)
Description: Ciena nodes upgrade 11 to 12.40 version (DWDM PPC6 Newkirk-Enercare)
AURRONAUO2D-001
RMHLONAYO2D-901
No 200G card
</t>
  </si>
  <si>
    <t>NCT.2003.008042</t>
  </si>
  <si>
    <t>Headline: X191399.01-AGW06.MTMK _ Bundling
Description: Rehome AGW06.MTMK with Node Installation and Bundling to DGW01/02.MTMK</t>
  </si>
  <si>
    <t>NCT.2004.012926</t>
  </si>
  <si>
    <t xml:space="preserve">Headline: X191696-Central Core Capacity Upgrade BLOOR - MTNK(Bundling)
Description: The objective of this Engineering Plan is to turning up the following links :
? CGW01.BLOOR Hu0/8/0/0 - Hu0/16/0/12 CGW01.MTNK 
? CGW01.BLOOR Hu0/8/0/1 - Hu0/16/0/13 CGW01.MTNK 
? CGW01.BLOOR Hu0/8/0/2 - Hu0/16/0/14 CGW01.MTNK 
? CGW01.BLOOR Hu0/8/0/3 - Hu0/16/0/15 CGW01.MTNK 
? CGW01.BLOOR Hu0/8/0/4 - Hu0/16/0/16 CGW01.MTNK </t>
  </si>
  <si>
    <t>NCT.2005.012470</t>
  </si>
  <si>
    <t>Headline: HP or DELL - Firmware Update for 20.1
Description: Servers will be rebooted for the duration of the firmware upgrade</t>
  </si>
  <si>
    <t>NCT.2006.002261</t>
  </si>
  <si>
    <t>Headline: RTCS-AIR Traffic migration- MLO2 N1
Description: This WO is to Upgrade  MLO2AIR - AIR ICP16-02 to CS18.2 GA AIR 4.0 which is the last release of 2019 charging System 18.2.
Night 1 : Traffic Migration</t>
  </si>
  <si>
    <t>NCT.2006.003789</t>
  </si>
  <si>
    <t>Headline: X191531.02?2019 RCMIN  Purple 20GE Core WAN Upgrades
Description: The purpose of this project is to upgrade RCMIN Purple core WAN links from 10G to 20G. This plan is dependent on the implementation of transport plan ?X182693.01 RCMIN-TRANSPORT FOR C0009 MS1, TO5 and TO3 WAN UPGRADES ?
 Scope of Work 
Physical/logical:
? Install new 10G link between cgw80.to3 and cgw80.wlfdle and configure these links as 20G bundle with existing IPs and OSPF/ISIS configuration.
? Install new 10G link between cgw80.to3 and cgw81.to5 and configure these links as 20G bundle with existing IPs and OSPF/ISIS configuration.
? Install new 10G link between cgw80.wlfdle and cgw80.to5 and configure these links as 20G bundle with existing IPs and OSPF/ISIS configuration.</t>
  </si>
  <si>
    <t>NCT.2006.003997</t>
  </si>
  <si>
    <t>Headline: A1005  IPRAN Review and pre-load ( IPRAN Upgrades 5G, )
Description: A1005   IPRAN Review and pre-load
0913-820 IPRAN Upgrades 5G, Uplift, and BAU - Atlantic</t>
  </si>
  <si>
    <t>NCT.2006.004686</t>
  </si>
  <si>
    <t>Headline: eWO # PM01-MOP-BTAS-005-A site: PM01 -  ProjectName: BTAS
Description: The scope of this MOP is to apply the most up-to-date patch bundle on BTAS NPS servers in order to support the upcoming release of the iOS13 Unison clients.
* PM01UCCNPS01
* PM01UCCNPS02
* QCMTUCCNPS01
* QCMTUCCNPS02
AVS will do per check and post check</t>
  </si>
  <si>
    <t>NCT.2006.005809</t>
  </si>
  <si>
    <t>Headline: E0019 / PWO Review &amp; preload
Description: E0019 / IPRAN PWO Review &amp; preload</t>
  </si>
  <si>
    <t>NCT.2006.006070</t>
  </si>
  <si>
    <t>Headline: X191417.01-2019 RCMIN MO3-QCMTL-BLOOR 10GE LINKS
Description: . This engineering design specification provide the details to build new 10GE links for MO3-QCMTL-BLOOR and decommission the existing 1GE link for QCMTL-BLOOR.
3.1 2.1 Scope of Work 
? Install (4) Cisco SFP-10G-SR= on dgw20.qcmtl and dgw21.qcmtl
? Install (2) Cisco SFP-10G-LR= on dgw20.qcmtl
? Install (1) Cisco SFP-10G-LR= on dgw21.qcmtl
? Install (1) Cisco SFP-10G-LR= csw21.bloor
? Install (2) Juniper SFP-10GE-LR and relocate (1) Juniper SFP-10GE-SR on cgw80-xre0.mo3
? Logical configuration for new 10 GE links 
? Decommission the (2) existing GE links between dgw20.qcmtl and dgw21.qcmtl
? Decommission the existing 1GE WAN link between QCMTL-BLOOR.</t>
  </si>
  <si>
    <t>NCT.2006.006195</t>
  </si>
  <si>
    <t>Headline: E1257-EP-0505-14R-1-CUT-A - PWO Review
Description: E1257-EP-0505-14R-1-CUT-A - PWO Review</t>
  </si>
  <si>
    <t>NCT.2006.006347</t>
  </si>
  <si>
    <t>Headline: E1566 :TL PWO review and preload confiugs
Description: E1566 :TL PWO review and preload confiugs</t>
  </si>
  <si>
    <t>NCT.2006.006440</t>
  </si>
  <si>
    <t>Headline: E0365 PWO Review
Description: Please review and preload configuration E0365-EP-0620-001-SW1-A and E0365-EP-0913-601-BB1-B . Site will be migrated to Videotron so no TLAN</t>
  </si>
  <si>
    <t>NCT.2006.006851</t>
  </si>
  <si>
    <t>NCT.2006.006863</t>
  </si>
  <si>
    <t>Headline: C0153 - PWO review &amp; Configuration Loading
Description: C0153-EP-8520-002-2-CUT-A
PWO review &amp; Configuration Loading</t>
  </si>
  <si>
    <t>NCT.2006.006898</t>
  </si>
  <si>
    <t>Headline: C6216-EP-0501-216-1-NS1-A - PWO Review
Description: C6216-EP-0501-216-1-NS1-A - PWO Review</t>
  </si>
  <si>
    <t>NCT.2006.007143</t>
  </si>
  <si>
    <t>Headline: SSL Certificate Renewal for LSF in cSDE ADC66/67.ym/nk
Description: X201537 SSL Certificate Renewal for LSF in cSDE ADC66_67.YM and ADC66_67.MTNK</t>
  </si>
  <si>
    <t>NCT.2006.007329</t>
  </si>
  <si>
    <t>Headline: 9960-298- BC FWA APN - Central region SSR Changes
Description: The Scope of the work is to update the FWACH APNs 
? Change the device IPv4 ranges to the new public IPv4 ranges;
? Update the APN and routing configuration;
EPG &amp; TSP changes () should be implemented in same MW</t>
  </si>
  <si>
    <t>NCT.2006.007465</t>
  </si>
  <si>
    <t>Headline: C20-2/3 patching maintenance Night 1
Description: This is to patch switches up to most recent load lineup. standard patch activities, in C20-2/3 only  for this NCT, no service impact.</t>
  </si>
  <si>
    <t>NCT.2006.008520</t>
  </si>
  <si>
    <t>Headline: SMSC - Change IP on ipgw9 and ipgw10 - Montreal
Description: Change on IPs for Montreal ipgw9 and ipgw10 on the Rogers Communications Inc IPSMGW system. This work is needed to be done due to the same IP being used by other team. This is the continuation of same activity on Toronto site tracked under NCT.2006.004684 - SMSC - Change IP on tipgw9 and tipgw10 - 6/18/2020 12:00:00 AM that was successfully implemented.</t>
  </si>
  <si>
    <t>NCT.2006.009143</t>
  </si>
  <si>
    <t>Headline: MDT Implementation - MS1MME1
Description: MDT (Minimization of Drive Test) feature will be enabled on MS1MME1 which will collect UE related information upon subscribers' consent.  Only test subscribers will be subject to the MDT subscription.  No impact expected due to this activity.</t>
  </si>
  <si>
    <t>NCT.2006.009966</t>
  </si>
  <si>
    <t>Headline: C0844- PWO review &amp; Configuration Loading
Description: C0844-EP-8520-002-2-CUT-A
PWO review &amp; Configuration Loading</t>
  </si>
  <si>
    <t>NCT.2006.009967</t>
  </si>
  <si>
    <t>Headline: C1426- PWO review &amp; Configuration Loading
Description: C1426-EP-8520-002-2-CUT-A
PWO review &amp; Configuration Loading</t>
  </si>
  <si>
    <t>NCT.2006.009968</t>
  </si>
  <si>
    <t>Headline: C0291 - PWO review &amp; Configuration Loading
Description: C0291-EP-0913-520-1-CUT-A
PWO review &amp; Configuration Loading</t>
  </si>
  <si>
    <t>NCT.2006.009970</t>
  </si>
  <si>
    <t>NCT.2006.010755</t>
  </si>
  <si>
    <t>Headline: C3262-PWO Review &amp; Configuration loading.
Description: C3262-EP-0701-110-CUT-A
C3262-PWO Review &amp; Configuration loading.</t>
  </si>
  <si>
    <t>NCT.2006.001021</t>
  </si>
  <si>
    <t>Headline: 9960-257 -JUNOS and Hardware UPGRADE on QU1WPR01
Description: The objective this change is to perform:
a) Junos upgrade to 18.3 software 
b) Replace Enhanced Switch Control Board with Enhanced SCBe2
c) Replace routing engine RE-S-2000 with RE-X6
d) Upload slax script (updated script)</t>
  </si>
  <si>
    <t>6/24/2020 8:00:00 AM</t>
  </si>
  <si>
    <t>NCT.2006.010609</t>
  </si>
  <si>
    <t>NCT.2006.005999</t>
  </si>
  <si>
    <t>Headline: Test
Description: test</t>
  </si>
  <si>
    <t>6/24/2020 12:00:00 PM</t>
  </si>
  <si>
    <t>NCT.2006.009865</t>
  </si>
  <si>
    <t>Headline: eWO # NATIONAL-MOP-0913-500 -013-A site: NATIONAL -  ProjectName
Description: Importing ingress data into the IMS ENUM Titan Views for VODAFONE, that will add portability information (LRN and NPDI) to the ENUM response.</t>
  </si>
  <si>
    <t>NCT.2006.011243</t>
  </si>
  <si>
    <t>NCT.2006.010078</t>
  </si>
  <si>
    <t>Headline: Port Opening- 5G Rollout - BC
Description: IPRAN Team will open Cisco Ports for Ericsson 600 MHZ Baseband Integration 
W1756 MT. TAPPEN
WO #: W0000-EP-9976-100-N05-A
Link to the PWO: https://rcirogers.sharepoint.com/sites/EqptEng-Docs/EwoDistribution/Forms/AllItems.aspx?viewid=725f0e78%2De7d5%2D4b8b%2Db436%2D93cfa23bcac1&amp;id=%2Fsites%2FEqptEng%2DDocs%2FEwoDistribution%2FCurrent%2F9976%2D100%2FW0000%2DEP%2D9976%2D100%2DN05%2DA</t>
  </si>
  <si>
    <t>NCT.2006.010092</t>
  </si>
  <si>
    <t>Headline: Port Opening- 5G Rollout - BC
Description: IPRAN Team will open Cisco Ports for Ericsson 600 MHZ Baseband Integration 
W5192 COVENANT COURT
https://rcirogers.sharepoint.com/sites/EqptEng-Docs/EwoDistribution/Current/0913-101/W0000-EP-0913-101-N19-A/W0000-EP-0913-101-N19-A.pdf</t>
  </si>
  <si>
    <t>NCT.2006.010195</t>
  </si>
  <si>
    <t>Headline: To  block the Cisco ports for the Huawei BBU only
Description: IPRAN Team will  block the Cisco ports for the Huawei BBU only
W2394 CANADA LINE
? W2394, IWO - page 7 shows CSD1 and Port Gi0/5 connected to the BBU3910
https://rcirogers.sharepoint.com/sites/EqptEng-Docs/EwoDistribution/Current/7514-163//W0000-EP-7514-163-N11-A/W0000-EP-7514-163-N11-A.pdf</t>
  </si>
  <si>
    <t>6/24/2020 12:01:00 AM</t>
  </si>
  <si>
    <t>NCT.2006.010641</t>
  </si>
  <si>
    <t xml:space="preserve">Headline: LSMS Standby &amp; Active Server Start Node
Description: Replication on Secondary (standby) LSMS is not working as it should due to a bug in the current LSMS release (software bug 27731263). The secondary server will not be in service while the start node is in progress, but once completed, the secondary will be up to date in case a failover occurs. A stop/start node is required to clear alarm and correct replication.
Slave threads stopped
      dbrepl: syscheck lsmshc dbrepl module starting ...
*      dbrepl: FAILURE:: MINOR::5000000000040000 -- Platform Health Check Failure
*      dbrepl: FAILURE:: DB Replication Test FAILED
</t>
  </si>
  <si>
    <t>NCT.2006.004276</t>
  </si>
  <si>
    <t>Headline: E0181 review and preload
Description: E0181 PWO review and preload
E0181-EP-0620-002-SW1-A</t>
  </si>
  <si>
    <t>NCT.2006.004281</t>
  </si>
  <si>
    <t>Headline: E5051 review and preload
Description: E5051 PWO review and preload
E5051-EP-9620-003-SW1-A
E5051-EP-9620-003-BC1-A</t>
  </si>
  <si>
    <t>6/24/2020 12:07:00 PM</t>
  </si>
  <si>
    <t>NCT.2006.011250</t>
  </si>
  <si>
    <t xml:space="preserve">Headline: eWO # NATIONAL-TWO-8960-284-040-A site: NATIONAL - 
Description: BR - Update cell site data (ESRD) in LRF
"LTE CELL Name
(CELL_SITE)"
L04MXE
L04MX7
O12AXE
O12AXF
O12AX7
O12AX8
O12AX9
</t>
  </si>
  <si>
    <t>6/24/2020 12:14:00 PM</t>
  </si>
  <si>
    <t>NCT.2006.011260</t>
  </si>
  <si>
    <t xml:space="preserve">Headline: eWO # NATIONAL-TWO-8960-284-041-A site: NATIONAL - 
Description: BR - Update cell site data (ESRD) in LRF
"LTE CELL Name
(CELL_SITE)"
TM6GX5
TM6GX6
TM6GXB
TM6GXC
TM1YX5
TM1YX6
TM1YXB
TM1YXC
TM1YX8
TM1YX9
TM6SX5
TM6SX6
TM6SXB
TM6SXC
L04MXF
L04MXH
L04MXJ
L04MX9
TM57HX5
TM57HX6
TM57HXB
TM57HXC
TM44YXB
TM44YXC
TM66GX5
TM66GX6
TM66GX8
TM66GX9
TM66GXB
TM66GXC
TM05GX5
TM05GX6
TM05GXB
TM05GXC
TM05GX8
TM05GX9
TM04GX5
TM04GX6
TM04GXB
TM04GXC
TM04GX8
TM04GX9
TM8GXA
TM8GXB
TM8GXC
TM8GXH
TM8GXJ
</t>
  </si>
  <si>
    <t>6/24/2020 12:30:00 PM</t>
  </si>
  <si>
    <t>NCT.2006.011272</t>
  </si>
  <si>
    <t xml:space="preserve">Headline: eWO # W3040-TWO-7514-163-001-A site: PORT MCNEILL - 
Description: BR - Define new cell site data in MTAS
"LTE CELL Name
(CELL_SITE)"
ISPMXD
ISPMXE
ISPMXF
ISPMXK
ISPMXL
ISPMXM
Location Code
W3040
</t>
  </si>
  <si>
    <t>6/24/2020 12:40:00 PM</t>
  </si>
  <si>
    <t>NCT.2006.011278</t>
  </si>
  <si>
    <t>Headline: Mapping channel 9 Fallowfield HE - St Laurent HE
Description: Mapping channel 9 Fallowfield HE - St Laurent HE
Project x200899.02</t>
  </si>
  <si>
    <t>NCT.2006.007697</t>
  </si>
  <si>
    <t xml:space="preserve">Headline: US SC QAM in Rolloff Spectrum CONFIGURATION(3W + 1N)
Description: US SC QAM in Rolloff Spectrum CONFIGURATION(3W + 1N)
The below MDs were selected based on the following criteria:
- Highest utilization of upstream based on 1 week average peak
cmts78.mtmk
cmts79.mtmk
cmts80.mtmk
cmts76.mtnk
cmts77.mtnk
cmts78.mtnk
cmts80.mtnk
cmts81.mtnk
cmts82.mtnk
cmts83.mtnk
cmts84.mtnk
cmts85.mtnk
cmts86.mtnk
cmts87.mtnk
cmts88.mtnk
cmts79.mtwd
cmts81.mtwd
cmts78.nbfd
cmts76.nmkt
cmts77.nmkt
cmts78.nmkt
cmts79.nmkt
cmts80.nmkt
cmts81.nmkt
cmts82.nmkt
cmts76.nwdn
</t>
  </si>
  <si>
    <t>NCT.2006.004160</t>
  </si>
  <si>
    <t xml:space="preserve">Headline: Service=EBU &amp; FOA=No (Reboot IPX TOROONJJ-CAPS-IPX16-AGGR-01)
Description: This activity involves rebooting the IPX card to regain Admin GUI access of TOROONJJ-CAPS-IPX16-AGGR01 (Mgmt IP: 10.219.145.120)
All services on 10G CAPS York Mills ROGCAPS164 will be impacted for 10mins.
Tracked under CLA-13801.
</t>
  </si>
  <si>
    <t>NCT.2006.005244</t>
  </si>
  <si>
    <t>NCT.2006.006571</t>
  </si>
  <si>
    <t xml:space="preserve">Headline: Service = Classical FOA = "NO"SourceChangeAD1/2/3/4(POPF1)
Description: Service = Classical FOA = "NO" During this activity AD Avail (AD insertion) services for four QAMs AD1/AD2/AD3/AD4 will be moved to new sources as per attached EDS and reference documents for POPF1 Pefferlaw.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5868</t>
  </si>
  <si>
    <t>Headline: X200709-Migration East regions PHUBs to  RRs at cgw01.qcmtl
Description: 2 OVERVIEW AND OBJECTIVES
In this section provides an overview of the activity and the objectives.
2.1 Scope of Work (NCT ? Description)
Migrate cgw01.qcmtl from central RRs for family ipv4/ipv6 unicast to dedicated east RRs irr01.qcmtl and irr01.nbfd</t>
  </si>
  <si>
    <t>NCT.2005.008810</t>
  </si>
  <si>
    <t>Headline: X191982-clean up unused BGP sessions - rr.bcvan, rr.mtnk and rr.
Description: This activity is to remove unused BGP sessions on rr.bcvan, rr.mtnk and rr.ym.
2.1 Scope of Work (NCT ? Description)
Clean up unused BGP sessions on rr.bcvan, rr.mtnk and rr.ym.</t>
  </si>
  <si>
    <t>NCT.2006.005274</t>
  </si>
  <si>
    <t>Headline: X191995-: RCBIN Routing Optimization on DGWs
Description: 2 OVERVIEW AND OBJECTIVES
The objective of this MOP is to update regional community tag from 9104 to 9106 on below DGW's.
2.1 Scope of Work (NCT ? Description)
To update regional community tag from 9104 to 9106 on below DGW's. 
? dgw01.nbsj, dgw02.nbsj
? dgw01.nbfd, dgw02.nbfd
? dgw01.nbmn, dgw02.nbmn
? igw01.qcrlq</t>
  </si>
  <si>
    <t>6/24/2020 2:01:00 AM</t>
  </si>
  <si>
    <t>NCT.2006.010965</t>
  </si>
  <si>
    <t>6/24/2020 2:45:00 PM</t>
  </si>
  <si>
    <t>NCT.2006.009642</t>
  </si>
  <si>
    <t>Headline: Port Opening- 5G Rollout - BC
Description: IPRAN Team will open Cisco Ports for Ericsson 600 MHZ Baseband Integration 
W3438 DIVER LAKE
PWO Link : https://rcirogers.sharepoint.com/sites/EqptEng-Docs/EwoDistribution/Current/9976-120/Cisco-CutOver/W3438-EP-9976-120-CU1-A.pdf</t>
  </si>
  <si>
    <t>6/24/2020 3:00:00 AM</t>
  </si>
  <si>
    <t>NCT.2006.008273</t>
  </si>
  <si>
    <t>Headline: 0944-960-CA1MME0 ATP
Description: This MOP is intended to document the necessary steps to perform ATP on CA1MME0 after software upgrade was completed the night prior.</t>
  </si>
  <si>
    <t>6/24/2020 9:00:00 AM</t>
  </si>
  <si>
    <t>NCT.2006.001854</t>
  </si>
  <si>
    <t>Headline: Commissioning New CISCO and Cut over
Description: Commissioning New CISCO and  Traffic Migration   
Commission CSD-W3438-01, Cut Over Huawei BBU3910.
W3438 DIVER LAKE
PWO Link : https://rcirogers.sharepoint.com/sites/EqptEng-Docs/EwoDistribution/Current/9976-120/Cisco-CutOver/W3438-EP-9976-120-CU1-A.pdf</t>
  </si>
  <si>
    <t>NCT.2006.003859</t>
  </si>
  <si>
    <t>Headline: Review and Cleanup - BB uplift BC
Description: IPRAN to review and Cleanup  config files in the PWO 
W0556 RADIUM HOT SPRINGS
W0930 CASTLEGAR
https://rcirogers.sharepoint.com/sites/EqptEng-Docs/EwoDistribution/Current/0913-101/W0000-EP-0913-101-N17-A/W0000-EP-0913-101-N17-A.pdf</t>
  </si>
  <si>
    <t>6/24/2020 3:01:00 AM</t>
  </si>
  <si>
    <t>6/24/2020 4:30:00 AM</t>
  </si>
  <si>
    <t>NCT.2005.012350</t>
  </si>
  <si>
    <t xml:space="preserve">Headline: LRAN-DPL-F2O1; dynUeAdmCtrl, evolvedULFSS, caPreference(Cleanup)
Description: Deployment of evolvedULFSS, caPreference, dynUeAdmCtrl Feature/parameter on Rogers eNBs in ENM1and ENM2, this change will improve PUSCH SINR and reduced RRC Failure Rate, Cells will be lock/unlock at end,
</t>
  </si>
  <si>
    <t>NCT.2006.000497</t>
  </si>
  <si>
    <t>Headline: W0003 - Richmond - Commissioning
Description: 9976-100 5G Rollout - BC:
IPRAN to work with SW Tech and RBS Tech to implement the PWO for the following site:
W0003 - Richmond
Night 2:
** Please note: Step 3 to Step 6**
Due to steadily rising utilization of the interfaces between IPRAN and RCWIN NNI in VA1 and VA2, a potential customer 
The purpose of this document is to provide the design to upgrade the IPRAN / RCWIN NNI bandwidth in these two sites 
Commission A2H-W0003-01 and Insert into Primary Ring PR11-1.
This work order provides instructions to commission A2H-W0003-01, insert into PR11-1 and migrate multiple Secondary Rings, in steps described below -
Service Affecting: STR Attached.
Oracle#: 169820
Link to PWO:
https://rcirogers.sharepoint.com/sites/EqptEng-Docs/EwoDistribution/Current/9976-120/Cisco-CutOver/W0003-EP-9976-120-PE1-A.pdf</t>
  </si>
  <si>
    <t>NCT.2006.004897</t>
  </si>
  <si>
    <t>Headline: W3438 - DIVER LAKE - Commissioning
Description: 9976-100 5G Rollout - BC:
IPRAN to work with RBS tech and SW tech to implement the PWO for the following site:
W3438 - DIVER LAKE
Due to steadily rising utilization of the interfaces between IPRAN and RCWIN NNI in VA1 and VA2, a potential customer
The purpose of this document is to provide the design to upgrade the IPRAN / RCWIN NNI bandwidth in these two sites
Commission CSD-W3438-01, Cut Over Huawei BBU3910.
Service Affecting: SAR Attached.
Oracle#: 169820
This PWO provides instructions to Commission CSD-W3438-01, Cut Over Huawei BB3910 and pre-configure for Ericsson BB
Link to the PWO:
https://rcirogers.sharepoint.com/sites/EqptEng-Docs/EwoDistribution/Current/9976-120/Cisco-CutOver/W3438-EP-9976-120-CU1-A.pdf</t>
  </si>
  <si>
    <t>6/24/2020 3:30:00 PM</t>
  </si>
  <si>
    <t>NCT.2006.011427</t>
  </si>
  <si>
    <t>6/24/2020 4:18:18 PM</t>
  </si>
  <si>
    <t>NCT.2006.011469</t>
  </si>
  <si>
    <t>Headline: DNS Requests Ticket #721916
Description: ***********Add/Update/Remove DNS Records************</t>
  </si>
  <si>
    <t>6/24/2020 4:19:35 PM</t>
  </si>
  <si>
    <t>NCT.2006.011471</t>
  </si>
  <si>
    <t>Headline: DNS Requests Ticket #803760
Description: ***********Add/Update/Remove DNS Records************</t>
  </si>
  <si>
    <t>6/24/2020 4:20:52 PM</t>
  </si>
  <si>
    <t>NCT.2006.011473</t>
  </si>
  <si>
    <t>Headline: DNS Requests Ticket #971249
Description: ***********Add/Update/Remove DNS Records************</t>
  </si>
  <si>
    <t>6/24/2020 4:22:10 PM</t>
  </si>
  <si>
    <t>NCT.2006.011474</t>
  </si>
  <si>
    <t>Headline: DNS Requests Ticket #221837
Description: ***********Add/Update/Remove DNS Records************</t>
  </si>
  <si>
    <t>6/24/2020 4:23:27 PM</t>
  </si>
  <si>
    <t>NCT.2006.011476</t>
  </si>
  <si>
    <t>Headline: DNS Requests Ticket #449232
Description: ***********Add/Update/Remove DNS Records************</t>
  </si>
  <si>
    <t>6/24/2020 4:24:44 PM</t>
  </si>
  <si>
    <t>NCT.2006.011479</t>
  </si>
  <si>
    <t>Headline: DNS Requests Ticket #353858
Description: ***********Add/Update/Remove DNS Records************</t>
  </si>
  <si>
    <t>6/24/2020 4:26:02 PM</t>
  </si>
  <si>
    <t>NCT.2006.011481</t>
  </si>
  <si>
    <t>Headline: DNS Requests Ticket #515954
Description: ***********Add/Update/Remove DNS Records************</t>
  </si>
  <si>
    <t>6/24/2020 9:00:00 PM</t>
  </si>
  <si>
    <t>NCT.2006.011484</t>
  </si>
  <si>
    <t>Headline: PDP 2020-2302
Description: This NCT will allow OPs to add new data soc in IUM Evolution reference table. There should be no impact due to this work. 
eWO C1505-WD-2020-2302-001-A</t>
  </si>
  <si>
    <t>6/24/2020 6:30:00 PM</t>
  </si>
  <si>
    <t>NCT.2006.011492</t>
  </si>
  <si>
    <t>Headline: N66 NR FOA Cluster Optimization
Description: Disable SPIFHO to facilitate anchoring on low bands</t>
  </si>
  <si>
    <t>NCT.2006.009290</t>
  </si>
  <si>
    <t>Headline: 9583-001 NFM server upgrade -R2020.05 -PM01/QCMT
Description: This activity is to upgrade the NFM from R2020.01 to R2020.05 in order to fix PM counter generation</t>
  </si>
  <si>
    <t>6/24/2020 6:30:00 AM</t>
  </si>
  <si>
    <t>6/24/2020 4:30:00 PM</t>
  </si>
  <si>
    <t>NCT.2006.004287</t>
  </si>
  <si>
    <t>Headline: LT Card Installation
Description: Acquire Equipment from 22 Austin, Picking slips on attached sheet
Install one additional line card, populated with XFP?s, in STJHNFASOLT.001 to better leverage the chassis for upcoming customer deployments on the FTTH xGS-PON Wireline Access Network.</t>
  </si>
  <si>
    <t>NCT.2006.008184</t>
  </si>
  <si>
    <t>Headline: X182939.03 - Commission new Ciena OME6500 shelf
Description: Under project X182939.03 there was a future use OME6500 shelf installed that I would like to get commissioned and activated on Network Management network.
New Shelf FCTNNBBTO2D-012-Shelf 5 needs to be inserted in between FCTNNBBTO2D-007-Shelf 1 and FCTNNBBTO2-007-shelf 2.  Currently -007 shelf 1 is connected to -007 shelf 2 via ILAN cables.  This connection will need to be broke and new shelf (-012) inserted in between using ILAN and COLAN-A ports.  
See attached drawing for details.</t>
  </si>
  <si>
    <t>NCT.2006.011022</t>
  </si>
  <si>
    <t>Headline: CBC - Test Circuit - Urgent for Transport Ops
Description: CBC Ciena Case C10279998 - Priority Major for ROGERS COMMUNICATIONS INC.
NCT to provision a temp circuit to retest some failover features for a working CBC circuit. Will not affect anything working.</t>
  </si>
  <si>
    <t>NCT.2006.004381</t>
  </si>
  <si>
    <t>6/24/2020 11:59:00 PM</t>
  </si>
  <si>
    <t>NCT.2006.007215</t>
  </si>
  <si>
    <t>Headline: Certificate updates for Secure Gate WFD site
Description: Certificate gatevpn.rci.rogers.com will expire on July 22, 2020. This NCT is to renew the certificate for Secure Gate WFD.  New certificate will expire on July 22, 2022. There is no service impact during the cert replacement</t>
  </si>
  <si>
    <t>NCT.2006.006700</t>
  </si>
  <si>
    <t>NCT.2006.006708</t>
  </si>
  <si>
    <t>NCT.2006.006719</t>
  </si>
  <si>
    <t>Headline: Port Deactivation for legacy RHP decommissioning - cmts11.baol
Description: cmts11.baol#sh cdp neighbors
Capability Codes: R - Router, T - Trans Bridge, B - Source Route Bridge
                  S - Switch, H - Host, I - IGMP, r - Repeater, P - Phone
Device ID        Local Intrfce     Holdtme    Capability  Platform  Port ID
dgw02.baol.phub.net.cable.rogers.com
                 Gig 3/0/0         133            R       CRS       Gig 0/4/0/2
dgw01.baol.phub.net.cable.rogers.com
                 Gig 1/0/0         152            R       CRS       Gig 0/4/0/4
cmts11.baol#show run | b router bgp|RR
neighbor DGW version 4
 neighbor 66.185.86.230 peer-group DGW
 neighbor 66.185.86.230 description dgw01.baol
 neighbor 66.185.86.231 peer-group DGW
 neighbor 66.185.86.231 description dgw02.baol
 neighbor 66.185.94.109 peer-group RR
 neighbor 66.185.94.109 description rr.wlfdle
 neighbor 66.185.94.110 peer-group RR
 neighbor 66.185.94.110 description rr.ym
 !</t>
  </si>
  <si>
    <t>NCT.2006.010214</t>
  </si>
  <si>
    <t>Headline: Perform a SMM Fail-over Pre-Prod RCAP
Description: MCN will perform a SMM Fail-over on cmts91.hnsn so Voice OPS can perform a Voice testing</t>
  </si>
  <si>
    <t>NCT.2005.005588</t>
  </si>
  <si>
    <t>NCT.2006.004275</t>
  </si>
  <si>
    <t>Headline: Blackhole DDOS traffic w/ Arbor SP as Trigger Point igw01.vaash
Description: 2.1 Scope of Work
This MOP will covers steps to configure the IGW to allow Blackhole DDOS traffic with Arbor SP as Trigger Point to the IGW.  This will allow the IGW to Blackhole IPv4 and IPv6 DDOS attack when required by Security.</t>
  </si>
  <si>
    <t>NCT.2006.010604</t>
  </si>
  <si>
    <t>NCT.2005.010850</t>
  </si>
  <si>
    <t>NCT.2006.008344</t>
  </si>
  <si>
    <t>Headline: W3217 Port Opening for Ericsson Commissioning
Description: Port Opening of the following site  
W3217 CIEO CALGARY EOC</t>
  </si>
  <si>
    <t>NCT.2006.008757</t>
  </si>
  <si>
    <t>NCT.2006.008764</t>
  </si>
  <si>
    <t>Headline: W2314 Port Opening for Ericsson Commissioning
Description: Port Opening of the following site  
W2314 CERJ RED DEER RBS</t>
  </si>
  <si>
    <t>6/24/2020 8:30:00 AM</t>
  </si>
  <si>
    <t>NCT.2006.010606</t>
  </si>
  <si>
    <t>6/24/2020 2:00:00 PM</t>
  </si>
  <si>
    <t>NCT.2005.008389</t>
  </si>
  <si>
    <t>NCT.2005.006030</t>
  </si>
  <si>
    <t>Headline: X191834.07-SDE Capacity DGW01-02.RCHRD (Ping Test)
Description: 2.1 Scope of Work (NCT ? Description)
This emop will cover section to bring up links between dgw01/02.RCHRD_crs and dgw70/71.RCHRD.</t>
  </si>
  <si>
    <t>NCT.2005.011267</t>
  </si>
  <si>
    <t>Headline: Prerequisite Code Upload for Junos Upgrade Image-WI1SIGR3/4
Description: 2 OVERVIEW AND OBJECTIVES
The objective of this activity is to upload New Code 12.3R12-S15
2.1 Scope of Work (NCT ? Description)
To upload JunOS Code 12.3R12-S15 as a pre requisite work Junos Upgrade Image.</t>
  </si>
  <si>
    <t>NCT.2006.007938</t>
  </si>
  <si>
    <t>Headline: eWO # NATIONAL-MOP-9962-000-017-A site: NATIONAL -  ProjectName:
Description: To put in crontab (automation) the script to retrieve identities from each slave DSG 
There is no impact, the activity is just to add new line(automation script) into crontab.</t>
  </si>
  <si>
    <t>NCT.2006.007954</t>
  </si>
  <si>
    <t>Headline: 9960-298 BC FWA  APN ATP Day1
Description: To perform TCM of FWA service on all 6 EPG-SSRs</t>
  </si>
  <si>
    <t>NCT.2006.008758</t>
  </si>
  <si>
    <t>Headline: X191696-2019 Central Core Capacity Upgrade  MTNK-YM-Ping test
Description: The scope of the plan is to test Ping Test to following links:
? CGW01.MTNK Hu0/17/0/0 - Hu0/11/0/0 CGW01.YM 
? CGW01.MTNK Hu0/17/0/1 - Hu0/11/0/1 CGW01.YM 
? CGW01.MTNK Hu0/17/0/2 - Hu0/11/0/2 CGW01.YM 
? CGW01.MTNK Hu0/17/0/3 - Hu0/11/0/3 CGW01.YM                       ? CGW01.MTNK Hu0/17/0/4 - Hu0/11/0/4 CGW01.YM</t>
  </si>
  <si>
    <t>NCT.2006.009586</t>
  </si>
  <si>
    <t>NCT.2006.009862</t>
  </si>
  <si>
    <t xml:space="preserve">Headline: eWO # NATIONAL-MOP-0913-500 -012-A site: NATIONAL -  ProjectName
Description: Data-fill that re-enables UCB on Telus ON SIP interconnect. Regulatory compliance requirement. 
</t>
  </si>
  <si>
    <t>NCT.2004.012676</t>
  </si>
  <si>
    <t>NCT.2006.009911</t>
  </si>
  <si>
    <t>NCT.2006.006838</t>
  </si>
  <si>
    <t>Headline: C6712-EP-0501-712-1-NS1-A - RFC &amp; Ping Testing
Description: C6712-EP-0501-712-1-NS1-A - RFC &amp; Ping Testing</t>
  </si>
  <si>
    <t>NCT.2006.007028</t>
  </si>
  <si>
    <t>Headline: 8960-428 - VA2eDNS01 SW  inst Day 4
Description: This MOP contains the procedure to install Pre-Production LTE eDNS node VA2eDNS01 from IPWorks 15B to version 2.3. VA2eDNS01 will replace current VA2eDNS05 node.</t>
  </si>
  <si>
    <t>NCT.2006.007979</t>
  </si>
  <si>
    <t>Headline: Management configuration of the DCCF Leaf Switches in ML02
Description: This activity is to complete the Management  configuration of the DCCF Leaf Switches in ML02 Site for inband connection and Upgrade them to ver 6.6.3</t>
  </si>
  <si>
    <t>6/25/2020 1:00:00 AM</t>
  </si>
  <si>
    <t>NCT.2005.008436</t>
  </si>
  <si>
    <t>Headline: Service=Classical &amp;&amp; FOA=NO Atlantic SDV Expansion PNED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NCT.2006.010592</t>
  </si>
  <si>
    <t>Headline: Service = Classical&amp;FOA ="NO" Veveo seed upgrade June,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6/25/2020 7:00:00 AM</t>
  </si>
  <si>
    <t>NCT.2006.011414</t>
  </si>
  <si>
    <t>6/25/2020 1:00:00 PM</t>
  </si>
  <si>
    <t>6/25/2020 6:00:00 PM</t>
  </si>
  <si>
    <t>NCT.2006.009947</t>
  </si>
  <si>
    <t>6/25/2020 10:00:00 AM</t>
  </si>
  <si>
    <t>6/25/2020 2:00:00 PM</t>
  </si>
  <si>
    <t>NCT.2006.011702</t>
  </si>
  <si>
    <t>Headline: X201413.01 EBU-VERZION-TRANSPORT-DISCONNECT-1XOC3
Description: X201413.01 EBU-VERZION-TRANSPORT-DISCONNECT-1XOC3</t>
  </si>
  <si>
    <t>6/25/2020 3:00:00 PM</t>
  </si>
  <si>
    <t>NCT.2006.009944</t>
  </si>
  <si>
    <t>6/25/2020 4:00:00 PM</t>
  </si>
  <si>
    <t>NCT.2006.011705</t>
  </si>
  <si>
    <t xml:space="preserve">Headline: eWO # NATIONAL-TWO-0913-501-013-A site: NATIONAL - 
Description: BR - Update cell site data (ESRD) in LRF
"LTE CELL Name
(CELL_SITE)"
K43CXA
K43CXB
K43CXC
K43CXG
K43CXH
K43CXJ
K21CPXG
K21CPXH
K21CPXJ
Location Code
C5562
C3735
</t>
  </si>
  <si>
    <t>NCT.2006.011706</t>
  </si>
  <si>
    <t xml:space="preserve">Headline: eWO # E2442-TWO-8960-285-002-A site: PARC DE LA RIBAMBELLE*LOUIS
Description: BR - Define new cell site data in LRF
"LTE CELL Name
(CELL_SITE)"
Q43BXA
Q43BXB
Q43BXC
Q43BXD
Q43BXE
Q43BXF
Q43BXG
Q43BXH
Q43BXJ
Location Code
E2442
</t>
  </si>
  <si>
    <t>NCT.2006.008670</t>
  </si>
  <si>
    <t>Headline: TPIA_PRIMUS_Aggregated_POI_10Glink#4 -L2/L3 testing
Description: TPIA_PRIMUS L2/L3 testing</t>
  </si>
  <si>
    <t>6/25/2020 5:00:00 PM</t>
  </si>
  <si>
    <t>NCT.2006.008443</t>
  </si>
  <si>
    <t>NCT.2006.008444</t>
  </si>
  <si>
    <t>6/25/2020 8:00:00 PM</t>
  </si>
  <si>
    <t>NCT.2006.006419</t>
  </si>
  <si>
    <t>Headline: W4123 Port Opening for Ericsson Commissioning
Description: Port Opening of the following site   
W4123 C01M THORNDALE COMMERCIAL</t>
  </si>
  <si>
    <t>6/25/2020 10:02:00 AM</t>
  </si>
  <si>
    <t>NCT.2006.011708</t>
  </si>
  <si>
    <t xml:space="preserve">Headline: eWO # NATIONAL-TWO-7514-163-116-A site: NATIONAL - 
Description: BR - Update cell site data (ESRD) in LRF
"LTE CELL Name
(CELL_SITE)"
VWEEX2
VWEEXB
VWEEXE
VWEEXL
VWQSX3
VWQSXC
VWQSXF
VWQSXM
VWSX3
VWSXC
VWSXF
VWSXM
</t>
  </si>
  <si>
    <t>6/25/2020 11:00:00 AM</t>
  </si>
  <si>
    <t>6/25/2020 7:00:00 PM</t>
  </si>
  <si>
    <t>NCT.2006.007762</t>
  </si>
  <si>
    <t>Headline: X190766.03-2019 DGW01.BCVAN uplink reconfiguration -Ping Test
Description: 2 OVERVIEW AND OBJECTIVES
The Overview of work is to upgrade below links:
2.1 Scope of Work(NCT ? Description)
PING TEST
? dgw01.bcvan to cgw01.va2
TX_IP Sheet row 4 to row 10 and row 13 to row 19</t>
  </si>
  <si>
    <t>NCT.2006.007770</t>
  </si>
  <si>
    <t>Headline: X190766.03-2019 DGW01.BCVAN uplink reconfiguration - Bundling
Description: 2 OVERVIEW AND OBJECTIVES
The Overview of work is to upgrade below links:
2.1 Scope of Work(NCT ? Description)
Migration
? dgw01.bcvan to cgw01.va2</t>
  </si>
  <si>
    <t>NCT.2006.010086</t>
  </si>
  <si>
    <t xml:space="preserve">Headline: to connect new fibers and SFP to  CGW
Description: SW tech to work with Platform Eng to connect new fibers and SFP to existing CGW80 and CGW81.  Then they can provision the new hardware. No cutover at this time.
EDS190900163 - Deploy Hyperflex for Tufin ? Physical Plan - VA2 
http://ecm-prod.osn.wireless.rogers.com:18001/D2/?docbase=Network_Library&amp;version=CURRENT&amp;commandEvent=D2_ACTION_CONTENT_VIEW&amp;locateId=09011e228024b5d6
</t>
  </si>
  <si>
    <t>6/25/2020 11:00:00 PM</t>
  </si>
  <si>
    <t>6/26/2020 5:00:00 AM</t>
  </si>
  <si>
    <t>NCT.2006.004361</t>
  </si>
  <si>
    <t>Headline: A1005 Cisco insertion / Traffic Migration  IPRAN Upgrades 5G,
Description: Replaced S1-A1005-01 with CSD-A1005-01 (NCS540)
Location: attached to A2-S0148-01 ( OSPF Area #0.0.7.2).
Decommission: S1-A1005-01.
-Reconfigure LTE Nodes from 1GE ( Electric) to 10 GE (Optic) connections facing Cisco device
e/Node B IP scheme change: No
*SERVICE AFFECTING: YES - see attached*
Work Start 2020-06-26   12:00am (Atlantic Time)  / 2020-06-25   11:00pm (Eastern Time)  
Work End 2020-06-26   06:00am (Atlantic Time)/ 2020-06-26   05:00am (Eastern Time)</t>
  </si>
  <si>
    <t>6/25/2020 11:05:00 AM</t>
  </si>
  <si>
    <t>NCT.2006.011776</t>
  </si>
  <si>
    <t>Headline: Reboot RPHY cmts22.hnsn (NON PRODUCTION)
Description: Reboot RPHYcmts22.hnsn (NON PRODUCTION) to fix know issue with IP-Direct</t>
  </si>
  <si>
    <t>NCT.2006.011436</t>
  </si>
  <si>
    <t>NCT.2006.009842</t>
  </si>
  <si>
    <t>Headline: 9960-287-Project Potluck - Mississauga IUM Production Cutover
Description: Offline billing delay will be observed among 2m customer.
This activity include
CR11?Infinite extent to standalone
PCR35?75% threshold notification
FDM alert
PCR20?Wcoc overage SOC removal for infinity subscriber
Remove the hard limit of 300 to 0 (i.e unlimited connections) for the SPM DBstores</t>
  </si>
  <si>
    <t>NCT.2006.010117</t>
  </si>
  <si>
    <t>Headline: Off/onload traffic of Netflix, GGC and Facebook on igw01.mtnk
Description: This activity is to offload and onload traffic of Netflix, GGC and Facebook on igw01.while corrective NCT.2006.008735 on cgw01.mtnkw where igw01.mtnk is single homed.
We have to shut Netflix peers down 2 hours in advance for the NCT.2006.008735 and offload Google and Facebook's traffic through their Portal sites.</t>
  </si>
  <si>
    <t>NCT.2006.002557</t>
  </si>
  <si>
    <t>Headline: C1543 Ring Closure_C1543-EP-9920-700-SR1-A
Description: Secondary Ring Closure_C0137-C1401-C1543-C5481-C0433.
**** Service Threatening ****
ORACLE #: 166272</t>
  </si>
  <si>
    <t>NCT.2006.006505</t>
  </si>
  <si>
    <t>Headline: C2667 Uplift -Outage-IPRAN WO imp -C2667-EP-7513-501-8-SAR-A
Description: Workorder Implementation:C2667-EP-7513-501-8-SAR-A: This is second NCT for relocating fiber back to the new DCI cabinet.
Planned IP Transport Outage for site YONGE &amp; EDGAR (C2667/T04NJ) as need to Power down the cisco box in order to Complete a Migration Fiber Panel Migration. 
IPRAN will verify/ensure that the ports to be shutdown is facing S-C2667-01.
IPRAN will verify/ensure that only traffic from S-C2667-01 will be affected.
Upon getting a confirmation from IPRAN, FOPS shall give a go-ahead to installation contractor to Power down the cisco box at C2667 (S-C2667-01) in order to Complete the Fiber Panel Migration over the new Cabinet.
Site will be brought up at the end of this NCT window Monday Jun 22nd 6:00AM.</t>
  </si>
  <si>
    <t>NCT.2006.009569</t>
  </si>
  <si>
    <t>Headline: E0850 :Replace S1-E0850-02 with S-E0850-01 (NCS540
Description: E0850 : Replace S1-E0850-02 with S-E0850-01 (NCS540) &amp; Migrate all IP traffic to it.
Location: Spur from A2-E1008-01, (OSPF Area #0.0.6.15)
Decommission: S1-E0850-02. e/Node B IP scheme change: No.</t>
  </si>
  <si>
    <t>NCT.2006.009106</t>
  </si>
  <si>
    <t>NCT.2006.010503</t>
  </si>
  <si>
    <t>Headline: CSLAN sgw01.mtnk traffic failover
Description: This NCT is prerequisite requirement  for IMT.2006.023143/ NCT.2006.008735 Clean up debris in backplane and replace FC4 on cgw01.mtnk
This document shows the needed configuration changes for the CSLAN gateways to failover the traffic from sgw01.mtnk towards sgw02.mnkt due to cgw01.mtnk isolation
This failover will be performed in MTNK &amp; Bloor sites. (scope of this document), 
Currently sgw01.mtnk only have uplink to cgw01.mtnk, so we need to failover the traffic to sgw02.mtnk which has uplink to cgw01.bloor</t>
  </si>
  <si>
    <t>NCT.2006.009988</t>
  </si>
  <si>
    <t>Headline: X170971 RCMIN EBU Flow Version 8 in dgw66/67.ym/mtnk
Description: This activity is to update the EBU-PREFIX prefix list in cSDE to support RCCE flows from RCMIN to EBU</t>
  </si>
  <si>
    <t>NCT.2003.003399</t>
  </si>
  <si>
    <t>Headline: 9963-000.03-Port decommission on WAS05/6 &amp; MX96003/04
Description: 2.1 Scope of Work
The scope of this MOP shall include:
? Disable the unused/migrated ports on WAS05/06 &amp; MX96003/04</t>
  </si>
  <si>
    <t>NCT.2005.007852</t>
  </si>
  <si>
    <t>Headline: X191399.01-AGW06.MTN _ Bundling To DGW01/02.MTNK NEWKIRK
Description: The objective of this eMOP is to break AGW06.MTMK and rehome with DGW01.MTMK &amp; DGW02.MTMK  and activation of Routing Protocols with BGP in RR's.
2.1 Scope of Work
Rehome AGW06.MTMK with Node Installation and Bundling to DGW01/02.MTMK</t>
  </si>
  <si>
    <t>NCT.2005.010826</t>
  </si>
  <si>
    <t>Headline: Migrating subscriptions from GND OTA to Thales AOTA phase 6
Description: This activity consist in migrating all subscriptions from GnD OTA platform to Thales AOTA platform. This activity will be done is 10 maintenance windows (NCT).</t>
  </si>
  <si>
    <t>NCT.2005.011281</t>
  </si>
  <si>
    <t>Headline: C6651-PWO Cisco Commissioning &amp; RFC
Description: C6651-EP-0701-651-NS1-A
Cisco Insertion / Commissioning, Ping Test, RFC, and TLAN Commissioning</t>
  </si>
  <si>
    <t>NCT.2005.011530</t>
  </si>
  <si>
    <t>NCT.2005.012472</t>
  </si>
  <si>
    <t>NCT.2006.004894</t>
  </si>
  <si>
    <t>Headline: dSDE Capacity Expansion - Bundle - dgw70/71.mtbo - POBL1
Description: dSDE minimum link for ae1 bundle is 60% of capacity -  IMT.2006.012258. This activity is to upgrade capacity to support Solaris growing traffic on DGW70/71.mtbo</t>
  </si>
  <si>
    <t>NCT.2006.005773</t>
  </si>
  <si>
    <t>Headline: PWO review_Service Migration_C0000-EP-8520-002-1-014-A
Description: Review  Sites Below(No Preloading) 
PWO Number   : C0000-EP-8520-002-1-014-A
Site List To be done :
C2184
C3228
C3854
C4089
C5043
C7808</t>
  </si>
  <si>
    <t>NCT.2006.007443</t>
  </si>
  <si>
    <t>Headline: A0028  IPRAN Review and pre-load ( IPRAN Upgrades 5G, )
Description: A0028   IPRAN Review and pre-load
0913-820 IPRAN Upgrades 5G, Uplift, and BAU - Atlantic               A0028-EP-0913-820-SC1-A</t>
  </si>
  <si>
    <t>NCT.2006.008026</t>
  </si>
  <si>
    <t>Headline: Replace faulty capacitor in ium13to5oss
Description: Replace faulty capacitor in ium13to5oss which is affecting the cache.
This server is a standby server in the cluster and does not carry any traffic.  No billing impact is expected for this activity.</t>
  </si>
  <si>
    <t>NCT.2006.008185</t>
  </si>
  <si>
    <t>Headline: X182812.03 - RCMIN Upgrade firewall capacity at YM
Description: This NCT is to add capacity to fw01.ym and cgw20.ym.  The new cabling is already in place.  During this NCT we will enable new 20GB interfaces and migrate traffic flows gracefully to new links.
There is no impact during this release.</t>
  </si>
  <si>
    <t>NCT.2006.009002</t>
  </si>
  <si>
    <t>NCT.2006.009051</t>
  </si>
  <si>
    <t>Headline: 9984-500-Remote peer-TO5SAPC00-ML02SAPC00-traffic shaping
Description: We will Perform the configuration Steps in TO5DRA01 &amp; MO1DRA01 for adding only 20 remote peer instances for the new SAPC FE (TO5SAPC00 &amp; ML02SAPC00) &amp; updating the traffic shaping values based on new remote peer instances.</t>
  </si>
  <si>
    <t>NCT.2006.009273</t>
  </si>
  <si>
    <t xml:space="preserve">Headline: Ciena nodes upgrade 11 to 12.40 (OME 6500/CPL DWDM SWO)
Description: Ciena nodes upgrade 11 to 12.40 version ( (OME 6500/CPL DWDM SWO)
LONDONATO06 (with 200G card NTK529HA)
WDSTONBIO05(with 200G card NTK529HA)
SW upgrade path is 11.20 - 12 then from 12 - 12.40 (as per vendor no impact with 200G NTK529HA)
</t>
  </si>
  <si>
    <t>NCT.2006.009634</t>
  </si>
  <si>
    <t>NCT.2006.009963</t>
  </si>
  <si>
    <t>Headline: E0359 PWO Review
Description: Please review and preload configuration E0359-EP-0913-601-RE1-A</t>
  </si>
  <si>
    <t>NCT.2006.010031</t>
  </si>
  <si>
    <t>Headline: C3529 - PWO review &amp; Configuration Loading
Description: C3529-EP-9976-720-1-CUT-B
PWO review &amp; Configuration Loading</t>
  </si>
  <si>
    <t>NCT.2006.010035</t>
  </si>
  <si>
    <t>NCT.2006.011111</t>
  </si>
  <si>
    <t>Headline: C3262-PWO Review &amp; Configuration loading.
Description: C3262-EP-0701-110-CUT-B
C3262-PWO Review &amp; Configuration loading.</t>
  </si>
  <si>
    <t>NCT.2006.011122</t>
  </si>
  <si>
    <t>Headline: review/preloading_C5091
Description: review/ Pre loading for: 
C5091-EP-0913-701-2-BT1-A
C5091-EP-9976-700-2-BT1-A...?&gt;this one already reviewed on OCT, 2019</t>
  </si>
  <si>
    <t>NCT.2006.011276</t>
  </si>
  <si>
    <t>Headline: LI config
Description: LI config</t>
  </si>
  <si>
    <t>NCT.2006.005796</t>
  </si>
  <si>
    <t>NCT.2104.006251</t>
  </si>
  <si>
    <t>NCT.2205.009587</t>
  </si>
  <si>
    <t>NCT.2205.009588</t>
  </si>
  <si>
    <t>NCT.2005.007779</t>
  </si>
  <si>
    <t>Headline: Load OSU 3.7.1 in VAUMSC2 APG
Description: This patch is a pre-requisite for upcoming 18.3 Software Upgrade.</t>
  </si>
  <si>
    <t>6/25/2020 9:00:00 AM</t>
  </si>
  <si>
    <t>NCT.2006.002379</t>
  </si>
  <si>
    <t>Headline: RTCS-CS18.2 -SW Upgrade-AIR-MLO2
Description: This WO is to Upgrade  MLO2AIR - AIR ICP16-02 to CS18.2 GA AIR 4.0 which is the last release of 2019 charging System 18.2.
Night 2: Software Upgrade</t>
  </si>
  <si>
    <t>NCT.2006.005363</t>
  </si>
  <si>
    <t>Headline: 0944-960-Enable(MO1MME2,CA1MME0)-Disable-ML2MME1/VA1MME2
Description: This  MOP covers the MME  link disable from BMC and  reactivation after the MME SW upgrade top be performed over 2 MWs:
MW1:  any involved MME to BMC link blocking 
MW2:  any involved  MME to BMC link enable with new link paraments .
Wireless public Alert service will be degraded without impacting any customer.</t>
  </si>
  <si>
    <t>6/25/2020 12:00:00 PM</t>
  </si>
  <si>
    <t>6/25/2020 9:00:00 PM</t>
  </si>
  <si>
    <t>NCT.2006.010105</t>
  </si>
  <si>
    <t>NCT.2006.010203</t>
  </si>
  <si>
    <t>Headline: To  block the Cisco ports for the Huawei BBU only
Description: IPRAN Team will  block the Cisco ports for the Huawei BBU only
W2839 JIM PATTISON OUTPATIENT HOSPITAL
IWO W2839, page 8 shows S2 and Port 0/2 connected to the BBU3910
https://rcirogers.sharepoint.com/sites/EqptEng-Docs/EwoDistribution/Current/7514-163//W0000-EP-7514-163-N11-A/W0000-EP-7514-163-N11-A.pdf</t>
  </si>
  <si>
    <t>6/25/2020 12:01:00 AM</t>
  </si>
  <si>
    <t>NCT.2006.008922</t>
  </si>
  <si>
    <t>Headline: Secure Gate Phase 3 SSL Certificate Renewal
Description: This is to renew the SSL certificate use by Secure Gate servers for machine-to-machine communications. No user/service impact for this activity.</t>
  </si>
  <si>
    <t>6/25/2020 12:15:00 PM</t>
  </si>
  <si>
    <t>NCT.2006.011839</t>
  </si>
  <si>
    <t>Headline: eWO # NATIONAL-FCR-RCMIN-986-A site: NATIONAL -  ProjectName: RC
Description: These flows are required to establish communication between vAFG in Lab 2 with production ENM2 server</t>
  </si>
  <si>
    <t>6/25/2020 12:30:00 PM</t>
  </si>
  <si>
    <t>6/25/2020 1:30:00 PM</t>
  </si>
  <si>
    <t>NCT.2006.011817</t>
  </si>
  <si>
    <t>Headline: N66 NR FOA Cluster Optimization
Description: Define NR Relations on N66 LTE Neighbors</t>
  </si>
  <si>
    <t>6/25/2020 2:00:00 AM</t>
  </si>
  <si>
    <t>NCT.2006.005276</t>
  </si>
  <si>
    <t>NCT.2006.010513</t>
  </si>
  <si>
    <t>Headline: MOP-X201022.16-001-A:NEWKIRK -  ccsi.gz.rel8.6.1.4_build8699
Description: iCCAP CMTS OS upgrade ccsi.gz.rel8.6.1.4_build8699</t>
  </si>
  <si>
    <t>NCT.2006.009302</t>
  </si>
  <si>
    <t>Headline: [FMS] - AC FW upgrade - 4.5.8.40T2 - CleanUp
Description: Firmware Classification: Corrective - Update expiring SSL Certificate used for TR069 authentication against ACS.
Total Devices impacted ~ 5713
CGN3ACSMR ~ 4,034
CGNM-3552-ROG ~ 914
CGN3AMR ~ 209
CGN3AMF ~ 354
CGN3ACR ~ 202</t>
  </si>
  <si>
    <t>NCT.2006.002400</t>
  </si>
  <si>
    <t>Headline: [FMS] - CODA FW upgrade - OFDMA support - 7.1.1.32
Description: Firmware Classification: Corrective -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Total Devices impacted ~ 4,735
CODA-4582U ~ 3,591
CODA-4582 ~ 1,144</t>
  </si>
  <si>
    <t>NCT.2006.008735</t>
  </si>
  <si>
    <t>Headline: Clean up debris in backplane and replace FC4 on cgw01.mtnk
Description: We inspected and found debris in the backplane and a damage on FC4 that is causing persitent fabric link error logs on cgw01.mtnk: the pictures attached. 
This activity is to clean up the debris from the backplane and replace the damaged fabric card 4 on cgw01.mtnk.
No impact is expected as all the traffic will be off loaded from CGW gracefully. 
All nodes connected to the single homed rr.mtnk and 6rr.mtnk should have redundant peering session with rr.bloor and 6rr.bloor respectively.</t>
  </si>
  <si>
    <t>NCT.2006.008849</t>
  </si>
  <si>
    <t xml:space="preserve">Headline: Service = Classical FOA = "NO"SourceChangeAD1/2/3/4(POOV1)
Description: Service = Classical FOA = "NO" During this activity AD Avail (AD insertion) services for four QAMs AD1/AD2/AD3/AD4 will be moved to new sources as per attached EDS and reference documents for POOV1 Orangeville.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11431</t>
  </si>
  <si>
    <t>NCT.2006.011547</t>
  </si>
  <si>
    <t>Headline: Replace faulty Module 11 off cmts83.lndn
Description: Replace faulty Module 11 off cmts83.lndn
Currenlty modems are on protect card as SNRs goes very ow once shifted to module 11
IMT.2006.032439</t>
  </si>
  <si>
    <t>NCT.2005.011659</t>
  </si>
  <si>
    <t>NCT.2005.011661</t>
  </si>
  <si>
    <t>NCT.2005.011664</t>
  </si>
  <si>
    <t>NCT.2005.011666</t>
  </si>
  <si>
    <t>NCT.2006.005873</t>
  </si>
  <si>
    <t>Headline: X200709-Migration East regions PHUBs to RRs at cgw01.slnt-asr9k
Description: 2 OVERVIEW AND OBJECTIVES
In this section provides an overview of the activity and the objectives.
2.1 Scope of Work (NCT ? Description)
Migrate cgw01.slnt-asr9k from central RRs for family ipv4/ipv6 unicast to dedicated east RRs irr01.qcmtl and irr01.nbfd</t>
  </si>
  <si>
    <t>NCT.2006.008140</t>
  </si>
  <si>
    <t>6/25/2020 8:00:00 AM</t>
  </si>
  <si>
    <t>NCT.2006.006964</t>
  </si>
  <si>
    <t>Headline: W4391/W5455/W5458 Review and Preload
Description: Review and Preload the following sites  
W4391 R33AA SIAST RELOCATE
W5455 R21H CP RAILROAD 1
W5458 R91H SASKATOON TOWERS</t>
  </si>
  <si>
    <t>NCT.2006.009149</t>
  </si>
  <si>
    <t>Headline: 9960-257 JUNOS and Hardware UPGRADE on ED1MX96003
Description: The objective this change is to perform:
a) Junos upgrade to 18.3 software 
b) Replace Enhanced Switch Control Board with Enhanced SCBe2
c) Replace routing engine RE-S-2000 with RE-X6
d) Upload slax script (updated script)
===============================</t>
  </si>
  <si>
    <t>NCT.2006.011905</t>
  </si>
  <si>
    <t>6/25/2020 2:40:00 PM</t>
  </si>
  <si>
    <t>NCT.2006.011950</t>
  </si>
  <si>
    <t>Headline: W0091 Troubleshoot connectivity
Description: Troubleshoot connectivity   
W0091 RLD MORTLACH</t>
  </si>
  <si>
    <t>6/25/2020 3:00:00 AM</t>
  </si>
  <si>
    <t>NCT.2006.008660</t>
  </si>
  <si>
    <t>Headline: 9960-287-Project Potluck - Vancouver IUM Production Cutover
Description: Offline billing delay will be observed among 2m customer.
This activity include
CR11?Infinite extent to standalone
PCR35?75% threshold notification
FDM alert
PCR20?Wcoc overage SOC removal for infinity subscriber
Remove the hard limit of 300 to 0 (i.e unlimited connections) for the SPM DBstores</t>
  </si>
  <si>
    <t>NCT.2006.006435</t>
  </si>
  <si>
    <t>Headline: Review and pre-load scripts- 5G Rollout - BC
Description: IPRAN TX ready for Ericsson DSS/2.5G Baseband add. IPRAN Team will review and Load required configuration file in Cisco Following Sites
W2106 ROBERTS CREEK
W1991 NANAIMO AIRPORT
W1171 DASHWOOD
Link to TND file: *** Please remove all filters from Files ***
------
https://rcirogers.sharepoint.com/sites/EqptEng-Docs/EwoDistribution/Current/0913-101
https://rcirogers.sharepoint.com/sites/EqptEng-Docs/EwoDistribution/Current/0913-101//W0000-EP-0913-101-N24-A/W0000-EP-0913-101-N24-A.pdf</t>
  </si>
  <si>
    <t>NCT.2006.006437</t>
  </si>
  <si>
    <t>Headline: Review and pre-load scripts- 5G Rollout - BC
Description: IPRAN TX ready for Ericsson DSS/2.5G Baseband add. IPRAN Team will review and Load required configuration file in Cisco Following Sites
W2036 QUALICUM
W1172 BOWSER
Link to TND file: *** Please remove all filters from Files ***
------
https://rcirogers.sharepoint.com/sites/EqptEng-Docs/EwoDistribution/Current/0913-101
https://rcirogers.sharepoint.com/sites/EqptEng-Docs/EwoDistribution/Current/0913-101//W0000-EP-0913-101-N24-A/W0000-EP-0913-101-N24-A.pdf</t>
  </si>
  <si>
    <t>NCT.2006.008101</t>
  </si>
  <si>
    <t>Headline: 8960-428 -  VA2iDNS  : Cutover
Description: This document gives step by step guidelines for traffic cut-over on VA2iDNS02, the objective is to move traffic on newly commissioned VA2iDNS02 from existing production VA2iDNS01.
iDNS node serves platforms carrying traffic with 2G, 3G, LTE, VoLTE, VoWiFi and UCC services. However no impact is expected and during the dry run node functionality was confirmed already.</t>
  </si>
  <si>
    <t>NCT.2006.010044</t>
  </si>
  <si>
    <t>Headline: MOB Wolfedale X200771.02 Replace Faulty Card
Description: Replace faulty card in MSSGONPRO2D-044 Shelf #1 Slot 35.</t>
  </si>
  <si>
    <t>6/25/2020 3:01:00 AM</t>
  </si>
  <si>
    <t>NCT.2006.001777</t>
  </si>
  <si>
    <t>Headline: PE Pre-loading and Service Migration into BGP - A2-W5126-01
Description: 9976-120 5G IPRAN Upgrades - BC:
PE Pre-loading and Service Migration into BGP/VRF: Ring PR13-1 / Area 0.0.1.3
Service Affecting: STR/SAR Attached.
Oracle Code: 165320
Link to PWO:
https://rcirogers.sharepoint.com/sites/EqptEng-Docs/EwoDistribution/Current/9976-120/Service-Migration/W0000-EP-9976-120-131-A.pdf
No RBS or SW tech scheduled.  If there is any issues with the site recovery then paging local tech to go to the site as a call out.
A2-W5126-01 - 3 site outage</t>
  </si>
  <si>
    <t>NCT.2006.005059</t>
  </si>
  <si>
    <t>Headline: W2293 - HENRY ANGUS BUILDING - Implementation
Description: IPRAN, RBS Tech and SW Tech to implement the PWO for the following site:
W2293 - HENRY ANGUS BUILDING
Rogers-UBC IP Peering and UBC MEC-v1.0
IPRAN L2VPN for UBC MGC &amp; 5GC / W2293-W0275
This PWO provides design to configure L2VPN tunnel on IPRAN routers for IP link that will connect UBC Enterprise IP Network at Henry Angus Building
(W2293) and MEC Apps hosted by Rogers Data Centre at VA2 (W0275B).
Service Affecting: Not Service Affecting.
Oracle#: 169479
Link to the PWO:
https://rcirogers.sharepoint.com/sites/EqptEng-Docs/EwoDistribution/Current/0976-960/W2293-EP-0976-960-UBC-A.pdf</t>
  </si>
  <si>
    <t>6/25/2020 3:05:00 PM</t>
  </si>
  <si>
    <t>6/26/2020 12:00:00 AM</t>
  </si>
  <si>
    <t>NCT.2006.011973</t>
  </si>
  <si>
    <t>Headline: W5080 SURREY MEMORIAL HOSPITAL - Open Ports
Description: Opening Cisco ports for Ericsson BB Integration for the Uplift Project
https://rcirogers.sharepoint.com/sites/EqptEng-Docs/EwoDistribution/Current/7514-163//W0000-EP-7514-163-013-A/W0000-EP-7514-163-013-A.pdf
https://rcirogers.sharepoint.com/sites/EqptEng-Docs/EwoDistribution/Current/7514-163//W0000-EP-7514-163-036-A/W0000-EP-7514-163-036-A.pdf</t>
  </si>
  <si>
    <t>6/25/2020 3:15:00 PM</t>
  </si>
  <si>
    <t>NCT.2006.011984</t>
  </si>
  <si>
    <t>Headline: eWO # NATIONAL-FCR-RCMIN-983-A site: NATIONAL - FCR7866
Description: AGW11 Flow Migration from legacy GW10-12 routers to new path through cSDE</t>
  </si>
  <si>
    <t>6/25/2020 3:55:00 PM</t>
  </si>
  <si>
    <t>NCT.2006.012041</t>
  </si>
  <si>
    <t>Headline: eWO # NATIONAL-FCR-RCMIN-961-A site: NATIONAL -  eFCR7506:
Description: Infoblox DNS Reporting</t>
  </si>
  <si>
    <t>NCT.2006.011997</t>
  </si>
  <si>
    <t>Headline: PDP 2020-2344
Description: This NCT will allow Operations to add new data SOC in IUM EVO under priceplan_datasoc reference table. There will be no impact in production due to this activity. 
eWO # C1505-WD-2020-2344-001-A site: C1505 -</t>
  </si>
  <si>
    <t>6/25/2020 4:25:00 PM</t>
  </si>
  <si>
    <t>NCT.2006.012080</t>
  </si>
  <si>
    <t>Headline: RCMIN &amp; RCSIN IP port configuration
Description: NPT000000157196
NPT000000157214
NPT000000156700
NPT000000156701</t>
  </si>
  <si>
    <t>6/25/2020 5:15:00 PM</t>
  </si>
  <si>
    <t>NCT.2006.012108</t>
  </si>
  <si>
    <t>Headline: n66 ESS Field Trial-Add inter-site anchors
Description: For neighboring sites, adding anchors to n66 ESS as inter-site anchors</t>
  </si>
  <si>
    <t>6/25/2020 5:16:00 AM</t>
  </si>
  <si>
    <t>NCT.2006.011576</t>
  </si>
  <si>
    <t xml:space="preserve">Headline: eWO # NATIONAL-TWO-8960-285-170-A site: NATIONAL - 
Description: BR - Define new cell site data in LRF
"LTE CELL Name
(CELL_SITE)"
H11AX4
H11AX5
H11AX6
H11AXD
H11AXE
H11AXF
H11AXG
H11AXH
H11AXJ
H13AXD
H13AXE
H13AXF
H13AXG
H13AXH
H13AXJ
Location Code
A1058
A0476
</t>
  </si>
  <si>
    <t>6/25/2020 5:26:37 PM</t>
  </si>
  <si>
    <t>NCT.2006.012119</t>
  </si>
  <si>
    <t>Headline: DNS Requests Ticket #387617
Description: ***********Add/Update/Remove DNS Records************</t>
  </si>
  <si>
    <t>6/25/2020 5:27:55 PM</t>
  </si>
  <si>
    <t>NCT.2006.012122</t>
  </si>
  <si>
    <t>Headline: DNS Requests Ticket #952597
Description: ***********Add/Update/Remove DNS Records************</t>
  </si>
  <si>
    <t>6/25/2020 5:31:43 PM</t>
  </si>
  <si>
    <t>NCT.2006.012125</t>
  </si>
  <si>
    <t>Headline: DNS Requests Ticket #897058
Description: ***********Add/Update/Remove DNS Records************</t>
  </si>
  <si>
    <t>6/25/2020 5:33:01 PM</t>
  </si>
  <si>
    <t>NCT.2006.012127</t>
  </si>
  <si>
    <t>Headline: DNS Requests Ticket #600934
Description: ***********Add/Update/Remove DNS Records************</t>
  </si>
  <si>
    <t>6/25/2020 5:34:19 PM</t>
  </si>
  <si>
    <t>NCT.2006.012129</t>
  </si>
  <si>
    <t>Headline: DNS Requests Ticket #122589
Description: ***********Add/Update/Remove DNS Records************</t>
  </si>
  <si>
    <t>6/25/2020 5:35:35 PM</t>
  </si>
  <si>
    <t>NCT.2006.012131</t>
  </si>
  <si>
    <t>Headline: DNS Requests Ticket #546729
Description: ***********Add/Update/Remove DNS Records************</t>
  </si>
  <si>
    <t>6/25/2020 5:36:53 PM</t>
  </si>
  <si>
    <t>NCT.2006.012132</t>
  </si>
  <si>
    <t>Headline: DNS Requests Ticket #573224
Description: ***********Add/Update/Remove DNS Records************</t>
  </si>
  <si>
    <t>6/26/2020 6:00:00 AM</t>
  </si>
  <si>
    <t>NCT.2006.012121</t>
  </si>
  <si>
    <t>Headline: NATIONAL-FCR-RCMIN-967-A-eFCR00000007393
Description: Required MuleSoft Hygiene Application to connect to OSS AD through LDAP connection to perform Hygiene operations</t>
  </si>
  <si>
    <t>NCT.2006.012134</t>
  </si>
  <si>
    <t>Headline: NATIONAL-FCR-RCMIN-966-A- eFCR00000007392
Description: Required Sailpoint RTP Application connect to OSS AD through OSSAD Direct connect to provision and aggregate the user accounts.
Required MuleSoft Hygiene Application to connect to OSS AD through LDAP connection to perform Hygiene operations</t>
  </si>
  <si>
    <t>NCT.2006.011582</t>
  </si>
  <si>
    <t>Headline: PT01 -York Mills-X193279.03 - 2x 100GE mapping
Description: Map and Test 2x 100GE links between York MIlls and Front St. (Both Working and Protection Paths)- (CGW01.YM - IGW01.FRNT)Rack 845 RU05 Nokia PSS1830 NYRKONGMO2D-037 Shelf#10Slot 02 Port C3, C4
(Front St ? York Mills 100G#13, 14).
Please note: Mapping could start at 1 pm. The tech will enter the site after 3 pm.</t>
  </si>
  <si>
    <t>NCT.2006.007567</t>
  </si>
  <si>
    <t>Headline: PM01 QPSK PM00133 PRE-NVT
Description: PM01 QPSK PM00133 PRE-NVT to the EC.
This activity is non customer impacting as the PM00133 QPSK is not in production yet.</t>
  </si>
  <si>
    <t>NCT.2006.002533</t>
  </si>
  <si>
    <t>Headline: Port Deactivation for legacy RHP decommissioning - cmts11.nbpm
Description: cmts11.nbpm#sh cdp neighbors 
Capability Codes: R - Router, T - Trans Bridge, B - Source Route Bridge
                  S - Switch, H - Host, I - IGMP, r - Repeater, P - Phone
Device ID        Local Intrfce     Holdtme    Capability  Platform  Port ID
dgw01.nbfd.rmgt.net.rogers.com
                 Gig 1/0/0         151            R       ASR9K Ser Gig 100/0/0/4
dgw02.nbfd.rmgt.net.rogers.com
                 Gig 3/0/0         159            R       ASR9K Ser Gig 100/0/0/4
cmts11.nbpm#show run | b router bgp|RR
neighbor DGW version 4
 neighbor 66.185.86.214 peer-group DGW
 neighbor 66.185.86.214 description dgw01.nbfd-asr9k
 neighbor 66.185.86.215 peer-group DGW
 neighbor 66.185.86.215 description dgw02.nbfd-asr9k
 neighbor 66.185.94.109 peer-group RR
 neighbor 66.185.94.109 description rr.wlfdle
 neighbor 66.185.94.110 peer-group RR
 neighbor 66.185.94.110 description rr.ym
 !</t>
  </si>
  <si>
    <t>NCT.2006.008226</t>
  </si>
  <si>
    <t>Headline: eWO #POMK1-MOP-X192990.01-004-A site:POMK1-ProjectX192990.01
Description: DGW01/02.MTMK Port Activations for cmts81.mtmk - Capacity Augmentation cmts81.mtmk
Trunk 1
CMTS81.MTMK xgig 6/2 A2 tap03.mod04.mtmk B2 DGW01.MTMK Te0/1/0/3/2 
CMTS81.MTMK xgig 6/3 A3 tap03.mod04.mtmk B3 DGW01.MTMK Te0/1/0/3/3 
CMTS81.MTMK xgig 6/4 A4 tap03.mod04.mtmk B4 DGW01.MTMK Te0/1/0/3/4 
Trunk 2
CMTS81.MTMK xgig 7/2 A2 tap04.mod4.mtmk B2 DGW02.MTMK Te0/1/0/3/2 
CMTS81.MTMK xgig 7/3 A3 tap04.mod4.mtmk B3 DGW02.MTMK Te0/1/0/3/3 
CMTS81.MTMK xgig 7/4 A4 tap04.mod4.mtmk B4 DGW02.MTMK Te0/1/0/3/4</t>
  </si>
  <si>
    <t>NCT.2006.008234</t>
  </si>
  <si>
    <t>Headline: eWO #POMK1-MOP-X192990.01-004-A site:POMK1-ProjectX192990.01
Description: DGW01/02.MTMK Port Activations for cmts82.mtmk - Capacity Augmentation cmts82.mtmk
Trunk 1
CMTS82.MTMK xgig 6/2 A1 tap05.mod04.mtmk B1 DGW01.MTMK Te0/1/0/3/5 
CMTS82.MTMK xgig 6/3 A2 tap05.mod04.mtmk B2 DGW01.MTMK Te0/1/0/3/6 
Trunk 2
CMTS82.MTMK xgig 7/2 A1 tap06.mod04.mtmk B1 DGW02.MTMK Te0/1/0/3/5 
CMTS82.MTMK xgig 7/3 A2 tap06.mod04.mtmk B2 DGW02.MTMK Te0/1/0/3/6</t>
  </si>
  <si>
    <t>NCT.2006.011424</t>
  </si>
  <si>
    <t>Headline: Upgrade RPHY cmts91.hnsn (NON PRODUCTION)
Description: Upgrade RPHY cmts91.hnsn to ccsi.gz.rel8.6.1.4_build8699 (NON PRODUCTION)</t>
  </si>
  <si>
    <t>NCT.2005.005597</t>
  </si>
  <si>
    <t>NCT.2006.009400</t>
  </si>
  <si>
    <t>Headline: Blackhole DDOS traffic with Arbor SP as Trigger Point
Description: 2 OVERVIEW AND OBJECTIVES
2.1 Scope of Work
Arbor SP at Rogers is capable of supporting the Blackhole feature for both IPV4 and IPV6 prefixes, decision has been made to configure the SP as a trigger point (replace the trigger router) to blackhole high volume of DDOS attack. This document is to focus on how to configure the SP to achieve the goal.</t>
  </si>
  <si>
    <t>NCT.2006.007149</t>
  </si>
  <si>
    <t>NCT.2006.010860</t>
  </si>
  <si>
    <t>Headline: ESS Field Trial-Adjust LTE and NR parameters Day1
Description: Ericsson to adjust non-traffic impacting LTE and NR parameters during ESS field trial
Implementer from Ericsson: Luis David Duran</t>
  </si>
  <si>
    <t>NCT.2006.011361</t>
  </si>
  <si>
    <t>NCT.2006.001479</t>
  </si>
  <si>
    <t>NCT.2006.005729</t>
  </si>
  <si>
    <t>Headline: C6110-PWO Cisco Commissioning &amp; RFC
Description: C6110-EP-0701-110-NS1-A
Cisco Insertion / Commissioning, Ping Test, RFC, and TLAN Commissioning</t>
  </si>
  <si>
    <t>NCT.2006.008786</t>
  </si>
  <si>
    <t>NCT.2006.009012</t>
  </si>
  <si>
    <t>Headline: W3876 Port Opening for Ericsson Commissioning
Description: Port Opening of the following site  
W3876 R76H UNIVERSITY OF SASKATOON</t>
  </si>
  <si>
    <t>NCT.2006.009546</t>
  </si>
  <si>
    <t>NCT.2006.010823</t>
  </si>
  <si>
    <t>Headline: C6232-Open port for E/// Commissioning
Description: C6232-EP-0701-232-NS1-A
Open / Close port for E/// Commissioning.</t>
  </si>
  <si>
    <t>NCT.2007.005411</t>
  </si>
  <si>
    <t>Headline: C6232-Close port for E/// Commissioning
Description: C6232-EP-0701-232-NS1-A
Close port for E/// Commissioning.</t>
  </si>
  <si>
    <t>6/25/2020 8:30:00 AM</t>
  </si>
  <si>
    <t>NCT.2006.004393</t>
  </si>
  <si>
    <t>Headline: E0181  IPRAN UPGRADE - NCS540 Commissioning
Description: E0181 Commission 1x NCS540 (A2L-E0181-01) 
E0181-EP-0620-002-SW1-A
Commission 1x NCS540 (A2L-E0181-01) connect to A2-E0181-01 (OSPF 0.0.6.17)
- No IP scheme change
- Service affecting: No</t>
  </si>
  <si>
    <t>NCT.2006.009730</t>
  </si>
  <si>
    <t>Headline: E0019 / Commission 1x NCS540 (A2L-E0019-01
Description: E0019: 1 PWO implementation :
E0019-EP-0620-002-SW1-A
Commission 1x NCS540 (A2L-E0019-01) connect to A2-E0019-01 Te1/5 - 1310 10GE.</t>
  </si>
  <si>
    <t>NCT.2006.005710</t>
  </si>
  <si>
    <t>Headline: X200769.01 - RBS firewall decomm fw01.BRFRONDF
Description: This NCT is to logically decom a legacy RBS firewall fw01.BRFONDF from the network including back end systems.
PM has requested a HE tech power down device once logical has been completed.   HE tech can contact Geoff Cohen @ 647-203-2980 when on-site</t>
  </si>
  <si>
    <t>NCT.2006.010225</t>
  </si>
  <si>
    <t>Headline: Decommission unused channels and equipment X191741.01
Description: X191741.01.... Logically Decommission unused channels, equipment &amp; facilities.
Un-mate OCLD's to OCI cards. Clean-up adjacencies. Decomm Facilities.</t>
  </si>
  <si>
    <t>NCT.2006.007958</t>
  </si>
  <si>
    <t xml:space="preserve">Headline: BC FWA ATP Day2
Description: </t>
  </si>
  <si>
    <t>NCT.2005.011268</t>
  </si>
  <si>
    <t>Headline: Prerequisite Code Upload for Junos Upgrade Image-QU1SIGR3/4
Description: 2 OVERVIEW AND OBJECTIVES
The objective of this activity is to upload New Code 12.3R12-S15
2.1 Scope of Work (NCT ? Description)
To upload JunOS Code 12.3R12-S15 as a pre requisite work Junos Upgrade Image.</t>
  </si>
  <si>
    <t>NCT.2006.005358</t>
  </si>
  <si>
    <t xml:space="preserve">Headline: X193046 OOB router line configuration change
Description: Management Networks provides out of band connectivity to all other networks and Management and control networks team needs to update oob router ports/lines according to requester device connections.
</t>
  </si>
  <si>
    <t>NCT.2006.008232</t>
  </si>
  <si>
    <t>Headline: DGW01/02.MTMK Port Activations for CMTS81.MTMK
Description: DGW01/02.MTMK Port Activations for cmts81.mtmk - Capacity Augmentation cmts81.mtmk
Trunk 1
CMTS81.MTMK xgig 6/2 A2 tap03.mod04.mtmk B2 DGW01.MTMK Te0/1/0/3/2 
CMTS81.MTMK xgig 6/3 A3 tap03.mod04.mtmk B3 DGW01.MTMK Te0/1/0/3/3 
CMTS81.MTMK xgig 6/4 A4 tap03.mod04.mtmk B4 DGW01.MTMK Te0/1/0/3/4 
Trunk 2
CMTS81.MTMK xgig 7/2 A2 tap04.mod4.mtmk B2 DGW02.MTMK Te0/1/0/3/2 
CMTS81.MTMK xgig 7/3 A3 tap04.mod4.mtmk B3 DGW02.MTMK Te0/1/0/3/3 
CMTS81.MTMK xgig 7/4 A4 tap04.mod4.mtmk B4 DGW02.MTMK Te0/1/0/3/4</t>
  </si>
  <si>
    <t>NCT.2006.008236</t>
  </si>
  <si>
    <t>Headline: DGW01/02.MTMK Port Activations for CMTS82.MTMK
Description: DGW01/02.MTMK Port Activations for cmts82.mtmk - Capacity Augmentation cmts82.mtmk
Trunk 1
CMTS82.MTMK xgig 6/2 A1 tap05.mod04.mtmk B1 DGW01.MTMK Te0/1/0/3/5 
CMTS82.MTMK xgig 6/3 A2 tap05.mod04.mtmk B2 DGW01.MTMK Te0/1/0/3/6 
Trunk 2
CMTS82.MTMK xgig 7/2 A1 tap06.mod04.mtmk B1 DGW02.MTMK Te0/1/0/3/5 
CMTS82.MTMK xgig 7/3 A2 tap06.mod04.mtmk B2 DGW02.MTMK Te0/1/0/3/6</t>
  </si>
  <si>
    <t>NCT.2006.008745</t>
  </si>
  <si>
    <t>Headline: X191696-2019 Central Core Capacity Upgrade MTNK - WLFDLE - ping
Description: The scope of the plan is to test Ping Test to following links:
? CGW01.MTNK Hu0/3/0/0 - Hu0/13/0/12 CGW01.WLFDLE       
? CGW01.MTNK Hu0/3/0/0 - Hu0/13/0/13 CGW01.WLFDLE        
? CGW01.MTNK Hu0/3/0/0 - Hu0/13/0/14 CGW01.WLFDLE        
? CGW01.MTNK Hu0/3/0/0 - Hu0/13/0/15 CGW01.WLFDLE       
? CGW01.MTNK Hu0/3/0/0 - Hu0/13/0/16 CGW01.WLFDLE</t>
  </si>
  <si>
    <t>NCT.2006.009289</t>
  </si>
  <si>
    <t>Headline: 9984-000-Change of SCTP parameters to match DRA parameters
Description: This activity is Change of SCTP parameters to match DRA parameters.
Impact - cluster reboot will be applied on nodes.
Alarm on peer node during reboot is expected - DRA, ENM, CUDB</t>
  </si>
  <si>
    <t>NCT.2006.009322</t>
  </si>
  <si>
    <t>Headline: 9960-298 BC FWA  APN ATP Day2
Description: To perform TCM of FWA service on all 6 EPG-SSRs</t>
  </si>
  <si>
    <t>NCT.2006.009587</t>
  </si>
  <si>
    <t>NCT.2006.010242</t>
  </si>
  <si>
    <t>Headline: disconnect 2 DS1s  RHONMODMSTF1
Description: MOD ORDER
 20 0315
Project Covid 19
 2020 06 11   1:06:20PM
 Circuit Designer: Yousaf Sheikh PON Number: E200611001
 Project Manager: Vener Project Name: COVID 19
 Coordinator: Customer Req Date: Jun 24, 2020
 Originator: Yousaf.Sheikh MOD Due Date: Jun 24, 2020
 Switch: MTRLPQQN01T   Montreal 1 SCI DMS 250 Time_Of_Turn_Up:
 Telco: INTERNAL Telco Due_Date:
 City: MONTREAL New Trunk Build: False
 Circuit Type: DS1 CLLI Code: MTLC203TFIS7/ RHONMODMSTF1
 DS1 Quantity: 2 Framing: ESF/B8ZS
 DS0 Quantity: 48 Coding: SS7
 DS3 Quantity:</t>
  </si>
  <si>
    <t>NCT.2006.010272</t>
  </si>
  <si>
    <t>Headline: Augment D22CGYIMT2S7
Description: MOD ORDER
 20 0297
 2020 06 12  11:49:26AM
 Circuit Designer: Yousaf Sheikh PON Number: E200602003
 Project Manager: Vener Project Name: COVID 19
 Coordinator: Customer Req Date: Jun 16, 2020
 Originator: Yousaf.Sheikh MOD Due Date: Jun 16, 2020
 TOR Author: Venerando.Cruz Time_Of_Turn_Up:
 Switch: C20 2   C20 2 Telco Due_Date:
 Telco: INTERNAL New Trunk Build: False
 City: CALGARY Circuit Type: DS1
 DS1 Quantity: 5 CLLI Code: CGYD22IMT2S7
 DS0 Quantity: 120 Framing: ESF/B8ZS
 DS3 Quantity: Coding: SS7
TG Assignments: IMT BTWN CALGARY DMS 250 TG# 726, DMS CLLI=CGYD22IMT2S7 AND  C20 2,D22CGYIMT2S7 TO BLOOR G6 1.</t>
  </si>
  <si>
    <t>NCT.2006.011398</t>
  </si>
  <si>
    <t>Headline: 10G Mapping from Fallowfield HE - Halifax HE
Description: 10G Mapping from Fallowfield HE - Halifax HE
Project x200899.02 Attached</t>
  </si>
  <si>
    <t>NCT.2006.010238</t>
  </si>
  <si>
    <t>NCT.2006.007034</t>
  </si>
  <si>
    <t>Headline: 8960-428 - VA2eDNS01 SW  inst Day 5
Description: This MOP contains the procedure to install Pre-Production LTE eDNS node VA2eDNS01 from IPWorks 15B to version 2.3. VA2eDNS01 will replace current VA2eDNS05 node.</t>
  </si>
  <si>
    <t>NCT.2006.007982</t>
  </si>
  <si>
    <t>NCT.2006.008133</t>
  </si>
  <si>
    <t>Headline: 8960-428 - VA1iDNS01   Ericsson 2 HW ATP
Description: This MOP is intended to document the necessary steps to perform ATP on new pre-prod VA1iDNS01 after software upgrade was completed the night prior.</t>
  </si>
  <si>
    <t>6/25/2020 9:30:00 AM</t>
  </si>
  <si>
    <t>NCT.2006.006797</t>
  </si>
  <si>
    <t>NCT.2006.006803</t>
  </si>
  <si>
    <t>6/26/2020 1:05:00 PM</t>
  </si>
  <si>
    <t>6/26/2020 4:00:00 PM</t>
  </si>
  <si>
    <t>NCT.2006.012483</t>
  </si>
  <si>
    <t>Headline: eWO # E0002-TWO-9543-003-031-A site: MONT1AX SWITCH - 
Description: ES- THIS TWO WILL SETUP THE REQUIRED GT CHANGES TO ALLOW FOR TELUS ON-NET TF TESTING IN ALL 3 C20'S.</t>
  </si>
  <si>
    <t>6/26/2020 1:10:00 PM</t>
  </si>
  <si>
    <t>6/26/2020 11:00:00 PM</t>
  </si>
  <si>
    <t>NCT.2006.012479</t>
  </si>
  <si>
    <t>Headline: Port  Shut Down /Opening- BB Uplift Project BC
Description: IPRAN Team will shut down Huawei HSPA node  port  at Cisco end for Ericsson Base band Integration and cutover 
W2511 JOHNSON HEIGHTS
Page 9 WO W2511-EP-4101-511-NS1-B - S2 --&gt; port 0/2 is connected to BBU, please shutdown 
CSD2 --&gt; no action
TWO PWOs
https://rcirogers.sharepoint.com/sites/EqptEng-Docs/EwoDistribution/Current/7514-163//W0000-EP-7514-163-N12-A/W0000-EP-7514-163-N12-A.pdf
https://rcirogers.sharepoint.com/sites/EqptEng-Docs/EwoDistribution/Current/0913-101//W0000-EP-0913-101-N14-A/W0000-EP-0913-101-N14-A.pdf</t>
  </si>
  <si>
    <t>6/26/2020 1:21:29 PM</t>
  </si>
  <si>
    <t>NCT.2006.012504</t>
  </si>
  <si>
    <t>Headline: DNS Requests Ticket #590338
Description: ***********Add/Update/Remove DNS Records************</t>
  </si>
  <si>
    <t>6/26/2020 1:22:47 PM</t>
  </si>
  <si>
    <t>NCT.2006.012506</t>
  </si>
  <si>
    <t>Headline: DNS Requests Ticket #956275
Description: ***********Add/Update/Remove DNS Records************</t>
  </si>
  <si>
    <t>6/26/2020 1:24:04 PM</t>
  </si>
  <si>
    <t>NCT.2006.012507</t>
  </si>
  <si>
    <t>Headline: DNS Requests Ticket #648208
Description: ***********Add/Update/Remove DNS Records************</t>
  </si>
  <si>
    <t>6/26/2020 1:25:22 PM</t>
  </si>
  <si>
    <t>NCT.2006.012508</t>
  </si>
  <si>
    <t>Headline: DNS Requests Ticket #240159
Description: ***********Add/Update/Remove DNS Records************</t>
  </si>
  <si>
    <t>6/26/2020 1:26:53 PM</t>
  </si>
  <si>
    <t>NCT.2006.012509</t>
  </si>
  <si>
    <t>Headline: DNS Requests Ticket #526857
Description: ***********Add/Update/Remove DNS Records************</t>
  </si>
  <si>
    <t>6/26/2020 1:28:10 PM</t>
  </si>
  <si>
    <t>NCT.2006.012512</t>
  </si>
  <si>
    <t>Headline: DNS Requests Ticket #965335
Description: ***********Add/Update/Remove DNS Records************</t>
  </si>
  <si>
    <t>6/26/2020 1:29:27 PM</t>
  </si>
  <si>
    <t>NCT.2006.012513</t>
  </si>
  <si>
    <t>Headline: DNS Requests Ticket #118385
Description: ***********Add/Update/Remove DNS Records************</t>
  </si>
  <si>
    <t>6/26/2020 1:30:45 PM</t>
  </si>
  <si>
    <t>NCT.2006.012514</t>
  </si>
  <si>
    <t>Headline: DNS Requests Ticket #369333
Description: ***********Add/Update/Remove DNS Records************</t>
  </si>
  <si>
    <t>6/26/2020 1:32:02 PM</t>
  </si>
  <si>
    <t>NCT.2006.012516</t>
  </si>
  <si>
    <t>Headline: DNS Requests Ticket #210919
Description: ***********Add/Update/Remove DNS Records************</t>
  </si>
  <si>
    <t>6/26/2020 1:33:19 PM</t>
  </si>
  <si>
    <t>NCT.2006.012517</t>
  </si>
  <si>
    <t>Headline: DNS Requests Ticket #214794
Description: ***********Add/Update/Remove DNS Records************</t>
  </si>
  <si>
    <t>6/26/2020 1:34:36 PM</t>
  </si>
  <si>
    <t>NCT.2006.012520</t>
  </si>
  <si>
    <t>Headline: DNS Requests Ticket #924563
Description: ***********Add/Update/Remove DNS Records************</t>
  </si>
  <si>
    <t>6/26/2020 1:35:53 PM</t>
  </si>
  <si>
    <t>NCT.2006.012523</t>
  </si>
  <si>
    <t>Headline: DNS Requests Ticket #301472
Description: ***********Add/Update/Remove DNS Records************</t>
  </si>
  <si>
    <t>6/26/2020 1:37:10 PM</t>
  </si>
  <si>
    <t>NCT.2006.012524</t>
  </si>
  <si>
    <t>Headline: DNS Requests Ticket #229173
Description: ***********Add/Update/Remove DNS Records************</t>
  </si>
  <si>
    <t>6/26/2020 1:38:28 PM</t>
  </si>
  <si>
    <t>NCT.2006.012525</t>
  </si>
  <si>
    <t>Headline: DNS Requests Ticket #119987
Description: ***********Add/Update/Remove DNS Records************</t>
  </si>
  <si>
    <t>6/26/2020 1:39:45 PM</t>
  </si>
  <si>
    <t>NCT.2006.012526</t>
  </si>
  <si>
    <t>Headline: DNS Requests Ticket #158336
Description: ***********Add/Update/Remove DNS Records************</t>
  </si>
  <si>
    <t>6/26/2020 1:41:01 PM</t>
  </si>
  <si>
    <t>NCT.2006.012528</t>
  </si>
  <si>
    <t>Headline: DNS Requests Ticket #879267
Description: ***********Add/Update/Remove DNS Records************</t>
  </si>
  <si>
    <t>6/26/2020 1:42:19 PM</t>
  </si>
  <si>
    <t>NCT.2006.012531</t>
  </si>
  <si>
    <t>Headline: DNS Requests Ticket #702534
Description: ***********Add/Update/Remove DNS Records************</t>
  </si>
  <si>
    <t>6/26/2020 1:43:00 AM</t>
  </si>
  <si>
    <t>NCT.2006.012181</t>
  </si>
  <si>
    <t>Headline: FCR-NATIONAL-FCR-RCMIN-986-B-eFCR00000007507
Description: These flows are required to establish communication between vAFG in Lab 2 with production ENM2 server</t>
  </si>
  <si>
    <t>6/26/2020 1:43:36 PM</t>
  </si>
  <si>
    <t>NCT.2006.012534</t>
  </si>
  <si>
    <t>Headline: DNS Requests Ticket #922128
Description: ***********Add/Update/Remove DNS Records************</t>
  </si>
  <si>
    <t>6/26/2020 1:50:00 AM</t>
  </si>
  <si>
    <t>6/26/2020 1:59:00 AM</t>
  </si>
  <si>
    <t>NCT.2006.012180</t>
  </si>
  <si>
    <t>Headline: LRAN-FOA-F1O0; Lte MDT Feature Testing
Description: Enable MDT to evaluate feature functions</t>
  </si>
  <si>
    <t>6/26/2020 10:00:00 AM</t>
  </si>
  <si>
    <t>6/26/2020 3:00:00 PM</t>
  </si>
  <si>
    <t>NCT.2006.009945</t>
  </si>
  <si>
    <t>NCT.2006.003894</t>
  </si>
  <si>
    <t>Headline: X192100 TSP TAP tsppts03/../07.bloor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3897</t>
  </si>
  <si>
    <t>Headline: X192100 TSP TAP tsppts03/../07.bloor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2279</t>
  </si>
  <si>
    <t>Headline: CON0AW
Description: IPRAN port open</t>
  </si>
  <si>
    <t>6/26/2020 6:00:00 PM</t>
  </si>
  <si>
    <t>NCT.2005.011629</t>
  </si>
  <si>
    <t>NCT.2006.010889</t>
  </si>
  <si>
    <t>Headline: Service EBU ="NO" Cable Card Install -Toronto Rehab-Bickle Cent
Description: Cable Card Install -Toronto Rehab - Bickle Centre
Name Toronto Rehab - Bickle Centre
Address 130 Dunn Ave Toronto ON
Sonifi Contact:            Ron Ting-A-Kee
cell:                             416-220-8511
email:                          rtingakee@sonifi.com
Please attachment for pairing information.</t>
  </si>
  <si>
    <t>NCT.2006.010900</t>
  </si>
  <si>
    <t>Headline: Service EBU ="NO" Cable Card Install -Toronto Rehab.Inst
Description: Cable Card Install - Toronto Rehabilitation Institute
Name Toronto Rehabilitation Institute
Address 550 University Ave Toronto ON
Sonifi Contact:            Ron Ting-A-Kee
cell:                             416-220-8511
email:                          rtingakee@sonifi.com
Please attachment for pairing information.</t>
  </si>
  <si>
    <t>6/26/2020 8:00:00 PM</t>
  </si>
  <si>
    <t>NCT.2006.006412</t>
  </si>
  <si>
    <t>Headline: W4120 Port Opening for Ericsson Commissioning
Description: Port Opening of the following site  
W4120 C47M LOWER OGDEN CPR</t>
  </si>
  <si>
    <t>NCT.2006.009646</t>
  </si>
  <si>
    <t>Headline: W1948 Blueberry - Port open
Description: Opening Cisco ports of the new Ericsson BB  for integration for Uplift. Crew will call IPRAN HOTLINE. for the below site:
W1948 Blueberry
https://rcirogers.sharepoint.com/sites/EqptEng-Docs/EwoDistribution/Current/7514-163//W0000-EP-7514-163-E20-A/W0000-EP-7514-163-E20-A.pdf</t>
  </si>
  <si>
    <t>6/26/2020 10:27:22 AM</t>
  </si>
  <si>
    <t>NCT.2006.012338</t>
  </si>
  <si>
    <t>Headline: DNS Requests Ticket #666766
Description: ***********Add/Update/Remove DNS Records************</t>
  </si>
  <si>
    <t>6/26/2020 10:45:00 AM</t>
  </si>
  <si>
    <t>6/26/2020 12:00:00 PM</t>
  </si>
  <si>
    <t>NCT.2006.012348</t>
  </si>
  <si>
    <t>Headline: eWO # NATIONAL-SWO-4525-016.04-013-A site: NATIONAL - 
Description: Inteliquent.Rev.2: HMR NAT_IP_2_INTLQNT is updated t convert History-Info header to the short format supported by Inteliquent equipment.</t>
  </si>
  <si>
    <t>6/26/2020 10:50:00 AM</t>
  </si>
  <si>
    <t>NCT.2006.012357</t>
  </si>
  <si>
    <t>Headline: RPHY CMTS OS upgrade rel8.6.1.4_build8699 - NON Production
Description: RPHY CMTS OS upgrade rel8.6.1.4_build8699 - NON Production</t>
  </si>
  <si>
    <t>6/26/2020 11:00:00 AM</t>
  </si>
  <si>
    <t>NCT.2006.012333</t>
  </si>
  <si>
    <t>Headline: X200034.03 Mapping
Description: Building 10GE SNC's Pre-Mapping</t>
  </si>
  <si>
    <t>NCT.2006.012366</t>
  </si>
  <si>
    <t>NCT.2006.012371</t>
  </si>
  <si>
    <t>NCT.2006.012372</t>
  </si>
  <si>
    <t>NCT.2006.011188</t>
  </si>
  <si>
    <t>Headline: Upgrade Sevone
Description: Upgrade SevOne Data Insight</t>
  </si>
  <si>
    <t>NCT.2006.012342</t>
  </si>
  <si>
    <t>Headline: eWO implementation June 26
Description: Define new cell site data in MTAS
E2442-TWO-8960-285-001-A
W2979-TWO-7514-263-001-A
CON0GU-TWO-9716-0GU-001-A
NATIONAL-TWO-8960-285-171-A</t>
  </si>
  <si>
    <t>6/27/2020 12:00:00 AM</t>
  </si>
  <si>
    <t>NCT.2006.009645</t>
  </si>
  <si>
    <t>6/26/2020 11:30:00 AM</t>
  </si>
  <si>
    <t>NCT.2006.012374</t>
  </si>
  <si>
    <t>NCT.2006.012380</t>
  </si>
  <si>
    <t>6/26/2020 12:45:00 AM</t>
  </si>
  <si>
    <t>NCT.2006.005044</t>
  </si>
  <si>
    <t>Headline: Change IPs on EMM back to ML02 AIR for reset Flows
Description: ML02 AIR will be active again on 26th, so EMM IP on RTC configuration will be updated back to original setup
1. Stop RTC configuration
2. Update IPs to point to ML02 AIR
3. Start RTC configuration
Activity done only on EMM WFD site
No impact to Billing as its Prepaid. no file delays.</t>
  </si>
  <si>
    <t>6/26/2020 3:00:00 AM</t>
  </si>
  <si>
    <t>NCT.2006.009272</t>
  </si>
  <si>
    <t>Headline: NICE-Implementation of vIMS Project phase I
Description: NICE will implement new TestLine adapter for VF Lab connectivity in vMS project phase I. Configuration change for decommission legacy VoWiFi-SAPC adapter as well. There is no server restart is required and no service interruption.</t>
  </si>
  <si>
    <t>NCT.2006.011759</t>
  </si>
  <si>
    <t>Headline: Restore OSPF cost in 2 rings at C0325
Description: Restore OSPF cost in 2 rings at C0325 due to final troubleshooting at A3-C0325-03</t>
  </si>
  <si>
    <t>NCT.2003.005452</t>
  </si>
  <si>
    <t>Headline: C0153_Cutover_C0153-EP-8520-002-2-CUT-A
Description: IPRAN Traffic cut-over from A2-C0153-01 to the new A2H-C0153-01
***HOT-CUT*** Service Affecting
- TenGigE Upgrade Required: Yes
** SERVICE THREATENING SCARBOROUGH 10 GigE#2 **</t>
  </si>
  <si>
    <t>NCT.2005.006948</t>
  </si>
  <si>
    <t>Headline: Load EPA-57 in VAUMSC2 SPX0
Description: This patch is a pre-requisite for upcoming 18.3 Software Upgrade.</t>
  </si>
  <si>
    <t>NCT.2006.007352</t>
  </si>
  <si>
    <t>Headline: 9960-298-update IP ranges for APN 'fwach.apn' to ML02 TSP
Description: Description:
============
The purpose of this WO is to update IP ranges for APN 'fwach.apn' to TSP subnets.txt configuration.</t>
  </si>
  <si>
    <t>NCT.2006.008618</t>
  </si>
  <si>
    <t>NCT.2006.010215</t>
  </si>
  <si>
    <t>Headline: a2h-c3144-01 - High input error rate on Te0/4/4
Description: a2h-c3144-01 - High input error rate on Te0/4/4, Connection to A2H-C5307-01 via CWDM6-TORTONBCOP1/Mod # 2/1550nm.</t>
  </si>
  <si>
    <t>NCT.2006.011578</t>
  </si>
  <si>
    <t>Headline: Replace 100GOCLD Card at Woodstock WDSTONBIO05
Description: WDSTONBIO05 - Circuit Pack Failed - 100GOCLD Shelf:2 Slot:18 Dir:NA - equipment - SA</t>
  </si>
  <si>
    <t>NCT.2006.011711</t>
  </si>
  <si>
    <t>Headline: C3553C - Traffic Cutover - C3553C-EP-0913-720-2-CUT-A
Description: Traffic cut-over of 8xBaseband 6630 LTE, 8xDUW for HSPA &amp; Router6675 to A2H-C3553C-01 at site GTAA
NEWGEN (C3553C/TBA).
C3553C_TAC RADIO_ L2_L3_Conversion_Schedule_Format Central - Week 10</t>
  </si>
  <si>
    <t>NCT.2005.004773</t>
  </si>
  <si>
    <t>Headline: Commissioning L3 link : C0033-EP-0913-520-1-MSU-A
Description: Commissioning of the L3 link B/W A2- C408B-01 &amp; S2-C0033-01 After Software upgrade of Ericsson MLTN from 2x29Mbps (2+0) NP to 2x279 Mbps (2+0) NP @ ST CATHERINES (BROCK U) (C0033/SCA) facing ST.CATHARINES RBS (C408B).</t>
  </si>
  <si>
    <t>NCT.2006.007922</t>
  </si>
  <si>
    <t>NCT.2006.007928</t>
  </si>
  <si>
    <t>NCT.2006.008272</t>
  </si>
  <si>
    <t>Headline: S2 IOS upgrade for C0319 &amp; C0320
Description: S2 IOS upgrade for C0319 &amp; C0320
Each site will be upgraded individually. 
STR reports can be found in below folder: 
C0000-EP-8520-002-1-701-A</t>
  </si>
  <si>
    <t>NCT.2006.009728</t>
  </si>
  <si>
    <t>Headline: E0259 :Replace S1-E0259-01 with S-E0259-01 (NCS540)
Description: E0259 | PWO implementation 
E0259-EP-9620-003-SC1-A
Replace S1-E0259-01 with S-E0259-01 (NCS540) &amp; Migrate all IP traffic to it
Location: Spur from S-E0850-01, (OSPF Area #0.0.6.15)
Decommission: S1-E0259-01. e/Node B IP scheme change: No.</t>
  </si>
  <si>
    <t>NCT.2006.009732</t>
  </si>
  <si>
    <t>Headline: E5476 Migrate temporary IPRAN traffic at E5476
Description: E5476 
Migrate temporary IPRAN traffic at POMPIERS D'HULL (E5476/O57A) facing C2462 (BAYSWATER &amp;
SOMERSET) to E0032 (HULL).
* Service affecting: YES - see attached *
* No IP Scheme/VLAN Change required *
[Oracle: # 169824]</t>
  </si>
  <si>
    <t>NCT.2006.010915</t>
  </si>
  <si>
    <t>Headline: ESS Field Trial-Adjust LTE and NR parameters MW
Description: Ericsson to adjust traffic impacting LTE and NR parameters during ESS field trial
Implementer from Ericsson: Luis David Duran</t>
  </si>
  <si>
    <t>NCT.2006.011840</t>
  </si>
  <si>
    <t>NCT.2006.011842</t>
  </si>
  <si>
    <t>NCT.2006.011843</t>
  </si>
  <si>
    <t>NCT.2007.014483</t>
  </si>
  <si>
    <t>NCT.2006.011901</t>
  </si>
  <si>
    <t>Headline: To restart FCP4 on dgw71.mtmk MARKHAM POMK1
Description: To restart FCP4 on dgw71.mtmk MARKHAM POMK1
Comcast to remove traffic of: dgw71.mtmc prior to activity and restore after:
xe-1/1/0        up    up   CDN_Edge_2_209.148.155.59
xe-1/1/1        up    up   CDN_Edge_2_2607:f798:520:901::2
xe-1/1/2        up    up   CDN_Edge_4_209.148.155.63
xe-1/1/3        up    up   CDN_Edge_4_2607:f798:520:903::2</t>
  </si>
  <si>
    <t>NCT.2006.011938</t>
  </si>
  <si>
    <t>Headline: Reboot vADC64.to5 to revive VRRP between vADC64&gt;&gt;65.to5
Description: Reboot vADC64.to5 to revive VRRP between vADC64.to5&lt;&gt;vADC65.to5</t>
  </si>
  <si>
    <t>NCT.2006.006031</t>
  </si>
  <si>
    <t>Headline: Support Supernoc4 server re-location due to 5G expansion PT05
Description: SDE Ops supports equipment engineering activity for hardware re-location by:
1.SDE Ops gracefully shuts down Supernoc4 server and all accompanying VMs
2.EE moving physical hardware and all cable connections to another room in TDC (this work is performed under separate Change ticket CHG0081963)
3.Once equipment moved and cables are re-connected, SDE Ops monitors that all VMs come up and accessible through network</t>
  </si>
  <si>
    <t>NCT.2001.004448</t>
  </si>
  <si>
    <t>NCT.2005.010444</t>
  </si>
  <si>
    <t>Headline: 7940-000-Voice-Mail Rogers VMD/VMRs routing to CRVMAS-N7
Description: This TWO will reroute RESELLERS &amp; RWI VMD and VMR towards new CRVMAS VM routes.
MW7
MW7 RWI 4168221142 VAUMSC2
MW7 RWI 5148275913 VAUMSC2
MW7 RWI 6046181142 VAUMSC2
MW7 RWI 4037141142 VAUMSC2
MW7 RWI 6472789960 VAUMSC2
MW7 RWI 6472789950 VAUMSC2
MW7 RWI 6478014873 VAUMSC2
MW7 RWI 6475301009 VAUMSC2
MW7 RWI 6475301009 VAUMSC2
MW7 RWI 6475301009 VAUMSC2
MW7 RWI 6475301009 VAUMSC2
MW7 RWI 5142450693 VAUMSC2
MW7 RWI 7782380143 VAUMSC2
MW7 RWI 6472860136 VAUMSC2
MW7 RWI 5142437062 VAUMSC2
MW7 RWI 6044173674 VAUMSC2
MW7 RWI 4036129401 VAUMSC2
MW7 RWI 6472789962 VAUMSC2
MW7 RWI 6472789952 VAUMSC2
MW7 RWI 6478029328 VAUMSC2
MW7 RWI 6475301035 VAUMSC2
MW7 RWI 5142457792 VAUMSC2
MW7 RWI 7782383080 VAUMSC2
MW7 RWI 9059221188 VAUMSC2
MW7 RWI 5149921188 VAUMSC2
MW7 RWI 6046181188 VAUMSC2
MW7 RWI 4037141188 VAUMSC2
MW7 RWI 6472789961 VAUMSC2
MW7 RWI 6472789951 VAUMSC2
MW7 RWI 6478029327 VAUMSC2
MW7 RWI 6475301103 VAUMSC2
MW7 RWI 5142900728 VAUMSC2
MW7 RWI 7782881453 VAUMSC2
MW7 RWI 4162722768 VAUMSC2</t>
  </si>
  <si>
    <t>NCT.2005.011518</t>
  </si>
  <si>
    <t>NCT.2005.012473</t>
  </si>
  <si>
    <t>NCT.2006.002965</t>
  </si>
  <si>
    <t>NCT.2006.003420</t>
  </si>
  <si>
    <t>Headline: RTCS- ML02AIR01 Traffic Migration - Night 3
Description: This WO is to Upgrade  MLO2AIR - AIR ICP16-02 to CS18.2 GA AIR 4.0 which is the last release of 2019 charging System 18.2.
Night 3 : Traffic Migration</t>
  </si>
  <si>
    <t>NCT.2006.005818</t>
  </si>
  <si>
    <t>Headline: A1228  IPRAN Review and pre-load ( IPRAN Upgrades 5G, )
Description: A1228   IPRAN Review and pre-load
0913-820 IPRAN Upgrades 5G, Uplift, and BAU - Atlantic</t>
  </si>
  <si>
    <t>NCT.2006.005834</t>
  </si>
  <si>
    <t>Headline: A1008  IPRAN Review and pre-load ( Relocate (A0278R) )
Description: A1008  IPRAN Review and pre-load ( Relocate (A0278R) )</t>
  </si>
  <si>
    <t>NCT.2006.006220</t>
  </si>
  <si>
    <t>Headline: E5101 : IPRAN Revieq and preload configs
Description: E5101 : IPRAN Revieq and preload configs</t>
  </si>
  <si>
    <t>NCT.2006.007332</t>
  </si>
  <si>
    <t>Headline: 9960-298- BC FWA APN - Eastern region SSR Changes
Description: The Scope of the work is to update the FWACH APNs 
? Change the device IPv4 ranges to the new public IPv4 ranges;
? Update the APN and routing configuration;
EPG &amp; TSP changes (NCT.2006.007352) should be implemented in same MW</t>
  </si>
  <si>
    <t>NCT.2006.007663</t>
  </si>
  <si>
    <t>Headline: A1061   IPRAN Review and pre-load ( IPRAN Upgrades 5G, )
Description: A0028   IPRAN Review and pre-load
0913-820 IPRAN Upgrades 5G, Uplift, and BAU - Atlantic               A1061-EP-0913-820-SC1-A</t>
  </si>
  <si>
    <t>NCT.2006.007665</t>
  </si>
  <si>
    <t>Headline: A1080   IPRAN Review and pre-load ( IPRAN Upgrades 5G, )
Description: A1080   IPRAN Review and pre-load
0913-820 IPRAN Upgrades 5G, Uplift, and BAU - Atlantic               A1080-EP-0913-820-SC1-A</t>
  </si>
  <si>
    <t>NCT.2006.007866</t>
  </si>
  <si>
    <t>Headline: 2083-034- APN ltestaticip ? Add new device IP range - PT7MPG
Description: The objective of this project is to add new device IP range to the ?ltestaticip.apn? in the PT7 SSR (PT7MPG0).</t>
  </si>
  <si>
    <t>NCT.2006.007945</t>
  </si>
  <si>
    <t>Headline: 7569-905-MOP to enforce 2 new rules in SS7FW
Description: This MOP is to implement 2 security policies on all 4 SS7FWs.
These will be to block ATI and SendIMSI messages coming in on Roaming linksets from BICS, Syniverse, Tata and AT&amp;T.
As per GSMA guideline, such messages are not supposed to cross network boundaries and should only be sent from our internal nodes towards the HLR.
2.1 Scope of Work
The following is in scope:
 Set up and enforce 2 new rules, 1 for ATI and 2 for SendIMSI blocking</t>
  </si>
  <si>
    <t>NCT.2006.009263</t>
  </si>
  <si>
    <t>Headline: eWO # W0275-MOP-CORR-010-A site: VANAXE II -  ProjectName: CORR
Description: Counter creation to count Diameter Too Busy messages and alarm creation for same when crossed a defined threshold</t>
  </si>
  <si>
    <t>NCT.2006.009371</t>
  </si>
  <si>
    <t>Headline: Language Pattern Filter enhancement and TSM duplication issue
Description: Language Pattern Filter enhancement. Our internal TIU team has requested enhancement in language pattern filter (LPF) inside the FP filter, where they will get additional information when FP filter get triggered where LPF has been configured. and TSM duplication issue</t>
  </si>
  <si>
    <t>NCT.2006.009937</t>
  </si>
  <si>
    <t xml:space="preserve">Headline: Ciena nodes upgrade 11 to 12.40 (Control plane CBC HLFX - MNCT)
Description: Ciena nodes upgrade 11 to 12.40 version  (Control plane CBC HLFX - MNCT)
HLFXNSYTO2D-009
HLFXNS02O2D-001
HLFXNS02O2D-002 (OTN)
HLFXNSQVO2D-002(OTN)
No 200G card
</t>
  </si>
  <si>
    <t>NCT.2006.010010</t>
  </si>
  <si>
    <t>Headline: Config IPv4/v6 anycast DNS VIPs in LB to advertise to core in MT
Description: X201286.01 - Auth DNS New IP Configuration in cSDE BCVAN, QCMTL, MTNK. New IPv4/v6 anycast DNS VIPs will be created and advertised from mtnk via the ADC load balancers in their respective site;</t>
  </si>
  <si>
    <t>NCT.2006.010202</t>
  </si>
  <si>
    <t>Headline: AC Deactivation in TOUMSC2 and MOUMSC2 resolve misrouted 911 c
Description: AC Deactivation in TOUMSC2 and MOUMSC2 to resolve misrouted 911 calls</t>
  </si>
  <si>
    <t>NCT.2006.011796</t>
  </si>
  <si>
    <t>Headline: E0365 PWO Review
Description: Please review and preload configuration E0365-EP-0913-601-BB1-B Site will be migrated to Videotron so no TLAN</t>
  </si>
  <si>
    <t>6/26/2020 7:00:00 AM</t>
  </si>
  <si>
    <t>NCT.2006.007469</t>
  </si>
  <si>
    <t>Headline: C20-2/3 patching maintenance Night 2
Description: This is to patch switches up to most recent load lineup. standard patch activities, in C20-2/3 only  for this NCT, no service impact.</t>
  </si>
  <si>
    <t>6/26/2020 8:00:00 AM</t>
  </si>
  <si>
    <t>NCT.2006.008215</t>
  </si>
  <si>
    <t>Headline: 9960-257 JUNOS and Hardware UPGRADE on BR1MX96004
Description: "The objective this change is to perform:
a) Junos upgrade to 18.3 software 
b) Replace Enhanced Switch Control Board with Enhanced SCBe2
c) Replace routing engine RE-S-2000 with RE-X6
d) Upload slax script (updated script)
==============================</t>
  </si>
  <si>
    <t>NCT.2006.012001</t>
  </si>
  <si>
    <t>6/26/2020 11:59:00 PM</t>
  </si>
  <si>
    <t>NCT.2006.005885</t>
  </si>
  <si>
    <t>Headline: LTE ENM1 - Versant to Neo4J Migration - Day 1
Description: The purpose of this activity is to migrate LTE ENM1 database from Versant to Neo4J. This is a pre-requisite for 20.2 upgrade. There will be intermittent user service impact for LTE ENM throughout the activity. New node additions should NOT BE DONE &amp; node upgrades are NOT PERMITTED in LTE ENM1 during this MW.</t>
  </si>
  <si>
    <t>NCT.2006.009643</t>
  </si>
  <si>
    <t>NCT.2006.009647</t>
  </si>
  <si>
    <t>Headline: Port Opening- BB Uplift Project BC
Description: IPRAN Team will open Cisco Ports for Ericsson Base band Integration 
W0922 SUN PEAKS
WO #: W0000-EP-7514-163-N03-A
Link to the PWO: https://rcirogers.sharepoint.com/sites/EqptEng-Docs/EwoDistribution/Forms/AllItems.aspx?viewid=725f0e78%2De7d5%2D4b8b%2Db436%2D93cfa23bcac1&amp;id=%2Fsites%2FEqptEng%2DDocs%2FEwoDistribution%2FCurrent%2F7514%2D163%2FW0000%2DEP%2D7514%2D163%2DN03%2DA</t>
  </si>
  <si>
    <t>NCT.2006.010111</t>
  </si>
  <si>
    <t>Headline: Port Opening- 5G Rollout - BC
Description: IPRAN Team will open Cisco Ports for Ericsson 600 MHZ Baseband Integration 
W0845 UCLUELET
Link to TND file: *** Please remove all filters from Files ***
------
https://rcirogers.sharepoint.com/sites/EqptEng-Docs/EwoDistribution/Current/0913-101
https://rcirogers.sharepoint.com/sites/EqptEng-Docs/EwoDistribution/Current/0913-101//W0000-EP-0913-101-N22-A/W0000-EP-0913-101-N22-A.pdf</t>
  </si>
  <si>
    <t>6/26/2020 12:01:00 AM</t>
  </si>
  <si>
    <t>6/26/2020 5:59:59 AM</t>
  </si>
  <si>
    <t>NCT.2006.013160</t>
  </si>
  <si>
    <t>NCT.2006.011379</t>
  </si>
  <si>
    <t>Headline: 20.Q1.C1 EC Upgrade for AIO Project-5G AWS Babd N66 Trial
Description: Multiple new corrections on top of existing software has been added in this release.</t>
  </si>
  <si>
    <t>NCT.2006.005897</t>
  </si>
  <si>
    <t>Headline: E0579 review and preload
Description: E0579 PWO review and preload
E0579-EP-9620-003-SW1-A</t>
  </si>
  <si>
    <t>6/26/2020 2:00:00 AM</t>
  </si>
  <si>
    <t>NCT.2006.007280</t>
  </si>
  <si>
    <t>NCT.2006.009063</t>
  </si>
  <si>
    <t xml:space="preserve">Headline: Service = Classical FOA = "NO"SourceChangeAD1-4(PC001/02/03))
Description: Service = Classical FOA = "NO" During this activity AD Avail (AD insertion) services for four QAMs AD1/AD2/AD3/AD4 will be moved to new sources as per attached EDS and reference documents for PC001 Collingwood, PC002 Owen Sound, PC003 Midland.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10330</t>
  </si>
  <si>
    <t>Headline: 0/FC4 replacement on CGW01.YM
Description: The objective of the activity is to replace FC4 as it is faulty and is in shutdown state.
Cisoc has sent a replacement Card.</t>
  </si>
  <si>
    <t>NCT.2004.012925</t>
  </si>
  <si>
    <t>Headline: X191696-Central Core Capacity Upgrade CAP23 Bloor-WLFDLE(Bundli
Description: The objective of this Engineering Plan is to turning up the following links in existing bundle-ether 9402
? CGW01.BLOOR Hu0/7/0/0 - Hu0/7/0/0 CGW01.WLFDLE
? CGW01.BLOOR Hu0/7/0/1 - Hu0/7/0/1 CGW01.WLFDLE 
? CGW01.BLOOR Hu0/7/0/2 - Hu0/7/0/2 CGW01.WLFDLE
? CGW01.BLOOR Hu0/7/0/3 - Hu0/7/0/3 CGW01.WLFDLE
? CGW01.BLOOR Hu0/7/0/4 - Hu0/7/0/4 CGW01.WLFDLE</t>
  </si>
  <si>
    <t>NCT.2006.005875</t>
  </si>
  <si>
    <t>Headline: X200709-Migration East regions PHUBs to RRs--dgw01/02.nbsj.phub
Description: 2 OVERVIEW AND OBJECTIVES
In this section provides an overview of the activity and the objectives.
2.1 Scope of Work (NCT ? Description)
Migrate dgw01.nbsj from central RRs for family ipv4/ipv6 unicast to dedicated east RRs irr01.qcmtl and irr01.nbfd</t>
  </si>
  <si>
    <t>6/26/2020 2:00:00 PM</t>
  </si>
  <si>
    <t>NCT.2006.006874</t>
  </si>
  <si>
    <t>6/26/2020 2:04:00 AM</t>
  </si>
  <si>
    <t>NCT.2006.012182</t>
  </si>
  <si>
    <t>Headline: FCR-NATIONAL-FCR-RCMIN-987-A-eFCR00000007484
Description: The flows are required to integrate South Lab vAFG platform with the production ENM2 platforms</t>
  </si>
  <si>
    <t>6/26/2020 2:25:00 PM</t>
  </si>
  <si>
    <t>NCT.2006.012567</t>
  </si>
  <si>
    <t>6/26/2020 2:26:00 AM</t>
  </si>
  <si>
    <t>NCT.2006.012185</t>
  </si>
  <si>
    <t>Headline: FCR-NATIONAL-FCR-RCMIN-984-A-eFCR00000007576
Description: In order to provide unified user experience for transitioning users from Netscaler Gateway phase 2 to Secure Gate phase 3, these flows are requested for allowing access from SGphase3 servers farm to daily used tools in Supernoc4.</t>
  </si>
  <si>
    <t>6/26/2020 2:59:00 AM</t>
  </si>
  <si>
    <t>NCT.2006.012187</t>
  </si>
  <si>
    <t xml:space="preserve">Headline: eWO # CON0GU-TWO-9716-0GU-002-A site: MORNINGSIDE &amp; KINGSTON - 
Description: BR - Define new cell site data in LRF
"LTE CELL Name
(CELL_SITE)"
ON0GUAD
ON0GUA7
ON0GUBD
ON0GUB7
ON0GUCD
ON0GUC7
ON0GUDD
ON0GUD7
ON0GUED
ON0GUE7
ON0GUFD
ON0GUF7
Location Code
CON0GUA
CON0GUB
CON0GUC
CON0GUD
CON0GUE
CON0GUF
</t>
  </si>
  <si>
    <t>NCT.2006.008941</t>
  </si>
  <si>
    <t xml:space="preserve">Headline: 8960-376 -Starline migration
Description: AT - Genesys Uplift Stream # 5 - Post Project X Cleanup
Migrate Star Codes and DNIS, from legacy IVR, to new IVR SIP trunks
</t>
  </si>
  <si>
    <t>6/26/2020 9:00:00 AM</t>
  </si>
  <si>
    <t>NCT.2006.009840</t>
  </si>
  <si>
    <t>NCT.2006.007197</t>
  </si>
  <si>
    <t>Headline: Review and pre-load scripts - BB uplift BC
Description: IPRAN TX ready for Ericsson DSS/2.5G Baseband add. IPRAN Team will review and Load required configuration file in Cisco Following Sites
W2754 DEROCHE POSTMA FARMS LTD
https://rcirogers.sharepoint.com/sites/EqptEng-Docs/EwoDistribution/Current/0913-101/W0000-EP-0913-101-N19-A/W0000-EP-0913-101-N19-A.pdf</t>
  </si>
  <si>
    <t>6/26/2020 9:00:00 PM</t>
  </si>
  <si>
    <t>NCT.2006.008240</t>
  </si>
  <si>
    <t>Headline: PT01 -X191500.01/2.0 - Ciena OME6500 Chassis commissioning
Description: RACK 930-32-Slot OME6500 Shelf NYRKONGMO2D-036 Shelf # 9
Establish ILAN connections and assist with Commissioning of new 6500 Shelf and ensure Shelf is visible on the network</t>
  </si>
  <si>
    <t>6/26/2020 3:01:00 AM</t>
  </si>
  <si>
    <t>NCT.2006.003843</t>
  </si>
  <si>
    <t>Headline: W2293 - HENRY ANGUS BUILDING - Commissioning
Description: 9976-100 5G Rollout - BC:
IPRAN to work with SW Tech and RBS Tech to implement the PWO for the following site:
W2293 - HENRY ANGUS BUILDING
Migrate A2H-W2293-01 to VRF and Insert into Primary Ring PR12-2
Service Affecting: SAR/STR Attached.
Oracle#: 169820
This work order provides instructions migrating A2H-W2293-01 to VRF and insert into Primary Ring PR12-2 in steps described below -
Step 1: Pre-load VRF into A2H-W2293-01 and ABR, vRR.
Step 2: Cut over A2H-W2293-01 to VRF.
Step 3: Insert A2H-W2293-01 into Primary Ring PR12-2.
Step 4: Decommission Huawei BB3910-W2293.
Regional Topology Map as BEFORE and AFTER attached on Page 5,6 for illustration.
Link to PWO:
https://rcirogers.sharepoint.com/sites/EqptEng-Docs/EwoDistribution/Current/9976-120/Cisco-CutOver/W2293-EP-9976-120-PE1-A.pdf</t>
  </si>
  <si>
    <t>NCT.2006.004451</t>
  </si>
  <si>
    <t>Headline: W4470 Portside Road - New Site Transmission
Description: This work will involve IPRAN reviewing the PWO and preloading configuration files for the new site transmission.</t>
  </si>
  <si>
    <t>6/26/2020 3:07:00 AM</t>
  </si>
  <si>
    <t>NCT.2006.012188</t>
  </si>
  <si>
    <t xml:space="preserve">Headline: eWO # NATIONAL-TWO-8960-284-042-A site: NATIONAL - 
Description: BR - Update cell site data (ESRD) in LRF
"LTE CELL Name
(CELL_SITE)"
TM6GX5
TM6GX6
TM6GXB
TM6GXC
TM1YX5
TM1YX6
TM1YXB
TM1YXC
TM1YX8
TM1YX9
TM6SX5
TM6SX6
TM6SXB
TM6SXC
L04MX8
TM57HX5
TM57HX6
TM57HXB
TM57HXC
TM44YXB
TM44YXC
TM66GX5
TM66GX6
TM66GX8
TM66GX9
TM66GXB
TM66GXC
TM05GX5
TM05GX6
TM05GXB
TM05GXC
TM05GX8
TM05GX9
TM04GX5
TM04GX6
TM04GXB
TM04GXC
TM04GX8
TM04GX9
TM8GXA
TM8GXB
TM8GXC
TM8GXH
TM8GXJ
</t>
  </si>
  <si>
    <t>6/26/2020 3:11:00 AM</t>
  </si>
  <si>
    <t>NCT.2006.012189</t>
  </si>
  <si>
    <t xml:space="preserve">Headline: eWO # NATIONAL-TWO-8960-285-172-A site: NATIONAL - 
Description: BR - Define new (LAB) cell site data in LRF
"LTE CELL Name
(CELL_SITE)"
TBCASE
Location Code
C3190J
</t>
  </si>
  <si>
    <t>6/26/2020 3:15:00 PM</t>
  </si>
  <si>
    <t>NCT.2006.012603</t>
  </si>
  <si>
    <t>6/26/2020 3:17:00 AM</t>
  </si>
  <si>
    <t>NCT.2006.012191</t>
  </si>
  <si>
    <t xml:space="preserve">Headline: eWO # W2979-TWO-7514-263-002-A site: FORT MCMURRAY HORSE RIVER -
Description: BR - Define new cell site data in LRF
"LTE CELL Name
(CELL_SITE)"
EFMBX7
EFMBX8
EFMBX9
EFMBXG
EFMBXH
EFMBXJ
EFMBXK
EFMBXL
EFMBXM
Location Code
W2979
</t>
  </si>
  <si>
    <t>6/26/2020 3:19:20 PM</t>
  </si>
  <si>
    <t>NCT.2006.012609</t>
  </si>
  <si>
    <t>Headline: DNS Requests Ticket #884245
Description: ***********Add/Update/Remove DNS Records************</t>
  </si>
  <si>
    <t>6/26/2020 4:15:00 PM</t>
  </si>
  <si>
    <t>NCT.2006.012663</t>
  </si>
  <si>
    <t>6/26/2020 4:22:00 PM</t>
  </si>
  <si>
    <t>NCT.2006.012667</t>
  </si>
  <si>
    <t>Headline: RCMIN &amp; RCSIN IP port configuration
Description: NPT000000157319
NPT000000157323
NPT000000157331
NPT000000157348
NPT000000157351
NPT000000157365
NPT000000155352</t>
  </si>
  <si>
    <t>6/26/2020 5:35:00 PM</t>
  </si>
  <si>
    <t>6/26/2020 7:00:00 PM</t>
  </si>
  <si>
    <t>NCT.2006.012704</t>
  </si>
  <si>
    <t>NCT.2006.001324</t>
  </si>
  <si>
    <t>Headline: Service= Classical &amp; FOA=NO Free Preview June 26th, 2020
Description: Free Preview/Encryption for  June 26th, 2020 as per attached  product request. This is a routine Free Preview activity scheduled by the attached product request sheet.
There is no service, customer or network impact from this activity.</t>
  </si>
  <si>
    <t>NCT.2006.010742</t>
  </si>
  <si>
    <t>Headline: MOD 20-0312
Description: TG Assignments:  HORNER DMS250 2 TG# 670 ,CLLI= HTOD22IM22S7 / NEW C20 2  ROUTE NAME: D22HTOIM22S7
 Comments To Site: Please add 6 DS1s between TOROONUY03T HOR DMS 250 switch and TOROONJJDS1 
 D20 2 Switch. 
? Members:49 196
? TICIC:5049 5196
? New TG size = 8 DS1s.</t>
  </si>
  <si>
    <t>NCT.2006.010563</t>
  </si>
  <si>
    <t>Headline: C6320
Description: Ericsson BBU Commission</t>
  </si>
  <si>
    <t>NCT.2005.005598</t>
  </si>
  <si>
    <t>NCT.2006.010913</t>
  </si>
  <si>
    <t>Headline: ESS Field Trial-Adjust LTE and NR parameters Day2
Description: Ericsson to adjust non-traffic impacting LTE and NR parameters during ESS field trial
Implementer from Ericsson: Luis David Duran</t>
  </si>
  <si>
    <t>NCT.2006.009077</t>
  </si>
  <si>
    <t>Headline: W0367 Port Opening for Ericsson Commissioning
Description: Port Opening of the following site  
W0367 CLL LAKE LOUISE</t>
  </si>
  <si>
    <t>NCT.2006.010841</t>
  </si>
  <si>
    <t>6/26/2020 8:10:00 AM</t>
  </si>
  <si>
    <t>NCT.2006.012251</t>
  </si>
  <si>
    <t>6/26/2020 8:30:00 AM</t>
  </si>
  <si>
    <t>NCT.2006.009027</t>
  </si>
  <si>
    <t>Headline: E0365 New comm and traffic migration to Videotron network
Description: Commission S2VT-E0365-01
Location: attached to VTLCPE-E0365-01 [VTL Network]
Scenario: B (without diversity)
E0365-EP-0913-601-BB1-B:
Migrate HSPA &amp; LTE from VTLCP-E0365-01 (VTL network) to New Switch S2VT-E0365-01 and Ping test only</t>
  </si>
  <si>
    <t>NCT.2006.005916</t>
  </si>
  <si>
    <t>Headline: E0579  IPRAN UPGRADE - NCS540 Commissioning
Description: E0579 Commission New A2L-E0579-01 (Cisco NCS540) Facing A2L-E0019-01 (on OSPF 0.0.6.15)
- No IP scheme change
- Service Affecting: No
E0579-EP-9620-003-SW1-A</t>
  </si>
  <si>
    <t>NCT.2006.004390</t>
  </si>
  <si>
    <t>Headline: E5051 Commission New A2L-E5051-01 and migrate traffic
Description: E5051: Commission New A2L-E5051-01 and migrate traffic
E5051-EP-9620-003-SW1-A
E5051-EP-9620-003-BC1-A</t>
  </si>
  <si>
    <t>NCT.2005.008390</t>
  </si>
  <si>
    <t>NCT.2006.005724</t>
  </si>
  <si>
    <t>Headline: X200769.03 - RBS firewall decom fw01.CTWLON07
Description: This NCT is to logically decom Legacy RBS firewall fw01.CTWLON07 from the network and remove from monitoring systems.
PM has requested a HE tech power down the device once the logical changes have been made.  HE tech can contact Geoff Cohen 647-203-2980 when on-site.</t>
  </si>
  <si>
    <t>NCT.2006.005736</t>
  </si>
  <si>
    <t>Headline: X200769.04 - RBS firewall decom fw01.HMTNONJM
Description: This NCT is to decom legacy RBS firewall fw01.HMTNONJM from the network and remove from monitoring tools.
PM has requested a HE tech to power down the device after the logical changes have been completed.  HE tech can call Geoff Cohen @ 647-203-2980 when on-site.</t>
  </si>
  <si>
    <t>NCT.2006.008671</t>
  </si>
  <si>
    <t>Headline: X200001.38 - VFSIN_MGT ACL update on fw20.dixie
Description: This NCT is to update the ACL on fw20.dixie to allow new flows to VFLAB.</t>
  </si>
  <si>
    <t>NCT.2006.007960</t>
  </si>
  <si>
    <t xml:space="preserve">Headline: BC FWA ATP Day3
Description: </t>
  </si>
  <si>
    <t>NCT.2006.007965</t>
  </si>
  <si>
    <t>NCT.2006.009883</t>
  </si>
  <si>
    <t>Headline: 9960-298 BC FWA  APN ATP Day3
Description: To perform TCM of FWA service on all 6 EPG-SSRs</t>
  </si>
  <si>
    <t>NCT.2006.011359</t>
  </si>
  <si>
    <t>Headline: X190424-Logical_Cleanup_CGW01_SLNT
Description: 2 OVERVIEW AND OBJECTIVES
? The Objective of the activity is to shutdown temp link between CGWs in SLNT i.e. CGW01.SLNT-CRS and CGW01.SLNT-ASR9K as all migrations have been completed from OLD CRS router to new ASR router.
? We will clean up the configuration from RRs after decommissioning BE3999 for old CGW01.SLNT-CRS
? Change the hostname on both CGWs</t>
  </si>
  <si>
    <t>NCT.2006.011807</t>
  </si>
  <si>
    <t xml:space="preserve">Headline: eWO # ROAMING-TWO-4000-251-241-001-A site: ROAMING - 
Description: Hi Team,
Please roamrest the following operator in Malawi.
Airtel ( MWICT, 650/10)
Thanks,
</t>
  </si>
  <si>
    <t>NCT.2005.011269</t>
  </si>
  <si>
    <t>Headline: Prerequisite Code Upload for Junos Upgrade Image-HA1SIGR3/4
Description: 2 OVERVIEW AND OBJECTIVES
The objective of this activity is to upload New Code 12.3R12-S15
2.1 Scope of Work (NCT ? Description)
To upload JunOS Code 12.3R12-S15 as a pre requisite work Junos Upgrade Image.</t>
  </si>
  <si>
    <t>NCT.2006.005104</t>
  </si>
  <si>
    <t>Headline: X201041- Decommission Unused IP Core devices- Bloor
Description: 2 OVERVIEW AND OBJECTIVES
The objective of this MOP is to decom and erase configurations on below routers.
2.1 Scope of Work (NCT ? Description)
To decom and erase configurations on below routers.</t>
  </si>
  <si>
    <t>NCT.2006.008762</t>
  </si>
  <si>
    <t>Headline: X191696-2019 Central Core Capacity Upgrade WLFDLE - YM - Ping
Description: The scope of the plan is to test Ping Test to following links:
? CGW01.WLFDLE Hu0/18/0/0 - Hu0/4/0/0 CGW01.YM 
? CGW01.WLFDLE Hu0/18/0/1 - Hu0/4/0/1 CGW01.YM 
? CGW01.WLFDLE Hu0/18/0/2 - Hu0/4/0/2 CGW01.YM 
? CGW01.WLFDLE Hu0/18/0/3 - Hu0/4/0/3 CGW01.YM 
? CGW01.WLFDLE Hu0/18/0/4 - Hu0/4/0/4 CGW01.YM</t>
  </si>
  <si>
    <t>NCT.2006.009588</t>
  </si>
  <si>
    <t>NCT.2006.010328</t>
  </si>
  <si>
    <t>Headline: X190356.02 to migrate links between dgw BRNTFD_CRS_AND_ASR
Description: 2 OVERVIEW AND OBJECTIVES
In this section provides an overview of the activity and the objectives.
2.1 Scope of Work (NCT ? Description)
This emop is to migrate 10x10 links between dgw_BRNTFD_CRS_and_ASR</t>
  </si>
  <si>
    <t>NCT.2006.010329</t>
  </si>
  <si>
    <t>Headline: X190424-Full_Config_Removal_CGW01_SLNT_CRS
Description: 2 OVERVIEW AND OBJECTIVES
? The Objective of the activity is to clean up the configuration from old CGW in SLNT i.e. CGW01.SLNT-CRS as all migrations have been completed from OLD CRS router to new ASR routers</t>
  </si>
  <si>
    <t>NCT.2006.010963</t>
  </si>
  <si>
    <t>Headline: disconnect 5 DS1 MSONHODMSTF1
Description: MOD ORDER
 20 0323
Project Covid 19 6/15/2020  11:04:14AM
Circuit Designer:   Orry Skrypec PON Number: E200615001
 Project Manager:  Venerando.Cruz Project Name: COVID 19
  Customer Req Date: Jun 26, 2020
 TOR Author: Venerando.Cruz                                       Time_Of_Turn_Up:
 Switch: TOROONUY03T   Toronto Horner DMS 250-2        Telco Due_Date:
 Telco: INTERNAL New Trunk Build: False
 City: TORONTO Circuit Type: DS1
 DS1 Quantity:  5 CLLI Code: HTOC201TF1S7/ MSONHODMSTF1 
 DS0 Quantity:  120 Framing: ESF/B8ZS
 DS3 Quantity: Coding: SS7
 Order Type: DISCONNECT IMT C20-1/DMS-250 Insis Id:
TG Assignments:     DMS250-2 TG# 655 CLLI= HTOC201TF1S7 /  C20-1 ROUTE NAME: MSONHODMSTF1</t>
  </si>
  <si>
    <t>NCT.2006.011421</t>
  </si>
  <si>
    <t>Headline: disconnect MSONMODMSTF1 5 DS1s
Description: MOD ORDER
 20 0325
 2020 06 15   1:39:00PM
 Circuit Designer: Yousaf Sheikh PON Number: E200615003
 Project Manager: Vener Project Name: COVID 19
 Coordinator: Customer Req Date: Jun 26, 2020
 Originator: Yousaf.Sheikh MOD Due Date: Jun 26, 2020
 Switch: MTRLPQQN01T   Montreal 1 SCI DMS 250 Time_Of_Turn_Up:
 Telco: INTERNAL Telco Due_Date:
 City: MONTREAL New Trunk Build: False
 Circuit Type: DS1 CLLI Code: MTLC201TFIS7
 DS1 Quantity: 5 Framing: ESF/B8ZS
 DS0 Quantity: 120 Coding: SS7
 DS3 Quantity:</t>
  </si>
  <si>
    <t>NCT.2006.004325</t>
  </si>
  <si>
    <t>NCT.2006.007091</t>
  </si>
  <si>
    <t>Headline: C6216-EP-0501-216-1-NS1-A - Cisco Insertion &amp; Ping Testing
Description: C6216-EP-0501-216-1-NS1-A - Cisco Insertion &amp; Ping Testing</t>
  </si>
  <si>
    <t>NCT.2006.007039</t>
  </si>
  <si>
    <t>Headline: 8960-428 - VA2eDNS01 SW  inst Day 6
Description: This MOP contains the procedure to install Pre-Production LTE eDNS node VA2eDNS01 from IPWorks 15B to version 2.3. VA2eDNS01 will replace current VA2eDNS05 node.</t>
  </si>
  <si>
    <t>NCT.2006.007983</t>
  </si>
  <si>
    <t>NCT.2006.008135</t>
  </si>
  <si>
    <t>Headline: 8960-428 - VA1iDNS01   Ericsson 3 HW ATP
Description: This MOP is intended to document the necessary steps to perform ATP on new pre-prod VA1iDNS01 after software upgrade was completed the night prior.</t>
  </si>
  <si>
    <t>6/26/2020 9:15:00 AM</t>
  </si>
  <si>
    <t>NCT.2006.012265</t>
  </si>
  <si>
    <t>Headline: X200001.40 - Update ACL to allow REN flows
Description: X200001.40 - Update ACL to allow REN flows</t>
  </si>
  <si>
    <t>6/27/2020 10:00:00 AM</t>
  </si>
  <si>
    <t>6/27/2020 8:00:00 PM</t>
  </si>
  <si>
    <t>NCT.2006.008233</t>
  </si>
  <si>
    <t>Headline: W1829  Port Opening for Ericsson Commissioning
Description: Port Opening of the following site
W1829 E67C EDMONTON GARRISON</t>
  </si>
  <si>
    <t>6/27/2020 6:00:00 AM</t>
  </si>
  <si>
    <t>NCT.2006.012673</t>
  </si>
  <si>
    <t>Headline: To troubleshoot a High Span loss on 6500 Transport shelf  -- KNCRONBBO2D-001
Description: To troubleshoot a High Span loss on 6500 Transport shelf  -- KNCRONBBO2D-001 || SWO</t>
  </si>
  <si>
    <t>NCT.2005.011549</t>
  </si>
  <si>
    <t>6/27/2020 8:00:00 AM</t>
  </si>
  <si>
    <t>NCT.2006.010618</t>
  </si>
  <si>
    <t>6/27/2020 11:59:00 PM</t>
  </si>
  <si>
    <t>NCT.2006.005886</t>
  </si>
  <si>
    <t>Headline: LTE ENM1 - Versant to Neo4J Migration - Day 2
Description: The purpose of this activity is to migrate LTE ENM1 database from Versant to Neo4J. This is a pre-requisite for 20.2 upgrade. There will be intermittent user service impact for LTE ENM throughout the activity. New node additions should NOT BE DONE &amp; node upgrades are NOT PERMITTED in LTE ENM1 during this MW.</t>
  </si>
  <si>
    <t>6/27/2020 2:00:00 AM</t>
  </si>
  <si>
    <t>NCT.2006.011951</t>
  </si>
  <si>
    <t>Headline: inspect RE0 pins on  dgw41.hnsn
Description: RE0 on dgw41.hnsn is not booting and juniper suspects CB0 might have bent pins we need to investigate</t>
  </si>
  <si>
    <t>6/27/2020 3:00:00 AM</t>
  </si>
  <si>
    <t>6/27/2020 9:00:00 AM</t>
  </si>
  <si>
    <t>NCT.2006.012686</t>
  </si>
  <si>
    <t>Headline: VANBSC0- CP FAULT Troubleshooting
Description: The Ericsson OPI will be followed and to try and restore either via board reseat/ swap</t>
  </si>
  <si>
    <t>NCT.2006.011504</t>
  </si>
  <si>
    <t>Headline: Huawei BBU3910 IPRAN review and decommission 
Huawei BBU
Description: Huawei BBU3910 Review and Decommission/Removal with IPRAN Cleanup
25 Sites - List attached 
Link to PWO:- https://rcirogers.sharepoint.com/sites/EqptEng-Docs/EwoDistribution/Current/0913-101//W0000-EP-0913-101-H05-A</t>
  </si>
  <si>
    <t>NCT.2006.011507</t>
  </si>
  <si>
    <t>NCT.2006.011873</t>
  </si>
  <si>
    <t>Headline: W4569 Osoyoos -- UMTS addition -- PWO REVIEW
Description: Site - W4569
Scope - UMTS addition
PWO# W4569-EP-9100-569-NS2-A</t>
  </si>
  <si>
    <t>NCT.2006.010067</t>
  </si>
  <si>
    <t>6/27/2020 9:00:00 PM</t>
  </si>
  <si>
    <t>6/28/2020 6:00:00 AM</t>
  </si>
  <si>
    <t>NCT.2006.011429</t>
  </si>
  <si>
    <t xml:space="preserve">Headline: TSP - Update debug policy to collect status of DNS tunneling attr
Description: This is a corrective activity to update the TSP debug policy in order to collect the status of the DNS Tunneling attribute for the subscriber data sessions.
This change is required for troubleshooting Talk &amp; Text CTNs with high data usage.
This is only for debug purpose on subscribers with debug attribute active and no changes will be made to the rating policies, therefore No Impact on Service is expected on this activity.
</t>
  </si>
  <si>
    <t>6/28/2020 11:00:00 PM</t>
  </si>
  <si>
    <t>6/29/2020 5:00:00 AM</t>
  </si>
  <si>
    <t>NCT.2006.005832</t>
  </si>
  <si>
    <t>Headline: A1228 Cisco insertion / Traffic Migration  IPRAN Upgrades 5G,
Description: A1228   Replaced S2-A1228-01 with A2L-A1228-01 (NCS540)
Location: Between A2-S0148-01 and S2-A0401-01 ( OSPF Area #0.0.7.2).
Decommission: S2-A1228-01.
-Reconfigure LTE Nodes from 1GE ( Electric) to 10 GE (Optic) connections facing Cisco device
-Migrate All Trafic , LTE From S2-A1228-01 to new Switch A2L-A1228-01
e/Node B IP scheme change: No
*SERVICE AFFECTING: YES - see attached*
Work Start 2020-06-29   12:00am (Atlantic Time)  / 2020-06-28   11:00pm (Eastern Time)  
Work End 2020-06-29 06:00am (Atlantic Time)/ 2020-06-29   05:00am (Eastern Time)</t>
  </si>
  <si>
    <t>6/28/2020 12:00:00 AM</t>
  </si>
  <si>
    <t>NCT.2006.010612</t>
  </si>
  <si>
    <t>NCT.2006.012596</t>
  </si>
  <si>
    <t>Headline: 9960-287-BRT Test Community addition for Potluck CR11
Description: The purpose of this WO is to modify "test_community" table in eIUM to modify/add new SOC codes
Add BAN's to 'CR11_BRT' test community
Note:This WO is needed to add BRT community to support IUM Readiness for BRT testing. This NCT can be coordinated with already scheduled Mississauga Cutover on Jun 27/28. Both OSS and DMPS are aligned to proceed for this WO same night.</t>
  </si>
  <si>
    <t>NCT.2005.004373</t>
  </si>
  <si>
    <t>NCT.2005.011554</t>
  </si>
  <si>
    <t>NCT.2006.012701</t>
  </si>
  <si>
    <t>6/28/2020 11:59:00 PM</t>
  </si>
  <si>
    <t>NCT.2005.012474</t>
  </si>
  <si>
    <t>Headline: Upgrade OMBS to 20.2
Description: No Backups possible during the upgrade</t>
  </si>
  <si>
    <t>NCT.2006.005887</t>
  </si>
  <si>
    <t>Headline: LTE ENM1 - Versant to Neo4J Migration - Day 3
Description: The purpose of this activity is to migrate LTE ENM1 database from Versant to Neo4J. This is a pre-requisite for 20.2 upgrade. There will be intermittent user service impact for LTE ENM throughout the activity. New node additions should NOT BE DONE &amp; node upgrades are NOT PERMITTED in LTE ENM1 during this MW.</t>
  </si>
  <si>
    <t>6/28/2020 3:00:00 AM</t>
  </si>
  <si>
    <t>6/28/2020 9:00:00 AM</t>
  </si>
  <si>
    <t>NCT.2006.010623</t>
  </si>
  <si>
    <t>NCT.2006.011521</t>
  </si>
  <si>
    <t>Headline: Huawei BBU3910 IPRAN review and decommission
Description: Huawei BBU3910 Review and Decommission/Removal with IPRAN Cleanup
25 Sites - List attached 
Link to PWO:- https://rcirogers.sharepoint.com/sites/EqptEng-Docs/EwoDistribution/Current/0913-101//W0000-EP-0913-101-H06-A</t>
  </si>
  <si>
    <t>NCT.2006.011525</t>
  </si>
  <si>
    <t>6/29/2020 1:00:00 PM</t>
  </si>
  <si>
    <t>6/29/2020 3:00:00 PM</t>
  </si>
  <si>
    <t>NCT.2006.013066</t>
  </si>
  <si>
    <t xml:space="preserve">Headline: LRAN-SOA-F0O1; Activate B2+B2* Carrier Aggregation in Calgary
Description: Deployment of B2+B2* Carrier Aggregation in Calgary (FOA), Motivation is to improve DL_Speed, this change will not impact any service,
</t>
  </si>
  <si>
    <t>6/29/2020 5:00:00 PM</t>
  </si>
  <si>
    <t>NCT.2006.012972</t>
  </si>
  <si>
    <t>Headline: Service=Classical;FOA=N; Harmonic RPHY provisioning in EC
Description: This NCT is to provision Harmonic RPHY QAMs in EC04.</t>
  </si>
  <si>
    <t>6/29/2020 1:51:00 PM</t>
  </si>
  <si>
    <t>6/29/2020 8:00:00 PM</t>
  </si>
  <si>
    <t>NCT.2006.013116</t>
  </si>
  <si>
    <t>6/29/2020 10:00:00 AM</t>
  </si>
  <si>
    <t>NCT.2006.011774</t>
  </si>
  <si>
    <t>NCT.2006.008434</t>
  </si>
  <si>
    <t>Headline: X192100 TSP TAP tsppts01/.../10.hnsn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8441</t>
  </si>
  <si>
    <t>Headline: X192100 TSP TAP tsppts01/.../10.hnsn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1031</t>
  </si>
  <si>
    <t>Headline: X192100 TSP TAP tsppts06/09-ym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2900</t>
  </si>
  <si>
    <t>6/29/2020 10:45:00 AM</t>
  </si>
  <si>
    <t>NCT.2006.012935</t>
  </si>
  <si>
    <t>6/29/2020 11:00:00 AM</t>
  </si>
  <si>
    <t>6/30/2020 12:00:00 AM</t>
  </si>
  <si>
    <t>NCT.2006.011944</t>
  </si>
  <si>
    <t>Headline: Port Opening- 5G Rollout - BC
Description: IPRAN Team will open Cisco Ports for Ericsson 600 MHZ Baseband Integration 
W0701 COWICHAN LAKE
W1460 GIBSONS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6/29/2020 11:00:00 PM</t>
  </si>
  <si>
    <t>6/30/2020 2:00:00 AM</t>
  </si>
  <si>
    <t>NCT.2004.004762</t>
  </si>
  <si>
    <t xml:space="preserve">Headline: X191217.09-NB1 WAN Link Capacity upgrade to 20G
Description: ? Upgrade existing 10G bundle between NB1MX96003 (DGW03.NB1) and CGW01.NBMN to 20G via Transport.
? Upgrade existing 10G bundle between NB1MX96004 (DGW04.NB1) and CGW01.NBFD to 20G via Transport. 
</t>
  </si>
  <si>
    <t>6/30/2020 5:00:00 AM</t>
  </si>
  <si>
    <t>NCT.2006.010593</t>
  </si>
  <si>
    <t>Headline: To update IDS License on fw66/67.nbmn PNMC
Description: It is important to install these licenses since the existing ones are expired. By having these licenses installed, the IDS IPS security feature will resume working protecting critical services behind these firewalls from security vulnerabilities</t>
  </si>
  <si>
    <t>6/29/2020 12:00:00 AM</t>
  </si>
  <si>
    <t>6/29/2020 6:00:00 AM</t>
  </si>
  <si>
    <t>NCT.2006.009675</t>
  </si>
  <si>
    <t xml:space="preserve">Headline: Troubleshooting span - LH Eastern US #1
Description: Troubleshooting span - LH Eastern US #1
Between NYMLNYIZO2D-001 1-17 and WHPLNYOJO2P-001 1-1
This is Rogers DWDM span
MOX is the fiber provider who will be fixing the fiber.
MOX Master Case: 27234 - Communication to Rogers - Service Alert Ticket 27234  ISSUE=3855 PROJ=178
</t>
  </si>
  <si>
    <t>NCT.2003.007340</t>
  </si>
  <si>
    <t>Headline: C0844 - Cutover - C0844-EP-8520-002-2-CUT-A
Description: IPRAN Traffic cut-over from A2-C0844-01 to the new A2H-C0844-01
***HOT-CUT*** Service Affecting
- TenGigE Upgrade Required: No
Service Threatening for Hamilton 10 GigE#1</t>
  </si>
  <si>
    <t>NCT.2003.007962</t>
  </si>
  <si>
    <t>Headline: C1584 - Cutover - C1584-EP-8520-002-2-CUT-A
Description: IPRAN Traffic cut-over from A2-C1584-01 to the new A2H-C1584-01
***HOT-CUT*** Service Affecting
- TenGigE Upgrade Required: No
** SERVICE THREATENING OSHAWA 10GigE#1 **</t>
  </si>
  <si>
    <t>NCT.2006.005410</t>
  </si>
  <si>
    <t>Headline: 0973-002-JUNOS UPGRADE ? EX4200/4500-BR1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6.011751</t>
  </si>
  <si>
    <t>NCT.2006.007472</t>
  </si>
  <si>
    <t>Headline: X201194- MS1 JUNOS UPGRADE on CGN01/02 (without TSP-Bypass)
Description: 2 OVERVIEW AND OBJECTIVES
This MOP covers upgrading JUNOS code to certified and supported release, identified to be 17.3X19 from the current release 17.3R3-S6.3. This will address issues identified under IMT.2002.003937 &amp; IMT.2002.035240. The new JUNOS code has to be upgraded on the following Juniper MX960 in the RCWIN production network.
ACTIVITY
? MS1CGN01/ MS1CGN02  
2.1 Scope of Work
This document will provide the Method of Procedures as outlined
1. Upgrade
a. MS1CGN01/ MS1CGN02  
2. Collect the necessary Logs if problem observed and rollback</t>
  </si>
  <si>
    <t>NCT.2006.011653</t>
  </si>
  <si>
    <t>Headline: Troubleshoot high interface input error at a2h-c0186-01
Description: a2h-c0186-01 - High input error rate on Te0/4/5, Connection to CSD-C0207-01 via Dark Fiber.
C0207 is end site</t>
  </si>
  <si>
    <t>NCT.2006.008254</t>
  </si>
  <si>
    <t>Headline: S2 IOS upgrade for C0316 &amp; C0317
Description: S2 IOS upgrade for C0316 &amp; C0317
Each site will be upgraded individually. 
STR reports can be found in below folder: 
C0000-EP-8520-002-1-701-A</t>
  </si>
  <si>
    <t>NCT.2006.008162</t>
  </si>
  <si>
    <t>NCT.2006.011254</t>
  </si>
  <si>
    <t>Headline: CRVMAS ML-02 - UMR/VMAS/WSG binary and config patches
Description: Implement Patch to resolve the UMR memory issue and WSG / VMAS timers. New binary patch for UMR and Config on VMAS - ML02 location only. MONTREAL site is not handling any traffic currently as standby node.  All  patches have been already installed in TOR VMs.</t>
  </si>
  <si>
    <t>NCT.2006.011721</t>
  </si>
  <si>
    <t>Headline: SSL Certificate renewal - nhl.rogers.com in adc66/67.ym/mtnk
Description: SSL Certificate renewal - nhl.rogers.com in adc66/67.ym/mtnk</t>
  </si>
  <si>
    <t>NCT.2006.007949</t>
  </si>
  <si>
    <t>Headline: 9960-298- BC FWA APN - East &amp; West region SSR Changes
Description: Move the ipv6 IP range  to the FWA context from NRT APN context  on  East and West  region</t>
  </si>
  <si>
    <t>NCT.2006.004923</t>
  </si>
  <si>
    <t>Headline: review/preloading_C1395-EP-9976-720-2-PTP-A
Description: review/ Pre loading for C1395
C1395-EP-9976-720-2-PTP-A
Providing PTP Sync Over IPRAN to BBUs at C1395</t>
  </si>
  <si>
    <t>NCT.2006.006678</t>
  </si>
  <si>
    <t>Headline: E1691 PWO Review
Description: Please review and preload configuration E1691-EP-9976-520-1-MIGR-A</t>
  </si>
  <si>
    <t>NCT.2006.008893</t>
  </si>
  <si>
    <t>Headline: E0656 PWO Review
Description: Please review and preload configuration</t>
  </si>
  <si>
    <t>NCT.2006.009253</t>
  </si>
  <si>
    <t>Headline: X201578.01_TPIA_CarryTel_Bandwidth Update_1x1500Mb
Description: X201578.01_TPIA_CarryTel_Bandwidth Update_1x1500Mb</t>
  </si>
  <si>
    <t>NCT.2006.009343</t>
  </si>
  <si>
    <t>Headline: eWO # C1505A-MOP-CORR-014-A site: 333 BLOOR STREET EAST -  Proje
Description: Counter creation to count Diameter Too Busy messages and alarm creation for same when crossed a defined threshold</t>
  </si>
  <si>
    <t>NCT.2006.010049</t>
  </si>
  <si>
    <t>Headline: C0105 - PWO review &amp; Configuration Loading
Description: C0105-EP-8520-002-2-CUT-A
PWO review &amp; Configuration Loading</t>
  </si>
  <si>
    <t>NCT.2006.010050</t>
  </si>
  <si>
    <t>Headline: C0135 - PWO review &amp; Configuration Loading
Description: C0135-EP-8520-002-2-CUT-A
PWO review &amp; Configuration Loading</t>
  </si>
  <si>
    <t>NCT.2006.010745</t>
  </si>
  <si>
    <t>Headline: X200854-WIRELESS APN 10GIG UPGRADE CENTRAL AREA
Description: 2 OVERVIEW AND OBJECTIVES
Scope of this project is to upgrade the link between EX4500s and AGW to 10g.
2.1 Scope of Work (NCT ? Description)
The scope of this MOP shall include:
? Activate port facing AGW and do ping test</t>
  </si>
  <si>
    <t>NCT.2006.010767</t>
  </si>
  <si>
    <t>Headline: RR.BCVAN templates and policies-Phase-1
Description: 2 OVERVIEW AND OBJECTIVES
The objective of the activity is to prepare Route-reflectors for full mesh topologies as part of Phase 1
2.1 Success Criteria
Successful configuration of Route-reflectors</t>
  </si>
  <si>
    <t>NCT.2006.011109</t>
  </si>
  <si>
    <t xml:space="preserve">Headline: Ciena nodes upgrade 11 to 12.40 (Control plane CBC HLFX - MNCT)
Description: Ciena nodes upgrade 11 to 12.40 version  (Control plane CBC HLFX - MNCT)
MCTNNB40O2D-002
MCTNNBDKO2D-003
PTELNB01O2P-003
TMGCNS02O2P-003
TRURNSFTO2D-004
No 200G card
</t>
  </si>
  <si>
    <t>NCT.2006.011123</t>
  </si>
  <si>
    <t>Headline: Open IP Flow for Lab vEPG_vIMS_pEPG for CUPS_Common Cloud
Description: 2 OVERVIEW AND OBJECTIVES
In this section provides an overview of the activity and the objectives.
2.1 Scope of Work
The scope of this MOP shall include
? Open IP flow between Lab vEPG, vCSCSF, and production elements at TO5 as per the requested flow sheet
? Update the NNI policy between IPRAN and RCWIN at TO5 &amp; MS1
? Open IP flow between Lab vIMS, pEPG and production elements at TO5 as per the requested flow sheet</t>
  </si>
  <si>
    <t>NCT.2006.011847</t>
  </si>
  <si>
    <t>Headline: C5179 - PWO review &amp; Configuration Loading
Description: C5179-EP-8520-002-2-CUT-A
PWO review &amp; Configuration Loading</t>
  </si>
  <si>
    <t>NCT.2006.012559</t>
  </si>
  <si>
    <t>Headline: C0811A - PWO review &amp; Configuration Loading
Description: C0811A-EP-9976-720-1-CUT-A
PWO review &amp; Configuration Loading</t>
  </si>
  <si>
    <t>NCT.2006.012593</t>
  </si>
  <si>
    <t>Headline: review/pre-loading  PWO, C5119, C1779
Description: review/ Pre loading :
C5119-EP-9976-700-2-BT1-A
C1779-EP-9976-700-2-BT1-A</t>
  </si>
  <si>
    <t>NCT.2006.008891</t>
  </si>
  <si>
    <t>NCT.2006.012664</t>
  </si>
  <si>
    <t>6/29/2020 11:59:00 PM</t>
  </si>
  <si>
    <t>NCT.2005.012475</t>
  </si>
  <si>
    <t>6/29/2020 12:00:00 PM</t>
  </si>
  <si>
    <t>NCT.2006.011866</t>
  </si>
  <si>
    <t>6/29/2020 12:01:00 AM</t>
  </si>
  <si>
    <t>NCT.2006.005933</t>
  </si>
  <si>
    <t>Headline: E0409 review and preload
Description: E0409 PWO review and preload
E0409-EP-9620-003-SW1-A
E0409-EP-9620-003-BC1-A</t>
  </si>
  <si>
    <t>NCT.2006.005990</t>
  </si>
  <si>
    <t>Headline: E1567 review and preload
Description: E1567 PWO review and preload
E1567-EP-9620-003-TL1-A</t>
  </si>
  <si>
    <t>6/29/2020 12:30:00 PM</t>
  </si>
  <si>
    <t>NCT.2006.011555</t>
  </si>
  <si>
    <t>Headline: Migrate routes on dgw01/2 BRNTFD CRS to new ASRs BRNTFD
Description: 2 OVERVIEW AND OBJECTIVES
In this section provides an overview of the activity and the objectives.
2.1 Scope of Work (NCT ? Description)
This mop is to migrate pull-up route configuration from dgw01/02.BRNTFD-crs to dgw01/02.BRNTFD-asr and apply route-policy CORE_ADV on neighbor-group IPV6_RR after migrating all data cmts to dgw01/02.BRNTFD-asr9k and shutdown temp link between dgw01.BRNTFD-asr and dgw01.BRNTFD-crs
2.2 Success Criteria
Migrate  pull-up route configuration from dgw01/02.BRNTFD-crs to dgw01/02.BRNTFD-asr and apply route-policy CORE_ADV on neighbor-group IPV6_RR after migrating all data cmts to dgw01/02.BRNTFD-asr9k and shut temp link</t>
  </si>
  <si>
    <t>6/29/2020 2:00:00 AM</t>
  </si>
  <si>
    <t>NCT.2006.007717</t>
  </si>
  <si>
    <t xml:space="preserve">Headline: US SC QAM in Rolloff Spectrum CONFIGURATION(3W + 1N)
Description: US SC QAM in Rolloff Spectrum CONFIGURATION(3W + 1N)
The below MDs were selected based on the following criteria:
- Highest utilization of upstream based on 1 week average peak
cmts76.orvl
cmts77.orvl
cmts77.pr
cmts78.pr
cmts79.pr
cmts82.pr
cmts76.wlfdle
cmts77.wlfdle
cmts78.wlfdle
cmts80.wlfdle
cmts81.wlfdle
cmts82.wlfdle
cmts84.wlfdle
cmts86.wlfdle
cmts89.wlfdle
cmts90.wlfdle
cmts86.ym
cmts76.owsd
cmts76.rchrd
cmts77.rchrd
cmts78.rchrd
cmts79.rchrd
cmts80.rchrd
cmts81.rchrd
cmts82.rchrd
cmts76.slnt
cmts77.slnt
cmts78.slnt
cmts79.slnt
cmts80.slnt
cmts81.slnt
cmts82.slnt
cmts83.slnt
cmts84.slnt
cmts85.slnt
cmts86.slnt
cmts88.slnt
!
!
cmts77.mtmc
cmts79.mtmc
cmts80.mtmc
cmts82.mtmc
cmts84.mtmc
cmts87.mtmc
cmts88.mtmc
cmts76.bloor
cmts77.bloor
cmts79.bloor
cmts83.bloor
cmts85.bloor
cmts88.bloor
cmts89.bloor
</t>
  </si>
  <si>
    <t>NCT.2006.009934</t>
  </si>
  <si>
    <t>Headline: Restart PSA43.MTNK Router
Description: The objective of this corrective NCT is to restart PSA43.MTNK as recommended by vendor due to hardware components on this device behaving unpredictably.
OUTAGE, Expected 30 mins (If any line card did not come up after the upgrade, potential impact may last longer depending on the redundancy setup of the service nodes and time to replace the card)</t>
  </si>
  <si>
    <t>NCT.2006.009213</t>
  </si>
  <si>
    <t>NCT.2006.010003</t>
  </si>
  <si>
    <t xml:space="preserve">Headline: Service = Classical FOA = "NO"SourceChangeAD1/2/3/4(Ajax)
Description: Service = Classical FOA = "NO" During this activity AD Avail (AD insertion) services for four QAMs AD1/AD2/AD3/AD4 will be moved to new sources as per attached EDS and reference documents for PP002 Ajax.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11534</t>
  </si>
  <si>
    <t>NCT.2005.011538</t>
  </si>
  <si>
    <t>NCT.2005.011542</t>
  </si>
  <si>
    <t>NCT.2005.011544</t>
  </si>
  <si>
    <t>NCT.2006.005877</t>
  </si>
  <si>
    <t>Headline: X200709-Migration East regions PHUBs to RRs at dgw01/02.nfsj
Description: 2 OVERVIEW AND OBJECTIVES
In this section provides an overview of the activity and the objectives.
2.1 Scope of Work (NCT ? Description)
Migrate dgw01/02.nfsj from central RRs for family ipv4/ipv6 unicast to dedicated east RRs irr01.qcmtl and irr01.nbfd</t>
  </si>
  <si>
    <t>NCT.2006.010333</t>
  </si>
  <si>
    <t>Headline: X201231-8x100G Card installation in Slot 17 on dgw01/02.mtnk
Description: 2 OVERVIEW AND OBJECTIVES
This objective is to install 8x100GbE card in empty Slot 17 of DGW01.MTNK and DGW02.MTNK. This capacity upgrade is to support the port requirement for various project requirements.
2.1 Scope of Work (NCT ? Description)
The scope of work includes installation of 8x100GbE card in empty Slot 17 of DGW01.MTNK and DGW02.MTNK.</t>
  </si>
  <si>
    <t>NCT.2006.011381</t>
  </si>
  <si>
    <t>Headline: IGNITE LTV INGEST ? TELE QUEBEC - CPPMIN at Telequebec
Description: This is a non-service impact activity since all devices at Telequebec in Montreal broadcaster site are non-production devices and we won't work on any existing services.
This project is to implement E2EVid - P1900583 - to configure Ignite TV - CPPMIN/IPX- Telequebec broadcaster site. CSD will provision below IPX; GA card and Meraki switch devices at ECG; NK and YM; turn port in IPX at ECG site CPPMIN management connectivity has been installed and connected at Telequebec site. CSD team will provision below devices.
TOROONJJ-IPX64-CORE-43
TOROONJJ-7890GA-01
Upon successful all devices located at telequebec will have CPPMIN management connectivity.</t>
  </si>
  <si>
    <t>6/29/2020 8:00:00 AM</t>
  </si>
  <si>
    <t>NCT.2006.006019</t>
  </si>
  <si>
    <t xml:space="preserve">Headline: W0019/W0020/W0022 Review and Preload Decommission/Removal
Description: Review and Preload  
Huawei BBU3910 Decommission/Removal with IPRAN Cleanup.  
W0019 CK0 CROSSFIELD
W0020 CBD TOWERS RIDGE
W0022 CAE SOUTHLANDS
W0000-EP-0913-201-H01-A  
01-W0019 Remove Huawei.txt  
02-W0020 Remove Huawei.txt  
03-W0022 Remove Huawei.txt  
 </t>
  </si>
  <si>
    <t>NCT.2006.006033</t>
  </si>
  <si>
    <t xml:space="preserve">Headline: W0040/W0060/W0105 Review and Preload Decommission/Removal
Description: Review and Preload  
Huawei BBU3910 Decommission/Removal with IPRAN Cleanup.  
W0040 CK0 CROSSFIELD
W0060 CBD TOWERS RIDGE
W0105 CAE SOUTHLANDS
W0000-EP-0913-201-H01-A  
01-W0019 Remove Huawei.txt  
02-W0020 Remove Huawei.txt  
03-W0022 Remove Huawei.txt  
</t>
  </si>
  <si>
    <t>NCT.2006.006043</t>
  </si>
  <si>
    <t xml:space="preserve">Headline: W0114/W0178/W0190 Review and Preload Decommission/Removal
Description: Review and Preload  
Huawei BBU3910 Decommission/Removal with IPRAN Cleanup.  
W0114 EAB SUNWAPTA
W0178 C12A ROCKY VIEW
W0190 ERM ROCKY MTN HOUSE
W0000-EP-0913-201-H01-A  
07-W0114 Remove Huawei.txt  
08-W0178 Remove Huawei.txt  
09-W0190 Remove Huawei.txt  </t>
  </si>
  <si>
    <t>NCT.2006.011358</t>
  </si>
  <si>
    <t>NCT.2006.011387</t>
  </si>
  <si>
    <t>Headline: TWAMP: SP/BE Drops downstream of W0227
Description: Multiple sites downstream of W0227are reporting High SP/BE PEL in TWAMP.
S-W0227-01 is connected to A2-W2328-01 via MLTN . A2-W2328-01 is  missing QOS.</t>
  </si>
  <si>
    <t>6/29/2020 9:00:00 AM</t>
  </si>
  <si>
    <t>NCT.2006.001826</t>
  </si>
  <si>
    <t>Headline: 9960-257 JUNOS and Hardware UPGRADE on ED1MX96004
Description: The objective this change is to perform:
a) Junos upgrade to 18.3 software 
b) Replace Enhanced Switch Control Board with Enhanced SCBe2
c) Replace routing engine RE-S-2000 with RE-X6
d) Upload slax script (updated script)
===============================</t>
  </si>
  <si>
    <t>6/29/2020 2:01:00 AM</t>
  </si>
  <si>
    <t>NCT.2006.010279</t>
  </si>
  <si>
    <t>6/29/2020 2:45:00 PM</t>
  </si>
  <si>
    <t>NCT.2006.013143</t>
  </si>
  <si>
    <t>Headline: eWO # E0002-TWO-8960-278-050-A site: MONT1AX SWITCH - 
Description: ES- THIS TWO WILL ADD A ROUTE IN THE AMA RECORDS IN C23:
TRUNK=TOONQQDS0AF1
C23
TAB AMATKOPT
ADD TOONQQDS0AF1 TRKINFO TGMU Y N LSPBILL Y Y Y Y Y $
QUI</t>
  </si>
  <si>
    <t>6/29/2020 3:00:00 AM</t>
  </si>
  <si>
    <t>NCT.2006.001859</t>
  </si>
  <si>
    <t>Headline: Commissioning New CISCO and Cut over
Description: Commissioning New CISCO and  Traffic Migration   
Commission CSD-W3032-01, Cut Over Huawei BBU3910.
CSD-W3032-01
W3032 HAREWOOD
Please review scripts file and do the possible Loading
Link to PWO  :-  https://rcirogers.sharepoint.com/sites/EqptEng-Docs/EwoDistribution/Current/0913-120/W3032-EP-0913-120-CU1-A.pdf</t>
  </si>
  <si>
    <t>NCT.2006.004695</t>
  </si>
  <si>
    <t>Headline: 9960-264-CUDB Upgrade BCVANCUDB21 FOA-Upgrade
Description: This activity specifies the steps to Upgrade the CUDB System from 1.12.2 to CUDB 1.18.1 on BCVANCUDB21 and BCVANCUDB22.</t>
  </si>
  <si>
    <t>NCT.2006.013140</t>
  </si>
  <si>
    <t>Headline: eWO # NATIONAL-SWO-4525-016.04-014-A site: NATIONAL - 
Description: Orange: Rev.6. Updated NAT_IP_2_ORANGE HMR to remove LRN information (on OTI request).</t>
  </si>
  <si>
    <t>6/29/2020 3:01:00 AM</t>
  </si>
  <si>
    <t>NCT.2002.000529</t>
  </si>
  <si>
    <t>Headline: IPRAN to upgrade IOS for A2-W2296-01 for UMMT
Description: 9976-120 5G IPRAN Upgrades - BC:
IPRAN to Implement the PWO for W0001 IOS upgrade.  This is 5G project. The Cisco will be upgraded at A2-W2296-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A2-W2296-01 - 14 site outage</t>
  </si>
  <si>
    <t>NCT.2006.006859</t>
  </si>
  <si>
    <t>Headline: W5163 - HASTINGS &amp; CARRALL - Review and Pre-load
Description: 0913-120 IPRAN Upgrades for 5G, Uplift and BAU ? BC
IPRAN to review and pre-load the PWO for the following site:
W5163 - HASTINGS &amp; CARRALL
IPRAN to review PWO.  Add config files where possible
Link to PWO:
https://rcirogers.sharepoint.com/sites/EqptEng-Docs/EwoDistribution/Current/0913-120/W5163-EP-0913-120-CU1-A.pdf</t>
  </si>
  <si>
    <t>NCT.2006.007222</t>
  </si>
  <si>
    <t>Headline: W1209 and W0926 - Review and Pre-load
Description: W1209 and W0926 - Review and Pre-load
IPRAN to review and pre-load the PWO for W0000 - WEST WO. 
Following sites will be reviewed and pre-load if required. 
A2-W1209-01  and  A2-W0926-01. 
Please find SAR attached and PWO for reference.
Link to the PWO:
https://rcirogers.sharepoint.com/:b:/r/sites/EqptEng-Docs/EwoDistribution/Current/9976-120/Service-Migration/W0000-EP-9976-120-131-A/W0000-EP-9976-120-131-A.pdf</t>
  </si>
  <si>
    <t>6/29/2020 4:00:00 PM</t>
  </si>
  <si>
    <t>6/29/2020 6:00:00 PM</t>
  </si>
  <si>
    <t>NCT.2006.013240</t>
  </si>
  <si>
    <t>6/29/2020 5:12:00 PM</t>
  </si>
  <si>
    <t>6/30/2020 5:09:00 PM</t>
  </si>
  <si>
    <t>NCT.2006.013269</t>
  </si>
  <si>
    <t>Headline: Integra, Auto Scripting to Collect Version on 14 Integra VMs
Description: Integra, Auto Scripting to Collect Version info on 14 Integra Servers</t>
  </si>
  <si>
    <t>6/29/2020 7:00:00 AM</t>
  </si>
  <si>
    <t>NCT.2006.011384</t>
  </si>
  <si>
    <t>Headline: MOD 20-0324 and MOD 20-0327
Description: Comments To Site:  Please disconnect 5 DS1s between MTRLPQQN01T MTL DMS 250 switch and RMHLONBIDS1 C20 3 
 Switch. New TG size = 4 DS1s. Original Established Mod 18 0883.
 Comments To Site:  Please disconnect 7 DS1s between MTRLPQQN01T MTL DMS 250 switch and TOROONJJDS1 C20 2 
 Switch. New TG size = 4 DS1s. 
 Original established MOD is 18 0882.</t>
  </si>
  <si>
    <t>NCT.2005.010709</t>
  </si>
  <si>
    <t xml:space="preserve">Headline: Decommision legacy RHP CISCO cmts11.nbed
Description: cmts11.nbed
"Decommissioning an out of service Cisco CMTS, that only carried legacy Voice (RHP) traffic" 
Prov Ops will be shutting down the cable interface's / Bundle configuration/ reclamining IP subnets from CNR and cmts11.nbed
Rf switches connected to cmts11.nbed should be decomissioned. 
cmts11.nbed configurations will be erased once cable interfaces/bundle configuration/IP subnets are reclaimed.
</t>
  </si>
  <si>
    <t>NCT.2006.006044</t>
  </si>
  <si>
    <t xml:space="preserve">Headline: Decommision legacy RHP CISCO cmts11.nbsj
Description: cmts11.nbsj
"Decommissioning an out of service Cisco CMTS, that only carried legacy Voice (RHP) traffic" 
Prov Ops will be shutting down the cable interface's / Bundle configuration/ reclamining IP subnets from CNR and cmts11.nbsj.
Rf switches connected to cmts11.nbsj should be decomissioned. 
cmts11.nbsj configurations will be erased once cable interfaces/bundle configuration/IP subnets are reclaimed.
</t>
  </si>
  <si>
    <t>NCT.2005.005603</t>
  </si>
  <si>
    <t>NCT.2006.010843</t>
  </si>
  <si>
    <t>6/29/2020 8:30:00 AM</t>
  </si>
  <si>
    <t>NCT.2006.005964</t>
  </si>
  <si>
    <t>Headline: E0409  IPRAN UPGRADE - NCS540 Commissioning &amp; traffic Migration
Description: E0409 Commission New A2L-E0409-01 (Cisco NCS540)  &amp; migration
E0409-EP-9620-003-SW1-A
E0409-EP-9620-003-BC1-A
Commission New A2L-E0409-01 (Cisco NCS540) Facing A2L-E0579-01 (on OSPF 0.0.6.15)
- No IP scheme change
- Service Affecting: No
Migrate HSPA, LTE and 5G from A2-E0409-01 to New NCS540 A2L-E0409-01 (on OSPF #0.0.6.15)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6.009734</t>
  </si>
  <si>
    <t>Headline: E5101 :E5101 QC IPRAN &amp; Ericsson Upgrade -2 PWO implementation |
Description: E5101 QC IPRAN Upgrade -2 PWO implementation | 
1 new device commissioning &amp; ERICSSON 1G to 10G Upgrade
E5101-EP-0620-002-SW1-A
E5101-EP-0620-002-BC1-A
Connect A2L-E5101-01 to A2L-E0181-01 (10 GE CWDM 1470)
HSPA &amp; LTE &amp; 5G Migration to new device. Upgrade LTE &amp; 5G to 10GE.
****Service affecting will be one technology at a time and less than 20 minutes ***</t>
  </si>
  <si>
    <t>6/29/2020 2:00:00 PM</t>
  </si>
  <si>
    <t>NCT.2005.008392</t>
  </si>
  <si>
    <t>NCT.2006.009912</t>
  </si>
  <si>
    <t>Headline: 9960-298 BC FWA  APN ATP Day4
Description: To perform TCM of FWA service on all 6 EPG-SSRs</t>
  </si>
  <si>
    <t>NCT.2006.007962</t>
  </si>
  <si>
    <t xml:space="preserve">Headline: BC FWA ATP Day4
Description: </t>
  </si>
  <si>
    <t>NCT.2005.011270</t>
  </si>
  <si>
    <t>Headline: Prerequisite Code Upload for Junos Upgrade Image-TO5SIGR3/4
Description: 2 OVERVIEW AND OBJECTIVES
The objective of this activity is to upload New Code 12.3R12-S15
2.1 Scope of Work (NCT ? Description)
To upload JunOS Code 12.3R12-S15 as a pre requisite work Junos Upgrade Image.</t>
  </si>
  <si>
    <t>NCT.2006.005105</t>
  </si>
  <si>
    <t>NCT.2006.005793</t>
  </si>
  <si>
    <t>Headline: CON09E - Ericsson
Description: Opening port for new Site Built</t>
  </si>
  <si>
    <t>NCT.2006.010334</t>
  </si>
  <si>
    <t>Headline: X201231-Loopback Test for breakout ports on dgw01/02.mtnk
Description: 2 OVERVIEW AND OBJECTIVES
This objective is to do loopback test for 60 breakout ports in newly installed Slot 17 on DGW01.MTNK and DGW02.MTNK respectively.
2.1 Scope of Work (NCT ? Description)
To do loopback test for 60 breakout ports in newly installed Slot 17 on DGW01.MTNK and DGW02.MTNK respectively.</t>
  </si>
  <si>
    <t>NCT.2006.011253</t>
  </si>
  <si>
    <t>Headline: Augment MSONHODMSLD1 3DS1s
Description: MOD ORDER
Project Covid 19 20 0313
 6/22/2020   2:16:46PM
Circuit Designer:    Orry Skrypec PON Number: E200609005
 Project Manager:   Venerando.Cruz Project Name: COVID 19
 Originator: Irfan.Farooq MOD Due Date: Jun 22, 2020
 TOR Author: Venerando.Cruz Time_Of_Turn_Up:
 Switch: TOROONUY03T   Toronto Horner 2 DMS 250 Telco Due_Date:
 Telco: INTERNAL New Trunk Build: False
 City: TORONTO Circuit Type: DS1
 DS1 Quantity:  3 CLLI Code: HTOC201LD2S7 /MSONHODMSLD1
 DS0 Quantity:  72 Framing: ESF/B8ZS
Order Type: ADD TO EXISTING C20 IMT TG 
TG Assignments:  IMT BTWN TORONTO DMS 2 TG# 653 HTOC201LD2S7 AND C20 1 (MSSGONPRDS1) TO  NEWKIRK G6 ROUTE NAME: MSONHODMSLD1,TG#1513
Comments to Site:  Please add 3 DS1s between C20 1 IMT TOROONUY03T HOR DMS 250 2 switch and MSSGONPRDS1 D20 1 Switch.</t>
  </si>
  <si>
    <t>NCT.2006.012692</t>
  </si>
  <si>
    <t>NCT.2006.012847</t>
  </si>
  <si>
    <t>NCT.2006.011142</t>
  </si>
  <si>
    <t>Headline: X192905.21 Montreal G9-2- non production comissioning
Description: The new G9-2 Media Gateway has been installed at Montreal 400 Bridge .  Ribbon Communications will connect to the new G9-2 Gateway and configure it via the RCMIN Network.</t>
  </si>
  <si>
    <t>6/29/2020 7:00:00 PM</t>
  </si>
  <si>
    <t>NCT.2006.003083</t>
  </si>
  <si>
    <t>Headline: PCRF platform software version from 19.6 to 20.3
Description: The purpose of this activity is to upgrade production PCRF platform software version from 19.6 to 20.3 and switch diameter traffic for  Hansen(non-prod, BRT-only) site XGW to upgraded NK site PCRF.
This is customer non-impacting activity, because PCRF is a Geo-redundant platform and all service will be moved to Geo-redundant site before starting upgrade not handling commercial customers traffic, in addition</t>
  </si>
  <si>
    <t>6/29/2020 9:00:00 PM</t>
  </si>
  <si>
    <t>NCT.2006.007043</t>
  </si>
  <si>
    <t>Headline: 8960-428 - VA2eDNS01 SW  inst Day 7
Description: This MOP contains the procedure to install Pre-Production LTE eDNS node VA2eDNS01 from IPWorks 15B to version 2.3. VA2eDNS01 will replace current VA2eDNS05 node.</t>
  </si>
  <si>
    <t>NCT.2006.008139</t>
  </si>
  <si>
    <t>Headline: 8960-428 - VA1iDNS01  DAY 1 HW ATP
Description: This MOP is intended to document the necessary steps to perform ATP on new pre-prod VA1iDNS01 after software upgrade was completed the night prior.</t>
  </si>
  <si>
    <t>6/29/2020 11:30:00 PM</t>
  </si>
  <si>
    <t>NCT.2006.008206</t>
  </si>
  <si>
    <t>Headline: X200971 ADNS ? Infoblox ATP Day Time 1/2
Description: This is a brand new deployment and no service/network related flows are passing through Infoblox ADNS platform, no impact for existing services/network flows expected as a result of this activity.</t>
  </si>
  <si>
    <t>6/30/2020 3:00:00 AM</t>
  </si>
  <si>
    <t>NCT.2006.013270</t>
  </si>
  <si>
    <t>Headline: Update TACACS server IP to ISE
Description: S350 NTP servers 11 in total 7 Locations
TO3RNTP01 https://192.168.53.232
TO3RNTP02 https://192.168.53.233
VA1RNTP01 https://192.168.53.184
VA1RNTP02 https://192.168.53.185
VA2RNTP02 https://192.168.53.169</t>
  </si>
  <si>
    <t>6/29/2020 9:30:00 AM</t>
  </si>
  <si>
    <t>NCT.2006.012870</t>
  </si>
  <si>
    <t>6/3/2020 1:00:00 AM</t>
  </si>
  <si>
    <t>NCT.2005.007718</t>
  </si>
  <si>
    <t xml:space="preserve">Headline: Service = Classical FOA = "NO" Source Change AD1/2/3/4(PNBH)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6/3/2020 7:00:00 AM</t>
  </si>
  <si>
    <t>NCT.2005.011929</t>
  </si>
  <si>
    <t>Headline: Correction patch for the Frequent Crash
Description: Frequent crash in the NETCO Baseband eNodeBs observed and as a response to the CSR Ericsson advised to load software L18.Q4.C5 with this correction. Already loaded in  6 Nodes with this issue and the nodes are performing well after the software upgrade. As a proactive measeare rest of the Baseband eNodeBs will be upgrade to this software. I have communicated this to the BMTS software primes.</t>
  </si>
  <si>
    <t>6/3/2020 1:00:00 PM</t>
  </si>
  <si>
    <t>6/3/2020 5:00:00 PM</t>
  </si>
  <si>
    <t>NCT.2006.001407</t>
  </si>
  <si>
    <t xml:space="preserve">Headline: eWO # NATIONAL-SWO-4960-464.02-029-A site: NATIONAL - 
Description: The configured Session Agents for TELUS  QC to be enabled on June 2nd daytime. Needed  to support SIP integration with TELUS QC </t>
  </si>
  <si>
    <t>6/3/2020 1:10:00 AM</t>
  </si>
  <si>
    <t>6/3/2020 6:00:00 AM</t>
  </si>
  <si>
    <t>NCT.2006.001240</t>
  </si>
  <si>
    <t>Headline: IBCF Toronto SBC Switchover
Description: IBCF Toronto Switchover to make side B active for the preparation of June 4 DGW66 Maintenance</t>
  </si>
  <si>
    <t>6/3/2020 10:00:00 AM</t>
  </si>
  <si>
    <t>6/3/2020 3:00:00 PM</t>
  </si>
  <si>
    <t>NCT.2006.000093</t>
  </si>
  <si>
    <t>6/3/2020 4:00:00 PM</t>
  </si>
  <si>
    <t>NCT.2005.011754</t>
  </si>
  <si>
    <t>Headline: SDERG servers increase value for policy-engine worker
Description: This change is for increasing value for parameter policy policy-engine workers from 4 to 7 which requested by vendor support, it supposes to spreading workload to more CPUs</t>
  </si>
  <si>
    <t>NCT.2005.010619</t>
  </si>
  <si>
    <t>Headline: X192100 TSP TAP tsppts01/.../04-basp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10620</t>
  </si>
  <si>
    <t>Headline: X192100 TSP TAP tsppts03/.../07-dupt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621</t>
  </si>
  <si>
    <t>Headline: X192100 TSP TAP tsppts03/.../07-dupt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3/2020 6:00:00 PM</t>
  </si>
  <si>
    <t>NCT.2005.011619</t>
  </si>
  <si>
    <t>NCT.2005.011894</t>
  </si>
  <si>
    <t>Headline: X190423 -erase configuration from old cgw01.ABCGY_crs
Description: 2.1 Scope of Work (NCT ? Description)
2.2 This emop will cover section to erase configuration from old cgw01.ABCGY_crs.</t>
  </si>
  <si>
    <t>6/3/2020 8:00:00 PM</t>
  </si>
  <si>
    <t>NCT.2006.000039</t>
  </si>
  <si>
    <t>Headline: W5483 UIB Down
Description: Troubleshoot with Ericsson on IUB Down
W5483 R32A PEAVYMART</t>
  </si>
  <si>
    <t>NCT.2006.000043</t>
  </si>
  <si>
    <t>NCT.2006.000106</t>
  </si>
  <si>
    <t>6/3/2020 11:00:00 PM</t>
  </si>
  <si>
    <t>NCT.2005.010972</t>
  </si>
  <si>
    <t>6/3/2020 10:17:00 AM</t>
  </si>
  <si>
    <t>NCT.2006.001356</t>
  </si>
  <si>
    <t>Headline: eFCR00000007381-NATIONAL-FCR-RCMIN-949-A
Description: Lab-vSBG is deployed to replace current physical lab-SBG node. Lab-vSBG is part of lab vIMS that is being used to test/validate IMS services. This eFCR shall allow required communications between lab-vSBG and OSS nodes (Lab-OLM &amp; ENM) in production's environment. The communications is needed for instantiation, authentication, charging &amp; alarms traffic.</t>
  </si>
  <si>
    <t>6/3/2020 11:00:00 AM</t>
  </si>
  <si>
    <t>NCT.2006.000117</t>
  </si>
  <si>
    <t>Headline: cacti-ebu-esa increase cpu ram
Description: server: cacti-ebu-esa 
increase  CPU to 16 from 8, 
memory to 16 from 8.</t>
  </si>
  <si>
    <t>NCT.2005.011901</t>
  </si>
  <si>
    <t>Headline: X190423 -erase configuration from old cgw01.BCVAN_crs
Description: 2.1 Scope of Work (NCT ? Description)
2.2 This emop will cover section to erase configuration from old cgw01.BCVAN_crs.</t>
  </si>
  <si>
    <t>NCT.2005.012330</t>
  </si>
  <si>
    <t>6/4/2020 12:00:00 AM</t>
  </si>
  <si>
    <t>NCT.2005.012337</t>
  </si>
  <si>
    <t>Headline: Port Opening- BB Uplift Project BC
Description: IPRAN Team will open Cisco Ports for Ericsson Base band Integration 
W2516 OKANAGAN LANDING
Link to TND file: *** Please remove all filters from Files ***
------
https://rcirogers.sharepoint.com/sites/EqptEng-Docs/EwoDistribution/Current/0913-101
https://rcirogers.sharepoint.com/sites/EqptEng-Docs/EwoDistribution/Current/0913-101//W0000-EP-0913-101-N18-A/W0000-EP-0913-101-N18-A.pdf</t>
  </si>
  <si>
    <t>NCT.2006.001186</t>
  </si>
  <si>
    <t>Headline: Port Opening- BB Uplift Project BC
Description: Port Opening- BB Uplift Project BC
W0875 FAIRMONT HOT SPRINGS
https://rcirogers.sharepoint.com/sites/EqptEng-Docs/EwoDistribution/Current/0913-101//W0000-EP-0913-101-N18-A/W0000-EP-0913-101-N18-A.pdf</t>
  </si>
  <si>
    <t>6/4/2020 2:59:00 AM</t>
  </si>
  <si>
    <t>NCT.2005.012301</t>
  </si>
  <si>
    <t>6/4/2020 6:00:00 AM</t>
  </si>
  <si>
    <t>NCT.2005.001885</t>
  </si>
  <si>
    <t>Headline: 9960-257 JUNOS and Hardware UPGRADE on HA1MX96004
Description: The objective this change is to perform:
a) Junos upgrade to 18.3 software 
b) Replace Enhanced Switch Control Board with Enhanced SCBe2
c) Replace routing engine RE-S-2000 with RE-X6
d) Upload slax script (updated script)
===============================</t>
  </si>
  <si>
    <t>6/3/2020 11:40:00 AM</t>
  </si>
  <si>
    <t>NCT.2003.008992</t>
  </si>
  <si>
    <t>Headline: spn01/02/03/04a.mtnk to LFS04/5/6A and LFA011/12/13A
Description: enable point to point interface between spn01/02/03/04a.mtnk to LFS04/5/6A and LFA011/12/13A</t>
  </si>
  <si>
    <t>NCT.2006.000805</t>
  </si>
  <si>
    <t>Headline: RHPSBC : Perform a reboot and failover from ACT to STBY unit
Description: PM01RHPSBC01A is directly connected to DGW66.wlfdle router.
NCT.2005.010323 will replace the faulty card on DGW66.wlfdle (IMT.2005.024462).
Currently, PM01RHPSBC01A is the ACTIVE unit. As a pre-requisite for the above NCT, a failover needs to be performed in PM01RHPSBC01A to make it the STANDBY unit.</t>
  </si>
  <si>
    <t>NCT.2006.000628</t>
  </si>
  <si>
    <t xml:space="preserve">Headline: Troubleshooting OC 48 link CWDM link between C1676 and C2379
Description: The following link/ Wave length rides on the CWDM link between C1676 and C2379
OC 48 link  -&gt; F4100-01-OTWBON2DLX1    -- -- OTWAONBRLX1
IPRAN 10 GigE -&gt; A2H-C1676 -01 --10 GigE ---A2-C2379-01
The same OC-48 link carry 2x 1 GigE IPRAN as well 
A3-C0325-04 Gi0/0/0/11     Connection to S2-E0224-01 thru OTWAONLDMSS1/GigE/219-1_(8 x STS1)_bypass_C1946
 A3-C0325-04  Gi0/5          Connection A3-C0325-04 thru Ceragon_IP10-8/Gi/Port 1 (bypass @ C1946)
A2H-C1676-01, Ten 0/3/3   A2-C2379-01,Ten 2/4
</t>
  </si>
  <si>
    <t>NCT.2004.007900</t>
  </si>
  <si>
    <t>Headline: C5487 - Traffic cut-over to the new Cisco NCS-540
Description: C5487-EP-9976-720-1-CUT-A
IPRAN Traffic cut-over to the new Cisco NCS-540
**2G will not be effected by the cutover**</t>
  </si>
  <si>
    <t>NCT.2005.006953</t>
  </si>
  <si>
    <t>Headline: Load EPA-57 in TOUMSC9 SPX1
Description: This patch is a pre-requisite for upcoming 18.3 Software Upgrade.</t>
  </si>
  <si>
    <t>NCT.2005.007735</t>
  </si>
  <si>
    <t>Headline: Load EPA-216 in TOUMSC9 IPLB (FOA)
Description: This patch is a pre-requisite for upcoming 18.3 Software Upgrade.</t>
  </si>
  <si>
    <t>NCT.2005.010636</t>
  </si>
  <si>
    <t>Headline: Service=Classic&amp;FOA=No (Source change &amp; Add new ROGCAPS164)
Description: This activity is to provision new services and apply source IP change for over 80 services fed to ROGCAPS164 over the CAPS 10G link at York Mills as requested under X200930 - CLA-13754-VSR0000001103 - X200930 - CAPS Team 10G - York Mills - add new streams and change source IPs - PART2
Night 1.</t>
  </si>
  <si>
    <t>NCT.2006.000428</t>
  </si>
  <si>
    <t>Headline: CSD-C5342-01 - High input error rate on tenGigE 0/0/0/6
Description: CSD-C5342-01 - High input error rate on tenGigE 0/0/0/6 via Dark Fiber.. Fops will worrk with IPRANTAC to troubleshoot the issue.
SFP: SFP-10G-LR-S</t>
  </si>
  <si>
    <t>NCT.2005.005357</t>
  </si>
  <si>
    <t>Headline: IPRAN Traffic cut-over C2783-EP-9976-520-1-CUT-A
Description: C2783-EP-9976-520-1-CUT-A : IPRAN Traffic cut-over to the new Cisco NCS-540</t>
  </si>
  <si>
    <t>NCT.2005.008667</t>
  </si>
  <si>
    <t>Headline: IPRAN Traffic cut-over C4973-EP-9976-520-1-CUT-A
Description: C4973-EP-9976-520-1-CUT-A : IPRAN Traffic cut-over to the new Cisco NCS-540</t>
  </si>
  <si>
    <t>NCT.2005.008856</t>
  </si>
  <si>
    <t>NCT.2005.009659</t>
  </si>
  <si>
    <t>Headline: C2605 - Traffic cut-over to the new Cisco NCS-540
Description: C2605-EP-9976-720-1-CUT-A
IPRAN Traffic cut-over to the new Cisco NCS-540
**Overlapping Site: C1652 &amp; C0078**</t>
  </si>
  <si>
    <t>NCT.2005.009665</t>
  </si>
  <si>
    <t>Headline: C0276 - Cutover - C0276-EP-8520-002-2-CUT-A
Description: IPRAN Traffic cut-over from S2-C0276-01 to the new A2L-C0276-01
***HOT-CUT*** Service Affecting
- TenGigE Upgrade Required: No</t>
  </si>
  <si>
    <t>NCT.2005.009938</t>
  </si>
  <si>
    <t>Headline: S2 IOS upgrade for C1978 &amp; C1980
Description: S2 IOS upgrade for C1978 &amp; C1980
Each site will be upgraded individually. 
STR reports can be found in below folder: 
C0000-EP-8520-002-1-661-A</t>
  </si>
  <si>
    <t>NCT.2005.012411</t>
  </si>
  <si>
    <t>Headline: TORBSC8 -Group Switch Fault XM &amp; SNT
Description: Distributed Group Switch XM Unit Repair needs to be applied at TORBSC8 to fix both units (XM-B-0-3) &amp; (XM-B-0-4) to gain back GS redundancy 
Both units are controlling several type of BSC devices 
RTAGWS-0&amp;&amp;-3 &amp; RTTGS-28&amp;&amp;-31 &amp; ETM3-7 ( 21 T1s of RBLT3&amp; 63 T1 of RALT3)
RP = 419       RPI1A   0  XM-7 is controlling XM-B-0-3
RPBUSBRANCH  MAGNO  PRODUCTNAME  SLOTNO  RESULT
13           0      XDB          24      EXECUTED
PRODUCTNO               SERIALNO       REV
ROJ 208 304/1           TF12059428     R3E
RP = 504       RPI2A   0  XM-9 is controlling XM-B-0-4
RPBUSBRANCH  MAGNO  PRODUCTNAME  SLOTNO  RESULT
14           0      XDB-2        24      EXECUTED
PRODUCTNO               SERIALNO       REV
ROJ 208 304/2           TD3A402048     R1E
&lt;ntcop:sntp=XM-0-4-18&amp;&amp;-21;
&lt;ntcop:sntp=XM-0-3-2&amp;&amp;-4&amp;-13&amp;&amp;-15;
Alos need to fix faulty SNT=RTTGS-17 as it pass the test but some devices goes ABL by swapping it's board with another working one</t>
  </si>
  <si>
    <t>NCT.2002.003040</t>
  </si>
  <si>
    <t>Headline: NOKIA 1830 PSS SW UPGRADE FROM 11.0.1 TO 12.0.0 (GTA CORE #5)
Description: Nokia 1830 PSS Nodes to be upgraded to Rel. 12.0.0.  There will be no impact for Comcast:
YRRKONAKO2D-009 (Scarlett)
TORFON62O2D-003 (Dupont)
TOROONXNO2D-020 (Front)
MSSGONPRO2D-041  (Wolfedale)</t>
  </si>
  <si>
    <t>NCT.2005.004564</t>
  </si>
  <si>
    <t>Headline: Review/Preloading_C0033-EP-0913-520-1-MSU-A
Description: Review/Preloading C0033-EP-0913-520-1-MSU-A :  
Of the L3 link B/W A2- C408B-01 &amp; S2-C0033-01 After Software upgrade of Ericsson MLTN from 2x29 Mbps (2+0) NP to 2x279 Mbps (2+0) NP @ ST CATHERINES (BROCK U) (C0033/SCA) facing ST.CATHARINES RBS (C408B).</t>
  </si>
  <si>
    <t>NCT.2005.005860</t>
  </si>
  <si>
    <t>Headline: Common Cloud DCCF IOS-XR upgrade Spine/Leaf Wolfdale 4/4
Description: X200639.02 Wolfdale Common_Cloud_DCCF Spine and Leaf IOS_XR upgrade from ver 6.3.3 to ver 6.6.3</t>
  </si>
  <si>
    <t>NCT.2005.007269</t>
  </si>
  <si>
    <t>Headline: E1175:  PWO Review &amp; preload 
E1049:  PWO Review &amp; preload
Description: E1175 IPRAN PWO review &amp; Preload
E1175-EP-6620-004-BC1-A</t>
  </si>
  <si>
    <t>NCT.2005.007295</t>
  </si>
  <si>
    <t>Headline: PWO review and preload C4609-EP-9710-609-MW2-A
Description: PWO review and preload C4609-EP-9710-609-MW2-A</t>
  </si>
  <si>
    <t>NCT.2005.007548</t>
  </si>
  <si>
    <t>Headline: eWO # NATIONAL-MOP-9962-000-013-A site: NATIONAL -  ProjectName:
Description: CUDB 50K IMS Profiles Test Reallocation</t>
  </si>
  <si>
    <t>NCT.2005.008269</t>
  </si>
  <si>
    <t>NCT.2005.009089</t>
  </si>
  <si>
    <t>Headline: 9943-000-Upgrade EDMTEK-MONTEK links from HSL to SIGTRAN
Description: This MOP is migrate SS7 links between Edmonton STP (EDMTEK) and Montreal STP (MONTEK) from TDM HSL to SIGTRAN.
2.1 Scope of Work
Establish SIGTRAN links between MONTEK and EDMTEK.</t>
  </si>
  <si>
    <t>NCT.2005.009931</t>
  </si>
  <si>
    <t>Headline: review/preloading_C5097, C5104, C5307
Description: review/ Pre loading for C5097, C5104, C5307
Configuration of NR S1-U IP &amp; VLAN at BB6630:
C5097-EP-0713-742-2-BT1-A.
C5104-EP-0713-742-2-BT1-A
C5307-EP-0713-742-2-BT1-A</t>
  </si>
  <si>
    <t>NCT.2005.010172</t>
  </si>
  <si>
    <t>Headline: X201282.01-Min-Link Update on RCWIN Links
Description: 2.1 Scope of Work
The scope of this MOP shall include:
? Update min-link configuration on bundle ae86/BE2086  to 1 on TO3MX3/4 and corresponding CGWs on TO3 site 
?  Update min-link configuration on bundle ae83/BE2083  to 1 on TO5WGR01/02 and corresponding CGWs on TO5
? Update min-link configuration on bundle ae80/BE2080  to 1 on MS1WGR01/02 and corresponding CGWs on MS1
? Update min-link configuration on bundle ae80/BE2080  to 1 on CA1WGR01/02 and corresponding CGWs on CA1</t>
  </si>
  <si>
    <t>NCT.2005.011184</t>
  </si>
  <si>
    <t>Headline: eWO # PT01-MOP-X201388-001-A site: YORKMILLS -  ProjectName: X20
Description: The purpose of this plan is to send SNMP alert to Netcool when major alarm set in Juniper MX routers and support HPNA monitoring
MW3</t>
  </si>
  <si>
    <t>NCT.2005.011212</t>
  </si>
  <si>
    <t>NCT.2005.011687</t>
  </si>
  <si>
    <t>Headline: Wireless TSP - non-zero-rate DNS tunneling traffic fix
Description: Description:
============
The purpose of this WO is non-zero-rate DNS tunnelling traffic to resolve a revenue leak associated with fraudulent usage.</t>
  </si>
  <si>
    <t>NCT.2005.012237</t>
  </si>
  <si>
    <t>Headline: FPD Upgrade on igw01.mtnk-asr9k
Description: FPDs are not upgraded of SPA cards after insertion in Slot 7 and 8 of IGW01.MTNK_ASR9K</t>
  </si>
  <si>
    <t>NCT.2006.000478</t>
  </si>
  <si>
    <t>Headline: TWAMP: SP/BE Drops downstream of C0214
Description: Multiple sites downstream of C0214 are reporting High SP/BE PEL in TWAMP.
A2-C0214-01 is connected to S2-C0198-01 via  IP20 so we need to add special QOS on A2-C0214-01.</t>
  </si>
  <si>
    <t>NCT.2006.000484</t>
  </si>
  <si>
    <t>Headline: TWAMP: SP/BE Drops downstream of C0214
Description: Multiple sites downstream of C0214 are reporting High SP/BE PEL in TWAMP.
A2-C0214-01 is connected to S2-C0225-01 via  IP20 so we need to add special QOS on A2-C0214-01.</t>
  </si>
  <si>
    <t>NCT.2006.000680</t>
  </si>
  <si>
    <t>Headline: C2712 - PWO review &amp; Configuration Loading
Description: C2712-EP-9976-720-1-CUT-A
PWO review &amp; Configuration Loading</t>
  </si>
  <si>
    <t>NCT.2006.000684</t>
  </si>
  <si>
    <t>Headline: C2772 - PWO review &amp; Configuration Loading
Description: C2772-EP-8520-002-2-CUT-A
PWO review &amp; Configuration Loading</t>
  </si>
  <si>
    <t>NCT.2006.000685</t>
  </si>
  <si>
    <t>NCT.2006.012651</t>
  </si>
  <si>
    <t>Headline: C3941- PWo review and Pre load
Description: IPRAN will review and preload the following PWO:
C3941-EP-0913-501-1-BT1-A</t>
  </si>
  <si>
    <t>NCT.2006.012652</t>
  </si>
  <si>
    <t>Headline: C7664- PWo review and Pre load
Description: IPRAN will review and preload the following PWO:
C7664-EP-0913-501-1-BT1-A</t>
  </si>
  <si>
    <t>NCT.2005.009400</t>
  </si>
  <si>
    <t>Headline: J9960-257 -JUNOS and Hardware UPGRADE on TO5WPR02
Description: The objective this change is to perform:
a) Junos upgrade to 18.3 software 
b) Replace Enhanced Switch Control Board with Enhanced SCBe2
c) Replace routing engine RE-S-2000 with RE-X6
d) Upload slax script (updated script)</t>
  </si>
  <si>
    <t>6/3/2020 12:00:00 PM</t>
  </si>
  <si>
    <t>NCT.2006.000508</t>
  </si>
  <si>
    <t>Headline: W0003 - Richmond  - TLAN verification and preload if needed
Description: IPRAN to check the TLAN connectivity of the new cisco installed at W0003 - Richmond. 
Preload if possible, otherwise can be done on the night of the cutover.</t>
  </si>
  <si>
    <t>NCT.2005.012294</t>
  </si>
  <si>
    <t>NCT.2005.012315</t>
  </si>
  <si>
    <t>Headline: Port Opening- BB Uplift Project BC
Description: IPRAN Team will open Cisco Ports for Ericsson Base band Integration 
W3028 Craig Bay
WO #: W0000-EP-7514-163-N03-A
Link to configuration files------http:\\ewo-distribution.osn.wireless.rogers.com\shares\export\Ewo-Distribution\Current\7514-163\W0000-EP-7514-163-N03-A</t>
  </si>
  <si>
    <t>NCT.2005.012322</t>
  </si>
  <si>
    <t>Headline: Port Opening- BB Uplift Project BC
Description: IPRAN Team will open Cisco Ports for Ericsson Base band Integration 
W2318 HWY 97 @ HIXON
https://rcirogers.sharepoint.com/sites/EqptEng-Docs/EwoDistribution/Current/7514-163//W0000-EP-7514-263-E15-A/W0000-EP-7514-263-E15-A.pdf</t>
  </si>
  <si>
    <t>NCT.2005.012347</t>
  </si>
  <si>
    <t>Headline: Port Opening- BB Uplift Project BC
Description: IPRAN Team will open Cisco Ports for Ericsson Base band Integration 
W1959 West Kamloops
http://ewo.net.wireless.rogers.com/Distribution/Current/7514-163//W0000-EP-7514-163-E28-A/W0000-EP-7514-163-E28-A.pdf
https://rcirogers.sharepoint.com/sites/EqptEng-Docs/EwoDistribution/Current/0913-101//W0000-EP-0913-101-N17-A/W0000-EP-0913-101-N17-A.pdf</t>
  </si>
  <si>
    <t>6/3/2020 12:00:01 AM</t>
  </si>
  <si>
    <t>NCT.2006.000798</t>
  </si>
  <si>
    <t>Headline: investigate Inter-eNB Carrier Aggregation alarms
Description: The intention of the NCT is Roll back Inter-eNB Carrier Aggregation in a small cluster which activated last night, one eNB at a time will be roll back to previous CV.</t>
  </si>
  <si>
    <t>6/3/2020 12:01:00 AM</t>
  </si>
  <si>
    <t>NCT.2005.008386</t>
  </si>
  <si>
    <t>Headline: E0182:  Migration with IPRAN Devices replacement
Description: E0182 PWO review and preload
E0182-EP-9620-003-SW1-A
E0182-EP-9620-003-BC1-A</t>
  </si>
  <si>
    <t>NCT.2005.008426</t>
  </si>
  <si>
    <t>Headline: E0870:  Migration with IPRAN Devices replacement
Description: E0870 PWO review and preload
E0870-EP-9620-003-SW1-A</t>
  </si>
  <si>
    <t>6/3/2020 12:30:00 AM</t>
  </si>
  <si>
    <t>6/3/2020 4:30:00 AM</t>
  </si>
  <si>
    <t>NCT.2004.011046</t>
  </si>
  <si>
    <t>Headline: Service=Classical &amp;&amp; FOA=NO Atlantic SDV Expansion PDND1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6/3/2020 2:00:00 AM</t>
  </si>
  <si>
    <t>NCT.2005.012321</t>
  </si>
  <si>
    <t>NCT.2005.012325</t>
  </si>
  <si>
    <t>NCT.2005.011044</t>
  </si>
  <si>
    <t>NCT.2005.012137</t>
  </si>
  <si>
    <t>NCT.2005.012271</t>
  </si>
  <si>
    <t xml:space="preserve">Headline: Enable OFDMA
Description: Enable OFDMA
cmts93.lndn_md 30
cmts86.ktgc_md 7
cmts80.brntfd_md 11
!
cmts85.ktgc_md 38
cmts78.cmbr_md 5
cmts95.lndn_md 2
!
cmts78.cmbr_md 4
cmts78.cmbr_md 12 
!
</t>
  </si>
  <si>
    <t>NCT.2005.008782</t>
  </si>
  <si>
    <t xml:space="preserve">Headline: TPIA CPE Blocks Reclamation
Description: To Reclaim the extra blocks from the Existing TPIA's CPE?s range which is already assigned in CMTS and CNR to maximize the utilization of TPIA Public IPs. 
we will reclaim extra blocks of /27 and will reset modems from reclaimed  blocks only so that Modems can get the IP's from other blocks configured in the CMTS
</t>
  </si>
  <si>
    <t>NCT.2005.010792</t>
  </si>
  <si>
    <t>Headline: [FMS] - CODA FW upgrade - ACS SSL Cert update - 2.0.10.36T8
Description: Firmware Classification: Corrective - Update expiring SSL Certificate used for TR069 authentication against ACS.
Total Devices impacted ~ 66,906
CODA-4582U ~ 48,366
CODA-4582 ~ 18,540</t>
  </si>
  <si>
    <t>NCT.2005.012257</t>
  </si>
  <si>
    <t>Headline: Restart ipv4_rib process on CGW01.MTNK
Description: The Objective of the activity is to troubleshoot issue related to OSPF neighbour not coming up on HundredG link on CGW01.MTNK towards DGW01.GRNSBR.Cisco TAC has advised us few steps to perform in order  to resolve the issue.</t>
  </si>
  <si>
    <t>NCT.2006.000661</t>
  </si>
  <si>
    <t>Headline: Replace faulty FPC 18 on new_vgw41.mtnk
Description: To replace faulty FPC18 that was restarted due to hardware issue at new_vgw41.mtnk. JTAC recommended to replace the card:IMT.2005.035220</t>
  </si>
  <si>
    <t>NCT.2005.005888</t>
  </si>
  <si>
    <t>Headline: X190424 MLO2WGR02_MIGRATION_TO_CGW01.SLNT_ASR9K
Description: The objective of the activity is to migrate MLO2WGR02 from old CGW01.SLNT-CRS to new CGW01.SLNT-ASR9K.</t>
  </si>
  <si>
    <t>6/3/2020 8:00:00 AM</t>
  </si>
  <si>
    <t>NCT.2005.011462</t>
  </si>
  <si>
    <t>Headline: 10GE Troubleshooting
Description: Working on Port 2/4 due to Errors on the Fiber.
Check Fiber/SFP at W0247 and W2434</t>
  </si>
  <si>
    <t>NCT.2005.011590</t>
  </si>
  <si>
    <t>Headline: NodeB Upgrade for Mixedmode RRU issue (ED3_Gr2)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10363</t>
  </si>
  <si>
    <t>Headline: W1575/W1589/W0923 Review and Preload
Description: Review and Preload the following sites  
W1575 CBI BOW ISLAND
W1589 CDRB ROSEBUD
W0923 CCP CROWSNEST RIDGE</t>
  </si>
  <si>
    <t>NCT.2005.010373</t>
  </si>
  <si>
    <t>Headline: W1065/W5382/W2947 Review and Preload
Description: Review and Preload the following sites  
W1065 LWCD COALDALE
W5382 C41AA HUNTINGTON
W2947 CCE CEREAL</t>
  </si>
  <si>
    <t>NCT.2005.010389</t>
  </si>
  <si>
    <t>Headline: W2007/W2726/W0247 Review and Preload
Description: Review and Preload the following sites  
W2007 E02B NORTH CENTURY ROAD
W2726 E74AC BELMEADE
W0247 E05A GLENWOOD</t>
  </si>
  <si>
    <t>6/3/2020 2:00:00 PM</t>
  </si>
  <si>
    <t>NCT.2006.000868</t>
  </si>
  <si>
    <t xml:space="preserve">Headline: eWO # NATIONAL-MOP-8960-434-017-A site: NATIONAL -  ProjectName:
Description: VB- DEFINE NEW NUMBERS IN CUBIC WHITELIST
+16692108204
+12124618473
+18004555045
</t>
  </si>
  <si>
    <t>6/3/2020 2:01:00 AM</t>
  </si>
  <si>
    <t>NCT.2005.007994</t>
  </si>
  <si>
    <t>Headline: W0589 install Router
Description: Commission 1GigE link between W0589 and W2616 using Point to Multipoint SHAW Transport Configuration. Cut-over IP traffic from W0589&lt;MLTN&gt;W0014&lt;MLTN&gt;W2616 to W0589&lt;via SHAW&gt;W2616. Service Affecting: YES
(ORACLE: #160580)
https://rcirogers.sharepoint.com/sites/EqptEng-Docs/EwoDistribution/Forms/AllItems.aspx?id=%2Fsites%2FEqptEng%2DDocs%2FEwoDistribution%2FCurrent%2F8920%2D001%2FW0589%2DEP%2D8920%2D001%2DL21%2DA%2Epdf&amp;parent=%2Fsites%2FEqptEng%2DDocs%2FEwoDistribution%2FCurrent%2F8920%2D001</t>
  </si>
  <si>
    <t>6/3/2020 3:00:00 AM</t>
  </si>
  <si>
    <t>6/3/2020 9:00:00 AM</t>
  </si>
  <si>
    <t>NCT.2005.011076</t>
  </si>
  <si>
    <t>NCT.2005.010571</t>
  </si>
  <si>
    <t>Headline: Review and pre-load scripts - New CISCO
Description: IPRAN to review and pre-load config files in the PWO for  New CISCO
CSD-W2892-01
Please review scripts file and do the possible Loading
Link to PWO  :-  https://rcirogers.sharepoint.com/sites/EqptEng-Docs/EwoDistribution/Current/0913-120/W2892-EP-0913-120-CU1-A.pdf</t>
  </si>
  <si>
    <t>NCT.2005.011431</t>
  </si>
  <si>
    <t>Headline: X190425-BGP turn down Between CGW01.ABCGY-CRS and  RRs
Description: 2.1 Scope of Work (NCT ? Description)
2.2 This emop will cover section to bring down (decommission) BGP between cgw01.ABCGY and RRs.</t>
  </si>
  <si>
    <t>NCT.2005.011439</t>
  </si>
  <si>
    <t>Headline: X190425-BGP turn down Between CGW01.BCVAN-CRS and  RRs
Description: 2.1 Scope of Work (NCT ? Description)
2.2 This emop will cover section to bring down (decommission) BGP between cgw01.BCVAN and RRs.</t>
  </si>
  <si>
    <t>NCT.2005.011456</t>
  </si>
  <si>
    <t>Headline: X190425 QoS Config toward DGW66.BCAN on cgw01.bcvan_asr9k
Description: 2.1 Scope of Work (NCT ? Description)
This emop will cover section to configure QoS on interface toward dgw66.bcvan on NEW CGW01.BCVAN-ASR9K at BCVAN.</t>
  </si>
  <si>
    <t>NCT.2006.001126</t>
  </si>
  <si>
    <t>Headline: Review and pre-load scripts - BB uplift BC
Description: IPRAN to review and pre-load config files in the PWO for new Ericsson BB add for Uplift for the following sites:
W5172 WHATCOM ROAD
W5121 EAST ABBOTSFORD
W0550 ROSSLAND
Link to PWO
https://rcirogers.sharepoint.com/sites/EqptEng-Docs/EwoDistribution/Current/0913-101//W0000-EP-0913-101-N20-A/W0000-EP-0913-101-N20-A.pdf</t>
  </si>
  <si>
    <t>NCT.2006.001143</t>
  </si>
  <si>
    <t>Headline: Review and pre-load scripts - BB uplift BC
Description: IPRAN to review and pre-load config files in the PWO for new Ericsson BB add for Uplift for the following sites:
W0487 GRAND FORKS
W0837 CHRISTINA LAKE
https://rcirogers.sharepoint.com/sites/EqptEng-Docs/EwoDistribution/Current/0913-101//W0000-EP-0913-101-N20-A/W0000-EP-0913-101-N20-A.pdf</t>
  </si>
  <si>
    <t>NCT.2005.002150</t>
  </si>
  <si>
    <t>Headline: W4612 Yorkson Creek - PWO Review Tx frm MW to Fibre
Description: Site - W4612 Yorkson CReek
Scope - PWO review ..Tx change from MW to Fibre
PWO# W4612-EP-9101-612-NS2-A</t>
  </si>
  <si>
    <t>6/3/2020 3:13:00 PM</t>
  </si>
  <si>
    <t>NCT.2006.001634</t>
  </si>
  <si>
    <t xml:space="preserve">Headline: eWO # EQC019E-TWO-8960-285-001-A site: SALABERRY DE VALLEYFIELD 
Description: BR - Change CGI to cellname association
QC019D7 ==&gt; QC019E7
QC019DD ==&gt; QC019ED
</t>
  </si>
  <si>
    <t>6/3/2020 3:30:00 PM</t>
  </si>
  <si>
    <t>NCT.2006.001645</t>
  </si>
  <si>
    <t>Headline: RCMIN &amp; RCSIN IP port configuration
Description: NPT000000155809
NPT000000155810
NPT000000155811
NPT000000155895
NPT000000155969
NPT000000155897
NPT000000155970
NPT000000155972</t>
  </si>
  <si>
    <t>6/3/2020 3:55:00 PM</t>
  </si>
  <si>
    <t>NCT.2006.001698</t>
  </si>
  <si>
    <t xml:space="preserve">Headline: eWO # C6712-TWO-0501-712-001-A site: MIDLAND ROTARY WATERFRONT -
Description: BR - Define new cell site data in MTAS
"LTE CELL Name
(CELL_SITE)"
N22FAX4
N22FAX5
N22FAX6
N22FAXA
N22FAXB
N22FAXC
Location Code
C6712
</t>
  </si>
  <si>
    <t>6/3/2020 4:50:00 PM</t>
  </si>
  <si>
    <t>NCT.2006.001739</t>
  </si>
  <si>
    <t xml:space="preserve">Headline: eWO # C4364-TWO-0701-364-001-A site: MOUNTAINVIEW &amp; ARMSTRONG - 
Description: BR - Define new cell site data in MTAS
"LTE CELL Name
(CELL_SITE)"
T25JPX4
T25JPX5
T25JPX6
T25JPXN
T25JPXP
T25JPXQ
T25JPXA
T25JPXB
T25JPXC
T25JPX7
T25JPX8
T25JPX9
Location Code
C4364
</t>
  </si>
  <si>
    <t>6/3/2020 5:03:20 PM</t>
  </si>
  <si>
    <t>NCT.2006.001747</t>
  </si>
  <si>
    <t>6/3/2020 5:04:39 PM</t>
  </si>
  <si>
    <t>NCT.2006.001751</t>
  </si>
  <si>
    <t>Headline: DNS Requests Ticket #748561
Description: ***********Add/Update/Remove DNS Records************</t>
  </si>
  <si>
    <t>6/3/2020 5:05:58 PM</t>
  </si>
  <si>
    <t>NCT.2006.001752</t>
  </si>
  <si>
    <t>6/3/2020 5:07:17 PM</t>
  </si>
  <si>
    <t>NCT.2006.001753</t>
  </si>
  <si>
    <t>6/3/2020 5:08:36 PM</t>
  </si>
  <si>
    <t>NCT.2006.001756</t>
  </si>
  <si>
    <t>Headline: DNS Requests Ticket #909209
Description: ***********Add/Update/Remove DNS Records************</t>
  </si>
  <si>
    <t>6/3/2020 5:09:54 PM</t>
  </si>
  <si>
    <t>NCT.2006.001757</t>
  </si>
  <si>
    <t>6/3/2020 5:11:13 PM</t>
  </si>
  <si>
    <t>NCT.2006.001758</t>
  </si>
  <si>
    <t>6/3/2020 5:12:32 PM</t>
  </si>
  <si>
    <t>NCT.2006.001759</t>
  </si>
  <si>
    <t>6/3/2020 5:13:52 PM</t>
  </si>
  <si>
    <t>NCT.2006.001760</t>
  </si>
  <si>
    <t>6/3/2020 5:15:12 PM</t>
  </si>
  <si>
    <t>NCT.2006.001761</t>
  </si>
  <si>
    <t>6/3/2020 5:16:32 PM</t>
  </si>
  <si>
    <t>NCT.2006.001763</t>
  </si>
  <si>
    <t>Headline: DNS Requests Ticket #277588
Description: ***********Add/Update/Remove DNS Records************</t>
  </si>
  <si>
    <t>NCT.2005.009739</t>
  </si>
  <si>
    <t>Headline: Decom under X192004.02 EBU-CBC-PROTECTED
Description: CBCNGCN026  ,,Before,,to be decommissioned</t>
  </si>
  <si>
    <t>NCT.2005.010629</t>
  </si>
  <si>
    <t>Headline: RTCS/Chatr Adding Static Routes for Netscaler
Description: Adding static routes to: ml02s01 and ml02cc01. Standby servers for Self Card and Customer Care
Routing change</t>
  </si>
  <si>
    <t>NCT.2006.000996</t>
  </si>
  <si>
    <t>NCT.2005.005102</t>
  </si>
  <si>
    <t>NCT.2005.011648</t>
  </si>
  <si>
    <t>Headline: W1577 Port Opening for Ericsson Commissioning
Description: Port Opening of the following site  
W1577 CCL CLARESHOLM</t>
  </si>
  <si>
    <t>NCT.2005.011662</t>
  </si>
  <si>
    <t>Headline: W2716 Port Opening for Ericsson Commissioning
Description: Port Opening of the following site  
W2716 C70GA VALLEY RIDGE</t>
  </si>
  <si>
    <t>NCT.2005.011806</t>
  </si>
  <si>
    <t>Headline: W3172 Port Opening for Ericsson Commissioning
Description: Port Opening of the following site  
W3172 C75AB AMBROSE</t>
  </si>
  <si>
    <t>NCT.2005.011826</t>
  </si>
  <si>
    <t>Headline: W1808 Port Opening for Ericsson Commissioning
Description: Port Opening of the following site  
W1808 ESLL SLAVE LAKE III</t>
  </si>
  <si>
    <t>NCT.2005.012331</t>
  </si>
  <si>
    <t>Headline: W0372 Port Opening for Ericsson Commissioning
Description: Port Opening of the following site  
W0372 CDB BEISEKER</t>
  </si>
  <si>
    <t>NCT.2006.001734</t>
  </si>
  <si>
    <t>6/3/2020 10:30:00 PM</t>
  </si>
  <si>
    <t>NCT.2005.011880</t>
  </si>
  <si>
    <t>Headline: DMZ MIditer server - Preparation of RSSO
Description: This NCT is to prepare the deployment of RSSO on DMZ. THis implie the re-installation of remedy RSSO agent on the same Tomcat server and same port. Down time of 1hour from 9:00 to 10:00 PM during the windows. Server web is DMZ server in days</t>
  </si>
  <si>
    <t>6/4/2020 5:00:00 AM</t>
  </si>
  <si>
    <t>NCT.2005.011137</t>
  </si>
  <si>
    <t>Headline: eWO # RENC075-DDP-X182627.02-001-A site: 234 Newkirk Rd  - 
Description: Site level acceptance test    (back up day fd not completed  June 2 )</t>
  </si>
  <si>
    <t>NCT.2006.001461</t>
  </si>
  <si>
    <t>Headline: C2667 - IPRAN review preload_C1448-EP-9913-701-SAR-A
Description: C2667 -Review of WO by IPRAN - Conversion of HSPA  RBS 3106 to RBS6601 with DUW cascade for the site of YONGE &amp; EDGAR(C2667)</t>
  </si>
  <si>
    <t>6/3/2020 8:30:00 AM</t>
  </si>
  <si>
    <t>NCT.2006.000886</t>
  </si>
  <si>
    <t>NCT.2005.007616</t>
  </si>
  <si>
    <t>Headline: HPNA Application Licences - Update
Description: Load and update the New Application Licenses on the 5 HPNA core. We will be updating the license keys with the new (renew) key based on the SAID signed between Rogers and Microfocus. The new keys will be given by Micro Focus and will match the signed agreement and compliancy.</t>
  </si>
  <si>
    <t>NCT.2005.008341</t>
  </si>
  <si>
    <t>NCT.2005.005682</t>
  </si>
  <si>
    <t>Headline: eWO # W2815-APNd-2083-017-001-A site: 301 INDUSTRIAL AVENUE - 
Description: Delete APN from HLR and HSS</t>
  </si>
  <si>
    <t>NCT.2006.000870</t>
  </si>
  <si>
    <t>Headline: LRAN-FOA-F1O0: Activate Global SCell Evaluation
Description: With this feature enabled, the initial selection of SCell combinations is improved by introducing global search over all supported band combinations.It is expected to provide the best potential throughput for the UE by enhancing the Effective Bandwidth Evaluation function to consider more factors. The objective to evaluate this feature.</t>
  </si>
  <si>
    <t>NCT.2005.000545</t>
  </si>
  <si>
    <t>NCT.2005.008953</t>
  </si>
  <si>
    <t>Headline: Prerequisite Code Upload for Junos Upgrade Image-MS1SIGR3/4
Description: 2 OVERVIEW AND OBJECTIVES
The objective of this activity is to upload New Code 12.3R12-S15
2.1 Scope of Work (NCT ? Description)
To upload JunOS Code 12.3R12-S15 as a pre requisite work Junos Upgrade Image.</t>
  </si>
  <si>
    <t>NCT.2005.009058</t>
  </si>
  <si>
    <t>Headline: X201006.07-SDE Capacity DGW01-02.MTWD_ASR9K(Ping Test)
Description: 2.1 Scope of Work (NCT ? Description)
This emop will cover section to bring up links between dgw01/02.MTWD_asr9k and dgw70/71.MTWD.</t>
  </si>
  <si>
    <t>NCT.2005.010052</t>
  </si>
  <si>
    <t>Headline: Roaming WOs-FAST TRACK
Description: ROAMING-WD-4000-251-236-019-A
LKACT|LKAHT|SGPSH|USASP|AFGAR|PHLSR|SWEIQ|NGAET|ZWEET|GBRJT|BRASP|GINGS|TURTC|NGAET|TJK91|AGOMV|GRCCO|ECUPG|URYAM|PRYHT|CODCT</t>
  </si>
  <si>
    <t>NCT.2005.010300</t>
  </si>
  <si>
    <t>Headline: X200044: Upload New JUNOS18.3R3-S1 image
Description: The objective of this activity is to upload JunOS Code 16.1R4-S2.2 and 18.3R3-S1.2 in igw01.qcmtl as preparation for upgrade NCT in March/April/May.   
2.1 Scope of Work (NCT ? Description)
To upload JunOS Code 16.1R4-S2.2 and 18.3R3-S1.2 in igw01.qcmtl as preparation for upgrade NCT in March/April/May.</t>
  </si>
  <si>
    <t>NCT.2005.010827</t>
  </si>
  <si>
    <t>Headline: Srvc=Classic &amp; FOA = NO - Provisioning rebrand HD Leafs rebrand
Description: During this activity the provisioning for HD Leafs TV rebrand will be completed as per attached product request. 
This is a routine service provisioning activity.</t>
  </si>
  <si>
    <t>NCT.2005.010866</t>
  </si>
  <si>
    <t>Headline: 0944-960-Rogers LAB MME SW Upgrade-Day6
Description: This MOP is intended to document the necessary steps on Rogers Lab MME BN1MME0 to perform a software upgrade to release 1.40</t>
  </si>
  <si>
    <t>NCT.2005.011885</t>
  </si>
  <si>
    <t xml:space="preserve">Headline: eWO # NATIONAL-MOP-8960-434-018-A site: NATIONAL -  ProjectName:
Description: VB- DEFINE NEW NUMBERS IN CUBIC WHITELIST
18449970900 
18449971568
18449991239 
18449971563
18449971152 
18449971195
+15207704718
</t>
  </si>
  <si>
    <t>NCT.2005.011893</t>
  </si>
  <si>
    <t>Headline: eWO # NATIONAL-MOP-8960-434-019-A site: NATIONAL -  ProjectName:
Description: VB- DEFINE NEW NUMBERS for CUBIC IN CSCF
+16692108204
+12124618473
+15207704718</t>
  </si>
  <si>
    <t>NCT.2005.011905</t>
  </si>
  <si>
    <t>Headline: Srvc=Classic &amp; FOA = NO - Provisioning MPEG4 Packages for EC02
Description: During this activity the provisioning for new MPEG4 packages  will be completed as per attached Engineering document. 
This is a routine provisioning activity and Following will be new packages;
PG003_Brantford2_HD4
PG007_Kitchener_HD4
PG008_Guelph_HD4
PG009_Stratford_HD4
PL001_London_HD4
PL002_Woodstock_HD4
PL003_Tillsonburg_HD4
PL004_StThomas_HD4
PL005_Strathroy_HD4
PO001_Ottawa_HD4</t>
  </si>
  <si>
    <t>NCT.2005.011908</t>
  </si>
  <si>
    <t>NCT.2005.002010</t>
  </si>
  <si>
    <t>Headline: SDE Capacity Expansion - Ping - dgw70/71.mtwd POWD1---DAY TIME
Description: This activity is to upgrade capacity to support Solaris growing traffic on dgw70/71.mtwd</t>
  </si>
  <si>
    <t>NCT.2006.000386</t>
  </si>
  <si>
    <t>6/3/2020 7:00:00 PM</t>
  </si>
  <si>
    <t>NCT.2005.009004</t>
  </si>
  <si>
    <t>Headline: C4040 - Cisco Insertion, Ping Test, RCF, and TLAN Commissioning
Description: C4040-EP-0701-040-NS1-B
Cisco Commissioning/Insertion, Ping Test, RCF, and TLAN Commissioning</t>
  </si>
  <si>
    <t>NCT.2005.012476</t>
  </si>
  <si>
    <t>Headline: C6555 - Cisco RCF &amp; Ping Test
Description: C6555-EP-0701-555-NS1-A
Cisco RCF &amp; Ping Test</t>
  </si>
  <si>
    <t>6/3/2020 9:00:00 PM</t>
  </si>
  <si>
    <t>NCT.2005.007664</t>
  </si>
  <si>
    <t>Headline: 8960-428 - VA2DNS  DAY 1 HW ATP
Description: This MOP is intended to document the necessary steps to perform ATP on new pre-prod VA2iDNS02 after software upgrade was completed the night prior.</t>
  </si>
  <si>
    <t>NCT.2005.008812</t>
  </si>
  <si>
    <t>Headline: 8960-428 - VA2eDNS06 HW ATP day 5
Description: This MOP is intended to document the necessary steps to perform ATP on new pre-prod VA2eDNS02 after software upgrade was completed the night prior.</t>
  </si>
  <si>
    <t>NCT.2005.008995</t>
  </si>
  <si>
    <t>Headline: 8960-428 - VA2eDNS06 Security ATP
Description: This activity is to provide the high level activities for security scan which is a prerequisite for new Pre-Production IPWorks LTE-IMS iDNS servers BR1iDNS01 (running on 2.3) that are being integrated into the production network</t>
  </si>
  <si>
    <t>6/3/2020 9:15:00 AM</t>
  </si>
  <si>
    <t>NCT.2005.012318</t>
  </si>
  <si>
    <t>6/30/2020 1:00:00 AM</t>
  </si>
  <si>
    <t>NCT.2005.008467</t>
  </si>
  <si>
    <t>Headline: Service=Classical &amp;&amp; FOA=NO Atlantic SDV Expansion PNMH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6/30/2020 6:00:00 AM</t>
  </si>
  <si>
    <t>NCT.2006.012081</t>
  </si>
  <si>
    <t>Headline: Troubleshoot interface errors | a2h-C0005-01
Description: a2h-C0005-01 - High input error rate on Te0/3/6, Connection to CSD-C4144-01 via CWDM/01.
This is end site with HSPA, LTE &amp; 5G over IPRAN</t>
  </si>
  <si>
    <t>NCT.2007.014287</t>
  </si>
  <si>
    <t>6/30/2020 1:00:00 PM</t>
  </si>
  <si>
    <t>6/30/2020 6:00:00 PM</t>
  </si>
  <si>
    <t>NCT.2006.012067</t>
  </si>
  <si>
    <t>Headline: X200842_2020 TWITCH PEER CAPACITY UPGRADE
Description: 2.1 Scope of Work(NCT ? Description)
To establish peering session with Twitch at igw02.front.</t>
  </si>
  <si>
    <t>6/30/2020 1:30:00 PM</t>
  </si>
  <si>
    <t>6/30/2020 5:00:00 PM</t>
  </si>
  <si>
    <t>NCT.2006.011400</t>
  </si>
  <si>
    <t>Headline: X191531.02?2019 RCMIN  Purple 20GE Core WAN Upgrades
Description: Scope of Work 
Physical/logical:
? Install new 10G link between cgw80.to3 and cgw80.wlfdle and configure these links as 20G bundle with existing IPs and OSPF/ISIS configuration.
? Install new 10G link between cgw80.to3 and cgw81.to5 and configure these links as 20G bundle with existing IPs and OSPF/ISIS configuration.
? Install new 10G link between cgw80.wlfdle and cgw80.to5 and configure these links as 20G bundle with existing IPs and OSPF/ISIS configuration.</t>
  </si>
  <si>
    <t>6/30/2020 10:00:00 AM</t>
  </si>
  <si>
    <t>6/30/2020 3:00:00 PM</t>
  </si>
  <si>
    <t>NCT.2006.012962</t>
  </si>
  <si>
    <t>NCT.2006.008446</t>
  </si>
  <si>
    <t>NCT.2006.011929</t>
  </si>
  <si>
    <t>Headline: X192100 TSP TAP tsppts03/.../06-clwd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30/2020 6:30:00 PM</t>
  </si>
  <si>
    <t>NCT.2006.012184</t>
  </si>
  <si>
    <t>Headline: Audit PWO and add DS1 xconnects
Description: W0021-EP-0125-003-D01-A
Disconnect / Removal of 10DS1 (240 DS0s) for route VA01TS at RWI/W0021.
Route:  VA01TS Switch: TOUMSC2 MGW: CAUMGW1
https://rcirogers.sharepoint.com/sites/EqptEng-Docs/EwoDistribution/Current/0125-003/W0021-EP-0125-003-D01-A.pdf</t>
  </si>
  <si>
    <t>NCT.2006.012186</t>
  </si>
  <si>
    <t>Headline: Audit PWO and add DS1 xconnects
Description: W0021-EP-0125-003-D02-A
Disconnect / Removal of 6DS1 (144 DS0s) for route VA02TS at RWI/W0021.
Route:  VA02TS Switch: VAUMSC2 MGW: CAUMGW1
https://rcirogers.sharepoint.com/sites/EqptEng-Docs/EwoDistribution/Current/0125-003/W0021-EP-0125-003-D02-A.pdf</t>
  </si>
  <si>
    <t>6/30/2020 10:45:00 AM</t>
  </si>
  <si>
    <t>NCT.2006.013506</t>
  </si>
  <si>
    <t xml:space="preserve">Headline: eWO # ROAMING-RS-0960-010-001-A site: ROAMING - 
Description: "0960-010 ETL Laos Bilateral LTE LAUNCH effective June 22, 2020
Please configure DEA and remove test IMSIs to support Bilateral LTE launch with ETL Laos effective June 22, 2020
MCC/MNC: 457/02
Test IMSIs:
457020005681653
457020005681654
457020005681655
457020005681656
457020005681532
457020005681533"
</t>
  </si>
  <si>
    <t>6/30/2020 11:00:00 AM</t>
  </si>
  <si>
    <t>NCT.2006.011748</t>
  </si>
  <si>
    <t>Headline: Revised eMOP TPIA_TekSavvy_6VPE_Atlantic CMTS config NCT2
Description: X193059.01: MCN Operations to configure RT values under existing TekSavvy vrf definition  for ipv6 on CMTS's in Atlantic region.
Engineering has revised the EDS with new subnetted CPE block for each CMTS. 
This will be NSA config changes on the cmts's as these are new ipv6 address range from the customer.</t>
  </si>
  <si>
    <t>6/30/2020 11:00:00 PM</t>
  </si>
  <si>
    <t>NCT.2006.011861</t>
  </si>
  <si>
    <t>7/1/2020 12:00:00 AM</t>
  </si>
  <si>
    <t>NCT.2006.011953</t>
  </si>
  <si>
    <t>Headline: Port Opening- 5G Rollout - BC
Description: IPRAN Team will open Cisco Ports for Ericsson 600 MHZ Baseband Integration 
W2750 HARRISON LAKE VILLAGE
W0354 PENDER ISLAND
W2649 PROSPECT LAK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6.012085</t>
  </si>
  <si>
    <t>7/1/2020 1:00:00 AM</t>
  </si>
  <si>
    <t>NCT.2006.013472</t>
  </si>
  <si>
    <t>6/30/2020 11:30:00 AM</t>
  </si>
  <si>
    <t>NCT.2006.011560</t>
  </si>
  <si>
    <t>Headline: X190356.02 Decommission dgw01_02.BRNTFD-crs from the network
Description: 2 OVERVIEW AND OBJECTIVES
In this section provides an overview of the activity and the objectives.
2.1 Scope of Work (NCT ? Description)
This MOP is to decommission dgw01/02.BRNTFD-crs. The work scope includes the following.
- Verify BE9007 clean-up on cgw01.MTNK and cgw01.WLFDLE for dgw01/02.BRNTFD-crs
- Clean up BE3999 configuration on dgw01.BRNTFD-asr9k 
- Clean up configuration related with dgw01/02.BRNTFD-crs on RRs
- Clean up the MPLS LDP neighbor on cgw01.MTNK and cgw01.WLFDLE for dgw01/02.BRNTFD-crs
- Reset dgw01/02.BRNTFD-crs to factory default
- Clear configuration on OSS and management devices for OLD DGWs : Arbor, Netcool, NNMi, DNS, TACACS, Remedy, Jumpbox.</t>
  </si>
  <si>
    <t>NCT.2005.001300</t>
  </si>
  <si>
    <t>Headline: test only, pls ignore
Description: test only, pls ignore</t>
  </si>
  <si>
    <t>NCT.1912.009685</t>
  </si>
  <si>
    <t>Headline: Just testing our emails from our change tool, pls ignore
Description: Just testing our emails from our change tool, pls ignore</t>
  </si>
  <si>
    <t>pam.brake3</t>
  </si>
  <si>
    <t>NCT.2005.001283</t>
  </si>
  <si>
    <t>6/30/2020 3:30:00 AM</t>
  </si>
  <si>
    <t>NCT.2005.011610</t>
  </si>
  <si>
    <t>NCT.2005.011612</t>
  </si>
  <si>
    <t>NCT.2005.011613</t>
  </si>
  <si>
    <t>NCT.2005.011616</t>
  </si>
  <si>
    <t>NCT.2006.011200</t>
  </si>
  <si>
    <t>Headline: IMT.2006.011811/CSR # 3715422 Blade Replacement on EDA-WFD PL-8
Description: This activity is replacement faulty payload (PL8) on EDA-WFD standby service. No impact since this standby node.</t>
  </si>
  <si>
    <t>NCT.2006.010586</t>
  </si>
  <si>
    <t>Headline: High Span Loss on GTA CORE #4
Description: High Span Loss on GTA CORE #4 between Wolfedale and Newkirk
Switch to alternate fiber path between Wolfedale and Newkirk.
Andy M is at Wolfedale. Chris C is at Newkirk. Ahmad B is at Greensboro.</t>
  </si>
  <si>
    <t>NCT.2006.005435</t>
  </si>
  <si>
    <t>Headline: 0973-002-JUNOS UPGRADE ? EX4200/4500-OT1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6.011990</t>
  </si>
  <si>
    <t>Headline: C1426 - Traffic Cutover - C1426-EP-8520-002-2-CUT-A
Description: IPRAN Traffic cut-over from A2-C1426-01 to the new A2H-C1426-01
***HOT-CUT*** Service Affecting
- TenGigE Upgrade Required: No
Service Threatening SCARBOROUGH 10 GigE#1</t>
  </si>
  <si>
    <t>NCT.2006.012845</t>
  </si>
  <si>
    <t>Headline: Emergency - NYRKONGMO2D-037/D5X500-8-6 (YM card failure)
Description: card change at YM</t>
  </si>
  <si>
    <t>NCT.2006.012048</t>
  </si>
  <si>
    <t>Headline: C0291 - Traffic Cutover - C0291-EP-0913-520-1-CUT-A
Description: IPRAN Traffic cut-over from A2-C0291-01 to the new NCS-560 A2H-C0291-01
***HOT-CUT***
-Service Affecting: Yes
-TenGigE Upgrade Required: Yes
SERVICE THREATENING
Kit_Guelph10GigE#1 Mesh 2</t>
  </si>
  <si>
    <t>NCT.2002.008685</t>
  </si>
  <si>
    <t>Headline: Configuration changes in BRGSN02 to add BRARNC0
Description: This MOP is to execute the configuration changes in Rogers BRGSN02 to add BRARNC0</t>
  </si>
  <si>
    <t>NCT.2005.006962</t>
  </si>
  <si>
    <t>Headline: Load EPA-57 in VAUMSC2 SPX1
Description: This patch is a pre-requisite for upcoming 18.3 Software Upgrade.</t>
  </si>
  <si>
    <t>NCT.2005.009966</t>
  </si>
  <si>
    <t>Headline: C5301 - Traffic cut-over to the new Cisco NCS-540
Description: C5301-EP-9976-720-1-CUT-A
IPRAN Traffic cut-over to the new Cisco NCS-540</t>
  </si>
  <si>
    <t>NCT.2006.009030</t>
  </si>
  <si>
    <t>Headline: To replace GRVNONAVO2D-001 in Northern Ontario 7120 Ring
Description: To replace GRVNONAVO2D-001 in Northern Ontario 7120 Ring</t>
  </si>
  <si>
    <t>NCT.2006.011932</t>
  </si>
  <si>
    <t>NCT.2006.012012</t>
  </si>
  <si>
    <t>Headline: Reload Cisco to clear license violation alarm | csd-c5105-01
Description: Reload Cisco device to clear license violation alarm due to a bug in the IOS version for ASR920
This is an end site with GSM, HSPA, LTE and 5G over IPRAN services</t>
  </si>
  <si>
    <t>NCT.2006.006984</t>
  </si>
  <si>
    <t>Headline: C0017 - Traffic Cutover - C0017-EP-8520-002-2-CUT-A
Description: IPRAN Traffic cut-over from A2-C0017-01 to the new A2H-C0017-01
***HOT-CUT*** Service Affecting
- TenGigE Upgrade Required: No</t>
  </si>
  <si>
    <t>NCT.2006.008237</t>
  </si>
  <si>
    <t>Headline: S2 IOS upgrade for C0082 &amp; C0318
Description: S2 IOS upgrade for C0082 &amp; C0318
Each site will be upgraded individually. 
STR reports can be found in below folder: 
C0000-EP-8520-002-1-701-A</t>
  </si>
  <si>
    <t>NCT.2006.010055</t>
  </si>
  <si>
    <t>Headline: C3863 Cutover_C3863-EP-8920-001-CUT-A
Description: IPRAN traffic cutover from MLTN facing C0132 to Fiber facing C0132 in site HWY 401 &amp; ISLINGTON II (C3863/
T71LP)Service Affecting: YES
TenGigE Upgrade Required: Yes</t>
  </si>
  <si>
    <t>NCT.2006.012397</t>
  </si>
  <si>
    <t xml:space="preserve">Headline: BRNBSC0 RP Fault RP=98, SNT=RHSNT-2
Description: BRNBSC0 RP Fault 98, SNT=RHSNT-2 Reseat/Replacement
</t>
  </si>
  <si>
    <t>NCT.2006.012551</t>
  </si>
  <si>
    <t>Headline: Disable ADMADR servr falsely alarm in Netcool on adc66/67.nk/ym
Description: To disable ADMADR servers on adc66-67.mtnk, ym related to IMT.2006.034639 ticket</t>
  </si>
  <si>
    <t>NCT.2006.013088</t>
  </si>
  <si>
    <t>Headline: Reboot Voicemail N400 and N402's OMU servers
Description: Multiple servers on N400 and N402 have high uptimes over Vendor recommendation and needs to be rebooted
N400 OMUs x2
N402 OMUs x2</t>
  </si>
  <si>
    <t>NCT.2006.013093</t>
  </si>
  <si>
    <t>Headline: TOURNC4 Ethernet Switch Port Faults Troubleshooting
Description: The ethernet link between ES4 slot 25 port 5 and ES1 Slot 25 port 5 had a port fault then negotiated back at 100 meg speed instead of 1G. We will reseat to try and restore optimal speed. There may be a degrade once the links are deblocked and spanning tree re-converges</t>
  </si>
  <si>
    <t>NCT.2006.013108</t>
  </si>
  <si>
    <t>Headline: Faulty V2-C0325-01 which is already installed and configured.
Description: !Open A3 Port facing VNID V2
RP/0/RSP0/CPU0:A3-C0325-03#
Gi0/0/0/14         admin-down  admin-down  Connection to VNID V2-C0325-01: GI-0/2</t>
  </si>
  <si>
    <t>NCT.2006.011722</t>
  </si>
  <si>
    <t>NCT.2006.013167</t>
  </si>
  <si>
    <t>Headline: Functional testing- Blackhole DDOS traffic w/ Arbor Sp Trigger
Description: 2 OVERVIEW AND OBJECTIVES
2.1 Scope of Work
This MOP will cover steps to configure mitigation and test managed objects to allow Blackhole DDOS traffic with Arbor SP as Trigger Point to the IGW.  This will allow the IGW to Blackhole IPv4 and IPv6 DDOS attack when required by Cyber Security. 
Multiple DDoS attacks against cable subscribers (IMT.2006.034277), this change is required to mitigate security risks and protect Rogers network infrastructure.</t>
  </si>
  <si>
    <t>NCT.2006.008421</t>
  </si>
  <si>
    <t>Headline: A0276  IPRAN Review and pre-load ( IPRAN Upgrades 5G, )
Description: A0276  IPRAN Review and pre-load
Name : 0805-278 Fredericton West Relocate (A0278R) GSM_UMTS_LTE Relocate</t>
  </si>
  <si>
    <t>NCT.2006.010074</t>
  </si>
  <si>
    <t>NCT.2006.010208</t>
  </si>
  <si>
    <t>Headline: Add new CMTS into IPDR Sorter
Description: Add new CMTS to IPDR Sorter,
CCAP Loopback0 Port IPDR Sorter
cmts76.dront 69.63.244.117  7100 / 6100  172.16.55.35 / 172.16.43.159
cmts77.dront 24.153.0.201  7198 / 6198  172.16.55.36 / 172.16.43.160
cmts78.dront 24.153.0.203  7199 / 6199  172.16.55.36 / 172.16.43.160
cmts79.dront 69.63.244.124  7200 / 6200  172.16.55.36 / 172.16.43.160
cmts80.dront 24.153.0.206  7298 / 6298  172.16.55.37 / 172.16.43.163
cmts81.dront 24.153.0.221  7299 / 6299  172.16.55.37 / 172.16.43.163
cmts82.dront 24.153.0.222  7300 / 6300  172.16.55.37 / 172.16.43.163
cmts83.dront 24.153.0.223  7397 / 6397  172.16.55.38 / 172.16.43.164
cmts84.dront 24.153.0.224  7398 / 6398  172.16.55.38 / 172.16.43.164
cmts85.dront 24.153.0.225  7399 / 6399  172.16.55.38 / 172.16.43.164
This is just configure the new CMTS into IPDR Sorter.  The activity will have no impact to Billing Processing.</t>
  </si>
  <si>
    <t>NCT.2006.010361</t>
  </si>
  <si>
    <t>Headline: X200944.02 Comwave Bandwidth Upgrade 4X7500Mb
Description: X200944.02 Comwave Bandwidth Upgrade 4X7500Mb</t>
  </si>
  <si>
    <t>NCT.2006.010524</t>
  </si>
  <si>
    <t>Headline: To update IDS License on fw60/61/66/67.wlfdle PM01
Description: It is important to install these licenses since the existing ones are expired. By having these licenses installed, the IDS IPS security feature will resume working protecting critical services behind these firewalls from security vulnerabilities</t>
  </si>
  <si>
    <t>NCT.2006.010525</t>
  </si>
  <si>
    <t>Headline: LTE ENM1 - HP FW Upgrade - (ENM 19.2 - 19.2x Neo4J) - Day 1
Description: The purpose of this activity is to upgrade firmware of LTE ENM1 servers. This is a pre-requisite for 20.2 upgrade. Services will remain online - only at certain times during the MW, turnaround times may be delayed slightly.</t>
  </si>
  <si>
    <t>NCT.2006.010585</t>
  </si>
  <si>
    <t>Headline: To update IDS License on fw60/61/66/67.qcmtl PRB02
Description: It is important to install these licenses since the existing ones are expired. By having these licenses installed, the IDS IPS security feature will resume working protecting critical services behind these firewalls from security vulnerabilities</t>
  </si>
  <si>
    <t>NCT.2006.010588</t>
  </si>
  <si>
    <t>Headline: To update IDS License on fw66/67.ym PT01
Description: It is important to install these licenses since the existing ones are expired. By having these licenses installed, the IDS IPS security feature will resume working protecting critical services behind these firewalls from security vulnerabilities</t>
  </si>
  <si>
    <t>NCT.2006.010590</t>
  </si>
  <si>
    <t>Headline: To update IDS License on fw66/67.mtnk PONK1
Description: It is important to install these licenses since the existing ones are expired. By having these licenses installed, the IDS IPS security feature will resume working protecting critical services behind these firewalls from security vulnerabilities</t>
  </si>
  <si>
    <t>NCT.2006.010621</t>
  </si>
  <si>
    <t>Headline: 9543-003.02-SIP-Peer France Telcom Policy Update
Description: 2 OVERVIEW AND OBJECTIVES
The objective of this eMOP is to Update community tag in IGW01.NY8TH.
2.1 Scope of Work
To Update community tag in IGW01.NY8TH.</t>
  </si>
  <si>
    <t>NCT.2006.010793</t>
  </si>
  <si>
    <t>Headline: X201165-RR.ABCGY templates and policies-Phase-1
Description: 2 OVERVIEW AND OBJECTIVES
The objective of the activity is to prepare Route-reflectors for full mesh topologies as part of Phase 1
2.1 Success Criteria
Successful configuration of Route-reflectors</t>
  </si>
  <si>
    <t>NCT.2006.010914</t>
  </si>
  <si>
    <t>Headline: Troubleshoot high input error at A2L-C2661-01
Description: C2661 - a2l-c2661-01 - High input error rate on Te0/3/4</t>
  </si>
  <si>
    <t>NCT.2006.011041</t>
  </si>
  <si>
    <t>Headline: X200054.05 Carry Telecom Bandwidth Upgrade 8X7800M
Description: X200054.05 Carry Telecom Bandwidth Upgrade 8X7800M</t>
  </si>
  <si>
    <t>NCT.2006.011288</t>
  </si>
  <si>
    <t>Headline: Remove COVID Zero Rating Logic for RTCS Associated Project
Description: Update new MCC-MNC, NPA &amp; NPA-NXX into RTCS rating logic.  
This NCT was pre-approved before so this type of activity have No impact or alarms expected.</t>
  </si>
  <si>
    <t>NCT.2006.011497</t>
  </si>
  <si>
    <t xml:space="preserve">Headline: Ciena nodes upgrade 11 to 12.40 (OME 6500/CPL DWDM SWO)
Description: Ciena nodes upgrade 11 to 12.40 version ( (OME 6500/CPL DWDM SWO)
NDNDONCSO03 (no 200G card)
KTNRONREO06 (no 200G card)
GLPHONOKO06(no 200G card)
CMBGONCDO03(no 200G card)
Note: Node with 200G card upgrade path is 11.20 - 12 then from 12 - 12.40 (as per vendor no impact with 200G NTK529HA)
</t>
  </si>
  <si>
    <t>NCT.2006.012414</t>
  </si>
  <si>
    <t>NCT.2006.012444</t>
  </si>
  <si>
    <t>NCT.2006.012638</t>
  </si>
  <si>
    <t>Headline: X200644.04_Sunwire Bandwidth Upgrade 1X3000Mb
Description: X200644.04_Sunwire Bandwidth Upgrade 1X3000Mb</t>
  </si>
  <si>
    <t>NCT.2006.013051</t>
  </si>
  <si>
    <t>Headline: C2194 - PWO Re-review &amp; Configuration Loading
Description: C2194-EP-8520-002-2-CUT-A
PWO Re-review &amp; Configuration Loading</t>
  </si>
  <si>
    <t>6/30/2020 8:00:00 AM</t>
  </si>
  <si>
    <t>NCT.2006.011420</t>
  </si>
  <si>
    <t>Headline: PCRF switchover from Wolfedale to NewKirk Site
Description: The purpose of this activity is to switchover production PCRF platform(running on v19.6) from Wolfedale site to New Kirk site(running upgraded version 20.3) and clear customers IPOE sessions on all gateways to have new sessions built on new PCRF.</t>
  </si>
  <si>
    <t>NCT.2006.006718</t>
  </si>
  <si>
    <t>Headline: E0015 : PWO IPRAN review and preload config
Description: E0015 : PWO IPRAN review and preload config</t>
  </si>
  <si>
    <t>NCT.2006.006741</t>
  </si>
  <si>
    <t>Headline: E0632 : PWO IPRAN review and preload config
Description: E0632 : PWO IPRAN review and preload config</t>
  </si>
  <si>
    <t>6/30/2020 11:50:00 PM</t>
  </si>
  <si>
    <t>NCT.2006.011357</t>
  </si>
  <si>
    <t>Headline: Netco ENM: Upgrade OMBS to 20.2
Description: this is a Contingency NCT. the imt ticket created for it is IMT.2006.032276.
No Backups possible 
No service impact</t>
  </si>
  <si>
    <t>6/30/2020 12:01:00 AM</t>
  </si>
  <si>
    <t>NCT.2006.006068</t>
  </si>
  <si>
    <t>Headline: E5480 review and preload
Description: E5480 PWO review and preload
E5480-EP-9620-003-SW1-A</t>
  </si>
  <si>
    <t>6/30/2020 12:21:32 PM</t>
  </si>
  <si>
    <t>NCT.2006.013614</t>
  </si>
  <si>
    <t>Headline: DNS Requests Ticket #667665
Description: ***********Add/Update/Remove DNS Records************</t>
  </si>
  <si>
    <t>6/30/2020 12:22:50 PM</t>
  </si>
  <si>
    <t>NCT.2006.013617</t>
  </si>
  <si>
    <t>Headline: DNS Requests Ticket #698408
Description: ***********Add/Update/Remove DNS Records************</t>
  </si>
  <si>
    <t>6/30/2020 12:24:07 PM</t>
  </si>
  <si>
    <t>NCT.2006.013619</t>
  </si>
  <si>
    <t>Headline: DNS Requests Ticket #447475
Description: ***********Add/Update/Remove DNS Records************</t>
  </si>
  <si>
    <t>6/30/2020 12:25:24 PM</t>
  </si>
  <si>
    <t>NCT.2006.013620</t>
  </si>
  <si>
    <t>Headline: DNS Requests Ticket #165094
Description: ***********Add/Update/Remove DNS Records************</t>
  </si>
  <si>
    <t>6/30/2020 12:26:41 PM</t>
  </si>
  <si>
    <t>NCT.2006.013625</t>
  </si>
  <si>
    <t>Headline: DNS Requests Ticket #446055
Description: ***********Add/Update/Remove DNS Records************</t>
  </si>
  <si>
    <t>6/30/2020 12:27:59 PM</t>
  </si>
  <si>
    <t>NCT.2006.013628</t>
  </si>
  <si>
    <t>Headline: DNS Requests Ticket #928550
Description: ***********Add/Update/Remove DNS Records************</t>
  </si>
  <si>
    <t>6/30/2020 12:29:18 PM</t>
  </si>
  <si>
    <t>NCT.2006.013630</t>
  </si>
  <si>
    <t>Headline: DNS Requests Ticket #348843
Description: ***********Add/Update/Remove DNS Records************</t>
  </si>
  <si>
    <t>6/30/2020 12:30:00 AM</t>
  </si>
  <si>
    <t>6/30/2020 6:30:00 AM</t>
  </si>
  <si>
    <t>NCT.2006.011961</t>
  </si>
  <si>
    <t>Headline: C5179 - Traffic Cutover - C5179-EP-8520-002-2-CUT-A
Description: IPRAN Traffic cut-over from A2-C5179-01 to the new A2H-C5179-01
***HOT-CUT*** Service Affecting
- TenGigE Upgrade Required: Yes</t>
  </si>
  <si>
    <t>6/30/2020 12:30:36 PM</t>
  </si>
  <si>
    <t>NCT.2006.013635</t>
  </si>
  <si>
    <t>Headline: DNS Requests Ticket #772910
Description: ***********Add/Update/Remove DNS Records************</t>
  </si>
  <si>
    <t>6/30/2020 12:31:54 PM</t>
  </si>
  <si>
    <t>NCT.2006.013636</t>
  </si>
  <si>
    <t>Headline: DNS Requests Ticket #823575
Description: ***********Add/Update/Remove DNS Records************</t>
  </si>
  <si>
    <t>6/30/2020 12:32:00 AM</t>
  </si>
  <si>
    <t>NCT.2006.013315</t>
  </si>
  <si>
    <t>Headline: Hark, Auto Scripting to Collect Version on 10 Hark servers
Description: Hark, Auto Scripting to Collect Version on 10 Hark servers</t>
  </si>
  <si>
    <t>6/30/2020 12:33:00 PM</t>
  </si>
  <si>
    <t>NCT.2006.013019</t>
  </si>
  <si>
    <t>Headline: add cdp nei commad
Description: on dgw02.nfsj   add missing cdp command to interface connect t cgw01.nbmn</t>
  </si>
  <si>
    <t>6/30/2020 12:33:12 PM</t>
  </si>
  <si>
    <t>NCT.2006.013638</t>
  </si>
  <si>
    <t>Headline: DNS Requests Ticket #350652
Description: ***********Add/Update/Remove DNS Records************</t>
  </si>
  <si>
    <t>6/30/2020 12:34:30 PM</t>
  </si>
  <si>
    <t>NCT.2006.013641</t>
  </si>
  <si>
    <t>Headline: DNS Requests Ticket #509524
Description: ***********Add/Update/Remove DNS Records************</t>
  </si>
  <si>
    <t>6/30/2020 12:35:47 PM</t>
  </si>
  <si>
    <t>NCT.2006.013643</t>
  </si>
  <si>
    <t>Headline: DNS Requests Ticket #829733
Description: ***********Add/Update/Remove DNS Records************</t>
  </si>
  <si>
    <t>6/30/2020 12:37:04 PM</t>
  </si>
  <si>
    <t>NCT.2006.013646</t>
  </si>
  <si>
    <t>Headline: DNS Requests Ticket #949028
Description: ***********Add/Update/Remove DNS Records************</t>
  </si>
  <si>
    <t>6/30/2020 12:38:22 PM</t>
  </si>
  <si>
    <t>NCT.2006.013650</t>
  </si>
  <si>
    <t>Headline: DNS Requests Ticket #771312
Description: ***********Add/Update/Remove DNS Records************</t>
  </si>
  <si>
    <t>6/30/2020 12:39:40 PM</t>
  </si>
  <si>
    <t>NCT.2006.013652</t>
  </si>
  <si>
    <t>Headline: DNS Requests Ticket #884790
Description: ***********Add/Update/Remove DNS Records************</t>
  </si>
  <si>
    <t>6/30/2020 12:40:58 PM</t>
  </si>
  <si>
    <t>NCT.2006.013656</t>
  </si>
  <si>
    <t>Headline: DNS Requests Ticket #256664
Description: ***********Add/Update/Remove DNS Records************</t>
  </si>
  <si>
    <t>6/30/2020 12:42:16 PM</t>
  </si>
  <si>
    <t>NCT.2006.013657</t>
  </si>
  <si>
    <t>Headline: DNS Requests Ticket #637790
Description: ***********Add/Update/Remove DNS Records************</t>
  </si>
  <si>
    <t>6/30/2020 12:43:34 PM</t>
  </si>
  <si>
    <t>NCT.2006.013658</t>
  </si>
  <si>
    <t>Headline: DNS Requests Ticket #215686
Description: ***********Add/Update/Remove DNS Records************</t>
  </si>
  <si>
    <t>6/30/2020 12:44:53 PM</t>
  </si>
  <si>
    <t>NCT.2006.013660</t>
  </si>
  <si>
    <t>Headline: DNS Requests Ticket #205236
Description: ***********Add/Update/Remove DNS Records************</t>
  </si>
  <si>
    <t>6/30/2020 12:46:10 PM</t>
  </si>
  <si>
    <t>NCT.2006.013662</t>
  </si>
  <si>
    <t>Headline: DNS Requests Ticket #873597
Description: ***********Add/Update/Remove DNS Records************</t>
  </si>
  <si>
    <t>6/30/2020 12:47:28 PM</t>
  </si>
  <si>
    <t>NCT.2006.013665</t>
  </si>
  <si>
    <t>Headline: DNS Requests Ticket #461234
Description: ***********Add/Update/Remove DNS Records************</t>
  </si>
  <si>
    <t>6/30/2020 12:48:45 PM</t>
  </si>
  <si>
    <t>NCT.2006.013669</t>
  </si>
  <si>
    <t>Headline: DNS Requests Ticket #953387
Description: ***********Add/Update/Remove DNS Records************</t>
  </si>
  <si>
    <t>6/30/2020 12:50:02 PM</t>
  </si>
  <si>
    <t>NCT.2006.013671</t>
  </si>
  <si>
    <t>Headline: DNS Requests Ticket #545755
Description: ***********Add/Update/Remove DNS Records************</t>
  </si>
  <si>
    <t>6/30/2020 12:51:19 PM</t>
  </si>
  <si>
    <t>NCT.2006.013673</t>
  </si>
  <si>
    <t>Headline: DNS Requests Ticket #632596
Description: ***********Add/Update/Remove DNS Records************</t>
  </si>
  <si>
    <t>6/30/2020 12:52:36 PM</t>
  </si>
  <si>
    <t>NCT.2006.013676</t>
  </si>
  <si>
    <t>Headline: DNS Requests Ticket #913819
Description: ***********Add/Update/Remove DNS Records************</t>
  </si>
  <si>
    <t>NCT.2006.012404</t>
  </si>
  <si>
    <t>Headline: X200644.03_TPIA_Sunwire_Aggregated_POI__ Activation
Description: X200644.03_TPIA_Sunwire _Aggregated_POI___ Augmentation-Activation
SKype meeting will be coordinate by TPIA support</t>
  </si>
  <si>
    <t>NCT.2006.009215</t>
  </si>
  <si>
    <t>NCT.2006.010321</t>
  </si>
  <si>
    <t>Headline: X190803-RCBIN CGW Conversion into B2B in NBMN
Description: 2 OVERVIEW AND OBJECTIVES
In this section provides an overview of the activity and the objectives.
2.1 Scope of Work (NCT ? Description)
This eMOP will cover section to convert the exiting chassis A and the new chassis B into a back-to-back topology (cgw01.nbmn).</t>
  </si>
  <si>
    <t>NCT.2006.009591</t>
  </si>
  <si>
    <t>Headline: Service=Classical;FOA=N; VSRM failover test in CMTS21.MTNK
Description: X200408 - CCAP Integration ? dSDE New Kirk- This NCT is to test VSRM failover in CMTS21.MTNK
The test SDV SGs on CMTS21 is :
SGID SG Name               GQI Name Card/Port
37193 PONK1.CVSG.289       cmts21.mtnk SL0
ESP/CPE team will reboot set-top boxes at the end of the activity. CSD prime will provide STB inventory from the affected VSRM.</t>
  </si>
  <si>
    <t>NCT.2006.010264</t>
  </si>
  <si>
    <t>Headline: Service=Classical;FOA=N; USRM reset (PB002SDV03)
Description: usrm process is not running with correct argument. This corrective NCT is to fix these issues.
ESP team will perform a reboot of the set-top boxes for the VSRM after the reset. CSD will provide the list of STB from PB002SDV03</t>
  </si>
  <si>
    <t>NCT.2006.010339</t>
  </si>
  <si>
    <t>Headline: X201231-8x100G Card installation in Slot 18 on dgw01/02.mtnk
Description: 2 OVERVIEW AND OBJECTIVES
This objective is to install 8x100GbE card in empty Slot 18 of DGW01.MTNK and DGW02.MTNK. This capacity upgrade is to support the port requirement for various project requirements.
2.1 Scope of Work (NCT ? Description)
The scope of work includes installation of 8x100GbE card in empty Slot 18 of DGW01.MTNK and DGW02.MTNK.</t>
  </si>
  <si>
    <t>NCT.2006.012023</t>
  </si>
  <si>
    <t>Headline: Service=Classic &amp; FOA=No (X141561.31 - Hilton Garden Migration)
Description: X141561.31_CLA-13453_Interconnect Rebuild Newkirk_Hilton Garden Toronto Markham Migration from DCM to IPX.
Part 1 of this activity involves the logical DTV changes in order to map all existing multicast services on the RMHLONAY-IPX64-AGGR-01 to port 47 facing the customer Hilton Garden Toronto Markham.
.</t>
  </si>
  <si>
    <t>NCT.2006.012958</t>
  </si>
  <si>
    <t>Headline: Service= Classical &amp; FOA=NO Free Preview June 30th, 2020
Description: Free Preview/Encryption for  June 30th, 2020 as per attached  product request. This is a routine Free Preview activity scheduled by the attached product request sheet.
There is no service, customer or network impact from this activity.</t>
  </si>
  <si>
    <t>NCT.2006.012408</t>
  </si>
  <si>
    <t xml:space="preserve">Headline: CALBSC0 Fault RP=76, SNT=RTSNT-26 &amp; -27
Description: CALBSC0 Fault RP=76, SNT=RTSNT-26 &amp; -27    Reseat/Replacement
</t>
  </si>
  <si>
    <t>NCT.2006.006047</t>
  </si>
  <si>
    <t xml:space="preserve">Headline: W0237/W0244/W0262 Review and Preload Decommission/Removal
Description: Review and Preload  
Huawei BBU3910 Decommission/Removal with IPRAN Cleanup.  
W0237 E12A CANNELL
W0244 E02A HARDISTY
W0262 E06A HAGMANN
W0000-EP-0913-201-H01-A  
10-W0237 Remove Huawei.txt  
11-W0244 Remove Huawei.txt  
12-W0262 Remove Huawei.txt  </t>
  </si>
  <si>
    <t>NCT.2006.006053</t>
  </si>
  <si>
    <t xml:space="preserve">Headline: W0263/W0303/W0343 Review and Preload Decommission/Removal
Description: Review and Preload  
Huawei BBU3910 Decommission/Removal with IPRAN Cleanup.  
W0263 E01A NORTH EASTWOOD
W0303 E22A BONNIE DOON
W0343 CDH DRUMHELLER
W0000-EP-0913-201-H01-A  
13-W0263 Remove Huawei.txt  
14-W0303 Remove Huawei.txt  
15-W0343 Remove Huawei.txt  
  </t>
  </si>
  <si>
    <t>NCT.2006.006056</t>
  </si>
  <si>
    <t xml:space="preserve">Headline: W0263/W0303/W0343 Review and Preload Decommission/Removal
Description: Review and Preload  
Huawei BBU3910 Decommission/Removal with IPRAN Cleanup.  
W0378 C65A CASTLERIDGE
W0489 E25A QUEEN MARY PARK
W0580 CREW ELKWATER
W0000-EP-0913-201-H01-A  
16-W0378 Remove Huawei.txt  
17-W0489 Remove Huawei.txt  
18-W0580 Remove Huawei.txt </t>
  </si>
  <si>
    <t>NCT.2006.007565</t>
  </si>
  <si>
    <t>Headline: W1791/W2205/W2960 Review and Preload
Description: Review and Preload the following sites  
W1791 L43A LETHBRIDGE 4
W2205 L20A STAFFORD
W2960 L60A LETHBRIDGE HWY 5 SOUTH</t>
  </si>
  <si>
    <t>NCT.2006.007597</t>
  </si>
  <si>
    <t>Headline: W0060/W0563/W3133 Review and Preload
Description: Review and Preload the following sites  
W0060 LA0 LETHBRIDGE
W0563 CLHR HIGH RIVER
W3133 L33A 9TH AVE. &amp; STAFFORD</t>
  </si>
  <si>
    <t>NCT.2006.007618</t>
  </si>
  <si>
    <t>Headline: W4391/W5402/W5400 Review and Preload
Description: Review and Preload the following sites  
W4391 R33AA SIAST RELOCATE
W5402 C86A 6 AVE &amp; 4 ST SW
W5400 C25AB KENSINGTON COURT</t>
  </si>
  <si>
    <t>6/30/2020 2:30:00 PM</t>
  </si>
  <si>
    <t>NCT.2006.013753</t>
  </si>
  <si>
    <t>Headline: LRAN-DPL-F0O1; MFBI Support ExternalEnbFunction
Description: Modify/correct the mfbisupport tag for externalenodbfunciton from false to true on incorrectly set relations.  In some corner cases a mismatch can cause failed handovers for some UEs using mfbi. Modification is NSA.</t>
  </si>
  <si>
    <t>6/30/2020 9:00:00 AM</t>
  </si>
  <si>
    <t>NCT.2006.011918</t>
  </si>
  <si>
    <t>Headline: VAURNC9  Increase maxNoOfCounters
Description: Increase maxNoOfCounters in PM service and resume any currently suspended main scanners if this has occurred from the current to 6500000</t>
  </si>
  <si>
    <t>NCT.2006.012390</t>
  </si>
  <si>
    <t>Headline: Local Access for UMTS RNC Procedure Routine
Description: Check that Local Access for UMTS RNC works as defined in the preventative maintenance routine document</t>
  </si>
  <si>
    <t>NCT.2006.010595</t>
  </si>
  <si>
    <t>Headline: To update IDS License on fw66/67.bcvan W2815
Description: It is important to install these licenses since the existing ones are expired. By having these licenses installed, the IDS IPS security feature will resume working protecting critical services behind these firewalls from security vulnerabilities</t>
  </si>
  <si>
    <t>NCT.2110.005205</t>
  </si>
  <si>
    <t>6/30/2020 3:01:00 AM</t>
  </si>
  <si>
    <t>NCT.2006.005565</t>
  </si>
  <si>
    <t>Headline: W0001 - HARBOUR CENTRE -Commissioning
Description: 9976-100 5G Rollout - BC:
IPRAN to work with RBS tech and SW tech to implement the PWO for the following site:
W0001 - HARBOUR CENTRE
Due to steadily rising utilization of the interfaces between IPRAN and RCWIN NNI in VA1 and VA2, a potential customer
The purpose of this document is to provide the design to upgrade the IPRAN / RCWIN NNI bandwidth in these two sites
Night 1:
Migrate A2H-W0001-01 to VRF and Insert into Primary Ring PR12-1.
Service Affecting: SAR/STR Attached.
Oracle#: 169820
This work order provides instructions migrating A2H-W0001-01 to VRF and insert into Primary Ring PR12-1 in steps described below -
Step 1: Pre-load VRF into A2H-W0001-01 and ABR, vRR.
Step 2: Cut over A2H-W0001-01 to VRF.
Step 3: Insert A2H-W0001-01 into Primary Ring PR12-1 between A3-W1094-03 and A2-W0001-01.
Link to PWO:
https://rcirogers.sharepoint.com/sites/EqptEng-Docs/EwoDistribution/Current/9976-120/Cisco-CutOver/W0001-EP-9976-120-PE1-A.pdf</t>
  </si>
  <si>
    <t>NCT.2006.000787</t>
  </si>
  <si>
    <t>6/30/2020 3:12:00 PM</t>
  </si>
  <si>
    <t>NCT.2006.013784</t>
  </si>
  <si>
    <t>Headline: Remove FCR527 flow from fw60/61 wlfdle
Description: This is a urgent request to remove the FCR527 due to brute force against these IPS.</t>
  </si>
  <si>
    <t>6/30/2020 3:45:00 PM</t>
  </si>
  <si>
    <t>NCT.2006.013824</t>
  </si>
  <si>
    <t>Headline: eWO # NATIONAL-FCR-SDE-403-A site: NATIONAL -  ProjectName: SDE 
Description: EFCR to allow communication between rogers DNS server in RCSIN_IMBP and roaming partner RCSIN_EMBP Malaysia-Umobile</t>
  </si>
  <si>
    <t>6/30/2020 4:25:00 PM</t>
  </si>
  <si>
    <t>NCT.2006.013733</t>
  </si>
  <si>
    <t>Headline: RCMIN &amp; RCSIN IP port configuration
Description: NPT000000157545
NPT000000157553</t>
  </si>
  <si>
    <t>6/30/2020 4:30:00 PM</t>
  </si>
  <si>
    <t>6/30/2020 5:30:00 PM</t>
  </si>
  <si>
    <t>NCT.2006.013856</t>
  </si>
  <si>
    <t>Headline: PDP 2020-2414
Description: PDP 2020-2414</t>
  </si>
  <si>
    <t>6/30/2020 4:40:00 PM</t>
  </si>
  <si>
    <t>NCT.2006.013863</t>
  </si>
  <si>
    <t>Headline: eWO # NATIONAL-FCR-SDE-410-A site: NATIONAL -  ProjectName: SDE 
Description: EFCR to allow communication between rogers DNS server in RCSIN_IMBP and roaming partner RCSIN_EMBP Argentina / AMX</t>
  </si>
  <si>
    <t>6/30/2020 5:51:00 AM</t>
  </si>
  <si>
    <t>6/30/2020 6:15:00 AM</t>
  </si>
  <si>
    <t>NCT.2006.013321</t>
  </si>
  <si>
    <t>Headline: n66 ESS Field Trial-Adjust inter-site anchors from non-ESS sites
Description: For neighboring sites, remove B2/B7 anchors to n66 ESS as inter-site anchors for current software to avoid issues with device vendor testing</t>
  </si>
  <si>
    <t>NCT.2006.001328</t>
  </si>
  <si>
    <t>6/30/2020 7:00:00 AM</t>
  </si>
  <si>
    <t>NCT.2006.007462</t>
  </si>
  <si>
    <t>NCT.2006.006058</t>
  </si>
  <si>
    <t xml:space="preserve">Headline: Decommision legacy RHP CISCO cmts11.nbmm
Description: cmts11.nbmm
"Decommissioning an out of service Cisco CMTS, that only carried legacy Voice (RHP) traffic" 
Prov Ops will be shutting down the cable interface's / Bundle configuration/ reclamining IP subnets from CNR and cmts11.nbmm
Rf switches connected to cmts11.nbmm should be decomissioned. 
cmts11.nbmm configurations will be erased once cable interfaces/bundle configuration/IP subnets are reclaimed.
</t>
  </si>
  <si>
    <t>NCT.2006.006062</t>
  </si>
  <si>
    <t xml:space="preserve">Headline: Decommision legacy RHP CISCO cmts11.wdstck
Description: cmts11.wdstck
"Decommissioning an out of service Cisco CMTS, that only carried legacy Voice (RHP) traffic" 
Prov Ops will be shutting down the cable interface's / Bundle configuration/ reclamining IP subnets from CNR and cmts11.wdstck
Rf switches connected to cmts11.wdstck should be decomissioned. 
cmts11.wdstck configurations will be erased once cable interfaces/bundle configuration/IP subnets are reclaimed.
</t>
  </si>
  <si>
    <t>NCT.2006.013275</t>
  </si>
  <si>
    <t>Headline: cmts21.brntfd shut down UpLinks towards  DGW01 / 02.brntfd
Description: cmts21.brntfd shut down UpLinks towards  DGW01 / 02.brntfd</t>
  </si>
  <si>
    <t>NCT.2005.005604</t>
  </si>
  <si>
    <t>NCT.2006.011156</t>
  </si>
  <si>
    <t>NCT.2006.012591</t>
  </si>
  <si>
    <t>Headline: X192905.21 DGW 66/67.QCMTL SFP insertions and fiber connections
Description: X192905.21 The new G9-2 Media Gateway has been installed at Montreal 400 Bridge .  SFP's has to be installed in DGW 66/67.QCMTL-No transport operations involvement is required</t>
  </si>
  <si>
    <t>6/30/2020 8:00:00 PM</t>
  </si>
  <si>
    <t>NCT.2006.009869</t>
  </si>
  <si>
    <t>Headline: Link: b/w C5193_C5232 : C5232-EP-7520-008-MW2-A
Description: Hardware upgrade between C5193 COLERAINE DR &amp; HOLLAND DR and C5232 HWY 50 &amp; MAJOR MACKENZIE ML6693_ML 6363 15G 4DE_2x269M_2+0 SP (MW - Transmission)</t>
  </si>
  <si>
    <t>NCT.2006.010846</t>
  </si>
  <si>
    <t>NCT.2006.012433</t>
  </si>
  <si>
    <t>Headline: W1498 Port Opening for Ericsson Commissioning
Description: Port Opening of the following site  
W1498 RFQ FORT QU'APPELLE</t>
  </si>
  <si>
    <t>NCT.2006.012457</t>
  </si>
  <si>
    <t>Headline: W5456 Port Opening for Ericsson Commissioning
Description: Port Opening of the following site  
W5456 R54H KRAMER TRACTOR</t>
  </si>
  <si>
    <t>6/30/2020 8:30:00 AM</t>
  </si>
  <si>
    <t>NCT.2006.010540</t>
  </si>
  <si>
    <t>Headline: E1566 :Migrate TLAN from TDM to IPRAN for TLAN-E1566-01
Description: E1566
Migrate TLAN from TDM to IPRAN for TLAN-E1566-01
Location: connected to A2-E1566-01.
Change of IP Address for TLAN at E1566
Decommission: path I Converter 1550nm E1566 - E0170</t>
  </si>
  <si>
    <t>6/30/2020 12:00:00 PM</t>
  </si>
  <si>
    <t>NCT.2006.009984</t>
  </si>
  <si>
    <t>Headline: Service = Classical &amp; FOA = NO | Adding/Removing free preview
Description: The purpose of this activity is to remove Lifetime On Demand and the Food Network on Demand from free preview in Ontario</t>
  </si>
  <si>
    <t>NCT.2006.009917</t>
  </si>
  <si>
    <t>Headline: 9960-298 BC FWA  APN ATP Day5
Description: To perform TCM of FWA service on all 6 EPG-SSRs</t>
  </si>
  <si>
    <t>NCT.2006.005106</t>
  </si>
  <si>
    <t>Headline: X201041- Decommission Unused IP Core devices- Montreal
Description: 2 OVERVIEW AND OBJECTIVES
The objective of this MOP is to decom and erase configurations on below routers.
2.1 Scope of Work (NCT ? Description)
To decom and erase configurations on below routers.</t>
  </si>
  <si>
    <t>NCT.2006.006766</t>
  </si>
  <si>
    <t>Headline: CON08X - Ericsson
Description: Opening port for new Site Built</t>
  </si>
  <si>
    <t>NCT.2006.010036</t>
  </si>
  <si>
    <t>Headline: X191691-2019 SLNT Capacity Upgrade (CAP47) - PING TEST
Description: 2 OVERVIEW AND OBJECTIVES
The objective of this Engineering Plan is to Ping Test to following links, see scope of work for more details:
 &gt;&gt; DGW01.SLNT (Hu0/0/0/6) -----&gt; (Hu0/3/0/10) CGW01.QCMTL 
 &gt;&gt; DGW02.SLNT (Hu0/0/0/6) -----&gt; (Hu0/4/0/2) CGW01.SLNT
2.1 Scope of Work (NCT ? Description)
The scope of the plan is to test Ping Test to following links:
 &gt;&gt; DGW01.SLNT (Hu0/0/0/6) -----&gt; (Hu0/3/0/10) CGW01.QCMTL 
 &gt;&gt; DGW02.SLNT (Hu0/0/0/6) -----&gt; (Hu0/4/0/2) CGW01.SLNT
TX_IP Sheet (see attached file row 3 to row 9).</t>
  </si>
  <si>
    <t>NCT.2006.010054</t>
  </si>
  <si>
    <t>Headline: X191691-2019 SLNT Capacity Upgrade (Bundling)
Description: 2 OVERVIEW AND OBJECTIVES
The objective of this Engineering Plan is to turn up the 1X100 GE uplinks between DGW01.SLNT to CGW01.QCMTL and 1X100 GE uplinks between DGW02.SLNT to CGW01.SLNT.
 &gt;&gt; DGW01.SLNT (Hu0/0/0/6) -----&gt; (Hu0/3/0/10) CGW01.QCMTL 
 &gt;&gt; DGW02.SLNT (Hu0/0/0/6) -----&gt; (Hu0/4/0/2) CGW01.SLNT
2.1 Scope of Work (NCT ? Description)
The scope of the plan is to turn up the 1X100 GE uplinks between DGW01.SLNT to CGW01.QCMTL and 1X100 GE uplinks between DGW02.SLNT to CGW01.SLNT.
 &gt;&gt; DGW01.SLNT (Hu0/0/0/6) -----&gt; (Hu0/3/0/10) CGW01.QCMTL 
 &gt;&gt; DGW02.SLNT (Hu0/0/0/6) -----&gt; (Hu0/4/0/2) CGW01.SLNT</t>
  </si>
  <si>
    <t>NCT.2006.010340</t>
  </si>
  <si>
    <t>Headline: X201231-Loopback Test for breakout ports slot18 on dgw01/02.mtnk
Description: 2 OVERVIEW AND OBJECTIVES
This objective is to do loopback test for 60 breakout ports in newly installed Slot 18 on DGW01.MTNK and DGW02.MTNK respectively.
2.1 Scope of Work (NCT ? Description)
To do loopback test for 60 breakout ports in newly installed Slot 18 on DGW01.MTNK and DGW02.MTNK respectively.</t>
  </si>
  <si>
    <t>NCT.2006.011264</t>
  </si>
  <si>
    <t>Headline: X191831 IGW01.FRONT BACKBONE UPGRADE (CGW01.WLFDLE)
Description: 2.1 
1.Upgrade backbone capacity 2x100G between IGW01.FRONT and CGW01.WLFDLE on ae/be 21 &amp; 25.
IGW01.FRONT et-3/0/2 ae21 cgw01.wlfdle hu0/3/0/10 be21
 et-11/0/2 ae25  hu0/3/0/11 be25
2. Migrate links from ae/be 11 to ae/be7 between IGW01.FRONT and CGW01.WLFDLE</t>
  </si>
  <si>
    <t>NCT.2006.011319</t>
  </si>
  <si>
    <t>NCT.2006.011330</t>
  </si>
  <si>
    <t>Headline: X192905.11-Bloor G6-2 OC3 card 3&amp;4 port testing
Description: Test the Bloor G6-2 OC3 cards 3&amp;4 transport connections to the connected flashwave to verify the correct cabling is in place.</t>
  </si>
  <si>
    <t>NCT.2006.011730</t>
  </si>
  <si>
    <t>Headline: Revised eMOP TPIA_TekSavvy_6VPE_Atlantic CMTS config NCT1
Description: X193059.01: MCN Operations to configure RT values under existing TekSavvy vrf definition  for ipv6 on CMTS's in Atlantic region.
Engineering has revised the EDS with new subnetted CPE block for each CMTS. 
This will be NSA config changes on the cmts's as these are new ipv6 address range from the customer.</t>
  </si>
  <si>
    <t>NCT.2006.012693</t>
  </si>
  <si>
    <t>NCT.2006.013398</t>
  </si>
  <si>
    <t>Headline: X190766.03-2019 DGW01.BCVAN uplink reconfiguration -Ping Test
Description: 2 OVERVIEW AND OBJECTIVES
The Overview of work is to upgrade below links:
2.1 Scope of Work(NCT ? Description)
PING TEST
� dgw01.bcvan to cgw01.va2
TX_IP Sheet row 4 to row 10 and row 13 to row 19</t>
  </si>
  <si>
    <t>6/30/2020 7:00:00 PM</t>
  </si>
  <si>
    <t>NCT.2006.006814</t>
  </si>
  <si>
    <t>Headline: C6712-EP-0501-712-1-NS1-A - Cisco Insertion &amp; RFC Ping Testing
Description: C6712-EP-0501-712-1-NS1-A - Cisco Insertion &amp; RFC Ping Testing</t>
  </si>
  <si>
    <t>NCT.2006.013263</t>
  </si>
  <si>
    <t>6/30/2020 9:00:00 PM</t>
  </si>
  <si>
    <t>NCT.2006.008142</t>
  </si>
  <si>
    <t>Headline: 8960-428 - VA1iDNS01     DAY 2 HW ATP
Description: This MOP is intended to document the necessary steps to perform ATP on new pre-prod VA1iDNS01 after software upgrade was completed the night prior.</t>
  </si>
  <si>
    <t>6/30/2020 11:30:00 PM</t>
  </si>
  <si>
    <t>NCT.2006.008210</t>
  </si>
  <si>
    <t>Headline: X200971 ADNS ? Infoblox ATP Day Time 2/2
Description: This is a brand new deployment and no service/network related flows are passing through Infoblox ADNS platform, no impact for existing services/network flows expected as a result of this activity.</t>
  </si>
  <si>
    <t>6/4/2020 1:00:00 AM</t>
  </si>
  <si>
    <t>NCT.2005.008434</t>
  </si>
  <si>
    <t>Headline: Service=Classical &amp;&amp; FOA=NO Atlantic SDV Expansion PNBH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NCT.2005.007721</t>
  </si>
  <si>
    <t xml:space="preserve">Headline: Service = Classical FOA = "NO" Source Change AD1/2/3/4(PNPK)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6/4/2020 1:00:00 PM</t>
  </si>
  <si>
    <t>6/4/2020 5:00:00 PM</t>
  </si>
  <si>
    <t>NCT.2005.009911</t>
  </si>
  <si>
    <t>Headline: X191417.02?2019 RCMIN BCVAN SUP Upgrade 10GE-RWI VA2 Cross
Description: The following (3) New 10GE RCMIN Links will be built:
? BCVAN ? RWI VA2 dgw20.bcvan ? cgw80.van2
? BCVAN ? RWI VA2 dgw21.bcvan ? cgw81.van2
? BCVAN ? WLFDLE dgw21.bcvan ? cgw20-xre.wlfdle</t>
  </si>
  <si>
    <t>6/4/2020 1:25:00 PM</t>
  </si>
  <si>
    <t>NCT.2006.002280</t>
  </si>
  <si>
    <t xml:space="preserve">Headline: eWO # C3904-TWO-0701-904-001-A site: FAIRBURN DR &amp; HWY 7 - 
Description: BR - Define new cell site data in MTAS
"LTE CELL Name
(CELL_SITE)"
T70NMX4
T70NMX5
T70NMX6
T70NMXN
T70NMXP
T70NMXQ
T70NMXA
T70NMXB
T70NMXC
T70NMX7
T70NMX8
T70NMX9
T70NMXD
T70NMXE
T70NMXF
T70NMXK
T70NMXL
T70NMXM
Location Code
C3904
</t>
  </si>
  <si>
    <t>6/4/2020 10:00:00 AM</t>
  </si>
  <si>
    <t>6/4/2020 3:00:00 PM</t>
  </si>
  <si>
    <t>NCT.2006.000094</t>
  </si>
  <si>
    <t>6/4/2020 4:00:00 PM</t>
  </si>
  <si>
    <t>NCT.2005.012633</t>
  </si>
  <si>
    <t>Headline: ATP testing on new LBs adc28/29.YM -------DAY TIME
Description: X191809.09 - 2019 RCMIN LOAD BALANCER REPLACMENT WLFDLE (ADC22/23.YM REPLACED BY ADC28/29.YM)
Day Time - no impact</t>
  </si>
  <si>
    <t>NCT.2005.010623</t>
  </si>
  <si>
    <t>Headline: X192100 TSP TAP tsppts01/../08.etob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624</t>
  </si>
  <si>
    <t>Headline: X192100 TSP TAP tsppts01/../08.etob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625</t>
  </si>
  <si>
    <t>Headline: X192100 TSP TAP tsppts01/../08.etob - Troubleshoot - 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626</t>
  </si>
  <si>
    <t>Headline: X192100 TSP TAP tsppts03/08.pr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934</t>
  </si>
  <si>
    <t>Headline: CBAM version upgrade from 19.0 to 19.5
Description: Purpose of this activity is to upgrade production CBAM from version 19.0 to 19.5 , to support upgrade of PCRF from 19.6 to 20.3 version
This is  non-customer impacting activity, since CBAM does not carry customer traffic.</t>
  </si>
  <si>
    <t>NCT.2005.012020</t>
  </si>
  <si>
    <t>Headline: X192100 TSP TAP tsppts03/05/06/08.pr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1967</t>
  </si>
  <si>
    <t>Headline: Service=Classical;FOA=N Channel map data collection
Description: Spectrum Reclamation: This NCT is for collecting data and analyzing Channel map data in EC04.</t>
  </si>
  <si>
    <t>6/4/2020 11:00:00 PM</t>
  </si>
  <si>
    <t>NCT.2005.010974</t>
  </si>
  <si>
    <t>6/4/2020 10:54:00 AM</t>
  </si>
  <si>
    <t>6/4/2020 2:00:00 PM</t>
  </si>
  <si>
    <t>NCT.2006.002125</t>
  </si>
  <si>
    <t>Headline: eWO # ROAMING-WD-0960-019-006-A site: ROAMING - 
Description: 0960-019 &amp; 0960-036 Jazz Pakistan PAKMK &amp; PAKWA
Please update DEA configuration to match new version of IR.21 released May 20, 2020
PAKMK- 410/01
PAKWA - 410/07</t>
  </si>
  <si>
    <t>6/4/2020 10:57:00 PM</t>
  </si>
  <si>
    <t>6/5/2020 1:00:00 AM</t>
  </si>
  <si>
    <t>NCT.2006.002587</t>
  </si>
  <si>
    <t>Headline: BMC, Tune Oracle DB Transaction Rate Threshold on 4 RAC DBs
Description: BMC, Tune Oracle DB Transaction Rate Threshold on 4 RAC DBs</t>
  </si>
  <si>
    <t>6/4/2020 11:00:00 AM</t>
  </si>
  <si>
    <t>6/4/2020 6:00:00 PM</t>
  </si>
  <si>
    <t>NCT.2006.001317</t>
  </si>
  <si>
    <t>NCT.2006.002026</t>
  </si>
  <si>
    <t>Headline: X200771.02 EBU-CI INVESTMENT-TRANSPORT-MULTIPLE 10G WAVES
Description: Provision new 10G EBU CI Investment Unpr Front- 550 Cochrane 
HLD Pge 8</t>
  </si>
  <si>
    <t>6/4/2020 11:03:00 AM</t>
  </si>
  <si>
    <t>6/4/2020 8:00:00 PM</t>
  </si>
  <si>
    <t>NCT.2006.002143</t>
  </si>
  <si>
    <t>Headline: W0020 Port Opening for Ericsson Commissioning
Description: Port Opening of the following site  
W0020 CBD  TOWERS RIDGE</t>
  </si>
  <si>
    <t>6/4/2020 11:40:00 AM</t>
  </si>
  <si>
    <t>NCT.2005.003182</t>
  </si>
  <si>
    <t>6/4/2020 11:45:00 AM</t>
  </si>
  <si>
    <t>NCT.2006.002178</t>
  </si>
  <si>
    <t xml:space="preserve">Headline: eWO # C6232-TWO-0701-232-001-A site: NORTH SHERIDAN WAY &amp; BENEDI
Description: BR - Define new cell site data in MTAS
"LTE CELL Name
(CELL_SITE)"
T52KKX4
T52KKX5
T52KKX6
T52KKXN
T52KKXP
T52KKXQ
T52KKXA
T52KKXB
T52KKXC
Location Code
C6232
</t>
  </si>
  <si>
    <t>6/4/2020 11:48:00 AM</t>
  </si>
  <si>
    <t>NCT.2006.002181</t>
  </si>
  <si>
    <t>Headline: eFCR00000007391 - eWO # NATIONAL-FCR-RCMIN-945-A
Description: eFCR00000007391 - *Urgent Request* Additional FW rules for Lab use of small/micro cells (eg.BBU6303) over untrusted IP backhaul towards ENM2.
Originator: Amitabh Chhabra/Wireless Network Technology group
Ref eFCR# 4995 | eFCR#7009</t>
  </si>
  <si>
    <t>6/4/2020 4:00:00 AM</t>
  </si>
  <si>
    <t>NCT.2005.012086</t>
  </si>
  <si>
    <t xml:space="preserve">Headline: CatM Feature cleanup
Description: Enable CatM on all B12 cells in rogers eNBs, recernt audit find out these eNBs Feature was disable therefore need to activsate to have Iot service, cell will be lock/unlock at the end
</t>
  </si>
  <si>
    <t>NCT.2006.001248</t>
  </si>
  <si>
    <t>Headline: RTCS/Chatr Tariff Update: Location Logic Removed
Description: Location Logic Removed for No-Zone Plans
This is to resolve the issue with multiple RARs seen following the upgrade of the OCCs to CS18.2</t>
  </si>
  <si>
    <t>NCT.2005.004505</t>
  </si>
  <si>
    <t>NCT.2005.009680</t>
  </si>
  <si>
    <t>Headline: C0080 - Cutover - C0080-EP-8520-002-2-CUT-A
Description: IPRAN Traffic cut-over from A2-C0080-01 to the new A2H-C0080-01
***HOT-CUT*** Service Affecting
- TenGigE Upgrade Required: No</t>
  </si>
  <si>
    <t>NCT.2005.011194</t>
  </si>
  <si>
    <t>NCT.2006.001241</t>
  </si>
  <si>
    <t>Headline: Troubleshoot errors on C6454&lt;&gt;C0816
Description: replace filbers and move ports to troubleshoot errors</t>
  </si>
  <si>
    <t>NCT.2005.009972</t>
  </si>
  <si>
    <t>NCT.2003.008265</t>
  </si>
  <si>
    <t>Headline: C1616 - Cutover - C1616-EP-8520-002-2-CUT-A
Description: IPRAN Traffic cut-over from S2-C1616-01 to the new A2L-C1616-01
***HOT-CUT*** Service Affecting
- TenGigE Upgrade Required: No</t>
  </si>
  <si>
    <t>NCT.2005.005385</t>
  </si>
  <si>
    <t>Headline: IPRAN Traffic cut-over C2528-EP-9976-520-1-CUT-A
Description: C2528-EP-9976-520-1-CUT-A : IPRAN Traffic cut-over to the new Cisco NCS-540</t>
  </si>
  <si>
    <t>NCT.2005.009146</t>
  </si>
  <si>
    <t>NCT.2005.009678</t>
  </si>
  <si>
    <t>Headline: C2670 - Traffic cut-over to the new Cisco NCS-540
Description: C2670-EP-9976-720-1-CUT-A
IPRAN Traffic cut-over to the new Cisco NCS-540</t>
  </si>
  <si>
    <t>NCT.2006.001017</t>
  </si>
  <si>
    <t>Headline: dgw70.dupt Bottom Tray Fan 2 Fan Failure - Fan Tray Replacement
Description: dgw70.dupt Bottom Tray Fan 2 Fan Failure - Fan Tray Replacement</t>
  </si>
  <si>
    <t>NCT.2005.001457</t>
  </si>
  <si>
    <t>Headline: SDE Capacity Expansion - Budnle - dgw70/71.ktgc PG07
Description: This activity is to upgrade capacity to support Solaris growing traffic on dgw70/71.ktgc</t>
  </si>
  <si>
    <t>NCT.2005.002674</t>
  </si>
  <si>
    <t>Headline: Coordinated FW changes for customer Direct Cash
Description: The scope of this activity is to remove all existing internet ACL?s on the Vancouver Firewall and Open Full Access to Internet for customer Direct Cash. We will also be updating the VPN parameters on Vancouver and Toronto VPN tunnel to match the new security guidelines provide by Rogers Security. 
Project # 2083-025 Direct Cash Phase 8.</t>
  </si>
  <si>
    <t>NCT.2005.006891</t>
  </si>
  <si>
    <t>NCT.2005.007903</t>
  </si>
  <si>
    <t>Headline: NOKIA 1830 PSS SW UPGRADE FROM 11.0.1 TO 12.0.0 (GTA CORE #5)
Description: Nokia 1830 PSS Nodes to be upgraded to Rel. 12.0.0.  There will be no impact for Comcast:
BMTNONDAO2D-018 (Hansen)
EBCKONFQO2D-007 (Greensboro)
WDBGON01O2D-007 (Woodbridge)</t>
  </si>
  <si>
    <t>NCT.2005.009114</t>
  </si>
  <si>
    <t>Headline: X193091.01-Card installation on DGW01-02.MTBO slot 1 &amp; 5
Description: 2 OVERVIEW AND OBJECTIVES
This objective is to install 20-10GbE card on empty slot 1 &amp; 5 of DGW01.MTBO and DGW02.MTBO. 
2.1 Scope of Work (NCT ? Description)
The scope of work includes installation of 20-10GbE card on empty slot 1 &amp; 5 of DGW01.MTBO and DGW02.MTBO.</t>
  </si>
  <si>
    <t>NCT.2005.009149</t>
  </si>
  <si>
    <t>Headline: eWO # PM01-MOP-9984-500-001-A site: WOLFEDALE -  ProjectName: 99
Description: Configure the Active Directory (AD) using LDAPS on PM01AAA servers for login authentication.</t>
  </si>
  <si>
    <t>NCT.2005.010204</t>
  </si>
  <si>
    <t>Headline: 9552-003-RTCS - TO5OCC02, 03 - Traffic Restoration
Description: This activity is to upgrade RTCS - TO5OCC02 , TO5OCC03 to CS18.2 level</t>
  </si>
  <si>
    <t>NCT.2005.010292</t>
  </si>
  <si>
    <t>Headline: review/preloading_C2801, C3207, C1693
Description: review/ Pre loading for C2801, C3207, C1693
Configuration of NR S1-U IP &amp; VLAN at BB6630:
C2801-EP-0713-742-2-BT1-A.pdf
C3207-EP-0713-742-2-BT1-A.pdf
C1693-EP-0713-742-2-BT1-A.pdf</t>
  </si>
  <si>
    <t>NCT.2005.010323</t>
  </si>
  <si>
    <t>Headline: dgw66.wlflde FPC0 replacement PM01
Description: dgw66.wlflde FPC0 replacement PM01</t>
  </si>
  <si>
    <t>NCT.2005.011186</t>
  </si>
  <si>
    <t>Headline: eWO # PT01-MOP-X201388-001-A site: YORKMILLS -  ProjectName: X20
Description: The purpose of this plan is to send SNMP alert to Netcool when major alarm set in Juniper MX routers and support HPNA monitoring
MW4</t>
  </si>
  <si>
    <t>NCT.2006.000426</t>
  </si>
  <si>
    <t>Headline: [PCP] UDC BRT Ticket #820844
Description: No reboot/regen required. This is a test config to ensure remote-query is working with the new version of Hitron modem firmware being released.</t>
  </si>
  <si>
    <t>NCT.2006.000691</t>
  </si>
  <si>
    <t>Headline: C0830 - PWO review &amp; Configuration Loading
Description: C0830-EP-9976-720-1-CUT-A
PWO review &amp; Configuration Loading</t>
  </si>
  <si>
    <t>NCT.2006.000693</t>
  </si>
  <si>
    <t>Headline: C1580 - PWO review &amp; Configuration Loading
Description: C1580-EP-9976-720-1-CUT-A
PWO review &amp; Configuration Loading</t>
  </si>
  <si>
    <t>NCT.2006.000694</t>
  </si>
  <si>
    <t>Headline: C2831 - PWO review &amp; Configuration Loading
Description: C2831-EP-9976-720-1-CUT-A
PWO review &amp; Configuration Loading</t>
  </si>
  <si>
    <t>NCT.2006.001308</t>
  </si>
  <si>
    <t>NCT.2006.012653</t>
  </si>
  <si>
    <t>Headline: C1994- PWo review and Pre load
Description: IPRAN will review and preload the following PWO:
C1994-EP-0913-501-1-BT1-A</t>
  </si>
  <si>
    <t>NCT.2006.012654</t>
  </si>
  <si>
    <t>Headline: C2492- PWo review and Pre load
Description: IPRAN will review and preload the following PWO:
C2492-EP-0913-501-1-BT1-A</t>
  </si>
  <si>
    <t>NCT.2006.012655</t>
  </si>
  <si>
    <t>Headline: C4055- PWo review and Pre load
Description: IPRAN will review and preload the following PWO:
C4055-EP-0913-501-1-BT1-A</t>
  </si>
  <si>
    <t>6/4/2020 7:00:00 AM</t>
  </si>
  <si>
    <t>NCT.2005.007751</t>
  </si>
  <si>
    <t>Headline: Load OSU 3.7.1 in TOUMSC9 APG (FOA)
Description: This patch is a pre-requisite for upcoming 18.3 Software Upgrade.</t>
  </si>
  <si>
    <t>6/4/2020 8:00:00 AM</t>
  </si>
  <si>
    <t>NCT.2005.011335</t>
  </si>
  <si>
    <t>Headline: Apply patches to HP 3PAR Array
Description: Apply patches to HP 3PAR Array
- provides supports for new drives
- Provides critical quality improvements</t>
  </si>
  <si>
    <t>6/4/2020 12:00:00 PM</t>
  </si>
  <si>
    <t>NCT.2005.011636</t>
  </si>
  <si>
    <t>Headline: telus sip peeing turn up at qcrlq QCRLQ_primary
Description: This emop will turn up 10 gig SIP peering with Telus at igw01.qcrlq ( QC_Primary)</t>
  </si>
  <si>
    <t>NCT.2006.001209</t>
  </si>
  <si>
    <t>6/5/2020 12:00:00 AM</t>
  </si>
  <si>
    <t>NCT.2005.012449</t>
  </si>
  <si>
    <t>Headline: Port Opening- BB Uplift Project BC
Description: IPRAN Team will open Cisco Ports for Ericsson Base band Integration 
W0555 ELKO
W2576 FOOTHILLS BLVD
https://rcirogers.sharepoint.com/sites/EqptEng-Docs/EwoDistribution/Current/0913-101//W0000-EP-0913-101-N18-A/W0000-EP-0913-101-N18-A.pdf</t>
  </si>
  <si>
    <t>NCT.2005.012480</t>
  </si>
  <si>
    <t>Headline: Port Opening- BB Uplift Project BC
Description: IPRAN Team will open Cisco Ports for Ericsson Base band Integration 
W3723 QUALICUM BEACH EAST
WO #: W0000-EP-7514-163-N03-A
Link to the PWO: https://rcirogers.sharepoint.com/sites/EqptEng-Docs/EwoDistribution/Forms/AllItems.aspx?viewid=725f0e78%2De7d5%2D4b8b%2Db436%2D93cfa23bcac1&amp;id=%2Fsites%2FEqptEng%2DDocs%2FEwoDistribution%2FCurrent%2F7514%2D163%2FW0000%2DEP%2D7514%2D163%2DN03%2DA</t>
  </si>
  <si>
    <t>NCT.2005.012492</t>
  </si>
  <si>
    <t>Headline: Port Opening- BB Uplift Project BC
Description: IPRAN Team will open Cisco Ports for Ericsson Base band Integration 
W0349 Adams Hill
WO #: W0000-EP-7514-163-N03-A
Link to the PWO: https://rcirogers.sharepoint.com/sites/EqptEng-Docs/EwoDistribution/Forms/AllItems.aspx?viewid=725f0e78%2De7d5%2D4b8b%2Db436%2D93cfa23bcac1&amp;id=%2Fsites%2FEqptEng%2DDocs%2FEwoDistribution%2FCurrent%2F7514%2D163%2FW0000%2DEP%2D7514%2D163%2DN03%2DA</t>
  </si>
  <si>
    <t>NCT.2005.012493</t>
  </si>
  <si>
    <t>Headline: Port Opening- BB Uplift Project BC
Description: IPRAN Team will open Cisco Ports for Ericsson Base band Integration 
W1247 ARMSTRONG
https://rcirogers.sharepoint.com/sites/EqptEng-Docs/EwoDistribution/Current/0913-101//W0000-EP-0913-101-N18-A/W0000-EP-0913-101-N18-A.pdf</t>
  </si>
  <si>
    <t>NCT.2005.012496</t>
  </si>
  <si>
    <t>Headline: Port Opening- BB Uplift Project BC
Description: IPRAN Team will open Cisco Ports for Ericsson Base band Integration
W5040 Iona Island
Link to TND file: *** Please remove all filters from Files ***
------
https://rcirogers.sharepoint.com/sites/EqptEng-Docs/EwoDistribution/Current/0913-101
https://rcirogers.sharepoint.com/sites/EqptEng-Docs/EwoDistribution/Current/0913-101/W0000-EP-0913-101-N21-A/W0000-EP-0913-101-N21-A.pdf</t>
  </si>
  <si>
    <t>6/4/2020 12:01:00 AM</t>
  </si>
  <si>
    <t>6/4/2020 3:00:00 AM</t>
  </si>
  <si>
    <t>NCT.2005.010891</t>
  </si>
  <si>
    <t>Headline: OSS AD - QRadar Syslog Integration
Description: Forward Windows events/audit to Security QRadar.</t>
  </si>
  <si>
    <t>NCT.2005.008431</t>
  </si>
  <si>
    <t>Headline: E1221:  Migration with IPRAN Devices replacement
Description: E1221 PWO review and preload
E1221-EP-9620-003-SW1-A
E1221-EP-9620-003-BC1-A
 ?  IOS is not installed so please, review Full PWO  &amp; Preload all where possible BUT New Cisco and New Cisco IOS preload/upgrade will be done at time of implementation as discussed with IPRAN?</t>
  </si>
  <si>
    <t>NCT.2005.008437</t>
  </si>
  <si>
    <t>Headline: E1433:  Migration with IPRAN Devices replacement
Description: E1433 PWO review and preload
E1433-EP-9620-003-BC1-A
E1433-EP-9620-003-SW1-A</t>
  </si>
  <si>
    <t>6/4/2020 12:10:00 PM</t>
  </si>
  <si>
    <t>NCT.2006.002196</t>
  </si>
  <si>
    <t xml:space="preserve">Headline: eWO # C6651-TWO-0701-651-001-A site: RUTHERFORD &amp; WIKANDER WAY -
Description: BR - Define new cell site data in MTAS
"LTE CELL Name
(CELL_SITE)"
TBJAX4
TBJAX5
TBJAX6
TBJAXN
TBJAXP
TBJAXQ
TBJAXA
TBJAXB
TBJAXC
Location Code
C6651
</t>
  </si>
  <si>
    <t>6/4/2020 12:20:00 PM</t>
  </si>
  <si>
    <t>NCT.2006.002207</t>
  </si>
  <si>
    <t xml:space="preserve">Headline: eWO # C2746-TWO-0701-746-001-A site: BATHURST ST &amp; JEFFERSON SID
Description: BR - Define new cell site data in MTAS
"LTE CELL Name
(CELL_SITE)"
T25NAX4
T25NAX5
T25NAX6
T25NAXN
T25NAXP
T25NAXQ
T25NAXA
T25NAXB
T25NAXC
Location Code
C2746
</t>
  </si>
  <si>
    <t>6/4/2020 12:55:00 PM</t>
  </si>
  <si>
    <t>NCT.2006.002260</t>
  </si>
  <si>
    <t>Headline: eFCR00000007461  - eWO # NATIONAL-FCR-RCMIN-955-A
Description: eFCR00000007461  - During the infra build for VSRM-expansion@Moncton, it is required that all hyperflex node and their stroage controller VMs have flow from UDP to 902 port of the vcenter 172.21.29.10. This is mandatory required.</t>
  </si>
  <si>
    <t>6/4/2020 2:00:00 AM</t>
  </si>
  <si>
    <t>NCT.2005.010424</t>
  </si>
  <si>
    <t>NCT.2005.011861</t>
  </si>
  <si>
    <t>NCT.2005.010436</t>
  </si>
  <si>
    <t>NCT.2005.010446</t>
  </si>
  <si>
    <t>NCT.2005.012352</t>
  </si>
  <si>
    <t>NCT.2005.012466</t>
  </si>
  <si>
    <t>NCT.2005.010815</t>
  </si>
  <si>
    <t>Headline: [FMS] FW upgrade - ACS SSL Cert update - 2.0.10.36T8
Description: Firmware Classification: Corrective - Update expiring SSL Certificate used for TR069 authentication against ACS.
Total Devices impacted ~ 89,664
CODA-4582U ~ 66,374
CODA-4582 ~ 23,290</t>
  </si>
  <si>
    <t>NCT.2005.010886</t>
  </si>
  <si>
    <t>Headline: [FMS] - ROG FW upgrade - ACS SSL Cert update - 4.5.8.38T2
Description: Firmware Classification: Corrective - Update expiring SSL Certificate used for TR069 authentication against ACS.
Total Devices impacted ~ 18,443
CGN3ROG ~ 12,377
CGN3U ~ 6,066</t>
  </si>
  <si>
    <t>NCT.2005.011719</t>
  </si>
  <si>
    <t>Headline: eWO # PB01-MOP-CPE Reclaim-001-A
Description: We will be reclaiming HSI CPE, IP Direct CPE and RHP CPE subnets from  CMTS76.WDSTKC</t>
  </si>
  <si>
    <t>NCT.2005.003033</t>
  </si>
  <si>
    <t>Headline: X191576.04-Decom &amp; shutdown ports on DGWs towards AGW01.NM
Description: 2.1 Scope of Work
Decommission and shutdown the ports on the DGWs towards the AGWs.</t>
  </si>
  <si>
    <t>NCT.2005.004156</t>
  </si>
  <si>
    <t>Headline: X201006.10-SDE Capacity DGW01-02.KTGC_ASR9K -Bundling
Description: 2.1 Scope of Work (NCT ? Description)
This emop will cover section to bring up links between dgw01/02.KTGC_asr9k and dgw70/71.KTGC.</t>
  </si>
  <si>
    <t>NCT.2005.008980</t>
  </si>
  <si>
    <t>Headline: X190424 MLO2WPR02_MIGRATION_TO_NEW_CGW01.SLNT_ASR9K
Description: The objective of the activity is to migrate MLO2WPR02 from old CGW01.SLNT-CRS to new CGW01.SLNT-ASR9K.
2.1 Success Criteria
Successful migration of MLO2WPR02 from old CGW01.SLNT-CRS to new CGW01.SLNT-ASR.
This is activity #45.</t>
  </si>
  <si>
    <t>NCT.2005.011640</t>
  </si>
  <si>
    <t>NCT.2005.011641</t>
  </si>
  <si>
    <t>NCT.2005.011643</t>
  </si>
  <si>
    <t>NCT.2005.011645</t>
  </si>
  <si>
    <t>NCT.2006.000998</t>
  </si>
  <si>
    <t>Headline: TWAMP: SP/BE Drops downstream of W1922
Description: Two sites downstream of W1922 are reporting High SP/BE PEL in TWAMP.
A2-C1922-01 is connected to S-W3363-01 via  MLTN MW.
we are modifying QOS on A2-C1922-01.</t>
  </si>
  <si>
    <t>NCT.2005.011995</t>
  </si>
  <si>
    <t>Headline: NodeB Upgrade for Mixedmode RRU issue (ED3_Gr3)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10425</t>
  </si>
  <si>
    <t>Headline: Service = Classical &amp; FOA = NO (Adrenalin 6.6.16 )
Description: Upgrade Adrenalin Windows Servers - BMS and Reporting</t>
  </si>
  <si>
    <t>NCT.2005.010025</t>
  </si>
  <si>
    <t>Headline: W4390/W8208/W3073 Review and Preload
Description: Review and Preload the following sites  
W4390 EI0B PCL CONSTRUCTORS CANADA
W8208 CLTFI LITTLE FISH
W3073 C43EB MCKENZIE LAKE</t>
  </si>
  <si>
    <t>NCT.2005.010044</t>
  </si>
  <si>
    <t>Headline: W1130/W2706/W1434 Review and Preload
Description: Review and Preload the following sites  
W1130 EFMU MUSKEG MINE
W2706 C47AB PEIGAN &amp; 36TH STREET
W1434 C61A SIMONS VALLEY</t>
  </si>
  <si>
    <t>NCT.2005.010207</t>
  </si>
  <si>
    <t>Headline: W0585/W0103/W1193 Review and Preload
Description: Review and Preload the following sites  
W0585 CBK KANANASKIS
W0103 CRJ KININVIE
W1193 E48C ERIN RIDGE</t>
  </si>
  <si>
    <t>NCT.2005.011721</t>
  </si>
  <si>
    <t>Headline: W4127/W5327/W5325 Review and Preload
Description: Review and Preload the following sites  
W4127 E74M FANTASY ISLAND HOTEL
W5327 E42A KENNEDALE
W5325 E41AA MILLENIUM PAVILION</t>
  </si>
  <si>
    <t>NCT.2006.000795</t>
  </si>
  <si>
    <t>Headline: W5321/W5680/W5687 Review and Preload
Description: Review and Preload the following sites  
W5321 E25AA EDMONTON INN
W5680 E25AD WESTMOUNT
W5687 E35AD WESTERN STAR TRUCKS</t>
  </si>
  <si>
    <t>NCT.2006.000819</t>
  </si>
  <si>
    <t>Headline: W5686/W4178/W4191 Review and Preload
Description: Review and Preload the following sites  
W5686 E35AC INDUSTRIAL ENGINES LTD
W4178 E35M WOODCROFT
W4191 E22M SIR WILLIAM PLACE</t>
  </si>
  <si>
    <t>6/4/2020 4:30:00 PM</t>
  </si>
  <si>
    <t>NCT.2006.002281</t>
  </si>
  <si>
    <t>NCT.2006.002309</t>
  </si>
  <si>
    <t>NCT.2006.001647</t>
  </si>
  <si>
    <t>6/4/2020 2:01:00 AM</t>
  </si>
  <si>
    <t>NCT.2005.010350</t>
  </si>
  <si>
    <t>6/4/2020 2:20:00 PM</t>
  </si>
  <si>
    <t>NCT.2006.002325</t>
  </si>
  <si>
    <t>Headline: eWO # NATIONAL-SWO-0913-500 -014-A site: NATIONAL - 
Description: SHAW: Rev 6. Updated NAT_IP_2_SHAW HMR to resolve the call forward drop issue.</t>
  </si>
  <si>
    <t>6/4/2020 9:00:00 AM</t>
  </si>
  <si>
    <t>NCT.2006.000782</t>
  </si>
  <si>
    <t>Headline: Reboot CSD-W4515-01 due to License Violation
Description: 051619: Jun  2 02:48:37.541 PDT: %LICENSE-6-VIOLATION: Feature 12portGE4port10GE 1.0 count violation - count = 1, usage count = 1.
CSD-W4515-01#</t>
  </si>
  <si>
    <t>NCT.2004.006506</t>
  </si>
  <si>
    <t>Headline: SBG update to 5.11.3 - VA2SBG
Description: VA2SBG SW Update from SBG 5.11.2 to SBG 5.11.3</t>
  </si>
  <si>
    <t>NCT.2005.002880</t>
  </si>
  <si>
    <t>Headline: Review and pre-load scripts- 5G Rollout - BC
Description: IPRAN TX ready for Ericsson DSS/2.5G Baseband add. IPRAN Team will review and Load required configuration file in Cisco Following Sites
W0123 MUD BAY
W0342 CARNEY HILL
W0356 TEXADA
Link to TND file: *** Please remove all filters from Files ***
------
https://rcirogers.sharepoint.com/sites/EqptEng-Docs/EwoDistribution/Current/0913-101
https://rcirogers.sharepoint.com/sites/EqptEng-Docs/EwoDistribution/Current/0913-101//W0000-EP-0913-101-N22-A/W0000-EP-0913-101-N22-A.pdf</t>
  </si>
  <si>
    <t>NCT.2005.009963</t>
  </si>
  <si>
    <t>Headline: Review and pre-load scripts - BB uplift BC
Description: IPRAN to review and pre-load config files in the PWO for new Ericsson BB add for Uplift for the following sites:
W2218 UPPER VILLAGE
W1775 MT. MIDGELY
Link to TND file: *** Please remove all filters from Files ***
------
https://rcirogers.sharepoint.com/sites/EqptEng-Docs/EwoDistribution/Current/0913-101
https://rcirogers.sharepoint.com/sites/EqptEng-Docs/EwoDistribution/Current/0913-101/W0000-EP-0913-101-N21-A/W0000-EP-0913-101-N21-A.pdf</t>
  </si>
  <si>
    <t>NCT.2005.011959</t>
  </si>
  <si>
    <t>Headline: Review and pre-load scripts - Uplift
Description: IPRAN to review and pre-load config files in the PWO for new Ericsson BB add for Uplift for the following sites:
W1798 TAYLOR
Link to PWO :- https://rcirogers.sharepoint.com/sites/EqptEng-Docs/EwoDistribution/Current/7514-163/W1798-EP-7514-163-BT1-A.pdf</t>
  </si>
  <si>
    <t>NCT.2006.001787</t>
  </si>
  <si>
    <t>Headline: Review and pre-load scripts- 5G Rollout - BC
Description: IPRAN TX ready for Ericsson DSS/2.5G Baseband add. IPRAN Team will review and Load required configuration file in Cisco Following Sites
W0714 VICTORIA &amp; W 33RD AVENUE
W0266 MARPOLE
W1246 SOUTH CAMBIE
PWO :- W0000-EP-9976-100-E47-A
https://rcirogers.sharepoint.com/sites/EqptEng-Docs/EwoDistribution/Forms/AllItems.aspx?RootFolder=%2Fsites%2FEqptEng%2DDocs%2FEwoDistribution%2FCurrent%2F9976%2D100%2FW0000%2DEP%2D9976%2D100%2DE47%2DA&amp;FolderCTID=0x0120004F1F285C2B076E4A9D04E42DBBBBC8B6&amp;View=%7B725F0E78%2DE7D5%2D4B8B%2DB436%2D93CFA23BCAC1%7D</t>
  </si>
  <si>
    <t>6/4/2020 3:01:00 AM</t>
  </si>
  <si>
    <t>NCT.2005.001868</t>
  </si>
  <si>
    <t>NCT.2007.009321</t>
  </si>
  <si>
    <t>NCT.2005.007777</t>
  </si>
  <si>
    <t>Headline: W5250 - HARBOUR CENTER MALL - Commissioning
Description: 9976-100 5G Rollout - BC:  
IPRAN to work with RBS tech and SW tech to implement the PWO for the following site:
W5250 - HARBOUR CENTER MALL
Commission New Installed Cisco ASR920 - CSD-W5250-01.
Service Affecting: SAR Attached.
**Change of IP Address for TLAN-W5250-01 (Remote Command Server devices list needs to be updated with
new IP address)**
Oracle#: 169820
This PWO provides instructions to commission CSD-W5250-01, Cut Over All traffics and Decommission FLX-4100/01
The cut over activities affecting ALL services at W5250, IPRAN/TDM SAR attached on Page 8,9 in this PWO for information.
Link to the PWO:
https://rcirogers.sharepoint.com/sites/EqptEng-Docs/EwoDistribution/Current/9920-100/W5250-EP-9920-100-CU1-A.pdf
NOTE: EQUIPMENT TAC WILL CHANGE THE IP ADDRESS OF TLAN AHEAD OF TIME.</t>
  </si>
  <si>
    <t>6/4/2020 3:05:33 PM</t>
  </si>
  <si>
    <t>NCT.2006.002411</t>
  </si>
  <si>
    <t>Headline: DNS Requests Ticket #840447
Description: ***********Add/Update/Remove DNS Records************</t>
  </si>
  <si>
    <t>6/4/2020 3:06:52 PM</t>
  </si>
  <si>
    <t>NCT.2006.002418</t>
  </si>
  <si>
    <t>Headline: DNS Requests Ticket #693687
Description: ***********Add/Update/Remove DNS Records************</t>
  </si>
  <si>
    <t>6/4/2020 3:45:00 PM</t>
  </si>
  <si>
    <t>NCT.2006.002445</t>
  </si>
  <si>
    <t xml:space="preserve">Headline: eWO # C4264-TWO-8960-285-001-A site: CRAWFORD &amp; ELLIOTT
 - 
Description: BR - Define new cell site data in MTAS
"LTE CELL Name
(CELL_SITE)"
W21LAX4
W21LAX5
W21LAX6
W21LAXA
W21LAXB
W21LAXC
Location Code
C4264
</t>
  </si>
  <si>
    <t>6/4/2020 3:55:00 PM</t>
  </si>
  <si>
    <t>NCT.2006.002425</t>
  </si>
  <si>
    <t>Headline: RCMIN &amp; RCSIN IP port configuration
Description: NPT000000152455
NPT000000154086
NPT000000154340
NPT000000154299</t>
  </si>
  <si>
    <t>6/4/2020 3:57:00 PM</t>
  </si>
  <si>
    <t>6/4/2020 9:00:00 PM</t>
  </si>
  <si>
    <t>NCT.2006.002463</t>
  </si>
  <si>
    <t>Headline: VCMTEMP to VCM Change Required
Description: Completed.
Pavel
From: Patrick Duquette &lt;Patrick.Duquette@rci.rogers.com&gt;
Date: Thursday, June 4, 2020 at 3:15 PM
To: #RCS_SDE-NOPS &lt;SDENOPS@rci.rogers.com&gt;
Subject: VCMTEMP to VCM Change Required
Hi Everyone
Can you please change CCA4625D9669 from VCMTEMP to VCM.
Thanks</t>
  </si>
  <si>
    <t>NCT.2005.012244</t>
  </si>
  <si>
    <t>Headline: 8960-428-O&amp;M Switch configs for  BR-Int VA1DNS
Description: Define a VLAN for iDNS internal communication between the virtual instances</t>
  </si>
  <si>
    <t>NCT.2006.002154</t>
  </si>
  <si>
    <t>NCT.2006.002444</t>
  </si>
  <si>
    <t>Headline: PDP 2020-2043
Description: PDP 2020-2043</t>
  </si>
  <si>
    <t>NCT.2005.010392</t>
  </si>
  <si>
    <t>Headline: Syslog Migration on CA1MPG0 (FOA)
Description: The Scope of the work is to migrate the syslog server on CA1MPG0 to a new location. 
This new location is handled by the IP &amp; Server Operations direction (Owned by SDE Operations) and offer grater storage and performance capacity.
The activity time will be 4:00 to 6:00 am MDT. (6:00 to 8:00 EDT)</t>
  </si>
  <si>
    <t>NCT.2005.011890</t>
  </si>
  <si>
    <t>Headline: eWO # NATIONAL-MOP-8960-434-019-B site: NATIONAL -  ProjectName:
Description: VB- DEFINE NEW NUMBERS for CUBIC IN CSCF
+16692108204
+12124618473
+15207704718</t>
  </si>
  <si>
    <t>NCT.2005.008959</t>
  </si>
  <si>
    <t>Headline: License Reporting Tool Configuration-PM01NFM02
Description: The purpose of this activity is to install and configure license reporting tool so that license report can be retrieved by Engineering team</t>
  </si>
  <si>
    <t>Application Installation</t>
  </si>
  <si>
    <t>NCT.2005.011785</t>
  </si>
  <si>
    <t>Headline: eWO #PONK1-MOP-X192990.01-004-A site:PONK1-ProjectX192990.01
Description: DGW01/02.MTNK Port Activations for cmts87.mtnk - Capacity Augmentation cmts87.mtnk
Trunk 1
CMTS87.MTNK xgig 6/2 A4 tap07.mod03.mtnk B4 DGW01.MTMK Te0/9/0/1/0 
CMTS87.MTNK xgig 6/3 A1 tap07.mod04.mtnk B1 DGW01.MTMK Te0/9/0/1/1 
CMTS87.MTNK xgig 6/4 A2 tap07.mod04.mtnk B2 DGW01.MTMK Te0/9/0/1/2 
Trunk 2
CMTS87.MTNK xgig 7/2 A4 tap08.mod03.mtnk B4 DGW02.MTMK Te0/9/0/1/0 
CMTS87.MTNK xgig 7/3 A1 tap08.mod04.mtnk B1 DGW02.MTMK Te0/9/0/1/1 
CMTS87.MTNK xgig 7/4 A2 tap08.mod04.mtnk B2 DGW02.MTMK Te0/9/0/1/2</t>
  </si>
  <si>
    <t>NCT.2005.011793</t>
  </si>
  <si>
    <t>Headline: DGW01/02.MTNK Port Activations for CMTS87.MTNK
Description: DGW01/02.MTNK Port Activations for cmts87.mtnk - Capacity Augmentation cmts87.mtnk
Trunk 1
CMTS87.MTNK xgig 6/2 A4 tap07.mod03.mtnk B4 DGW01.MTMK Te0/9/0/1/0 
CMTS87.MTNK xgig 6/3 A1 tap07.mod04.mtnk B1 DGW01.MTMK Te0/9/0/1/1 
CMTS87.MTNK xgig 6/4 A2 tap07.mod04.mtnk B2 DGW01.MTMK Te0/9/0/1/2 
Trunk 2
CMTS87.MTNK xgig 7/2 A4 tap08.mod03.mtnk B4 DGW02.MTMK Te0/9/0/1/0 
CMTS87.MTNK xgig 7/3 A1 tap08.mod04.mtnk B1 DGW02.MTMK Te0/9/0/1/1 
CMTS87.MTNK xgig 7/4 A2 tap08.mod04.mtnk B2 DGW02.MTMK Te0/9/0/1/2</t>
  </si>
  <si>
    <t>NCT.2005.011799</t>
  </si>
  <si>
    <t>Headline: eWO #PONK1-MOP-X192990.01-004-A site:PONK1-ProjectX192990.01
Description: DGW01/02.MTNK Port Activations for cmts76.mtnk - Capacity Augmentation cmts76.mtnk
Trunk 1
CMTS76.MTNK xgig 6/4 A2 tap09.mod01.mtnk B2 DGW01.MTNK Te0/9/0/3/1 
CMTS76.MTNK xgig 6/5 A3 tap09.mod01.mtnk B3 DGW01.MTNK Te0/9/0/3/2 
CMTS76.MTNK xgig 6/6 A4 tap09.mod01.mtnk B4 DGW01.MTNK Te0/9/0/3/3
 Trunk 2
CMTS76.MTNK xgig 7/4 A2 tap10.mod01.mtnk B2 DGW02.MTNK Te0/9/0/3/1 
CMTS76.MTNK xgig 7/5 A3 tap10.mod01.mtnk B3 DGW02.MTNK Te0/9/0/3/2 
CMTS76.MTNK xgig 7/6 A4 tap10.mod01.mtnk B4 DGW02.MTNK Te0/9/0/3/3</t>
  </si>
  <si>
    <t>NCT.2005.011802</t>
  </si>
  <si>
    <t>Headline: DGW01/02.MTNK Port Activations for CMTS76.MTNK
Description: DGW01/02.MTNK Port Activations for cmts76.mtnk - Capacity Augmentation cmts76.mtnk
Trunk 1
CMTS76.MTNK xgig 6/4 A2 tap09.mod01.mtnk B2 DGW01.MTNK Te0/9/0/3/1 
CMTS76.MTNK xgig 6/5 A3 tap09.mod01.mtnk B3 DGW01.MTNK Te0/9/0/3/2 
CMTS76.MTNK xgig 6/6 A4 tap09.mod01.mtnk B4 DGW01.MTNK Te0/9/0/3/3
Trunk 2
CMTS76.MTNK xgig 7/4 A2 tap10.mod01.mtnk B2 DGW02.MTNK Te0/9/0/3/1 
CMTS76.MTNK xgig 7/5 A3 tap10.mod01.mtnk B3 DGW02.MTNK Te0/9/0/3/2 
CMTS76.MTNK xgig 7/6 A4 tap10.mod01.mtnk B4 DGW02.MTNK Te0/9/0/3/3</t>
  </si>
  <si>
    <t>NCT.2005.011809</t>
  </si>
  <si>
    <t>Headline: eWO #PONK1-MOP-X192990.01-004-A site:PONK1-ProjectX192990.01
Description: DGW01/02.MTNK Port Activations for cmts86.mtnk - Capacity Augmentation cmts86.mtnk
Trunk 1
CMTS86.MTNK xgig 6/2 A4 tap07.mod02.mtnk B4 DGW01.MTNK Te0/9/0/3/4
CMTS86.MTNK xgig 6/3 A1 tap07.mod03.mtnk B1 DGW01.MTNK Te0/9/0/3/5
 Trunk 2
CMTS86.MTNK xgig 7/2 A4 tap08.mod02.mtnk B4 DGW02.MTNK Te0/9/0/3/4
CMTS86.MTNK xgig 7/3 A1 tap08.mod03.mtnk B1 DGW02.MTNK Te0/9/0/3/5</t>
  </si>
  <si>
    <t>NCT.2005.011814</t>
  </si>
  <si>
    <t>Headline: DGW01/02.MTNK Port Activations for CMTS86.MTNK
Description: DGW01/02.MTNK Port Activations for cmts86.mtnk - Capacity Augmentation cmts86.mtnk
Trunk 1
CMTS86.MTNK xgig 6/2 A4 tap07.mod02.mtnk B4 DGW01.MTNK Te0/9/0/3/4
CMTS86.MTNK xgig 6/3 A1 tap07.mod03.mtnk B1 DGW01.MTNK Te0/9/0/3/5
Trunk 2
CMTS86.MTNK xgig 7/2 A4 tap08.mod02.mtnk B4 DGW02.MTNK Te0/9/0/3/4
CMTS86.MTNK xgig 7/3 A1 tap08.mod03.mtnk B1 DGW02.MTNK Te0/9/0/3/5</t>
  </si>
  <si>
    <t>NCT.2005.012319</t>
  </si>
  <si>
    <t>NCT.2006.000637</t>
  </si>
  <si>
    <t>Headline: remove vlan config from "router ospf 10" configuration.
Description: eMOP_To remove vlan config from "router ospf 10" configuration.  Causing alarms ( show logs )</t>
  </si>
  <si>
    <t>NCT.2005.005103</t>
  </si>
  <si>
    <t>Headline: To provision/add RCIN/RCDIN/SDE devices in SevOne tool
Description: This activity will add RCIN/RCDIN/SDE device to SevOne tool for interface monitoring on the tool. Note that no changes will be made in core devices,except  only change on interface description lines</t>
  </si>
  <si>
    <t>NCT.2005.004209</t>
  </si>
  <si>
    <t>Headline: Link: b/w C1426-C1655 : C1655-EP-7520-008-CT1-A
Description: GSM, TLAN &amp; IPRAN traffic cutover from TP5118 18G 16DE to MLTN 18G 16DE_2x134Mbps(2+0)NP radio @ MCCOWAN &amp; STEELES (C1426/T55O) facing HWY 407 &amp; STEELES (C1655/T25O).
** Service Threatening - SCARBOROUGH 10 GigE#1 **</t>
  </si>
  <si>
    <t>NCT.2005.011843</t>
  </si>
  <si>
    <t>Headline: W0100 Port Opening for Ericsson Commissioning
Description: Port Opening of the following site  
W0100 CRC GLEICHEN</t>
  </si>
  <si>
    <t>NCT.2005.011869</t>
  </si>
  <si>
    <t>Headline: W2065 Port Opening for Ericsson Commissioning
Description: Port Opening of the following site  
W2065 C77A RANCHLANDS</t>
  </si>
  <si>
    <t>NCT.2005.011914</t>
  </si>
  <si>
    <t>Headline: W2253 Port Opening for Ericsson Commissioning
Description: Port Opening of the following site  
W2253 C46G ROYAL OAK CGY</t>
  </si>
  <si>
    <t>NCT.2005.011922</t>
  </si>
  <si>
    <t>Headline: W0611 Port Opening for Ericsson Commissioning
Description: Port Opening of the following site  
W0611 EISL SLAVE LAKE</t>
  </si>
  <si>
    <t>NCT.2005.012341</t>
  </si>
  <si>
    <t>6/4/2020 8:30:00 AM</t>
  </si>
  <si>
    <t>NCT.2005.007813</t>
  </si>
  <si>
    <t>Headline: E1175:  VTL Migration - HSPA &amp; LTE from Rogers to VTL Metwork
Description: E1175
Day Time Raison : Limited access night time for site tech (security concerns) due to 5G vandalism  in province of Quebec
E1175-EP-6620-004-BC1-A
Migrate HSPA &amp; LTE from CSD3-E1175-01 (OSPF Area #0.0.6.39) to VTLCPE-E1175-01 (VTL Network).e/Node B IP scheme change: YES + Change speed settings for HSPA E1175.
***Service affecting : HSAP and LTE but will be only one technologies at a time and less than 20 minutes for each technology **</t>
  </si>
  <si>
    <t>NCT.2006.001382</t>
  </si>
  <si>
    <t xml:space="preserve">Headline: Standyby eOMU Board intall and reconfiguration at Lab (TOHRNC0)
Description: We will install and reconfigure used eOMU board slot 12 
</t>
  </si>
  <si>
    <t>6/4/2020 8:35:00 AM</t>
  </si>
  <si>
    <t>NCT.2006.001908</t>
  </si>
  <si>
    <t>Headline: X192982, mapping 2 X STS1, protected Place Bon - Cote de Liesse
Description: X192982: RWI mapping of 2 X STS1 Protected Place Bonaventure (E5472) ? Cote de Liesse (E0002)</t>
  </si>
  <si>
    <t>6/4/2020 8:40:00 AM</t>
  </si>
  <si>
    <t>NCT.2006.001913</t>
  </si>
  <si>
    <t xml:space="preserve">Headline: eWO # NATIONAL-TWO-7514-163-103-A site: NATIONAL - 
Description: BR - Modify cell site data (ESRD) in LRF
EMG Location Code
ISCQ W2863
ISJM W0031
V10D W0728
V11E W1029
V20V W5304
V24V W5289
V30V W5298
V69C W3466
V71D W1177
V74C W2769
VR07V W3257
VR40V W3256
VR57V W3255
</t>
  </si>
  <si>
    <t>NCT.2006.001914</t>
  </si>
  <si>
    <t xml:space="preserve">Headline: eWO # NATIONAL-TWO-7514-163-104-A site: NATIONAL - 
Description: BR - Modify cell site data (ESRD) in LRF
EMG Location Code
V02A W1993
V06H W0458
V06I         W1962
V07I         W0560
V08H W0716
V22I         W2414
V25H W0282
V31E W1854
V33AQ W1258
V36E W2511
V43F W3469
V52J W1963
V55J W2756
V61E W1673
V72L W0887
V84E W2886
V93E W7188
VN01C W5142
VN07I W5085
VN20E W5113
VN23A W5046
VN41I W5091
VN62H W5096
VN70D W5183
VR61V W2063
VSC         W0355
VSPH W1088
V10B W0288
V47E W1956
</t>
  </si>
  <si>
    <t>NCT.2006.001916</t>
  </si>
  <si>
    <t xml:space="preserve">Headline: eWO # NATIONAL-TWO-8960-284-031-A site: NATIONAL - 
Description: BR - Modify cell site data (ESRD) in LRF
"LTE CELL Name
(CELL_SITE)"
T61LAXL
T61LAXM
T61LAXA
T61LAXB
T61LAXC
TM48GXA
TM48GXB
TM48GXC
TM48GXJ
T08JJXE
T08JJXF
T08JJXH
T08JJXJ
T08JJXA
T08JJXB
T08JJXC
L66IXA
L66IXB
L66IXC
H11EAXA
H11EAXB
H11EAXC
L74JPXA
L74JPXB
L74JPXC
L74JPXH
L74JPXJ
</t>
  </si>
  <si>
    <t>6/4/2020 8:45:00 AM</t>
  </si>
  <si>
    <t>NCT.2006.001918</t>
  </si>
  <si>
    <t xml:space="preserve">Headline: eWO # C6712-TWO-0501-712-002-A site: MIDLAND ROTARY WATERFRONT -
Description: BR - Define new cell site data in LRF
"LTE CELL Name
(CELL_SITE)"
N22FAX4
N22FAX5
N22FAX6
N22FAXA
N22FAXB
N22FAXC
Location Code
C6712
</t>
  </si>
  <si>
    <t>NCT.2006.001923</t>
  </si>
  <si>
    <t xml:space="preserve">Headline: eWO # C3904-TWO-0701-904-002-A site: FAIRBURN DR &amp; HWY 7 - 
Description: BR - Define new cell site data in MTAS
"LTE CELL Name
(CELL_SITE)"
T70NMX4
T70NMX5
T70NMX6
T70NMXN
T70NMXP
T70NMXQ
T70NMXA
T70NMXB
T70NMXC
T70NMX7
T70NMX8
T70NMX9
T70NMXD
T70NMXE
T70NMXF
T70NMXK
T70NMXL
T70NMXM
Location Code
C3904
</t>
  </si>
  <si>
    <t>NCT.2006.001919</t>
  </si>
  <si>
    <t xml:space="preserve">Headline: eWO # NATIONAL-TWO-8960-275-164-A site: NATIONAL - 
Description: ELAO-Add new expansion in  ELORA 548 , 226, 519
</t>
  </si>
  <si>
    <t>NCT.2005.005504</t>
  </si>
  <si>
    <t>Headline: disconnection MOD 20-0225
Description: MOD ORDER
 20 0225
 2020 05 08  11:23:52AM
 Circuit Designer: Yousaf Sheikh PON Number: E200430002
 Project Manager: Ali Saboori                        Project Name: X201221 (Wireline RHP): B&amp;K  Disconnects with Zayo
 Coordinator: Customer Req Date: Jun 04, 2020
 Originator: Zubair.Muhammad MOD Due Date: Jun 4, 2020
 Switch: C20 3   C20 3 Time_Of_Turn_Up:
 Telco: ALLSTREAM (AT&amp;T) Telco Due_Date:
 City: TORONTO New Trunk Build: False
 Circuit Type: DS1 CLLI Code: TOONOBDS0HU2
 DS1 Quantity: 10 Framing: ESF/B8ZS
 DS0 Quantity: 240 Coding: SS7
 DS3 Quantity:
 Comments To Site: Please refer to the old established MOD 16 0818 &amp; 16 0823.
 Please disc. 10 (B&amp;K) DS1 3 12/T1ZF/TOROONLQCA3/TOROONOBDS0 between Rogers Switch 
 TOROONLQCA3 and Zayo POI TOROONOBDS0.
*************************************************************************
 MOD ORDER 20-0229 (DISC) is added,  attached MOD 20-0229
 MOD ORDER 20-0228 (DISC) is added,  attached MOD 20-0228
        MOD ORDER 20-0227 (DISC) is added,  attached MOD 20-0227</t>
  </si>
  <si>
    <t>NCT.2005.008297</t>
  </si>
  <si>
    <t>Headline: 2960-618-Modify mts test apns ? LTE iDNS-HARMAN APNs
Description: This WO illustrates steps to create following two HARMAN APNs (in all four LTE eDNS) to support new service parameters.
? testsp.mts.apn.epc.mnc370.mcc302.3gppnetwork.org.
? testinternet.mts.apn.epc.mnc370.mcc302.3gppnetwork.org.
? testwap.mts.apn.epc.mnc370.mcc302.3gppnetwork.org.
? testswna2.mts.apn.epc.mnc370.mcc302.3gppnetwork.org.
? 3gdt.testsp.mts.apn.epc.mnc370.mcc302.3gppnetwork.org.
? 3gdt.testinternet.mts.apn.epc.mnc370.mcc302.3gppnetwork.org.
? 3gdt.testwap.mts.apn.epc.mnc370.mcc302.3gppnetwork.org.
? 3gdt.testswna2.mts.apn.epc.mnc370.mcc302.3gppnetwork.org.</t>
  </si>
  <si>
    <t>NCT.2005.008324</t>
  </si>
  <si>
    <t>Headline: 2960-618-Modify mts test apns ? LTE iDNS
Description: This WO illustrates steps to Modify following mts test APNs (in all six LTE iDNS) to support new mts mpg?s.
testsp.mts.apn.epc.mnc370.mcc302.3gppnetwork.org.
testinternet.mts.apn.epc.mnc370.mcc302.3gppnetwork.org.
testwap.mts.apn.epc.mnc370.mcc302.3gppnetwork.org.
testswna2.mts.apn.epc.mnc370.mcc302.3gppnetwork.org.
3gdt.testsp.mts.apn.epc.mnc370.mcc302.3gppnetwork.org.
3gdt.testinternet.mts.apn.epc.mnc370.mcc302.3gppnetwork.org.
3gdt.testwap.mts.apn.epc.mnc370.mcc302.3gppnetwork.org.
3gdt.testswna2.mts.apn.epc.mnc370.mcc302.3gppnetwork.org.</t>
  </si>
  <si>
    <t>NCT.2005.008966</t>
  </si>
  <si>
    <t>Headline: Prerequisite Code Upload for Junos Upgrade Image-ML02SIGR3/4
Description: 2 OVERVIEW AND OBJECTIVES
The objective of this activity is to upload New Code 12.3R12-S15
2.1 Scope of Work (NCT ? Description)
To upload JunOS Code 12.3R12-S15 as a pre requisite work Junos Upgrade Image.</t>
  </si>
  <si>
    <t>NCT.2005.010322</t>
  </si>
  <si>
    <t>Headline: X200044-Upload New JUNOS18.3R3-S1 image
Description: The objective of this activity is to upload JunOS Code 16.1R4-S2.2 and 18.3R3-S1.2 in igw01.qcmtl as preparation for upgrade NCT in March/April/May.   
2.1 Scope of Work (NCT ? Description)
To upload JunOS Code 16.1R4-S2.2 and 18.3R3-S1.2  in igw01.qcmtl as preparation for upgrade NCT in March/April/May.</t>
  </si>
  <si>
    <t>NCT.2005.010873</t>
  </si>
  <si>
    <t>Headline: 0944-960-Rogers LAB MME SW Upgrade-Day7
Description: This MOP is intended to document the necessary steps on Rogers Lab MME BN1MME0 to perform a software upgrade to release 1.40</t>
  </si>
  <si>
    <t>NCT.2005.011910</t>
  </si>
  <si>
    <t>NCT.2005.012478</t>
  </si>
  <si>
    <t>Headline: 8960-428 - VA2iDNS and VA2eDNS02 Security Scan
Description: This MOP describes procedure to run Security vulnerability Scan of VA2eDNS02 and VA2iDNS02pre-Production node.</t>
  </si>
  <si>
    <t>NCT.2005.012593</t>
  </si>
  <si>
    <t>Headline: X201054-Decommission at IGW01.NY8TH and IGW01.FRONT
Description: 2 OVERVIEW AND OBJECTIVES
The objective of this MOP is to decommission 4x10G at igw01.ny8th and 4x10G at igw01.front.
2.1 Scope of Work
We will decommission 4x10G at igw01.ny8th and 4x10G at igw01.front.</t>
  </si>
  <si>
    <t>NCT.2006.000736</t>
  </si>
  <si>
    <t>Headline: Service=Classical;FOA=N Channel scan at Newkirk
Description: Spectrum Reclamation: This DTV channel scan on a 4K set-top box is required at Newkirk as a part of NVT.. 4K STB on Witbe is not responding properly.</t>
  </si>
  <si>
    <t>NCT.2006.001305</t>
  </si>
  <si>
    <t>Headline: Srvc=Classic &amp; FOA = NO - Unused SAMs cleanup
Description: During this activity the provisioning for unused SAMs cleanup for EC02 will be completed as per attached reference document. This will reduce size of Bulk.tbl on EC02. 
This is a routine service provisioning activity.</t>
  </si>
  <si>
    <t>NCT.2005.008266</t>
  </si>
  <si>
    <t>NCT.2005.003972</t>
  </si>
  <si>
    <t>NCT.2006.000394</t>
  </si>
  <si>
    <t>6/4/2020 7:00:00 PM</t>
  </si>
  <si>
    <t>NCT.2006.000222</t>
  </si>
  <si>
    <t>Headline: C6417-EP-0501-417-1-NS1-A - Cisco Insertion &amp; Ping Testing
Description: C6417-EP-0501-417-1-NS1-A - Cisco Insertion &amp; Ping Testing</t>
  </si>
  <si>
    <t>NCT.2005.007665</t>
  </si>
  <si>
    <t>Headline: 8960-428 - VA2DNS  DAY 2 HW ATP
Description: This MOP is intended to document the necessary steps to perform ATP on new pre-prod VA2iDNS02 after software upgrade was completed the night prior.</t>
  </si>
  <si>
    <t>6/4/2020 9:14:00 AM</t>
  </si>
  <si>
    <t>NCT.2006.001956</t>
  </si>
  <si>
    <t>Headline: BACC changed from VCMTEMP to VCM  239177419709
Description: Completed.
Pavel
MAC Address: 94E8C52D4B14
Device Type: DOCSISModem
Provisioned: true
Registered: true
GI Address: 7.11.167.145
IP Address: 
Class of Service: VCMTEMP</t>
  </si>
  <si>
    <t>6/5/2020 5:00:00 AM</t>
  </si>
  <si>
    <t>NCT.2005.007738</t>
  </si>
  <si>
    <t xml:space="preserve">Headline: Service = Classical FOA = "NO" Source Change AD1/2/3/4(PNCK)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6/5/2020 8:00:00 AM</t>
  </si>
  <si>
    <t>NCT.2005.009397</t>
  </si>
  <si>
    <t>Headline: 9960-257 JUNOS and Hardware UPGRADE on WI1MX96004
Description: JunOS upgrade on all MX96003/4 routers in RCWIN Network - WI1MX960</t>
  </si>
  <si>
    <t>6/5/2020 1:00:00 PM</t>
  </si>
  <si>
    <t>6/5/2020 5:00:00 PM</t>
  </si>
  <si>
    <t>NCT.2006.001401</t>
  </si>
  <si>
    <t>Headline: X190356.02 to provision links ASR9k DGWs BRNTFD  and CGWs &amp;RR's
Description: 2.1 Scope of Work (NCT ? Description)
This emop will cover section to turn up links between newly installed Cisco ASR992s DGWs @ BRNTFD PHUB and CGWs and establish bgp sessions with RRs.
2.2 Success Criteria
Turn up links between newly installed Cisco ASR992s DGWs @ BRNTFD PHUB and CGWs and establish bgp sessions with RRs.
Only IP core is required since most of the scope of this NCT was already completed under NCT.2005.011125 . Only OSPF protocol to be enabled and links unblocked by IP Core Ops.</t>
  </si>
  <si>
    <t>6/5/2020 6:00:00 PM</t>
  </si>
  <si>
    <t>NCT.2006.000121</t>
  </si>
  <si>
    <t>Headline: Spectrum Reclamation Ineoquest EC2 Monitoring
Description: The objective is to provision channels distributed from EC2 onto the Ineoquest Surveyor TS probes at York Mills HE and Newkirk HE for the Spectrum Reclamation project.
No customer/service/network impact or hit is expected</t>
  </si>
  <si>
    <t>NCT.2006.002147</t>
  </si>
  <si>
    <t xml:space="preserve">Headline: X200722  OOB router line configuration change
Description: Management Networks provides out of band connectivity to all other networks and Management and control networks team needs to update oob router ports/lines according to requester device connections.
</t>
  </si>
  <si>
    <t>kyle.redlarski</t>
  </si>
  <si>
    <t>6/5/2020 7:00:00 PM</t>
  </si>
  <si>
    <t>NCT.2003.012562</t>
  </si>
  <si>
    <t>Headline: 7510-002-Pico Cell provision on Radius
Description: The purpose of this WO is to provision the Pico cells to Radius
TO5PICORAD01/02
ML02PICORAD01/02</t>
  </si>
  <si>
    <t>6/5/2020 1:30:00 PM</t>
  </si>
  <si>
    <t>6/5/2020 8:00:00 PM</t>
  </si>
  <si>
    <t>NCT.2005.011949</t>
  </si>
  <si>
    <t>Headline: W1271 Port Opening for Ericsson Commissioning
Description: Port Opening of the following site  
W1271 CLV LONGVIEW</t>
  </si>
  <si>
    <t>6/5/2020 1:45:00 PM</t>
  </si>
  <si>
    <t>NCT.2006.002980</t>
  </si>
  <si>
    <t xml:space="preserve">Headline: eWO # C3680-TWO-0913-701-001-A site: MUNN'S &amp; 6TH LINE - 
Description: BR - Define new cell site data in MTAS
"LTE CELL Name
(CELL_SITE)"
H45IXA
H45IXB
H45IXC
H45IXD
H45IXE
H45IXF
H45IXG
H45IXH
H45IXJ
Location Code
C3680
</t>
  </si>
  <si>
    <t>6/5/2020 10:00:00 AM</t>
  </si>
  <si>
    <t>6/5/2020 2:00:00 PM</t>
  </si>
  <si>
    <t>NCT.2006.000255</t>
  </si>
  <si>
    <t xml:space="preserve">Headline: eWO # NATIONAL-TWO-8960-277-078-A site: NATIONAL - 
Description: AT - DEPLOYMENT OF 211 PEI IN BTAS
211 Nova Scotia is introducing a new phone number to be used for routing 211 calls originating from Prince Edward Island to Contact Center 1-844-925-1257.
</t>
  </si>
  <si>
    <t>NCT.2006.000262</t>
  </si>
  <si>
    <t xml:space="preserve">Headline: eWO # NATIONAL-MOP-8960-275-009-A site: NATIONAL -  ProjectName:
Description: AT - MAY 2020 LERG UPDATES IN MTAS
NPA NXX PROV RATECENTER
226 564 ON LONDON
236 259 BC VANCOUVER
236 379 BC NOKAMLOOPS
236 466 BC VANCOUVER
236 484 BC VANCOUVER
236 485 BC VANCOUVER
236 486 BC CRANBROOK
236 763 BC KELOWNA
236 765 BC PRINCEGRGE
236 965 BC VANCOUVER
236 966 BC VANCOUVER
249 895 ON WASAGA BCH
343 293 ON KINGSTON
365 261 ON ANCASTER
365 874 ON MARKHAM
365 975 ON STREETSVL
431 470 MB WINNIPEG
431 482 MB WINNIPEG
431 931 MB PORTAGPRRI
437 253 ON TORONTO
437 780 ON TORONTO
437 781 ON TORONTO
437 782 ON TORONTO
438 770 PQ MONTREAL
506 320 NB FREDERICTN
579 333 PQ ST-MARC
639 702 SK DILLON
639 703 SK WASKESIULK
639 973 SK REGINA
639 974 SK SASKATOON
672 885 BC FT LANGLEY
672 886 BC PTCOQUITLM
672 889 BC LADNER
709 307 NF ST JOHNS
782 550 PE CHARLOTTTN
782 639 NS HALIFAX
807 235 ON THUNDERBAY
825 444 AB EDMONTON
825 666 AB EDMONTON
825 854 AB STRATHMORE
825 855 AB OKOTOKS
825 856 AB HIGH RIVER
825 857 AB COCHRANE
825 858 AB CANMORE
825 859 AB AIRDRIE
</t>
  </si>
  <si>
    <t>6/5/2020 3:00:00 PM</t>
  </si>
  <si>
    <t>NCT.2006.000095</t>
  </si>
  <si>
    <t>NCT.2005.010628</t>
  </si>
  <si>
    <t>Headline: X192100 TSP TAP tsppts02/.../08.mtnk - Troubleshoot -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637</t>
  </si>
  <si>
    <t>Headline: X192100 TSP TAP tsppts02/.../08.mtnk - Troubleshoot -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1728</t>
  </si>
  <si>
    <t>NCT.2006.000206</t>
  </si>
  <si>
    <t>Headline: 2083-008 - Creation of LTE APN row.apn for Region of Waterloo
Description: 2083-008 Customer Region of Waterloo APN row.apn 
Creation of New LTE APN 
eWOs:
W0021-APNn-2083-008-001-A 
C0009E-APNn-2083-008-001-A 
PT07-APNn-2083-008-001-B 
E5472-APNn-2083-008-001-B</t>
  </si>
  <si>
    <t>NCT.2006.000338</t>
  </si>
  <si>
    <t>Headline: WD-2020-1710-PDP 2020-1710  Data SOC Classification Launching
Description: The purpose of this WO is to modify "data_soc" table in eIUM to modify/add new SOC codes
PDP 2020-0795 V2 DATA SOC CLASSIFICATION
eWO.00000163088 is old eWO(can be ignore).Please consider new  eWO.00000163241.</t>
  </si>
  <si>
    <t>NCT.2005.011621</t>
  </si>
  <si>
    <t>6/5/2020 11:00:00 PM</t>
  </si>
  <si>
    <t>NCT.2005.010976</t>
  </si>
  <si>
    <t>6/5/2020 10:30:00 AM</t>
  </si>
  <si>
    <t>6/5/2020 4:00:00 PM</t>
  </si>
  <si>
    <t>NCT.2006.002497</t>
  </si>
  <si>
    <t>Headline: Migrate VMs for Voicemail OSP
Description: Corrective work: Migrate two VMs in nova06-ml02 to other nodes</t>
  </si>
  <si>
    <t>6/5/2020 11:00:00 AM</t>
  </si>
  <si>
    <t>NCT.2005.004054</t>
  </si>
  <si>
    <t>Headline: X200769.02 - Decom RCMIN firewall fw01.BURLONOO
Description: This NCT is to logically decommission fw01.BURLONOO.   Physical connections and hardware will be removed under a separate NCT.   This RCMIN RBS firewall is no longer in use (Engineering and Ops confirmed no active flows) and will be removed from the network.</t>
  </si>
  <si>
    <t>6/5/2020 9:00:00 PM</t>
  </si>
  <si>
    <t>NCT.2005.011567</t>
  </si>
  <si>
    <t>Headline: 8960-428 -Power Redundancy ATP
Description: This MOP is intended to document the necessary steps to perform power redundancy test on new pre-prod VA2eDNS02. and VA2iDNS02</t>
  </si>
  <si>
    <t>6/6/2020 5:00:00 AM</t>
  </si>
  <si>
    <t>NCT.2006.002171</t>
  </si>
  <si>
    <t>Headline: SYDNNSALO2D-002 troubleshooting - Atlantic FW9500 system
Description: SYDNNSALO2D-002 troubleshooting - Atlantic FW9500 system
Transport Ops advised to troubleshoot the WSS and Amp on SYDNNSALO2D-002 OS1 slot 11 and 10
We currently have one customer with the channel impacted.</t>
  </si>
  <si>
    <t>NCT.2006.000207</t>
  </si>
  <si>
    <t>Headline: Ericsson OSS RC - Decommissioned core nodes alarm disabling
Description: Alarm supervision will be disabled for the following nodes:
TO5iDNS01
BR1iDNS02
VAURNC0
VAURNC3
CAURNC0
CAURNC1
CAURNC2
CAURNC3</t>
  </si>
  <si>
    <t>6/5/2020 3:30:00 AM</t>
  </si>
  <si>
    <t>NCT.2006.002480</t>
  </si>
  <si>
    <t>NCT.2006.002482</t>
  </si>
  <si>
    <t>NCT.2006.002483</t>
  </si>
  <si>
    <t>NCT.2006.002484</t>
  </si>
  <si>
    <t>6/5/2020 4:00:00 AM</t>
  </si>
  <si>
    <t>NCT.2006.002176</t>
  </si>
  <si>
    <t>NCT.2006.002189</t>
  </si>
  <si>
    <t>NCT.2006.000890</t>
  </si>
  <si>
    <t>Headline: Application eState Project
Description: This is part of our ongoing application estate project. the tool will run remote commands to collect performance metrics. the detailed commands are in the MOP and the user is restricted from running any other commands.
The server list Is attached in the MOP
This tool has scanned all black network VMs and most of Azure VMs with no impact recorded.</t>
  </si>
  <si>
    <t>6/5/2020 6:00:00 AM</t>
  </si>
  <si>
    <t>NCT.2005.008663</t>
  </si>
  <si>
    <t>Headline: IPRAN Traffic cut-over C5056-EP-9976-520-1-CUT-A
Description: C5056-EP-9976-520-1-CUT-A : IPRAN Traffic cut-over to the new Cisco NCS-540</t>
  </si>
  <si>
    <t>NCT.2005.009703</t>
  </si>
  <si>
    <t>Headline: C5298 - Cutover - C5298-EP-8520-002-2-CUT-A
Description: IPRAN Traffic cut-over from S2-C5298-01 to the new A2L-C5298-01
***HOT-CUT*** Service Affecting
- TenGigE Upgrade Required: Yes
**Overlapping Sites: C7774 &amp; C1429**</t>
  </si>
  <si>
    <t>NCT.2006.000136</t>
  </si>
  <si>
    <t>NCT.2005.009185</t>
  </si>
  <si>
    <t>NCT.2005.009693</t>
  </si>
  <si>
    <t>NCT.2005.009987</t>
  </si>
  <si>
    <t>Headline: S2 IOS upgrade for C2170 &amp; C2173
Description: S2 IOS upgrade for C2170 &amp; C2173
Each site will be upgraded individually. 
STR reports can be found in below folder: 
C0000-EP-8520-002-1-661-A</t>
  </si>
  <si>
    <t>NCT.2006.002135</t>
  </si>
  <si>
    <t>Headline: TO5CGN02 CB0 replacement
Description: TO5CGN02 CB0 replacement, as per JTAC we need to replace it and this node has no traffic/redundant for wireless traffic. All traffic is going thru TO5CGN01.</t>
  </si>
  <si>
    <t>NCT.2006.002272</t>
  </si>
  <si>
    <t>Headline: dgw67.mtnk - FPC 0 Major Errors - FPC replacement
Description: dgw67.mtnk - FPC 0 Major Errors - FPC replacement</t>
  </si>
  <si>
    <t>NCT.2006.001231</t>
  </si>
  <si>
    <t>Headline: vNeLS lab - integration to LTE ENM2
Description: The purpose of this activity is integrate vNeLS lab to LTE ENM2</t>
  </si>
  <si>
    <t>NCT.2005.002635</t>
  </si>
  <si>
    <t>Headline: SDE Capacity Expansion - Bundle - dgw70/71.baol POOR2 - adding ports
Description: This activity is to upgrade capacity to support Solaris growing traffic on dgw70/71.baol</t>
  </si>
  <si>
    <t>NCT.2005.006899</t>
  </si>
  <si>
    <t>Headline: 7940-000 : Voice Mail - VVM VoWiFi issue fix ?  ML2MPG1
Description: The objective of this MOP is to enable traffic flow Virtualized Voice Mail for the VoWiFi (netsvcs APN) in the Eastern SSR, ML2MPG1</t>
  </si>
  <si>
    <t>NCT.2005.007549</t>
  </si>
  <si>
    <t>Headline: eWO # NATIONAL-MOP-9962-000-015-A site: NATIONAL -  ProjectName:
Description: 100K IMS Profiles Test reallocation
100K move out 100K move in 3G/LTE profile test reallocation</t>
  </si>
  <si>
    <t>NCT.2005.009147</t>
  </si>
  <si>
    <t>Headline: X193091.01-Card installation on DGW01-02.AGNT slot 1 &amp; 11
Description: 2 OVERVIEW AND OBJECTIVES
This objective is to install 20-10GbE card on empty slot 1 &amp; 11 of DGW01.AGNT and DGW02.AGNT. 
2.1 Scope of Work (NCT ? Description)
The scope of work includes installation of 20-10GbE card on empty slot 1 &amp; 11 of DGW01.AGNT and DGW02.AGNT.</t>
  </si>
  <si>
    <t>NCT.2005.009598</t>
  </si>
  <si>
    <t>Headline: 7940-000-Voice Mail- Dry Run of  Rogers VMD/VMR Traffic Routing
Description: This activity  will reroute RESELLERS &amp; RWI VMD and VMR towards new CRVMAS VM routes.
MOUMSC2
Dry Run testing will be done using MOUMSC2 only.</t>
  </si>
  <si>
    <t>NCT.2005.009654</t>
  </si>
  <si>
    <t>Headline: C6832 PWO Review and Pre-load
Description: C6832 PWO Review and Pre-load
C6832-EP-0501-832-1-NS1-A</t>
  </si>
  <si>
    <t>NCT.2005.010594</t>
  </si>
  <si>
    <t>Headline: review/preloading_C7866, C0004, C0159
Description: review/ Pre loading for C7866, C0004, C0159
Configuration of NR S1-U IP &amp; VLAN at BB6630:
C7866-EP-0713-742-2-BT1-A.pdf
C0004-EP-0713-742-2-BT1-A.pdf
C0159-EP-0713-742-2-BT1-A.pdf</t>
  </si>
  <si>
    <t>NCT.2005.010595</t>
  </si>
  <si>
    <t>Headline: review/preloading_C0056, C2770, C0158
Description: review/ Pre loading for C0056, C2770, C0158
Configuration of NR S1-U IP &amp; VLAN at BB6630:
C0056-EP-0713-742-2-BT1-A.pdf
C2770-EP-0713-742-2-BT1-A.pdf
C0158-EP-0713-742-2-BT1-A.pdf</t>
  </si>
  <si>
    <t>NCT.2005.011061</t>
  </si>
  <si>
    <t>Headline: E1765 PWO Review
Description: Please review and preload configuration E1765-EP-0913-601-001-A</t>
  </si>
  <si>
    <t>NCT.2005.011112</t>
  </si>
  <si>
    <t>NCT.2005.011355</t>
  </si>
  <si>
    <t>Headline: New HTTP/s ports on existing redirect VIP for HR connect PRB02
Description: DNS Proxy HTTP/HTTPs redirect on cSDE A10 ADC To support launch of HR connection. This activity is to create new HTTPS port on existing HTTP redirect VIP on all 7x cSDE ADC66/67 RCSIN_PUB partition and pply HTTP/HTTPS redirect aFLEX on the VIP</t>
  </si>
  <si>
    <t>NCT.2005.011363</t>
  </si>
  <si>
    <t>Headline: New HTTP/s ports on existing redirect VIP for HR connect PT01
Description: DNS Proxy HTTP/HTTPs redirect on cSDE A10 ADC To support launch of HR connection. This activity is to create new HTTPS port on existing HTTP redirect VIP on all 7x cSDE ADC66/67 RCSIN_PUB partition and pply HTTP/HTTPS redirect aFLEX on the VIP</t>
  </si>
  <si>
    <t>NCT.2006.000341</t>
  </si>
  <si>
    <t xml:space="preserve">Headline: eWO # NATIONAL-TWO-8960-278-148-A site: NATIONAL - 
Description: W.LUO - Enable three announcements in MIP4 MSCs.
We forced releasing three high usage announcements in MIP4 MSCs back to March due to the high MRFP utilization. This work order will enable the three announcements after the expansion of DSP boards in MGW. 
Please implement the work order in three separate MWs.
MW1:   2313(E&amp;F) --  Unfortunately, we cannot complete your call as dialed. Please check the number and try your call again.
MW2:   2312(E&amp;F) --  The customer you are calling is unavailable at the moment. Please try again later. 
MW3:   2311(E&amp;F) --  The cellular number you have called is not assigned. Please check the number and try the call again. 
</t>
  </si>
  <si>
    <t>NCT.2006.000361</t>
  </si>
  <si>
    <t>NCT.2006.000479</t>
  </si>
  <si>
    <t>Headline: Common Cloud logic cfg dgw66/67.wlf to integrate DCCF Spine/Lea
Description: X200639.03 - Wolfdale - Common Cloud SDE Network Infra
The objective of this activity is to configure logical changes on dgw66/67.wlfdle to integrate DCCF Spine and Leaf</t>
  </si>
  <si>
    <t>NCT.2006.000672</t>
  </si>
  <si>
    <t>Headline: PTS Integration to dSDE Sites  dgw70/71.ym/dupt/baol/mtnk
Description: Integrate PTS to DGW70/71 and enable the flow towards SPB and SVSDE though ICS VRF.</t>
  </si>
  <si>
    <t>NCT.2006.000706</t>
  </si>
  <si>
    <t>Headline: C0143 - PWO review &amp; Configuration Loading
Description: C0143-EP-8520-002-2-HCUT-A
PWO review &amp; Configuration Loading</t>
  </si>
  <si>
    <t>NCT.2006.000709</t>
  </si>
  <si>
    <t>Headline: C2832 - PWO review &amp; Configuration Loading
Description: C2832-EP-9976-720-1-CUT-A
PWO review &amp; Configuration Loading</t>
  </si>
  <si>
    <t>NCT.2006.000710</t>
  </si>
  <si>
    <t>Headline: C7890 - PWO review &amp; Configuration Loading
Description: C7890-EP-9976-720-1-CUT-A
PWO review &amp; Configuration Loading</t>
  </si>
  <si>
    <t>NCT.2006.000711</t>
  </si>
  <si>
    <t>Headline: C1737 - PWO review &amp; Configuration Loading
Description: C1737-EP-9976-720-1-CUT-A
PWO review &amp; Configuration Loading</t>
  </si>
  <si>
    <t>NCT.2006.001085</t>
  </si>
  <si>
    <t>Headline: SBC IBCF - to import the EMM  ssh public keys into IBCF nodes
Description: SBC IBCF - to import the EMM  ssh public keys into IBCF nodes. none service affecting NCT</t>
  </si>
  <si>
    <t>NCT.2006.001456</t>
  </si>
  <si>
    <t>NCT.2005.007104</t>
  </si>
  <si>
    <t>NCT.2006.000320</t>
  </si>
  <si>
    <t>6/5/2020 12:00:00 PM</t>
  </si>
  <si>
    <t>NCT.2006.000935</t>
  </si>
  <si>
    <t>Headline: VM Server RN150 Scan
Description: The RN15 tool will run remote commands to collect performance metrics which is non intrusive and does not require any agent/software installations. This has already been executed/completed on all the black &amp; azure infrastructure VM's and no issues or concerns were reported. Risk factor for this activity is low.
The resulting data collected will provide an application dependency map for our on premise Linux &amp; Windows virtual machines enabling Rogers to do the following:
 - Cost estimates for this VM on premise vs on Cloud (Azure/AWS) to help the teams make decisions moving to public clouds/not moving.
- Visibility on the application stack to help visualize our workloads and their dependencies. below is a  sample from our scan on the black network. This will show the full end-to-end traffic flow for each VM.
NOTE: ESP is submitting this ticket as the platform owners on behalf of the VM infrastructure team who will be executing the scan.</t>
  </si>
  <si>
    <t>NCT.2006.002872</t>
  </si>
  <si>
    <t>NCT.2005.012511</t>
  </si>
  <si>
    <t>6/6/2020 12:00:00 AM</t>
  </si>
  <si>
    <t>NCT.2005.012506</t>
  </si>
  <si>
    <t>Headline: Port Opening- BB Uplift Project BC
Description: IPRAN Team will open Cisco Ports for Ericsson Base band Integration
W2374 BEAVERLEY
Link to TND file: *** Please remove all filters from Files ***
------
https://rcirogers.sharepoint.com/sites/EqptEng-Docs/EwoDistribution/Current/0913-101
https://rcirogers.sharepoint.com/sites/EqptEng-Docs/EwoDistribution/Current/0913-101//W0000-EP-0913-101-N18-A/W0000-EP-0913-101-N18-A.pdf</t>
  </si>
  <si>
    <t>NCT.2005.012509</t>
  </si>
  <si>
    <t>Headline: Port Opening- BB Uplift Project BC
Description: IPRAN Team will open Cisco Ports for Ericsson Base band Integration 
W3029 Deep Bay
WO #: W0000-EP-7514-163-N03-A
Link to configuration files------http:\\ewo-distribution.osn.wireless.rogers.com\shares\export\Ewo-Distribution\Current\7514-163\W0000-EP-7514-163-N03-A</t>
  </si>
  <si>
    <t>NCT.2005.012512</t>
  </si>
  <si>
    <t>Headline: Port Opening- BB Uplift Project BC
Description: IPRAN Team will open Cisco Ports for Ericsson Base band Integration 
W0352 FALKLAND
https://rcirogers.sharepoint.com/sites/EqptEng-Docs/EwoDistribution/Current/7514-163//W0000-EP-7514-163-E24-A/W0000-EP-7514-163-E24-A.pdf
?. 
https://rcirogers.sharepoint.com/sites/EqptEng-Docs/EwoDistribution/Current/0913-101/W0000-EP-0913-101-N17-A/W0000-EP-0913-101-N17-A.pdf0000-EP-0913-101-N17-A.pdf</t>
  </si>
  <si>
    <t>NCT.2005.012521</t>
  </si>
  <si>
    <t>Headline: Port Opening- BB Uplift Project BC
Description: IPRAN Team will open Cisco Ports for Ericsson Base band Integration 
W5304 Victoria Centre
WO #: W0000-EP-7514-163-N03-A
Link to the PWO: https://rcirogers.sharepoint.com/sites/EqptEng-Docs/EwoDistribution/Forms/AllItems.aspx?viewid=725f0e78%2De7d5%2D4b8b%2Db436%2D93cfa23bcac1&amp;id=%2Fsites%2FEqptEng%2DDocs%2FEwoDistribution%2FCurrent%2F7514%2D163%2FW0000%2DEP%2D7514%2D163%2DN03%2DA</t>
  </si>
  <si>
    <t>NCT.2006.001218</t>
  </si>
  <si>
    <t>6/6/2020 1:00:00 AM</t>
  </si>
  <si>
    <t>NCT.2005.012501</t>
  </si>
  <si>
    <t>6/5/2020 12:01:00 AM</t>
  </si>
  <si>
    <t>NCT.2005.008460</t>
  </si>
  <si>
    <t>Headline: E5062:  Migration with IPRAN Devices replacement
Description: E5062 PWO review and preload
E5062-EP-9620-003-SW1-A
E5062-EP-9620-003-BC1-A</t>
  </si>
  <si>
    <t>NCT.2005.008471</t>
  </si>
  <si>
    <t>Headline: E1962:  Migration with IPRAN Devices replacement
Description: E1962 PWO review and preload
E1962-EP-9620-003-SW1-A
E1962-EP-9620-003-BC1-A</t>
  </si>
  <si>
    <t>6/5/2020 12:30:00 AM</t>
  </si>
  <si>
    <t>NCT.2006.001326</t>
  </si>
  <si>
    <t>Headline: csd-c5296-01 - High input error rate on Te0/0/12
Description: csd-c5296-01 - High input error rate on Te0/0/12, Connection to A2L-C0473-01 via Dark Fiber</t>
  </si>
  <si>
    <t>6/5/2020 12:50:00 PM</t>
  </si>
  <si>
    <t>NCT.2006.002934</t>
  </si>
  <si>
    <t>6/5/2020 2:00:00 AM</t>
  </si>
  <si>
    <t>NCT.2005.010983</t>
  </si>
  <si>
    <t>NCT.2005.012469</t>
  </si>
  <si>
    <t>NCT.2005.011055</t>
  </si>
  <si>
    <t>NCT.2006.000809</t>
  </si>
  <si>
    <t xml:space="preserve">Headline: Service = Classical FOA = "NO" SourceChangeAD1/2/3/4(PO002)
Description: Service = Classical FOA = "NO" During this activity AD Avail (AD insertion) services for four QAMs AD1/AD2/AD3/AD4 will be moved to new sources as per attached EDS and reference documents for PO002 Fallowfield(sub site: PO003 Rischmon RD).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10659</t>
  </si>
  <si>
    <t>NCT.2005.010896</t>
  </si>
  <si>
    <t>Headline: [FMS] - CODA FW upgrade - ACS SSL Cert update - 2.0.10.36T8
Description: Firmware Classification: Corrective - Update expiring SSL Certificate used for TR069 authentication against ACS.
Total Devices impacted ~ 125,423
CODA-4582U ~ 96,292
CODA-4582 ~ 29,131</t>
  </si>
  <si>
    <t>NCT.2005.012145</t>
  </si>
  <si>
    <t>NCT.2006.002096</t>
  </si>
  <si>
    <t>NCT.2201.000565</t>
  </si>
  <si>
    <t>NCT.2006.001513</t>
  </si>
  <si>
    <t>Headline: dgw41.mtwd related to PEM3 power supply failure  IMT.2005.024104
Description: We have replaced the PEM3 on dgw41.mtwd however it is reporting 0 W for DC output power.  Juniper has requested that we try to remove any 1 of the other PEM to see if this PEM 3 will start to report power.
If this step does not work we will replace PEM 3 module again with a spare on site to see if issue resolved.</t>
  </si>
  <si>
    <t>NCT.2006.001608</t>
  </si>
  <si>
    <t>Headline: dgw42.grnsbr - Power Supply Failure - PEM1
Description: dgw42.grnsbr - Power Supply Failure - PEM1, RMA is on site</t>
  </si>
  <si>
    <t>NCT.2005.003034</t>
  </si>
  <si>
    <t>Headline: X191576.04-Decom &amp; shutdown ports on DGWs towards AGW01.HNSN
Description: 2.1 Scope of Work
Decommission and shutdown the ports on the DGWs towards the AGWs.</t>
  </si>
  <si>
    <t>NCT.2005.004165</t>
  </si>
  <si>
    <t>Headline: X201006.01-SDE Capacity DGW01-02.BAOL_CRS(Bundling)
Description: 2.1 Scope of Work (NCT ? Description)
This emop will cover section to bring up links between dgw01/02.BAOL_CRS and dgw70/71.BAOL.</t>
  </si>
  <si>
    <t>NCT.2005.008996</t>
  </si>
  <si>
    <t>Headline: X190424-DGW66_MLO2_MIGRATION_TO_CGW01.SLNT_ASR9K
Description: The objective of the activity is to migrate DGW66.MLO2 from old CGW01.SLNT-CRS to new CGW01.SLNT-ASR9K.</t>
  </si>
  <si>
    <t>NCT.2005.012581</t>
  </si>
  <si>
    <t>Headline: X200641-CARD INSERTION AT EMPTY SLOT # 0 of IGW01.QCRLQ
Description: The objective of this Engineering Plan is to insert " MPCE Type 2 3D " card on empty slot # 0 at IGW01.QCRLQ.
Install (1) MPC2E in slot 0
Install (1) 20x1g MIC in MIC Slot 1</t>
  </si>
  <si>
    <t>NCT.2005.012592</t>
  </si>
  <si>
    <t>Headline: X200641-CARD INSERTION AT EMPTY SLOT # 5 of IGW01.QCRLQ
Description: 2 OVERVIEW AND OBJECTIVES
The objective of this Engineering Plan is to insert " MPC7E 3D MRATE-12xQSFPP-XGE-XLGE-CGE " card on empty slot # 5 at IGW01.QCRLQ.
Install (1) MPC7E in slot 5
Install (4) 100g QSFP in the newly installed line card</t>
  </si>
  <si>
    <t>NCT.2005.010523</t>
  </si>
  <si>
    <t>Headline: W4120/W1213/W0103 Review and Preload
Description: Review and Preload the following sites  
W4120 C47M LOWER OGDEN CPR
W1213 E73A TERWILLEGAR
W0103 CRJ         KININVIE</t>
  </si>
  <si>
    <t>6/5/2020 2:01:00 AM</t>
  </si>
  <si>
    <t>NCT.2005.004799</t>
  </si>
  <si>
    <t>6/5/2020 2:19:49 PM</t>
  </si>
  <si>
    <t>NCT.2006.003025</t>
  </si>
  <si>
    <t>Headline: DNS Requests Ticket #733164
Description: ***********Add/Update/Remove DNS Records************</t>
  </si>
  <si>
    <t>6/5/2020 2:21:03 PM</t>
  </si>
  <si>
    <t>NCT.2006.003026</t>
  </si>
  <si>
    <t>Headline: DNS Requests Ticket #331651
Description: ***********Add/Update/Remove DNS Records************</t>
  </si>
  <si>
    <t>6/5/2020 2:22:17 PM</t>
  </si>
  <si>
    <t>NCT.2006.003028</t>
  </si>
  <si>
    <t>6/5/2020 2:23:31 PM</t>
  </si>
  <si>
    <t>NCT.2006.003029</t>
  </si>
  <si>
    <t>Headline: DNS Requests Ticket #540495
Description: ***********Add/Update/Remove DNS Records************</t>
  </si>
  <si>
    <t>6/5/2020 2:24:47 PM</t>
  </si>
  <si>
    <t>NCT.2006.003030</t>
  </si>
  <si>
    <t>Headline: DNS Requests Ticket #799760
Description: ***********Add/Update/Remove DNS Records************</t>
  </si>
  <si>
    <t>6/5/2020 2:26:01 PM</t>
  </si>
  <si>
    <t>NCT.2006.003032</t>
  </si>
  <si>
    <t>Headline: DNS Requests Ticket #959106
Description: ***********Add/Update/Remove DNS Records************</t>
  </si>
  <si>
    <t>6/5/2020 2:27:15 PM</t>
  </si>
  <si>
    <t>NCT.2006.003034</t>
  </si>
  <si>
    <t>Headline: DNS Requests Ticket #790454
Description: ***********Add/Update/Remove DNS Records************</t>
  </si>
  <si>
    <t>6/5/2020 2:28:29 PM</t>
  </si>
  <si>
    <t>NCT.2006.003035</t>
  </si>
  <si>
    <t>Headline: DNS Requests Ticket #691280
Description: ***********Add/Update/Remove DNS Records************</t>
  </si>
  <si>
    <t>6/5/2020 2:29:44 PM</t>
  </si>
  <si>
    <t>NCT.2006.003037</t>
  </si>
  <si>
    <t>Headline: DNS Requests Ticket #416378
Description: ***********Add/Update/Remove DNS Records************</t>
  </si>
  <si>
    <t>6/5/2020 3:00:00 AM</t>
  </si>
  <si>
    <t>NCT.2006.000653</t>
  </si>
  <si>
    <t>6/5/2020 9:00:00 AM</t>
  </si>
  <si>
    <t>NCT.2005.007498</t>
  </si>
  <si>
    <t>Headline: Cold Reboot SP card in OTN shelf; DWDM CPL AB-BC WEST Overlay
Description: This is to cold reboot Shelf  Processor(SP) cards in Calgary RBS OTN shelf CLGRABSPO2D-008 and Vancouver RBS OTN shelf VANCBCXAO2D-014
This is NOT service impacting activity.</t>
  </si>
  <si>
    <t>NCT.2006.002155</t>
  </si>
  <si>
    <t>NCT.2005.011358</t>
  </si>
  <si>
    <t>Headline: New HTTP/s ports on existing redirect VIP for HR connect W2815
Description: DNS Proxy HTTP/HTTPs redirect on cSDE A10 ADC To support launch of HR connection. This activity is to create new HTTPS port on existing HTTP redirect VIP on all 7x cSDE ADC66/67 RCSIN_PUB partition and pply HTTP/HTTPS redirect aFLEX on the VIP</t>
  </si>
  <si>
    <t>NCT.2006.000086</t>
  </si>
  <si>
    <t>Headline: eWO to change PLMN with voip_with_emergency_auth_only
Description: It has been noted that there is mismatch between how Rogers is handling emergency service in RAN (only authenticated Ues allowed) and Core (both authenticated and unauthenticated).This results in misbehaving UEs to causing high level of RRC failures ( IMT.2001.019361) FOA completed May 28th ( improved RAN KPI)</t>
  </si>
  <si>
    <t>NCT.2006.002412</t>
  </si>
  <si>
    <t>Headline: Review and pre-load scripts - BB uplift BC
Description: IPRAN to review and pre-load config files in the PWO for new Ericsson BB add for Uplift for the following sites:
W5250 HARBOUR CENTER MALL
Link to TND file: *** Please remove all filters from Files ***
------
https://rcirogers.sharepoint.com/sites/EqptEng-Docs/EwoDistribution/Current/0913-101
https://rcirogers.sharepoint.com/sites/EqptEng-Docs/EwoDistribution/Current/7514-163//W0000-EP-7514-163-N11-A/W0000-EP-7514-163-N11-A.pdf</t>
  </si>
  <si>
    <t>6/5/2020 3:01:00 AM</t>
  </si>
  <si>
    <t>NCT.2006.002190</t>
  </si>
  <si>
    <t>NCT.2006.001606</t>
  </si>
  <si>
    <t>Headline: W0023 - Kerrisdale - Commissioning
Description: 9976-100 5G Rollout - BC:  
IPRAN to work with RBS tech and SW tech to implement the PWO for the following site:
W0023 - KERRISDALE
Cut over traffics from A2-W0023-01 to A2H-W0023-01.
Service Affecting: SAR Attached.
Oracle#: 169820
This work order provides instructions to cut over different type of traffics from A2-W0023-01 to A2H-W0023-01, in steps described below -
Step 1: Cut over W0023 NR/DSS(600MHz), NR/2.5G, LTE, HSPA and TDD-LTE.
Step 2: Cut over Layer 2 spur W0281.
Step 3: Cut over Layer 3 spur W2079.
Step 4: Primary Ring PR12-2 iATP (Ring Failover).
Step 5: Decommission Huawei BB3910-W0281.
Regional Topology Map as BEFORE and AFTER attached on Page 7,8 for illustration
Link to the PWO:
https://rcirogers.sharepoint.com/sites/EqptEng-Docs/EwoDistribution/Current/9976-120/Cisco-CutOver/W0023-EP-9976-120-CU1-A.pdf</t>
  </si>
  <si>
    <t>NCT.2006.002544</t>
  </si>
  <si>
    <t>6/5/2020 3:40:00 PM</t>
  </si>
  <si>
    <t>NCT.2006.003066</t>
  </si>
  <si>
    <t>Headline: RCMIN &amp; RCSIN IP port configuration
Description: NPT000000154986
NPT000000154993
NPT000000155045
NPT000000155312
NPT000000155612
NPT000000152430
NPT000000153997
NPT000000154202
NPT000000154203</t>
  </si>
  <si>
    <t>6/5/2020 5:08:00 PM</t>
  </si>
  <si>
    <t>NCT.2006.003157</t>
  </si>
  <si>
    <t>Headline: RCMIN &amp; RCSIN IP port configuration
Description: NPT000000155228</t>
  </si>
  <si>
    <t>NCT.2005.010770</t>
  </si>
  <si>
    <t>Headline: 1983-111 APN Halton Hills Hydro - Creation of LTE APN
Description: This activity is to create LTE APN for Customer Halton Hills Hydro APN HHHAMI.apn.</t>
  </si>
  <si>
    <t>6/5/2020 6:52:00 PM</t>
  </si>
  <si>
    <t>NCT.2006.002378</t>
  </si>
  <si>
    <t xml:space="preserve">Headline: RCMIN &amp; RCSIN IP port configuration
Description: NPT000000155869
</t>
  </si>
  <si>
    <t>6/5/2020 7:00:00 AM</t>
  </si>
  <si>
    <t>NCT.2006.002043</t>
  </si>
  <si>
    <t>NCT.2002.011263</t>
  </si>
  <si>
    <t xml:space="preserve">Headline: Decommision legacy RHP CISCO cmts11.nbfd
Description: cmts11.nbfd
"Decommissioning an out of service Cisco CMTS, that only carried legacy Voice (RHP) traffic" 
Prov Ops will be shutting down the cable interface's / Bundle configuration/ reclamining IP subnets from CNR and cmts11.nbfd
Rf switches connected to cmts11.nbfd should be decomissioned. 
cmts11.nbfd configurations will be erased once cable interfaces/bundle configuration/IP subnets are reclaimed.
</t>
  </si>
  <si>
    <t>NCT.2005.012326</t>
  </si>
  <si>
    <t>NCT.2005.005105</t>
  </si>
  <si>
    <t>NCT.2005.003857</t>
  </si>
  <si>
    <t>Headline: Link: b/w C0102_C1926 : C1926-EP-8920-001-MH1-A
Description: Hardware upgrade to 'ML-TN - 16DE+ETH - 4x134Mbps NP (4+0)'.
Link: b/w C0102 and C1926.
Type: Hardware upgrade where 2+2 config will be 4+0.</t>
  </si>
  <si>
    <t>NCT.2005.007989</t>
  </si>
  <si>
    <t>NCT.2005.011927</t>
  </si>
  <si>
    <t>Headline: W2662 Port Opening for Ericsson Commissioning
Description: Port Opening of the following site  
W2662 CAD WRANGLER</t>
  </si>
  <si>
    <t>NCT.2005.011938</t>
  </si>
  <si>
    <t>Headline: W2693 Port Opening for Ericsson Commissioning
Description: Port Opening of the following site   
W2693 CABC COUNTRY HILLS AND HARVEST HILLS</t>
  </si>
  <si>
    <t>NCT.2005.011940</t>
  </si>
  <si>
    <t>Headline: W2707 Port Opening for Ericsson Commissioning
Description: Port Opening of the following site  
W2707 CABB HARVEST HILLS</t>
  </si>
  <si>
    <t>6/5/2020 11:59:00 PM</t>
  </si>
  <si>
    <t>NCT.2006.001301</t>
  </si>
  <si>
    <t>Headline: eWO # RENC075-DDP-X182627.02-001-A site: 234 Newkirk Rd  - 
Description: pick up test results
Site level acceptance test</t>
  </si>
  <si>
    <t>6/5/2020 8:30:00 AM</t>
  </si>
  <si>
    <t>NCT.2005.007729</t>
  </si>
  <si>
    <t>Headline: E0876:  VTL Migration - HSPA &amp; LTE from Rogers to VTL Metwork
Description: E0876
Day Time Raison : Limited access night time for site tech (security concerns) due to 5G vandalism  in province of Quebec
E0876-EP-4620-001-BC1-A
-Migrate HSPA &amp; LTE from S1-E0876-01 (OSPF Area #0.0.6.38) to VTLCPE-E0876-01 (VTL Network)
e/Node B IP scheme change: YES + Change speed settings for HSPA E0876
Decommission: S1-E0876-01
TWAMP Update.
***Service affecting : HSAP and LTE but will be only one technologies at a time and less than 20 minutes for each technology **</t>
  </si>
  <si>
    <t>NCT.2005.008275</t>
  </si>
  <si>
    <t>Headline: E0961:  VTL Migration - HSPA &amp; LTE from Rogers to VTL Metwork
Description: E0961
Day Time Raison : Limited access night time for site tech (security concerns) due to 5G vandalism  in province of Quebec
E0961-EP-5620-009-BC1-A
Migrate HSPA &amp; LTE from S1-E0961-01 (OSPF Area #0.0.6.16) to VTLCPE-E0961-01 (VTL Network)
e/Node B IP scheme change: YES + Change speed settings for HSPA E0961
Decommission: S1-E0961-01
TWAMP Update.
***Service affecting : HSAP and LTE but will be only one technologies at a time and less than 20 minutes for each technology **</t>
  </si>
  <si>
    <t>6/5/2020 8:35:00 AM</t>
  </si>
  <si>
    <t>NCT.2006.002690</t>
  </si>
  <si>
    <t>Headline: X193398.02 -Test and Turn up of 10G Wave with the CX
Description: Test and  turn up for the 2X10G Wave circuit with the internal CX
Project # X193398
Circuit 1: Linear 10GE Wave
5000/GE10/KGTNONXNO2D/MTRLPQQNO2D
Location A: 810 Montreal St,Kingston,ON (DWDM path via Gananoque)
Location Z: 400 Bridge St,Montreal, QC (DWDM path via Beaconsfield)
Circuit # 1-Elements:
KGTNONXNO2D-003-Shelf#3-Slot 9-port 2
MTRLPQQNO2D-019- Shelf#1-Slot-31-Port 10
--------------------------------------------------------------------
Circuit 2: Linear 10GE Wave
5001/GE10/KGTNONXNO2D/MTRLPQQNO2D
Location A: 810 Montreal St, Kingston,ON (DWDM path via Napanee)
Location Z: 400 Bridge St, Montreal, QC  (DWDM path via 800 LG)
Circuit # 2-Elements:
KGTNONXNO2D-003-Shelf#3-Slot 10-port 2
MTRLPQQNO2D-019- Shelf#1-Slot-32-Port 6
Note :Scope of work required at 400 Bridge Montreal:
In the existing ALU 7750-SR-12 AGW06.QCMTL, move the existing 1310nm SFP+ from Port 5/1/3 to Port 6/1/4, connect fibers from transport.</t>
  </si>
  <si>
    <t>6/5/2020 8:50:00 AM</t>
  </si>
  <si>
    <t>NCT.2006.002700</t>
  </si>
  <si>
    <t xml:space="preserve">Headline: eWO # C4264-TWO-8960-285-002-A site: CRAWFORD &amp; ELLIOTT
 - 
Description: BR - Define new cell site data in LRF
"LTE CELL Name
(CELL_SITE)"
W21LAX4
W21LAX5
W21LAX6
W21LAXA
W21LAXB
W21LAXC
Location Code
C4264
</t>
  </si>
  <si>
    <t>NCT.2006.002702</t>
  </si>
  <si>
    <t xml:space="preserve">Headline: eWO # C4364-TWO-0701-364-002-A site: MOUNTAINVIEW &amp; ARMSTRONG - 
Description: BR - Define new cell site data in LRF
"LTE CELL Name
(CELL_SITE)"
T25JPX4
T25JPX5
T25JPX6
T25JPXN
T25JPXP
T25JPXQ
T25JPXA
T25JPXB
T25JPXC
T25JPX7
T25JPX8
T25JPX9
Location Code
C4364
</t>
  </si>
  <si>
    <t>NCT.2006.002707</t>
  </si>
  <si>
    <t xml:space="preserve">Headline: eWO # C6232-TWO-0701-232-002-A site: NORTH SHERIDAN WAY &amp; BENEDI
Description: BR - Define new cell site data in LRF
"LTE CELL Name
(CELL_SITE)"
T52KKX4
T52KKX5
T52KKX6
T52KKXN
T52KKXP
T52KKXQ
T52KKXA
T52KKXB
T52KKXC
Location Code
C6232
</t>
  </si>
  <si>
    <t>6/5/2020 8:55:00 AM</t>
  </si>
  <si>
    <t>NCT.2006.002709</t>
  </si>
  <si>
    <t xml:space="preserve">Headline: eWO # C6651-TWO-0701-651-002-A site: RUTHERFORD &amp; WIKANDER WAY -
Description: BR - Define new cell site data in LRF
"LTE CELL Name
(CELL_SITE)"
TBJAX4
TBJAX5
TBJAX6
TBJAXN
TBJAXP
TBJAXQ
TBJAXA
TBJAXB
TBJAXC
Location Code
C6651
</t>
  </si>
  <si>
    <t>6/5/2020 11:45:00 AM</t>
  </si>
  <si>
    <t>NCT.2006.000739</t>
  </si>
  <si>
    <t>Headline: Secure Gate Observe IT Upgrade to 7.9.1
Description: Observe IT upgrade to fix application bugs in the current release. This platform is only use to record user sessions. No Impact to user's access using Secure Gate. Reference IMT: IMT.2005.036049</t>
  </si>
  <si>
    <t>NCT.2005.008348</t>
  </si>
  <si>
    <t>NCT.2006.002712</t>
  </si>
  <si>
    <t xml:space="preserve">Headline: eWO # NATIONAL-TWO-8960-284-032-A site: NATIONAL - 
Description: BR - Update cell site data (ESRD) in LRF
"LTE CELL Name
(CELL_SITE)"
N03EXE
N03EXF
N03EXH
N03EXJ
T05TXB
T05TXC
T06LXB
T06LXC
</t>
  </si>
  <si>
    <t>NCT.2005.008971</t>
  </si>
  <si>
    <t>Headline: Prerequisite Code Upload for Junos Upgrade Image-VA2SIGR3/4
Description: 2 OVERVIEW AND OBJECTIVES
The objective of this activity is to upload New Code 12.3R12-S15
2.1 Scope of Work (NCT ? Description)
To upload JunOS Code 12.3R12-S15 as a pre requisite work Junos Upgrade Image.</t>
  </si>
  <si>
    <t>NCT.2005.010327</t>
  </si>
  <si>
    <t>Headline: X200044-Upload New JUNOS18.3R3-S1 image
Description: The objective of this activity is to upload JunOS Code 16.1R4-S2.2 and 18.3R3-S1.2    
2.1 Scope of Work (NCT ? Description)
To upload JunOS Code 16.1R4-S2.2 and 18.3R3-S1.2 in igw01.qcmtl as preparation for upgrade NCT in March/April/May.</t>
  </si>
  <si>
    <t>NCT.2005.011911</t>
  </si>
  <si>
    <t>NCT.2006.001384</t>
  </si>
  <si>
    <t>Headline: Chatr adjustment for covid
Description: This is a credit adjustment being applied on behalf of chatr marketing team for Covid.
We are trying to give credit to the Inactive customers who went inactive during the beginning of Covid lockdown (15th Mar to 15th Apr).. they will be moving to Deact if we don?t win them back by June 2nd week</t>
  </si>
  <si>
    <t>NCT.2006.001557</t>
  </si>
  <si>
    <t>Headline: Service=EBU&amp;FOA=NO P1900583 - CPPMIN at ECG
Description: This is a non-service impact activity since all devices at Ethnic Channel Group at Markham ECG broadcaster site are non-production devices and the port in YM core IPX are not in used yet.
This project is to implement E2EVid - P1900583 - to configure Ignite TV - CPPMIN/IPX-Ethnic Channel Group at Markham ECG broadcaster site and YM. CSD will provision below IPX; GA and Meraki devices at ECG and YM under CLA-85.
CPPMIN management connectivity has been installed at ECG to YM. CSD team will configure and provision below devices.
TOROONJJ-IPX64-CORE-43(10.219.145.107) former TOROONJJ-IPX64-AGGR-05
TOROONJJ-7890GA-01
MRHMONKL-3090GA-01(ECG)
MRHLONAY-EMXFC-MGMT-01(ECG)
MRHMONKL-IPX16-AGGR-01(ECG)
MONKL-MS250-01(ECG)
Upon successful all devices located at ECG will have CPPMIN management connectivity.</t>
  </si>
  <si>
    <t>NCT.2006.001903</t>
  </si>
  <si>
    <t>NCT.2005.012133</t>
  </si>
  <si>
    <t>Headline: X200001.33 VFSIN_MGT prefix update
Description: X200001.33 VFSIN_MGT prefix update swb01.dixie router and fw01.dixie in Brampton.  There is no impact as we are updating prefix list in Brampton / Dixie</t>
  </si>
  <si>
    <t>NCT.2006.000395</t>
  </si>
  <si>
    <t>NCT.2005.004425</t>
  </si>
  <si>
    <t>NCT.2006.000239</t>
  </si>
  <si>
    <t>NCT.2006.002492</t>
  </si>
  <si>
    <t>Headline: ROAMING eWO implementation for eDNS
Description: ROAMING-WD-4000-251-236-003-A
ROAMING-WD-4000-251-236-009-A
ROAMING-WD-4000-251-236-011-A
ROAMING-WD-4000-251-236-013-A
ROAMING-WD-4000-251-236-015-A
ROAMING-WD-4000-251-237-006-A</t>
  </si>
  <si>
    <t>NCT.2006.001236</t>
  </si>
  <si>
    <t>Headline: Simplivity ATP - NTP-SNMP-Registration-Callhome Configuration
Description: Simplivity ATP in WFD (NTP-SNMP-Registration-Callhome Configuration)</t>
  </si>
  <si>
    <t>NCT.2005.008575</t>
  </si>
  <si>
    <t>Headline: 8960-428 - VA2DNS  DAY 3 HW ATP
Description: This MOP is intended to document the necessary steps to perform ATP on new pre-prod VA2iDNS02 after software upgrade was completed the night prior.</t>
  </si>
  <si>
    <t>NCT.2006.000316</t>
  </si>
  <si>
    <t>Headline: 8960-428 --VA1DNS    SW loading and configuration  day 1
Description: This MOP contains the procedure to install Pre-Production iDNS node VA1iDNS01 from IPWorks 15B to version 2.3. This node will replace current Prod node VA1iDNS02.</t>
  </si>
  <si>
    <t>NCT.2005.008994</t>
  </si>
  <si>
    <t>Headline: 8960-428 -VA2DNS    Security ATP
Description: This activity is to provide the high level activities for security scan which is a prerequisite for new Pre-Production IPWorks LTE-IMS iDNS servers BR1iDNS01 (running on 2.3) that are being integrated into the production network</t>
  </si>
  <si>
    <t>6/5/2020 9:14:00 AM</t>
  </si>
  <si>
    <t>NCT.2006.002727</t>
  </si>
  <si>
    <t xml:space="preserve">Headline: eWO # NATIONAL-TWO-8960-285-168-A site: NATIONAL - 
Description: BR - Define new cell site data in MTAS
"LTE CELL Name
(CELL_SITE)"
TESTBXX
TESTBXN
TESTBXY
TESTBX5
TESTBXP
TESTBX8
TESTBXZ
TESTBX6
TESTBXQ
TESTBX9
TESTFXA
TESTFXG
TESTFXD
TESTFXK
TESTFXB
TESTFXH
TESTFXE
TESTFXL
TESTFXC
TESTFXJ
TESTFXF
TESTFXM
TESTEX6
TESTEX8
TESTEXH
TESTEXB
Location Code
C3190B
</t>
  </si>
  <si>
    <t>6/5/2020 9:41:00 AM</t>
  </si>
  <si>
    <t>NCT.2006.002696</t>
  </si>
  <si>
    <t xml:space="preserve">Headline: eWO # C2746-TWO-0701-746-002-A site: BATHURST ST &amp; JEFFERSON SID
Description: BR - Define new cell site data in LRF
"LTE CELL Name
(CELL_SITE)"
T25NAX4
T25NAX5
T25NAX6
T25NAXN
T25NAXP
T25NAXQ
T25NAXA
T25NAXB
T25NAXC
Location Code
C2746
</t>
  </si>
  <si>
    <t>6/5/2020 9:45:00 AM</t>
  </si>
  <si>
    <t>NCT.2006.002760</t>
  </si>
  <si>
    <t>Headline: eWO # ROAMING-RS-0960-035-001-A site: ROAMING - 
Description: Vodacom Mozambique MOZVC has switched their choice of IPX to BICS.
Please update our IPX provider in our DEA configuration from Syniverse to BICS</t>
  </si>
  <si>
    <t>6/5/2020 9:47:00 AM</t>
  </si>
  <si>
    <t>NCT.2006.002765</t>
  </si>
  <si>
    <t xml:space="preserve">Headline: eWO # ROAMING-RS-0960-014-001-A site: ROAMING - 
Description: Vodacom Tanzaniav TZAVC has switched their choice of IPX to BICS.
Please update our IPX provider in our DEA configuration from Syniverse to BICS  </t>
  </si>
  <si>
    <t>6/5/2020 9:52:00 AM</t>
  </si>
  <si>
    <t>NCT.2006.002769</t>
  </si>
  <si>
    <t xml:space="preserve">Headline: eWO # ROAMING-RS-6960-044-001-A site: ROAMING - 
Description: Telefonica Nicaragua NICMS will be completing testing remotely.
MCC/MNC: 710/300
Please add the following test SIMs to our DEA configuration:
Test IMSIs:
710300093732946
710300093732947
710300093732948
710300093732949
</t>
  </si>
  <si>
    <t>6/6/2020 6:00:00 AM</t>
  </si>
  <si>
    <t>NCT.2004.007492</t>
  </si>
  <si>
    <t>Headline: X182897.03 Blue-purple network integration at TO3, COVID Ph2 P3
Description: 2.1 Scope of Work (NCT ? Description)
 At a high level, this will be accomplished in 3 phases. In first phase, we will verify cabling and ensure connectivity with basic ping tests.  In the second phase we will bring up new 2x10G bundled links between cgw80-xre.to3 and dgw20.esna and 2x10G bundled link between cgw20.to3 and dgw21.esna. In third phase, OSPF will be configured between Blue and purple Inter-connects. This project is depentant on ?X172336.01_RCMIN PURPLE TO3 OPTIMIZATION_V2? issued by Ying. X172336.01 must be completed first before we implement this Eng. Plan. There is no dependency to issue DDP and run new cables.
This is emop # 1 of 3 ? This emop will only relate to testing the new 10G links using ping, no protocols will be applied.  We will verify all cabling in this release to be ready for the migration in phase #2.
� New 2x10G bundled Links between cgw80.to3 and dgw20.esna
� New 2x10G bundled Links between cgw80.to3 and dgw21.esna</t>
  </si>
  <si>
    <t>6/6/2020 12:00:00 PM</t>
  </si>
  <si>
    <t>6/7/2020 12:00:00 AM</t>
  </si>
  <si>
    <t>NCT.2005.012534</t>
  </si>
  <si>
    <t>Headline: Port Opening- BB Uplift Project BC
Description: IPRAN Team will open Cisco Ports for Ericsson Base band Integration 
W2227 ENDAKO
https://rcirogers.sharepoint.com/sites/EqptEng-Docs/EwoDistribution/Current/7514-163//W0000-EP-7514-163-N14-A/W0000-EP-7514-163-N14-A.pdf</t>
  </si>
  <si>
    <t>NCT.2006.001573</t>
  </si>
  <si>
    <t>Headline: Port Opening- BB Uplift Project BC
Description: IPRAN Team will open Cisco Ports for Ericsson Base band Integration 
W1435 BIG WHITE RELOCATE
Non -Service affecting
TWO PWOs
https://rcirogers.sharepoint.com/sites/EqptEng-Docs/EwoDistribution/Current/7514-163//W0000-EP-7514-163-E21-A/W0000-EP-7514-163-E21-A.pdf
https://rcirogers.sharepoint.com/sites/EqptEng-Docs/EwoDistribution/Current/0913-101/W0000-EP-0913-101-N17-A/W0000-EP-0913-101-N17-A.pdf</t>
  </si>
  <si>
    <t>NCT.2006.001582</t>
  </si>
  <si>
    <t>Headline: Port Opening- BB Uplift Project BC
Description: IPRAN Team will open Cisco Ports for Ericsson Base band Integration 
W0922 SUN PEAKS
W0384 DUNCAN
WO #: W0000-EP-7514-163-N03-A
Link to the PWO: https://rcirogers.sharepoint.com/sites/EqptEng-Docs/EwoDistribution/Forms/AllItems.aspx?viewid=725f0e78%2De7d5%2D4b8b%2Db436%2D93cfa23bcac1&amp;id=%2Fsites%2FEqptEng%2DDocs%2FEwoDistribution%2FCurrent%2F7514%2D163%2FW0000%2DEP%2D7514%2D163%2DN03%2DA</t>
  </si>
  <si>
    <t>6/6/2020 2:00:00 AM</t>
  </si>
  <si>
    <t>NCT.2006.001624</t>
  </si>
  <si>
    <t>NCT.2005.011010</t>
  </si>
  <si>
    <t>NCT.2005.011022</t>
  </si>
  <si>
    <t>NCT.2006.000265</t>
  </si>
  <si>
    <t>Headline: Change MIC 1/1 on IGW02.FRONT
Description: objective of the activity is to Change MIC 1/1 on IGW02.FRONT</t>
  </si>
  <si>
    <t>6/7/2020 11:00:00 AM</t>
  </si>
  <si>
    <t>6/8/2020 12:00:00 AM</t>
  </si>
  <si>
    <t>NCT.2005.012524</t>
  </si>
  <si>
    <t>Headline: Port Opening- BB Uplift Project BC
Description: IPRAN Team will open Cisco Ports for Ericsson Base band Integration
W0930 CASTLEGAR
https://rcirogers.sharepoint.com/sites/EqptEng-Docs/EwoDistribution/Current/7514-163//W0000-EP-7514-163-E52-A/W0000-EP-7514-163-E52-A.pdf
https://rcirogers.sharepoint.com/sites/EqptEng-Docs/EwoDistribution/Current/0913-101//W0000-EP-0913-101-N17-A/W0000-EP-0913-101-N17-A.pdf</t>
  </si>
  <si>
    <t>NCT.2006.001561</t>
  </si>
  <si>
    <t>6/8/2020 12:59:00 AM</t>
  </si>
  <si>
    <t>NCT.2006.000253</t>
  </si>
  <si>
    <t>6/7/2020 12:00:00 PM</t>
  </si>
  <si>
    <t>6/7/2020 11:00:00 PM</t>
  </si>
  <si>
    <t>NCT.2006.000245</t>
  </si>
  <si>
    <t>NCT.2006.000256</t>
  </si>
  <si>
    <t>Headline: Port Opening- BB Uplift Project BC
Description: IPRAN Team will open Cisco Ports for Ericsson Base band Integration
W1508 Burns Lake
https://rcirogers.sharepoint.com/sites/EqptEng-Docs/EwoDistribution/Current/7514-163//W0000-EP-7514-163-E15-A/W0000-EP-7514-163-E15-A.pdf</t>
  </si>
  <si>
    <t>NCT.2006.001604</t>
  </si>
  <si>
    <t>Headline: Port Opening- BB Uplift Project BC
Description: IPRAN Team will open Cisco Ports for Ericsson Base band Integration 
W0145 MAPLE MOUNTAIN
WO #: W0000-EP-7514-163-N03-A
Link to the PWO: https://rcirogers.sharepoint.com/sites/EqptEng-Docs/EwoDistribution/Forms/AllItems.aspx?viewid=725f0e78%2De7d5%2D4b8b%2Db436%2D93cfa23bcac1&amp;id=%2Fsites%2FEqptEng%2DDocs%2FEwoDistribution%2FCurrent%2F7514%2D163%2FW0000%2DEP%2D7514%2D163%2DN03%2DA</t>
  </si>
  <si>
    <t>6/7/2020 3:23:00 PM</t>
  </si>
  <si>
    <t>NCT.2006.003234</t>
  </si>
  <si>
    <t>6/7/2020 8:00:00 AM</t>
  </si>
  <si>
    <t>6/7/2020 8:00:00 PM</t>
  </si>
  <si>
    <t>NCT.2006.001470</t>
  </si>
  <si>
    <t>Headline: W1295 Port Opening for Ericsson Commissioning
Description: Port Opening of the following site  
W1295 CTA TABER II</t>
  </si>
  <si>
    <t>6/8/2020 1:00:00 AM</t>
  </si>
  <si>
    <t>6/8/2020 5:00:00 AM</t>
  </si>
  <si>
    <t>NCT.2005.008449</t>
  </si>
  <si>
    <t>Headline: Service=Classical &amp;&amp; FOA=NO Atlantic SDV Expansion PNFR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6/8/2020 9:00:00 AM</t>
  </si>
  <si>
    <t>NCT.2005.007422</t>
  </si>
  <si>
    <t>Headline: Cisco A3 upgrades for new DC cables, chassis
Description: AT W1094
SW tech,Infinite systems and IPRAN TAC to:
A3 ASR9010 Upgrade - A3-W1094-04 Power Module Upgrade.
Step 1: Route traffics and isolate A3-W1094-04.
Step 2: Power Module Upgrade on A3-W1094-04*.
Step 3: Normalize A3-W1094-04 Traffic.
Step 4: Perform Power Acceptance/ATP.
I have requested the NCT to start 10PM on June 7 so that we can start the Pre-Post checks and reroute traffic before midnight.  Once Midnight rolls over, we can start with a Chassis A3-W1094-04 complete shutdown so contractors can start the new DC cabling and Chassis add/swap.  We need the time.
1)MOP for Cisco
A3 ASR9010 Upgrade from RSP440 to RSP880 Ver1.3
2) for DC cabling A3 to BDFB
EED200400162 - W1094-DDP-9976-120-1-RSP-A 
http://ecm-prod.osn.wireless.rogers.com:18001/D2/?docbase=Network_Library&amp;locateId=09011e2280280ab8&amp;version=CURRENT&amp;commandEvent=D2_ACTION_CONTENT_VIEW
3)Procedure
W1094-EP-9976-120-PW4-A https://rcirogers.sharepoint.com/sites/EqptEng-Docs/EwoDistribution/Current/9976-120/W1094-EP-9976-120-PW4-A.pdf</t>
  </si>
  <si>
    <t>6/8/2020 1:00:00 PM</t>
  </si>
  <si>
    <t>6/8/2020 6:00:00 PM</t>
  </si>
  <si>
    <t>NCT.2006.001564</t>
  </si>
  <si>
    <t>Headline: NAS WFD s711001-wfd MB replacement
Description: NAS WFD s711001-wfd MB replacement
Type of activity: This is to replace MB of the device
This is in reference of IMT.2006.003560
System will need to be brought down for the service. None of shares are running on this device. No service impact.</t>
  </si>
  <si>
    <t>6/8/2020 11:00:00 PM</t>
  </si>
  <si>
    <t>NCT.2006.003578</t>
  </si>
  <si>
    <t>6/8/2020 1:10:00 PM</t>
  </si>
  <si>
    <t>6/8/2020 2:00:00 PM</t>
  </si>
  <si>
    <t>NCT.2006.003604</t>
  </si>
  <si>
    <t>Headline: Reboot HMS alarm Generation
Description: This activity will be used to test the reboot of HMS alarm generation on the CH3000 platform and regenerate existing HMS alarms.</t>
  </si>
  <si>
    <t>allen.maharaj</t>
  </si>
  <si>
    <t>6/8/2020 10:00:00 AM</t>
  </si>
  <si>
    <t>6/8/2020 3:00:00 PM</t>
  </si>
  <si>
    <t>NCT.2006.003362</t>
  </si>
  <si>
    <t>6/8/2020 8:00:00 PM</t>
  </si>
  <si>
    <t>NCT.2006.002029</t>
  </si>
  <si>
    <t>Headline: W0017 PTP Disabled
Description: Troubleshoot with Ericsson, PTP Disabled
W0017 CEU RED DEER</t>
  </si>
  <si>
    <t>NCT.2006.002034</t>
  </si>
  <si>
    <t>Headline: W0103 PTP Disabled
Description: Troubleshoot with Ericsson, PTP Disabled
W0103 CRJ KININVIE</t>
  </si>
  <si>
    <t>6/8/2020 10:00:00 PM</t>
  </si>
  <si>
    <t>NCT.2006.002278</t>
  </si>
  <si>
    <t>Headline: PTP/MME Disabled not Sync -Post Ericsson BB integration
Description: PTP/MME Disabled  Troubleshooting with Ericsson Team- post BB  Integrated 
Ericsson team will call to check the current status and Troubleshoot if required.
W0172 KAMLOOPS
BB/DUW Installed/Commissioned/Integrated. IM Comment - MME/PTP disabled
Two PWO to open ports - 2BB+DUW
Link to PWO: https://rcirogers.sharepoint.com/sites/EqptEng-Docs/EwoDistribution/Current/7514-163//W0000-EP-7514-163-N12-A/W0000-EP-7514-163-N12-A.pdf
https://rcirogers.sharepoint.com/sites/EqptEng-Docs/EwoDistribution/Current/0913-101//W0000-EP-0913-101-N15-A/W0000-EP-0913-101-N15-A.pdf</t>
  </si>
  <si>
    <t>NCT.2005.010982</t>
  </si>
  <si>
    <t>NCT.2006.002573</t>
  </si>
  <si>
    <t>Headline: W5128 Green Lake - Port open Troubleshooting
Description: Opening Cisco ports of the new Ericsson BB  for integration for Uplift. No connectivity to DUW
W5128 Green Lake
Link to PWO:-https://rcirogers.sharepoint.com/sites/EqptEng-Docs/EwoDistribution/Current/7514-163//W0000-EP-7514-163-E20-A/W0000-EP-7514-163-E20-A.pdf</t>
  </si>
  <si>
    <t>6/9/2020 1:00:00 AM</t>
  </si>
  <si>
    <t>NCT.2006.002270</t>
  </si>
  <si>
    <t>Headline: PTP/MME Disabled not Sync -Post Ericsson BB integration
Description: PTP Disabled  Troubleshooting with Ericsson Team- post BB  Integrated 
Ericsson team will call to check the current status.
W1029 Riverway
BB/DUW Installed/Commissioned/Integrated.IM Comment- PTP Disabled
PWO number: W0000-EP-0913-101-N09-A
Link to the PWO: https://rcirogers.sharepoint.com/sites/EqptEng-Docs/EwoDistribution/Forms/AllItems.aspx?id=%2Fsites%2FEqptEng%2DDocs%2FEwoDistribution%2FCurrent%2F0913%2D101%2FW0000%2DEP%2D0913%2D101%2DN09%2DA&amp;viewid=725f0e78%2De7d5%2D4b8b%2Db436%2D93cfa23bcac1</t>
  </si>
  <si>
    <t>6/8/2020 10:22:00 PM</t>
  </si>
  <si>
    <t>6/8/2020 11:50:00 PM</t>
  </si>
  <si>
    <t>NCT.2006.003866</t>
  </si>
  <si>
    <t xml:space="preserve">Headline: RCMIN &amp; RCSIN IP port configuration
Description: NPT000000156337
NPT000000156329
NPT000000146013
NPT000000146017
NPT000000151960
NPT000000149309
</t>
  </si>
  <si>
    <t>6/8/2020 11:00:00 AM</t>
  </si>
  <si>
    <t>6/8/2020 5:00:00 PM</t>
  </si>
  <si>
    <t>NCT.2006.003468</t>
  </si>
  <si>
    <t xml:space="preserve">Headline: eWO # C6903-TWO-0701-903-001-A site: BURLOAK DRIVE &amp; NORTH SERVI
Description: BR - Define new cell site data in MTAS
"LTE CELL Name
(CELL_SITE)"
H49IRX4
H49IRX5
H49IRX6
H49IRXN
H49IRXP
H49IRXQ
H49IRXA
H49IRXB
H49IRXC
Location Code
C6903
</t>
  </si>
  <si>
    <t>NCT.2005.011965</t>
  </si>
  <si>
    <t>Headline: Augementation of new CCT
Description: SW tech at W0275 Van 2 and Transport to:
1)
Augmentation of 1 (One) T1/DS1 LD TG # 746 connection between DMS/VANM2V3LDIS7 and RWI/
MOUMSC2/VAUMGW3 at VA2 (RWI/W0275). MOD-20-274
Route: M2V3LD
MGW: VAUMGW3
MSC: MOUMSC2
W0275-EP-X201374-ALD1-A
https://rcirogers.sharepoint.com/sites/EqptEng-Docs/EwoDistribution/Current/X201374/W0275-EP-X201374-ALD1-A.pdf
2)
Augmentation of 7 (Seven) T1/DS1 LD TG # 747 connection between DMS/ VANM2V3LDIS7 and RWI/
TOUMSC2/VAUMGW3 at VA2 (RWI/W0275). MOD-20-273
Route: T2V3LD
MGW: VAUMGW3
MSC: TOUMSC2
W0275-EP-X201374-ALD2-A 
https://rcirogers.sharepoint.com/sites/EqptEng-Docs/EwoDistribution/Current/X201374/W0275-EP-X201374-ALD2-A.pdf
MOD attached in PWO
OLT 165619 = CORE</t>
  </si>
  <si>
    <t>6/9/2020 12:00:00 AM</t>
  </si>
  <si>
    <t>NCT.2006.001025</t>
  </si>
  <si>
    <t>NCT.2006.002575</t>
  </si>
  <si>
    <t>NCT.2006.005086</t>
  </si>
  <si>
    <t>6/9/2020 5:00:00 AM</t>
  </si>
  <si>
    <t>NCT.2004.010429</t>
  </si>
  <si>
    <t>Headline: X190803 RCBIN CGW Conversion into B2B in NBMN
Description: 2.1 Scope of Work (NCT ? Description)
This eMOP will cover section to convert the exiting chassis A and the new chassis B into a back-to-back topology (cgw01.nbmn).
2.2 Success Criteria
Successfully convert the exiting chassis A and the new chassis B into a back-to-back topology (cgw01.nbmn).
Good to submit</t>
  </si>
  <si>
    <t>6/8/2020 11:20:00 AM</t>
  </si>
  <si>
    <t>NCT.2006.003495</t>
  </si>
  <si>
    <t xml:space="preserve">Headline: eWO # PTLKMBCH-TWO-8960-286-001-A site: PAINT LAKE MTSA - 
Description: BR - Define new MTS cell site data in MTAS
"LTE CELL Name
(CELL_SITE)"
318LA
318LB
318LC
318MN
318MP
318MQ
318MU
318MV
318MW
Location Code
PTLKMBCH
</t>
  </si>
  <si>
    <t>6/8/2020 6:00:00 AM</t>
  </si>
  <si>
    <t>NCT.2006.000418</t>
  </si>
  <si>
    <t>Headline: 9960-287-Project Potluck - Montreal IUM Production Cutover
Description: IT Provision flow with 10k customers will be impacted for 2hr.
This activity includes:
CR11?Infinite extent to standalone
PCR35?75% threshold notification
FDM alert
PCR20?Wcoc overage SOC removal for infinity subscriber.</t>
  </si>
  <si>
    <t>NCT.2005.009811</t>
  </si>
  <si>
    <t>Headline: C2840 PWO Cutover_C2840-EP-8920-001-CUT-B
Description: IPRAN traffic cut-over from MLTN to Dark Fiber between OVERLEA &amp; THORNCLIFFE (C2840/T22MB) and OVERLEA &amp; MILLWOOD (C5253/T22MA)</t>
  </si>
  <si>
    <t>NCT.2005.011573</t>
  </si>
  <si>
    <t>Headline: S2 IOS upgrade for C0678 &amp; C1858
Description: S2 IOS upgrade for C0678 &amp; C1858
Each site will be upgraded individually. 
STR reports can be found in below folder: 
C0000-EP-8520-002-1-631-A</t>
  </si>
  <si>
    <t>NCT.2006.000753</t>
  </si>
  <si>
    <t>NCT.2006.000758</t>
  </si>
  <si>
    <t>Headline: C0830 - Traffic cut-over to the new Cisco NCS-540
Description: C0830-EP-9976-720-1-CUT-A
IPRAN Traffic cut-over to the new Cisco NCS-540</t>
  </si>
  <si>
    <t>NCT.2006.002324</t>
  </si>
  <si>
    <t xml:space="preserve">Headline: NOKIA 1830 PSS SW UPGRADE FROM 11.0.1 TO 12.0.0 (GTA CORE #5)
Description: Nokia 1830 PSS Nodes to be upgraded to Rel. 12.0.0.  There will be no impact for Comcast:
TOROONLQO2D-031 (Bloor)
</t>
  </si>
  <si>
    <t>NCT.2004.006524</t>
  </si>
  <si>
    <t>Headline: IBR 911 Configuration - OT1SBG
Description: Configure VoLTE emergency calls for AT&amp;T inbound roamers in OT1SBG</t>
  </si>
  <si>
    <t>NCT.2004.012562</t>
  </si>
  <si>
    <t>Headline: dSDE Capacity Expansion - Bundle - dgw70/71.glph GUELPH PG08
Description: This activity is to upgrade capacity to support Solaris growing traffic on DGW70/71.glph</t>
  </si>
  <si>
    <t>NCT.2005.007049</t>
  </si>
  <si>
    <t>Headline: AOTA - Migrating subscriptions from GND OTA to Thales AOTA
Description: This activity consist in migrating all subscriptions from GnD OTA platform to Thales AOTA platform. This activity will be done in 14 maintenance windows and each window is explained in an NCT.
NCT.2005.007049 is related to the first phase in which a small portion of all active sim-cards have been transferred to Thales AOTA, from GND OTA.</t>
  </si>
  <si>
    <t>NCT.2005.009025</t>
  </si>
  <si>
    <t>NCT.2005.009231</t>
  </si>
  <si>
    <t>Headline: C6556 - PWO Review &amp; Configuration Loading
Description: C6556-EP-9701-556-NS1-C
PWO Review &amp; Configuration Loading</t>
  </si>
  <si>
    <t>NCT.2005.010416</t>
  </si>
  <si>
    <t>Headline: AOTA - Migrating subscriptions from GND OTA to Thales AOTA
Description: This activity consist in migrating all subscriptions from GnD OTA platform to Thales AOTA platform. This activity will be done is 10 maintenance windows (NCT).</t>
  </si>
  <si>
    <t>NCT.2005.010728</t>
  </si>
  <si>
    <t>Headline: Review/Preloading_C1543-EP-9920-700-SR1-A
Description: Review/Preloading C1543-EP-9920-700-SR1-A :  
Secondary Ring Closure_C0137-C1401-C1543-C5481-C0433.</t>
  </si>
  <si>
    <t>NCT.2005.011499</t>
  </si>
  <si>
    <t>Headline: E1766 PWO Review
Description: Please review and preload configuration E1766-EP-0913-601-001-A</t>
  </si>
  <si>
    <t>NCT.2005.011883</t>
  </si>
  <si>
    <t>Headline: review/preloading_C3442, C5801
Description: review/ Pre loading for C3442, C5801
Configuration of NR S1-U IP &amp; VLAN at BB6630:
C3442-EP-0713-742-2-BT1-A.pdf
C5801-EP-0713-742-2-BT1-A.pdf</t>
  </si>
  <si>
    <t>NCT.2006.000139</t>
  </si>
  <si>
    <t>Headline: eWO # PT01-MOP-X201388-001-A site: YORKMILLS -  ProjectName: X20
Description: The purpose of this plan is to send SNMP alert to Netcool when major alarm set in Juniper MX routers and support HPNA monitoring
MW6</t>
  </si>
  <si>
    <t>NCT.2006.000715</t>
  </si>
  <si>
    <t>Headline: C0005 - PWO review &amp; Configuration Loading
Description: C0005-EP-8520-002-2-CUT2-A
PWO review &amp; Configuration Loading</t>
  </si>
  <si>
    <t>NCT.2006.000840</t>
  </si>
  <si>
    <t>Headline: RHP SBC : Disable call trace and internal trace in QCMTRHPSBC01.
Description: Vendor is recommending to turn off call trace and internal trace. 
Engineering has agreed to turn them off.</t>
  </si>
  <si>
    <t>NCT.2006.000976</t>
  </si>
  <si>
    <t>Headline: review/preloading_C2523
Description: review/ Pre loading for C2523
Consolidation of 3x HSPA cabs to 1x cab and decommissioning of 2x HSPA cabs at U OF T CAMPUS (C2523/
T04MF)
C2523-EP-9976-700-2-UMTS-A</t>
  </si>
  <si>
    <t>NCT.2006.001398</t>
  </si>
  <si>
    <t>Headline: Review/Preloading_C7971-EP-9976-520-1-CUT-A
Description: Review/Preloading C7971-EP-9976-520-1-CUT-A :  
IPRAN Traffic cut-over to the new Cisco NCS-540</t>
  </si>
  <si>
    <t>NCT.2006.001959</t>
  </si>
  <si>
    <t>Headline: Common Cloud Logical Config TO5SAR60/61-ML02SAR60/61
Description: The objective of this activity is to configure TO5SAR60,TO5SAR61, ML02SAR60 and ML02SAR61 for RCSIN_MGT connection for Common Cloud.</t>
  </si>
  <si>
    <t>NCT.2006.002343</t>
  </si>
  <si>
    <t>Headline: review/preloading_C8132 , C8133
Description: review/ Pre loading :
C8132-EP-0913-701-2-BT1-A
C8133-EP-0913-701-2-BT1-A</t>
  </si>
  <si>
    <t>NCT.2006.002857</t>
  </si>
  <si>
    <t>NCT.2006.002859</t>
  </si>
  <si>
    <t>NCT.2006.002860</t>
  </si>
  <si>
    <t>NCT.2006.003217</t>
  </si>
  <si>
    <t>NCT.2006.003219</t>
  </si>
  <si>
    <t>Headline: C3719- PWo review and Pre load
Description: IPRAN will review and preload the following PWO:
C3719-EP-0913-501-1-025-A</t>
  </si>
  <si>
    <t>6/8/2020 7:00:00 AM</t>
  </si>
  <si>
    <t>NCT.2006.000591</t>
  </si>
  <si>
    <t>Headline: 9960-257 -JUNOS and Hardware UPGRADE on TO5WPR01
Description: The objective this change is to perform:
a) Junos upgrade to 18.3 software 
b) Replace Enhanced Switch Control Board with Enhanced SCBe2
c) Replace routing engine RE-S-2000 with RE-X6
d) Upload slax script (updated script)</t>
  </si>
  <si>
    <t>NCT.2003.004086</t>
  </si>
  <si>
    <t>Headline: 9964-000-RTCS - TO5SDP01 CS18.2 Upgrade
Description: The scope of work is to perform a SW update from SDP 5 R23A ICP17-01 and it will be upgraded to SDP 5 R26A ICP19-02 which is the last release of 2019 charging System 18.2</t>
  </si>
  <si>
    <t>6/8/2020 12:00:00 PM</t>
  </si>
  <si>
    <t>NCT.2006.003530</t>
  </si>
  <si>
    <t>NCT.2006.002455</t>
  </si>
  <si>
    <t>Headline: Port Opening- 5G Rollout - BC
Description: IPRAN Team will open Cisco Ports for Ericsson 600 MHZ/2.5GHZ Baseband Integration 
W0128 HOPE
https://rcirogers.sharepoint.com/sites/EqptEng-Docs/EwoDistribution/Current/0913-101/W0000-EP-0913-101-N19-A/W0000-EP-0913-101-N19-A.pdf</t>
  </si>
  <si>
    <t>NCT.2006.002550</t>
  </si>
  <si>
    <t>Headline: Port Opening- BB Uplift Project BC
Description: IPRAN Team will open Cisco Ports for Ericsson Base band Integration 
W3508 Saturna Island
WO #: W0000-EP-7514-163-N03-A
Link to the PWO: https://rcirogers.sharepoint.com/sites/EqptEng-Docs/EwoDistribution/Forms/AllItems.aspx?viewid=725f0e78%2De7d5%2D4b8b%2Db436%2D93cfa23bcac1&amp;id=%2Fsites%2FEqptEng%2DDocs%2FEwoDistribution%2FCurrent%2F7514%2D163%2FW0000%2DEP%2D7514%2D163%2DN03%2DA</t>
  </si>
  <si>
    <t>NCT.2006.002552</t>
  </si>
  <si>
    <t>Headline: Port Opening- BB Uplift Project BC
Description: IPRAN Team will open Cisco Ports for Ericsson Base band Integration 
W1963 SOUTH ALDERGROVE 
Two PWOs 
https://rcirogers.sharepoint.com/sites/EqptEng-Docs/EwoDistribution/Current/0913-101//W0000-EP-0913-101-N14-A/W0000-EP-0913-101-N14-A.pdf
https://rcirogers.sharepoint.com/sites/EqptEng-Docs/EwoDistribution/Current/0913-101//W0000-EP-0913-101-N20-A/W0000-EP-0913-101-N20-A.pdf</t>
  </si>
  <si>
    <t>NCT.2006.002554</t>
  </si>
  <si>
    <t>Headline: Port Opening- BB Uplift Project BC
Description: IPRAN Team will open Cisco Ports for Ericsson Base band Integration 
W2119 VILLAGE NORTH
W2144 EMERALD ESTATES
https://rcirogers.sharepoint.com/sites/EqptEng-Docs/EwoDistribution/Current/0913-101//W0000-EP-0913-101-N18-A/W0000-EP-0913-101-N18-A.pdf</t>
  </si>
  <si>
    <t>NCT.2006.002558</t>
  </si>
  <si>
    <t>6/8/2020 12:01:00 AM</t>
  </si>
  <si>
    <t>6/8/2020 5:30:00 AM</t>
  </si>
  <si>
    <t>NCT.2006.003021</t>
  </si>
  <si>
    <t>Headline: CRVMAS T05 - UMR Memory usage optimization
Description: Patch to improve memory utilization for UMR server on VM Cloud Voicemail.</t>
  </si>
  <si>
    <t>NCT.2006.000793</t>
  </si>
  <si>
    <t>Headline: E5062:  IPRAN Upgrade 2020 ,/ NCS540 commissiong &amp; traffic Migr
Description: E5062 | 2 PWO implementation 
E5062-EP-9620-003-SW1-A
E5062-EP-9620-003-BC1-A
-  Commission New A2L-E5062-01 (Cisco NCS540) Facing A3-E5472-04 (on OSPF 0.0.6.4)
- Migrate HSPA , LTE And 5G from A2-E5062-01 to new NCS540 A2L-E5062-01 (on OSPF #0.0.6.4)
- Change LTE and 5G Nodes from 1GE to 10 GE connections facing Cisco device
- No IP scheme change</t>
  </si>
  <si>
    <t>NCT.2005.010374</t>
  </si>
  <si>
    <t>Headline: E1217:  Migration with IPRAN Devices replacement
Description: E1217 PWO review and preload
E1217-EP-0620-002-SC1-A
Replace S1-E1217-01 with S-E1217-01 (NCS540) &amp; Migrate all IP traffic to it.
Location: Spur from A2-E0589-01, (OSPF Area #0.0.6.15).
Decommission: S1-E1217-01.
e/Node B IP scheme change: No.</t>
  </si>
  <si>
    <t>6/8/2020 12:45:00 PM</t>
  </si>
  <si>
    <t>NCT.2006.003556</t>
  </si>
  <si>
    <t>Headline: ED2 Common Cloud DCCF Spine and Leaf base config W2616 1/6
Description: X200639.05 - This activity is to complete the base configuration of the Spine Switches in ED2 Site. Configuration of 4x Cisco NCS 5504 spine switches SPN66A.ED2, SPN67A.ED2, SPN68A.ED2 &amp; SPN68A.ED2 and 8 x Leaf switches</t>
  </si>
  <si>
    <t>6/8/2020 2:00:00 AM</t>
  </si>
  <si>
    <t>NCT.2005.010906</t>
  </si>
  <si>
    <t>Headline: [FMS] - CODA FW upgrade - ACS SSL Cert update - 2.0.10.36T8
Description: Firmware Classification: Corrective - Update expiring SSL Certificate used for TR069 authentication against ACS.
Total Devices impacted ~ 94,697
CODA-4582U ~ 72,446
CODA-4582 ~ 22,251</t>
  </si>
  <si>
    <t>NCT.2006.000146</t>
  </si>
  <si>
    <t>NCT.2006.000147</t>
  </si>
  <si>
    <t>NCT.2006.000148</t>
  </si>
  <si>
    <t>NCT.2006.000149</t>
  </si>
  <si>
    <t>NCT.2006.000150</t>
  </si>
  <si>
    <t>NCT.2006.000151</t>
  </si>
  <si>
    <t>NCT.2006.000153</t>
  </si>
  <si>
    <t>NCT.2005.012329</t>
  </si>
  <si>
    <t>NCT.2005.003035</t>
  </si>
  <si>
    <t>Headline: X191576.04-Decom &amp; shutdown ports on DGWs towards AGW01.NBMN
Description: 2.1 Scope of Work
Decommission and shutdown the ports on the DGWs towards the AGWs.</t>
  </si>
  <si>
    <t>NCT.2005.008612</t>
  </si>
  <si>
    <t>Headline: Classical=Y, FOA=N; Regional provisioning of EC02 from ECS
Description: X182954- The purpose of this activity is to import EC configuration from ECS GUI. This will push config file from ECS to EC02 for mpeg4 source definition, package updates and new channel map. After successful import of config file, EC02 will be bounced. This specific NCT will add source definition updates, package updates and channel map updates.
Group definition table will be also updated to push mpeg4 lineup to test STB to enable NVT
VOD new session setup will be impacted for 12 min on EC02 sites after 3:30 am
The impacted hubs are -
St. Laurent PO001
Guelph          PG008
Stratford  PG009
London         PL001
Cambridge  PG002
Fallowfield PO002
Brantford  PG003
New Dundee  PG005
Woodstock  PL002
Kitchener PG007
St Thomas  PL004
St Thomas  PL005
St Thomas  PL003T860
Richmond Rd  PO003</t>
  </si>
  <si>
    <t>NCT.2005.004175</t>
  </si>
  <si>
    <t>Headline: X201006.02-SDE Capacity DGW01-02.GLPH_ASR9K(Bundling)
Description: 2.1 Scope of Work (NCT ? Description)
This emop will cover section to bring up links between dgw01/02.GLPH_asr9k and dgw70/71.GLPH.</t>
  </si>
  <si>
    <t>NCT.2005.011497</t>
  </si>
  <si>
    <t>NCT.2005.011498</t>
  </si>
  <si>
    <t>NCT.2005.011503</t>
  </si>
  <si>
    <t>NCT.2005.011505</t>
  </si>
  <si>
    <t>NCT.2006.001912</t>
  </si>
  <si>
    <t>Headline: Service=EBU&amp;FOA=NO P1900583 - CPPMIN at ECG
Description: This is a non-service impact activity since all devices at Ethnic Channel Group at Markham ECG broadcaster site are non-production devices and we won't work on any existing services.
This project is to implement E2EVid - P1900583 - to configure Ignite TV - CPPMIN/IPX-Ethnic Channel Group at Markham ECG broadcaster site. CSD will provision below IPX; GA card and Meraki switch devices at ECG; NK and YM; turn port in IPX at ECG site under CLA-85.
CPPMIN management connectivity has been installed and connected at ECG site. CSD team will provision below devices.
RMHLONAY-IPX64-IGNITE-CORE-43
TOROONJJ-IPX64-AGGR-44-former TOROONJJ-IPX64-AGGR-07
TOROONJJ-IPX64-CORE-43(10.219.145.107)-former RMHLONAY-IPX64-AGGR-04
TOROONJJ-7890GA-01
MRHMONKL-3090GA-01(ECG)
MRHLONAY-EMXFC-MGMT-01(ECG)
MRHMONKL-IPX16-AGGR-01(ECG)
MONKL-MS250-01(ECG)
Upon successful all devices located at ECG will have CPPMIN management connectivity.</t>
  </si>
  <si>
    <t>6/8/2020 8:00:00 AM</t>
  </si>
  <si>
    <t>NCT.2005.005622</t>
  </si>
  <si>
    <t>Headline: Review work order for Muskeg Mine W4837
Description: W4837-EP-9205-837-NS1-A
CommissionS-W4837-01, Provision HSPA &amp; LTE Service at W4837 connects to A2-W0568-01.
Commission new TLAN at W4837(Fed from IPRAN Cisco S-W4837-01)</t>
  </si>
  <si>
    <t>NCT.2005.011218</t>
  </si>
  <si>
    <t>Headline: W1781/W2739/W1130 Review and Preload
Description: Review and Preload the following sites  
W1781 EFMH HORIZON
W2739 E74EA BROADMOOR &amp; WYE
W1130 EFMU MUSKEG MINE</t>
  </si>
  <si>
    <t>NCT.2006.000835</t>
  </si>
  <si>
    <t>Headline: W3177 Review and Preload for Cisco
Description: Review and Preload the following sites  
W3177 EFMA FORT MCMURRAY AIRPORT</t>
  </si>
  <si>
    <t>6/8/2020 2:01:00 AM</t>
  </si>
  <si>
    <t>NCT.2005.009228</t>
  </si>
  <si>
    <t>6/8/2020 3:00:00 AM</t>
  </si>
  <si>
    <t>NCT.2006.002194</t>
  </si>
  <si>
    <t>Headline: TAC requested if we can reboot the S1-W2647-01
Description: TAC requested if we can reboot the S1-W2647-01
S1-W2647-01 Reboot to isolate the Issue faced in IMT.2005.016858/ W2647 (ALBERNI &amp; BURRARD)</t>
  </si>
  <si>
    <t>NCT.2004.005696</t>
  </si>
  <si>
    <t>Headline: X190425-FPG upgrade on cgw01.bcvan_asr9k
Description: 2.1 Scope of Work (NCT ? Description)
This emop will cover section to force upgrade of FPG in order to clear major red alarm on  ASR cgw01 at BCVAN.</t>
  </si>
  <si>
    <t>NCT.2006.000300</t>
  </si>
  <si>
    <t>Headline: Add Clients to Archive Server in WLFDLE
Description: Add Clients to Archive Server in WLFDLE for Security team.</t>
  </si>
  <si>
    <t>NCT.2005.012513</t>
  </si>
  <si>
    <t>Headline: MOB Wolfedale X200771.02 Card install
Description: Install a new Ciena 2150PPC6 passive chassis MSSGONPRO2DP-903. In MSSGONPRO2D-044 Shelf #1 Slot 23 ports 6 and7 replace the existing 1310nm XFP with a DWDM Multirate XFP and Slot 35 install a 100G PKT/OTN I/F &lt;60km card.</t>
  </si>
  <si>
    <t>NCT.2006.001640</t>
  </si>
  <si>
    <t>Headline: London PL01; X200992.02
Description: London PL01
800 York St, London ON
X200992.02 ? EBU START Communications Transport 4 x 10G Wave
Activity;
800 York St., London ON. (Rogers PHUB)
Rack 357 RU04 OME6500 LONDONATO2D-008 Shelf#1
? Slot 27: Install 1x 10x10G MUX OCI card (Part# NTK529BBE5)  with 10x SM SFPP (Part# NTTP84BA) in Ports 1-10.
Rack 359 RU37 OME6500 LONDONATO2D-901 Shelf#1
? Slot 04: Install 1x 100G Nano MOTR card (Part# NTZF52GT)  with 10x SM SFPP (Part# 160-9103-900) in Ports 1-10.
639 York St. London  (START Communications_
Rack 2 (F7.21) RU13 OME6500 LONGONNSO2D-001 Shelf#1
? Slot 3: Install 1x 100G Nano MOTR card (Part# NTZF52GT)  with 10x SM SFPP (Part# 160-9103-900) in Ports 1-10.
ELEMENTS: OME6500
LONDONATO2D-008 Shelf#1
LONDONATO2D-901 Shelf#1
LONGONNSO2D-001 Shelf#1</t>
  </si>
  <si>
    <t>NCT.2005.005965</t>
  </si>
  <si>
    <t>NCT.2005.007012</t>
  </si>
  <si>
    <t>Headline: Stratford PG09; X168662 INEOQuest G10 to TS Probe Migrations
Description: Stratford PG09
28 Fredrick St, Stratford, ON
X168662 INEOQuest G10 to TS Probe Migrations
Activity: G10 to TS Probe Migration</t>
  </si>
  <si>
    <t>6/8/2020 3:01:00 AM</t>
  </si>
  <si>
    <t>NCT.2005.010543</t>
  </si>
  <si>
    <t>Headline: W1209 and W0926 - Review and Pre-load
Description: W1209 and W0926 - Review and Pre-load
IPRAN to review and pre-load the PWO for W0000 - WEST WO. 
Following sites will be reviewed and pre-load if required. 
A2-W1209-01  and  A2-W0926-01. 
Please find SAR attached and PWO for reference.</t>
  </si>
  <si>
    <t>NCT.2005.011221</t>
  </si>
  <si>
    <t>Headline: W0928 - EXPO RELOCATE - REVIEW AND PRE-LOAD
Description: 9976-100 5G Rollout - BC:
IPRAN to review and pre-load the PWO for the following site:
W0928 - EXPO RELOCATE
IPRAN to review PWO.  Add config files where possible
Link to PWO:
https://rcirogers.sharepoint.com/sites/EqptEng-Docs/EwoDistribution/Current/9976-120/Cisco-CutOver/W0928-EP-9976-120-PE1-A.pdf</t>
  </si>
  <si>
    <t>NCT.2006.002559</t>
  </si>
  <si>
    <t>Headline: W2647 - ALBERNI &amp; BURRARD - Review and Pre-load
Description: 0913-120 IPRAN Upgrades for 5G
IPRAN to review and pre-load the PWO for the following site:
W2647 - ALBERNI &amp; BURRARD
IPRAN to review PWO.  Add config files where possible
Link to PWO:
https://rcirogers.sharepoint.com/sites/EqptEng-Docs/EwoDistribution/Current/0913-120/W2647-EP-0913-120-CU1-A.pdf</t>
  </si>
  <si>
    <t>6/8/2020 3:35:00 PM</t>
  </si>
  <si>
    <t>NCT.2006.003747</t>
  </si>
  <si>
    <t>Headline: RCMIN &amp; RCSIN IP port configuration
Description: NPT000000155806
NPT000000155211</t>
  </si>
  <si>
    <t>6/8/2020 4:00:00 PM</t>
  </si>
  <si>
    <t>NCT.2006.003455</t>
  </si>
  <si>
    <t>6/8/2020 4:18:00 PM</t>
  </si>
  <si>
    <t>NCT.2006.003773</t>
  </si>
  <si>
    <t>Headline: RCMIN &amp; RCSIN IP port configuration
Description: NPT000000155304
NPT000000154064</t>
  </si>
  <si>
    <t>6/8/2020 4:45:00 PM</t>
  </si>
  <si>
    <t>NCT.2005.004777</t>
  </si>
  <si>
    <t>NCT.2006.000267</t>
  </si>
  <si>
    <t xml:space="preserve">Headline: eWO # NATIONAL-MOP-8960-275-010-A site: NATIONAL -  ProjectName:
Description: AT - MAY 2020 LERG UPDATES IN BTAS
NPA NXX PROV RATECENTER
226 564 ON LONDON
236 259 BC VANCOUVER
236 379 BC NOKAMLOOPS
236 466 BC VANCOUVER
236 484 BC VANCOUVER
236 485 BC VANCOUVER
236 486 BC CRANBROOK
236 763 BC KELOWNA
236 765 BC PRINCEGRGE
236 965 BC VANCOUVER
236 966 BC VANCOUVER
249 895 ON WASAGA BCH
343 293 ON KINGSTON
365 261 ON ANCASTER
365 874 ON MARKHAM
365 975 ON STREETSVL
431 470 MB WINNIPEG
431 482 MB WINNIPEG
431 931 MB PORTAGPRRI
437 253 ON TORONTO
437 780 ON TORONTO
437 781 ON TORONTO
437 782 ON TORONTO
438 770 PQ MONTREAL
506 320 NB FREDERICTN
579 333 PQ ST-MARC
639 702 SK DILLON
639 703 SK WASKESIULK
639 973 SK REGINA
639 974 SK SASKATOON
672 885 BC FT LANGLEY
672 886 BC PTCOQUITLM
672 889 BC LADNER
709 307 NF ST JOHNS
782 550 PE CHARLOTTTN
782 639 NS HALIFAX
807 235 ON THUNDERBAY
825 444 AB EDMONTON
825 666 AB EDMONTON
825 854 AB STRATHMORE
825 855 AB OKOTOKS
825 856 AB HIGH RIVER
825 857 AB COCHRANE
825 858 AB CANMORE
825 859 AB AIRDRIE
</t>
  </si>
  <si>
    <t>NCT.2006.002399</t>
  </si>
  <si>
    <t>Headline: eWO # NATIONAL-TWO-5925-011-013-A site: NATIONAL - 
Description: W.LUO - Distributel SIP interconnect migration MW2 
This work order will migrate Distributel 418 ON/QC NPANXXs to the new SIP interconnect in MIP4 MSCs.
Ontario and East - RC 5737 
nnNPANXX rcRateCenter rcProvince lirID lirLIRName2
249292 Oba ON 805102 BELL-LIR-ON02 - SUDBURY
249293 Ramsay ON 805102 BELL-LIR-ON02 - SUDBURY
249306 Elmvale ON 805141 BELL-LIR-ON41 - BARRIE
249307 Midland ON 805141 BELL-LIR-ON41 - BARRIE
249308 Moonstone ON 805141 BELL-LIR-ON41 - BARRIE
249309 Oro ON 805141 BELL-LIR-ON41 - BARRIE
249364 Port McNicoll ON 805141 BELL-LIR-ON41 - BARRIE
249366 Waubaushene ON 805141 BELL-LIR-ON41 - BARRIE
249367 Bluewater Beach ON 805141 BELL-LIR-ON41 - BARRIE
249368 Borden-Angus ON 805141 BELL-LIR-ON41 - BARRIE
249369 Brechin ON 805141 BELL-LIR-ON41 - BARRIE
249370 Christian Island ON 805141 BELL-LIR-ON41 - BARRIE
249371 Cookstown ON 805141 BELL-LIR-ON41 - BARRIE
249372 Creemore ON 805141 BELL-LIR-ON41 - BARRIE
249373 Lafontaine ON 805141 BELL-LIR-ON41 - BARRIE
249374 Lef</t>
  </si>
  <si>
    <t>NCT.2006.000928</t>
  </si>
  <si>
    <t>Headline: RPHY cmts94.hnsn and cmts91.hnsn latest engg code testing
Description: RPHY cmts94.hnsn to latest code: version ccsi.gz.rel8.6.1.4_build8592 - No service impact as this is TEST CMTS only</t>
  </si>
  <si>
    <t>NCT.2005.010851</t>
  </si>
  <si>
    <t>Headline: PM Reboot of DEA SOAM-A
Description: Preventive Maintenance Reboot
VA2DEA SOAM-A is currently on standby and will be rebooted.
SOAM is not carrying any diameter traffic this node is for OAM only. 
This PM reboot is suggested by vendor, to maintain stability of the node.</t>
  </si>
  <si>
    <t>NCT.2005.012518</t>
  </si>
  <si>
    <t>Headline: MOB 6000 Explorer and Tahoe X200771.02 New Shelf Turn Up
Description: New shelf turn up MSSION83O2D-901 Shelf #1 and Install a new Ciena 2150PPC6 passive chassis MSSION83O2P-901. New Shelf MSSKON15O2D-901 Shelf #1.</t>
  </si>
  <si>
    <t>NCT.2006.002901</t>
  </si>
  <si>
    <t>Headline: X200639.14 COMMON CLOUD RCSIN_MGT prefix update
Description: X200639.14 COMMON CLOUD RCSIN_MGT prefix update
There is no impact we will be adding / updating the prefix list in firewall and cgw.</t>
  </si>
  <si>
    <t>NCT.2005.005119</t>
  </si>
  <si>
    <t>NCT.2006.001140</t>
  </si>
  <si>
    <t>Headline: Common Cloud Build in WLFDLE (day1) Non-production change
Description: New infrastructure build:
- Build Management Hypervisor host
- Deploy VCSA for Management
Non-production change</t>
  </si>
  <si>
    <t>NCT.2006.001146</t>
  </si>
  <si>
    <t>Headline: Common Cloud Build in TO5 (day1) Non-production change
Description: New infrastructure build:
- Build Management Hypervisor host
- Deploy VCSA for Management
Non-production change</t>
  </si>
  <si>
    <t>NCT.2006.002459</t>
  </si>
  <si>
    <t>NCT.2006.002537</t>
  </si>
  <si>
    <t>Headline: W0585 Port Opening for Ericsson Commissioning
Description: Port Opening of the following site  
W0585 CBK    KANANASKIS</t>
  </si>
  <si>
    <t>6/8/2020 8:45:00 AM</t>
  </si>
  <si>
    <t>NCT.2006.003334</t>
  </si>
  <si>
    <t>NCT.2006.001357</t>
  </si>
  <si>
    <t>Headline: MM - IBCF check script
Description: This NCT is to implement a shell script that will check if ibcf files are sent to the standby MM by mistake and will copy them over the primary site.
No downtime, no alarm, no billing logic modified.</t>
  </si>
  <si>
    <t>NCT.2005.008358</t>
  </si>
  <si>
    <t>NCT.2005.011537</t>
  </si>
  <si>
    <t>Headline: 8960-428 - VA2eDNS02 Live node data extraction
Description: This MOP contains the procedure to extract data from eDNS running on IPWorks 2.3and for IPWorks 15B servers to prepare for VA2eDNS02 cutover into Production.</t>
  </si>
  <si>
    <t>NCT.2006.000573</t>
  </si>
  <si>
    <t>Headline: X191690 RCBIN:GRNSBR Capacity Upgrade (CAP42)-Turn up the links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t>
  </si>
  <si>
    <t>NCT.2005.010494</t>
  </si>
  <si>
    <t>Headline: X190356.04- to migrate cmts77 to ASR DGWs at RCHRD
Description: This eMOP will cover the migration of cmts77.rchrd from CRS dgw01.rchrd and dgw02.rchrd to ASR dgw01.rchrd and ASR dgw02.rchrd. 
2.1 Scope of Work
To migrate cmts77 to new DGWs at RCHRD.</t>
  </si>
  <si>
    <t>NCT.2005.010498</t>
  </si>
  <si>
    <t>Headline: X190356.04- to migrate cmts78 to ASR DGWs at RCHRD
Description: This eMOP will cover the migration of cmts78.rchrd from CRS dgw01.rchrd and dgw02.rchrd to ASR dgw01.rchrd and ASR dgw02.rchrd. 
2.1 Scope of Work
To migrate cmts78 to new DGWs at RCHRD.</t>
  </si>
  <si>
    <t>NCT.2005.010604</t>
  </si>
  <si>
    <t>Headline: Prerequisite Code Upload for Junos Upgrade Image-ED2SIGR3/4
Description: 2 OVERVIEW AND OBJECTIVES
The objective of this activity is to upload New Code 12.3R12-S15
2.1 Scope of Work (NCT ? Description)
To upload JunOS Code 12.3R12-S15 as a pre requisite work Junos Upgrade Image.</t>
  </si>
  <si>
    <t>NCT.2006.000585</t>
  </si>
  <si>
    <t>Headline: X191690 RCBIN: 2019 GRNSBR Capacity Upgrade (CAP42)-ping test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t>
  </si>
  <si>
    <t>NCT.2006.000688</t>
  </si>
  <si>
    <t>Headline: 2083-029 - APN Customer DPL - Changing DNS addresses
Description: This activity is to change DNS addresses for APN customer DPI.
customer count : 8500 approximately.
no impact expected.</t>
  </si>
  <si>
    <t>NCT.2006.001404</t>
  </si>
  <si>
    <t>Headline: 9960-264-LAB CUDB11 Integ-Day1-ENM
Description: This Method of Procedure (MOP) describes the necessary integrations step to integrate CUDB nodes to ENM 19.07</t>
  </si>
  <si>
    <t>NCT.2006.001958</t>
  </si>
  <si>
    <t>NCT.2006.002209</t>
  </si>
  <si>
    <t>NCT.2006.002802</t>
  </si>
  <si>
    <t>NCT.2006.000844</t>
  </si>
  <si>
    <t>Headline: C2772 - Traffic Cutover - C2772-EP-8520-002-2-CUT-A
Description: IPRAN Traffic cut-over from S2-C2772-01 to the new A2L-C2772-01
***HOT-CUT*** Service Affecting
- TenGigE Upgrade Required: Yes</t>
  </si>
  <si>
    <t>NCT.2006.000379</t>
  </si>
  <si>
    <t>Headline: X200142.09 COMMON CLOUD VFSIN_MGT prefix update
Description: X200142.09 COMMON CLOUD VFSIN_MGT prefix update. There is no impact due to this change</t>
  </si>
  <si>
    <t>6/8/2020 7:00:00 PM</t>
  </si>
  <si>
    <t>NCT.2006.000254</t>
  </si>
  <si>
    <t>NCT.2006.001238</t>
  </si>
  <si>
    <t>Headline: Simplivity ATP  in WFD - Change configurations
Description: Simplivity ATP in WFD.
Change NTP, Email notification, SNMP configurations and HPE registration</t>
  </si>
  <si>
    <t>6/8/2020 9:00:00 PM</t>
  </si>
  <si>
    <t>NCT.2005.008581</t>
  </si>
  <si>
    <t>Headline: 8960-428 - VA2DNS  DAY 4 HW ATP
Description: This MOP is intended to document the necessary steps to perform ATP on new pre-prod VA2iDNS02 after software upgrade was completed the night prior.</t>
  </si>
  <si>
    <t>NCT.2006.000372</t>
  </si>
  <si>
    <t>Headline: 8960-428 --VA1DNS   SW loading and configuration  day 2
Description: This MOP contains the procedure to install Pre-Production iDNS node VA1iDNS01 from IPWorks 15B to version 2.3. This node will replace current Prod node VA1iDNS02.</t>
  </si>
  <si>
    <t>NCT.2005.009209</t>
  </si>
  <si>
    <t>Headline: X200971 ADNS ? Import-export DNS zones Day Time
Description: This is a brand new deployment and no service/network related flows are passing through Infoblox ADNS platform, no impact for existing services/network flows expected as a result of this activity.</t>
  </si>
  <si>
    <t>6/8/2020 9:20:00 AM</t>
  </si>
  <si>
    <t>NCT.2006.003346</t>
  </si>
  <si>
    <t>6/8/2020 9:44:57 AM</t>
  </si>
  <si>
    <t>NCT.2006.003376</t>
  </si>
  <si>
    <t>Headline: DNS Requests Ticket #199606
Description: ***********Add/Update/Remove DNS Records************</t>
  </si>
  <si>
    <t>6/8/2020 9:46:16 AM</t>
  </si>
  <si>
    <t>NCT.2006.003377</t>
  </si>
  <si>
    <t>Headline: DNS Requests Ticket #374612
Description: ***********Add/Update/Remove DNS Records************</t>
  </si>
  <si>
    <t>6/8/2020 9:47:35 AM</t>
  </si>
  <si>
    <t>NCT.2006.003380</t>
  </si>
  <si>
    <t>NCT.2005.007761</t>
  </si>
  <si>
    <t xml:space="preserve">Headline: Service = Classical FOA = "NO" Source Change AD1/2/3/4(PNCT)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8457</t>
  </si>
  <si>
    <t>6/9/2020 9:00:00 AM</t>
  </si>
  <si>
    <t>NCT.2005.012426</t>
  </si>
  <si>
    <t>Headline: X200040 VA2 - WGR01_02 ? VA2MPG - ISP BGP Migration
Description: Objective is to Migrate RT-APN VRF BGP Sessions and Nonroutable VRF BGP Session to Routable VRF
? VA2WGR01/02
? VA2WAS05/06
2.1 Scope of Work (NCT ? Description)
This document will provide the Method of Procedures as outlined
VA2WGR01/02
1. NRT-APN VRF ?? Routable VRF
i. New VLAN for NRT-APN VRF IPv6/BGP Interface
1. VA2WAS05/05
ii. Move the IPv6 BGP Interface to Routable VRF
2. UBC VRF ?? Routable VRF
i. New VLAN for UBC VRF IPv6/BGP Interface
1. VA2WAS05/05
ii. Move the IPv6 BGP Interface to Routable VRF
3. RT-APN VRF ?? Routable VRF
i. Move the IPv4+IPv6 BGP Interfaces to Routable VRF
4. Routable VRF
i. BGP Session Policy Update
ii. VRF Policy Update
and
Migrate RCWIN WGR to RCIN links ? Simplify ISP path between SSR and CGW. Remove DGW in the path</t>
  </si>
  <si>
    <t>6/9/2020 1:00:00 PM</t>
  </si>
  <si>
    <t>6/9/2020 4:00:00 PM</t>
  </si>
  <si>
    <t>NCT.2006.004092</t>
  </si>
  <si>
    <t xml:space="preserve">Headline: eWO # NATIONAL-TWO-8960-275-162-A site: NATIONAL - 
Description: ELAO. LERG UPDATE 05-06-2020 FOR NEW NPA-NXX  IN C20 SWITCHES
NPA-NXX RC ABBRE
</t>
  </si>
  <si>
    <t>6/9/2020 5:00:00 PM</t>
  </si>
  <si>
    <t>NCT.2006.000774</t>
  </si>
  <si>
    <t>Headline: X190338.20 To migrate routes from dgw01_02 BAWK CRS to ASRs
Description: The objective of this eMOP is to migrate ipv4 / ipv6 pull-up route configuration from DGW01/02.BAWK-CRS to DGW01/02.BAWK-ASR and apply route-policy CORE_ADV on neighbor-group IPV6_RR.
2.1 Scope of Work (NCT ? Description)
This mop is to migrate ipv4 / ipv6 pull-up route configuration from DGW01/02.BAWK-CRS to DGW01/02.BAWK-ASR and apply route-policy CORE_ADV on neighbor-group IPV6_RR..</t>
  </si>
  <si>
    <t>6/9/2020 1:58:41 PM</t>
  </si>
  <si>
    <t>6/9/2020 11:00:00 PM</t>
  </si>
  <si>
    <t>NCT.2006.004200</t>
  </si>
  <si>
    <t>6/9/2020 1:59:58 PM</t>
  </si>
  <si>
    <t>NCT.2006.004201</t>
  </si>
  <si>
    <t>Headline: DNS Requests Ticket #955259
Description: ***********Add/Update/Remove DNS Records************</t>
  </si>
  <si>
    <t>6/9/2020 10:00:00 AM</t>
  </si>
  <si>
    <t>6/9/2020 3:00:00 PM</t>
  </si>
  <si>
    <t>NCT.2006.003364</t>
  </si>
  <si>
    <t>NCT.2006.001169</t>
  </si>
  <si>
    <t>Headline: X192100 TSP TAP tsppts08/09/10/12/13/14.slnt-Troubleshoot-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1179</t>
  </si>
  <si>
    <t>Headline: X192100 TSP TAP tsppts08/09/10/12/13/14.slnt-Troubleshoot-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1180</t>
  </si>
  <si>
    <t>Headline: X192100 TSP TAP tsppts08/09/10/12/13/14.slnt-Troubleshoot-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01181</t>
  </si>
  <si>
    <t>Headline: X192100 TSP TAP tsppts11.slnt - Troubleshoot - Part 4 (Pre 2019)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6/9/2020 10:00:00 PM</t>
  </si>
  <si>
    <t>NCT.2006.002362</t>
  </si>
  <si>
    <t>Headline: PTP/MME Disabled not Sync -Post Ericsson BB integration
Description: PTP/MME Disabled  Troubleshooting with Ericsson Team- post BB  Integrated 
Ericsson team will call to check the current status and Troubleshoot if required.
W1675 CHEAKAMUS CANYON
W1697 ALPINE MEADOWS II
https://rcirogers.sharepoint.com/sites/EqptEng-Docs/EwoDistribution/Current/0913-101/W0000-EP-0913-101-N17-A/W0000-EP-0913-101-N17-A.pdf
https://rcirogers.sharepoint.com/sites/EqptEng-Docs/EwoDistribution/Current/7514-163//W0000-EP-7514-163-N14-A/W0000-EP-7514-163-N14-A.pdf</t>
  </si>
  <si>
    <t>NCT.2005.010984</t>
  </si>
  <si>
    <t>NCT.2006.004471</t>
  </si>
  <si>
    <t>Headline: PDP 2020-2040
Description: PDP 2020-2040</t>
  </si>
  <si>
    <t>6/9/2020 10:27:00 AM</t>
  </si>
  <si>
    <t>6/9/2020 12:00:00 PM</t>
  </si>
  <si>
    <t>NCT.2006.004062</t>
  </si>
  <si>
    <t>Headline: RCMIN &amp; RCSIN IP port configuration
Description: NPT000000154064
NPT000000155304</t>
  </si>
  <si>
    <t>6/9/2020 10:51:00 AM</t>
  </si>
  <si>
    <t>NCT.2006.004074</t>
  </si>
  <si>
    <t>Headline: RCMIN &amp; RCSIN IP port configuration
Description: NPT000000156585
NPT000000156587</t>
  </si>
  <si>
    <t>6/9/2020 11:00:00 AM</t>
  </si>
  <si>
    <t>6/9/2020 9:00:00 PM</t>
  </si>
  <si>
    <t>NCT.2005.011992</t>
  </si>
  <si>
    <t>Headline: Port Opening- BB Uplift Project BC
Description: IPRAN Team will open Cisco Ports for Ericsson Base band Integration 
W3026 BOWEN ROAD
WO #: W0000-EP-7514-163-N03-A
Link to the PWO: https://rcirogers.sharepoint.com/sites/EqptEng-Docs/EwoDistribution/Forms/AllItems.aspx?viewid=725f0e78%2De7d5%2D4b8b%2Db436%2D93cfa23bcac1&amp;id=%2Fsites%2FEqptEng%2DDocs%2FEwoDistribution%2FCurrent%2F7514%2D163%2FW0000%2DEP%2D7514%2D163%2DN03%2DA</t>
  </si>
  <si>
    <t>NCT.2006.002567</t>
  </si>
  <si>
    <t>6/9/2020 2:00:00 AM</t>
  </si>
  <si>
    <t>NCT.2002.015393</t>
  </si>
  <si>
    <t>6/9/2020 3:30:00 AM</t>
  </si>
  <si>
    <t>NCT.2005.011564</t>
  </si>
  <si>
    <t>NCT.2005.011591</t>
  </si>
  <si>
    <t>NCT.2005.011592</t>
  </si>
  <si>
    <t>NCT.2005.011594</t>
  </si>
  <si>
    <t>6/9/2020 6:00:00 AM</t>
  </si>
  <si>
    <t>NCT.2005.007722</t>
  </si>
  <si>
    <t>Headline: Load EPA-139 in  TOUMSC2 IPT
Description: This patch is a pre-requisite for upcoming 18.3 Software Upgrade.</t>
  </si>
  <si>
    <t>NCT.2004.007907</t>
  </si>
  <si>
    <t>Headline: C2693 - Traffic cut-over to the new Cisco NCS-540
Description: C2693-EP-9976-720-1-CUT-A
IPRAN Traffic cut-over to the new Cisco NCS-540</t>
  </si>
  <si>
    <t>NCT.2006.000714</t>
  </si>
  <si>
    <t>Headline: S2 IOS upgrade for C2188 &amp; C3157
Description: S2 IOS upgrade for C2188 &amp; C3157
Each site will be upgraded individually. 
STR reports can be found in below folder: 
C0000-EP-8520-002-1-631-A</t>
  </si>
  <si>
    <t>NCT.1912.003653</t>
  </si>
  <si>
    <t>Headline: CPL/OME6500 GTA Core#4: RX POWER OUT OF RANGE (Newkirk)
Description: OBJECTIVE: TO CORRECT RX POWER OUT OF RANGE (VERY LOW) ON RMHLONAYO27 ETH10G-1-10-4
Resource: Technician needed with fiber cleaning kit. (LOW LEVEL)
NODE : RMHLONAYO27 ETH10G-1-10-4
CURRENT LEVEL: Curent RX = -14.1      RX=Max / Min= 0.4 / -13
Location: 234 Newkirk Rd. N., Richmond Hill, ON
IP CORE ROUTER PORT:
=====================
cgw01.mtnk Te0/0/0/4/6       BE10:igw01.front:xe-4/0/4:0:RMHLONAYO27_Shelf_1_Slot 10 P4 
RP/0/RP0/CPU0:cgw01.mtnk-asr9k#show controllers Te0/0/0/4/6 phy | i dB
Mon Dec  9 07:15:37.147 UTC
           Transmit Power:  2.23870 mW (3.49996 dBm)   1.12200 mW (0.49993 dBm)   0.15140 mW (-8.19874 dBm)   0.06030 mW (-12.19683 dBm)
            Receive Power:  1.99520 mW (2.99986 dBm)   1.00000 mW (0.00000 dBm)   0.03640 mW (-14.38899 dBm)   0.01450 mW (-18.38632 dBm)
                   6             N/A     52.088 mAmps   0.39740 mW (-4.00772 dBm)   0.06530 mW (-11.85087 dBm)
RP/0/RP0/CPU0:cgw01.mtnk-asr9k#</t>
  </si>
  <si>
    <t>NCT.2005.008423</t>
  </si>
  <si>
    <t>Headline: E1405 Traffic migration
Description: 1) . Commission new NCS540 (A2L-E1405-01) connecting to CWDM-Fiber 1610 facing A3-E0127-01. Re-used same SFP (OSPF Area #0.0.6.34).
2) Migrate all traffic from S2-E1405-01 to A2L-E1405-01 and Reconfigure/Upgrade LTE and 5G NR Nodes from 1G to 10G.
3) Disconnect S2-E1405-01 from CWDM-fiber 1610 facing S2-E1404-01 and re-connect to A2L-E1405-01 using same SFP (CWDM 1610). Decommission S2-E1405-01.
Service Threatening for QC_110</t>
  </si>
  <si>
    <t>NCT.2006.000762</t>
  </si>
  <si>
    <t>Headline: C3214 - Traffic cut-over to the new Cisco NCS-540
Description: C3214-EP-9976-720-1-CUT-B
IPRAN Traffic cut-over to the new Cisco NCS-540</t>
  </si>
  <si>
    <t>NCT.2006.000767</t>
  </si>
  <si>
    <t>Headline: C1580 - Traffic cut-over to the new Cisco NCS-540
Description: C1580-EP-9976-720-1-CUT-A
IPRAN Traffic cut-over to the new Cisco NCS-540</t>
  </si>
  <si>
    <t>NCT.2006.000849</t>
  </si>
  <si>
    <t>Headline: C0143 - Traffic Cutover - C0143-EP-8520-002-2-HCUT-A
Description: IPRAN CISCO Swap of existing ASR903 to the new Cisco ASR903 box.
-Service Affecting: Yes</t>
  </si>
  <si>
    <t>NCT.2006.003560</t>
  </si>
  <si>
    <t>Headline: TSP Offline PTS' - Blacklisted url replacement - urgent
Description: Description:
============
The purpose of this WO is update the IPs to the Security Use cases blacklisted URLs map file</t>
  </si>
  <si>
    <t>NCT.2003.013819</t>
  </si>
  <si>
    <t>Headline: dSDE Capacity Expansion - Bundle - dgw70/71.mtbo BOLTON - POBL1
Description: This activity is to upgrade capacity to support Solaris growing traffic on DGW70/71.mtbo</t>
  </si>
  <si>
    <t>NCT.2005.005828</t>
  </si>
  <si>
    <t>Headline: Common Cloud DCCF IOS-XR upgrade Spine/Leaf Wolfdale 1/4
Description: X200639.02 Wolfdale Common_Cloud_DCCF Spine and Leaf IOS_XR upgrade from ver 6.3.3 to ver 6.6.3</t>
  </si>
  <si>
    <t>NCT.2005.011049</t>
  </si>
  <si>
    <t>Headline: C3224-PWO Review &amp; Configuration loading.
Description: C3224-EP-0701-224-NS1-B
C3224-PWO Review &amp; Configuration loading.</t>
  </si>
  <si>
    <t>NCT.2005.011433</t>
  </si>
  <si>
    <t>NCT.2006.000142</t>
  </si>
  <si>
    <t>Headline: eWO # PT01-MOP-X201388-001-A site: YORKMILLS -  ProjectName: X20
Description: The purpose of this plan is to send SNMP alert to Netcool when major alarm set in Juniper MX routers and support HPNA monitoring
MW7</t>
  </si>
  <si>
    <t>NCT.2006.000234</t>
  </si>
  <si>
    <t>NCT.2006.000345</t>
  </si>
  <si>
    <t xml:space="preserve">Headline: Enable announcement - 2312(E&amp;F)- M/W2 task2
Description: W.LUO - Enable three announcements in MIP4 MSCs.
We forced releasing three high usage announcements in MIP4 MSCs back to March due to the high MRFP utilization. This work order will enable the three announcements after the expansion of DSP boards in MGW. 
Please implement the work order in three separate MWs.
MW1:   2313(E&amp;F) --  Unfortunately, we cannot complete your call as dialed. Please check the number and try your call again.
MW2:   2312(E&amp;F) --  The customer you are calling is unavailable at the moment. Please try again later. 
MW3:   2311(E&amp;F) --  The cellular number you have called is not assigned. Please check the number and try the call again. 
</t>
  </si>
  <si>
    <t>NCT.2006.000499</t>
  </si>
  <si>
    <t>Headline: Disable ADR servers falsely alarm in Netcool on adc66/67.nk/ym
Description: To disable ADR servers falsely alarming in Netcool on adc66-67.mtnk,ym related to IMT.2005.034570.</t>
  </si>
  <si>
    <t>NCT.2006.000666</t>
  </si>
  <si>
    <t>Headline: eWO to Allow qos downgrade (gn_qos_downgrade_allowed_w)
Description: Related to PBM000000001341 ( High CC 39) It is recommended to enable the feature ?Service Continuity by QoS Downgrade? to improve the user experience and KPIs. It provides the possibility to secure revenue  streams by improving service continuity and availability for mobility and roaming. FOA completed May 28th.</t>
  </si>
  <si>
    <t>NCT.2006.000726</t>
  </si>
  <si>
    <t>Headline: 9984-500-CUDB Licence loading
Description: CUDB License Update ? SAPC Capacity Increase to 20M.
This document outlines steps required for License Key File (LKF) Update to increase the SAPC Capacity to 20M Subscribers on all the CUDB?s in the Cluster.</t>
  </si>
  <si>
    <t>NCT.2006.000784</t>
  </si>
  <si>
    <t>Headline: Provision Short Codes for impct1 VAS
Description: Provision 2 short codes for impct1 VAS:
SC 25255 - C0197-WD-1960-836-069-A
SC 71234 - C0197-WD-1960-836-070-A</t>
  </si>
  <si>
    <t>NCT.2006.000808</t>
  </si>
  <si>
    <t>NCT.2006.001239</t>
  </si>
  <si>
    <t>Headline: vNeLS lab - integration to LTE ENM2 (Day 2)
Description: The purpose of this activity is integrate vNeLS lab to LTE ENM2 (Day 2 if required)</t>
  </si>
  <si>
    <t>NCT.2006.001369</t>
  </si>
  <si>
    <t>Headline: C20-1 patching maintenance
Description: This is to patch switches up to most recent load lineup. standard patch activities, in C20-1 only  for this NCT, no service impact.</t>
  </si>
  <si>
    <t>NCT.2006.001497</t>
  </si>
  <si>
    <t>Headline: To disable ISE VIPs in adc23.wlfle PM01
Description: To disable ISE VIPs in adc23.wlfle</t>
  </si>
  <si>
    <t>NCT.2006.002861</t>
  </si>
  <si>
    <t>Headline: C1568 - PWO review &amp; Configuration Loading
Description: C1568-EP-9976-720-1-CUT-A
PWO review &amp; Configuration Loading</t>
  </si>
  <si>
    <t>NCT.2006.002862</t>
  </si>
  <si>
    <t>Headline: C1824 - PWO review &amp; Configuration Loading
Description: C1824-EP-8520-002-2-CUT-A
PWO review &amp; Configuration Loading</t>
  </si>
  <si>
    <t>NCT.2006.003222</t>
  </si>
  <si>
    <t>Headline: C3601- PWo review and Pre load
Description: IPRAN will review and preload the following PWO:
C3601-EP-0913-501-1-BT1-A</t>
  </si>
  <si>
    <t>NCT.2006.003223</t>
  </si>
  <si>
    <t>NCT.2006.003669</t>
  </si>
  <si>
    <t>Headline: Review/Preloading_C0094-EP-8920-001-MI1-A
Description: Review/Preloading C0094-EP-8920-001-MI1-A :  
Hardware upgrade to 'ML-TN - 16DE+ETH - 2x66Mbps NP (2+0)'.
Link: b/w C0094 and C2971.
Hardware upgrade from TR-5115 to MLTN 11G 16DE 2X66 NP 2+0.</t>
  </si>
  <si>
    <t>NCT.2005.007188</t>
  </si>
  <si>
    <t>Headline: E1404 Implementation
Description: waiting for PWO</t>
  </si>
  <si>
    <t>NCT.2006.000794</t>
  </si>
  <si>
    <t>6/9/2020 7:00:00 AM</t>
  </si>
  <si>
    <t>NCT.2006.000903</t>
  </si>
  <si>
    <t>Headline: Verimatrix IDGV &amp; OI Upgrade
Description: The objective is to upgrade the Verimatrix IDGV &amp; OI applications to their latest versions for bug fixes. 
Both tools will be unavailable during the upgrade. Tools are not monitored after hours however VOD users will have no visibility of the tools.</t>
  </si>
  <si>
    <t>NCT.2006.003162</t>
  </si>
  <si>
    <t>6/9/2020 8:00:00 PM</t>
  </si>
  <si>
    <t>NCT.2006.003146</t>
  </si>
  <si>
    <t>Headline: QOS change on A2-C0071-01 and S2-C1978-01
Description: QOS change between A2-C0071-01 and S2-C1978-01, QOS was not updated after HW change from IP10 to MLTN last year</t>
  </si>
  <si>
    <t>NCT.2006.002555</t>
  </si>
  <si>
    <t>Headline: Port Opening- BB Uplift Project BC
Description: IPRAN Team will open Cisco Ports for Ericsson Base band Integration 
W3257 Glanford Park
WO #: W0000-EP-7514-163-N03-A
Link to the PWO: https://rcirogers.sharepoint.com/sites/EqptEng-Docs/EwoDistribution/Forms/AllItems.aspx?viewid=725f0e78%2De7d5%2D4b8b%2Db436%2D93cfa23bcac1&amp;id=%2Fsites%2FEqptEng%2DDocs%2FEwoDistribution%2FCurrent%2F7514%2D163%2FW0000%2DEP%2D7514%2D163%2DN03%2DA</t>
  </si>
  <si>
    <t>NCT.2006.002577</t>
  </si>
  <si>
    <t>Headline: Port Opening- BB Uplift Project BC
Description: IPRAN Team will open Cisco Ports for Ericsson Base band Integration 
W0288 ROCHE POINT
W2218 UPPER VILLAGE
Link to TND file: *** Please remove all filters from Files ***
------
https://rcirogers.sharepoint.com/sites/EqptEng-Docs/EwoDistribution/Current/0913-101
https://rcirogers.sharepoint.com/sites/EqptEng-Docs/EwoDistribution/Current/0913-101/W0000-EP-0913-101-N21-A/W0000-EP-0913-101-N21-A.pdf
https://rcirogers.sharepoint.com/sites/EqptEng-Docs/EwoDistribution/Current/7514-163//W0000-EP-7514-163-N14-A/W0000-EP-7514-163-N14-A.pdf
https://rcirogers.sharepoint.com/sites/EqptEng-Docs/EwoDistribution/Current/7514-163//W0000-EP-7514-163-E24-A/W0000-EP-7514-163-E24-A.pdf
https://rcirogers.sharepoint.com/sites/EqptEng-Docs/EwoDistribution/Current/7514-163//W0000-EP-7514-163-N10-A/</t>
  </si>
  <si>
    <t>NCT.2006.002579</t>
  </si>
  <si>
    <t>Headline: Port Opening- BB Uplift Project BC
Description: IPRAN Team will open Cisco Ports for Ericsson Base band Integration 
W1798 TAYLOR
Link to PWO :- https://rcirogers.sharepoint.com/sites/EqptEng-Docs/EwoDistribution/Current/7514-163/W1798-EP-7514-163-BT1-A.pdf</t>
  </si>
  <si>
    <t>NCT.2006.002581</t>
  </si>
  <si>
    <t>Headline: Review and pre-load scripts - BB uplift BC
Description: IPRAN Team will open Cisco Ports for Ericsson Base band Integration 
W0554 SPARWOOD
https://rcirogers.sharepoint.com/sites/EqptEng-Docs/EwoDistribution/Current/7514-163//W0000-EP-7514-163-E21-A/W0000-EP-7514-163-E21-A.pdf
https://rcirogers.sharepoint.com/sites/EqptEng-Docs/EwoDistribution/Current/0913-101//W0000-EP-0913-101-N16-A/W0000-EP-0913-101-N16-A.pdf</t>
  </si>
  <si>
    <t>NCT.2006.002609</t>
  </si>
  <si>
    <t>Headline: Port Opening- 5G Rollout - BC
Description: IPRAN Team will open Cisco Ports for Ericsson 600 MHZ/2.5GHZ Baseband Integration 
W0889 KING ROAD &amp; CLEARBROOK ROAD
https://rcirogers.sharepoint.com/:f:/r/sites/EqptEng-Docs/EwoDistribution/Current/9976-100/W0000-EP-9976-100-E52-A?csf=1&amp;web=1&amp;e=pb1xmS</t>
  </si>
  <si>
    <t>NCT.2006.002612</t>
  </si>
  <si>
    <t>Headline: Port Opening- 5G Rollout - BC
Description: IPRAN Team will open Cisco Ports for Ericsson 600 MHZ/2.5GHZ Baseband Integration 
W1801 QUEEN'S PARK
https://rcirogers.sharepoint.com/sites/EqptEng-Docs/EwoDistribution/Current/0913-101/W0000-EP-0913-101-N19-A/W0000-EP-0913-101-N19-A.pdf</t>
  </si>
  <si>
    <t>NCT.2006.002984</t>
  </si>
  <si>
    <t>NCT.2006.002610</t>
  </si>
  <si>
    <t>Headline: Port Opening- 5G Rollout - BC
Description: IPRAN Team will open Cisco Ports for Ericsson 600 MHZ/2.5GHZ Baseband Integration 
W1801 QUEEN'S PARK                                                         https://rcirogers.sharepoint.com/:f:/r/sites/EqptEng-Docs/EwoDistribution/Current/0913-101/W0000-EP-0913-101-N19-A?csf=1&amp;web=1&amp;e=Eja19h</t>
  </si>
  <si>
    <t>6/9/2020 12:01:00 AM</t>
  </si>
  <si>
    <t>NCT.2005.007877</t>
  </si>
  <si>
    <t>Headline: E0865- VIdeotron migration HSPA &amp; LTE to VTL
Description: E0865
E0865-EP-6620-004-SC1-A
Migrate S1-E0865-01 from S2-E0663-02 (OSPF Area #0.0.6.38) to S2VT-E0663-01 (VTL network)
e/Node B IP scheme change: YES
*Service affecting: Yes .See inside PWO *
TWAMP Update.</t>
  </si>
  <si>
    <t>6/9/2020 12:05:00 PM</t>
  </si>
  <si>
    <t>NCT.2006.004120</t>
  </si>
  <si>
    <t xml:space="preserve">Headline: eWO # C6136-TWO-0701-136-001-A site: WATERDOWN RD &amp; HWY 403 - 
Description: BR - Define new cell site data in MTAS
"LTE CELL Name
(CELL_SITE)"
H07EPX4
H07EPX5
H07EPX6
H07EPXN
H07EPXP
H07EPXQ
H07EPXA
H07EPXB
H07EPXC
H07EPX7
H07EPX8
H07EPX9
Location Code
C6136
</t>
  </si>
  <si>
    <t>6/9/2020 12:06:00 AM</t>
  </si>
  <si>
    <t>6/9/2020 1:10:00 AM</t>
  </si>
  <si>
    <t>NCT.2006.003896</t>
  </si>
  <si>
    <t>Headline: BMC, Tune Weblogic CPU Usage threshold on 8 Portal servers
Description: BMC, Tune Weblogic CPU Usage threshold on 8 Portal servers</t>
  </si>
  <si>
    <t>6/9/2020 12:20:00 PM</t>
  </si>
  <si>
    <t>6/9/2020 2:00:00 PM</t>
  </si>
  <si>
    <t>NCT.2006.004125</t>
  </si>
  <si>
    <t xml:space="preserve">Headline: RCMIN &amp; RCSIN IP port configuration
Description: NPT000000156285
NPT000000156266
</t>
  </si>
  <si>
    <t>NCT.2006.003573</t>
  </si>
  <si>
    <t xml:space="preserve">Headline: eWO # ROAMING-TWO-4000-251-235-003-A site: ROAMING - 
Description: TUNISIA Tunisie Telecom
TUNTT 605/02
new GT range
carrier launched for RLH, but on the Black List
</t>
  </si>
  <si>
    <t>6/9/2020 12:45:00 PM</t>
  </si>
  <si>
    <t>NCT.2006.004144</t>
  </si>
  <si>
    <t xml:space="preserve">Headline: eWO # C3224-TWO-0701-224-001-A site: HARMONY &amp; STORMIE - 
Description: BR - Define new cell site data in MTAS
"LTE CELL Name
(CELL_SITE)"
O70QAX4
O70QAX5
O70QAX6
O70QAXN
O70QAXP
O70QAXQ
O70QAXA
O70QAXB
O70QAXC
Location Code
C3224
</t>
  </si>
  <si>
    <t>NCT.2005.012150</t>
  </si>
  <si>
    <t>NCT.2005.012369</t>
  </si>
  <si>
    <t>Headline: [FMS] - AC FW upgrade - ACS SSL Cert update - 4.5.8.40T2
Description: Firmware Classification: Corrective - Update expiring SSL Certificate used for TR069 authentication against ACS.
Total Devices impacted ~106,796
CGN3ACSMR ~ 74,593
CGNM-3552-ROG ~ 14,508
CGN3AMR ~ 4,605
CGN3AMF ~ 5,997
CGN3ACR ~ 7,093</t>
  </si>
  <si>
    <t>NCT.2005.009798</t>
  </si>
  <si>
    <t>NCT.2005.011529</t>
  </si>
  <si>
    <t xml:space="preserve">Headline: Service = Classical FOA = "NO" SourceChangeAD1/2/3/4(PL001/004)
Description: Service = Classical FOA = "NO" During this activity AD Avail (AD insertion) services for four QAMs AD1/AD2/AD3/AD4 will be moved to new sources as per attached EDS and reference documents for PL001 London &amp;&amp; PL004 St. Thoma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03095</t>
  </si>
  <si>
    <t>Headline: Enable OFDMA
Description: Enable OFDMA
!
!
cmts93.lndn_ md30
cmts78.cmbr_md4
cmts78.cmbr_md12
!</t>
  </si>
  <si>
    <t>NCT.2003.007803</t>
  </si>
  <si>
    <t>Headline: McNicoll (POMC1) CH3000 Fan Replacements
Description: McNicoll (POMC1) CH3000 Fan Replacements
Please see attached documents for further details</t>
  </si>
  <si>
    <t>NCT.2006.003399</t>
  </si>
  <si>
    <t>Headline: Fan Tray FT1 replacement on dgw01.clwd-asr9k
Description: Fan Tray FT1 replacement on dgw01.clwd-asr9k, RMA is on-site.</t>
  </si>
  <si>
    <t>NCT.2006.003481</t>
  </si>
  <si>
    <t>Headline: Replace qam module 0 off cmts77.cmstk
Description: Replace qam module 0 off cmts77.cmstk</t>
  </si>
  <si>
    <t>NCT.2005.006016</t>
  </si>
  <si>
    <t>Headline: X191576.04-Decom &amp; shutdown ports on DGWs towards AGW01.FLFRD
Description: X191576.04 Cable MPLS Uplinks Shutdown and Physical Decommission (agw01.flfrd)</t>
  </si>
  <si>
    <t>NCT.2005.006034</t>
  </si>
  <si>
    <t>Headline: X191834.13-001-SDE Capacity DGW01-02.MTBO_ASR9K (Bundling)
Description: 2.1 Scope of Work (NCT ? Description)
This emop will cover section to bring up links between dgw01/02.MTBO_asr9k and dgw70/71.MTBO.</t>
  </si>
  <si>
    <t>NCT.2005.010831</t>
  </si>
  <si>
    <t>Headline: Service=Classical &amp; FOA=NO Rebrand/Mapping HDLTV to LNNHD
Description: During this  activity video service HDLTV will be rebranded to LNNHD for all applicable regions  as per attached product request.</t>
  </si>
  <si>
    <t>NCT.2005.012239</t>
  </si>
  <si>
    <t>Headline: X190424 QU1WPR02_MIGRATION_TO_NEW_CGW01.SLNT_ASR9K
Description: The objective of the activity is to migrate QU1WPR02 from old CGW01.SLNT-CRS to new CGW01.SLNT-ASR9K.</t>
  </si>
  <si>
    <t>NCT.2006.001288</t>
  </si>
  <si>
    <t>Headline: PTP GM Pico Over Untrusted Backhaul logical config TO5/MLO2/VA2
Description: Transport is required between eSLAN and cSDE sites at the time the TP5000 is installed as a temporary solution in order to meet the Pico timelines. When Rogers Common Core project is completed by converging eSLAN and cSDE under the same AS domain, the transport links should be removed and native routing should be enabled for pico cell to reach the secondary TP5000 at the remote site.</t>
  </si>
  <si>
    <t>NCT.2006.002022</t>
  </si>
  <si>
    <t>Headline: X190425 Enable NSR LDP on CGW01.ABCGY-ASR9K
Description: 2.1 Scope of Work (NCT ? Description)
This emop will cover section to enable NSR LDP on New cgw01 ASR9K at ABCGY.</t>
  </si>
  <si>
    <t>6/9/2020 8:00:00 AM</t>
  </si>
  <si>
    <t>NCT.2005.009038</t>
  </si>
  <si>
    <t>NCT.2006.000887</t>
  </si>
  <si>
    <t>NCT.2006.000893</t>
  </si>
  <si>
    <t>NCT.2006.000898</t>
  </si>
  <si>
    <t>Headline: eWO #PT04-MOP-X192990.01-004-A site:PT04-ProjectX192990.01
Description: DGW01/02.ETOB Port Activations for cmts85.etob - Capacity Augmentation cmts85.etob
Trunk 1
CMTS85.ETOB xgig 6/4 A1 Tap09.mod03.etob B1 DGW01.etob Te0/0/0/2/2 
Trunk 2
CMTS85.ETOB xgig 7/4 A1 Tap10.mod03.etob B1 DGW02.etob Te0/0/0/2/2</t>
  </si>
  <si>
    <t>NCT.2006.000900</t>
  </si>
  <si>
    <t>6/9/2020 2:01:00 AM</t>
  </si>
  <si>
    <t>NCT.2005.009842</t>
  </si>
  <si>
    <t>NCT.2005.010931</t>
  </si>
  <si>
    <t>Headline: W4129 Insertion Router
Description: Commissioning CSD-W4129-01 (ASR920-12SZ-IM) and 2X Ericsson BB-6630.
Location attached to S1-W1016-01 / ring PR37-1 (OSPF Area # 0.0.3.7).
TWAMP Update.
Cut-over BBU3910/W4129 to the new CSD.
[Oracle: #169169]
https://rcirogers.sharepoint.com/:b:/r/sites/EqptEng-Docs/EwoDistribution/Current/0913-201/W4129-EP-0913-201-BT1-A.pdf?csf=1&amp;web=1&amp;e=sI0Jhy</t>
  </si>
  <si>
    <t>6/9/2020 2:01:16 PM</t>
  </si>
  <si>
    <t>NCT.2006.004207</t>
  </si>
  <si>
    <t>Headline: DNS Requests Ticket #947834
Description: ***********Add/Update/Remove DNS Records************</t>
  </si>
  <si>
    <t>6/9/2020 2:02:33 PM</t>
  </si>
  <si>
    <t>NCT.2006.004210</t>
  </si>
  <si>
    <t>Headline: DNS Requests Ticket #613446
Description: ***********Add/Update/Remove DNS Records************</t>
  </si>
  <si>
    <t>6/9/2020 2:03:52 PM</t>
  </si>
  <si>
    <t>NCT.2006.004212</t>
  </si>
  <si>
    <t>Headline: DNS Requests Ticket #132151
Description: ***********Add/Update/Remove DNS Records************</t>
  </si>
  <si>
    <t>6/9/2020 2:05:10 PM</t>
  </si>
  <si>
    <t>NCT.2006.004213</t>
  </si>
  <si>
    <t>Headline: DNS Requests Ticket #967368
Description: ***********Add/Update/Remove DNS Records************</t>
  </si>
  <si>
    <t>6/9/2020 2:06:28 PM</t>
  </si>
  <si>
    <t>NCT.2006.004216</t>
  </si>
  <si>
    <t>Headline: DNS Requests Ticket #279172
Description: ***********Add/Update/Remove DNS Records************</t>
  </si>
  <si>
    <t>6/9/2020 2:07:46 PM</t>
  </si>
  <si>
    <t>NCT.2006.004218</t>
  </si>
  <si>
    <t>Headline: DNS Requests Ticket #628000
Description: ***********Add/Update/Remove DNS Records************</t>
  </si>
  <si>
    <t>6/9/2020 2:09:04 PM</t>
  </si>
  <si>
    <t>NCT.2006.004219</t>
  </si>
  <si>
    <t>Headline: DNS Requests Ticket #167211
Description: ***********Add/Update/Remove DNS Records************</t>
  </si>
  <si>
    <t>6/9/2020 2:10:22 PM</t>
  </si>
  <si>
    <t>NCT.2006.004220</t>
  </si>
  <si>
    <t>Headline: DNS Requests Ticket #911539
Description: ***********Add/Update/Remove DNS Records************</t>
  </si>
  <si>
    <t>6/9/2020 2:11:41 PM</t>
  </si>
  <si>
    <t>NCT.2006.004222</t>
  </si>
  <si>
    <t>Headline: DNS Requests Ticket #259232
Description: ***********Add/Update/Remove DNS Records************</t>
  </si>
  <si>
    <t>6/9/2020 2:12:59 PM</t>
  </si>
  <si>
    <t>NCT.2006.004225</t>
  </si>
  <si>
    <t>Headline: DNS Requests Ticket #760815
Description: ***********Add/Update/Remove DNS Records************</t>
  </si>
  <si>
    <t>6/9/2020 3:00:00 AM</t>
  </si>
  <si>
    <t>NCT.2005.007424</t>
  </si>
  <si>
    <t>Headline: Cisco A3 upgrades to new swapout RSP cards and IOS
Description: at W1094 for A3-W1094-043 or 03
SW tech and IPRAN TAC to:
For Night 2 , Do steps 3 and 4
Step 3: Replace RSP440 with RSP880.
Step 4: Upgrade from IOS 5.3.4 to 6.5.3.
SW tech to replace new cards
1)
W1094-EP-9976-120-V12-A 
https://rcirogers.sharepoint.com/sites/EqptEng-Docs/EwoDistribution/Current/9976-120/W1094-EP-9976-120-V12-A.pdf
2)
A3 ASR9010 Upgrade from RSP440 to RSP880 Ver1.2</t>
  </si>
  <si>
    <t>NCT.2005.010325</t>
  </si>
  <si>
    <t>Headline: Circuit Migration from DR to As-Designed Path
Description: This NCT is to migrate R4B circuits that were moved Disaster Recovery Links. Related to IMT.2002.030949
Migration of MEDIA035 and MEDIA126 Circuits back to the original path.</t>
  </si>
  <si>
    <t>NCT.2005.010021</t>
  </si>
  <si>
    <t>Headline: Circuit Migration from DR to As-Designed Path
Description: This NCT is to migrate R4B circuits that were moved Disaster Recovery Links. Related to IMT.2002.030949
This is for the CBC circuits rollback switch hits.
INSIS ID: CBCNGCN169 &amp; CBCNGCN170 CBCNGCN174</t>
  </si>
  <si>
    <t>NCT.2005.011068</t>
  </si>
  <si>
    <t>Headline: Migration Night cSDE old LB replacement project with adc64/65.bc
Description: X192132.09 - cSDE LB replacement project adc66/67.bcvan replaced by adc64/65.bcvan. The objective of this activity is to integrate adc64/65.bcvan into production network; migrate services from adc66/67.bcvan to adc64/65.bcvan devices and to perform redundancy test.
*****************************Note******************************************Network Impact is set to Degraded - because during the migration, DNS (209.148.189.10 and 209.148.189.22 and 2607:f798:18:12:209:148:189:10) and DNS-apex-redirect-v4/ DNS-apex-redirect-v6/ xDNS_redirect_v4 will loses connections for up to 15 minutes.</t>
  </si>
  <si>
    <t>NCT.2006.000539</t>
  </si>
  <si>
    <t>Headline: Review and pre-load scripts- 5G Rollout - BC
Description: IPRAN TX ready for Ericsson DSS/2.5G Baseband add. IPRAN Team will review and Load required configuration file in Cisco Following Sites
W0485 MT. BAKER
W0547 BRENTWOOD BAY
W0744 MORRISEY RIDGE
Link to TND file: *** Please remove all filters from Files ***
------
https://rcirogers.sharepoint.com/sites/EqptEng-Docs/EwoDistribution/Current/0913-101
https://rcirogers.sharepoint.com/sites/EqptEng-Docs/EwoDistribution/Current/0913-101//W0000-EP-0913-101-N22-A/W0000-EP-0913-101-N22-A.pdf</t>
  </si>
  <si>
    <t>NCT.2006.001825</t>
  </si>
  <si>
    <t>Headline: Review and pre-load scripts - BB uplift BC
Description: IPRAN to review and pre-load config files in the PWO for new Ericsson BB add for Uplift for the following sites:
W5121 EAST ABBOTSFORD
 Last IPRAN Review WOT2989106 Script updated 
Link to PWO
https://rcirogers.sharepoint.com/sites/EqptEng-Docs/EwoDistribution/Current/0913-101//W0000-EP-0913-101-N20-A/W0000-EP-0913-101-N20-A.pdf</t>
  </si>
  <si>
    <t>NCT.2006.003425</t>
  </si>
  <si>
    <t>NCT.2006.002317</t>
  </si>
  <si>
    <t>NCT.2005.007357</t>
  </si>
  <si>
    <t>Headline: New Dundee PG05; X168662 INEOQuest G10 to TS Probe Migrations
Description: New Dundee PG05
2536 Bethel Road, New Dundee ON
X168662 INEOQuest G10 to TS Probe Migrations
Activity: G10 to TS Probe Migration</t>
  </si>
  <si>
    <t>NCT.2006.001613</t>
  </si>
  <si>
    <t>Headline: MOB Orangeville X190622.01 Card install
Description: In OGVLON02O2D-001 Shelf #1 o Slot 21: a 2xOSC Module and SFP. Slot 22 a OTN MOTR Flex card and SFP's. Slot 28 in the existing 10x10G OCI card, replace the existing 1310nm XFPs in Ports 1, 2, and 3 with (3) DWDM Multirate XFPs. Install a Ciena PPC6 Passive DWDM Chassis and associated cards. In ORNGONCRWS1 OS11 Slot 17/18 Port 1: in the existing 8xGE Flexponder card, install in Port TRIB1 a 1310nm SFP.</t>
  </si>
  <si>
    <t>6/9/2020 3:01:00 AM</t>
  </si>
  <si>
    <t>NCT.2005.009875</t>
  </si>
  <si>
    <t>Headline: W0001 - HARBOUR CENTRE - REVIEW AND PRE-LOAD
Description: 9976-100 5G Rollout - BC:
IPRAN to review and pre-load the PWO for the following site:
W0001 - HARBOUR CENTRE
IPRAN to review PWO.  Add config files where possible
Link to PWO:
https://rcirogers.sharepoint.com/sites/EqptEng-Docs/EwoDistribution/Current/9976-120/Cisco-CutOver/W0001-EP-9976-120-PE1-A.pdf</t>
  </si>
  <si>
    <t>NCT.2006.001817</t>
  </si>
  <si>
    <t>6/9/2020 4:00:00 AM</t>
  </si>
  <si>
    <t>NCT.2006.001858</t>
  </si>
  <si>
    <t>6/9/2020 4:36:00 PM</t>
  </si>
  <si>
    <t>6/9/2020 6:00:00 PM</t>
  </si>
  <si>
    <t>NCT.2006.004359</t>
  </si>
  <si>
    <t>Headline: RCMIN &amp; RCSIN IP port configuration
Description: NPT000000154441
NPT000000153222</t>
  </si>
  <si>
    <t>6/9/2020 5:15:00 PM</t>
  </si>
  <si>
    <t>NCT.2006.004384</t>
  </si>
  <si>
    <t>Headline: Port Opening- BB Uplift Project BC
Description: IPRAN Team will open Cisco Ports for Ericsson Base band Integration 
W1854 MARY HILL BYPASS
https://rcirogers.sharepoint.com/sites/EqptEng-Docs/EwoDistribution/Current/0913-101//W0000-EP-0913-101-N14-A/W0000-EP-0913-101-N14-A.pdf
Link to PWO: https://rcirogers.sharepoint.com/sites/EqptEng-Docs/EwoDistribution/Current/7514-163//W0000-EP-7514-163-E01-A/W0000-EP-7514-163-E01-A.pdf</t>
  </si>
  <si>
    <t>NCT.2006.000185</t>
  </si>
  <si>
    <t>Headline: ENABLE ANNOUNCEMENTS IN ALL MTAS
Description: AT - ENABLE ANNOUNCEMENTS 
MTAS announcements were suppressed on March 18, due to high MRFP utilization.
This WO enables these announcements in PO01MTAS01.</t>
  </si>
  <si>
    <t>NCT.2005.012384</t>
  </si>
  <si>
    <t>Headline: Upgrade OMBS to 19.2 / Netco ENM
Description: No Backups possible during the upgrade</t>
  </si>
  <si>
    <t>NCT.2006.002574</t>
  </si>
  <si>
    <t>Headline: TSP SPB STAT Database - Update Swap memory configuration
Description: This is a corrective for changing swap memory configuration in the TSP SPB STAT Database nodes.
The server is using swap space before RAM and the configuration behind this behavior is the Linux kernel parameter "vm.swappiness" which is currently set to "30".
The vendor (Sandvine) has indicated that this setting (30) is not appropriate for the virtual SPB series, therefore, the purpose of this activity is to set the "vm.swappiness" parameter to "10" as recommended by the vendor.
This is a low risk activity with no impact on service because the SPB STAT Database servers are used only for reporting purpose.</t>
  </si>
  <si>
    <t>NCT.2005.010867</t>
  </si>
  <si>
    <t>Headline: PM Reboot of DEA PMAC and iDIH
Description: Preventive Maintenance Reboot
VA2DEA PMAC is not carrying any diameter traffic, this node is used for upgrades only.
iDIH is for internal tracing of messages.
This PM reboot is suggested by vendor, to maintain stability of the node.</t>
  </si>
  <si>
    <t>NCT.2006.001950</t>
  </si>
  <si>
    <t>NCT.2005.005123</t>
  </si>
  <si>
    <t>NCT.2006.001150</t>
  </si>
  <si>
    <t>Headline: Common Cloud Build in WLFDLE (day2) Non-production change
Description: New infrastructure build:
- Deploy OneView appliance for Host management
- Add hosts to OneView
Non-production change</t>
  </si>
  <si>
    <t>NCT.2006.001151</t>
  </si>
  <si>
    <t>Headline: Common Cloud Build in TO5 (day2) Non-production change
Description: New infrastructure build:
- Deploy OneView appliance for Host management
- Add hosts to OneView
Non-production change</t>
  </si>
  <si>
    <t>NCT.2006.000861</t>
  </si>
  <si>
    <t>Headline: Expanding Wolfdale  vCenter : Adding  Cisco UCS
Description: Rogers SCI environment is a virtualized &amp; scalable infra with resilience. It is empowed by VMWare, Cisco, HP and Hitachi technology. As part of the Service Monitoring Netscout Project, it is decided the additional infrastructure capacity is required. 
This design specification is to add 2x CISCO UCS (2x 5108 chassis and 6x server blades) into the existing RCMIN@SCI in wolfdale site. Connecting it to the UCS domain to create needed capacity for next scount 2019 server capacity requirement.  
This EDS is used for WOLFDALE(PM01) site.</t>
  </si>
  <si>
    <t>NCT.2006.002532</t>
  </si>
  <si>
    <t>Headline: W5478 Port Opening for Ericsson Commissioning
Description: Port Opening of the following site   
W5478 R30AA PASQUA ST SASKTEL TOWER</t>
  </si>
  <si>
    <t>NCT.2006.002869</t>
  </si>
  <si>
    <t>Headline: W1204 Port Opening for Ericsson Commissioning
Description: Port Opening of the following site  
W1204 ESUN SUNCOR</t>
  </si>
  <si>
    <t>6/9/2020 8:30:00 AM</t>
  </si>
  <si>
    <t>NCT.2005.007921</t>
  </si>
  <si>
    <t>Headline: E1051:  VTL Migration - HSPA from Rogers to VTL Metwork
Description: E1051
Day Time Raison : Limited access night time for site tech (security concerns) due to 5G vandalism  in province of Quebec
will be coordinated with NCT.2005.007918 (E0806)  &amp; NCT.2005.007922 (E5033)  as same site tech for the 3 activities
E1051-EP-5620-009-BC1-A
Migrate HSPA (E1051) from S2-E0806-01 (OSPF Area #0.0.6.31) to S2VT-E0806-01 (VTL network)
Node B IP scheme change: YES
*Service affecting: Yes. See inside PWO*
***Service affecting : HSPA and less than 20 minutes for each technology **</t>
  </si>
  <si>
    <t>NCT.2005.007922</t>
  </si>
  <si>
    <t>Headline: E5033:  VTL Migration - HSPA from Rogers to VTL Metwork
Description: E5033
Day Time Raison : Limited access night time for site tech (security concerns) due to 5G vandalism  in province of Quebec
will be coordinated with NCT.2005.007918 (E0806)  &amp; NCT.2005.007921 (E1051)  as same site tech for the 3 activities
E5033-EP-5620-009-BC1-A
-Migrate HSPA (E5033) from S2-E0806-01 (OSPF Area #0.0.6.31) to S2VT-E0806-01 (VTL network)
Node B IP scheme change: YES
*Service affecting: Yes. See inside PWO*
***Service affecting : HSPA and less than 20 minutes for each technology **</t>
  </si>
  <si>
    <t>NCT.2005.007918</t>
  </si>
  <si>
    <t>Headline: E0806:  VTL Migration - HSPA from Rogers to VTL Metwork iATP
Description: E0806
Day Time Raison : Limited access night time for site tech (security concerns) due to 5G vandalism  in province of Quebec
will be coordinated with NCT.2005.007921 (E1051)  &amp; NCT.2005.007922 (E5033) as same site tech for the 3 activities
E0806-EP-5620-009-SW1-A
Commission S2VT-E0806-01.
Location: attached to VTLCPE-E0806-01 &amp; VTLCPE-E0806-02 [VTL Network]
Scenario: C (with diversity). Perform iATP Test.</t>
  </si>
  <si>
    <t>NCT.2005.010504</t>
  </si>
  <si>
    <t>Headline: X190356.04- to migrate cmts79 to ASR DGWs at RCHRD
Description: This eMOP will cover the migration of cmts79.rchrd from CRS dgw01.rchrd and dgw02.rchrd to ASR dgw01.rchrd and ASR dgw02.rchrd. 
2.1 Scope of Work
To migrate cmts79 to new DGWs at RCHRD.</t>
  </si>
  <si>
    <t>NCT.2005.010513</t>
  </si>
  <si>
    <t>Headline: X190356.04- to migrate cmts81 to ASR DGWs at RCHRD
Description: This eMOP will cover the migration of cmts81.rchrd from CRS dgw01.rchrd and dgw02.rchrd to ASR dgw01.rchrd and ASR dgw02.rchrd. 
2.1 Scope of Work
To migrate cmts81 to new DGWs at RCHRD.</t>
  </si>
  <si>
    <t>NCT.2005.010605</t>
  </si>
  <si>
    <t>Headline: Prerequisite Code Upload for Junos Upgrade Image-VA1SIGR3/4
Description: 2 OVERVIEW AND OBJECTIVES
The objective of this activity is to upload New Code 12.3R12-S15
2.1 Scope of Work (NCT ? Description)
To upload JunOS Code 12.3R12-S15 as a pre requisite work Junos Upgrade Image.</t>
  </si>
  <si>
    <t>NCT.2005.012477</t>
  </si>
  <si>
    <t>Headline: Decommission legacy sessions and Perform Failover Testing
Description: X201344_decommission configuration and interface  and failover testing between vodafone and rogers  
Device Interface
igw01.front   ge-7/3/4
igw01. nyhdsn ge-1/2/6</t>
  </si>
  <si>
    <t>NCT.2005.012594</t>
  </si>
  <si>
    <t>Headline: X190321-Netflix Cache Capacity Upgrade (Newkirk)
Description: 2 OVERVIEW AND OBJECTIVES
The objective of this Engineering Plan is to provide a capacity upgrade between Netflixcachesand the IP core network that supports the Rogers Internet customer demands.
2.1 Scope of Work(NCT ? Description)
This activity will add 10G Each to the existing Netflix nodes in Newkirk. (10G each to six existing bundles 401 to 406)- IGW01.MTNK(NEW ASR)</t>
  </si>
  <si>
    <t>NCT.2006.000888</t>
  </si>
  <si>
    <t>Headline: 2083-007 -APN OLA- DNS record update &amp; Failover Test
Description: This activity is BGP-GRE and static IP apn with two egress point
Traffic Failover for  || ola.rog.gen01.apn
2.DNS updtae with 820 mnc
no impact expected.</t>
  </si>
  <si>
    <t>NCT.2006.001344</t>
  </si>
  <si>
    <t>Headline: Testing Core Element Provisioning Flow
Description: The purpose of this activity is  is to run end-to-end test with new set of data and fix remaining bugs if we find some.
List of all NE involved in the provisioning process:
MSC 
VAUMSC2
TOUMSC2
MOUMSC2
TOUMSC9
MTAS
PM01MTAS02 - 192.168.186.104
QCMTMTAS02 - 192.168.187.104
PONKMTAS01 - 192.168.196.248
PO01MTAS01 - 10.219.87.64
SMPC  
MS1SMPC03: 10.215.13.106
ML02SMPC03: 10.215.8.242
LRF
MS1GMPC03: 10.215.13.98
ML02GMPC03: 10.215.8.234</t>
  </si>
  <si>
    <t>NCT.2006.001723</t>
  </si>
  <si>
    <t>NCT.2006.001991</t>
  </si>
  <si>
    <t>Headline: 9960-264-LAB CUDB Integ-Day2-ENM
Description: This Method of Procedure (MOP) describes the necessary integrations step to integrate CUDB nodes to ENM 19.07</t>
  </si>
  <si>
    <t>NCT.2006.002130</t>
  </si>
  <si>
    <t>Headline: X190356.02 Migration of CMTS77.BRNTFD from dgw01/02. crs to ASR
Description: The objective of this activity is to migrate Data-cmts77.BRNTFD from old (CRS) dgw01/02.BRNTFD to new dgw01/dgw02.BRNTFD-asr9k in BRNTFD.
2.1 Scope of Work(NCT ? Description)
Migrate Data-cmts77.BRNTFD from old dgw01/02.BRNTFD-crs to new dgw01/02.BRNTFD-asr9k.</t>
  </si>
  <si>
    <t>NCT.2006.002406</t>
  </si>
  <si>
    <t>Headline: X201329_2020 AKAMAI CHICAGO PEER UPGRADE
Description: Capacity upgrade from 1x100ge to 2x 100ge 
at igw01.chcrmk
with Akamai</t>
  </si>
  <si>
    <t>NCT.2006.002738</t>
  </si>
  <si>
    <t>NCT.2006.002806</t>
  </si>
  <si>
    <t>NCT.2006.003498</t>
  </si>
  <si>
    <t>Headline: CACF RCSIN port activation
Description: CACF RCSIN port activation
MIDLAND</t>
  </si>
  <si>
    <t>NCT.2006.000362</t>
  </si>
  <si>
    <t>NCT.2006.002790</t>
  </si>
  <si>
    <t>NCT.2006.002793</t>
  </si>
  <si>
    <t>NCT.2005.008962</t>
  </si>
  <si>
    <t>6/9/2020 7:00:00 PM</t>
  </si>
  <si>
    <t>NCT.2005.004481</t>
  </si>
  <si>
    <t>NCT.2005.008583</t>
  </si>
  <si>
    <t>Headline: 8960-428 - VA2DNS  DAY 5 HW ATP
Description: This MOP is intended to document the necessary steps to perform ATP on new pre-prod VA2iDNS02 after software upgrade was completed the night prior.</t>
  </si>
  <si>
    <t>NCT.2006.000375</t>
  </si>
  <si>
    <t>Headline: 8960-428 --VA1DNS   SW loading and configuration  day 3
Description: This MOP contains the procedure to install Pre-Production iDNS node VA1iDNS01 from IPWorks 15B to version 2.3. This node will replace current Prod node VA1iDNS02.</t>
  </si>
  <si>
    <t>NCT.2006.003584</t>
  </si>
  <si>
    <t>Headline: ED2 Common Cloud DCCF Spine and Leaf base config W2616 2/6
Description: X200639.05 - This activity is to complete the base configuration of the Spine Switches in ED2 Site. Configuration of 4x Cisco NCS 5504 spine switches SPN66A.ED2, SPN67A.ED2, SPN68A.ED2 &amp; SPN68A.ED2 and 8 x Leaf switches</t>
  </si>
  <si>
    <t>7/1/2020 11:00:00 PM</t>
  </si>
  <si>
    <t>7/2/2020 6:00:00 AM</t>
  </si>
  <si>
    <t>NCT.2006.003539</t>
  </si>
  <si>
    <t>Headline: 9960-257 JUNOS and Hardware UPGRADE on HA1MX96004
Description: The objective this change is to perform troubleshooting and upgrade:
Troubleshooting steps:
1            Prove redundancy at RNC
1.1         Shut down RNC card interface only - to ensure redundancy is working on the RNC side
1.2         RNC card 1 shutdown - is it working or not? will prove redundancy
1.3         Bring up RNC cards online / stabilize
1.4         Then pull out cable from RNC side - is it working or not? will prove redundancy
2            If redundancy failed
2.1         continue troubleshooting or future (new) NCT and attach PBM000000001446
2.2         cannot proceed with activity
3            If redundancy is proven
3.1         Proceed with upgrade
Upgrade steps:
a) Junos upgrade to 18.3 software 
b) Replace Enhanced Switch Control Board with Enhanced SCBe2
c) Replace routing engine RE-S-2000 with RE-X6
d) Upload slax script (updated script)
===============================</t>
  </si>
  <si>
    <t>7/1/2020 6:00:00 AM</t>
  </si>
  <si>
    <t>NCT.2006.010550</t>
  </si>
  <si>
    <t>Headline: LTE ENM1 - HP FW Upgrade - (ENM 19.2 - 19.2x Neo4J) - Day 2
Description: The purpose of this activity is to upgrade firmware of LTE ENM1 servers. This is a pre-requisite for 20.2 upgrade. Services will remain online - only at certain times during the MW, turnaround times may be delayed slightly.</t>
  </si>
  <si>
    <t>7/1/2020 11:59:00 PM</t>
  </si>
  <si>
    <t>NCT.2005.012479</t>
  </si>
  <si>
    <t>Headline: Upgrade ENM to 20.2
Description: ENM Services will be intermittently  restarted for the duration of the upgrade</t>
  </si>
  <si>
    <t>7/1/2020 12:01:00 AM</t>
  </si>
  <si>
    <t>NCT.2006.013894</t>
  </si>
  <si>
    <t>Headline: Create Lsms Snapshot for Queryserver
Description: 1. Reload a Query Server Database from the LSMS
2. This procedure reloads a corrupted or back level query server's database by copying the LSMS LNP database
3. The following method of reloading a query server may briefly interrupt provisioning on the LSMS while a snapshot of the LNP database occurs
4. To minimize service interruption, this procedure to be performed during maintenance window</t>
  </si>
  <si>
    <t>7/1/2020 2:00:00 AM</t>
  </si>
  <si>
    <t>NCT.2006.013920</t>
  </si>
  <si>
    <t>Headline: Trouble paket loss issue off cmts81.mtwd off module 1
Description: Trouble paket loss issue off cmts81.mtwd off module 1</t>
  </si>
  <si>
    <t>7/1/2020 8:00:00 AM</t>
  </si>
  <si>
    <t>7/1/2020 6:00:00 PM</t>
  </si>
  <si>
    <t>NCT.2006.011162</t>
  </si>
  <si>
    <t>7/10/2020 1:37:00 PM</t>
  </si>
  <si>
    <t>7/10/2020 6:00:00 PM</t>
  </si>
  <si>
    <t>NCT.2007.003385</t>
  </si>
  <si>
    <t xml:space="preserve">Headline: eWO # C3739-TWO-8960-284-001-A site: FISCHER HALLMAN @ BLEAMS - 
Description: BR - Update cell site data (ESRD) in LRF
"LTE CELL Name
(CELL_SITE)"
K49CX1
K49CX2
K49CX3
K49CXA
K49CXB
K49CXC
</t>
  </si>
  <si>
    <t>7/10/2020 10:00:00 AM</t>
  </si>
  <si>
    <t>7/10/2020 1:00:00 PM</t>
  </si>
  <si>
    <t>NCT.2007.003094</t>
  </si>
  <si>
    <t>Headline: MOD 20-0363
Description: Project Covid-19
Please disconnect 28 DS1s between TOROONUY01T HOR DMS 250 switch and MSSGONPRDS1 D20-1 Switch. New TG size = 4 DS1s.
Please refer to the old established MOD 18-0952.
Members: 101-796 ;
TICIC: 101-796
TG 506
New TG size = 4 DS1s.</t>
  </si>
  <si>
    <t>7/10/2020 2:00:00 PM</t>
  </si>
  <si>
    <t>NCT.2007.001624</t>
  </si>
  <si>
    <t>Headline: Cisco Switch is not reachable. Troubleshooting with IPRAN TAC
Description: Cisco Switch is not reachable. Troubleshooting with IPRAN TAC.  Possibility of hardware change.</t>
  </si>
  <si>
    <t>mani.waraich</t>
  </si>
  <si>
    <t>7/10/2020 3:00:00 PM</t>
  </si>
  <si>
    <t>NCT.2007.001274</t>
  </si>
  <si>
    <t>NCT.2006.013047</t>
  </si>
  <si>
    <t>7/10/2020 10:30:00 AM</t>
  </si>
  <si>
    <t>7/10/2020 5:00:00 PM</t>
  </si>
  <si>
    <t>NCT.2007.003200</t>
  </si>
  <si>
    <t>Headline: E1570  IPRAN UPGRADE :RFC TEST for NCS540 Commissioning
Description: E1570: RFC TEST 
E1570  IPRAN UPGRADE :RFC TEST for NCS540 Commissioning</t>
  </si>
  <si>
    <t>7/10/2020 11:00:00 AM</t>
  </si>
  <si>
    <t>7/11/2020 12:00:00 AM</t>
  </si>
  <si>
    <t>NCT.2007.000218</t>
  </si>
  <si>
    <t>Headline: Port Opening- 5G Rollout - BC
Description: IPRAN Team will open Cisco Ports for Ericsson 600 MHZ Baseband Integration 
W0123 MUD BAY
W0356 TEXADA
Link to TND file: *** Please remove all filters from Files ***
------
https://rcirogers.sharepoint.com/sites/EqptEng-Docs/EwoDistribution/Current/0913-101
https://rcirogers.sharepoint.com/sites/EqptEng-Docs/EwoDistribution/Current/0913-101//W0000-EP-0913-101-N22-A/W0000-EP-0913-101-N22-A.pdf</t>
  </si>
  <si>
    <t>7/10/2020 12:00:00 AM</t>
  </si>
  <si>
    <t>7/10/2020 2:00:00 AM</t>
  </si>
  <si>
    <t>NCT.2007.002210</t>
  </si>
  <si>
    <t>Headline: CAMP ? LSF Throttling Configuration Update
Description: Activity is update existing CAMP/LSF service throttling logic from 400 TPS to 600 TPS to address current throttling conditions which are taking place during PEAK LSF service consumption by RPIL. At this time impact is generally only during the 3am to 4am window where we see some instances of throttling taking place. This is now occurring due to the increase in Ignite subscribers/devices on the network. This will continue to grow and this update is to in sure we can support the ongoing traffic growth for this service.
This change does not require any platform/service restarts, update takes immediate affect once property is updated. No service impacts are expected during this activity.
IMT reference: IMT.2007.009750</t>
  </si>
  <si>
    <t>7/10/2020 5:00:00 AM</t>
  </si>
  <si>
    <t>NCT.2007.000586</t>
  </si>
  <si>
    <t>Headline: X191531.02 2019 RCMIN  Purple 20GE Core WAN Upgrades-MW2/4
Description: Scope of Work 
Physical/logical:
Install new 10G link between cgw80.to3 and cgw80.wlfdle and configure these links as 20G bundle with existing IPs and OSPF/ISIS configuration.
Install new 10G link between cgw80.to3 and cgw81.to5 and configure these links as 20G bundle with existing IPs and OSPF/ISIS configuration.
Install new 10G link between cgw80.wlfdle and cgw80.to5 and configure these links as 20G bundle with existing IPs and OSPF/ISIS configuration.
There will be no service impact however when we take down each core link to make it into bundle 20 Gi traffic will shift there will be degraded mgmt. connection for about 5 mins</t>
  </si>
  <si>
    <t>7/10/2020 6:00:00 AM</t>
  </si>
  <si>
    <t>NCT.2007.002591</t>
  </si>
  <si>
    <t>Headline: C0031 ( BRANTFORD SWITCH )  Alcatel 1677-2 Disk Failed Alarm
Description: Corrective work to repair failed disks on C0031 Brantford Switch Alcatel 1677-2. 
This work needs to be completed ASAP. 
Alarms for this work will be shown in C0031 TLAN.
Control card needs to switched to redundant the card. Switching of the control may cause 15 min outage for sites on BRNBSC2.
Equipment TAC and Alcatel support will working with onsite tech for troubleshooting and replacement of cards if required.</t>
  </si>
  <si>
    <t>NCT.2007.003014</t>
  </si>
  <si>
    <t xml:space="preserve">Headline: FRB126 ( ALBANY SELKIRK ) - SLKANYAKO2D-001
Description: SLKANYAKO2D-001 SHELF 1 SLOT  7  and SLOT 3 
If no circuit reported down. Lets replace the WSS card NTK553FC during MW. 
SLKANYAKO2D-001 SHELF 1 SLOT  7. Resource a spare asap, this might drop traffic anytime.
</t>
  </si>
  <si>
    <t>NCT.2006.012746</t>
  </si>
  <si>
    <t>Headline: 0973-002-JUNOS SWITCH UPGRADE ? EX4200/4500-MS1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0679</t>
  </si>
  <si>
    <t>Headline: C0057 - Traffic Cutover - C0057-EP-8520-002-2-CUT-A
Description: IPRAN Traffic cut-over from A2-C0057-01 to the new A2H-C0057-01
***HOT-CUT*** Service Affecting
- TenGigE Upgrade Required: No</t>
  </si>
  <si>
    <t>NCT.2007.000170</t>
  </si>
  <si>
    <t>Headline: 0944-960-MME-Upgrade-ATP MS1MME1 Night2
Description: This MOP is intended to document the necessary steps to perform ATP on MS1MME1 after software upgrade was completed the night prior.</t>
  </si>
  <si>
    <t>NCT.2007.000757</t>
  </si>
  <si>
    <t>Headline: C1586 - Traffic Cutover - C1586-EP-8520-002-2-CUT-A
Description: IPRAN Traffic cut-over from A2-C1586-01 to the new A2H-C1586-01
***HOT-CUT*** Service Affecting
- TenGigE Upgrade Required: No</t>
  </si>
  <si>
    <t>NCT.2006.011000</t>
  </si>
  <si>
    <t>Headline: C2303-EP-0501-571-1-CUT-B
Description: C2303-EP-0501-571-1-CUT-B
WO Review</t>
  </si>
  <si>
    <t>NCT.2007.000319</t>
  </si>
  <si>
    <t>Headline: X201535.01/02 2GE RCSIN_MGT Link Cap upgr for WPR012 @MLO2
Description: X201535.01,  and X201535.02, 2GE RCSIN_MGT Link Capacity Upgrade for WPR012 at MLO2.only 
This emop is to upgrade the congested RCSIN_MGT links facing IP Core Router/ML02WPR01 from 1GE to 2GE on each asw90.mo3 and asw91.mo3 at RCMIN MLO2
Physical:
? 1GE RJ45 Cable run between asw90.mo3 Gi4/18 and Router/ML02WPR01/ge-0/2/3
? 1GE RJ45 Cable run between asw91.mo3 Gi4/18 and Router/ML02WPR01/ge-0/2/3
Logical: 
? Configure LACP port-channel 5 on asw90.mo3 facing Router/ML02WPR01/ae5
? Configure LACP port-channel 5 on asw91.mo3 facing Router/ML02WPR01/ae5
and 
Decommission 1*1G link towards  RCSIN MGMT on both MLO2WPR01/02 and create a new bundle and 2*1G ports in the bundle towards RCSIN MGMT.</t>
  </si>
  <si>
    <t>NCT.2007.000722</t>
  </si>
  <si>
    <t>NCT.2007.000924</t>
  </si>
  <si>
    <t>Headline: S2 IOS upgrade for
Description: S2 IOS upgrade for 
Each site will be upgraded individually. 
STR reports can be found in below folder: 
C0000-EP-8520-002-1-701-A</t>
  </si>
  <si>
    <t>NCT.2007.001809</t>
  </si>
  <si>
    <t>Headline: Corrective - Upgrade firmware version on 4 blades at QCMTCUDB11
Description: It is to fix blade autoshutdown issue (4 blades, fromblade 2_27 to 2_30) on CUDBs, to mitigate the risk of any blade issue during BSP upgrade.
The corrective change will coordinate with QCMTCUDB11 BSP upgrade (NCT.2007.000971)</t>
  </si>
  <si>
    <t>NCT.2007.002831</t>
  </si>
  <si>
    <t>Headline: DATABASE RECOVERY ON PKMCNBAHO2D-005 SP-41
Description: DATABASE RECOVERY/RESTORATION ON PKMCNBAHO2D-005 SP-41</t>
  </si>
  <si>
    <t>NCT.2007.003029</t>
  </si>
  <si>
    <t>Headline: lsmssec: DB Repl Err - Bin logs out of sync
Description: lsms lost connection with query server.</t>
  </si>
  <si>
    <t>NCT.2007.001446</t>
  </si>
  <si>
    <t>Headline: eWO # C0197-WD-1960-836-072-A site: ESNA PARK - 
Description: Update profile for the following handset in MMSC systems:
ZTE K87CA</t>
  </si>
  <si>
    <t>NCT.2007.014173</t>
  </si>
  <si>
    <t>Headline: MS1MME1 HSS-based P-CSCF restoration
Description: Enable the HSS-based P-CSCF restoration (optionalS5) function for IMS PDNs connected to the PGW over the S5 interface.</t>
  </si>
  <si>
    <t>NCT.2005.011579</t>
  </si>
  <si>
    <t>NCT.2006.006431</t>
  </si>
  <si>
    <t>Headline: C3125-EP-0505-874-1-REM-A - Review
Description: C3125-EP-0505-874-1-REM-A
WO Review</t>
  </si>
  <si>
    <t>NCT.2006.011184</t>
  </si>
  <si>
    <t>NCT.2006.011191</t>
  </si>
  <si>
    <t>NCT.2006.012927</t>
  </si>
  <si>
    <t>NCT.2006.012978</t>
  </si>
  <si>
    <t>Headline: C6320 - PWO Implementation
Description: Configuration Preloading. PWO Implementation</t>
  </si>
  <si>
    <t>NCT.2006.013561</t>
  </si>
  <si>
    <t>Headline: E1567 PWO Review
Description: Please review and preload configuration</t>
  </si>
  <si>
    <t>NCT.2007.000626</t>
  </si>
  <si>
    <t>Headline: C5190 - PWO Re-review &amp; Configuration Loading
Description: C5190-EP-8520-002-2-CUT-A
PWO Re-review &amp; Configuration Loading</t>
  </si>
  <si>
    <t>NCT.2007.000971</t>
  </si>
  <si>
    <t>Headline: 9960-264-QCMTCUDB11 BSP-FOA
Description: Upgrade the QCMTCUDB11 BSP Software version from R14 to R17..</t>
  </si>
  <si>
    <t>NCT.2007.001021</t>
  </si>
  <si>
    <t>Headline: eWO # E0002-TWO-6904-01X.03-039-A site: COTE-DE-LIESSE - 
Description: ES- During the Maintenance Window
THIS DRY RUN TWO WILL ASSOCIATE TELUS CIC IN SMS800 PRODUCTION SCP NODES TO PREDEFINED PREFIXES IN ROGERS NETWORK.
(Carrier Identification Code CIC: 5431)
ONCE DONE- TCM WILL BE EXECUTED AND WE WILL ROLLBACK SMS800 CHANGES.
BILLING VALIDATIONS WILL BE MADE.
Note:  FINAL CUTOVER TO BE COMPLETED THE FOLLOWING WEEK.
.TO BE DONE IN A DIFFERENT MW AS COORDINATED BY EMMANUEL SHOUSHA &amp; OPS</t>
  </si>
  <si>
    <t>NCT.2007.001071</t>
  </si>
  <si>
    <t>NCT.2007.001195</t>
  </si>
  <si>
    <t>Headline: X200412.03_ALTIMA Bandwidth Upgrade to 3X6000M.
Description: X200412.03_ALTIMA Bandwidth Upgrade to 3X6000M.</t>
  </si>
  <si>
    <t>NCT.2007.001279</t>
  </si>
  <si>
    <t>Headline: dSDE Capacity Expansion - Bundle-dgw70/71.rchrd OTTAWA RICHMOND
Description: This activity is to upgrade capacity to support Solaris growing traffic on DGW70/71.rchrd</t>
  </si>
  <si>
    <t>NCT.2007.001300</t>
  </si>
  <si>
    <t>Headline: X191834.07-SDE Capacity DGW01-02.RCHRD_ASR9K
Description: 2 OVERVIEW AND OBJECTIVES
In this section provides an overview of the activity and the objectives.
2.1 Scope of Work (NCT ? Description)
This emop will cover section to bring up links between dgw01/02.RCHRD_asr9k and dgw70/71.RCHRD.</t>
  </si>
  <si>
    <t>NCT.2007.001464</t>
  </si>
  <si>
    <t>Headline: C4183 - PWO review &amp; Configuration Loading
Description: C4183-EP-9976-720-1-CUT-A
PWO review &amp; Configuration Loading</t>
  </si>
  <si>
    <t>NCT.2007.001784</t>
  </si>
  <si>
    <t>Headline: G6 TPM Routine Maintenance Swact
Description: Execute G6 TPM Routine Maintenance Swact on remaining 5 G6 nodes</t>
  </si>
  <si>
    <t>NCT.2007.002425</t>
  </si>
  <si>
    <t xml:space="preserve">Headline: IBCF SBC - Execute eWO NATIONAL-SWO-5925-011.01-006-A
Description: 'Distributel's SA session limit is increased to 1400, max-burst to 22 and time-to-resume to 3 seconds.
PM01IMSSBC01 &amp; VNIIMSSBC01
</t>
  </si>
  <si>
    <t>NCT.2007.002442</t>
  </si>
  <si>
    <t>Headline: C5200 - PWO review &amp; Configuration Loading
Description: C5200-EP-8520-002-2-CUT-A
PWO review &amp; Configuration Loading</t>
  </si>
  <si>
    <t>NCT.2007.002544</t>
  </si>
  <si>
    <t>Headline: E2442 New site b:IPRAN Review and preload configs
Description: E2442 New site b:IPRAN Review and preload configs</t>
  </si>
  <si>
    <t>NCT.2007.014303</t>
  </si>
  <si>
    <t>NCT.2007.000752</t>
  </si>
  <si>
    <t>Headline: 9960-264-QCMTCUDB11 BSP
Description: Upgrade the QCMTCUDB11 BSP Software version from R14 to R17.</t>
  </si>
  <si>
    <t>NCT.2007.002023</t>
  </si>
  <si>
    <t>Headline: RTCS/Chatr Pay Per Day AIR Deployment
Description: PPD BRT call, Rogers has found an existing USSD issue affecting both non-PPD and PPD subscribers (.com missing from chatrmobile.com/top).
This USSD tree handles account balance responses for CHAT-R subscribers via USSD (*225#). No other functionality is affected
This is Corrective.</t>
  </si>
  <si>
    <t>NCT.2007.002320</t>
  </si>
  <si>
    <t>Headline: C0314-EP-0505-14R-1-REM-A - PWO Review
Description: C0314-EP-0505-14R-1-REM-A - PWO Review</t>
  </si>
  <si>
    <t>NCT.2007.002536</t>
  </si>
  <si>
    <t>7/10/2020 7:00:00 AM</t>
  </si>
  <si>
    <t>NCT.2006.000828</t>
  </si>
  <si>
    <t>Headline: RTCS-CS18.2 -SW UpgradeAIR-MS1-Night 2
Description: This WO is to Upgrade  MS1AIR - AIR ICP16-02 to CS18.2 GA AIR 4.0 which is the last release of 2019 charging System 18.2.
Night 2 : SW Upgrade
**Engineering (Ayman) confirmed that Node will be isolated before the activity and will not be brought back into service on the same night. Hence, there will be no impact.</t>
  </si>
  <si>
    <t>7/10/2020 8:00:00 AM</t>
  </si>
  <si>
    <t>NCT.2007.001841</t>
  </si>
  <si>
    <t>Headline: 9552-003-RTCS- NGVS-Standby Private IP Config. update  -MLO2
Description: As a NGVS Secondary Site should not cater any traffic so it is recommended to have different PVT IP address for DC1 and DC2
* The update will be implemented in the secondary node  - which is not carrying traffic 
- And it will be also in the private IPs  used in the same cluster (secondary node) 
But in order to have this IPs reflected in ALL NGVS (Primary and secondary nodes ) we need to restart the services in both sites 
This might take 15 mins to 30 Mins Maximum  ? that why there will service interruption for max 30 Mins</t>
  </si>
  <si>
    <t>7/10/2020 11:59:00 PM</t>
  </si>
  <si>
    <t>NCT.2007.000997</t>
  </si>
  <si>
    <t>Headline: LTE ENM1 - OMBS upgrade 20.2 - Day 3
Description: The purpose of this activity is to upgrade LTE ENM1 OMBS to 20.2. This is a pre-requisite for ENM 20.2 upgrade. This is a background activity and has no impact to running services whatsoever.</t>
  </si>
  <si>
    <t>7/10/2020 12:00:00 PM</t>
  </si>
  <si>
    <t>7/10/2020 8:00:00 PM</t>
  </si>
  <si>
    <t>NCT.2006.008397</t>
  </si>
  <si>
    <t>Headline: W5163 - HASTINGS &amp; CARRALL - Commissioning
Description: **SITE IS IN A QUESTIONALBLE NEIGHBORHOOD AS PER SITE DIRECTIONS AND SAFETY REASONS THE CUTOVER IS SCHEDULED FOR DAY TIME.**
0913-120 IPRAN Upgrades for 5G, Uplift and BAU ? BC
IPRAN to work with RBS tech and SW tech to implement the PWO for the following site:
W5163 - HASTINGS &amp; CARRALL
Commission A2L-W5163-01 on fiber to W0732 and close Secondary Ring SD12-J.
Service Affecting: SAR Attached.
Oracle#: 169820
This work order provides instructions to commission A2L-W5163-01 on fiber facing W0732 and close Secondary Ring SD12-J in steps described below -
Step 1: Commission A2L-W5163-01 with VRF Configuration.
Step 2: Configure OSPF between A2-W0732-01 and A2L-W5163-01.
Step 3: Cut over IPRAN traffics from S1-W5163-01 to A2L-W5163-01.
Step 4: Configure OSPF between A2-W1698-01 and A2L-W5163-01 to close Secondary Ring SD12-J.
Step 5: Decommission S1-W5163-01 and Huawei BB3910-W5163.
Link to PWO:
https://rcirogers.sharepoint.com/sites/EqptEng-Docs/EwoDistribution/Current/0913-120/W5163-EP-0913-120-CU1-A.pdf</t>
  </si>
  <si>
    <t>7/10/2020 12:01:00 AM</t>
  </si>
  <si>
    <t>NCT.2006.010034</t>
  </si>
  <si>
    <t>Headline: E1566  IPRAN UPGRADE - NCS540 Commissioning
Description: E1566 Commission New A2L-Cisco NCS540 and migrate traffic
E1566-EP-9620-003-SW1-A
E1566-EP-9620-003-BC1-A
Commission 1x NCS540 (A2L-E1566-01) connect to A2L-E0170-02 (OSPF 0.0.6.17)
- No IP scheme change
- Service affecting: No
Migrate HSPA , LTE ,TLAN And 5G from A2-E1566-01 to new NCS540 A2L-E1566-01 (on OSPF #0.0.6.17)
- Change LTE and 5G Nodes from 1GE to 10 GE connections facing Cisco device
- No IP scheme change
* Service affecting: Yes.</t>
  </si>
  <si>
    <t>NCT.2007.000180</t>
  </si>
  <si>
    <t>Headline: E0870:  A2L Commissioning and Ericsson 10G upgrade
Description: E0870: 2 PWO implementation : cisco Commissioning  and migrate traffic
E0870-EP-9620-003-SW1-A
E0870-EP-9620-003-BC1-A
Connect A2L-E0870-01 to A3-E0632-01 (1 GE CWDM 1490)
HSPA &amp; LTE &amp; 5G Migration to new device. Upgrade LTE &amp; 5G to 10GE.
Special Note: Ericsson 10G upgrade &amp; One Device NCS540</t>
  </si>
  <si>
    <t>NCT.2006.008372</t>
  </si>
  <si>
    <t>Headline: E5353 review and preload
Description: E5353:  PWO Review &amp; preload 
E5353-EP-9620-003-SW1-A</t>
  </si>
  <si>
    <t>NCT.2006.009582</t>
  </si>
  <si>
    <t>Headline: E1304 review and preload
Description: E1304:  PWO Review &amp; preload 
E1304-EP-9620-003-SW1-A</t>
  </si>
  <si>
    <t>7/10/2020 12:20:00 PM</t>
  </si>
  <si>
    <t>7/11/2020 9:09:00 AM</t>
  </si>
  <si>
    <t>NCT.2007.003308</t>
  </si>
  <si>
    <t>Headline: WPAS/MPS, Auto Scripting to Collect Version Info
Description: WPAS/MPS, Auto Scripting to Collect Version Info</t>
  </si>
  <si>
    <t>7/10/2020 12:45:00 PM</t>
  </si>
  <si>
    <t>NCT.2007.003318</t>
  </si>
  <si>
    <t>Headline: C1586 -  Ping Testing Only
Description: C1586-EP-8520-002-2-CUT-A
 Ping Testing Only</t>
  </si>
  <si>
    <t>NCT.2007.002660</t>
  </si>
  <si>
    <t>Headline: OS Upgrade From Rel 8.6.1.4_buildxx to Rel 8.1.6.5_build873e
Description: The purpose of the upgrade is:
Fix several operations bugs on the several cmtses running Release 8.6.1.4 in particular to the decrease in the robustness of the current code to correct code word errors. The following cmtes are running 8.6.1.4 which is being under soak testing.
cmts76.hnsn
cmts85.hnsn
cmts85.mtnk</t>
  </si>
  <si>
    <t>NCT.2007.002613</t>
  </si>
  <si>
    <t>Headline: Casa OS Upgrade Release 8.6.1.5_Buildxxx
Description: Upgrade the OS of Casa from Rel 8.6.1.4_buildxxxx to Rel 8.6.1.5_build873e
The purpose of the upgrade is:
? Fix several operations bugs on the several cmtses running Release 8.6.1.4 in particular to the decrease in the robustness of the current code to correct code word errors</t>
  </si>
  <si>
    <t>NCT.2006.013357</t>
  </si>
  <si>
    <t>NCT.2007.000823</t>
  </si>
  <si>
    <t>Headline: Service=Classic &amp; FOA=No corrective-fiber fix -MLSE-OMP
Description: Technically no service impact since this path has been down since July 2nd. 
This corrective NCT is to fix the fiber issues for IMT.2007.000480||NBATV || LNNHD.The link P15; TORWONSV-IPX16-AGGR-01(MLSE) -&gt; P16; TOROONTV-IPX32-AGGR-03 (OMP) is down on primary YM path. we lost 4 services sourcing from MLSE and lost management access at MLSE. In case during this activity these 4 won't working properly in the redundancy NK path there will be an outage for the 4 channels. This will affect both Ignite and DTV services from MLSE to YM.
HE Tech and fiber Tech will be at OMP to troubleshoot and OTDR the fiber. they will fix the broken point outside near OMP. 
CSD will validate the link and check visibility. Alarms will be cleared.
LTV SA&amp;P performs pre/post checks for management access for Encoders at MLSE and validate 4 services MLSE-YM path.
TORWONSV-IPX16-AGGR0110.219.144.202P15 
Name: TORNNO-IPX32-AGGR-0310.219.145.32P16 
NBA TV HD 232 8.13 16
Leaf TV HD 232 8.13 15
NBA TV HD 232 96.13 16
Leaf TV HD 232 96.13 15</t>
  </si>
  <si>
    <t>NCT.2003.014469</t>
  </si>
  <si>
    <t>NCT.2006.002397</t>
  </si>
  <si>
    <t>Headline: Sperling (POBA1) CH3000 Fan Replacements
Description: Sperling (POBA1) CH3000 Fan Replacements
Please see attached documents for further details</t>
  </si>
  <si>
    <t>NCT.2006.010250</t>
  </si>
  <si>
    <t xml:space="preserve">Headline: Service = Classical FOA = "NO"SourceChangeAD1/2/3/4(PP001)
Description: Service = Classical FOA = "NO" During this activity AD Avail (AD insertion) services for four QAMs AD1/AD2/AD3/AD4 will be moved to new sources as per attached EDS and reference documents for PP001 Pine Ridge.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12991</t>
  </si>
  <si>
    <t>Headline: [FMS] - CODA FW upgrade - OFDMA support - 7.1.1.32
Description: Firmware Classification: Corrective - Validate Intel patch to further resolve PS recovery issues.
Total Devices impacted ~ 104,416
CODA-4582U ~ 77,609
CODA-4582 ~ 26,807</t>
  </si>
  <si>
    <t>NCT.2006.013210</t>
  </si>
  <si>
    <t>Headline: Service=Classical;FOA=N; VSRM failover test in cmts22.lndn
Description: X200408 - CCAP Integration ? dSDE London - This NCT is to test VSRM failover in CMTS22.LNDN
The test SDV SGs on CMTS22 is :
26722 PL001.CVSG.421 cmts22.lndn SL0 PL001SDV01
ESP/CPE team will reboot set-top boxes at the end of the activity. CSD prime will provide STB inventory from the affected VSRM.</t>
  </si>
  <si>
    <t>NCT.2007.002579</t>
  </si>
  <si>
    <t>NCT.2007.014315</t>
  </si>
  <si>
    <t>NCT.2007.014313</t>
  </si>
  <si>
    <t>Headline: Markham CH3000 Fan Replacements
Description: Sperling (POBA1) CH3000 Fan Replacements
Please see attached documents for further details</t>
  </si>
  <si>
    <t>NCT.2006.013514</t>
  </si>
  <si>
    <t>Headline: Restart FPC 9 on IGW01.CHCRMK
Description: The objective of this activity is to restart FPC 9 on IGW01.CHCRMK as its showing Major errors and juniper has advised us to restart the FPC.
IMT.2006.023658 
Juniper case #  2020-0618-0676</t>
  </si>
  <si>
    <t>NCT.2007.000080</t>
  </si>
  <si>
    <t>Headline: X201231-8x100G Card installation in Slot 7 on dgw01/02.slnt
Description: 2 OVERVIEW AND OBJECTIVES
This objective is to install 8x100GbE card in empty Slot 7 of DGW01.SLNT and DGW02.SLNT. This capacity upgrade is to support the port requirement for various project requirements.
2.1 Scope of Work (NCT ? Description)
The scope of work includes installation of 8x100GbE card in empty Slot 7 of DGW01.SLNT and DGW02.SLNT.</t>
  </si>
  <si>
    <t>NCT.2007.000511</t>
  </si>
  <si>
    <t>Headline: X173205.02 RCBIN Migration 100GE#6 and 100GE #7
Description: migrate existing RCBIN Eastern Core 100GE #6 and RCBIN Eastern Core 100GE #7 as part of Master Project ID: X173205.02</t>
  </si>
  <si>
    <t>NCT.2007.000864</t>
  </si>
  <si>
    <t>Headline: SMU UPGRADE
Description: This emop is to install Hitless SMUs provided by Cisco to address Cisco Bug ID CSCvr62342 for ISIS issue. Ths will be include on CRS running 6.1.4
SMU Name : hfr-px-6.1.4.CSCvr62342.pie
DGW01.BAAL</t>
  </si>
  <si>
    <t>serge.nya</t>
  </si>
  <si>
    <t>NCT.2007.000871</t>
  </si>
  <si>
    <t>Headline: SMU UPGRADE
Description: This emop is to install Hitless SMUs provided by Cisco to address Cisco Bug ID CSCvr62342 for ISIS issue. Ths will be include on CRS running 6.1.4
SMU Name : hfr-px-6.1.4.CSCvr62342.pie
DGW01.KWKW</t>
  </si>
  <si>
    <t>NCT.2007.014562</t>
  </si>
  <si>
    <t>Headline: NodeB W19.Q4.IP5 AD Loading (CAGr4)
Description: As a result of a crash related CSR Ericsson has develoed this AD to address the crash.</t>
  </si>
  <si>
    <t>NCT.2006.012620</t>
  </si>
  <si>
    <t>Headline: W1792/W2025/W2259 Review and Preload
Description: Review and Preload the following sites  
W1792 C82A EAST VILLAGE
W2025 C84A CENTENNIAL
W2259 C83A EAU CLAIRE</t>
  </si>
  <si>
    <t>NCT.2006.012630</t>
  </si>
  <si>
    <t>Headline: W5403/W5600/W5604 Review and Preload
Description: Review and Preload the following sites  
W5403 C85A TRINITY PLACE
W5600 C83AA FIVE HARVEST PLAZA
W5604 C84AA SIERRA PLACE</t>
  </si>
  <si>
    <t>NCT.2007.014010</t>
  </si>
  <si>
    <t xml:space="preserve">Headline: W1736/W1737/W1740 Review and Preload Decommission/Removal
Description: Review and Preload  
Huawei BBU3910 Decommission/Removal with IPRAN Cleanup.  
W1736 C66AA MONTERAY PARK
W1737 CACA FALCONRIDGE
W1740 C92A PETER LOUGHEED HOSPITAL
W0000-EP-0913-201-H01-A  
62-W1736 Remove Huawei.txt  
63-W1737 Remove Huawei.txt  
64-W1740 Remove Huawei.txt </t>
  </si>
  <si>
    <t>NCT.2007.001647</t>
  </si>
  <si>
    <t>Headline: X192905.01-Calgary G9 OC3 transport testing
Description: Test the Calgary G9-1 OC3 cards 15,16&amp;28 transport connections to the connected flashwave to verify the correct cabling is in place.</t>
  </si>
  <si>
    <t>7/10/2020 2:01:00 AM</t>
  </si>
  <si>
    <t>NCT.2006.013309</t>
  </si>
  <si>
    <t>Headline: Review  W5633-EP-0201-688-SC1-A
Description: Review Only
 Replaced CSD2-W5633-01 with S-W5633-01 (NCS-540) &amp; migrate all IP traffic to it.
Location: attached to A2-W0177-01 (ring: PR24-1 OSPF Area #0.0.2.4).
Decommission: CSD2-W5633-01.
e/Node B IP scheme change: No.
* Service affecting: YES - see NCT Report *
https://rcirogers.sharepoint.com/:b:/r/sites/EqptEng-Docs/EwoDistribution/Current/0201-688/W5633-EP-0201-688-SC1-A.pdf?csf=1&amp;web=1&amp;e=EFYDNS</t>
  </si>
  <si>
    <t>NCT.2006.013632</t>
  </si>
  <si>
    <t>Headline: Review
Description: Review Only
Replaced S1-W1921-01 with S-W1921-01 (NCS-540) &amp; migrate all IP traffic to it.
Location: attached to S2-W1285-01 (ring: SD21-M OSPF Area #0.0.2.1).
Decommission: S1-W1921-01.
e/Node B IP scheme change: No.
* Service affecting: YES - see NCT Report *
https://rcirogers.sharepoint.com/:b:/r/sites/EqptEng-Docs/EwoDistribution/Current/0201-498/W1921-EP-0201-498-SC1-A.pdf?csf=1&amp;web=1&amp;e=RGnzpd</t>
  </si>
  <si>
    <t>NCT.2006.013686</t>
  </si>
  <si>
    <t>Headline: Review W4979-EP-0201-979-NS1-A
Description: Review Only
 Commission CSD-W4979-01 (NCS-540), Provision LTE Service at W4979 connects to S-W0020-01. Service Affecting: No.
**Commission new TLAN at W4979 (Fed from IPRAN Cisco CSD-W4979-01)** **TWAMP Update**
ORACLE # 170213
https://rcirogers.sharepoint.com/sites/EqptEng-Docs/EwoDistribution/Current/0201-979/W4979-EP-0201-979-NS1-A.pdf</t>
  </si>
  <si>
    <t>7/10/2020 2:30:00 PM</t>
  </si>
  <si>
    <t>7/10/2020 11:30:00 PM</t>
  </si>
  <si>
    <t>NCT.2007.003373</t>
  </si>
  <si>
    <t>Headline: DNS Cache Redirect - IPTV
Description: DNS Cache Redirect - IPTV</t>
  </si>
  <si>
    <t>7/10/2020 3:00:00 AM</t>
  </si>
  <si>
    <t>7/10/2020 9:00:00 AM</t>
  </si>
  <si>
    <t>NCT.1911.015047</t>
  </si>
  <si>
    <t>NCT.2006.010877</t>
  </si>
  <si>
    <t>Headline: IBCF IP Range Expansion logic config cSDE dgw66/67.bcvan W2815
Description: X201308 Logical Changes across network to open required traffic flows. This activity is to add new IP range on existing IBCF with new VLAN# at  cSDE ? connected to dgw66/67.bcvan</t>
  </si>
  <si>
    <t>7/10/2020 3:01:00 AM</t>
  </si>
  <si>
    <t>NCT.2006.012000</t>
  </si>
  <si>
    <t>Headline: A2-W1094-02 - Review and Preload
Description: A2-W1094-02 - Review and Pre-load
IPRAN to review and pre-load the PWO for W0000 - WEST WO. 
Following sites will be reviewed and pre-load if required. 
A2-W1094-02
Please find SAR and PWO attached for reference. 
Link to the PWO:
https://rcirogers.sharepoint.com/:b:/r/sites/EqptEng-Docs/EwoDistribution/Current/9976-120/Service-Migration/W0000-EP-9976-120-131-A/W0000-EP-9976-120-131-A.pdf?csf=1&amp;web=1&amp;e=aseaet</t>
  </si>
  <si>
    <t>7/10/2020 3:25:00 PM</t>
  </si>
  <si>
    <t>NCT.2007.003496</t>
  </si>
  <si>
    <t xml:space="preserve">Headline: eWO # ROAMING-WD-4000-251-238-007-A site: ROAMING - 
Description: PRYHT 74402 PARAGUAY AMX PARAGUAY S.A.
EDNS and EDNS cache chnages
Carrier launched 2G/3G/LTE bilateral
</t>
  </si>
  <si>
    <t>7/10/2020 3:45:00 PM</t>
  </si>
  <si>
    <t>7/10/2020 5:45:00 PM</t>
  </si>
  <si>
    <t>NCT.2007.003503</t>
  </si>
  <si>
    <t>Headline: PDP 2020-2475
Description: 2020-2475</t>
  </si>
  <si>
    <t>7/10/2020 3:50:00 PM</t>
  </si>
  <si>
    <t>7/10/2020 5:50:00 PM</t>
  </si>
  <si>
    <t>NCT.2007.003502</t>
  </si>
  <si>
    <t>Headline: PDP 2020-2345
Description: 2020-2345</t>
  </si>
  <si>
    <t>7/10/2020 4:45:00 PM</t>
  </si>
  <si>
    <t>7/10/2020 5:30:00 PM</t>
  </si>
  <si>
    <t>NCT.2007.003528</t>
  </si>
  <si>
    <t>Headline: eWO # NATIONAL-FCR-RCMIN-992-A site: NATIONAL -  ProjectName: RC
Description: The goal of this project is to create near-real time dashboards for the technology network division that will show senior executives and support teams network operational KPIs, and allow users to deep dive into the KPIs and discover the "Why" network?s operational metrics.
The dashboards will reduce time to deliver information to executives to make quick decisions on actions impacting operations KPIs.
The dashboards will automatically expose bad data in the source system that allows support teams to correct incorrect source data.
The dashboards platform is hosted by a third party vendor called "Numerify" who will provide cloud-hosted data warehousing and ETL services.</t>
  </si>
  <si>
    <t>NCT.2007.000714</t>
  </si>
  <si>
    <t>Headline: Service= Classical &amp; FOA=NO Free Preview July 10th, 2020
Description: Free Preview/Encryption for  July 10th, 2020 as per attached  product request. This is a routine Free Preview activity scheduled by the attached product request sheet.
There is no service, customer or network impact from this activity.</t>
  </si>
  <si>
    <t>NCT.2007.002220</t>
  </si>
  <si>
    <t>Headline: Service = Classical &amp; FOA = NO,Topology update
Description: USM Topology update, Add the new RPHY SGs in Wolfedale PM01</t>
  </si>
  <si>
    <t>NCT.2007.001854</t>
  </si>
  <si>
    <t xml:space="preserve">Headline: eWO # ROAMING-WD-0960-047-005-A site: ROAMING - 
Description: "FAST TRACK - Prioirty Lvl 3-0960-047 Telenor Sweden SWETG Inbound LTE IREG/TADIG Testing
Please configure all MMEs to support Inbound LTE testing with Telenor Sweden SWETG
MCC/MNC: 240/06
Details of their LTE and network info are found in the OSS share drive in their latest IR21 document under ROAMING\GSM\SWEDEN\TELENOR
Please only define the test IMSIs listed below in the MME
Test IMSIs:
240064000006403
240064000006404
240064000006405
240064000006406
240064000006407
240064000006408
240064000006409
240064000006413
"
</t>
  </si>
  <si>
    <t>NCT.2007.001817</t>
  </si>
  <si>
    <t>NCT.2006.012541</t>
  </si>
  <si>
    <t>NCT.2006.013860</t>
  </si>
  <si>
    <t>NCT.2007.003020</t>
  </si>
  <si>
    <t>Headline: W2205 Port Opening for Ericsson Commissioning
Description: Port Opening of the following site  
W2205 L20A STAFFORD</t>
  </si>
  <si>
    <t>NCT.2007.003057</t>
  </si>
  <si>
    <t>NCT.2007.014339</t>
  </si>
  <si>
    <t>Headline: W4391 Port Opening for Ericsson Commissioning
Description: Port Opening of the following site  
W4391 R33AA SIAST RELOCATE</t>
  </si>
  <si>
    <t>NCT.2007.014464</t>
  </si>
  <si>
    <t>Headline: W5458 Port Opening for Ericsson Commissioning
Description: Port Opening of the following site  
W5458 R91H SASKATOON TOWERS</t>
  </si>
  <si>
    <t>NCT.2007.014480</t>
  </si>
  <si>
    <t>Headline: W0380 Port Opening for Ericsson Commissioning
Description: Port Opening of the following site  
W0380 RSJP SASKATOON CITY</t>
  </si>
  <si>
    <t>7/10/2020 8:30:00 AM</t>
  </si>
  <si>
    <t>NCT.2006.008298</t>
  </si>
  <si>
    <t>Headline: E1570  IPRAN UPGRADE - NCS540 Commissioning &amp; traffic Migration
Description: E1570: 2 PWO implementation : Commission New A2Lcisco and migrate traffic
E1570-EP-9620-003-SW1-A
E1570-EP-9620-003-BC1-A
Commission New A2L-E1570-01 (Cisco NCS540) Facing A2L-E5205-01 (on OSPF 0.0.6.19)
- No IP scheme change
- Service Affecting: No
Migrate HSPA, LTE and 5G from S1-E1570-01 to New NCS540 A2L-E1570-01 (on OSPF #0.0.6.19)
- Change LTE and 5G Nodes from 1GE to 10GE connections facing Cisco device
- No IP Scheme Change
Decommission: S1-E1570-01
*** Service affecting: Yes.
Service affecting :Yes HSPA and LTE but please make sure that will be only one technologies at a time and less than 20 minutes for each technologie 
Ensure sites/sectors are soft locked or traffic has been gracefully moved.</t>
  </si>
  <si>
    <t>NCT.2007.001103</t>
  </si>
  <si>
    <t>Headline: E5059 : NCS540 devise commissioning &amp; Ericsson 10G upgrade
Description: E5059: 2 PWO implementation :
E5059-EP-9620-003-SW1-A
E5059-EP-9620-003-BC1-A
Connect A2L-E5059-01 to A2L-E0632-01 (10 GE CWDM 1470)
HSPA &amp; LTE &amp; 5G Migration to new device. Upgrade LTE &amp; 5G to 10GE.
Decommission S1.
Service affecting :Yes HSPA and LTE but please make sure that will be only one technologies at a time and less than 20 minutes for each technologie 
Ensure sites/sectors are soft locked or traffic has been gracefully moved.</t>
  </si>
  <si>
    <t>7/10/2020 4:00:00 PM</t>
  </si>
  <si>
    <t>NCT.2007.002518</t>
  </si>
  <si>
    <t>Headline: Need to replace V2-C1505A-01 due to Fan Failure fan2
Description: Need to replace V2-C1505A-01 due to Fan Failure fan2
New Hardware is onsite.
Hostname     | V2-C1505A-01 
SerialNumber | sn-05-001440
IMT.2006.039846</t>
  </si>
  <si>
    <t>NCT.2006.011149</t>
  </si>
  <si>
    <t>Headline: 9960-264-Prod_Integ-BCVANCUDB22 ENM Day3
Description: Migrate BCVANCUDB22 from OSS to ENM for FM/PM for both CUDB and BSP and LDAP Authentication for BSP Only.</t>
  </si>
  <si>
    <t>NCT.2007.000339</t>
  </si>
  <si>
    <t>NCT.2007.000365</t>
  </si>
  <si>
    <t>Headline: vNeLS - Wolfedale deployment Day 2
Description: This NCT is to deploy new vNeLS Wolfedale production site. There is no impact from this work as this system is a new build and not connected to any NE.</t>
  </si>
  <si>
    <t>NCT.2007.000702</t>
  </si>
  <si>
    <t xml:space="preserve">Headline: X200731.02 OOB router line configuration change
Description: Management Networks provides out of band connectivity to all other networks and Management and control networks team needs to update oob router ports/lines according to requester device connections.
</t>
  </si>
  <si>
    <t>NCT.2007.001187</t>
  </si>
  <si>
    <t>Headline: Service=EBU&amp;FOA=NO P1900583 - CPPMIN at CBC Montreal
Description: This is a non-service impact activity to deploy CPPMIN at CBC Montreal . The devices at CBC Montreal site are non-production devices and the port in YM core IPX are not in used yet.
This engineering plan describes the migration and deployment of equipment at Montreal Radio Canada (MRC)-CBC Montreal's new location. 
New deployment involves Meraki MS350-24 Switch &amp; 3090 GA card, this is tracked under CLA-13389 - X182671.3 IGNITE LTV INGEST ? MRC-CBC Montreal Site Migration. 
 CSD team will configure and provision below devices.
10.219.157.34 MTRVPQXXO2P-IPX32-AGGR-01
10.219.157.35 MTRVPQXXO2P-EMXFC-MGMT-01
10.219.157.36 MTRVPQXXO2P-IPX32-AGGR-02
10.219.157.37 MTRVPQXXO2P-EMXFC-MGMT-02
10.219.157.38 MTRVPQXXO2P-3090MG-01
MS250-24(CBC Montreal)
Upon successful all devices located at CBC Montreal will have CPPMIN management connectivity.</t>
  </si>
  <si>
    <t>NCT.2006.013450</t>
  </si>
  <si>
    <t>Headline: X200769.08 - RCMIN EBU FW Decom - INNSONCK
Description: X200769.08 - RCMIN EBU FW Decom - INNSONCK
Please note there is no impact we will be removing the config from firewall which is being decommissioned</t>
  </si>
  <si>
    <t>mukesh.singhal1</t>
  </si>
  <si>
    <t>NCT.2006.013609</t>
  </si>
  <si>
    <t>Headline: Ciena One Control - Apply 6.6 Patch
Description: This activity is to apply the final patch after upgrading Ciena One Control to 6.6. This patch is a pre-requisite before upgrading the Ciena fibre nodes.</t>
  </si>
  <si>
    <t>NCT.2007.014220</t>
  </si>
  <si>
    <t xml:space="preserve">Headline: X170261.53 RCMIN EOL decommissioning ossto3-011
Description: X170261.53_7960-279 2017 RCMIN EOL decommissioning ossto3-011, at RWI TO3 </t>
  </si>
  <si>
    <t>NCT.2007.014568</t>
  </si>
  <si>
    <t>Headline: X193074.03
Description: Installations and Connectivity
? Install the Ciena WLAI circuit pack into Rack 13.18 OTWAONQPO2D-014 Shelf #5, Slot #27 and the associated QSFP-28 pluggable optics into ports 2 and 3</t>
  </si>
  <si>
    <t>7/10/2020 7:00:00 PM</t>
  </si>
  <si>
    <t>NCT.2006.012669</t>
  </si>
  <si>
    <t>Headline: C6189-EP-0501-189-1-NS1-B - Cisco Insertion &amp; Ping Testing
Description: C6189-EP-0501-189-1-NS1-B - Cisco Insertion &amp; Ping Testing</t>
  </si>
  <si>
    <t>7/10/2020 9:00:00 PM</t>
  </si>
  <si>
    <t>NCT.2007.001329</t>
  </si>
  <si>
    <t>Headline: VNFLCM- Wolfedale deployment Day 2
Description: This NCT is to deploy new VNFLCM  production site. There is no impact from this work as this is a new build and not connected to any NE.</t>
  </si>
  <si>
    <t>NCT.2007.000624</t>
  </si>
  <si>
    <t>Headline: 8960-428 - VA2eDNS01 HW ATP  Ericsson Day 2
Description: This MOP is intended to document the necessary steps to perform ATP on new pre-prod VA2eDNS01 after software upgrade was completed the night prior.</t>
  </si>
  <si>
    <t>NCT.2007.002165</t>
  </si>
  <si>
    <t>NCT.2007.002167</t>
  </si>
  <si>
    <t>Headline: CACF Leaf New Device Activation----LFS01A.brntfd PG03 Day Time
Description: CACF Leaf New Device Activation</t>
  </si>
  <si>
    <t>NCT.2007.002176</t>
  </si>
  <si>
    <t>Headline: CACF Leaf New Device Activation----LFS02A.brntfd PG03 Day Time
Description: CACF Leaf New Device Activation</t>
  </si>
  <si>
    <t>NCT.2007.002177</t>
  </si>
  <si>
    <t>Headline: CACF Leaf New Device Activation----LFS03A.brntfd PG03 Day Time
Description: CACF Leaf New Device Activation</t>
  </si>
  <si>
    <t>NCT.2007.002198</t>
  </si>
  <si>
    <t>Headline: CACF Leaf New Device Activation----LFA001A.brntfd PG03 Day Time
Description: CACF Leaf New Device Activation</t>
  </si>
  <si>
    <t>NCT.2007.002202</t>
  </si>
  <si>
    <t>Headline: CACF Leaf New Device Activation----LFA002A.brntfd PG03 Day Time
Description: CACF Leaf New Device Activation</t>
  </si>
  <si>
    <t>NCT.2007.002203</t>
  </si>
  <si>
    <t>Headline: CACF Leaf New Device Activation----LFA003A.brntfd PG03 Day Time
Description: CACF Leaf New Device Activation</t>
  </si>
  <si>
    <t>NCT.2007.002205</t>
  </si>
  <si>
    <t>Headline: CACF Leaf New Device Activation----LFA004A.brntfd PG03 Day Time
Description: CACF Leaf New Device Activation</t>
  </si>
  <si>
    <t>NCT.2007.002206</t>
  </si>
  <si>
    <t>Headline: CACF Leaf New Device Activation----LFA005A.brntfd PG03 Day Time
Description: CACF Leaf New Device Activation</t>
  </si>
  <si>
    <t>NCT.2007.002207</t>
  </si>
  <si>
    <t>Headline: CACF Leaf New Device Activation----LFA006A.brntfd PG03 Day Time
Description: CACF Leaf New Device Activation</t>
  </si>
  <si>
    <t>NCT.2007.002208</t>
  </si>
  <si>
    <t>Headline: CACF Leaf New Device Activation----LFA007A.brntfd PG03 Day Time
Description: CACF Leaf New Device Activation</t>
  </si>
  <si>
    <t>NCT.2007.002209</t>
  </si>
  <si>
    <t>Headline: CACF Leaf New Device Activation----LFA008A.brntfd PG03 Day Time
Description: CACF Leaf New Device Activation</t>
  </si>
  <si>
    <t>NCT.2007.002181</t>
  </si>
  <si>
    <t>NCT.2007.002182</t>
  </si>
  <si>
    <t>NCT.2007.002186</t>
  </si>
  <si>
    <t>NCT.2007.002192</t>
  </si>
  <si>
    <t>7/10/2020 9:07:00 AM</t>
  </si>
  <si>
    <t>NCT.2007.003070</t>
  </si>
  <si>
    <t>Headline: X201067 - TRANSPORT-EQUIPMENT POWER-OFF &amp; REMOVAL
Description: X201067 - TRANSPORT-EQUIPMENT POWER-OFF &amp; REMOVAL IN CENTRAL REGION FOR QUICK HITS 2
" Decommission  FW4020 RMHLONAYS17-There is still a CxC on 5-1-1, its was turned off on Apr 24, but not sure there is no traffic. Mapping needs to be removed
" Decommission  FW2400 CMBGONCCHS2 LS3-No traffic-Ready-</t>
  </si>
  <si>
    <t>7/10/2020 9:43:00 AM</t>
  </si>
  <si>
    <t>NCT.2006.009924</t>
  </si>
  <si>
    <t>Headline: 9960-298 BC FWA  APN ATP Day8
Description: To perform TCM of FWA service on all 6 EPG-SSRs</t>
  </si>
  <si>
    <t>7/11/2020 6:00:00 AM</t>
  </si>
  <si>
    <t>NCT.2007.003546</t>
  </si>
  <si>
    <t>Headline: LSMS Failover Reboot of LSMS_PRI and LSMS Snapshot
Description: This activity is to correct our LSMS Primary server which is unable to perform a LSMS DB Snapshot to send to I.T. 
We will need to failover the database and reboot affected server to restore services.</t>
  </si>
  <si>
    <t>7/11/2020 12:30:00 AM</t>
  </si>
  <si>
    <t>7/11/2020 6:30:00 AM</t>
  </si>
  <si>
    <t>NCT.2007.003443</t>
  </si>
  <si>
    <t>Headline: dgw41.nfnd - Re0 re-seat
Description: dgw41.nfnd - Routing Engine - Slot: 0 - Offline</t>
  </si>
  <si>
    <t>7/11/2020 2:00:00 AM</t>
  </si>
  <si>
    <t>NCT.2007.003575</t>
  </si>
  <si>
    <t>Headline: iCCAP CMTS OS Downgrade Release 8.6.1.4_build86f3
Description: To investigate the root cause of cable modem going into partial-service with Code (10) after upgrade to  Rel 8.1.6.5_build873e .</t>
  </si>
  <si>
    <t>NCT.2007.003566</t>
  </si>
  <si>
    <t>Headline: iCCAP CMTS OS Downgrade Release 8.6.1.4_build86f3
Description: To investigate the root cause of cable modem going into partial-service with Code (10).</t>
  </si>
  <si>
    <t>NCT.2007.001936</t>
  </si>
  <si>
    <t>Headline: psa41.ym - PEM2 Failure
Description: psa41.ym - Power Supply Failure - Description: PEM 2</t>
  </si>
  <si>
    <t>7/12/2020 12:00:00 AM</t>
  </si>
  <si>
    <t>7/12/2020 6:00:00 AM</t>
  </si>
  <si>
    <t>NCT.2005.004369</t>
  </si>
  <si>
    <t>7/12/2020 2:00:00 AM</t>
  </si>
  <si>
    <t>NCT.2007.003577</t>
  </si>
  <si>
    <t>Headline: OS Upgrade From Rel 8.6.1.4_buildxx to Rel 8.6.1.5_build873e
Description: cmts76.hnsn: The purpose of the upgrade is:
Fix several operations bugs on the several cmtses running Release 8.6.1.4 in particular to the decrease in the robustness of the current code to correct code word errors.</t>
  </si>
  <si>
    <t>7/13/2020 1:00:00 PM</t>
  </si>
  <si>
    <t>7/13/2020 7:00:00 PM</t>
  </si>
  <si>
    <t>NCT.2007.003937</t>
  </si>
  <si>
    <t>Headline: X191337--demap Ports ALU1830-MSSGONPRO2D-041/SHELF #3/Slot 16/
Description: X191337--demap 110X10GES
ALU1830-MSSGONPRO2D-041/SHELF #3/Slot 16
ALU1830-TOROONLQO2D-031/SHELF #3/Slot 12</t>
  </si>
  <si>
    <t>7/13/2020 10:00:00 AM</t>
  </si>
  <si>
    <t>7/13/2020 2:00:00 PM</t>
  </si>
  <si>
    <t>NCT.2007.002051</t>
  </si>
  <si>
    <t>Headline: CLASSICAL&amp;FOA=NO - Reboot DTAC A YM
Description: This activity is to reboot DTAC A YM. This is the backup server and will not cause customer impact. This is preparation for the EC/DTAC switchover on July 21st.</t>
  </si>
  <si>
    <t>NCT.2007.002089</t>
  </si>
  <si>
    <t>Headline: CLASSICAL&amp;FOA=NO - Reboot DTAC X NK
Description: This activity is to reboot DTAC X NK. This server is the backup server and will not cause customer impact. This activity is preparation for the EC / DTAC switch over on July 21st.</t>
  </si>
  <si>
    <t>7/13/2020 10:14:00 AM</t>
  </si>
  <si>
    <t>7/13/2020 4:00:00 PM</t>
  </si>
  <si>
    <t>NCT.2007.003803</t>
  </si>
  <si>
    <t>Headline: eFCR00000007751
Description: vIMS/CUPS requires to build new Common Cloud Infra at VA2 and ED2 location.
The FW is required for infra (RCSIN_MGT) connectivity to various services in RCMIN.</t>
  </si>
  <si>
    <t>7/13/2020 10:55:00 AM</t>
  </si>
  <si>
    <t>NCT.2007.003843</t>
  </si>
  <si>
    <t xml:space="preserve">Headline: eWO # NATIONAL-TWO-0913-701-008-A site: NATIONAL - 
Description: BR - Define new cell site data in LRF
EMG  Location Code
H02I C5224
H69I    C3681
N12R    C4560
T01MC   C2811
T01MD   C3193
T01MG   C7040
T02KA   C5148
T02K    C0061
T03MN   C2769
T03MQ   C5304
T03MR   C3881
T03M    C0073
T04MF   C2523
T04MI   C3908
T04MM   C2522
T04MQ   C1811
T04MU   C2508
T04MV   C5096
T04MW   C5103
T04M    C0056
T04MY   C4148
T05MS   C5413
T06MM   C5660
T06MN   C5143
T06M    C0067
T07OJ   C3380
T09LP   C5192
T09S    C1878
T11MB   C5109
T11ME   C4925
T11NP   C7296
T21MA   C7038
T21MP   C1673
T22MJ   C2585
T23ML   C1660
T23MT   C1779
T23MW   C5790
T25KJ   C5205
T25K    C0378
T33MA   C5390
T33MS   C1516
T34MF   C3585
T34MJ   C5099
T35MA   C0055
T35MD   C2675
T35MJ   C1551
T41MB   C1718
T41MD   C5141
T47J    C3569B
T48MP   C5435
T48MU   C6461
T48M    C0143
T49MB   C4139
T49NP   C5440
T50MB   C5089
T50MC   C5118
T50MG   C3442
T50MK   C1690
T50MQ   C5092
T50MR   C5105
T50MS   C5422
T50M    C2711
T51J    C3492
T51MB   C1447
T51MC   C1810
T51MD   C2521
T51MI   C2351
T51MJ </t>
  </si>
  <si>
    <t>NCT.2007.003846</t>
  </si>
  <si>
    <t xml:space="preserve">Headline: eWO # A0481-TWO-8960-285-002-A site: HALIFAX SHOPPING CENTRE*SOL
Description: BR - Define new cell site data in LRF
"LTE CELL Name
(CELL_SITE)"
H29AXD
H29AXE
H29AXF
H29AXG
H29AXH
H29AXJ
Location Code
A0481
</t>
  </si>
  <si>
    <t>7/13/2020 11:00:00 AM</t>
  </si>
  <si>
    <t>NCT.2007.003849</t>
  </si>
  <si>
    <t xml:space="preserve">Headline: eWO # NATIONAL-TWO-8960-284-046-A site: NATIONAL - 
Description: BR - Update cell site data (ESRD) in LRF
"LTE CELL Name
(CELL_SITE)"
K23CJXE
K23CJXF
T05KJXN
T05KJXP
O70QKXE
O70QKXF
O70QKXH
O70QKXJ
O70QKXA
O70QKXB
O70QKXC
</t>
  </si>
  <si>
    <t>7/13/2020 4:30:00 PM</t>
  </si>
  <si>
    <t>NCT.2007.003781</t>
  </si>
  <si>
    <t xml:space="preserve">Headline: LRAN-DPL-F0O0C1; Correct Co-Site inter CA missing Scellcandidate
Description: This change is to fix missing scellcandidate between Basebands that co-located.  Motivation is to Increase Carrier Aggregation and improve customer data speeds, this change will not impact any Service
</t>
  </si>
  <si>
    <t>7/14/2020 12:00:00 AM</t>
  </si>
  <si>
    <t>NCT.2007.002770</t>
  </si>
  <si>
    <t>Headline: Port Opening- 5G Rollout - BC
Description: IPRAN Team will open Cisco Ports for Ericsson 600 MHZ Baseband Integration 
W1494 PITT MEADOWS 
W2087 WHISTLER WAY 
W2887 CHILLIWACK AIRPORT 
Link to TND file: *** Please remove all filters from Files ***
------
W1494 : https://rcirogers.sharepoint.com/:f:/r/sites/EqptEng-Docs/EwoDistribution/Current/9976-100/W0000-EP-9976-100-E52-A?csf=1&amp;web=1&amp;e=9mNrfr
W2087 : https://rcirogers.sharepoint.com/:f:/r/sites/EqptEng-Docs/EwoDistribution/Current/0913-101/W0000-EP-0913-101-N24-A?csf=1&amp;web=1&amp;e=p09ziJ
W2887  :https://rcirogers.sharepoint.com/:f:/r/sites/EqptEng-Docs/EwoDistribution/Current/0913-101/W0000-EP-0913-101-N16-A?csf=1&amp;web=1&amp;e=7T9E1V</t>
  </si>
  <si>
    <t>7/13/2020 11:00:00 PM</t>
  </si>
  <si>
    <t>7/14/2020 5:00:00 AM</t>
  </si>
  <si>
    <t>NCT.2007.000599</t>
  </si>
  <si>
    <t>Headline: 0973-002-JUNOS UPGRADE ? EX4200/4500-HA1SIGR3/4
Description: 2 OVERVIEW AND OBJECTIVES
This project for upgrading JunOS operating system code to certified and supported release, identified to be 12.3R12-S15  from the current release 11.4XR5.5 / JUNOS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7/13/2020 11:45:00 AM</t>
  </si>
  <si>
    <t>7/13/2020 12:30:00 PM</t>
  </si>
  <si>
    <t>NCT.2007.003893</t>
  </si>
  <si>
    <t>Headline: eWO # W4475-TWO-8960-278-001-A
Description: BR - IMT.2007.014370
Add CGI 30272088ce61e3314</t>
  </si>
  <si>
    <t>7/13/2020 12:00:00 AM</t>
  </si>
  <si>
    <t>7/13/2020 12:45:00 AM</t>
  </si>
  <si>
    <t>NCT.2006.007005</t>
  </si>
  <si>
    <t>Headline: Change IPs on EMM back to MS01 AIR for reset Flows
Description: MS01 AIR will be active again on July 13th, so EMM IP on RTC configuration will be updated back to original setup
1. Stop RTC configuration
2. Update IPs to point to MS01 AIR
3. Start RTC configuration
Activity done only on EMM WFD site
No impact to Billing as its Prepaid. no file delays.</t>
  </si>
  <si>
    <t>7/13/2020 5:00:00 AM</t>
  </si>
  <si>
    <t>NCT.2007.000589</t>
  </si>
  <si>
    <t>Headline: X191531.02 2019 RCMIN  Purple 20GE Core WAN Upgrades-MW3/4
Description: Scope of Work 
Physical/logical:
Install new 10G link between cgw80.to3 and cgw80.wlfdle and configure these links as 20G bundle with existing IPs and OSPF/ISIS configuration.
Install new 10G link between cgw80.to3 and cgw81.to5 and configure these links as 20G bundle with existing IPs and OSPF/ISIS configuration.
Install new 10G link between cgw80.wlfdle and cgw80.to5 and configure these links as 20G bundle with existing IPs and OSPF/ISIS configuration.
There will be no service impact however when we take down each core link to make it into bundle 20 Gi traffic will shift there will be degraded mgmt. connection for about 5 mins</t>
  </si>
  <si>
    <t>7/13/2020 6:00:00 AM</t>
  </si>
  <si>
    <t>NCT.2007.002917</t>
  </si>
  <si>
    <t xml:space="preserve">Headline: US SC QAM in Rolloff Spectrum CONFIGURATION(3W + 1N)
Description: US SC QAM in Rolloff Spectrum CONFIGURATION(3W + 1N)
The below MDs were selected based on the following criteria:
- Highest utilization of upstream based on 1 week average peak
cmts77.bloor
cmts78.bloor
cmts79.bloor
cmts80.bloor
cmts81.bloor
cmts82.bloor
cmts83.bloor
cmts84.bloor
cmts85.bloor
cmts86.bloor
cmts88.bloor
cmts89.bloor
cmts90.bloor
cmts92.bloor
cmts93.bloor
</t>
  </si>
  <si>
    <t>NCT.2007.003386</t>
  </si>
  <si>
    <t>Headline: C1586 - Traffic Cutover - C1586-EP-8520-002-2-CUT-A
Description: IPRAN Traffic cut-over from A2-C1586-01 to the new A2H-C1586-01
***HOT-CUT*** Service Affecting
- TenGigE Upgrade Required: No
SERVICE THREATENING- OSHAWA 10GigE#1</t>
  </si>
  <si>
    <t>NCT.2007.003630</t>
  </si>
  <si>
    <t xml:space="preserve">Headline: Eastlink Emergency Maintenance -Black Point in Cape Breton NS
Description: Eastlink has an Emergency Maintenance tonight at their Black Point transport site in Cape Breton NS.
affecting their Subsea span from Black Point to Port Aux Basque, NL. (Rogers 10 Gig and OC192 on this span)
Impacts
" Disaster Recovery 10g (Data NOC to monitor their DR circuits)
" protected Halifax - Newfoundland OC192 # 1 (Transport NOC to monitor)
IMT.2007.015010 created for this activity, Transport NOC will inform all NOC's prior to the start of this activity by Eastlink.
Please inform your TAC groups and check for any related NCT's for conflicts.
</t>
  </si>
  <si>
    <t>ghulam.butt</t>
  </si>
  <si>
    <t>NCT.2006.011980</t>
  </si>
  <si>
    <t>NCT.2007.001629</t>
  </si>
  <si>
    <t>Headline: C5190 - Traffic Cutover - C5190-EP-8520-002-2-CUT-A
Description: IPRAN Traffic cut-over from A2-C5190-01 to the new A2H-C5190-01
***HOT-CUT*** Service Affecting
- TenGigE Upgrade Required: Yes</t>
  </si>
  <si>
    <t>NCT.2007.001904</t>
  </si>
  <si>
    <t>Headline: AT&amp;T non VOLTE test number routing-MS1MME
Description: Will create new AT&amp;T IMSI Number Series with the support for Emergency VoLTE services testing. 
This Activity will be executed on MMEs in MS1MME1 for the following new IMSI Number Series that will be created:
? 310410914793256
? 310410914793259</t>
  </si>
  <si>
    <t>NCT.2006.005423</t>
  </si>
  <si>
    <t>Headline: C2667 Uplift -Outage-IPRAN WO imp -C2667-EP-7513-501-8-SAR-A
Description: Workorder Implementation:C2667-EP-7513-501-8-SAR-A:
This NCT.2006.005423 is for the service affecting elements as per  SAR requiring outage. Related  NCT.2006.009101 is for service threatening elements only. Both these NCTs are relating to one task/work.
 Planned IP Transport Outage for site YONGE &amp; EDGAR (C2667/T04NJ) as need to Power down the cisco box in order to Complete a Migration Fiber Panel Migration. 
IPRAN will verify/ensure that the ports to be shutdown is facing S-C2667-01.
IPRAN will verify/ensure that only traffic from S-C2667-01 will be affected.
Upon getting a confirmation from IPRAN, FOPS shall give a go-ahead to installation contractor to Power down the cisco box at C2667 (S-C2667-01) in order to Complete the Fiber Panel Migration over the new Cabinet.
Site will be brought up at the end of this NCT window Monday Jun 22nd 6:00AM.</t>
  </si>
  <si>
    <t>NCT.2006.004721</t>
  </si>
  <si>
    <t>Headline: Commissioning New Fibre : C0031-EP-X191916.01-10G-A
Description: Commissioning New Fibre : C0031-EP-X191916.01-10G-A
Insertion 10GE#1 Connection between BRANTFORD SWITCH (C0031/BRNT1AX) to CALEDONIA (C1817/H33F) ** Service threatening for ST. CATHERINES?]10GE?]01(Mesh C0031?]C1817) **</t>
  </si>
  <si>
    <t>NCT.2006.012640</t>
  </si>
  <si>
    <t>Headline: C3262-PWO Cisco Commissioning &amp; RFC
Description: C3262-EP-0701-110-CUT-B
Cisco Insertion / Commissioning, Ping Test, RFC, and TLAN Commissioning and replacing S1-C3262-01 to the new S-C3262-01 (NCS-540).</t>
  </si>
  <si>
    <t>NCT.2007.001203</t>
  </si>
  <si>
    <t>Headline: S2 IOS upgrade for C0635 &amp; C0636
Description: S2 IOS upgrade for C0635 &amp; C0636
Each site will be upgraded individually. 
STR reports can be found in below folder: 
C0000-EP-8520-002-1-711-A</t>
  </si>
  <si>
    <t>NCT.2006.012614</t>
  </si>
  <si>
    <t>NCT.2007.002473</t>
  </si>
  <si>
    <t>Headline: Corrective - Upgrade firmware version on 4 blades at QCMTCUDB12
Description: It is to fix blade autoshutdown issue (4 blades, fromblade 2_27 to 2_30) on CUDBs, to mitigate the risk of any blade issue during BSP upgrade.
The corrective change will coordinate with QCMTCUDB12 BSP upgrade (NCT.2007.001008)</t>
  </si>
  <si>
    <t>NCT.2007.003197</t>
  </si>
  <si>
    <t>Headline: Bell testing failed as one of the range was missing
Description: Bell testing failed as one of the range was missing on WI WPR's and MX3/4</t>
  </si>
  <si>
    <t>NCT.2002.007096</t>
  </si>
  <si>
    <t>Headline: SIGTRAN SCTP Link Redundancy with Cisco Jasper STPs
Description: This MOP is to Redundancy new augmented direct SS7 signaling connection between Rogers and Cisco Jasper NNI link. 
1.1 Scope of Work
The following is in scope:
1. Perform pre-checks in TORTEK and MONTEK to ensure no alarms prior to starting the activity.
2. Perform SS7 traffic failover test between TORTEK and Jasper STPs.
3. Perform SS7 traffic failover test between MONTEK and Jasper STPs.
4. Trouble-shooting if required to establish the links.
5. Perform post-checks to ensure no new alarms due to this activity.</t>
  </si>
  <si>
    <t>NCT.2005.011525</t>
  </si>
  <si>
    <t>NCT.2006.000797</t>
  </si>
  <si>
    <t>Headline: RTCS-CS18.2 -SW UpgradeAIR-MS1-Night 3
Description: This WO is to Upgrade  MS1AIR - AIR ICP16-02 to CS18.2 GA AIR 4.0 which is the last release of 2019 charging System 18.2.
Night 3 : Traffic Migration</t>
  </si>
  <si>
    <t>NCT.2006.007485</t>
  </si>
  <si>
    <t>Headline: Migrating subscriptions from GND OTA to Thales AOTA phase 10
Description: This activity consist in migrating all subscriptions from GnD OTA platform to Thales AOTA platform. This activity will be done is 10 maintenance windows (NCT).</t>
  </si>
  <si>
    <t>NCT.2006.009101</t>
  </si>
  <si>
    <t>Headline: C2667 Uplift -IPRAN WO imp -C2667-EP-7513-501-8-SAR-A
Description: Workorder Implementation:C2667-EP-7513-501-8-SAR-A: 
This NCT is created only for service threatening elements for the main outage NCT.2006.005423 as per SAR report.
Planned IP Transport Outage for site YONGE &amp; EDGAR (C2667/T04NJ) as need to Power down the cisco box in order to Complete a Migration Fiber Panel Migration. 
IPRAN will verify/ensure that the ports to be shutdown is facing S-C2667-01.
IPRAN will verify/ensure that only traffic from S-C2667-01 will be affected.
Upon getting a confirmation from IPRAN, FOPS shall give a go-ahead to installation contractor to Power down the cisco box at C2667 (S-C2667-01) in order to Complete the Fiber Panel Migration over the new Cabinet.
Site will be brought up at the end of this NCT window Monday Jun 22nd 6:00AM.</t>
  </si>
  <si>
    <t>NCT.2006.010668</t>
  </si>
  <si>
    <t>Headline: CON0GU
Description: IPRAN Review</t>
  </si>
  <si>
    <t>NCT.2006.011208</t>
  </si>
  <si>
    <t>NCT.2006.011209</t>
  </si>
  <si>
    <t>NCT.2006.012622</t>
  </si>
  <si>
    <t>Headline: review/pre-loading  PWO, C5457
Description: review/ Pre loading :
C5457-EP-9976-700-2-BT1-A</t>
  </si>
  <si>
    <t>NCT.2006.012895</t>
  </si>
  <si>
    <t>Headline: review/preloading_C1395-EP-9976-720-2-PTP-A
Description: review/ Pre loading for C1395
please refer to the MOP for review.
C1395-EP-9976-720-2-PTP-A
Providing PTP Sync Over IPRAN to BBUs at C1395</t>
  </si>
  <si>
    <t>NCT.2006.012914</t>
  </si>
  <si>
    <t>Headline: C7618 - PWO Review &amp; Configuration Loading
Description: C7618-EP-0701-618-NS1-A
PWO Review &amp; Configuration Loading</t>
  </si>
  <si>
    <t>NCT.2006.013874</t>
  </si>
  <si>
    <t xml:space="preserve">Headline: Ciena nodes upgrade 11 to 12.40 (DWDM PPC6 ON ESNA-PROGRESS)
Description: Ciena nodes upgrade 11 to 12.40 version  (DWDM PPC6 ON ESNA-PROGRESS)
TOROONGFO2D-901
No 200G card
</t>
  </si>
  <si>
    <t>NCT.2007.000402</t>
  </si>
  <si>
    <t>Headline: 0976-960- UBC MGC &amp; 5G ? NNI build
Description: 2 OVERVIEW AND OBJECTIVES
The objective of the activity is to build NNI Peering with UBC Lab. IP RAN will build L2VPN tunnel which will become part of IP link that will connect UBC Enterprise IP Network at Henry Angus Building (W2293) and MEC Apps hosted by Rogers Data Centre at VA2 (W0275B).</t>
  </si>
  <si>
    <t>NCT.2007.000888</t>
  </si>
  <si>
    <t>Headline: X170971 RCMIN EBU Flow Version 9 in dgw66/67.ym/mtnk
Description: This activity is to update the EBU-PREFIX prefix list in cSDE to support RCCE flows from RCMIN to EBU</t>
  </si>
  <si>
    <t>NCT.2007.000890</t>
  </si>
  <si>
    <t xml:space="preserve">Headline: X200001.44 - RCMIN - RCEAS prefix-list update phase # 3 m/w#1
Description: This NCT is to update the prefix-lists on RMCIN to allow RCEAS flows into SDE.  This NCT is phase # 3 of this project to add all 7210 RBS management subnets.  RBS will be online to verify flows.
</t>
  </si>
  <si>
    <t>NCT.2007.001008</t>
  </si>
  <si>
    <t>Headline: 9960-264-QCMTCUDB12 BSP Upgrade FOA
Description: This document specifies the steps to upgrade the QCMTCUDB12 BSP Software version from R14 to R17.</t>
  </si>
  <si>
    <t>NCT.2007.001398</t>
  </si>
  <si>
    <t xml:space="preserve">Headline: Ciena nodes upgrade 11 to 12.40 (Atria - MOB)
Description: Ciena nodes upgrade 11 to 12.40 version (Atria - MOB)
MSSGONDUO2D-901
BMTNONDAO2D-022
No 200G card
</t>
  </si>
  <si>
    <t>NCT.2007.001462</t>
  </si>
  <si>
    <t>Headline: C0192 - PWO review &amp; Configuration Loading
Description: C0192-EP-8520-002-2-CUT-A
PWO review &amp; Configuration Loading</t>
  </si>
  <si>
    <t>NCT.2007.001489</t>
  </si>
  <si>
    <t>NCT.2007.001812</t>
  </si>
  <si>
    <t>Headline: RHPC G9 Integration to meet voice capacity in QCMTL PRB02
Description: X200758 The objective of this activity is to integrate G9-2 in cSDE QCMTL to meet the voice capacity</t>
  </si>
  <si>
    <t>NCT.2007.001813</t>
  </si>
  <si>
    <t>Headline: X201648.01_TPIA_Primus_2x1G Decommissioning_POI01.NBMN
Description: X201648.01_TPIA_Primus_2x1G Decommissioning_POI01.NBMN</t>
  </si>
  <si>
    <t>NCT.2007.001873</t>
  </si>
  <si>
    <t>Headline: 0947-550-DNS changes to support Lab CUPS/IMS Deployment
Description: This Document contains the detailed procedures to perform Production eDNS Changes for CUPS.
and
This Document contains the detailed procedures to perform Production iDNS Changes for CUPS vEPG &amp;&amp; vIMS test apn integration in the Central Region only for 3gppnetwork.org and for gprs zones .</t>
  </si>
  <si>
    <t>NCT.2007.001917</t>
  </si>
  <si>
    <t>Headline: MS1MPG0 P-CSCF Restoration for testing new Lab vIMS
Description: ConfigurE P-CSCF Restoration for testing new Lab vIMS in the network from Production SGW and Lab EPG(PGW). MS1MPG0</t>
  </si>
  <si>
    <t>NCT.2007.002313</t>
  </si>
  <si>
    <t>Headline: C0314R-EP-0505-14R-1-GSM-A - PWO Review
Description: C0314R-EP-0505-14R-1-GSM-A - PWO Review</t>
  </si>
  <si>
    <t>NCT.2007.003150</t>
  </si>
  <si>
    <t>Headline: Prepwork for DCCF NFVi Infra for new SMSC
Description: Prepwork for DCCF NFVi Infra for new SMSC</t>
  </si>
  <si>
    <t>NCT.2007.003353</t>
  </si>
  <si>
    <t>NCT.2007.014160</t>
  </si>
  <si>
    <t>Headline: 8535-001-TSP Legacy Nodes Decommissioning (IUM)
Description: This activity is for IUM changes to disable collecting UDRs from the TO5 TSP cluster 2 SDE RG nodes.
Config changes remove job collectors used to pull UDRs from the decommissioned TSP nodes</t>
  </si>
  <si>
    <t>NCT.2007.014265</t>
  </si>
  <si>
    <t>Headline: A1209-  IPRAN Review and pre-load ( NSB) )
Description: A1209  IPRAN Review and pre-load ( NSB )
Work Order Number Site Name Print Date WO Due Date
A1209-EI-0801-209-NS1-A</t>
  </si>
  <si>
    <t>NCT.2007.014304</t>
  </si>
  <si>
    <t>NCT.2007.014497</t>
  </si>
  <si>
    <t>Headline: E1449  ICommission New A2L-E1449-01 (Cisco NCS540)
Description: E1449 : PWO Implementation
Commission New A2L-E1449-01 (Cisco NCS540) Facing A3-E5472-03 (on OSPF 0.0.6.2)
- No IP scheme change
- Service Affecting: No
[Oracle: # 169809]</t>
  </si>
  <si>
    <t>NCT.2007.014524</t>
  </si>
  <si>
    <t>Headline: E1080 : IPRAN review and preload configs
Description: E1080  QC IPRAN Upgrade - 2 PWO review and preload config 
E1080-EP-9620-003-SW1-A
E1080-EP-9620-003-BC1-A</t>
  </si>
  <si>
    <t>NCT.2007.014534</t>
  </si>
  <si>
    <t>Headline: E0584 : IPRAN review and preload configs
Description: E0584  QC IPRAN Upgrade - 2 PWO review and preload config 
E0584-EP-9620-003-SW1-A
E0584-EP-9620-003-BC1-A</t>
  </si>
  <si>
    <t>NCT.2007.001821</t>
  </si>
  <si>
    <t>Headline: 0947-550-
Description: This Document contains the detailed procedures to perform Production eDNS Changes for CUPS.</t>
  </si>
  <si>
    <t>NCT.2007.004842</t>
  </si>
  <si>
    <t>7/13/2020 8:00:00 AM</t>
  </si>
  <si>
    <t>NCT.2006.013058</t>
  </si>
  <si>
    <t>Headline: 9960-257 JUNOS and Hardware UPGRADE on TO3MX96003
Description: "The objective this change is to perform:
a) Junos upgrade to 18.3 software 
b) Replace Enhanced Switch Control Board with Enhanced SCBe2
c) Replace routing engine RE-S-2000 with RE-X6
d) Upload slax script (updated script)
==============================</t>
  </si>
  <si>
    <t>7/13/2020 9:00:00 AM</t>
  </si>
  <si>
    <t>NCT.2007.001583</t>
  </si>
  <si>
    <t>Headline: 0944-960-WPAS/BMC-Enable MS1MME1/Disable BMC VA1MME1
Description: This  MOP covers the MME  link disable from BMC and  reactivation after the MME SW upgrade top be performed over 2 MWs:
MW1:  any involved MME to BMC link blocking 
MW2:  any involved  MME to BMC link enable with new link paraments .</t>
  </si>
  <si>
    <t>NCT.2007.000587</t>
  </si>
  <si>
    <t>Headline: LTE ENM1 - JGROUPS IP Expansion
Description: The purpose of this activity is to perform JGROUPS IP expansion of LTE ENM1 servers. This is a pre-requisite for 20.2 upgrade.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7/13/2020 12:00:00 PM</t>
  </si>
  <si>
    <t>7/13/2020 6:00:00 PM</t>
  </si>
  <si>
    <t>NCT.2007.003840</t>
  </si>
  <si>
    <t>Headline: G6 add route for 172.16.0.0/16
Description: As OSS tools needs, add static route for 172.16.0.0/16 in all G6 nodes. no service impact.</t>
  </si>
  <si>
    <t>NCT.2007.003038</t>
  </si>
  <si>
    <t>7/13/2020 12:01:00 AM</t>
  </si>
  <si>
    <t>NCT.2007.002174</t>
  </si>
  <si>
    <t>NCT.2007.000114</t>
  </si>
  <si>
    <t>Headline: C2758-EP-0501-805-1-CUT-B
Description: C2758-EP-0501-805-1-CUT-B
IPRAN Traffic cut-over to the new Cisco NCS-540</t>
  </si>
  <si>
    <t>NCT.2007.003535</t>
  </si>
  <si>
    <t>NCT.2006.009872</t>
  </si>
  <si>
    <t>Headline: E0656 review and preload
Description: E0656:  PWO Review &amp; preload 
E0656-EP-9620-003-SW1-A</t>
  </si>
  <si>
    <t>NCT.2007.003650</t>
  </si>
  <si>
    <t>7/13/2020 12:22:00 AM</t>
  </si>
  <si>
    <t>7/14/2020 12:11:00 AM</t>
  </si>
  <si>
    <t>NCT.2007.003678</t>
  </si>
  <si>
    <t>Headline: UCS_S/MSE, ADC,  Auto Scripting to Collect Version Info
Description: UCS_S/MSE, ADC,  Auto Scripting to Collect Version Info</t>
  </si>
  <si>
    <t>7/13/2020 2:00:00 AM</t>
  </si>
  <si>
    <t>NCT.2007.003209</t>
  </si>
  <si>
    <t>Headline: "To bring system memory in normal state" dgw02.mtwd
Description: " System memory state is severe" dgw02.mtwd
.
We are seeing memory issues on tihs router, " System memory state is severe" and Cisco has recommended to configure below:
ltrace mode dynamic scale-factor 16". After this configuration, RP needs to be reloaded. This has to be configured on both RP0 and Rp1.
Traffic will be off loaded from this cgw before the activity so no impact is expected.</t>
  </si>
  <si>
    <t>NCT.2007.014695</t>
  </si>
  <si>
    <t>NCT.2006.012343</t>
  </si>
  <si>
    <t>Headline: X201022.17 - RPHY CMTS OS upgrade rel8.6.1.4_build8699
Description: X201022.17 - RPHY CMTS OS upgrade rel8.6.1.4_build8699</t>
  </si>
  <si>
    <t>NCT.2006.013015</t>
  </si>
  <si>
    <t>Headline: [FMS] - CODA FW upgrade - OFDMA support - 7.1.1.32
Description: Firmware Classification: Corrective - Validate Intel patch to further resolve PS recovery issues.
Total Devices impacted ~ 95,175
CODA-4582U ~ 71,869
CODA-4582 ~ 23,306</t>
  </si>
  <si>
    <t>NCT.2007.000480</t>
  </si>
  <si>
    <t>Headline: Service=Classical;FOA=N MPEG4 cutover for London-Ontario lineup
Description: Spectrum Reclamation project: This NCT is for converting London channel lineup from MPEG2 to MPEG4. All RTN set-top boxes (~76,132) in London will start receiving new MPEG4 feeds for 178 SDV sources (channel list attached). The new feeds will take effect only for new channel tunes, hence there is no impact due to this change.  
A content refresh (tear down reset) of all SDV sessions on the PL001SDV01-06 VSRMs will be done. This will cause momentary black screen on SDV channels for around 600 set-top boxes that are expected to be tuned in during the MW.
ESP team prime will check for sign-on count and lug_id in the London RTN &amp; SARA set-top box population.
H/E tech not required for this NCT as the validations will be done in Witbe</t>
  </si>
  <si>
    <t>NCT.2006.013022</t>
  </si>
  <si>
    <t>NCT.2006.013025</t>
  </si>
  <si>
    <t>NCT.2006.013030</t>
  </si>
  <si>
    <t>NCT.2006.013035</t>
  </si>
  <si>
    <t>NCT.2006.013306</t>
  </si>
  <si>
    <t>Headline: X193091.01-20x10G Card installation on DGW01-02.STRFRD slot 3
Description: 2 OVERVIEW AND OBJECTIVES
This objective is to install 20-10GbE card on empty slot 3 of DGW01.STRFRD and DGW02.STRFRD. 
2.1 Scope of Work (NCT ? Description)
The scope of work includes installation of 20-10GbE card on empty slot 3 of DGW01.STRFRD and DGW02.STRFRD.</t>
  </si>
  <si>
    <t>NCT.2007.000409</t>
  </si>
  <si>
    <t>Headline: X201231-8x100G Card installation in Slot 8 on dgw01.flfrd
Description: 2 OVERVIEW AND OBJECTIVES
This objective is to install 8x100GbE card in empty slot 8 of DGW01.FLFRD. This capacity upgrade is to support the port requirement for various project requirements.
2.1 Scope of Work (NCT ? Description)
The scope of work includes installation of 8x100GbE card in empty slot 8 of DGW01.FLFRD.</t>
  </si>
  <si>
    <t>NCT.2007.000876</t>
  </si>
  <si>
    <t>Headline: SMU UPGRADE
Description: This emop is to install Hitless SMUs provided by Cisco to address Cisco Bug ID CSCvr62342 for ISIS issue. Ths will be include on CRS running 6.1.4
SMU Name : hfr-px-6.1.4.CSCvr62342.pie
DGW01.MTBO</t>
  </si>
  <si>
    <t>NCT.2007.000882</t>
  </si>
  <si>
    <t>Headline: SMU UPGRADE
Description: This emop is to install Hitless SMUs provided by Cisco to address Cisco Bug ID CSCvr62342 for ISIS issue. Ths will be include on CRS running 6.1.4
SMU Name : hfr-px-6.1.4.CSCvr62342.pie
DGW01.ORVL</t>
  </si>
  <si>
    <t>NCT.2007.001289</t>
  </si>
  <si>
    <t>Headline: Service=Ignite&amp;FOA=No (VSR1090 Add Iginite backup on DTV path)
Description: This VSR000000109 will involve the Ignite IPX provisioning to add the broadcaster Fairchild Ignite backup services on the IPX DTV path to the York Mills IPX Core and NAT card.</t>
  </si>
  <si>
    <t>NCT.2007.001302</t>
  </si>
  <si>
    <t>Headline: Service=Ignite&amp;FOA=No (VSR1088 Add DTV to Ignite Diverse path)
Description: This VSR0000001088 will involve the Ignite IPX provisioning to add the broadcaster Fairchild DTV services on the IPX Ignite path the Newkirk IPX DTV Core.</t>
  </si>
  <si>
    <t>NCT.2006.013157</t>
  </si>
  <si>
    <t>Headline: W5606/W5611/W5621 Review and Preload
Description: Review and Preload the following sites  
W5606 C23AE MACLEOD AND 11 AVE SE
W5611 C24AF VINTAGE TOWERS
W5621 C25AC 16TH AVE &amp; 16TH ST NW</t>
  </si>
  <si>
    <t>NCT.2006.013175</t>
  </si>
  <si>
    <t>Headline: W8030/W2459/W1069 Review and Preload
Description: Review and Preload the following sites  
W8030 CIL INVERLAKE
W2459 C88A SHAW COURT
W1069 CRMH MEDICINE HAT II</t>
  </si>
  <si>
    <t>NCT.2007.014011</t>
  </si>
  <si>
    <t xml:space="preserve">Headline: W1741/W1742/W1771 Review and Preload Decommission/Removal
Description: Review and Preload  
Huawei BBU3910 Decommission/Removal with IPRAN Cleanup.  
W1741 E32A ARGYLE CENTRE
W1742 E71A BLACKBURN
W1771 E72A GREENFIELD
W0000-EP-0913-201-H01-A  
65-W1741 Remove Huawei.txt  
66-W1742 Remove Huawei.txt  
67-W1771 Remove Huawei.txt   </t>
  </si>
  <si>
    <t>NCT.2007.014012</t>
  </si>
  <si>
    <t xml:space="preserve">Headline: W1774/W1781/W1782 Review and Preload Decommission/Removal
Description: Review and Preload  
Huawei BBU3910 Decommission/Removal with IPRAN Cleanup.  
W1774 E49AA SOUTHGATE
W1781 EFMH HORIZON
W1782 C80A 8TH AVENUE &amp; 3RD STREET SW
W0000-EP-0913-201-H01-A  
68-W1774 Remove Huawei.txt  
69-W1781 Remove Huawei.txt  
70-W1782 Remove Huawei.txt   </t>
  </si>
  <si>
    <t>NCT.2007.014013</t>
  </si>
  <si>
    <t xml:space="preserve">Headline: W1793/W1800/W1818 Review and Preload Decommission/Removal
Description: Review and Preload  
Huawei BBU3910 Decommission/Removal with IPRAN Cleanup.  
W1793 E97A CORONA
W1800 CRMT ROCKY MOUNTAIN HOUSE TOWN
W1818 CABA WEST NOSE CREEK
W0000-EP-0913-201-H01-A  
71-W1793 Remove Huawei.txt  
72-W1800 Remove Huawei.txt  
73-W1818 Remove Huawei.txt    </t>
  </si>
  <si>
    <t>7/13/2020 8:00:00 PM</t>
  </si>
  <si>
    <t>NCT.2007.003980</t>
  </si>
  <si>
    <t>Headline: W1214 BBU Port Shut
Description: BBU Port Shut
W1214 LDT COAL BANKS
Shut Down port for BBU to make room for new BB6630 as per attached work orders.
W1214-EP-0913-201-BT1-A  
https://rcirogers.sharepoint.com/sites/EqptEng-Docs/EwoDistribution/Current/0913-201/W1214-EP-0913-201-BT1-A.pdf  
W0000-EP-7514-263-E14-A
https://rcirogers.sharepoint.com/sites/EqptEng-Docs/EwoDistribution/Forms/AllItems.aspx?RootFolder=%2Fsites%2FEqptEng%2DDocs%2FEwoDistribution%2FCurrent%2F7514%2D263%2FW0000%2DEP%2D7514%2D263%2DE14%2DA&amp;FolderCTID=0x0120004F1F285C2B076E4A9D04E42DBBBBC8B6</t>
  </si>
  <si>
    <t>7/13/2020 2:01:00 AM</t>
  </si>
  <si>
    <t>NCT.2007.003559</t>
  </si>
  <si>
    <t>7/13/2020 2:30:00 PM</t>
  </si>
  <si>
    <t>NCT.2007.003997</t>
  </si>
  <si>
    <t>Headline: W1791 BBU Port Shut
Description: BBU Port Shut at the below site.
W1791 L43A LETHBRIDGE 4
Shut Down port to make room for second BB6630.
W1791-EP-0913-201-BT1-A  
https://rcirogers.sharepoint.com/sites/EqptEng-Docs/EwoDistribution/Current/0913-201/W1791-EP-0913-201-BT1-A.pdf  
W0000-EP-7514-263-E22-A
https://rcirogers.sharepoint.com/sites/EqptEng-Docs/EwoDistribution/Forms/AllItems.aspx?RootFolder=%2Fsites%2FEqptEng%2DDocs%2FEwoDistribution%2FCurrent%2F7514%2D263%2FW0000%2DEP%2D7514%2D263%2DE22%2DA&amp;FolderCTID=0x0120004F1F285C2B076E4A9D04E42DBBBBC8B6</t>
  </si>
  <si>
    <t>NCT.2007.004011</t>
  </si>
  <si>
    <t>NCT.2007.004016</t>
  </si>
  <si>
    <t>Headline: W2084 BBU Port Shut
Description: BBU Port Shut at the below site.
W2084 L23A LETHBRIDGE SW
Shut Down port to make room for second BB6630.
W2084-EP-0913-201-BT1-A 
https://rcirogers.sharepoint.com/sites/EqptEng-Docs/EwoDistribution/Current/0913-201/W2084-EP-0913-201-BT1-A.pdf</t>
  </si>
  <si>
    <t>NCT.2007.004018</t>
  </si>
  <si>
    <t>Headline: W22204 BBU Port Shut
Description: BBU Port Shut at the below site.
W2204 L21A PARKSIDE
Shut Down port to make room for second BB6630.
W2204-EP-0913-201-BT1-A
https://rcirogers.sharepoint.com/sites/EqptEng-Docs/EwoDistribution/Current/0913-201/W2204-EP-0913-201-BT1-A.pdf</t>
  </si>
  <si>
    <t>7/13/2020 3:00:00 AM</t>
  </si>
  <si>
    <t>NCT.2006.012800</t>
  </si>
  <si>
    <t>Headline: Cisco A3 upgrades for HW card adds/move and IOS upgrade
Description: Night 1 of 2
AT W1094
SW tech and IPRAN TAC to DO steps 3,4.  Install new RSP HW and Upgrade IOS A3-W1094-04 ONLY
this is related to NCT.2005.007425 for Cisco..  This nct is for the eNode B.  There was too many in the nct so had to enter 2 nct.
Step 1: Route traffics and isolate A3-W1094-04.
Step 2: Replace/Install RSP880 + IOS Upgrade on A3-W1094-04.
Step 3: Normalize A3-W1094-04 Traffic.
Step 4: Perform ATP for A3 Upgrade from RSP440 to RSP880.
1)
A3 ASR9010 Upgrade from RSP440 to RSP880 Ver1.4 
https://rcirogers.sharepoint.com/sites/EqptEng-Docs/EquipmentEng/Forms/AllItems.aspx?id=%2Fsites%2FEqptEng%2DDocs%2FEquipmentEng%2FAccess%20Network%20Engineering%20Docs%2FIPRAN%20Regional%20Guidelines%20and%20Templates%2FMOPS&amp;viewid=7099dd76%2D5b75%2D41a5%2Db068%2Ddbec593b189f
2)
W1094-EP-9976-120-RP4-B 
https://rcirogers.sharepoint.com/sites/EqptEng-Docs/EwoDistribution/Current/9976-120/W1094-EP-9976-120-RP4-B.pdf</t>
  </si>
  <si>
    <t>NCT.2006.011920</t>
  </si>
  <si>
    <t>Headline: W4612 - W3576 -- PWO review
Description: Sites - W4612 - W3576
Scope - PWO review &amp; pre-load
PWO# 
W3576-EP-9101-612-SC1-A
W4612-EP-9101-612-NS2-B</t>
  </si>
  <si>
    <t>7/13/2020 3:01:00 AM</t>
  </si>
  <si>
    <t>NCT.2007.002164</t>
  </si>
  <si>
    <t>7/13/2020 3:20:00 PM</t>
  </si>
  <si>
    <t>7/13/2020 5:00:00 PM</t>
  </si>
  <si>
    <t>NCT.2007.004057</t>
  </si>
  <si>
    <t>Headline: X191475.01, EBU-Goldline 24 X DS3 circuits decommission
Description: decommissionoing 24 x DS3 Gold Line circuits between Front St and 300 Allstate Parkway</t>
  </si>
  <si>
    <t>NCT.2007.004075</t>
  </si>
  <si>
    <t>Headline: InterENBCA on T31MX and T31MB7X
Description: Test Inter ENB CA without GPS</t>
  </si>
  <si>
    <t>7/13/2020 3:30:00 PM</t>
  </si>
  <si>
    <t>NCT.2007.003490</t>
  </si>
  <si>
    <t>7/13/2020 3:34:00 PM</t>
  </si>
  <si>
    <t>NCT.2007.004078</t>
  </si>
  <si>
    <t>Headline: CBC - Test Circuit - Provisioning NSA
Description: CBC Ciena Case C10279998 - Priority Major for ROGERS COMMUNICATIONS INC.
NCT to provision a temp circuit to retest some failover features for a working CBC circuit. Will not affect anything working.</t>
  </si>
  <si>
    <t>7/13/2020 4:45:00 PM</t>
  </si>
  <si>
    <t>NCT.2007.004139</t>
  </si>
  <si>
    <t xml:space="preserve">Headline: RCMIN &amp; RCSIN IP port configuration
Description: NPT000000157952
NPT000000157918
NPT000000157919
</t>
  </si>
  <si>
    <t>7/13/2020 5:45:00 PM</t>
  </si>
  <si>
    <t>NCT.2007.004173</t>
  </si>
  <si>
    <t>Headline: Restoring Description values to the chassis that got wiped
Description: Restoring Description values to the chassis that got entirely wiped out via snmpset</t>
  </si>
  <si>
    <t>7/13/2020 6:30:00 PM</t>
  </si>
  <si>
    <t>NCT.2007.004177</t>
  </si>
  <si>
    <t>7/13/2020 7:00:00 AM</t>
  </si>
  <si>
    <t>7/13/2020 3:00:00 PM</t>
  </si>
  <si>
    <t>NCT.2006.011108</t>
  </si>
  <si>
    <t>Headline: Ciena-Waveserver upgrade under X170379.01
Description: Ciena-Waveserver upgrade under X170379.01
Waveserver for Newkirk and Brampton DR Trailer u[pgrade from 1.3 to 1.5 to 1.6.3</t>
  </si>
  <si>
    <t>NCT.2007.002748</t>
  </si>
  <si>
    <t xml:space="preserve">Headline: Cold restart ESAM cards (No Impact)
Description: Cold restart ESAM cards (No Impact) to prevent DIF issue
AJAXONIFO2P-010
AJAXONIFO2P-010
ALTOON01O2D-007
ALTOON01O2D-007
ALTOON01O2D-007
BARION01O2D-011
BARION01O2D-011
BARIONCDO2D-011
BARIONCDO2D-013
BARIONCDO2D-013
BKVLONHVO2P-004
BKVLONHVO2P-004
BLFSMEEJO2P-001
BLTMMDDNO2P-001
BLVLONAUO2D-006
BLVLONAUO2D-006
BLVLONAUO2P-005
BLVLONAUO2P-005
BMTNONDAO2D-019
BMTNONDAO2D-019
BMTNONDAO2D-019
BMTNONDAO2D-019
BMTNONDAO2D-019
BMTNONDAO2P-020
BMTNONDAO2P-020
BOTNONBEO2D-007
BOTNONBEO2D-007
BTFDONAAO2D-009
BTFDONAAO2D-009
BTFDONAAO2D-009
CBRGONFJO2D-002
CBRGONFJO2D-002
CBRGONFJO2P-001
</t>
  </si>
  <si>
    <t>NCT.2007.000311</t>
  </si>
  <si>
    <t>Headline: Implement Code for Activity Window Compliance Phase 1
Description: SRM-2340 Smoke Tools Release 2020
Stop user from submitted when the NCT's window is outside the preferred window as per the activity definition.  User presented with a request to reschedule or provide reason.</t>
  </si>
  <si>
    <t>NCT.2007.001417</t>
  </si>
  <si>
    <t>Headline: Port Deactivation for legacy RHP decommissioning - cmts11.ktgc
Description: cmts11.ktgc#sh cdp neighbors
Capability Codes: R - Router, T - Trans Bridge, B - Source Route Bridge
                  S - Switch, H - Host, I - IGMP, r - Repeater, P - Phone
Device ID        Local Intrfce     Holdtme    Capability  Platform  Port ID
dgw01.ktgc.rmgt.net.rogers.com
                 Gig 1/0/0         167            R       ASR9K Ser Gig 100/0/0/1
dgw02.ktgc.rmgt.net.rogers.com
                 Gig 3/0/0         131            R       ASR9K Ser Gig 100/0/0/1
cmts11.ktgc#show run | b router bgp|RR
neighbor DGW version 4
 neighbor 66.185.94.109 peer-group RR
 neighbor 66.185.94.109 description rr.wlfdle
 neighbor 66.185.94.110 peer-group RR
 neighbor 66.185.94.110 description rr.ym
 neighbor 69.63.246.198 peer-group DGW
 neighbor 69.63.246.198 description dgw01.ktgc
 neighbor 69.63.246.199 peer-group DGW
 neighbor 69.63.246.199 description dgw02.ktgc</t>
  </si>
  <si>
    <t>NCT.2007.001533</t>
  </si>
  <si>
    <t>Headline: Port Deactivation for legacy RHP decommissioning - cmts12.ktgc
Description: cmts12.ktgc#sh cdp neighbors
Capability Codes: R - Router, T - Trans Bridge, B - Source Route Bridge
                  S - Switch, H - Host, I - IGMP, r - Repeater, P - Phone
Device ID        Local Intrfce     Holdtme    Capability  Platform  Port ID
dgw01.ktgc.rmgt.net.rogers.com
                 Gig 1/0/0         125            R       ASR9K Ser Gig 100/0/0/2
dgw02.ktgc.rmgt.net.rogers.com
                 Gig 3/0/0         172            R       ASR9K Ser Gig 100/0/0/2
cmts12.ktgc#show run | b router bgp|RR
neighbor DGW version 4
 neighbor 66.185.94.109 peer-group RR
 neighbor 66.185.94.109 description rr.wlfdle
 neighbor 66.185.94.110 peer-group RR
 neighbor 66.185.94.110 description rr.ym
 neighbor 69.63.246.198 peer-group DGW
 neighbor 69.63.246.198 description dgw01.ktgc
 neighbor 69.63.246.199 peer-group DGW
 neighbor 69.63.246.199 description dgw01.ktgc</t>
  </si>
  <si>
    <t>NCT.2007.001546</t>
  </si>
  <si>
    <t>Headline: Port Deactivation for legacy RHP decommissioning - cmts13.ktgc
Description: cmts13.ktgc#sh cdp neighbors
Capability Codes: R - Router, T - Trans Bridge, B - Source Route Bridge
                  S - Switch, H - Host, I - IGMP, r - Repeater, P - Phone
Device ID        Local Intrfce     Holdtme    Capability  Platform  Port ID
dgw01.ktgc.rmgt.net.rogers.com
                 Gig 1/0/0         152            R       ASR9K Ser Gig 100/0/0/0
dgw02.ktgc.rmgt.net.rogers.com
                 Gig 3/0/0         176            R       ASR9K Ser Gig 100/0/0/0
cmts13.ktgc#  
cmts13.ktgc#show run | b router bgp|RR
neighbor RR version 4
 neighbor 66.185.94.109 peer-group RR
 neighbor 66.185.94.109 description rr.wlfdle
 neighbor 66.185.94.110 peer-group RR
 neighbor 66.185.94.110 description rr.ym
 neighbor 69.63.246.198 peer-group DGW
 neighbor 69.63.246.198 description dgw01.ktgc
 neighbor 69.63.246.199 peer-group DGW
 neighbor 69.63.246.199 description dgw02.ktgc</t>
  </si>
  <si>
    <t>NCT.2006.012543</t>
  </si>
  <si>
    <t>NCT.2007.002992</t>
  </si>
  <si>
    <t>Headline: W0060 Port Opening for Ericsson Commissioning
Description: Port Opening of the following site  
W0060 LA0 LETHBRIDGE</t>
  </si>
  <si>
    <t>NCT.2007.002998</t>
  </si>
  <si>
    <t>Headline: W0563 Port Opening for Ericsson Commissioning
Description: Port Opening of the following site  
W0563 CLHR HIGH RIVER</t>
  </si>
  <si>
    <t>NCT.2007.003007</t>
  </si>
  <si>
    <t>Headline: W1199 Port Opening for Ericsson Commissioning
Description: Port Opening of the following site  
W1199 E57AB BEAUMARIS</t>
  </si>
  <si>
    <t>NCT.2007.003538</t>
  </si>
  <si>
    <t>Headline: W5658 Port Opening for Ericsson Commissioning
Description: Port Opening of the following site  
W5658 C63EB 11580 40 ST SE</t>
  </si>
  <si>
    <t>NCT.2007.014569</t>
  </si>
  <si>
    <t>Headline: X193074.03_  IPCore Transport Fallowfield
Description: Installations and Connectivity
o Install, power, and label new NEPNONFDO2D-009 Shelf #3 (OME6500) in Rack 10A. 
o Run Ethernet cable and cut-in new shelf between NEPNONFDO2D-006 Shelf #1 and NEPNONFDO2D-008 for ILAN connectivity
o Install the Ciena WLAI circuit pack into shelf NEPNONFDO2D-006 Shelf #2, Slot #5 and the associated QSFP-28 pluggable optics into ports #2 and #3.</t>
  </si>
  <si>
    <t>7/13/2020 8:30:00 AM</t>
  </si>
  <si>
    <t>NCT.2007.001108</t>
  </si>
  <si>
    <t>Headline: E0774 : NCS540 commissining &amp; Ericsson 10G upgrade
Description: E0774: 2 PWO implementation :
E0774-EP-9620-003-SW1-A
E0774-EP-9620-003-BC1-A
Connect A2L-E0774-01 to A2L-E0047-01  (10 GE CWDM 1470)
HSPA &amp; LTE &amp; 5G Migration to new device. Upgrade LTE &amp; 5G to 10GE.
Decommission S1.
Service affecting :Yes HSPA and LTE but please make sure that will be only one technologies at a time and less than 20 minutes for each technologie 
Ensure sites/sectors are soft locked or traffic has been gracefully moved.</t>
  </si>
  <si>
    <t>NCT.2007.001112</t>
  </si>
  <si>
    <t>Headline: E1080 : Icisco Commissioning  and migrate traffic
Description: E1080: 2 PWO implementation : cisco Commissioning  and migrate traffic
Special note : Ericsson  1G to 10GE. &amp; one (Cisco NCS540) 
E1080-EP-9620-003-SW1-A
E1080-EP-9620-003-BC1-A
"Connect A2L-E1080-01 to A2L-E5059-01 (10 GE CWDM 1470)
(pass-thru 1470 at E0257)"
"HSPA &amp; LTE &amp; 5G Migration to new device. Upgrade LTE &amp; 5G to 10GE.
TLAN Migration + Decommission S1."</t>
  </si>
  <si>
    <t>NCT.2006.009584</t>
  </si>
  <si>
    <t>Headline: E1304  IPRAN UPGRADE - NCS540 Commissioning &amp; traffic Migration
Description: E1304: Commission New A2Lcisco
E1304-EP-9620-003-SW1-A
Commission New A2L-E1304-01 (Cisco NCS540) Facing A2L-E5061-01 (on OSPF 0.0.6.2)
pass-thru 1490 at E1605
- No IP scheme change
- Service Affecting: No</t>
  </si>
  <si>
    <t>NCT.2007.002495</t>
  </si>
  <si>
    <t>Headline: E2545 New 5G node RBS Commisioning
Description: For this site, we are not doing anything on the existing node, so activity is not service affecting</t>
  </si>
  <si>
    <t>NCT.2007.003743</t>
  </si>
  <si>
    <t>Headline: X191217.02 : Wireless Backbone-Transport-Upgrades for OT1 &amp; QU1
Description: Switch tech with transport assistance will proceed removal of 24h bertest below :10GE#3 Red
SLT OTWAONQPO2D-014 Shelf #5 Slot 33 Port 3/ QUBCPQBIO2D-008 Shelf #1 Slot 6 Port 3 QC</t>
  </si>
  <si>
    <t>NCT.2007.001026</t>
  </si>
  <si>
    <t>Headline: E2442 TX
Description: Commission of new site E2442 / PARC DE LA RIBAMBELLE*LOUIS-XIV. Equipment: ML-TN, S1-E2442-01 (ME-3400EG), LTE, &amp; TLAN (over IP). Connected on MW via E0411 to S-E0411-01 (OSPF Area # 0.0.6.34).</t>
  </si>
  <si>
    <t>NCT.2007.000773</t>
  </si>
  <si>
    <t>Headline: Service = Classical &amp; FOA = NO | Free Previews
Description: The purpose of this activity is to remove CBC and American Heroes from free preview and add the correct entitlements to it in Ontario</t>
  </si>
  <si>
    <t>NCT.2007.003123</t>
  </si>
  <si>
    <t>Headline: Service=Classic &amp; FOA=No corrective-fiber fix -MLSE-OMP
Description: There is no-service impact since all payload won't be affected. 
This corrective NCT is related IMT.2007.000480||NBATV || LNNHD &amp; IMT.2007.042189
We'll be on site  at Dome to reroute the CPPMIN to YM along the Ignite paths to regain the management control for MLSE.
also we'll reroute Jumbotron services from OMP to MLSE to get them restored.
LTV SA&amp;P performs pre/post checks for management access for Encoders at MLSE and validate 4 services MLSE-YM path.
Sportsnet will test Jumbotron services after activity since CSD will validate BW in IPXs.
TORWONSV-IPX32-AGGR-02
TORWONSV-IPX32-AGGR-01
TORWONSV-IPX16-AGGR-01(10.219.144.202)P15
TOROONTV-IPX32-AGGR-03(10.219.145.32)P16
TOROONJJ-IPX64-AGGR-05
TOROONLQ-IPX32-AGGR-02
TOROONXN-IPX64-AGGR-02
TORWONSV-MS350-01
TORWONSV-7890GA-01</t>
  </si>
  <si>
    <t>NCT.2006.011185</t>
  </si>
  <si>
    <t>Headline: 9960-264-Prod_Integ-PM01CUDB ENM Day1
Description: Migrate PM01CUDB31 from OSS to ENM for FM/PM for both CUDB and BSP and LDAP Authentication for BSP Only.</t>
  </si>
  <si>
    <t>NCT.2007.000366</t>
  </si>
  <si>
    <t>Headline: vNeLS - Wolfedale deployment Day 3
Description: This NCT is to deploy new vNeLS Wolfedale production site. There is no impact from this work as this system is a new build and not connected to any NE.</t>
  </si>
  <si>
    <t>NCT.2007.000403</t>
  </si>
  <si>
    <t>Headline: X201078_2020 STACKPATH PEER UPGRADE_CHCRMK
Description: 2 OVERVIEW AND OBJECTIVES
The objective of this eMOP is to establish peering session with Stackpath at igw01.chcrmk.
2.1 Scope of Work(NCT ? Description)
To establish peering session with Stackpath at igw01.chcrmk.</t>
  </si>
  <si>
    <t>NCT.2007.000404</t>
  </si>
  <si>
    <t>Headline: X201078_2020 STACKPATH PEER UPGRADE_VAASH
Description: 2 OVERVIEW AND OBJECTIVES
The objective of this eMOP is to establish peering session with Stackpath at igw01.vaash.
2.1 Scope of Work(NCT ? Description)
To establish peering session with Stackpath at igw01.vaash.</t>
  </si>
  <si>
    <t>NCT.2007.000771</t>
  </si>
  <si>
    <t>NCT.2007.000596</t>
  </si>
  <si>
    <t>Headline: X200769.20 - RCMIN EBU FW Decom - WRDNONAM
Description: X200769.20 - RCMIN EBU FW Decom - WRDNONAM
Please note there is no impact we will be removing the config from firewall which is being decommissioned</t>
  </si>
  <si>
    <t>NCT.2007.000834</t>
  </si>
  <si>
    <t>Headline: Disable unused service ports PAXFIRE gw10/12.ym&amp;gw10.wlfdle/mtnk
Description: 0945-900.013 Legacy Network Decommissioning PAXFIRE Disable unused service ports</t>
  </si>
  <si>
    <t>NCT.2007.001355</t>
  </si>
  <si>
    <t>Headline: VNFLCM- Wolfedale deployment Day 3
Description: This NCT is to deploy new VNFLCM  production site. There is no impact from this work as this is a new build and not connected to any NE</t>
  </si>
  <si>
    <t>NCT.2007.002592</t>
  </si>
  <si>
    <t>Headline: CASA ACS app upgrade to casa-ac-8.6.1.5-86c2.linux.x86_64.rpm DT
Description: CASA ACS upgrade. This is not in production no impact. This activity is to upgrade ACS application to release 8.6.1.5 to address issues with RPD provisioning via API that prevent normal functioning of ACS in Rogers environment.</t>
  </si>
  <si>
    <t>NCT.2007.001970</t>
  </si>
  <si>
    <t>Headline: X191809.15 adc84/85.esna partition config TO5 C0197 Day Time
Description: X191809.15. The objective of this activity is to configure new LB/s ADC 84, 85 ESNA with partition configuration. .Day Time no impact</t>
  </si>
  <si>
    <t>NCT.2007.002684</t>
  </si>
  <si>
    <t>Headline: Common Cloud ML02 DCCF ATP Testing E5472 Day Time
Description: X200639.07 - This activity is to perform the ATP Testing on the DCCF Leaf Switches in ML02 Day Time no impact.</t>
  </si>
  <si>
    <t>7/13/2020 9:00:00 PM</t>
  </si>
  <si>
    <t>NCT.2007.000627</t>
  </si>
  <si>
    <t>Headline: 8960-428 - VA2eDNS01 HW ATP  Ericsson Day 3
Description: This MOP is intended to document the necessary steps to perform ATP on new pre-prod VA2eDNS01 after software upgrade was completed the night prior.</t>
  </si>
  <si>
    <t>NCT.2007.002213</t>
  </si>
  <si>
    <t>NCT.2007.002221</t>
  </si>
  <si>
    <t>Headline: CACF Leaf New Device Activation----LFS01A.CMBR PG02 Day Time
Description: CACF Leaf New Device Activation</t>
  </si>
  <si>
    <t>NCT.2007.002229</t>
  </si>
  <si>
    <t>Headline: CACF Leaf New Device Activation----LFS02A.CMBR PG02 Day Time
Description: CACF Leaf New Device Activation</t>
  </si>
  <si>
    <t>NCT.2007.002230</t>
  </si>
  <si>
    <t>Headline: CACF Leaf New Device Activation----LFS03A.CMBR PG02 Day Time
Description: CACF Leaf New Device Activation</t>
  </si>
  <si>
    <t>NCT.2007.002232</t>
  </si>
  <si>
    <t>Headline: CACF Leaf New Device Activation----LFA001A.CMBR PG02 Day Time
Description: CACF Leaf New Device Activation</t>
  </si>
  <si>
    <t>NCT.2007.002233</t>
  </si>
  <si>
    <t>Headline: CACF Leaf New Device Activation----LFA002A.CMBR PG02 Day Time
Description: CACF Leaf New Device Activation</t>
  </si>
  <si>
    <t>NCT.2007.002234</t>
  </si>
  <si>
    <t>Headline: CACF Leaf New Device Activation----LFA003A.CMBR PG02 Day Time
Description: CACF Leaf New Device Activation</t>
  </si>
  <si>
    <t>NCT.2007.002235</t>
  </si>
  <si>
    <t>Headline: CACF Leaf New Device Activation----LFA004A.CMBR PG02 Day Time
Description: CACF Leaf New Device Activation</t>
  </si>
  <si>
    <t>NCT.2007.002236</t>
  </si>
  <si>
    <t>Headline: CACF Leaf New Device Activation----LFA005A.CMBR PG02 Day Time
Description: CACF Leaf New Device Activation</t>
  </si>
  <si>
    <t>NCT.2007.002237</t>
  </si>
  <si>
    <t>Headline: CACF Leaf New Device Activation----LFA006A.CMBR PG02 Day Time
Description: CACF Leaf New Device Activation</t>
  </si>
  <si>
    <t>NCT.2007.002238</t>
  </si>
  <si>
    <t>Headline: CACF Leaf New Device Activation----LFA007A.CMBR PG02 Day Time
Description: CACF Leaf New Device Activation</t>
  </si>
  <si>
    <t>NCT.2007.002239</t>
  </si>
  <si>
    <t>Headline: CACF Leaf New Device Activation----LFA008A.CMBR PG02 Day Time
Description: CACF Leaf New Device Activation</t>
  </si>
  <si>
    <t>7/14/2020 6:00:00 AM</t>
  </si>
  <si>
    <t>NCT.2007.004168</t>
  </si>
  <si>
    <t>Headline: PDP 2020-2261
Description: 2020-2261</t>
  </si>
  <si>
    <t>7/13/2020 9:40:00 AM</t>
  </si>
  <si>
    <t>7/13/2020 11:59:00 PM</t>
  </si>
  <si>
    <t>NCT.2007.001798</t>
  </si>
  <si>
    <t>Headline: 0944-960-MME-Upgrade-MS -TOGSN06 (daytime)-prior-SW Upgrade
Description: This MOP is intended to document the necessary steps on Rogers MME TOGSN06 to perform a MS Move and rel cap change to lower and move traffic outside of TOGSN06 to the peer pool members in Central Region.</t>
  </si>
  <si>
    <t>7/13/2020 9:46:00 AM</t>
  </si>
  <si>
    <t>7/14/2020 2:55:00 AM</t>
  </si>
  <si>
    <t>NCT.2007.001808</t>
  </si>
  <si>
    <t>Headline: 0944-960-MME-Upgrade-MS-VA1MME1 (daytime)-prior-SW Upgrade
Description: This MOP is intended to document the necessary steps on Rogers MME VA1MME1 to perform a MS Move and rel cap change to lower and move traffic outside of VA1MME1 to the peer pool members in Western Region.</t>
  </si>
  <si>
    <t>7/14/2020 1:00:00 AM</t>
  </si>
  <si>
    <t>7/14/2020 9:00:00 AM</t>
  </si>
  <si>
    <t>NCT.2006.000513</t>
  </si>
  <si>
    <t>Headline: Cisco A3 upgrades RSP card and IOS upgrade
Description: Day 1 of 3
AT W1094
SW tech and IPRAN TAC to DO steps 3,4.  Install new RSP HW and Upgrade IOS A3-W1094-04 ONLY
This PWO provides instructions and document for A3-W1094-04 Replace/Install RSP880 + IOS Upgrade in steps ?
Step 1: Health-Check and Route traffics to isolate A3-W1094-04.
Step 2: Replace/Install RSP880 + IOS Upgrade on A3-W1094-04.
Step 3: Normalize A3-W1094-04 Traffic, Post-Check.
Step 4: Perform ATP for A3 Upgrade from RSP440 to RSP880 (Move to Step 3 if time permitted).
1)
A3 ASR9010 Upgrade from RSP440 to RSP880 Ver1.5
2)
W1094-EP-9976-120-RP4-B 
https://rcirogers.sharepoint.com/sites/EqptEng-Docs/EwoDistribution/Current/9976-120/W1094-EP-9976-120-RP4-B.pdf
NCT time is 10pm PST due to pre-check and migrating traffic from A3-W1094-04 to A3-W1094-03</t>
  </si>
  <si>
    <t>NCT.2007.002323</t>
  </si>
  <si>
    <t>Headline: Cisco A3 upgrades RSP card and IOS upgrade -eNode B
Description: Day 1 of 3 this nct is for the eNode B
AT W1094
SW tech and IPRAN TAC to DO steps 3,4.  Install new RSP HW and Upgrade IOS A3-W1094-04 ONLY
This PWO provides instructions and document for A3-W1094-04 Replace/Install RSP880 + IOS Upgrade in steps ?
Step 1: Health-Check and Route traffics to isolate A3-W1094-04.
Step 2: Replace/Install RSP880 + IOS Upgrade on A3-W1094-04.
Step 3: Normalize A3-W1094-04 Traffic, Post-Check.
Step 4: Perform ATP for A3 Upgrade from RSP440 to RSP880 (Move to Step 3 if time permitted).
1)
A3 ASR9010 Upgrade from RSP440 to RSP880 Ver1.5
2)
W1094-EP-9976-120-RP4-B 
https://rcirogers.sharepoint.com/sites/EqptEng-Docs/EwoDistribution/Current/9976-120/W1094-EP-9976-120-RP4-B.pdf
NCT time is 10pm PST due to pre-check and migrating traffic from A3-W1094-04 to A3-W1094-03</t>
  </si>
  <si>
    <t>NCT.2007.002299</t>
  </si>
  <si>
    <t>7/14/2020 10:00:00 AM</t>
  </si>
  <si>
    <t>7/14/2020 4:30:00 PM</t>
  </si>
  <si>
    <t>NCT.2007.003813</t>
  </si>
  <si>
    <t>7/14/2020 5:00:00 PM</t>
  </si>
  <si>
    <t>NCT.2007.003055</t>
  </si>
  <si>
    <t>Headline: RTCS/Chatr Pay Per Day deployment
Description: To update the RTCS AIR nodes for QA/BRT testing.
During PPD BRT testing had found an existing USSD issue affecting both non-PPD and PPD subscribers (.com missing from chatrmobile.com/top).
This USSD tree handles account balance responses for CHAT-R subscribers via USSD (*225#). No other functionality is affected
This can be done at daytime to save time of MW. This is low risk</t>
  </si>
  <si>
    <t>NCT.2007.004357</t>
  </si>
  <si>
    <t>Headline: Augment D23MTLIMT2S7
Description: MOD ORDER
 20 0360
 2020 07 06   8:48:05AM
 Circuit Designer: Yousaf Sheikh PON Number: E200625003
 Project Manager: Vener Project Name: COVID 19
 Coordinator: Customer Req Date: Jul 08, 2020
 Originator: Yousaf.Sheikh MOD Due Date: Jul 14, 2020
 TOR Author: Venerando.Cruz Time_Of_Turn_Up:
 Switch: MTRLPQQN01T   Montreal 1 SCI DMS 250 Telco Due_Date:
 Telco: INTERNAL New Trunk Build: False
 City: MONTREAL Circuit Type: DS1
 DS1 Quantity: 5 CLLI Code: MTLD23IMT2S7/ D23MTLIMT2S7
 DS0 Quantity: 120 Framing: ESF/B8ZS
 DS3 Quantity: Coding: SS7
 Comments To Site: Please add 5 DS1s between MTRLPQQN01T MTL DMS 250 switch and RMHLONBIDS1 
 C20 3 Switch. New TG size = 20 DS1s. The below Bloor G6 ports were disconnected by TOR# 
 25815 (or 20 0234 20-0324).  *Reused all ports from disc MOD 20-0324.</t>
  </si>
  <si>
    <t>7/14/2020 8:00:00 PM</t>
  </si>
  <si>
    <t>NCT.2007.004244</t>
  </si>
  <si>
    <t>Headline: W4159 IUB Down
Description: Troubleshoot with Ericsson on IUB Down
W4159 C25M COLERIDGE LP</t>
  </si>
  <si>
    <t>7/14/2020 10:22:00 AM</t>
  </si>
  <si>
    <t>7/14/2020 12:00:00 PM</t>
  </si>
  <si>
    <t>NCT.2007.004421</t>
  </si>
  <si>
    <t>Headline: eWO # PM01-APNc-1983-077-001-A site: WOLFEDALE - 
Description: Change APN name in HLR and HSS</t>
  </si>
  <si>
    <t>7/14/2020 10:40:00 AM</t>
  </si>
  <si>
    <t>7/14/2020 11:00:00 AM</t>
  </si>
  <si>
    <t>NCT.2007.004430</t>
  </si>
  <si>
    <t>Headline: LRAN-DPL-F0O1; ANR Add/Delete parameters step 1
Description: As per joint agreement with BMTS, CellRateAdd,removeNcellTime,removeNRelTime will be brought into alignment with Rogers standard settings of 5,7,7 respectively.  First step will be to set to 5,2,2, to accelerate auto deletion of stale neighbour relations.  Final settings will be applied after 48hrs.  Changes are non service impacting.</t>
  </si>
  <si>
    <t>7/14/2020 6:00:00 PM</t>
  </si>
  <si>
    <t>NCT.2007.004427</t>
  </si>
  <si>
    <t>Headline: eWO # NATIONAL-FCR-SDE-419-A site: NATIONAL -  ProjectName: SDE 
Description: EFCR to allow communication between rogers DNS server in RCSIN_IMBP and roaming partner RCSIN_EMBP PERU/AMERICA MOVIL</t>
  </si>
  <si>
    <t>7/14/2020 10:46:00 AM</t>
  </si>
  <si>
    <t>NCT.2007.004380</t>
  </si>
  <si>
    <t>Headline: A0370  reload CSD-A0370-01
Description: reload CSD-A0370-01 as it was not taking some Cisco commands.
*SERVICE AFFECTING: YES -</t>
  </si>
  <si>
    <t>7/14/2020 10:50:00 AM</t>
  </si>
  <si>
    <t>NCT.2007.004438</t>
  </si>
  <si>
    <t>Headline: A0370  reload CSD-A0370-01
Description: reload CSD-A0370-01 as it was not taking some Cisco commands.
Requested by IPRAN In Rush required  to complete NCT NCT.2007.014514 
*SERVICE AFFECTING: YES -</t>
  </si>
  <si>
    <t>7/14/2020 11:30:00 AM</t>
  </si>
  <si>
    <t>NCT.2007.004433</t>
  </si>
  <si>
    <t xml:space="preserve">Headline: eWO # NATIONAL-TWO-7514-163-118-A
Description: BR - Define new cell site data in MTAS
EMGs:
ISBR
ISDC
ISDL
ISDT
ISJM
ISK
ISLT
ISMM
ISQB
ISQE
ISSA
ISSN
ISSP
ISSQ
ISSS
ISTR
V12P
V16E
V22I
V41J
V52D
V93E
VCAA
VDN
VKS
VLS
VN06D
VN67L
VOAP
VOKL
VOOF
VOQ
VOST
VPCM
VR40V
VR57V
VWGR
VWUV
</t>
  </si>
  <si>
    <t>7/15/2020 12:00:00 AM</t>
  </si>
  <si>
    <t>NCT.2007.002915</t>
  </si>
  <si>
    <t>Headline: Port Opening- 5G Rollout - BC
Description: IPRAN Team will open Cisco Ports for Ericsson 600 MHZ Baseband Integration 
W0940  KEREMEOS 
W1464  BRITANNIA BEACH 
W2574  MURRAYVILLE II 
W2681  CRIDGE MEADOWS HOSPITAL 
Link to TND file: *** Please remove all filters from Files ***
------
W0940 : https://rcirogers.sharepoint.com/:f:/r/sites/EqptEng-Docs/EwoDistribution/Current/0913-101/W0000-EP-0913-101-N24-A?csf=1&amp;web=1&amp;e=p09ziJ
W1464 :https://rcirogers.sharepoint.com/:f:/r/sites/EqptEng-Docs/EwoDistribution/Current/0913-101/W0000-EP-0913-101-N06-A?csf=1&amp;web=1&amp;e=QZU7R8
W2574 &amp;W2681: https://rcirogers.sharepoint.com/:f:/r/sites/EqptEng-Docs/EwoDistribution/Current/9976-100/W0000-EP-9976-100-E52-A?csf=1&amp;web=1&amp;e=9mNrfr</t>
  </si>
  <si>
    <t>7/14/2020 11:00:00 PM</t>
  </si>
  <si>
    <t>7/15/2020 5:00:00 AM</t>
  </si>
  <si>
    <t>NCT.2006.011213</t>
  </si>
  <si>
    <t>NCT.2007.003049</t>
  </si>
  <si>
    <t>NCT.2007.004457</t>
  </si>
  <si>
    <t>Headline: W3233 BBU Port Shut
Description: BBU Port Shut at the below site.
W3233 L30A LETHBRIDGE COLLEGE &amp; SPORTSPLEX
Shut Down port to make room for second BB6630.
W3233-EP-0913-201-BT1-A
https://rcirogers.sharepoint.com/sites/EqptEng-Docs/EwoDistribution/Current/0913-201/W3233-EP-0913-201-BT1-A.pdf</t>
  </si>
  <si>
    <t>NCT.2007.004466</t>
  </si>
  <si>
    <t>Headline: W3133 BBU Port Shut
Description: BBU Port Shut at the below site.
W3133 L33A 9TH AVE. &amp; STAFFORD
Shut Down port to make room for second BB6630.
W3233-EP-0913-201-BT1-A
https://rcirogers.sharepoint.com/sites/EqptEng-Docs/EwoDistribution/Current/0913-201/W3233-EP-0913-201-BT1-A.pdfBT1-A.pdf</t>
  </si>
  <si>
    <t>NCT.2007.004474</t>
  </si>
  <si>
    <t>Headline: W2960 BBU Port Shut
Description: BBU Port Shut at the below site.
W2960 L60A LETHBRIDGE HWY 5 SOUTH
Shut Down port to make room for second BB6630.
W2960-EP-0913-201-BT1-A
https://rcirogers.sharepoint.com/sites/EqptEng-Docs/EwoDistribution/Current/0913-201/W2960-EP-0913-201-BT1-A.pdf</t>
  </si>
  <si>
    <t>7/14/2020 11:31:00 AM</t>
  </si>
  <si>
    <t>7/14/2020 4:00:00 PM</t>
  </si>
  <si>
    <t>NCT.2007.004483</t>
  </si>
  <si>
    <t xml:space="preserve">Headline: eWO # A1209-TWO-8960-285-002-A site: UPPER WATER STREET - 
Description: BR - Define new cell site data in LRF
"LTE CELL Name
(CELL_SITE)"
H43AX4
H43AX5
H43AX6
H43AXA
H43AXB
H43AXC
Location Code
A1209
</t>
  </si>
  <si>
    <t>7/14/2020 11:35:00 AM</t>
  </si>
  <si>
    <t>NCT.2007.004488</t>
  </si>
  <si>
    <t xml:space="preserve">Headline: eWO # W4475-TWO-8960-285-001-A site: LANGFORD RELOCATE - 
Description: BR - Define new cell site data in LRF
"LTE CELL Name
(CELL_SITE)"
V74VXK
V74VXL
V74VXM
Location Code
W4475
</t>
  </si>
  <si>
    <t>7/14/2020 11:40:00 AM</t>
  </si>
  <si>
    <t>NCT.2007.004492</t>
  </si>
  <si>
    <t xml:space="preserve">Headline: eWO # NATIONAL-TWO-7514-163-119-A site: NATIONAL - 
Description: BR - Define new cell site data in LRF
EMGs:
ISBR
ISDC
ISDL
ISDT
ISJM
ISK
ISLT
ISMM
ISQB
ISQE
ISSA
ISSN
ISSP
ISSQ
ISSS
ISTR
V12P
V16E
V22I
V41J
V52D
V93E
VCAA
VDN
VKS
VLS
VN06D
VN67L
VOAP
VOKL
VOOF
VOQ
VOST
VPCM
VR40V
VR57V
VWGR
VWUV
</t>
  </si>
  <si>
    <t>7/14/2020 3:30:00 AM</t>
  </si>
  <si>
    <t>NCT.2006.013159</t>
  </si>
  <si>
    <t>NCT.2006.013161</t>
  </si>
  <si>
    <t>NCT.2006.013162</t>
  </si>
  <si>
    <t>NCT.2006.013164</t>
  </si>
  <si>
    <t>7/14/2020 4:00:00 AM</t>
  </si>
  <si>
    <t>NCT.2007.003456</t>
  </si>
  <si>
    <t>Headline: NEDSS controller board replacement-UMTS OSS
Description: NEDSS controller board replacement-UMTS OSS needs to be done as old board is faulty. For now we have removed this server from all nodes and all nodes are moved to new server until this replacement is done.</t>
  </si>
  <si>
    <t>NCT.2007.004145</t>
  </si>
  <si>
    <t>Headline: WPAS/BMC-Enable in BMC VA1MME1
Description: This  MOP covers the MME  link disable from BMC and  reactivation after the MME SW upgrade top be performed over 2 MWs:
MW1:  any involved MME to BMC link blocking 
MW2:  any involved  MME to BMC link enable with new link paraments .</t>
  </si>
  <si>
    <t>NCT.2007.000590</t>
  </si>
  <si>
    <t>Headline: X191531.02 2019 RCMIN  Purple 20GE Core WAN Upgrades-MW4/4
Description: Scope of Work 
Physical/logical:
Install new 10G link between cgw80.to3 and cgw80.wlfdle and configure these links as 20G bundle with existing IPs and OSPF/ISIS configuration.
Install new 10G link between cgw80.to3 and cgw81.to5 and configure these links as 20G bundle with existing IPs and OSPF/ISIS configuration.
Install new 10G link between cgw80.wlfdle and cgw80.to5 and configure these links as 20G bundle with existing IPs and OSPF/ISIS configuration.</t>
  </si>
  <si>
    <t>NCT.2007.001708</t>
  </si>
  <si>
    <t>Headline: Emergency Troubleshooting / Fiber/ Quebec DWDM
Description: degradedFiber SPAN  Between E5472 and E002 switches . there are optical channels degraded already and traffic are in great risk. Transport -OPS recommended to troubleshoot immediately.
System :DWDM 7500 Quebec , Span</t>
  </si>
  <si>
    <t>NCT.2007.002968</t>
  </si>
  <si>
    <t xml:space="preserve">Headline: US SC QAM in Rolloff Spectrum CONFIGURATION(3W + 1N)
Description: US SC QAM in Rolloff Spectrum CONFIGURATION(3W + 1N)
The below MDs were selected based on the following criteria:
- Highest utilization of upstream based on 1 week average peak
cmts76.agnt
cmts77.agnt
cmts78.agnt
cmts76.ajax
cmts77.ajax
cmts78.ajax
cmts79.ajax
cmts80.ajax
cmts81.ajax
cmts82.ajax
cmts83.ajax
cmts84.ajax
cmts85.ajax
cmts86.ajax
cmts88.ajax
cmts76.baal
cmts77.baal
</t>
  </si>
  <si>
    <t>NCT.2003.008573</t>
  </si>
  <si>
    <t>Headline: C2660 - Cutover - C2660-EP-8520-002-2-CUT-A
Description: IPRAN Traffic cut-over from S2-C2660-01 to the new A2L-C2660-01
***HOT-CUT*** Service Affecting
- TenGigE Upgrade Required: Yes</t>
  </si>
  <si>
    <t>NCT.2007.001118</t>
  </si>
  <si>
    <t>Headline: OSRP NODE NAME CHANGE FOR OTN SHELF NYCMNY83O2D-004
Description: This is to change OSRP NODE name for OTN shelf NYCMNY83O2D-004, we do see the OSRP NODE as NYCMNY83O2D-003 and it should be changed to NYCMNY83O2D-004 in order to provision and troubleshoot circuits.  This OTN shelf is on DWDM system LH MTRL-GTA-NY-STATE #1</t>
  </si>
  <si>
    <t>NCT.2007.002009</t>
  </si>
  <si>
    <t>Headline: 0944-960-MME-Upgrade-SW upgrade TOGSN06-Night1
Description: This MOP is intended to document the necessary steps on Rogers MME TOGSN06 to perform a software upgrade to release 1.40</t>
  </si>
  <si>
    <t>NCT.2007.014252</t>
  </si>
  <si>
    <t>Headline: Migration Night RCMIN old LB replacement to adc84/85.bloor
Description: X191809.16 RCMIN LB Replacement RWI TO5 
adc82/83.bloor replaced by adc84/85.bloor
Note: This impacts internal TACACS/RADIUS services up to 15 min; There is no options to select this features in Remedy.</t>
  </si>
  <si>
    <t>NCT.2007.001105</t>
  </si>
  <si>
    <t>Headline: E1960 :IPRAN UPGRADE : cisco Commissioning  and migrate traffic
Description: E1960: 2 PWO implementation : cisco Commissioning  and migrate traffic
Special note : Ericsson  1G to 10GE. &amp; one (Cisco NCS540) 
E1960-EP-9620-003-SW1-A
E1960-EP-9620-003-BC1-A
Connect A2L-E0870-01 to A3-E0632-01 (1 GE CWDM 1490)
HSPA &amp; LTE &amp; 5G Migration to new device. Upgrade LTE &amp; 5G to 10GE.
- No IP scheme change</t>
  </si>
  <si>
    <t>NCT.2007.001654</t>
  </si>
  <si>
    <t>Headline: C5200 - Traffic Cutover - C5200-EP-8520-002-2-CUT-A
Description: IPRAN Traffic cut-over from S2-C5200-01 to the new A2L-C5200-01
***HOT-CUT*** Service Affecting
- TenGigE Upgrade Required: Yes</t>
  </si>
  <si>
    <t>NCT.2007.003188</t>
  </si>
  <si>
    <t>Headline: C6320 - PWO Implementation
Description: Implementation of C6320 VRF. Traffic migration from G1T to VRF</t>
  </si>
  <si>
    <t>NCT.2006.006837</t>
  </si>
  <si>
    <t>Headline: IPRAN Traffic cut-over C5062-EP-9976-520-1-CUT-A
Description: C5062-EP-9976-520-1-CUT-A : IPRAN Traffic cut-over to the new Cisco NCS-540</t>
  </si>
  <si>
    <t>NCT.2006.012025</t>
  </si>
  <si>
    <t>NCT.2007.001787</t>
  </si>
  <si>
    <t>Headline: S2 IOS upgrade for C0637 &amp; C0638
Description: S2 IOS upgrade for C0637 &amp; C0638
Each site will be upgraded individually. 
STR reports can be found in below folder: 
C0000-EP-8520-002-1-711-A</t>
  </si>
  <si>
    <t>NCT.2007.014245</t>
  </si>
  <si>
    <t>Headline: C2758-EP-0501-805-1-CUT-B - Cisco Tie- Site Cutover
Description: C2758-EP-0501-805-1-CUT-B - Cisco Tie-Site Cutover
IPRAN Traffic cut-over to the new Cisco NCS-540</t>
  </si>
  <si>
    <t>NCT.2007.003315</t>
  </si>
  <si>
    <t>NCT.2007.003835</t>
  </si>
  <si>
    <t>NCT.2007.003919</t>
  </si>
  <si>
    <t>Headline: Replace FPC3 at TO3MX96003
Description: This activity is to replace faulty card, FPC3 at TO3MX96003 that is currently offline.
june.yang@TO3MX96003_re0&gt; show chassis alarms 
1 alarms currently active
Alarm time               Class  Description
2020-07-13 08:24:33 UTC  Major  FPC 3 Hard errors</t>
  </si>
  <si>
    <t>NCT.2005.011543</t>
  </si>
  <si>
    <t>NCT.2006.005888</t>
  </si>
  <si>
    <t>Headline: C20-3 SP2K v18.1 software upgrade
Description: As vendor suggested, upgrade SP2K to newest v18.1 for memory issues.  as upgrading only perform one side by side of the redundancy links, no service impact.</t>
  </si>
  <si>
    <t>NCT.2006.010360</t>
  </si>
  <si>
    <t>Headline: X200761.05_TPIA_Primus_Bandwidth Update_1x3000Mb
Description: X200761.05_TPIA_Primus_Bandwidth Update_1x3000Mb</t>
  </si>
  <si>
    <t>NCT.2006.010678</t>
  </si>
  <si>
    <t>Headline: CON0H6
Description: IPRAN Review</t>
  </si>
  <si>
    <t>NCT.2006.011746</t>
  </si>
  <si>
    <t xml:space="preserve">Headline: eWO # NATIONAL-MOP-4960-464.02-003-A site: NATIONAL -  ProjectNa
Description: The purpose of this MOP is to create a new codec policy for Freedom Mobile that allows AMR codecs and apply it to the Western SIP route. After the application of the new codec policy extra steps need to be taken to monitor SIP/RTP KPIs associated with Freedom Mobile West trunk. 
The IBCF IPs used for Freedom Mobile West are as follows:
Rogers Trusted VNIIMSSBC01 Sig/RTP 10.202.78.206/10.202.78.14
Rogers Untrusted VNIIMSSBC01 Sig/RTP 209.148.159.142/209.148.159.206
Rogers Trusted PM01IMSSBC01 Sig/RTP 10.202.77.17/10.202.77.81
Rogers Untrusted PM01IMSSBC01 Sig/RTP 209.148.158.17/209.148.158.81
FM Vancouver SBC Sig/RTP  199.119.235.46/199.119.235.46
</t>
  </si>
  <si>
    <t>NCT.2006.012679</t>
  </si>
  <si>
    <t>NCT.2006.013683</t>
  </si>
  <si>
    <t xml:space="preserve">Headline: Ciena nodes upgrade 11 to 12.40 (OTN LH OTTAWA -MONTREAL OTU4#1)
Description: Ciena nodes upgrade 11 to 12.40 version OTN LH OTTAWA -MONTREAL OTU4#1)
MTLZPQ01O2D-901 
MTRVPQXXO2D-001(OTN)
MTRLPQQNO2D-901
KNTAONACO2D-003 (OTN)
No 200G card
</t>
  </si>
  <si>
    <t>NCT.2007.000787</t>
  </si>
  <si>
    <t>Headline: IBCF/Unison SBC Maintenance Swact
Description: Execute routine maintence node switchover to validate the Integrity of the Stby unit. None service affecting task</t>
  </si>
  <si>
    <t>NCT.2007.001093</t>
  </si>
  <si>
    <t>Headline: Stop/Start IUM/IPDR Sorter Feeds to Moneymap
Description: Stop/Start IUM/IPDR Sorter Feeds to  Moneymap in support of IT Change Activity RFC CHG0083057</t>
  </si>
  <si>
    <t>NCT.2007.001312</t>
  </si>
  <si>
    <t>Headline: VAUMSC2 integration with Lab vIMS
Description: -Execute MSC Health Check (Alarms, KPIs and TCMs)
-Define the SIP host and SIP routes for vCSCF and vSBG site 1 and site 2
-Add static routing in MSC
-Execute MSC Health Check (Alarms, KPIs and TCMs)</t>
  </si>
  <si>
    <t>NCT.2007.001502</t>
  </si>
  <si>
    <t>Headline: C0717 - PWO review &amp; Configuration Loading
Description: C0717-EP-8520-002-2-CUT-A
PWO review &amp; Configuration Loading</t>
  </si>
  <si>
    <t>NCT.2007.001520</t>
  </si>
  <si>
    <t>Headline: C3519- PWO review &amp; Configuration Loading
Description: C3519-EP-9976-720-1-CUT-A
PWO review &amp; Configuration Loading</t>
  </si>
  <si>
    <t>NCT.2007.001586</t>
  </si>
  <si>
    <t>Headline: C2902 - PWO review &amp; Configuration Loading
Description: C2902-EP-8520-002-2-CUT-A
PWO review &amp; Configuration Loading</t>
  </si>
  <si>
    <t>NCT.2007.002021</t>
  </si>
  <si>
    <t>Headline: X201286.01 IPv4/v6 anycast DNS VIPs MTNK QCMTL BCVAN
Description: X201286.01 - In order to establish authorization DNS infrastructure, VIPs will be built into the cSDE, auth DNS servers will be deployed on qcmtl (East), mtnk (Central) and bcvan (West). New IPv4/v6 anycast DNS VIPs will be created and advertised from mtnk via the ADC load balancers in their respective site;</t>
  </si>
  <si>
    <t>NCT.2007.002173</t>
  </si>
  <si>
    <t>Headline: RTCS/Chatr Fan Replacement TO5OCC01
Description: Corrective: Fan replacement
IMT.2006.038036 - TO5OCC01 - Fault Tolerant Fan Degraded - Chassis Number: 1 - Fan Block
This is for the Chatr OCC Non  service/customer impacting.
Low risk.</t>
  </si>
  <si>
    <t>NCT.2007.002655</t>
  </si>
  <si>
    <t>Headline: Log Cfg DCCF NFVi with Juniper Contrail in Mlo2 eSLAN for SMSC
Description: X192210.10 Logical Config DCCF NFVi with Juniper Contrail in Mlo2 eSLAN for SMSC</t>
  </si>
  <si>
    <t>NCT.2007.003965</t>
  </si>
  <si>
    <t>Headline: C0204 - PWo review and Pre load
Description: IPRAN will review and preload the following PWO:
C0204-EP-0513-960-1-BT1-A</t>
  </si>
  <si>
    <t>NCT.2007.003981</t>
  </si>
  <si>
    <t>Headline: C2294 - PWo review and Pre load
Description: IPRAN will review and preload the following PWO:
C2294-EP-0513-960-1-BT1-A</t>
  </si>
  <si>
    <t>NCT.2007.003985</t>
  </si>
  <si>
    <t>Headline: C4320 - PWo review and Pre load
Description: IPRAN will review and preload the following PWO:
C4320-EP-0513-960-1-BT1-A</t>
  </si>
  <si>
    <t>NCT.2007.014291</t>
  </si>
  <si>
    <t>NCT.2007.014558</t>
  </si>
  <si>
    <t>NCT.2006.013153</t>
  </si>
  <si>
    <t>NCT.2007.007426</t>
  </si>
  <si>
    <t>7/14/2020 7:00:00 AM</t>
  </si>
  <si>
    <t>NCT.2006.009150</t>
  </si>
  <si>
    <t>Headline: 9960-257-JUNOS and Hardware UPGRADE on MLO2WPR02
Description: The objective this change is to perform:
a) Junos upgrade to 18.3 software 
b) Replace Enhanced Switch Control Board with Enhanced SCBe2
c) Replace routing engine RE-S-2000 with RE-X6
d) Upload slax script (updated script)
ROAMING PARTNERS (VOICE &amp; DATA)
Roaming Partners
Videotron-MOCN/SIP
E911 (BELL, TELUS,MTS)
Rogers LSMS_LNP 
 NEUSTAR_LNP- LSMS
Airgate
TbayTel
ATnT
BELL</t>
  </si>
  <si>
    <t>NCT.2005.005832</t>
  </si>
  <si>
    <t xml:space="preserve">Headline: 9552-003-RTCS-CS18.2 -SW Upgrade-CCN MS1
Description: This WO to upgrade the following node to CS18.2 level 
RTCS - MS1CCN01 </t>
  </si>
  <si>
    <t>NCT.2006.000384</t>
  </si>
  <si>
    <t xml:space="preserve">Headline: 9552-003-RTCS-CS18.2 -SW Upgrade-ngVS-N5-MLO2
Description: </t>
  </si>
  <si>
    <t>NCT.2007.003770</t>
  </si>
  <si>
    <t>Headline: eWO # NATIONAL-MOP-7953-500-01-005-A site: NATIONAL -  ProjectNa
Description: The purpose of this eMOP is to clean-up TATA IPX enum client and server definitions in order to prepare for the upcoming ATP with TATA/ATT</t>
  </si>
  <si>
    <t>7/14/2020 12:01:00 AM</t>
  </si>
  <si>
    <t>NCT.2006.008367</t>
  </si>
  <si>
    <t>Headline: E2302  IPRAN UPGRADE - NCS540 Commissioning
Description: E2302 Commission New A2L-Cisco NCS540 and migrate traffic
E2302-EP-9620-003-SW1-A
E2302-EP-9620-003-BC1-A
Commission New A2L-E2302-01 (Cisco NCS540) Facing A3-E1471-01 (on OSPF 0.0.6.14)
- No IP scheme change
- Service affecting: No
Migrate HSPA &amp; LTE &amp;TLAN from S2-E2302-01 to new NCS540 A2L-E2302-01 (on OSPF #0.0.6.14)
- Change LTE and 5G Nodes from 1GE to 10 GE connections facing Cisco device
- No IP scheme change
* Service affecting: Yes.</t>
  </si>
  <si>
    <t>NCT.2006.009961</t>
  </si>
  <si>
    <t>Headline: E0562 review and preload
Description: E0562:  PWO Review &amp; preload 
E0562-EP-9620-003-SW1-A
E0562-EP-9620-003-BC1-A</t>
  </si>
  <si>
    <t>NCT.2007.003693</t>
  </si>
  <si>
    <t>Headline: E1367 IPRAN  review and Preload configs
Description: E1367 PWO review and preload
E1367-EP-9620-003-SW1-A
E1367-EP-9620-003-BC1-A</t>
  </si>
  <si>
    <t>NCT.2007.003695</t>
  </si>
  <si>
    <t>Headline: E5076  IPRAN  review and Preload configs
Description: E5076 PWO review and preload
E5076-EP-9620-003-SW1-A
E5076-EP-9620-003-BC1-A</t>
  </si>
  <si>
    <t>NCT.2007.008580</t>
  </si>
  <si>
    <t>7/14/2020 12:12:00 PM</t>
  </si>
  <si>
    <t>NCT.2007.004536</t>
  </si>
  <si>
    <t>Headline: eFCR00000007927 - eWO # NATIONAL-FCR-RCMIN-993-A
Description: eFCR00000007927 - Migration of existing UDM PROD nodes to OSS ENM1 &amp; 2 system.
UDM node (HSS) integration with OSS ENM1 &amp; ENM2</t>
  </si>
  <si>
    <t>7/14/2020 12:35:00 PM</t>
  </si>
  <si>
    <t>NCT.2007.004554</t>
  </si>
  <si>
    <t>Headline: eFCR00000007787 - eWO # NATIONAL-FCR-RCMIN-991-A
Description: eFCR00000007787 - This is NRM DB to SpatialNET  DB connection required to: 
- Pull Sites, Chassis, Cards, Ports data from Spatialnet for HFC Elements into NRM</t>
  </si>
  <si>
    <t>7/14/2020 2:00:00 AM</t>
  </si>
  <si>
    <t>NCT.2007.003234</t>
  </si>
  <si>
    <t>Headline: "To bring system memory in normal state" dgw01.mtwd
Description: " System memory state is severe" dgw01.mtwd
It has been noticed that process "ltrace" is using much more memory. This is configured with default scale-factor of 1. With this setting this process can take up to 3 Gig of memory causing available memory to go below 10 % which is not a desired state. Most of core nodes are installed with 16 Gig of memory. In order to avoid low memory, cisco has recommended to configure ltrace scale-factor of 16 which will limit memory usage by ltrace process to 141 M. This configuration change has to be made on both RPs. After making this change RPs need to be reloaded. As we have nsr configured under protocols ldp/bgp/isis/ospf and process-failures switchover, there is no impact expected.</t>
  </si>
  <si>
    <t>NCT.2007.000753</t>
  </si>
  <si>
    <t>NCT.2007.003526</t>
  </si>
  <si>
    <t>Headline: 
Description: to define new Routes:
TOUMSC2 TL19TT
VAUMSC2 TL18TT
TOUMSC2 TL24TT
VAUMSC2 TL25TT
TOUMSC2 TL26TT
VAUMSC2 TL27TT</t>
  </si>
  <si>
    <t>NCT.2007.003791</t>
  </si>
  <si>
    <t>Headline: OS Upgrade From Rel 8.6.1.4_buildxx to Rel 8.1.6.5_build873e
Description: OS Upgrade From Rel 8.6.1.4_buildxx to Rel 8.1.6.5_build873e
The Engineering code that was deployed on FOA cmtes (cmts76.hnsn, cmts85.hnsn &amp; cmts85.mtnk) was declared GA Code by Casa only on July 10. The soak testing of the new OS code over the weekend was concluded to be ready for SOA deployment.  So to be able to meet the current schedule of network rollout of the new OS code  that was communicated with the SLT, we need to proceed with the next phase of soak testing asap on the entire cmts on New Kirk PHUB.</t>
  </si>
  <si>
    <t>NCT.2007.003793</t>
  </si>
  <si>
    <t>NCT.2007.003794</t>
  </si>
  <si>
    <t>NCT.2006.013027</t>
  </si>
  <si>
    <t>Headline: [FMS] - CODA FW upgrade - OFDMA support - 7.1.1.32
Description: Firmware Classification: Corrective - Validate Intel patch to further resolve PS recovery issues.
Total Devices impacted ~ 92846
CODA-4582U ~ 63446
CODA-4582 ~  29400</t>
  </si>
  <si>
    <t>NCT.2007.001673</t>
  </si>
  <si>
    <t>Headline: X201022.17 - RPHY CMTS OS upgrade rel8.6.1.4_build8699
Description: X201022.17 - RPHY CMTS OS upgrade rel8.6.1.4_build8699 - Back up ticket in case we are unable to upgrade on July 13</t>
  </si>
  <si>
    <t>NCT.2007.002446</t>
  </si>
  <si>
    <t>Headline: Fredericton (PNFR) CH3000 Fan Replacements
Description: Fredericton (PNFR) CH3000 Fan Replacements
Please see attached documents for further details</t>
  </si>
  <si>
    <t>NCT.2008.008273</t>
  </si>
  <si>
    <t>NCT.2008.008274</t>
  </si>
  <si>
    <t>NCT.2007.001932</t>
  </si>
  <si>
    <t>Headline: dgw42.grnsbr - PEM0 Failure
Description: dgw42.grnsbr - Power Supply Failure - Description: PEM 0</t>
  </si>
  <si>
    <t>NCT.2007.003894</t>
  </si>
  <si>
    <t>Headline: replace RE0 dgw41.hnsn
Description: this is to swap RE0 and SCB0 on dgw41.hnsn with a local spare
SCB spare is in wolfdale
RE spare is in hansen</t>
  </si>
  <si>
    <t>NCT.2006.012795</t>
  </si>
  <si>
    <t>Headline: X200044-IGW01.QCRLQ CODE UPGRADE
Description: 2 OVERVIEW AND OBJECTIVES
The objective of this activity is to upgrade JunOS version 16.1R4-S2.2 to JunOS 18.3R3-S1.2 at IGW01.QCRLQ using RE-X8.
2.1 Scope of Work (NCT ? Description)
Upgrade JunOS version 16.1R4-S2.2 to JunOS 18.3R3-S1.2.</t>
  </si>
  <si>
    <t>NCT.2006.013308</t>
  </si>
  <si>
    <t>Headline: 20x10G Card installation ports migration DGW01-02.STRFRD slot
Description: 2 OVERVIEW AND OBJECTIVES
This objective is to install 20-10GbE card and ports migration on slot 2 of DGW01.STRFRD and DGW02.STRFRD. 
2.1 Scope of Work (NCT ? Description)
The scope of work includes installation of 20-10GbE card and ports migration on slot 2 of DGW01.STRFRD and DGW02.STRFRD.</t>
  </si>
  <si>
    <t>NCT.2007.000886</t>
  </si>
  <si>
    <t>Headline: SMU UPGRADE
Description: This emop is to install Hitless SMUs provided by Cisco to address Cisco Bug ID CSCvr62342 for ISIS issue. Ths will be include on CRS running 6.1.4
SMU Name : hfr-px-6.1.4.CSCvr62342.pie
DGW01.POPF</t>
  </si>
  <si>
    <t>NCT.2007.000889</t>
  </si>
  <si>
    <t>Headline: SMU UPGRADE
Description: This emop is to install Hitless SMUs provided by Cisco to address Cisco Bug ID CSCvr62342 for ISIS issue. Ths will be include on CRS running 6.1.4
SMU Name : hfr-px-6.1.4.CSCvr62342.pie
DGW01.STRFRD</t>
  </si>
  <si>
    <t>NCT.2007.001206</t>
  </si>
  <si>
    <t>NCT.2007.001811</t>
  </si>
  <si>
    <t>Headline: X201172-IPV6 MVPN BGP FAMILY ON VPN RRs
Description: 2 OVERVIEW AND OBJECTIVES
The objective of the activity is to provision IPV6 MVPN BGP family on VPN route reflectors and create a full mesh over this BGP family towards each VPNRRs in the network.</t>
  </si>
  <si>
    <t>NCT.2007.003262</t>
  </si>
  <si>
    <t>Headline: Service=EBU&amp;FOA=NO Correc.  prov.diverse Eastlink - RCDIN
Description: There is no-service impact since all payload won't be affected. 
This corrective NCT is related IMT.2007.000480||NBATV || LNNHD &amp; IMT.2007.042189. we'll ingest the affected MLSE services NBA/LeafTV from Eastlink as the diverse paths to feed RCDIN network at both YM/NK.CSD will provision below IPXs. LTV SA&amp;P will validate BW on DCMs.                             
YM path:   
BARION01-IPX32-AGGR-01
TOROONJJ-IPX64-AGGR-01
NK path:
TOROONXN-IPX64-AGGR-01
RMHLONAY-IPX64-AGGR-01
LTV SA&amp;P will perform pre/post checks and validate BW on DCMs.
TOROONJJ-D9902-AGGR-01
RMHLONAY-D9902-AGGR-01</t>
  </si>
  <si>
    <t>NCT.1906.000093</t>
  </si>
  <si>
    <t>Headline: Classical=Y,FOA=N;EC03 Switchover - YM to NK
Description: On this corrective activity the active EC03 will be switched over from YorkMills to NewKirk The impact listed is for new VOD session setup for approximately 45 minutes. DTACs will be switched over from YM to NK also. 
The impact due to EC03 switchover will be on new VOD sessions in the following hubs for a period of 45 minutes.
POMC1 McNicoll
PC001 Collingwood
PONK1 Newkirk
PC002 Owen Sound
PC003 Midland
POOV Orangeville
POPI Pickering
POBL1 Bolton
POPF1 Pefferlaw
POKW1 Keswick
POBA1 Barrie
POOR1 Orillia
Extended hour is required to configure RepDb; There will be no Cx impact during the extended period.</t>
  </si>
  <si>
    <t>7/14/2020 8:00:00 AM</t>
  </si>
  <si>
    <t>NCT.2007.014014</t>
  </si>
  <si>
    <t xml:space="preserve">Headline: W1822/W1833/W1922 Review and Preload Decommission/Removal
Description: Review and Preload  
Huawei BBU3910 Decommission/Removal with IPRAN Cleanup.  
W1822 E76G ENOCH
W1833 C72AA ACADIA DRIVE &amp; SOUTHLAND DRIVE
W1922 C71D EAST SHEPARD
W0000-EP-0913-201-H01-A  
74-W1822 Remove Huawei.txt  
75-W1833 Remove Huawei.txt  
76-W1922 Remove Huawei.txt  </t>
  </si>
  <si>
    <t>NCT.2007.014015</t>
  </si>
  <si>
    <t xml:space="preserve">Headline: W1926/W2025/W2034 Review and Preload Decommission/Removal
Description: Review and Preload  
Huawei BBU3910 Decommission/Removal with IPRAN Cleanup.  
W1926 C06AB ULSTER
W2025 C84A CENTENNIAL
W2034 C56AA MARKET MALL
W0000-EP-0913-201-H01-A  
77-W1926 Remove Huawei.txt  
78-W2025 Remove Huawei.txt  
79-W2034 Remove Huawei.txt    </t>
  </si>
  <si>
    <t>NCT.2007.014019</t>
  </si>
  <si>
    <t>Headline: W0019/W0022/W2058 Review and Preload Decommission/Removal
Description: Review and Preload  
Huawei BBU3910 Decommission/Removal with IPRAN Cleanup.  
W0019 CK0 CROSSFIELD
W0022 CAE SOUTHLANDS
W2058 E71C HERITAGE LAKES
W0000-EP-0913-201-H01-A  
01-W0019 Remove Huawei.txt  
03-W0022 Remove Huawei.txt  
80-W2058 Remove Huawei.txt</t>
  </si>
  <si>
    <t>7/14/2020 2:01:00 AM</t>
  </si>
  <si>
    <t>NCT.2007.000865</t>
  </si>
  <si>
    <t>Headline: PWO Review/Preloading: Westpark (W4576) New Site
Description: PWO Review/Preloading: Westpark (W4576) New Site
W4576-EP-9201-576-NS1-B.pdf</t>
  </si>
  <si>
    <t>7/14/2020 2:22:00 PM</t>
  </si>
  <si>
    <t>NCT.2007.004618</t>
  </si>
  <si>
    <t>Headline: eFCR00000008043 - eWO # NATIONAL-FCR-RCMIN20-003-A
Description: eFCR00000007946 eFCR00000008043
Allow all RHEL servers in production (on RCSIN_MGT network) to connect Satellite server for OS update/patch acitivities.
Satellite server is the centralized RHEL OS version and package management system.
This rule is similar to what was done for production servers to acccess the NetCool and Syslog platforms.</t>
  </si>
  <si>
    <t>7/14/2020 2:30:00 PM</t>
  </si>
  <si>
    <t>NCT.2007.004548</t>
  </si>
  <si>
    <t>Headline: PDP 2020-corr
Description: 2020-corr</t>
  </si>
  <si>
    <t>7/14/2020 3:30:00 PM</t>
  </si>
  <si>
    <t>NCT.2007.004595</t>
  </si>
  <si>
    <t>Headline: eWO # NATIONAL-TWO-8960-285-175-A
Description: BR - Define new cell site data in MTAS
EMG  Location Code
M03G    E0056
M05J    E0969
M09G    E0047
M12F    E1572
M14L    E0863
M15L    E1566
M20L    E1568
M45G    E0099
M46G    E0182
M51L    E0355
M53F    E0320
M58F    E1570
M58G    E0689
M65D    E0409
M67G    E0228
M69H    E5231
M72G    E0015
M74L    E2745
M77F    E5205
M80F    E1091
M84G    E0562
M87G    E0680
M91G    E0407
M96G    E0360
M97G    E0578
M99G    E0257
MADG    E0649
MC4G    E1964
MC5G    E0980
MCAP    E0701
MCAS    E0584
MCL1G   E1605
MD1G    E5081
MD4G    E0870
MD71G   E5064
MD72G   E1433
MDAG    E0780R
MDMG    E1081
MK6L    E5178
ML1G    E0774
ML21G   E5480
ML22G   E1432
ML30G   E5286
ML4G    E0638
ML50G   E5055
ML60G   E5051
ML6G    E5352
ML70G   E5076
ML7G    E0652
ML81G   E5058
ML82G   E5059
ML83G   E5060
ML85G   E5062
ML88G   E1140
ML89G   E1080
MLAG    E1960
MLD0G   E1846
MLK1G   E7097
MM2G    E0558
MM60G   E5074
MM61G   E1667
MM6G    E5071
MM7G    E2164
MM8G    E1383
MML2G   E2103
MML3G   E2302
MQLL    E5101
MQ</t>
  </si>
  <si>
    <t>7/14/2020 3:00:00 AM</t>
  </si>
  <si>
    <t>NCT.2004.006550</t>
  </si>
  <si>
    <t>Headline: IBR 911 Configuration - VA2SBG
Description: Configure VoLTE emergency calls for AT&amp;T inbound roamers in VA2SBG</t>
  </si>
  <si>
    <t>NCT.2006.013895</t>
  </si>
  <si>
    <t>Headline: Review and pre-load configs in the PWO
Description: IPRAN to review and pre-load config files in the PWO for new Ericsson BB add for Uplift for the following sites:
W3452 SOUTHRIDGE
W0030 BOWEN ISLAND
W5126 PAN PACIFIC WHISTLER MOUNTAINSIDE
https://rcirogers.sharepoint.com/sites/EqptEng-Docs/EwoDistribution/Current/0913-101//W0000-EP-0913-101-N28-A/W0000-EP-0913-101-N28-A.pdf</t>
  </si>
  <si>
    <t>7/14/2020 3:09:00 PM</t>
  </si>
  <si>
    <t>NCT.2007.004634</t>
  </si>
  <si>
    <t>Headline: Port Opening- 5G Rollout - BC
Description: IPRAN Team will open Cisco Ports for Ericsson 600 MHZ Baseband Integration 
W2574  MURRAYVILLE II 
Link to TND file: *** Please remove all filters from Files ***
------
W2574 &amp;W2681: https://rcirogers.sharepoint.com/:f:/r/sites/EqptEng-Docs/EwoDistribution/Current/9976-100/W0000-EP-9976-100-E52-A?csf=1&amp;web=1&amp;e=9mNrfr</t>
  </si>
  <si>
    <t>7/14/2020 3:49:26 PM</t>
  </si>
  <si>
    <t>NCT.2007.004676</t>
  </si>
  <si>
    <t>Headline: DNS Requests Ticket #957277
Description: ***********Add/Update/Remove DNS Records************</t>
  </si>
  <si>
    <t>7/14/2020 3:52:27 PM</t>
  </si>
  <si>
    <t>NCT.2007.004678</t>
  </si>
  <si>
    <t>Headline: DNS Requests Ticket #319425
Description: ***********Add/Update/Remove DNS Records************</t>
  </si>
  <si>
    <t>7/14/2020 3:53:43 PM</t>
  </si>
  <si>
    <t>NCT.2007.004679</t>
  </si>
  <si>
    <t>Headline: DNS Requests Ticket #653573
Description: ***********Add/Update/Remove DNS Records************</t>
  </si>
  <si>
    <t>7/14/2020 3:54:59 PM</t>
  </si>
  <si>
    <t>NCT.2007.004682</t>
  </si>
  <si>
    <t>Headline: DNS Requests Ticket #958873
Description: ***********Add/Update/Remove DNS Records************</t>
  </si>
  <si>
    <t>7/14/2020 3:56:14 PM</t>
  </si>
  <si>
    <t>NCT.2007.004685</t>
  </si>
  <si>
    <t>Headline: DNS Requests Ticket #912108
Description: ***********Add/Update/Remove DNS Records************</t>
  </si>
  <si>
    <t>7/14/2020 3:57:29 PM</t>
  </si>
  <si>
    <t>NCT.2007.004686</t>
  </si>
  <si>
    <t>Headline: DNS Requests Ticket #139904
Description: ***********Add/Update/Remove DNS Records************</t>
  </si>
  <si>
    <t>NCT.2007.002044</t>
  </si>
  <si>
    <t>Headline: Service=Classical;FOA=N;Create new VM - EC03-YM
Description: This corrective NCT for creating a new VM for EC03-YM, the standby EC03. 
We require an extended MW starting at 04:00 AM up to 11:00 AM since the file-system push from active to standby EC takes 4.5 hours to complete. There is no impact expected on the active EC.</t>
  </si>
  <si>
    <t>7/14/2020 4:51:00 PM</t>
  </si>
  <si>
    <t>7/14/2020 5:51:00 PM</t>
  </si>
  <si>
    <t>NCT.2007.004723</t>
  </si>
  <si>
    <t xml:space="preserve">Headline: RCMIN &amp; RCSIN IP port configuration
Description: 
NPT000000158000
</t>
  </si>
  <si>
    <t>NCT.2007.004699</t>
  </si>
  <si>
    <t>Headline: PDP 2020-2533 &amp; 2020-2419
Description: The purpose of this NCT is to add new data SOCs in IUM Evolution. No impact is expected due to this activity. 
eWO C1505-WD-2020-2533-001-A under PDP  2020-2533 &amp; 2020-2419</t>
  </si>
  <si>
    <t>7/14/2020 5:02:55 PM</t>
  </si>
  <si>
    <t>NCT.2007.004734</t>
  </si>
  <si>
    <t>Headline: DNS Requests Ticket #438613
Description: ***********Add/Update/Remove DNS Records************</t>
  </si>
  <si>
    <t>7/14/2020 5:04:10 PM</t>
  </si>
  <si>
    <t>NCT.2007.004738</t>
  </si>
  <si>
    <t>Headline: DNS Requests Ticket #446026
Description: ***********Add/Update/Remove DNS Records************</t>
  </si>
  <si>
    <t>7/14/2020 5:05:26 PM</t>
  </si>
  <si>
    <t>NCT.2007.004739</t>
  </si>
  <si>
    <t>Headline: DNS Requests Ticket #488933
Description: ***********Add/Update/Remove DNS Records************</t>
  </si>
  <si>
    <t>7/14/2020 5:06:41 PM</t>
  </si>
  <si>
    <t>NCT.2007.004740</t>
  </si>
  <si>
    <t>Headline: DNS Requests Ticket #755931
Description: ***********Add/Update/Remove DNS Records************</t>
  </si>
  <si>
    <t>7/14/2020 5:07:56 PM</t>
  </si>
  <si>
    <t>NCT.2007.004745</t>
  </si>
  <si>
    <t>Headline: DNS Requests Ticket #446011
Description: ***********Add/Update/Remove DNS Records************</t>
  </si>
  <si>
    <t>7/14/2020 5:09:11 PM</t>
  </si>
  <si>
    <t>NCT.2007.004746</t>
  </si>
  <si>
    <t>Headline: DNS Requests Ticket #443457
Description: ***********Add/Update/Remove DNS Records************</t>
  </si>
  <si>
    <t>7/14/2020 5:10:26 PM</t>
  </si>
  <si>
    <t>NCT.2007.004748</t>
  </si>
  <si>
    <t>Headline: DNS Requests Ticket #390679
Description: ***********Add/Update/Remove DNS Records************</t>
  </si>
  <si>
    <t>7/14/2020 5:11:41 PM</t>
  </si>
  <si>
    <t>NCT.2007.004750</t>
  </si>
  <si>
    <t>Headline: DNS Requests Ticket #542161
Description: ***********Add/Update/Remove DNS Records************</t>
  </si>
  <si>
    <t>7/14/2020 5:12:57 PM</t>
  </si>
  <si>
    <t>NCT.2007.004752</t>
  </si>
  <si>
    <t>Headline: DNS Requests Ticket #389636
Description: ***********Add/Update/Remove DNS Records************</t>
  </si>
  <si>
    <t>7/14/2020 5:14:12 PM</t>
  </si>
  <si>
    <t>NCT.2007.004753</t>
  </si>
  <si>
    <t>Headline: DNS Requests Ticket #234707
Description: ***********Add/Update/Remove DNS Records************</t>
  </si>
  <si>
    <t>7/14/2020 5:15:26 PM</t>
  </si>
  <si>
    <t>NCT.2007.004754</t>
  </si>
  <si>
    <t>Headline: DNS Requests Ticket #484324
Description: ***********Add/Update/Remove DNS Records************</t>
  </si>
  <si>
    <t>7/14/2020 5:16:41 PM</t>
  </si>
  <si>
    <t>NCT.2007.004756</t>
  </si>
  <si>
    <t>Headline: DNS Requests Ticket #759195
Description: ***********Add/Update/Remove DNS Records************</t>
  </si>
  <si>
    <t>7/14/2020 5:17:56 PM</t>
  </si>
  <si>
    <t>NCT.2007.004757</t>
  </si>
  <si>
    <t>Headline: DNS Requests Ticket #626966
Description: ***********Add/Update/Remove DNS Records************</t>
  </si>
  <si>
    <t>7/14/2020 5:19:10 PM</t>
  </si>
  <si>
    <t>NCT.2007.004760</t>
  </si>
  <si>
    <t>Headline: DNS Requests Ticket #920336
Description: ***********Add/Update/Remove DNS Records************</t>
  </si>
  <si>
    <t>7/14/2020 5:20:25 PM</t>
  </si>
  <si>
    <t>NCT.2007.004761</t>
  </si>
  <si>
    <t>Headline: DNS Requests Ticket #582710
Description: ***********Add/Update/Remove DNS Records************</t>
  </si>
  <si>
    <t>7/14/2020 5:21:40 PM</t>
  </si>
  <si>
    <t>NCT.2007.004763</t>
  </si>
  <si>
    <t>Headline: DNS Requests Ticket #763893
Description: ***********Add/Update/Remove DNS Records************</t>
  </si>
  <si>
    <t>7/14/2020 5:22:55 PM</t>
  </si>
  <si>
    <t>NCT.2007.004764</t>
  </si>
  <si>
    <t>Headline: DNS Requests Ticket #887152
Description: ***********Add/Update/Remove DNS Records************</t>
  </si>
  <si>
    <t>7/14/2020 5:24:10 PM</t>
  </si>
  <si>
    <t>NCT.2007.004765</t>
  </si>
  <si>
    <t>Headline: DNS Requests Ticket #660007
Description: ***********Add/Update/Remove DNS Records************</t>
  </si>
  <si>
    <t>7/14/2020 5:25:25 PM</t>
  </si>
  <si>
    <t>NCT.2007.004767</t>
  </si>
  <si>
    <t>Headline: DNS Requests Ticket #702997
Description: ***********Add/Update/Remove DNS Records************</t>
  </si>
  <si>
    <t>NCT.2007.003031</t>
  </si>
  <si>
    <t>Headline: eWO # NATIONAL-MOP-X180877-001-A site: NATIONAL -  ProjectName: 
Description: This MOP will migrate IGW CLLI SHAW2003SIP from NN4500 to IBCF SBCs.</t>
  </si>
  <si>
    <t>NCT.2002.000092</t>
  </si>
  <si>
    <t>Headline: eWO # PO01-MOP-201-001-A site: OTTAWA ST LAURENT
Description: Update IP Network/Route configuration by deleting config towards decommissioned SBC nodes</t>
  </si>
  <si>
    <t>NCT.2006.002877</t>
  </si>
  <si>
    <t>Headline: eWO # NATIONAL-TWO-5925-011-016-A site: NATIONAL - 
Description: W.LUO - Distributel SIP interconnect migration MW5 
This work order will migrate Distributel 152 non eligible NPANXXs to the new SIP interconnect in MIP4 MSCs.
BC to Manitoba -   RC 5736
Ontario and East - RC 5737 
NPANXX PROVINCE RC FULL NAME LIR FULL NAME ILEC OCN
236317 BC VANCOUVER GREATER VANCOUVER - VANCOUVER 8086
289323 ON BRAMPTON LIR-ON36 - BRAMPTON 8051
289324 ON CASTLEMORE LIR-ON36 - BRAMPTON 8051
289326 ON CLARKSON LIR-ON36 - BRAMPTON 8051
289327 ON COOKSVILLE LIR-ON36 - BRAMPTON 8051
289328 ON MALTON LIR-ON36 - BRAMPTON 8051
289329 ON PORT CREDIT LIR-ON36 - BRAMPTON 8051
289334 ON STREETSVILLE LIR-ON36 - BRAMPTON 8051
289410 ON BRAMPTON LIR-ON36 - BRAMPTON 8051
289540 ON STREETSVILLE LIR-ON36 - BRAMPTON 8051
289565 ON COOKSVILLE LIR-ON36 - BRAMPTON 8051
289720 ON BRAMPTON LIR-ON36 - BRAMPTON 8051
289721 ON MALTON LIR-ON36 - BRAMPTON 8051
289722 ON COOKSVILLE LIR-ON36 - BRAMPTON 8051
289726 ON STREETSVILLE LIR-ON36 - BRAMPTON 8051
289727 ON CLARKSON LIR-ON36 - BRAMPTON</t>
  </si>
  <si>
    <t>NCT.2007.002762</t>
  </si>
  <si>
    <t xml:space="preserve">Headline: Cold restart ESAM cards (No Impact)
Description: Cold restart ESAM cards (No Impact) to prevent DIF issue
CBRGONFJO2P-001
CHCGILCPO2D-002
CHCGILDTO2D-002
CLWDONFJO2D-008
CLWDONFJO2D-008
CMBGONCDO2D-005
CMBGONCDO2D-005
CRNWONCEO2D-001
CRNWONCEO2D-001
DMRSMEANO2P-001
EDMNNB03O2D-004
FCTNNBBTO2D-007
FKLNMEACO2P-001
FRHDNJ26O2P-001
FTERON01O2D-002
FTERON01O2D-002
GANQONSSO2P-001
GANQONSSO2P-001
GLPHONOKO2D-007
GLPHONOKO2D-007
GLPHONOKO2D-007
GLPHONOKO2P-104
GLPHONOKO2P-104
HLFXNS02O2D-001
HLFXNS02O2D-001
HLFXNSYTO2D-009
HLFXNSYTO2D-009
HMTNONXYO2D-003
HMTNONXYO2D-003
HMTPONEWO2D-002
HMTPONEWO2D-002
KDWKNBAAO2P-001
KDWKNBAAO2P-001
KGTNONMHO2D-002
KGTNONMHO2D-002
</t>
  </si>
  <si>
    <t>NCT.2007.001469</t>
  </si>
  <si>
    <t>Headline: MOB Wolfedale X200128.01 New Shelf Turn Up
Description: Turn up new 4500 trib shelf.</t>
  </si>
  <si>
    <t>NCT.2007.002121</t>
  </si>
  <si>
    <t>Headline: Montreal G9-2 Integration
Description: The G9 EMS commissioning is completed. We are now ready to bring the second group of G9 nodes into service and integrate with the Rogers network. The G9 node performs a network boot via the RCMIN network. Once the node boots it is discovered in the G9 EMS. All commissioning work then proceeds from the GUI.</t>
  </si>
  <si>
    <t>NCT.2007.014514</t>
  </si>
  <si>
    <t>Headline: A0276  Commission New CSD &amp; Migrate traffic
Description: 1) Commission CSD-A0276-01. (ASR920 w/ T1 as Spoke)
Location: attached locally to S2-A0276-01 (OSPF Area #0.0.7.2).
This CSD will be used for T1 Pseudo-wires.
2) Migrate traffic from MW hop A0278-A0276 to T1 Pseudo-wires.
3) Decommission MW hop A0278-A0276.
* Service affecting YES only GSM</t>
  </si>
  <si>
    <t>NCT.2006.012544</t>
  </si>
  <si>
    <t>NCT.2007.004276</t>
  </si>
  <si>
    <t>NCT.2007.003547</t>
  </si>
  <si>
    <t>Headline: W1214 Port Opening for Ericsson Commissioning
Description: Port Opening of the following site  
W1214 LDT COAL BANKS</t>
  </si>
  <si>
    <t>NCT.2007.003550</t>
  </si>
  <si>
    <t>Headline: W1282 Port Opening for Ericsson Commissioning
Description: Port Opening of the following site  
W1282 E33A ALLENDALE</t>
  </si>
  <si>
    <t>NCT.2007.003556</t>
  </si>
  <si>
    <t>Headline: W2960 Port Opening for Ericsson Commissioning
Description: Port Opening of the following site  
W2960 L60A LETHBRIDGE HWY 5 SOUTH</t>
  </si>
  <si>
    <t>NCT.2007.003561</t>
  </si>
  <si>
    <t>Headline: W3346 Port Opening for Ericsson Commissioning
Description: Port Opening of the following site  
W3346 CHSW HIGH RIVER SOUTH WEST</t>
  </si>
  <si>
    <t>NCT.2007.003571</t>
  </si>
  <si>
    <t>Headline: W5655 Port Opening for Ericsson Commissioning
Description: Port Opening of the following site  
W5655 C50AE BONAVENTURE DR</t>
  </si>
  <si>
    <t>7/14/2020 8:30:00 AM</t>
  </si>
  <si>
    <t>NCT.2006.009928</t>
  </si>
  <si>
    <t>Headline: E0656  IPRAN UPGRADE - Commission New A2L- (Cisco NCS540)
Description: E0656  IPRAN UPGRADE - 
Connect A2L-E0656-01 to A2L-E1570-01 (10 GE CWDM 1470)- No IP scheme change
- Service Affecting: No</t>
  </si>
  <si>
    <t>7/14/2020 8:35:00 AM</t>
  </si>
  <si>
    <t>7/14/2020 3:00:00 PM</t>
  </si>
  <si>
    <t>NCT.2007.004307</t>
  </si>
  <si>
    <t>NCT.2006.011190</t>
  </si>
  <si>
    <t>Headline: 9960-264-Prod_Integ-PM01CUDB ENM Day2
Description: Migrate PM01CUDB32 from OSS to ENM for FM/PM for both CUDB and BSP and LDAP Authentication for BSP Only.</t>
  </si>
  <si>
    <t>NCT.2007.000367</t>
  </si>
  <si>
    <t>Headline: vNeLS - Wolfedale deployment Day 4
Description: This NCT is to deploy new vNeLS Wolfedale production site. There is no impact from this work as this system is a new build and not connected to any NE.</t>
  </si>
  <si>
    <t>NCT.2007.001357</t>
  </si>
  <si>
    <t xml:space="preserve">Headline: eWO # ROAMING-TWO-0960-046-001-A site: ROAMING - 
Description: "0960-046 Telenor Sweden (SWETG) Inbound GSM &amp; GPRS &amp; 3G IREG/TADIG Testing
Please configure STP to support Inbound GSM &amp; GPRS &amp; 3G testing with Telenor Sweden (SWETG).
MCC/MNC: 240/06
CC: 46
SCCP: BICS
3G Inbound will be launched by Default upon completion of GPRS testing."
</t>
  </si>
  <si>
    <t>NCT.2007.002445</t>
  </si>
  <si>
    <t>Headline: eWO #PP02-MOP-X192990.01-004-A site:PP02-ProjectX192990.01
Description: DGW01/02.AJAX Port Activations for cmts84.ajax - Capacity Augmentation cmts84.ajax
Trunk 1
CMTS84.AJAX xgig 6/2 A3 TAP07.mod01.ajax B3 DGW01.AJAX Te0/8/0/0/6 
CMTS84.AJAX xgig 6/3 A4 TAP07.mod01.ajax B4 DGW01.AJAX Te0/8/0/0/7 
CMTS84.AJAX xgig 6/4 A1 TAP07.mod02.ajax B1 DGW01.AJAX Te0/8/0/0/8 
Trunk 2
CMTS84.AJAX xgig 7/2 A3 TAP08.mod01.ajax B3 DGW02.AJAX Te0/8/0/0/6 
CMTS84.AJAX xgig 7/3 A4 TAP08.mod01.ajax B4 DGW02.AJAX Te0/8/0/0/7 
CMTS84.AJAX xgig 7/4 A1 TAP08.mod02.ajax B1 DGW02.AJAX Te0/8/0/0/8</t>
  </si>
  <si>
    <t>NCT.2007.002456</t>
  </si>
  <si>
    <t>Headline: DGW01/02.AJAX Port Activations for CMTS84.AJAX
Description: DGW01/02.AJAX Port Activations for cmts84.AJAX - Capacity Augmentation cmts84.AJAX
Trunk 1
CMTS84.AJAX xgig 6/2 A3 TAP07.mod01.ajax B3 DGW01.AJAX Te0/8/0/0/6 
CMTS84.AJAX xgig 6/3 A4 TAP07.mod01.ajax B4 DGW01.AJAX Te0/8/0/0/7 
CMTS84.AJAX xgig 6/4 A1 TAP07.mod02.ajax B1 DGW01.AJAX Te0/8/0/0/8 
Trunk 2
CMTS84.AJAX xgig 7/2 A3 TAP08.mod01.ajax B3 DGW02.AJAX Te0/8/0/0/6 
CMTS84.AJAX xgig 7/3 A4 TAP08.mod01.ajax B4 DGW02.AJAX Te0/8/0/0/7 
CMTS84.AJAX xgig 7/4 A1 TAP08.mod02.ajax B1 DGW02.AJAX Te0/8/0/0/8</t>
  </si>
  <si>
    <t>NCT.2007.002463</t>
  </si>
  <si>
    <t>Headline: eWO #PP02-MOP-X192990.01-004-A site:PP02-ProjectX192990.01
Description: DGW01/02.AJAX Port Activations for cmts85.ajax - Capacity Augmentation cmts85.ajax
Trunk 1
CMTS85.AJAX xgig 6/2 A2 TAP07.mod02.ajax B2 DGW01.AJAX Te0/8/0/0/9 
CMTS85.AJAX xgig 6/3 A3 TAP07.mod02.ajax B3 DGW01.AJAX Te0/8/0/1/0 
CMTS85.AJAX xgig 6/4 A4 TAP07.mod02.ajax B4 DGW01.AJAX Te0/8/0/1/1 
Trunk 2
CMTS85.AJAX xgig 7/2 A2 TAP08.mod02.ajax B2 DGW02.AJAX Te0/8/0/0/9 
CMTS85.AJAX xgig 7/3 A3 TAP08.mod02.ajax B3 DGW02.AJAX Te0/8/0/1/0 
CMTS85.AJAX xgig 7/4 A4 TAP08.mod02.ajax B4 DGW02.AJAX Te0/8/0/1/1</t>
  </si>
  <si>
    <t>NCT.2007.002470</t>
  </si>
  <si>
    <t>Headline: DGW01/02.AJAX Port Activations for CMTS85.AJAX
Description: DGW01/02.AJAX Port Activations for cmts85.AJAX - Capacity Augmentation cmts85.AJAX
Trunk 1
CMTS85.AJAX xgig 6/2 A2 TAP07.mod02.ajax B2 DGW01.AJAX Te0/8/0/0/9 
CMTS85.AJAX xgig 6/3 A3 TAP07.mod02.ajax B3 DGW01.AJAX Te0/8/0/1/0 
CMTS85.AJAX xgig 6/4 A4 TAP07.mod02.ajax B4 DGW01.AJAX Te0/8/0/1/1 
Trunk 2
CMTS85.AJAX xgig 7/2 A2 TAP08.mod02.ajax B2 DGW02.AJAX Te0/8/0/0/9 
CMTS85.AJAX xgig 7/3 A3 TAP08.mod02.ajax B3 DGW02.AJAX Te0/8/0/1/0 
CMTS85.AJAX xgig 7/4 A4 TAP08.mod02.ajax B4 DGW02.AJAX Te0/8/0/1/1</t>
  </si>
  <si>
    <t>NCT.2007.002476</t>
  </si>
  <si>
    <t>Headline: eWO #PP02-MOP-X192990.01-004-A site:PP02-ProjectX192990.01
Description: DGW01/02.AJAX Port Activations for cmts86.ajax - Capacity Augmentation cmts86.ajax
Trunk 1
CMTS86.AJAX xgig 6/2 A1 TAP07.mod03.ajax B1 DGW01.AJAX Te0/8/0/1/2 
CMTS86.AJAX xgig 6/3 A2 TAP07.mod03.ajax B2 DGW01.AJAX Te0/8/0/1/3 
CMTS86.AJAX xgig 6/4 A3 TAP07.mod03.ajax B3 DGW01.AJAX Te0/8/0/1/4 
Trunk 2
CMTS86.AJAX xgig 7/2 A1 TAP08.mod03.ajax B1 DGW02.AJAX Te0/8/0/1/2 
CMTS86.AJAX xgig 7/3 A2 TAP08.mod03.ajax B2 DGW02.AJAX Te0/8/0/1/3 
CMTS86.AJAX xgig 7/4 A3 TAP08.mod03.ajax B3 DGW02.AJAX Te0/8/0/1/4</t>
  </si>
  <si>
    <t>NCT.2007.002567</t>
  </si>
  <si>
    <t>Headline: DGW01/02.AJAX Port Activations for CMTS86.AJAX
Description: DGW01/02.AJAX Port Activations for cmts86.AJAX - Capacity Augmentation cmts86.AJAX
Trunk 1
CMTS86.AJAX xgig 6/2 A1 TAP07.mod03.ajax B1 DGW01.AJAX Te0/8/0/1/2 
CMTS86.AJAX xgig 6/3 A2 TAP07.mod03.ajax B2 DGW01.AJAX Te0/8/0/1/3 
CMTS86.AJAX xgig 6/4 A3 TAP07.mod03.ajax B3 DGW01.AJAX Te0/8/0/1/4 
Trunk 2
CMTS86.AJAX xgig 7/2 A1 TAP08.mod03.ajax B1 DGW02.AJAX Te0/8/0/1/2 
CMTS86.AJAX xgig 7/3 A2 TAP08.mod03.ajax B2 DGW02.AJAX Te0/8/0/1/3 
CMTS86.AJAX xgig 7/4 A3 TAP08.mod03.ajax B3 DGW02.AJAX Te0/8/0/1/4</t>
  </si>
  <si>
    <t>NCT.2007.002609</t>
  </si>
  <si>
    <t>Headline: Configure IPX for CPPMIN in Telequebec
Description: This is a non-service impact activity. We will be turning up IPX MTLXPQELO2P-IPX16-AGGR-01
 and CPPMIN located in Telequebec headend.</t>
  </si>
  <si>
    <t>NCT.2007.003548</t>
  </si>
  <si>
    <t>NCT.2007.003804</t>
  </si>
  <si>
    <t>NCT.2007.004041</t>
  </si>
  <si>
    <t>NCT.2007.004143</t>
  </si>
  <si>
    <t>Headline: Srvc=Classic &amp; FOA = NO - Provisioning IFC and Cosmo
Description: During this activity the provisioning for IFC and Cosmo TV will be removed from ECs, netcrypts and VSRMs as per engineering requirements. Since services have been demapped already there will be no impact for these changes.
This is a routine service provisioning activity.</t>
  </si>
  <si>
    <t>NCT.2007.003975</t>
  </si>
  <si>
    <t>Headline: C6570 Tx-testing and Preload
Description: C6570 Tx-testing and Preload</t>
  </si>
  <si>
    <t>NCT.2007.000601</t>
  </si>
  <si>
    <t>Headline: X200769.19 - RCMIN EBU FW Decom - OWSDONAN
Description: X200769.19 - RCMIN EBU FW Decom - OWSDONAN
Please note there is no impact we will be removing the config from firewall which is being decommissioned</t>
  </si>
  <si>
    <t>NCT.2007.004164</t>
  </si>
  <si>
    <t>7/14/2020 7:00:00 PM</t>
  </si>
  <si>
    <t>NCT.2006.007173</t>
  </si>
  <si>
    <t>NCT.2006.012668</t>
  </si>
  <si>
    <t>Headline: PCRF platform software version from 19.6 to 20.3 in PM01
Description: The purpose of this activity is to upgrade production PCRF platform software version from 19.6 to 20.3 in Wolfedale site
This is customer non-impacting activity, because PCRF is a Geo-redundant platform and all service are already moved to Geo-redundant site before starting upgrade and WOlfedale site is isolated from network.</t>
  </si>
  <si>
    <t>NCT.2006.013241</t>
  </si>
  <si>
    <t>NCT.2007.001420</t>
  </si>
  <si>
    <t>Headline: VNFLCM- Wolfedale deployment Day 4
Description: This NCT is to deploy new VNFLCM  production site. There is no impact from this work as this is a new build and not connected to any NE</t>
  </si>
  <si>
    <t>NCT.2007.001980</t>
  </si>
  <si>
    <t>Headline: X191809.15 adc84/85.esna partition config TO5 C0197 Day Time
Description: X191809.15. The objective of this activity is to configure new LB/s ADC 84, 85 ESNA with partition configuration. Day Time no impact</t>
  </si>
  <si>
    <t>7/14/2020 9:00:00 PM</t>
  </si>
  <si>
    <t>NCT.2007.002214</t>
  </si>
  <si>
    <t>NCT.2007.002252</t>
  </si>
  <si>
    <t>Headline: CACF Leaf New Device Activation----LFS01A.orvl POOV1 Day Time
Description: CACF Leaf New Device Activation</t>
  </si>
  <si>
    <t>NCT.2007.002254</t>
  </si>
  <si>
    <t>Headline: CACF Leaf New Device Activation----LFS02A.orvl POOV1 Day Time
Description: CACF Leaf New Device Activation</t>
  </si>
  <si>
    <t>NCT.2007.002255</t>
  </si>
  <si>
    <t>Headline: CACF Leaf New Device Activation----LFS03A.orvl POOV1 Day Time
Description: CACF Leaf New Device Activation</t>
  </si>
  <si>
    <t>NCT.2007.002256</t>
  </si>
  <si>
    <t>Headline: CACF Leaf New Device Activation----LFA001A.orvl POOV1 Day Time
Description: CACF Leaf New Device Activation</t>
  </si>
  <si>
    <t>NCT.2007.002257</t>
  </si>
  <si>
    <t>Headline: CACF Leaf New Device Activation----LFA002A.orvl POOV1 Day Time
Description: CACF Leaf New Device Activation</t>
  </si>
  <si>
    <t>NCT.2007.002258</t>
  </si>
  <si>
    <t>Headline: CACF Leaf New Device Activation----LFS01A.slnt PO01Day Time
Description: CACF Leaf New Device Activation</t>
  </si>
  <si>
    <t>NCT.2007.002268</t>
  </si>
  <si>
    <t>Headline: CACF Leaf New Device Activation----LFS02A.slnt PO01Day Time
Description: CACF Leaf New Device Activation</t>
  </si>
  <si>
    <t>NCT.2007.002269</t>
  </si>
  <si>
    <t>Headline: CACF Leaf New Device Activation----LFS03A.slnt PO01Day Time
Description: CACF Leaf New Device Activation</t>
  </si>
  <si>
    <t>7/14/2020 11:59:00 PM</t>
  </si>
  <si>
    <t>NCT.2007.002001</t>
  </si>
  <si>
    <t>Headline: 0944-960-MME-Upgrade-MS move TOGSN06 (daytime)-prior to ATP
Description: This MOP is intended to document the necessary steps on Rogers MME TOGSN06 to perform a MS Move and rel cap change to lower and move traffic outside of TOGSN06 to the peer pool members in Central Region.</t>
  </si>
  <si>
    <t>7/14/2020 9:20:00 AM</t>
  </si>
  <si>
    <t>NCT.2007.003030</t>
  </si>
  <si>
    <t>Headline: Augment TOONMODMSLC1
Description: MOD ORDER
 20 0368
 2020 07 03   9:46:31AM
 Circuit Designer: Yousaf Sheikh PON Number: E200703001
 Project Manager: Vener Cruz Project Name: COVID 19
 Coordinator: Customer Req Date: Jun 23, 2020
 Originator: Yousaf.Sheikh MOD Due Date:
 TOR Author: Venerando.Cruz Time_Of_Turn_Up:
 Switch: MTRLPQQN01T   Montreal 1 SCI DMS 250 Telco Due_Date:
 Telco: INTERNAL New Trunk Build: False
 City: MONTREAL Circuit Type: DS1
 DS1 Quantity: 1 CLLI Code: MTLC202LCIS7/TOONMODMSLC1
 DS0 Quantity: 24 Framing: ESF/B8ZS
 DS3 Quantity: Coding: SS7
 Comments To Site: Please add 1 DS1 between MTRLPQQN01T MTL DMS 250 switch and TOROONJJDS1 D20 2 
 Switch. New TG size = 12 DS1s. Please re use the 1 York Mills G6 1 port below that were 
 vacated by MTLC202TFIS7 or TOONMODMSTF1. That disconnect was covered by TOR#</t>
  </si>
  <si>
    <t>7/14/2020 9:30:00 AM</t>
  </si>
  <si>
    <t>NCT.2007.004352</t>
  </si>
  <si>
    <t>Headline: Augment TOONMODMSLD1
Description: 20 0308
 2020 07 03  10:49:29AM
 Circuit Designer: Yousaf Sheikh PON Number: E200608003
 Project Manager: Vener Cruz Project Name: COVID 19
 Coordinator: Customer Req Date: Jun 23, 2020
 Originator: Irfan.Farooq MOD Due Date:
 TOR Author: Venerando.Cruz Time_Of_Turn_Up:
 Switch: MTRLPQQN01T   Montreal 1 SCI DMS 250 Telco Due_Date:
 Telco: INTERNAL New Trunk Build: False
 City: MONTREAL Circuit Type: DS1
 DS1 Quantity: 4 CLLI Code: MTLC202LD2S7/ TOONMODMSLD1
 DS0 Quantity: 96 Framing: ESF/B8ZS
 DS3 Quantity: Coding: SS7
 Comments To Site: Please add 4 DS1s between MTRLPQQN01T MTL DMS 250 switch and TOROONJJDS1 
 D20 2 Switch. New TG size = 45 DS1s. Please re use the 2 Newkirk G6 1 ports below that were 
 vacated by MTLC202TFIS7 or TOONMODMSTF1. That disconnect was covered by TOR# 
 25803.</t>
  </si>
  <si>
    <t>7/15/2020 10:00:00 AM</t>
  </si>
  <si>
    <t>7/15/2020 3:00:00 PM</t>
  </si>
  <si>
    <t>NCT.2006.009292</t>
  </si>
  <si>
    <t>Headline: TPIA_PRIMUS_Aggregated_POI_10Glink#4_ Augmentation
Description: TPIA_PRIMUS_Aggregated_POI_10Glink#4_ cut-over</t>
  </si>
  <si>
    <t>7/15/2020 4:00:00 PM</t>
  </si>
  <si>
    <t>NCT.2007.002930</t>
  </si>
  <si>
    <t>Headline: 9960-287-BRT Test Community addition for Potluck CR11
Description: The purpose of this WO is to modify "test_community" table in eIUM to modify/add new SOC codes</t>
  </si>
  <si>
    <t>7/15/2020 4:30:00 PM</t>
  </si>
  <si>
    <t>NCT.2007.004044</t>
  </si>
  <si>
    <t xml:space="preserve">Headline: LRAN-DPL-F1O0; Activate TNMonitor in Manitoba
Description: The Transport Path Characteristics Monitoring feature offers high accuracy round-trip delay measurements for each remote GTP-U IP address, down to microsecond accuracy. The feature gives the operator an overview of the IP network performance for each end-to-end S1UP and X2UP connection, this change will not impact any Service
</t>
  </si>
  <si>
    <t>7/15/2020 5:00:00 PM</t>
  </si>
  <si>
    <t>NCT.2006.009303</t>
  </si>
  <si>
    <t>Headline: X201293.04 PRIMUS Bandwidth Upgrade 4X7000M
Description: X201293.04 PRIMUS Bandwidth Upgrade 4X7000M
this change will be done with activation change same day</t>
  </si>
  <si>
    <t>7/15/2020 6:00:00 PM</t>
  </si>
  <si>
    <t>NCT.2006.013046</t>
  </si>
  <si>
    <t>7/15/2020 8:00:00 PM</t>
  </si>
  <si>
    <t>NCT.2007.004803</t>
  </si>
  <si>
    <t>NCT.2007.004806</t>
  </si>
  <si>
    <t>Headline: W3133 BBU Port Shut
Description: BBU Port Shut at the below site.
W3133 L33A 9TH AVE. &amp; STAFFORD
Shut Down port to make room for second BB6630.
W3133-EP-4980-221-RB1-A
https://rcirogers.sharepoint.com/sites/EqptEng-Docs/EwoDistribution/Current/4980-221/W3133-EP-4980-221-RB1-A.pdf</t>
  </si>
  <si>
    <t>NCT.2007.004808</t>
  </si>
  <si>
    <t>Headline: W3233 BBU Port Shut
Description: BBBU Port Shut at the below site.
W3233 L30A LETHBRIDGE COLLEGE &amp; SPORTSPLEX
Shut Down port to make room for second BB6630.
W3233-EP-4200-233-RB1-A
https://rcirogers.sharepoint.com/sites/EqptEng-Docs/EwoDistribution/Current/4200-233/W3233-EP-4200-233-RB1-A.pdf</t>
  </si>
  <si>
    <t>NCT.2007.004809</t>
  </si>
  <si>
    <t>7/15/2020 10:00:00 PM</t>
  </si>
  <si>
    <t>7/16/2020 6:00:00 AM</t>
  </si>
  <si>
    <t>NCT.2007.003259</t>
  </si>
  <si>
    <t>7/15/2020 10:05:00 AM</t>
  </si>
  <si>
    <t>NCT.2007.004966</t>
  </si>
  <si>
    <t>Headline: Upgrade non production RPHY CMTS to rel8.6.1.5_build873e
Description: Upgrade non production RPHY CMTS to rel8.6.1.5_build873e</t>
  </si>
  <si>
    <t>7/15/2020 10:55:00 AM</t>
  </si>
  <si>
    <t>NCT.2007.004955</t>
  </si>
  <si>
    <t>Headline: NATIONAL-FCR-RCMIN20-004-A eFCR00000007946 and eFCR00000008043
Description: NATIONAL-FCR-RCMIN20-004-A eFCR00000007946 and eFCR00000008043
Allow all RHEL servers in production (on RCSIN_MGT network) to connect Satellite server for OS update/patch acitivities.
Satellite server is the centralized RHEL OS version and package management system.
This rule is similar to what was done for production servers to acccess the NetCool and Syslog platforms.</t>
  </si>
  <si>
    <t>7/15/2020 11:00:00 AM</t>
  </si>
  <si>
    <t>NCT.2007.005000</t>
  </si>
  <si>
    <t>Headline: RPHY CMTS OS upgrade rel8.6.1.5_build873e - NON Production
Description: RPHY CMTS OS upgrade rel8.6.1.5_build873e - NON Production</t>
  </si>
  <si>
    <t>NCT.2007.005003</t>
  </si>
  <si>
    <t>NCT.2007.005005</t>
  </si>
  <si>
    <t>7/16/2020 12:00:00 AM</t>
  </si>
  <si>
    <t>NCT.2007.002931</t>
  </si>
  <si>
    <t>Headline: Port Opening- 5G Rollout - BC
Description: IPRAN Team will open Cisco Ports for Ericsson 600 MHZ Baseband Integration 
W1172 BOWSER 
W1454 DALLAS 
Link to TND file: *** Please remove all filters from Files ***
------
https://rcirogers.sharepoint.com/:f:/r/sites/EqptEng-Docs/EwoDistribution/Current/0913-101/W0000-EP-0913-101-N24-A?csf=1&amp;web=1&amp;e=p09ziJ</t>
  </si>
  <si>
    <t>7/15/2020 11:15:00 AM</t>
  </si>
  <si>
    <t>NCT.2007.005013</t>
  </si>
  <si>
    <t>7/15/2020 11:17:00 AM</t>
  </si>
  <si>
    <t>NCT.2007.005018</t>
  </si>
  <si>
    <t>7/15/2020 1:00:00 AM</t>
  </si>
  <si>
    <t>NCT.2007.003971</t>
  </si>
  <si>
    <t>Headline: LRAN-FOA-F1O0 - Dynamic UE Admission Control
Description: Rogers and VL will jointly evaluate the Dynamic UE admission control feature in the MOCN market.  The feature is in use in the rest of the country to assist with mitigating the impact of RRC storms caused by problematic devices.</t>
  </si>
  <si>
    <t>7/15/2020 2:00:00 AM</t>
  </si>
  <si>
    <t>NCT.2001.012398</t>
  </si>
  <si>
    <t>7/15/2020 6:00:00 AM</t>
  </si>
  <si>
    <t>NCT.2007.002828</t>
  </si>
  <si>
    <t xml:space="preserve">Headline: US SC QAM in Rolloff Spectrum CONFIGURATION(3W + 1N)
Description: US SC QAM in Rolloff Spectrum CONFIGURATION(3W + 1N)
The below MDs were selected based on the following criteria:
- Highest utilization of upstream based on 1 week average peak
cmts76.wlfdle
cmts77.wlfdle
cmts78.wlfdle
cmts79.wlfdle
cmts80.wlfdle
cmts81.wlfdle
cmts82.wlfdle
cmts83.wlfdle
cmts84.wlfdle
cmts85.wlfdle
cmts86.wlfdle
cmts87.wlfdle
cmts88.wlfdle
cmts89.wlfdle
cmts90.wlfdle
cmts91.wlfdle
</t>
  </si>
  <si>
    <t>NCT.2007.002461</t>
  </si>
  <si>
    <t>Headline: C0717 - Traffic Cutover - C0717-EP-8520-002-2-CUT-A
Description: IPRAN Traffic cut-over from A2-C0717-01 to the new A2H-C0717-01
***HOT-CUT*** Service Affecting
- TenGigE Upgrade Required: No</t>
  </si>
  <si>
    <t>NCT.2007.004519</t>
  </si>
  <si>
    <t>NCT.2006.013919</t>
  </si>
  <si>
    <t>Headline: X200040-TO5 - WGR01_02 ? Rogers Center Migration
Description: 2 OVERVIEW AND OBJECTIVES
Objective is to Migrate Rogers Center Wireless traffic from Bloor DGWs to TO5 WGRs.
? TO5WGR01/02
? DGW01/02.BLOOR
? TO5CGN01/02
2.1 Scope of Work (NCT ? Description)
This document will provide the Method of Procedures as outlined
TO5WGR01/02
1. Nonroutable VRF ?? WGW01/02 Rogers Center
i. Implement Policy
ii. Test Service :: Rogers Centre Data Service
2. CLEANUP
i. Nonroutable VRF :: TO5WGR01/02
? Cleanup VLAN To DGW for Rogers Center
? Cleanup BGP Sessions to DGW for Rogers Center
? Clean up related Policies
ii. DGW01/02.BLOOR
? Cleanup VLAN to TO5WGR01/02
? Cleanup VRF &amp; BGP Sessions
o Towards TO5WGR01/02
o Towards WGW01/02 Rogers Center</t>
  </si>
  <si>
    <t>NCT.2007.003066</t>
  </si>
  <si>
    <t>Headline: C3519- Traffic cut-over to the new Cisco NCS-540
Description: C3519-EP-9976-720-1-CUT-A
IPRAN Traffic cut-over to the new Cisco NCS-540</t>
  </si>
  <si>
    <t>NCT.2006.010327</t>
  </si>
  <si>
    <t>Headline: IPRAN Traffic cut-over C2268-EP-9976-520-1-CUT-A
Description: C2268-EP-9976-520-1-CUT-A : IPRAN Traffic cut-over to the new Cisco NCS-540</t>
  </si>
  <si>
    <t>NCT.2007.001895</t>
  </si>
  <si>
    <t>Headline: S2 IOS upgrade for C0697 &amp; C0700
Description: S2 IOS upgrade for C0697 &amp; C0700
Each site will be upgraded individually. 
STR reports can be found in below folder: 
C0000-EP-8520-002-1-711-A</t>
  </si>
  <si>
    <t>NCT.2007.002601</t>
  </si>
  <si>
    <t>Headline: S2 IOS upgrade for E0413 &amp; E0412
Description: S2 IOS upgrade for E0413 &amp; E0412
Each site will be upgraded individually. 
STR reports can be found in below folder: 
C0000-EP-8520-002-1-711-A</t>
  </si>
  <si>
    <t>NCT.2007.000111</t>
  </si>
  <si>
    <t xml:space="preserve">Headline: Ciena nodes upgrade 11 to 12.40 (LH OTTAWA - MONTREAL #1)
Description: Ciena nodes upgrade 11 to 12.40 version (LH OTTAWA - MONTREAL #1)
MTRLPQGZO2D-003 
MTLZPQ01O2D-007
MTRLPQXKO2D-001
MTRLPQ64O2D-005
No 200G card
</t>
  </si>
  <si>
    <t>NCT.2007.004569</t>
  </si>
  <si>
    <t>Headline: Corrective:  Reset/Replacement SCXB1-0 at QCMTCUDB12
Description: During implementation of the QCMTCUDB12 BSP Upgrade (NCT.2007.001008), the SCXB 1-0 blade failed and was "stuck" in DISABLED status via cyclic restarts being attempted, after the upgrade procedure was completed on all other blades on the node.
Now Shelf 1 lost SCXB3 redundancy, and E/// suggest to reset/replace the blade to confirm if it is a HW issue and the blade is needed to be replaced or not.</t>
  </si>
  <si>
    <t>NCT.2007.004730</t>
  </si>
  <si>
    <t>Headline: Toronto SMSC SFE instance 30 (out of 64)
Description: There some issue with Toronto SMSC SFE instance 30 (out of 64), I'll stop it to avoid impact</t>
  </si>
  <si>
    <t>NCT.2007.004722</t>
  </si>
  <si>
    <t>Headline: Chatr/RTCS Pay Per Day SDP GPRS Fix Deployment
Description: The following changes will be deployed on SDP RMA Rating ID1:
The current deployment uses a BarredCall modifier for passive subscribers without PPD. However, certain data sessions (that were started while the subscriber were active and continued when the subscriber changed to passive) would be incorrectly charged $0.41. 
This issue is resolved by replacing the BarredCalled modifier with a TerminateSession modifier.
The following changes will be deployed on SDP:
? RMA:
o Rating tree ID 1.
Fixed for IMT.2007.013283 - INC3345525-Data Usage charges $0.41</t>
  </si>
  <si>
    <t>NCT.2005.011509</t>
  </si>
  <si>
    <t>NCT.2006.011235</t>
  </si>
  <si>
    <t>NCT.2006.011703</t>
  </si>
  <si>
    <t>NCT.2006.012090</t>
  </si>
  <si>
    <t>Headline: C5786 PWO review_C5786-EP-9976-720-1-CUT2-A
Description: IPRAN traffic cutover from MLTN facing C5135 to Fiber facing C0005 in site KILBARRY &amp; LASCELLES BLVD
(C5786/T23MV)</t>
  </si>
  <si>
    <t>NCT.2006.012712</t>
  </si>
  <si>
    <t>NCT.2007.000187</t>
  </si>
  <si>
    <t xml:space="preserve">Headline: eWO # RENC075-DDP-X190727.02-001-A site:
Description: Decommission and migrate 4 x10GE llinks between Wofledale - Millcreek (Aquitaine)
</t>
  </si>
  <si>
    <t>NCT.2007.001111</t>
  </si>
  <si>
    <t>Headline: E1096 : New NCS device commissioning
Description: E1096  QC IPRAN Upgrade -  PWO implemenation
Connect A2L-E1096-01 to A3-E5472-03 (1 GE CWDM 1490)
E1096-EP-9620-003-SW1-A</t>
  </si>
  <si>
    <t>NCT.2007.001287</t>
  </si>
  <si>
    <t>Headline: Corrective --Move DSG Mastership back to PM01CUDBs
Description: DSG mastership were switched from PM01CUDB31 and PM01CUDB32 to QCMTCUDBs on Jul,2th due to SDE Agw66/67 issue.  Ericsson analysed and confirmed now it's safe to move the mastership back as per design.</t>
  </si>
  <si>
    <t>NCT.2007.001509</t>
  </si>
  <si>
    <t>Headline: C1743 - PWO review &amp; Configuration Loading
Description: C1743-EP-9976-720-1-CUT-A
PWO review &amp; Configuration Loading</t>
  </si>
  <si>
    <t>NCT.2007.001778</t>
  </si>
  <si>
    <t>Headline: X201217.03_Decom_TPIA services_Acrobat_Odynet_POI02.YM
Description: X201217.03_Decom_TPIA services_Acrobat_Odynet_POI02.YM</t>
  </si>
  <si>
    <t>NCT.2007.001839</t>
  </si>
  <si>
    <t>Headline: ports deactivation on agw66/67.wlfdle PM01
Description: This port deactivation is pre-requisite for upgrades on Wolfdale AAA servers (PM01AAA). Before proceeding with the PM01AAA upgrades, we need to divert all VoWifi traffic from PM01AAA towards the QCMTLAAA servers, and subsequently block the traffic interfaces on the PM01AAA servers to ensure no VoWifi subscribers re-authenticate on this node.</t>
  </si>
  <si>
    <t>NCT.2007.002242</t>
  </si>
  <si>
    <t>Headline: RHPC G9 Integration to meet voice capacity in Wolfdale PM01
Description: X200756 The objective of this activity is to integrate G9-2 in cSDE Wolfdale to meet the voice capacity</t>
  </si>
  <si>
    <t>NCT.2007.002577</t>
  </si>
  <si>
    <t>Headline: ports activation on agw66/67.wlfdle PM01
Description: This port deactivation is pre-requisite for upgrades on Wolfdale AAA servers (PM01AAA). Before proceeding with the PM01AAA upgrades, we need to divert all VoWifi traffic from PM01AAA towards the QCMTLAAA servers, and subsequently block the traffic interfaces on the PM01AAA servers to ensure no VoWifi subscribers re-authenticate on this node - NCT.2007.001839(port deactivation). After if AVS activity is successfully completed ports will be activated again.</t>
  </si>
  <si>
    <t>NCT.2007.002653</t>
  </si>
  <si>
    <t>Headline: C20-1/G6MM patching maintenance
Description: This is to patch switches up to most recent load lineup. standard patch activities, in C20-1 and G6MM only  for this NCT, no service impact.</t>
  </si>
  <si>
    <t>NCT.2007.002811</t>
  </si>
  <si>
    <t>Headline: Correct VCS priority by reload VCS on adc68/69.ym PT01
Description: Correct VCS priority by reload VCS on adc68/69.ym PT01</t>
  </si>
  <si>
    <t>NCT.2007.002820</t>
  </si>
  <si>
    <t>Headline: To restore GSLB sync status between adc69.ym and adc68.wlfdle
Description: To restore GSLB synchronization status between adc69.ym and adc68.wlfdle</t>
  </si>
  <si>
    <t>NCT.2007.003330</t>
  </si>
  <si>
    <t>Headline: C6320 - PWO Review
Description: C6320-EP-0516-0AW-1-SC1-A Review</t>
  </si>
  <si>
    <t>NCT.2007.003682</t>
  </si>
  <si>
    <t>Headline: E0578: IPRAN review and preload configs
Description: E0578  QC IPRAN Upgrade - 2 PWO review and preload config 
E0578-EP-9620-003-SW1-A
E0578-EP-9620-003-BC1-A</t>
  </si>
  <si>
    <t>NCT.2007.004012</t>
  </si>
  <si>
    <t>Headline: C2295- PWo review and Pre load
Description: IPRAN will review and preload the following PWO:
C2295-EP-0513-960-1-BT1-A</t>
  </si>
  <si>
    <t>NCT.2007.004019</t>
  </si>
  <si>
    <t>Headline: C4283- PWo review and Pre load
Description: IPRAN will review and preload the following PWO:
C4283-EP-0513-960-1-BT1-A</t>
  </si>
  <si>
    <t>NCT.2007.004023</t>
  </si>
  <si>
    <t>Headline: C4958- PWo review and Pre load
Description: IPRAN will review and preload the following PWO:
C4958-EP-0513-960-1-BT1-A</t>
  </si>
  <si>
    <t>NCT.2007.004323</t>
  </si>
  <si>
    <t>NCT.2007.004390</t>
  </si>
  <si>
    <t>Headline: C6570 PWO review and Pre-load
Description: C6570 PWO review and Pre-load
C6570-EP-0501-570-1-NS1-B</t>
  </si>
  <si>
    <t>NCT.2007.004695</t>
  </si>
  <si>
    <t>Headline: E1568: IPRAN review and preload configs
Description: E1568: IPRAN review and preload configs</t>
  </si>
  <si>
    <t>NCT.2007.004788</t>
  </si>
  <si>
    <t>Headline: License installation  and review_C1395-EP-9976-720-2-PTP-A
Description: License installation and review/ Pre loading for C1395
please refer to the MOP for review.
C1395-EP-9976-720-2-PTP-A
Providing PTP Sync Over IPRAN to BBUs at C1395</t>
  </si>
  <si>
    <t>NCT.2006.011128</t>
  </si>
  <si>
    <t>NCT.2007.004843</t>
  </si>
  <si>
    <t>NCT.2006.004358</t>
  </si>
  <si>
    <t xml:space="preserve">Headline: E1568: IPRAN review and preload configs
Description: </t>
  </si>
  <si>
    <t>7/15/2020 7:00:00 AM</t>
  </si>
  <si>
    <t>NCT.2006.009443</t>
  </si>
  <si>
    <t>Headline: 9960-257 JUNOS and Hardware UPGRADE on QU1MX96003
Description: "The objective this change is to perform:
a) Junos upgrade to 18.3 software 
b) Replace Enhanced Switch Control Board with Enhanced SCBe2
c) Replace routing engine RE-S-2000 with RE-X6
d) Upload slax script (updated script)
==============================</t>
  </si>
  <si>
    <t>NCT.2007.002017</t>
  </si>
  <si>
    <t>Headline: 0944-960-MME-Upgrade-ATP TOGSN06 Night2
Description: This MOP is intended to document the necessary steps to perform ATP on TOGSN06 after software upgrade was completed the night prior.</t>
  </si>
  <si>
    <t>NCT.2007.003117</t>
  </si>
  <si>
    <t>Headline: 9960-272-PM01 AAA Upgrade from 1.12 to 2.5
Description: This activity is to upgrade PM01AAA to version 2.5 as well as moving the traffic over to it.  This will be coordinate with NCT.2007.001839 and NCT.2007.002577.
and second activity contains the procedure to cutover AAA traffic from PM01 to QCMT after the upgrade to 2.5 was completed during daytime NCT.2006.013042.(MOP added with service degradation duration of less than 1min)</t>
  </si>
  <si>
    <t>7/15/2020 8:00:00 AM</t>
  </si>
  <si>
    <t>NCT.2007.002228</t>
  </si>
  <si>
    <t>Headline: PCRF switchover from NewKirk to Wolfedale Site
Description: The purpose of this activity is to bring  in service upgraded PM01 site PCRF, therefore switching over production PCRF diameter traffic from New Kirk site(running upgraded version 20.3) to Wolfedale site (running upgraded version 20.3)</t>
  </si>
  <si>
    <t>NCT.2007.004593</t>
  </si>
  <si>
    <t>Headline: DNS Requests Ticket #484068, 212094, 887084, 762631
Description: ***********Add/Update/Remove DNS Records************</t>
  </si>
  <si>
    <t>NCT.2005.006861</t>
  </si>
  <si>
    <t>NCT.2007.002901</t>
  </si>
  <si>
    <t>Headline: Abnormal amount of Timeouts sent to IUM - Montreal product patch
Description: This activity is non impacting and will continue the rollout of a product patch on remaining IUM wireless nodes in Montreal.  The product patch is already installed on ASF nodes in all regions.
1. CSR#2597-5346011641:
Issue:
Abnormal amount of Timeouts sent to IUM.
Root Cause:
Few of the idle HTTP connections from IUM to MAPGW becomes stale i.e MAPGW server is closing the idle connections before client does. 
And IUM is throwing exception when it tries to reuse those stale connections.
Solution:
The below product patches which was built to address the above issue are rolled out to all the nodes.</t>
  </si>
  <si>
    <t>7/15/2020 11:59:00 PM</t>
  </si>
  <si>
    <t>NCT.2007.000600</t>
  </si>
  <si>
    <t>Headline: LTE ENM1 - 20.2 SW Upgrade - Day 1
Description: The purpose of this activity is to perform 20.2 SW upgrade of LTE ENM1 servers.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7/15/2020 12:01:00 AM</t>
  </si>
  <si>
    <t>NCT.2006.008382</t>
  </si>
  <si>
    <t>Headline: E5353  IPRAN UPGRADE - NCS540 Commissioning
Description: E5353 Commission 1x NCS540 (A2L-E5353-01) 
E5353-EP-9620-003-SW1-A
Commission New A2L-E5353-01 (Cisco NCS540) Facing A3-E0262-01 (on OSPF 0.0.6.12)
- No IP scheme change
- Service Affecting: No
- Service affecting: No</t>
  </si>
  <si>
    <t>NCT.2006.009807</t>
  </si>
  <si>
    <t>Headline: E0638 review and preload
Description: E0638:  PWO Review &amp; preload 
E0638-EP-9620-003-SW1-A
E0638-EP-9620-003-BC1-A</t>
  </si>
  <si>
    <t>NCT.2006.010294</t>
  </si>
  <si>
    <t>Headline: E1572 review and preload
Description: E1572:  PWO Review &amp; preload 
E1572-EP-9620-003-SW1-A
E1572-EP-9620-003-BC1-A</t>
  </si>
  <si>
    <t>NCT.2007.004819</t>
  </si>
  <si>
    <t>Headline: E5205 review and preload
Description: E5205 PWO review and preload
E5205-EP-9620-003-BC1-A</t>
  </si>
  <si>
    <t>NCT.2007.008420</t>
  </si>
  <si>
    <t>NCT.2007.008421</t>
  </si>
  <si>
    <t>NCT.2007.008422</t>
  </si>
  <si>
    <t>NCT.2007.008423</t>
  </si>
  <si>
    <t>NCT.2007.008425</t>
  </si>
  <si>
    <t>7/15/2020 12:21:02 PM</t>
  </si>
  <si>
    <t>7/15/2020 11:00:00 PM</t>
  </si>
  <si>
    <t>NCT.2007.005077</t>
  </si>
  <si>
    <t>Headline: DNS Requests Ticket #644662
Description: ***********Add/Update/Remove DNS Records************</t>
  </si>
  <si>
    <t>7/15/2020 12:22:18 PM</t>
  </si>
  <si>
    <t>NCT.2007.005078</t>
  </si>
  <si>
    <t>Headline: DNS Requests Ticket #522493
Description: ***********Add/Update/Remove DNS Records************</t>
  </si>
  <si>
    <t>7/15/2020 12:23:34 PM</t>
  </si>
  <si>
    <t>NCT.2007.005080</t>
  </si>
  <si>
    <t>Headline: DNS Requests Ticket #698677
Description: ***********Add/Update/Remove DNS Records************</t>
  </si>
  <si>
    <t>7/15/2020 12:24:50 PM</t>
  </si>
  <si>
    <t>NCT.2007.005081</t>
  </si>
  <si>
    <t>Headline: DNS Requests Ticket #411958
Description: ***********Add/Update/Remove DNS Records************</t>
  </si>
  <si>
    <t>7/15/2020 12:26:04 PM</t>
  </si>
  <si>
    <t>NCT.2007.005083</t>
  </si>
  <si>
    <t>Headline: DNS Requests Ticket #654459
Description: ***********Add/Update/Remove DNS Records************</t>
  </si>
  <si>
    <t>7/15/2020 12:27:19 PM</t>
  </si>
  <si>
    <t>NCT.2007.005086</t>
  </si>
  <si>
    <t>Headline: DNS Requests Ticket #867099
Description: ***********Add/Update/Remove DNS Records************</t>
  </si>
  <si>
    <t>7/15/2020 12:28:34 PM</t>
  </si>
  <si>
    <t>NCT.2007.005087</t>
  </si>
  <si>
    <t>Headline: DNS Requests Ticket #839573
Description: ***********Add/Update/Remove DNS Records************</t>
  </si>
  <si>
    <t>7/15/2020 12:29:49 PM</t>
  </si>
  <si>
    <t>NCT.2007.005089</t>
  </si>
  <si>
    <t>Headline: DNS Requests Ticket #774708
Description: ***********Add/Update/Remove DNS Records************</t>
  </si>
  <si>
    <t>7/15/2020 12:31:05 PM</t>
  </si>
  <si>
    <t>NCT.2007.005094</t>
  </si>
  <si>
    <t>Headline: DNS Requests Ticket #345222
Description: ***********Add/Update/Remove DNS Records************</t>
  </si>
  <si>
    <t>7/15/2020 12:32:19 PM</t>
  </si>
  <si>
    <t>NCT.2007.005095</t>
  </si>
  <si>
    <t>Headline: DNS Requests Ticket #758319
Description: ***********Add/Update/Remove DNS Records************</t>
  </si>
  <si>
    <t>7/15/2020 12:33:34 PM</t>
  </si>
  <si>
    <t>NCT.2007.005096</t>
  </si>
  <si>
    <t>Headline: DNS Requests Ticket #894612
Description: ***********Add/Update/Remove DNS Records************</t>
  </si>
  <si>
    <t>7/15/2020 12:34:50 PM</t>
  </si>
  <si>
    <t>NCT.2007.005099</t>
  </si>
  <si>
    <t>Headline: DNS Requests Ticket #130448
Description: ***********Add/Update/Remove DNS Records************</t>
  </si>
  <si>
    <t>7/15/2020 12:36:06 PM</t>
  </si>
  <si>
    <t>NCT.2007.005100</t>
  </si>
  <si>
    <t>Headline: DNS Requests Ticket #971613
Description: ***********Add/Update/Remove DNS Records************</t>
  </si>
  <si>
    <t>7/15/2020 12:37:21 PM</t>
  </si>
  <si>
    <t>NCT.2007.005101</t>
  </si>
  <si>
    <t>Headline: DNS Requests Ticket #741264
Description: ***********Add/Update/Remove DNS Records************</t>
  </si>
  <si>
    <t>7/15/2020 12:38:36 PM</t>
  </si>
  <si>
    <t>NCT.2007.005102</t>
  </si>
  <si>
    <t>Headline: DNS Requests Ticket #683259
Description: ***********Add/Update/Remove DNS Records************</t>
  </si>
  <si>
    <t>7/15/2020 12:39:51 PM</t>
  </si>
  <si>
    <t>NCT.2007.005103</t>
  </si>
  <si>
    <t>Headline: DNS Requests Ticket #701639
Description: ***********Add/Update/Remove DNS Records************</t>
  </si>
  <si>
    <t>7/15/2020 12:41:07 PM</t>
  </si>
  <si>
    <t>NCT.2007.005104</t>
  </si>
  <si>
    <t>Headline: DNS Requests Ticket #995008
Description: ***********Add/Update/Remove DNS Records************</t>
  </si>
  <si>
    <t>7/15/2020 12:42:22 PM</t>
  </si>
  <si>
    <t>NCT.2007.005107</t>
  </si>
  <si>
    <t>Headline: DNS Requests Ticket #876718
Description: ***********Add/Update/Remove DNS Records************</t>
  </si>
  <si>
    <t>7/15/2020 12:43:36 PM</t>
  </si>
  <si>
    <t>NCT.2007.005108</t>
  </si>
  <si>
    <t>Headline: DNS Requests Ticket #847941
Description: ***********Add/Update/Remove DNS Records************</t>
  </si>
  <si>
    <t>7/15/2020 12:44:52 PM</t>
  </si>
  <si>
    <t>NCT.2007.005109</t>
  </si>
  <si>
    <t>Headline: DNS Requests Ticket #990191
Description: ***********Add/Update/Remove DNS Records************</t>
  </si>
  <si>
    <t>7/15/2020 12:46:07 PM</t>
  </si>
  <si>
    <t>NCT.2007.005110</t>
  </si>
  <si>
    <t>Headline: DNS Requests Ticket #170332
Description: ***********Add/Update/Remove DNS Records************</t>
  </si>
  <si>
    <t>7/15/2020 12:47:21 PM</t>
  </si>
  <si>
    <t>NCT.2007.005112</t>
  </si>
  <si>
    <t>Headline: DNS Requests Ticket #155236
Description: ***********Add/Update/Remove DNS Records************</t>
  </si>
  <si>
    <t>7/15/2020 3:00:00 AM</t>
  </si>
  <si>
    <t>NCT.2001.012422</t>
  </si>
  <si>
    <t>NCT.2006.013041</t>
  </si>
  <si>
    <t>Headline: [FMS] - CODA FW upgrade - OFDMA support - 7.1.1.32 - CleanUp
Description: Firmware Classification: Corrective - Validate Intel patch to further resolve PS recovery issues.
Total Devices impacted ~ 5,000
CODA-4582U ~ 3,000
CODA-4582 ~ 2,000</t>
  </si>
  <si>
    <t>NCT.2007.003246</t>
  </si>
  <si>
    <t>Headline: "To bring system memory in normal state" dgw01.nmkt
Description: " System memory state is severe" dgw01.nmkt
It has been noticed that process "ltrace" is using much more memory. This is configured with default scale-factor of 1. With this setting this process can take up to 3 Gig of memory causing available memory to go below 10 % which is not a desired state. Most of core nodes are installed with 16 Gig of memory. In order to avoid low memory, cisco has recommended to configure ltrace scale-factor of 16 which will limit memory usage by ltrace process to 141 M. This configuration change has to be made on both RPs. After making this change RPs need to be reloaded. As we have nsr configured under protocols ldp/bgp/isis/ospf and process-failures switchover, there is no impact expected.</t>
  </si>
  <si>
    <t>NCT.2007.004799</t>
  </si>
  <si>
    <t>Headline: Switch over and then revert back qam 9 off cmts76.mtnk
Description: Switch over and then revert back qam 9 off cmts76.mtnk to see error message is no more seen:
Failed module QAM FPGA info (0) is not equal to that (1) of the redundant module
9 QAM_8x192 - Running X X 0w0d6h QB00DG1S0222 6.13 2.2.7</t>
  </si>
  <si>
    <t>NCT.2006.013503</t>
  </si>
  <si>
    <t>Headline: X193091.01-20x10G Card installation on DGW01-02.KWKW slot 2
Description: 2 OVERVIEW AND OBJECTIVES
This objective is to install 20-10GbE card on empty slot 2 of DGW01.KWKW and DGW02.KWKW. 
2.1 Scope of Work (NCT ? Description)
The scope of work includes installation of 20-10GbE card on empty slot 2 of DGW01.KWKW and DGW02.KWKW.</t>
  </si>
  <si>
    <t>NCT.2007.000410</t>
  </si>
  <si>
    <t>Headline: X201231-12x100G Card installation in Slot 5 on dgw02.lndn
Description: 2 OVERVIEW AND OBJECTIVES
This objective is to install 12x100GbE card in empty slot 5 of DGW02.LNDN. This capacity upgrade is to support the port requirement for various project requirements.
2.1 Scope of Work (NCT ? Description)
The scope of work includes installation of 12x100GbE card in empty slot 5 of DGW02.LNDN.</t>
  </si>
  <si>
    <t>NCT.2007.000900</t>
  </si>
  <si>
    <t>Headline: SMU Upgrade ? dgw02.baal
Description: This emop is to install Hitless SMUs provided by Cisco to address Cisco Bug ID CSCvr62342 for ISIS issue. Ths will be include on CRS running 6.1.4
SMU Name : hfr-px-6.1.4.CSCvr62342.pi
DGW02.BAAL</t>
  </si>
  <si>
    <t>NCT.2007.000906</t>
  </si>
  <si>
    <t>Headline: SMU Upgrade ? dgw02.kwkw
Description: This emop is to install Hitless SMUs provided by Cisco to address Cisco Bug ID CSCvr62342 for ISIS issue. Ths will be include on CRS running 6.1.4
SMU Name : hfr-px-6.1.4.CSCvr62342.pi
DGW02..KWKW</t>
  </si>
  <si>
    <t>NCT.2007.014329</t>
  </si>
  <si>
    <t>Headline: Service=Classical &amp; FOA=NO De-Mapping China Yellow R (VC 768)
Description: During this  activity  China Yellow River (VC 768) will be de-mapped for all applicable regions  as per attached product request.</t>
  </si>
  <si>
    <t>NCT.2007.003027</t>
  </si>
  <si>
    <t>Headline: W0569/W0570 MW upgrade Review
Description: Review Only
MW installation at W0569 Smokey Lake facing W0570 Lamont CER L^G SD 16 DE_2X142Mbps_2+2 DP HW
UPGRADE
(MW - Transmission)
 csf=1&amp;web=1&amp;e=FrwrMd
MW hop install W0569/W0570
https://rcirogers.sharepoint.com/:b:/r/sites/EqptEng-Docs/EwoDistribution/Current/8920-001/W0569-EP-8920-001-MW1-A.pdf?csf=1&amp;web=1&amp;e=peeyXM</t>
  </si>
  <si>
    <t>NCT.2007.014017</t>
  </si>
  <si>
    <t xml:space="preserve">Headline: W2265/W2365/W2276 Review and Preload Decommission/Removal
Description: Review and Preload  
Huawei BBU3910 Decommission/Removal with IPRAN Cleanup.  
W2265 CIC IRRICANA
W2365 EINT INNISFAIL TOWN
W2276 CGL GLENIFFER LAKE
W0000-EP-0913-201-H02-A  
83-W2265 Remove Huawei.txt  
89-W2365 Remove Huawei.txt  
84-W2276 Remove Huawei.txt   </t>
  </si>
  <si>
    <t>NCT.2007.014030</t>
  </si>
  <si>
    <t>Headline: W2301/W2259/W2347 Review and Preload Decommission/Removal
Description: Review and Preload  
Huawei BBU3910 Decommission/Removal with IPRAN Cleanup.  
W2301 C43E SEATON RELOCATE
W2259 C83A EAU CLAIRE
W2347 CCLL CHATEAU LOUISE
W0000-EP-0913-201-H02-A  
86-W2301 Remove Huawei.txt  
82-W2259 Remove Huawei.txt  
88-W2347 Remove Huawei.txt  
https://rcirogers.sharepoint.com//sites/EqptEng-Docs/EwoDistribution/Current/0913-201/W0000-EP-0913-201-H02-A/W0000-EP-0913-201-H02-A.pdf</t>
  </si>
  <si>
    <t>7/15/2020 2:01:00 AM</t>
  </si>
  <si>
    <t>NCT.2006.013317</t>
  </si>
  <si>
    <t>Headline: W5633-EP-0201-688-SC1-A
Description: Replaced CSD2-W5633-01 with S-W5633-01 (NCS-540) &amp; migrate all IP traffic to it.
Location: attached to A2-W0177-01 (ring: PR24-1 OSPF Area #0.0.2.4).
Decommission: CSD2-W5633-01.
e/Node B IP scheme change: No.
* Service affecting: YES - see NCT Report *
During the day, safety
https://rcirogers.sharepoint.com/:b:/r/sites/EqptEng-Docs/EwoDistribution/Current/0201-688/W5633-EP-0201-688-SC1-A.pdf?csf=1&amp;web=1&amp;e=EFYDNS</t>
  </si>
  <si>
    <t>7/15/2020 2:11:00 PM</t>
  </si>
  <si>
    <t>NCT.2007.005157</t>
  </si>
  <si>
    <t>Headline: eWO # NATIONAL-FCR-RCMIN20-004-A site: NATIONAL -  ProjectName: 
Description: completed under NCT.2007.004955 Allow all RHEL servers in production (on RCSIN_MGT network) to connect Satellite server for OS update/patch acitivities.
Satellite server is the centralized RHEL OS version and package management system.
This rule is similar to what was done for production servers to acccess the NetCool and Syslog platforms.</t>
  </si>
  <si>
    <t>7/15/2020 2:30:00 AM</t>
  </si>
  <si>
    <t>NCT.2007.004628</t>
  </si>
  <si>
    <t>Headline: ACS -  Batch reboot Coda CMs Count: 1596
Description: There are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195 Coda Cable Modems in this activity.</t>
  </si>
  <si>
    <t>7/15/2020 9:00:00 AM</t>
  </si>
  <si>
    <t>NCT.2006.012748</t>
  </si>
  <si>
    <t>Headline: 0973-002-JUNOS SWITCH UPGRADE ? EX4200/4500-VA2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7/15/2020 3:30:00 PM</t>
  </si>
  <si>
    <t>NCT.2007.005197</t>
  </si>
  <si>
    <t xml:space="preserve">Headline: eWO # NATIONAL-TWO-8960-286-073-A
Description: BR - Define new Tbaytel cell site data in MTAS
"LTE CELL Name
(CELL_SITE)"
Z02AX4
Z02AX5
Z02AX6
Z02AXX
Z02AXY
Z02AXZ
Z04AX4
Z04AX5
Z04AXX
Z04AXY
Z06AX4
Z06AX5
Z06AXX
Z06AXY
Z05BX4
Z05BX5
Z05BXX
Z05BXY
Z06BX4
Z06BX5
Z06BXX
Z06BXY
Z08CX4
Z08CX5
Z08CX6
Z08CXX
Z08CXY
Z08CXZ
Z03SX4
Z03SX5
Z03SX6
Z03SXX
Z03SXY
Z03SXZ
Location Code
Z6666
Z7507
Z7511
Z6673
Z7506
Z7543
Z7513
</t>
  </si>
  <si>
    <t>7/15/2020 3:01:00 AM</t>
  </si>
  <si>
    <t>NCT.2007.000207</t>
  </si>
  <si>
    <t>Headline: MW Capacity Upgrade (0913-120 Uplift TX BC)
Description: IPRAN Ops only activity to implement QoS changes on the switch 
W0035_W2754_1
W2754 172.30.12.56 MW-W2754-01 Deroche
W0035 172.30.12.59 MW-W0035-28 CHILLIWACK
IPRAN - Qos changes on the cisco</t>
  </si>
  <si>
    <t>chris.timbang</t>
  </si>
  <si>
    <t>NCT.2007.005249</t>
  </si>
  <si>
    <t xml:space="preserve">Headline: eWO # NATIONAL-TWO-8960-286-074-A site: NATIONAL - 
Description: BR - Define new Tbaytel cell site data in LRF
"LTE CELL Name
(CELL_SITE)"
Z02AX4
Z02AX5
Z02AX6
Z02AXX
Z02AXY
Z02AXZ
Z04AX4
Z04AX5
Z04AXX
Z04AXY
Z06AX4
Z06AX5
Z06AXX
Z06AXY
Z05BX4
Z05BX5
Z05BXX
Z05BXY
Z06BX4
Z06BX5
Z06BXX
Z06BXY
Z08CX4
Z08CX5
Z08CX6
Z08CXX
Z08CXY
Z08CXZ
Z03SX4
Z03SX5
Z03SX6
Z03SXX
Z03SXY
Z03SXZ
Location Code
Z6666
Z7507
Z7511
Z6673
Z7506
Z7543
Z7513
</t>
  </si>
  <si>
    <t>7/15/2020 4:00:00 AM</t>
  </si>
  <si>
    <t>NCT.2007.000085</t>
  </si>
  <si>
    <t>Headline: X201231-12x100G Card installation in Slot 5 on cgw01.ed2
Description: 2 OVERVIEW AND OBJECTIVES
This objective is to install 12x100GbE card in empty slot 5 of cgw01.ed2. This capacity upgrade is to support the port requirement for various project requirements.
2.1 Scope of Work (NCT ? Description)
The scope of work includes installation of 12x100GbE card in empty slot 5 of cgw01.ed2</t>
  </si>
  <si>
    <t>7/15/2020 4:15:00 PM</t>
  </si>
  <si>
    <t>7/15/2020 7:00:00 PM</t>
  </si>
  <si>
    <t>NCT.2007.005314</t>
  </si>
  <si>
    <t>Headline: eFCR 7522 connectivity between Rogers and TATA ENUM
Description: The purpose of the project is to establish a non-roaming IMS to IMS network to network interface with ATT Wireless facilitated by  TATA being a service aware IPX
This FCR covers connectivity between Rogers and TATA ENUM.</t>
  </si>
  <si>
    <t>NCT.2007.004831</t>
  </si>
  <si>
    <t>Headline: LSMS DB Snapshot
Description: Perform LSMS Snapshot of database and transfer to I.T. for loading to the Query Server.</t>
  </si>
  <si>
    <t>NCT.2007.004470</t>
  </si>
  <si>
    <t>NCT.2007.002800</t>
  </si>
  <si>
    <t xml:space="preserve">Headline: Cold restart ESAM cards (No Impact)
Description: Cold restart ESAM cards (No Impact) to prevent DIF issue
KMVLONDCO2D-005
KMVLONDCO2D-005
KMVLONDCO2D-005
KNTAONACO2D-002
KNTAONACO2D-002
KSWKONADO2D-003
KSWKONADO2D-003
KSWKONADO2D-003
KTNRONREO2D-010
KTNRONREO2D-010
KTNRONREO2D-010
KTNRONREO2D-010
LFRSONAAO2P-002
LONDONATO2D-008
LONDONATO2D-008
LONDONATO2D-008
LONDONATO2D-008
LSCTPQ02O2P-003
LSCTPQ02O2P-003
MADMNBAKO2D-001
MADMNBAKO2D-001
MCTNNBDKO2D-002
MCTNNBDKO2D-002
MCTNNBEBO2D-008
MCTNNBEBO2D-008
MDLDONAXO2D-003
MDLDONAXO2D-003
MRHMONBVO2D-019
MRHMONBVO2D-022
MRHMONBVO2D-022
MSBGON03O2D-001
MSBGON03O2P-002
MSBGON03O2P-002
MSSGONPRO2D-040
MSSGONPRO2D-040
MTMGPQAQO2D-002
MTRLPQQNO2D-017
MTRLPQQNO2D-017
MTRLPQQNO2D-017
NATNNBADO2D-006
</t>
  </si>
  <si>
    <t>NCT.2007.002402</t>
  </si>
  <si>
    <t>Headline: Commissioning of New G9 Media Gateway-TRIDENT PROJECT
Description: X192905.03-The new G9 Media Gateway has been installed at Montreal 400 Bridge .  Ribbon Communications will connect to the new G9 Gateway and configure it ( VT1.5 endpoints and BITS clocking verification)  via the RCMIN Network.
Installation DDP and Commissioning MOP are attached.</t>
  </si>
  <si>
    <t>NCT.2006.012584</t>
  </si>
  <si>
    <t xml:space="preserve">Headline: Decommision legacy RHP CISCO cmts11.baol
Description: cmts11.baol
"Decommissioning an out of service Cisco CMTS, that only carried legacy Voice (RHP) traffic" 
Prov Ops will be shutting down the cable interface's / Bundle configuration/ reclamining IP subnets from CNR and cmts11.baol
Rf switches connected to cmts11.baol should be decomissioned. 
cmts11.baol configurations will be erased once cable interfaces/bundle configuration/IP subnets are reclaimed.
</t>
  </si>
  <si>
    <t>NCT.2007.002148</t>
  </si>
  <si>
    <t>NCT.2006.005238</t>
  </si>
  <si>
    <t>Headline: C2667-IPRAN WO imp -Conversion of HSPA RBS 3106 to RBS6601
Description: Work order Implementation:C2667-EP-7513-501-8-BT1-A:
IPRAN will log onto S-C2667-01 then verify/execute "shutdown" command.
IPRAN will log onto S-C2667-01 then verify/upload the config file.
ERICSSON will verify/configure HSPA nodeB's for site YONGE &amp; EDGAR(C2667) as stated in the attached HLD.
IPRAN will perform testing for new HSPA-T04NJ7Z(C2667) Node B.</t>
  </si>
  <si>
    <t>NCT.2006.012546</t>
  </si>
  <si>
    <t>NCT.2006.007194</t>
  </si>
  <si>
    <t>NCT.2007.003660</t>
  </si>
  <si>
    <t>Headline: W1791 Port Opening for Ericsson Commissioning
Description: Port Opening of the following site  
W1791 L43A LETHBRIDGE 4</t>
  </si>
  <si>
    <t>NCT.2007.003663</t>
  </si>
  <si>
    <t>Headline: W1832 Port Opening for Ericsson Commissioning
Description: Port Opening of the following site  
W1832 CPD Pincher Creek</t>
  </si>
  <si>
    <t>NCT.2007.003665</t>
  </si>
  <si>
    <t>Headline: W1669 Port Opening for Ericsson Commissioning
Description: Port Opening of the following site  
W1669 E40A NORTHMOUNT</t>
  </si>
  <si>
    <t>NCT.2007.003807</t>
  </si>
  <si>
    <t>Headline: W3133 Port Opening for Ericsson Commissioning
Description: Port Opening of the following site  
W3133 L33A 9TH AVE. &amp; STAFFORD</t>
  </si>
  <si>
    <t>NCT.2007.003827</t>
  </si>
  <si>
    <t>Headline: W4122 Port Opening for Ericsson Commissioning
Description: Port Opening of the following site  
W4122 C78M SOUTH CENTER</t>
  </si>
  <si>
    <t>NCT.2007.003857</t>
  </si>
  <si>
    <t>Headline: W1729 Port Opening for Ericsson Commissioning
Description: Port Opening of the following site  
W1729 E21A FOREST HEIGHTS</t>
  </si>
  <si>
    <t>7/15/2020 8:30:00 AM</t>
  </si>
  <si>
    <t>NCT.2006.009971</t>
  </si>
  <si>
    <t>Headline: E0562  IPRAN UPGRADE - NCS540 Commissioning &amp; traffic Migration
Description: E0562: 2 PWO implementation : Commission New A2Lcisco and migrate traffic
E0562-EP-9620-003-SW1-A
E0562-EP-9620-003-BC1-A
Commission New A2L-E0562-01 (Cisco NCS540) Facing A2L-E1304-01 (on OSPF 0.0.6.2)
pass-thru 1490 at E5064
- No IP scheme change
- Service Affecting: No
Migrate HSPA , LTE And 5G from S1-E0562-02 to new NCS540 A2L-E0562-01 (on OSPF #0.0.6.2)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3667</t>
  </si>
  <si>
    <t>Headline: E0584 : IPRAN Upgrade  Cisco Commissioning  and migrate traffic
Description: E0584. 2 PWO implementation : cisco Commissioning  and migrate traffic
E0584-EP-9620-003-SW1-A
E0584-EP-9620-003-BC1-A
Connect A2L-E0584-01 to A2L-E1566-01 (10 GE CWDM 1490)
"HSPA &amp; LTE &amp; 5G Migration to new device. Upgrade LTE &amp; 5G to 10GE.
Decommission S1."
Service affecting :Yes HSPA and LTE but please make sure that will be only one technologies at a time and less than 20 minutes for each technology 
Ensure sites/sectors are soft locked or traffic has been gracefully moved.</t>
  </si>
  <si>
    <t>NCT.2007.006450</t>
  </si>
  <si>
    <t>NCT.2007.006451</t>
  </si>
  <si>
    <t>NCT.2007.006452</t>
  </si>
  <si>
    <t>NCT.2007.006453</t>
  </si>
  <si>
    <t>NCT.2007.007306</t>
  </si>
  <si>
    <t>NCT.2007.003257</t>
  </si>
  <si>
    <t>Headline: E2442 New site LTE RBS Commisioning
Description: For this site, we are not doing anything on the existing node, so activity is not service affecting</t>
  </si>
  <si>
    <t>NCT.2007.001868</t>
  </si>
  <si>
    <t>Headline: 9960-298 BC FWA  APN ATP Day10
Description: To perform TCM of FWA service on all 6 EPG-SSRs</t>
  </si>
  <si>
    <t>NCT.2007.000368</t>
  </si>
  <si>
    <t>Headline: vNeLS - Wolfedale deployment Day 5
Description: This NCT is to deploy new vNeLS Wolfedale production site. There is no impact from this work as this system is a new build and not connected to any NE.</t>
  </si>
  <si>
    <t>NCT.2007.002516</t>
  </si>
  <si>
    <t>Headline: 9960-265-Prod-Integ-QCMTHSS01-Day1-ENM
Description: This activity is to  Migrate the HSS-FE (QCMTHSS01) from LTE OSS to ENM for FM/PM and LDAP Authentication.
This document covers QCMTHSS01 HSS-FE side of work.</t>
  </si>
  <si>
    <t>NCT.2007.004651</t>
  </si>
  <si>
    <t>Headline: Port opening for 3red VLAN, C3569
Description: Open 3red Vlan for C3569/ Node:T47J7X
C3569-EP-0513-501-2-BT1-A</t>
  </si>
  <si>
    <t>NCT.2007.004668</t>
  </si>
  <si>
    <t>NCT.2007.013954</t>
  </si>
  <si>
    <t>Headline: X201006.09-SDE Capacity DGW01-02.HSTR_ASR9K (PING TEST)
Description: 2.1 Scope of Work (NCT ? Description)
This emop will cover section to bring up links between dgw01/02.HSTR_asr9k and dgw70/71.HSTR.</t>
  </si>
  <si>
    <t>NCT.2007.000615</t>
  </si>
  <si>
    <t>Headline: X200769.22 - RCMIN EBU FW Decom - CMBGONII
Description: X200769.22 - RCMIN EBU FW Decom - CMBGONII
Please note there is no impact we will be removing the config from firewall which is being decommissioned</t>
  </si>
  <si>
    <t>NCT.2007.003163</t>
  </si>
  <si>
    <t>Headline: X183481.01 EBU-AIRGATE-TRANSPORT
Description: Card replacement sent from Ciena , Kent identified Circuit pack failed alarm so RMA engaged
 ? Headend technician/ contractor we, wearing a wrist ground strap to install Install 1 x Install PKT/OTN I/F 100G WaveLogic 3n line card (Part#: NTK669AJ) line card in slot 6.</t>
  </si>
  <si>
    <t>NCT.2006.013869</t>
  </si>
  <si>
    <t>Headline: C6789-EP-0501-789-1-NS1-A - Cisco Insertion &amp; Ping Testing
Description: C6789-EP-0501-789-1-NS1-A - Cisco Insertion &amp; Ping Testing</t>
  </si>
  <si>
    <t>NCT.2006.012989</t>
  </si>
  <si>
    <t>Headline: C7618 - Cisco Insertion, Ping Test, RFC &amp; TLAN Commissioning
Description: C7618-EP-0701-618-NS1-A
Cisco Insertion/Commissioning, Ping Test, RFC &amp; TLAN Commissioning</t>
  </si>
  <si>
    <t>7/15/2020 9:00:00 PM</t>
  </si>
  <si>
    <t>NCT.2007.000631</t>
  </si>
  <si>
    <t>Headline: 8960-428 - VA2eDNS01 HW ATP  Ericsson Day 4
Description: This MOP is intended to document the necessary steps to perform ATP on new pre-prod VA2eDNS01 after software upgrade was completed the night prior.</t>
  </si>
  <si>
    <t>NCT.2007.002215</t>
  </si>
  <si>
    <t>NCT.2007.002273</t>
  </si>
  <si>
    <t>Headline: CACF Leaf New Device Activation----LFA001A.slnt PO01Day Time
Description: CACF Leaf New Device Activation</t>
  </si>
  <si>
    <t>NCT.2007.002275</t>
  </si>
  <si>
    <t>Headline: CACF Leaf New Device Activation----LFA002A.slnt PO01Day Time
Description: CACF Leaf New Device Activation</t>
  </si>
  <si>
    <t>NCT.2007.002277</t>
  </si>
  <si>
    <t>Headline: CACF Leaf New Device Activation----LFA003A.slnt PO01Day Time
Description: CACF Leaf New Device Activation</t>
  </si>
  <si>
    <t>NCT.2007.002278</t>
  </si>
  <si>
    <t>Headline: CACF Leaf New Device Activation----LFA004A.slnt PO01Day Time
Description: CACF Leaf New Device Activation</t>
  </si>
  <si>
    <t>NCT.2007.002279</t>
  </si>
  <si>
    <t>Headline: CACF Leaf New Device Activation----LFA005A.slnt PO01Day Time
Description: CACF Leaf New Device Activation</t>
  </si>
  <si>
    <t>NCT.2007.002280</t>
  </si>
  <si>
    <t>Headline: CACF Leaf New Device Activation----LFA006A.slnt PO01Day Time
Description: CACF Leaf New Device Activation</t>
  </si>
  <si>
    <t>NCT.2007.002281</t>
  </si>
  <si>
    <t>Headline: CACF Leaf New Device Activation----LFA007A.slnt PO01 Day Time
Description: CACF Leaf New Device Activation</t>
  </si>
  <si>
    <t>NCT.2007.002282</t>
  </si>
  <si>
    <t>Headline: CACF Leaf New Device Activation----LFA008A.slnt PO01 Day Time
Description: CACF Leaf New Device Activation</t>
  </si>
  <si>
    <t>NCT.2007.002283</t>
  </si>
  <si>
    <t>Headline: CACF Leaf New Device Activation----LFA009A.slnt PO01 Day Time
Description: CACF Leaf New Device Activation</t>
  </si>
  <si>
    <t>NCT.2007.002284</t>
  </si>
  <si>
    <t>Headline: CACF Leaf New Device Activation----LFA010A.slnt PO01 Day Time
Description: CACF Leaf New Device Activation</t>
  </si>
  <si>
    <t>NCT.2007.002285</t>
  </si>
  <si>
    <t>Headline: CACF Leaf New Device Activation----LFA011A.slnt PO01 Day Time
Description: CACF Leaf New Device Activation</t>
  </si>
  <si>
    <t>NCT.2007.002286</t>
  </si>
  <si>
    <t>Headline: CACF Leaf New Device Activation----LFA012A.slnt PO01 Day Time
Description: CACF Leaf New Device Activation</t>
  </si>
  <si>
    <t>7/15/2020 9:15:00 AM</t>
  </si>
  <si>
    <t>NCT.2007.004927</t>
  </si>
  <si>
    <t>7/16/2020 1:00:00 AM</t>
  </si>
  <si>
    <t>7/16/2020 5:00:00 AM</t>
  </si>
  <si>
    <t>NCT.2007.004418</t>
  </si>
  <si>
    <t>Headline: To replace Rps in cgw01.nbmn to bring memeory state to norma
Description: To replace both Rps in cgw01.nbmn to bring memeory state to normal
.
We are seeing memory issues on this router, " System memory state is severe". Existing RPs have 6 Gig of memory. Cisco has recommended to replace these RPs in Chassis A with new RPs with 12 Gig.
Traffic will be off loaded from this cgw before the activity so no impact is expected. All connected nodes with cgw will have redundant connection through other CGW.</t>
  </si>
  <si>
    <t>7/16/2020 1:00:00 PM</t>
  </si>
  <si>
    <t>7/16/2020 6:00:00 PM</t>
  </si>
  <si>
    <t>NCT.2007.003757</t>
  </si>
  <si>
    <t>Headline: OO Flow Deployment
Description: OO Flow Deployment for the following content packs:
 - DATA VOICE ES
 - IM and HFCRAN</t>
  </si>
  <si>
    <t>7/16/2020 1:15:00 PM</t>
  </si>
  <si>
    <t>7/16/2020 5:00:00 PM</t>
  </si>
  <si>
    <t>NCT.2006.003616</t>
  </si>
  <si>
    <t>7/16/2020 1:30:00 PM</t>
  </si>
  <si>
    <t>7/16/2020 3:30:00 PM</t>
  </si>
  <si>
    <t>NCT.2007.005734</t>
  </si>
  <si>
    <t>Headline: eWO # NATIONAL-TWO-0913-201-005-A
Description: BR - Define new cell site data in MTAS
Note: Due to the large number of entries, they have been split up into Tasks 1, 2 &amp; 3 for a total 2241 entries.
EMG  Location Code
EAC     W0014
CK0     W0019
CBD     W0020
CAE     W0022
EE0     W0043
EAB     W0114
EAF     W0173
CAB     W0177
C12A    W0178
EAE     W0226
E12A    W0237
C03A    W0248
C02A    W0249
C05A    W0250
C04A    W0251
C22A    W0300
C24A    W0314
C70G    W0335
C65A    W0378
EJW     W0588
E02D    W0590
E45G    W0702
C23A    W0704
C75A    W0854
E10A    W0909
C21A    W0911
C49A    W0912
C62A    W0989
C43A    W0991
C44A    W0992
C20A    W0993
C45A    W0995
C34A    W0996
C73A    W0997
C72A    W0998
E76F    W1019
E46A    W1021
EHBA    W1064
EHMV    W1066
CF0     W1098
E05G    W1186
CBC     W1187
C55A    W1189
EJC     W1194
E52E    W1200
E54E    W1211
C46A    W1212
C70A    W1234
C73C    W1236
E49A    W1261
ENE     W1275
C94A    W1283
C31E    W1285
E60G    W1286
C08E    W1287
E41G    W1288
C03G    W1289
C33A    W1427
C31A    W1428
C5</t>
  </si>
  <si>
    <t>7/16/2020 1:55:00 PM</t>
  </si>
  <si>
    <t>NCT.2007.005925</t>
  </si>
  <si>
    <t>Headline: building test TG and trunk up for CGY G9
Description: building test TG and trunk up for CGY G9</t>
  </si>
  <si>
    <t>7/16/2020 10:00:00 AM</t>
  </si>
  <si>
    <t>7/16/2020 4:00:00 PM</t>
  </si>
  <si>
    <t>NCT.2006.006650</t>
  </si>
  <si>
    <t xml:space="preserve">Headline: RHP 1.5 IPv4 Reclamation
Description: We will be reclaiming IPv4 RHP CPE ATA Subnets that are no longer in use since switching to IPv6. 
cmts86.mtmc
cmts87.ajax
cmts76.kinc
cmts92.grnsbr
cmts76.utic
cmts76.owsd
cmts87.mtmc
cmts21.ym
cmts22.ym
cmts21.hnsn
cmts22.hnsn
cmts21.ajax
cmts22.ajax
cmts23.ajax
cmts21.lndn
cmts22.lndn
cmts21.wlfdle
cmts21.mtnk
</t>
  </si>
  <si>
    <t>NCT.2006.011417</t>
  </si>
  <si>
    <t>Headline: X192100 TSP TAP tsppts08/10/.../13.slnt - Troubleshoot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1522</t>
  </si>
  <si>
    <t>Headline: X192100 TSP TAP tsppts08/10/.../13.slnt - Troubleshoot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1523</t>
  </si>
  <si>
    <t>Headline: X192100 TSP TAP tsppts08/10/.../13.slnt - Troubleshoot 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1530</t>
  </si>
  <si>
    <t>Headline: X192100 TSP TAP tsppts02/07/08.mtnk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7/16/2020 10:40:00 AM</t>
  </si>
  <si>
    <t>NCT.2007.005709</t>
  </si>
  <si>
    <t>Headline: eWO # NATIONAL-SWO-X180877-010-A site: NATIONAL - 
Description: Shaw.Rev 6.1 IGW test trunk group SHAWTESTSIP SST is repointed to IBCF</t>
  </si>
  <si>
    <t>7/16/2020 10:45:00 AM</t>
  </si>
  <si>
    <t>NCT.2007.005721</t>
  </si>
  <si>
    <t>Headline: Srvc=Classic &amp; FOA = NO - MPEG4 Channel lineup test
Description: During this activity test STB will be modified for packaging to get mpeg4 lineup and mpeg4 sources will be tested. MPEG4 channel map  (not in production) and packages will be updated if requires any fix.</t>
  </si>
  <si>
    <t>7/16/2020 10:50:00 AM</t>
  </si>
  <si>
    <t>NCT.2007.004562</t>
  </si>
  <si>
    <t>Headline: Change Hostname and remove device from sevone
Description: Change Hostname of the device and remove device from sevone</t>
  </si>
  <si>
    <t>7/16/2020 11:00:00 AM</t>
  </si>
  <si>
    <t>7/16/2020 11:30:00 AM</t>
  </si>
  <si>
    <t>NCT.2007.005726</t>
  </si>
  <si>
    <t xml:space="preserve">Headline: eWO # C7848-TWO-0705-848-004-A
Description: BR - Define new cell site data in MTAS
"LTE CELL Name
(CELL_SITE)"
T04MZXA
T04MZXB
T04MZXC
T04MZXX
T04MZXY
T04MZXZ
Location Code
C7848
</t>
  </si>
  <si>
    <t>NCT.2007.004957</t>
  </si>
  <si>
    <t>Headline: X191972-Policy Updatefor NG9-1-1 flows
Description: 2 OVERVIEW AND OBJECTIVES
 Policy update as testing for NG911 which is non-production is failing.
2.1 Scope of Work
Policy update as testing for NG911 which is non-production is failing.
? Igw01.front
? Igw02.front
? Igw01.qcrlq
? Igw01.bcvan</t>
  </si>
  <si>
    <t>NCT.2006.003610</t>
  </si>
  <si>
    <t>Headline: 2960-618-Modify MTS Test APNs
Description: This WO illustrates steps to create following mts test APNs (in all four LTE eDNS) to support new service parameters.
? testsp.mts.apn.epc.mnc370.mcc302.3gppnetwork.org.
? testinternet.mts.apn.epc.mnc370.mcc302.3gppnetwork.org.
? testwap.mts.apn.epc.mnc370.mcc302.3gppnetwork.org.
? testswna2.mts.apn.epc.mnc370.mcc302.3gppnetwork.org.
? 3gdt.testsp.mts.apn.epc.mnc370.mcc302.3gppnetwork.org.
? 3gdt.testinternet.mts.apn.epc.mnc370.mcc302.3gppnetwork.org.
? 3gdt.testwap.mts.apn.epc.mnc370.mcc302.3gppnetwork.org.
? 3gdt.testswna2.mts.apn.epc.mnc370.mcc302.3gppnetwork.org.</t>
  </si>
  <si>
    <t>7/17/2020 12:00:00 AM</t>
  </si>
  <si>
    <t>NCT.2007.002956</t>
  </si>
  <si>
    <t>Headline: Port Opening- 5G Rollout - BC
Description: IPRAN Team will open Cisco Ports for Ericsson 600 MHZ Baseband Integration 
W1171 DASHWOOD 
Link to TND file: *** Please remove all filters from Files ***
------
https://rcirogers.sharepoint.com/:f:/r/sites/EqptEng-Docs/EwoDistribution/Current/0913-101/W0000-EP-0913-101-N24-A?csf=1&amp;web=1&amp;e=p09ziJ</t>
  </si>
  <si>
    <t>7/16/2020 11:00:00 PM</t>
  </si>
  <si>
    <t>7/17/2020 6:00:00 AM</t>
  </si>
  <si>
    <t>NCT.2007.005125</t>
  </si>
  <si>
    <t>Headline: Insert Standby RE1 on HA1MX96004
Description: This activity is to insert a new RE1 on HA1MX96004. The RE1 was not booted during JUNOS upgrade NCT.2006.003539 and removed from the chassis</t>
  </si>
  <si>
    <t>7/16/2020 11:00:30 AM</t>
  </si>
  <si>
    <t>NCT.2007.005718</t>
  </si>
  <si>
    <t>Headline: Roaming WOs - IMT Related
Description: GN PREFIX  Missing for ooredoo Qatar telecom</t>
  </si>
  <si>
    <t>7/16/2020 2:00:00 AM</t>
  </si>
  <si>
    <t>NCT.1903.003837</t>
  </si>
  <si>
    <t>NCT.2007.003895</t>
  </si>
  <si>
    <t>Headline: 1588 Licenses load by IPRAN
Description: 1588 licenses on three Cisco devices CSD-E1766-01 (ASR920), A2H-E1765-01 (ASR903) and A2H-E0032-01 (ASR903).</t>
  </si>
  <si>
    <t>NCT.2007.005361</t>
  </si>
  <si>
    <t>Headline: Troubleshooting on an embargo fosc - IMT.2007.019343
Description: Related to  IMT.2007.019343 - Suspecting a fiber cut between Ajax to Markham, ON</t>
  </si>
  <si>
    <t>NCT.2006.012421</t>
  </si>
  <si>
    <t>NCT.2007.003611</t>
  </si>
  <si>
    <t>Headline: C1410 - Traffic Cutover - C1410-EP-8520-002-2-CUT-A
Description: IPRAN Traffic cut-over from S2-C1410-01 to the new A2L-C1410-01
***HOT-CUT*** Service Affecting
- TenGigE Upgrade Required: Yes</t>
  </si>
  <si>
    <t>NCT.2006.008855</t>
  </si>
  <si>
    <t>NCT.2006.009107</t>
  </si>
  <si>
    <t>Headline: C2667 Uplift -Outage-IPRAN WO imp -C2667-EP-7513-501-8-SAR-A
Description: Workorder Implementation:C2667-EP-7513-501-8-SAR-A:
 Planned IP Transport Outage for site YONGE &amp; EDGAR (C2667/T04NJ) as need to Power down the cisco box in order to Complete a Migration Fiber Panel Migration. 
IPRAN will verify/ensure that the ports to be shutdown is facing S-C2667-01.
IPRAN will verify/ensure that only traffic from S-C2667-01 will be affected.
Upon getting a confirmation from IPRAN, FOPS shall give a go-ahead to installation contractor to Power down the cisco box at C2667 (S-C2667-01) in order to Complete the Fiber Panel Migration over the new Cabinet.
This NCT.2006.009107 is for the service affecting elements as per  SAR requiring outage. Related  NCT.2006.009108 is for service threatening elements only. Both these NCTs are relating to one task/work.</t>
  </si>
  <si>
    <t>NCT.2006.012135</t>
  </si>
  <si>
    <t>Headline: IPRAN Traffic cut-over C4599-EP-9976-520-1-CUT-A
Description: C4599-EP-9976-520-1-CUT-A : IPRAN Traffic cut-over to the new Cisco NCS-540</t>
  </si>
  <si>
    <t>NCT.2007.001975</t>
  </si>
  <si>
    <t>Headline: S2 IOS upgrade for C0701 &amp; C2256
Description: S2 IOS upgrade for C0701 &amp; C2256
Each site will be upgraded individually. 
STR reports can be found in below folder: 
C0000-EP-8520-002-1-711-A</t>
  </si>
  <si>
    <t>NCT.2007.003609</t>
  </si>
  <si>
    <t>Headline: C4183 - Traffic cut-over to the new Cisco NCS-540
Description: C4183-EP-9976-720-1-CUT-A
IPRAN Traffic cut-over to the new Cisco NCS-540</t>
  </si>
  <si>
    <t>NCT.2007.003668</t>
  </si>
  <si>
    <t>Headline: E5071 : IPRAN Upgrade: Nes NCS540 commissioning &amp; Traffic migr
Description: E5071:2 PWO implementation :
E5071-EP-9620-003-SW1-A
E5071-EP-9620-003-BC1-A
Special Note; Ericsson 10 G upgrade + one cisco NCS 540 device 
Connect A2L-E5071-01 to A3-E0632-01 (1 GE CWDM 1490) 
HSPA &amp; LTE &amp; 5G Migration to new device. Upgrade LTE &amp; 5G to 10GE.
Decommission S1.</t>
  </si>
  <si>
    <t>NCT.2007.003774</t>
  </si>
  <si>
    <t>NCT.2007.003825</t>
  </si>
  <si>
    <t>NCT.2007.002759</t>
  </si>
  <si>
    <t>Headline: 0947-550-Lab vEPG CUPS Deployment over Rogers Common Cloud
Description: This work order provides the method of procedure to accept new VFLab vEPG node prefixes into Central Region IPRAN to establish reach-ability between Central region eNBs and new VFLab vEPG nodes at 333 BLOOR STREET EAST (C1505A) A3-C1505A-03 and A3-C1505A-04. and new VFLab vEPG nodes at WOLFDALE SWITCH (C0009E) A3-C0009E-03 and A3-C0009E-04.
Service Impact: No</t>
  </si>
  <si>
    <t>ash.rezqalla</t>
  </si>
  <si>
    <t>NCT.2007.003762</t>
  </si>
  <si>
    <t>Headline: eWO # PM01-MOP-5904-010.DM.01-004-A site: MISSISSAUGA -  Project
Description: This MOP is for the Unison PM01ASBC01 TCP parameters update.</t>
  </si>
  <si>
    <t>NCT.2006.009108</t>
  </si>
  <si>
    <t>Headline: C2667 Uplift-IPRAN WO imp -C2667-EP-7513-501-8-SAR-A
Description: Workorder Implementation:C2667-EP-7513-501-8-SAR-A: 
This NCT is created only for service threatening elements for the main outage NCT.2006.009107 as per SAR report.
Planned IP Transport Outage for site YONGE &amp; EDGAR (C2667/T04NJ) as need to Power down the cisco box in order to Complete a Migration Fiber Panel Migration. 
IPRAN will verify/ensure that the ports to be shutdown is facing S-C2667-01.
IPRAN will verify/ensure that only traffic from S-C2667-01 will be affected.
Upon getting a confirmation from IPRAN, FOPS shall give a go-ahead to installation contractor to Power down the cisco box at C2667 (S-C2667-01) in order to Complete the Fiber Panel Migration over the new Cabinet.
Site will be brought up at the end of this NCT window.</t>
  </si>
  <si>
    <t>NCT.2006.011380</t>
  </si>
  <si>
    <t>Headline: C6641 - PWO Review &amp; Configuration Loading
Description: C6641-EP-0701-641-NS1-A
PWO Review &amp; Configuration Loading</t>
  </si>
  <si>
    <t>NCT.2006.013872</t>
  </si>
  <si>
    <t xml:space="preserve">Headline: Ciena nodes upgrade 11 to 12.40 (LH Lachute-Montreal-Edmunston)
Description: Ciena nodes upgrade 11 to 12.40 version (LH Lachute-Montreal-Edmunston)
QUBCPQBIO2D-008(OTN)
No 200G card
</t>
  </si>
  <si>
    <t>NCT.2007.000942</t>
  </si>
  <si>
    <t>Headline: X170971 RCMIN EBU Flow Version 9.1 in dgw66/67.ym/mtnk
Description: This activity is to update the EBU-PREFIX prefix list in cSDE to support RCCE flows from RCMIN to EBU</t>
  </si>
  <si>
    <t>NCT.2007.001233</t>
  </si>
  <si>
    <t>Headline: 9960-264-PM01CUDB31 BSP
Description: This document specifies the steps to upgrade the PM01CUDB31 BSP Software version from R14 to R17.</t>
  </si>
  <si>
    <t>NCT.2007.001522</t>
  </si>
  <si>
    <t>Headline: C5186 - PWO review &amp; Configuration Loading
Description: C5186-EP-8520-002-2-CUT-A
PWO review &amp; Configuration Loading</t>
  </si>
  <si>
    <t>NCT.2007.002509</t>
  </si>
  <si>
    <t>Headline: Corrective - Upgrade firmware version on 4 blades at PM01CUDB31
Description: It is to fix blade autoshutdown issue (4 blades, fromblade 2_27 to 2_30) on CUDBs, to mitigate the risk of any blade issue during BSP upgrade.
The corrective change will coordinate with PM01CUDB31 BSP upgrade (NCT.2007.001233)</t>
  </si>
  <si>
    <t>NCT.2007.002654</t>
  </si>
  <si>
    <t>Headline: C20-3 patching maintenance
Description: This is to patch switches up to most recent load lineup. standard patch activities, in C20-3 only  for this NCT, no service impact.</t>
  </si>
  <si>
    <t>NCT.2007.002764</t>
  </si>
  <si>
    <t>NCT.2007.003773</t>
  </si>
  <si>
    <t>Headline: 0225-001-Augment of FIDO?s IXC Routes-TELUS? 3 Toll Switches-AB
Description: This MOP provides instructions for defining new Telus routes in AB.
ROGERS MSC Route
TOUMSC2 TL19TT
VAUMSC2 TL18TT
TOUMSC2 TL24TT
VAUMSC2 TL25TT
TOUMSC2 TL26TT
VAUMSC2 TL27TT</t>
  </si>
  <si>
    <t>NCT.2007.003925</t>
  </si>
  <si>
    <t>Headline: C4290- PWO review &amp; Configuration Loading
Description: C4290-EP-8520-002-2-CUT-A
PWO review &amp; Configuration Loading</t>
  </si>
  <si>
    <t>NCT.2007.004024</t>
  </si>
  <si>
    <t>Headline: C4382- PWo review and Pre load
Description: IPRAN will review and preload the following PWO:
C4382-EP-0513-960-1-BT1-A</t>
  </si>
  <si>
    <t>NCT.2007.004454</t>
  </si>
  <si>
    <t>Headline: C20-2 CMTg switch activities
Description: This is to resolve IT provisioning issue at 6am, for Vendor suggestion, as workaround, to force password updating to be happened at MW. no service impact.</t>
  </si>
  <si>
    <t>NCT.2007.004608</t>
  </si>
  <si>
    <t>NCT.2007.004629</t>
  </si>
  <si>
    <t>Headline: C1792-EP-0705-848-REM-A - PWO Review
Description: C1792-EP-0705-848-REM-A - PWO Review
This should not be service affecting as this is only a decommission of the old site, and over to a new site</t>
  </si>
  <si>
    <t>NCT.2007.005304</t>
  </si>
  <si>
    <t xml:space="preserve">Headline: DSS N71 Related Configuration Change
Description: These are both non service impacting changes. 
1. Reconfigure C6768 RfBranch to RfPort mapping tonight.
2. C3190/C6118, AIO script 13b and  11a. on the collocated LTE node
</t>
  </si>
  <si>
    <t>faisal.khan3</t>
  </si>
  <si>
    <t>NCT.2007.005354</t>
  </si>
  <si>
    <t>Headline: C7848-EP-0705-848-NS1-A - PWO Review
Description: C7848-EP-0705-848-NS1-A - PWO Review
A new element has been added to this review, and will need a re-review from yesterdays PWO</t>
  </si>
  <si>
    <t>NCT.2007.005413</t>
  </si>
  <si>
    <t>Headline: N66 ESS Disable FDD Coexistence
Description: disable fddltecoexistence on T09JX</t>
  </si>
  <si>
    <t>NCT.2007.014231</t>
  </si>
  <si>
    <t>NCT.2006.011014</t>
  </si>
  <si>
    <t>Headline: C7874-EP-0505-874-1-NS1-A
Description: C7874-EP-0505-874-1-NS1-A
WO Review</t>
  </si>
  <si>
    <t>NCT.2006.011015</t>
  </si>
  <si>
    <t>Headline: C7874-EP-0505-874-1-NS1-A- cISCO INSERTION AND rfc
Description: C7874-EP-0505-874-1-NS1-A
HSPA &amp; LTE commissioning of new site at WHARNCLIFFE @ EXETER II (C7874/L50F).
Commission CSD-C7874-01 (QoS). TIE: S2-C1994-01/GATEWAY: CSD-C7874-01.
Commission new TLAN at C7874 (Feds from CSD-C7874-01</t>
  </si>
  <si>
    <t>NCT.2007.004717</t>
  </si>
  <si>
    <t>NCT.2007.009034</t>
  </si>
  <si>
    <t>7/16/2020 7:00:00 AM</t>
  </si>
  <si>
    <t>NCT.2007.000609</t>
  </si>
  <si>
    <t>Headline: JUNOS and Hardware UPGRADE on MLO2WPR01
Description: The objective this change is to perform:
a) Junos upgrade to 18.3 software 
b) Replace Enhanced Switch Control Board with Enhanced SCBe2
c) Replace routing engine RE-S-2000 with RE-X6
d) Upload slax script (updated script)
ROAMING PARTNERS (VOICE &amp; DATA)
Roaming Partners
Videotron-MOCN/SIP
E911 (BELL, TELUS,MTS)
Rogers LSMS_LNP 
 NEUSTAR_LNP- LSMS
Airgate
TbayTel
ATnT
BELL</t>
  </si>
  <si>
    <t>7/16/2020 8:00:00 AM</t>
  </si>
  <si>
    <t>NCT.2007.004138</t>
  </si>
  <si>
    <t>Headline: 0944-960-WPAS/BMC Enable(TOGSN06)/VA1MME1-MKVIII
Description: This  MOP covers the MME  link disable from BMC and  reactivation after the MME SW upgrade top be performed over 2 MWs:
MW1:  any involved MME to BMC link blocking 
MW2:  any involved  MME to BMC link enable with new link paraments .</t>
  </si>
  <si>
    <t>7/16/2020 9:00:00 AM</t>
  </si>
  <si>
    <t>NCT.2007.002589</t>
  </si>
  <si>
    <t>7/16/2020 11:59:00 PM</t>
  </si>
  <si>
    <t>NCT.2007.000766</t>
  </si>
  <si>
    <t>Headline: LTE ENM1 - 20.2 SW Upgrade - Day 2
Description: The purpose of this activity is to perform 20.2 SW upgrade of LTE ENM1 servers.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7/16/2020 12:01:00 AM</t>
  </si>
  <si>
    <t>NCT.2006.009815</t>
  </si>
  <si>
    <t>Headline: IMT.2006.025443: MW Ceragon needs to reboot RFU
Description: The Ceragon requires a reboot to fix RAU issues.
Hop C0235&lt;&gt;C3467 will be affected up to 10min</t>
  </si>
  <si>
    <t>NCT.2006.010277</t>
  </si>
  <si>
    <t>Headline: E1091 review and preload
Description: E1091:  PWO Review &amp; preload 
E1091-EP-9620-003-SW1-A
E1091-EP-9620-003-BC1-A
Please review Full PWO  &amp; Preload all where possible BUT New Cisco and New Cisco IOS preload/upgrade will be done at time of implementation as discussed with IPRAN</t>
  </si>
  <si>
    <t>NCT.2007.004982</t>
  </si>
  <si>
    <t>Headline: E5205 review and preload
Description: E5205 PWO review and preload
E5205-EP-9620-003-BC1-B</t>
  </si>
  <si>
    <t>7/16/2020 12:10:00 AM</t>
  </si>
  <si>
    <t>NCT.2007.003539</t>
  </si>
  <si>
    <t xml:space="preserve">Headline: To upgrade two FW9500 NEs to Ree 09-01-3
Description: Following FW9500 shelves will be upgraded from Release 09-01-2 to Release 09-01-3
RSBLNFACO2D-001
RDLPPQABO2D-003
 </t>
  </si>
  <si>
    <t>NCT.2007.002986</t>
  </si>
  <si>
    <t xml:space="preserve">Headline: US SC QAM in Rolloff Spectrum CONFIGURATION(3W + 1N)
Description: US SC QAM in Rolloff Spectrum CONFIGURATION(3W + 1N)
The below MDs were selected based on the following criteria:
- Highest utilization of upstream based on 1 week average peak
cmts76.cmstk
cmts77.cmstk
cmts78.cmstk
cmts79.cmstk
cmts80.cmstk
cmts81.cmstk
cmts82.cmstk
cmts83.cmstk
cmts84.cmstk
cmts85.cmstk
cmts86.cmstk
cmts87.cmstk
cmts88.cmstk
cmts90.cmstk
</t>
  </si>
  <si>
    <t>NCT.2007.002540</t>
  </si>
  <si>
    <t>Headline: Wickies (POBA2) CH3000 Fan Replacements
Description: Wickies (POBA2) CH3000 Fan Replacements
Please see attached documents for further details</t>
  </si>
  <si>
    <t>NCT.2007.002972</t>
  </si>
  <si>
    <t>Headline: [FMS] - CODA FW upgrade - OFDMA support - 7.1.1.32 - clean up
Description: Firmware Classification: Corrective - Validate Intel patch to further resolve PS recovery issue
Total Devices impacted ~ 750
CODA-4582U ~ 450
CODA-4582 ~ 300</t>
  </si>
  <si>
    <t>NCT.2007.003766</t>
  </si>
  <si>
    <t>Headline: Saint John (PNSJ) CH3000 Fan Replacements
Description: Saint John (PNSJ) CH3000 Fan Replacements
Please see attached documents for further details</t>
  </si>
  <si>
    <t>NCT.2007.000761</t>
  </si>
  <si>
    <t>Headline: to normalise cost between cgw01.qcmtl and cgw01.nbmn
Description: to normalise cost between cgw01.qcmtl and cgw01.nbmn
cost was raised last week as links were flapping. Now links are stable fo past 3 + days . As per transport lonks flap was due to DWDM issue.</t>
  </si>
  <si>
    <t>NCT.2003.007192</t>
  </si>
  <si>
    <t>Headline: X183377 New Brunswick RCDIN capacity upgrade
Description: 2.1 Scope of Work
NB ring 2 segmentation ? Remove St John from ring plus capacity upgrade
.</t>
  </si>
  <si>
    <t>NCT.2006.013061</t>
  </si>
  <si>
    <t>NCT.2006.013062</t>
  </si>
  <si>
    <t>NCT.2006.013063</t>
  </si>
  <si>
    <t>NCT.2006.013064</t>
  </si>
  <si>
    <t>NCT.2006.013496</t>
  </si>
  <si>
    <t>Headline: X193091.01-20x10G Card installation on DGW01_02.KWKW Slot 7
Description: 2 OVERVIEW AND OBJECTIVES
This objective is to install 20-10GbE card and ports migration on slot 7 of DGW01.KWKW and DGW02.KWKW. 
2.1 Scope of Work (NCT ? Description)
The scope of work includes installation of 20-10GbE card and ports migration on slot 7 of DGW01.KWKW and DGW02.KWKW.</t>
  </si>
  <si>
    <t>NCT.2007.000772</t>
  </si>
  <si>
    <t>Headline: X201231-8x100G Card installation in Slot 8 on dgw01/02.nmkt
Description: 2 OVERVIEW AND OBJECTIVES
This objective is to install 8x100GbE card in empty Slot 8 of DGW01.NMKT and DGW02.NMKT. This capacity upgrade is to support the port requirement for various project requirements.
2.1 Scope of Work (NCT ? Description)
The scope of work includes installation of 8x100GbE card in empty Slot 8 of DGW01.NMKT and DGW02.NMKT.</t>
  </si>
  <si>
    <t>NCT.2007.000820</t>
  </si>
  <si>
    <t>NCT.2007.001792</t>
  </si>
  <si>
    <t>Headline: SMU Upgrade ? dgw02.baol
Description: This emop is to install Hitless SMUs provided by Cisco to address Cisco Bug ID CSCvr62342 for ISIS issue. Ths will be include on CRS running 6.1.4
SMU Name : hfr-px-6.1.4.CSCvr62342.pi
DGW02..BAOL</t>
  </si>
  <si>
    <t>NCT.2007.001796</t>
  </si>
  <si>
    <t>Headline: SMU Upgrade ? dgw02.mtbo
Description: This emop is to install Hitless SMUs provided by Cisco to address Cisco Bug ID CSCvr62342 for ISIS issue. Ths will be include on CRS running 6.1.4
SMU Name : hfr-px-6.1.4.CSCvr62342.pi
DGW02..MTBO</t>
  </si>
  <si>
    <t>NCT.2007.003251</t>
  </si>
  <si>
    <t>Headline: "To bring system memory in normal state" dgw02.nmkt
Description: " System memory state is severe" dgw02.nmkt
It has been noticed that process "ltrace" is using much more memory. This is configured with default scale-factor of 1. With this setting this process can take up to 3 Gig of memory causing available memory to go below 10 % which is not a desired state. Most of core nodes are installed with 16 Gig of memory. In order to avoid low memory, cisco has recommended to configure ltrace scale-factor of 16 which will limit memory usage by ltrace process to 141 M. This configuration change has to be made on both RPs. After making this change RPs need to be reloaded. As we have nsr configured under protocols ldp/bgp/isis/ospf and process-failures switchover, there is no impact expected.</t>
  </si>
  <si>
    <t>NCT.2006.012749</t>
  </si>
  <si>
    <t>Headline: 0973-002-JUNOS SWITCH UPGRADE ? EX4200/4500-ED2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14031</t>
  </si>
  <si>
    <t>Headline: W2345/W2278/W2202/W0730A Review and Preload Decommission/Removal
Description: Review and Preload  
Huawei BBU3910 Decommission/Removal with IPRAN Cleanup.  
W2345 E66B RIVER CREE CASINO
W2278 EJT MARMOT MOUNTAIN
W2202 EGPS WEDGEWOOD
W0000-EP-0913-201-H02-A  
87-W2345 Remove Huawei.txt  
85-W2278 Remove Huawei.txt  
81-W2202 Remove Huawei.txt  
https://rcirogers.sharepoint.com//sites/EqptEng-Docs/EwoDistribution/Current/0913-201/W0000-EP-0913-201-H02-A/W0000-EP-0913-201-H02-A.pdf</t>
  </si>
  <si>
    <t>NCT.2007.014033</t>
  </si>
  <si>
    <t xml:space="preserve">Headline: W2378/W2435/W2431 Review and Preload Decommission/Removal
Description: Review and Preload  
Huawei BBU3910 Decommission/Removal with IPRAN Cleanup.  
W2378 E63E RUTHERFORD
W2435 E79F WERNERVILLE
W2431 E57G WINDERMERE
W0000-EP-0913-201-H02-A  
90-W2378 Remove Huawei.txt  
98-W2435 Remove Huawei.txt  
97-W2431 Remove Huawei.txt  </t>
  </si>
  <si>
    <t>NCT.2007.014034</t>
  </si>
  <si>
    <t xml:space="preserve">Headline: W2423/W2421/W2399 Review and Preload Decommission/Removal
Description: Review and Preload  
Huawei BBU3910 Decommission/Removal with IPRAN Cleanup.  
W2423 C12DD RACE CITY
W2421 CAF LOWER SPRINGBANK
W2399 E92A PRINCIPAL PARKADE
W0000-EP-0913-201-H02-A  
94-W2423 Remove Huawei.txt  
93-W2421 Remove Huawei.txt  
91-W2399 Remove Huawei.txt  
https://rcirogers.sharepoint.com//sites/EqptEng-Docs/EwoDistribution/Current/0913-201/W0000-EP-0913-201-H02-A/W0000-EP-0913-201-H02-A.pdf  
 </t>
  </si>
  <si>
    <t>7/16/2020 2:01:00 AM</t>
  </si>
  <si>
    <t>NCT.2007.005208</t>
  </si>
  <si>
    <t>NCT.2006.013832</t>
  </si>
  <si>
    <t>Headline: W1921-EP-0201-498-SC1-A
Description: Replaced S1-W1921-01 with S-W1921-01 (NCS-540) &amp; migrate all IP traffic to it.
Location: attached to S2-W1285-01 (ring: SD21-M OSPF Area #0.0.2.1).
Decommission: S1-W1921-01.
e/Node B IP scheme change: No.
* Service affecting: YES - see NCT Report *
Oracle #: 168808
https://rcirogers.sharepoint.com/:b:/r/sites/EqptEng-Docs/EwoDistribution/Current/0201-498/W1921-EP-0201-498-SC1-A.pdf?csf=1&amp;web=1&amp;e=krBpvs</t>
  </si>
  <si>
    <t>NCT.2006.013316</t>
  </si>
  <si>
    <t>Headline: Review  W2688-EP-0201-688-NS1-A.pdf
Description: Review Only
 Commission CSD-W2688-01 (NCS-540) and Ericsson BB-6630. Location attached to S-W5633-01 / ring PR24-1  (OSPF Area #0.0.2.4). TWAMP Update.
https://rcirogers.sharepoint.com/sites/EqptEng-Docs/EwoDistribution/Current/0201-688/W2688-EP-0201-688-NS1-A.pdf</t>
  </si>
  <si>
    <t>7/16/2020 2:15:00 PM</t>
  </si>
  <si>
    <t>7/16/2020 8:00:00 PM</t>
  </si>
  <si>
    <t>NCT.2007.005879</t>
  </si>
  <si>
    <t>Headline: Provisioning new X201376.01 OTN 10GE link Matheson-Front
Description: Provisioning New Link: X201376.01 EBU-COGENT COMMUNICATIONS 10GE #1 CP (MR SNC) Unprotected Matheson POP (6000 Explorer, Mississauga) ? 151 Front, Toronto
OME6500 TOROONXNO2D-024 Shelf #1 - 28 - 3 (151 Front)
OME6500 MSSION83O2D-002 Shelf #1 - 9 - 7 ( Mississauga )</t>
  </si>
  <si>
    <t>7/16/2020 3:01:00 AM</t>
  </si>
  <si>
    <t>NCT.2007.014289</t>
  </si>
  <si>
    <t>Headline: A2-W0063-01 - Review and Pre-load
Description: A2-W0063-01 - Review and Pre-load
IPRAN to review and pre-load the PWO for W0000 - WEST WO. 
Following sites will be reviewed and pre-load if required. 
A2-W0063-01 
Please find SAR and PWO attached for reference. 
Link to the PWO:
https://rcirogers.sharepoint.com/sites/EqptEng-Docs/EwoDistribution/Current/9976-120/Service-Migration/W0000-EP-9976-120-13A-A/W0000-EP-9976-120-13A-A.pdf</t>
  </si>
  <si>
    <t>7/16/2020 3:13:00 AM</t>
  </si>
  <si>
    <t>NCT.2007.005486</t>
  </si>
  <si>
    <t>Headline: FCR-NATIONAL-FCR-RCMIN20-001-A-eFCR00000007858
Description: NICE needs to query EDA of IT-QA instance in VFSIN_MGT. Please reference the eFCR 7410. It is the same rule  to eFCR007410-0003. Due to the eFCR7410 state has been changed to "implemented completed" already, the rule 003 is not yet implemented, we have to submit a new eFCR.</t>
  </si>
  <si>
    <t>7/16/2020 3:24:00 AM</t>
  </si>
  <si>
    <t>NCT.2007.005487</t>
  </si>
  <si>
    <t>Headline: FCR-NATIONAL-FCR-RCMIN20-002-A-eFCR00000008030
Description: Informatica server in RCMIN needs to be able to push files out of RCMIN to the EFT servers located in REN. Files being pushed accross are ENIQ/Network related and will enable the business to perform reporting once the data is landed in the DMT Data warehouse.</t>
  </si>
  <si>
    <t>NCT.2007.006036</t>
  </si>
  <si>
    <t>Headline: Roaming WOs - IMT Related
Description: GN PREFIX  &amp; DNS PREFIX Missing for H3G UK telecom</t>
  </si>
  <si>
    <t>7/16/2020 3:53:00 AM</t>
  </si>
  <si>
    <t>NCT.2007.005491</t>
  </si>
  <si>
    <t>Headline: FCR-NATIONAL-FCR-RCMIN-994-A-eFCR00000007861
Description: vIMS/CUPS requires to build new Common Cloud Infra at ML02 and SLNT location.
The FW is required for infra (RCSIN_MGT) connectivity to various services in RCMIN.</t>
  </si>
  <si>
    <t>7/16/2020 4:18:00 AM</t>
  </si>
  <si>
    <t>7/16/2020 5:17:00 AM</t>
  </si>
  <si>
    <t>NCT.2007.005492</t>
  </si>
  <si>
    <t>7/16/2020 4:22:00 AM</t>
  </si>
  <si>
    <t>7/16/2020 5:20:00 AM</t>
  </si>
  <si>
    <t>NCT.2007.005493</t>
  </si>
  <si>
    <t>Headline: PCMM Healthchecks and  check stauts for failures
Description: PCMM Healthchecks and  check stauts for failures</t>
  </si>
  <si>
    <t>7/16/2020 4:45:00 AM</t>
  </si>
  <si>
    <t>NCT.2007.005494</t>
  </si>
  <si>
    <t>Headline: eWO # NATIONAL-TWO-8960-285-176-A site: NATIONAL - 
Description: BR - Define new cell site data in MTAS
EMG  Location Code
M03G    E0056
M05J    E0969
M09G    E0047
M12F    E1572
M14L    E0863
M15L    E1566
M20L    E1568
M45G    E0099
M46G    E0182
M51L    E0355
M53F    E0320
M58F    E1570
M58G    E0689
M65D    E0409
M67G    E0228
M69H    E5231
M72G    E0015
M74L    E2745
M77F    E5205
M80F    E1091
M84G    E0562
M87G    E0680
M91G    E0407
M96G    E0360
M97G    E0578
M99G    E0257
MADG    E0649
MC4G    E1964
MC5G    E0980
MCAP    E0701
MCAS    E0584
MCL1G   E1605
MD1G    E5081
MD4G    E0870
MD71G   E5064
MD72G   E1433
MDAG    E0780R
MDMG    E1081
MK6L    E5178
ML1G    E0774
ML21G   E5480
ML22G   E1432
ML30G   E5286
ML4G    E0638
ML50G   E5055
ML60G   E5051
ML6G    E5352
ML70G   E5076
ML7G    E0652
ML81G   E5058
ML82G   E5059
ML83G   E5060
ML85G   E5062
ML88G   E1140
ML89G   E1080
MLAG    E1960
MLD0G   E1846
MLK1G   E7097
MM2G    E0558
MM60G   E5074
MM61G   E1667
MM6G    E5071
MM7G    E2164
MM8G    E1383
MML2G   E2103
MML3G   E2302
MQLL    E5101
MQ</t>
  </si>
  <si>
    <t>7/16/2020 4:51:00 AM</t>
  </si>
  <si>
    <t>NCT.2007.005495</t>
  </si>
  <si>
    <t>Headline: eWO # NATIONAL-TWO-0913-201-004-A site: NATIONAL - 
Description: BR - Define new cell site data in LRF
EMG  Location Code
E23AD   W3229
E54AA   W5339
E24A    W1117
E08A    W2723
E02AB   W5701
E01AC   W5677
E23AC   W2304
E31AA   W1936
E59A    W2724
E78M    W4177
E06A    W0262
E25AD   W5680
E22AB   W2684
E35AC   W5686
E42AB   W2555
E24AA   W5672
E03AB   W2450
E35AD   W5687
E35AB   W2452
E97A    W1793
E53A    W0562
E57AD   W3847
E92AA   W5671
E96A    W5344
E41AA   W5325
E61A    W1934
E79A    W1728
E42A    W5327
E30A    W1022
E52A    W1262
E22A    W0303
E92A    W2399
E33AB   W2441
E56A    W1730
E78A    W1667
E23AE   W5703
E33AD   W5707
E95A    W5355
E98A    W1425
E20AB   W2479
E41A    W1020
E62A    W2426
E67B    W0705
E02A    W0244
E01A    W0263
E07A    W1016
EACB    W2721
E91A    W2725
E40AA   W5363
E03A    W0245
E20AC   W2500
E94A    W2428
E42AA   W2430
E51A    W5318
EAD     W0175
E07M    W4176
E32A    W1741
E54AC   W5688
E93A    W2442
E43AB   W5700
E55A    W5330
E61AB   W2722
E25AB   W2406
E43AA   W2717
E25AC   W5676
E74AB   W2870
E96AA   W5675
E31A</t>
  </si>
  <si>
    <t>7/16/2020 4:55:00 PM</t>
  </si>
  <si>
    <t>NCT.2007.006127</t>
  </si>
  <si>
    <t xml:space="preserve">Headline: RCMIN &amp; RCSIN IP port configuration
Description: NPT000000157870
</t>
  </si>
  <si>
    <t>7/16/2020 7:00:00 PM</t>
  </si>
  <si>
    <t>NCT.2007.006115</t>
  </si>
  <si>
    <t>NCT.2007.006116</t>
  </si>
  <si>
    <t>Headline: PDP 2020-2626
Description: 2020-2626</t>
  </si>
  <si>
    <t>7/16/2020 5:05:00 PM</t>
  </si>
  <si>
    <t>NCT.2007.006128</t>
  </si>
  <si>
    <t>Headline: disabling WIND old SA which does not carry traffic
Description: As per Eng Request disabling WIND Mobile old SA in SBC 4500,
there are no traffic on this SA. 
From: Dmytro Mykhaylov &lt;Dmytro.Mykhaylov@rci.rogers.com&gt; 
Sent: July 16, 2020 4:50 PM
To: Ebrahim Gheyassi &lt;EbrahimGheyassi@rci.rogers.com&gt;
Subject: RE: Wind
Ebi
Could you disable 199.119.235.11   ?  Wendy already removed the MSC trunk groups.
Thanks
Dima</t>
  </si>
  <si>
    <t>NCT.2007.004476</t>
  </si>
  <si>
    <t>Headline: PL04 - RFGW10 NVT SG 16-32
Description: Complete testing of ROD/SDV services on new PL04 RFGW10</t>
  </si>
  <si>
    <t>NCT.2007.002804</t>
  </si>
  <si>
    <t xml:space="preserve">Headline: Cold restart ESAM cards (No Impact)
Description: Cold restart ESAM cards (No Impact) to prevent DIF issue
NDBRPQABO2D-001
NDNDONAFO2D-001
NDNDONAFO2D-001
NEPNONFDO2D-006
NPNEONJIO2P-001
NPNEONJIO2P-001
NWHNCTCEO2P-001
NWMKONILO2D-007
NWMKONILO2D-007
NWRKDEJRO2P-001
NYRKONGMO2D-036
NYRKONGMO2D-036
NYRKONGMO2D-036
NYRKONGMO2D-102
OGVLON02O2D-004
OGVLON02O2D-004
ORLLONAWO2D-008
ORLLONAWO2D-008
ORLLONAWO2D-009
ORLLONAWO2D-009
OSHWONBNO2D-002
OSHWONBNO2D-002
OSHWONBNO2D-002
OTWAONRIO2D-013
PCNGONRGO2P-001
PHLAPALUO2P-001
PKMCNBAHO2D-005
PRARNB02O2P-002
PRARNB02O2P-002
PRLWON01O2D-004
PRLWON01O2D-004
PRLWONABO2P-001
PRPRMNACO2P-001
PTLFMELXO2P-001
PTNFPQAIO2D-003
QUBCPQBIO2D-007
RCMDMAXAO2P-001
RDLPPQABO2D-004
RMHLONAYO2D-036
RMHLONAYO2D-036
</t>
  </si>
  <si>
    <t>NCT.2007.004026</t>
  </si>
  <si>
    <t>NCT.2007.004221</t>
  </si>
  <si>
    <t>Headline: E0578: IPRAN QC Upgrade : cisco Commissioning  and migrate traff
Description: E0578. 2 PWO implementation : cisco Commissioning  and migrate traffic
E0578-EP-9620-003-SW1-A
E0578-EP-9620-003-BC1-A
"Connect A2L-E0578-01 to A2L-E1080-01 (10 GE 1470)
(pass-thru 1470 at E0442)"
HSPA &amp; LTE &amp; 5G Migration to new device. Upgrade LTE &amp; 5G to 10GE.
Service affecting :Yes HSPA and LTE but please make sure that will be only one technologies at a time and less than 20 minutes for each technologie 
Ensure sites/sectors are soft locked or traffic has been gracefully moved.</t>
  </si>
  <si>
    <t>NCT.2007.002151</t>
  </si>
  <si>
    <t>NCT.2007.003352</t>
  </si>
  <si>
    <t>Headline: C6320 - PWO Implementation
Description: C6320-EP-0516-0AW-1-SC1-A Implementation</t>
  </si>
  <si>
    <t>NCT.2006.012547</t>
  </si>
  <si>
    <t>NCT.2006.007981</t>
  </si>
  <si>
    <t>NCT.2007.005275</t>
  </si>
  <si>
    <t>NCT.2007.004014</t>
  </si>
  <si>
    <t>Headline: W2084 Port Opening for Ericsson Commissioning
Description: Port Opening of the following site  
W2084 L23A LETHBRIDGE SW</t>
  </si>
  <si>
    <t>NCT.2007.004192</t>
  </si>
  <si>
    <t>Headline: W3678 Port Opening for Ericsson Commissioning
Description: Port Opening of the following site  
W3678 L31A PARK TOWER APARTMENTS</t>
  </si>
  <si>
    <t>NCT.2007.004195</t>
  </si>
  <si>
    <t>Headline: W0923 Port Opening for Ericsson Commissioning
Description: Port Opening of the following site  
W0923 CCP CROWSNEST RIDGE</t>
  </si>
  <si>
    <t>NCT.2007.004197</t>
  </si>
  <si>
    <t>Headline: W3151 Port Opening for Ericsson Commissioning
Description: Port Opening of the following site  
W3151 L51A LETHBRIDGE SE RELOCATE</t>
  </si>
  <si>
    <t>NCT.2007.004201</t>
  </si>
  <si>
    <t>Headline: W2692 Port Opening for Ericsson Commissioning
Description: Port Opening of the following site  
W2692 C40E 37 ST &amp; 162 AVE SW</t>
  </si>
  <si>
    <t>NCT.2007.004205</t>
  </si>
  <si>
    <t>Headline: W1770 Port Opening for Ericsson Commissioning
Description: Port Opening of the following site  
W1770 E35A DOVER COURT</t>
  </si>
  <si>
    <t>7/16/2020 8:30:00 AM</t>
  </si>
  <si>
    <t>NCT.2006.009813</t>
  </si>
  <si>
    <t>Headline: E0638  IPRAN UPGRADE - NCS540 Commissioning &amp; traffic Migration
Description: E0638: 2 PWO implementation : Commission New A2Lcisco and migrate traffic
E0638-EP-9620-003-SW1-A
E0638-EP-9620-003-BC1-A
Commission New A2L-E0638-01 (Cisco NCS540) Facing A2L-E2302-01 (on OSPF 0.0.6.14)
- No IP scheme change
- Service Affecting: No
Migrate HSPA, LTE and 5G from S1-E0638-01 to New NCS540 A2L-E0638-01 (on OSPF #0.0.6.14)
- Change LTE and 5G Nodes from 1GE to 10GE connections facing Cisco device
- No IP Scheme Change
Decommission: S1-E0638-01
*** Service affecting: Yes.
Service affecting :Yes HSPA and LTE but please make sure that will be only one technologies at a time and less than 20 minutes for each technologie 
Ensure sites/sectors are soft locked or traffic has been gracefully moved.</t>
  </si>
  <si>
    <t>7/16/2020 8:45:00 AM</t>
  </si>
  <si>
    <t>NCT.2007.005562</t>
  </si>
  <si>
    <t xml:space="preserve">Headline: eWO # NATIONAL-TWO-0913-201-006-A site: NATIONAL - 
Description: BR - Define new cell site data in LRF
(Note: 2241 x 2 entries)
EMG  Location Code
EAC     W0014
CK0     W0019
CBD     W0020
CAE     W0022
EE0     W0043
EAB     W0114
EAF     W0173
CAB     W0177
C12A    W0178
EAE     W0226
E12A    W0237
C03A    W0248
C02A    W0249
C05A    W0250
C04A    W0251
C22A    W0300
C24A    W0314
C70G    W0335
C65A    W0378
EJW     W0588
E02D    W0590
E45G    W0702
C23A    W0704
C75A    W0854
E10A    W0909
C21A    W0911
C49A    W0912
C62A    W0989
C43A    W0991
C44A    W0992
C20A    W0993
C45A    W0995
C34A    W0996
C73A    W0997
C72A    W0998
E76F    W1019
E46A    W1021
EHBA    W1064
EHMV    W1066
CF0     W1098
E05G    W1186
CBC     W1187
C55A    W1189
EJC     W1194
E52E    W1200
E54E    W1211
C46A    W1212
C70A    W1234
C73C    W1236
E49A    W1261
ENE     W1275
C94A    W1283
C31E    W1285
E60G    W1286
C08E    W1287
E41G    W1288
C03G    W1289
C33A    W1427
C31A    W1428
C50A    W1431
C72G    W1433
E66A    W1436
E74A    W1441
ECA     W1455
CLA     W1583
EVI   </t>
  </si>
  <si>
    <t>NCT.2007.005568</t>
  </si>
  <si>
    <t xml:space="preserve">Headline: eWO # NATIONAL-TWO-8960-284-047-A site: NATIONAL - 
Description: BR - Update cell site data (ESRD) in LRF
"LTE CELL Name
(CELL_SITE)"
T05KJXQ
N25BXH
N25BXJ
N25BXA
N25BXB
N25BXC
</t>
  </si>
  <si>
    <t>NCT.2007.004429</t>
  </si>
  <si>
    <t>Headline: C4826- IOS upgrade and fiber replacement
Description: Cisco was replaced under IMT, However IOS did upgraded to correct version. Field Ops also need to replace pinched fiber at tie site.</t>
  </si>
  <si>
    <t>NCT.2007.000777</t>
  </si>
  <si>
    <t>Headline: X201231-Loopback Test for breakout ports Slot 8 on dgw01/02.nmkt
Description: 2 OVERVIEW AND OBJECTIVES
This objective is to do loopback test for 60 breakout ports in newly installed Slot 8 on DGW01.NMKT and DGW02.NMKT respectively.
2.1 Scope of Work (NCT ? Description)
To do loopback test for 60 breakout ports in newly installed Slot 8 on DGW01.NMKT and DGW02.NMKT respectively.</t>
  </si>
  <si>
    <t>NCT.2007.003207</t>
  </si>
  <si>
    <t>Headline: eWO #PP02-MOP-X192990.01-004-A site:PP02-ProjectX192990.01
Description: DGW01/02.MTNK Port Activations for cmts76.mtnk - Faulty TAP replacement IMT.2006.004847
To offload traffic from trunk 1 on cmts76.mtnk to replace faulty TAP09.MOD01.MTNK
Trunk 1
cmts76.mtnk XGIGE 6/4 tap09.mod01.mtnk A2
dgw01.mtnk Te0/9/0/3/1  tap09.mod01.mtnk B2
cmts76.mtnk XGIGE 6/5 tap09.mod01.mtnk A3
dgw01.mtnk Te0/9/0/3/2 tap09.mod01.mtnk B3
cmts76.mtnk XGIGE 6/6 tap09.mod01.mtnk A4
dgw01.mtnk Te0/9/0/3/3 tap09.mod01.mtnk B4</t>
  </si>
  <si>
    <t>NCT.2007.003219</t>
  </si>
  <si>
    <t>Headline: DGW01.MTNK TAP Replacement cmts76.mtnk IMT.2006.004847
Description: DGW01/02.MTNK Port Activations for cmts76.mtnk - Faulty TAP replacement IMT.2006.004847
To offload traffic from trunk 1 on dgw01.mtnk BE8076 towards cmts76.mtnk to replace faulty TAP09.MOD01.MTNK
Trunk 1
cmts76.mtnk XGIGE 6/4 tap09.mod01.mtnk A2
dgw01.mtnk Te0/9/0/3/1  tap09.mod01.mtnk B2
cmts76.mtnk XGIGE 6/5 tap09.mod01.mtnk A3
dgw01.mtnk Te0/9/0/3/2 tap09.mod01.mtnk B3
cmts76.mtnk XGIGE 6/6 tap09.mod01.mtnk A4
dgw01.mtnk Te0/9/0/3/3 tap09.mod01.mtnk B4</t>
  </si>
  <si>
    <t>NCT.2007.003907</t>
  </si>
  <si>
    <t>Headline: eWO # NATIONAL-MOP-7953-500-01-006-A site: NATIONAL -  ProjectNa
Description: Importing routing data into the IMS ENUM Titan Views for TATA_ATT test numbers. The data is required to support the upcoming ATP</t>
  </si>
  <si>
    <t>NCT.2007.005470</t>
  </si>
  <si>
    <t>NCT.2007.013957</t>
  </si>
  <si>
    <t>Headline: X201006.13-SDE Capacity DGW01-02.NMKT_ASR9K (PING TEST)
Description: 2.1 Scope of Work (NCT ? Description)
This emop will cover section to bring up links between dgw01/02.NMKT_asr9k and dgw70/71.NMKT.</t>
  </si>
  <si>
    <t>NCT.2006.004757</t>
  </si>
  <si>
    <t>Headline: dSDE Capacity Expansion - Ping - dgw70/71.nmkt PN02-- DAY Time
Description: This activity is to upgrade capacity to support Solaris growing traffic on DGW70/71.nmkt</t>
  </si>
  <si>
    <t>NCT.2006.012930</t>
  </si>
  <si>
    <t>NCT.2006.007075</t>
  </si>
  <si>
    <t>rahat hosen</t>
  </si>
  <si>
    <t>7/16/2020 9:00:00 PM</t>
  </si>
  <si>
    <t>NCT.2006.011942</t>
  </si>
  <si>
    <t>Headline: C6570 Tx-testing and Preload
Description: C6570 Tx-testing and Preload
New PWO need to be followed: C6570-EP-0501-570-1-NS1-B</t>
  </si>
  <si>
    <t>NCT.2007.000636</t>
  </si>
  <si>
    <t>Headline: 8960-428 - VA2eDNS01 HW ATP  Ericsson Day 5
Description: This MOP is intended to document the necessary steps to perform ATP on new pre-prod VA2eDNS01 after software upgrade was completed the night prior.</t>
  </si>
  <si>
    <t>NCT.2007.002216</t>
  </si>
  <si>
    <t>NCT.2007.006083</t>
  </si>
  <si>
    <t>Headline: Suspend Renewal took more than 1 hour to complete
Description: This is a non impacting change to SPM.tmpl address below two issues.
There is no impact to provisioning, billing, or service.  
CSR#2665-5348405725:
Suspend Renewal took more than 1 hour to complete
The scheduler threads are waiting long time to place the request in the global LRCI queue because the Threadpool size of LRCI are not sufficient enough to drain the queue quickly.
Solution: Increased the Global LRCI queue size and thread pool size and also synced these values across all global LRCI queue and thread pool in the SPM template. 
CSR#2668-5348505623:
Legacy Bucket (300) not removed after notifyupdate.
In case of Add-on Bucket check for SE plan it was populating Bucket ID (SPM_BucketId_Str) as BAN instead of CTN for 300 record. 
SPM template has been modified to copy Bucket ID as CTN in AddOnCheck and Lookup rule chain is done and restore that after Add on Bucket is updated back to BAN in case of SE Plan.</t>
  </si>
  <si>
    <t>7/17/2020 1:00:00 AM</t>
  </si>
  <si>
    <t>7/17/2020 5:00:00 AM</t>
  </si>
  <si>
    <t>NCT.2007.004719</t>
  </si>
  <si>
    <t>Headline: To replace RPs in cgw01.nbfd to bring memeory state to normal
Description: To replace both RPs in cgw01.nbfd to bring memeory state to normal.
We are seeing memory issues on this router, " System memory state is severe". Existing RPs have 6 Gig of memory. Cisco has recommended to replace these RPs in Chassis A with new RPs with 12 Gig.
Traffic will be off loaded from this cgw before the activity so no impact is expected. All connected nodes with cgw will have redundant connection through other CGW.</t>
  </si>
  <si>
    <t>7/17/2020 9:00:00 AM</t>
  </si>
  <si>
    <t>NCT.2005.012495</t>
  </si>
  <si>
    <t>Headline: Cisco A3 upgrades .  add MOD and MPA HW
Description: Day 3 of 3
AT W1094
SW tech and IPRAN TAC to do steps 6 and 8.   Install Cisco new Cisco HW MOD 400 and MPA cards for A3-W1094-04 ONLY"
Scope of work
Step 1: Install (2x) A9K-MOD400-TR into Slot 1 &amp; 4.
Step 2: Install VRF License on MOD400 (This Step will be skipped in this PWO).
Step 3: Install (2x) A9K-MPA-20x10GE into Slot 1/0 &amp; 4/0, Perform ATP.
1)
A3 ASR9010 Upgrade from RSP440 to RSP880 Ver1.5
2)
W1094-EP-9976-120-TH4-B
https://rcirogers.sharepoint.com/sites/EqptEng-Docs/EwoDistribution/Current/9976-120/W1094-EP-9976-120-TH4-B.pdf</t>
  </si>
  <si>
    <t>NCT.2007.002329</t>
  </si>
  <si>
    <t>Headline: Cisco A3 upgrades .  add MOD and MPA HW - eNODE B
Description: Day 3 of 3 this nct is for eNODE B
AT W1094
SW tech and IPRAN TAC to do steps 6 and 8.   Install Cisco new Cisco HW MOD 400 and MPA cards for A3-W1094-04 ONLY"
Scope of work
Step 1: Install (2x) A9K-MOD400-TR into Slot 1 &amp; 4.
Step 2: Install VRF License on MOD400 (This Step will be skipped in this PWO).
Step 3: Install (2x) A9K-MPA-20x10GE into Slot 1/0 &amp; 4/0, Perform ATP.
1)
A3 ASR9010 Upgrade from RSP440 to RSP880 Ver1.5
2)
W1094-EP-9976-120-TH4-B
https://rcirogers.sharepoint.com/sites/EqptEng-Docs/EwoDistribution/Current/9976-120/W1094-EP-9976-120-TH4-B.pdf</t>
  </si>
  <si>
    <t>7/17/2020 1:30:00 PM</t>
  </si>
  <si>
    <t>7/17/2020 5:00:00 PM</t>
  </si>
  <si>
    <t>NCT.2007.006501</t>
  </si>
  <si>
    <t>7/17/2020 1:36:00 PM</t>
  </si>
  <si>
    <t>NCT.2007.006497</t>
  </si>
  <si>
    <t>Headline: disconnect RHONHODMSTF1 1 DS1
Description: MOD ORDER
 20 0372
 2020 07 08  11:53:21AM
 Circuit Designer: Yousaf Sheikh PON Number: E200707002
 Project Manager: Vener Cruz Project Name: COVID 19
 Coordinator: Customer Req Date: Jul 17, 2020
 Originator: Irfan.Farooq MOD Due Date: Jul 17, 2020
 Switch: TOROONUY03T   Toronto Horner 2 DMS 250 Time_Of_Turn_Up:
 Telco: INTERNAL Telco Due_Date:
 City: TORONTO New Trunk Build: False
 Circuit Type: DS1 CLLI Code: HTOC203TFIS7
 DS1 Quantity: 1 Framing: ESF/B8ZS
 DS0 Quantity: 24 Coding: SS7
 DS3 Quantity:
 Comments To Site: Please refer to the old established MOD 18 1033.</t>
  </si>
  <si>
    <t>7/17/2020 1:50:00 PM</t>
  </si>
  <si>
    <t>7/17/2020 3:00:00 PM</t>
  </si>
  <si>
    <t>NCT.2007.006521</t>
  </si>
  <si>
    <t>Headline: CheckSPIFHORSRQ Switch
Description: Check SPIFHO RSRQ Check</t>
  </si>
  <si>
    <t>7/17/2020 10:00:00 AM</t>
  </si>
  <si>
    <t>NCT.2006.011566</t>
  </si>
  <si>
    <t>Headline: X190356.02-AGW06.BRNTFD migration to new BRNTFD.DGWs- ASR9k
Description: 2 OVERVIEW AND OBJECTIVES
In this section provides an overview of the activity and the objectives.
2.1 Scope of Work (NCT ? Description)
The objective of this eMOP is to migrate AGW06 from dgw01/02.BRNTFD-crs to new dgw01/dgw02.BRNTFD-asr9k.</t>
  </si>
  <si>
    <t>NCT.2007.004213</t>
  </si>
  <si>
    <t>Headline: X201078-2020 STACKPATH PEER UPGRADE
Description: 2 OVERVIEW AND OBJECTIVES
The objective of this eMOP is to decommissioning existing 10Ge links with Stackpath at igw01.vaash and igw01.chcrmk.
2.1 Scope of Work(NCT ? Description)
To decommissioning existing 10Ge links with Stackpath at igw01.vaash and igw01.chcrmk.</t>
  </si>
  <si>
    <t>7/17/2020 6:00:00 PM</t>
  </si>
  <si>
    <t>NCT.2006.013050</t>
  </si>
  <si>
    <t>7/17/2020 10:15:00 AM</t>
  </si>
  <si>
    <t>NCT.2007.006357</t>
  </si>
  <si>
    <t>Headline: X182722.02 - Decom SMUX Slot 11 Pokemuche
Description: X182722.02 - Decom SMUX Slot 11 Pokemuche
OME6500  PKMCNBAHO2D-005</t>
  </si>
  <si>
    <t>7/17/2020 10:45:00 AM</t>
  </si>
  <si>
    <t>7/17/2020 12:00:00 PM</t>
  </si>
  <si>
    <t>NCT.2007.006334</t>
  </si>
  <si>
    <t>Headline: Core disk cleanup for OM alarms
Description: Core disk cleanup for OM alarms</t>
  </si>
  <si>
    <t>7/17/2020 11:00:00 AM</t>
  </si>
  <si>
    <t>NCT.2007.005477</t>
  </si>
  <si>
    <t>Headline: Service=EBU&amp;FOA=NO VSR1126 -CLA-13881-provisioning
Description: It is a non-services impact activity to implement VSR-00000001126-CLA-13881.
In this activity we'll add CBC Radio services for Bruce Telecom (BRUCTE009 / BRUCTE005 &amp; 006) on IPX:
SRFRONES-IPX32-AGGR-01A (Stratford IPX; 172.16. 74. 27)</t>
  </si>
  <si>
    <t>NCT.2007.001485</t>
  </si>
  <si>
    <t>Headline: X192905.01-Trident C20-DMS250 Stop Gap (DMS Cap and Grow)
Description: Perform testing and validation on the Calgary G9-1. Verify the Calgary G9-1 is configured and working as per Ribbon and Roger?s specifications.</t>
  </si>
  <si>
    <t>7/18/2020 12:00:00 AM</t>
  </si>
  <si>
    <t>NCT.2007.002973</t>
  </si>
  <si>
    <t>Headline: Port Opening- 5G Rollout - BC
Description: IPRAN Team will open Cisco Ports for Ericsson 600 MHZ Baseband Integration 
W1837 NORTH NANAIMO 
Link to TND file: *** Please remove all filters from Files ***
------
https://rcirogers.sharepoint.com/:f:/r/sites/EqptEng-Docs/EwoDistribution/Current/0913-101/W0000-EP-0913-101-N24-A?csf=1&amp;web=1&amp;e=p09ziJ</t>
  </si>
  <si>
    <t>7/17/2020 11:05:00 AM</t>
  </si>
  <si>
    <t>NCT.2007.006395</t>
  </si>
  <si>
    <t>Headline: Core ANCT cleanup
Description: Core ANCT cleanup</t>
  </si>
  <si>
    <t>7/17/2020 11:07:00 AM</t>
  </si>
  <si>
    <t>7/17/2020 4:00:00 PM</t>
  </si>
  <si>
    <t>NCT.2007.006405</t>
  </si>
  <si>
    <t>Headline: eWO # WBC043-TWO-8960-285-001-A site: BCH WALNUT GROVE SMALL CEL
Description: BR - Define new small cell site data in MTAS
"LTE CELL Name
(CELL_SITE)"
BC043A4
BC043A7
BC043B4
BC043B7
BC043C4
BC043C7
BC043D4
BC043D7
BC043E4
BC043E7
BC043F4
BC043F7
BC043G4
BC043G7
BC043H4
BC043H7
BC043I4
BC043I7
BC043J4
BC043J7
BC043K4
BC043K7
BC043L4
BC043L7
BC043M4
BC043M7
BC043N4
BC043N7
BC043O4
BC043O7
Location Code
WBC043A
WBC043B
WBC043C
WBC043D
WBC043E
WBC043F
WBC043G
WBC043H
WBC043I
WBC043J
WBC043K
WBC043L
WBC043M
WBC043N
WBC043O</t>
  </si>
  <si>
    <t>7/17/2020 3:30:00 AM</t>
  </si>
  <si>
    <t>NCT.2006.013166</t>
  </si>
  <si>
    <t>NCT.2006.013168</t>
  </si>
  <si>
    <t>NCT.2006.013170</t>
  </si>
  <si>
    <t>NCT.2006.013172</t>
  </si>
  <si>
    <t>7/17/2020 4:00:00 AM</t>
  </si>
  <si>
    <t>NCT.2007.004230</t>
  </si>
  <si>
    <t>Headline: CAMP - Sprint 87b Deployment
Description: Activity is deploy 1 policy update containing a fix regarding a minor bug identified to support future use of the BCPv1 policy. In addition we will be updated the RTCS endpoint and move traffic from MS02 to MS01 as per request of the RTCS Ops Team.
Release Notes Link Reference
https://reqcentral.com/wiki/display/CDM/CAMP+Sprint+87b
Policies Updates:
? BCPv1 v31 (CDB-1032) ? Bug Fix
Configuration Changes:
? RTCS Backend
   - Current Setting = https://10.118.24.28:10012 (ML02AIR01)
   - New Setting = https://10.118.25.28:10012 (MS1AIR01)
No impacts are expected during this activity, changes require not application restarts or reboots.</t>
  </si>
  <si>
    <t>NCT.2007.002564</t>
  </si>
  <si>
    <t>NCT.2007.002063</t>
  </si>
  <si>
    <t>Headline: AT&amp;T non VOLTE test number routing-Central MME
Description: Create new AT&amp;T IMSI Number Series with the support for Emergency VoLTE services testing. The following new IMSI Number Series will be created:
? 310410582924619</t>
  </si>
  <si>
    <t>NCT.2007.003613</t>
  </si>
  <si>
    <t>Headline: C5186 - Traffic Cutover - C5186-EP-8520-002-2-CUT-A
Description: IPRAN Traffic cut-over from A2-C5186-01 to the new A2H-C5186-01
***HOT-CUT*** Service Affecting
- TenGigE Upgrade Required: No</t>
  </si>
  <si>
    <t>NCT.2007.003067</t>
  </si>
  <si>
    <t>Headline: C0192 - Traffic Cutover - C0192-EP-8520-002-2-CUT-A
Description: IPRAN Traffic cut-over from S2-C0192-01 to the new A2H-C0192-01
***HOT-CUT*** Service Affecting
- TenGigE Upgrade Required: No</t>
  </si>
  <si>
    <t>NCT.2006.012055</t>
  </si>
  <si>
    <t>NCT.2006.012177</t>
  </si>
  <si>
    <t>Headline: IPRAN Traffic cut-over C4767-EP-9976-520-1-CUT-A
Description: C4767-EP-9976-520-1-CUT-A : IPRAN Traffic cut-over to the new Cisco NCS-540</t>
  </si>
  <si>
    <t>NCT.2007.000927</t>
  </si>
  <si>
    <t>NCT.2007.005120</t>
  </si>
  <si>
    <t>Headline: fw66.ym FPC5 replacement PT01
Description: fw66.ym FPC5 replacement PT01</t>
  </si>
  <si>
    <t>NCT.2007.006081</t>
  </si>
  <si>
    <t>Headline: Corrective NCT to fallback Roaming parameter
Description: This is a corrective NCT to solve Anonomous E911 CSFB call via ML2MPG.</t>
  </si>
  <si>
    <t>NCT.2007.006154</t>
  </si>
  <si>
    <t>Headline: SMSC Toronto SFE 30 Instance cleanup and recover
Description: This activity is to perform cleanup on instance 30 on tsfe4. In order to do this no new traffic will arrive to instance 30. It will only deliver its queue once empty we will clear data and restore new traffic to it.</t>
  </si>
  <si>
    <t>NCT.2007.006172</t>
  </si>
  <si>
    <t>NCT.2007.003934</t>
  </si>
  <si>
    <t>Headline: 0944-903-SLF M3-Prep migration config-new links/ MO15DRA01/ HSS
Description: This activity is to integrate PM01HSS01, QCMTHSS01&amp; BCVANHSS00 to MO1DRA01 for DIA application ISM stack (Sh, SLh, Cx, Zh interfaces). 
The objective of this MOP is to Establish new Remote peer between MO1DRA01 and QCMTHSS01, PM01HSS01 and BCVANHSS00. And load the required configuration to handle traffic between DRA and all HSS as prep work for traffic migration. 
No traffic will be migrated as part of this MOP</t>
  </si>
  <si>
    <t>NCT.2007.004991</t>
  </si>
  <si>
    <t>Headline: X201257.02-enable BGP-LU peering to VPN RR on dgw02.wlfdle
Description: 2.1 Overview (NCT - Headline)
enable BGP-LU peering to VPN RR on dgw02.wlfdle
2.2 Scope of Work (NCT ? Description)
1) Enable BGP-LU Globally on dgw02.wlfle
2) add bgp neighbor group RR_VPN and LFS/QFX
3) Redistribute SDE Loopback0 IP addresses to ISIS CACF
4) add peering to VPN RRs on dgw02.wlfdle</t>
  </si>
  <si>
    <t>NCT.2007.006146</t>
  </si>
  <si>
    <t>NCT.2006.000470</t>
  </si>
  <si>
    <t>Headline: IPRAN Traffic cut-over C2461-EP-9976-520-1-SW1-A
Description: C2461-EP-9976-520-1-SW1-A : 
Commission New NCS-540, CSD-C2461-01 under Area 0.0.5.1
Insertion New Fiber 10GE Link Between A2-C0325-02 &amp; CSD-C2461-01
New IP Subnet as Switch will be commissioned under Area 0.0.5.1</t>
  </si>
  <si>
    <t>NCT.2006.011237</t>
  </si>
  <si>
    <t>NCT.2006.011241</t>
  </si>
  <si>
    <t>NCT.2007.000416</t>
  </si>
  <si>
    <t>Headline: A1209-  TX Commission of new site  NSB) )
Description: TX  Commission of new site A1209 / UPPER WATER STREET.
Equipment: CWDM6, A2L-A1209-01 (NCS540), LTE, &amp; TLAN (over IP).
Insert A2L-A1209-01 into ring between A2-A0001-01 &amp; A2L-A0182-01 (OSPF Area #0.0.7.3).
** Service affecting: NO **
** Service Threatening: See attached NCT report **
[TWAMP update][Oracle: #170406]</t>
  </si>
  <si>
    <t>NCT.2007.001307</t>
  </si>
  <si>
    <t>Headline: MOUMSC2 integration with Lab vIMS
Description: -Execute MSC Health Check (Alarms, KPIs and TCMs)
-Define the SIP host and SIP routes for vCSCF and vSBG site 1 and site 2
-Add static routing in MSC
-Execute MSC Health Check (Alarms, KPIs and TCMs)</t>
  </si>
  <si>
    <t>NCT.2007.002070</t>
  </si>
  <si>
    <t>Headline: Central MMEs HSS-based P-CSCF restoration
Description: enable the HSS-based P-CSCF restoration (optionalS5) function for IMS PDNs connected to the PGW over the S5 interface. BRGSN02, BR1MME0, TOGSN06</t>
  </si>
  <si>
    <t>NCT.2007.002502</t>
  </si>
  <si>
    <t>Headline: TOUMSC2  integration with Lab vIMS
Description: -Execute MSC Health Check (Alarms, KPIs and TCMs)
-Define the SIP host and SIP routes for vCSCF and vSBG site 1 and site 2
-Add static routing in MSC
-Execute MSC Health Check (Alarms, KPIs and TCMs)</t>
  </si>
  <si>
    <t>NCT.2007.002534</t>
  </si>
  <si>
    <t>NCT.2007.002628</t>
  </si>
  <si>
    <t>Headline: Common Cloud Logical Config dgw66/67.slnt to Connect to Spines
Description: X200639.06 The objective of this activity is to configure dgw66/67.slnt  to connect the Spines for the DCCF in SLNT that includes port turn up , configure BGP, ISIS,SR and EVPN</t>
  </si>
  <si>
    <t>NCT.2007.003492</t>
  </si>
  <si>
    <t>Headline: 7940-000-Voice-Mail Rogers VMD/VMRs routing to CRVMAS
Description: This TWO will reroute all RESELLERS &amp; RWI VMD and VMR towards new CRVMAS VM routes.
MW1 though 7 are all included in this 1 TWO- as requested by project team.
MW1 RESELLERS 6476699986 MOUMSC2
MW1 RESELLERS 5144679954 MOUMSC2
MW1 RESELLERS 6047629990 MOUMSC2
MW1 RESELLERS 6476699987 MOUMSC2
MW1 RESELLERS 5144679955 MOUMSC2
MW1 RWI         4168221142 MOUMSC2
MW1 RWI         5148275913 MOUMSC2
MW1 RWI         6046181142 MOUMSC2
MW1 RWI         9059221188 MOUMSC2
MW1 RWI         5149921188 MOUMSC2
MW1 RWI         6046181188 MOUMSC2
MW2 RESELLERS 4039789987 MOUMSC2
MW2 RESELLERS 6472789963 MOUMSC2
MW2 RESELLERS 6472789953 MOUMSC2
MW2 RESELLERS 6475301020 MOUMSC2
MW2 RESELLERS 5142450720 MOUMSC2
MW2 RESELLERS 5142450720 MOUMSC2
MW2 RESELLERS 5142450720 MOUMSC2
MW2 RESELLERS 5142450720 MOUMSC2
MW2 RESELLERS 7782380407 MOUMSC2
MW2 RESELLERS 6476699988 MOUMSC2
MW2 RESELLERS 5144679956 MOUMSC2
MW2 RESELLERS 6047629992 MOUMSC2
MW2 RESELLERS 4039789989 MOUMSC2
MW2 RESELLERS 6472789965 M</t>
  </si>
  <si>
    <t>NCT.2007.003696</t>
  </si>
  <si>
    <t xml:space="preserve">Headline: Ciena nodes upgrade 11 to 12.40 (GTA CORE #4)
Description: Ciena nodes upgrade 11 to 12.40 version (GTA CORE #4)
TOROONHBO2D-004
TOROONHBO2D-003
No 200G card
</t>
  </si>
  <si>
    <t>NCT.2007.003697</t>
  </si>
  <si>
    <t xml:space="preserve">Headline: Ciena nodes upgrade 11 to 12.40 (SYD - GTA #1)
Description: Ciena nodes upgrade 11 to 12.40 version (SYD-GTA #1)
BARION79O2D-006
BARION79O2D-005
No 200G card
</t>
  </si>
  <si>
    <t>NCT.2007.003927</t>
  </si>
  <si>
    <t>Headline: C1918 - PWO review &amp; Configuration Loading
Description: C1918-EP-8520-002-2-CUT-A
PWO review &amp; Configuration Loading</t>
  </si>
  <si>
    <t>NCT.2007.005741</t>
  </si>
  <si>
    <t>Headline: C1999 PWO review_C1999-EP-8920-001-FT1-A
Description: Migrate WASAGA BEACH(C1999/N12U), S1-C1999-01 Connectivity from MW IP10 to DKFIB.</t>
  </si>
  <si>
    <t>NCT.2007.005745</t>
  </si>
  <si>
    <t>Headline: C5063 PWO review_C5063-EP-9913-501-1-CUT-A
Description: IPRAN Traffic cut-over from S2-C5063-01 to the new A2L-C5063-01 (Cisco NCS540) at HWY 17 &amp; 10TH LINE
(C5063/O24C)</t>
  </si>
  <si>
    <t>NCT.2007.005752</t>
  </si>
  <si>
    <t>Headline: C0475 Review_C0475-EP-8920-001-CUT-A C0475-EP-0913-520-1-FT1-A
Description: Urgent Site
Need to implement booth PWO at the same night. Cisco not installed yet. Please review both PWO
C0475-EP-8920-001-CUT-A 
Cisco Cutover 
C0475-EP-0913-520-1-FT1-A
MW to Fiber cutover</t>
  </si>
  <si>
    <t>NCT.2007.006119</t>
  </si>
  <si>
    <t>Headline: E0017_E0155 ML-TN QOS issue
Description: Please change the cost value between E0017 &amp; E0155 to original value, temporary switch IP trafic to E0053
mw-e0017-04 (172.28.7.245)
RLTS2 15 min threshold crossing - SWITCH 1/2+3/1 Probable Cause: ThresholdCrossed - qualityOfServiceAlarm
facing  MW-e0155
E0017 - mw-e0017-04 - Ethernet Down - LAN 1/8/4 Probable Cause: Unavailable - communicationsAlarm Created by Autorule: MiniLinkTN_SNMP_Ethernet Down Dispatch as Next Business Day
Need to troubleshhoting the ML-TN hop 1+1</t>
  </si>
  <si>
    <t>manpreet.bhamrah</t>
  </si>
  <si>
    <t>NCT.2007.013956</t>
  </si>
  <si>
    <t>Headline: X201006.09-SDE Capacity DGW01-02.HSTR_ASR9K (Bundling)
Description: 2.1 Scope of Work (NCT ? Description)
This emop will cover section to bring up links between dgw01/02.HSTR_asr9k and dgw70/71.HSTR.</t>
  </si>
  <si>
    <t>NCT.2007.014237</t>
  </si>
  <si>
    <t>NCT.2007.002452</t>
  </si>
  <si>
    <t>NCT.2007.008433</t>
  </si>
  <si>
    <t>7/17/2020 7:00:00 AM</t>
  </si>
  <si>
    <t>NCT.2006.000597</t>
  </si>
  <si>
    <t>Headline: 9960-257 -JUNOS and Hardware UPGRADE on MS1WPR01
Description: The objective this change is to perform:
a) Junos upgrade to 18.3 software 
b) Replace Enhanced Switch Control Board with Enhanced SCBe2
c) Replace routing engine RE-S-2000 with RE-X6
d) Upload slax script (updated script)</t>
  </si>
  <si>
    <t>7/17/2020 1:00:00 PM</t>
  </si>
  <si>
    <t>NCT.2007.005758</t>
  </si>
  <si>
    <t>Headline: Service=Classical;FOA=N; Create new EC user
Description: This NCT is for creating new user-id for Garurav Rana in the ECs 01-04.</t>
  </si>
  <si>
    <t>7/17/2020 12:01:00 AM</t>
  </si>
  <si>
    <t>NCT.2006.008605</t>
  </si>
  <si>
    <t>Headline: E0182  IPRAN UPGRADE - NCS540 Commissioning
Description: E0182 Commission New A2L-Cisco NCS540 and migrate traffic
E0182-EP-9620-003-SW1-A
E0182-EP-9620-003-BC1-A
Commission New A2L-E0182-01 (Cisco NCS540) Facing A3-E0632-01 (on OSPF 0.0.6.14)
- No IP scheme change
- Service affecting: No
Migrate HSPA &amp; LTE &amp;5G from S1-E0182-01 to new NCS540 A2L-E0182-01 (on OSPF #0.0.6.14)
- Change LTE and 5G Nodes from 1GE to 10 GE connections facing Cisco device
- No IP scheme change
Decommission: S1-E0182-01
* Service affecting: Yes.</t>
  </si>
  <si>
    <t>NCT.2007.003698</t>
  </si>
  <si>
    <t>Headline: E5076  IPRAN  upgrade cisco Commissioning  and migrate traffic
Description: E5076. 2 PWO implementation : cisco Commissioning  and migrate traffic
Special Note : Ericsson 10 G upgrade &amp; one NCS540 commissioning 
E5076-EP-9620-003-SW1-A
E5076-EP-9620-003-BC1-A
Connect A2L-E5076-01 to A3-E0014-01 (1 GE CWDM 1490) - 
"HSPA &amp; LTE &amp; 5G Migration to new device. Upgrade LTE &amp; 5G to 10GE. Migrate E7082 to new A2L-E5076-01.
Decommission S1."</t>
  </si>
  <si>
    <t>NCT.2007.005068</t>
  </si>
  <si>
    <t>Headline: 20.Q2.IP2 Upgrade for AIO Project-5G AWS Babd N66 Trial
Description: Multiple new corrections and improvements on top of existing software has been added in this release.</t>
  </si>
  <si>
    <t>NCT.2007.006210</t>
  </si>
  <si>
    <t>NCT.2006.008864</t>
  </si>
  <si>
    <t>Headline: E0780R review and preload
Description: E0780R:  PWO Review &amp; preload 
E0780R-EP-9620-003-SW1-A
E0780R-EP-9620-003-BC1-A</t>
  </si>
  <si>
    <t>NCT.2006.010284</t>
  </si>
  <si>
    <t>Headline: E1605 review and preload
Description: E1605:  PWO Review &amp; preload 
E1605-EP-9620-003-SW1-A
E1605-EP-9620-003-BC1-A</t>
  </si>
  <si>
    <t>NCT.2006.010500</t>
  </si>
  <si>
    <t>Headline: E5060 review and preload
Description: E5060:  PWO Review &amp; preload 
E5060-EP-9620-003-SW1-A
E5060-EP-9620-003-BC1-A</t>
  </si>
  <si>
    <t>NCT.2007.000209</t>
  </si>
  <si>
    <t>Headline: E1140 review and preload
Description: E1140:  PWO Review &amp; preload 
E1140-EP-9620-003-SW1-A
E1140-EP-9620-003-BC1-A</t>
  </si>
  <si>
    <t>7/17/2020 12:30:00 AM</t>
  </si>
  <si>
    <t>NCT.2007.006203</t>
  </si>
  <si>
    <t>Headline: MTA, Reboot to5email01/02 ( RSHM ) to deal with memory leaking
Description: MTA, Reboot to5email01/02 ( RSHM email) to deal with memory leaking</t>
  </si>
  <si>
    <t>7/17/2020 2:00:00 AM</t>
  </si>
  <si>
    <t>NCT.2007.003183</t>
  </si>
  <si>
    <t xml:space="preserve">Headline: US SC QAM in Rolloff Spectrum CONFIGURATION(3W + 1N)
Description: US SC QAM in Rolloff Spectrum CONFIGURATION(3W + 1N)
The below MDs were selected based on the following criteria:
- Highest utilization of upstream based on 1 week average peak
164574
164575
109415
109416
109438
109439
109447
109456
109459
109460
109463
111470
111679
111683
111684
111764
111772
111786
111884
144460
145231
145232
146971
146979
147316
150608
151666
151674
152463
152464
153085
159827
159874
160002
160635
161299
161422
161611
163347
164011
164063
164616
164778
165068
165121
165161
166219
166701
166703
166804
166805
166806
167466
167560
178516
188920
191489
193682
195810
cmts76.dupt
cmts77.dupt
cmts78.dupt
cmts79.dupt
cmts80.dupt
cmts81.dupt
cmts82.dupt
cmts83.dupt
cmts84.dupt
cmts85.dupt
cmts86.dupt
cmts87.dupt
cmts88.dupt
cmts89.dupt
cmts90.dupt
</t>
  </si>
  <si>
    <t>NCT.2006.012883</t>
  </si>
  <si>
    <t>Headline: Modification of video session of one broadcast channel
Description: Modification of video session type of one broadcast channel of cmts22.ajax</t>
  </si>
  <si>
    <t>Line Card Conversion</t>
  </si>
  <si>
    <t>NCT.2007.001451</t>
  </si>
  <si>
    <t>Headline: Service=Classic&amp;FOA=No (X141561.31 Hilton Garden cutover to IPX)
Description: X141561.31 - CLA-13453 - (Interconnect Rebuild - Newkirk) Hilton Garden Toronto/Markham Migration from DCM to IPX. This change control will involve the fiber cut-over from DCM to IPX.</t>
  </si>
  <si>
    <t>NCT.2007.002987</t>
  </si>
  <si>
    <t>Headline: [FMS] - CODA FW upgrade - OFDMA support - 7.1.1.32 - clean up
Description: Firmware Classification: Corrective - Validate Intel patch to further resolve PS recovery issue
Total Devices impacted ~ 188
CODA-4582U ~ 113
CODA-4582 ~ 75</t>
  </si>
  <si>
    <t>NCT.2007.005742</t>
  </si>
  <si>
    <t>Headline: Service = Classical &amp; FOA = NO Replace Netcrypt
Description: The purpose of this NCT is to replace NETCRYPT PT01 ( YORKMILLS ) - NC01AYM that have been having stability issues..
IMT.2007.020135
NC01AYM</t>
  </si>
  <si>
    <t>NCT.2006.009946</t>
  </si>
  <si>
    <t>Headline: Service=Classical &amp; FOA = NO Mapping VC 10/63/94(FREE SD/HD)
Description: During this  activity Virtual Channel 10/63/94  will be de-mapped from existing services and will be mapped with new services as per attached product reference for all applicable regions.</t>
  </si>
  <si>
    <t>NCT.2007.000091</t>
  </si>
  <si>
    <t>Headline: X201231-8x100G Card installation on dgw01/02.bloor
Description: 2 OVERVIEW AND OBJECTIVES
This objective is to install 8x100GbE card in empty Slot 17,18, &amp;19 of DGW01.BLOOR and DGW02.BLOOR. This capacity upgrade is to support the port requirement for various project requirements.
2.1 Scope of Work (NCT ? Description)
The scope of work includes installation of 8x100GbE card in empty Slots 17,18,&amp;19 of DGW01.BLOOR and DGW02.BLOOR.</t>
  </si>
  <si>
    <t>NCT.2007.001802</t>
  </si>
  <si>
    <t>Headline: SMU Upgrade ? dgw02.orvl
Description: This emop is to install Hitless SMUs provided by Cisco to address Cisco Bug ID CSCvr62342 for ISIS issue. Ths will be include on CRS running 6.1.4
SMU Name : hfr-px-6.1.4.CSCvr62342.pi
DGW02..ORVL</t>
  </si>
  <si>
    <t>NCT.2007.001804</t>
  </si>
  <si>
    <t>Headline: SMU Upgrade ? dgw02.popf
Description: This emop is to install Hitless SMUs provided by Cisco to address Cisco Bug ID CSCvr62342 for ISIS issue. Ths will be include on CRS running 6.1.4
SMU Name : hfr-px-6.1.4.CSCvr62342.pi
DGW02..POPF</t>
  </si>
  <si>
    <t>NCT.2007.003093</t>
  </si>
  <si>
    <t>NCT.2007.003103</t>
  </si>
  <si>
    <t>NCT.2007.003111</t>
  </si>
  <si>
    <t>NCT.2007.003118</t>
  </si>
  <si>
    <t>NCT.2007.003121</t>
  </si>
  <si>
    <t>NCT.2007.003252</t>
  </si>
  <si>
    <t>Headline: "To bring system memory in normal state" dgw01.mtmk
Description: " System memory state is severe" dgw01.mtmk
.
It has been noticed that process "ltrace" is using much more memory. This is configured with default scale-factor of 1. With this setting this process can take up to 3 Gig of memory causing available memory to go below 10 % which is not a desired state. Most of core nodes are installed with 16 Gig of memory. In order to avoid low memory, cisco has recommended to configure ltrace scale-factor of 16 which will limit memory usage by ltrace process to 141 M. This configuration change has to be made on both RPs. After making this change RPs need to be reloaded. As we have nsr configured under protocols ldp/bgp/isis/ospf and process-failures switchover, there is no impact expected.</t>
  </si>
  <si>
    <t>7/17/2020 8:00:00 AM</t>
  </si>
  <si>
    <t>NCT.2007.003491</t>
  </si>
  <si>
    <t>Headline: 0913-201 5G IP expansion RCWIN-IPRAN- BGP NNI Policy update
Description: 2.1 Scope of Work
The scope of this MOP shall include
? RCWIN-IPRAN NNIP Policy update for new 5G IP Block at CA1 &amp; ED2
? RCWIN-IPRAN NNIP Policy update for new 5G IP Block at WI1</t>
  </si>
  <si>
    <t>NCT.2007.014035</t>
  </si>
  <si>
    <t xml:space="preserve">Headline: W2406/W2429/W2427 Review and Preload Decommission/Removal
Description: Review and Preload  
Huawei BBU3910 Decommission/Removal with IPRAN Cleanup.  
W2406 E25AB OLIVER SQUARE
W2429 E30AB NAIT
W2427 EAG 184 &amp; 62 AVE
W0000-EP-0913-201-H02-A  
92-W2406 Remove Huawei.txt  
96-W2429 Remove Huawei.txt  
95-W2427 Remove Huawei.txt  
https://rcirogers.sharepoint.com//sites/EqptEng-Docs/EwoDistribution/Current/0913-201/W0000-EP-0913-201-H02-A/W0000-EP-0913-201-H02-A.pdf   </t>
  </si>
  <si>
    <t>NCT.2007.014041</t>
  </si>
  <si>
    <t xml:space="preserve">Headline: W2444/W2440/W2476 Review and Preload Decommission/Removal
Description: Review and Preload  
Huawei BBU3910 Decommission/Removal with IPRAN Cleanup.  
W2444 E58A RABBIT HILL ROAD
W2440 E72AA CAMERON HEIGHTS
W2476 CCB CANMORE CENTRE
W0000-EP-0913-201-H02-A  
102-W2444 Remove Huawei.txt  
99-W2440 Remove Huawei.txt  
105-W2476 Remove Huawei.txt  
https://rcirogers.sharepoint.com//sites/EqptEng-Docs/EwoDistribution/Current/0913-201/W0000-EP-0913-201-H02-A/W0000-EP-0913-201-H02-A.pdf   </t>
  </si>
  <si>
    <t>NCT.2007.014042</t>
  </si>
  <si>
    <t xml:space="preserve">Headline: W2490/W2471/W2472 Review and Preload Decommission/Removal
Description: Review and Preload  
Huawei BBU3910 Decommission/Removal with IPRAN Cleanup.  
W2490 C31B VENTURA
W2471 C80AA 6TH AVE &amp; 1ST STREET SW
W2472 C21AC BRIDGELAND
W0000-EP-0913-201-H02-A  
107-W2490 Remove Huawei.txt  
103-W2471 Remove Huawei.txt  
104-W2472 Remove Huawei.txt  
https://rcirogers.sharepoint.com//sites/EqptEng-Docs/EwoDistribution/Current/0913-201/W0000-EP-0913-201-H02-A/W0000-EP-0913-201-H02-A.pdf  
 </t>
  </si>
  <si>
    <t>NCT.2007.014044</t>
  </si>
  <si>
    <t xml:space="preserve">Headline: W2441/W2479/W2442 Review and Preload Decommission/Removal
Description: Review and Preload  
Huawei BBU3910 Decommission/Removal with IPRAN Cleanup.  
W2441 E33AB STRATHCONA
W2479 E20AB EDM COMMONWEALTH STADIUM
W2442 E93A GRANT MACEWAN
W0000-EP-0913-201-H02-A  
100-W2441 Remove Huawei.txt  
106-W2479 Remove Huawei.txt  
101-W2442 Remove Huawei.txt  
https://rcirogers.sharepoint.com//sites/EqptEng-Docs/EwoDistribution/Current/0913-201/W0000-EP-0913-201-H02-A/W0000-EP-0913-201-H02-A.pdf  
 </t>
  </si>
  <si>
    <t>7/17/2020 2:01:00 AM</t>
  </si>
  <si>
    <t>NCT.2006.013674</t>
  </si>
  <si>
    <t>Headline: Review W3498-EP-0201-498-NS1-A
Description: Review Only
 Commission CSD-W3498-01 (NCS-540) and Ericsson BB-6630. Location attached to S-W1921-01 / ring SD21-M  (OSPF Area #0.0.2.1). TWAMP Update.
Oracle #: 168808
https://rcirogers.sharepoint.com/sites/EqptEng-Docs/EwoDistribution/Current/0201-498/W3498-EP-0201-498-NS1-A.pdf</t>
  </si>
  <si>
    <t>NCT.2007.004672</t>
  </si>
  <si>
    <t>NCT.2007.005661</t>
  </si>
  <si>
    <t>NCT.2007.005659</t>
  </si>
  <si>
    <t>NCT.2007.006438</t>
  </si>
  <si>
    <t>7/17/2020 2:45:00 PM</t>
  </si>
  <si>
    <t>NCT.2007.006591</t>
  </si>
  <si>
    <t>7/17/2020 2:47:47 PM</t>
  </si>
  <si>
    <t>7/17/2020 11:00:00 PM</t>
  </si>
  <si>
    <t>NCT.2007.006607</t>
  </si>
  <si>
    <t>Headline: DNS Requests Ticket #442501
Description: ***********Add/Update/Remove DNS Records************</t>
  </si>
  <si>
    <t>7/17/2020 2:49:05 PM</t>
  </si>
  <si>
    <t>NCT.2007.006608</t>
  </si>
  <si>
    <t>Headline: DNS Requests Ticket #492352
Description: ***********Add/Update/Remove DNS Records************</t>
  </si>
  <si>
    <t>7/17/2020 2:50:23 PM</t>
  </si>
  <si>
    <t>NCT.2007.006612</t>
  </si>
  <si>
    <t>Headline: DNS Requests Ticket #889014
Description: ***********Add/Update/Remove DNS Records************</t>
  </si>
  <si>
    <t>7/17/2020 2:51:42 PM</t>
  </si>
  <si>
    <t>NCT.2007.006615</t>
  </si>
  <si>
    <t>Headline: DNS Requests Ticket #930890
Description: ***********Add/Update/Remove DNS Records************</t>
  </si>
  <si>
    <t>7/17/2020 2:52:59 PM</t>
  </si>
  <si>
    <t>NCT.2007.006616</t>
  </si>
  <si>
    <t>Headline: DNS Requests Ticket #448588
Description: ***********Add/Update/Remove DNS Records************</t>
  </si>
  <si>
    <t>7/17/2020 2:54:17 PM</t>
  </si>
  <si>
    <t>NCT.2007.006619</t>
  </si>
  <si>
    <t>Headline: DNS Requests Ticket #521139
Description: ***********Add/Update/Remove DNS Records************</t>
  </si>
  <si>
    <t>7/17/2020 2:55:34 PM</t>
  </si>
  <si>
    <t>NCT.2007.006621</t>
  </si>
  <si>
    <t>Headline: DNS Requests Ticket #788074
Description: ***********Add/Update/Remove DNS Records************</t>
  </si>
  <si>
    <t>7/17/2020 2:56:51 PM</t>
  </si>
  <si>
    <t>NCT.2007.006623</t>
  </si>
  <si>
    <t>Headline: DNS Requests Ticket #760203
Description: ***********Add/Update/Remove DNS Records************</t>
  </si>
  <si>
    <t>7/17/2020 2:58:09 PM</t>
  </si>
  <si>
    <t>NCT.2007.006625</t>
  </si>
  <si>
    <t>Headline: DNS Requests Ticket #787163
Description: ***********Add/Update/Remove DNS Records************</t>
  </si>
  <si>
    <t>7/17/2020 2:59:27 PM</t>
  </si>
  <si>
    <t>NCT.2007.006627</t>
  </si>
  <si>
    <t>Headline: DNS Requests Ticket #561346
Description: ***********Add/Update/Remove DNS Records************</t>
  </si>
  <si>
    <t>7/17/2020 3:00:00 AM</t>
  </si>
  <si>
    <t>NCT.2006.013893</t>
  </si>
  <si>
    <t>Headline: PWO Review -W1444 WALNUT GROVE
Description: IPRAN to review the attached PWO. pre-load scripts where applicable/possible for new Ericsson 6630 basebands at existing site W1444.</t>
  </si>
  <si>
    <t>7/17/2020 3:00:45 PM</t>
  </si>
  <si>
    <t>NCT.2007.006629</t>
  </si>
  <si>
    <t>Headline: DNS Requests Ticket #872171
Description: ***********Add/Update/Remove DNS Records************</t>
  </si>
  <si>
    <t>7/17/2020 3:01:00 AM</t>
  </si>
  <si>
    <t>NCT.2007.001098</t>
  </si>
  <si>
    <t>Headline: W4893 Clark &amp; Powell - New Site Transmission
Description: This work will involve IPRAN re-reviewing the PWO and preloading configurations files for the Cisco swap at the tie-site W2866 Hastings &amp; Commercial.</t>
  </si>
  <si>
    <t>7/17/2020 3:02:03 PM</t>
  </si>
  <si>
    <t>NCT.2007.006631</t>
  </si>
  <si>
    <t>Headline: DNS Requests Ticket #213812
Description: ***********Add/Update/Remove DNS Records************</t>
  </si>
  <si>
    <t>7/17/2020 3:03:21 PM</t>
  </si>
  <si>
    <t>NCT.2007.006632</t>
  </si>
  <si>
    <t>Headline: DNS Requests Ticket #818430
Description: ***********Add/Update/Remove DNS Records************</t>
  </si>
  <si>
    <t>7/17/2020 3:04:39 PM</t>
  </si>
  <si>
    <t>NCT.2007.006636</t>
  </si>
  <si>
    <t>Headline: DNS Requests Ticket #191957
Description: ***********Add/Update/Remove DNS Records************</t>
  </si>
  <si>
    <t>7/17/2020 3:05:00 PM</t>
  </si>
  <si>
    <t>7/17/2020 3:15:00 PM</t>
  </si>
  <si>
    <t>NCT.2007.006630</t>
  </si>
  <si>
    <t>Headline: LRAN-DPL-F0O1; ANR Add/Delete parameters step 2
Description: As per joint agreement with BMTS, CellRateAdd,removeNcellTime,removeNRelTime will be brought into alignment with Rogers standard settings of 5,7,7 respectively.  First step will be to set to 5,2,2, to accelerate auto deletion of stale neighbour relations.  Final settings will be applied after 48hrs.  Changes are non service impacting.</t>
  </si>
  <si>
    <t>7/17/2020 3:05:56 PM</t>
  </si>
  <si>
    <t>NCT.2007.006639</t>
  </si>
  <si>
    <t>Headline: DNS Requests Ticket #871309
Description: ***********Add/Update/Remove DNS Records************</t>
  </si>
  <si>
    <t>7/17/2020 3:07:15 PM</t>
  </si>
  <si>
    <t>NCT.2007.006640</t>
  </si>
  <si>
    <t>Headline: DNS Requests Ticket #221945
Description: ***********Add/Update/Remove DNS Records************</t>
  </si>
  <si>
    <t>7/17/2020 3:08:33 PM</t>
  </si>
  <si>
    <t>NCT.2007.006643</t>
  </si>
  <si>
    <t>Headline: DNS Requests Ticket #561613
Description: ***********Add/Update/Remove DNS Records************</t>
  </si>
  <si>
    <t>7/17/2020 3:09:51 PM</t>
  </si>
  <si>
    <t>NCT.2007.006646</t>
  </si>
  <si>
    <t>Headline: DNS Requests Ticket #563862
Description: ***********Add/Update/Remove DNS Records************</t>
  </si>
  <si>
    <t>7/17/2020 3:11:09 PM</t>
  </si>
  <si>
    <t>NCT.2007.006647</t>
  </si>
  <si>
    <t>Headline: DNS Requests Ticket #587427
Description: ***********Add/Update/Remove DNS Records************</t>
  </si>
  <si>
    <t>7/17/2020 3:12:28 PM</t>
  </si>
  <si>
    <t>NCT.2007.006648</t>
  </si>
  <si>
    <t>Headline: DNS Requests Ticket #530516
Description: ***********Add/Update/Remove DNS Records************</t>
  </si>
  <si>
    <t>7/17/2020 3:13:46 PM</t>
  </si>
  <si>
    <t>NCT.2007.006649</t>
  </si>
  <si>
    <t>Headline: DNS Requests Ticket #997098
Description: ***********Add/Update/Remove DNS Records************</t>
  </si>
  <si>
    <t>7/17/2020 3:15:04 PM</t>
  </si>
  <si>
    <t>NCT.2007.006650</t>
  </si>
  <si>
    <t>Headline: DNS Requests Ticket #313049
Description: ***********Add/Update/Remove DNS Records************</t>
  </si>
  <si>
    <t>7/17/2020 3:16:21 PM</t>
  </si>
  <si>
    <t>NCT.2007.006654</t>
  </si>
  <si>
    <t>Headline: DNS Requests Ticket #373022
Description: ***********Add/Update/Remove DNS Records************</t>
  </si>
  <si>
    <t>7/17/2020 3:17:39 PM</t>
  </si>
  <si>
    <t>NCT.2007.006656</t>
  </si>
  <si>
    <t>Headline: DNS Requests Ticket #822619
Description: ***********Add/Update/Remove DNS Records************</t>
  </si>
  <si>
    <t>7/17/2020 3:18:57 PM</t>
  </si>
  <si>
    <t>NCT.2007.006657</t>
  </si>
  <si>
    <t>Headline: DNS Requests Ticket #658500
Description: ***********Add/Update/Remove DNS Records************</t>
  </si>
  <si>
    <t>7/17/2020 3:45:15 PM</t>
  </si>
  <si>
    <t>NCT.2007.006658</t>
  </si>
  <si>
    <t>Headline: DNS Requests Ticket #965343
Description: ***********Add/Update/Remove DNS Records************</t>
  </si>
  <si>
    <t>7/17/2020 3:48:17 PM</t>
  </si>
  <si>
    <t>NCT.2007.006672</t>
  </si>
  <si>
    <t>Headline: DNS Requests Ticket #825999
Description: ***********Add/Update/Remove DNS Records************</t>
  </si>
  <si>
    <t>7/17/2020 3:49:35 PM</t>
  </si>
  <si>
    <t>NCT.2007.006674</t>
  </si>
  <si>
    <t>Headline: DNS Requests Ticket #311859
Description: ***********Add/Update/Remove DNS Records************</t>
  </si>
  <si>
    <t>7/17/2020 4:10:00 PM</t>
  </si>
  <si>
    <t>7/17/2020 6:30:00 PM</t>
  </si>
  <si>
    <t>NCT.2007.006680</t>
  </si>
  <si>
    <t>Headline: PDP 2020-2607
Description: PDP 2020-2607</t>
  </si>
  <si>
    <t>7/17/2020 4:45:00 PM</t>
  </si>
  <si>
    <t>NCT.2007.006702</t>
  </si>
  <si>
    <t xml:space="preserve">Headline: eWO # NATIONAL-TWO-0913-201-007-A site: NATIONAL - 
Description: BR - Define new cell site data in MTAS
Note: Due to the large number of entries, they have been split up into Tasks 1 &amp; 2 for a total 1104 entries.
EMG Location Code
C01AC   W5627
C01M    W4123
C03AA   W5659
C03AB   W5648
C06AA   W5399
C06AB   W1926
C06AD   W2796
C06AF   W2817
C06AG   W2300
C06A    W0098
C07A    W1284
C10A    W1758
C21AD   W5610
C21GA   W3317
C21M    W4160
C23AE   W5606
C23AF   W3110
C24AB   W1976
C24AF   W5611
C25AA   W5396
C25AB   W5400
C25AC   W5621
C25AD   W5608
C25AF   W3992
C25AG   W4416
C31EB   W2704
C32A    W1266
C32M    W4119
C40C    W5419
C40E    W2692
C41AA   W5382
C43AA   W5628
C43EB   W3073
C44AC   W2547
C46G    W2253
C47AB   W2706
C47M    W4120
C49B    W3187
C50AD   W5644
C50AE   W5655
C50B    W2319
C53D    W1739
C54DA   W5796
C57AB   W4419
C57E    W2660
C60A    W1761
C61A    W1434
C61E    W0856
C63EB   W5658
C65AC   W5636
C68GA   W2306
C70GA   W2716
C70GB   W5638
C71AB   W4034
C75AB   W3172
C75DB   W4408
C75D    W1192
C76A    W1679
C77A    W2065
C78M  </t>
  </si>
  <si>
    <t>7/17/2020 9:00:00 PM</t>
  </si>
  <si>
    <t>NCT.2007.006126</t>
  </si>
  <si>
    <t>Headline: enable int from spn01/02/3/04a.wlfdle to LFS70A.WLFDLE and
Description: enable interface from spn01/02/3/04a.wlfdle to LFS70A.WLFDLE and LFS71A.WLFDLE</t>
  </si>
  <si>
    <t>7/17/2020 5:55:00 PM</t>
  </si>
  <si>
    <t>7/17/2020 8:00:00 PM</t>
  </si>
  <si>
    <t>NCT.2007.006732</t>
  </si>
  <si>
    <t xml:space="preserve">Headline: RCMIN &amp; RCSIN IP port configuration
Description: NPT000000158139
NPT000000158267
NPT000000158332
NPT000000158333
NPT000000158218
NPT000000158283
NPT000000158284
</t>
  </si>
  <si>
    <t>NCT.2007.004101</t>
  </si>
  <si>
    <t>NCT.2007.004477</t>
  </si>
  <si>
    <t>NCT.2007.002812</t>
  </si>
  <si>
    <t xml:space="preserve">Headline: Cold restart ESAM cards (No Impact)
Description: Cold restart ESAM cards (No Impact) to prevent DIF issue
RMHLONAYO2D-038
RMHLONAYO2D-038
RMHLONAYO2D-038
RMHLONAYO2D-038
SDBRONEIO2D-001
SLSPMDAZO2P-001
SMFLONADO2P-004
SRFRONESO2D-003
SRFRONESO2P-001
STADNB01O2P-001
STADNBCCO2D-002
STADNBCCO2D-002
STJHNBBSO2D-002
STJHNBBZO2D-006
STJHNBBZO2D-006
STLNNBACO2D-001
STLNNBACO2D-001
STLNNBACO2D-001
TBRNONAAO2P-004
TBRNONABO2D-002
TBRNONABO2D-002
TMGCNS02O2P-003
TMGCNS02O2P-003
TOROONLQO2D-029
TOROONLQO2D-029
TOROONLQO2D-029
TRURNSFTO2D-004
TRURNSFTO2D-004
TSCTPQAKO2D-002
TSCTPQAKO2D-002
VRGSMNACO2P-001
WDSTONBIO2D-007
WDSTONBIO2D-007
WHPLNYOJO2P-001
WNPGMB15O2D-003
WNPGMB69O2D-003
BARION01O2D-011
BMTNONBNO2D-004
BMTNONBNO2D-004
BMTNONDAO2D-019
</t>
  </si>
  <si>
    <t>7/17/2020 7:00:00 PM</t>
  </si>
  <si>
    <t>NCT.2007.003089</t>
  </si>
  <si>
    <t>Headline: eWO # PONK1-MOP-X183560.58-001-A OFDMA MIDSPLIT CONFIGURATIONn
Description: X183560.58- OFDMA MIDSPLIT CONFIGURATION in cmts:
" cmts87.mtnk
" cmts89.mtnk
this is require  before provisioning go and introduce any change in the MAC domains requested by Engineering in the cmts.</t>
  </si>
  <si>
    <t>NCT.2007.003125</t>
  </si>
  <si>
    <t>Headline: eWO # PB01-MOP-X183560.55-001-A OFDMA (8 to 18 MHZ) config
Description: PB01-MOP-X183560.55-001-A OFDMA (8 to 18 MHZ) configuration  in cmts:
" cmts76.hnsn
" cmts85.hnsn
this is require  before provisioning go and introduce any change in the MAC domains requested by Engineering in the cmts.</t>
  </si>
  <si>
    <t>NCT.2007.006111</t>
  </si>
  <si>
    <t>Headline: US routing change in June
Description: Hi Daniel,
Have an urgent request to amend the USA Mainland tables, as AT&amp;T has asked Rogers to put the traffic exchange on hold.  
Can we please make the following update on Jul 18 2020?  (Mid day Jul 17 2020 also works for the update)
I have adjusted both table 18 &amp; 22, the %s and CLLIs.</t>
  </si>
  <si>
    <t>NCT.2007.003692</t>
  </si>
  <si>
    <t>Headline: E1091 Commission New A2L-Cisco NCS540 and migrate traffic
Description: E1091 : IPRAN Upgrade 
Commission New A2L-Cisco NCS540 and migrate traffic
E1091-EP-9620-003-SW1-A
E1091-EP-9620-003-BC1-A
Connect A2L-E1091-01 to A2L-E0584-01-01 (10 GE CWDM 1490)
(pass-thru 1490 CWDM E1367)
- No IP scheme change
- Service affecting: No
HSPA &amp; LTE &amp; 5G Migration to new device. Upgrade LTE &amp; 5G to 10GE. Decommission S1.
- No IP scheme change
* Service affecting: Yes.
Service affecting :Yes HSPA and LTE but please make sure that will be only one technologies at a time and less than 20 minutes for each technologie 
Ensure sites/sectors are soft locked or traffic has been gracefully moved.</t>
  </si>
  <si>
    <t>NCT.2006.012575</t>
  </si>
  <si>
    <t>NCT.2006.012581</t>
  </si>
  <si>
    <t>NCT.2007.002152</t>
  </si>
  <si>
    <t>NCT.2007.005006</t>
  </si>
  <si>
    <t>Headline: Implement Roaming Work orders-AUTOMATION
Description: The objective of the activity is to implement Roaming Work orders
Week of july 6
ROAMING-WD-4000-251-243-001-A
BRNDS|CODSA|CANST|MMRTN|INDEH|GHAMT|ZAFVC|USACG|NICMS|GUYUM</t>
  </si>
  <si>
    <t>NCT.2007.005123</t>
  </si>
  <si>
    <t>Headline: Service=Classic &amp; FOA=No corrective-fiber fix -MLSE-OMP
Description: There is no service impact since all payload won't be affected. 
This corrective NCT is related IMT.2007.000480||NBATV || LNNHD &amp; IMT.2007.042189
We'll build a 10G link at  MLSE between 2 Ignite IPXs to route the MLB services from Dome to OMP since current it's on outage status. We'll we'll provision MLB services and test it over this weekend since the MLB event starts on 23rd.
Sportsnet will test Jumbotron services after activity.
We'll reseat the IPSR card on one of the DTV IPX to regain management access as well.
Run an 1G link from primary Encoder to DTV IPX to introduce NBA services via DTV IPX to RCDIN. 
TORWONSV-IPX32-AGGR-02
TORWONSV-IPX32-AGGR-01
TORWONSV-IPX16-AGGR-01(10.219.144.202)P15
TOROONTV-IPX32-AGGR-03(10.219.145.32)P16
TOROONJJ-IPX64-AGGR-05
TOROONLQ-IPX32-AGGR-02
TOROONXN-IPX64-AGGR-02
TORWONSV-MS350-01
TORWONSV-7890GA-01
TORWONLK-IPX32-AGGR-01
TORWONLK-EMX3FC-MGT-01
TORWONLK-IPSR16-MGT-01
TORWONSV-CP6000-VENC-01A</t>
  </si>
  <si>
    <t>NCT.2006.012548</t>
  </si>
  <si>
    <t>NCT.2006.012685</t>
  </si>
  <si>
    <t>NCT.2007.004387</t>
  </si>
  <si>
    <t>Headline: W2204 Port Opening for Ericsson Commissioning
Description: Port Opening of the following site  
W2204 L21A PARKSIDE</t>
  </si>
  <si>
    <t>NCT.2007.004419</t>
  </si>
  <si>
    <t>Headline: W3943 Port Opening for Ericsson Commissioning
Description: Port Opening of the following site  
W3943 L23AB LETHBRIDGE ICE COMPLEX</t>
  </si>
  <si>
    <t>NCT.2007.004431</t>
  </si>
  <si>
    <t>Headline: W3233 Port Opening for Ericsson Commissioning
Description: Port Opening of the following site  
W3233 L30A LETHBRIDGE COLLEGE &amp; SPORTSPLEX</t>
  </si>
  <si>
    <t>NCT.2007.004448</t>
  </si>
  <si>
    <t>Headline: W2704 Port Opening for Ericsson Commissioning
Description: Port Opening of the following site  
W2704 C31EB CHAPARRAL LAKE</t>
  </si>
  <si>
    <t>NCT.2007.004459</t>
  </si>
  <si>
    <t>Headline: W1266 Port Opening for Ericsson Commissioning
Description: Port Opening of the following site  
W1266 C32A CALGARY ZOO</t>
  </si>
  <si>
    <t>NCT.2007.005412</t>
  </si>
  <si>
    <t>Headline: C6136-Close port for E/// Commissioning
Description: C6136-EP-0701-136-NS1-A
Close port for E/// Commissioning.</t>
  </si>
  <si>
    <t>7/17/2020 8:30:00 AM</t>
  </si>
  <si>
    <t>NCT.2007.003694</t>
  </si>
  <si>
    <t>Headline: E1367 IPRAN  IPGRADE : cisco Commissioning  and migrate traffic
Description: E1367 : 2 PWO implementation : cisco Commissioning  and migrate traffic
E1367-EP-9620-003-SW1-A
E1367-EP-9620-003-BC1-A
Note Special : Ericsson 10G upgrade &amp; One NCS540 device commssioning 
"Connect A2L-E1367-01 to A2L-E1566-01-01 (10 GE CWDM 1470)
(pass-thru 1470 CWDM E0584)"
"HSPA &amp; LTE &amp; 5G Migration to new device. Upgrade LTE &amp; 5G to 10GE.
"
Service affecting :Yes HSPA and LTE but please make sure that will be only one technologies at a time and less than 20 minutes for each technology 
Ensure sites/sectors are soft locked or traffic has been gracefully moved.</t>
  </si>
  <si>
    <t>NCT.2007.003208</t>
  </si>
  <si>
    <t>Headline: E5109 Redirect MLTN E0339-E0568 _traffic MW Congestion issue
Description: E5109 : MW Congestion issue 
- Redirect MLTN E0339-E0568 to E0339-E5109. Reuse MLTN at E0339 (Hot Cut).
- Migrate all TDM traffic to new TX path (E5109 GSM &amp; TLAN).
- Migrate all IPRAN traffic from S1-E0339-01. (No IP change, Update VLAN's).
- Decommission: TR-5123 equipment at E0339 facing E5109.
Service affected: YES - See Attached List.
OTL: 161223
Pre-Requisites Work Ord
*** Day Time MW : 1- No day time site access ( email attached) / 2- 2 hrs service affecting approved by directors and Manager) / 3_ Rachid from RF EE will change the El tilts of the following sectors before the Cut in order to minimise the impact , see email attached / 4 - urgent activity due to traffic congestion issue ( see email attached)</t>
  </si>
  <si>
    <t>NCT.2007.002158</t>
  </si>
  <si>
    <t>Headline: 1983-076 - APN Toronto Police - Fail over test - PT7/ML02
Description: failover mop.
Failover for tpslte1.apn (Dynamic APN).
no impact as this is pre-prod APN.
Customer count: n/a</t>
  </si>
  <si>
    <t>NCT.2007.004021</t>
  </si>
  <si>
    <t xml:space="preserve">Headline: X200731.01 OOB router line configuration change
Description: Management Networks provides out of band connectivity to all other networks and Management and control networks team needs to update oob router ports/lines according to requester device connections.
</t>
  </si>
  <si>
    <t>NCT.2007.005735</t>
  </si>
  <si>
    <t>Headline: Field testing of the RPD for Access Controller
Description: Non production RPHY - Field testing of the RPD (with no customers) for Access Controller</t>
  </si>
  <si>
    <t>NCT.2007.013959</t>
  </si>
  <si>
    <t>Headline: X201006.08-SDE Capacity DGW01-02.NBSJ_CRS (PING TEST)
Description: 2.1 Scope of Work (NCT ? Description)
This emop will cover section to bring up links between dgw01/02.NBSJ_CRS and dgw70/71.NBSJ.</t>
  </si>
  <si>
    <t>NCT.2007.014333</t>
  </si>
  <si>
    <t>NCT.2006.012639</t>
  </si>
  <si>
    <t>Headline: C6707-EP-0501-707-1-NS1-A - Cisco Insertion &amp; Ping Testing
Description: C6707-EP-0501-707-1-NS1-A - Cisco Insertion &amp; Ping Testing</t>
  </si>
  <si>
    <t>NCT.2007.000078</t>
  </si>
  <si>
    <t>Headline: C4299-EP-0501-299-1-NS1-A - Cisco Insertion &amp; Ping Testing
Description: C4299-EP-0501-299-1-NS1-A - Cisco Insertion &amp; Ping Testing</t>
  </si>
  <si>
    <t>NCT.2006.011396</t>
  </si>
  <si>
    <t>Headline: C6641 - Cisco Insertion, Ping Test, RFC &amp; TLAN Commissioning
Description: C6641-EP-0701-641-NS1-A
Cisco Insertion/Commissioning, Ping Test, RFC &amp; TLAN Commissioning</t>
  </si>
  <si>
    <t>NCT.2007.002218</t>
  </si>
  <si>
    <t>7/17/2020 11:30:00 PM</t>
  </si>
  <si>
    <t>NCT.2007.005280</t>
  </si>
  <si>
    <t>7/17/2020 9:10:00 AM</t>
  </si>
  <si>
    <t>NCT.2007.005634</t>
  </si>
  <si>
    <t>7/17/2020 9:15:00 AM</t>
  </si>
  <si>
    <t>NCT.2007.006323</t>
  </si>
  <si>
    <t xml:space="preserve">Headline: eWO # C7848-TWO-0705-848-005-A site: UNIVERSITY &amp; DUNDAS II - 
Description: BR - Define new cell site data in LRF
"LTE CELL Name
(CELL_SITE)"
T04MZXA
T04MZXB
T04MZXC
T04MZXX
T04MZXY
T04MZXZ
Location Code
C7848
</t>
  </si>
  <si>
    <t>NCT.2007.006325</t>
  </si>
  <si>
    <t xml:space="preserve">Headline: eWO # C6328-TWO-8960-284-001-A site: FRINGEWOOD PARK*SNC - 
Description: BR - Update cell site data (ESRD) in LRF
"LTE CELL Name
(CELL_SITE)"
O21FJX4
O21FJX5
O21FJX6
</t>
  </si>
  <si>
    <t>7/17/2020 9:20:00 AM</t>
  </si>
  <si>
    <t>NCT.2007.006329</t>
  </si>
  <si>
    <t>Headline: eWO # WBC043-TWO-8960-285-002-A site: BCH WALNUT GROVE SMALL CEL
Description: BR - Define new small cell site data in LRF
"LTE CELL Name
(CELL_SITE)"
BC043A4
BC043A7
BC043B4
BC043B7
BC043C4
BC043C7
BC043D4
BC043D7
BC043E4
BC043E7
BC043F4
BC043F7
BC043G4
BC043G7
BC043H4
BC043H7
BC043I4
BC043I7
BC043J4
BC043J7
BC043K4
BC043K7
BC043L4
BC043L7
BC043M4
BC043M7
BC043N4
BC043N7
BC043O4
BC043O7
Location Code
WBC043A
WBC043B
WBC043C
WBC043D
WBC043E
WBC043F
WBC043G
WBC043H
WBC043I
WBC043J
WBC043K
WBC043L
WBC043M
WBC043N
WBC043O</t>
  </si>
  <si>
    <t>7/18/2020 11:30:00 PM</t>
  </si>
  <si>
    <t>7/19/2020 6:00:00 AM</t>
  </si>
  <si>
    <t>NCT.2007.004471</t>
  </si>
  <si>
    <t xml:space="preserve">Headline: Fraudulent Port Prevention (IUM)
Description: The purpose of this WO is to generate the Data Manager dump file for the fraud PO project Migration activity.
The purpose of this WO is to deploy the updated script to generate IT dump file for the fraud PO project </t>
  </si>
  <si>
    <t>7/18/2020 6:00:00 AM</t>
  </si>
  <si>
    <t>NCT.2007.005537</t>
  </si>
  <si>
    <t>Headline: Insert Standby RE on QU1MX96003
Description: This activity is to insert a new RE1 on QU1MX96003. The RE1 was not booted during JUNOS upgrade NCT.2006.009443 and removed from the chassis</t>
  </si>
  <si>
    <t>7/18/2020 2:00:00 AM</t>
  </si>
  <si>
    <t>NCT.2007.005555</t>
  </si>
  <si>
    <t>Headline: Replace faulty power supply on dgw41.etob
Description: This activity is to replace faulty PEM2 on dgw41.etob.</t>
  </si>
  <si>
    <t>NCT.2007.006614</t>
  </si>
  <si>
    <t>Headline: Add two interfaces back to the bundle on cgw01.mtnk
Description: This is to add two interfaces back to BE9400 to cgw01.bloro on cgw01.mtnk after Transport card problem has been fixed.</t>
  </si>
  <si>
    <t>NCT.2007.003254</t>
  </si>
  <si>
    <t>Headline: "To bring system memory in normal state" dgw02.mtmk
Description: " System memory state is severe" dgw02.mtmk
It has been noticed that process "ltrace" is using much more memory. This is configured with default scale-factor of 1. With this setting this process can take up to 3 Gig of memory causing available memory to go below 10 % which is not a desired state. Most of core nodes are installed with 16 Gig of memory. In order to avoid low memory, cisco has recommended to configure ltrace scale-factor of 16 which will limit memory usage by ltrace process to 141 M. This configuration change has to be made on both RPs. After making this change RPs need to be reloaded. As we have nsr configured under protocols ldp/bgp/isis/ospf and process-failures switchover, there is no impact expected.</t>
  </si>
  <si>
    <t>7/19/2020 11:00:00 PM</t>
  </si>
  <si>
    <t>7/20/2020 2:00:00 AM</t>
  </si>
  <si>
    <t>NCT.2007.006807</t>
  </si>
  <si>
    <t>Headline: eFCR00000003344 update
Description: eFCR00000003344 update</t>
  </si>
  <si>
    <t>7/19/2020 12:00:00 AM</t>
  </si>
  <si>
    <t>NCT.2005.004366</t>
  </si>
  <si>
    <t>7/19/2020 3:30:00 AM</t>
  </si>
  <si>
    <t>NCT.2007.006766</t>
  </si>
  <si>
    <t>Headline: A2L-C5372-01 Reboot / RSP replacement
Description: As part of troubleshooting for  IMT.2007.023743, we will reload this router.  If the reload does not solve the issue, we will replace the RSP card.
Cisco SR689523141</t>
  </si>
  <si>
    <t>7/2/2020 1:00:00 AM</t>
  </si>
  <si>
    <t>7/2/2020 5:00:00 AM</t>
  </si>
  <si>
    <t>NCT.2005.008530</t>
  </si>
  <si>
    <t>Headline: Service=Classical &amp;&amp; FOA=NO Atlantic SDV Expansion PNWD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7/2/2020 1:30:00 AM</t>
  </si>
  <si>
    <t>7/2/2020 7:00:00 AM</t>
  </si>
  <si>
    <t>NCT.2007.014001</t>
  </si>
  <si>
    <t>Headline: X182722---Soft Ware Upgrade new OME6500 Perth
Description: Soft Ware Upgrade new OME6500 Perth PRARNB02O2D-901
Present release is 1120
it needs REL1240</t>
  </si>
  <si>
    <t>7/2/2020 1:30:00 PM</t>
  </si>
  <si>
    <t>7/2/2020 5:00:00 PM</t>
  </si>
  <si>
    <t>NCT.2007.014161</t>
  </si>
  <si>
    <t>Headline: Upgrade cmts94.hnsn to latest code.
Description: Upgrade  cmts94.hnsn to latest code: version ccsi.gz.rel8.6.1.4_build86f34 - No service impact as this is TEST CMTS only</t>
  </si>
  <si>
    <t>7/2/2020 10:00:00 AM</t>
  </si>
  <si>
    <t>7/2/2020 3:00:00 PM</t>
  </si>
  <si>
    <t>NCT.2006.011792</t>
  </si>
  <si>
    <t>NCT.2006.012964</t>
  </si>
  <si>
    <t>NCT.2006.012154</t>
  </si>
  <si>
    <t>Headline: X192100 TSP TAP tsppts3/6/7/9/10/11-wlfdle - Troubleshoot 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0362</t>
  </si>
  <si>
    <t>Headline: X201207.02_TPIA_Teksavvy_Bandwidth Upgrade_44x8600Mb
Description: X201207.02_TPIA_Teksavvy_Bandwidth Upgrade_44x8600Mb</t>
  </si>
  <si>
    <t>NCT.2006.011528</t>
  </si>
  <si>
    <t>Headline: X192100 TSP TAP tsppts3/6/7/9/10/11-wlfdle - Troubleshoot 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6.011574</t>
  </si>
  <si>
    <t xml:space="preserve">Headline: X200817.03_TPIA_TekSavvy_4x10G Augmentation/Activation
Description: X200817.03_TPIA_TekSavvy_4x10G Augmentation/Activation
Meeting invite will be sent by MCN team please join meeting 
</t>
  </si>
  <si>
    <t>NCT.2006.012169</t>
  </si>
  <si>
    <t>7/2/2020 10:00:00 PM</t>
  </si>
  <si>
    <t>7/3/2020 8:00:00 AM</t>
  </si>
  <si>
    <t>NCT.2006.009898</t>
  </si>
  <si>
    <t>Headline: 9960-264-LTE ENIQ2 TechPack Installation N1
Description: This Method of Procedure (MOP) describes the necessary steps to install Tech Packs on ENIQ.</t>
  </si>
  <si>
    <t>7/2/2020 10:20:00 AM</t>
  </si>
  <si>
    <t>7/2/2020 4:00:00 PM</t>
  </si>
  <si>
    <t>NCT.2007.014144</t>
  </si>
  <si>
    <t>Headline: eFCR0000007233 Update
Description: Update ACL to prevent NAT for this flow.</t>
  </si>
  <si>
    <t>7/2/2020 10:22:00 AM</t>
  </si>
  <si>
    <t>NCT.2007.014148</t>
  </si>
  <si>
    <t xml:space="preserve">Headline: eWO # C3247-TWO-0913-501-002-A site: HUNTSVILLE SOUTH - 
Description: BR - Define new cell site data in LRF
"LTE CELL Name
(CELL_SITE)"
P03MXA
P03MXB
P03MXC
P03MXG
P03MXH
P03MXJ
Location Code
C3247
</t>
  </si>
  <si>
    <t>7/2/2020 10:50:00 AM</t>
  </si>
  <si>
    <t>7/2/2020 12:00:00 PM</t>
  </si>
  <si>
    <t>NCT.2007.014166</t>
  </si>
  <si>
    <t xml:space="preserve">Headline: eWO # W4475-TWO-8105-475-007-A site: LANGFORD RELOCATE - 
Description: BR - Delete and re-define cells in MTAS to realign the CGI according to revised BTU.
UMTS Cell Names
V74VZ7
V74VZ8
V74VZ9
V74VZ1
V74VZ2
V74VZ3
Location Code
W4475
</t>
  </si>
  <si>
    <t>7/2/2020 11:00:00 AM</t>
  </si>
  <si>
    <t>NCT.2006.005844</t>
  </si>
  <si>
    <t>7/2/2020 6:00:00 PM</t>
  </si>
  <si>
    <t>NCT.2007.014157</t>
  </si>
  <si>
    <t xml:space="preserve">Headline: eWO # C6216-TWO-0501-216-001-A site: ELLEN &amp; JOHN - 
Description: BR - Define new cell site data in MTAS
"LTE CELL Name
(CELL_SITE)"
N04JX4
N04JX5
N04JX6
N04JXA
N04JXB
N04JXC
N04JX7
N04JX8
N04JX9
Location Code
C6216
</t>
  </si>
  <si>
    <t>NCT.2007.014168</t>
  </si>
  <si>
    <t xml:space="preserve">Headline: eWO # C6805-TWO-0501-805-001-A site: FINKLE ST &amp; JULIANA DR  - 
Description: BR - Define new cell site data in MTAS
"LTE CELL Name
(CELL_SITE)"
L05EAX4
L05EAX5
L05EAX6
L05EAXA
L05EAXB
L05EAXC
Location Code
C6805
</t>
  </si>
  <si>
    <t>NCT.2007.014171</t>
  </si>
  <si>
    <t xml:space="preserve">Headline: eWO # C7674-TWO-0501-674-001-A site: ST. DAVIDS - 
Description: BR - Define new cell site data in MTAS
"LTE CELL Name
(CELL_SITE)"
SC15JX4
SC15JX5
SC15JX6
SC15JXA
SC15JXB
SC15JXC
Location Code
C7674
</t>
  </si>
  <si>
    <t>7/3/2020 12:00:00 AM</t>
  </si>
  <si>
    <t>NCT.2006.012099</t>
  </si>
  <si>
    <t>Headline: Port Opening- 5G Rollout - BC
Description: IPRAN Team will open Cisco Ports for Ericsson 600 MHZ Baseband Integration 
W0227 BASTION MOUNTAIN
W3512 BROCKLEHURST
W0385 ENDERBY
W2580 MARA LAK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7/3/2020 5:00:00 AM</t>
  </si>
  <si>
    <t>NCT.2006.013077</t>
  </si>
  <si>
    <t>7/2/2020 11:40:00 AM</t>
  </si>
  <si>
    <t>7/2/2020 2:00:00 PM</t>
  </si>
  <si>
    <t>NCT.2007.014195</t>
  </si>
  <si>
    <t xml:space="preserve">Headline: eWO # CON0H6-TWO-9716-0H6-001-A site: BETHUNE BLVD &amp; SYLVAN AVE 
Description: BR - Define new cell site data in MTAS
"LTE CELL Name
(CELL_SITE)"
ON0H6AD
ON0H6A7
ON0H6BD
ON0H6B7
ON0H6C4
ON0H6C7
ON0H6D4
ON0H6D7
ON0H6E4
ON0H6E7
ON0H6F4
ON0H6F7
Location Code
CON0H6A
</t>
  </si>
  <si>
    <t>7/2/2020 11:46:00 PM</t>
  </si>
  <si>
    <t>7/3/2020 6:00:00 AM</t>
  </si>
  <si>
    <t>NCT.2007.014573</t>
  </si>
  <si>
    <t xml:space="preserve">Headline: eWO # C6706-TWO-0501-706-002-A site: MAIN ST. &amp; FILMAN RD. - 
Description: BR - Define new cell site data in LRF
"LTE CELL Name
(CELL_SITE)"
H10GJX4
H10GJX5
H10GJX6
H10GJXA
H10GJXB
H10GJXC
Location Code
C6706
</t>
  </si>
  <si>
    <t>7/2/2020 11:53:00 PM</t>
  </si>
  <si>
    <t>NCT.2007.014574</t>
  </si>
  <si>
    <t xml:space="preserve">Headline: eWO # C6805-TWO-0501-805-002-A site: FINKLE ST &amp; JULIANA DR  - 
Description: BR - Define new cell site data in LRF
"LTE CELL Name
(CELL_SITE)"
L05EAX4
L05EAX5
L05EAX6
L05EAXA
L05EAXB
L05EAXC
Location Code
C6805
</t>
  </si>
  <si>
    <t>7/2/2020 11:59:00 PM</t>
  </si>
  <si>
    <t>NCT.2007.014575</t>
  </si>
  <si>
    <t xml:space="preserve">Headline: eWO # C7674-TWO-0501-674-002-A site: ST. DAVIDS - 
Description: BR - Define new cell site data in LRF
"LTE CELL Name
(CELL_SITE)"
SC15JX4
SC15JX5
SC15JX6
SC15JXA
SC15JXB
SC15JXC
Location Code
C7674
</t>
  </si>
  <si>
    <t>7/2/2020 12:00:00 AM</t>
  </si>
  <si>
    <t>NCT.2006.011337</t>
  </si>
  <si>
    <t>Headline: Ericsson OSS RC - Decommissioned core nodes alarm disabling
Description: Alarm supervision will be disabled for the following nodes:
ms1crs01
ml02crs01</t>
  </si>
  <si>
    <t>NCT.2003.008631</t>
  </si>
  <si>
    <t>Headline: C1583 - Cutover - C1583-EP-8520-002-2-CUT-A
Description: IPRAN Traffic cut-over from A2-C1583-01 to the new A2H-C1583-01
***HOT-CUT*** Service Affecting
- TenGigE Upgrade Required: No
SERVICE THREATENING
OSHAWA 10GigE#1</t>
  </si>
  <si>
    <t>NCT.2006.012082</t>
  </si>
  <si>
    <t>Headline: C0105 - Traffic Cutover - C0105-EP-8520-002-2-CUT-A
Description: IPRAN Traffic cut-over from A2-C0105-01 to the new A2H-C0105-01
***HOT-CUT*** Service Affecting
- TenGigE Upgrade Required: Yes</t>
  </si>
  <si>
    <t>NCT.2006.012367</t>
  </si>
  <si>
    <t>Headline: S2 IOS upgrade for C0321 &amp; C0323
Description: S2 IOS upgrade for C0321 &amp; C0323
Each site will be upgraded individually. 
STR reports can be found in below folder: 
C0000-EP-8520-002-1-701-A</t>
  </si>
  <si>
    <t>NCT.2006.011899</t>
  </si>
  <si>
    <t>NCT.2006.013367</t>
  </si>
  <si>
    <t>Headline: Service=Classic&amp;FOA=No (Source change &amp; Add new ROGCAPS164)
Description: This activity is to provision new services and apply source IP change for services fed to ROGCAPS164 over the CAPS 10G link at York Mills as requested under CLA-13756
VSR0000001107 - X200930 - CAPS Team 10G - York Mills - add new streams and change source IPs - PART3</t>
  </si>
  <si>
    <t>NCT.2005.010832</t>
  </si>
  <si>
    <t>Headline: Migrating subscriptions from GND OTA to Thales AOTA phase 7
Description: This activity consist in migrating all subscriptions from GnD OTA platform to Thales AOTA platform. This activity will be done is 10 maintenance windows (NCT).</t>
  </si>
  <si>
    <t>NCT.2005.011575</t>
  </si>
  <si>
    <t>NCT.2006.006756</t>
  </si>
  <si>
    <t>Headline: C2746-PWO Review &amp; Configuration loading.
Description: C2746-EP-0701-746-NS1-A
C2746-PWO Review &amp; Configuration loading.</t>
  </si>
  <si>
    <t>NCT.2006.007159</t>
  </si>
  <si>
    <t>NCT.2006.009279</t>
  </si>
  <si>
    <t xml:space="preserve">Headline: X182897.02 Blue-purple network integration at TO5,COVID Ph2 P3
Description: This emop will cover Blue-Purple Network Integration at Bloor-To5 RCMIN network.   This is phase #2 to add capacity between cgw20.bloor and csw20/21.bloor 
There is no impact to blue-purple traffic in this release.  We are only adding capacity to the blue links.  Full OSPF migration will take place in another release.
There will be a switching hit when existing link is brought into a bundle with the new links installed, this will only affect blue traffic and there are mutliple redundant paths.
Links to be brought up are
� New 1x10G links between cgw20-vss.bloor node1 towards csw20.bloor. 
� New 1x10G links between cgw20-vss.bloor node2 towards csw21.bloor.  
</t>
  </si>
  <si>
    <t>NCT.2006.010038</t>
  </si>
  <si>
    <t>Headline: C0734 - PWO review &amp; Configuration Loading
Description: C0734-EP-8520-002-2-CUT-A
PWO review &amp; Configuration Loading</t>
  </si>
  <si>
    <t>NCT.2006.011561</t>
  </si>
  <si>
    <t xml:space="preserve">Headline: Ciena nodes upgrade 11 to 12.40 (OME 6500/CPL DWDM SWO)
Description: Ciena nodes upgrade 11 to 12.40 version ( (OME 6500/CPL DWDM SWO)
BTFDONAAO08 (no 200G card)
MSSGONPRO31(with 200G card)
RMHLONAYO2D-033 (with 200G card)
Note: Node with 200G card upgrade path is 11.20 - 12 then from 12 - 12.40 (as per vendor no impact with 200G NTK529HA)
</t>
  </si>
  <si>
    <t>NCT.2006.011868</t>
  </si>
  <si>
    <t>Headline: 0944-903-SLF Migration new link in TO5DRA01 and QCMTHSS00
Description: The objective of this MP is to Establish new Remote peer between TO5DRA01 and QCMTHSS01. And load the required configuration to handle traffic between DRA and all HSS as prep work for traffic migration and also to integrate QCMTHSS01 to TO5DRA01 for DIA application ISM stack (Sh, SLh,Cx, Zh interfaces).
No traffic will be migrated as part of this MOP</t>
  </si>
  <si>
    <t>NCT.2006.012088</t>
  </si>
  <si>
    <t>NCT.2006.012174</t>
  </si>
  <si>
    <t>NCT.2006.013021</t>
  </si>
  <si>
    <t>Headline: C0135 - PWO Re-review &amp; Configuration Loading
Description: C0135-EP-8520-002-2-CUT-A
PWO Re-review &amp; Configuration Loading</t>
  </si>
  <si>
    <t>NCT.2006.013069</t>
  </si>
  <si>
    <t>Headline: C1951 - PWO Re-review &amp; Configuration Loading
Description: C1951-EP-8520-002-2-CUT-A
PWO Re-review &amp; Configuration Loading</t>
  </si>
  <si>
    <t>NCT.2006.013071</t>
  </si>
  <si>
    <t>Headline: C3566 - PWO Re-review &amp; Configuration Loading
Description: C3566-EP-9976-720-1-CUT-A
PWO Re-review &amp; Configuration Loading</t>
  </si>
  <si>
    <t>NCT.2006.013073</t>
  </si>
  <si>
    <t>Headline: C1410 - PWO Re-review &amp; Configuration Loading
Description: C1410-EP-8520-002-2-CUT-A
PWO Re-review &amp; Configuration Loading</t>
  </si>
  <si>
    <t>NCT.2006.013633</t>
  </si>
  <si>
    <t>Headline: review/preloading_C1600, C0240, C5105
Description: review/ Pre loading :
C1600-EP-0913-701-2-BT1-A.pdf
C0240-EP-0913-701-2-BT1-A.pdf
C5105-EP-0913-701-2-BT1-A.pdf</t>
  </si>
  <si>
    <t>7/2/2020 9:00:00 AM</t>
  </si>
  <si>
    <t>NCT.2003.004127</t>
  </si>
  <si>
    <t>Headline: 9964-000-RTCS - ML02SDP01 CS18.2 Upgrade
Description: The scope of work is to perform a SW update from SDP 5 R23A ICP17-01 and it will be upgraded to SDP 5 R26A ICP19-02 which is the last release of 2019 charging System 18.2</t>
  </si>
  <si>
    <t>NCT.2006.006740</t>
  </si>
  <si>
    <t>Headline: E2103 : PWO IPRAN review and preload config
Description: E2103 : PWO IPRAN review and preload config
E2103-EP-9620-003-SW1-A
E2103-EP-9620-003-BC1-A</t>
  </si>
  <si>
    <t>NCT.2006.008799</t>
  </si>
  <si>
    <t>Headline: E0649: PWO IPRAN review and preload config
Description: E0649: PWO IPRAN review and preload config
E0649-EP-9620-003-SW1-A
E0649-EP-9620-003-BC1-A</t>
  </si>
  <si>
    <t>NCT.2005.012481</t>
  </si>
  <si>
    <t>NCT.2006.008579</t>
  </si>
  <si>
    <t>Headline: IPRAN ISE Cisco TACACS migration
Description: remove old TACACS IP and update banner. this only affect tacacs</t>
  </si>
  <si>
    <t>7/2/2020 12:00:01 AM</t>
  </si>
  <si>
    <t>NCT.2006.012341</t>
  </si>
  <si>
    <t>Headline: LRAN-FOA-F1O2; Load Based Scell Handling Feature (Testing)
Description: The intention activate and optimize the load based CA Scell handling feature. The expected benefit is to improve Load handling on 700 band. Cell will be lock/unlock at the end,</t>
  </si>
  <si>
    <t>7/2/2020 12:00:01 PM</t>
  </si>
  <si>
    <t>NCT.2006.010875</t>
  </si>
  <si>
    <t>Headline: 8960-428 - VA1iDNS01     Power RED  Up NCT
Description: This MOP will detail the steps to perform the power redundancy test on new pre-prod VA1iDNS01.</t>
  </si>
  <si>
    <t>NCT.2006.010912</t>
  </si>
  <si>
    <t>Headline: 8960-428 - VA2eDNS01 Power redundancy  ATP
Description: This MOP will detail the steps to perform the power redundancy test on new pre-prod VA2eDNS01</t>
  </si>
  <si>
    <t>7/2/2020 12:01:00 AM</t>
  </si>
  <si>
    <t>NCT.2006.011978</t>
  </si>
  <si>
    <t>Headline: Secure Gate Phase 3 SSL Certificate Renewal
Description: This is to renew the SSL certificate use by Secure Gate servers for machine-to-machine communications. No user/service impact for this activity.
NOTE: Previous NCT was declined due to "NO APPROVAL FROM STAKEHOLDERS"</t>
  </si>
  <si>
    <t>7/2/2020 5:59:59 AM</t>
  </si>
  <si>
    <t>NCT.2006.013158</t>
  </si>
  <si>
    <t>NCT.2006.007569</t>
  </si>
  <si>
    <t>Headline: E5205 review and preload
Description: E5205 PWO review and preload
E5205-EP-9620-003-SW1-A
E5205-EP-9620-003-BC1-A</t>
  </si>
  <si>
    <t>NCT.2006.008179</t>
  </si>
  <si>
    <t>Headline: E0980 review and preload
Description: E0980:  PWO Review &amp; preload 
E0980-EP-9620-003-SW1-A
E0980-EP-9620-003-BC1-A</t>
  </si>
  <si>
    <t>NCT.2006.013846</t>
  </si>
  <si>
    <t>7/2/2020 12:15:00 PM</t>
  </si>
  <si>
    <t>7/2/2020 8:00:00 PM</t>
  </si>
  <si>
    <t>NCT.2007.014225</t>
  </si>
  <si>
    <t>7/2/2020 12:23:00 AM</t>
  </si>
  <si>
    <t>NCT.2006.008351</t>
  </si>
  <si>
    <t>7/2/2020 2:00:00 AM</t>
  </si>
  <si>
    <t>NCT.2006.012286</t>
  </si>
  <si>
    <t xml:space="preserve">Headline: US SC QAM in Rolloff Spectrum CONFIGURATION(3W + 1N)
Description: US SC QAM in Rolloff Spectrum CONFIGURATION(3W + 1N)
The below MDs were selected based on the following criteria:
- Highest utilization of upstream based on 1 week average peak
cmts78.bloor
cmts80.bloor
cmts83.bloor
cmts88.bloor
cmts90.bloor
cmts77.cmstk
cmts80.cmstk
cmts84.cmstk
cmts85.cmstk
cmts77.dupt
cmts82.dupt
cmts84.dupt
cmts84.etob
cmts87.etob
cmts79.grnsbr
cmts80.grnsbr
cmts81.grnsbr
cmts83.grnsbr
cmts84.grnsbr
cmts90.grnsbr
cmts81.hnsn
cmts82.hnsn
cmts83.hnsn
cmts89.hnsn
!
cmts76.mtbo
cmts76.mtmc
cmts77.mtmc
cmts78.mtmc
cmts83.mtmc
cmts87.mtmc
!
cmts76.mtnk
cmts80.mtnk
cmts81.mtnk
cmts83.mtnk
cmts85.mtnk
cmts86.mtnk
cmts87.mtnk
cmts88.mtnk
cmts79.mtwd
cmts76.nmkt
cmts77.nmkt
cmts78.nmkt
cmts79.nmkt
cmts80.nmkt
cmts76.orvl
cmts77.pr
cmts79.pr
cmts80.pr
cmts77.wlfdle
cmts78.wlfdle
cmts81.wlfdle
cmts84.wlfdle
cmts86.wlfdle
cmts88.wlfdle
cmts89.wlfdle
cmts78.ym
cmts80.ym
cmts86.ym
cmts89.ym
</t>
  </si>
  <si>
    <t>NCT.2006.010569</t>
  </si>
  <si>
    <t>NCT.2006.010219</t>
  </si>
  <si>
    <t>Headline: [FMS] - CODA FW upgrade - OFDMA support - 7.1.1.32
Description: Firmware Classification: Corrective - Validate Intel patch to further resolve PS recovery issues.
Total Devices impacted ~ 48,868
CODA-4582U ~ 35,787
CODA-4582 ~ 13,081</t>
  </si>
  <si>
    <t>NCT.2006.012043</t>
  </si>
  <si>
    <t>Headline: [FMS] - ROG FW upgrade - 4.5.8.38T2 - CleanUp
Description: Firmware Classification: Corrective - Update expiring SSL Certificate used for TR069 authentication against ACS.
Total Devices impacted ~ 3,365
CGN3ROG ~ 2,281
CGN3U ~ 1,084</t>
  </si>
  <si>
    <t>NCT.2006.012271</t>
  </si>
  <si>
    <t xml:space="preserve">Headline: Enable OFDMA
Description: Enable OFDMA
cmts89.mtnk md34 us10/1
cmts89.mtnk md47 us10/14
cmts89.mtnk md33 us10/0
cmts87.mtnk md35 us9/5
  us9/4
cmts90.mtnk md19 us11/4
  us11/5
cmts90.mtnk md40 us9/14
  us9/15
cmts89.mtnk md46 us10/13
cmts86.mtnk md30 us10/11
  us10/10
</t>
  </si>
  <si>
    <t>NCT.2006.013568</t>
  </si>
  <si>
    <t>Headline: Replacing FPC 0 on new_vgw41.ym
Description: Replacing FPC 0 on new_vgw41.ym, RMA on-site</t>
  </si>
  <si>
    <t>NCT.2005.011667</t>
  </si>
  <si>
    <t>NCT.2005.011668</t>
  </si>
  <si>
    <t>NCT.2005.011670</t>
  </si>
  <si>
    <t>NCT.2005.011671</t>
  </si>
  <si>
    <t>NCT.2005.012336</t>
  </si>
  <si>
    <t>Headline: eWO # PRB04-MOP-X181744-001-A site: NEW YORK -  ProjectName: X18
Description: CREATE NEW QOS POLICY AT IGW01.NY8TH  - MW1</t>
  </si>
  <si>
    <t>NCT.2006.010341</t>
  </si>
  <si>
    <t>Headline: X201231-8x100G Card installation in Slot 19 on dgw01/02.mtnk
Description: 2 OVERVIEW AND OBJECTIVES
This objective is to install 8x100GbE card in empty Slot 19 of DGW01.MTNK and DGW02.MTNK. This capacity upgrade is to support the port requirement for various project requirements.
2.1 Scope of Work (NCT ? Description)
The scope of work includes installation of 8x100GbE card in empty Slot 19 of DGW01.MTNK and DGW02.MTNK.</t>
  </si>
  <si>
    <t>7/2/2020 8:00:00 AM</t>
  </si>
  <si>
    <t>NCT.2006.007638</t>
  </si>
  <si>
    <t>Headline: W1782/W1281/W1263 Review and Preload
Description: Review and Preload the following sites  
W1782 C80A 8TH AVENUE &amp; 3RD STREET SW
W1281 C96A MCDOUGALL CENTER
W1263 C97A BOW VALLEY</t>
  </si>
  <si>
    <t>NCT.2006.007657</t>
  </si>
  <si>
    <t>Headline: W3151/W2692/W2704 Review and Preload
Description: Review and Preload the following sites  
W3151 L51A LETHBRIDGE SE RELOCATE
W2692 C40E 37 ST &amp; 162 AVE SW
W2704 C31EB CHAPARRAL LAKE</t>
  </si>
  <si>
    <t>NCT.2006.007676</t>
  </si>
  <si>
    <t>Headline: W2796/W5608/W2471 Review and Preload
Description: Review and Preload the following sites  
W2796 C06AD U OF C DIGITAL LIBRARY
W5608 C25AD SENATOR BURNS SAIT
W2471 C80AA 6TH AVE &amp; 1ST STREET SW</t>
  </si>
  <si>
    <t>NCT.2006.007790</t>
  </si>
  <si>
    <t xml:space="preserve">Headline: W0710/W0854/W0909 Review and Preload Decommission/Removal
Description: Review and Preload  
Huawei BBU3910 Decommission/Removal with IPRAN Cleanup.  
W0710 E23A WHYTE AVE
W0854 C75A RICHMOND HILL RELOCATE
W0909 E10A BEARSPAW
W0000-EP-0913-201-H01-A  
19-W0710 Remove Huawei.txt  
20-W0854 Remove Huawei.txt  
21-W0909 Remove Huawei.txt  </t>
  </si>
  <si>
    <t>NCT.2006.007791</t>
  </si>
  <si>
    <t xml:space="preserve">Headline: W0989/W0991/W0992 Review and Preload Decommission/Removal
Description: Review and Preload  
Huawei BBU3910 Decommission/Removal with IPRAN Cleanup.  
W0989 C62A BARLOW TRAIL
W0991 C43A MCCALL INDUSTRIAL
W0992 C44A WHITEHORN
W0000-EP-0913-201-H01-A  
22-W0989 Remove Huawei.txt  
23-W0991 Remove Huawei.txt  
24-W0992 Remove Huawei.txt    </t>
  </si>
  <si>
    <t>NCT.2006.007793</t>
  </si>
  <si>
    <t xml:space="preserve">Headline: W0993/W0997/W1068 Review and Preload Decommission/Removal
Description: Review and Preload  
Huawei BBU3910 Decommission/Removal with IPRAN Cleanup.  
W0993 C20A CRESCENT HEIGHTS
W0997 C73A PALLISER
W1068 EGPP GRANDE PRAIRIE II
W0000-EP-0913-201-H01-A  
25-W0993 Remove Huawei.txt  
26-W0997 Remove Huawei.txt  
27-W1068 Remove Huawei.txt   </t>
  </si>
  <si>
    <t>NCT.2007.014290</t>
  </si>
  <si>
    <t>7/2/2020 2:10:00 PM</t>
  </si>
  <si>
    <t>NCT.2006.013715</t>
  </si>
  <si>
    <t>Headline: eWO # ROAMING-TWO-4000-251-241-004-A site: ROAMING - 
Description: Hi Team,
Please roamrest the following operator in Laos.
ETL ( LAOET, 457/02)
Thanks,</t>
  </si>
  <si>
    <t>7/2/2020 2:15:00 PM</t>
  </si>
  <si>
    <t>NCT.2006.013750</t>
  </si>
  <si>
    <t>Headline: eWO # ROAMING-TWO-4000-251-241-003-A site: ROAMING - 
Description: Hi Team,
Please roamrest the following operator in Laos.
ETL ( LAOET, 457/02)
Thanks,</t>
  </si>
  <si>
    <t>7/2/2020 3:00:00 AM</t>
  </si>
  <si>
    <t>NCT.2006.009062</t>
  </si>
  <si>
    <t xml:space="preserve">Headline: Minimum Gain alarm@CLWKBCNSOP1, DWDM 6500 WestOverly Ring
Description: To address Minimum Gain alarm @ CLWKBCNSOP1, 6500  West Overly DWDM Ring
a3-w1094-04-TenGigE0/3/0/5&lt;&gt;A2-W1277-01-TenGigabitEthernet1/4  
</t>
  </si>
  <si>
    <t>NCT.2006.010918</t>
  </si>
  <si>
    <t>Headline: VA2 Common Cloud DCCF and VA2SAR60/61 integration W0275
Description: X200639.04 This activity is to integrate the Common Cloud DCCF to VA2SAR60/61.</t>
  </si>
  <si>
    <t>7/2/2020 3:01:00 AM</t>
  </si>
  <si>
    <t>NCT.2006.001198</t>
  </si>
  <si>
    <t>Headline: PE Pre-loading and Service Migration into BGP - A2-W2219-01
Description: 9976-120 5G IPRAN Upgrades - BC:
PE Pre-loading and Service Migration into BGP/VRF: Ring PR13-1 / Area 0.0.1.3
Service Affecting: STR/SAR Attached.
Oracle Code: 165320
Link to PWO:
https://rcirogers.sharepoint.com/sites/EqptEng-Docs/EwoDistribution/Current/9976-120/Service-Migration/W0000-EP-9976-120-131-A.pdf
No RBS or SW tech scheduled.  If there is any issues with the site recovery then paging local tech to go to the site as a call out.
DAY 2 of 8
A2-W2219-01 - 5 site outage</t>
  </si>
  <si>
    <t>NCT.2006.005614</t>
  </si>
  <si>
    <t>Headline: W0001 - HARBOUR CENTRE -Commissioning
Description: 9976-100 5G Rollout - BC:
IPRAN to work with RBS tech and SW tech to implement the PWO for the following site:
W0001 - HARBOUR CENTRE
Night 2:
Migrate A2H-W0001-01 to VRF and Insert into Primary Ring PR12-1.
Service Affecting: SAR/STR Attached.
Oracle#: 169820
This work order provides instructions migrating A2H-W0001-01 to VRF and insert into Primary Ring PR12-1 in steps described below -
Step 4: Migrate Ring SD12-E from A2-W0001-01 to A2H-W0001-01.
Step 5: Migrate Back Ring W2636 from A2-W0001-01 to A2H-W0001-01.
Step 6: Migrate Back Ring W0139 from A2-W0001-01 to A2H-W0001-01.
Step 7: Migrate Back Ring W1698 from A2-W0001-01 to A2H-W0001-01.
Step 8: Decommission Huawei BB3910-W0001
Link to PWO:
https://rcirogers.sharepoint.com/sites/EqptEng-Docs/EwoDistribution/Current/9976-120/Cisco-CutOver/W0001-EP-9976-120-PE1-A.pdf</t>
  </si>
  <si>
    <t>NCT.2006.009641</t>
  </si>
  <si>
    <t>7/2/2020 3:15:00 PM</t>
  </si>
  <si>
    <t>NCT.2006.013653</t>
  </si>
  <si>
    <t>Headline: NATIONAL-FCR-RCMIN-985-A-eFCR00000007748
Description: Need access between our VM and satellite6-wlfdle.prv.net.cable.rogers.com</t>
  </si>
  <si>
    <t>7/2/2020 5:15:00 PM</t>
  </si>
  <si>
    <t>7/2/2020 7:15:00 PM</t>
  </si>
  <si>
    <t>NCT.2007.014461</t>
  </si>
  <si>
    <t>Headline: PDP 2020-2424
Description: PDP 2020-2424</t>
  </si>
  <si>
    <t>7/2/2020 5:50:00 PM</t>
  </si>
  <si>
    <t>7/2/2020 9:00:00 PM</t>
  </si>
  <si>
    <t>NCT.2007.014516</t>
  </si>
  <si>
    <t>NCT.2006.012957</t>
  </si>
  <si>
    <t>Headline: Service= Classical &amp; FOA=NO Free Preview July 2nd, 2020
Description: Free Preview/Encryption for  July 2nd, 2020 as per attached  product request. This is a routine Free Preview activity scheduled by the attached product request sheet.
There is no service, customer or network impact from this activity.</t>
  </si>
  <si>
    <t>NCT.2006.011201</t>
  </si>
  <si>
    <t>7/2/2020 7:00:00 PM</t>
  </si>
  <si>
    <t>NCT.2006.004383</t>
  </si>
  <si>
    <t>7/2/2020 7:30:00 AM</t>
  </si>
  <si>
    <t>NCT.2007.014022</t>
  </si>
  <si>
    <t>Headline: X200771.02 EBU-CI INVESTMENT-TRANSPORT-MULTIPLE 10G WAVES
Description: Provision new 10G EBU CI Investment Unpr Front- Markham DC
HLD Pge 4,5</t>
  </si>
  <si>
    <t>7/2/2020 7:50:00 AM</t>
  </si>
  <si>
    <t>NCT.2007.014039</t>
  </si>
  <si>
    <t xml:space="preserve">Headline: eWO # NATIONAL-TWO-8960-284-043-A site: NATIONAL - 
Description: BR - Update cell site data (ESRD) in LRF
"LTE CELL Name
(CELL_SITE)"
T21MPXN
T21MPXP
T21MPXQ
T23MLXE
T23MLXF
T23MLXA
T23MLXB
T23MLXC
T23MLX1
T23MLX2
T23MLX3
LFXX
LFXY
LFXZ
O03APXX
O03APXY
O03APXZ
O05APXX
O05APXY
O05APXZ
</t>
  </si>
  <si>
    <t>NCT.2006.009446</t>
  </si>
  <si>
    <t xml:space="preserve">Headline: Decommision legacy RHP CISCO cmts11.ym
Description: cmts11.ym
"Decommissioning an out of service Cisco CMTS, that only carried legacy Voice (RHP) traffic" 
Prov Ops will be shutting down the cable interface's / Bundle configuration/ reclamining IP subnets from CNR and cmts11.ym. Rf switches connected to cmts11.ym should be decomissioned. 
cmts11.ym configurations will be erased once cable interfaces/bundle configuration/IP subnets are reclaimed.
</t>
  </si>
  <si>
    <t>NCT.2006.009462</t>
  </si>
  <si>
    <t xml:space="preserve">Headline: Decommision legacy RHP CISCO cmts12.ym
Description: cmts12.ym
"Decommissioning an out of service Cisco CMTS, that only carried legacy Voice (RHP) traffic" 
Prov Ops will be shutting down the cable interface's / Bundle configuration/ reclamining IP subnets from CNR and cmts12.ym. Rf switches connected to cmts12.ym should be decomissioned. 
cmts12.ym configurations will be erased once cable interfaces/bundle configuration/IP subnets are reclaimed.
</t>
  </si>
  <si>
    <t>NCT.2006.009465</t>
  </si>
  <si>
    <t xml:space="preserve">Headline: Decommision legacy RHP CISCO cmts14.ym
Description: cmts14.ym
"Decommissioning an out of service Cisco CMTS, that only carried legacy Voice (RHP) traffic" 
Prov Ops will be shutting down the cable interface's / Bundle configuration/ reclamining IP subnets from CNR and cmts14.ym. Rf switches connected to cmts14.ym should be decomissioned. 
cmts14.ym configurations will be erased once cable interfaces/bundle configuration/IP subnets are reclaimed.
</t>
  </si>
  <si>
    <t>NCT.2006.012163</t>
  </si>
  <si>
    <t>NCT.2006.010060</t>
  </si>
  <si>
    <t>NCT.2005.005609</t>
  </si>
  <si>
    <t>NCT.2006.011164</t>
  </si>
  <si>
    <t>NCT.2006.012605</t>
  </si>
  <si>
    <t>NCT.2006.012476</t>
  </si>
  <si>
    <t>Headline: W5479 Port Opening for Ericsson Commissioning
Description: Port Opening of the following site  
W5479 R25A EXHIBITION PARK</t>
  </si>
  <si>
    <t>NCT.2006.012518</t>
  </si>
  <si>
    <t>Headline: W5455 Port Opening for Ericsson Commissioning
Description: Port Opening of the following site  
W5455 R21H CP RAILROAD 1</t>
  </si>
  <si>
    <t>7/2/2020 8:10:00 AM</t>
  </si>
  <si>
    <t>NCT.2007.014047</t>
  </si>
  <si>
    <t>Headline: eWO #  site:  - 
Description: LRF eWo</t>
  </si>
  <si>
    <t>NCT.2007.014050</t>
  </si>
  <si>
    <t xml:space="preserve">Headline: eWO # CON0H6-TWO-9716-0H6-002-A site: BETHUNE BLVD &amp; SYLVAN AVE 
Description: BR - Define new cell site data in LRF
"LTE CELL Name
(CELL_SITE)"
ON0H6AD
ON0H6A7
ON0H6BD
ON0H6B7
ON0H6C4
ON0H6C7
ON0H6D4
ON0H6D7
ON0H6E4
ON0H6E7
ON0H6F4
ON0H6F7
Location Code
CON0H6A
</t>
  </si>
  <si>
    <t>NCT.2007.014052</t>
  </si>
  <si>
    <t xml:space="preserve">Headline: eWO # C6216-TWO-0501-216-002-A site: ELLEN &amp; JOHN - 
Description: BR - Define new cell site data in LRF
"LTE CELL Name
(CELL_SITE)"
N04JX4
N04JX5
N04JX6
N04JXA
N04JXB
N04JXC
N04JX7
N04JX8
N04JX9
Location Code
C6216
</t>
  </si>
  <si>
    <t>NCT.2007.014055</t>
  </si>
  <si>
    <t xml:space="preserve">Headline: eWO # C4299-TWO-0501-299-002-A site: LEE AVE &amp; JUDGE AVE - 
Description: BR - Define new cell site data in LRF
"LTE CELL Name
(CELL_SITE)"
SN49WX4
SN49WX5
SN49WX6
SN49WX1
SN49WX2
SN49WX3
Location Code
C4299
</t>
  </si>
  <si>
    <t>7/2/2020 8:30:00 AM</t>
  </si>
  <si>
    <t>NCT.2006.012751</t>
  </si>
  <si>
    <t>Headline: E1567 TLAN: Migrate TLAN from TDM to IPRAN for TLAN-E1567-01
Description: E1567 
Migrate TLAN from TDM to IPRAN for TLAN-E1567-01Location: connected to A2-E1567-01.
Change of IP Address for TLAN at E1567
Decommission: Path iConverter 1550nm E1567 - E0632
Service Threatening: YES - See attached SAR</t>
  </si>
  <si>
    <t>NCT.2006.006040</t>
  </si>
  <si>
    <t>Headline: E1567  IPRAN UPGRADE - NCS540 Commissioning
Description: E1567 Move TLAN-E1567-01 over IPRAN (A2-E1567-01) + decommission path iconverter 1550nm E1567 - E0632.
E1567-EP-9620-003-TL1-A</t>
  </si>
  <si>
    <t>7/2/2020 8:54:00 PM</t>
  </si>
  <si>
    <t>7/3/2020 7:00:00 AM</t>
  </si>
  <si>
    <t>NCT.2006.012778</t>
  </si>
  <si>
    <t>Headline: eWO # NATIONAL-FCR-RCMIN-988-A site: NATIONAL -  ProjectName: RC
Description: This FCR is for integration of MS1.DEA:IDIH &amp; VA3.DEA:IDIH to resolve network trace issue.</t>
  </si>
  <si>
    <t>7/2/2020 8:58:00 PM</t>
  </si>
  <si>
    <t>NCT.2007.014559</t>
  </si>
  <si>
    <t>Headline: eWO # NATIONAL-FCR-RCMIN-989-A site: NATIONAL -  ProjectName: RC
Description: To allow traffic from production Enhanced LRFs to Production NICE Tool.
This traffic flows allows OSS group to validate 911 routing on the production Enhanced LRF with implemented network routing. This routing validation is part of the process to enable new cell sites into Rogers network.</t>
  </si>
  <si>
    <t>NCT.2007.014074</t>
  </si>
  <si>
    <t>Headline: Orange SIP test
Description: Orange new SIP trunk test</t>
  </si>
  <si>
    <t>NCT.2006.008143</t>
  </si>
  <si>
    <t>Headline: 8960-428 - VA1iDNS01     DAY 3 HW ATP
Description: This MOP is intended to document the necessary steps to perform ATP on new pre-prod VA1iDNS01 after software upgrade was completed the night prior.</t>
  </si>
  <si>
    <t>NCT.2006.007969</t>
  </si>
  <si>
    <t xml:space="preserve">Headline: BC FWA ATP Day6
Description: </t>
  </si>
  <si>
    <t>NCT.2006.005107</t>
  </si>
  <si>
    <t>Headline: X201041- Decommission Unused IP Core devices- QCMTL
Description: 2 OVERVIEW AND OBJECTIVES
The objective of this MOP is to decom and erase configurations on below routers.
2.1 Scope of Work (NCT ? Description)
To decom and erase configurations on below routers.</t>
  </si>
  <si>
    <t>NCT.2006.006770</t>
  </si>
  <si>
    <t>Headline: CON0HC - Ericsson
Description: Opening port for new Site Built</t>
  </si>
  <si>
    <t>NCT.2006.010342</t>
  </si>
  <si>
    <t>Headline: X201231-Loopback Test breakout ports in Slot19 on dgw01/02.mtnk
Description: 2 OVERVIEW AND OBJECTIVES
This objective is to do loopback test for 60 breakout ports in newly installed Slot 19 on DGW01.MTNK and DGW02.MTNK respectively.
2.1 Scope of Work (NCT ? Description)
To do loopback test for 60 breakout ports in newly installed Slot 19 on DGW01.MTNK and DGW02.MTNK respectively.</t>
  </si>
  <si>
    <t>NCT.2006.010620</t>
  </si>
  <si>
    <t>Headline: eWO #PP02-MOP-X192990.01-004-A site:PP02-ProjectX192990.01
Description: DGW01/02.AJAX Port Activations for cmts76.ajax - Capacity Augmentation cmts76.ajax
Trunk 1
CMTS76.AJAX xgig 6/4 A3 Tap03.mod01.ajax B3 DGW01.AJAX Te0/1/0/4/5 
CMTS76.AJAX xgig 6/5 A1 TAP05.mod01.ajax B1 DGW01.AJAX Te0/1/0/4/6 
CMTS76.AJAX xgig 6/6 A2 TAP05.mod01.ajax B2 DGW01.AJAX Te0/1/0/4/7 
CMTS76.AJAX xgig 6/7 A3 TAP05.mod01.ajax B3 DGW01.AJAX Te0/1/0/4/8 
Trunk 2
CMTS76.AJAX xgig 7/4 A3 Tap04.mod01.ajax B3 DGW02.AJAX Te0/1/0/4/5 
CMTS76.AJAX xgig 7/5 A1 Tap06.mod01.ajax B1 DGW02.AJAX Te0/1/0/4/6 
CMTS76.AJAX xgig 7/6 A2 Tap06.mod01.ajax B2 DGW02.AJAX Te0/1/0/4/7 
CMTS76.AJAX xgig 7/7 A3 Tap06.mod01.ajax B3 DGW02.AJAX Te0/1/0/4/8</t>
  </si>
  <si>
    <t>NCT.2006.010629</t>
  </si>
  <si>
    <t>Headline: eWO #PP02-MOP-X192990.01-004-A site:PP02-ProjectX192990.01
Description: DGW01/02.AJAX Port Activations for cmts77.ajax - Capacity Augmentation cmts77.ajax
Trunk 1
CMTS77.AJAX xgig 6/3 A4 TAP05.mod01.ajax B4 DGW01.AJAX  Te0/1/0/4/9 
CMTS77.AJAX xgig 6/4 A1 TAP05.mod02.ajax B1 DGW01.AJAX  Te0/1/0/5/0 
CMTS77.AJAX xgig 6/5 A2 TAP05.mod02.ajax B2 DGW01.AJAX  Te0/1/0/5/1 
Trunk 2
CMTS77.AJAX xgig 7/3 A4 Tap06.mod01.ajax B4 DGW02.AJAX  Te0/1/0/4/9 
CMTS77.AJAX xgig 7/4 A1 Tap06.mod02.ajax B1 DGW02.AJAX   Te0/1/0/5/0 
CMTS77.AJAX xgig 7/5 A2 Tap06.mod02.ajax B2 DGW02.AJAX  Te0/1/0/5/1</t>
  </si>
  <si>
    <t>NCT.2006.011132</t>
  </si>
  <si>
    <t>Headline: 9960-264-Prod_Integ-BCVANCUDB21-Day1-ENM
Description: Migrate BCVANCUDB21 from OSS to ENM for FM/PM for both CUDB and BSP and LDAP Authentication for BSP Only.</t>
  </si>
  <si>
    <t>NCT.2006.011369</t>
  </si>
  <si>
    <t>Headline: eWO # NAT-MOP-5904X010-093-A site: NATIONAL WN -  ProjectName: U
Description: enable single alert on product accounts for testing
only apply to production test accounts.</t>
  </si>
  <si>
    <t>NCT.2006.011564</t>
  </si>
  <si>
    <t>Headline: Migrate routes on dgw01/2 WDSTCK CRS to new ASRs WDSTCK
Description: 2 OVERVIEW AND OBJECTIVES
In this section provides an overview of the activity and the objectives.
2.1 Scope of Work (NCT ? Description)
This mop is to migrate pull-up route configuration from dgw01/02.WDSTCK-crs to dgw01/02.WDSTCK-asr and apply route-policy CORE_ADV on neighbor-group IPV6_RR after migrating all data cmts to dgw01/02.WDSTCK-asr9k and shutdown temp link between dgw01.wdstck-asr and dgw01.wdstck-crs
2.2 Success Criteria
Migrate  pull-up route configuration from dgw01/02.WDSTCK-crs to dgw01/02.WDSTCK-asr and apply route-policy CORE_ADV on neighbor-group IPV6_RR after migrating all data cmts to dgw01/02.WDSTCK-asr9k and shut temp link</t>
  </si>
  <si>
    <t>NCT.2006.011993</t>
  </si>
  <si>
    <t>NCT.2006.012236</t>
  </si>
  <si>
    <t>Headline: HTTP Product Patch
Description: This is a product patch to address the below issue:
CSR#2597-5346011641:  Issue: Abnormal amount of Timeouts sent to IUM.
Root Cause: Few of the idle HTTP connections from IUM to MAPGW becomes stale i.e MAPGW server is closing the idle connections before client does.  IUM is throwing exception when it tries to reuse those stale connections.
Solution:  IUM configuration is tuned to close the idle connections before server closes.</t>
  </si>
  <si>
    <t>NCT.2006.012694</t>
  </si>
  <si>
    <t>NCT.2006.012915</t>
  </si>
  <si>
    <t xml:space="preserve">Headline: X200001.05 OOB router line configuration change
Description: Management Networks provides out of band connectivity to all other networks and Management and control networks team needs to update oob router ports/lines according to requester device connections.
</t>
  </si>
  <si>
    <t>NCT.2006.012939</t>
  </si>
  <si>
    <t>Headline: eWO # NAT-TWO-8960-275-033-A site: NATIONAL WN - 
Description: JM - DEFINE NEW RANGES IN THE MIPs FROM THE JUNE LERG
NPA NXX LERG 6.EFF DATE OCN ABBRE_OCN_NAME PROVINCE RC FULL NAME LIR FULL NAME
226 554 2020-07-14 464D FIBERNETICS ON ON HILLSBURGH LIR-ON17 - ORANGEVILLE
226 612 2020-07-14 464D FIBERNETICS ON ON CALEDON LIR-ON17 - ORANGEVILLE
226 613 2020-07-14 464D FIBERNETICS ON ON ELORA LIR-ON17 - ORANGEVILLE
226 614 2020-07-14 464D FIBERNETICS ON ON ERIN LIR-ON17 - ORANGEVILLE
226 615 2020-07-14 464D FIBERNETICS ON ON SHELBURNE LIR-ON17 - ORANGEVILLE
226 621 2020-07-20 548H TEKSAWY SOL - ON ON AMHERSTBURG LIR-ON20 - WINDSOR
226 624 2020-07-20 548H TEKSAWY SOL - ON ON BELLE RIVER LIR-ON20 - WINDSOR
226 625 2020-07-20 548H TEKSAWY SOL - ON ON COMBER LIR-ON20 - WINDSOR
226 628 2020-07-20 548H TEKSAWY SOL - ON ON EMERYVILLE LIR-ON20 - WINDSOR
226 629 2020-07-20 548H TEKSAWY SOL - ON ON ESSEX LIR-ON20 - WINDSOR
226 631 2020-07-20 548H TEKSAWY SOL - ON ON HARROW LIR-ON20 - WINDSOR
226 634 2020-07-20 548H TEKSAWY SOL - ON ON KINGSVILLE LIR-ON20 - WI</t>
  </si>
  <si>
    <t>NCT.2006.013049</t>
  </si>
  <si>
    <t>Headline: Augment D23TORIMT2S7
Description: MOD ORDER
 20 0352
 2020 06 23  12:35:14PM
 Circuit Designer: Yousaf Sheikh PON Number: E200622016
 Project Manager: Vener Cruz Project Name: COVID 19
 Coordinator: Customer Req Date: Jul 02, 2020
 Originator: Yousaf.Sheikh MOD Due Date: Jul 2, 2020
 TOR Author: Venerando.Cruz Time_Of_Turn_Up:
 Switch: TOROONUY01T   Telco Due_Date:
 Telco: INTERNAL New Trunk Build: False
 City: TORONTO Circuit Type: DS1
 DS1 Quantity: 5 CLLI Code: TORD23IMT2S7/ D23TORIMT2S7
 DS0 Quantity: 120 Framing: ESF/B8ZS
 DS3 Quantity: Coding: SS7</t>
  </si>
  <si>
    <t>NCT.2006.013727</t>
  </si>
  <si>
    <t>Headline: Augment MSONMODMSLD1
Description: MOD ORDER
 20 0362
 2020 06 26   9:40:52AM
 Circuit Designer: Yousaf Sheikh PON Number: E200626001
 Project Manager: Vener Project Name: COVID 19
 Coordinator: Customer Req Date: Jun 19, 2020
 Originator: Yousaf.Sheikh MOD Due Date: Jul 3, 2020
 TOR Author: Venerando.Cruz Time_Of_Turn_Up:
 Switch: MTRLPQQN01T   Montreal 1 SCI DMS 250 Telco Due_Date:
 Telco: INTERNAL New Trunk Build: False
 City: MONTREAL Circuit Type: DS1
 DS1 Quantity: 6 CLLI Code: MTLC201LD2S7-MSONMODMSLD1
 DS0 Quantity: 144 Framing: ESF/B8ZS
 DS3 Quantity: Coding: SS7</t>
  </si>
  <si>
    <t>NCT.2006.013768</t>
  </si>
  <si>
    <t>Headline: eCGIs WO
Description: C4299-TWO-0501-299-001-A
C3247-TWO-0913-501-001-A</t>
  </si>
  <si>
    <t>NCT.2006.013876</t>
  </si>
  <si>
    <t>Headline: Augment D22MTLIM22S7
Description: MOD ORDER
 20 0364
 2020 06 26  12:09:34PM
 Circuit Designer: Yousaf Sheikh PON Number: E200626003
 Project Manager: Vener  Project Name: COVID 19
 Coordinator: Customer Req Date: Jun 23, 2020
 Originator: Yousaf.Sheikh MOD Due Date: Jul 3, 2020
 TOR Author: Venerando.Cruz Time_Of_Turn_Up:
 Switch: MTRLPQQN01T   Montreal 1 SCI DMS 250 Telco Due_Date:
 Telco: INTERNAL New Trunk Build: False
 City: MONTREAL Circuit Type: DS1
 DS1 Quantity: 4 CLLI Code: MTLD22IM22S7-D22MTLIM22S7
 DS0 Quantity: 96 Framing: ESF/B8ZS
 DS3 Quantity: Coding: SS7</t>
  </si>
  <si>
    <t>NCT.2006.013356</t>
  </si>
  <si>
    <t>Headline: Implement Roaming Work orders
Description: The objective of the activity is to implement Roaming Work orders
ROAMING-WD-4000-251-241-002-A
SWETG|URYAM|PRYHT|COLTM|TWNPC|THAWN|CYPSC|FRAF2|ZAFCC|JAMDC</t>
  </si>
  <si>
    <t>7/3/2020 12:00:00 PM</t>
  </si>
  <si>
    <t>NCT.2006.013574</t>
  </si>
  <si>
    <t>Headline: SPM05 router is not configured under NMERPCClientAdapter
Description: This is a non impacting and minor update to RPCS.tmpl to address the below alarm occurring on IUM.  This has been tested in lab successfully.
CSR: 5336566139
Problem: va2rtcicf02:  SPM05 router is not configured under NMERPCClientAdapter
Root cause: RPCS determines incorrect SPM node as secondary node.
Resolution: Updated the RPCS template to determine correct SPM secondary node.</t>
  </si>
  <si>
    <t>7/2/2020 9:15:00 AM</t>
  </si>
  <si>
    <t>NCT.2007.014087</t>
  </si>
  <si>
    <t>Headline: LRAN-FOA-F1O0: Activate Optimized VoLTE Access at High Load
Description: This feature is An enhancement to the dynamic UE admission control feature. With this enhancement, a mobile originating voice RRC request is given a higher priority than initial data requests. At high load triggering dynamic UE admission control feature, VoLTE accessibility KPI improves with the enhancement. The objective of FOA evaluation is to ensure the feature has no drawbacks.</t>
  </si>
  <si>
    <t>7/2/2020 9:20:00 PM</t>
  </si>
  <si>
    <t>NCT.2007.014561</t>
  </si>
  <si>
    <t xml:space="preserve">Headline: eWO # NATIONAL-FCR-RCMIN-976-A site: NATIONAL -  eFCR5462
Description: UCC Management flows for Production BTAS
</t>
  </si>
  <si>
    <t>7/2/2020 9:26:00 AM</t>
  </si>
  <si>
    <t>NCT.2007.014104</t>
  </si>
  <si>
    <t>7/2/2020 9:26:00 PM</t>
  </si>
  <si>
    <t>7/3/2020 7:00:00 PM</t>
  </si>
  <si>
    <t>NCT.2007.014564</t>
  </si>
  <si>
    <t>Headline: eWO # NATIONAL-FCR-RCMIN-975-A site: NATIONAL -  del  eFCR6614
Description: Flow to allow for SaaS project, to integrate CTI to EMS for monitoring.</t>
  </si>
  <si>
    <t>7/2/2020 9:45:00 AM</t>
  </si>
  <si>
    <t>NCT.2006.010625</t>
  </si>
  <si>
    <t>Headline: DGW01/02.AJAX Port Activations for CMTS76.AJAX
Description: DGW01/02.AJAX Port Activations for cmts76.AJAX - Capacity Augmentation cmts76.AJAX
Trunk 1
CMTS76.AJAX xgig 6/4 A3 Tap03.mod01.ajax  B3 DGW01.AJAX        Te0/1/0/4/5 
CMTS76.AJAX xgig 6/5 A1 TAP05.mod01.ajax B1 DGW01.AJAX  Te0/1/0/4/6 
CMTS76.AJAX xgig 6/6 A2 TAP05.mod01.ajax B2 DGW01.AJAX  Te0/1/0/4/7 
CMTS76.AJAX xgig 6/7 A3 TAP05.mod01.ajax B3 DGW01.AJAX    Te0/1/0/4/8 
Trunk 2
CMTS76.AJAX xgig 7/4 A3 Tap04.mod01.ajax B3 DGW02.AJAX  Te0/1/0/4/5 
CMTS76.AJAX xgig 7/5 A1 Tap06.mod01.ajax B1 DGW02.AJAX   Te0/1/0/4/6 
CMTS76.AJAX xgig 7/6 A2 Tap06.mod01.ajax B2 DGW02.AJAX  Te0/1/0/4/7 
CMTS76.AJAX xgig 7/7 A3 Tap06.mod01.ajax B3 DGW02.AJAX  Te0/1/0/4/8</t>
  </si>
  <si>
    <t>NCT.2006.010632</t>
  </si>
  <si>
    <t>Headline: DGW01/02.AJAX Port Activations for CMTS77.AJAX
Description: DGW01/02.AJAX Port Activations for cmts77.AJAX - Capacity Augmentation cmts77.AJAX
Trunk 1
CMTS77.AJAX xgig 6/3 A4 TAP05.mod01.ajax B4 DGW01.AJAX  Te0/1/0/4/9 
CMTS77.AJAX xgig 6/4 A1 TAP05.mod02.ajax B1 DGW01.AJAX         Te0/1/0/5/0 
CMTS77.AJAX xgig 6/5 A2 TAP05.mod02.ajax B2 DGW01.AJAX   Te0/1/0/5/1 
Trunk 2
CMTS77.AJAX xgig 7/3 A4 Tap06.mod01.ajax B4 DGW02.AJAX  Te0/1/0/4/9 
CMTS77.AJAX xgig 7/4 A1 Tap06.mod02.ajax B1 DGW02.AJAX         Te0/1/0/5/0 
CMTS77.AJAX xgig 7/5 A2 Tap06.mod02.ajax B2 DGW02.AJAX  Te0/1/0/5/1</t>
  </si>
  <si>
    <t>7/20/2020 1:00:00 PM</t>
  </si>
  <si>
    <t>7/20/2020 5:00:00 PM</t>
  </si>
  <si>
    <t>NCT.2007.006586</t>
  </si>
  <si>
    <t>Headline: Correct 70% notification created as 90% event in ICM
Description: The purpose of this NCT is to correct CBU SE Infinite plan 70% and 100% overage DTU notification by modifying the reference files QUERY_ACTION and NOTIFICATION_SMS. 
WO C1505-WD-9960-287-1-012-A for the following two changes:
1,QUERY_ACTION:    Oui to OUI
2,NOTIFICATION_SMS: JMS ID change as listed (OVG_USAGE_NOTIFICATION  and OVG_USAGE_NOTIFICATION )
No impact is expected due to this activity.</t>
  </si>
  <si>
    <t>7/20/2020 1:35:00 PM</t>
  </si>
  <si>
    <t>NCT.2007.007126</t>
  </si>
  <si>
    <t>Headline: Augment D22TORIM22S7
Description: MOD ORDER
REV-1: Members updated matching TICIC 20 0331
 2020 07 06  11:43:48AM
 Circuit Designer: Yousaf Sheikh PON Number: E200617004
 Project Manager: Vener Project Name: COVID 19
 Originator: Yousaf.Sheikh MOD Due Date: July 13,2020
 TOR Author: Venerando.Cruz Time_Of_Turn_Up:
 Switch: TOROONUY01T   Toronto 1 SCI DMS 250  Telco Due_Date: 
 Telco: INTERNAL New Trunk Build: False
 City: TORONTO Circuit Type: DS1
 DS1 Quantity: 13 CLLI Code: TORD22IM22S7- D22TORIM22S7
 DS0 Quantity: 312 Framing: ESF/B8ZS
 DS3 Quantity: Coding: SS7
 Comments To Site: Please add 13 DS1s between TOROONUY01T TOR DMS 250 switch and TOROONJJDS1 
 D20 2 Switch. New TG size = 17 DS1s. Please re use the Bloor G6 1 ports below that were 
 vacated by TORC202IVRS7 or TOONTODMSIV1. That disconnect was covered by TOR# 
 25799.</t>
  </si>
  <si>
    <t>7/20/2020 10:00:00 AM</t>
  </si>
  <si>
    <t>7/20/2020 3:30:00 PM</t>
  </si>
  <si>
    <t>NCT.2007.006878</t>
  </si>
  <si>
    <t>Headline: LRAN-SOA-F0O1; SPIFHO RSRQ Check Market Level Trial - Hamilton
Description: SPIFHO RSRQ Check Feature/Parameter Activation and adjust A5 RSRP Threshold on FOA cluster (Hamilton market), Feature aims to Improved mobility performance, this change will not impact any Service,</t>
  </si>
  <si>
    <t>7/20/2020 6:00:00 PM</t>
  </si>
  <si>
    <t>NCT.2007.003717</t>
  </si>
  <si>
    <t>Headline: Site Access for ILO configuration new SG storage MDC
Description: Site Access for ILO and initial configuration for new Secure Gate storage array. No service impact - new commissioning.</t>
  </si>
  <si>
    <t>7/20/2020 10:00:00 PM</t>
  </si>
  <si>
    <t>7/21/2020 6:00:00 AM</t>
  </si>
  <si>
    <t>NCT.2006.012681</t>
  </si>
  <si>
    <t>Headline: X200040-MS1 - WGR01_02 ? MS1MPG - ISP BGP Migration
Description: 2.1 Scope of Work (NCT ? Description)
This document will provide the Method of Procedures as outlined
MS1WGR01/02
1. MS1CGN02/02
i. Move IPv6 BGP Session Routable VRF
ii. Routable VRF Policy update
iii. Failover CGN01 to CGN02
iv. Service Validation
\3. NRT-APN VRF ?? Routable VRF
i. New VLAN for NRT-APN VRF IPv6/BGP Interface
1. MS1WAS05/05
ii. Move the IPv6 BGP Interface to Routable VRF
4. RT-APN VRF ?? Routable VRF
i. Move the IPv4+IPv6 BGP Interfaces to Routable VRF
5. Routable VRF
i. BGP Session Policy Update
&amp;
8. Migrate RCWIN WGR to RCIN links ? Simplify ISP path between SSR and CGW. Remove DGW in the path</t>
  </si>
  <si>
    <t>7/20/2020 10:11:00 AM</t>
  </si>
  <si>
    <t>NCT.2007.006976</t>
  </si>
  <si>
    <t>Headline: FCR-NATIONAL-FCR-RCMIN20-005-A-eFCR00000007627
Description: Requirement to add new Cisco/IPRAN A3, A2, S2, CSD1, CSD3, S2VT(CSD in VT) Loopback1 O&amp;M IP Address range for all provinces (including Videotron).
Original Requestor: Ming Yang; IPRAN, Cable Access &amp; Transport Engineering</t>
  </si>
  <si>
    <t>7/20/2020 10:30:00 AM</t>
  </si>
  <si>
    <t>NCT.2007.006986</t>
  </si>
  <si>
    <t xml:space="preserve">Headline: eWO # W4979-TWO-0201-979-001-A site: ROLLING RANGE ESTATES - 
Description: BR - Define new cell site data in MTAS
"LTE CELL Name
(CELL_SITE)"
CBCBXA
CBCBXB
CBCBXC
CBCBXD
CBCBXE
CBCBXF
CBCBXX
CBCBXY
CBCBXZ
Location Code
W4979
</t>
  </si>
  <si>
    <t>NCT.2007.006988</t>
  </si>
  <si>
    <t xml:space="preserve">Headline: eWO # NATIONAL-TWO-0913-601-005-A site: NATIONAL - 
Description: BR - Define new cell site data in MTAS
"LTE CELL Name
(CELL_SITE)"
M08FX7
M08FX8
M08FX9
M08FXD
M08FXE
M08FXF
M50KX7
M50KX8
M50KX9
M50KXD
M50KXE
M50KXF
Location Code
E0496
E1058
</t>
  </si>
  <si>
    <t>NCT.2007.006993</t>
  </si>
  <si>
    <t xml:space="preserve">Headline: eWO # GDRPMBKA-TWO-8960-286-001-A site: MCKAY LAKE MTSA - 
Description: BR - Define new MTS cell site data in MTAS
"LTE CELL Name
(CELL_SITE)"
423LA
423LB
423LC
423MN
423MP
423MQ
423MU
423MV
423MW
Location Code
GDRPMBKA
</t>
  </si>
  <si>
    <t>NCT.2007.006997</t>
  </si>
  <si>
    <t xml:space="preserve">Headline: eWO # W4766-TWO-8960-285-001-A site: CENTRAL WHITE ROCK - 
Description: BR - Define new cell site data in MTAS
"LTE CELL Name
(CELL_SITE)"
V03IXA
V03IXB
V03IXC
V03IXD
V03IXE
V03IXF
V03IXX
V03IXY
V03IXZ
Location Code
W4766
</t>
  </si>
  <si>
    <t>NCT.2007.007000</t>
  </si>
  <si>
    <t xml:space="preserve">Headline: eWO # W3313-TWO-8960-285-001-A site: RUMBLE &amp; GILLEY - 
Description: BR - Define new cell site data in MTAS
"LTE CELL Name
(CELL_SITE)"
V00GXA
V00GXB
V00GXC
V00GXD
V00GXE
V00GXF
V00GXX
V00GXY
V00GXZ
Location Code
W3313
</t>
  </si>
  <si>
    <t>7/20/2020 11:00:00 AM</t>
  </si>
  <si>
    <t>7/20/2020 3:00:00 PM</t>
  </si>
  <si>
    <t>NCT.2007.007011</t>
  </si>
  <si>
    <t>NCT.2007.003850</t>
  </si>
  <si>
    <t>Headline: 200G_Capacity_Augmentation_Century_Link_IGW01_NY8TH
Description: 2 OVERVIEW AND OBJECTIVES
The objective of this activity is to increase capacity of bundle towards Century link to 400G by turning up 2x100G on IGW01.NY8TH and adding them in the existing bundle.</t>
  </si>
  <si>
    <t>NCT.2007.001447</t>
  </si>
  <si>
    <t>7/20/2020 6:30:00 PM</t>
  </si>
  <si>
    <t>NCT.2006.013318</t>
  </si>
  <si>
    <t>Headline: W2688-EP-0201-688-NS1-A.pdf
Description: Commission CSD-W2688-01 (NCS-540) and Ericsson BB-6630. Location attached to S-W5633-01 / ring PR24-1  (OSPF Area #0.0.2.4). TWAMP Update.
https://rcirogers.sharepoint.com/sites/EqptEng-Docs/EwoDistribution/Current/0201-688/W2688-EP-0201-688-NS1-A.pdf</t>
  </si>
  <si>
    <t>7/20/2020 11:00:00 PM</t>
  </si>
  <si>
    <t>7/21/2020 5:00:00 AM</t>
  </si>
  <si>
    <t>NCT.2007.003822</t>
  </si>
  <si>
    <t>Headline: X200125.01-TWAMP Provision on dgw02.nbmn
Description: 2 OVERVIEW AND OBJECTIVES
This eMOP will covers steps to provision TWAMP configuration on Cisco ASR9K. Router will act as server (responder) for the query initiated by client (RCATS ONE Probe).
As part of SMOKE project, OSS recommended to use TWAMP protocol/technology in order to collect Latency, Packet loss / Jitter KPI values which will save significant amount of time and cost.
2.1 Scope of Work
Cisco Router to allow TWAMP server reachability for OSS RCATs Probes.</t>
  </si>
  <si>
    <t>NCT.2007.013960</t>
  </si>
  <si>
    <t>Headline: X201006.08-SDE Capacity DGW01-02.NBSJ_CRS (Bundling)
Description: 2.1 Scope of Work (NCT ? Description)
This emop will cover section to bring up links between dgw01/02.NBSJ_CRS and dgw70/71.NBSJ.</t>
  </si>
  <si>
    <t>NCT.2007.014337</t>
  </si>
  <si>
    <t>7/20/2020 11:35:00 AM</t>
  </si>
  <si>
    <t>NCT.2007.007036</t>
  </si>
  <si>
    <t>Headline: 2083-036 Creation of LTE APN Customer CIMA sehq-megantic.apn
Description: this WOs are to implement the new APN sehq-megantic.apn</t>
  </si>
  <si>
    <t>7/20/2020 11:52:00 AM</t>
  </si>
  <si>
    <t>NCT.2007.007074</t>
  </si>
  <si>
    <t xml:space="preserve">Headline: eWO # NATIONAL-TWO-0913-701-010-A site: NATIONAL - 
Description: BR - Define new and modify cell site data in LRF
EMG  Location Code
H03EJ   C3728
H07EK   C6454
H07IB   C6210
H12EA   C5237
H24EJ   C3051
H34I    C6140
H41EB   C6457
H45I    C3680
H49IQ   C4040
H73IJ   C6207
N03RJ   C6414
N04RJ   C6170
N52RP   C6443
O11QA   C6108
O25YY   C6957
O62Y    C7871
O70QK   C6491
O71QM   C6612
SCC     C0115
T02KA   C5148
T03J    C4368
T04MB   C1797
T04MF   C2523
T04MQ   C1811
T04MZ   C7848
T05T    C3516
T06L    C6904
T07MM   C7055
T08JJ   C6740
T09K    C6284
T09LP   C5192
T09ML   C4007
T10MA   C7001
T20KP   C4175
T21MP   C1673
T22MR   C2778
T24MH   C6681
T25LJ   C6206
T30MR   C7066
T32KD   C6716
T33MK   C2937
T34L    C4158
T34ML   C5119
T34MO   C6768
T35KJ   C6547
T35MA   C0055
T35MN   C7150
T35OD   C6556
T35PJ   C6441
T40NL   C4559
T44MM   C6933
T45OY   C6103
T46ML   C6772
T47JP   C4333
T47J    C3569B
T47MU   C6728
T48MD   C6692
T48MJ   C3196
T48MU   C6461
T49MB   C4139
T50MK   C1690
T50NQ   C6671
T50S    C4373
T51MC   C1810
T51MW   C4336
T51O    C6976
T52LJ </t>
  </si>
  <si>
    <t>7/20/2020 12:00:00 AM</t>
  </si>
  <si>
    <t>NCT.2007.004972</t>
  </si>
  <si>
    <t>Headline: Updating EMM RTCS Configuration for CCN Upgrade
Description: Decoder Change on EMM CCN flow is needed to facilitate CCN upgrade
- Configuration change will be done on both EMM sites
- Prepaid flow so no billing impact, CDRs are only used for reporting
- Failure to do this change will hold CCN upgrade
- Activity involves, stop and start of RTCS configuration which takes 5 minutes in total</t>
  </si>
  <si>
    <t>7/20/2020 4:00:00 AM</t>
  </si>
  <si>
    <t>NCT.2007.006315</t>
  </si>
  <si>
    <t>Headline: RTCS/Chatr Reboot: TO5OCC01
Description: Rebooting TO5 OCC node to resolve an issue with SMS threshold notifications not being processed.
Low risk. We have lots of redundancy.</t>
  </si>
  <si>
    <t>NCT.2007.006319</t>
  </si>
  <si>
    <t>Headline: RTCS/Chatr Reboot: ML02OCC02
Description: Rebooting ML02 OCC02 node to resolve an issue with high CPU usage.
Low risk. We have lots of redundancy.</t>
  </si>
  <si>
    <t>7/20/2020 6:00:00 AM</t>
  </si>
  <si>
    <t>NCT.2007.005002</t>
  </si>
  <si>
    <t>Headline: C4290 - Traffic Cutover - C4290-EP-8520-002-2-CUT-A
Description: IPRAN Traffic cut-over from S2-C4290-01 to the new A2L-C4290-01
***HOT-CUT*** Service Affecting
- TenGigE Upgrade Required: Yes</t>
  </si>
  <si>
    <t>NCT.2006.003734</t>
  </si>
  <si>
    <t>Headline: C1568 - Traffic cut-over to the new Cisco NCS-540
Description: C1568-EP-9976-720-1-CUT-A
IPRAN Traffic cut-over to the new Cisco NCS-540</t>
  </si>
  <si>
    <t>NCT.2007.004775</t>
  </si>
  <si>
    <t>Headline: E5055 QC IPRAN Upgrade -NCS540 commissioning &amp; Traffic migratio
Description: E5055: 2 PWO implementation :
E5055-EP-9620-003-SW1-A
E5055-EP-9620-003-BC1-A
- Special note: Ericsson 10G upgrade &amp; one Cisco Device
Connect A2L-E5055-01 to A3-E0632-01 (1 GE CWDM 1590)
"HSPA &amp; LTE &amp; 5G Migration to new device. Upgrade LTE &amp; 5G to 10GE.</t>
  </si>
  <si>
    <t>NCT.2007.004993</t>
  </si>
  <si>
    <t>NCT.2006.012069</t>
  </si>
  <si>
    <t>NCT.2007.005142</t>
  </si>
  <si>
    <t>Headline: SMSC OMAP SSL Certificate Install
Description: SMSC OMAP SSL Certificate Install</t>
  </si>
  <si>
    <t>NCT.2007.005453</t>
  </si>
  <si>
    <t>Headline: Reload LFS6003/4A.MS1 to fix evpn issue: IMT.2007.019694 MS1
Description: Reload LFS6003A.MS1 and LFS6004A.MS1 to fix evpn issue in MS1 DCCF for new MMSC (Corrective: IMT.2007.019694)</t>
  </si>
  <si>
    <t>NCT.2007.006513</t>
  </si>
  <si>
    <t>Headline: SMSC Toronto SFE 30 Instance cleanup and recover
Description: This activity is to perform the continuation of NCT.2007.006154. Where no new message to arrive on instance 30 on tsfe4 and let it drain. Now after 3 or 4 days when drained we will return the traffic to it.</t>
  </si>
  <si>
    <t>NCT.2007.006511</t>
  </si>
  <si>
    <t>Headline: 9960-287-Potluck CR11 BRT Patch deployment on IUM
Description: This RWI mop is to deploy fix for CR11 BRT issues/SMS tickets fix
This MOP includes below HP mops:
1. MOP_IUM_CR11BRT_Patch_v1.1.docx
2. C1505-WD-9960-287-1-008-A
Please note: after deployment if there is any issue happen, HPe mop and ewo can be backed out accordingly, it is not mandatory to back out both when only HPe mop has issue or only eWO work order has issue.
HPe mop includes 3 BRT defects and one CSR which were idenfied during CR11 BRT test.
Ewo includes two BRT defects which to change IUM ref files to block 75%campaign and in progress messages.</t>
  </si>
  <si>
    <t>NCT.1911.015049</t>
  </si>
  <si>
    <t>NCT.2002.005129</t>
  </si>
  <si>
    <t>Headline: 8960-428-license loading in  MO1 iDNS
Description: This MOP contains the procedure to upgrade the license capacity from 367 TPS to 1116 TPS in  iDNS LTE+IMS 2.3 (MO1iDNS01).</t>
  </si>
  <si>
    <t>NCT.2006.002146</t>
  </si>
  <si>
    <t>NCT.2006.003220</t>
  </si>
  <si>
    <t>Headline: Review/Preloading_C2461-EP-9976-520-1-CUT-B
Description: Review/Preloading C2461-EP-9976-520-1-CUT-B :  
IPRAN traffic cut-over of Site C2461 (CONSTANCE BAY) from MW ML-TN facing C0329(ARNPRIOR) to Dark
Fiber facing C0325 (306 LEGGET DRIVE).
IPRAN Traffic cut-over to the newly Commissioned Cisco NCS-540 (CSD-2461-01)
1. Migration of CSD2-C2461-01 associated eNodeB/NodeBs from OSPF area 0.0.5.68 to OSPF area
0.0.5.1 .Radio TAC support Required, IP Scheme Change NodeB/eNodeB.
2. Migrate T-LAN over IPRAN from TDM/DS1.Equipment TAC Support need during TLAN commission</t>
  </si>
  <si>
    <t>NCT.2006.004764</t>
  </si>
  <si>
    <t>Headline: dSDE Capacity Expansion - Bundle - dgw70/71.nmkt PN02
Description: This activity is to upgrade capacity to support Solaris growing traffic on DGW70/71.nmkt</t>
  </si>
  <si>
    <t>NCT.2006.011011</t>
  </si>
  <si>
    <t>NCT.2006.012946</t>
  </si>
  <si>
    <t>Headline: SNMP Trap to Netcool- troubleshooting
Description: This NCT will help to idetify how to send SNMP trap  netcool. It will gather some information for   CSR troubleshooting.</t>
  </si>
  <si>
    <t>NCT.2006.013531</t>
  </si>
  <si>
    <t>Headline: Re-Review/Preloading_C3852-EP-9976-520-1-CUT-A
Description: Re-Review/Preloading C3852-EP-9976-520-1-CUT-A :  
IPRAN Traffic cut-over to the new Cisco NCS-540</t>
  </si>
  <si>
    <t>NCT.2007.000417</t>
  </si>
  <si>
    <t>Headline: A1004  IPRAN Review and pre-load ( IPRAN Upgrades 5G, )
Description: A1004    IPRAN Review and pre-load
0913-820 IPRAN Upgrades 5G, Uplift, and BAU - Atlantic</t>
  </si>
  <si>
    <t>NCT.2007.000418</t>
  </si>
  <si>
    <t>NCT.2007.000419</t>
  </si>
  <si>
    <t>NCT.2007.000420</t>
  </si>
  <si>
    <t>Headline: A1008  IPRAN Review and pre-load ( IPRAN Upgrades 5G, )
Description: A1008    IPRAN Review and pre-load
0913-820 IPRAN Upgrades 5G, Uplift, and BAU - Atlantic</t>
  </si>
  <si>
    <t>NCT.2007.003569</t>
  </si>
  <si>
    <t>Headline: Review/Preloading_C3643-EP-8920-001-MW3-A
Description: Review for Hardware upgrade between C3643 SELWYN &amp; C0411 LAKEHURST from MLTN (2+2) to ML6363 11G (2+0)/ML6693 2x125.5Mbps HWUP (MW - Transmission)</t>
  </si>
  <si>
    <t>NCT.2007.004003</t>
  </si>
  <si>
    <t>Headline: 9984-500-traffic cutover-SAPC-FE TO5SAPC00 &amp; ML02SAPC00
Description: This activity is planned for phase-2 IMS traffic cutover (3 MPGs - PT7MPG0, VA2MPG1, MO1MPG0 traffic) to new SAPC-FE (TO5SAPC00 &amp; ML02SAPC00) nodes.  The MOP includes steps for monitoring to be followed before, during traffic migration. Along with steps to be performed in case of Rollback.</t>
  </si>
  <si>
    <t>NCT.2007.004828</t>
  </si>
  <si>
    <t>Headline: E1432: IPRAN review and preload configs
Description: E1432 QC IPRAN Upgrade - 2 PWO review and preload config 
E1432-EP-9620-003-SW1-A
E1432-EP-9620-003-BC1-A</t>
  </si>
  <si>
    <t>NCT.2007.004844</t>
  </si>
  <si>
    <t xml:space="preserve">Headline: Ciena nodes upgrade 11 to 12.40 (OTN LH OTTAWA -MONTREAL OTU4#1)
Description: Ciena nodes upgrade 11 to 12.40 version OTN LH OTTAWA -MONTREAL OTU4#1)
MTRVPQXXO2D-001(OTN)
MTRLPQQNO2D-901
No 200G card
</t>
  </si>
  <si>
    <t>NCT.2007.005066</t>
  </si>
  <si>
    <t>Headline: C0012 - PWO review &amp; Configuration Loading
Description: C0012-EP-8520-002-2-CUT-C
PWO review &amp; Configuration Loading</t>
  </si>
  <si>
    <t>NCT.2007.005283</t>
  </si>
  <si>
    <t>Headline: X201257.02-enable BGP-LU peering to VPN RR on dgw01.wlfdle
Description: 2.1 Overview (NCT - Headline)
enable BGP-LU peering to VPN RR on dgw01.wlfdle
2.2 Scope of Work (NCT ? Description)
1) Enable BGP-LU Globally on dgw01.wlfle
2) add bgp neighbor group RR_VPN and LFS/QFX
3) Redistribute SDE Loopback0 IP addresses to ISIS CACF
4) add peering to VPN RRs on dgw01.wlfdle</t>
  </si>
  <si>
    <t>NCT.2007.006155</t>
  </si>
  <si>
    <t>Headline: C0834 - PWO review &amp; Configuration Loading
Description: C0834-EP-8520-002-2-CUT-A
PWO review &amp; Configuration Loading</t>
  </si>
  <si>
    <t>NCT.2007.006628</t>
  </si>
  <si>
    <t>Headline: C4015-EP-0501-015-1-NS1-A - PWO review
Description: C4015-EP-0501-015-1-NS1-A - PWO review</t>
  </si>
  <si>
    <t>NCT.2007.006725</t>
  </si>
  <si>
    <t>Headline: PWO review and Pre load - For AWS - 8 Sites
Description: IPRAN will review and preload the following PWO:
C0000-EP-0914-701-BB01-A
08 Sites:
C0115;C3051;C4465;C5237;C3728;C0643;C1673;C3383</t>
  </si>
  <si>
    <t>NCT.2007.006729</t>
  </si>
  <si>
    <t>Headline: PWO review and Pre load - For AWS - 8 Sites
Description: IPRAN will review and preload the following PWO:
C0000-EP-0914-701-BB01-A
08 Sites:
C3516;C3680;C4172;C4175;C4373;C4494;C4559;C5192</t>
  </si>
  <si>
    <t>NCT.2007.006731</t>
  </si>
  <si>
    <t>Headline: PWO review and Pre load - For AWS - 8 Sites
Description: IPRAN will review and preload the following PWO:
C0000-EP-0914-701-BB01-A
08 Sites:
C6103;C6108;C6118;C6120;C6125;C6140;C6170;C6206</t>
  </si>
  <si>
    <t>NCT.2007.006800</t>
  </si>
  <si>
    <t>Headline: eWO # E5472-APNc-2083-033-002-A site: PLACE BONAVENTURE SWITCH -
Description: WO Description:
=============
Mlo2_FW1_Cluster ? Objective of this project is to change the destination server addresses for Customer Gaz Metro APN (gmstaticlte.rogers.apn) Part 2
*******COORDINATED*******</t>
  </si>
  <si>
    <t>NCT.2007.006801</t>
  </si>
  <si>
    <t>Headline: 2083-028 Whitelist Internet based Servers  for Customer Global
Description: WO Description:
=============
To5_FW1_Cluster ? Whitelist Internet based Servers  for Customer Global  (global.apn) Phase 35</t>
  </si>
  <si>
    <t>NCT.2007.006803</t>
  </si>
  <si>
    <t>Headline: 2083-037 Add Destination servers for Customer Gaz Metro P- 5
Description: WO Description:
=============
Mlo2_FW1_Cluster ?  Purpose of this work is to add more destination server addresses for Customer Gaz Metro APN (gmstaticlte.rogers.apn) Phase 5</t>
  </si>
  <si>
    <t>NCT.2007.013958</t>
  </si>
  <si>
    <t>Headline: X201006.13-SDE Capacity DGW01-02.NMKT_ASR9K (Bundling)
Description: 2.1 Scope of Work (NCT ? Description)
This emop will cover section to bring up links between dgw01/02.NMKT_asr9k and dgw70/71.NMKT.</t>
  </si>
  <si>
    <t>NCT.2006.012682</t>
  </si>
  <si>
    <t>NCT.2007.000248</t>
  </si>
  <si>
    <t>Headline: Review/Preloading_C2379-EP-9920-500-1-CUT-A
Description: Review/Preloading C2379-EP-9920-500-1-CUT-A:  
IPRAN Traffic cut-over from A2-C2379-01 to the new NCS-560 A2H-C2379-01</t>
  </si>
  <si>
    <t>7/20/2020 7:00:00 AM</t>
  </si>
  <si>
    <t>NCT.2007.004981</t>
  </si>
  <si>
    <t>Headline: MSC (TOUMSC9 FI) migration to ENM
Description: This procedure covers the manual migration of the MSC NE from OSS-RC to ENM. The MOP can be used for new MSC NE node integration in ENM purpose also. For that OSS-RC part tasks can be ignored.
Provisioning and network element management connectivity will be impacted for 60min.</t>
  </si>
  <si>
    <t>NCT.2007.004080</t>
  </si>
  <si>
    <t>NCT.2007.004097</t>
  </si>
  <si>
    <t>NCT.2007.004958</t>
  </si>
  <si>
    <t>NCT.2007.004967</t>
  </si>
  <si>
    <t>7/20/2020 8:00:00 AM</t>
  </si>
  <si>
    <t>NCT.2005.005841</t>
  </si>
  <si>
    <t>Headline: 9552-003-RTCS-CS18.2 -SW Upgrade-CCN -MLO2
Description: This WO to upgrade the following node to CS18.2 level 
RTCS -  ML02CCN01</t>
  </si>
  <si>
    <t>NCT.2007.003351</t>
  </si>
  <si>
    <t>Headline: Service: Classical FOA: Y GUID syncup between HPPM and OTT.
Description: This activity will update the GUID details in OTT table for the given account numbers using IDALIAS URL.</t>
  </si>
  <si>
    <t>7/20/2020 9:00:00 AM</t>
  </si>
  <si>
    <t>NCT.2007.003795</t>
  </si>
  <si>
    <t>7/20/2020 12:01:00 AM</t>
  </si>
  <si>
    <t>NCT.2006.008888</t>
  </si>
  <si>
    <t>Headline: E0780R  IPRAN UPGRADE - NCS540 Commissioning
Description: E0780R Commission New A2L-Cisco NCS540 and migrate traffic
E0780R-EP-9620-003-SW1-A
E0780R-EP-9620-003-BC1-A
Commission New A2L-E0780R-01 (Cisco NCS540) Facing A3-E0002-04 (on OSPF 0.0.6.13)
- No IP scheme change
- Service Affecting: No
Migrate HSPA, LTE and 5G from S2-E0780R-01 to New NCS540 A2L-E0780R-01 (on OSPF #0.0.6.13)
- Change LTE and 5G Nodes from 1GE to 10 GE connections facing Cisco device
- No IP Scheme Change
* Service affecting: Yes</t>
  </si>
  <si>
    <t>NCT.2006.008915</t>
  </si>
  <si>
    <t>Headline: E2164 review and preload
Description: E2164:  PWO Review &amp; preload 
E2164-EP-9620-003-SW1-A
E2164-EP-9620-003-BC1-A</t>
  </si>
  <si>
    <t>NCT.2007.004832</t>
  </si>
  <si>
    <t>7/20/2020 12:03:59 PM</t>
  </si>
  <si>
    <t>NCT.2007.007083</t>
  </si>
  <si>
    <t>Headline: eWO # NATIONAL-TWO-0913-701-009-A site: NATIONAL - 
Description: BR - Define new cell site data in MTAS
EMG  Location Code
H03EJ   C3728
H07EK   C6454
H07IB   C6210
H12EA   C5237
H24EJ   C3051
H34I    C6140
H41EB   C6457
H45I    C3680
H49IQ   C4040
H73IJ   C6207
N03RJ   C6414
N04RJ   C6170
N52RP   C6443
O11QA   C6108
O25YY   C6957
O62Y    C7871
O70QK   C6491
O71QM   C6612
SCC     C0115
T02KA   C5148
T03J    C4368
T04MB   C1797
T04MF   C2523
T04MQ   C1811
T04MZ   C7848
T05T    C3516
T06L    C6904
T07MM   C7055
T08JJ   C6740
T09K    C6284
T09LP   C5192
T09ML   C4007
T10MA   C7001
T20KP   C4175
T21MP   C1673
T22MR   C2778
T24MH   C6681
T25LJ   C6206
T30MR   C7066
T32KD   C6716
T33MK   C2937
T34L    C4158
T34ML   C5119
T34MO   C6768
T35KJ   C6547
T35MA   C0055
T35MN   C7150
T35OD   C6556
T35PJ   C6441
T40NL   C4559
T44MM   C6933
T45OY   C6103
T46ML   C6772
T47JP   C4333
T47J    C3569B
T47MU   C6728
T48MD   C6692
T48MJ   C3196
T48MU   C6461
T49MB   C4139
T50MK   C1690
T50NQ   C6671
T50S    C4373
T51MC   C1810
T51MW   C4336
T51O    C6976
T52LJ   C3190
T5</t>
  </si>
  <si>
    <t>7/20/2020 12:15:00 PM</t>
  </si>
  <si>
    <t>NCT.2007.007095</t>
  </si>
  <si>
    <t xml:space="preserve">Headline: eWO # W4979-TWO-0201-979-002-A site: ROLLING RANGE ESTATES - 
Description: BR - Define new cell site data in LRF
"LTE CELL Name
(CELL_SITE)"
CBCBXA
CBCBXB
CBCBXC
CBCBXD
CBCBXE
CBCBXF
CBCBXX
CBCBXY
CBCBXZ
Location Code
W4979
</t>
  </si>
  <si>
    <t>7/20/2020 12:17:17 PM</t>
  </si>
  <si>
    <t>NCT.2007.007096</t>
  </si>
  <si>
    <t xml:space="preserve">Headline: eWO # C2667-TWO-8960-284-001-A site: YONGE &amp; EDGAR - 
Description: BR - Update cell site data (ESRD) in LRF
"LTE CELL Name
(CELL_SITE)"
T04NJXE
T04NJXF
T04NJXH
T04NJXJ
</t>
  </si>
  <si>
    <t>7/20/2020 12:18:00 PM</t>
  </si>
  <si>
    <t>NCT.2007.007097</t>
  </si>
  <si>
    <t xml:space="preserve">Headline: eWO # NATIONAL-TWO-0913-601-006-A site: NATIONAL - 
Description: BR - Define new cell site data in LRF
"LTE CELL Name
(CELL_SITE)"
M08FX7
M08FX8
M08FX9
M08FXD
M08FXE
M08FXF
M50KX7
M50KX8
M50KX9
M50KXD
M50KXE
M50KXF
Location Code
E0496
E1058
</t>
  </si>
  <si>
    <t>7/20/2020 12:20:00 PM</t>
  </si>
  <si>
    <t>NCT.2007.007100</t>
  </si>
  <si>
    <t xml:space="preserve">Headline: eWO # W4766-TWO-8960-285-002-A site: CENTRAL WHITE ROCK - 
Description: BR - Define new cell site data in LRF
"LTE CELL Name
(CELL_SITE)"
V03IXA
V03IXB
V03IXC
V03IXD
V03IXE
V03IXF
V03IXX
V03IXY
V03IXZ
Location Code
W4766
</t>
  </si>
  <si>
    <t>NCT.2007.003819</t>
  </si>
  <si>
    <t xml:space="preserve">Headline: US SC QAM in Rolloff Spectrum CONFIGURATION(3W + 1N)
Description: US SC QAM in Rolloff Spectrum CONFIGURATION(3W + 1N)
The below MDs were selected based on the following criteria:
- Highest utilization of upstream based on 1 week average peak
cmts76.hnsn
cmts77.hnsn
cmts78.hnsn
cmts79.hnsn
cmts80.hnsn
cmts81.hnsn
cmts82.hnsn
cmts83.hnsn
cmts84.hnsn
cmts85.hnsn
cmts86.hnsn
cmts87.hnsn
cmts88.hnsn
cmts89.hnsn
cmts90.hnsn
</t>
  </si>
  <si>
    <t>NCT.2006.012553</t>
  </si>
  <si>
    <t>NCT.2007.001257</t>
  </si>
  <si>
    <t>Headline: X201231-8x100G Card installation in Slot 8 on dgw01/02.hnsn
Description: 2 OVERVIEW AND OBJECTIVES
This objective is to install 8x100GbE card in empty Slot 8 of DGW01.HNSN and DGW02.HNSN. This capacity upgrade is to support the port requirement for various project requirements.
2.1 Scope of Work (NCT ? Description)
The scope of work includes installation of 8x100GbE card in empty Slot 8 of DGW01.HNSN and DGW02.HNSN.</t>
  </si>
  <si>
    <t>NCT.2007.001843</t>
  </si>
  <si>
    <t>Headline: SMU Upgrade ? dgw01.basp
Description: This emop is to install Hitless SMUs provided by Cisco to address Cisco Bug ID CSCvr62342 for ISIS issue. Ths will be include on CRS running 6.1.4
SMU Name : hfr-px-6.1.4
DGW01.BASP</t>
  </si>
  <si>
    <t>NCT.2007.004079</t>
  </si>
  <si>
    <t>NCT.2007.004082</t>
  </si>
  <si>
    <t>NCT.2007.004085</t>
  </si>
  <si>
    <t>NCT.2007.004089</t>
  </si>
  <si>
    <t>NCT.2007.004610</t>
  </si>
  <si>
    <t>Headline: Ubuntu Patching - Security vulnerabilities SMDP+ Production
Description: The SM-DP+ platform is hosted platform with vendor IDEMIA.
This platform is a common product that IDEMIA shares with all their costumers.  
Ubuntu Patching, applying the latest patches in order to be compliant with security requirements.
This activity is planned on 6th of July at 06:00 GMT.
Intervention planned duration: 300 minutes
Intervention planned outage duration: 0 minutes
During the installation of the patches, there will be no impact on the platform, but in order to apply the patches, the servers will be rebooted.</t>
  </si>
  <si>
    <t>NCT.2007.004612</t>
  </si>
  <si>
    <t>Headline: Ubuntu Patching - Security vulnerabilities SMDP Production
Description: The SM-DP platform is hosted platform with vendor IDEMIA.
This platform is a common product that IDEMIA shares with all their costumers.  
Ubuntu Patching, applying the latest patches in order to be compliant with security requirements.
This activity is planned on 8th of July at 07:00 AM GMT.
Intervention planned duration: 300 minutes
Intervention planned outage duration: 30 minutes
During the installation of the patches, there will be no impact on the platform, but in order to apply the patches, the servers will be rebooted, which will cause a service impact of approximately 30 minutes.</t>
  </si>
  <si>
    <t>NCT.2007.014565</t>
  </si>
  <si>
    <t>Headline: NodeB W19.Q4.IP5 AD Loading (CAGr2)
Description: As a result of a crash related CSR Ericsson has develoed this AD to address the crash.</t>
  </si>
  <si>
    <t>NCT.2007.003584</t>
  </si>
  <si>
    <t>Headline: W0244/W1018/W1262 Review and Preload
Description: Review and Preload the following sites  
W0244 E02A HARDISTY
W1018 E20A PARKDALE
W1262 E52A MEADOWLARK</t>
  </si>
  <si>
    <t>NCT.2007.003587</t>
  </si>
  <si>
    <t>Headline: W2434/W2437/W2441 Review and Preload
Description: Review and Preload the following sites  
W2434 E35AA BREMNER INDUSTRIAL
W2437 E23AF BELGRAVIA
W2441 E33AB STRATHCONA</t>
  </si>
  <si>
    <t>NCT.2007.003589</t>
  </si>
  <si>
    <t>Headline: W4130/W4175/W4178 Review and Preload
Description: Review and Preload the following sites  
W4130 E55M BONAVENTURE INDUSTRIAL
W4175 E24M SOLANO HOUSE
W4178 E35M WOODCROFT</t>
  </si>
  <si>
    <t>NCT.2007.003600</t>
  </si>
  <si>
    <t>Headline: W1294/W1560/W1572 Review and Preload
Description: Review and Preload the following sites  
W1294 CME MEDICINE HAT III
W1560 CBR BROOKS 2
W1572 CRN REDCLIFF</t>
  </si>
  <si>
    <t>NCT.2007.003601</t>
  </si>
  <si>
    <t xml:space="preserve">Headline: W4360/W8077/W8084 Review and Preload
Description: Review and Preload the following sites  
W4360 CMHC Medicine Hat Central
W8077 CMHN NORTHLANDS MEDICINE HAT
W8084 CMBP BRIER PARK
W4360-EP-0913-201-BT1-A  
https://rcirogers.sharepoint.com/sites/EqptEng-Docs/EwoDistribution/Current/0913-201/W4360-EP-0913-201-BT1-A.pdf  
W8077-EP-0913-201-BT1-A  
https://rcirogers.sharepoint.com/sites/EqptEng-Docs/EwoDistribution/Current/0913-201/W8077-EP-0913-201-BT1-A.pdf  
W8084-EP-0913-201-BT1-A  
https://rcirogers.sharepoint.com/sites/EqptEng-Docs/EwoDistribution/Current/0913-201/W8084-EP-0913-201-BT1-A.pdf  
</t>
  </si>
  <si>
    <t>NCT.2007.003602</t>
  </si>
  <si>
    <t xml:space="preserve">Headline: W8085/W8124/W8125 Review and Preload
Description: Review and Preload the following sites  
W8085 CBRN BROOKS NE
W8124 CMHSE MEDICINE HAT SE
W8125 CMHPP MEDICINE HAT SW
W8085-EP-0913-201-BT1-A  
https://rcirogers.sharepoint.com/sites/EqptEng-Docs/EwoDistribution/Current/0913-201/W8085-EP-0913-201-BT1-A.pdf  
W8124-EP-0913-201-BT1-A  
https://rcirogers.sharepoint.com/sites/EqptEng-Docs/EwoDistribution/Current/0913-201/W8124-EP-0913-201-BT1-A.pdf  
W8125-EP-0913-201-BT1-A  
https://rcirogers.sharepoint.com/sites/EqptEng-Docs/EwoDistribution/Current/0913-201/W8125-EP-0913-201-BT1-A.pdf  
</t>
  </si>
  <si>
    <t>NCT.2007.014049</t>
  </si>
  <si>
    <t xml:space="preserve">Headline: W2538/W2687/W2548 Review and Preload Decommission/Removal
Description: Review and Preload  
Huawei BBU3910 Decommission/Removal with IPRAN Cleanup.  
W2538 CERI RED DEER SOUTH
W2687 C65AA METIS TRAIL &amp; 64 AVENUE
W2548 C42AA DEERFOOT MALL
W0000-EP-0913-201-H02-A  
109-W2538 Remove Huawei.txt  
115-W2687 Remove Huawei.txt  
110-W2548 Remove Huawei.txt  
https://rcirogers.sharepoint.com//sites/EqptEng-Docs/EwoDistribution/Current/0913-201/W0000-EP-0913-201-H02-A/W0000-EP-0913-201-H02-A.pdf  
</t>
  </si>
  <si>
    <t>NCT.2007.014051</t>
  </si>
  <si>
    <t xml:space="preserve">Headline: W2620/W2609/W2720 Review and Preload Decommission/Removal
Description: Review and Preload  
Huawei BBU3910 Decommission/Removal with IPRAN Cleanup.  
W2620 C31AA GREENVIEW INDUSTRIAL
W2609 C75AA ASPENSTONE
W2720 E76A ALBERTA AVE
W0000-EP-0913-201-H02-A  
112-W2620 Remove Huawei.txt  
111-W2609 Remove Huawei.txt  
116-W2720 Remove Huawei.txt  
https://rcirogers.sharepoint.com//sites/EqptEng-Docs/EwoDistribution/Current/0913-201/W0000-EP-0913-201-H02-A/W0000-EP-0913-201-H02-A.pdf  
</t>
  </si>
  <si>
    <t>NCT.2007.014053</t>
  </si>
  <si>
    <t xml:space="preserve">Headline: W2660/W2500/W2686 Review and Preload Decommission/Removal
Description: Review and Preload  
Huawei BBU3910 Decommission/Removal with IPRAN Cleanup.  
W2660 C57E WESTVIEW CGY
W2500 E20AC BOYLE STREET
W2686 C50AB KINGSLAND
W0000-EP-0913-201-H02-A  
113-W2660 Remove Huawei.txt  
108-W2500 Remove Huawei.txt  
114-W2686 Remove Huawei.txt  
https://rcirogers.sharepoint.com//sites/EqptEng-Docs/EwoDistribution/Current/0913-201/W0000-EP-0913-201-H02-A/W0000-EP-0913-201-H02-A.pdf  
</t>
  </si>
  <si>
    <t>7/20/2020 2:00:00 PM</t>
  </si>
  <si>
    <t>7/20/2020 9:00:00 PM</t>
  </si>
  <si>
    <t>NCT.2007.007177</t>
  </si>
  <si>
    <t>Headline: CBC180 - OSRP enabling on the Protection link
Description: CBC Ciena Case C10279998 - Priority Major for ROGERS COMMUNICATIONS INC.
 OSRP enabling on the Protection link between Calgary RBS CLGRABSPO2D-008 Sh1-22-4 and Regina RBS REGNSKSRO2D-005 Sh1-9-1</t>
  </si>
  <si>
    <t>7/20/2020 3:00:00 AM</t>
  </si>
  <si>
    <t>NCT.1911.015052</t>
  </si>
  <si>
    <t>7/20/2020 3:01:00 AM</t>
  </si>
  <si>
    <t>NCT.2007.002259</t>
  </si>
  <si>
    <t>Headline: W3048 - HASTINGS AND WILLINGDON RELOCATE - Review and Pre-load
Description: 0913-120 IPRAN Upgrades for 5G, Uplift and BAU ? BC
IPRAN to review and pre-load the PWO for the following site:
W3048 - HASTINGS AND WILLINGDON RELOCATE
IPRAN to review PWO.  Add config files where possible
Oracle#: 169820
Link to PWO:
https://rcirogers.sharepoint.com/sites/EqptEng-Docs/EwoDistribution/Current/0913-120/W3048-EP-0913-120-CU1-A.pdf</t>
  </si>
  <si>
    <t>7/20/2020 3:21:00 PM</t>
  </si>
  <si>
    <t>NCT.2007.007279</t>
  </si>
  <si>
    <t xml:space="preserve">Headline: eWO # W4576-TWO-9201-576-003-A site: WESTPARK - 
Description: BR - Define new cell site data in MTAS
"LTE CELL Name
(CELL_SITE)"
E32DAXX
E32DAXY
E32DAXZ
Location Code
W4576
</t>
  </si>
  <si>
    <t>7/20/2020 5:00:00 AM</t>
  </si>
  <si>
    <t>NCT.2007.001844</t>
  </si>
  <si>
    <t>Headline: SMU Upgrade ? dgw01.bcvan
Description: This emop is to install Hitless SMUs provided by Cisco to address Cisco Bug ID CSCvr62342 for ISIS issue. Ths will be include on CRS running 6.1.4
SMU Name : hfr-px-6.1.4.CSCvr62342.pi
DGW01.BCVAN</t>
  </si>
  <si>
    <t>7/20/2020 5:20:00 PM</t>
  </si>
  <si>
    <t>7/20/2020 7:20:00 PM</t>
  </si>
  <si>
    <t>NCT.2007.007357</t>
  </si>
  <si>
    <t>Headline: PDP 2020-2654
Description: PDP 2020-2654</t>
  </si>
  <si>
    <t>NCT.2007.004364</t>
  </si>
  <si>
    <t xml:space="preserve">Headline: eWO # NATIONAL-TWO-8960-278-156-A
Description: AT - IMT.2007.014051 - requested-party-address is too long
</t>
  </si>
  <si>
    <t>NCT.2007.004479</t>
  </si>
  <si>
    <t>NCT.2007.002814</t>
  </si>
  <si>
    <t xml:space="preserve">Headline: Cold restart ESAM cards (No Impact)
Description: Cold restart ESAM cards (No Impact) to prevent DIF issue
BTFDONAAO2D-009
BTFDONAAO2D-009
CLWDONFJO2D-008
CMBGONCDO2D-005
CRNWONAAO2P-003
CRNWONAAO2P-003
KMVLONDCO2D-005
LLHTNS01O2P-003
LLHTNS01O2P-003
LONDONATO2D-008
LSCTPQ02O2D-004
LSCTPQ02O2D-004
MRHMONBVO2D-019
MRHMONBVO2D-022
MSBGON03O2D-001
NYRKONGMO2D-036
NYRKONGMO2D-036
NYRKONGMO2D-102
ONSLNS02O2P-003
ONSLNS02O2P-003
OWSDONKAO2D-001
OWSDONKAO2D-001
PSLYONXBO2P-001
PSLYONXBO2P-001
PTELNB01O2P-003
PTELNB01O2P-003
QUBCPQBIO2D-007
RMHLONAYO2D-038
SLSPNS03O2P-003
SLSPNS03O2P-003
SRFRONESO2D-003
STTMONKTO2D-001
STTMONKTO2D-001
TOROONLQO2D-038
TOROONLQO2D-038
TOROONXNO2D-029
WDSTONBIO2D-007
WDSTONBIO2P-009
WDSTONBIO2P-009
</t>
  </si>
  <si>
    <t>7/20/2020 7:00:00 PM</t>
  </si>
  <si>
    <t>NCT.2007.006543</t>
  </si>
  <si>
    <t>Headline: eWO # PONK1-MOP-X183560.58-001-A OFDMA MIDSPLIT CONFIGURATIONn
Description: X183560.58- OFDMA MIDSPLIT CONFIGURATION in cmts:
" cmts86.mtnk
" cmts90.mtnk
this is require  before provisioning go and introduce any change in the MAC domains requested by Engineering in the cmts.</t>
  </si>
  <si>
    <t>7/20/2020 4:00:00 PM</t>
  </si>
  <si>
    <t>NCT.2007.006197</t>
  </si>
  <si>
    <t>Headline: W2616 Review only
Description: Review Only
This work order will configure BGP at ED2 NNI (A3-W2616-03 &amp; 04) to add new 5G IP Block into IPRAN.
Service Threatening on LTE service.
**Work order will be done jointly with IP CORE OPS.
https://rcirogers.sharepoint.com/:b:/r/sites/EqptEng-Docs/EwoDistribution/Current/9976-221/W2616-EP-9976-221-NNI-A.pdf?csf=1&amp;web=1&amp;e=SuNZ27</t>
  </si>
  <si>
    <t>NCT.2007.006199</t>
  </si>
  <si>
    <t>Headline: W0021  configure BGP at CA1 NNI (A3-W0021-03 &amp; 04) Review
Description: Review only  1 of 2 
This work order will configure BGP at CA1 NNI (A3-W0021-03 &amp; 04) to add new 5G IP Block into IPRAN.
2 NCT's will be entered as I cannot fit all 748 elements onto one NCT. 
Service Threatening on LTE service.
https://rcirogers.sharepoint.com/:b:/r/sites/EqptEng-Docs/EwoDistribution/Current/9976-221/W0021-EP-9976-221-NNI-A.pdf?csf=1&amp;web=1&amp;e=6OSxWh</t>
  </si>
  <si>
    <t>NCT.2007.006202</t>
  </si>
  <si>
    <t>Headline: W0021  configure BGP Review Only
Description: Review only 2 of 2 
This work order will configure BGP at CA1 NNI (A3-W0021-03 &amp; 04) to add new 5G IP Block into IPRAN.
2 NCT's will be entered as I cannot fit all 748 elements onto one NCT. 
2 of 2 NCT 
First NCT and IPRAN WOT is: NCT.2007.005688 WOT3309306
.
Service Threatening on LTE service.
https://rcirogers.sharepoint.com/:b:/r/sites/EqptEng-Docs/EwoDistribution/Current/9976-221/W0021-EP-9976-221-NNI-A.pdf?csf=1&amp;web=1&amp;e=6OSxWh</t>
  </si>
  <si>
    <t>NCT.2007.004074</t>
  </si>
  <si>
    <t xml:space="preserve">Headline: Decommision cmts94.wlfdle
Description: cmts94.wlfdle
"Decommissioning an out of service CMTS
Prov Ops will be shutting down the cable interface's / Bundle configuration/ reclamining IP subnets from CNR and cmts94.wlfdle
Rf switches connected to cmts94.wlfdle should be decomissioned. 
cmts94.wlfdle configurations will be erased once cable interfaces/bundle configuration/IP subnets are reclaimed.
</t>
  </si>
  <si>
    <t>7/20/2020 8:00:00 PM</t>
  </si>
  <si>
    <t>NCT.2007.006406</t>
  </si>
  <si>
    <t>NCT.2006.011282</t>
  </si>
  <si>
    <t>Headline: W2597 Port Opening for Ericsson Commissioning
Description: Port Opening of the following site  
W2597 CB0A THE BOW</t>
  </si>
  <si>
    <t>NCT.2007.005316</t>
  </si>
  <si>
    <t>Headline: W2817 Port Opening for Ericsson Commissioning
Description: Port Opening of the following site  
W2817 C06AF Foothills Hospital</t>
  </si>
  <si>
    <t>NCT.2007.005398</t>
  </si>
  <si>
    <t>Headline: W5400 Port Opening for Ericsson Commissioning
Description: Port Opening of the following site  
W5400 C25AB KENSINGTON COURT</t>
  </si>
  <si>
    <t>NCT.2007.005400</t>
  </si>
  <si>
    <t xml:space="preserve">Headline: W0489 Port Opening for Ericsson Commissioning
Description: Port Opening of the following site   
W0489 E25A QUEEN MARY PARK 
W0489-EP-0913-201-BT1-A   
https://rcirogers.sharepoint.com/sites/EqptEng-Docs/EwoDistribution/Current/0913-201/W0489-EP-0913-201-BT1-A.pdf   
</t>
  </si>
  <si>
    <t>NCT.2007.005557</t>
  </si>
  <si>
    <t>Headline: W1016 Port Opening for Ericsson Commissioning
Description: Port Opening of the following site  
W1016 E07A LAGO LINDO
W1016-EP-0913-201-BT1-A  
https://rcirogers.sharepoint.com/sites/EqptEng-Docs/EwoDistribution/Current/0913-201/W1016-EP-0913-201-BT1-A.pdf</t>
  </si>
  <si>
    <t>NCT.2007.005561</t>
  </si>
  <si>
    <t xml:space="preserve">Headline: W1666 Port Opening for Ericsson Commissioning
Description: Port Opening of the following site   
W1666 E57A CARLISLE 
W1666-EP-0913-201-BT1-A   
https://rcirogers.sharepoint.com/sites/EqptEng-Docs/EwoDistribution/Current/0913-201/W1666-EP-0913-201-BT1-A.pdf </t>
  </si>
  <si>
    <t>NCT.2007.005565</t>
  </si>
  <si>
    <t xml:space="preserve">Headline: W5680 Port Opening for Ericsson Commissioning
Description: Port Opening of the following site  
W5680 E25AD WESTMOUNT
W5680-EP-0913-201-BT1-A  
https://rcirogers.sharepoint.com/sites/EqptEng-Docs/EwoDistribution/Current/0913-201/W5680-EP-0913-201-BT1-A.pdf  </t>
  </si>
  <si>
    <t>NCT.2007.006585</t>
  </si>
  <si>
    <t>NCT.2007.006626</t>
  </si>
  <si>
    <t>Headline: C6110-Open / Close the Port, for ericsson to integrate the site
Description: C6110-EP-0701-110-NS1-A
Open / Close the Port, for ericsson to integrate the site</t>
  </si>
  <si>
    <t>NCT.2007.006645</t>
  </si>
  <si>
    <t>7/20/2020 8:30:00 AM</t>
  </si>
  <si>
    <t>NCT.2007.004821</t>
  </si>
  <si>
    <t>Headline: E5205  IPRAN UPGRADE - Traffic migration +  10G upgrade +IPSC
Description: E5205migrate traffic
E5205-EP-9620-003-BC1-B
Migrate HSPA, LTE and 5G from S1-E5205-01 to New NCS540 A2L-E5205-01 (on OSPF #0.0.6.19)
- (ERICSSON) Change LTE and 5G Nodes from 1GE to 10GE connections facing Cisco device
-(RADIO TAC) e/Node B IP Scheme Change: YES
Decommission: S1-E5205-01
*** Service affecting: Yes
Service affecting :Yes HSPA and LTE but please make sure that will be only one technologies at a 
Ensure sites/sectors are soft locked or traffic has been gracefully moved.
Migrate HSPA, LTE and 5G from S1-E5205-01 to New NCS540 A2L-E5205-01 (on OSPF #0.0.6.19)</t>
  </si>
  <si>
    <t>7/20/2020 8:45:00 AM</t>
  </si>
  <si>
    <t>NCT.2007.006886</t>
  </si>
  <si>
    <t>Headline: X201641.01 2 X protected Bell DS3 at 433 Horner
Description: Provision 2 X DS3 circuits at 433 Horner</t>
  </si>
  <si>
    <t>7/20/2020 12:00:00 PM</t>
  </si>
  <si>
    <t>NCT.2007.003796</t>
  </si>
  <si>
    <t>Headline: Service = Classical &amp; FOA = NO | Free Previews
Description: The purpose of this activity is to remove CTV and Duck TV from free preview and add the correct entitlements to it in Ontario</t>
  </si>
  <si>
    <t>NCT.2007.005481</t>
  </si>
  <si>
    <t>Headline: Service=EBU&amp;FOA=NO CLA-13880-provisioning
Description: This activity is to implement CLA-13880-Re-source SSIMWave Services. This will be 1 minute outage for each service during the source change.
SIMMWAVE has been informed.
The objective of this task is to reroute existing services on RMHLONAY-IPX64-IGNITE-CORE-43 to SSIMWave interconnect. SSIMwave will temporarily be sourced from incoming contribution sources as P33 is shutdown in the future. 
After the below service will be  migrated from P33 to P42/43 and P60.
RMHLONAY-IPX64-IGNITE-CORE-4(10.219.149.12)
Service Name Multicast UDP   OLD IPX Input Port NEW IPX Input Port IPX output Port
HD CBC Toronto (CBLT) 232.8.5.14 5014   33 42 4
CTV Toronto HD (CTVTO) 232.8.5.18 5018   33 60 4
CBC News Network HD 232.8.5.42 5042   33 42 4
YTV HD (East) 232.8.5.87 5087   33 42 4
HGTV HD 232.8.5.46 5046   33 42 4
HBO Canada 1 HD 232.8.5.51 5051   33 43 4
CP24 HD 232.8.5.168 5168   33 43 4</t>
  </si>
  <si>
    <t>NCT.2007.001265</t>
  </si>
  <si>
    <t>Headline: X201231-Loopback Test for breakout ports Slot 8 dgw01/02.hnsn
Description: 2 OVERVIEW AND OBJECTIVES
This objective is to do loopback test for 60 breakout ports in newly installed Slot8 on DGW01.HNSN and DGW02.HNSN respectively.
2.1 Scope of Work (NCT ? Description)
To do loopback test for 60 breakout ports in newly installed Slot8 on DGW01.HNSN and DGW02.HNSN respectively.</t>
  </si>
  <si>
    <t>NCT.2007.013962</t>
  </si>
  <si>
    <t>Headline: X201006.14-SDE Capacity DGW01-02.LNDN_ASR9K(PING TEST)
Description: 2.1 Scope of Work (NCT ? Description)
This emop will cover section to bring up links between dgw01/02.LNDN_asr9k and dgw70/71.LNDN.</t>
  </si>
  <si>
    <t>NCT.2007.003427</t>
  </si>
  <si>
    <t>NCT.2007.014408</t>
  </si>
  <si>
    <t>NCT.2007.005682</t>
  </si>
  <si>
    <t>Headline: C6189-EP-0501-189-1-NS1-B - Cisco Insertion &amp; RFC Ping Testing
Description: C6189-EP-0501-189-1-NS1-B - Cisco Insertion &amp; RFC Ping Testing</t>
  </si>
  <si>
    <t>NCT.2007.001210</t>
  </si>
  <si>
    <t>NCT.2006.013006</t>
  </si>
  <si>
    <t>NCT.2007.000641</t>
  </si>
  <si>
    <t>Headline: 8960-428 - VA2eDNS01 HW ATP day 1
Description: This MOP is intended to document the necessary steps to perform ATP on new pre-prod VA2eDNS01 after software upgrade was completed the night prior.</t>
  </si>
  <si>
    <t>NCT.2007.002219</t>
  </si>
  <si>
    <t>7/20/2020 11:59:59 PM</t>
  </si>
  <si>
    <t>NCT.2007.007028</t>
  </si>
  <si>
    <t>Headline: RTCS/Chatr - Restarting Services on ngVS (Voucher Server)
Description: This is corrective. Ericsson recommended restarting vs and Cassandra services to correct issue with DB sync. The issue was found during pre-work activity for CS18.2 upgrade project.
Low risk. We routinely restart these services. We do have redundancy.
There is the possibility of a 5 minute service interruption where voucher top-ups may not be available.</t>
  </si>
  <si>
    <t>7/20/2020 9:30:00 AM</t>
  </si>
  <si>
    <t>NCT.2007.006942</t>
  </si>
  <si>
    <t>Headline: Testing Line card redundancy on non prod RPHY cmts91.hnsn
Description: Testing Line card redundancy on non prod RPHY cmts91.hnsn</t>
  </si>
  <si>
    <t>NCT.2007.006909</t>
  </si>
  <si>
    <t>Headline: C6570 open cisco port for Ericsson commissioning
Description: C6570 open cisco port for Ericsson commissioning
C6570-EP-0501-570-1-NS1-B</t>
  </si>
  <si>
    <t>7/21/2020 1:00:00 AM</t>
  </si>
  <si>
    <t>7/21/2020 2:00:00 AM</t>
  </si>
  <si>
    <t>NCT.2007.007423</t>
  </si>
  <si>
    <t>Headline: LRAN-FOA-F0O1; Load Balance at Incoming HO testing in Milton
Description: Enable  zzzTemporary41 to assist Load balance at incoming handover. This test is to help move traffic from low band to high band to improve user speeds.</t>
  </si>
  <si>
    <t>NCT.2007.006462</t>
  </si>
  <si>
    <t>Headline: To replace RPs in chassis B of cgw01.nbmn
Description: We are seeing memory issues on this router,cgw01.nbmn, "System memory state is severe". 
Existing RPs have 6 Gig of memory. Cisco has recommended to replace the RPs with 12G and two RPs in chassis A has been replaced. 
In this activity, we will replace the remaining two 6G RPs with new 12G RPs in Chassis B.
No traffic impact expected since currently there are no installed line cards on chassis B of cgw01.nbmn.</t>
  </si>
  <si>
    <t>7/21/2020 1:10:00 PM</t>
  </si>
  <si>
    <t>7/21/2020 6:00:00 PM</t>
  </si>
  <si>
    <t>NCT.2007.007734</t>
  </si>
  <si>
    <t>Headline: X201675.01 10GE circuit between Front St and Compton Via Newkirk
Description: Provision new 10G SNC between front St and Newkirk, cross-connected to end in Compton HE.</t>
  </si>
  <si>
    <t>7/21/2020 1:30:00 AM</t>
  </si>
  <si>
    <t>NCT.2007.007420</t>
  </si>
  <si>
    <t>Headline: LRAN-FOA-F1O0: 256QAM Uplink
Description: Extend the FOA trial to additional set of sites for further evaluation and testing of 256QAM uplink feature.</t>
  </si>
  <si>
    <t>7/21/2020 10:00:00 AM</t>
  </si>
  <si>
    <t>7/21/2020 2:00:00 PM</t>
  </si>
  <si>
    <t>NCT.2003.002735</t>
  </si>
  <si>
    <t>Headline: STG-WH 857YM https implementation
Description: Rogers warehouse staging environment has been setup and used to update firmware on Ignite Settop Boxes (STBs) with newest Comcast approved release while they are still in warehouse, before STBs are handed over to technicians for installation at the customer premises. Current process uses http protocol which is unsecure, and Comcast has led the initiative to switch to https on all of their systems. https is http with enhanced SSL/TLS protocol that provides end-to-end security during data transition. It protects Rogers network/warehouse and potential Rogers customer during any code load, testing and related activities.  There are potential security risks without the encryption in the warehouse without https - vs production network has been using HTTPS.</t>
  </si>
  <si>
    <t>7/21/2020 3:00:00 PM</t>
  </si>
  <si>
    <t>NCT.2007.007012</t>
  </si>
  <si>
    <t>NCT.1911.010947</t>
  </si>
  <si>
    <t>NCT.1911.011047</t>
  </si>
  <si>
    <t>7/21/2020 9:00:00 PM</t>
  </si>
  <si>
    <t>NCT.2007.004561</t>
  </si>
  <si>
    <t>Headline: Port Opening- BB Uplift Project BC
Description: IPRAN Team will open Cisco Ports for Ericsson Base band Integration 
W2339 SKYTRAIN TUNNEL DOWNTOWN DAS
https://rcirogers.sharepoint.com/sites/EqptEng-Docs/EwoDistribution/Current/7514-163//W0000-EP-7514-163-N11-A/W0000-EP-7514-163-N11-A.pdf</t>
  </si>
  <si>
    <t>7/21/2020 10:10:00 AM</t>
  </si>
  <si>
    <t>7/21/2020 5:00:00 PM</t>
  </si>
  <si>
    <t>NCT.2007.007567</t>
  </si>
  <si>
    <t xml:space="preserve">Headline: eWO # W3996-TWO-0201-996-003-A site: BELTLINE PARK - 
Description: BR - Define new cell site data in MTAS
"LTE CELL Name
(CELL_SITE)"
C24AKXX
C24AKXY
C24AKXZ
Location Code
W3996
</t>
  </si>
  <si>
    <t>7/21/2020 10:12:00 PM</t>
  </si>
  <si>
    <t>7/21/2020 11:50:00 PM</t>
  </si>
  <si>
    <t>NCT.2007.008057</t>
  </si>
  <si>
    <t>Headline: RCMIN &amp; RCSIN IP port configuration
Description: NPT000000158268
NPT000000158270
NPT000000158220
NPT000000158221
NPT000000158282</t>
  </si>
  <si>
    <t>7/21/2020 10:15:00 AM</t>
  </si>
  <si>
    <t>NCT.2007.007585</t>
  </si>
  <si>
    <t xml:space="preserve">Headline: eWO # W4013-TWO-0101-013-001-A site: SUNSET BEACH DENSIFICATION 
Description: BR - Define new cell site data in MTAS
"LTE CELL Name
(CELL_SITE)"
V19CX4
V19CXF
V19C1X5
V19C2X5
V19C3X5
V19C1X8
V19C2X8
V19C3X8
Location Code
W4013
</t>
  </si>
  <si>
    <t>7/21/2020 11:00:00 AM</t>
  </si>
  <si>
    <t>7/21/2020 8:00:00 PM</t>
  </si>
  <si>
    <t>NCT.2007.005488</t>
  </si>
  <si>
    <t>Headline: W0569/W0570 MW Cut over
Description: Work needs to happen during the day safely concern.
***SERVICE AFFECTING &amp; SERVICE THREATENING***
[Oracle# 160580]
Pre-Requisites
(MW - Transmission)
 csf=1&amp;web=1&amp;e=FrwrMd
MW hop cut over  W0569/W0570
https://rcirogers.sharepoint.com/:b:/r/sites/EqptEng-Docs/EwoDistribution/Current/8920-001/W0569-EP-8920-001-MW1-A.pdf?csf=1&amp;web=1&amp;e=Sm1Q7Y
https://rcirogers.sharepoint.com/:b:/r/sites/EqptEng-Docs/EwoDistribution/Current/8920-001/W0569-EP-8920-001-MW1-A.pdf?csf=1&amp;web=1&amp;e=peeyXM</t>
  </si>
  <si>
    <t>7/21/2020 11:00:00 PM</t>
  </si>
  <si>
    <t>NCT.2007.007164</t>
  </si>
  <si>
    <t>Headline: Port Opening- BB Uplift Project BC
Description: IPRAN Team will open Cisco Ports for Ericsson Base band Integration 
W1053C YVR NEW TERMINAL
Link to PWO
https://rcirogers.sharepoint.com/sites/EqptEng-Docs/EwoDistribution/Current/7514-163//W0000-EP-7514-163-N10-A/</t>
  </si>
  <si>
    <t>7/21/2020 12:00:00 AM</t>
  </si>
  <si>
    <t>7/21/2020 3:30:00 AM</t>
  </si>
  <si>
    <t>NCT.2007.004351</t>
  </si>
  <si>
    <t>NCT.2007.004354</t>
  </si>
  <si>
    <t>NCT.2007.004355</t>
  </si>
  <si>
    <t>NCT.2007.004358</t>
  </si>
  <si>
    <t>NCT.2006.012747</t>
  </si>
  <si>
    <t>Headline: 0973-002-JUNOS SWITCH UPGRADE ? EX4200/4500-ML02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2983</t>
  </si>
  <si>
    <t>Headline: A2-C3626-01 card slot 3 re-seat / replacement
Description: A2-C3626-01 card slot 3 re-seat / replacement
Reason:
A2-C3626-01 module 3 doesn't accept SFP's in anymore
OSPF Area 0.0.5.66</t>
  </si>
  <si>
    <t>NCT.2007.006898</t>
  </si>
  <si>
    <t xml:space="preserve">Headline: OTURNC2 Fan Power Redundancy Fault ES2  Troubleshooting
Description: Breaker tripped at PDU and we need to troubleshoot and correct to have full power redundancy for the both fans off ES2. We may have to replace either the lower or upper fan in ES2
2020-07-20 04:03:17 m Fan Power Redundancy Fault          Subrack=ES-2,Fan=1 (cooling_fan_failure)
2020-07-20 04:04:26 m Fan Power Redundancy Fault          Subrack=ES-2,Fan=2 (cooling_fan_failure)
</t>
  </si>
  <si>
    <t>NCT.2007.006917</t>
  </si>
  <si>
    <t>NCT.2006.005397</t>
  </si>
  <si>
    <t>NCT.2007.004830</t>
  </si>
  <si>
    <t>Headline: E1432: IPRAN QC UPGRADE: NCS540 commissioning &amp; Traffic Migr
Description: E1432: 2 PWO implementation :
E1432-EP-9620-003-SW1-A
E1432-EP-9620-003-BC1-A
- Special note: Ericsson 10G upgrade &amp; one Cisco Device
Connect A2L-E1432-01 to A3-E0632-01 (1 GE CWDM 1590)
"HSPA &amp; LTE &amp; 5G Migration to new device. Upgrade LTE &amp; 5G to 10GE.
Migrate TLAN + decommission S1."</t>
  </si>
  <si>
    <t>NCT.2007.005130</t>
  </si>
  <si>
    <t>Headline: C2962 - Traffic cut-over to the new Cisco NCS-540
Description: C2962-EP-9976-720-1-CUT-A
IPRAN Traffic cut-over to the new Cisco NCS-540</t>
  </si>
  <si>
    <t>NCT.2007.005137</t>
  </si>
  <si>
    <t>Headline: C3781 - Traffic cut-over to the new Cisco NCS-540
Description: C3781-EP-9976-720-1-CUT-A
IPRAN Traffic cut-over to the new Cisco NCS-540</t>
  </si>
  <si>
    <t>NCT.2006.004680</t>
  </si>
  <si>
    <t xml:space="preserve">Headline: Rx power out of Range at TOROONXMO2D-001 SHELF 1 SLOT 25 PORT 1
Description: From Mohammad Husaini/T-ops
As discussed, lets start by dispatching technician at 45 Parliament St. and if need be the same technician will visit Bloor St. (few km away from Customer prem).
The channel that is complaining of low power is Ch # 6 that terminates at WLAi MOTR Shelf 1 / Slot 25 / Port # 1.
As agreed, the issue seems to be at 45 Parliament and we would like to clean and/or replace fibre patch cord between the MOTR in Slot 25 and the CMD 44 Slot 54/Blue facing Bloor St.
According to the DDP, it's a 1.5m SM Duplex fibre patch cord (LC-UPC); please see snapshot below.
</t>
  </si>
  <si>
    <t>NCT.2007.005390</t>
  </si>
  <si>
    <t>Headline: LTE ENM2 - HP/DELL Firmware upgrade for 20.2 - Day 1
Description: We'll be installing FW upgrade on LTE ENM2 for 20.2 SW upgrade. There will be no overall service impact; in case of FM service slight fluctuations, Netcool backdoor alarm services will remain intact.</t>
  </si>
  <si>
    <t>NCT.2007.006147</t>
  </si>
  <si>
    <t>Headline: vNeLS Wolfedale - Integration to LTE ENM1
Description: This NCT is to integrate new vNeLS Wolfedale production site to LTE ENM1. There is no impact from this work as this system is a new build and not connected to any NE.</t>
  </si>
  <si>
    <t>NCT.2007.006318</t>
  </si>
  <si>
    <t>Headline: AWS - implementation of the 2nd IP bloc and new VLAN
Description: IPRAN TAC will implement the following WOs:
C0031-EP-0913-521-UDT-A
C0325-EP-0913-521-BG5G-A
C0325-EP-0913-521-UDT-A</t>
  </si>
  <si>
    <t>NCT.2006.002148</t>
  </si>
  <si>
    <t>NCT.2006.012908</t>
  </si>
  <si>
    <t>NCT.2006.013738</t>
  </si>
  <si>
    <t>Headline: Migration Night cSDE old LB replacement proj with adc64/65.dupt
Description: X192132.13 cSDE LB Replacement of adc66/67.dupt to new pair of LB adc64/65.dupt. The objective of this activity is to:
- Integrate ADC64/65.DUPT into production network
- Migration of services from adc66/67.dupt to adc64/65.dupt devices
- Redundancy test:
NOTE: No cx impact: Aflex degraded only for 5 min no this is internal service for SDE</t>
  </si>
  <si>
    <t>NCT.2007.000973</t>
  </si>
  <si>
    <t>Headline: A1251  IPRAN Review and pre-load ( 2020 ATL NSD )
Description: A1251    IPRAN Review and pre-load
2020 ATL NSD - A1251 - Berry Mills Rd.
Work Order Number Site Name Print Date WO Due Date
A1251-EP-0801-251-NS1-A</t>
  </si>
  <si>
    <t>NCT.2007.001248</t>
  </si>
  <si>
    <t>Headline: 9960-264-PM01CUDB32 BSP Upgrade
Description: This document specifies the steps to upgrade the PM01CUDB32 BSP Software version from R14 to R17.</t>
  </si>
  <si>
    <t>NCT.2007.002515</t>
  </si>
  <si>
    <t>Headline: Corrective - Upgrade firmware version on 4 blades at PM01CUDB32
Description: It is to fix blade autoshutdown issue (4 blades, fromblade 2_27 to 2_30) on CUDBs, to mitigate the risk of any blade issue during BSP upgrade.
The corrective change will coordinate with PM01CUDB32 BSP upgrade (NCT.2007.001248)</t>
  </si>
  <si>
    <t>NCT.2007.003212</t>
  </si>
  <si>
    <t>Headline: eWO # E5472-MOP-CORR-CSC-023-A site: MOUMGW3
Description: Replace MSB carrier board</t>
  </si>
  <si>
    <t>NCT.2007.003792</t>
  </si>
  <si>
    <t>Headline: 0930-700.East Terminal server MO1MME1 &amp; MO1MME2 Migration
Description: The existing Ericsson terminal service approaching end of support, and being replace with RCMIN terminal servers. So the console connection of the listed nodes to be migrated to the existing Rogers terminal server.</t>
  </si>
  <si>
    <t>NCT.2007.004817</t>
  </si>
  <si>
    <t>Headline: Apply memory swap patch in iumsnap-vertica02-wfd
Description: This is a patch on the IUM Vertica DB server 2 for Snap Analytics to fix the recurring memory swap issue causing a DB crash.
This has no billing impact.  This will have no impact on IUM Snap Analytics Reports as we are have 4 DB servers in the cluster and only 1 will be patched for now.</t>
  </si>
  <si>
    <t>NCT.2007.004922</t>
  </si>
  <si>
    <t>Headline: X200128.01, FW4500 Saftware upgrade
Description: Upgrade the SW from Version 11-01-9 to version 11-01-F on the following FW4500 Shelves.
VANCBCXAS14
EBCKONSHMS3
MTRLPQQNS34
Software upgrade required for addition of new Expansion shelves to the NE's, to accommodate the Trident Project.</t>
  </si>
  <si>
    <t>Software Upgrade - NSA</t>
  </si>
  <si>
    <t>NCT.2007.005035</t>
  </si>
  <si>
    <t>Headline: Configure ium14to5oss into HP EVA TO3 (iumnas-to5-oss)
Description: This is to configure ium14to5oss into HP EVA TO3 (iumnas-to5-oss) and allow it to use the virtual disks
This is a new server not yet in use and does not carry any billing traffic.</t>
  </si>
  <si>
    <t>NCT.2007.005260</t>
  </si>
  <si>
    <t>Headline: Logical config PTS Integration dSDE Sites  dgw70/71.bloor PT05
Description: X181184.02  Integrate PTS to DGW70/71 and enable the flow towards SPB and SVSDE though ICS VRF.</t>
  </si>
  <si>
    <t>NCT.2007.005340</t>
  </si>
  <si>
    <t>Headline: Logical config PTS Integration dSDE Sites  dgw70/71.grnsbr PT06
Description: X181184.02  Integrate PTS to DGW70/71 and enable the flow towards SPB and SVSDE though ICS VRF.</t>
  </si>
  <si>
    <t>NCT.2007.005346</t>
  </si>
  <si>
    <t>Headline: Logical config PTS Integration dSDE Sites  dgw70/71.hnsn PB01
Description: X181184.02  Integrate PTS to DGW70/71 and enable the flow towards SPB and SVSDE though ICS VRF.</t>
  </si>
  <si>
    <t>NCT.2007.005351</t>
  </si>
  <si>
    <t>Headline: Logical config PTS Integration dSDE Sites  dgw70/71.ktgc PG07
Description: X181184.02  Integrate PTS to DGW70/71 and enable the flow towards SPB and SVSDE though ICS VRF.</t>
  </si>
  <si>
    <t>NCT.2007.005358</t>
  </si>
  <si>
    <t>Headline: Logical config PTS Integration dSDE Sites  dgw70/71.lndn PL01
Description: X181184.02  Integrate PTS to DGW70/71 and enable the flow towards SPB and SVSDE though ICS VRF.</t>
  </si>
  <si>
    <t>NCT.2007.005483</t>
  </si>
  <si>
    <t xml:space="preserve">Headline: Ciena nodes upgrade 11 to 12.40 (LH OTTAWA - MONTREAL #1)
Description: Ciena nodes upgrade 11 to 12.40 version (LH OTTAWA - MONTREAL #1)
MTRLPQGZO2D-003 
No 200G card
</t>
  </si>
  <si>
    <t>NCT.2007.006135</t>
  </si>
  <si>
    <t>Headline: C1884 - PWO review &amp; Configuration Loading
Description: C1884-EP-8520-002-2-CUT-A
PWO review &amp; Configuration Loading</t>
  </si>
  <si>
    <t>NCT.2007.006161</t>
  </si>
  <si>
    <t>NCT.2007.006827</t>
  </si>
  <si>
    <t>Headline: C0043- PWo review and Pre load
Description: IPRAN will review and preload the following PWO:
C0043-EP-0513-960-1-BT1-A</t>
  </si>
  <si>
    <t>NCT.2007.006833</t>
  </si>
  <si>
    <t>Headline: C2282- PWo review and Pre load
Description: IPRAN will review and preload the following PWO:
C2282-EP-0513-960-1-BT1-A</t>
  </si>
  <si>
    <t>NCT.2007.007067</t>
  </si>
  <si>
    <t>NCT.2007.007079</t>
  </si>
  <si>
    <t>Headline: PWO review and Pre load - For AWS - 8 Sites
Description: IPRAN will review and preload the following PWO:
C0000-EP-0914-701-BB01-A
08 Sites:
C3680
C4172
C4175
C4373
C4494
C4559
C5192
C6103</t>
  </si>
  <si>
    <t>NCT.2007.007081</t>
  </si>
  <si>
    <t>Headline: PWO review and Pre load - For AWS - 9 Sites
Description: IPRAN will review and preload the following PWO:
C0000-EP-0914-701-BB01-A
09 Sites:
C3516
C6108
C6118
C6120
C6125
C6140
C6170
C6206
C6210</t>
  </si>
  <si>
    <t>NCT.2007.007193</t>
  </si>
  <si>
    <t>NCT.2007.007347</t>
  </si>
  <si>
    <t>NCT.2007.007391</t>
  </si>
  <si>
    <t>Headline: C3881 Cutover_C3881-EP-0913-720-2-SR1-A
Description: Secondary Ring Closure_C0110-C3881-C5348-C0073-C0108.
Remove MLTN between C0073 &amp; C3881.
Migrate TLAN-C3881-01 thru IPRAN</t>
  </si>
  <si>
    <t>NCT.2007.007416</t>
  </si>
  <si>
    <t>NCT.2007.002292</t>
  </si>
  <si>
    <t>Headline: X200044-IGW01.STTL CODE UPGRADE
Description: 2 OVERVIEW AND OBJECTIVES
The objective of this activity is to upgrade JunOS version 16.1R4-S2.2 to JunOS 18.3R3-S1.2 at IGW01.STTL using RE-X8.
2.1 Scope of Work (NCT ? Description)
Upgrade JunOS version 16.1R4-S2.2 to JunOS 18.3R3-S1.2.</t>
  </si>
  <si>
    <t>NCT.2007.005728</t>
  </si>
  <si>
    <t>NCT.2008.004833</t>
  </si>
  <si>
    <t>NCT.2008.008211</t>
  </si>
  <si>
    <t>7/21/2020 6:30:00 AM</t>
  </si>
  <si>
    <t>NCT.2006.010516</t>
  </si>
  <si>
    <t>7/21/2020 7:00:00 AM</t>
  </si>
  <si>
    <t>NCT.2007.005092</t>
  </si>
  <si>
    <t>Headline: C0012 - Traffic Cutover - C0012-EP-8520-002-2-CUT-C
Description: IPRAN Traffic cut-over from A2-C0012-01 to the new A2H-C0012-01
***Service Affecting***
- TenGigE Upgrade Required: Yes</t>
  </si>
  <si>
    <t>NCT.2007.003760</t>
  </si>
  <si>
    <t>7/21/2020 8:00:00 AM</t>
  </si>
  <si>
    <t>NCT.2007.007293</t>
  </si>
  <si>
    <t>Headline: DNS Requests Ticket #554532
Description: ***********Add/Update/Remove DNS Records************</t>
  </si>
  <si>
    <t>NCT.2007.007294</t>
  </si>
  <si>
    <t>Headline: DNS Requests Ticket #449581
Description: ***********Add/Update/Remove DNS Records************</t>
  </si>
  <si>
    <t>NCT.2007.007299</t>
  </si>
  <si>
    <t>Headline: DNS Requests Ticket #775224
Description: ***********Add/Update/Remove DNS Records************</t>
  </si>
  <si>
    <t>NCT.2007.007301</t>
  </si>
  <si>
    <t>Headline: DNS Requests Ticket #907329
Description: ***********Add/Update/Remove DNS Records************</t>
  </si>
  <si>
    <t>NCT.2007.007302</t>
  </si>
  <si>
    <t>Headline: DNS Requests Ticket #980082
Description: ***********Add/Update/Remove DNS Records************</t>
  </si>
  <si>
    <t>NCT.2007.007303</t>
  </si>
  <si>
    <t>Headline: DNS Requests Ticket #740320
Description: ***********Add/Update/Remove DNS Records************</t>
  </si>
  <si>
    <t>NCT.2007.007304</t>
  </si>
  <si>
    <t>Headline: DNS Requests Ticket #957577
Description: ***********Add/Update/Remove DNS Records************</t>
  </si>
  <si>
    <t>NCT.2007.005135</t>
  </si>
  <si>
    <t>7/21/2020 12:00:00 PM</t>
  </si>
  <si>
    <t>NCT.2007.007667</t>
  </si>
  <si>
    <t>Headline: Peerless in IBCF
Description: enable following Peerless SA in VAN and MTL iBCF
Peerless_Chicago1 207.223.74.171
Peerless_Chicago2 207.223.73.222
Peerless_Chicago3 207.223.74.225
Peerless_NYC1 207.223.77.179
Peerless_NYC2 68.68.116.70</t>
  </si>
  <si>
    <t>NCT.2007.007573</t>
  </si>
  <si>
    <t>NCT.2007.005688</t>
  </si>
  <si>
    <t>Headline: W0021  configure BGP at CA1 NNI (A3-W0021-03 &amp; 04)
Description: This work order will configure BGP at CA1 NNI (A3-W0021-03 &amp; 04) to add new 5G IP Block into IPRAN.
2 NCT's will be entered as I cannot fit all 748 elements onto one NCT. 
Service Threatening on LTE service.
https://rcirogers.sharepoint.com/:b:/r/sites/EqptEng-Docs/EwoDistribution/Current/9976-221/W0021-EP-9976-221-NNI-A.pdf?csf=1&amp;web=1&amp;e=6OSxWh</t>
  </si>
  <si>
    <t>7/22/2020 12:00:00 AM</t>
  </si>
  <si>
    <t>NCT.2007.005333</t>
  </si>
  <si>
    <t>7/21/2020 12:01:00 AM</t>
  </si>
  <si>
    <t>NCT.2007.000264</t>
  </si>
  <si>
    <t>Headline: E1140  IPRAN UPGRADE - NCS540 Commissioning &amp; traffic Migration
Description: E1140: 2 PWO implementation : Commission New A2Lcisco and migrate traffic
E1140-EP-9620-003-SW1-A
E1140-EP-9620-003-BC1-A
Commission New A2L-E1140-01 (Cisco NCS540) Facing A3-E0632-01 (on OSPF 0.0.6.1)
- No IP scheme change
- Service Affecting: No
Migrate HSPA, LTE and 5G from S1-E1140-01 to New NCS540 A2L-E1140-01 (on OSPF #0.0.6.1)
- Change LTE and 5G Nodes from 1GE to 10GE connections facing Cisco device
- No IP Scheme Change
Decommission: S1-E1140-01
*** Service affecting: Yes.</t>
  </si>
  <si>
    <t>NCT.2007.006617</t>
  </si>
  <si>
    <t>Headline: 20.Q2.IP2 Upgrade for Radio Engg and AIO to test ERAN
Description: Multiple new corrections and improvements on top of existing software has been added in this release.</t>
  </si>
  <si>
    <t>martin.piche</t>
  </si>
  <si>
    <t>NCT.2007.004231</t>
  </si>
  <si>
    <t>Headline: E0656 review and preload
Description: E0656:  PWO Review &amp; preload 
E0656-EP-9620-003-BC1-A</t>
  </si>
  <si>
    <t>NCT.2007.004837</t>
  </si>
  <si>
    <t>Headline: E5058 : IPRAN  review and preload
Description: E5058:  PWO Review &amp; preload 
E5058-EP-9620-003-SW1-A
E5058-EP-9620-003-BC1-A</t>
  </si>
  <si>
    <t>NCT.2007.004840</t>
  </si>
  <si>
    <t>Headline: E1846 : IPRAN  review and preload
Description: E1846:  PWO Review &amp; preload 
E1846-EP-9620-003-SW1-A
E1846-EP-9620-003-BC1-A</t>
  </si>
  <si>
    <t>NCT.2007.006204</t>
  </si>
  <si>
    <t>Headline: E1668 : IPRAN review and preload
Description: E1668:  PWO Review &amp; preload 
E1668-EP-9620-003-SW1-A</t>
  </si>
  <si>
    <t>7/21/2020 12:35:00 PM</t>
  </si>
  <si>
    <t>NCT.2007.007658</t>
  </si>
  <si>
    <t>Headline: Augment D21TORIM22S7
Description: MOD ORDER
Project Covid 19 20 0294
 6/12/2020  11:29:12AM
 Circuit Designer: Orry Skrypec PON Number: E200601001
 Project Manager: VENER CRUZ Project Name: COVID 19
 Originator: Orry.Skrypec MOD Due Date: Jun 18, 2020
 Telco: INTERNAL Telco Due_Date:
 City: New Trunk Build: False
 Circuit Type: DS1 CLLI Code: TORD21IM22S7/D21TORIM22S7
 DS1 Quantity: 6 Framing: ESF/B8ZS
 DS0 Quantity: 144 Coding: SS7
 Comments:
*SITE AND TRANSLATIONS GROUP FOR G6 BUILD: ALL INFO IS COMBINED IN ONE EXCEL FOR DMS &amp; G6.*
Please add 6 DS1s between existing C20 1 IMT TG# 510, from TOROONUY01T TOR DMS 250 1 switch and  C20 1 MSSGONPRDS1 D20 1 Switch. New TG size = 10 DS1s.</t>
  </si>
  <si>
    <t>NCT.2007.004709</t>
  </si>
  <si>
    <t>NCT.2007.004726</t>
  </si>
  <si>
    <t>NCT.2007.004742</t>
  </si>
  <si>
    <t>NCT.2007.003878</t>
  </si>
  <si>
    <t xml:space="preserve">Headline: US SC QAM in Rolloff Spectrum CONFIGURATION(3W + 1N)
Description: US SC QAM in Rolloff Spectrum CONFIGURATION(3W + 1N)
The below MDs were selected based on the following criteria:
- Highest utilization of upstream based on 1 week average peak
cmts76.baol
cmts77.baol
cmts78.baol
cmts76.basp
cmts77.basp
cmts76.bawk
cmts77.bawk
cmts78.bawk
cmts79.bawk
cmts76.brntfd
cmts77.brntfd
cmts78.brntfd
cmts79.brntfd
cmts80.brntfd
</t>
  </si>
  <si>
    <t>NCT.2007.004946</t>
  </si>
  <si>
    <t>Headline: Service=Classical;FOA=N MPEG4 cutover for POPI &amp; POKW1 hubs
Description: Spectrum Reclamation project: This NCT is for converting Pickering and Keswick channel lineups from MPEG2 to MPEG4. All RTN set-top boxes (~18748) in Pickering and ~7,428 in Keswick will start receiving new MPEG4 feeds for 149 SDV sources (channel list attached). The new feeds will take effect only for new channel tunes, hence there is no impact due to this change.  
A content refresh (tear down reset) of all SDV sessions on the Pickering and Keswick VSRMs will be done. This will cause momentary black screen on SDV channels for around 100 set-top boxes that are expected to be tuned-in during the MW.
ESP team prime will check for sign-on count and lug_id in the Pickering and Keswick RTN &amp; SARA set-top box populations.
H/E tech is required at Pickering for this NCT.  For Keswick the validations will be done in Witbe.</t>
  </si>
  <si>
    <t>NCT.2007.006806</t>
  </si>
  <si>
    <t>Headline: Replace Slot 8 card on dgw02.mtwd
Description: This emop will cover steps to replace faulty 8-100G card in slot 8 on  dgw02.mtwd.
The line card  was installed on July 9.  Since then it has been reloaded several times.</t>
  </si>
  <si>
    <t>NCT.2006.012554</t>
  </si>
  <si>
    <t>NCT.2007.001285</t>
  </si>
  <si>
    <t>Headline: X191399.02 -EBU EON Transport MGW Upgrades for Woodbine
Description: 1GE migration between Newkirk and Woodbine. Changes are only on transport port.</t>
  </si>
  <si>
    <t>NCT.2007.001805</t>
  </si>
  <si>
    <t>Headline: Card installation and ports migration on DGW01-02.QCMTL slot 0
Description: 2 OVERVIEW AND OBJECTIVES
This objective is to install 20-10GbE card and ports migration on slot 0 of DGW01.QCMTL and DGW02.QCMTL. 
2.1 Scope of Work (NCT ? Description)
The scope of work includes installation of 20-10GbE card and ports migration on slot 0 of DGW01.QCMTL and DGW02.QCMTL.</t>
  </si>
  <si>
    <t>NCT.2007.001848</t>
  </si>
  <si>
    <t>Headline: SMU Upgrade ? dgw02.basp
Description: This emop is to install Hitless SMUs provided by Cisco to address Cisco Bug ID CSCvr62342 for ISIS issue. Ths will be include on CRS running 6.1.4
SMU Name : hfr-px-6.1.4 CSCvr62342.pi
DGW02.BASP</t>
  </si>
  <si>
    <t>NCT.2005.008469</t>
  </si>
  <si>
    <t>Headline: Service=Classical; FOA=N; EC02 Switchover from NK to YM
Description: EC02 will be switched over from NewKirk to YorkMills.  The impact listed is for VOD session setup  for approximately 45 minutes from 3:30 am to 4:15 am. DTACs will be switched over from NK to YM also.  The impact will be at the following hubs-
St . Laurent - PO01
Guelph - PG08
Stratford - PG09
London - PL01
Cambridge - PG02
Fallowfield - PO02
Brantford - PG03
New Dundee - PG05
Woodstock - PL02
Kitchener - PG07
St. Thomas - PL04
St Thomas - PL005
St Thomas - PL003T860
Richmond Rd - PO03
Extended hour is required to configure RepDb and there will be no Cx impact during the extended hour</t>
  </si>
  <si>
    <t>NCT.2007.005152</t>
  </si>
  <si>
    <t>Headline: NodeB W19.Q4.IP5 AD Loading (EDGr2_1)
Description: As a result of a crash related CSR Ericsson has develoed this AD to address the crash.</t>
  </si>
  <si>
    <t>NCT.2007.003603</t>
  </si>
  <si>
    <t xml:space="preserve">Headline: W4179/W4191/W5318 Review and Preload
Description: RReview and Preload the following sites  
W4179 E42M STATION POINTE VILLAGE
W4191 E22M SIR WILLIAM PLACE
W5318 E51A ST. TIMOTHY
W4179-EP-0913-201-BT1-A  
https://rcirogers.sharepoint.com/sites/EqptEng-Docs/EwoDistribution/Current/0913-201/W4179-EP-0913-201-BT1-A.pdf  
W4191-EP-0913-201-BT1-A  
https://rcirogers.sharepoint.com/sites/EqptEng-Docs/EwoDistribution/Current/0913-201/W4191-EP-0913-201-BT1-A.pdf  
W5318-EP-0913-201-BT1-A  
https://rcirogers.sharepoint.com/sites/EqptEng-Docs/EwoDistribution/Current/0913-201/W5318-EP-0913-201-BT1-A.pdf  
</t>
  </si>
  <si>
    <t>NCT.2007.003604</t>
  </si>
  <si>
    <t xml:space="preserve">Headline: W5325/W5327/W5339 Review and Preload
Description: Review and Preload the following sites  
W5325 E41AA MILLENIUM PAVILION
W5327 E42A KENNEDALE
W5339 E54AA MAYFIELD INN
W5325-EP-0913-201-BT1-A  
https://rcirogers.sharepoint.com/sites/EqptEng-Docs/EwoDistribution/Current/0913-201/W5325-EP-0913-201-BT1-A.pdf  
W5327-EP-0913-201-BT1-A  
https://rcirogers.sharepoint.com/sites/EqptEng-Docs/EwoDistribution/Current/0913-201/W5327-EP-0913-201-BT1-A.pdf  
W5339-EP-0913-201-BT1-A  
https://rcirogers.sharepoint.com/sites/EqptEng-Docs/EwoDistribution/Current/0913-201/W5339-EP-0913-201-BT1-A.pdf  
</t>
  </si>
  <si>
    <t>NCT.2007.003605</t>
  </si>
  <si>
    <t xml:space="preserve">Headline: W5671/W5672/W5676 Review and Preload
Description: Review and Preload the following sites  
W5671 E92AA CLAIRE ESTATES
W5672 E24AA WINDSOR ARMS
W5676 E25AC LANSON HOLDINGS
W5671-EP-0913-201-BT1-A  
https://rcirogers.sharepoint.com/sites/EqptEng-Docs/EwoDistribution/Current/0913-201/W5671-EP-0913-201-BT1-A.pdf  
W5672-EP-0913-201-BT1-A  
https://rcirogers.sharepoint.com/sites/EqptEng-Docs/EwoDistribution/Current/0913-201/W5672-EP-0913-201-BT1-A.pdf  
W5676-EP-0913-201-BT1-A  
https://rcirogers.sharepoint.com/sites/EqptEng-Docs/EwoDistribution/Current/0913-201/W5676-EP-0913-201-BT1-A.pdf  
</t>
  </si>
  <si>
    <t>NCT.2007.003649</t>
  </si>
  <si>
    <t>Headline: W2442/W2684/W2720 Review and Preload
Description: Review and Preload the following sites  
W2442 E93A GRANT MACEWAN
W2684 E22AB MILLCREEK
W2720 E76A ALBERTA AVE</t>
  </si>
  <si>
    <t>NCT.2007.003651</t>
  </si>
  <si>
    <t>Headline: W2870/W3166/W3229 Review and Preload
Description: Review and Preload the following sites  
W2870 E74AB BELMEAD PARK
W3166 E01AB ELMWOOD PARK
W3229 E23AD UNIVERSITY OF ALBERTA  ECHA</t>
  </si>
  <si>
    <t>NCT.2007.003652</t>
  </si>
  <si>
    <t>Headline: W3847/W4127/W2028 Review and Preload
Description: Review and Preload the following sites  
W3847 E57AD CASTLE DOWNS RELOCATE
W4127 E74M FANTASY ISLAND HOTEL
W2028 CRD DUNMORE</t>
  </si>
  <si>
    <t>NCT.2007.014056</t>
  </si>
  <si>
    <t xml:space="preserve">Headline: W2729/W2853/W2959 Review and Preload Decommission/Removal
Description: Review and Preload  
Huawei BBU3910 Decommission/Removal with IPRAN Cleanup.  
W2729 E25G BLACKHAWK
W2853 CBCA COCHRANE SW
W2959 CCT CROSSFIELD 2
W0000-EP-0913-201-H02-A  
119-W2729 Remove Huawei.txt  
121-W2853 Remove Huawei.txt  
123-W2959 Remove Huawei.txt  
https://rcirogers.sharepoint.com//sites/EqptEng-Docs/EwoDistribution/Current/0913-201/W0000-EP-0913-201-H02-A/W0000-EP-0913-201-H02-A.pdf  
</t>
  </si>
  <si>
    <t>NCT.2007.014057</t>
  </si>
  <si>
    <t xml:space="preserve">Headline: W2808/W2725/W3166 Review and Preload Decommission/Removal
Description: Review and Preload  
Huawei BBU3910 Decommission/Removal with IPRAN Cleanup.  
W2808 C01AB GREENVIEW II
W2725 E91A CHINA TOWN
W3166 E01AB ELMWOOD PARK
W0000-EP-0913-201-H02-A  
120-W2808 Remove Huawei.txt  
117-W2725 Remove Huawei.txt  
125-W3166 Remove Huawei.txt  
https://rcirogers.sharepoint.com//sites/EqptEng-Docs/EwoDistribution/Current/0913-201/W0000-EP-0913-201-H02-A/W0000-EP-0913-201-H02-A.pdf  
</t>
  </si>
  <si>
    <t>NCT.2007.014060</t>
  </si>
  <si>
    <t xml:space="preserve">Headline: W2726/W2870/W2981 Review and Preload Decommission/Removal
Description: Review and Preload  
Huawei BBU3910 Decommission/Removal with IPRAN Cleanup.  
W2726 E74AC BELMEADE
W2870 E74AB BELMEAD PARK
W2981 EGSE GRANDE PRAIRIE SE
W0000-EP-0913-201-H02-A  
118-W2726 Remove Huawei.txt  
122-W2870 Remove Huawei.txt  
124-W2981 Remove Huawei.txt  
https://rcirogers.sharepoint.com//sites/EqptEng-Docs/EwoDistribution/Current/0913-201/W0000-EP-0913-201-H02-A/W0000-EP-0913-201-H02-A.pdf  
</t>
  </si>
  <si>
    <t>7/21/2020 3:00:00 AM</t>
  </si>
  <si>
    <t>NCT.2007.004549</t>
  </si>
  <si>
    <t>Headline: TROUBLESHOOT OSRP LINK (OTN West Canada -GTA OTU2 #1)
Description: This is to troubleshoot OTU2 OSRP Line between CLGRABSPO2D-008(1-22-1) and VANCBCXAO2D-014(1-21-1).  As a part of troubleshooting  PKT/OTN cards in CLGRABSPO2D-008 Slot 22 and VANCBCXAO2D -014 Slot 21 will be cold rebooted and all of the services riding on this card will be impacted during the cold reboot.</t>
  </si>
  <si>
    <t>NCT.2007.005484</t>
  </si>
  <si>
    <t xml:space="preserve">Headline: Ciena nodes upgrade 11 to 12.40(DWDM OMX BC Industrial-Hasting)
Description: Ciena nodes upgrade 11 to 12.40 version (DWDM OMX BC Industrial - Hasting)
VANCBCXAO2D-012
VANCBCHCO2D-004
No 200G card
</t>
  </si>
  <si>
    <t>7/21/2020 9:00:00 AM</t>
  </si>
  <si>
    <t>NCT.2007.006968</t>
  </si>
  <si>
    <t>Headline: Restore the HLR-SCTP links in VA1MME2 (1.27 Port 3) via VA2MX4
Description: To restore the SCTP links to HLR through VA2MX4. Currently, there is no redundancy at the SCTP level for 6 links between HLR/STP Alias and VA1MME2 in the CN-SS7 network.</t>
  </si>
  <si>
    <t>NCT.2007.007004</t>
  </si>
  <si>
    <t>Headline: Review and pre-load scripts - BB uplift BC
Description: IPRAN to review and pre-load config files in the PWO for new Ericsson BB add for Uplift for the following sites:
W1053C YVR NEW TERMINAL
Link to PWO
https://rcirogers.sharepoint.com/sites/EqptEng-Docs/EwoDistribution/Current/7514-163//W0000-EP-7514-163-N10-A/</t>
  </si>
  <si>
    <t>7/21/2020 7:00:00 PM</t>
  </si>
  <si>
    <t>NCT.2007.003723</t>
  </si>
  <si>
    <t>Headline: Site Access for ILO configuration new SG storage Wolfedale
Description: Site Access for ILO and ESX configuration for new storage array. No service impact - new commissioning.
Headend resource needs to be notified for site access, manager is Jeff Hoelscher. Access 3pm onwards due to Covid precautions.</t>
  </si>
  <si>
    <t>7/21/2020 3:01:00 AM</t>
  </si>
  <si>
    <t>NCT.2006.012068</t>
  </si>
  <si>
    <t>Headline: A2-W2087-01 and  A2-W2119-01- Review and Pre-load
Description: A2-W2087-01 and  A2-W2119-01- Review and Pre-load
IPRAN to review and pre-load the PWO for W0000 - WEST WO. 
Following sites will be reviewed and pre-load if required. 
A2-W2087-01 and  A2-W2119-01
Please find SAR and PWO attached for reference. 
Oracle Code: 169820
Link to the PWO:
https://rcirogers.sharepoint.com/sites/EqptEng-Docs/EwoDistribution/Current/9976-120/Service-Migration/W0000-EP-9976-120-13A-A/W0000-EP-9976-120-13A-A.pdf</t>
  </si>
  <si>
    <t>7/21/2020 3:12:00 PM</t>
  </si>
  <si>
    <t>NCT.2007.007897</t>
  </si>
  <si>
    <t xml:space="preserve">Headline: eWO # NATIONAL-TWO-0913-201-008-A site: NATIONAL - 
Description: BR - Define new cell site data in LRF
EMG Location Code
C01AC   W5627
C01M    W4123
C03AA   W5659
C03AB   W5648
C06AA   W5399
C06AB   W1926
C06AD   W2796
C06AF   W2817
C06AG   W2300
C06A    W0098
C07A    W1284
C10A    W1758
C21AD   W5610
C21GA   W3317
C21M    W4160
C23AE   W5606
C23AF   W3110
C24AB   W1976
C24AF   W5611
C25AA   W5396
C25AB   W5400
C25AC   W5621
C25AD   W5608
C25AF   W3992
C25AG   W4416
C31EB   W2704
C32A    W1266
C32M    W4119
C40C    W5419
C40E    W2692
C41AA   W5382
C43AA   W5628
C43EB   W3073
C44AC   W2547
C46G    W2253
C47AB   W2706
C47M    W4120
C49B    W3187
C50AD   W5644
C50AE   W5655
C50B    W2319
C53D    W1739
C54DA   W5796
C57AB   W4419
C57E    W2660
C60A    W1761
C61A    W1434
C61E    W0856
C63EB   W5658
C65AC   W5636
C68GA   W2306
C70GA   W2716
C70GB   W5638
C71AB   W4034
C75AB   W3172
C75DB   W4408
C75D    W1192
C76A    W1679
C77A    W2065
C78M    W4122
C80AA   W2471
C80A    W1782
C82A    W1792
C83AA   W5600
C83A    W2259
C84AA   W5604
C84A    W2025
C85A </t>
  </si>
  <si>
    <t>NCT.2007.006187</t>
  </si>
  <si>
    <t>7/21/2020 3:53:00 PM</t>
  </si>
  <si>
    <t>NCT.2007.007879</t>
  </si>
  <si>
    <t xml:space="preserve">Headline: RCMIN &amp; RCSIN IP port configuration
Description: NPT000000158069
NPT000000158109
NPT000000158267
NPT000000158218
</t>
  </si>
  <si>
    <t>7/21/2020 4:00:00 AM</t>
  </si>
  <si>
    <t>NCT.2007.004938</t>
  </si>
  <si>
    <t>Headline: Service=Classical;FOA=N;Create new VM - EC02-NK
Description: This activity for creating a new VM for EC02-NK, the standby EC02. 
We require an extended MW starting at 04:00 AM up to 11:00 AM since the file-system push from active to standby EC takes 4.5 hours to complete. There is no impact expected on the active EC.
This activity can start only after implementation of  NCT.2005.008469</t>
  </si>
  <si>
    <t>NCT.2007.001850</t>
  </si>
  <si>
    <t>Headline: SMU Upgrade ? dgw02.bcvan
Description: This emop is to install Hitless SMUs provided by Cisco to address Cisco Bug ID CSCvr62342 for ISIS issue. Ths will be include on CRS running 6.1.4
SMU Name : hfr-px-6.1.4.CSCvr62342.pi
DGW02.BCVAN</t>
  </si>
  <si>
    <t>7/21/2020 5:10:00 PM</t>
  </si>
  <si>
    <t>7/21/2020 7:10:00 PM</t>
  </si>
  <si>
    <t>NCT.2007.007989</t>
  </si>
  <si>
    <t>Headline: PDP 2020-2690
Description: 2020-2690</t>
  </si>
  <si>
    <t>NCT.2007.004481</t>
  </si>
  <si>
    <t>NCT.2007.007446</t>
  </si>
  <si>
    <t xml:space="preserve">Headline: X190727 Decommission  4 x10GE llinks
Description: Decommission and migrate 4 x10GE llinks between Wofledale - Millcreek (Aquitaine)
</t>
  </si>
  <si>
    <t>NCT.2007.007206</t>
  </si>
  <si>
    <t>Headline: Hansen X170379.01 mapping
Description: Reconfigure Waveserver in Hansen/ DR-TEMP-Hansen</t>
  </si>
  <si>
    <t>7/21/2020 4:00:00 PM</t>
  </si>
  <si>
    <t>NCT.2007.006145</t>
  </si>
  <si>
    <t>Headline: W2616 configure BGP at ED2 NNI
Description: This work order will configure BGP at ED2 NNI (A3-W2616-03 &amp; 04) to add new 5G IP Block into IPRAN.
Service Threatening on LTE service.
**Work order will be done jointly with IP CORE OPS.
https://rcirogers.sharepoint.com/:b:/r/sites/EqptEng-Docs/EwoDistribution/Current/9976-221/W2616-EP-9976-221-NNI-A.pdf?csf=1&amp;web=1&amp;e=SuNZ27</t>
  </si>
  <si>
    <t>NCT.2007.006134</t>
  </si>
  <si>
    <t>Headline: W0021  configure BGP at CA1 NNI (A3-W0021-03 &amp; 04) NO. 2
Description: This work order will configure BGP at CA1 NNI (A3-W0021-03 &amp; 04) to add new 5G IP Block into IPRAN.
2 NCT's will be entered as I cannot fit all 748 elements onto one NCT. 
2 of 2 NCT 
First NCT and IPRAN WOT is: NCT.2007.005688 WOT3309306
.
Service Threatening on LTE service.
https://rcirogers.sharepoint.com/:b:/r/sites/EqptEng-Docs/EwoDistribution/Current/9976-221/W0021-EP-9976-221-NNI-A.pdf?csf=1&amp;web=1&amp;e=6OSxWh</t>
  </si>
  <si>
    <t>NCT.2007.005738</t>
  </si>
  <si>
    <t xml:space="preserve">Headline: RHP 1.5 IPv4 Reclamation
Description: We will be reclaiming IPv4 RHP CPE ATA Subnets that are no longer in use since switching to IPv6. 
cmts76.bloor 
cmts77.bloor 
cmts78.bloor 
cmts79.bloor 
cmts80.bloor 
cmts81.bloor 
cmts82.bloor 
cmts83.bloor 
cmts84.bloor 
cmts85.bloor 
cmts86.bloor
cmts76.ajax  
cmts77.ajax  
cmts78.ajax  
cmts79.ajax  
cmts80.ajax  
cmts81.ajax  
cmts76.baal  
cmts77.baal  
cmts76.agnt
cmts77.agnt
cmts76.basp  
cmts77.basp  
cmts76.bawk  
cmts77.bawk  
cmts76.mtbo  
cmts76.hnsn  
cmts77.hnsn  
cmts78.hnsn  
cmts79.hnsn  
cmts80.hnsn  
cmts81.hnsn  
</t>
  </si>
  <si>
    <t>NCT.2007.007098</t>
  </si>
  <si>
    <t>Headline: update expired OIM AD certificates
Description: expired OIM AD certificates, ms1 and to5 expired this puts us in a threatened state. need to update the ceritifcates on all TSP/IUM/Radius/RTCS Nodes</t>
  </si>
  <si>
    <t>NCT.2007.004688</t>
  </si>
  <si>
    <t>Headline: Decommision legacy RHP CISCO cmts11.ktgc
Description: cmts11.ktgc
"Decommissioning an out of service Cisco CMTS, that only carried legacy Voice (RHP) traffic" 
Prov Ops will be shutting down the cable interface's / Bundle configuration/ reclamining IP subnets from CNR and cmts11.ktgc
Rf switches connected to cmts11.ktgc should be decomissioned. 
cmts11.ktgc configurations will be erased once cable interfaces/bundle configuration/IP subnets are reclaimed.</t>
  </si>
  <si>
    <t>NCT.2007.004704</t>
  </si>
  <si>
    <t>Headline: Decommision legacy RHP CISCO cmts12.ktgc
Description: cmts12.ktgc
"Decommissioning an out of service Cisco CMTS, that only carried legacy Voice (RHP) traffic" 
Prov Ops will be shutting down the cable interface's / Bundle configuration/ reclamining IP subnets from CNR and cmts12.ktgc
Rf switches connected to cmts12.ktgc should be decomissioned. 
cmts12.ktgc configurations will be erased once cable interfaces/bundle configuration/IP subnets are reclaimed.</t>
  </si>
  <si>
    <t>NCT.2007.004706</t>
  </si>
  <si>
    <t>Headline: Decommision legacy RHP CISCO cmts13.ktgc
Description: cmts13.ktgc
"Decommissioning an out of service Cisco CMTS, that only carried legacy Voice (RHP) traffic" 
Prov Ops will be shutting down the cable interface's / Bundle configuration/ reclamining IP subnets from CNR and cmts13.ktgc
Rf switches connected to cmts13.ktgc should be decomissioned. 
cmts13.ktgc configurations will be erased once cable interfaces/bundle configuration/IP subnets are reclaimed.</t>
  </si>
  <si>
    <t>NCT.2007.005259</t>
  </si>
  <si>
    <t xml:space="preserve">Headline: Decommision RPHY CCAP CMTSs
Description: decommsioning xgige ports - connected to DGW01/02 and CSC cards/ports connected to service leaf switches of the followings
cmts21.mtmc
cmts22.mtmc
cmts21.dupt
cmts22.dupt
cmts21.cmstk
cmts22.cmtsk
cmts21.flfrd
cmts21.rchrd
cmts22.ktgc
cmts21.ktgc
cmts21.bawk
cmts21.clwd
cmts21.glph
cmts21.brntfd
cmts21.slnt
cmts21.grnsbr
</t>
  </si>
  <si>
    <t>NCT.2007.005371</t>
  </si>
  <si>
    <t xml:space="preserve">Headline: Port Deactivation for CMTS21.dupt - DGW01/02
Description: Xgige 6/0 A1 GTAP05.DUPT mod 2 B1 DGW01-PP-01.DUPT Te0/1/0/2/4
Xgige 6/1 A1 GTAP05.DUPT mod 3 B1 DGW01-PP-01.DUPT Te0/1/0/2/5
Xgige 6/2 A2 GTAP05.DUPT mod 3 B2 DGW01-PP-01.DUPT Te0/1/0/2/6
Xgige 6/3 A3 GTAP05.DUPT mod 3 B3 DGW01-PP-01.DUPT Te0/1/0/2/7
Xgige 6/4 A4 GTAP05.DUPT mod 3 B4 DGW01-PP-01.DUPT Te0/1/0/2/8
Xgige 7/0 A1 GTAP06.DUPT mod 2 B1 DGW02-PP-01.DUPT Te0/1/0/2/4
Xgige 7/1 A1 GTAP06.DUPT mod 3 B1 DGW02-PP-01.DUPT Te0/1/0/2/5
Xgige 7/2 A2 GTAP06.DUPT mod 3 B2 DGW02-PP-01.DUPT Te0/1/0/2/6
Xgige 7/3 A3 GTAP06.DUPT mod 3 B3 DGW02-PP-01.DUPT Te0/1/0/2/7
Xgige 7/4 A4 GTAP06.DUPT mod 3 B4 DGW02-PP-01.DUPT Te0/1/0/2/8
</t>
  </si>
  <si>
    <t>NCT.2007.005393</t>
  </si>
  <si>
    <t xml:space="preserve">Headline: Port Deactivation for CMTS22.dupt - DGW01/02
Description: Xgige 6/0 A1 GTAP05.DUPT mod 4 B1 DGW01-PP-01.DUPT Te0/1/0/2/9
Xgige 6/1 A2 GTAP05.DUPT mod 4 B2 DGW01-PP-01.DUPT Te0/1/0/3/0
Xgige 6/2 A3 GTAP05.DUPT mod 4 B3 DGW01-PP-01.DUPT Te0/1/0/3/1
Xgige 6/3 A4 GTAP05.DUPT mod 4 B4 DGW01-PP-01.DUPT Te0/1/0/3/2
Xgige 6/4 A4 GTAP05.DUPT mod 2 B4 DGW01-PP-01.DUPT Te0/1/0/3/3
Xgige 7/0 A1 GTAP06.DUPT mod 4 B1 DGW02-PP-01.DUPT Te0/1/0/2/9
Xgige 7/1 A2 GTAP06.DUPT mod 4 B2 DGW02-PP-01.DUPT Te0/1/0/3/0
Xgige 7/2 A3 GTAP06.DUPT mod 4 B3 DGW02-PP-01.DUPT Te0/1/0/3/1
Xgige 7/3 A4 GTAP06.DUPT mod 4 B4 DGW02-PP-01.DUPT Te0/1/0/3/2
Xgige 7/4 A4 GTAP06.DUPT mod 2 B4 DGW02-PP-01.DUPT Te0/1/0/3/3
</t>
  </si>
  <si>
    <t>NCT.2007.005768</t>
  </si>
  <si>
    <t xml:space="preserve">Headline: RPHY CCAP CMTS - CACF Service Leaf Decommissioning
Description: RPHY CCAP CMTS Decommissioning 
CACF Service Leaf Port Deactivation
</t>
  </si>
  <si>
    <t>NCT.2007.005878</t>
  </si>
  <si>
    <t>Headline: RPHY CCAP CMTS - CACF Service Leaf Decommissioning
Description: RPHY CCAP CMTS Decommissioning 
CACF Service Leaf Port Deactivation
CMTS22.dupt</t>
  </si>
  <si>
    <t>NCT.2009.002442</t>
  </si>
  <si>
    <t>NCT.2007.005020</t>
  </si>
  <si>
    <t>Headline: A0276  Commission New CSD &amp; Migrate traffic
Description: complete the job that was under NCT.2007.014514 / WOT3220971 
need to Test T1 and complete the transfert 
1) Commission CSD-A0276-01. (ASR920 w/ T1 as Spoke)
Location: attached locally to S2-A0276-01 (OSPF Area #0.0.7.2).
This CSD will be used for T1 Pseudo-wires.
2) Migrate traffic from MW hop A0278-A0276 to T1 Pseudo-wires.
3) Decommission MW hop A0278-A0276.
* Service affecting YES only GSM</t>
  </si>
  <si>
    <t>NCT.2007.004163</t>
  </si>
  <si>
    <t>NCT.2007.005415</t>
  </si>
  <si>
    <t>Headline: W1293 Port Opening for Ericsson Commissioning
Description: Port Opening of the following site  
W1293 EGR GRANDE PRAIRIE III</t>
  </si>
  <si>
    <t>NCT.2007.005421</t>
  </si>
  <si>
    <t>Headline: W2980 Port Opening for Ericsson Commissioning
Description: Port Opening of the following site   
W2980 EFMD FORT MCMURRAY DOWNTOWN</t>
  </si>
  <si>
    <t>NCT.2007.005573</t>
  </si>
  <si>
    <t xml:space="preserve">Headline: W0245 Port Opening for Ericsson Commissioning
Description: Port Opening of the following site   
W0245 E03A DAVIES 
W0245-EP-0913-201-BT1-A   
https://rcirogers.sharepoint.com/sites/EqptEng-Docs/EwoDistribution/Current/0913-201/W0245-EP-0913-201-BT1-A.pdf </t>
  </si>
  <si>
    <t>NCT.2007.005576</t>
  </si>
  <si>
    <t>Headline: W0562 Port Opening for Ericsson Commissioning
Description: Port Opening of the following site  
W0562 E53A MAYFIELD
W0562-EP-0913-201-BT1-A  
https://rcirogers.sharepoint.com/sites/EqptEng-Docs/EwoDistribution/Current/0913-201/W0562-EP-0913-201-BT1-A.pdf</t>
  </si>
  <si>
    <t>NCT.2007.005578</t>
  </si>
  <si>
    <t>Headline: W1117 Port Opening for Ericsson Commissioning
Description: Port Opening of the following site   
W1117 E24A OLIVER 
W1117-EP-0913-201-BT1-A   
https://rcirogers.sharepoint.com/sites/EqptEng-Docs/EwoDistribution/Current/0913-201/W1117-EP-0913-201-BT1-A.pdf</t>
  </si>
  <si>
    <t>NCT.2007.005585</t>
  </si>
  <si>
    <t xml:space="preserve">Headline: W1425 Port Opening for Ericsson Commissioning
Description: Port Opening of the following site   
W1425 E98A NORTHLANDS 
W1425-EP-0913-201-BT1-A   
https://rcirogers.sharepoint.com/sites/EqptEng-Docs/EwoDistribution/Current/0913-201/W1425-EP-0913-201-BT1-A.pdf  </t>
  </si>
  <si>
    <t>NCT.2007.005589</t>
  </si>
  <si>
    <t xml:space="preserve">Headline: W1934 Port Opening for Ericsson Commissioning
Description: Port Opening of the following site  
W1934 E61A KILKENNY
W1934-EP-0913-201-BT1-A  
https://rcirogers.sharepoint.com/sites/EqptEng-Docs/EwoDistribution/Current/0913-201/W1934-EP-0913-201-BT1-A.pdf </t>
  </si>
  <si>
    <t>NCT.2007.005594</t>
  </si>
  <si>
    <t xml:space="preserve">Headline: W2426 Port Opening for Ericsson Commissioning
Description: Port Opening of the following site   
W2426 E62A EBBERS INDUSTRIAL 
W2426-EP-0913-201-BT1-A   
https://rcirogers.sharepoint.com/sites/EqptEng-Docs/EwoDistribution/Current/0913-201/W2426-EP-0913-201-BT1-A.pdf </t>
  </si>
  <si>
    <t>NCT.2007.005746</t>
  </si>
  <si>
    <t>Headline: W3317 Port Opening for Ericsson Commissioning
Description: Port Opening of the following site  
W3317 C21GA Bearspaw North</t>
  </si>
  <si>
    <t>NCT.2007.005757</t>
  </si>
  <si>
    <t>Headline: W5610 Port Opening for Ericsson Commissioning
Description: Port Opening of the following site  
W5610 C21AD RENFREW HOUSE</t>
  </si>
  <si>
    <t>NCT.2007.006651</t>
  </si>
  <si>
    <t>7/21/2020 8:30:00 AM</t>
  </si>
  <si>
    <t>NCT.2006.010287</t>
  </si>
  <si>
    <t>Headline: E1605  IPRAN UPGRADE - NCS540 Commissioning &amp; traffic Migration
Description: E1605: 2 PWO implementation : Commission New A2Lcisco and migrate traffic
E1605-EP-9620-003-SW1-A
E1605-EP-9620-003-BC1-A
Commission New A2L-E1605-01 (Cisco NCS540) Facing A2L-E1567-01 (on OSPF 0.0.6.2)
pass-thru 1470 at E5061
- No IP scheme change
- Service Affecting: No
Migrate HSPA &amp; LTE &amp;TLAN from S1-E1605-01 to new NCS540 A2L-E1605-01 (on OSPF #0.0.6.2)
- Change LTE and 5G Nodes from 1GE to 10 GE connections facing Cisco device
- No IP scheme change
Decommission: S1-E1605-01
* Service affecting: Yes.
Service affecting :Yes HSPA and LTE but please make sure that will be only one technologies at a time and less than 20 minutes for each technologie 
Ensure sites/sectors are soft locked or traffic has been gracefully moved.</t>
  </si>
  <si>
    <t>NCT.2007.004823</t>
  </si>
  <si>
    <t>Headline: E0656:  Traffic migration &amp; Ericsson 10 G upgrade
Description: E0656:  Traffic migration &amp; Ericsson 10 G upgrade
Migrate HSPA, LTE and 5G from A2-E0656-01 to New NCS540 A2L-E0656-01 (on OSPF #0.0.6.19)
- Change LTE and 5G Nodes from 1GE to 10 GE connections facing Cisco device
- No IP Scheme Change
* Service affecting: Yes. See inside PWO *
[Oracle: #169809]
Service affecting :Yes HSPA and LTE but please make sure that will be only one technologies at a time and less than 20 minutes for each technology 
Ensure sites/sectors are soft locked or traffic has been gracefully moved.</t>
  </si>
  <si>
    <t>NCT.2007.004833</t>
  </si>
  <si>
    <t>Headline: E5051 : IPRAN QC Upgrade: NCS 540 commissioning and Traffic Migr
Description: E5051 | 2 PWO implementation 
E5051-EP-9620-003-SW1-A
E5051-EP-9620-003-BC1-A
-  Connect A2L-E5051-01 to A2L-E5353-01 (10 GE CWDM 1490)
- HSPA &amp; LTE &amp; 5G Migration to new device. Upgrade LTE &amp; 5G to 10GE.
Due to unavailability of Field ops and IPRAN ops night time MW and also Service affecting :Yes HSPA and LTE but will be only one technologies at a time and less than 20 minutes for each technology 
implementer will Ensure sites/sectors are soft locked or traffic has been gracefully moved.</t>
  </si>
  <si>
    <t>NCT.2007.008232</t>
  </si>
  <si>
    <t>NCT.2007.007472</t>
  </si>
  <si>
    <t xml:space="preserve">Headline: eWO # W3313-TWO-8960-285-002-A site: RUMBLE &amp; GILLEY - 
Description: BR - Define new cell site data in LRF
"LTE CELL Name
(CELL_SITE)"
V00GXA
V00GXB
V00GXC
V00GXD
V00GXE
V00GXF
V00GXX
V00GXY
V00GXZ
Location Code
W3313
</t>
  </si>
  <si>
    <t>NCT.2007.007474</t>
  </si>
  <si>
    <t xml:space="preserve">Headline: eWO # GDRPMBKA-TWO-8960-286-002-A site: MCKAY LAKE MTSA - 
Description: BR - Define new MTS cell site data in LRF
"LTE CELL Name
(CELL_SITE)"
423LA
423LB
423LC
423MN
423MP
423MQ
423MU
423MV
423MW
Location Code
GDRPMBKA
</t>
  </si>
  <si>
    <t>7/21/2020 8:32:00 AM</t>
  </si>
  <si>
    <t>NCT.2007.007479</t>
  </si>
  <si>
    <t xml:space="preserve">Headline: eWO # W4576-TWO-9201-576-004-A site: WESTPARK - 
Description: BR - Define new cell site data in LRF
"LTE CELL Name
(CELL_SITE)"
E32DAX4
E32DAX5
E32DAX6
E32DAXA
E32DAXB
E32DAXC
E32DAXX
E32DAXY
E32DAXZ
Location Code
W4576
</t>
  </si>
  <si>
    <t>NCT.2007.007060</t>
  </si>
  <si>
    <t>Headline: Removal of IUM legacy nodes from SNAP config
Description: There is no service or billing impact during this activity.
This fix will stop connection timeout exceptions from flooding SNAP logs
CSR#2660 ? 5348227981
Issue:
SNAP LB is throwing below warning messages
[2020-07-06 14:03:47.466] WARN Scheduler -pool-1-thread-1   com.hp.atom.connector.socket.netty.SocketConnectionBuilder        Can not build the connection to DiameterAddressMapping:va2iumb1p42051.rogers.com;rogers.com;172.25.58.168;42051 in 5000 ms! 
[2020-07-06 14:03:47.466] WARN om,snap.com]-Decode-thread-7 c.h.a.c.internal.socket.netty.handler.PCSMMaintainHandler         Catch [id: 0x13f45cf2] EXCEPTION: java.net.ConnectException: Connection refused cause:java.net.ConnectException: Connection refused in [id: 0x13f45cf2]
Root Cause:
The legacy QS/DCM  servers were shutdown hence SNAP LB is not able to connect to QS nodes.
Solution:
SNAP LB configuration is updated to remove the connectivity with legacy QS/DCM nodes.</t>
  </si>
  <si>
    <t>NCT.2007.002599</t>
  </si>
  <si>
    <t>Headline: 9960-265-Prod-Integ-QCMTHSS01-Day2-ENM
Description: This activity is to  Migrate the HSS-FE (QCMTHSS01) from LTE OSS to ENM for FM/PM and LDAP Authentication.
This document covers QCMTHSS01 HSS-FE side of work.</t>
  </si>
  <si>
    <t>NCT.2007.004724</t>
  </si>
  <si>
    <t>NCT.2007.004725</t>
  </si>
  <si>
    <t>NCT.2007.004728</t>
  </si>
  <si>
    <t>NCT.2007.004732</t>
  </si>
  <si>
    <t>NCT.2007.005474</t>
  </si>
  <si>
    <t>Headline: X191539-PEERING_AMAZON_IGW01.NY8TH
Description: 2 OVERVIEW AND OBJECTIVES
The objective of the activity is to turn up two 1x100G links with Amazon on IGW01.NY8TH and create two new separate bundles with the same and then bring UP IPv4 and IPv6 BGP sessions with them on each bundle. After successful peering, decommission existing two 3*10G bundles(ae22 &amp; ae23) peering with Amazon.</t>
  </si>
  <si>
    <t>NCT.2007.007112</t>
  </si>
  <si>
    <t>NCT.2007.005603</t>
  </si>
  <si>
    <t>Headline: X200001.46-2020 RCMIN Secondary Subnet on VLAN76 at BLOOR
Description: X200001.46-2020 RCMIN Secondary Subnet on VLAN76 at BLOOR
There is no impact we will be adding a new subnet into VLAN76 as current IP subnet is exhausted</t>
  </si>
  <si>
    <t>NCT.2007.014432</t>
  </si>
  <si>
    <t>NCT.2006.012662</t>
  </si>
  <si>
    <t>NCT.2007.000776</t>
  </si>
  <si>
    <t>Headline: C7848-EP-0705-848-NS1-A - Cisco Insertion &amp; Ping Testing
Description: C7848-EP-0705-848-NS1-A - Cisco Insertion &amp; Ping Testing</t>
  </si>
  <si>
    <t>NCT.2007.005030</t>
  </si>
  <si>
    <t>Headline: C6189-EP-0501-189-1-NS1-B - Cisco Insertion &amp; RFC Ping Test
Description: C6189-EP-0501-189-1-NS1-B - Cisco Insertion &amp; RFC Ping Test</t>
  </si>
  <si>
    <t>NCT.2007.000646</t>
  </si>
  <si>
    <t>Headline: 8960-428 - VA2eDNS01 HW ATP day 2
Description: This MOP is intended to document the necessary steps to perform ATP on new pre-prod VA2eDNS01 after software upgrade was completed the night prior.</t>
  </si>
  <si>
    <t>NCT.2007.002224</t>
  </si>
  <si>
    <t>7/22/2020 1:00:00 AM</t>
  </si>
  <si>
    <t>7/22/2020 5:00:00 AM</t>
  </si>
  <si>
    <t>NCT.2007.006490</t>
  </si>
  <si>
    <t>Headline: To replace RPs in chassis B of cgw01.nbfd
Description: We are seeing memory issues on this router,cgw01.nbfd, "System memory state is severe". 
Existing RPs have 6 Gig of memory. Cisco has recommended to replace the RPs with 12G and two RPs in chassis A has been replaced. 
In this activity, we will replace the remaining two 6G RPs with new 12G RPs in Chassis B.
No traffic impact expected since currently there are no installed line cards on chassis B of cgw01.nbfd.</t>
  </si>
  <si>
    <t>7/22/2020 1:00:00 PM</t>
  </si>
  <si>
    <t>7/22/2020 2:00:00 PM</t>
  </si>
  <si>
    <t>NCT.2007.008370</t>
  </si>
  <si>
    <t>Headline: LRAN-FOA-F0O1; Load Balance at Incoming HO testing in Milton
Description: Enable AcceleratedIFLB Feature in Milton market to help move UE from low to high band.</t>
  </si>
  <si>
    <t>7/22/2020 1:39:00 PM</t>
  </si>
  <si>
    <t>7/22/2020 5:00:00 PM</t>
  </si>
  <si>
    <t>NCT.2007.008410</t>
  </si>
  <si>
    <t xml:space="preserve">Headline: eWO # W4983-TWO-0201-983-001-A site: BEISEKER 2 - 
Description: BR - Define new cell site data in MTAS
"LTE CELL Name
(CELL_SITE)"
CDBBXD
CDBBXE
CDBBXF
CDBBXA
CDBBXB
CDBBXC
CDBBXX
CDBBXY
CDBBXZ
Location Code
W4983
</t>
  </si>
  <si>
    <t>7/22/2020 10:00:00 AM</t>
  </si>
  <si>
    <t>NCT.2007.004782</t>
  </si>
  <si>
    <t>Headline: Secure Gate EXSi Firmware Upgrade in MDC
Description: This NCT is for the upgrade the firmware on one of Secure Gate EXSi servers to the latest version. The upgrade is for Esna park (MDC to3), which is the standby site. There is no service impact. .</t>
  </si>
  <si>
    <t>7/22/2020 3:00:00 PM</t>
  </si>
  <si>
    <t>NCT.2007.007014</t>
  </si>
  <si>
    <t>NCT.2007.006757</t>
  </si>
  <si>
    <t>Headline: RTCS/Chatr Change Anniversary Date/ PPD test CTN only
Description: Updating anniversary date, and "Last Service Fee Deduction Date" for test numbers, required for testing of PPD.
This was requested by Business for their 8 test CTN only for PPD</t>
  </si>
  <si>
    <t>7/22/2020 6:00:00 PM</t>
  </si>
  <si>
    <t>NCT.2007.004374</t>
  </si>
  <si>
    <t>7/22/2020 10:05:00 AM</t>
  </si>
  <si>
    <t>NCT.2007.008180</t>
  </si>
  <si>
    <t>Headline: Mapping new 10GE circuit YM - St.Laurent
Description: X200221.03 RCMIN EAST CORE 10GE #1 Unpr Div CP YM-St.Laurent mapping 
OME6500 NYRKONGMO2D-040 OTNShelf #1PKT/OTN I/F 100G10xXFP Slot 21 / 2
OME6500 OTWAONQPO2D-017 OTNShelf #1PKT/OTN I/F 100G10xXFP Slot 22 / 6</t>
  </si>
  <si>
    <t>7/22/2020 10:10:00 AM</t>
  </si>
  <si>
    <t>NCT.2007.008175</t>
  </si>
  <si>
    <t>Headline: Augment D23TORIM22S7
Description: MOD ORDER
 20 0295
Rev-1-Revised members to match the TCICs
 2020 07 09  11:07:22AM
 Circuit Designer: Yousaf Sheikh PON Number: E200602001
 Project Manager: Vener Project Name: COVID 19
 Coordinator: Customer Req Date: Jun 12, 2020
 Originator: Yousaf.Sheikh MOD Due Date: Jul 16, 2020
 TOR Author: Venerando.Cruz Time_Of_Turn_Up:
 Switch: TOROONUY01T Telco Due_Date:
 Telco: INTERNAL New Trunk Build: False
 City:  TORONTO Circuit Type: DS1
 DS1 Quantity: 7 CLLI Code: TORD23IM22S7-D23TORIM22S7
 DS0 Quantity: 168 Framing: ESF/B8ZS</t>
  </si>
  <si>
    <t>NCT.2007.008177</t>
  </si>
  <si>
    <t>Headline: Augment D23TORIM22S7 5249-5448
Description: MOD ORDER
 20 0355
REV-1:- Members updated matching TICIC
 2020 07 07  10:33:45AM
 Circuit Designer: Yousaf Sheikh PON Number: E200623001
 Project Manager: Vener Project Name: COVID 19
 Coordinator: Customer Req Date: Jul 06, 2020
 Originator: Yousaf.Sheikh MOD Due Date: Jul 14, 2020
 TOR Author: Venerando.Cruz Time_Of_Turn_Up:
 Switch: TOROONUY01T   Toronto 1 SCI DMS 250  Telco Due_Date: 
 Telco: INTERNAL New Trunk Build: False
 City: TORONTO Circuit Type: DS1
 DS1 Quantity: 8 CLLI Code: TORD23IM22S7- D23TORIM22S7
 DS0 Quantity: 192 Framing: ESF/B8ZS
 DS3 Quantity: Coding: SS7</t>
  </si>
  <si>
    <t>7/22/2020 10:30:00 AM</t>
  </si>
  <si>
    <t>NCT.2007.008203</t>
  </si>
  <si>
    <t>Headline: MOD 20-0371
Description: Please refer to the old established MOD 18-0167.
Please disconnect 4 DS1s between TOROONUY03T HOR DMS 250 switch and TOROONJJDS1 D20-2 Switch. New TG size = 10 DS1s.
G6Name  G6-OC3-Slot G6 DS1 Port Slot Port OC3 STS1 DS1
Bloor G6-1 13-14 1.79 3-4 4 3 23
Bloor G6-1 13-14 1.80 3-4 4 3 24
Bloor G6-1 13-14 1.81 3-4 4 3 25
Bloor G6-1 13-14 1.82 3-4 4 3 26 
Members: 373-472 ;
TICIC:7373-7472
New TG size = 10 DS1s.</t>
  </si>
  <si>
    <t>NCT.2007.007945</t>
  </si>
  <si>
    <t>Headline: X201675.01 10GE circuit between Front St and Compton Via Newkirk
Description: Provision new 10G SNC between Front St and Newkirk, cross-connected to end in Compton HE.</t>
  </si>
  <si>
    <t>7/22/2020 11:00:00 AM</t>
  </si>
  <si>
    <t>NCT.2007.008201</t>
  </si>
  <si>
    <t>NCT.2007.008239</t>
  </si>
  <si>
    <t xml:space="preserve">Headline: eWO # GDRPMBLI-TWO-8960-286-001-A site: LITTLE LIMESTONE LAKE MT
Description: BR - Define new MTS cell site data in MTAS
"LTE CELL Name
(CELL_SITE)"
422LA
422LB
422LC
422MN
422MP
422MQ
422MU
422MV
422MW
Location Code
GDRPMBLI
</t>
  </si>
  <si>
    <t>NCT.2007.008243</t>
  </si>
  <si>
    <t xml:space="preserve">Headline: eWO # NATIONAL-TWO-0913-101-005-A site: NATIONAL - 
Description: BR - Define new cell site data in MTAS
EMG Location Code
ISBM W3542
ISB  W1172
ISDA W1171
ISEK W0416
ISHG W2902
ISJB W2784
ISLG W3537
ISLP W3121
ISNA W1991
ISNN W1837
ISPT W3036
ISQR W0123
ISQ  W2036
ISU  W0845
V02L W1988
V05H W3853
V06V W5291
V07E W2050
V09E W3392
V11H W2124
V15E W3864
V21V W5297
V26D W2079
V28E W2512
V30J W3528
V34E W1801
V40P W2887
V44E W3672
V45I         W1206
V46C W3153
V48A W0283
V56E W2635
V63J W0470
V65I         W1964
V69C W3466
V71D W1177
V74C W2769
V75L W2754
V77D W0141
V87E W3245
V94E W3161
V95E W5259
VAC  W0030
VCCB W0128
VKCD W2986
VKCT W3605
VN10D W5192
VN34E W5071
VN56H W5174
VN57P W5119
VN61D W5137
VN64J W5118
VN79E W2629
VODA W1454
VOI  W0172
VOMH W3393
VOOM W3736
VOPR W2858
VOSO W0351
VOX W0940
VOY W0520
VPC  W0342
VSD  W2125
VSRC W2106
VTX  W0356
VWBR W1464
VWVL W5126
VWWW W2087
</t>
  </si>
  <si>
    <t>7/22/2020 6:30:00 PM</t>
  </si>
  <si>
    <t>NCT.2007.014293</t>
  </si>
  <si>
    <t>Headline: W4979 Insert, Ping, RFC, New site.
Description: Insertion, Ping, RFC New Site
Commission CSD-W4979-01 (NCS-540), Provision LTE Service at W4979 connects to S-W0020-01. Service Affecting: No.
**Commission new TLAN at W4979 (Fed from IPRAN Cisco CSD-W4979-01)** **TWAMP Update**
ORACLE # 170213
https://rcirogers.sharepoint.com/:b:/r/sites/EqptEng-Docs/EwoDistribution/Current/0201-979/W4979-EP-0201-979-NS1-A.pdf?csf=1&amp;web=1&amp;e=NocEOz</t>
  </si>
  <si>
    <t>7/23/2020 12:00:00 AM</t>
  </si>
  <si>
    <t>NCT.2007.006494</t>
  </si>
  <si>
    <t>Headline: Port Opening- 5G Rollout - BC
Description: IPRAN Team will open Cisco Ports for Ericsson 600 MHZ Baseband Integration 
W0031 OAK BAY
https://rcirogers.sharepoint.com/sites/EqptEng-Docs/EwoDistribution/Current/0913-101/W0000-EP-0913-101-N17-A/W0000-EP-0913-101-N17-A.pdf</t>
  </si>
  <si>
    <t>NCT.2007.006498</t>
  </si>
  <si>
    <t>Headline: Port Opening- 5G Rollout - BC
Description: IPRAN Team will open Cisco Ports for Ericsson 600 MHZ Baseband Integration 
W1029 Riverway
WO #: W0000-EP-0913-101-N09-A
https://rcirogers.sharepoint.com/sites/EqptEng-Docs/EwoDistribution/Forms/AllItems.aspx?viewid=725f0e78%2De7d5%2D4b8b%2Db436%2D93cfa23bcac1&amp;id=%2Fsites%2FEqptEng%2DDocs%2FEwoDistribution%2FCurrent%2F0913%2D101%2FW0000%2DEP%2D0913%2D101%2DN09%2DA</t>
  </si>
  <si>
    <t>7/22/2020 11:10:00 AM</t>
  </si>
  <si>
    <t>7/22/2020 7:00:00 PM</t>
  </si>
  <si>
    <t>NCT.2007.008248</t>
  </si>
  <si>
    <t>Headline: eWO.00000166346 -NATIONAL-FCR-RCMIN20-006-A
Description: This is required to integrate SevOne NMS in Corporate network with SevOne DI in RCMIN.</t>
  </si>
  <si>
    <t>NCT.2007.006638</t>
  </si>
  <si>
    <t>Headline: LWRAN-FOA-F0O3 - Optimize time on LTE
Description: Rogers and VL will jointly evaluate the optimization of parameters to improve Time on LTE.  These settings are already in use in the rest of the country.  The changes require a momentary lock /unlock of the cells to take effect.</t>
  </si>
  <si>
    <t>7/22/2020 2:00:00 AM</t>
  </si>
  <si>
    <t>NCT.2007.007504</t>
  </si>
  <si>
    <t>Headline: C20-2 CMTg switch activity - IMT.2007.027483
Description: IMT.2007.027483: IT order failed at 6am, as workaround from Vendor, need CMTg to switch, in order to force internal password updating happening at MW, thus no session lost during daytime, avoid IT orders failed. no impact, just switch provisioning interface.</t>
  </si>
  <si>
    <t>NCT.2007.014249</t>
  </si>
  <si>
    <t>Headline: testing nct submitter task
Description: testing nct submitter task</t>
  </si>
  <si>
    <t>7/22/2020 4:00:00 AM</t>
  </si>
  <si>
    <t>NCT.2007.001862</t>
  </si>
  <si>
    <t>Headline: SMU Upgrade ? dgw01.nfsj
Description: This emop is to install Hitless SMUs provided by Cisco to address Cisco Bug ID CSCvr62342 for ISIS issue. Ths will be include on CRS running 6.1.4
SMU Name : hfr-px-6.1.4.CSCvr62342.pi
DGW01.NFSJ</t>
  </si>
  <si>
    <t>7/22/2020 6:00:00 AM</t>
  </si>
  <si>
    <t>NCT.2007.001490</t>
  </si>
  <si>
    <t>Headline: 0973-002-JUNOS SWITCH UPGRADE ? EX4200/4500-TO3SIGR5/6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7615</t>
  </si>
  <si>
    <t>NCT.2007.005779</t>
  </si>
  <si>
    <t>Headline: 7940-000.CRVMAS-Upgrade-VMAS/MSTORE/SS7RE/VLB/WEBINBOX in TO05
Description: The document describes the process of upgrading LVN01(VMAS+VLB+mStore+SS7RE) nodes from old load to new load. This upgrade will be done on VLB, mStore, VMAS and SS7RE nodes, where configs/yang/descriptors will be updated via CMS push. 
The document describes the process of upgrading a PNF(WebInbox) node using latest raw image. In this MOP, We have covered the upgrade steps for upgrading WebInbox node. Same procedure shall be applicable for WI-Proxy and VVM-Proxy nodes.</t>
  </si>
  <si>
    <t>NCT.2006.006910</t>
  </si>
  <si>
    <t>Headline: C5487 - Traffic cut-over to the new Cisco NCS-540
Description: C5487-EP-9976-720-1-CUT-A
IPRAN Traffic cut-over to the new Cisco NCS-540</t>
  </si>
  <si>
    <t>NCT.2007.006164</t>
  </si>
  <si>
    <t>Headline: C1884 - Traffic Cutover - C1884-EP-8520-002-2-CUT-A
Description: IPRAN Traffic cut-over from S2-C1884-01 to the new A2L-C1884-01
***HOT-CUT*** Service Affecting
- TenGigE Upgrade Required: Yes</t>
  </si>
  <si>
    <t>NCT.2007.006166</t>
  </si>
  <si>
    <t>NCT.2007.006167</t>
  </si>
  <si>
    <t>Headline: C0834 - Traffic Cutover - C0834-EP-8520-002-2-CUT-A
Description: IPRAN Traffic cut-over from S2-C0834-01 to the new A2L-C0834-01
***HOT-CUT*** Service Affecting
- TenGigE Upgrade Required: Yes</t>
  </si>
  <si>
    <t>NCT.2006.012104</t>
  </si>
  <si>
    <t>Headline: C5786 Cutover_C5786-EP-9976-720-1-CUT2-A
Description: IPRAN traffic cutover from MLTN facing C5135 to Fiber facing C0005 in site KILBARRY &amp; LASCELLES BLVD
(C5786/T23MV)</t>
  </si>
  <si>
    <t>NCT.2007.001675</t>
  </si>
  <si>
    <t>Headline: C3377 - Traffic cut-over to the new Cisco NCS-540
Description: C3377-EP-9976-720-1-CUT-A
IPRAN Traffic cut-over to the new Cisco NCS-540</t>
  </si>
  <si>
    <t>NCT.2007.007978</t>
  </si>
  <si>
    <t>NCT.2007.005416</t>
  </si>
  <si>
    <t>Headline: LTE ENM2 - HP/DELL Firmware upgrade for 20.2 - Day 2
Description: We'll be installing FW upgrade on LTE ENM2 for 20.2 SW upgrade. There will be no overall service impact; in case of FM service slight fluctuations, Netcool backdoor alarm services will remain intact.</t>
  </si>
  <si>
    <t>NCT.2007.006825</t>
  </si>
  <si>
    <t>NCT.2007.007649</t>
  </si>
  <si>
    <t>Headline: New Montreal MMSC Troubleshooting activity
Description: This activity is to perform troubleshooting for the new Montreal MMSC that experienced Timeouts after the cut-over last night.</t>
  </si>
  <si>
    <t>NCT.2003.008859</t>
  </si>
  <si>
    <t>Headline: 8960-428-license loading in ML02 iDNS
Description: This MOP contains the procedure to upgrade the license capacity from 367 TPS to 1116 TPS in two iDNS LTE+IMS 2.3 (ML02iDNS02).
As per TAB, activity will be on ML02 only using the same MOP.</t>
  </si>
  <si>
    <t>NCT.2003.010971</t>
  </si>
  <si>
    <t>Headline: 9952-501: Create vCSCF entries in all 6 LTE iDNSs
Description: Activity is to add SRV records for vCSCF (in all six LTE iDNS).</t>
  </si>
  <si>
    <t>NCT.2005.011560</t>
  </si>
  <si>
    <t>NCT.2007.000613</t>
  </si>
  <si>
    <t>Headline: 0973-002-JUNOS UPGRADE ? EX4200/4500-TO5SIGR3/4
Description: 2 OVERVIEW AND OBJECTIVES
This project for upgrading JunOS operating system code to certified and supported release, identified to be 12.3R12-S15  from the current release 11.4XR5.5 / JUNOS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0922</t>
  </si>
  <si>
    <t>Headline: Review/Preloading_C2967-EP-9976-520-1-10G-A
Description: Review/Preloading C2967-EP-9976-520-1-10G-A :  
Insertion 10GE SFP &amp; Upgrade to 10GE from 1GE Connection between-CALEDONIA(C1817/H33F) to YORK (C2967/H65X)</t>
  </si>
  <si>
    <t>NCT.2007.001063</t>
  </si>
  <si>
    <t>Headline: Review/Preloading_C2197-EP-9976-520-1-10G-A
Description: Review/Preloading C2197-EP-9976-520-1-10G-A :  
Insertion 10GE SFP &amp; Upgrade to 10GE from 1GE Connection between-CYGAONAL(C2197/H66X) to YORK (C2967/H65X)</t>
  </si>
  <si>
    <t>NCT.2007.003294</t>
  </si>
  <si>
    <t>Headline: E0496 PWO Review
Description: Please review and preload configuration</t>
  </si>
  <si>
    <t>NCT.2007.003581</t>
  </si>
  <si>
    <t>Headline: LTE ENM1 - Post Upgrade (20.2) Procedures
Description: The purpose of this activity is to perform 20.2 SW upgrade post-procedures of LTE ENM1 servers. There will be 30 minute intermittent service impact for LTE ENM1 services within the MW.</t>
  </si>
  <si>
    <t>NCT.2007.004625</t>
  </si>
  <si>
    <t xml:space="preserve">Headline: 0947-510 Route test IMSIs to VFLABDRAs
Description: We will Perform the changes in TO5DRA01 &amp; MO1DRA01 for routing following TestIMSIs to VFLABDRAs for vIMS project. </t>
  </si>
  <si>
    <t>NCT.2007.004845</t>
  </si>
  <si>
    <t>Headline: X200732.03_TPIA_ACN_Bandwidth Upgrade_3x4400M
Description: X200732.03_TPIA_ACN_Bandwidth Upgrade_3x4400M</t>
  </si>
  <si>
    <t>NCT.2007.005329</t>
  </si>
  <si>
    <t>Headline: 9960-265-Prod-PM01HLR00/QCMTHLR00 Migration-ENM
Description: This procedure covers the manual migration of the HLR-FE NE from OSS-RC to ENM. The MOP can be used for new HLR-FE NE node integration in ENM purpose also. For that OSS-RC part tasks can be ignored.
No Service Impact.only provisioning and network element management connectivity can be impacted.</t>
  </si>
  <si>
    <t>NCT.2007.005382</t>
  </si>
  <si>
    <t>Headline: Logical config PTS Integration dSDE Sites  dgw70/71.ajax PP02
Description: X181184.02  Integrate PTS to DGW70/71 and enable the flow towards SPB and SVSDE though ICS VRF.</t>
  </si>
  <si>
    <t>NCT.2007.005428</t>
  </si>
  <si>
    <t>Headline: Logical config PTS Integration dSDE Sites  dgw70/71.baal POAL1
Description: X181184.02  Integrate PTS to DGW70/71 and enable the flow towards SPB and SVSDE though ICS VRF.</t>
  </si>
  <si>
    <t>NCT.2007.005429</t>
  </si>
  <si>
    <t>Headline: Logical config PTS Integration dSDE Sites  dgw70/71.basp POBA1
Description: X181184.02  Integrate PTS to DGW70/71 and enable the flow towards SPB and SVSDE though ICS VRF.</t>
  </si>
  <si>
    <t>NCT.2007.006157</t>
  </si>
  <si>
    <t>Headline: C2487 - PWO review &amp; Configuration Loading
Description: C2487-EP-8520-002-2-CUT-A
PWO review &amp; Configuration Loading</t>
  </si>
  <si>
    <t>NCT.2007.006158</t>
  </si>
  <si>
    <t>Headline: C0333 - PWO review &amp; Configuration Loading
Description: C0333-EP-8520-002-2-CUT-A
PWO review &amp; Configuration Loading</t>
  </si>
  <si>
    <t>NCT.2007.006207</t>
  </si>
  <si>
    <t>Headline: E5083 QC IPRAN Upgrade: Review and preload configs
Description: E5083:  PWO Review &amp; preload 
E5083-EP-9620-003-SW1-A</t>
  </si>
  <si>
    <t>NCT.2007.006346</t>
  </si>
  <si>
    <t>NCT.2007.006701</t>
  </si>
  <si>
    <t>NCT.2007.006899</t>
  </si>
  <si>
    <t>Headline: PWO review and Pre load - For AWS - 8 Sites
Description: IPRAN will review and preload the following PWO:
C0000-EP-0914-701-BB02-A
08 Sites:
C6284
C6414
C6427
C6441
C6443
C6454
C6461
C6471</t>
  </si>
  <si>
    <t>NCT.2007.006984</t>
  </si>
  <si>
    <t>Headline: PWO review and Pre load - For AWS - 8 Sites
Description: IPRAN will review and preload the following PWO:
C0000-EP-0914-701-BB02-A
08 Sites:
C6477
C6479
C6491
C6538
C6547
C6608
C6612
C6643</t>
  </si>
  <si>
    <t>NCT.2007.006998</t>
  </si>
  <si>
    <t>Headline: PWO review and Pre load - For AWS - 8 Sites
Description: IPRAN will review and preload the following PWO:
C0000-EP-0914-701-BB02-A
09 Sites:
C6221
C6681
C6716
C6740
C6768
C6770
C6772
C6904
C6728</t>
  </si>
  <si>
    <t>NCT.2007.007422</t>
  </si>
  <si>
    <t>Headline: C2290- PWo review and Pre load
Description: IPRAN will review and preload the following PWO:
C2290-EP-0513-960-1-BT1-A</t>
  </si>
  <si>
    <t>NCT.2007.007424</t>
  </si>
  <si>
    <t>Headline: C2292- PWo review and Pre load
Description: IPRAN will review and preload the following PWO:
C2292-EP-0513-960-1-BT1-A</t>
  </si>
  <si>
    <t>NCT.2007.007881</t>
  </si>
  <si>
    <t>NCT.2007.007999</t>
  </si>
  <si>
    <t>NCT.2007.003580</t>
  </si>
  <si>
    <t>NCT.2007.003954</t>
  </si>
  <si>
    <t>NCT.2009.004902</t>
  </si>
  <si>
    <t>7/22/2020 8:00:00 AM</t>
  </si>
  <si>
    <t>NCT.2007.006343</t>
  </si>
  <si>
    <t>Headline: PCRF switchover from NewKirk to Wolfedale Site
Description: The purpose of this activity is to bring  in service upgraded PM01 site PCRF, therefore switching over production PCRF diameter traffic from New Kirk site(running upgraded version 20.3) to Wolfedale site (running upgraded version 20.3).
Note: replication between sites is now enabled and in CURRENT status. We need only to put the site in service in Wolfedale site</t>
  </si>
  <si>
    <t>NCT.2007.007360</t>
  </si>
  <si>
    <t>Headline: DNS Requests Ticket #578059
Description: ***********Add/Update/Remove DNS Records************</t>
  </si>
  <si>
    <t>NCT.2007.007361</t>
  </si>
  <si>
    <t>Headline: DNS Requests Ticket #503018
Description: ***********Add/Update/Remove DNS Records************</t>
  </si>
  <si>
    <t>NCT.2007.007362</t>
  </si>
  <si>
    <t>Headline: DNS Requests Ticket #156424
Description: ***********Add/Update/Remove DNS Records************</t>
  </si>
  <si>
    <t>NCT.2007.007363</t>
  </si>
  <si>
    <t>Headline: DNS Requests Ticket #573671
Description: ***********Add/Update/Remove DNS Records************</t>
  </si>
  <si>
    <t>NCT.2007.007364</t>
  </si>
  <si>
    <t>Headline: DNS Requests Ticket #516072
Description: ***********Add/Update/Remove DNS Records************</t>
  </si>
  <si>
    <t>NCT.2007.007365</t>
  </si>
  <si>
    <t>Headline: DNS Requests Ticket #709612
Description: ***********Add/Update/Remove DNS Records************</t>
  </si>
  <si>
    <t>NCT.2007.007366</t>
  </si>
  <si>
    <t>Headline: DNS Requests Ticket #125582
Description: ***********Add/Update/Remove DNS Records************</t>
  </si>
  <si>
    <t>NCT.2007.007670</t>
  </si>
  <si>
    <t>Headline: 9552-003-RTCS-CS18.2 -SW Upgrade-ngVS-N2 -MS1
Description: Perform a SW update on NGVS ICP17-01 and it will be upgraded to NGVS ICP17-02 which is an intermediate release to reach charging System 18.2.
*manually deploy OVF for NGVS from vSphere GUI</t>
  </si>
  <si>
    <t>7/22/2020 12:00:00 PM</t>
  </si>
  <si>
    <t>7/22/2020 8:00:00 PM</t>
  </si>
  <si>
    <t>NCT.2007.006407</t>
  </si>
  <si>
    <t>Headline: W4013 Sunset Beach - New site Transmission
Description: IPRAN to clean up transmission path on decommissioned Huawei BBU.</t>
  </si>
  <si>
    <t>7/22/2020 12:01:00 AM</t>
  </si>
  <si>
    <t>NCT.2006.008943</t>
  </si>
  <si>
    <t>Headline: E2164  IPRAN UPGRADE - NCS540 Commissioning
Description: E2164 Commission New A2L-Cisco NCS540 and migrate traffic
E2164-EP-9620-003-SW1-A
E2164-EP-9620-003-BC1-A
Commission New A2L-E2164-01 (Cisco NCS540) Facing A3-E0014-01 (on OSPF 0.0.6.9)
- No IP scheme change
- Service Affecting: No
Migrate HSPA, LTE, 5G &amp; TLAN from S2-E2164-01 to New NCS540 A2L-E2164-01 (on OSPF #0.0.6.9)
- Change LTE and 5G Nodes from 1GE to 10 GE connections facing Cisco device
- No IP Scheme Change
* Service affecting: Yes.</t>
  </si>
  <si>
    <t>NCT.2007.004841</t>
  </si>
  <si>
    <t>Headline: E1846 :QC IPRAN UPGRADE: NCS540 commissioning &amp; Traffic migr
Description: E1846: 2 PWO implementation :
E1846-EP-9620-003-SW1-A
E1846-EP-9620-003-BC1-A
- Special note: Ericsson 10G upgrade &amp; one Cisco Device
Connect A2L-E1846-01 to A3-E0632-01 (1 GE CWDM 1490)
"HSPA &amp; LTE &amp; 5G Migration to new device. Upgrade LTE &amp; 5G to 10GE.
Decommission S1."</t>
  </si>
  <si>
    <t>NCT.2006.010552</t>
  </si>
  <si>
    <t>Headline: E5064 review and preload
Description: E5064:  PWO Review &amp; preload 
E5064-EP-9620-003-SW1-A
E5064-EP-9620-003-BC1-A</t>
  </si>
  <si>
    <t>NCT.2007.006032</t>
  </si>
  <si>
    <t>Headline: E0442:  PWO Review &amp; preload
Description: E0442:  PWO Review &amp; preload 
E0442-EP-9620-003-SW1-A
E0442-EP-9620-003-001-A
- Special note: Ericsson 10G upgrade &amp; one Cisco Device
"Connect A2L-E0442-01 to A2L-E0257-01 (10 GE CWDM 1490)
(pass-thru 1490 at E1080)"
Migrate S1-E1667-01 and S1-E0680-01 to A2L-E0442-01</t>
  </si>
  <si>
    <t>NCT.2007.006189</t>
  </si>
  <si>
    <t>Headline: E0355 IPRAN review and preload
Description: E0355:  2 PWO Review &amp; preload 
E0355-EP-0620-001-SW1-A
E0365-EP-0913-601-BB1-B</t>
  </si>
  <si>
    <t>NCT.2007.006193</t>
  </si>
  <si>
    <t>Headline: E0806  IPRAN review and preload
Description: E0806:  PWO Review &amp; preload 
E0806-EP-0620-001-BC1-A</t>
  </si>
  <si>
    <t>7/22/2020 12:30:00 PM</t>
  </si>
  <si>
    <t>NCT.2007.008337</t>
  </si>
  <si>
    <t>Headline: Check NeighCellConfig Impact on Mobility
Description: Check NeighCellConfig Impact on Mobility</t>
  </si>
  <si>
    <t>7/22/2020 11:59:00 PM</t>
  </si>
  <si>
    <t>NCT.2007.004434</t>
  </si>
  <si>
    <t>Headline: EDA-Pre-Production SW upgrade 2020
Description: The purpose of this change is for software upgrade on EDA-Preproduction from EDA-1 June 2019 Release to EDA-1 May 2020 Release. This annual activity required to repairing security holes that have been discovered, fixing bugs and  improve existing features. 
Summary of work to be performed can be found in attached MOP with full details.</t>
  </si>
  <si>
    <t>NCT.2007.004796</t>
  </si>
  <si>
    <t>NCT.2007.004798</t>
  </si>
  <si>
    <t>NCT.2007.004800</t>
  </si>
  <si>
    <t>NCT.2007.007532</t>
  </si>
  <si>
    <t>Headline: Service = Classical &amp; FOA = NO Replace BGQAM
Description: Corrective change to replace the BGQ/Fans - PL001BGQ03 is alarming for London and its sub sites ude fan failures and high temperature. Following are the impacted devices;
PL001BGQ03
IMT.2007.027206 PL001BGQ03 IP: 7.252.4.165 Fan Failure/Temperature issue</t>
  </si>
  <si>
    <t>NCT.2007.005163</t>
  </si>
  <si>
    <t xml:space="preserve">Headline: US SC QAM in Rolloff Spectrum CONFIGURATION(3W + 1N)
Description: US SC QAM in Rolloff Spectrum CONFIGURATION(3W + 1N)
The below MDs were selected based on the following criteria:
- Highest utilization of upstream based on 1 week average peak
cmts76.etob
cmts77.etob
cmts78.etob
cmts79.etob
cmts80.etob
cmts81.etob
cmts82.etob
cmts83.etob
cmts84.etob
cmts86.etob
cmts87.etob
cmts88.etob
cmts89.etob
cmts76.kwkw
cmts77.kwkw
</t>
  </si>
  <si>
    <t>NCT.2007.006927</t>
  </si>
  <si>
    <t>Headline: Bathurst (PNBH) CH3000 Fan Replacements
Description: Bathurst (PNBH) CH3000 Fan Replacements
Please see attached documents for further details</t>
  </si>
  <si>
    <t>NCT.2003.007052</t>
  </si>
  <si>
    <t>Headline: X183377 New Brunswick RCDIN capacity upgrade
Description: 2.1 Scope of Work
NB ring 1 segmentation at Bathurst and Campbellton to create 2 rings.</t>
  </si>
  <si>
    <t>NCT.2007.002554</t>
  </si>
  <si>
    <t>Headline: X201231-12x100G Card installation in Slot 4 on dgw01/02.ajax
Description: 2 OVERVIEW AND OBJECTIVES
This objective is to install 12x100GbE card in empty Slot 4 of DGW01.AJAX and DGW02.AJAX. This capacity upgrade is to support the port requirement for various project requirements.
2.1 Scope of Work (NCT ? Description)
The scope of work includes installation of 12x100GbE card in empty Slot 4 of DGW01.AJAX and DGW02.AJAX.</t>
  </si>
  <si>
    <t>NCT.2007.002563</t>
  </si>
  <si>
    <t>Headline: X201231-12x100G Card installation in Slot 4 on dgw01/02.grnsbr
Description: 2 OVERVIEW AND OBJECTIVES
This objective is to install 12x100GbE card in empty Slot 4 of DGW01.GRNSBR and DGW02.GRNSBR. This capacity upgrade is to support the port requirement for various project requirements.
2.1 Scope of Work (NCT ? Description)
The scope of work includes installation of 12x100GbE card in empty Slot 4 of DGW01.GRNSBR and DGW02.GRNSBR.</t>
  </si>
  <si>
    <t>NCT.2007.005694</t>
  </si>
  <si>
    <t>Headline: X201043 Wolfedale 2020 Central DGW Port Migraiton
Description: 2 OVERVIEW AND OBJECTIVES
Migrating 10G ports for optimizing card and slot usage
2.1 Scope of Work (NCT ? Description)
Migrating 10G ports for optimizing card and slot usage 
? DGW01.WLFDLE (slot 2)
- Number of 10G ports - 20</t>
  </si>
  <si>
    <t>7/22/2020 7:00:00 AM</t>
  </si>
  <si>
    <t>NCT.2007.005485</t>
  </si>
  <si>
    <t xml:space="preserve">Headline: Ciena nodes upgrade 11 to 12.40 (Prairie OC192 #4)
Description: Ciena nodes upgrade 11 to 12.40 version (Prairie OC192 #4)
WNPGMB15O2S-005
WNPGMB69O2S-006
No 200G card
</t>
  </si>
  <si>
    <t>NCT.2007.000107</t>
  </si>
  <si>
    <t>Headline: NodeB W19.Q4.IP5 AD Loading (EDGr1_1)
Description: As a result of a crash related CSR Ericsson has develoed this AD to address the crash.</t>
  </si>
  <si>
    <t>NCT.2007.000308</t>
  </si>
  <si>
    <t>Headline: NodeB W19.Q4.IP5 AD Loading (EDGr1_2)
Description: As a result of a crash related CSR Ericsson has develoed this AD to address the crash.</t>
  </si>
  <si>
    <t>NCT.2007.000483</t>
  </si>
  <si>
    <t xml:space="preserve">Headline: W3732/W3259/W3363 Review and Preload Decommission/Removal
Description: Review and Preload  
Huawei BBU3910 Decommission/Removal with IPRAN Cleanup.  
W3732 CDHT DRUMHELLER TOWN
W3259 CLCB LACOMBE 2
W3363 C12DA STARFIELD INDUSTRIAL RELOCATE
W0000-EP-0913-201-H02-A  
130-W3732 Remove Huawei.txt  
126-W3259 Remove Huawei.txt  
128-W3363 Remove Huawei.txt  
https://rcirogers.sharepoint.com//sites/EqptEng-Docs/EwoDistribution/Current/0913-201/W0000-EP-0913-201-H02-A/W0000-EP-0913-201-H02-A.pdf  
</t>
  </si>
  <si>
    <t>NCT.2007.000484</t>
  </si>
  <si>
    <t xml:space="preserve">Headline: W4034/W5321/W5318 Review and Preload Decommission/Removal
Description: Review and Preload  
Huawei BBU3910 Decommission/Removal with IPRAN Cleanup.  
W4034 C71AB QUARRY PARK
W5321 E25AA EDMONTON INN
W5318 E51A ST. TIMOTHY
W0000-EP-0913-201-H02-A  
131-W4034 Remove Huawei.txt  
134-W5321 Remove Huawei.txt  
133-W5318 Remove Huawei.txt  
https://rcirogers.sharepoint.com//sites/EqptEng-Docs/EwoDistribution/Current/0913-201/W0000-EP-0913-201-H02-A/W0000-EP-0913-201-H02-A.pdf  
</t>
  </si>
  <si>
    <t>NCT.2007.000485</t>
  </si>
  <si>
    <t xml:space="preserve">Headline: W3678/W3260/W4127 Review and Preload Decommission/Removal
Description: Review and Preload  
Huawei BBU3910 Decommission/Removal with IPRAN Cleanup.  
W3678 L31A PARK TOWER APARTMENTS
W3260 CMSR SOUTHRIDGE
W4127 E74M FANTASY ISLAND HOTEL
W0000-EP-0913-201-H02-A  
129-W3678 Remove Huawei.txt  
127-W3260 Remove Huawei.txt  
132-W4127 Remove Huawei.txt  
https://rcirogers.sharepoint.com//sites/EqptEng-Docs/EwoDistribution/Current/0913-201/W0000-EP-0913-201-H02-A/W0000-EP-0913-201-H02-A.pdf  
</t>
  </si>
  <si>
    <t>NCT.2007.003606</t>
  </si>
  <si>
    <t xml:space="preserve">Headline: W5677/W5686/W5687 Review and Preload
Description: Review and Preload the following sites  
W5677 E01AC 82 STREET EDM
W5686 E35AC INDUSTRIAL ENGINES LTD
W5687 E35AD WESTERN STAR TRUCKS
W5677-EP-0913-201-BT1-A  
https://rcirogers.sharepoint.com/sites/EqptEng-Docs/EwoDistribution/Current/0913-201/W5677-EP-0913-201-BT1-A.pdf  
W5686-EP-0913-201-BT1-A  
https://rcirogers.sharepoint.com/sites/EqptEng-Docs/EwoDistribution/Current/0913-201/W5686-EP-0913-201-BT1-A.pdf  
W5687-EP-0913-201-BT1-A  
https://rcirogers.sharepoint.com/sites/EqptEng-Docs/EwoDistribution/Current/0913-201/W5687-EP-0913-201-BT1-A.pdf  
</t>
  </si>
  <si>
    <t>NCT.2007.003607</t>
  </si>
  <si>
    <t xml:space="preserve">Headline: W5688/W5700/W5701 Review and Preload
Description: Review and Preload the following sites  
W5688 E54AC RICHI COLLECTION
W5700 E43AB BEVERLY MOTORS
W5701 E02AB CAPILANO TOWER
W5688-EP-0913-201-BT1-A  
https://rcirogers.sharepoint.com/sites/EqptEng-Docs/EwoDistribution/Current/0913-201/W5688-EP-0913-201-BT1-A.pdf  
W5700-EP-0913-201-BT1-A  
https://rcirogers.sharepoint.com/sites/EqptEng-Docs/EwoDistribution/Current/0913-201/W5700-EP-0913-201-BT1-A.pdf  
W5701-EP-0913-201-BT1-A  
https://rcirogers.sharepoint.com/sites/EqptEng-Docs/EwoDistribution/Current/0913-201/W5701-EP-0913-201-BT1-A.pdf  
</t>
  </si>
  <si>
    <t>NCT.2007.003608</t>
  </si>
  <si>
    <t xml:space="preserve">Headline: W5707/W7519/ Review and Preload
Description: Review and Preload the following sites  
W5707 E33AD ULTIMATE
W7519 E57AC OXFORD SOUTH
W1774 E49AA SOUTHGATE
W5707-EP-0913-201-BT1-A  
https://rcirogers.sharepoint.com/sites/EqptEng-Docs/EwoDistribution/Current/0913-201/W5707-EP-0913-201-BT1-A.pdf  
W7519-EP-0913-201-BT1-A  
https://rcirogers.sharepoint.com/sites/EqptEng-Docs/EwoDistribution/Current/0913-201/W7519-EP-0913-201-BT1-A.pdf  
</t>
  </si>
  <si>
    <t>NCT.2007.003653</t>
  </si>
  <si>
    <t>Headline: W3260/W3268/W4119 Review and Preload
Description: Review and Preload the following sites  
W3260 CMSR SOUTHRIDGE
W3268 CBRS BROOKS SOUTH
W4119 C32M MONUMENT PLACE</t>
  </si>
  <si>
    <t>NCT.2007.003655</t>
  </si>
  <si>
    <t>Headline: W1661/W1976/W3110 Review and Preload
Description: Review and Preload the following sites  
W1661 C95A NW DT CALGARY
W1976 C24AB SUNALTA
W3110 C23AF Haultain</t>
  </si>
  <si>
    <t>NCT.2007.007588</t>
  </si>
  <si>
    <t>7/22/2020 2:01:00 AM</t>
  </si>
  <si>
    <t>NCT.2007.003837</t>
  </si>
  <si>
    <t>Headline: PWO Review/Preloading: Beiseker 2 (W4983) New Site
Description: PWO Review/Preloading: Beiseker 2 (W4983) New Site
W4983-EP-0201-983-NS1-A.pdf</t>
  </si>
  <si>
    <t>7/22/2020 2:40:00 PM</t>
  </si>
  <si>
    <t>NCT.2007.008462</t>
  </si>
  <si>
    <t>7/22/2020 2:45:00 PM</t>
  </si>
  <si>
    <t>NCT.2007.008270</t>
  </si>
  <si>
    <t>Headline: OTA change of voicemail Alpha tag
Description: the change is on Alpha tag of voicemail based onthe IMT.2007.027806
This change will be done by Configuration change and no need to stop or resume any traffic.</t>
  </si>
  <si>
    <t>7/22/2020 3:00:00 AM</t>
  </si>
  <si>
    <t>7/22/2020 9:00:00 AM</t>
  </si>
  <si>
    <t>NCT.2007.004527</t>
  </si>
  <si>
    <t>Headline: Review and pre-load configs in the PWO
Description: IPRAN to review and pre-load config files in the PWO for new Ericsson BB add for Uplift for the following sites:
W2784 JAMES BAY
W2902 HILLSIDE &amp; GOVERNMENT
W3121 LAUREL POINT
W3393 MINE HILL RELOCATE
W3542 BEAR MOUNTAIN
W5293 BUTCHART GARDENS
W5297 VICTORIA SOUTH
W2125 SECHELT DOWNTOWN
https://rcirogers.sharepoint.com/sites/EqptEng-Docs/EwoDistribution/Current/0913-101//W0000-EP-0913-101-N28-A/W0000-EP-0913-101-N28-A.pdf</t>
  </si>
  <si>
    <t>NCT.2007.004541</t>
  </si>
  <si>
    <t>Headline: Review and pre-load configs in the PWO
Description: IPRAN to review and pre-load config files in the PWO for new Ericsson BB add for Uplift for the following sites:
W2858 PREDATOR RIDGE
W2986 CRANBROOK DOWNTOWN
W3036 MT POCAHONTAS
https://rcirogers.sharepoint.com/sites/EqptEng-Docs/EwoDistribution/Current/0913-101//W0000-EP-0913-101-N28-A/W0000-EP-0913-101-N28-A.pdf</t>
  </si>
  <si>
    <t>NCT.2007.005803</t>
  </si>
  <si>
    <t>Headline: 8960-428-VA2eDNS01 ARecord Addition
Description: This MOP contains the procedure to add Arecords for VA2eDNS01 in all eDNS LTE IPWorks 15B (MS1eDNSS01, VA2eDNS05) and all eDNS LTE 2.3 (MS1eDNS03, MS1eDNS04, VA2eDNS02 and VA2eDNS01). 
NOTE ? Old eDNS VA2eDNS05 15B have been renamed VA2eDNS01 during upgrade to 2.3. Thus, to avoid any impact for roaming partners below will need to be considered:
- Old VA2eDNS05 Arecords will be kept in all eDNS servers. Total 49 x records per server.
- New VA2eDNS01 Arecords will be added. Like VA2eDNS05.</t>
  </si>
  <si>
    <t>NCT.2007.008469</t>
  </si>
  <si>
    <t>Headline: PDP 2020-2657
Description: 2020-2657</t>
  </si>
  <si>
    <t>7/22/2020 3:01:00 AM</t>
  </si>
  <si>
    <t>NCT.2007.002302</t>
  </si>
  <si>
    <t>Headline: W0158 - Metrotown - Review and Pre-load
Description: 9976-120 5G IPRAN Upgrades - BC
IPRAN to review and pre-load the PWO for the following site:
W0158 - Metrotown
IPRAN to review PWO.  Add config files where possible
Oracle#: 169820
Link to PWO:
https://rcirogers.sharepoint.com/sites/EqptEng-Docs/EwoDistribution/Current/9976-120/Cisco-CutOver/W0158-EP-9976-120-PE1-A.pdf</t>
  </si>
  <si>
    <t>7/22/2020 3:30:00 PM</t>
  </si>
  <si>
    <t>NCT.2007.005849</t>
  </si>
  <si>
    <t>Headline: C6232-Open port for E/// Commissioning
Description: C6232-EP-0701-232-NS1-A
Open port for E/// Commissioning.</t>
  </si>
  <si>
    <t>7/22/2020 4:11:00 PM</t>
  </si>
  <si>
    <t>NCT.2007.008518</t>
  </si>
  <si>
    <t xml:space="preserve">Headline: RCMIN &amp; RCSIN IP port configuration
Description: NPT000000158253
</t>
  </si>
  <si>
    <t>7/22/2020 4:47:00 PM</t>
  </si>
  <si>
    <t>7/22/2020 5:47:00 PM</t>
  </si>
  <si>
    <t>NCT.2007.008566</t>
  </si>
  <si>
    <t>Headline: PDP 2020-2708
Description: 2020-2708</t>
  </si>
  <si>
    <t>NCT.2007.001863</t>
  </si>
  <si>
    <t>Headline: SMU Upgrade ? dgw01.abcgy
Description: This emop is to install Hitless SMUs provided by Cisco to address Cisco Bug ID CSCvr62342 for ISIS issue. Ths will be include on CRS running 6.1.4
SMU Name : hfr-px-6.1.4.CSCvr62342.pi
DGW01.ABCGY</t>
  </si>
  <si>
    <t>NCT.2007.007031</t>
  </si>
  <si>
    <t>Headline: eWO # NATIONAL-MOP-X180877-002-A site: NATIONAL -  ProjectName: 
Description: This MOP will migrate IGW CLLI SHAW2003SIP from NN4500 to IBCF SBCs.</t>
  </si>
  <si>
    <t>NCT.2007.001702</t>
  </si>
  <si>
    <t>Headline: A0077 Cisco insertion / Traffic Migration( IPRAN Upgrades 5G, )
Description: Replaced A2-A0077-01 with S-A0077-01 (NCS540)
Location: attached to A2-S0148-01 ( OSPF Area #0.0.7.2).
Decommission: A2-A0077-01.
-Reconfigure LTE Nodes from 1GE ( Electric) to 10 GE (Optic) connections facing Cisco device
-Migrate All Trafic , HSPA and LTE From A2-A0077-01 to new Switch S-A0077-01
e/Node B IP scheme change: No
*SERVICE AFFECTING: YES - see attached*
Work Start 2020-06-25   12:00am (Atlantic Time)  / 2020-06-24   11:00pm (Eastern Time)  
Work End 2020-06-25    06:00am (Atlantic Time)/ 2020-06-25    05:00am (Eastern Time)</t>
  </si>
  <si>
    <t>NCT.2007.002974</t>
  </si>
  <si>
    <t>Headline: A0028 Cisco insertion / Traffic Migration IPRAN Upgrades 5G,
Description: Replaced S1-A0028-01 with CSD-A0028-01 (NCS-540)
Location: Attached to A2-A0014-01 (OSPF Area #0.0.7.5).
Decommission: S1-A0028-01.
- Reconfigure LTE Nodes from 1GigE (Electrical) to 10GigE (Optical) connections facing Cisco Device
- e/Node B IP scheme change: No
*SERVICE AFFECTING: YES - see attached*
Work Start 2020-07-09  12:00am (Atlantic Time)  / 2020-07-08  11:00pm (Eastern Time)  
Work End  2020-07-09   06:00am (Atlantic Time)/ 2020-07-09   05:00am (Eastern Time)</t>
  </si>
  <si>
    <t>NCT.2007.008008</t>
  </si>
  <si>
    <t>Headline: FCI is replacing combiner to be able to add 3rd party.
Description: Presently there no employees working at the Bank so the impact is minimal.</t>
  </si>
  <si>
    <t>7/22/2020 4:00:00 PM</t>
  </si>
  <si>
    <t>NCT.2007.005759</t>
  </si>
  <si>
    <t xml:space="preserve">Headline: RHP 1.5 IPv4 Reclamation
Description: We will be reclaiming IPv4 RHP CPE ATA Subnets that are no longer in use since switching to IPv6. 
cmts82.hnsn  
cmts83.hnsn  
cmts84.hnsn  
cmts85.hnsn  
cmts86.hnsn  
cmts76.clwd  
cmts77.clwd  
cmts78.clwd  
cmts76.cmbr
cmts77.cmbr
cmts76.cmstk 
cmts77.cmstk 
cmts78.cmstk 
cmts79.cmstk 
cmts80.cmstk 
cmts81.cmstk 
cmts82.cmstk 
cmts83.cmstk 
cmts84.cmstk 
cmts85.cmstk
cmts86.cmstk
cmts87.cmstk
cmts76.dupt  
cmts77.dupt  
cmts78.dupt  
cmts79.dupt  
cmts80.dupt  
cmts81.dupt  
cmts82.dupt  
cmts83.dupt  
cmts84.dupt  
cmts76.flfrd 
</t>
  </si>
  <si>
    <t>NCT.2007.004115</t>
  </si>
  <si>
    <t>Headline: Port Deactivation for legacy RHP decommissioning - cmts13.nfsj
Description: cmts13.nfsj#sh cdp neighbors
Capability Codes: R - Router, T - Trans Bridge, B - Source Route Bridge
                  S - Switch, H - Host, I - IGMP, r - Repeater, P - Phone
Device ID        Local Intrfce     Holdtme    Capability  Platform  Port ID
dgw02.nfsj.phub.net.cable.rogers.com
                 Gig 3/0/0         168            R       CRS       Gig 0/3/3/1
dgw01.nfsj.phub.net.cable.rogers.com
                 Gig 1/0/0         169            R       CRS       Gig 0/3/3/1
cmts13.nfsj#show run | b router bgp|RR
neighbor RR version 4
 neighbor 66.185.86.160 peer-group DGW
 neighbor 66.185.86.160 description dgw01.nfsj
 neighbor 66.185.86.161 peer-group DGW
 neighbor 66.185.86.161 description dgw02.nfsj
 neighbor 66.185.94.109 peer-group RR
 neighbor 66.185.94.109 description rr.wlfdle
 neighbor 66.185.94.110 peer-group RR
 neighbor 66.185.94.110 description rr.ym</t>
  </si>
  <si>
    <t>NCT.2007.005308</t>
  </si>
  <si>
    <t xml:space="preserve">Headline: Port Deactivation for CMTS21.mtmc - DGW01/02
Description: Xgige 6/0 A2 GTAP03.MTMC MOD2 B2 DGW01.MTMC Te0/9/0/0/0      
Xgige 6/1 A3 GTAP03.MTMC MOD2 B3 DGW01.MTMC Te0/9/0/0/1      
Xgige 6/2 A4 GTAP03.MTMC MOD2 B4 DGW01.MTMC Te0/9/0/0/2       
Xgige 6/3 A1 GTAP03.MTMC MOD3 B1 DGW01.MTMC Te0/9/0/0/8        
Xgige 6/4 A2 GTAP03.MTMC MOD3 B2 DGW01.MTMC Te0/9/0/0/9      
Xgige 7/0 A2 GTAP04.MTMC MOD2 B2 DGW02.MTMC Te0/9/0/0/0       
Xgige 7/1 A3 GTAP04.MTMC MOD2 B3 DGW02.MTMC Te0/9/0/0/1     
Xgige 7/2 A4 GTAP04.MTMC MOD2 B4 DGW02.MTMC Te0/9/0/0/2        
Xgige 7/3 A1 GTAP04.MTMC MOD3 B1 DGW02.MTMC Te0/9/0/0/8        
Xgige 7/4 A2 GTAP04.MTMC MOD3 B2 DGW02.MTMC Te0/9/0/0/9      
</t>
  </si>
  <si>
    <t>NCT.2007.005456</t>
  </si>
  <si>
    <t xml:space="preserve">Headline: Port Deactivation for CMTS22.mtmc - DGW01/02
Description: Xgige 6/0 A2 GTAP03.MTMC MOD2 B2 DGW01.MTMC Te0/9/0/0/0      
Xgige 6/1 A3 GTAP03.MTMC MOD2 B3 DGW01.MTMC Te0/9/0/0/1      
Xgige 6/2 A4 GTAP03.MTMC MOD2 B4 DGW01.MTMC Te0/9/0/0/2       
Xgige 6/3 A1 GTAP03.MTMC MOD3 B1 DGW01.MTMC Te0/9/0/0/8        
Xgige 6/4 A2 GTAP03.MTMC MOD3 B2 DGW01.MTMC Te0/9/0/0/9      
Xgige 7/0 A2 GTAP04.MTMC MOD2 B2 DGW02.MTMC Te0/9/0/0/0       
Xgige 7/1 A3 GTAP04.MTMC MOD2 B3 DGW02.MTMC Te0/9/0/0/1     
Xgige 7/2 A4 GTAP04.MTMC MOD2 B4 DGW02.MTMC Te0/9/0/0/2        
Xgige 7/3 A1 GTAP04.MTMC MOD3 B1 DGW02.MTMC Te0/9/0/0/8        
Xgige 7/4 A2 GTAP04.MTMC MOD3 B2 DGW02.MTMC Te0/9/0/0/9      
</t>
  </si>
  <si>
    <t>NCT.2007.005631</t>
  </si>
  <si>
    <t>NCT.2007.005654</t>
  </si>
  <si>
    <t>NCT.2007.006045</t>
  </si>
  <si>
    <t xml:space="preserve">Headline: Port Deactivation for CMTS94.wlfdle - DGW01/02
Description: Xgige 6/0 dgw01.wlfdle Te0/19/0/1/0
Xgige 6/1 dgw01.wlfdle Te0/19/0/1/1
Xgige 6/2 dgw01.wlfdle Te0/19/0/1/6
Xgige 6/3 dgw01.wlfdle Te0/19/0/1/7
Xgige 6/4 dgw01.wlfdle Te0/19/0/1/8
Xgige 7/0 dgw02.wlfdle Te0/19/0/1/4
Xgige 7/1 dgw02.wlfdle Te0/19/0/1/5
Xgige 7/2 dgw02.wlfdle Te0/19/0/1/6
Xgige 7/3 dgw02.wlfdle Te0/19/0/1/7
Xgige 7/4 dgw02.wlfdle Te0/19/0/1/8
</t>
  </si>
  <si>
    <t>NCT.2006.012555</t>
  </si>
  <si>
    <t>NCT.2007.005597</t>
  </si>
  <si>
    <t xml:space="preserve">Headline: W1020 E41A STEEL HEIGHTS
Description: Port Opening of the following site   
W1020 E41A STEEL HEIGHTS 
W1020-EP-0913-201-BT1-A   
https://rcirogers.sharepoint.com/sites/EqptEng-Docs/EwoDistribution/Current/0913-201/W1020-EP-0913-201-BT1-A.pdf </t>
  </si>
  <si>
    <t>NCT.2007.005605</t>
  </si>
  <si>
    <t>Headline: W2399 Port Opening for Ericsson Commissioning
Description: Port Opening of the following site  
W2399 E92A PRINCIPAL PARKADE
W2399-EP-0913-201-BT1-A  
https://rcirogers.sharepoint.com/sites/EqptEng-Docs/EwoDistribution/Current/0913-201/W2399-EP-0913-201-BT1-A.pdf</t>
  </si>
  <si>
    <t>NCT.2007.005613</t>
  </si>
  <si>
    <t xml:space="preserve">Headline: W2406 Port Opening for Ericsson Commissioning
Description: Port Opening of the following site  
W2406 E25AB OLIVER SQUARE
W2406-EP-0913-201-BT1-A  
https://rcirogers.sharepoint.com/sites/EqptEng-Docs/EwoDistribution/Current/0913-201/W2406-EP-0913-201-BT1-A.pdf </t>
  </si>
  <si>
    <t>NCT.2007.005618</t>
  </si>
  <si>
    <t>Headline: W2430 Port Opening for Ericsson Commissioning
Description: Port Opening of the following site  
W2430 E42AA CLAREVIEW
W2430-EP-0913-201-BT1-A  
https://rcirogers.sharepoint.com/sites/EqptEng-Docs/EwoDistribution/Current/0913-201/W2430-EP-0913-201-BT1-A.pdf</t>
  </si>
  <si>
    <t>NCT.2007.005789</t>
  </si>
  <si>
    <t>Headline: W0567 Port Opening for Ericsson Commissioning
Description: Port Opening of the following site  
W0567 EFMM FORT MCMURRAY</t>
  </si>
  <si>
    <t>NCT.2007.005801</t>
  </si>
  <si>
    <t>Headline: W1704 Port Opening for Ericsson Commissioning
Description: Port Opening of the following site  
W1704 EFMT FORT MCMURRAY III</t>
  </si>
  <si>
    <t>NCT.2007.005804</t>
  </si>
  <si>
    <t>Headline: W2981 Port Opening for Ericsson Commissioning
Description: Port Opening of the following site  
W2981 EGSE Grande Prairie SE</t>
  </si>
  <si>
    <t>NCT.2007.005805</t>
  </si>
  <si>
    <t>Headline: W5648 Port Opening for Ericsson Commissioning
Description: Port Opening of the following site  
W5648 C03AB DOVERGLEN</t>
  </si>
  <si>
    <t>NCT.2007.005817</t>
  </si>
  <si>
    <t>Headline: W5627 Port Opening for Ericsson Commissioning
Description: Port Opening of the following site   
W5627 C01AC MCKNIGHT &amp; EDMONTON TRAIL</t>
  </si>
  <si>
    <t>NCT.2007.006655</t>
  </si>
  <si>
    <t>NCT.2007.006880</t>
  </si>
  <si>
    <t>7/22/2020 8:30:00 AM</t>
  </si>
  <si>
    <t>NCT.2007.004835</t>
  </si>
  <si>
    <t>Headline: E5060: IPRAN QC Upgrade Commission New A2Land migrate trafic
Description: NCT.2007.004835   
(** NCT.2006.010510 not valid **)
E5060: 2 PWO implementation : Commission New A2Lcisco and migrate traffic
E5060-EP-9620-003-SW1-A
E5060-EP-9620-003-BC1-A
Connect A2L-E5060-01 to A2L-E1960-01  (10 GE 1490) - 
(pass-thru 1490 at E0360)
- No IP scheme change
- Service Affecting: No
HSPA &amp; LTE &amp; 5G Migration to new device. Upgrade LTE &amp; 5G to 10GE.
Decommission S1.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4838</t>
  </si>
  <si>
    <t>Headline: E5058 : QC IPRAN Upgrade : NCS540 commissioning &amp; Traffic Migra
Description: E5058: 2 PWO implementation :
E5058-EP-9620-003-SW1-A
E5058-EP-9620-003-BC1-A
- Special note: Ericsson 10G upgrade &amp; one Cisco Device
"Connect A2L-E5058-01 to A2L-E1096-01  (10 GE CWDM 1470) 
(pass-thru CWDM 1470 at E5069)"
HSPA &amp; LTE &amp; 5G Migration to new device. Upgrade LTE &amp; 5G to 10GE.</t>
  </si>
  <si>
    <t>NCT.2006.010510</t>
  </si>
  <si>
    <t>Headline: E5060  IPRAN UPGRADE - NCS540 Commissioning &amp; traffic Migration
Description: E5060: 2 PWO implementation : Commission New A2Lcisco and migrate traffic
E0099-EP-9620-003-SW1-A
E0099-EP-9620-003-BC1-A
Commission New A2L-E0099-01 (Cisco NCS540) Facing A2L-E5076-01 (on OSPF 0.0.6.13)
- No IP scheme change
- Service Affecting: No
Migrate HSPA, LTE and 5G from A2-E0099-01 to New NCS540 A2L-E0099-01 (on OSPF #0.0.6.13)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7/22/2020 8:38:00 AM</t>
  </si>
  <si>
    <t>NCT.2007.008119</t>
  </si>
  <si>
    <t xml:space="preserve">Headline: eWO # W3996-TWO-0201-996-004-A site: BELTLINE PARK - 
Description: BR - Define new cell site data in LRF
"LTE CELL Name
(CELL_SITE)"
C24AKXX
C24AKXY
C24AKXZ
Location Code
W3996
</t>
  </si>
  <si>
    <t>7/22/2020 8:45:00 AM</t>
  </si>
  <si>
    <t>NCT.2007.008128</t>
  </si>
  <si>
    <t xml:space="preserve">Headline: eWO # W4013-TWO-0101-013-002-A site: SUNSET BEACH DENSIFICATION 
Description: BR - Define new cell site data in LRF
"LTE CELL Name
(CELL_SITE)"
V19CX4
V19CXF
V19C1X5
V19C2X5
V19C3X5
V19C1X8
V19C2X8
V19C3X8
Location Code
W4013
</t>
  </si>
  <si>
    <t>7/22/2020 8:52:00 AM</t>
  </si>
  <si>
    <t>NCT.2007.008134</t>
  </si>
  <si>
    <t xml:space="preserve">Headline: eWO # C1660-TWO-8960-284-001-A site: T23ML - 
Description: BR - Update cell site data (ESRD) in LRF
"LTE CELL Name
(CELL_SITE)"
T23MLXH
T23MLXJ
</t>
  </si>
  <si>
    <t>NCT.2007.005686</t>
  </si>
  <si>
    <t>Headline: NetCo ENM 20 licenses Installation
Description: There is no impact on the system. It is to load ENM20 licenses (new fingerprint).</t>
  </si>
  <si>
    <t>NCT.2005.002289</t>
  </si>
  <si>
    <t>Headline: Service=Classical &amp; FOA=R-Phy logical de-provisioning
Description: The change is to de-provision R-Phy- configuration from production EC and VSRM.
List of the device is attached</t>
  </si>
  <si>
    <t>NCT.2006.010719</t>
  </si>
  <si>
    <t xml:space="preserve">Headline: 0930-700 OOB router line configuration change
Description: Management Networks provides out of band connectivity to all other networks and Management and control networks team needs to update oob router ports/lines according to requester device connections.
</t>
  </si>
  <si>
    <t>NCT.2007.004104</t>
  </si>
  <si>
    <t>Headline: Port Deactivation for legacy RHP decommissioning - cmts12.nfsj
Description: cmts12.nfsj#sh cdp neighbors
Capability Codes: R - Router, T - Trans Bridge, B - Source Route Bridge
                  S - Switch, H - Host, I - IGMP, r - Repeater, P - Phone
Device ID        Local Intrfce     Holdtme    Capability  Platform  Port ID
dgw02.nfsj.phub.net.cable.rogers.com
                 Gig 3/0/0         146            R       CRS       Gig 0/3/1/4
dgw01.nfsj.phub.net.cable.rogers.com
                 Gig 1/0/0         150            R       CRS       Gig 0/3/1/4
cmts12.nfsj#show run | b router bgp|RR
neighbor DGW version 4
 neighbor 66.185.94.109 peer-group RR
 neighbor 66.185.94.109 description rr.wlfdle
 neighbor 66.185.94.110 peer-group RR
 neighbor 66.185.94.110 description rr.ym</t>
  </si>
  <si>
    <t>NCT.2007.005286</t>
  </si>
  <si>
    <t>Headline: 9960-265-BCVANHSS00 ENM Integration
Description: Migrate the HSS-FE (BCVANHSS00) from LTE OSS to ENM for FM/PM and LDAP Authentication.
This document covers BCVANHSS00 HSS-FE side of work.</t>
  </si>
  <si>
    <t>NCT.2007.007075</t>
  </si>
  <si>
    <t>Headline: Roaming WOs-AUTOMATION
Description: ROAMING-WD-4000-251-244-001-A
BRASP|LSOET|JAMDC|MYSBC|DOM01|PANCL|AREDU</t>
  </si>
  <si>
    <t>NCT.2007.007123</t>
  </si>
  <si>
    <t>Headline: Service=EBU&amp;FOA=NO   CLA-13205-Prov six 4k services to Telus
Description: This is a non-service impact activity. 
It is to provision six 4k Telus  services from  Rogers  to Telus Edmonton and Toronto tracked under new Source IP: 192.168.2.2:
CSD will provision below IPX
RMHLONAY-IPX64-AGGR-03 P4-&gt;P1, 
RMHLONAY-IPX64-AGGR-01 P24-&gt;P34, 
WNPGMB15-IPX32-AGGR-01, 
EDTNABDH-IPX32-AGGR-01, 
EDTMABNJ-IPX16-AGGR-01
TOROONJJ-IPX64-AGGR-04
TOROONJJ-IPX64-AGGR-03
TOROONJJ-IPX64-AGGR-01
TOROONXN-IPX64-AGGR-01</t>
  </si>
  <si>
    <t>NCT.2007.000961</t>
  </si>
  <si>
    <t>7/22/2020 9:00:00 PM</t>
  </si>
  <si>
    <t>NCT.2007.000649</t>
  </si>
  <si>
    <t>Headline: 8960-428 - VA2eDNS01 HW ATP day 3
Description: This MOP is intended to document the necessary steps to perform ATP on new pre-prod VA2eDNS01 after software upgrade was completed the night prior.</t>
  </si>
  <si>
    <t>NCT.2007.002225</t>
  </si>
  <si>
    <t>7/22/2020 11:30:00 PM</t>
  </si>
  <si>
    <t>NCT.2007.007752</t>
  </si>
  <si>
    <t>7/22/2020 9:11:00 AM</t>
  </si>
  <si>
    <t>NCT.2007.008149</t>
  </si>
  <si>
    <t>Headline: Augment D23HTOIM22S7
Description: MOD ORDER
 20 0354
 2020 07 07   9:09:32AM
 Circuit Designer: Yousaf Sheikh PON Number: E200622018
 Project Manager: Vener Cruz Project Name: COVID 19
 Coordinator: Customer Req Date: Jul 03, 2020
 Originator: Yousaf.Sheikh MOD Due Date: Jul 14, 2020
 TOR Author: Venerando.Cruz Time_Of_Turn_Up:
 Switch: TOROONUY03T   Toronto Horner 2 DMS 250 Telco Due_Date:
 Telco: INTERNAL New Trunk Build: False
 City: TORONTO Circuit Type: DS1
 DS1 Quantity: 3 CLLI Code: D23HTOIM22S7
 DS0 Quantity: 72 Framing: ESF/B8ZS
 DS3 Quantity: Coding: SS7</t>
  </si>
  <si>
    <t>7/22/2020 9:20:00 AM</t>
  </si>
  <si>
    <t>NCT.2007.008155</t>
  </si>
  <si>
    <t>7/22/2020 9:30:00 AM</t>
  </si>
  <si>
    <t>NCT.2007.006339</t>
  </si>
  <si>
    <t>Headline: Wolfdale G9-1 end point fix
Description: The G9 base commissioning is taking place on the RCMIN network. All OAM ports are turned up on the G9 EMS. Once we start commissioning, we will be able to determine status of G9 OAM ports and request turn up or assistance as needed. 
We expect to be doing base commissioning on all 4 Phase 1 G9?s over the next 4-5 weeks. The planned order is Vancouver, Toronto, Montreal, Calgary. We may be commissioning up to 2 G9 nodes at the same time. 
We will configure payload ports in base commissioning; however, we will not turn up any payload ports until later when we start the integration. We can provide additional MOPS and request NCT?s for payload turn up and C20 integration separately from base commissioning if required.</t>
  </si>
  <si>
    <t>NCT.2007.008166</t>
  </si>
  <si>
    <t>Headline: eFCR00000008067
Description: management IP flows for vIMS node TO5CSCF01</t>
  </si>
  <si>
    <t>NCT.2007.008167</t>
  </si>
  <si>
    <t>Headline: eFCR00000007973
Description: management IP flows for vIMS node PM01CSCF03</t>
  </si>
  <si>
    <t>7/22/2020 9:32:00 AM</t>
  </si>
  <si>
    <t>NCT.2007.007570</t>
  </si>
  <si>
    <t>Headline: ROAMING eWO implementation for eDNS
Description: implementing these eDNS roaming WO:
ROAMING-WD-4000-251-238-008-A
ROAMING-WD-4000-251-243-002-A</t>
  </si>
  <si>
    <t>7/23/2020 1:00:00 AM</t>
  </si>
  <si>
    <t>7/23/2020 7:00:00 AM</t>
  </si>
  <si>
    <t>NCT.2007.007119</t>
  </si>
  <si>
    <t>Headline: Correction patch for the Crash (NETCO)
Description: BMTS informed that they are observing crash in the DUS nodes. As per Ericsson recommendation they are loading L18.Q4.C5 in the impacted DUSs. Although we are not seeing such crash in any of our DUSs but in order to align the software need to load this software. Will load in listed 5 nodes as part of FOA upgrade.</t>
  </si>
  <si>
    <t>7/23/2020 1:15:00 PM</t>
  </si>
  <si>
    <t>7/23/2020 7:00:00 PM</t>
  </si>
  <si>
    <t>NCT.2007.008985</t>
  </si>
  <si>
    <t>Headline: X192477 Mapping of circuits in between WLFD-BLOOR
Description: X192477 Mapping of circuits in between WLFD-BLOOR
Nokia Shelf 3 Slot 4------   Shelf  3 Slot 4
Nokia Shelf 2 Slot 8------   Shelf 2- Slot 10</t>
  </si>
  <si>
    <t>7/23/2020 10:00:00 AM</t>
  </si>
  <si>
    <t>7/23/2020 2:00:00 PM</t>
  </si>
  <si>
    <t>NCT.2007.006965</t>
  </si>
  <si>
    <t>Headline: Kincardine PG10; X190175.03-001-A
Description: Kincardine PG10
260 Saratoga Road, Kincardine, ON
X190175.03-001-A
Activity: OME6500 ? Slot 7 ? Replace NTK539PF card
Element: KNCRONBBO2D.002 Shelf #3</t>
  </si>
  <si>
    <t>7/23/2020 3:00:00 PM</t>
  </si>
  <si>
    <t>NCT.2007.007016</t>
  </si>
  <si>
    <t>7/23/2020 5:00:00 PM</t>
  </si>
  <si>
    <t>NCT.2007.006914</t>
  </si>
  <si>
    <t>Headline: WCDMA RNC SW Upgrade W18.Q2 to W20.Q2.3 via ENM
Description: This activity will be to upgrade the RNC lab from W18.Q2 to W20.Q2.3 via the ENM.</t>
  </si>
  <si>
    <t>NCT.2007.006915</t>
  </si>
  <si>
    <t>Headline: ENM integration with Lab vIMS
Description: This activity is to integrate vIMS( vMTAS,vCSCF,vSBG and vAFG) lab with ENM</t>
  </si>
  <si>
    <t>NCT.2007.007953</t>
  </si>
  <si>
    <t>Headline: Batch Adjustment for Data Usage charges $0.41
Description: Giving credit to Invalid Data charges( $0.41 per cdr)Adjustment to impacted Customers(Bug introduced by PPD code on Jun 18)
No service and customer impact. Can be safely run at daytime</t>
  </si>
  <si>
    <t>NCT.2007.008813</t>
  </si>
  <si>
    <t xml:space="preserve">Headline: eWO # NATIONAL-TWO-0913-101-006-A site: NATIONAL - 
Description: BR - Define new cell site data in LRF
EMG Location Code
ISBM W3542
ISB  W1172
ISDA W1171
ISEK W0416
ISHG W2902
ISJB W2784
ISLG W3537
ISLP W3121
ISNA W1991
ISNN W1837
ISPT W3036
ISQR W0123
ISQ  W2036
ISU  W0845
V02L W1988
V05H W3853
V06V W5291
V07E W2050
V09E W3392
V11H W2124
V15E W3864
V21V W5297
V26D W2079
V28E W2512
V30J W3528
V34E W1801
V40P W2887
V44E W3672
V45I         W1206
V46C W3153
V48A W0283
V56E W2635
V63J W0470
V65I         W1964
V69C W3466
V71D W1177
V74C W2769
V75L W2754
V77D W0141
V87E W3245
V94E W3161
V95E W5259
VAC  W0030
VCCB W0128
VKCD W2986
VKCT W3605
VN10D W5192
VN34E W5071
VN56H W5174
VN57P W5119
VN61D W5137
VN64J W5118
VN79E W2629
VODA W1454
VOI  W0172
VOMH W3393
VOOM W3736
VOPR W2858
VOSO W0351
VOX W0940
VOY W0520
VPC  W0342
VSD  W2125
VSRC W2106
VTX  W0356
VWBR W1464
VWVL W5126
VWWW W2087
</t>
  </si>
  <si>
    <t>NCT.2007.008816</t>
  </si>
  <si>
    <t xml:space="preserve">Headline: eWO # NATIONAL-TWO-0913-201-010-A site: NATIONAL - 
Description: BR - Define new cell site data in LRF
EMG        Location Code
RA0         W0071
RSBC W0082
RSE         W0083
RSG W0084
RLB         W0089
RLD         W0091
RLF         W0092
RLH         W0093
RLJ         W0094
RLM W0095
RLP         W0096
RLO         W0097
RWC W0118
RWG W0119
RWIK W0120
RWM W0165
RWPQ W0166
RSLJ W0181
RPA         W0200
RYK         W0231
REL         W0326
REO W0332
REW W0333
RYE         W0334
RG0         W0379
RSJP W0380
RSLC W0434
RSLF W0435
RSLM W0436
RSLP W0593
RSRL W0862
RSRW W0863
RSRF W0864
RSRT W0865
RLC         W1091
RFQ W1498
RHA W1501
RRO W1502
RDA W1503
RKI         W1504
RMAR W1505
ELO         W1680
R02H W1762
RLA         W2187
RSLN W2263
R03A W2413
R93A W3593
R76H W3876
R33HA W3909
R33AA W4391
R31H W5452
R30H W5453
R80H W5454
R21H W5455
R54H W5456
R24H W5457
R91H W5458
R92H W5459
R22H W5460
R32H W5461
R33H W5463
RSDN W5466
RSKN W5467
RSFB W5469
R30AA W5478
R25A W5479
R20A W5480
R21A W5481
R90A W5482
R32A W5483
R22A W5484
R23A W5485
</t>
  </si>
  <si>
    <t>7/23/2020 10:30:00 AM</t>
  </si>
  <si>
    <t>7/23/2020 9:00:00 PM</t>
  </si>
  <si>
    <t>NCT.2007.008829</t>
  </si>
  <si>
    <t>Headline: X201392.01-Provisioning 10GE circuits
Description: Provision new 10GE circuits as follows:
Unprotected 10GE between York Mills and Moncton, Via Bloor St
Unprotected 10GE circuit between Newkirk and Fredericton, via Montreal Bridge and Riviere-du-Loup Protected 10G between Moncton and Fredericton.</t>
  </si>
  <si>
    <t>7/23/2020 10:54:00 AM</t>
  </si>
  <si>
    <t>7/23/2020 6:00:00 PM</t>
  </si>
  <si>
    <t>NCT.2007.008826</t>
  </si>
  <si>
    <t xml:space="preserve">Headline: eWO # C8423-TWO-0706-423-002-A site: BAY PARK CENTRE-81 BAY STRE
Description: BR - Define new cell site data in LRF
BR - Define new cell site data in MTAS
"LTE CELL Name
(CELL_SITE)"
TB6W1X7
TB6W2X7
TB6W3X7
Location Code
C8423A
</t>
  </si>
  <si>
    <t>7/23/2020 10:59:00 AM</t>
  </si>
  <si>
    <t>NCT.2007.008895</t>
  </si>
  <si>
    <t>Headline: NATIONAL-FCR-RCMIN20-011-A-eFCR00000007991
Description: Enable traffic flow for central vSBG to OLM (Charging), ENM (SNMP, LDAP authentication, PM Files transfer, ecli management), Syslog, Archive server &amp; NTP server</t>
  </si>
  <si>
    <t>7/23/2020 11:00:00 AM</t>
  </si>
  <si>
    <t>7/23/2020 7:30:00 PM</t>
  </si>
  <si>
    <t>NCT.2007.007406</t>
  </si>
  <si>
    <t>NCT.2007.006542</t>
  </si>
  <si>
    <t>7/24/2020 12:00:00 AM</t>
  </si>
  <si>
    <t>NCT.2007.006523</t>
  </si>
  <si>
    <t>Headline: Port Opening- 5G Rollout - BC
Description: IPRAN Team will open Cisco Ports for Ericsson 600 MHZ Baseband Integration 
W3466 WESTMINSTER HWY &amp; NO 6 RD RELOCATE
Link to TND file: *** Please remove all filters from Files ***
------
https://rcirogers.sharepoint.com/sites/EqptEng-Docs/EwoDistribution/Current/0913-101
Link to PWO
https://rcirogers.sharepoint.com/sites/EqptEng-Docs/EwoDistribution/Current/0913-101//W0000-EP-0913-101-N20-A/W0000-EP-0913-101-N20-A.pdf</t>
  </si>
  <si>
    <t>7/23/2020 11:00:00 PM</t>
  </si>
  <si>
    <t>7/24/2020 5:00:00 AM</t>
  </si>
  <si>
    <t>NCT.2007.002077</t>
  </si>
  <si>
    <t>Headline: X190803-Fabric card cable replacement on B2B topology cgw01.nbmn
Description: 2.1 Scope of Work (NCT ? Description)
This emop covers to the fabric cards or cables replacement on below Fabric Cards which is showing loss of optics power for B2B chassis , cgw01.nbmn
0/SM0/SP,J0  &lt;?--? 1/SM0/SP, J0
0/SM1/SP,J2  &lt;?--? 1/SM1/SP, J2
2.2 OBJECTIVES:
This emop covers to the fabric cards or cables replacement on below Fabric Card which is showing loss of optics power for B2B chassis , cgw01.nbmn
0/SM0/SP,J0  &lt;?--? 1/SM0/SP, J0
0/SM1/SP,J2  &lt;?--? 1/SM1/SP, J2</t>
  </si>
  <si>
    <t>7/23/2020 11:30:00 AM</t>
  </si>
  <si>
    <t>NCT.2007.008905</t>
  </si>
  <si>
    <t xml:space="preserve">Headline: eWO # C8423-TWO-0706-423-001-A site: BAY PARK CENTRE-81 BAY STRE
Description: BR - Define new cell site data in MTAS
"LTE CELL Name
(CELL_SITE)"
TB6W1X7
TB6W2X7
TB6W3X7
Location Code
C8423A
</t>
  </si>
  <si>
    <t>NCT.2007.008912</t>
  </si>
  <si>
    <t xml:space="preserve">Headline: eWO # C5515-TWO-0913-501-005-A site: LUNDY'S LANE @ DRUMMOND - 
Description: BR - Modify cell site data (LCA_N11) in MTAS
"LTE CELL Name
(CELL_SITE)"
SC77BXA
SC77BXB
SC77BXC
Location Code
C5515
</t>
  </si>
  <si>
    <t>7/23/2020 11:32:00 AM</t>
  </si>
  <si>
    <t>NCT.2007.008915</t>
  </si>
  <si>
    <t xml:space="preserve">Headline: eWO # NATIONAL-TWO-0913-201-009-A site: NATIONAL - 
Description: BR - Define new cell site data in MTAS
EMG        Location Code
RA0         W0071
RSBC W0082
RSE         W0083
RSG W0084
RLB         W0089
RLD         W0091
RLF         W0092
RLH         W0093
RLJ         W0094
RLM W0095
RLP         W0096
RLO         W0097
RWC W0118
RWG W0119
RWIK W0120
RWM W0165
RWPQ W0166
RSLJ W0181
RPA         W0200
RYK         W0231
REL         W0326
REO W0332
REW W0333
RYE         W0334
RG0         W0379
RSJP W0380
RSLC W0434
RSLF W0435
RSLM W0436
RSLP W0593
RSRL W0862
RSRW W0863
RSRF W0864
RSRT W0865
RLC         W1091
RFQ W1498
RHA W1501
RRO W1502
RDA W1503
RKI         W1504
RMAR W1505
ELO         W1680
R02H W1762
RLA         W2187
RSLN W2263
R03A W2413
R93A W3593
R76H W3876
R33HA W3909
R33AA W4391
R31H W5452
R30H W5453
R80H W5454
R21H W5455
R54H W5456
R24H W5457
R91H W5458
R92H W5459
R22H W5460
R32H W5461
R33H W5463
RSDN W5466
RSKN W5467
RSFB W5469
R30AA W5478
R25A W5479
R20A W5480
R21A W5481
R90A W5482
R32A W5483
R22A W5484
R23A W5485
</t>
  </si>
  <si>
    <t>7/23/2020 11:38:00 AM</t>
  </si>
  <si>
    <t>NCT.2007.008921</t>
  </si>
  <si>
    <t xml:space="preserve">Headline: eWO # W5432-TWO-0913-201-001-A site: GLENBOW - 
Description: BR - Define new cell site data in MTAS
"LTE CELL Name
(CELL_SITE)"
C87AXX
C87AXY
C87AXZ
Location Code
W5432
</t>
  </si>
  <si>
    <t>7/23/2020 3:00:00 AM</t>
  </si>
  <si>
    <t>NCT.2007.004980</t>
  </si>
  <si>
    <t>Headline: Modify retention on NGCRS for Accounts history from 90 to 720
Description: Scope of the activitiy is to increase the retention on NGCRS for accounts history
- Changes to be done on both NGCRS
- No downtime or impacts to RTCS flow
- No Billing impact due to prepaid base
- Activity involves updating retention xml file</t>
  </si>
  <si>
    <t>7/23/2020 4:00:00 AM</t>
  </si>
  <si>
    <t>NCT.2007.001870</t>
  </si>
  <si>
    <t>Headline: SMU Upgrade ? dgw02.nfsj
Description: This emop is to install Hitless SMUs provided by Cisco to address Cisco Bug ID CSCvr62342 for ISIS issue. Ths will be include on CRS running 6.1.4
SMU Name : hfr-px-6.1.4.CSCvr62342.pi
DGW02.NFSJ</t>
  </si>
  <si>
    <t>7/23/2020 6:00:00 AM</t>
  </si>
  <si>
    <t>NCT.2007.007853</t>
  </si>
  <si>
    <t>NCT.2007.006904</t>
  </si>
  <si>
    <t>Headline: 7940-000-CRVMAS-Upgrade-VMAS/MSTORE/SS7RE/VLB/WEBINBOX-ML02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
New Version of nodes
? VMAS-C_4_3_19_2 ==&gt; VMAS-C_4_3_21_0
? VLB-R_1_0_38_0 ====&gt;VLB-R_1_0_40_0
? MSTR-P_5_3_38_3A ====&gt; MSTR-P_5_3_38_3C
The document describes the process of upgrading a PNF(WebInbox) node using latest raw image. In this MOP, We have covered the upgrade steps for upgrading WebInbox node. Same procedure shall be applicable for WI-Proxy and VVM-Proxy nodes.</t>
  </si>
  <si>
    <t>NCT.2007.008068</t>
  </si>
  <si>
    <t>NCT.2007.005140</t>
  </si>
  <si>
    <t>Headline: C1918 - Traffic Cutover - C1918-EP-8520-002-2-CUT-A
Description: IPRAN Traffic cut-over from S2-C1918-01 to the new A2L-C1918-01
***HOT-CUT*** Service Affecting
- TenGigE Upgrade Required: Yes</t>
  </si>
  <si>
    <t>NCT.2006.003221</t>
  </si>
  <si>
    <t>Headline: IPRAN Traffic cut-over C2461-EP-9976-520-1-CUT-B
Description: C2461-EP-9976-520-1-CUT-B : 
IPRAN traffic cut-over of Site C2461 (CONSTANCE BAY) from MW ML-TN facing C0329(ARNPRIOR) to Dark
Fiber facing C0325 (306 LEGGET DRIVE).
IPRAN Traffic cut-over to the newly Commissioned Cisco NCS-540 (CSD-2461-01)
1. Migration of CSD2-C2461-01 associated eNodeB/NodeBs from OSPF area 0.0.5.68 to OSPF area
0.0.5.1 .Radio TAC support Required, IP Scheme Change NodeB/eNodeB.
2. Migrate T-LAN over IPRAN from TDM/DS1.Equipment TAC Support need during TLAN commission..</t>
  </si>
  <si>
    <t>NCT.2006.006913</t>
  </si>
  <si>
    <t>Headline: C4912 - Traffic cut-over to the new Cisco NCS-540
Description: C4912-EP-9976-720-1-CUT-A
IPRAN Traffic cut-over to the new Cisco NCS-540</t>
  </si>
  <si>
    <t>NCT.2006.007959</t>
  </si>
  <si>
    <t>Headline: C5191 - Traffic Cutover - C5191-EP-8520-002-2-CUT-A
Description: IPRAN Traffic cut-over from S2-C5191-01 to the new A2L-C5191-01
***HOT-CUT*** Service Affecting
- TenGigE Upgrade Required: Yes</t>
  </si>
  <si>
    <t>NCT.2007.006447</t>
  </si>
  <si>
    <t>Headline: E0584 : IPRAN Upgrade  A2L QoS implementation and reload
Description: E0584 : IPRAN Upgrade  A2L QoS implementation and reload
E0584 : QOS Implementation and device reload 
Element: A2L-E0584-01
1. This element has to be reloaded 
2. Check &amp; verify Global QoS 
3. After reloading Apply the Service Policy on both Upstream / Downstream Transport Interfaces
4. Refer Attached Snap Shot</t>
  </si>
  <si>
    <t>NCT.2007.006695</t>
  </si>
  <si>
    <t>Headline: C1743 - Traffic cut-over to the new Cisco NCS-540
Description: C1743-EP-9976-720-1-CUT-A
IPRAN Traffic cut-over to the new Cisco NCS-540</t>
  </si>
  <si>
    <t>NCT.2001.004450</t>
  </si>
  <si>
    <t>NCT.2007.006826</t>
  </si>
  <si>
    <t>NCT.2007.007136</t>
  </si>
  <si>
    <t>Headline: [PCP] Modem template updates - Filters Midsplit Ticket #78829
Description: This activity is run PCP datafill on supernoc5 
No modems reboot is required.</t>
  </si>
  <si>
    <t>NCT.2007.007184</t>
  </si>
  <si>
    <t>NCT.2007.000289</t>
  </si>
  <si>
    <t>Headline: 9960-264-BCVANCUDB21 BSP
Description: Upgrade the BCVANCUDB21 BSP Software version from R14 to R17.</t>
  </si>
  <si>
    <t>NCT.2007.000899</t>
  </si>
  <si>
    <t>Headline: E2873 PWO Review
Description: Please review and preload configuration E2873-EP-0660-873-NS1-A</t>
  </si>
  <si>
    <t>NCT.2007.001298</t>
  </si>
  <si>
    <t>Headline: TOUMSC9 integration with Lab vIMS
Description: -Execute MSC Health Check (Alarms, KPIs and TCMs)
-Define the SIP host and SIP routes for vCSCF and vSBG site 1 and site 2
-Add static routing in MSC
-Execute MSC Health Check (Alarms, KPIs and TCMs)</t>
  </si>
  <si>
    <t>NCT.2007.002535</t>
  </si>
  <si>
    <t>Headline: Corrective - Upgrade firmware version on 4 blades at BCVANCUDB21
Description: It is to fix blade autoshutdown issue (4 blades, fromblade 2_27 to 2_30) on CUDBs, to mitigate the risk of any blade issue during BSP upgrade.
The corrective change will coordinate with BCVANCUDB21 BSP upgrade (NCT.2007.000289)</t>
  </si>
  <si>
    <t>NCT.2007.003300</t>
  </si>
  <si>
    <t>Headline: E1058 PWO Review
Description: Please review and preload configuration</t>
  </si>
  <si>
    <t>NCT.2007.003909</t>
  </si>
  <si>
    <t>Headline: Update the IUM Messages in Snap and Reference file
Description: With Calendar Day, the customer's RLH/FR daily fee will now be valid from first use (using data, sending text, making or answering a call) until 11:59PM ET, no matter where they are roaming. Roamers will be advised of the new construct via the welcome message they receive when they first connect to a roaming partner network.  Digital and frontline-facing content will also be updated at.
Roaming Operations team (Henry Belmonte) to validate the SMS content 
Welcome message validation
? Rogers (EN), testing US and International welcome SMS 
? Fido (FR), testing US and International welcome SMS 
? Total 4 use cases</t>
  </si>
  <si>
    <t>NCT.2007.005010</t>
  </si>
  <si>
    <t>Headline: PCRF Geo redundancy testing
Description: The purpose of this activity is to perform PCRF platform geo redundancy testing.</t>
  </si>
  <si>
    <t>NCT.2007.005190</t>
  </si>
  <si>
    <t>Headline: MLO2 Common Cloud DCCF and MLO2SAR60/61 integration E5472
Description: X200639.07 This activity is to integrate the Common Cloud DCCF to MLO2SAR60/61.</t>
  </si>
  <si>
    <t>NCT.2007.005422</t>
  </si>
  <si>
    <t>Headline: LTE ENM2 - HP/DELL Firmware upgrade for 20.2 - Day 3
Description: We'll be installing FW upgrade on LTE ENM2 for 20.2 SW upgrade. There will be no overall service impact; in case of FM service slight fluctuations, Netcool backdoor alarm services will remain intact.</t>
  </si>
  <si>
    <t>NCT.2007.005489</t>
  </si>
  <si>
    <t xml:space="preserve">Headline: Ciena nodes upgrade 11 to 12.40 (GTA CORE #1)
Description: Ciena nodes upgrade 11 to 12.40 version (GTA CORE #1)MRHMON08O2D-001
MRHMON08O2D-002
MRHMONCFO01
MRHMONCFO02
No 200G card
</t>
  </si>
  <si>
    <t>NCT.2007.006117</t>
  </si>
  <si>
    <t>NCT.2007.007003</t>
  </si>
  <si>
    <t>Headline: PWO review and Pre load - For AWS - 8 Sites
Description: IPRAN will review and preload the following PWO:
C0000-EP-0914-701-BB03-A
08 Sites:
C6933
C6976
C7001
C7055
C7066
C7077
C7150
C6457</t>
  </si>
  <si>
    <t>NCT.2007.007040</t>
  </si>
  <si>
    <t>NCT.2007.007056</t>
  </si>
  <si>
    <t>Headline: PWO review and Pre load - For AWS - 8 Sites
Description: IPRAN will review and preload the following PWO:
C0000-EP-0914-701-BB03-A
08 Sites:
C5148
C4368
C4336
C4333
C4165
C1810
C2523
C2778</t>
  </si>
  <si>
    <t>NCT.2007.007062</t>
  </si>
  <si>
    <t>NCT.2007.007073</t>
  </si>
  <si>
    <t>Headline: PWO review and Pre load - For AWS - 8 Sites
Description: IPRAN will review and preload the following PWO:
C0000-EP-0914-701-BB03-A
09 Sites:
C2937
C3196
C3533
C3534
C3765
C4007
C4139
C4158
C6207</t>
  </si>
  <si>
    <t>NCT.2007.007367</t>
  </si>
  <si>
    <t>Headline: DNS Requests Ticket #745465
Description: ***********Add/Update/Remove DNS Records************</t>
  </si>
  <si>
    <t>NCT.2007.007368</t>
  </si>
  <si>
    <t>Headline: DNS Requests Ticket #615529
Description: ***********Add/Update/Remove DNS Records************</t>
  </si>
  <si>
    <t>NCT.2007.007369</t>
  </si>
  <si>
    <t>Headline: DNS Requests Ticket #442420
Description: ***********Add/Update/Remove DNS Records************</t>
  </si>
  <si>
    <t>NCT.2007.007370</t>
  </si>
  <si>
    <t>Headline: DNS Requests Ticket #915296
Description: ***********Add/Update/Remove DNS Records************</t>
  </si>
  <si>
    <t>NCT.2007.007371</t>
  </si>
  <si>
    <t>Headline: DNS Requests Ticket #222633
Description: ***********Add/Update/Remove DNS Records************</t>
  </si>
  <si>
    <t>NCT.2007.007372</t>
  </si>
  <si>
    <t>Headline: DNS Requests Ticket #782185
Description: ***********Add/Update/Remove DNS Records************</t>
  </si>
  <si>
    <t>NCT.2007.007374</t>
  </si>
  <si>
    <t>Headline: DNS Requests Ticket #698990
Description: ***********Add/Update/Remove DNS Records************</t>
  </si>
  <si>
    <t>NCT.2007.007858</t>
  </si>
  <si>
    <t>NCT.2007.007952</t>
  </si>
  <si>
    <t>Headline: E0056: IPRAN review and preload configs
Description: E0056:  PWO Review &amp; preload 
E0056-EP-9620-003-SW1-A
E0056-EP-9620-003-BC1-A</t>
  </si>
  <si>
    <t>NCT.2007.007995</t>
  </si>
  <si>
    <t>Headline: E5476: IPRAN review and preload configs
Description: E5476 
E5476: IPRAN review and preload configs 
[Oracle: # 169824]</t>
  </si>
  <si>
    <t>NCT.2007.008263</t>
  </si>
  <si>
    <t>Headline: Review/Preloading_C5083-EP-9920-500-1-FT1-A
Description: Review/Preloading C5083-EP-9920-500-1-FT1-A :  
Migrate RIDEAU VALLEY DR @ MANOTICK(C5083/O40E), CSD-C5083-01 from MW ML-TN to DKFIB.
Location: Change to a Ring site from BARRHAVEN(C1676/O60E), A2H-C1676-01 to MANOTICK MAIN ST &amp;
O?GRADY*ROGERS(C4355/O41E) A2L-C4355-01 under same OSPF area 0.0.5.1.
Disconnect MW ML-TN Ethernet Traffic b/w CSD-C5083-01 &amp; A2H-C1676-01.
Connect DKFIB 10GE Ethernet Traffic b/w CSD-C5083-01 &amp; A2L-C4355-01.</t>
  </si>
  <si>
    <t>NCT.2007.008371</t>
  </si>
  <si>
    <t>NCT.2007.008586</t>
  </si>
  <si>
    <t>Headline: PWO review and Pre load - For AWS - 1 Site
Description: IPRAN will review and preload the following PWO:
C0000-EP-0914-701-BB02-A
C6728/C0165</t>
  </si>
  <si>
    <t>NCT.2007.008590</t>
  </si>
  <si>
    <t>Headline: C4323- PWo review and Pre load
Description: IPRAN will review and preload the following PWO:
C4323-EP-0513-960-1-BT1-A</t>
  </si>
  <si>
    <t>NCT.2007.004093</t>
  </si>
  <si>
    <t>NCT.2007.006765</t>
  </si>
  <si>
    <t>Headline: HP CCSA installing VCID GSM IPM R 04.01.12
Description: Perform VCID (SMPPGIO) application configuration upgrade on the wireless CCSA SCP INS nodes  (CCSATOR &amp; CCSAMON).
The MOP describes reference to, the requirements, features, and methods required to install the VCID GSM IPM R 04.01.12</t>
  </si>
  <si>
    <t>NCT.2007.007993</t>
  </si>
  <si>
    <t>Headline: E5476 PRAN review preload configs
Description: E5476 
E5476 PRAN review preload configs*
[Oracle: # 169824]</t>
  </si>
  <si>
    <t>NCT.2104.020076</t>
  </si>
  <si>
    <t>Headline: Add Cisco 10G Licence for W1482
Description: Add Cisco 10G Licence for W1482</t>
  </si>
  <si>
    <t>IOS Upgrade/Downgrade</t>
  </si>
  <si>
    <t>NCT.2007.005771</t>
  </si>
  <si>
    <t xml:space="preserve">Headline: 8535-001-TSP Legacy Nodes Decommissioning TO5
Description: </t>
  </si>
  <si>
    <t>Patrick.OKeefe</t>
  </si>
  <si>
    <t>7/23/2020 8:00:00 AM</t>
  </si>
  <si>
    <t>NCT.2007.008408</t>
  </si>
  <si>
    <t>Headline: Corrective NCT: implement firewall rule for VNFLCM in ENM1
Description: This is corrective NCT to implement the firewall rule for VNFLCM application as part of MANO project in order to launch the VNFLCM GUI
ENM application performance will get degraded during VM restart  but no actual impact to anything</t>
  </si>
  <si>
    <t>7/23/2020 9:00:00 AM</t>
  </si>
  <si>
    <t>NCT.2007.008597</t>
  </si>
  <si>
    <t>Headline: VAN Unison SBC: Peform a switchover from Unit B to Unit A.
Description: As part of routine maintenance last July 14th, a reboot of the HA pair has been performed. After the activity, Unit B was left to be the active unit. As per product, there was a complain from a UCC subs in Manitoba about audio quality.</t>
  </si>
  <si>
    <t>NCT.2005.006886</t>
  </si>
  <si>
    <t>Headline: 9552-003-RTCS-CS18.2 -SW Upgrade-ngVS-N3-MLO2
Description: Perform SW update on NGVS ICP17-01 and it will be upgraded to NGVS ICP17-02 which is an intermediate release to reach charging System 18.2.</t>
  </si>
  <si>
    <t>7/23/2020 11:59:00 PM</t>
  </si>
  <si>
    <t>NCT.2007.004480</t>
  </si>
  <si>
    <t>Headline: EDA-Pre-Production SW upgrade 2020
Description: The purpose of this change is for software upgrade on EDA-Preproduction from EDA-1 June 2019 Release to EDA-1 May 2020 Release. This annual activity required to repairing security holes that have been discovered, fixing bugs and  improve existing features.  Summary of work to be performed is in attached MOP</t>
  </si>
  <si>
    <t>7/23/2020 12:00:00 PM</t>
  </si>
  <si>
    <t>NCT.2007.008923</t>
  </si>
  <si>
    <t>Headline: eWO # W2815-APNn-2083-036.01-001-A site: 301 INDUSTRIAL AVENUE -
Description: Create new APN in HLR and HSS</t>
  </si>
  <si>
    <t>7/23/2020 12:01:00 AM</t>
  </si>
  <si>
    <t>NCT.2006.008978</t>
  </si>
  <si>
    <t>Headline: E1221  IPRAN UPGRADE - NCS540 Commissioning
Description: E1221 Commission New A2L-Cisco NCS540 and migrate traffic
E1221-EP-9620-003-SW1-A
E1221-EP-9620-003-BC1-A
Commission New A2L-E1221-01 (Cisco NCS540) Facing A3-E0632-01 (on OSPF 0.0.6.3)
- No IP scheme change
- Service affecting: No
Migrate HSPA , LTE And 5G from A2-E1221-01 to new NCS540 A2L-E1221-01 (on OSPF #0.0.6.3)
- Change LTE and 5G Nodes from 1GE to 10 GE connections facing Cisco device
- No IP scheme change
* Service affecting: Yes</t>
  </si>
  <si>
    <t>NCT.2007.000210</t>
  </si>
  <si>
    <t>Headline: E0558 review and preload
Description: E0558:  PWO Review &amp; preload 
E0558-EP-9620-003-SW1-A
E0558-EP-9620-003-BC1-A</t>
  </si>
  <si>
    <t>NCT.2007.006192</t>
  </si>
  <si>
    <t>Headline: E0574 IPRAN review and preload
Description: E0574:  PWO Review &amp; preload 
E0574-EP-0620-001-BC1-A</t>
  </si>
  <si>
    <t>NCT.2007.006213</t>
  </si>
  <si>
    <t>Headline: E1081:  PWO Review &amp; preload
Description: E1081:  PWO Review &amp; preload 
E1081-EP-9620-003-SW1-A
E1081-EP-9620-003-BC1-A</t>
  </si>
  <si>
    <t>7/23/2020 12:50:34 AM</t>
  </si>
  <si>
    <t>NCT.2007.008671</t>
  </si>
  <si>
    <t>Headline: DNS Requests Tickets - Set SPF records to Hardfail
Description: ***********Add/Update/Remove DNS Records************
Ticket #s
125582/709612/516072/573671/156424/503018/578059</t>
  </si>
  <si>
    <t>7/23/2020 2:00:00 AM</t>
  </si>
  <si>
    <t>NCT.2007.004802</t>
  </si>
  <si>
    <t>NCT.2007.004807</t>
  </si>
  <si>
    <t>NCT.2007.004810</t>
  </si>
  <si>
    <t>NCT.2007.006449</t>
  </si>
  <si>
    <t xml:space="preserve">Headline: US SC QAM in Rolloff Spectrum CONFIGURATION(3W + 1N)
Description: US SC QAM in Rolloff Spectrum CONFIGURATION(3W + 1N)
The below MDs were selected based on the following criteria:
- Highest utilization of upstream based on 1 week average peak
cmts85.dupt
cmts86.dupt
cmts87.dupt
cmts88.dupt
cmts89.dupt
cmts90.dupt
cmts76.mtmk
cmts77.mtmk
cmts78.mtmk
cmts79.mtmk
cmts80.mtmk
cmts81.mtmk
cmts82.mtmk
cmts83.mtmk
cmts84.mtmk
</t>
  </si>
  <si>
    <t>NCT.2007.004377</t>
  </si>
  <si>
    <t xml:space="preserve">Headline: Enable OFDMA
Description: Enable OFDMA
cmts                 MD
cmts76.hnsn MD1
                 MD32
cmts85.hnsn MD38
cmts87.mtnk MD35
cmts86.mtnk   MD30
cmts90.mtnk       MD40
</t>
  </si>
  <si>
    <t>NCT.2007.005761</t>
  </si>
  <si>
    <t>Headline: Service=Classical;FOA=N MPEG4 cutover for Pefferlaw and StThomas
Description: Spectrum Reclamation project: This NCT is for converting Pefferlaw and St. Thomas channel lineups from MPEG2 to MPEG4. All RTN set-top boxes (~2,874) in Pefferlaw and (~3,400) in St.Thomas will start receiving new MPEG4 feeds for 149 SDV sources (channel list attached). The new feeds will take effect only for new channel tunes, hence there is no impact due to this change.  
A content refresh (tear down reset) of all SDV sessions on the Pefferlaw and St. Thomas VSRMs will be done. This will cause momentary black screen on SDV channels for around 100 set-top boxes that are expected to be tuned-in during the MW.
ESP team prime will check for sign-on count and lug_id in the Pefferlaw RTN &amp; SARA set-top box populations.
H/E tech is required for St. Thomas. For Pefferlaw, the validations will be done in Witbe.</t>
  </si>
  <si>
    <t>NCT.2007.007034</t>
  </si>
  <si>
    <t>Headline: St Laurent (PO01) CH3000 Fan Replacements
Description: St Laurent (PO01) CH3000 Fan Replacements
Please see attached documents for further details</t>
  </si>
  <si>
    <t>NCT.2007.008153</t>
  </si>
  <si>
    <t>Headline: Replace SMM Module 6 off cmts78.ktgc  due to hardware issues
Description: Replace SMM Module 6 off cmts78.ktgc  due to hardware issues
IMT.2007.028681</t>
  </si>
  <si>
    <t>NCT.2007.004391</t>
  </si>
  <si>
    <t>NCT.2007.004394</t>
  </si>
  <si>
    <t>NCT.2007.004397</t>
  </si>
  <si>
    <t>NCT.2007.004404</t>
  </si>
  <si>
    <t>NCT.2007.005884</t>
  </si>
  <si>
    <t>Headline: Service=Classical &amp; FOA=NO Re-Mapping MPEG4 Channels
Description: During this corrective  activity video service NFLHD, PARHD,B10HD and MLBHD will be mapped to mpeg4 services which was de-mapped under IMT.2007.015932 on EC02</t>
  </si>
  <si>
    <t>NCT.2007.006560</t>
  </si>
  <si>
    <t>Headline: Replace faulty SMM in slot 6 on cmts86.slnt
Description: Replace faulty SMM in slot 6 on cmts86.slnt (Recommended by Casa)
CASA TAC support Notes:
There is not coredump or dmesg showing why SMM6 failing heartbeat.
Our database shows it is its third time that SMM6 failing heartbeat since March 2020.</t>
  </si>
  <si>
    <t>NCT.2007.000486</t>
  </si>
  <si>
    <t xml:space="preserve">Headline: W5394/W5376/W5397 Review and Preload Decommission/Removal
Description: Review and Preload  
Huawei BBU3910 Decommission/Removal with IPRAN Cleanup.  
W5394 C57A DALHOUSIE
W5376 C74C CORAL SPRINGS
W5397 C76AA OLYMPIC PARK
W0000-EP-0913-201-H02-A  
142-W5394 Remove Huawei.txt  
141-W5376 Remove Huawei.txt  
143-W5397 Remove Huawei.txt  
https://rcirogers.sharepoint.com//sites/EqptEng-Docs/EwoDistribution/Current/0913-201/W0000-EP-0913-201-H02-A/W0000-EP-0913-201-H02-A.pdf  
</t>
  </si>
  <si>
    <t>NCT.2007.000488</t>
  </si>
  <si>
    <t>Headline: Review and Preload
Description: Review and Preload  
IIPRAN to load "MoP/script" to clean up old vlan and IP address of Ericsson RBS.
Ericsson HLD IP address attached.</t>
  </si>
  <si>
    <t>NCT.2007.000490</t>
  </si>
  <si>
    <t xml:space="preserve">Headline: W5349/W5331/W5330 Review and Preload Decommission/Removal
Description: Review and Preload  
Huawei BBU3910 Decommission/Removal with IPRAN Cleanup.  
W5349 E43B HWY 60 AND YELLOWHEAD
W5331 E04AA MALMO
W5330 E55A YELLOWHEAD INN
W0000-EP-0913-201-H02-A  
139-W5349 Remove Huawei.txt  
137-W5331 Remove Huawei.txt  
136-W5330 Remove Huawei.txt  
https://rcirogers.sharepoint.com//sites/EqptEng-Docs/EwoDistribution/Current/0913-201/W0000-EP-0913-201-H02-A/W0000-EP-0913-201-H02-A.pdf  
</t>
  </si>
  <si>
    <t>NCT.2007.000500</t>
  </si>
  <si>
    <t xml:space="preserve">Headline: W8077/W8084/W8034 Review and Preload Decommission/Removal
Description: Review and Preload  
Huawei BBU3910 Decommission/Removal with IPRAN Cleanup.  
W8077 CMHN NORTHLANDS MEDICINE HAT
W8084 CMBP BRIER PARK
W8034 E43BA ACHESON
W0000-EP-0913-201-H02-A  
157-W8077 Remove Huawei.txt  
158-W8084 Remove Huawei.txt  
154-W8034 Remove Huawei.txt  
https://rcirogers.sharepoint.com//sites/EqptEng-Docs/EwoDistribution/Current/0913-201/W0000-EP-0913-201-H02-A/W0000-EP-0913-201-H02-A.pdf  
</t>
  </si>
  <si>
    <t>7/23/2020 2:37:00 PM</t>
  </si>
  <si>
    <t>NCT.2007.009074</t>
  </si>
  <si>
    <t xml:space="preserve">Headline: eWO # W4983-TWO-0201-983-002-A site: BEISEKER 2 - 
Description: BR - Define new cell site data in LRF
"LTE CELL Name
(CELL_SITE)"
CDBBXD
CDBBXE
CDBBXF
CDBBXA
CDBBXB
CDBBXC
CDBBXX
CDBBXY
CDBBXZ
Location Code
W4983
</t>
  </si>
  <si>
    <t>7/23/2020 2:45:00 PM</t>
  </si>
  <si>
    <t>NCT.2007.009066</t>
  </si>
  <si>
    <t>Headline: eWO # NATIONAL-SWO-5925-011.01-007-A site: NATIONAL - 
Description: Distributel's SA session limit is increased to 2000, max-burst to 30.</t>
  </si>
  <si>
    <t>7/23/2020 2:54:00 PM</t>
  </si>
  <si>
    <t>NCT.2007.009090</t>
  </si>
  <si>
    <t xml:space="preserve">Headline: eWO # NATIONAL-TWO-8960-284-048-A site: NATIONAL - 
Description: BR - Update cell site data (ESRD) in LRF
"LTE CELL Name
(CELL_SITE)"
T12MSXN
T05KJXE
T05KJXF
T05KJXH
T05KJXJ
T05KJX7
T05KJX8
T05KJX9
</t>
  </si>
  <si>
    <t>NCT.2007.006336</t>
  </si>
  <si>
    <t>Headline: W1982 (HWY 1 &amp; 248TH ST) - CSD1 () - CSD1-W1982-01
Description: Cisco reporting Parity error. Cisco need to reboot in order to clear the error.</t>
  </si>
  <si>
    <t>NCT.2007.006809</t>
  </si>
  <si>
    <t>Headline: NodeB W19.Q4.IP5 AD Loading (VA8Gr1_1)
Description: As a result of a crash related CSR Ericsson has develoed this AD to address the crash.</t>
  </si>
  <si>
    <t>NCT.2007.007020</t>
  </si>
  <si>
    <t>Headline: NodeB W19.Q4.IP5 AD Loading (VA8Gr1_2)
Description: As a result of a crash related CSR Ericsson has develoed this AD to address the crash.</t>
  </si>
  <si>
    <t>NCT.2007.008194</t>
  </si>
  <si>
    <t>Headline: VANBSC1 RP=144 board replacement
Description: The fauly RP 144 will be replace at VANBSC1.</t>
  </si>
  <si>
    <t>NCT.2007.004547</t>
  </si>
  <si>
    <t>Headline: Review and pre-load configs in the PWO
Description: IPRAN to review and pre-load config files in the PWO for new Ericsson BB add for Uplift for the following sites:
W3605 CRESTON DOWNTOWN
W3542 BEAR MOUNTAIN
W5291 PACIFIC FORESTRY CENTER
https://rcirogers.sharepoint.com/sites/EqptEng-Docs/EwoDistribution/Current/0913-101//W0000-EP-0913-101-N28-A/W0000-EP-0913-101-N28-A.pdf</t>
  </si>
  <si>
    <t>7/23/2020 3:40:00 PM</t>
  </si>
  <si>
    <t>NCT.2007.005668</t>
  </si>
  <si>
    <t>Headline: IPNS DNSv6 Server Update
Description: Updating the addresses of four DNS IPV6 addresses monitored by the IPNS application.
The IPNS Monitoring tool itself is impacted for one data collection of 10 minutes.  The tool is still available throughout the window, however.</t>
  </si>
  <si>
    <t>7/23/2020 3:01:00 AM</t>
  </si>
  <si>
    <t>NCT.2007.004236</t>
  </si>
  <si>
    <t>Headline: W3313 Rumble &amp; Gilley - New Site Transmission
Description: This work will involve IPRAN reviewing the PWO for the transmission to the new site and pre-load scripts when possible.</t>
  </si>
  <si>
    <t>7/23/2020 3:02:00 PM</t>
  </si>
  <si>
    <t>NCT.2007.009105</t>
  </si>
  <si>
    <t xml:space="preserve">Headline: eWO # GDRPMBLI-TWO-8960-286-002-A site: LITTLE LIMESTONE LAKE MT
Description: BR - Define new MTS cell site data in LRF
"LTE CELL Name
(CELL_SITE)"
422LA
422LB
422LC
422MN
422MP
422MQ
422MU
422MV
422MW
Location Code
GDRPMBLI
</t>
  </si>
  <si>
    <t>7/23/2020 3:05:00 PM</t>
  </si>
  <si>
    <t>7/23/2020 4:00:00 PM</t>
  </si>
  <si>
    <t>NCT.2007.009096</t>
  </si>
  <si>
    <t xml:space="preserve">Headline: RCMIN &amp; RCSIN IP port configuration
Description: NPT000000154345
NPT000000150970
</t>
  </si>
  <si>
    <t>7/23/2020 3:07:00 PM</t>
  </si>
  <si>
    <t>NCT.2007.009120</t>
  </si>
  <si>
    <t xml:space="preserve">Headline: eWO # W5432-TWO-0913-201-002-A site: GLENBOW - 
Description: BR - Define new cell site data in LRF
"LTE CELL Name
(CELL_SITE)"
C87AXX
C87AXY
C87AXZ
Location Code
W5432
</t>
  </si>
  <si>
    <t>7/23/2020 4:15:00 PM</t>
  </si>
  <si>
    <t>7/23/2020 6:15:00 PM</t>
  </si>
  <si>
    <t>NCT.2007.009133</t>
  </si>
  <si>
    <t>Headline: ROAMING-WD-4000-251-238-009-A
Description: The purpose of this NCT is to provision new PLMNID 257060 under  IMT.2007.029098. No impact is expected due to this activity.</t>
  </si>
  <si>
    <t>7/23/2020 5:00:00 AM</t>
  </si>
  <si>
    <t>NCT.2005.008545</t>
  </si>
  <si>
    <t>Headline: eWO # BC-MOP-X181744-001-B site: BRITISH COLUMBIA -  ProjectName
Description: CREATE NEW QOS POLICY AT IGW01.BCVAN
MW1</t>
  </si>
  <si>
    <t>NCT.2007.001871</t>
  </si>
  <si>
    <t>Headline: SMU Upgrade ? dgw02.abcgy
Description: This emop is to install Hitless SMUs provided by Cisco to address Cisco Bug ID CSCvr62342 for ISIS issue. Ths will be include on CRS running 6.1.4
SMU Name : hfr-px-6.1.4.CSCvr62342.pi
DGW02.ABCGY</t>
  </si>
  <si>
    <t>NCT.2007.007345</t>
  </si>
  <si>
    <t>NCT.2006.008301</t>
  </si>
  <si>
    <t>Headline: Update CSCF Resource Broker for PM01CSCF02
Description: As part of PT07CSCF cutover plan - this activity is to update Resource Broker entries capabilities on  PM01CSCF02</t>
  </si>
  <si>
    <t>NCT.2006.008315</t>
  </si>
  <si>
    <t>Headline: Update CSCF Resource Broker for PONKCSCF01
Description: As part of PT07CSCF cutover plan - this activity is to update Resource Broker entries capabilities on PONKCSCF01</t>
  </si>
  <si>
    <t>NCT.2006.012995</t>
  </si>
  <si>
    <t>Headline: X200459.02_RCMIIN ISE MIGRATION- RCMIN Devices
Description: X200459.02_RCMIIN ISE MIGRATION- RCMIN Devices.  There is no impact we will be adding new IPs for ISE so we can migrate these devices from OLD TACACS server to new ISE with no interruptions.
Please note this will require multiple NCT's over multiple days to complete.</t>
  </si>
  <si>
    <t>7/23/2020 7:30:00 AM</t>
  </si>
  <si>
    <t>NCT.2007.008436</t>
  </si>
  <si>
    <t>Headline: FCI is replacing combiner
Description: Bell will be added to the DAS system and FCI is replacing the combiner.
We will be locking one sector at a time.
Not all sectors will be affected in one day. There no employees in the building so the impact is very low to none.
working on one sector at a time and the sectors will be down for 2-3 hours max.</t>
  </si>
  <si>
    <t>NCT.2007.005767</t>
  </si>
  <si>
    <t xml:space="preserve">Headline: RHP 1.5 IPv4 Reclamation
Description: We will be reclaiming IPv4 RHP CPE ATA Subnets that are no longer in use since switching to IPv6. 
cmts77.flfrd 
cmts78.flfrd 
cmts79.flfrd 
cmts80.flfrd 
cmts81.flfrd 
cmts82.flfrd
cmts83.flfrd
cmts76.ktgc  
cmts77.ktgc  
cmts78.ktgc  
cmts79.ktgc  
cmts80.ktgc  
cmts81.ktgc  
cmts82.ktgc  
cmts83.ktgc  
cmts84.ktgc
cmts76.grnsbr
cmts77.grnsbr
cmts78.grnsbr
cmts79.grnsbr
cmts80.grnsbr
cmts81.grnsbr
cmts82.grnsbr
cmts83.grnsbr
cmts84.grnsbr
cmts76.glph  
cmts77.glph  
cmts78.glph  
cmts79.glph  
cmts76.brntfd
cmts77.brntfd
cmts78.brntfd
</t>
  </si>
  <si>
    <t>NCT.2007.008012</t>
  </si>
  <si>
    <t>NCT.2007.005763</t>
  </si>
  <si>
    <t xml:space="preserve">Headline: Port Deactivation for cmts21.cmstk- DGW01/02
Description: TRUNK 1 CMTS21.CMSTK Xgige 6/0 A3 GTAP05.CMSTK MOD3 B3 DGW01-PP-00.CMSTK Te0/0/0/3/5 
 CMTS21.CMSTK Xgige 6/1 A4 GTAP05.CMSTK MOD3 B4 DGW01-PP-00.CMSTK Te0/0/0/3/6 
 CMTS21.CMSTK Xgige 6/2 A1 GTAP05.CMSTK MOD4 B1 DGW01-PP-00.CMSTK Te0/0/0/3/7 
 CMTS21.CMSTK Xgige 6/3 A2 GTAP05.CMSTK MOD4 B2 DGW01-PP-00.CMSTK Te0/0/0/3/8 
 CMTS21.CMSTK Xgige 6/4 A3 GTAP05.CMSTK MOD4 B3 DGW01-PP-00.CMSTK Te0/0/0/3/9 
TRUNK 2 CMTS21.CMSTK Xgige 7/0 A3 GTAP06.CMSTK MOD3 B3 DGW02-PP-00.CMSTK Te0/0/0/3/5 
 CMTS21.CMSTK Xgige 7/1 A4 GTAP06.CMSTK MOD3 B4 DGW02-PP-00.CMSTK Te0/0/0/3/6 
 CMTS21.CMSTK Xgige 7/2 A1 GTAP06.CMSTK MOD4 B1 DGW02-PP-00.CMSTK Te0/0/0/3/7 
 CMTS21.CMSTK Xgige 7/3 A2 GTAP06.CMSTK MOD4 B2 DGW02-PP-00.CMSTK Te0/0/0/3/8 
 CMTS21.CMSTK Xgige 7/4 A3 GTAP06.CMSTK MOD4 B3 DGW02-PP-00.CMSTK Te0/0/0/3/9 
</t>
  </si>
  <si>
    <t>NCT.2007.005788</t>
  </si>
  <si>
    <t xml:space="preserve">Headline: Port Deactivation for cmts22.cmstk- DGW01/02
Description: TRUNK 1 CMTS22.CMSTK Xgige 6/0 A4 GTAP05.CMSTK MOD4 B4 DGW01-PP-00.CMSTK Te0/0/0/2/6 
 CMTS22.CMSTK Xgige 6/1 A1 GTAP07.CMSTK MOD1 B1 DGW01-PP-00.CMSTK Te0/0/0/2/7 
 CMTS22.CMSTK Xgige 6/2 A2 GTAP07.CMSTK MOD1 B2 DGW01-PP-00.CMSTK Te0/0/0/2/8 
 CMTS22.CMSTK Xgige 6/3 A3 GTAP07.CMSTK MOD1 B3 DGW01-PP-00.CMSTK Te0/0/0/2/9 
 CMTS22.CMSTK Xgige 6/4 A4 GTAP07.CMSTK MOD1 B4 DGW01-PP-00.CMSTK Te0/0/0/3/0 
TRUNK 2 CMTS22.CMSTK Xgige 7/0 A4 GTAP06.CMSTK MOD4 B4 DGW02-PP-00.CMSTK Te0/0/0/2/6 
 CMTS22.CMSTK Xgige 7/1 A1 GTAP08.CMSTK MOD1 B1 DGW02-PP-00.CMSTK Te0/0/0/2/7 
 CMTS22.CMSTK Xgige 7/2 A2 GTAP08.CMSTK MOD1 B2 DGW02-PP-00.CMSTK Te0/0/0/2/8 
 CMTS22.CMSTK Xgige 7/3 A3 GTAP08.CMSTK MOD1 B3 DGW02-PP-00.CMSTK Te0/0/0/2/9 
 CMTS22.CMSTK Xgige 7/4 A4 GTAP08.CMSTK MOD1 B4 DGW02-PP-00.CMSTK Te0/0/0/3/0 
</t>
  </si>
  <si>
    <t>NCT.2007.005897</t>
  </si>
  <si>
    <t xml:space="preserve">Headline: RPHY CCAP CMTS - CACF Service Leaf Decommissioning
Description: RPHY CCAP CMTS Decommissioning 
CACF Service Leaf Port Deactivation
</t>
  </si>
  <si>
    <t>NCT.2007.005909</t>
  </si>
  <si>
    <t>Headline: RPHY CCAP CMTS - CACF Service Leaf Decommissioning
Description: RPHY CCAP CMTS Decommissioning 
CACF Service Leaf Port Deactivation</t>
  </si>
  <si>
    <t>NCT.2007.006169</t>
  </si>
  <si>
    <t xml:space="preserve">Headline: Decommision cmts21.mtmc
Description: cmts21.mtmc
"Decommissioning an out of service CASA CMTS." 
Prov Ops will be shutting down the cable interface's / Bundle configuration/ reclamining IP subnets from CNR and cmts21.mtmc
cmts21.mtmc configurations will be erased once cable interfaces/bundle configuration/IP subnets are reclaimed.
</t>
  </si>
  <si>
    <t>NCT.2007.006170</t>
  </si>
  <si>
    <t xml:space="preserve">Headline: Decommision cmts22.mtmc
Description: cmts22.mtmc
"Decommissioning an out of service CASA CMTS." 
Prov Ops will be shutting down the cable interface's / Bundle configuration/ reclamining IP subnets from CNR and cmts22.mtmc
cmts22.mtmc configurations will be erased once cable interfaces/bundle configuration/IP subnets are reclaimed.
</t>
  </si>
  <si>
    <t>NCT.2007.006175</t>
  </si>
  <si>
    <t xml:space="preserve">Headline: Decommision cmts21.dupt
Description: cmts21.dupt
"Decommissioning an out of service CASA CMTS." 
Prov Ops will be shutting down the cable interface's / Bundle configuration/ reclamining IP subnets from CNR and cmts21.dupt
cmts21.dupt configurations will be erased once cable interfaces/bundle configuration/IP subnets are reclaimed.
</t>
  </si>
  <si>
    <t>NCT.2007.006178</t>
  </si>
  <si>
    <t xml:space="preserve">Headline: Decommision cmts22.dupt
Description: cmts22.dupt
"Decommissioning an out of service CASA CMTS." 
Prov Ops will be shutting down the cable interface's / Bundle configuration/ reclamining IP subnets from CNR and cmts22.dupt
cmts22.dupt configurations will be erased once cable interfaces/bundle configuration/IP subnets are reclaimed.
</t>
  </si>
  <si>
    <t>NCT.2007.006385</t>
  </si>
  <si>
    <t>NCT.2007.006675</t>
  </si>
  <si>
    <t>NCT.2006.012556</t>
  </si>
  <si>
    <t>7/23/2020 8:00:00 PM</t>
  </si>
  <si>
    <t>NCT.2007.005624</t>
  </si>
  <si>
    <t>Headline: W0262 Port Opening for Ericsson Commissioning
Description: Port Opening of the following site  
W0262 E06A HAGMANN
W0262-EP-0913-201-BT1-A  
https://rcirogers.sharepoint.com/sites/EqptEng-Docs/EwoDistribution/Current/0913-201/W0262-EP-0913-201-BT1-A.pdf</t>
  </si>
  <si>
    <t>NCT.2007.005632</t>
  </si>
  <si>
    <t>Headline: W0303 Port Opening for Ericsson Commissioning
Description: Port Opening of the following site  
W0303 E22A BONNIE DOON
W0303-EP-0913-201-BT1-A  
https://rcirogers.sharepoint.com/sites/EqptEng-Docs/EwoDistribution/Current/0913-201/W0303-EP-0913-201-BT1-A.pdf</t>
  </si>
  <si>
    <t>NCT.2007.005635</t>
  </si>
  <si>
    <t>Headline: W1022 Port Opening for Ericsson Commissioning
Description: Port Opening of the following site  
W1022 E30A YELLOWHEAD &amp; HWY28
W1022-EP-0913-201-BT1-A  
https://rcirogers.sharepoint.com/sites/EqptEng-Docs/EwoDistribution/Current/0913-201/W1022-EP-0913-201-BT1-A.pdf</t>
  </si>
  <si>
    <t>NCT.2007.005643</t>
  </si>
  <si>
    <t>Headline: W2428 Port Opening for Ericsson Commissioning
Description: Port Opening of the following site  
W2428 E94A ROSSDALE
W2428-EP-0913-201-BT1-A  
https://rcirogers.sharepoint.com/sites/EqptEng-Docs/EwoDistribution/Current/0913-201/W2428-EP-0913-201-BT1-A.pdf</t>
  </si>
  <si>
    <t>NCT.2007.005824</t>
  </si>
  <si>
    <t>Headline: W1781 Port Opening for Ericsson Commissioning
Description: Port Opening of the following site  
W1781 EFMH HORIZON</t>
  </si>
  <si>
    <t>NCT.2007.005848</t>
  </si>
  <si>
    <t>Headline: W2202 Port Opening for Ericsson Commissioning
Description: Port Opening of the following site  
W2202 EGPS WEDGEWOOD</t>
  </si>
  <si>
    <t>NCT.2007.005880</t>
  </si>
  <si>
    <t>Headline: W4160 Port Opening for Ericsson Commissioning
Description: Port Opening of the following site  
W4160 C21M Bridgeland West</t>
  </si>
  <si>
    <t>NCT.2007.005886</t>
  </si>
  <si>
    <t>Headline: W5636 Port Opening for Ericsson Commissioning
Description: Port Opening of the following site  
W5636 C65AC MARTINDALE SQUARE</t>
  </si>
  <si>
    <t>NCT.2007.005891</t>
  </si>
  <si>
    <t>Headline: W8007 Port Opening for Ericsson Commissioning
Description: Port Opening of the following site  
W8007 ETIMT TIMBERLEA II</t>
  </si>
  <si>
    <t>NCT.2007.006659</t>
  </si>
  <si>
    <t>NCT.2007.006882</t>
  </si>
  <si>
    <t>7/23/2020 8:30:00 AM</t>
  </si>
  <si>
    <t>NCT.2006.010577</t>
  </si>
  <si>
    <t>Headline: E5064  IPRAN UPGRADE - NCS540 Commissioning &amp; traffic Migration
Description: E5064: 2 PWO implementation : Commission New A2Lcisco and migrate traffic
E5064-EP-9620-003-SW1-A
E5064-EP-9620-003-BC1-A
Commission New A2L-E5064-01 (Cisco NCS540) Facing A2L-E1605-01 (on OSPF 0.0.6.2)
pass-thru 1470 at E1304
- No IP scheme change
- Service Affecting: No
Migrate HSPA , LTE And 5G from A2-E5064-01 to new NCS540 A2L-E5064-01 (on OSPF #0.0.6.2)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6191</t>
  </si>
  <si>
    <t>Headline: E0355 S2VT Commissioning, Traffic Migration &amp; 5G Ping test
Description: E0355: 2 PWO implementation : S2VT Commissioning, Traffic Migration &amp; 5G Ping test
E0355-EP-0620-001-SW1-A
Commission S2VT-E0355-01
Location: attached to VTLCPE-E0355-01 [VTL Network]
Scenario: B (without diversity)
E0355-EP-0913-601-BB1-B
- Migrate HSPA &amp; LTE from VTLCP-E0355-01 (VTL network) to New Switch S2VT-E0355-01.
-e/Node B IP scheme change: YES
TWAMP Update.
- 5G Ping Test 
***For July site 5G /600 in service: Due to unavailability of Field ops and IPRAN ops night time MW and also Service affecting :Yes HSPA and LTE but will be only one technologies at a time and less than 20 minutes for each technology 
implementer will Ensure sites/sectors are soft locked or traffic has been gracefully moved.**</t>
  </si>
  <si>
    <t>NCT.2007.006205</t>
  </si>
  <si>
    <t>Headline: E1668:QC IPRAN UpgradeCommission New A2L-E1668-01 (NCS540)
Description: E1668: QC IPRAN Upgrade
Commission New A2L-E1668-01 (Cisco NCS540) Facing A2L-E0870-01 (on OSPF 0.0.6.14)
- No IP scheme change
- Service Affecting: No
[Oracle: # 169809]</t>
  </si>
  <si>
    <t>NCT.2007.008591</t>
  </si>
  <si>
    <t>Headline: DNS Requests Ticket #444093
Description: ***********Add/Update/Remove DNS Records************</t>
  </si>
  <si>
    <t>NCT.2007.008600</t>
  </si>
  <si>
    <t>NCT.2007.008601</t>
  </si>
  <si>
    <t>Headline: DNS Requests Ticket #235233
Description: ***********Add/Update/Remove DNS Records************</t>
  </si>
  <si>
    <t>NCT.2007.008602</t>
  </si>
  <si>
    <t>Headline: DNS Requests Ticket #892116
Description: ***********Add/Update/Remove DNS Records************</t>
  </si>
  <si>
    <t>NCT.2007.008603</t>
  </si>
  <si>
    <t>Headline: DNS Requests Ticket #589167
Description: ***********Add/Update/Remove DNS Records************</t>
  </si>
  <si>
    <t>NCT.2007.008604</t>
  </si>
  <si>
    <t>Headline: DNS Requests Ticket #305107
Description: ***********Add/Update/Remove DNS Records************</t>
  </si>
  <si>
    <t>NCT.2007.008605</t>
  </si>
  <si>
    <t>Headline: DNS Requests Ticket #922710
Description: ***********Add/Update/Remove DNS Records************</t>
  </si>
  <si>
    <t>NCT.2007.008606</t>
  </si>
  <si>
    <t>Headline: DNS Requests Ticket #457656
Description: ***********Add/Update/Remove DNS Records************</t>
  </si>
  <si>
    <t>NCT.2007.008607</t>
  </si>
  <si>
    <t>Headline: DNS Requests Ticket #397219
Description: ***********Add/Update/Remove DNS Records************</t>
  </si>
  <si>
    <t>NCT.2007.008608</t>
  </si>
  <si>
    <t>Headline: DNS Requests Ticket #951741
Description: ***********Add/Update/Remove DNS Records************</t>
  </si>
  <si>
    <t>NCT.2007.008610</t>
  </si>
  <si>
    <t>Headline: DNS Requests Ticket #408750
Description: ***********Add/Update/Remove DNS Records************</t>
  </si>
  <si>
    <t>NCT.2007.008611</t>
  </si>
  <si>
    <t>Headline: DNS Requests Ticket #882540
Description: ***********Add/Update/Remove DNS Records************</t>
  </si>
  <si>
    <t>NCT.2007.008612</t>
  </si>
  <si>
    <t>Headline: DNS Requests Ticket #714654
Description: ***********Add/Update/Remove DNS Records************</t>
  </si>
  <si>
    <t>NCT.2007.008613</t>
  </si>
  <si>
    <t>Headline: DNS Requests Ticket #748419
Description: ***********Add/Update/Remove DNS Records************</t>
  </si>
  <si>
    <t>NCT.2007.008614</t>
  </si>
  <si>
    <t>Headline: DNS Requests Ticket #239258
Description: ***********Add/Update/Remove DNS Records************</t>
  </si>
  <si>
    <t>NCT.2007.008615</t>
  </si>
  <si>
    <t>Headline: DNS Requests Ticket #960587
Description: ***********Add/Update/Remove DNS Records************</t>
  </si>
  <si>
    <t>NCT.2007.008617</t>
  </si>
  <si>
    <t>Headline: DNS Requests Ticket #404100
Description: ***********Add/Update/Remove DNS Records************</t>
  </si>
  <si>
    <t>NCT.2007.008618</t>
  </si>
  <si>
    <t>Headline: DNS Requests Ticket #782162
Description: ***********Add/Update/Remove DNS Records************</t>
  </si>
  <si>
    <t>NCT.2007.008619</t>
  </si>
  <si>
    <t>Headline: DNS Requests Ticket #464829
Description: ***********Add/Update/Remove DNS Records************</t>
  </si>
  <si>
    <t>NCT.2007.008620</t>
  </si>
  <si>
    <t>Headline: DNS Requests Ticket #388673
Description: ***********Add/Update/Remove DNS Records************</t>
  </si>
  <si>
    <t>NCT.2007.008621</t>
  </si>
  <si>
    <t>Headline: DNS Requests Ticket #517724
Description: ***********Add/Update/Remove DNS Records************</t>
  </si>
  <si>
    <t>7/23/2020 8:35:00 PM</t>
  </si>
  <si>
    <t>7/23/2020 10:00:00 PM</t>
  </si>
  <si>
    <t>NCT.2007.009304</t>
  </si>
  <si>
    <t>7/23/2020 8:55:00 AM</t>
  </si>
  <si>
    <t>NCT.2007.008767</t>
  </si>
  <si>
    <t>Headline: NATIONAL-FCR-RCMIN20-009-A-eFCR00000007983
Description: For ESXi server management using vCenter server</t>
  </si>
  <si>
    <t>NCT.2007.000147</t>
  </si>
  <si>
    <t>Headline: 9960-298 BC FWA  APN ATP Day9
Description: To perform TCM of FWA service on all 6 EPG-SSRs</t>
  </si>
  <si>
    <t>NCT.2007.007871</t>
  </si>
  <si>
    <t>Headline: TORBSC0 Replace APG40 Node A
Description: APG 40 Node A  has a disk failure and recommendation is to replace it as per Ericsson OPI. There may be MML interruption during the procedure.</t>
  </si>
  <si>
    <t>NCT.2007.004747</t>
  </si>
  <si>
    <t>NCT.2007.004751</t>
  </si>
  <si>
    <t>NCT.2007.004945</t>
  </si>
  <si>
    <t>Headline: 0585-001-Update of test APN/Gx definition(PGW)
Description: To update test APNs rule-space for the Chatr QCI project in the ML2MPG1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07.006669</t>
  </si>
  <si>
    <t>Headline: Service = Classical FOA = NO (X180825 - New RFGW10.05.ETOB)
Description: XX180907 - 2018 RCDIN RFGW 10 Connections Phase 2 - Commissioning of new RFGW10.05.Etob full RF Provisioning at Scarlet. This activity will include configuring the RF portion of the RFGW10.05.FLFRD. This is non impacting event as this device is not in production yet and not running any service on it.</t>
  </si>
  <si>
    <t>NCT.2007.007405</t>
  </si>
  <si>
    <t>Headline: X200964-COMCAST SIP PEERING PREFIX UPDATE 2020
Description: 2 NCT OVERVIEW
The objective of this eMOP is to update the BGP import policy for SIP peer Comcast to accept new prefixes advertised by Comcast at IGW01.NY8TH and IGW01.CHCRMK.
2.1 Overview (NCT - Headline)
Update the BGP import policy for SIP peer Comcast to accept new prefixes advertised by Comcast at IGW01.NY8TH and IGW01.CHCRMK.
2.2 Scope of Work (NCT ? Description)
Update the BGP import policy for SIP peer Comcast to accept new prefixes advertised by Comcast at IGW01.NY8TH and IGW01.CHCRMK.</t>
  </si>
  <si>
    <t>NCT.2007.007874</t>
  </si>
  <si>
    <t>Headline: X180907-RFGW10.03.etob Activation
Description: 2.2 Scope of Work (NCT ? Description)
&lt;Turn up RCDIN dgw ports and advertise RFGW10 subnets&gt;</t>
  </si>
  <si>
    <t>NCT.2007.008156</t>
  </si>
  <si>
    <t>Headline: Srvc=Classic &amp; FOA = NO - Unused SAMs cleanup
Description: During this activity the provisioning for unused SAMs cleanup for EC04 will be completed as per attached reference document. This will reduce size of Bulk.tbl on EC04. 
This is a routine service provisioning activity.</t>
  </si>
  <si>
    <t>NCT.2007.006350</t>
  </si>
  <si>
    <t>Headline: X200001.45_ RCMIN LOGICAL DISCONNECTION VPNFWs
Description: X200001.45_ RCMIN LOGICAL DISCONNECTION FOR INTERNAL AND EXTERNAL VPN FWS
There is no impact we will be logically shutting down the interfaces towards following VPN Firewalls which are not in use.
Vpngw01-wlfdle ASA5540 External VPN 172.19.117.6  
Vpngw01-ym ASA5540 External VPN 172.19.118.12 
Int-Vpngw01-YM ASA5550 Internal Vpn 172.19.118.7 FW01-V6-YM (Osiris)
Int-Vpngw01-BLOOR ASA5550 Internal Vpn 172.19.17.100</t>
  </si>
  <si>
    <t>NCT.2007.006644</t>
  </si>
  <si>
    <t xml:space="preserve">Headline: X200001.48-2020 RCMIN Secondary Subnet on VLAN50 at Kitchener
Description: X200001.48-2020 RCMIN Secondary Subnet on VLAN50 at Kitchener </t>
  </si>
  <si>
    <t>NCT.2006.013250</t>
  </si>
  <si>
    <t>Headline: C4619-EP-0501-619-1-NS1-A - Cisco Insertion &amp; Ping Testing
Description: C4619-EP-0501-619-1-NS1-A - Cisco Insertion &amp; Ping Testing</t>
  </si>
  <si>
    <t>NCT.2006.013747</t>
  </si>
  <si>
    <t>NCT.2006.011405</t>
  </si>
  <si>
    <t>Headline: C6641 - Cisco Insertion, Ping Test, RFC &amp; TLAN Commissioning
Description: C6641-EP-0701-641-NS1-B
Cisco Insertion/Commissioning, Ping Test, RFC &amp; TLAN Commissioning</t>
  </si>
  <si>
    <t>NCT.2007.002226</t>
  </si>
  <si>
    <t>7/23/2020 11:30:00 PM</t>
  </si>
  <si>
    <t>NCT.2007.007760</t>
  </si>
  <si>
    <t>7/23/2020 9:45:00 AM</t>
  </si>
  <si>
    <t>NCT.2007.002768</t>
  </si>
  <si>
    <t>Headline: NAT-TWO-8960-275-035-A
Description: NAT-TWO-8960-275-035-A</t>
  </si>
  <si>
    <t>7/24/2020 1:00:00 AM</t>
  </si>
  <si>
    <t>NCT.2007.001876</t>
  </si>
  <si>
    <t>Headline: SMU Upgrade ? dgw01.nbsj
Description: This emop is to install Hitless SMUs provided by Cisco to address Cisco Bug ID CSCvr62342 for ISIS issue. Ths will be include on CRS running 6.1.4
SMU Name : hfr-px-6.1.4.CSCvr62342.p
DGW01.NBSJ</t>
  </si>
  <si>
    <t>NCT.2007.002086</t>
  </si>
  <si>
    <t>NCT.2007.006967</t>
  </si>
  <si>
    <t>Headline: X201231-12x100G Card installation in Slot 5 on dgw01/02.nbmn
Description: 2 OVERVIEW AND OBJECTIVES
This objective is to install 12x100GbE card in empty slot 5 of DGW01.NBMN and DGW02.NBMN. This capacity upgrade is to support the port requirement for various project requirements.
2.1 Scope of Work (NCT ? Description)
The scope of work includes installation of 12x100GbE card in empty slot 5 of DGW01.NBMN and DGW02.NBMN.</t>
  </si>
  <si>
    <t>7/24/2020 1:00:00 PM</t>
  </si>
  <si>
    <t>7/24/2020 5:00:00 PM</t>
  </si>
  <si>
    <t>NCT.2007.009564</t>
  </si>
  <si>
    <t>Headline: PDP Remove datasocs from HPSDP
Description: there is not service or billing impact.
Remove datasocs from HPSDP to align IUM evo &amp; HPSDP
Fix campaigns in HPSDP</t>
  </si>
  <si>
    <t>7/24/2020 1:55:00 PM</t>
  </si>
  <si>
    <t>NCT.2007.009592</t>
  </si>
  <si>
    <t>Headline: eFCR00000007901 Aspera Log Forwading to AWS for VOD Reporting
Description: This system is part one of the bigger efforts to obtain and transfer VOD logs to AWS S3 where they will be used to generate the KPI reports. ( Please check destination IP in the rules comment )
eWO # NATIONAL-FCR-SDE-424-A</t>
  </si>
  <si>
    <t>7/24/2020 10:00:00 AM</t>
  </si>
  <si>
    <t>7/24/2020 3:00:00 PM</t>
  </si>
  <si>
    <t>NCT.2007.007018</t>
  </si>
  <si>
    <t>7/24/2020 6:00:00 PM</t>
  </si>
  <si>
    <t>NCT.2007.004382</t>
  </si>
  <si>
    <t>7/24/2020 7:00:00 PM</t>
  </si>
  <si>
    <t>NCT.2006.013575</t>
  </si>
  <si>
    <t>Headline: New site W2688 Open port for commission
Description: New site W2688  Barlow and 144th Open port for commission
https://rcirogers.sharepoint.com/sites/EqptEng-Docs/EwoDistribution/Current/0201-688/W2688-EP-0201-688-NS1-A.pdf</t>
  </si>
  <si>
    <t>NCT.2007.014356</t>
  </si>
  <si>
    <t>Headline: New Site W4979: Baseband Port Opening
Description: New Site ROLLING RANGE ESTATES  (W4979): Baseband Port Opening
https://rcirogers.sharepoint.com/:b:/r/sites/EqptEng-Docs/EwoDistribution/Current/0201-979/W4979-EP-0201-979-NS1-A.pdf?csf=1&amp;web=1&amp;e=NocEOz</t>
  </si>
  <si>
    <t>7/24/2020 10:26:00 AM</t>
  </si>
  <si>
    <t>NCT.2007.009488</t>
  </si>
  <si>
    <t>Headline: eWO # NATIONAL-FCR-RCMIN20-012-A site: NATIONAL -  ProjectName: 
Description: CONTINUATION OF eFCR00000007864 and Project 170459
The goal of this project is to create near-real time dashboards for the technology network division that will show senior executives and support teams network operational KPIs, and allow users to deep dive into the KPIs and discover the "Why" network?s operational metrics.
The dashboards will reduce time to deliver information to executives to make quick decisions on actions impacting operations KPIs.
The dashboards will automatically expose bad data in the source system that allows support teams to correct incorrect source data.</t>
  </si>
  <si>
    <t>7/24/2020 10:30:00 AM</t>
  </si>
  <si>
    <t>7/24/2020 2:00:00 PM</t>
  </si>
  <si>
    <t>NCT.2007.009462</t>
  </si>
  <si>
    <t xml:space="preserve">Headline: eWO # ROAMING-RS-0960-013-002-A site: ROAMING - 
Description: "0960-013 Orange Congo DR CODOR Inbound LTE LAUNCH effective July 24, 2020
Please configure DEA and remove test IMSIs to support Inbound LTE launch with Orange Congo DR CODOR effective July 24, 2020
MCC/MNC: 630/86
Test IMSIs:
630860108817923
630860108817922
630860108817921
630860108817920"
</t>
  </si>
  <si>
    <t>7/24/2020 11:00:00 AM</t>
  </si>
  <si>
    <t>NCT.2007.009484</t>
  </si>
  <si>
    <t xml:space="preserve">Headline: eWO # C6257-TWO-0505-257-001-A site: VETERANS RD &amp; GARROW RD - 
Description: BR - Define new cell site data in MTAS
"LTE CELL Name
(CELL_SITE)"
SU72EX4
SU72EX5
SU72EX6
SU72EXA
SU72EXB
SU72EXC
SU72EXX
SU72EXY
SU72EXZ
Location Code
C6257
</t>
  </si>
  <si>
    <t>NCT.2007.009490</t>
  </si>
  <si>
    <t xml:space="preserve">Headline: eWO # C6275-TWO-0505-275-001-A site: SW BYPASS &amp; MIDDLELAKE RD -
Description: BR - Define new cell site data in MTAS
"LTE CELL Name
(CELL_SITE)"
SU8HX4
SU8HX5
SU8HX6
SU8HXA
SU8HXB
SU8HXC
SU8HXX
SU8HXY
SU8HXZ
Location Code
C6275
</t>
  </si>
  <si>
    <t>NCT.2007.009494</t>
  </si>
  <si>
    <t>Headline: eWO # NATIONAL-TWO-0914-101-001-A site: NATIONAL - 
Description: BR - Define new cell site data in MTAS
Note: due to the large number of entries, it is broken up into Tasks 1, 2 and 3 for a total of 2586 entries.
EMG Location Code
ISCQ W2863
ISEQ W1244
ISFB W1178
ISG W1527
ISKD W4515
ISLH W1999
ISMD W0199
ISM W0009
ISPA W1754
ISTM W4521
ISWG W2783
ISWS W1945
V01F W4219
V01V W0479
V02C W2640
V02E W3334
V03D W2217
V04C W3075
V04E W0297
V04F W0296
V05F W2513
V06C W2573
V06F W0985
V07E W2050
V07H W0885
V08C W2851
V08E W0474
V08F W2195
V09C W3434
V09F W4214
V10B W0288
V11B W2651
V11E W1029
V12C W4215
V12E W2630
V12J W0160
V14C W4222
V14E W2758
V15C W4226
V17C W4305
V19E W2759
V20E W0473
V20I W1903
V21E W2210
V22D W0266
V22E W0004
V22F W1089
V23C W3492
V23F W2150
V23I W1226
V24E W0874
V24F W3657
V24V W5289
V25E W0878
V25V W5296
V26C W2646
V26E W4210
V27C W0727
V27E W2569
V29E W4307
V30D W0186
V30E W0917
V30H W1280
V30V W5298
V31L W2753
V32C W2642
V32D W0877
V32E W0347
V33AQ W1258
V33E W0653
V34D W5040
V34F W1444
V34H W0140
V35D W0138
V35E W0212
V35F W03</t>
  </si>
  <si>
    <t>NCT.2007.009499</t>
  </si>
  <si>
    <t xml:space="preserve">Headline: eWO # NATIONAL-TWO-0913-501-014-A site: NATIONAL - 
Description: BR - Define new cell site data in MTAS
EMG Location Code
H56EB C3729
K54W C5593
SC77B C5515
SC1AJ C7557
SCRB C0101
SC62A C5500
SC76B C3784
SC61Z C5523
SC45A C5518
K04WJ C4939
SC01A C5498
SCRD C2520
SB01T C2549
SC61A C4033
SCC C0115
SCA C0033
SC2AP C5511
H51E C3940
SC20A C5505
H62FB C3941
SC35J C2760
SC7BT C5516
SC1R C5494
SC35Z C6166
H24EJ C3051
SC22C C3360
SC68A C3712
H12EA C5237
SC74B C5495
SC6A C2180
SC42A C5502
KW C0031
SC40Z C5522
SC34Z C4023
SC41A C5499
SC7A C2445
H52EA C4055
SC06J C3608
SC6T C1885
SC73A C5524
SC8A C2420
SC57J C5520A
K24W C5589
SC32A C2504
H11EA C3726
SC7T C2367
SC08A C3783
SC3AA C3971
SCBT C0034
SC78B C3782
SC1Z C0441
SC50Z C7773
H34E C0836
SC1A C0293
SC77Z C3970
SC07Z C3966
SC63A C5501
SCCA C2566
H48G C2968
H49G C2304
K70D C4940
H10G C5184
H52EK C4058
K24WP C4052
H24E C2554
TM03G C4688
TM8G C1582
TM44G C6226
TM22G C4485
TM34G C6240
TMFG C0048
TM5H C6404
TM22H C6406
PM35J C4723
TM25G C3139
TM74S C4716
TM61W C7754
N25B C6260
NDU C0021
N65J C3719
N22D C4271
K49C </t>
  </si>
  <si>
    <t>NCT.2007.009504</t>
  </si>
  <si>
    <t xml:space="preserve">Headline: eWO # A1206-TWO-8960-285-001-A site: SOUTH PARK @ INGLIS*SOUTHPO
Description: BR - Define new cell site data in MTAS
"LTE CELL Name
(CELL_SITE)"
H09AXD
H09AXE
H09AXF
H09AXG
H09AXH
H09AXJ
Location Code
A1206
</t>
  </si>
  <si>
    <t>NCT.2007.009506</t>
  </si>
  <si>
    <t xml:space="preserve">Headline: eWO # C0282-TWO-8960-285-001-A site: WOODVIEW - 
Description: BR - Define new cell site data in MTAS
"LTE CELL Name
(CELL_SITE)"
P73SX4
P73SX5
P73SX6
Location Code
C0282
</t>
  </si>
  <si>
    <t>NCT.2007.009507</t>
  </si>
  <si>
    <t xml:space="preserve">Headline: eWO # NATIONAL-TWO-0913-201-011-A site: NATIONAL - 
Description: BR - Define new cell site data in MTAS
EMG Location Code
CBM W0039
ERM W0190
CDH W0343
LWT W0369
CREW W0580
CBK W0585
CED W0592
EISL W0611
CRDP W0676
CCO W0678
EISC W0680
EIJ W0691
ESL W0749
EEL W1235
CLV W1271
CBU W1272
CBF W1573
CDR W1579
CFM W1580
ECOL W1601
EPL W1618
EISM W1622
CNOR W1652
CSA W1688
CCM W1757
CRMT W1800
ESLL W1808
EMQ W1930
CWP W2026
EWA W2209
EJT W2278
CCLL W2347
C22AB W2854
CBUE W2950
CBLM W2951
CDHT W3732
CBMA W5373
EMMB W5450
CERW W8072
</t>
  </si>
  <si>
    <t>7/24/2020 11:00:00 PM</t>
  </si>
  <si>
    <t>NCT.2007.006554</t>
  </si>
  <si>
    <t>Headline: Port Opening- 5G Rollout - BC
Description: IPRAN Team will open Cisco Ports for Ericsson 600 MHZ Baseband Integration 
W3452 SOUTHRIDGE
https://rcirogers.sharepoint.com/sites/EqptEng-Docs/EwoDistribution/Current/0913-101//W0000-EP-0913-101-N28-A/W0000-EP-0913-101-N28-A.pdf</t>
  </si>
  <si>
    <t>7/24/2020 11:15:00 AM</t>
  </si>
  <si>
    <t>NCT.2007.009522</t>
  </si>
  <si>
    <t>NCT.2007.007766</t>
  </si>
  <si>
    <t>Headline: Enable AIR28429858 feature (Offer support in Refill)
Description: The following changes will be deployed on AIR:
? AVIM:
o Enable AIR28429858 feature (Offer support in Refill
When we examined the currently deployed USSD tree in production, we observed the following output:
The ?PPD? branch is used for PPD subscribers (in BRT testing) but the ?Non-PPD? branch is used for production subscribers. The red font indicates that both branches have configuration errors present that may cause issues.
This USSD tree handles account balance responses for CHAT-R subscribers via USSD (*225#). No other functionality is affected</t>
  </si>
  <si>
    <t>7/24/2020 6:00:00 AM</t>
  </si>
  <si>
    <t>NCT.2007.006994</t>
  </si>
  <si>
    <t>Headline: C2487 - Traffic Cutover - C2487-EP-8520-002-2-CUT-A
Description: IPRAN Traffic cut-over from A2-C2487-01 to the new A2H-C2487-01
***HOT-CUT*** Service Affecting
- TenGigE Upgrade Required: No</t>
  </si>
  <si>
    <t>NCT.2007.007688</t>
  </si>
  <si>
    <t>Headline: Troubleshoot CSD-C6459-01 LICENSE-6-VIOLATION
Description: Troubleshoot CSD-C6459-01 LICENSE-6-VIOLATION error message
Reload is required as per Cisco recommendation</t>
  </si>
  <si>
    <t>NCT.2007.008269</t>
  </si>
  <si>
    <t>Headline: To reload agw66.ym to clear the buffer due to IMT.2007.028931
Description: To reload agw66.ym to clear the buffer due to IMT.2007.028931</t>
  </si>
  <si>
    <t>NCT.2007.005814</t>
  </si>
  <si>
    <t>Headline: MW to Fibre : C5083-EP-9920-500-1-FT1-A
Description: Commissioning New Fibre : C5083-EP-9920-500-1-FT1-A
Migrate RIDEAU VALLEY DR @ MANOTICK(C5083/O40E), CSD-C5083-01 from MW ML-TN to DKFIB.
Location: Change to a Ring site from BARRHAVEN(C1676/O60E), A2H-C1676-01 to MANOTICK MAIN ST &amp; O'GRADY*ROGERS(C4355/O41E) A2L-C4355-01 under same OSPF area 0.0.5.1.</t>
  </si>
  <si>
    <t>NCT.2005.011550</t>
  </si>
  <si>
    <t>NCT.2006.007910</t>
  </si>
  <si>
    <t>Headline: C5306 - Traffic cut-over to the new Cisco NCS-540
Description: C5306-EP-9976-720-1-CUT-B
IPRAN Traffic cut-over to the new Cisco NCS-540</t>
  </si>
  <si>
    <t>NCT.2006.011844</t>
  </si>
  <si>
    <t>Headline: E5476 Migrate IPRAN traffic at POMPIERS D'HULL
Description: E5476 
Migrate IPRAN traffic at POMPIERS D'HULL (E5476/O57A) facing E0032 (HULL) to C2462 (BAYSWATER &amp;
SOMERSET).
* Service affecting: YES - see attached *
* No IP Scheme/VLAN Change required *
[Oracle: # 169824]</t>
  </si>
  <si>
    <t>NCT.2007.007818</t>
  </si>
  <si>
    <t>NCT.2007.008315</t>
  </si>
  <si>
    <t>Headline: Capture GSLB sync messages between adc69-68-69.ym/wlf/nk
Description: Capture GSLB sync messages between adc69.ym and adc68.wlfdle/adc69.mtnk</t>
  </si>
  <si>
    <t>NCT.2007.008324</t>
  </si>
  <si>
    <t>Headline: dgw71.bawk card restart BARRIE WICKIES POBA2
Description: dgw71-bawk-chassis alarm ? Card restart</t>
  </si>
  <si>
    <t>NCT.2007.008594</t>
  </si>
  <si>
    <t>Headline: SPM Exception Errors
Description: There is no service or revenue impact during this activity.
The following 2 csrs will be addressed during this deployment.
CSR#2666: 5348492273:
Solution:
SPM configuration is updated to store the NME attributes ?SPM_PricePlanSOCCode_Str? and ?SPM_oldPricePlanSoc_Str? in RETRY table and the same values are send to remote region in retry flow. 
CSR#2677 - 5348843565:
Issue:
Solution:
The SPM template is updated to set default value to the NME attribute ??SPM_BucketStatus_Int? while performing remote sync operation.</t>
  </si>
  <si>
    <t>NCT.1911.015016</t>
  </si>
  <si>
    <t>NCT.2007.000302</t>
  </si>
  <si>
    <t>Headline: 9960-264-BCVANCUDB22 BSP
Description: This document specifies the steps to upgrade the BCVANCUDB22 BSP Software version from R14 to R17..</t>
  </si>
  <si>
    <t>NCT.2007.001025</t>
  </si>
  <si>
    <t>Headline: Review/Preloading_C0044-EP-0913-720-2-CUT-A
Description: Review/Preloading C0044-EP-0913-720-2-CUT-A :  
IPRAN Traffic cut-over to the new Cisco NCS-540</t>
  </si>
  <si>
    <t>NCT.2007.001640</t>
  </si>
  <si>
    <t>Headline: C1580 PWO review_C1580-EP-8920-001-CUT-A
Description: IPRAN traffic cutover from MLTN facing C0060 to Fiber facing C0418 in site FINCH &amp; ISLINGTON (C1580/T47L)</t>
  </si>
  <si>
    <t>NCT.2007.001659</t>
  </si>
  <si>
    <t>NCT.2007.001668</t>
  </si>
  <si>
    <t>NCT.2007.002062</t>
  </si>
  <si>
    <t>Headline: A1086  IPRAN Review and pre-load ( IPRAN Upgrades 5G, )
Description: A1086    IPRAN Review and pre-load
0913-820 IPRAN Upgrades 5G, Uplift, and BAU - Atlantic</t>
  </si>
  <si>
    <t>NCT.2007.002537</t>
  </si>
  <si>
    <t>Headline: Corrective - Upgrade firmware version on 4 blades at BCVANCUDB22
Description: It is to fix blade autoshutdown issue (4 blades, fromblade 2_27 to 2_30) on CUDBs, to mitigate the risk of any blade issue during BSP upgrade.
The corrective change will coordinate with BCVANCUDB22 BSP upgrade (NCT.2007.000302)</t>
  </si>
  <si>
    <t>NCT.2007.003430</t>
  </si>
  <si>
    <t>NCT.2007.005423</t>
  </si>
  <si>
    <t>Headline: LTE ENM2 - HP/DELL Firmware upgrade for 20.2 - Day 4
Description: We'll be installing FW upgrade on LTE ENM2 for 20.2 SW upgrade. There will be no overall service impact; in case of FM service slight fluctuations, Netcool backdoor alarm services will remain intact.</t>
  </si>
  <si>
    <t>NCT.2007.005490</t>
  </si>
  <si>
    <t xml:space="preserve">Headline: Ciena nodes upgrade 11 to 12.40  (DWDM GTA DENIS - MIN)
Description: Ciena nodes upgrade 11 to 12.40 version (DWDM GTA DENIS - MIN)
MSSGONFDO2D-001
MSSGONFDO2D-002
MSSGONFDO2D-003
MSSGONFDO2D-004
No 200G card
</t>
  </si>
  <si>
    <t>NCT.2007.005981</t>
  </si>
  <si>
    <t>NCT.2007.006342</t>
  </si>
  <si>
    <t>NCT.2007.006410</t>
  </si>
  <si>
    <t xml:space="preserve">Headline: eWO # NATIONAL-MOP-7625-007-001-A site: NATIONAL -  ProjectName:
Description: This MOP is to address NCT.2005.012467 (IMT.2005.024926). There is an interoperability issue between Rogers IBCF and Eastlink. For VoLTE originated calls INVITE methods have two telephone-events advertised ? 8K and 16K. Eastlink equipment copies all the SDP contents from the INVITE to 183 which is sent back to Rogers IBCF. Rogers is not able to process two telephone-events types in 183 which caused the call to fail.
The MOP addresses this issue by using new HMR NormOutgoingEastlinkEast which removes 16K telephone-event from the INVITE?s SDP.
</t>
  </si>
  <si>
    <t>NCT.2007.007022</t>
  </si>
  <si>
    <t>Headline: PWO review and Pre load - For AWS - 8 Sites
Description: IPRAN will review and preload the following PWO:
C0000-EP-0914-701-BB04-A
08 Sites:
C5466
C0055
C6532
C3224
C2600
C4364
C6545
C6555</t>
  </si>
  <si>
    <t>NCT.2007.007037</t>
  </si>
  <si>
    <t>Headline: URL Blacklist Cartridge download from the Adaptive TIU
Description: URL Blacklist Cartridge download from the Adaptive Security Center allows the Adaptive TIU team to better response to SPAM threats by utilizing list of knowns attackers.   This list is prepared via a cartridge that is downloaded by the Adaptive NPP periodically.</t>
  </si>
  <si>
    <t>NCT.2007.007146</t>
  </si>
  <si>
    <t>Headline: PWO review and Pre load - For AWS - 8 Sites
Description: IPRAN will review and preload the following PWO:
C0000-EP-0914-701-BB04-A
08 Sites:
C6727
C7125
C6232
C0066
C0090
C0106
C0107
C0110</t>
  </si>
  <si>
    <t>NCT.2007.007153</t>
  </si>
  <si>
    <t>Headline: PWO review and Pre load - For AWS - 8 Sites
Description: IPRAN will review and preload the following PWO:
C0000-EP-0914-701-BB04-A
09 Sites:
C0111
C0131
C0137
C0156
C0169
C0190
C0240
C0330
C0705</t>
  </si>
  <si>
    <t>NCT.2007.007188</t>
  </si>
  <si>
    <t>NCT.2007.007246</t>
  </si>
  <si>
    <t>Headline: C0009E-C0009E-EP-9976-720-FNL1-A
Description: This work order provides the method of procedure to free 1x A9K-MPA-8X10GE (at LineCard 3 SubSlot 1) in
WOLFDALE SWITCH (C0009E) A3-C0009E-05 to be assist in A3 Card upgrade project needed in Central
Region. This is a temporary solution and the card should be installed back once all locations need it works are
completed.
Service Impact: No</t>
  </si>
  <si>
    <t>NCT.2007.007375</t>
  </si>
  <si>
    <t>Headline: DNS Requests Ticket #646872
Description: ***********Add/Update/Remove DNS Records************</t>
  </si>
  <si>
    <t>NCT.2007.007376</t>
  </si>
  <si>
    <t>Headline: DNS Requests Ticket #179830
Description: ***********Add/Update/Remove DNS Records************</t>
  </si>
  <si>
    <t>NCT.2007.007377</t>
  </si>
  <si>
    <t>Headline: DNS Requests Ticket #178395
Description: ***********Add/Update/Remove DNS Records************</t>
  </si>
  <si>
    <t>NCT.2007.007378</t>
  </si>
  <si>
    <t>Headline: DNS Requests Ticket #505477
Description: ***********Add/Update/Remove DNS Records************</t>
  </si>
  <si>
    <t>NCT.2007.007379</t>
  </si>
  <si>
    <t>Headline: DNS Requests Ticket #931353
Description: ***********Add/Update/Remove DNS Records************</t>
  </si>
  <si>
    <t>NCT.2007.007381</t>
  </si>
  <si>
    <t>Headline: DNS Requests Ticket #848558
Description: ***********Add/Update/Remove DNS Records************</t>
  </si>
  <si>
    <t>NCT.2007.007382</t>
  </si>
  <si>
    <t>Headline: DNS Requests Ticket #689993
Description: ***********Add/Update/Remove DNS Records************</t>
  </si>
  <si>
    <t>NCT.2007.007775</t>
  </si>
  <si>
    <t>NCT.2007.008019</t>
  </si>
  <si>
    <t>Headline: C1441 - PWO review &amp; Configuration Loading
Description: C1441-EP-9976-720-1-CUT-A
PWO review &amp; Configuration Loading</t>
  </si>
  <si>
    <t>NCT.2007.008022</t>
  </si>
  <si>
    <t>Headline: C2442 - PWO review &amp; Configuration Loading
Description: C2442-EP-8520-002-2-CUT-A
PWO review &amp; Configuration Loading</t>
  </si>
  <si>
    <t>NCT.2007.008116</t>
  </si>
  <si>
    <t>Headline: Config change for New IP Block in RCSIN_PUB_NLB agw66/67.ym
Description: X201006.03 SDE Routine Configuration change for New IP Block in RCSIN_PUB_NLB agw66/67.ym</t>
  </si>
  <si>
    <t>NCT.2007.008417</t>
  </si>
  <si>
    <t>NCT.2007.008472</t>
  </si>
  <si>
    <t>NCT.2007.008541</t>
  </si>
  <si>
    <t>Headline: Service=Classic&amp;FOA=No (Provision new services to ROGCAPS164)
Description: This activity is to provision additional  streamss to ROGCAPS164 at York Mills as requested under X200930/CLA-13882  -VSR0000001110 - CAPS 10G - York Mills (ROGCAPS164) - add 5x MP4 services</t>
  </si>
  <si>
    <t>NCT.2007.008553</t>
  </si>
  <si>
    <t>Headline: Service=Classic&amp;FOA=No (Provision new services to ROGCAPS165)
Description: This activity is to provision additional services requested under CLA-13883 - VSR0000001111 - CAPS Team 10G - Newkirk  (ROGCAPS165)</t>
  </si>
  <si>
    <t>NCT.2007.008678</t>
  </si>
  <si>
    <t>Headline: PWO review and Pre load - For AWS - 9 Sites
Description: IPRAN will review and preload the following PWO:
C0000-EP-0914-701-BB04-A
08 Sites:
C6727
C7125
C6232
C0066
C0090
C0106
C0107
C0110</t>
  </si>
  <si>
    <t>NCT.2007.009155</t>
  </si>
  <si>
    <t>Headline: PWO review and Pre load - For AWS - 9 Sites
Description: IPRAN will review and preload the following PWO:
08 Sites:
C0000-EP-0914-701-BB04-A
C5466
C0055
C6532
C3224
C2600
C4364
C6545
C6555
C0000-EP-0914-701-BB02-A
C6454</t>
  </si>
  <si>
    <t>NCT.2007.009159</t>
  </si>
  <si>
    <t>Headline: PWO review and Pre load - For AWS - 9 Sites
Description: IPRAN will review and preload the following PWO:
09 Sites:
C0000-EP-0914-701-BB04-A
C6727
C7125
C6232
C0066
C0090
C0106
C0107
C0110
C0000-EP-0914-701-BB03-A
C6457</t>
  </si>
  <si>
    <t>NCT.2007.009176</t>
  </si>
  <si>
    <t>Headline: TO5SAR60/61 vlans/irb config for pre production vIMS services
Description: The objective of this activity is to create vlans and irb interfaces on TO5SAR60/61 for the Common Cloud vIMS Management connections these services are not in production yet</t>
  </si>
  <si>
    <t>NCT.2007.009221</t>
  </si>
  <si>
    <t>Headline: C7015 review_new Cisco insertion_C7015-EP-9913-701-BT1-A
Description: Hotcut no pre-load possible, only review 
New CSD Commissioning and LTE commissioning and TLAN Commissioning for site KINGSTON RD &amp;
ASTERFIELD DR (C7015/T04OK).
Commission CSD-C7015-01 (QoS).TIE: A2H-C0164-01/GATEWAY: CSD-C7015-01.
Commission new TLAN at C7015 (feds from CSD-C7015-01).
Verify that this SFP (SFP-GLC-LH_SMD=) is install on CSD-C7015-01 on Slot 0 port 8 (Go0/0/8)
Verify that this SFP (SFP-10G-LR-S=) is install on CSD-C7015-01 on Slot 0 port 15 (Te0/0/15)
Tie Site:
Installation of the SFP (SFP-10G-LR-S=) on A2H-C0164-01 on Slot 4 port 7 (Te0/4/7)
HLD Rev: OSPF AREA ID # 0.0.5.37(OSHAWA 10GigE#1) - HLD Input-2019-04-04_Rev-A</t>
  </si>
  <si>
    <t>NCT.2007.013964</t>
  </si>
  <si>
    <t>Headline: X201006.14-SDE Capacity DGW01-02.LNDN_ASR9K(Bundling)
Description: 2.1 Scope of Work (NCT ? Description)
This emop will cover section to bring up links between dgw01/02.LNDN_asr9k and dgw70/71.LNDN.</t>
  </si>
  <si>
    <t>NCT.2007.014409</t>
  </si>
  <si>
    <t>NCT.2007.002293</t>
  </si>
  <si>
    <t>Headline: X200044-IGW02.FRONT CODE UPGRADE
Description: 2 OVERVIEW AND OBJECTIVES
The objective of this activity is to upgrade JunOS version 16.1R4-S2.2 to JunOS 18.3R3-S1.2 at IGW02.FRONT using RE-X8.
2.1 Scope of Work (NCT ? Description)
Upgrade JunOS version 16.1R4-S2.2 to JunOS 18.3R3-S1.2.</t>
  </si>
  <si>
    <t>NCT.2007.010070</t>
  </si>
  <si>
    <t>NCT.2005.005248</t>
  </si>
  <si>
    <t>Headline: 9552-003-RTCS-CS18.2 -SW Upgrade-ngVS-N4-MS1/MLO2
Description: Perform SW update on NGVS ICP17-01 and it will be upgraded to NGVS ICP17-02 which is an intermediate release to reach charging System 18.2.</t>
  </si>
  <si>
    <t>7/24/2020 11:59:00 PM</t>
  </si>
  <si>
    <t>NCT.2007.004484</t>
  </si>
  <si>
    <t>7/24/2020 12:00:00 PM</t>
  </si>
  <si>
    <t>NCT.2007.006561</t>
  </si>
  <si>
    <t>7/24/2020 12:00:01 AM</t>
  </si>
  <si>
    <t>NCT.2007.007744</t>
  </si>
  <si>
    <t>Headline: LRAN-FOA-F1O2; Load Based Scell Handling Feature (Testing)
Description: Disable Load Based Scell handling feature after trial completion and restore to default values. Cell will be lock/unlock at the end,</t>
  </si>
  <si>
    <t>7/24/2020 12:01:00 AM</t>
  </si>
  <si>
    <t>NCT.2007.008824</t>
  </si>
  <si>
    <t>Headline: E1221  remove the pad at site E0632 (5 minutes activity)
Description: E1221 during last night activity, they got an issue with one power level :
Need IPRAN Only for shutdown and actviate switch cisco port 
Light level at sites E1221 and E0632 were very low . But we fixed the light level for site E0632 by removing the 10dB padding attached in TX at site E1221. Tech cleaned the fiber and changed the SFP?s but no improvement in the lights for site E1221 . So tech went to upstream site E0632 to troubleshoot , unfortunately the key was not working. I am suspecting there might be a  10dB padding attached at site E0632. After consulting the night SPOC we went a head with the activity. This issue needs to be fixed ASAP
Thanks,
Naziq
OPS wants to remove the pad at site E0632 tonight. Need IPRAN for 5 minutes to confirm level</t>
  </si>
  <si>
    <t>NCT.2007.008587</t>
  </si>
  <si>
    <t>Headline: 20.Q2.IP3 Upgrade for AIO Project-5G AWS Babd N66 Trial
Description: Multiple new corrections and improvements on top of existing software has been added in this release.</t>
  </si>
  <si>
    <t>NCT.2007.005986</t>
  </si>
  <si>
    <t>Headline: E0442 IPRAN UPGRADE - NCS540 Commissioning &amp; traffic Migration
Description: E0442: 2 PWO implementation :
E0442-EP-9620-003-SW1-A
E0442-EP-9620-003-001-A
- Special note: Ericsson 10G upgrade &amp; one Cisco Device
"Connect A2L-E0442-01 to A2L-E0257-01 (10 GE CWDM 1490)
(pass-thru 1490 at E1080)"
Migrate S1-E1667-01 and S1-E0680-01 to A2L-E0442-01</t>
  </si>
  <si>
    <t>NCT.2006.009830</t>
  </si>
  <si>
    <t>Headline: E0099 review and preload
Description: E0099:  PWO Review &amp; preload 
E0099-EP-9620-003-SW1-A
E0099-EP-9620-003-BC1-A
Please review Full PWO  &amp; Preload all where possible BUT New Cisco and New Cisco IOS preload/upgrade will be done at time of implementation as discussed with IPRAN</t>
  </si>
  <si>
    <t>NCT.2007.000072</t>
  </si>
  <si>
    <t>Headline: E1383  review and preload
Description: E1383 review and preload
E1383-EP-9620-003-SW1-A
E1383-EP-9620-003-BC1-A</t>
  </si>
  <si>
    <t>7/24/2020 12:20:00 AM</t>
  </si>
  <si>
    <t>NCT.2007.009328</t>
  </si>
  <si>
    <t>Headline: Establish 2 new 10G circuits each, WK-NK, SP-Wlfd
Description: Service 5: Migrate 2x10GE and add 2x10GE Wolfedale ? Barrie Sperling
X190727.02 EBU-EON 10GE#3 Unprotected CP (MR-SNC), Barrie Sperling - Wolfedale.
X190727.02 EBU-EON 10GE#4 Unprotected CP (MR-SNC), Barrie Sperling - Wolfedale.
Service 6: Migrate 2x10GE and add 2x10GE Newkirk ? Barrie Wickies
 190727.02 EBU-EON 10GE#3 Unprotected, CP (MR-SNC), Wickies - Newkirk.
190727.02 EBU-EON 10GE#4 Unprotected, CP (MR-SNC), Wickies - Newkirk.</t>
  </si>
  <si>
    <t>7/24/2020 12:30:00 PM</t>
  </si>
  <si>
    <t>7/24/2020 8:00:00 PM</t>
  </si>
  <si>
    <t>NCT.2007.003432</t>
  </si>
  <si>
    <t>7/24/2020 2:00:00 AM</t>
  </si>
  <si>
    <t>7/24/2020 3:00:00 AM</t>
  </si>
  <si>
    <t>NCT.2007.009332</t>
  </si>
  <si>
    <t>Headline: LRAN-FOA-F0O1; Low Band  Load Balancing test in Milto
Description: Force UE load balance to high band to help improve UE speeds after SPIFHO feature turned off</t>
  </si>
  <si>
    <t>NCT.2007.004811</t>
  </si>
  <si>
    <t>NCT.2007.004932</t>
  </si>
  <si>
    <t>NCT.2007.004939</t>
  </si>
  <si>
    <t>NCT.2007.006465</t>
  </si>
  <si>
    <t xml:space="preserve">Headline: US SC QAM in Rolloff Spectrum CONFIGURATION(3W + 1N)
Description: US SC QAM in Rolloff Spectrum CONFIGURATION(3W + 1N)
The below MDs were selected based on the following criteria:
- Highest utilization of upstream based on 1 week average peak
cmts76.grnsbr
cmts77.grnsbr
cmts78.grnsbr
cmts79.grnsbr
cmts80.grnsbr
cmts81.grnsbr
cmts82.grnsbr
cmts83.grnsbr
cmts84.grnsbr
cmts85.grnsbr
cmts86.grnsbr
cmts87.grnsbr
cmts88.grnsbr
cmts90.grnsbr
cmts92.grnsbr
cmts94.grnsbr
cmts96.grnsbr
</t>
  </si>
  <si>
    <t>NCT.2007.009055</t>
  </si>
  <si>
    <t>NCT.2004.012144</t>
  </si>
  <si>
    <t xml:space="preserve">Headline: Service = EBU &amp; FOA = No-CLA-13424 - X200977.01 - Decomm Compton
Description: This activity is to decomm and clean up the ports and services previously for Compton on the link at Newkirk IPX.
Compton was migrated to a different 10G link at Utica. Old link on the IPX will be turned down from Compton network under this change.
This request is tracked under  CLA-13424  - X200977.01 - Decommission 5x Rogers-Compton 1G Interconnects related to X152647 and 
CLA-13403 - X200977 - Rogers-Compton 10G Interconnect
</t>
  </si>
  <si>
    <t>NCT.2007.001877</t>
  </si>
  <si>
    <t>Headline: SMU Upgrade ? dgw01.qcmtl
Description: This emop is to install Hitless SMUs provided by Cisco to address Cisco Bug ID CSCvr62342 for ISIS issue. Ths will be include on CRS running 6.1.4
SMU Name : hfr-px-6.1.4.CSCvr62342.pi
DGW01.QCMTL</t>
  </si>
  <si>
    <t>NCT.2007.006907</t>
  </si>
  <si>
    <t>Headline: X201231-8x100G Card installation in Slot 7 on dgw01/02.ktgc
Description: This objective is to install 8x100GbE card in empty Slot 7 of DGW01.KTGC and DGW02.KTGC. This capacity upgrade is to support the port requirement for various project requirements.
2.1 Scope of Work (NCT ? Description)
The scope of work includes installation of 8x100GbE card in empty Slot 7 of DGW01.KTGC and DGW02.KTGC.</t>
  </si>
  <si>
    <t>7/24/2020 8:00:00 AM</t>
  </si>
  <si>
    <t>NCT.2007.007607</t>
  </si>
  <si>
    <t>Headline: Troubleshoot parity error at CSD2-W2959-01
Description: Troubleshoot parity error at CSD2-W2959-01</t>
  </si>
  <si>
    <t>NCT.2007.006808</t>
  </si>
  <si>
    <t>Headline: NodeB W19.Q4.IP5 AD Loading (EDGr2_2)
Description: As a result of a crash related CSR Ericsson has develoed this AD to address the crash.</t>
  </si>
  <si>
    <t>NCT.2007.008062</t>
  </si>
  <si>
    <t>Headline: NodeB W19.Q4.IP5 AD Loading (VA9Gr1)
Description: As a result of a crash related CSR Ericsson has develoed this AD to address the crash.</t>
  </si>
  <si>
    <t>NCT.1911.015017</t>
  </si>
  <si>
    <t>NCT.2007.000493</t>
  </si>
  <si>
    <t xml:space="preserve">Headline: Review and Preload AWS NR Script
Description: Review and Preload AWS NR Script
W1730 MCARTHUR INDUSTRIAL
W2479 EDMONTON COMMONWEALTH STADIUM
W1262 MEADOWLARK
W1667 KINGSWAY
W2442 GRANT MACEWAN
W0000-EP-0913-201-AW1-A
https://rcirogers.sharepoint.com/sites/EqptEng-Docs/EwoDistribution/Current/0913-201/W0000-EP-0913-201-AW1-A/W0000-EP-0913-201-AW1-A.pdf
</t>
  </si>
  <si>
    <t>NCT.2007.000494</t>
  </si>
  <si>
    <t>Headline: Review and Preload
Description: Review and Preload  
W5344-EP-4980-201-1-RB1-A
https://rcirogers.sharepoint.com/sites/EqptEng-Docs/EwoDistribution/Current/4980-201/W5344-EP-4980-201-1-RB1-A.pdf</t>
  </si>
  <si>
    <t>NCT.2007.000496</t>
  </si>
  <si>
    <t>Headline: Review and Preload AWS NR Script
Description: Review and Preload AWS NR Script  
W2720 ALBERTA AVE
W2448 149 &amp; 107TH
W2452 GROUT ESTATE
W2555 BELVEDERE
W0000-EP-0913-201-AW1-A
https://rcirogers.sharepoint.com/sites/EqptEng-Docs/EwoDistribution/Current/0913-201/W0000-EP-0913-201-AW1-A/W0000-EP-0913-201-AW1-A.pdf</t>
  </si>
  <si>
    <t>NCT.2007.000497</t>
  </si>
  <si>
    <t xml:space="preserve">Headline: Review and Preload AWS NR Script
Description: Review and Preload  
Huawei BBU3910 Decommission/Removal with IPRAN Cleanup.  
W5707 E33AD ULTIMATE
W8071 CERL EDGAR INDUSTRIAL
W8073 CERK SUNNYBROOK
W0000-EP-0913-201-H02-A  
153-W5707 Remove Huawei.txt  
155-W8071 Remove Huawei.txt  
156-W8073 Remove Huawei.txt  
https://rcirogers.sharepoint.com//sites/EqptEng-Docs/EwoDistribution/Current/0913-201/W0000-EP-0913-201-H02-A/W0000-EP-0913-201-H02-A.pdf  
</t>
  </si>
  <si>
    <t>NCT.2008.004548</t>
  </si>
  <si>
    <t>7/24/2020 9:00:00 AM</t>
  </si>
  <si>
    <t>NCT.1911.015008</t>
  </si>
  <si>
    <t>NCT.2007.004550</t>
  </si>
  <si>
    <t>Headline: Review and pre-load configs in the PWO
Description: IPRAN to review and pre-load config files in the PWO for new Ericsson BB add for Uplift for the following sites:
W1244 ESQUIMALT II
W5291 PACIFIC FORESTRY CENTER
W1754 PORT ALBERNI RELOCATE
https://rcirogers.sharepoint.com/sites/EqptEng-Docs/EwoDistribution/Current/0913-101//W0000-EP-0913-101-N28-A/W0000-EP-0913-101-N28-A.pdf</t>
  </si>
  <si>
    <t>NCT.2007.005460</t>
  </si>
  <si>
    <t>Headline: eWO # W0275-MOP-CORR-UPPC-007-A site: VANAXE II -  ProjectName: 
Description: The interface 1/5, 1/7 &amp; 1/8 of LAG-1 on VA2MPG1 are not load balancing the TX traffic, the scope of this activity is to collect the logs needed for Ericsson to continue the RCA investigation and to remove interfaces 1/5, 1/7 &amp; 1/8 from LAG-1 and re-add them as recommended by vendor,</t>
  </si>
  <si>
    <t>7/24/2020 9:00:00 PM</t>
  </si>
  <si>
    <t>NCT.2007.006486</t>
  </si>
  <si>
    <t>Headline: PT01 -X200222.03-001-A- TRANSPORT 2x 1x10G FALLOWFIED UPGRADES
Description: The scope of work of current DDP is to Install 1 x 100G WL3n PKT/OTN card and provision 1 x 10 GE link and 1 x OTU4 OTN link at York Mills HE
Task#1: Rack 862 RU 01 OME6500 NYRKONGMO2D-040 Shelf#1 Slot 28 ? Install 1 x PKT/OTN I/F 100G Wave Logic 3n Extended C-Band circuit pack (Part# NTZF52GS) and map circuit for 10GE link
Task #2: Run and label Fiber per 4.1.2 CABLE RUN LIST</t>
  </si>
  <si>
    <t>NCT.2007.006519</t>
  </si>
  <si>
    <t>7/24/2020 10:00:00 PM</t>
  </si>
  <si>
    <t>NCT.2007.009288</t>
  </si>
  <si>
    <t>NCT.2007.009790</t>
  </si>
  <si>
    <t>7/24/2020 3:01:00 AM</t>
  </si>
  <si>
    <t>NCT.2007.006053</t>
  </si>
  <si>
    <t>Headline: W0158 - Metrotown - Commissioning
Description: 9976-120 5G IPRAN Upgrades - BC
IPRAN to work with RBS tech and SW tech to implement the PWO for the following site:
W0158 - Metrotown
Due to steadily rising utilization of the interfaces between IPRAN and RCWIN NNI in VA1 and VA2, a potential customer
The purpose of this document is to provide the design to upgrade the IPRAN / RCWIN NNI bandwidth in these two sites
Commission A2H-W0158-01 and Insert into Primary Ring PR11-1.
Service Affecting: STR Attached.
Oracle#: 169820
Step 1: Commission A2H-W0158-01 with VRF Configuration.
Step 2: Insert A2H-W0158-01 into Primary Ring PR11-1, between A3-W1094-04 and A2-W0158-01.
Step 3: Migrate Ring SD11-C from A2-W0158-01 to A2H-W0158-01.
Step 4: Migrate Ring SD11-B from A2-W0158-01 to A2H-W0158-01.
Step 5: Perform iATP on Primary Ring PR11-1.
Link to PWO:
https://rcirogers.sharepoint.com/sites/EqptEng-Docs/EwoDistribution/Current/9976-120/Cisco-CutOver/W0158-EP-9976-120-PE1-A.pdf</t>
  </si>
  <si>
    <t>7/24/2020 3:50:38 PM</t>
  </si>
  <si>
    <t>NCT.2007.009732</t>
  </si>
  <si>
    <t>Headline: DNS Requests Ticket #509374
Description: ***********Add/Update/Remove DNS Records************</t>
  </si>
  <si>
    <t>7/24/2020 3:51:56 PM</t>
  </si>
  <si>
    <t>NCT.2007.009734</t>
  </si>
  <si>
    <t>Headline: DNS Requests Ticket #169750
Description: ***********Add/Update/Remove DNS Records************</t>
  </si>
  <si>
    <t>7/24/2020 3:53:14 PM</t>
  </si>
  <si>
    <t>NCT.2007.009735</t>
  </si>
  <si>
    <t>Headline: DNS Requests Ticket #910590
Description: ***********Add/Update/Remove DNS Records************</t>
  </si>
  <si>
    <t>7/24/2020 3:54:31 PM</t>
  </si>
  <si>
    <t>NCT.2007.009738</t>
  </si>
  <si>
    <t>Headline: DNS Requests Ticket #398946
Description: ***********Add/Update/Remove DNS Records************</t>
  </si>
  <si>
    <t>7/24/2020 3:55:49 PM</t>
  </si>
  <si>
    <t>NCT.2007.009740</t>
  </si>
  <si>
    <t>Headline: DNS Requests Ticket #226385
Description: ***********Add/Update/Remove DNS Records************</t>
  </si>
  <si>
    <t>7/24/2020 3:57:08 PM</t>
  </si>
  <si>
    <t>NCT.2007.009742</t>
  </si>
  <si>
    <t>Headline: DNS Requests Ticket #375723
Description: ***********Add/Update/Remove DNS Records************</t>
  </si>
  <si>
    <t>7/24/2020 3:58:25 PM</t>
  </si>
  <si>
    <t>NCT.2007.009744</t>
  </si>
  <si>
    <t>Headline: DNS Requests Ticket #299102
Description: ***********Add/Update/Remove DNS Records************</t>
  </si>
  <si>
    <t>7/24/2020 3:59:43 PM</t>
  </si>
  <si>
    <t>NCT.2007.009747</t>
  </si>
  <si>
    <t>Headline: DNS Requests Ticket #530928
Description: ***********Add/Update/Remove DNS Records************</t>
  </si>
  <si>
    <t>7/24/2020 4:01:01 PM</t>
  </si>
  <si>
    <t>NCT.2007.009749</t>
  </si>
  <si>
    <t>Headline: DNS Requests Ticket #892665
Description: ***********Add/Update/Remove DNS Records************</t>
  </si>
  <si>
    <t>7/24/2020 4:02:18 PM</t>
  </si>
  <si>
    <t>NCT.2007.009751</t>
  </si>
  <si>
    <t>Headline: DNS Requests Ticket #295340
Description: ***********Add/Update/Remove DNS Records************</t>
  </si>
  <si>
    <t>7/24/2020 4:03:36 PM</t>
  </si>
  <si>
    <t>NCT.2007.009753</t>
  </si>
  <si>
    <t>Headline: DNS Requests Ticket #904003
Description: ***********Add/Update/Remove DNS Records************</t>
  </si>
  <si>
    <t>7/24/2020 4:04:54 PM</t>
  </si>
  <si>
    <t>NCT.2007.009762</t>
  </si>
  <si>
    <t>NCT.2005.008552</t>
  </si>
  <si>
    <t>Headline: eWO # BC-MOP-X181744-002-B site: BRITISH COLUMBIA -  ProjectName
Description: Apply New QoS Policies on IGW01.BCVAN
MW2</t>
  </si>
  <si>
    <t>NCT.2006.008348</t>
  </si>
  <si>
    <t>Headline: Update CSCF Resource Broker for QCMTCSCF02
Description: As part of PT07CSCF cutover plan - this activity is to update Resource Broker entries capabilities on QCMTCSCF02</t>
  </si>
  <si>
    <t>NCT.2006.008364</t>
  </si>
  <si>
    <t>Headline: Update CSCF Resource Broker for YM855CSCF01
Description: As part of PT07CSCF cutover plan - this activity is to update Resource Broker entries capabilities on YM855CSCF01</t>
  </si>
  <si>
    <t>NCT.2006.008373</t>
  </si>
  <si>
    <t>Headline: Update CSCF Resource Broker for PO01CSCF01
Description: As part of PT07CSCF cutover plan - this activity is to update Resource Broker entries capabilities on PO01CSCF01</t>
  </si>
  <si>
    <t>NCT.2007.000723</t>
  </si>
  <si>
    <t>Headline: Service= Classical &amp; FOA=NO Free Preview July 24th, 2020
Description: Free Preview/Encryption for  July 24th, 2020 as per attached  product request. This is a routine Free Preview activity scheduled by the attached product request sheet.
There is no service, customer or network impact from this activity.</t>
  </si>
  <si>
    <t>7/24/2020 6:57:00 PM</t>
  </si>
  <si>
    <t>NCT.2007.009826</t>
  </si>
  <si>
    <t xml:space="preserve">Headline: RCMIN &amp; RCSIN IP port configuration
Description: NPT000000158489
</t>
  </si>
  <si>
    <t>7/24/2020 7:00:00 AM</t>
  </si>
  <si>
    <t>NCT.2007.006044</t>
  </si>
  <si>
    <t>7/24/2020 4:00:00 PM</t>
  </si>
  <si>
    <t>NCT.2007.005774</t>
  </si>
  <si>
    <t xml:space="preserve">Headline: RHP 1.5 IPv4 Reclamation
Description: We will be reclaiming IPv4 RHP CPE ATA Subnets that are no longer in use since switching to IPv6. 
cmts76.kwkw
cmts76.lndn
cmts77.lndn
cmts78.lndn
cmts79.lndn
cmts80.lndn
cmts81.lndn
cmts82.lndn
cmts83.lndn
cmts84.lndn
cmts85.lndn
cmts86.lndn
cmts87.lndn
cmts76.mtmk
cmts77.mtmk
cmts78.mtmk
cmts79.mtmk
cmts80.mtmk
cmts76.mtmc
cmts77.mtmc
cmts78.mtmc
cmts79.mtmc
cmts80.mtmc
cmts81.mtmc
cmts82.mtmc
cmts83.mtmc
cmts76.hstr
cmts77.hstr
cmts78.hstr
cmts76.nwdn
cmts76.mtnk
cmts77.mtnk
</t>
  </si>
  <si>
    <t>NCT.2007.006200</t>
  </si>
  <si>
    <t>Headline: E0806 Migrate HSPA, LTE, &amp; 5G from S2-E0806-01 to S2VT
Description: E0806  PWO Implementation :
E0806-EP-0620-001-BC1-A 
- Traffic Migration to Videotron
Migrate HSPA, LTE, &amp; 5G from S2-E0806-01 (OSPF Area #0.0.6.31) to S2VT-E0806-01 (VTL Network)
e/Node B IP scheme change: YES
TWAMP Update.
* Service affecting: Yes. See inside PWO * .
[OTL: 169824]</t>
  </si>
  <si>
    <t>NCT.2007.005927</t>
  </si>
  <si>
    <t>NCT.2007.005937</t>
  </si>
  <si>
    <t>NCT.2007.006653</t>
  </si>
  <si>
    <t>Headline: Decommision legacy RHP CISCO cmts13.nfsj
Description: cmts13.nfsj
"Decommissioning an out of service Cisco CMTS, that only carried legacy Voice (RHP) traffic" 
Prov Ops will be shutting down the cable interface's / Bundle configuration/ reclamining IP subnets from CNR and cmts13.nfsj
Rf switches connected to cmts13.nfsj should be decomissioned. 
cmts13.nfsj configurations will be erased once cable interfaces/bundle configuration/IP subnets are reclaimed.</t>
  </si>
  <si>
    <t>NCT.2007.006661</t>
  </si>
  <si>
    <t>Headline: Decommision legacy RHP CISCO cmts12.nfsj
Description: cmts12.nfsj
"Decommissioning an out of service Cisco CMTS, that only carried legacy Voice (RHP) traffic" 
Prov Ops will be shutting down the cable interface's / Bundle configuration/ reclamining IP subnets from CNR and cmts12.nfsj
Rf switches connected to cmts12.nfsj should be decomissioned. 
cmts12.nfsj configurations will be erased once cable interfaces/bundle configuration/IP subnets are reclaimed.</t>
  </si>
  <si>
    <t>NCT.2006.012557</t>
  </si>
  <si>
    <t>NCT.2007.005648</t>
  </si>
  <si>
    <t>Headline: W0263 Port Opening for Ericsson Commissioning
Description: Port Opening of the following site  
W0263 E01A NORTH EASTWOOD
W0263-EP-0913-201-BT1-A  
https://rcirogers.sharepoint.com/sites/EqptEng-Docs/EwoDistribution/Current/0913-201/W0263-EP-0913-201-BT1-A.pdf</t>
  </si>
  <si>
    <t>NCT.2007.005651</t>
  </si>
  <si>
    <t>Headline: W1014 Port Opening for Ericsson Commissioning
Description: Port Opening of the following site  
W1014 E31A CLOVER BAR
W1014-EP-0913-201-BT1-A  
https://rcirogers.sharepoint.com/sites/EqptEng-Docs/EwoDistribution/Current/0913-201/W1014-EP-0913-201-BT1-A.pdf</t>
  </si>
  <si>
    <t>NCT.2007.005934</t>
  </si>
  <si>
    <t>Headline: W1843 Port Opening for Ericsson Commissioning
Description: Port Opening of the following site  
W1843 EJR JASPER 3</t>
  </si>
  <si>
    <t>NCT.2007.005944</t>
  </si>
  <si>
    <t>Headline: W3218 Port Opening for Ericsson Commissioning
Description: Port Opening of the following site  
W3218 EFMC MCDONALD ISLAND</t>
  </si>
  <si>
    <t>NCT.2007.005947</t>
  </si>
  <si>
    <t>Headline: W4419 Port Opening for Ericsson Commissioning
Description: Port Opening of the following site  
W4419 C57AB Northland Village</t>
  </si>
  <si>
    <t>NCT.2007.005958</t>
  </si>
  <si>
    <t>Headline: W5638 Port Opening for Ericsson Commissioning
Description: Port Opening of the following site  
W5638 C70GB BANFF COACH ROAD</t>
  </si>
  <si>
    <t>NCT.2007.006662</t>
  </si>
  <si>
    <t>7/24/2020 8:30:00 AM</t>
  </si>
  <si>
    <t>NCT.2007.006194</t>
  </si>
  <si>
    <t>Headline: E0574 IMigrate HSPA, LTE, &amp; 5G from S2-E0574-02 TO S2VT
Description: E0574:  Traffic migration
Migrate HSPA, LTE, &amp; 5G from S2-E0574-02 (OSPF Area #0.0.6.42) to S2VT-E0574-01 (VTL Network)
e/Node B IP scheme change: YES
TWAMP Update.
* Service affecting: Yes. See inside PWO * .
[OTL: 169824]</t>
  </si>
  <si>
    <t>NCT.2007.006215</t>
  </si>
  <si>
    <t>Headline: E1081:  QC IPRAN UPGRADE : NCS540 commissioning + Traffic Migr
Description: E1081: 2 PWO implementation :
E1081-EP-9620-003-SW1-A
E1081-EP-9620-003-BC1-A
- Special note: Ericsson 10G upgrade &amp; one Cisco Device
Connect A2L-E1081-01 to A2L-E1668-01  (10 GE CWDM 1470) - 
"HSPA &amp; LTE &amp; 5G Migration to new device. Upgrade LTE &amp; 5G to 10GE.
Decommission S1."</t>
  </si>
  <si>
    <t>NCT.2007.006206</t>
  </si>
  <si>
    <t>Headline: E5083 QC IPRAN UpgradeCommission New A2L-E5083-01  (NCS540)
Description: E5083: QC IPRAN UPGRADE : 1 PWO implementation
E5083-EP-9620-003-SW1-A
Commission New A2L-E5083-01 (Cisco NCS540) Facing A2L-E0182-01 (on OSPF 0.0.6.14)
- No IP scheme change
- Service Affecting: No
[Oracle: # 169809]</t>
  </si>
  <si>
    <t>NCT.2007.008627</t>
  </si>
  <si>
    <t>Headline: DNS Requests Ticket #415068
Description: ***********Add/Update/Remove DNS Records************</t>
  </si>
  <si>
    <t>NCT.2007.008628</t>
  </si>
  <si>
    <t>Headline: DNS Requests Ticket #687669
Description: ***********Add/Update/Remove DNS Records************</t>
  </si>
  <si>
    <t>NCT.2007.008629</t>
  </si>
  <si>
    <t>Headline: DNS Requests Ticket #320849
Description: ***********Add/Update/Remove DNS Records************</t>
  </si>
  <si>
    <t>NCT.2007.008630</t>
  </si>
  <si>
    <t>Headline: DNS Requests Ticket #593574
Description: ***********Add/Update/Remove DNS Records************</t>
  </si>
  <si>
    <t>NCT.2007.008631</t>
  </si>
  <si>
    <t>Headline: DNS Requests Ticket #194402
Description: ***********Add/Update/Remove DNS Records************</t>
  </si>
  <si>
    <t>NCT.2007.008632</t>
  </si>
  <si>
    <t>Headline: DNS Requests Ticket #796718
Description: ***********Add/Update/Remove DNS Records************</t>
  </si>
  <si>
    <t>NCT.2007.008633</t>
  </si>
  <si>
    <t>Headline: DNS Requests Ticket #212094
Description: ***********Add/Update/Remove DNS Records************</t>
  </si>
  <si>
    <t>NCT.2007.008634</t>
  </si>
  <si>
    <t>Headline: DNS Requests Ticket #249555
Description: ***********Add/Update/Remove DNS Records************</t>
  </si>
  <si>
    <t>NCT.2007.008635</t>
  </si>
  <si>
    <t>Headline: DNS Requests Ticket #887084
Description: ***********Add/Update/Remove DNS Records************</t>
  </si>
  <si>
    <t>NCT.2007.008636</t>
  </si>
  <si>
    <t>Headline: DNS Requests Ticket #318080
Description: ***********Add/Update/Remove DNS Records************</t>
  </si>
  <si>
    <t>NCT.2007.008637</t>
  </si>
  <si>
    <t>Headline: DNS Requests Ticket #486266
Description: ***********Add/Update/Remove DNS Records************</t>
  </si>
  <si>
    <t>NCT.2007.008638</t>
  </si>
  <si>
    <t>Headline: DNS Requests Ticket #762631
Description: ***********Add/Update/Remove DNS Records************</t>
  </si>
  <si>
    <t>NCT.2007.008639</t>
  </si>
  <si>
    <t>Headline: DNS Requests Ticket #233838
Description: ***********Add/Update/Remove DNS Records************</t>
  </si>
  <si>
    <t>NCT.2007.008640</t>
  </si>
  <si>
    <t>Headline: DNS Requests Ticket #460141
Description: ***********Add/Update/Remove DNS Records************</t>
  </si>
  <si>
    <t>NCT.2007.008641</t>
  </si>
  <si>
    <t>Headline: DNS Requests Ticket #786524
Description: ***********Add/Update/Remove DNS Records************</t>
  </si>
  <si>
    <t>NCT.2007.008642</t>
  </si>
  <si>
    <t>Headline: DNS Requests Ticket #320972
Description: ***********Add/Update/Remove DNS Records************</t>
  </si>
  <si>
    <t>NCT.2007.008643</t>
  </si>
  <si>
    <t>Headline: DNS Requests Ticket #437883
Description: ***********Add/Update/Remove DNS Records************</t>
  </si>
  <si>
    <t>NCT.2007.008644</t>
  </si>
  <si>
    <t>Headline: DNS Requests Ticket #117131
Description: ***********Add/Update/Remove DNS Records************</t>
  </si>
  <si>
    <t>NCT.2007.008645</t>
  </si>
  <si>
    <t>Headline: DNS Requests Ticket #133564
Description: ***********Add/Update/Remove DNS Records************</t>
  </si>
  <si>
    <t>NCT.2007.008646</t>
  </si>
  <si>
    <t>Headline: DNS Requests Ticket #483591
Description: ***********Add/Update/Remove DNS Records************</t>
  </si>
  <si>
    <t>NCT.2007.003968</t>
  </si>
  <si>
    <t>Headline: Service = Classical &amp; FOA = NO | Adding/Removing free preview
Description: The purpose of this activity is to remove CTV Comedy Channel On Demand from free preview in Ontario</t>
  </si>
  <si>
    <t>NCT.2007.008275</t>
  </si>
  <si>
    <t>Headline: NATIONAL-TWO-0947-510-001-001-A &amp; 002-A
Description: NATIONAL-TWO-0947-510-001-001-A &amp; 002-A</t>
  </si>
  <si>
    <t>NCT.2007.009368</t>
  </si>
  <si>
    <t>Headline: SPIFHO RSRQ Check Market Level Trial Optimization
Description: Optimize SPIFHO RSRQ Check and adjust A5 Time To Trigger</t>
  </si>
  <si>
    <t>NCT.2007.009117</t>
  </si>
  <si>
    <t>NCT.2007.005458</t>
  </si>
  <si>
    <t xml:space="preserve">Headline: Port Deactivation for CMTS21.flfrd - DGW01/02
Description: Xgige 6/0 A3 TAP03.MOD02.FLFRD B3 DGW01.flfrd Te0/9/0/4/3
Xgige 6/1 A4 TAP03.MOD02.FLFRD B4 DGW01.flfrd Te0/9/0/4/4
Xgige 6/2 A1 TAP03.MOD04.FLFRD B1 DGW01.flfrd Te0/9/0/4/5
Xgige 6/3 A2 TAP03.MOD04.FLFRD B2 DGW01.flfrd Te0/9/0/4/6
Xgige 6/4 A3 TAP03.MOD04.FLFRD B3 DGW01.flfrd Te0/9/0/4/7
Xgige 7/0 A3 TAP04.MOD02.FLFRD B3 DGW01.flfrd Te0/9/0/4/3
Xgige 7/1 A4 TAP04.MOD02.FLFRD B4 DGW01.flfrd Te0/9/0/4/4
Xgige 7/2 A1 TAP04.MOD04.FLFRD B1 DGW01.flfrd Te0/9/0/4/5
Xgige 7/3 A2 TAP04.MOD04.FLFRD B2 DGW01.flfrd Te0/9/0/4/6
Xgige 7/4 A3 TAP04.MOD04.FLFRD B3 DGW01.flfrd Te0/9/0/4/7
</t>
  </si>
  <si>
    <t>NCT.2007.005459</t>
  </si>
  <si>
    <t xml:space="preserve">Headline: Port Deactivation for CMTS21.rchrd - DGW01/02
Description: Xgige 6/0 A3 GTAP01.RCHRD MOD1 B3 DGW01.rchrd Te0/9/0/0/0
Xgige 6/1 A4 GTAP01.RCHRD MOD1 B4 DGW01.rchrd Te0/9/0/0/1
Xgige 6/2 A1 GTAP01.RCHRD MOD2 B1 DGW01.rchrd Te0/9/0/0/2
Xgige 6/3 A2 GTAP01.RCHRD MOD2 B2 DGW01.rchrd Te0/9/0/0/3
Xgige 6/4 A3 GTAP01.RCHRD MOD2 B3 DGW01.rchrd Te0/9/0/0/4
Xgige 7/0 A3 GTAP02.RCHRD MOD1 B3 DGW02.rchrd Te0/9/0/0/0
Xgige 7/1 A4 GTAP02.RCHRD MOD1 B4 DGW02.rchrd Te0/9/0/0/1
Xgige 7/2 A1 GTAP02.RCHRD MOD2 B1 DGW02.rchrd Te0/9/0/0/2
Xgige 7/3 A2 GTAP02.RCHRD MOD2 B2 DGW02.rchrd Te0/9/0/0/3
Xgige 7/4 A3 GTAP02.RCHRD MOD2 B3 DGW02.rchrd Te0/9/0/0/4
</t>
  </si>
  <si>
    <t>NCT.2007.006681</t>
  </si>
  <si>
    <t>NCT.2007.006913</t>
  </si>
  <si>
    <t>Headline: X201231-Loopback Test for breakout ports Slot 7 dgw01/02.ktgc
Description: 2 OVERVIEW AND OBJECTIVES
This objective is to do loopback test for 40 breakout ports in newly installed Slot 7 on DGW01.KTGC and DGW02.KTGC respectively.
2.1 Scope of Work (NCT ? Description)
To do loopback test for 40 breakout ports in newly installed Slot 7 on DGW01.KTGC and DGW02.KTGC respectively.</t>
  </si>
  <si>
    <t>NCT.2007.007421</t>
  </si>
  <si>
    <t>Headline: X180907- Link and Routing test for Scarlet RFGW10
Description: E2EVid - P1800554 - RCDIN RFGW10 Activation -  Link and Routing test for Scarlet RFGW10.03.etob</t>
  </si>
  <si>
    <t>NCT.2007.007896</t>
  </si>
  <si>
    <t>NCT.2007.008173</t>
  </si>
  <si>
    <t>NCT.2007.009392</t>
  </si>
  <si>
    <t>NCT.2007.013965</t>
  </si>
  <si>
    <t>Headline: X201006.12-SDE Capacity DGW01-02.MTMK_ASR9K(PING TEST)
Description: 2.1 Scope of Work (NCT ? Description)
This emop will cover section to bring up links between dgw01/02.MTMK_asr9k and dgw70/71.MTMK.</t>
  </si>
  <si>
    <t>NCT.2007.007809</t>
  </si>
  <si>
    <t>Headline: X201688.01 - 2020 RCMIN OOB Capacity Upgrade at MDC
Description: X201688.01 - 2020 RCMIN OOB Capacity Upgrade at MDC
There is no impact we will be adding a new OOB router in production. Please note it will take multiple NCTs using same eWO to complete the project as we have to provision / upgrade and do ATP testing with OSS</t>
  </si>
  <si>
    <t>NCT.2007.009063</t>
  </si>
  <si>
    <t>Headline: cSDE LB ADC 64 65 MTNK partition configuration  --Day Time
Description: X192132.14 cSDE LB ADC 64 65 MTNK partition configuration  --Day Time</t>
  </si>
  <si>
    <t>NCT.2007.003304</t>
  </si>
  <si>
    <t>Headline: C4015 - Cisco Insertion &amp; RFC Ping Testing
Description: C4015 - Cisco Insertion &amp; RFC Ping Testing</t>
  </si>
  <si>
    <t>NCT.2007.007210</t>
  </si>
  <si>
    <t>Headline: C7848-EP-0705-848-NS1-A - Cisco Insertion &amp; RFC Ping Testing
Description: C7848-EP-0705-848-NS1-A - Cisco Insertion &amp; RFC Ping Testing</t>
  </si>
  <si>
    <t>NCT.2007.007278</t>
  </si>
  <si>
    <t>NCT.2007.002227</t>
  </si>
  <si>
    <t>7/25/2020 6:00:00 AM</t>
  </si>
  <si>
    <t>NCT.2007.009720</t>
  </si>
  <si>
    <t>Headline: SPM crashing due to queue full
Description: The purpose of this NCT is to deploy a patch to increase the scheduler LRCI threads/Queue size.  There will be no impact in prod as we will perform a rolling restart of SPM processes in all regions. 
Issue:
Remote SPM02 processes are getting hung during PreActiveSuspendRenewal time.
Root Cause:
After increasing the scheduler LRCI threads/Queue size, the local TO5 SPM02 process is sending a burst of NME RPC requests to remote regions which causes the remote SPM02 process to starve for DB connections thus causing SPM process to hang indefinitely.
Solution:
This issue will be addressed permanently by BC Renewal fix in which the SuspendRenewal scheduler will execute in their own respective region and there won?t be any remote sync.
As a temporary solution we reduced the current scheduler LRCI threads/Queue size from 50/5000 to 15/1000 which will reduce the possibility of dead lock in the remote SPM02 process</t>
  </si>
  <si>
    <t>7/24/2020 9:30:00 AM</t>
  </si>
  <si>
    <t>NCT.2007.009423</t>
  </si>
  <si>
    <t>Headline: X200220.03 RCMIN-SYD PETAL UPGRADES FOR CONG
Description: Mapping SNC
New Kirk-Alliston
1.RMHLONAYO2D-042  Slot 24-9
2.ALTOON01O2D-008    Slot 21-3</t>
  </si>
  <si>
    <t>7/25/2020 10:25:00 AM</t>
  </si>
  <si>
    <t>7/25/2020 7:00:00 PM</t>
  </si>
  <si>
    <t>NCT.2007.009855</t>
  </si>
  <si>
    <t>Headline: Port opening  for new LTE node at W4979
Description: Port opening  for new LTE node at W4979</t>
  </si>
  <si>
    <t>7/25/2020 12:00:00 AM</t>
  </si>
  <si>
    <t>NCT.2006.008271</t>
  </si>
  <si>
    <t>Headline: S2 IOS upgrade for
Description: S2 IOS upgrade for 
Each site will be upgraded individually. 
STR reports can be found in below folder: 
C0000-EP-8520-002-1-711-A</t>
  </si>
  <si>
    <t>NCT.2007.001842</t>
  </si>
  <si>
    <t>NCT.2007.008683</t>
  </si>
  <si>
    <t>Headline: PWO review and Pre load - For AWS - 8 Sites
Description: IPRAN will review and preload the following PWO:
C0000-EP-0914-701-BB02-A
C6284
C6414
C6427
C6441
C6443
C6461
C6471
C0000-EP-0914-701-BB04-A
C0111</t>
  </si>
  <si>
    <t>NCT.2007.008686</t>
  </si>
  <si>
    <t>Headline: PWO review and Pre load - For AWS - 8 Sites
Description: IPRAN will review and preload the following PWO:
C0000-EP-0914-701-BB03-A
08 Sites:
C6933
C6976
C7055
C7066
C4336
C1810
C2523
C2778</t>
  </si>
  <si>
    <t>NCT.2007.009733</t>
  </si>
  <si>
    <t>Headline: PWO review and Pre load - For AWS - 8 Sites
Description: IPRAN will review and preload the following PWO:
C0000-EP-0914-701-B751-A
08 Sites:
C4291
C1990
C7015
C2738
C2941
C4183
C0275
C2641</t>
  </si>
  <si>
    <t>NCT.2007.009752</t>
  </si>
  <si>
    <t>Headline: PWO review and Pre load - For AWS - 8 Sites
Description: IPRAN will review and preload the following PWO:
C0000-EP-0914-701-B751-A
08 Sites:
C4653
C7741
C0017
C0057
C0062
C0128
C0138
C0152</t>
  </si>
  <si>
    <t>NCT.2007.009769</t>
  </si>
  <si>
    <t>Headline: PWO review and Pre load - For AWS - 9 Sites
Description: IPRAN will review and preload the following PWO:
C0000-EP-0914-701-B751-A
09 Sites:
C0160
C0164
C0167
C0176
C0185
C0189
C0196
C0238
C0252</t>
  </si>
  <si>
    <t>7/25/2020 11:59:00 PM</t>
  </si>
  <si>
    <t>NCT.2007.008038</t>
  </si>
  <si>
    <t>Headline: LTE ENIQ2 - DBCC (20.2 upgrade pre-requisite activity) - Day 1
Description: As part of upcoming LTE ENIQ2 20.2 upgrade, we need to perform pre-requisite activities such as DBCC. These will be background processes and the only impact to services is 10min during beginning and end of activity.</t>
  </si>
  <si>
    <t>7/25/2020 2:00:00 AM</t>
  </si>
  <si>
    <t>NCT.2007.009618</t>
  </si>
  <si>
    <t>Headline: Adding link into bundle on cgw01.bloor
Description: Adding link into bundle on cgw01.bloor</t>
  </si>
  <si>
    <t>7/25/2020 8:00:00 AM</t>
  </si>
  <si>
    <t>NCT.2007.009760</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0060 LETHBRIDGE 
W0079 HAULTAIN 
W0081 LUMSDEN 
W0088 PENSE 
W0094 SWIFT CURRENT 
W0101 BASSANO 
W0102 BROOKS 
W0103 KININVIE 
For the active LTE nodes, please keep the new VLAN unlocked, after adding.  
W0000-EP-0913-201-NR1-A  
https://rcirogers.sharepoint.com/sites/EqptEng-Docs/EwoDistribution/Current/0913-201/W0000-EP-0913-201-NR1-A/W0000-EP-0913-201-NR1-A.pdf  </t>
  </si>
  <si>
    <t>NCT.2007.009770</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0104 SUFFIELD
W0111 WALSH
W0119 WOLSELEY
W0120 BROADVIEW
W0164 BALGONIE
W0166 MOOSOMIN
W0181 NORTH BATTLEFORD
W0361 HINTON
</t>
  </si>
  <si>
    <t>NCT.2007.009772</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0365 OBED
W0379 DEVONSHIRE
W0380 SASKATOON CITY
W0493 VALLEYVIEW
W0563 HIGH RIVER
W0600 PEACE RIVER
W0617 POCAHONTAS
W0654 REGINA II
For the active LTE nodes, please keep the new VLAN unlocked, after adding. 
W0000-EP-0913-201-NR1-A 
https://rcirogers.sharepoint.com/sites/EqptEng-Docs/EwoDistribution/Current/0913-201/W0000-EP-0913-201-NR1-A/W0000-EP-0913-201-NR1-A.pdf 
</t>
  </si>
  <si>
    <t>NCT.2007.009774</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0677 LUNDBRECK
W0681 GORDONDALE
W0692 HIGH PRAIRIE
W0861 COLONSAY
W0863 WYNYARD
W0864 FOAM LAKE
W0865 THEODORE
W1057 GLENCAIRN
For the active LTE nodes, please keep the new VLAN unlocked, after adding. 
W0000-EP-0913-201-NR1-A 
https://rcirogers.sharepoint.com/sites/EqptEng-Docs/EwoDistribution/Current/0913-201/W0000-EP-0913-201-NR1-A/W0000-EP-0913-201-NR1-A.pdf 
</t>
  </si>
  <si>
    <t>NCT.2007.009776</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1561 IRVINE
W1576 CARSELAND
W1588 RALSTON
W1604 FAIRVIEW II
W1606 GRANDE PRAIRIE 4
W1607 GRIMSHAW
W1641 CONKLIN
W1646 GRANDE CACHE
For the active LTE nodes, please keep the new VLAN unlocked, after adding. 
W0000-EP-0913-201-NR1-A 
https://rcirogers.sharepoint.com/sites/EqptEng-Docs/EwoDistribution/Current/0913-201/W0000-EP-0913-201-NR1-A/W0000-EP-0913-201-NR1-A.pdf 
</t>
  </si>
  <si>
    <t>NCT.2007.009779</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1739 HWY 22X &amp; 88 STREET SE
W1766 REGINA NORTHGATE
W1791 LETHBRIDGE 4
W1832 Pincher Creek
W1913 SOUTH SASKATOON
W1914 WHITE CITY
W1926 ULSTER
W2084 LETHBRIDGE SW
For the active LTE nodes, please keep the new VLAN unlocked, after adding. 
W0000-EP-0913-201-NR1-A 
https://rcirogers.sharepoint.com/sites/EqptEng-Docs/EwoDistribution/Current/0913-201/W0000-EP-0913-201-NR1-A/W0000-EP-0913-201-NR1-A.pdf 
</t>
  </si>
  <si>
    <t>NCT.2007.009784</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2190 WEST REGINA
W2204 PARKSIDE
W2205 STAFFORD
W2255 JACKFISH
W2263 MAIDSTONE SK
W2369 MOSSLEIGH
W2386 LATHOM
W2483 SAPRAE ESTATES
For the active LTE nodes, please keep the new VLAN unlocked, after adding. 
W0000-EP-0913-201-NR1-A 
https://rcirogers.sharepoint.com/sites/EqptEng-Docs/EwoDistribution/Current/0913-201/W0000-EP-0913-201-NR1-A/W0000-EP-0913-201-NR1-A.pdf 
</t>
  </si>
  <si>
    <t>NCT.2007.009785</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2596 CROWFOOT CREEK
W2660 WESTVIEW CGY
W2692 37 ST &amp; 162 AVE SW
W2704 CHAPARRAL LAKE
W2716 VALLEY RIDGE
W2857 ARMOUR 2
W2960 LETHBRIDGE HWY 5 SOUTH
w3073 MCKENZIE LAKE
For the active LTE nodes, please keep the new VLAN unlocked, after adding. 
W0000-EP-0913-201-NR1-A 
https://rcirogers.sharepoint.com/sites/EqptEng-Docs/EwoDistribution/Current/0913-201/W0000-EP-0913-201-NR1-A/W0000-EP-0913-201-NR1-A.pdf 
</t>
  </si>
  <si>
    <t>NCT.2007.009786</t>
  </si>
  <si>
    <t xml:space="preserve">Headline: PWO review and Pre load - For AWS - 8 Sites
Description: DDownload Workorder(s) and review for accuracy. Identify issues that would prevent successful implementation of the SoW or cause a potentially service affecting  situation to the network. Notify NI coordinator and Equipment Engineering. 
W3133 9TH AVE. &amp; STAFFORD
W3151 LETHBRIDGE SE RELOCATE
W3177 FORT MCMURRAY AIRPORT
W3233 LETHBRIDGE COLLEGE &amp; SPORTSPLEX
W3346 HIGH RIVER SOUTH WEST
W3461 GRANDE PRAIRIE RELOCATE
W3569 REGINA TRANSPORT HUB
W3678 PARK TOWER APARTMENTS
For the active LTE nodes, please keep the new VLAN unlocked, after adding. 
W0000-EP-0913-201-NR1-A 
https://rcirogers.sharepoint.com/sites/EqptEng-Docs/EwoDistribution/Current/0913-201/W0000-EP-0913-201-NR1-A/W0000-EP-0913-201-NR1-A.pdf 
</t>
  </si>
  <si>
    <t>NCT.2007.009787</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3871 PILOT BUTTE
W3876 UNIVERSITY OF SASKATOON
W3907 CREDIT UNION CENTRE
W3909 8TH &amp; PRESTON
W3943 LETHBRIDGE ICE COMPLEX
W4122 SOUTH CENTER
W4391 SIAST RELOCATE
W4547 Cheadle
For the active LTE nodes, please keep the new VLAN unlocked, after adding. 
W0000-EP-0913-201-NR1-A 
https://rcirogers.sharepoint.com/sites/EqptEng-Docs/EwoDistribution/Current/0913-201/W0000-EP-0913-201-NR1-A/W0000-EP-0913-201-NR1-A.pdf 
</t>
  </si>
  <si>
    <t>NCT.2007.009788</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5453 SASKATOON INN
W5454 DUNDONALD GREEN MALL
W5455 CP RAILROAD 1
W5456 KRAMER TRACTOR
W5457 ST. PAUL'S HOSPITAL
W5458 SASKATOON TOWERS
W5459 BROADWAY TOWERS
W5461 CP RAIL 2
For the active LTE nodes, please keep the new VLAN unlocked, after adding. 
W0000-EP-0913-201-NR1-A 
https://rcirogers.sharepoint.com/sites/EqptEng-Docs/EwoDistribution/Current/0913-201/W0000-EP-0913-201-NR1-A/W0000-EP-0913-201-NR1-A.pdf 
</t>
  </si>
  <si>
    <t>NCT.2007.009789</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5466 DUNDURN
W5479 EXHIBITION PARK
W5481 MASLANY CABINET MFG.
W5483 PEAVYMART
W5484 FOUR SEASONS CENTRE
W5628 PEGASUS ROAD
W5655 BONAVENTURE DR
W5658 11580 40 ST SE
For the active LTE nodes, please keep the new VLAN unlocked, after adding. 
W0000-EP-0913-201-NR1-A 
https://rcirogers.sharepoint.com/sites/EqptEng-Docs/EwoDistribution/Current/0913-201/W0000-EP-0913-201-NR1-A/W0000-EP-0913-201-NR1-A.pdf 
</t>
  </si>
  <si>
    <t>NCT.2007.009792</t>
  </si>
  <si>
    <t>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8017 ELMWORTH
W8086 CHIN LAKES
W8088 26TH AVE &amp; 22ND ST (NANTON)
W8090 ST MARY'S RESERVOIR
W8123 MAYOR MAGRATH &amp; 7 AVE N
For the active LTE nodes, please keep the new VLAN unlocked, after adding. 
W0000-EP-0913-201-NR1-A 
https://rcirogers.sharepoint.com/sites/EqptEng-Docs/EwoDistribution/Current/0913-201/W0000-EP-0913-201-NR1-A/W0000-EP-0913-201-NR1-A.pdf</t>
  </si>
  <si>
    <t>7/25/2020 3:00:00 AM</t>
  </si>
  <si>
    <t>NCT.2007.007916</t>
  </si>
  <si>
    <t>Headline: Re-set OSRP Line (OTN West Canada -GTA OTU2 #1)
Description: This is to reset OTU2 OSRP Line between CLGRABSPO2D-008(1-22-1) and VANCBCXAO2D-014(1-21-1). This will impact the traffic riding the on OTU2 link between CLGRABSPO2D-008(1-22-1) and VANCBCXAO2D-014(1-21-1.  At this time there is only 1GE circuit riding on this link</t>
  </si>
  <si>
    <t>7/26/2020 11:00:00 PM</t>
  </si>
  <si>
    <t>7/27/2020 5:00:00 AM</t>
  </si>
  <si>
    <t>NCT.2007.009870</t>
  </si>
  <si>
    <t xml:space="preserve">Headline: Troubleshoot MC11 and/or fiber between A0163-A0164
Description: Emergency NCT
Troubleshoot MC11 and/or fiber between A0163-A0164
According to TSA, this work will impact 2 additional IPRAN links:
X112307.01 RWI GbE A0164 A0124 for Ring 114-3
X130403.01, HSPA GbE Ring #114-2 GbE#1, unprotected, A1037-A0163
</t>
  </si>
  <si>
    <t>NCT.2005.005032</t>
  </si>
  <si>
    <t>7/26/2020 12:00:00 AM</t>
  </si>
  <si>
    <t>7/26/2020 6:00:00 AM</t>
  </si>
  <si>
    <t>NCT.2007.002664</t>
  </si>
  <si>
    <t>NCT.2007.009864</t>
  </si>
  <si>
    <t>Headline: PWO review and Pre load - For AWS - 8 Sites
Description: IPRAN will review and preload the following PWO:
C0000-EP-0914-701-B753-A
C1746
C1755
C1757
C1762
C1854
C1859
C1884
C1893</t>
  </si>
  <si>
    <t>NCT.2007.009865</t>
  </si>
  <si>
    <t>Headline: PWO review and Pre load - For AWS - 8 Sites
Description: IPRAN will review and preload the following PWO:
C0000-EP-0914-701-B753-A
C1897
C1899
C1900
C1917
C1953
C1971
C1979
C2209</t>
  </si>
  <si>
    <t>NCT.2007.009866</t>
  </si>
  <si>
    <t>Headline: PWO review and Pre load - For AWS - 8 Sites
Description: IPRAN will review and preload the following PWO:
C0000-EP-0914-701-B753-A
C2227
C2383
C2439
C2444
C2455
C2487
C2501
C2526
C2589</t>
  </si>
  <si>
    <t>7/26/2020 11:59:00 PM</t>
  </si>
  <si>
    <t>NCT.2007.008039</t>
  </si>
  <si>
    <t>Headline: LTE ENIQ2 - DBCC (20.2 upgrade pre-requisite activity) - Day 2
Description: As part of upcoming LTE ENIQ2 20.2 upgrade, we need to perform pre-requisite activities such as DBCC. These will be background processes and the only impact to services is 10min during beginning and end of activity.</t>
  </si>
  <si>
    <t>7/26/2020 2:00:00 AM</t>
  </si>
  <si>
    <t>7/26/2020 8:00:00 AM</t>
  </si>
  <si>
    <t>NCT.2007.009775</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1420 MARTENSVILLE
W1498 FORT QU'APPELLE
W1500 DELISLE
W1501 HARRIS
W1502 ROSETOWN
W1503 D'ARCY
W1504 KINDERSLEY
W1559 NAMAKA
For the active LTE nodes, please keep the new VLAN unlocked, after adding. 
W0000-EP-0913-201-NR1-A 
https://rcirogers.sharepoint.com/sites/EqptEng-Docs/EwoDistribution/Current/0913-201/W0000-EP-0913-201-NR1-A/W0000-EP-0913-201-NR1-A.pdf 
</t>
  </si>
  <si>
    <t>NCT.2007.009841</t>
  </si>
  <si>
    <t xml:space="preserve">Headline: PWO review and Pre load - For AWS - 8 Sites
Description: Download Workorder(s) and review for accuracy. Identify issues that would prevent successful implementation of the SoW or cause a potentially service affecting  situation to the network. Notify NI coordinator and Equipment Engineering. 
W1058 LAWSON HEIGHTS
W1059 NORMANVIEW
W1091 MOOSE JAW CITY
W1214 COAL BANKS
W1215 CONFEDERATION PARK
W1237 HINTON II
W1292 FORT MCMURRAY II
W1419 GOLDEN MILE
For the active LTE nodes, please keep the new VLAN unlocked, after adding. 
W0000-EP-0913-201-NR1-A 
https://rcirogers.sharepoint.com/sites/EqptEng-Docs/EwoDistribution/Current/0913-201/W0000-EP-0913-201-NR1-A/W0000-EP-0913-201-NR1-A.pdf </t>
  </si>
  <si>
    <t>7/26/2020 3:00:00 AM</t>
  </si>
  <si>
    <t>7/26/2020 9:00:00 AM</t>
  </si>
  <si>
    <t>NCT.2007.009795</t>
  </si>
  <si>
    <t>Headline: Review and Pre laoding - 8 Sites
Description: IPRAN TX ready for Ericsson 5G NR add.
W0186 ENGLISH BAY
W0239 BURNABY GENERAL HOSPITAL
W0265 SUNSET
W0286 RENFREW HEIGHTS
W0394 BOUNDARY &amp; LOUGHEED
W0714 VICTORIA &amp; W 33RD AVENUE
W0896 BURRARD &amp; 2ND AVENUE
W0915 COMO LAKE ROAD
W0000-EP-0913-101-N30-A
https://rcirogers.sharepoint.com/sites/EqptEng-Docs/EwoDistribution/Current/0913-101//W0000-EP-0913-101-N30-A</t>
  </si>
  <si>
    <t>NCT.2007.009818</t>
  </si>
  <si>
    <t>Headline: Review and Pre laoding - 8 Sites
Description: PRAN TX ready for Ericsson 5G NR add.
W1046 1ST &amp; RENFREW
W1422 JERICHO
W1949 WEST END
W1950 WESTMOUNT
W1955 TSAWWASSEN CENTRE
W0001 HARBOUR CENTRE
W0023 KERRISDALE
W0052 WILLINGDON
W0000-EP-0913-101-N30-A
https://rcirogers.sharepoint.com/sites/EqptEng-Docs/EwoDistribution/Current/0913-101//W0000-EP-0913-101-N30-A/</t>
  </si>
  <si>
    <t>NCT.2007.009824</t>
  </si>
  <si>
    <t>Headline: Review and Pre laoding - 8 Sites
Description: IPRAN TX ready for Ericsson 5G NR add.
W0054 MT. ST. JOSEPH HSP
W0139 LIONS GATE HOSPITAL
W0142 NEW WESTMINSTER
W0213 CHALMERS LODGE
W0267 BRIDGEPOINT
W0268 HARO
W0276 KITSILANO
W0281 SEA ISLAND
W0000-EP-0913-101-N30-A
https://rcirogers.sharepoint.com/sites/EqptEng-Docs/EwoDistribution/Current/0913-101//W0000-EP-0913-101-N30-A/</t>
  </si>
  <si>
    <t>NCT.2007.009827</t>
  </si>
  <si>
    <t>Headline: Review and Pre laoding - 8 Sites
Description: IPRAN TX ready for Ericsson 5G NR add.
W0298 UBC CAMPUS
W0497 BC CHILDRENS HOSPITAL
W0517 GRANVILLE &amp; 41ST MICROCELL
W0711 GRANVILLE &amp; 49TH AVENUE MICROCELL
W0928 EXPO RELOCATE
W1037 ARBUTUS &amp; KING EDWARD
W1047 12TH &amp; CAMBIE
W1086 DUNBAR
W0000-EP-0913-101-N30-A
https://rcirogers.sharepoint.com/sites/EqptEng-Docs/EwoDistribution/Current/0913-101//W0000-EP-0913-101-N30-A/</t>
  </si>
  <si>
    <t>NCT.2007.009829</t>
  </si>
  <si>
    <t>Headline: Review and Pre laoding - 8 Sites
Description: IPRAN TX ready for Ericsson 5G NR add.
W1225 FALSE CREEK
W1228 DOWNTOWN VANCOUVER
W1229 GRANVILLE &amp; 25TH
W1246 SOUTH CAMBIE
W1507 BROADWAY STATION
W1513 UBC SOUTH CAMPUS
W1698 CHINATOWN
W1802 LIBRARY SQUARE
W0000-EP-0913-101-N30-A
https://rcirogers.sharepoint.com/sites/EqptEng-Docs/EwoDistribution/Current/0913-101//W0000-EP-0913-101-N30-A/</t>
  </si>
  <si>
    <t>NCT.2007.009830</t>
  </si>
  <si>
    <t>Headline: Review and Pre laoding - 8 Sites
Description: IPRAN TX ready for Ericsson 5G NR add.
W1946 FALSE CREEK II
W1968 ALEXANDRIA PARK
W4222 PINE &amp; 1ST 
W0255 HORSESHOE BAY
W2218 UPPER VILLAGE
W1277 GLENMORE
W1838 SOUTH KELOWNA
W0170 COQUITLAM
W0000-EP-0913-101-N30-A
https://rcirogers.sharepoint.com/sites/EqptEng-Docs/EwoDistribution/Current/0913-101//W0000-EP-0913-101-N30-A/</t>
  </si>
  <si>
    <t>NCT.2007.009831</t>
  </si>
  <si>
    <t>Headline: Review and Pre laoding - 8 Sites
Description: IPRAN TX ready for Ericsson 5G NR add.
W0451 MISSION II
W0469 MATSQUI
W0470 ABBOTSFORD NORTH
W0873 NEWTON
W0888 HWY 1 &amp; MT LEHMAN
W1265 COAST MERIDIAN (*E-COMM)
W1485 ABERDEEN
W1487 CEDAR HILLS
W0000-EP-0913-101-N30-A
https://rcirogers.sharepoint.com/sites/EqptEng-Docs/EwoDistribution/Current/0913-101//W0000-EP-0913-101-N30-A/</t>
  </si>
  <si>
    <t>NCT.2007.009832</t>
  </si>
  <si>
    <t>Headline: Review and Pre laoding - 8 Sites
Description: IPRAN TX ready for Ericsson 5G NR add.
W1801 QUEEN'S PARK
W1942 GLEN MOUNTAIN
W1952 ABBOTSFORD AIRPORT
W1964 EAST LANGLEY
W2414 PACIFIC TRUCK CROSSING
W2513 WILLOUGHBY PARK
W2629 SCOTT TOWN PLAZA
W2635 PORT MOODY DOWNTOWN
W0000-EP-0913-101-N30-A
https://rcirogers.sharepoint.com/sites/EqptEng-Docs/EwoDistribution/Current/0913-101//W0000-EP-0913-101-N30-A/</t>
  </si>
  <si>
    <t>NCT.2007.009833</t>
  </si>
  <si>
    <t>NCT.2007.009834</t>
  </si>
  <si>
    <t>Headline: Review and Pre laoding - 8 Sites
Description: IPRAN TX ready for Ericsson 5G NR add.
W1181 BLACK CREEK
W1447 METCHOSIN
W1469 UVIC STADIUM
W1746 HIGHWAY 14 - MOUNT HELMEKEN
W2035 DOWNTOWN COMOX
W2120 LANTZVILLE
W2156 SALTAIR
W3026 BOWEN ROAD
W3255 PLAYFAIR PARK
W0000-EP-0913-101-N30-A
https://rcirogers.sharepoint.com/sites/EqptEng-Docs/EwoDistribution/Current/0913-101//W0000-EP-0913-101-N30-A/</t>
  </si>
  <si>
    <t>NCT.2007.009836</t>
  </si>
  <si>
    <t>Headline: Review and Pre laoding - 9 Sites
Description: IPRAN TX ready for Ericsson 5G NR add.
W1181 BLACK CREEK
W1447 METCHOSIN
W1469 UVIC STADIUM
W1746 HIGHWAY 14 - MOUNT HELMEKEN
W2035 DOWNTOWN COMOX
W2120 LANTZVILLE
W2156 SALTAIR
W3026 BOWEN ROAD
W3255 PLAYFAIR PARK
W0000-EP-0913-101-N30-A
https://rcirogers.sharepoint.com/sites/EqptEng-Docs/EwoDistribution/Current/0913-101//W0000-EP-0913-101-N30-A/</t>
  </si>
  <si>
    <t>NCT.2007.009835</t>
  </si>
  <si>
    <t>NCT.2007.010419</t>
  </si>
  <si>
    <t>7/27/2020 1:00:00 AM</t>
  </si>
  <si>
    <t>NCT.2007.001878</t>
  </si>
  <si>
    <t>Headline: SMU Upgrade ? dgw02.nbsj
Description: This emop is to install Hitless SMUs provided by Cisco to address Cisco Bug ID CSCvr62342 for ISIS issue. Ths will be include on CRS running 6.1.4
SMU Name : hfr-px-6.1.4.CSCvr62342.pi
DGW02..NBSJ</t>
  </si>
  <si>
    <t>7/27/2020 1:40:00 PM</t>
  </si>
  <si>
    <t>7/27/2020 4:00:00 PM</t>
  </si>
  <si>
    <t>NCT.2007.010175</t>
  </si>
  <si>
    <t>Headline: Enable HMS alarm detection and re-generate existing HMS alarms
Description: Enable HMS alarm detection and re-generate existing HMS alarms via snmpset on 20 chassis</t>
  </si>
  <si>
    <t>7/27/2020 1:45:00 PM</t>
  </si>
  <si>
    <t>7/27/2020 3:00:00 PM</t>
  </si>
  <si>
    <t>NCT.2007.010239</t>
  </si>
  <si>
    <t>Headline: eWO # NATIONAL-SWO-5925-011.01-008-A site: NATIONAL - 
Description: Peerless.Rev.2. Changes are made to the HMR to adjust History-Info to a short format required by the far end as well as changes to the trusted realm signal-thresholds.</t>
  </si>
  <si>
    <t>7/27/2020 10:00:00 AM</t>
  </si>
  <si>
    <t>7/27/2020 12:00:00 PM</t>
  </si>
  <si>
    <t>NCT.2007.008311</t>
  </si>
  <si>
    <t>Headline: eWO # NAT-MOP-8960-276-003-A site: NATIONAL WN -  ProjectName: G
Description: AT - OGTT UPDATES IN LSMS - JUNE 2020</t>
  </si>
  <si>
    <t>7/27/2020 2:00:00 PM</t>
  </si>
  <si>
    <t>NCT.2007.004543</t>
  </si>
  <si>
    <t>Headline: CLASSICAL&amp;FOA=NO - Reboot DTAC E YM
Description: This activity is to reboot DTAC E YM This server is the backup server and will not cause customer impact.</t>
  </si>
  <si>
    <t>NCT.2007.004949</t>
  </si>
  <si>
    <t>Headline: CLASSICAL&amp;FOA=NO - Reboot DTAC B NK
Description: This activity is to reboot DTAC B NK. This server is the backup server and will not cause customer impact.</t>
  </si>
  <si>
    <t>NCT.2007.010051</t>
  </si>
  <si>
    <t>7/27/2020 5:00:00 PM</t>
  </si>
  <si>
    <t>NCT.2007.008434</t>
  </si>
  <si>
    <t>Headline: 200G Capacity Augmentation Century Link IGW01.CHCRMK
Description: 2.2 Scope of Work (NCT ? Description)
To increase capacity of bundle towards Century link to 400G by turning up 2x100G on IGW01.CHCRMK and adding them in the existing bundle</t>
  </si>
  <si>
    <t>7/27/2020 6:00:00 PM</t>
  </si>
  <si>
    <t>NCT.2007.008799</t>
  </si>
  <si>
    <t>Headline: X192905-21-OC3 port and card testing in Montreal for G9-2
Description: This activity is to test the OC3 cards and ports for the newly installed G9-2 in Montreal.</t>
  </si>
  <si>
    <t>gordonb.brown</t>
  </si>
  <si>
    <t>7/27/2020 10:00:00 PM</t>
  </si>
  <si>
    <t>7/28/2020 6:00:00 AM</t>
  </si>
  <si>
    <t>NCT.2006.008748</t>
  </si>
  <si>
    <t>Headline: X200040: MLO2 - WGR01_02 ? MLO2MPG - ISP BGP Migration
Description: Objective is to Migrate RT-APN VRF BGP Sessions and Nonroutable VRF BGP Session to Routable VRF
? MLO2WGR01/02
? MLO2WAS05/06
2.1 Scope of Work (NCT ? Description)
This document will provide the Method of Procedures as outlined
MLO2WGR01/02
1. NRT-APN VRF ?? Routable VRF
i. New VLAN for NRT-APN VRF IPv6/BGP Interface
1. MLO2WAS05/05
ii. Move the IPv6 BGP Interface to Routable VRF
2. RT-APN VRF ?? Routable VRF
i. Move the IPv4+IPv6 BGP Interfaces to Routable VRF
3. Routable VRF
i. BGP Session Policy Update
ii. VRF Policy Update
&amp;
1. Migrate RCWIN WGR to RCIN links ? Simplify ISP path between SSR and CGW. Remove DGW in the path</t>
  </si>
  <si>
    <t>7/27/2020 10:27:00 AM</t>
  </si>
  <si>
    <t>NCT.2007.010071</t>
  </si>
  <si>
    <t>Headline: eWO # NATIONAL-TWO-0914-701-002-A site: NATIONAL - 
Description: BR - Define new cell site data in LRF
EMG Loc Code
H01I C3902
H03IJ C3286
H04IP C7775
H07E C0816
H07IA C4290
H07IP C6134
H07I C3409
H09F C7741
H09I C5384
H10I C1906
H12I C3460
H20I C2794
H22IJ C5278
H22I C1953
H32IJ C5231
H32I C2846
H40I C4908
H41EA C5472
H41EP C7634
H41E C1907
H41I C3410
H44IA C5244
H44IP C3807
H45IP C4330
H46IJ C2437
H47I C5215
H48I C2439
H49I C0844
H50IA C5243
H50I C1884
H51IA C4927
H51I C1730
H52I C4489
H57EP C4403
H57EQ C6531
H57E C3722
H60I C4363
H61E C5171
H61IA C4554
H66IA C4864
H66IP C3461
H66I C5288
H69IJ C4041
H69I C3681
H70G C2641
H70I C5282
H71IA C4862
H71I C4294
H72IA C5405
H72IP C5234
H72I C2793
H73IA C3408
H73IP C5339
H73I C2233
HEI C0250
N34R C3377
N35R C4185
N48A C0275
N49RA C4351
N50R C5200
N72RA C4911
NNR C0017
O03Q C3372
O04Q C5290
O05Q C4388
O09Q C4377
O10QA C4784
O10QB C4525
O10Q C2383
O11QJ C4783
O11Q C2487
O12YP C4386
O12YY C5293
O20Y C4125
O21Q C4390
O32Q C3847
O37Q C4387
O47Q C5291
O48Q C5363
O49Q C2286
O50QJ C3651
O50QK C3146
O50Q C5289
O52</t>
  </si>
  <si>
    <t>7/27/2020 10:45:00 AM</t>
  </si>
  <si>
    <t>NCT.2007.010094</t>
  </si>
  <si>
    <t xml:space="preserve">Headline: eWO # C8432-TWO-0503-432-002-A site: VETERANS &amp; BENJAFIELD COW -
Description: BR - Define new COW site data in MTAS
UMTS Cell Names
MAGBZ1
MAGBZ2
MAGBZ3
"LTE CELL Name
(CELL_SITE)"
MAGBX4
MAGBX5
MAGBX6
MAGBX1
MAGBX2
MAGBX3
MAGBX7
MAGBX8
MAGBX9
Location Code
C8432
 </t>
  </si>
  <si>
    <t>7/27/2020 10:55:00 AM</t>
  </si>
  <si>
    <t>NCT.2007.010103</t>
  </si>
  <si>
    <t>Headline: eWO # NATIONAL-FCR-SDE-426-A site: NATIONAL -  ProjectName: SDE 
Description: This is for establishment of new diameter signaling connections between Rogers DEAs and Bell Mobility new vDRAs (DRAs) for continuity of service.</t>
  </si>
  <si>
    <t>7/27/2020 11:00:00 AM</t>
  </si>
  <si>
    <t>NCT.2007.005908</t>
  </si>
  <si>
    <t>Headline: Integration of vEPG  in ENM Day1
Description: This Method of Procedure (MOP) describes the pre-requisites, implementation method, and guidelines, to ensure the successful integration of VEPG nodes into ENM.</t>
  </si>
  <si>
    <t>7/27/2020 9:00:00 PM</t>
  </si>
  <si>
    <t>NCT.2007.009331</t>
  </si>
  <si>
    <t>7/27/2020 11:00:00 PM</t>
  </si>
  <si>
    <t>NCT.2007.008542</t>
  </si>
  <si>
    <t>Headline: Port Opening- 5G Rollout - BC
Description: IPRAN Team will open Cisco Ports for Ericsson 600 MHZ Baseband Integration 
W5297 VICTORIA SOUTH
https://rcirogers.sharepoint.com/sites/EqptEng-Docs/EwoDistribution/Current/0913-101//W0000-EP-0913-101-N28-A/W0000-EP-0913-101-N28-A.pdf</t>
  </si>
  <si>
    <t>7/28/2020 5:00:00 AM</t>
  </si>
  <si>
    <t>NCT.2007.005037</t>
  </si>
  <si>
    <t>Headline: A1008  Migrate Tlan &amp; CWDM from IPRAN path
Description: This work order provides instructions to:
1. Migrate TLAN from TDM to IPRAN for TLAN-A1008-01
Location: connected to S2-A1008-01.
Change of IP Address for TLAN at A1008.
2. Remove CWDM from IPRAN path A0278-A1119-A1008 and connect Fibre directly.
*** WORK ON ONLY 1 LINK AT A TIME TO AVOID AFFECTING SERVICE ***
Decommission CWDM's at A0278, A1119, &amp; A1008.
Decommission iConverter's at A0278 &amp; A1008.
Service Threatening: YES - See attached SAR
[OTL:170874]</t>
  </si>
  <si>
    <t>NCT.2007.007586</t>
  </si>
  <si>
    <t>Headline: Replace CB1 and install RE1 on HA1MX96004
Description: This activity is to insert a new CB1 and RE1 on HA1MX96004. The RE1 was not booted during JUNOS upgrade NCT.2006.003539 and removed from the chassis. We attempted to replace RE1 under NCT.2007.005125 but failed to the replacement with the following errors. JTAC suspected the CB1 is faulty.
The RE is throwing the below error.
AER: PCI device with vendor id 12d8 and device id e110 is not found in the system
AER: PCI device with vendor id 1304 and device id 65 is not found in the system
AER: PCI device with vendor id 14e4 and device id b680 is not found in the system</t>
  </si>
  <si>
    <t>7/27/2020 12:00:00 AM</t>
  </si>
  <si>
    <t>7/27/2020 6:00:00 AM</t>
  </si>
  <si>
    <t>NCT.2003.001132</t>
  </si>
  <si>
    <t>NCT.2007.002605</t>
  </si>
  <si>
    <t>Headline: X201194- TO5 JUNOS UPGRADE on CGN01/02 (without TSP-Bypass)
Description: 2 OVERVIEW AND OBJECTIVES
This MOP covers upgrading JUNOS code to certified and supported release, identified to be 17.3X19 from the current release 17.3R3-S6.3. This will address issues identified under IMT.2002.003937 &amp; IMT.2002.035240. The new JUNOS code has to be upgraded on the following Juniper MX960 in the RCWIN production network.
ACTIVITY
? TO5CGN01/ TO5CGN02  
2.1 Scope of Work
This document will provide the Method of Procedures as outlined
1. Upgrade 
a. TO5CGN01/ TO5CGN02  
2. Collect the necessary Logs if problem observed and rollback</t>
  </si>
  <si>
    <t>NCT.2007.007169</t>
  </si>
  <si>
    <t>Headline: 7940-000-CRVMAS Voicemail upgrade-WSG/VLB/CAS/MC in TO5
Description: The document describes the process of upgrading a VNF node using latest software image. In this MOP, We have covered the upgrade steps for upgrading LVN04 node which includes WSG and VLB.
The document describes the process of upgrading a VNF node using latest software image. In this MOP, We have covered the upgrade steps for upgrading LVN05 CAS node. 
? The document describes the process of upgrading a VNF node using latest software image. In this MOP, We have covered the upgrade steps for upgrading VMMC node.
NODES TO BE UPGRADED :PROD -VMMC ( Site1 = TO5 , Site2 =ML02)</t>
  </si>
  <si>
    <t>NCT.2007.007185</t>
  </si>
  <si>
    <t>NCT.2006.012680</t>
  </si>
  <si>
    <t>Headline: C5591-EP-0501-571-1-CUT-A
Description: C5591-EP-0501-571-1-CUT-A
Cut over</t>
  </si>
  <si>
    <t>NCT.2007.006457</t>
  </si>
  <si>
    <t xml:space="preserve">Headline: PKTOTN CARD COLD REBOOTON OM6500 NODES
Description: PKTOTN CARD COLD REBOOTON OM6500 NODES
TOROONLQO2D-037 PKTOTN 8-23
</t>
  </si>
  <si>
    <t>NCT.2007.007263</t>
  </si>
  <si>
    <t>Headline: PKTOTN CARD COLD REBOOTON OM6500 NODES
Description: PKTOTN CARD COLD REBOOTON OM6500 NODES
MSSION83O2D-002 PKTOTN 1-9</t>
  </si>
  <si>
    <t>NCT.2006.012675</t>
  </si>
  <si>
    <t>Headline: C2303-EP-0501-571-1-CUT-B-Cisco cut over
Description: C2303-EP-0501-571-1-CUT-B
Cisco cut over</t>
  </si>
  <si>
    <t>NCT.2007.002583</t>
  </si>
  <si>
    <t>NCT.2007.007639</t>
  </si>
  <si>
    <t>NCT.2007.008030</t>
  </si>
  <si>
    <t>Headline: C1441 - Traffic cut-over to the new Cisco NCS-540
Description: C1441-EP-9976-720-1-CUT-A
IPRAN Traffic cut-over to the new Cisco NCS-540</t>
  </si>
  <si>
    <t>NCT.2007.008033</t>
  </si>
  <si>
    <t>Headline: C2442 - Traffic Cutover - C2442-EP-8520-002-2-CUT-A
Description: IPRAN Traffic cut-over from A2-C2442-01 to the new A2H-C2442-01
***HOT-CUT*** Service Affecting
- TenGigE Upgrade Required: No</t>
  </si>
  <si>
    <t>NCT.2007.009150</t>
  </si>
  <si>
    <t>Headline: To apply missing QOS config on x-bundle interface dgw66/67.dupt
Description: IMT.2007.031138 - The purpose of this corrective activity is to update missing QOS scheduler on the cross bundle interface between dgw66 and dgw67 in Dupont</t>
  </si>
  <si>
    <t>NCT.2007.008189</t>
  </si>
  <si>
    <t>Headline: 0565-001-DEG Isolation
Description: To isolate Montreal DEG site into Pre-production environment for Urgent NDA project</t>
  </si>
  <si>
    <t>NCT.2007.002489</t>
  </si>
  <si>
    <t>Headline: Review/Preloading_C3681-EP-0913-720-2-CUT-B
Description: Review/Preloading C3681-EP-0913-720-2-CUT-B :  
IPRAN Traffic cut-over to the new Cisco NCS-540</t>
  </si>
  <si>
    <t>NCT.2007.003436</t>
  </si>
  <si>
    <t>NCT.2007.004420</t>
  </si>
  <si>
    <t>NCT.2007.004590</t>
  </si>
  <si>
    <t>Headline: E2403 PWO Review
Description: Please review and preload configuration</t>
  </si>
  <si>
    <t>NCT.2007.004759</t>
  </si>
  <si>
    <t>NCT.2007.005436</t>
  </si>
  <si>
    <t>Headline: Logical config PTS Integration dSDE Sites  dgw70/71.etob PT04
Description: X181184.02  Integrate PTS to DGW70/71 and enable the flow towards SPB and SVSDE though ICS VRF.</t>
  </si>
  <si>
    <t>NCT.2007.005446</t>
  </si>
  <si>
    <t>Headline: Logical config PTS Integration dSDE Sites  dgw70/71.mtmc POMC1
Description: X181184.02  Integrate PTS to DGW70/71 and enable the flow towards SPB and SVSDE though ICS VRF.</t>
  </si>
  <si>
    <t>NCT.2007.005499</t>
  </si>
  <si>
    <t>Headline: Abnormal amount of Timeouts sent to IUM - VA2/MS1
Description: This activity is non impacting and will continue the rollout of a product patch on remaining IUM wireless nodes in VA2/MS1.  The product patch is already installed on ASF nodes in all regions and all nodes in ML02.
1. CSR#2597-5346011641:
Issue:
Abnormal amount of Timeouts sent to IUM.
Root Cause:
Few of the idle HTTP connections from IUM to MAPGW becomes stale i.e MAPGW server is closing the idle connections before client does. 
And IUM is throwing exception when it tries to reuse those stale connections.
Solution:
The below product patches which was built to address the above issue are rolled out to all the nodes.</t>
  </si>
  <si>
    <t>NCT.2007.006555</t>
  </si>
  <si>
    <t>Headline: 0947-671-CST improvement in Rogers SDM nodes
Description: This document specifies the steps to update the parameter ?readModeInDS? for the LdapUsers for HSS-FE, HLR-FE and SAPC-FE in the Production CUDB Nodes.</t>
  </si>
  <si>
    <t>NCT.2007.007241</t>
  </si>
  <si>
    <t>Headline: 0725-700-Inteliquent failover Testing - Voice Interconnects
Description: 2 NCT OVERVIEW
The objective of this eMOP is to perform BGP failover testing on IGW01.NYHDSN and IGW01.STTL.
2.1 Overview (NCT - Headline)
BGP failover testing on IGW01.NYHDSN and IGW01.STTL.
2.2 Scope of Work (NCT ? Description)
BGP failover testing on IGW01.NYHDSN and IGW01.STTL.</t>
  </si>
  <si>
    <t>NCT.2007.007408</t>
  </si>
  <si>
    <t>Headline: SIP-Peer France Telcom Policy Update &amp; BGP failover Testing
Description: 2 OVERVIEW AND OBJECTIVES
The objective of this eMOP is to perform BGP failover testing on IGW01.NY8TH and IGW01.CHCRMK.
2.1 Scope of Work
To perform BGP failover testing on IGW01.NY8TH and IGW01.CHCRMK.</t>
  </si>
  <si>
    <t>NCT.2007.007583</t>
  </si>
  <si>
    <t xml:space="preserve">Headline: Ciena nodes upgrade 11 to 12.40
Description: Ciena nodes upgrade 11 to 12.40 version 
BARION01O2D-901
BARION79O2D-005
BARION87O2D-005
BLVLONAUO2D-006
CRNWONCEO2D-001
No 200G card
</t>
  </si>
  <si>
    <t>NCT.2007.007976</t>
  </si>
  <si>
    <t>NCT.2007.008127</t>
  </si>
  <si>
    <t>Headline: Migration Night cSDE old LB replacement proj with adc64/65.wlf
Description: X192132.13 cSDE LB Replacement of adc66/67.wlfdle to new pair of LB adc64/65.wlfdle. The objective of this activity is to:
- Integrate ADC64/65.wlfdle into production network
- Migration of services from adc66/67.wlfdle to adc64/65.wlfdle devices
- Redundancy test</t>
  </si>
  <si>
    <t>NCT.2007.008165</t>
  </si>
  <si>
    <t>Headline: MGW migration on ENM1_BRUMGW1
Description: This procedure covers the manual migration of the MGW NE from OSS-RC to ENM1. The MOP can be used for new MGW NE node integration in ENM purpose also. For that OSS-RC part tasks can be ignored.</t>
  </si>
  <si>
    <t>NCT.2007.009200</t>
  </si>
  <si>
    <t>NCT.2007.009433</t>
  </si>
  <si>
    <t>Headline: C8432 PWO review and preload
Description: C8432 PWO review and preload</t>
  </si>
  <si>
    <t>NCT.2007.009667</t>
  </si>
  <si>
    <t>Headline: C1878 - PWO review &amp; Configuration Loading
Description: C1878-EP-9976-720-1-CUT-A
PWO review &amp; Configuration Loading</t>
  </si>
  <si>
    <t>NCT.2007.009668</t>
  </si>
  <si>
    <t>Headline: C5184 - PWO review &amp; Configuration Loading
Description: C5184-EP-8520-002-2-CUT-A
PWO review &amp; Configuration Loading</t>
  </si>
  <si>
    <t>NCT.2007.009718</t>
  </si>
  <si>
    <t>NCT.2007.009761</t>
  </si>
  <si>
    <t>NCT.2007.009764</t>
  </si>
  <si>
    <t>Headline: Re-Review/Preloading_C2229-EP-8920-001-MI1-A
Description: Re-Review/Preloading for 
Hardware upgrade between C0232 ACTINOLITE-C2229 THOMASBURG Upgrade from Ceragon IP10 1500HP 1X182 Mbps_1+1 radio to CER 6G 16DE_4X141 Mbps_4+0</t>
  </si>
  <si>
    <t>NCT.2007.007947</t>
  </si>
  <si>
    <t>7/27/2020 7:00:00 AM</t>
  </si>
  <si>
    <t>NCT.2007.007050</t>
  </si>
  <si>
    <t>7/27/2020 11:59:00 PM</t>
  </si>
  <si>
    <t>NCT.2007.004487</t>
  </si>
  <si>
    <t>NCT.2007.007231</t>
  </si>
  <si>
    <t>Headline: LTE ENM2 - OMBS SW Upgrade 20.2 - Day 1
Description: We'll be installing OMBS 20.2 upgrade on LTE ENM2 for 20.2 SW upgrade. This is a background activity and there is no impact to any of the services.</t>
  </si>
  <si>
    <t>7/27/2020 12:01:00 AM</t>
  </si>
  <si>
    <t>NCT.2007.008995</t>
  </si>
  <si>
    <t>Headline: E0407 review and preload
Description: E0407:  PWO Review &amp; preload 
E0407-EP-9620-003-SW1-A
E0407-EP-9620-003-BC1-A</t>
  </si>
  <si>
    <t>7/27/2020 12:30:00 PM</t>
  </si>
  <si>
    <t>7/28/2020 12:00:00 AM</t>
  </si>
  <si>
    <t>NCT.2007.010188</t>
  </si>
  <si>
    <t>Headline: TO check PTP Sync issue
Description: IPRAN o check PTP sync issue , PTP Disabled not sync.
W0338 SOUTH NANAIMO
https://rcirogers.sharepoint.com/sites/EqptEng-Docs/EwoDistribution/Current/7514-163//W0000-EP-7514-163-E52-A/W0000-EP-7514-163-E52-A.pdf
https://rcirogers.sharepoint.com/sites/EqptEng-Docs/EwoDistribution/Current/0913-101//W0000-EP-0913-101-N16-A/W0000-EP-0913-101-N16-A.pdf</t>
  </si>
  <si>
    <t>7/27/2020 2:00:00 AM</t>
  </si>
  <si>
    <t>NCT.2007.005138</t>
  </si>
  <si>
    <t>NCT.2007.005160</t>
  </si>
  <si>
    <t>NCT.2007.005276</t>
  </si>
  <si>
    <t>NCT.2007.007621</t>
  </si>
  <si>
    <t xml:space="preserve">Headline: US SC QAM in Rolloff Spectrum CONFIGURATION(3W + 1N)
Description: US SC QAM in Rolloff Spectrum CONFIGURATION(3W + 1N)
The below MDs were selected based on the following criteria:
- Highest utilization of upstream based on 1 week average peak
cmts76.mtbo
cmts77.mtbo
cmts76.glph
cmts77.glph
cmts79.glph
cmts80.glph
cmts81.glph
cmts76.flfrd
cmts77.flfrd
cmts78.flfrd
cmts79.flfrd
cmts80.flfrd
cmts81.flfrd
cmts82.flfrd
cmts83.flfrd
cmts84.flfrd
</t>
  </si>
  <si>
    <t>NCT.2006.012417</t>
  </si>
  <si>
    <t>Headline: create core dump for Service pic 9/0/0
Description: The objective of the activity is to create core dump for Service pic 9/0/0 on FPC 9 on igw01.chcrmk as per advice from Juniper.</t>
  </si>
  <si>
    <t>NCT.2007.001879</t>
  </si>
  <si>
    <t>Headline: SMU Upgrade ? dgw02.qcmtl
Description: This emop is to install Hitless SMUs provided by Cisco to address Cisco Bug ID CSCvr62342 for ISIS issue. Ths will be include on CRS running 6.1.4
SMU Name : hfr-px-6.1.4.CSCvr62342.pi
DGW02..QCMTL</t>
  </si>
  <si>
    <t>NCT.2007.004345</t>
  </si>
  <si>
    <t>NCT.2007.004346</t>
  </si>
  <si>
    <t>NCT.2007.004347</t>
  </si>
  <si>
    <t>NCT.2007.004348</t>
  </si>
  <si>
    <t>NCT.2007.007158</t>
  </si>
  <si>
    <t>Headline: X201689-Migrate Spare Electra 9K to PSA43/44.YM
Description: Overview (NCT - Headline)
The objective of this plan is to migrate spare Electra 9K to PSA43/44.ym to provide protection for Electra from single point of failure..
2.2  Scope of Work (NCT ? Description)
Migrating 1G ports from PSA41/42.YM to PSA43/44.YM</t>
  </si>
  <si>
    <t>7/27/2020 8:00:00 AM</t>
  </si>
  <si>
    <t>NCT.2007.000513</t>
  </si>
  <si>
    <t xml:space="preserve">Headline: W2357/W3907/W5399 Review and Preload Decommission/Removal
Description: Review and Preload  
Huawei BBU3910 Decommission/Removal with IPRAN Cleanup.  
W2357 EJSN SIMONETTE
W3907 R07H CREDIT UNION CENTRE
W5399 C06AA UofC Social Science
W0000-EP-7514-263-H17-A/57-W2357 Remove Huawei.txt
https://rcirogers.sharepoint.com//sites/EqptEng-Docs/EwoDistribution/Current/7514-263/W0000-EP-7514-263-H17-A/W0000-EP-7514-263-H17-A.pdf
W0000-EP-7514-263-H19-A/92-W3907 Remove Huawei.txt
https://rcirogers.sharepoint.com//sites/EqptEng-Docs/EwoDistribution/Current/7514-263/W0000-EP-7514-263-H19-A/W0000-EP-7514-263-H19-A.pdf
W0000-EP-7514-263-H19-A/95-W5399 Remove Huawei.txt
https://rcirogers.sharepoint.com//sites/EqptEng-Docs/EwoDistribution/Current/7514-263/W0000-EP-7514-263-H19-A/W0000-EP-7514-263-H19-A.pdf
</t>
  </si>
  <si>
    <t>NCT.2007.000521</t>
  </si>
  <si>
    <t xml:space="preserve">Headline: W1561/W5337/W1760 Review and Preload Decommission/Removal
Description: Review and Preload  
Huawei BBU3910 Decommission/Removal with IPRAN Cleanup.  
W1561 CRI IRVINE
W5337 E85G EDMONTON AIRPORT MACRO
W1760 ELD LEDUC 2
W0000-EP-7514-263-H21-A  
42-W1561 Remove Huawei.txt  
93-W5337 Remove Huawei.txt  
54-W1760 Remove Huawei.txt  
https://rcirogers.sharepoint.com//sites/EqptEng-Docs/EwoDistribution/Current/7514-263/W0000-EP-7514-263-H21-A/W0000-EP-7514-263-H21-A.pdf  
</t>
  </si>
  <si>
    <t>NCT.2007.000531</t>
  </si>
  <si>
    <t xml:space="preserve">Headline: W5328/W1529/W1797 Review and Preload Decommission/Removal
Description: Review and Preload  
Huawei BBU3910 Decommission/Removal with IPRAN Cleanup.  
W5328 ELF LEDUC CENTRE
W1529 VFG GROUNDBIRCH
W1797 VFRP ROSE PRAIRIE
W0000-EP-7514-263-H21-A  
92-W5328 Remove Huawei.txt  
40-W1529 Remove Huawei.txt  
58-W1797 Remove Huawei.txt  
https://rcirogers.sharepoint.com//sites/EqptEng-Docs/EwoDistribution/Current/7514-263/W0000-EP-7514-263-H21-A/W0000-EP-7514-263-H21-A.pdf  
</t>
  </si>
  <si>
    <t>NCT.2007.000537</t>
  </si>
  <si>
    <t xml:space="preserve">Headline: W8027/W1560/ Review and Preload Decommission/Removal
Description: Review and Preload  
Huawei BBU3910 Decommission/Removal with IPRAN Cleanup.  
W8027 CNOF NORFOLK
W1560 CBR BROOKS 2
W0000-EP-7514-263-H21-A  
110-W8027 Remove Huawei.txt  
41-W1560 Remove Huawei.txt  
https://rcirogers.sharepoint.com//sites/EqptEng-Docs/EwoDistribution/Current/7514-263/W0000-EP-7514-263-H21-A/W0000-EP-7514-263-H21-A.pdf  
</t>
  </si>
  <si>
    <t>NCT.2007.001952</t>
  </si>
  <si>
    <t>NCT.2007.001967</t>
  </si>
  <si>
    <t>NCT.2007.001974</t>
  </si>
  <si>
    <t>NCT.2007.009819</t>
  </si>
  <si>
    <t>7/27/2020 2:01:00 AM</t>
  </si>
  <si>
    <t>NCT.2006.013760</t>
  </si>
  <si>
    <t>7/27/2020 2:05:33 PM</t>
  </si>
  <si>
    <t>NCT.2007.010268</t>
  </si>
  <si>
    <t>Headline: DNS Requests Ticket #648446
Description: ***********Add/Update/Remove DNS Records************</t>
  </si>
  <si>
    <t>7/27/2020 2:06:51 PM</t>
  </si>
  <si>
    <t>NCT.2007.010269</t>
  </si>
  <si>
    <t>Headline: DNS Requests Ticket #604552
Description: ***********Add/Update/Remove DNS Records************</t>
  </si>
  <si>
    <t>7/27/2020 2:08:09 PM</t>
  </si>
  <si>
    <t>NCT.2007.010270</t>
  </si>
  <si>
    <t>Headline: DNS Requests Ticket #947718
Description: ***********Add/Update/Remove DNS Records************</t>
  </si>
  <si>
    <t>7/27/2020 2:09:43 PM</t>
  </si>
  <si>
    <t>NCT.2007.010273</t>
  </si>
  <si>
    <t>Headline: DNS Requests Ticket #515763
Description: ***********Add/Update/Remove DNS Records************</t>
  </si>
  <si>
    <t>7/27/2020 2:18:18 PM</t>
  </si>
  <si>
    <t>NCT.2007.010278</t>
  </si>
  <si>
    <t>Headline: DNS Requests Ticket #183240
Description: ***********Add/Update/Remove DNS Records************</t>
  </si>
  <si>
    <t>7/27/2020 2:19:36 PM</t>
  </si>
  <si>
    <t>NCT.2007.010279</t>
  </si>
  <si>
    <t>Headline: DNS Requests Ticket #359893
Description: ***********Add/Update/Remove DNS Records************</t>
  </si>
  <si>
    <t>7/27/2020 2:20:53 PM</t>
  </si>
  <si>
    <t>NCT.2007.010281</t>
  </si>
  <si>
    <t>Headline: DNS Requests Ticket #558274
Description: ***********Add/Update/Remove DNS Records************</t>
  </si>
  <si>
    <t>7/27/2020 2:22:10 PM</t>
  </si>
  <si>
    <t>NCT.2007.010283</t>
  </si>
  <si>
    <t>Headline: DNS Requests Ticket #758566
Description: ***********Add/Update/Remove DNS Records************</t>
  </si>
  <si>
    <t>7/27/2020 2:23:27 PM</t>
  </si>
  <si>
    <t>NCT.2007.010285</t>
  </si>
  <si>
    <t>Headline: DNS Requests Ticket #558242
Description: ***********Add/Update/Remove DNS Records************</t>
  </si>
  <si>
    <t>7/27/2020 2:24:46 PM</t>
  </si>
  <si>
    <t>NCT.2007.010287</t>
  </si>
  <si>
    <t>Headline: DNS Requests Ticket #572214
Description: ***********Add/Update/Remove DNS Records************</t>
  </si>
  <si>
    <t>7/27/2020 2:26:03 PM</t>
  </si>
  <si>
    <t>NCT.2007.010289</t>
  </si>
  <si>
    <t>Headline: DNS Requests Ticket #783473
Description: ***********Add/Update/Remove DNS Records************</t>
  </si>
  <si>
    <t>7/27/2020 2:27:21 PM</t>
  </si>
  <si>
    <t>NCT.2007.010290</t>
  </si>
  <si>
    <t>Headline: DNS Requests Ticket #115117
Description: ***********Add/Update/Remove DNS Records************</t>
  </si>
  <si>
    <t>7/27/2020 2:35:00 PM</t>
  </si>
  <si>
    <t>NCT.2007.010299</t>
  </si>
  <si>
    <t xml:space="preserve">Headline: eWO # A0395-TWO-8960-285-002-A site: MULGRAVE*COUNTY - 
Description: BR - Define new cell site data in MTAS
UMTS Cell Names
MULGZ7
MULGZ8
MULGZ9
"LTE CELL Name
(CELL_SITE)"
MULGX4
MULGX5
MULGX6
Location Code
E2873
</t>
  </si>
  <si>
    <t>7/27/2020 2:40:00 PM</t>
  </si>
  <si>
    <t>NCT.2007.009638</t>
  </si>
  <si>
    <t>Headline: enable P2P links to LFS07/9/9A.LNDN to SPN01/02/03/04A.LNDN
Description: enable P2P links to LFS07/9/9A.LNDN to SPN01/02/03/04A.LNDN</t>
  </si>
  <si>
    <t>7/27/2020 2:52:00 PM</t>
  </si>
  <si>
    <t>NCT.2007.010320</t>
  </si>
  <si>
    <t xml:space="preserve">Headline: eWO # NATIONAL-TWO-0914-701-003-A site: NATIONAL - 
Description: BR - Define new cell site data in MTAS
"LTE CELL Name
(CELL_SITE)"
H09FXD
H09FXE
H09FXF
H70GXD
H70GXE
H70GXF
N48AXD
N48AXE
N48AXF
O20YXD
O20YXE
O20YXF
P12EXD
P12EXE
P12EXF
SC56CXD
SC56CXE
SC56CXF
T25KJXD
T25KJXE
T25KJXF
T25KJXG
T25KJXH
T25KJXJ
</t>
  </si>
  <si>
    <t>7/27/2020 3:00:00 AM</t>
  </si>
  <si>
    <t>NCT.2007.009320</t>
  </si>
  <si>
    <t>Headline: NodeB W19.Q4.IP5 AD Loading (VA9Gr2_3+Cleanup)
Description: As a result of a crash related CSR Ericsson has develoed this AD to address the crash.</t>
  </si>
  <si>
    <t>7/27/2020 9:00:00 AM</t>
  </si>
  <si>
    <t>NCT.2007.008872</t>
  </si>
  <si>
    <t>Headline: NodeB W19.Q4.IP5 AD Loading (VA9Gr2_1)
Description: As a result of a crash related CSR Ericsson has develoed this AD to address the crash.</t>
  </si>
  <si>
    <t>NCT.2007.008924</t>
  </si>
  <si>
    <t>Headline: NodeB W19.Q4.IP5 AD Loading (VA9Gr2_2)
Description: As a result of a crash related CSR Ericsson has develoed this AD to address the crash.</t>
  </si>
  <si>
    <t>NCT.2007.004190</t>
  </si>
  <si>
    <t>Headline: Configuration Review and Clean up
Description: Configuration Review and Clean up 
W0553 FERNIE
as per attached email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7.004512</t>
  </si>
  <si>
    <t>Headline: Review and pre-load configs in the PWO
Description: IPRAN to review and pre-load config files in the PWO for new Ericsson BB add for Uplift for the following sites:
W0942 COPPER MOUNTAIN
W1839 MERRITT II
W2040 CRANBROOK
https://rcirogers.sharepoint.com/sites/EqptEng-Docs/EwoDistribution/Current/0913-101//W0000-EP-0913-101-N28-A/W0000-EP-0913-101-N28-A.pdf</t>
  </si>
  <si>
    <t>NCT.2007.004520</t>
  </si>
  <si>
    <t>Headline: Review and pre-load configs in the PWO
Description: IPRAN to review and pre-load config files in the PWO for new Ericsson BB add for Uplift for the following sites:
W3736 UPPER OKANAGAN MISSION
W5208 ROYAL COLUMBIAN HOSPITAL
W1465 APEX
https://rcirogers.sharepoint.com/sites/EqptEng-Docs/EwoDistribution/Current/0913-101//W0000-EP-0913-101-N28-A/W0000-EP-0913-101-N28-A.pdf</t>
  </si>
  <si>
    <t>7/27/2020 7:00:00 PM</t>
  </si>
  <si>
    <t>NCT.2007.007930</t>
  </si>
  <si>
    <t>Headline: Site Access for ILO configuration new SG storage Wolfedale
Description: Site Access for ILO and ESX configuration for new storage array. No service impact - new commissioning.
Access 3pm onwards due to Covid precautions.</t>
  </si>
  <si>
    <t>7/27/2020 3:01:00 AM</t>
  </si>
  <si>
    <t>NCT.2007.009286</t>
  </si>
  <si>
    <t>7/27/2020 3:03:00 PM</t>
  </si>
  <si>
    <t>NCT.2007.010334</t>
  </si>
  <si>
    <t xml:space="preserve">Headline: eWO # C7874-TWO-0505-874-002-A site: WHARNCLIFFE @ EXETER II - 
Description: BR - Define new cell site data in MTAS
UMTS Cell Names
L50FZ1
L50FZ2
L50FZ3
"LTE CELL Name
(CELL_SITE)"
L50FX4
L50FX5
L50FX6
L50FXA
L50FXB
L50FXC
L50FX7
L50FX8
L50FX9
L50FXD
L50FXE
L50FXF
L50FXK
L50FXL
L50FXM
L50FXG
L50FXH
L50FXJ
Location Code
C7874
</t>
  </si>
  <si>
    <t>7/27/2020 4:08:00 PM</t>
  </si>
  <si>
    <t>NCT.2007.010374</t>
  </si>
  <si>
    <t xml:space="preserve">Headline: eWO # NATIONAL-TWO-0914-701-004-A site: NATIONAL - 
Description: BR - Define new cell site data in LRF
"LTE CELL Name
(CELL_SITE)"
H09FXD
H09FXE
H09FXF
H70GXD
H70GXE
H70GXF
N48AXD
N48AXE
N48AXF
O20YXD
O20YXE
O20YXF
P12EXD
P12EXE
P12EXF
SC56CXD
SC56CXE
SC56CXF
T25KJXD
T25KJXE
T25KJXF
T25KJXG
T25KJXH
T25KJXJ
</t>
  </si>
  <si>
    <t>7/27/2020 6:10:00 PM</t>
  </si>
  <si>
    <t>7/27/2020 8:10:00 PM</t>
  </si>
  <si>
    <t>NCT.2007.010439</t>
  </si>
  <si>
    <t>Headline: PDP 2020-2776
Description: PDP 2020-2776</t>
  </si>
  <si>
    <t>7/27/2020 6:50:00 PM</t>
  </si>
  <si>
    <t>NCT.2007.010453</t>
  </si>
  <si>
    <t>Headline: eWO # NATIONAL-FCR-RCMIN-996-A site: -  eFCR000000000793
Description: NETCO OSS which is shared system between MTS and Rogers require to allow route from subnet 10.201.72.0/25 and 10.201.73.0/25  to Netco ENM</t>
  </si>
  <si>
    <t>NCT.2007.006046</t>
  </si>
  <si>
    <t>NCT.2007.006524</t>
  </si>
  <si>
    <t>Headline: X200769.23 - RCMIN - Decom Legacy RBS firewall fw01.MSSION83
Description: This NCT is to decom Legacy RBS firewall fw01.MSSION83.   There are no active flows on this firewall and is no longer required at site.   We will logically remove the device from the network and backend systems.   There is no impact performing any part of this release.</t>
  </si>
  <si>
    <t>NCT.2007.006530</t>
  </si>
  <si>
    <t xml:space="preserve">Headline: X200769.24 - RCMIN - Decom Legacy RBS firewall fw01.MSSMONKZ
Description: This NCT is to decom Legacy RBS firewall fw01.MSSMONKZ.   There are no active flows on this firewall and is no longer required at site.   We will logically remove the device from the network and backend systems.   There is no impact performing any part of this release.
</t>
  </si>
  <si>
    <t>NCT.2007.006531</t>
  </si>
  <si>
    <t xml:space="preserve">Headline: X200769.25 - RCMIN - Decom Legacy RBS firewall fw01.OKVMONKR
Description: This NCT is to decom Legacy RBS firewall fw01.OKVMONKR.   There are no active flows on this firewall and is no longer required at site.   We will logically remove the device from the network and backend systems.   There is no impact performing any part of this release.
</t>
  </si>
  <si>
    <t>7/27/2020 7:40:00 AM</t>
  </si>
  <si>
    <t>NCT.2007.009940</t>
  </si>
  <si>
    <t xml:space="preserve">Headline: eWO # C6275-TWO-0505-275-002-A site: SW BYPASS &amp; MIDDLELAKE RD -
Description: BR - Define new cell site data in LRF
"LTE CELL Name
(CELL_SITE)"
SU8HX4
SU8HX5
SU8HX6
SU8HXA
SU8HXB
SU8HXC
SU8HXX
SU8HXY
SU8HXZ
Location Code
C6275
</t>
  </si>
  <si>
    <t>NCT.2007.009943</t>
  </si>
  <si>
    <t xml:space="preserve">Headline: eWO # A1206-TWO-8960-285-002-A site: SOUTH PARK @ INGLIS*SOUTHPO
Description: BR - Define new cell site data in LRF
"LTE CELL Name
(CELL_SITE)"
H09AXD
H09AXE
H09AXF
H09AXG
H09AXH
H09AXJ
Location Code
A1206
</t>
  </si>
  <si>
    <t>7/27/2020 7:45:00 AM</t>
  </si>
  <si>
    <t>NCT.2007.009945</t>
  </si>
  <si>
    <t xml:space="preserve">Headline: eWO # C6257-TWO-0505-257-002-A site: VETERANS RD &amp; GARROW RD - 
Description: BR - Define new cell site data in LRF
"LTE CELL Name
(CELL_SITE)"
SU72EX4
SU72EX5
SU72EX6
SU72EXA
SU72EXB
SU72EXC
SU72EXX
SU72EXY
SU72EXZ
Location Code
C6257
</t>
  </si>
  <si>
    <t>NCT.2007.009947</t>
  </si>
  <si>
    <t>Headline: eWO # NATIONAL-TWO-0913-501-015-A site: NATIONAL - 
Description: BR - Define new cell site data in LRF
EMG Location Code
H56EB C3729
K54W C5593
SC77B C5515
SC1AJ C7557
SCRB C0101
SC62A C5500
SC76B C3784
SC61Z C5523
SC45A C5518
K04WJ C4939
SC01A C5498
SCRD C2520
SB01T C2549
SC61A C4033
SCC C0115
SCA C0033
SC2AP C5511
H51E C3940
SC20A C5505
H62FB C3941
SC35J C2760
SC7BT C5516
SC1R C5494
SC35Z C6166
H24EJ C3051
SC22C C3360
SC68A C3712
H12EA C5237
SC74B C5495
SC6A C2180
SC42A C5502
KW C0031
SC40Z C5522
SC34Z C4023
SC41A C5499
SC7A C2445
H52EA C4055
SC06J C3608
SC6T C1885
SC73A C5524
SC8A C2420
SC57J C5520A
K24W C5589
SC32A C2504
H11EA C3726
SC7T C2367
SC08A C3783
SC3AA C3971
SCBT C0034
SC78B C3782
SC1Z C0441
SC50Z C7773
H34E C0836
SC1A C0293
SC77Z C3970
SC07Z C3966
SC63A C5501
SCCA C2566
H48G C2968
H49G C2304
K70D C4940
H10G C5184
H52EK C4058
K24WP C4052
H24E C2554
TM03G C4688
TM8G C1582
TM44G C6226
TM22G C4485
TM34G C6240
TMFG C0048
TM5H C6404
TM22H C6406
PM35J C4723
TM25G C3139
TM74S C4716
TM61W C7754
N25B C6260
NDU C0021
N65J C3719
N22D C4271
K49C C</t>
  </si>
  <si>
    <t>NCT.2007.005834</t>
  </si>
  <si>
    <t xml:space="preserve">Headline: RHP 1.5 IPv4 Reclamation
Description: We will be reclaiming IPv4 RHP CPE ATA Subnets that are no longer in use since switching to IPv6. 
cmts78.mtnk
cmts79.mtnk
cmts80.mtnk
cmts81.mtnk
cmts82.mtnk
cmts83.mtnk
cmts84.mtnk
cmts85.mtnk
cmts76.nmkt
cmts77.nmkt
cmts78.nmkt
cmts79.nmkt
cmts76.orvl
cmts77.orvl
cmts76.baol
cmts76.rchrd
cmts77.rchrd
cmts78.rchrd
cmts79.rchrd
cmts80.rchrd
cmts81.rchrd
cmts76.slnt
cmts77.slnt
cmts78.slnt
cmts79.slnt
cmts80.slnt
cmts81.slnt
cmts82.slnt
cmts83.slnt
cmts84.slnt
cmts85.slnt
cmts86.slnt
</t>
  </si>
  <si>
    <t>NCT.2007.005793</t>
  </si>
  <si>
    <t xml:space="preserve">Headline: Port Deactivation for cmts21.ktgc - DGW01/02
Description: TRUNK 1 CMTS21.KTGC Xgige 6/0 A3 tap05.ktgc mod3 B3 dgw01.ktgc Te0/1/0/0/0
 CMTS21.KTGC Xgige 6/1 A4 tap05.ktgc mod3 B4 dgw01.ktgc Te0/1/0/0/1
 CMTS21.KTGC Xgige 6/2 A1 tap05.ktgc mod4 B1 dgw01.ktgc Te0/1/0/0/2
 CMTS21.KTGC Xgige 6/3 A2 tap05.ktgc mod4 B2 dgw01.ktgc Te0/1/0/0/3
 CMTS21.KTGC Xgige 6/4 A3 tap05.ktgc mod4 B3 dgw01.ktgc Te0/1/0/0/4
TRUNK 2 CMTS21.KTGC Xgige 7/0 A3 tap06.ktgc mod3 B3 dgw02.ktgc Te0/1/0/0/0
 CMTS21.KTGC Xgige 7/1 A4 tap06.ktgc mod3 B4 dgw02.ktgc Te0/1/0/0/1
 CMTS21.KTGC Xgige 7/2 A1 tap06.ktgc mod4 B1 dgw02.ktgc Te0/1/0/0/2
 CMTS21.KTGC Xgige 7/3 A2 tap06.ktgc mod4 B2 dgw02.ktgc Te0/1/0/0/3
 CMTS21.KTGC Xgige 7/4 A3 tap06.ktgc mod4 B3 dgw02.ktgc Te0/1/0/0/4
</t>
  </si>
  <si>
    <t>NCT.2007.005795</t>
  </si>
  <si>
    <t xml:space="preserve">Headline: Port Deactivation for cmts22.ktgc - DGW01/02
Description: TRUNK 1 CMTS22.KTGC Xgige 6/0 A4 tap05.ktgc mod4 B4 dgw01.ktgc Te0/9/0/1/2
 CMTS22.KTGC Xgige 6/1 A1 tap07.ktgc mod1 B1 dgw01.ktgc Te0/9/0/1/3
 CMTS22.KTGC Xgige 6/2 A2 tap07.ktgc mod1 B2 dgw01.ktgc Te0/9/0/1/4
 CMTS22.KTGC Xgige 6/3 A3 tap07.ktgc mod1 B3 dgw01.ktgc Te0/9/0/1/5
 CMTS22.KTGC Xgige 6/4 A4 tap07.ktgc mod1 B4 dgw01.ktgc Te0/9/0/2/4
TRUNK 2 CMTS22.KTGC Xgige 7/0 A4 tap06.ktgc mod4 B4 dgw02.ktgc Te0/9/0/2/4
 CMTS22.KTGC Xgige 7/1 A1 tap08.ktgc mod1 B1 dgw02.ktgc Te0/9/0/2/5
 CMTS22.KTGC Xgige 7/2 A2 tap08.ktgc mod1 B2 dgw02.ktgc Te0/9/0/2/6
 CMTS22.KTGC Xgige 7/3 A3 tap08.ktgc mod1 B3 dgw02.ktgc Te0/9/0/2/7
 CMTS22.KTGC Xgige 7/4 A4 tap08.ktgc mod1 B4 dgw02.ktgc Te0/9/0/2/8
</t>
  </si>
  <si>
    <t>NCT.2007.006514</t>
  </si>
  <si>
    <t xml:space="preserve">Headline: Decommision cmts21.cmstk
Description: cmts21.cmstk
"Decommissioning an out of service CASA CMTS." 
Prov Ops will be shutting down the cable interface's / Bundle configuration/ reclamining IP subnets from CNR and cmts21.cmstk
cmts21.cmstk configurations will be erased once cable interfaces/bundle configuration/IP subnets are reclaimed.
</t>
  </si>
  <si>
    <t>NCT.2007.006522</t>
  </si>
  <si>
    <t xml:space="preserve">Headline: Decommision cmts22.cmstk
Description: cmts22.cmstk
"Decommissioning an out of service CASA CMTS." 
Prov Ops will be shutting down the cable interface's / Bundle configuration/ reclamining IP subnets from CNR and cmts22.cmstk
cmts22.cmstk configurations will be erased once cable interfaces/bundle configuration/IP subnets are reclaimed.
</t>
  </si>
  <si>
    <t>NCT.2007.006526</t>
  </si>
  <si>
    <t xml:space="preserve">Headline: Decommision cmts21.flfrd
Description: cmts21.flfrd
"Decommissioning an out of service CASA CMTS." 
Prov Ops will be shutting down the cable interface's / Bundle configuration/ reclamining IP subnets from CNR and cmts21.flfrd
cmts21.flfrd configurations will be erased once cable interfaces/bundle configuration/IP subnets are reclaimed.
</t>
  </si>
  <si>
    <t>NCT.2007.006537</t>
  </si>
  <si>
    <t xml:space="preserve">Headline: Decommision cmts21.rchrd
Description: cmts21.rchrd
"Decommissioning an out of service CASA CMTS." 
Prov Ops will be shutting down the cable interface's / Bundle configuration/ reclamining IP subnets from CNR and cmts21.rchrd
cmts21.rchrd configurations will be erased once cable interfaces/bundle configuration/IP subnets are reclaimed.
</t>
  </si>
  <si>
    <t>NCT.2007.008159</t>
  </si>
  <si>
    <t>NCT.2007.008168</t>
  </si>
  <si>
    <t>NCT.2007.008182</t>
  </si>
  <si>
    <t>Headline: Non Production - Ping test between RPHY cmts and dgw70.mtnk
Description: Non Production - Ping test between RPHY cmts and dgw70.mtnk</t>
  </si>
  <si>
    <t>NCT.2006.012563</t>
  </si>
  <si>
    <t>7/27/2020 8:00:00 PM</t>
  </si>
  <si>
    <t>NCT.2007.006389</t>
  </si>
  <si>
    <t>Headline: W3992 Port Opening for Ericsson Commissioning
Description: Port Opening of the following site  
W3992 C25AF Sunnyside CGY</t>
  </si>
  <si>
    <t>NCT.2007.008973</t>
  </si>
  <si>
    <t>Headline: W0105 Port Opening for Ericsson Commissioning
Description: Port Opening of the following site  
W0105 CROP MEDICINE HAT</t>
  </si>
  <si>
    <t>NCT.2007.008980</t>
  </si>
  <si>
    <t>Headline: W1560 Port Opening for Ericsson Commissioning
Description: Port Opening of the following site  
W1560 CBR BROOKS 2</t>
  </si>
  <si>
    <t>NCT.2007.008999</t>
  </si>
  <si>
    <t>Headline: W3171 Port Opening for Ericsson Commissioning
Description: Port Opening of the following site  
W3171 CCRE CRESTWOOD</t>
  </si>
  <si>
    <t>NCT.2007.009449</t>
  </si>
  <si>
    <t xml:space="preserve">Headline: Port Opening for Ericsson Commissioning
Description: Port Opening of the following site
Please open ports for all sites
W1730 E56A MCARTHUR INDUSTRIAL
W1741 E32A ARGYLE CENTRE
W1863 E05AA WEST JASPER PLACE
W2450 E03AB ARGYLL
W2452 E35AB GROUT ESTATES
W2500 E20AC BOYLE STREET
W2479 E20AB EDM COMMONWEALTH STADIUM
W2555 E42AB BELVEDERE
</t>
  </si>
  <si>
    <t>NCT.2007.009885</t>
  </si>
  <si>
    <t>Headline: W1741 Port Opening for Ericsson Commissioning
Description: Port Opening of the following site  
W1741 E32A ARGYLE CENTRE
W1741-EP-0913-201-BT1-A  
https://rcirogers.sharepoint.com/sites/EqptEng-Docs/EwoDistribution/Current/0913-201/W1741-EP-0913-201-BT1-A.pdf</t>
  </si>
  <si>
    <t>NCT.2007.009886</t>
  </si>
  <si>
    <t>Headline: W1863 Port Opening for Ericsson Commissioning
Description: Port Opening of the following site  
W1863 E05AA WEST JASPER PLACE
W1863-EP-0913-201-BT1-A  
https://rcirogers.sharepoint.com/sites/EqptEng-Docs/EwoDistribution/Current/0913-201/W1863-EP-0913-201-BT1-A.pdf</t>
  </si>
  <si>
    <t>NCT.2007.009887</t>
  </si>
  <si>
    <t>Headline: W2450 Port Opening for Ericsson Commissioning
Description: Port Opening of the following site  
W2450 E03AB ARGYLL
W2450-EP-0913-201-BT1-A  
https://rcirogers.sharepoint.com/sites/EqptEng-Docs/EwoDistribution/Current/0913-201/W2450-EP-0913-201-BT1-A.pdf</t>
  </si>
  <si>
    <t>NCT.2007.009888</t>
  </si>
  <si>
    <t>Headline: W2452 Port Opening for Ericsson Commissioning
Description: Port Opening of the following site  
W2452 E35AB GROUT ESTATES
W2452-EP-0913-201-BT1-A  
https://rcirogers.sharepoint.com/sites/EqptEng-Docs/EwoDistribution/Current/0913-201/W2452-EP-0913-201-BT1-A.pdf</t>
  </si>
  <si>
    <t>NCT.2007.009889</t>
  </si>
  <si>
    <t>Headline: W2500 Port Opening for Ericsson Commissioning
Description: Port Opening of the following site  
W2500 E20AC BOYLE STREET
W2500-EP-0913-201-BT1-A  
https://rcirogers.sharepoint.com/sites/EqptEng-Docs/EwoDistribution/Current/0913-201/W2500-EP-0913-201-BT1-A.pdf</t>
  </si>
  <si>
    <t>NCT.2007.009890</t>
  </si>
  <si>
    <t>Headline: W2479 Port Opening for Ericsson Commissioning
Description: Port Opening of the following site  
W2479 E20AB EDM COMMONWEALTH STADIUM
W2479-EP-0913-201-BT1-A  
https://rcirogers.sharepoint.com/sites/EqptEng-Docs/EwoDistribution/Current/0913-201/W2479-EP-0913-201-BT1-A.pdf</t>
  </si>
  <si>
    <t>NCT.2007.009891</t>
  </si>
  <si>
    <t>Headline: W2555 Port Opening for Ericsson Commissioning
Description: Port Opening of the following site  
W2555 E42AB BELVEDERE
W2555-EP-0913-201-BT1-A  
https://rcirogers.sharepoint.com/sites/EqptEng-Docs/EwoDistribution/Current/0913-201/W2555-EP-0913-201-BT1-A.pdf</t>
  </si>
  <si>
    <t>NCT.2007.009791</t>
  </si>
  <si>
    <t>7/27/2020 8:25:00 AM</t>
  </si>
  <si>
    <t>NCT.2007.009963</t>
  </si>
  <si>
    <t>Headline: eWO # NATIONAL-TWO-0914-701-001-A site: NATIONAL - 
Description: BR - Define new cell site data in MTAS
Note: broken up into Task1, 2, 3 and 4 due to large number of entries - 3667
EMG Location Code
H01I C3902
H03IJ C3286
H04IP C7775
H07E C0816
H07IA C4290
H07IP C6134
H07I C3409
H09F C7741
H09I C5384
H10I C1906
H12I C3460
H20I C2794
H22IJ C5278
H22I C1953
H32IJ C5231
H32I C2846
H40I C4908
H41EA C5472
H41EP C7634
H41E C1907
H41I C3410
H44IA C5244
H44IP C3807
H45IP C4330
H46IJ C2437
H47I C5215
H48I C2439
H49I C0844
H50IA C5243
H50I C1884
H51IA C4927
H51I C1730
H52I C4489
H57EP C4403
H57EQ C6531
H57E C3722
H60I C4363
H61E C5171
H61IA C4554
H66IA C4864
H66IP C3461
H66I C5288
H69IJ C4041
H70G C2641
H70I C5282
H71IA C4862
H71I C4294
H72IA C5405
H72IP C5234
H72I C2793
H73IA C3408
H73IP C5339
H73I C2233
HEI C0250
N34R C3377
N35R C4185
N48A C0275
N49RA C4351
N50R C5200
N72RA C4911
NNR C0017
O03Q C3372
O04Q C5290
O05Q C4388
O09Q C4377
O10QA C4784
O10QB C4525
O10Q C2383
O11QJ C4783
O11Q C2487
O12YP C4386
O12YY C5293
O20Y C4125
O21Q C4390
O32Q C3847
O37Q C4387</t>
  </si>
  <si>
    <t>7/27/2020 8:30:00 AM</t>
  </si>
  <si>
    <t>NCT.2007.007991</t>
  </si>
  <si>
    <t>Headline: E0056: QC IPRAN UPGRADE: NCS540 commissining &amp; traffic Migra
Description: E0056: 2 PWO implementation :
E0056-EP-9620-003-SW1-A
E0056-EP-9620-003-BC1-A
Special note; Ericsson 10G upgrade &amp; one NCS540 Device 
Connect A2L-E0056-01 to A2L-E5083-01 (10 GE CWDM 1470)
HSPA &amp; LTE &amp; 5G Migration to new device. Upgrade LTE &amp; 5G to 10GE.</t>
  </si>
  <si>
    <t>NCT.2007.007643</t>
  </si>
  <si>
    <t>Headline: E2873 TX
Description: Commission S1-E2873-01 at 75 QUEEN REWORK (COW)
Commission HSPA &amp; LTE at E2873 75 QUEEN REWORK (COW).
Location: attached to A2-E0170-02 [OSPF AREA 0.0.6.5].</t>
  </si>
  <si>
    <t>NCT.2007.001514</t>
  </si>
  <si>
    <t xml:space="preserve">Headline: E2873 TX
Description: </t>
  </si>
  <si>
    <t>NCT.2007.000227</t>
  </si>
  <si>
    <t>Headline: E0558  IPRAN UPGRADE - NCS540 Commissioning &amp; Traffic Migra
Description: E0558 Commission New A2L-Cisco NCS540 and migrate traffic
E0558-EP-9620-003-SW1-A
E0558-EP-9620-003-BC1-A
Commission New A2L-E0558-01 (Cisco NCS540) Facing A2L-E2103-01 (on OSPF 0.0.6.16)
- No IP scheme change
- Service Affecting: No
Migrate HSPA, LTE and 5G from A2-E0558-01 to New NCS540 A2L-E0558-01 (on OSPF #0.0.6.16)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9224</t>
  </si>
  <si>
    <t>Headline: DNS Requests Ticket #604012
Description: ***********Add/Update/Remove DNS Records************</t>
  </si>
  <si>
    <t>NCT.2007.009225</t>
  </si>
  <si>
    <t>Headline: DNS Requests Ticket #509288
Description: ***********Add/Update/Remove DNS Records************</t>
  </si>
  <si>
    <t>NCT.2007.009227</t>
  </si>
  <si>
    <t>Headline: DNS Requests Ticket #508560
Description: ***********Add/Update/Remove DNS Records************</t>
  </si>
  <si>
    <t>NCT.2007.009228</t>
  </si>
  <si>
    <t>Headline: DNS Requests Ticket #629376
Description: ***********Add/Update/Remove DNS Records************</t>
  </si>
  <si>
    <t>NCT.2007.009233</t>
  </si>
  <si>
    <t>Headline: DNS Requests Ticket #740866
Description: ***********Add/Update/Remove DNS Records************</t>
  </si>
  <si>
    <t>NCT.2007.009235</t>
  </si>
  <si>
    <t>Headline: DNS Requests Ticket #484068
Description: ***********Add/Update/Remove DNS Records************</t>
  </si>
  <si>
    <t>NCT.2007.009236</t>
  </si>
  <si>
    <t>Headline: DNS Requests Ticket #526196
Description: ***********Add/Update/Remove DNS Records************</t>
  </si>
  <si>
    <t>NCT.2007.009237</t>
  </si>
  <si>
    <t>Headline: DNS Requests Ticket #173045
Description: ***********Add/Update/Remove DNS Records************</t>
  </si>
  <si>
    <t>NCT.2007.009240</t>
  </si>
  <si>
    <t>Headline: DNS Requests Ticket #338946
Description: ***********Add/Update/Remove DNS Records************</t>
  </si>
  <si>
    <t>NCT.2007.009242</t>
  </si>
  <si>
    <t>Headline: DNS Requests Ticket #844185
Description: ***********Add/Update/Remove DNS Records************</t>
  </si>
  <si>
    <t>NCT.2007.009244</t>
  </si>
  <si>
    <t>Headline: DNS Requests Ticket #944932
Description: ***********Add/Update/Remove DNS Records************</t>
  </si>
  <si>
    <t>NCT.2007.009245</t>
  </si>
  <si>
    <t>Headline: DNS Requests Ticket #988639
Description: ***********Add/Update/Remove DNS Records************</t>
  </si>
  <si>
    <t>NCT.2007.009246</t>
  </si>
  <si>
    <t>Headline: DNS Requests Ticket #119030
Description: ***********Add/Update/Remove DNS Records************</t>
  </si>
  <si>
    <t>NCT.2007.009248</t>
  </si>
  <si>
    <t>Headline: DNS Requests Ticket #336938
Description: ***********Add/Update/Remove DNS Records************</t>
  </si>
  <si>
    <t>NCT.2007.009250</t>
  </si>
  <si>
    <t>Headline: DNS Requests Ticket #477611
Description: ***********Add/Update/Remove DNS Records************</t>
  </si>
  <si>
    <t>NCT.2007.009253</t>
  </si>
  <si>
    <t>Headline: DNS Requests Ticket #396009
Description: ***********Add/Update/Remove DNS Records************</t>
  </si>
  <si>
    <t>7/27/2020 8:52:00 PM</t>
  </si>
  <si>
    <t>7/27/2020 9:30:00 PM</t>
  </si>
  <si>
    <t>NCT.2007.010478</t>
  </si>
  <si>
    <t xml:space="preserve">Headline: RCMIN &amp; RCSIN IP port configuration
Description: NPT000000158266
</t>
  </si>
  <si>
    <t>NCT.2007.006966</t>
  </si>
  <si>
    <t>Headline: Service = Classical &amp; FOA = NO | Free Previews
Description: The purpose of this activity is to remove CHCH and Discovery ID from free preview and add the correct entitlements to it in Ontario</t>
  </si>
  <si>
    <t>NCT.2007.007990</t>
  </si>
  <si>
    <t xml:space="preserve">Headline: LRAN-DPL-F0O1; Activate B2+B2* Carrier Aggregation in West
Description: Deployment of B2+B2* Carrier Aggregation in West, Motivation is to improve DL_Speed/4CC Carrier Aggregation Ratio, this change will not impact any service,
</t>
  </si>
  <si>
    <t>NCT.2006.013096</t>
  </si>
  <si>
    <t>Headline: 8960-428 - VA2eDNS01 data extract
Description: This MOP contains the procedure to extract data from eDNS running on IPWorks 2.3 and for IPWorks 15B servers to prepare for VA2eDNS01 cutover into Production.</t>
  </si>
  <si>
    <t>NCT.2007.008065</t>
  </si>
  <si>
    <t>NCT.2007.008653</t>
  </si>
  <si>
    <t xml:space="preserve">Headline: New QPSK activation -DuPont- PT00709
Description: Element Type: QPSK
Element: PT00709
IP Address: 7.252.52.3
Physical Site: DUPONT(PT07)
MAC: 
Default Gateway: 7.252.52.1
VLAN Name: 112
Subnet Mask: 255.255.255.240
DHCT Subnet: 47.107.128.0
DHCT Subnet Mask: 255.255.192.0
</t>
  </si>
  <si>
    <t>NCT.2007.009413</t>
  </si>
  <si>
    <t>NCT.2005.008955</t>
  </si>
  <si>
    <t>Headline: X200459.02_RCMIIN ISE MIGRATION- RCMIN Devices
Description: X200459.02_RCMIIN ISE MIGRATION- RCMIN Devices.  There is no impact we will be adding new IPs for ISE so we can migrate these devices from OLD TACACS server to new ISE.</t>
  </si>
  <si>
    <t>NCT.2007.007489</t>
  </si>
  <si>
    <t>Headline: X200001.43 RCMIN-Routing Changes for IP RAN Subnets_eFCR7627
Description: X200001.43 RCMIN-Routing Changes for IP RAN Subnets_eFCR7627
There is no impact we are adding routing for the FCR which already been implemented</t>
  </si>
  <si>
    <t>NCT.2007.007816</t>
  </si>
  <si>
    <t>NCT.2007.008539</t>
  </si>
  <si>
    <t>Headline: X200142.05 RCMIN Edmonton ED2 ? New OOB build
Description: X200142.05 RCMIN Edmonton ED2 ? New OOB build
No impact we are brining up new device into RCMIN. Please note there will be multiple NCTs submitted to provision / upgrade and do ATP testing with OSS team for this new OOB device in ED2 site.</t>
  </si>
  <si>
    <t>NCT.2007.003333</t>
  </si>
  <si>
    <t>Headline: C6259-EP-0501-259-1-NS1-A - Cisco Insertion &amp; Ping Testing
Description: C6259-EP-0501-259-1-NS1-A - Cisco Insertion &amp; Ping Testing</t>
  </si>
  <si>
    <t>NCT.2007.008437</t>
  </si>
  <si>
    <t>Headline: X200758 To Integrate CCAP to dSDE MTNK ping test port activation
Description: X200758 To Integrate CCAP to dSDE MTNK ping test port activation</t>
  </si>
  <si>
    <t>NCT.2007.009104</t>
  </si>
  <si>
    <t>NCT.2007.002676</t>
  </si>
  <si>
    <t>7/27/2020 9:05:00 PM</t>
  </si>
  <si>
    <t>NCT.2007.010481</t>
  </si>
  <si>
    <t>Headline: eWO # NATIONAL-FCR-RCMIN20-010-A site: eFCR00000008075
Description: This is to allow access for SevOne DI URL from the Corporate VPN</t>
  </si>
  <si>
    <t>7/28/2020 1:12:00 PM</t>
  </si>
  <si>
    <t>7/28/2020 6:00:00 PM</t>
  </si>
  <si>
    <t>NCT.2007.010769</t>
  </si>
  <si>
    <t xml:space="preserve">Headline: eWO # C8432-TWO-0503-432-003-A site: VETERANS &amp; BENJAFIELD COW -
Description: BR - Define new COW site data in LRF
"LTE CELL Name
(CELL_SITE)"
MAGBX4
MAGBX5
MAGBX6
MAGBX1
MAGBX2
MAGBX3
MAGBX7
MAGBX8
MAGBX9
Location Code
C8432
 </t>
  </si>
  <si>
    <t>7/28/2020 1:30:00 PM</t>
  </si>
  <si>
    <t>7/28/2020 3:00:00 PM</t>
  </si>
  <si>
    <t>NCT.2007.010021</t>
  </si>
  <si>
    <t>Headline: Patch DT-K0706 LIMS
Description: Patching LIMS to insert sequence Number in CC DATA.</t>
  </si>
  <si>
    <t>7/28/2020 1:40:00 PM</t>
  </si>
  <si>
    <t>7/28/2020 11:00:00 PM</t>
  </si>
  <si>
    <t>NCT.2007.010784</t>
  </si>
  <si>
    <t>Headline: Port Opening- 5G Rollout - BC
Description: IPRAN Team will open Cisco Ports for Ericsson 600 MHZ Baseband Integration 
W3605 CRESTON DOWNTOWN
https://rcirogers.sharepoint.com/sites/EqptEng-Docs/EwoDistribution/Current/0913-101//W0000-EP-0913-101-N28-A/W0000-EP-0913-101-N28-A.pdf</t>
  </si>
  <si>
    <t>7/28/2020 1:57:00 PM</t>
  </si>
  <si>
    <t>7/28/2020 5:00:00 PM</t>
  </si>
  <si>
    <t>NCT.2007.009580</t>
  </si>
  <si>
    <t>Headline: bring up the carrier for this MOD
Description: MOD ORDER
Project Covid 19 20 0294
 6/12/2020  11:29:12AM
 Circuit Designer: Orry Skrypec PON Number: E200601001
 Project Manager: VENER CRUZ Project Name: COVID 19
 Originator: Orry.Skrypec MOD Due Date: Jun 18, 2020
 Telco: INTERNAL Telco Due_Date:
 City: New Trunk Build: False
 Circuit Type: DS1 CLLI Code: TORD21IM22S7/D21TORIM22S7
 DS1 Quantity: 6 Framing: ESF/B8ZS
 DS0 Quantity: 144 Coding: SS7
 Comments:
*SITE AND TRANSLATIONS GROUP FOR G6 BUILD: ALL INFO IS COMBINED IN ONE EXCEL FOR DMS &amp; G6.*</t>
  </si>
  <si>
    <t>7/28/2020 10:00:00 AM</t>
  </si>
  <si>
    <t>NCT.2007.010052</t>
  </si>
  <si>
    <t>NCT.1911.011093</t>
  </si>
  <si>
    <t>7/28/2020 8:00:00 PM</t>
  </si>
  <si>
    <t>NCT.2007.004556</t>
  </si>
  <si>
    <t>7/28/2020 10:10:00 AM</t>
  </si>
  <si>
    <t>NCT.2007.009704</t>
  </si>
  <si>
    <t>Headline: X201257.02-Update redistribution CACF IPv4 to /23 into RCIN IGP
Description: 1) add static route and update prefix-set CACF_SITE_IPV4_PREFIX
2) remove no longer needed /22 static route.</t>
  </si>
  <si>
    <t>7/28/2020 11:00:00 AM</t>
  </si>
  <si>
    <t>NCT.2007.010638</t>
  </si>
  <si>
    <t>Headline: Service=Classical;FOA; RFGW10 provisioning for CMTS23.lndn
Description: This NCT is for provisioning RFGW QAMs for CMTS23.lndn in EC02.</t>
  </si>
  <si>
    <t>NCT.2007.006692</t>
  </si>
  <si>
    <t>Headline: Integration of vEPG  in ENM Day2
Description: This Method of Procedure (MOP) describes the pre-requisites, implementation method, and guidelines, to ensure the successful integration of VEPG nodes into ENM.</t>
  </si>
  <si>
    <t>NCT.2007.008554</t>
  </si>
  <si>
    <t>Headline: Port Opening- 5G Rollout - BC
Description: IPRAN Team will open Cisco Ports for Ericsson 600 MHZ Baseband Integration 
W2784 JAMES BAY
W3393 MINE HILL RELOCATE
W5293 BUTCHART GARDENS
W2986 CRANBROOK DOWNTOWN
https://rcirogers.sharepoint.com/sites/EqptEng-Docs/EwoDistribution/Current/0913-101//W0000-EP-0913-101-N28-A/W0000-EP-0913-101-N28-A.pdf</t>
  </si>
  <si>
    <t>7/28/2020 3:30:00 AM</t>
  </si>
  <si>
    <t>NCT.2007.004365</t>
  </si>
  <si>
    <t>NCT.2007.004367</t>
  </si>
  <si>
    <t>NCT.2007.004368</t>
  </si>
  <si>
    <t>NCT.2007.004370</t>
  </si>
  <si>
    <t>NCT.2007.008500</t>
  </si>
  <si>
    <t>Headline: OAL Deployment
Description: Add capability to enable/disable band Steering in certain Hitron modems.</t>
  </si>
  <si>
    <t>NCT.2005.002121</t>
  </si>
  <si>
    <t>Headline: C2273 - Traffic cut-over - C2273-EP-8520-002-2-CUT-A
Description: IPRAN Traffic cut-over from S2-C2273-01 to the new A2L-C2273-01
***HOT-CUT*** Service Affecting
- TenGigE Upgrade Required: No</t>
  </si>
  <si>
    <t>NCT.2006.013303</t>
  </si>
  <si>
    <t>Headline: X183377-Convert NB ring from area 8 to area 0 ? First half:MOP5
Description: 2.1 Scope of Work
Convert ring from area 8 to area 0</t>
  </si>
  <si>
    <t>NCT.2007.000181</t>
  </si>
  <si>
    <t>Headline: IPRAN Traffic cut-over C3681-EP-0913-720-2-CUT-B
Description: C3681-EP-0913-720-2-CUT-B : IPRAN Traffic cut-over to the new Cisco NCS-540</t>
  </si>
  <si>
    <t>NCT.2007.002602</t>
  </si>
  <si>
    <t>Headline: S2 IOS upgrade for E0414 &amp; E0415
Description: S2 IOS upgrade for E0414 &amp; E0415
Each site will be upgraded individually. 
STR reports can be found in below folder: 
C0000-EP-8520-002-1-711-A</t>
  </si>
  <si>
    <t>NCT.2007.003920</t>
  </si>
  <si>
    <t>NCT.2007.003923</t>
  </si>
  <si>
    <t>NCT.2007.006752</t>
  </si>
  <si>
    <t xml:space="preserve">Headline: Troubleshoot low light issue b/w Huntsville(C0091)&amp; Callander
Description: To Troubleshoot low light issue between Huntsville (C0091) and Callander (C0151).
A2-C0091-01,TenG1/4  A2-C0151-01,TenG2/4
A2-C0194-02,Gig 3/8  A3-C1505A-04,Gig 0/0/0/21
A3-C1505A-04,TenGigE0/4/0/3  A2-C0151-02,Ten 2/4
</t>
  </si>
  <si>
    <t>NCT.2007.008036</t>
  </si>
  <si>
    <t>Headline: C0811A - Traffic cut-over to the new Cisco NCS-540
Description: C0811A-EP-9976-720-1-CUT-A
IPRAN Traffic cut-over to the new Cisco NCS-540</t>
  </si>
  <si>
    <t>NCT.2007.008037</t>
  </si>
  <si>
    <t>Headline: C3529 - Traffic cut-over to the new Cisco NCS-540
Description: C3529-EP-9976-720-1-CUT-B
IPRAN Traffic cut-over to the new Cisco NCS-540</t>
  </si>
  <si>
    <t>NCT.2007.007359</t>
  </si>
  <si>
    <t>Headline: D5X500 card replacement in DWDM GTA Core-5 network
Description: To troubleshooting bouncing OT minor circuit pack failure alarm on TOROONLQO2D-031/D5X500-6-4 in DWDM GTA Core-5 network, we need replace D5X500-6-4 with spare during MW
This is Non-Service Impact activity and DWDM GTA Core-5 network will be impacted.</t>
  </si>
  <si>
    <t>NCT.2007.009999</t>
  </si>
  <si>
    <t>Headline: Abnormal amount of Timeouts sent to IUM - to5
Description: This is a non impacting change to install product patch on to5 ium nodes.  Product patch has been successfully rolled out to other regions.</t>
  </si>
  <si>
    <t>NCT.2007.010054</t>
  </si>
  <si>
    <t xml:space="preserve">Headline: BRNBSC0 RP Fault RP=130, reseat/replacement
Description: BRNBSC0 RP Fault 130
</t>
  </si>
  <si>
    <t>NCT.2007.010144</t>
  </si>
  <si>
    <t>Headline: To restart CB2 card on dgw71.bawk to clear chassis alarm
Description: The objective of this activity is to clear the chassis alarm on dgw71.bawk - IMT.2007.035180 by CB2 card restart</t>
  </si>
  <si>
    <t>NCT.2006.002748</t>
  </si>
  <si>
    <t>Headline: 9960-264-CUDB Customization Removal (ALL),Node Validatoin1
Description: This activity specifies the steps to upload the CUDB 1.18.1 software upgrade package and to execute System Validation and Customization Removal in the Production CUDB System which is currently in SW version 1.12.2.</t>
  </si>
  <si>
    <t>NCT.2007.002617</t>
  </si>
  <si>
    <t>Headline: TOURNC5 Increase maxNoOfCounters
Description: Increase maxNoOfCounters in PM service and resume any currently suspended main scanners if this has occurred from the current 1700000 to 2500000</t>
  </si>
  <si>
    <t>NCT.2007.003950</t>
  </si>
  <si>
    <t>NCT.2007.004372</t>
  </si>
  <si>
    <t>Headline: Review/Preloading_C2847-EP-8920-001-10G-A
Description: Review/Preloading C2847-EP-8920-001-10G-A :  
Insertion/upgrade to 10GE, Connection between-KINMOUNT(C2847/P33J) to ESNA PARK(C0197/TORT3AX)
Bypass@ through LINDSAY(C1980/P44O)</t>
  </si>
  <si>
    <t>NCT.2007.005072</t>
  </si>
  <si>
    <t>Headline: review/preloading_C2811-EP-0913-701-2-BT1-A
Description: review/ Pre loading for C2811
C2811-EP-0913-701-2-BT1-A</t>
  </si>
  <si>
    <t>NCT.2007.005430</t>
  </si>
  <si>
    <t>Headline: Logical config PTS Integration dSDE Sites  dgw70/71.bawk POBA2
Description: X181184.02  Integrate PTS to DGW70/71 and enable the flow towards SPB and SVSDE though ICS VRF.</t>
  </si>
  <si>
    <t>NCT.2007.005431</t>
  </si>
  <si>
    <t>Headline: Logical config PTS Integration dSDE Sites  dgw70/71.brntrft PG03
Description: X181184.02  Integrate PTS to DGW70/71 and enable the flow towards SPB and SVSDE though ICS VRF.</t>
  </si>
  <si>
    <t>NCT.2007.005433</t>
  </si>
  <si>
    <t>Headline: Logical config PTS Integration dSDE Sites  dgw70/71.mtbo POBL1
Description: X181184.02  Integrate PTS to DGW70/71 and enable the flow towards SPB and SVSDE though ICS VRF.</t>
  </si>
  <si>
    <t>NCT.2007.005449</t>
  </si>
  <si>
    <t>Headline: Logical config PTS Integration dSDE Sites  dgw70/71.slnt PO01
Description: X181184.02  Integrate PTS to DGW70/71 and enable the flow towards SPB and SVSDE though ICS VRF.</t>
  </si>
  <si>
    <t>NCT.2007.005451</t>
  </si>
  <si>
    <t>Headline: Logical config PTS Integration dSDE Sites  dgw70/71.wldle PM01
Description: X181184.02  Integrate PTS to DGW70/71 and enable the flow towards SPB and SVSDE though ICS VRF.</t>
  </si>
  <si>
    <t>NCT.2007.006910</t>
  </si>
  <si>
    <t>Headline: X200218.04 DISTRIBUTEL Bandwidth Upgrade 7X8100M
Description: X200218.04 DISTRIBUTEL Bandwidth Upgrade 7X8100M</t>
  </si>
  <si>
    <t>NCT.2007.007979</t>
  </si>
  <si>
    <t>Headline: Apply memory swap patch in iumsnap-vertica01/03/04-wfd
Description: This is a patch on the IUM Vertica DB servers 1, 3, and 4 for Snap Analytics to fix the recurring memory swap issue causing a DB crash.
This has no billing impact.  This will have no impact on IUM Snap Analytics Reports as we will be applying the patch one server at a time.</t>
  </si>
  <si>
    <t>NCT.2007.007981</t>
  </si>
  <si>
    <t>Headline: Logical config PTS Integration dSDE Sites  dgw70/71.cmstk PT08
Description: X181184.02  Integrate PTS to DGW70/71 and enable the flow towards SPB and SVSDE though ICS VRF.</t>
  </si>
  <si>
    <t>NCT.2007.007998</t>
  </si>
  <si>
    <t>NCT.2007.008147</t>
  </si>
  <si>
    <t>Headline: SSL Certificate Renewal for CAMP in cSDE adc66/67.ym/mtnk
Description: SSL Certificate Renewal for CAMP in cSDE adc66/67.ym/mtnk</t>
  </si>
  <si>
    <t>NCT.2007.009599</t>
  </si>
  <si>
    <t>Headline: Unison SBC : Execute diagnostics on VNIASBC01 Unit B.
Description: With regards to finding the root cause of the issue in the referenced IMT, diagnostics will be performed in VAN UCC SBC Unit B.</t>
  </si>
  <si>
    <t>NCT.2007.009664</t>
  </si>
  <si>
    <t>Headline: C3412 - PWO review &amp; Configuration Loading
Description: C3412-EP-8520-002-2-CUT-A
PWO review &amp; Configuration Loading</t>
  </si>
  <si>
    <t>NCT.2007.009988</t>
  </si>
  <si>
    <t>Headline: PWO review and Pre load - For AWS - 8 Sites
Description: IPRAN will review and preload the following PWO:
C0000-EP-0914-701-B752-A
08 Sites:
C0254
C0358
C0426
C0642
C0814
C0824
C0829
C0830</t>
  </si>
  <si>
    <t>NCT.2007.009994</t>
  </si>
  <si>
    <t>Headline: PWO review and Pre load - For AWS - 8 Sites
Description: IPRAN will review and preload the following PWO:
C0000-EP-0914-701-B752-A
08 Sites:
C0834
C0841
C0844
C1439
C1441
C1518
C1558
C1607</t>
  </si>
  <si>
    <t>NCT.2007.010006</t>
  </si>
  <si>
    <t>Headline: PWO review and Pre load - For AWS - 9 Sites
Description: IPRAN will review and preload the following PWO:
C0000-EP-0914-701-B752-A
09 Sites:
C1613
C1614
C1616
C1631
C1641
C1659
C1723
C1730
C1735</t>
  </si>
  <si>
    <t>NCT.2007.010186</t>
  </si>
  <si>
    <t>Headline: PWO review and Pre load - For AWS - 5 Sites
Description: IPRAN will review and preload the following PWO:
C0000-EP-0914-701-BB04-A
C0111
Note: Changed OSPF from 0.0.5.32 to 0.0.5.26. 
C0000-EP-0914-701-B751-A
C0160
Note: HLD was updated to match the Scripts
C0000-EP-0914-701-B753-A
C1900
C1971
C1979
Note: Added proper network nodes to the NCT</t>
  </si>
  <si>
    <t>NCT.2007.002295</t>
  </si>
  <si>
    <t>Headline: X200044-IGW01.CHCRMK CODE UPGRADE
Description: 2 2 OVERVIEW AND OBJECTIVES
The objective of this activity is to upgrade JunOS version 16.1R4-S2.2 to JunOS 18.3R3-S1.2 at IGW01.CHCRMK using RE-X8.
2.1 Scope of Work (NCT ? Description)
Upgrade JunOS version 16.1R4-S2.2 to JunOS 18.3R3-S1.2.</t>
  </si>
  <si>
    <t>NCT.2007.008822</t>
  </si>
  <si>
    <t>Headline: MSC (TOUMSC2) migration to ENM
Description: This MW will be used to migrate TOUMSC2 to flow through the ENM system.  This is a prerequisite for the MSC software upgrade project.</t>
  </si>
  <si>
    <t>7/28/2020 11:59:00 PM</t>
  </si>
  <si>
    <t>NCT.2007.004489</t>
  </si>
  <si>
    <t>NCT.2007.007235</t>
  </si>
  <si>
    <t>Headline: LTE ENM2 - OMBS SW Upgrade 20.2 - Day 2
Description: We'll be installing OMBS 20.2 upgrade on LTE ENM2 for 20.2 SW upgrade. This is a background activity and there is no impact to any of the services.</t>
  </si>
  <si>
    <t>7/28/2020 12:00:00 PM</t>
  </si>
  <si>
    <t>NCT.2007.006216</t>
  </si>
  <si>
    <t>Headline: W3313 Rumble &amp; Gilley - NodeB Commissioning
Description: This work will involve IPRAN enabling the servive port on CSD-W3313-01 and working with Ericsson to commission the new NodeB.</t>
  </si>
  <si>
    <t>7/28/2020 12:01:00 AM</t>
  </si>
  <si>
    <t>NCT.2007.008677</t>
  </si>
  <si>
    <t>7/28/2020 12:05:00 PM</t>
  </si>
  <si>
    <t>NCT.2007.010701</t>
  </si>
  <si>
    <t>7/28/2020 12:06:51 PM</t>
  </si>
  <si>
    <t>NCT.2007.010702</t>
  </si>
  <si>
    <t>Headline: DNS Requests Ticket #657068
Description: ***********Add/Update/Remove DNS Records************</t>
  </si>
  <si>
    <t>7/28/2020 12:08:09 PM</t>
  </si>
  <si>
    <t>NCT.2007.010706</t>
  </si>
  <si>
    <t>Headline: DNS Requests Ticket #852357
Description: ***********Add/Update/Remove DNS Records************</t>
  </si>
  <si>
    <t>7/28/2020 12:09:27 PM</t>
  </si>
  <si>
    <t>NCT.2007.010708</t>
  </si>
  <si>
    <t>Headline: DNS Requests Ticket #601627
Description: ***********Add/Update/Remove DNS Records************</t>
  </si>
  <si>
    <t>7/28/2020 12:10:45 PM</t>
  </si>
  <si>
    <t>NCT.2007.010709</t>
  </si>
  <si>
    <t>Headline: DNS Requests Ticket #273971
Description: ***********Add/Update/Remove DNS Records************</t>
  </si>
  <si>
    <t>7/28/2020 12:12:04 PM</t>
  </si>
  <si>
    <t>NCT.2007.010710</t>
  </si>
  <si>
    <t>Headline: DNS Requests Ticket #813395
Description: ***********Add/Update/Remove DNS Records************</t>
  </si>
  <si>
    <t>7/28/2020 12:13:21 PM</t>
  </si>
  <si>
    <t>NCT.2007.010711</t>
  </si>
  <si>
    <t>Headline: DNS Requests Ticket #923644
Description: ***********Add/Update/Remove DNS Records************</t>
  </si>
  <si>
    <t>7/28/2020 12:14:39 PM</t>
  </si>
  <si>
    <t>NCT.2007.010712</t>
  </si>
  <si>
    <t>Headline: DNS Requests Ticket #849335
Description: ***********Add/Update/Remove DNS Records************</t>
  </si>
  <si>
    <t>7/28/2020 12:15:57 PM</t>
  </si>
  <si>
    <t>NCT.2007.010713</t>
  </si>
  <si>
    <t>Headline: DNS Requests Ticket #432370
Description: ***********Add/Update/Remove DNS Records************</t>
  </si>
  <si>
    <t>7/28/2020 12:17:15 PM</t>
  </si>
  <si>
    <t>NCT.2007.010714</t>
  </si>
  <si>
    <t>Headline: DNS Requests Ticket #319361
Description: ***********Add/Update/Remove DNS Records************</t>
  </si>
  <si>
    <t>7/28/2020 12:18:33 PM</t>
  </si>
  <si>
    <t>NCT.2007.010718</t>
  </si>
  <si>
    <t>Headline: DNS Requests Ticket #364617
Description: ***********Add/Update/Remove DNS Records************</t>
  </si>
  <si>
    <t>7/28/2020 12:19:50 PM</t>
  </si>
  <si>
    <t>NCT.2007.010719</t>
  </si>
  <si>
    <t>Headline: DNS Requests Ticket #341416
Description: ***********Add/Update/Remove DNS Records************</t>
  </si>
  <si>
    <t>7/28/2020 2:00:00 AM</t>
  </si>
  <si>
    <t>NCT.2007.007668</t>
  </si>
  <si>
    <t>NCT.2007.007674</t>
  </si>
  <si>
    <t>NCT.2007.007690</t>
  </si>
  <si>
    <t xml:space="preserve">Headline: US SC QAM in Rolloff Spectrum CONFIGURATION(3W + 1N)
Description: US SC QAM in Rolloff Spectrum CONFIGURATION(3W + 1N)
The below MDs were selected based on the following criteria:
- Highest utilization of upstream based on 1 week average peak
cmts76.ktgc
cmts77.ktgc
cmts78.ktgc
cmts79.ktgc
cmts80.ktgc
cmts81.ktgc
cmts82.ktgc
cmts83.ktgc
cmts84.ktgc
cmts85.ktgc
cmts86.ktgc
cmts87.ktgc
cmts88.ktgc
cmts89.ktgc
</t>
  </si>
  <si>
    <t>NCT.2007.007898</t>
  </si>
  <si>
    <t>NCT.2007.005829</t>
  </si>
  <si>
    <t>Headline: Service=Classical;FOA=N MPEG4 cutover for McNicoll
Description: Spectrum Reclamation project: This NCT is for converting McNicoll and Comstock-E channel lineups from MPEG2 to MPEG4. All RTN set-top boxes (~78,008) in McNicoll+Comstock-E will start receiving new MPEG4 feeds for 149 SDV sources (channel list attached). The new feeds will take effect only for new channel tunes, hence there is no impact due to this change.  
A content refresh (tear down reset) of all SDV sessions on the McNicoll and Comstock-E VSRMs will be done. This will cause momentary black screen on SDV channels for around 100 set-top boxes that are expected to be tuned-in during the MW.
ESP team prime will check for sign-on count and lug_id in the McNicoll and Comstock-E RTN &amp; SARA set-top box populations.
H/E tech is not required for this NCT as the validations will be done in Witbe.</t>
  </si>
  <si>
    <t>NCT.2007.010357</t>
  </si>
  <si>
    <t>Headline: Replace Module 12 off cmts78.mtnk
Description: Replace Module 12 off cmts78.mtnk
IMT.2007.035209</t>
  </si>
  <si>
    <t>NCT.2007.010373</t>
  </si>
  <si>
    <t>Headline: Replace Module 11 off cmts80.bloor
Description: Replace Module 11 off cmts80.bloor
IMT.2007.027749</t>
  </si>
  <si>
    <t>NCT.2007.001887</t>
  </si>
  <si>
    <t>Headline: SMU Upgrade ? dgw02.strfrd
Description: This emop is to install Hitless SMUs provided by Cisco to address Cisco Bug ID CSCvr62342 for ISIS issue. Ths will be include on CRS running 6.1.4
SMU Name : hfr-px-6.1.4.CSCvr62342.pi
DGW02..STRFRD</t>
  </si>
  <si>
    <t>NCT.2007.005751</t>
  </si>
  <si>
    <t>NCT.2007.007413</t>
  </si>
  <si>
    <t>Headline: 20x10G Card installation &amp; ports migration DGW01-02.BASP slot 1
Description: 2 OVERVIEW AND OBJECTIVES
This objective is to install 20-10GbE card and ports migration on slot 1 of DGW01.BASP and DGW02.BASP. 
2.1 Scope of Work (NCT ? Description)
The scope of work includes installation of 20-10GbE card and ports migration on slot 1 of DGW01.BASP and DGW02.BASP.</t>
  </si>
  <si>
    <t>NCT.2007.007414</t>
  </si>
  <si>
    <t>Headline: 20x10G Card installation &amp; ports migration DGW01-02.BASP slot 6
Description: 2 OVERVIEW AND OBJECTIVES
This objective is to install 20-10GbE card and ports migration on slot 6 of DGW01.BASP and DGW02.BASP. 
2.1 Scope of Work (NCT ? Description)
The scope of work includes installation of 20-10GbE card and ports migration on slot 6 of DGW01.BASP and DGW02.BASP.</t>
  </si>
  <si>
    <t>NCT.2007.008989</t>
  </si>
  <si>
    <t>Headline: Service=EBU&amp;FOA=NO VSR0000001124 - Provision Fairmont Royal York
Description: This activity is to add add Sportsnet channels to  Fairmont Royal York as requested under CLA-13900 VSR0000001124 - (ROGCAPS044) -</t>
  </si>
  <si>
    <t>7/28/2020 7:00:00 AM</t>
  </si>
  <si>
    <t>NCT.2005.008466</t>
  </si>
  <si>
    <t>NCT.2007.007589</t>
  </si>
  <si>
    <t xml:space="preserve">Headline: Ciena nodes upgrade 11 to 12.40
Description: Ciena nodes upgrade 11 to 12.40 version 
EDTPABBFS01
EDTRABAWO2D-002
EDTOAB82O2D-001
EDTNABMJO2S-008
EDTNAB05S08
No 200G card
</t>
  </si>
  <si>
    <t>7/28/2020 8:00:00 AM</t>
  </si>
  <si>
    <t>NCT.2007.008009</t>
  </si>
  <si>
    <t>NCT.2008.005079</t>
  </si>
  <si>
    <t>Headline: W2616 configure BGP at ED2 NNI
Description: This work order will configure BGP at CA1 NNI (A3-W0021-03 &amp; 04) to add the 2nd 5G IP Block into IPRAN.
Service Threatening on LTE service.
**Work order will be done jointly with IP CORE OPS.
**Work order will be done jointly with IP CORE OPS.
https://rcirogers.sharepoint.com/:b:/r/sites/EqptEng-Docs/EwoDistribution/Current/9976-221/W2616-EP-9976-221-NNI-A.pdf?csf=1&amp;web=1&amp;e=SuNZ27</t>
  </si>
  <si>
    <t>NCT.2007.000542</t>
  </si>
  <si>
    <t xml:space="preserve">Headline: W1236/W1751/W1234 Review and Preload Decommission/Removal
Description: Review and Preload  
Huawei BBU3910 Decommission/Removal with IPRAN Cleanup.  
W1236 C73C CHESTERMERE LAKE
W1751 C47A OGDEN INDUSTRIAL
W1234 C70A FOOTHILLS INDUSTRIAL
W0000-EP-7514-263-H21-A  
36-W1236 Remove Huawei.txt  
52-W1751 Remove Huawei.txt  
35-W1234 Remove Huawei.txt  
https://rcirogers.sharepoint.com//sites/EqptEng-Docs/EwoDistribution/Current/7514-263/W0000-EP-7514-263-H21-A/W0000-EP-7514-263-H21-A.pdf  
</t>
  </si>
  <si>
    <t>NCT.2007.000545</t>
  </si>
  <si>
    <t xml:space="preserve">Headline: W1759/W5608/W4122 Review and Preload Decommission/Removal
Description: Review and Preload  
Huawei BBU3910 Decommission/Removal with IPRAN Cleanup.  
W1759 C99A WESTBROOK
W5608 C25AD SENATOR BURNS SAIT
W4122 C78M SOUTH CENTER
W0000-EP-7514-263-H21-A  
53-W1759 Remove Huawei.txt  
106-W5608 Remove Huawei.txt  
91-W4122 Remove Huawei.txt  
https://rcirogers.sharepoint.com//sites/EqptEng-Docs/EwoDistribution/Current/7514-263/W0000-EP-7514-263-H21-A/W0000-EP-7514-263-H21-A.pdf  
</t>
  </si>
  <si>
    <t>NCT.2007.007903</t>
  </si>
  <si>
    <t>Headline: W2959/W3111/W8029 Review and Preload
Description: Review and Preload the following sites  
W2959 CCT CROSSFIELD 2
W3111 CEAA AIRDRIE 2 RELOCATE
W8029 CRMN Redwood Meadows North</t>
  </si>
  <si>
    <t>NCT.2007.008157</t>
  </si>
  <si>
    <t>Headline: W0019/W0177/W1289 Review and Preload
Description: Review and Preload the following sites  
W0019 CK0 CROSSFIELD
W0177 CAB BEDDINGTON
W1289 C03G TUSCANY
W0019-EP-0913-201-BT1-A
https://rcirogers.sharepoint.com/sites/EqptEng-Docs/EwoDistribution/Current/0913-201/W0019-EP-0913-201-BT1-A.pdf
W0177-EP-0913-201-BT1-A
https://rcirogers.sharepoint.com/sites/EqptEng-Docs/EwoDistribution/Current/0913-201/W0177-EP-0913-201-BT1-A.pdf
W1289-EP-0913-201-BT1-A
https://rcirogers.sharepoint.com/sites/EqptEng-Docs/EwoDistribution/Current/0913-201/W1289-EP-0913-201-BT1-A.pdf</t>
  </si>
  <si>
    <t>NCT.2007.008174</t>
  </si>
  <si>
    <t>Headline: W1677/W1733/W1818 Review and Preload
Description: Review and Preload the following sites  
W1677 CBO BOTTREL
W1733 C98A EDGEMONT
W1818 CABA WEST NOSE CREEK
W1677-EP-0913-201-BT1-A
https://rcirogers.sharepoint.com/sites/EqptEng-Docs/EwoDistribution/Current/0913-201/W1677-EP-0913-201-BT1-A.pdf
W1733-EP-0913-201-BT1-A
https://rcirogers.sharepoint.com/sites/EqptEng-Docs/EwoDistribution/Current/0913-201/W1733-EP-0913-201-BT1-A.pdf
W1818-EP-0913-201-BT1-A
https://rcirogers.sharepoint.com/sites/EqptEng-Docs/EwoDistribution/Current/0913-201/W1818-EP-0913-201-BT1-A.pdf</t>
  </si>
  <si>
    <t>NCT.2007.008261</t>
  </si>
  <si>
    <t>Headline: W4417/W4418/W4589 Review and Preload
Description: Review and Preload the following sites  
W4417 C69GB SCENIC ACRES
W4418 C68GC ROYAL VISTA
W4589 CEBB Thorburn</t>
  </si>
  <si>
    <t>NCT.2007.008657</t>
  </si>
  <si>
    <t>Headline: W4968/W5331/W5406 Review and Preload
Description: Review and Preload the following sites  
W4968 CCTA Crossfield 3
W5331 E04AA MALMO
W5406 C68GG SPY HILL FIDO</t>
  </si>
  <si>
    <t>NCT.2007.010440</t>
  </si>
  <si>
    <t>Headline: W5624/W5633/W5676 Review and Preload
Description: Review and Preload the following sites  
W5624 C53B RGE RD 20 ROCKY VIEW
W5633 CABD 999 COUNTRY HILLS BLVD NE
W5676 E25AC LANSON HOLDINGS
W5624-EP-0913-201-AW1-A  
https://rcirogers.sharepoint.com/sites/EqptEng-Docs/EwoDistribution/Current/0913-201/W5624-EP-0913-201-AW1-A.pdf  
W5633-EP-0913-201-AW1-A 
https://rcirogers.sharepoint.com/sites/EqptEng-Docs/EwoDistribution/Current/0913-201/W5633-EP-0913-201-AW1-A.pdf 
W5676-EP-0913-201-BT1-A
https://rcirogers.sharepoint.com/sites/EqptEng-Docs/EwoDistribution/Current/0913-201/W5676-EP-0913-201-BT1-A.pdf</t>
  </si>
  <si>
    <t>NCT.2007.010466</t>
  </si>
  <si>
    <t>Headline: W5637/W8032/W5677 Review and Preload
Description: Review and Preload the following sites  
W5637 C10B 144 AVENUE NE
W8032 CAW AIRDRIE WELLS
W5677 E01AC 82 STREET EDM</t>
  </si>
  <si>
    <t>7/28/2020 2:01:00 AM</t>
  </si>
  <si>
    <t>NCT.2007.009333</t>
  </si>
  <si>
    <t>NCT.2007.006742</t>
  </si>
  <si>
    <t>7/28/2020 2:50:00 PM</t>
  </si>
  <si>
    <t>NCT.2007.010805</t>
  </si>
  <si>
    <t>Headline: changing end point of test TGs for MTL G9-2
Description: removing the trunk members and adding back pointing to MTL G9-2 for T&amp;V testing</t>
  </si>
  <si>
    <t>7/28/2020 3:00:00 AM</t>
  </si>
  <si>
    <t>7/28/2020 9:00:00 AM</t>
  </si>
  <si>
    <t>NCT.2005.001187</t>
  </si>
  <si>
    <t>Headline: Cisco A3 upgrades. Add MOD and MPA HW
Description: AT W1094
SW tech and IPRAN TAC to DO steps 6,7,8.  Install Cisco new Cisco HW MOD 400 and MPA cards for A3-W1094-04 ONLY"
Scope of work
Step 1: Install A9K-MOD400-TR.
Step 2: Install VRF License on MOD400.
Step 3: Install A9K-MPA-20x10GE.
Step 4: Move 20x1GE from MOD160 to MOD400.
1)
A3 ASR9010 Upgrade from RSP440 to RSP880 Ver1.4 
https://rcirogers.sharepoint.com/sites/EqptEng-Docs/EquipmentEng/Forms/AllItems.aspx?id=%2Fsites%2FEqptEng%2DDocs%2FEquipmentEng%2FAccess%20Network%20Engineering%20Docs%2FIPRAN%20Regional%20Guidelines%20and%20Templates%2FMOPS&amp;viewid=7099dd76%2D5b75%2D41a5%2Db068%2Ddbec593b189f
2)
W1094-EP-9976-120-TH4-B
https://rcirogers.sharepoint.com/sites/EqptEng-Docs/EwoDistribution/Current/9976-120/W1094-EP-9976-120-TH4-B.pdf</t>
  </si>
  <si>
    <t>NCT.2007.010257</t>
  </si>
  <si>
    <t>Headline: Configuration Implementation
Description: Adding New 5G NR S1 IP Block into IPRAN - W0275
PWO :- W0275-EP-0913-101-N30-A
Link to PWO:- https://rcirogers.sharepoint.com/sites/EqptEng-Docs/EwoDistribution/Forms/AllItems.aspx?q=W0275%2DEP%2D0913%2D101%2DN30%2DA&amp;sortField=Modified&amp;isAscending=false&amp;id=%2Fsites%2FEqptEng%2DDocs%2FEwoDistribution%2FCurrent%2F0913%2D101%2FW0275%2DEP%2D0913%2D101%2DN30%2DA%2Epdf&amp;parent=%2Fsites%2FEqptEng%2DDocs%2FEwoDistribution%2FCurrent%2F0913%2D101&amp;parentview=7</t>
  </si>
  <si>
    <t>NCT.2007.010267</t>
  </si>
  <si>
    <t>Headline: Configuration Implementation
Description: Adding New 5G NR S1 IP Block into IPRAN - W1094
PWO: -W1094-EP-0913-101-N30-A
Link to PWO:- https://rcirogers.sharepoint.com/sites/EqptEng-Docs/EwoDistribution/Forms/AllItems.aspx?q=W1094%2DEP%2D0913%2D101%2DN30%2DA&amp;sortField=Modified&amp;isAscending=false&amp;id=%2Fsites%2FEqptEng%2DDocs%2FEwoDistribution%2FCurrent%2F0913%2D101%2FW1094%2DEP%2D0913%2D101%2DN30%2DA%2Epdf&amp;parent=%2Fsites%2FEqptEng%2DDocs%2FEwoDistribution%2FCurrent%2F0913%2D101&amp;parentview=7</t>
  </si>
  <si>
    <t>NCT.2007.004523</t>
  </si>
  <si>
    <t>Headline: Review and pre-load configs in the PWO
Description: IPRAN to review and pre-load config files in the PWO for new Ericsson BB add for Uplift for the following sites:
W1839 MERRITT II
W1465 APEX
W0942 COPPER MOUNTAIN
https://rcirogers.sharepoint.com/sites/EqptEng-Docs/EwoDistribution/Current/0913-101//W0000-EP-0913-101-N28-A/W0000-EP-0913-101-N28-A.pdf</t>
  </si>
  <si>
    <t>NCT.2007.007523</t>
  </si>
  <si>
    <t>Headline: VA2DEA MP Profile Assignment Change
Description: This is to change MP Profile Assignment on VA2DEA from G8/G9:Database to Gen9V2:Database.
Links will be failover for the config to take effect.
MS1DEA was done already thru IMT.2007.0009617. This is to make the config same on both DEA.</t>
  </si>
  <si>
    <t>NCT.2007.010415</t>
  </si>
  <si>
    <t>Headline: Review and Pre laoding - 3 Sites
Description: IPRAN TX ready for Ericsson 5G NR add.
W0928 EXPO RELOCATE
W1447 METCHOSIN
W1942 GLEN MOUNTAIN
W0000-EP-0913-101-N30-A
https://rcirogers.sharepoint.com/sites/EqptEng-Docs/EwoDistribution/Current/0913-101//W0000-EP-0913-101-N30-A/</t>
  </si>
  <si>
    <t>7/28/2020 3:07:00 PM</t>
  </si>
  <si>
    <t>NCT.2007.010826</t>
  </si>
  <si>
    <t xml:space="preserve">Headline: eWO # C0282-TWO-8960-285-002-A site: WOODVIEW - 
Description: BR - Define new cell site data in LRF
"LTE CELL Name
(CELL_SITE)"
P73SX4
P73SX5
P73SX6
Location Code
C0282
</t>
  </si>
  <si>
    <t>7/28/2020 4:00:00 AM</t>
  </si>
  <si>
    <t>NCT.2007.008205</t>
  </si>
  <si>
    <t>Headline: Service=Classical;FOA=N;Create new VM - EC01-NK
Description: This activity for creating a new VM for EC01-NK, the standby EC01. 
We require an extended MW starting at 04:00 AM up to 11:00 AM since the file-system push from active to standby EC takes 4.5 hours to complete. There is no impact expected on the active EC.
This activity can start only after implementation of NCT.2005.008466</t>
  </si>
  <si>
    <t>7/28/2020 4:15:00 PM</t>
  </si>
  <si>
    <t>NCT.2007.010863</t>
  </si>
  <si>
    <t xml:space="preserve">Headline: RCMIN &amp; RCSIN IP port configuration
Description: NPT000000158532
NPT000000158659
</t>
  </si>
  <si>
    <t>7/28/2020 4:34:00 PM</t>
  </si>
  <si>
    <t>7/28/2020 7:00:00 PM</t>
  </si>
  <si>
    <t>NCT.2007.010880</t>
  </si>
  <si>
    <t>Headline: eWO # NATIONAL-TWO-0914-101-002-A site: NATIONAL - 
Description: BR - Define new cell site data in LRF
EMG Location Code
ISCQ W2863
ISEQ W1244
ISFB W1178
ISG W1527
ISKD W4515
ISLH W1999
ISMD W0199
ISM W0009
ISPA W1754
ISTM W4521
ISWG W2783
ISWS W1945
V01F W4219
V01V W0479
V02C W2640
V02E W3334
V03D W2217
V04C W3075
V04E W0297
V04F W0296
V05F W2513
V06C W2573
V06F W0985
V07E W2050
V07H W0885
V08C W2851
V08E W0474
V08F W2195
V09C W3434
V09F W4214
V10B W0288
V11B W2651
V11E W1029
V12C W4215
V12E W2630
V12J W0160
V14C W4222
V14E W2758
V15C W4226
V17C W4305
V19E W2759
V20E W0473
V20I W1903
V21E W2210
V22D W0266
V22E W0004
V22F W1089
V23C W3492
V23F W2150
V23I W1226
V24E W0874
V24F W3657
V24V W5289
V25E W0878
V25V W5296
V26C W2646
V26E W4210
V27C W0727
V27E W2569
V29E W4307
V30D W0186
V30E W0917
V30H W1280
V30V W5298
V31L W2753
V32C W2642
V32D W0877
V32E W0347
V33AQ W1258
V33E W0653
V34D W5040
V34F W1444
V34H W0140
V35D W0138
V35E W0212
V35F W0324
V35H W2840
V35I W1492
V37E W4228
V38E W2633
V40E W0723
V40I W3312
V41C W3328
V41D W1176
V41E W0171
V41I W255</t>
  </si>
  <si>
    <t>7/28/2020 4:58:00 PM</t>
  </si>
  <si>
    <t>NCT.2007.010919</t>
  </si>
  <si>
    <t xml:space="preserve">Headline: eWO # NATIONAL-TWO-0913-201-012-A site: NATIONAL - 
Description: BR - Define new cell site data in LRF
EMG Location Code
CBM W0039
ERM W0190
CDH W0343
LWT W0369
CREW W0580
CBK W0585
CED W0592
EISL W0611
CRDP W0676
CCO W0678
EISC W0680
EIJ W0691
ESL W0749
EEL W1235
CLV W1271
CBU W1272
CBF W1573
CDR W1579
CFM W1580
ECOL W1601
EPL W1618
EISM W1622
CNOR W1652
CSA W1688
CCM W1757
CRMT W1800
ESLL W1808
EMQ W1930
CWP W2026
EWA W2209
EJT W2278
CCLL W2347
C22AB W2854
CBUE W2950
CBLM W2951
CDHT W3732
CBMA W5373
EMMB W5450
CERW W8072
</t>
  </si>
  <si>
    <t>NCT.2007.008176</t>
  </si>
  <si>
    <t>Headline: 9583-001 NFM upgrade -Rel2020.07 -PM01/QCMT
Description: This activity is required to perform NFM Rel2020.07 Upgrade on all NFM platforms in order to resolve an existing TAC ticket issue</t>
  </si>
  <si>
    <t>7/28/2020 6:30:00 PM</t>
  </si>
  <si>
    <t>NCT.2007.009768</t>
  </si>
  <si>
    <t>Headline: Troubleshoot low light @ CMTNNBAFO04 - OS11-15-C8-PC1
Description: Troubleshoot low light @ CMTNNBAFO04 - OS11-15-C8-PC1
CBCNGCN050 will be impacted.</t>
  </si>
  <si>
    <t>NCT.2007.006048</t>
  </si>
  <si>
    <t>NCT.2007.006533</t>
  </si>
  <si>
    <t xml:space="preserve">Headline: X200769.26 - RCMIN - Decom Legacy RBS firewall fw01.ORLLONCX
Description: This NCT is to decom Legacy RBS firewall fw01.ORLLONCX.   There are no active flows on this firewall and is no longer required at site.   We will logically remove the device from the network and backend systems.   There is no impact performing any part of this release.
</t>
  </si>
  <si>
    <t>NCT.2007.006535</t>
  </si>
  <si>
    <t xml:space="preserve">Headline: X200769.28 - RCMIN - Decom Legacy RBS firewall fw01.UTICONAD
Description: This NCT is to decom Legacy RBS firewall fw01.UTICONAD.   There are no active flows on this firewall and is no longer required at site.   We will logically remove the device from the network and backend systems.   There is no impact performing any part of this release.
</t>
  </si>
  <si>
    <t>NCT.2007.006536</t>
  </si>
  <si>
    <t xml:space="preserve">Headline: X200769.27 - RCMIN - Decom Legacy RBS firewall fw01.PTOCH
Description: This NCT is to decom Legacy RBS firewall fw01.PTOCH.   There are no active flows on this firewall and is no longer required at site.   We will logically remove the device from the network and backend systems.   There is no impact performing any part of this release.
</t>
  </si>
  <si>
    <t>NCT.2007.006538</t>
  </si>
  <si>
    <t xml:space="preserve">Headline: X200769.18 - RCMIN - Decom Legacy RBS firewall fw01.OKVLONCQ
Description: This NCT is to decom Legacy RBS firewall fw01.OKVLONCQ.   There are no active flows on this firewall and is no longer required at site.   We will logically remove the device from the network and backend systems.   There is no impact performing any part of this release.
</t>
  </si>
  <si>
    <t>7/28/2020 4:00:00 PM</t>
  </si>
  <si>
    <t>NCT.2007.005836</t>
  </si>
  <si>
    <t>NCT.2007.005984</t>
  </si>
  <si>
    <t xml:space="preserve">Headline: Port Deactivation for cmts21.bawk - DGW01/02
Description: TRUNK 1 cmts21.bawk Xgige 6/0    dgw01.bawk Te0/0/0/2/4 
 cmts21.bawk Xgige 6/1    dgw01.bawk Te0/0/0/2/5
 cmts21.bawk Xgige 6/2    dgw01.bawk Te0/0/0/2/6
 cmts21.bawk Xgige 6/3    dgw01.bawk Te0/0/0/2/7
 cmts21.bawk Xgige 6/4    dgw01.bawk Te0/0/0/2/8
TRUNK 2 cmts21.bawk Xgige 7/0    dgw02.bawk Te0/0/0/2/4 
 cmts21.bawk Xgige 7/1    dgw02.bawk Te0/0/0/2/5
 cmts21.bawk Xgige 7/2    dgw02.bawk Te0/0/0/2/6
 cmts21.bawk Xgige 7/3    dgw02.bawk Te0/0/0/2/7
 cmts21.bawk Xgige 7/4    dgw02.bawk Te0/0/0/2/8
</t>
  </si>
  <si>
    <t>NCT.2007.006031</t>
  </si>
  <si>
    <t xml:space="preserve">Headline: Port Deactivation for cmts21.clwd - DGW01/02
Description: TRUNK 1 cmts21.clwd Xgige 6/0    dgw01.clwd Te0/0/0/2/0 
 cmts21.clwd Xgige 6/1    dgw01.clwd Te0/0/0/2/1
 cmts21.clwd Xgige 6/2    dgw01.clwd Te0/0/0/2/2
 cmts21.clwd Xgige 6/3    dgw01.clwd Te0/0/0/2/3
 cmts21.clwd Xgige 6/4    dgw01.clwd Te0/0/0/2/4
TRUNK 2 cmts21.clwd Xgige 7/0    dgw02.clwd Te0/0/0/2/0 
 cmts21.clwd Xgige 7/1    dgw02.clwd Te0/0/0/2/1
 cmts21.clwd Xgige 7/2    dgw02.clwd Te0/0/0/2/2
 cmts21.clwd Xgige 7/3    dgw02.clwd Te0/0/0/2/3
 cmts21.clwd Xgige 7/4    dgw02.clwd Te0/0/0/2/4
</t>
  </si>
  <si>
    <t>NCT.2007.007830</t>
  </si>
  <si>
    <t>NCT.2007.008544</t>
  </si>
  <si>
    <t>NCT.2007.008550</t>
  </si>
  <si>
    <t>NCT.2006.012564</t>
  </si>
  <si>
    <t>NCT.2007.002879</t>
  </si>
  <si>
    <t>NCT.2007.008390</t>
  </si>
  <si>
    <t>Headline: X200222.03_2020 RCMIN- Transport 2x10G Upgrades
Description: Install at Fallowfield and then mapping of OTU4 and 2 OTU2/10G circuits</t>
  </si>
  <si>
    <t>NCT.2007.009020</t>
  </si>
  <si>
    <t>Headline: W1069 Port Opening for Ericsson Commissioning
Description: Port Opening of the following site  
W1069 CRMH MEDICINE HAT II</t>
  </si>
  <si>
    <t>NCT.2007.009043</t>
  </si>
  <si>
    <t>Headline: W3260 Port Opening for Ericsson Commissioning
Description: Port Opening of the following site  
W3260 CMSR SOUTHRIDGE</t>
  </si>
  <si>
    <t>NCT.2007.009056</t>
  </si>
  <si>
    <t>Headline: W3268 Port Opening for Ericsson Commissioning
Description: Port Opening of the following site  
W3268 CBRS BROOKS SOUTH</t>
  </si>
  <si>
    <t>NCT.2007.009061</t>
  </si>
  <si>
    <t>Headline: W3666 Port Opening for Ericsson Commissioning
Description: Port Opening of the following site  
W3666 CI0C CP RAIL OGDEN</t>
  </si>
  <si>
    <t>NCT.2007.009502</t>
  </si>
  <si>
    <t>Headline: W2720 Port Opening for Ericsson Commissioning
Description: Port Opening of the following site  
W2720 E76A ALBERTA AVE
W2720-EP-0913-201-BT1-A  
https://rcirogers.sharepoint.com/sites/EqptEng-Docs/EwoDistribution/Current/0913-201/W2720-EP-0913-201-BT1-A.pdf</t>
  </si>
  <si>
    <t>NCT.2007.009514</t>
  </si>
  <si>
    <t>Headline: W1196 Port Opening for Ericsson Commissioning
Description: Port Opening of the following site  
W1196 ESY SYNCRUDE</t>
  </si>
  <si>
    <t>NCT.2007.009892</t>
  </si>
  <si>
    <t>Headline: W2723 Port Opening for Ericsson Commissioning
Description: Port Opening of the following site  
W2723 E08A LONDONDERRY
W2723-EP-0913-201-BT1-A  
https://rcirogers.sharepoint.com/sites/EqptEng-Docs/EwoDistribution/Current/0913-201/W2723-EP-0913-201-BT1-A.pdf</t>
  </si>
  <si>
    <t>NCT.2007.009195</t>
  </si>
  <si>
    <t>Headline: W4119 Port Opening for Ericsson Commissioning
Description: Port Opening of the following site  
W4119 C32M MONUMENT PLACE</t>
  </si>
  <si>
    <t>7/28/2020 8:01:00 AM</t>
  </si>
  <si>
    <t>NCT.2007.008581</t>
  </si>
  <si>
    <t>7/28/2020 8:20:00 AM</t>
  </si>
  <si>
    <t>NCT.2007.010553</t>
  </si>
  <si>
    <t xml:space="preserve">Headline: eWO # A0395-TWO-8960-285-003-A site: MULGRAVE*COUNTY - 
Description: BR - Define new cell site data in LRF
"LTE CELL Name
(CELL_SITE)"
MULGX4
MULGX5
MULGX6
Location Code
E2873
</t>
  </si>
  <si>
    <t>NCT.2007.010555</t>
  </si>
  <si>
    <t xml:space="preserve">Headline: eWO # NATIONAL-TWO-8960-284-049-A site: NATIONAL - 
Description: BR - Update cell site data (ESRD) in LRF
"LTE CELL Name
(CELL_SITE)"
T12MSXP
T79LX5
K21CPXE
K21CPXF
K40BXE
K40BXF
</t>
  </si>
  <si>
    <t>7/28/2020 8:21:00 AM</t>
  </si>
  <si>
    <t>NCT.2007.010559</t>
  </si>
  <si>
    <t xml:space="preserve">Headline: eWO # C7874-TWO-0505-874-003-A site: WHARNCLIFFE @ EXETER II - 
Description: BR - Define new cell site data in LRF
"LTE CELL Name
(CELL_SITE)"
L50FX4
L50FX5
L50FX6
L50FXA
L50FXB
L50FXC
L50FX7
L50FX8
L50FX9
L50FXD
L50FXE
L50FXF
L50FXK
L50FXL
L50FXM
L50FXG
L50FXH
L50FXJ
Location Code
C7874
</t>
  </si>
  <si>
    <t>7/28/2020 8:30:00 AM</t>
  </si>
  <si>
    <t>NCT.2007.010108</t>
  </si>
  <si>
    <t>Headline: Bloor G6 3 5/6 Configuration Update
Description: Bloor G6 3 5/6 Configuration Update</t>
  </si>
  <si>
    <t>NCT.2006.010792</t>
  </si>
  <si>
    <t>Headline: E1383 IPRAN UPGRADE - NCS540 Commissioning &amp; Traffic Migration
Description: E1383:  Commission New A2L-Cisco NCS540 and migrate traffic 
E1383-EP-9620-003-SW1-A
E1383-EP-9620-003-BC1-A
Commission New A2L-E1383-01 (Cisco NCS540) Facing A2L-E5071-01 (on OSPF 0.0.6.1)
- No IP scheme change
- Service Affecting: No
Migrate HSPA, LTE and 5G from A2-E1383-01 to New NCS540 A2L-E1383-01 (on OSPF #0.0.6.1)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8131</t>
  </si>
  <si>
    <t>NCT.2007.008136</t>
  </si>
  <si>
    <t>NCT.1909.014332</t>
  </si>
  <si>
    <t>NCT.2007.007902</t>
  </si>
  <si>
    <t>Headline: 200G Capacity Augmentation Century Link
Description: 2.2 Scope of Work (NCT ? Description)
To increase capacity of bundle towards Century link to 400G by turning up 2x100G on IGW01.VAASH and adding them in the existing bundle</t>
  </si>
  <si>
    <t>NCT.2007.008483</t>
  </si>
  <si>
    <t>NCT.2007.009026</t>
  </si>
  <si>
    <t>Headline: Srvc=Classic &amp; FOA = NO Demapping Stingray Karaoke Showrunners
Description: During this activity Stingray Karaoke showrunner services will be demapped on both IPG servers as per attached product request.There is no customer, network or service impact from this routine provisioning activity</t>
  </si>
  <si>
    <t>NCT.2007.010069</t>
  </si>
  <si>
    <t>Headline: 1983-078 || iDNS WO implementation
Description: iDSN WO</t>
  </si>
  <si>
    <t>NCT.2007.006387</t>
  </si>
  <si>
    <t>NCT.2007.008546</t>
  </si>
  <si>
    <t>NCT.2007.009546</t>
  </si>
  <si>
    <t>NCT.2007.003447</t>
  </si>
  <si>
    <t>Headline: C7684-EP-0501-684-1-NS1-A - Cisco Insertion &amp; Ping Testing
Description: C7684-EP-0501-684-1-NS1-A - Cisco Insertion &amp; Ping Testing</t>
  </si>
  <si>
    <t>NCT.2007.009106</t>
  </si>
  <si>
    <t>7/28/2020 9:00:00 PM</t>
  </si>
  <si>
    <t>NCT.2007.002679</t>
  </si>
  <si>
    <t>7/28/2020 9:25:00 AM</t>
  </si>
  <si>
    <t>NCT.2007.010599</t>
  </si>
  <si>
    <t>Headline: X173205 Decomm 2X100GE 100G
Description: X173205 Decomm 2X100GE 100G link to Migrate between 855 York Mills and ST. Laurent</t>
  </si>
  <si>
    <t>7/29/2020 1:00:00 AM</t>
  </si>
  <si>
    <t>7/29/2020 7:00:00 AM</t>
  </si>
  <si>
    <t>NCT.2007.004524</t>
  </si>
  <si>
    <t>Headline: WIURNC0 link deletion towards ps_Telus_TSGW1/2
Description: IP Routes have been disconnected already. Currently alarms are present at RNC.</t>
  </si>
  <si>
    <t>7/29/2020 1:08:24 PM</t>
  </si>
  <si>
    <t>7/29/2020 11:00:00 PM</t>
  </si>
  <si>
    <t>NCT.2007.011310</t>
  </si>
  <si>
    <t>Headline: DNS Requests Ticket #329069
Description: ***********Add/Update/Remove DNS Records************</t>
  </si>
  <si>
    <t>7/29/2020 1:09:42 PM</t>
  </si>
  <si>
    <t>NCT.2007.011312</t>
  </si>
  <si>
    <t>Headline: DNS Requests Ticket #838998
Description: ***********Add/Update/Remove DNS Records************</t>
  </si>
  <si>
    <t>7/29/2020 1:11:00 PM</t>
  </si>
  <si>
    <t>NCT.2007.011313</t>
  </si>
  <si>
    <t>Headline: DNS Requests Ticket #451909
Description: ***********Add/Update/Remove DNS Records************</t>
  </si>
  <si>
    <t>7/29/2020 1:12:19 PM</t>
  </si>
  <si>
    <t>NCT.2007.011314</t>
  </si>
  <si>
    <t>Headline: DNS Requests Ticket #723880
Description: ***********Add/Update/Remove DNS Records************</t>
  </si>
  <si>
    <t>7/29/2020 1:13:37 PM</t>
  </si>
  <si>
    <t>NCT.2007.011315</t>
  </si>
  <si>
    <t>Headline: DNS Requests Ticket #682686
Description: ***********Add/Update/Remove DNS Records************</t>
  </si>
  <si>
    <t>7/29/2020 1:14:54 PM</t>
  </si>
  <si>
    <t>NCT.2007.011316</t>
  </si>
  <si>
    <t>Headline: DNS Requests Ticket #655212
Description: ***********Add/Update/Remove DNS Records************</t>
  </si>
  <si>
    <t>7/29/2020 1:16:13 PM</t>
  </si>
  <si>
    <t>NCT.2007.011317</t>
  </si>
  <si>
    <t>Headline: DNS Requests Ticket #649753
Description: ***********Add/Update/Remove DNS Records************</t>
  </si>
  <si>
    <t>7/29/2020 1:27:00 PM</t>
  </si>
  <si>
    <t>7/29/2020 6:00:00 PM</t>
  </si>
  <si>
    <t>NCT.2007.011327</t>
  </si>
  <si>
    <t xml:space="preserve">Headline: eWO # W2226-TWO-8960-278-002-A site: BOER MOUNTAIN - 
Description: BR - IMT.2007.033267
Define new cell site data in MTAS
VPBMXF
VPBMXM
</t>
  </si>
  <si>
    <t>7/29/2020 1:33:00 PM</t>
  </si>
  <si>
    <t>7/29/2020 5:00:00 PM</t>
  </si>
  <si>
    <t>NCT.2007.011335</t>
  </si>
  <si>
    <t>7/29/2020 1:40:00 AM</t>
  </si>
  <si>
    <t>7/29/2020 1:59:00 AM</t>
  </si>
  <si>
    <t>NCT.2007.011005</t>
  </si>
  <si>
    <t>Headline: LRAN-FOA-F0O1; Lte Carrier Aggregation RSRQ tuning
Description: Adjust RSRQ from -19.5 back to -18 and change time to trigger from 40ms to 1280ms.</t>
  </si>
  <si>
    <t>7/29/2020 1:45:12 PM</t>
  </si>
  <si>
    <t>NCT.2007.011358</t>
  </si>
  <si>
    <t>Headline: DNS Requests Ticket #522113
Description: ***********Add/Update/Remove DNS Records************</t>
  </si>
  <si>
    <t>7/29/2020 1:46:30 PM</t>
  </si>
  <si>
    <t>NCT.2007.011360</t>
  </si>
  <si>
    <t>Headline: DNS Requests Ticket #393094
Description: ***********Add/Update/Remove DNS Records************</t>
  </si>
  <si>
    <t>7/29/2020 1:47:49 PM</t>
  </si>
  <si>
    <t>NCT.2007.011362</t>
  </si>
  <si>
    <t>Headline: DNS Requests Ticket #465122
Description: ***********Add/Update/Remove DNS Records************</t>
  </si>
  <si>
    <t>7/29/2020 1:49:06 PM</t>
  </si>
  <si>
    <t>NCT.2007.011365</t>
  </si>
  <si>
    <t>Headline: DNS Requests Ticket #851270
Description: ***********Add/Update/Remove DNS Records************</t>
  </si>
  <si>
    <t>7/29/2020 1:50:23 PM</t>
  </si>
  <si>
    <t>NCT.2007.011374</t>
  </si>
  <si>
    <t>Headline: DNS Requests Ticket #941876
Description: ***********Add/Update/Remove DNS Records************</t>
  </si>
  <si>
    <t>7/29/2020 1:51:41 PM</t>
  </si>
  <si>
    <t>NCT.2007.011375</t>
  </si>
  <si>
    <t>Headline: DNS Requests Ticket #631290
Description: ***********Add/Update/Remove DNS Records************</t>
  </si>
  <si>
    <t>7/29/2020 1:52:59 PM</t>
  </si>
  <si>
    <t>NCT.2007.011376</t>
  </si>
  <si>
    <t>Headline: DNS Requests Ticket #906989
Description: ***********Add/Update/Remove DNS Records************</t>
  </si>
  <si>
    <t>7/29/2020 1:54:16 PM</t>
  </si>
  <si>
    <t>NCT.2007.011378</t>
  </si>
  <si>
    <t>Headline: DNS Requests Ticket #666267
Description: ***********Add/Update/Remove DNS Records************</t>
  </si>
  <si>
    <t>7/29/2020 1:55:35 PM</t>
  </si>
  <si>
    <t>NCT.2007.011382</t>
  </si>
  <si>
    <t>Headline: DNS Requests Ticket #750202
Description: ***********Add/Update/Remove DNS Records************</t>
  </si>
  <si>
    <t>7/29/2020 10:00:00 AM</t>
  </si>
  <si>
    <t>7/29/2020 3:00:00 PM</t>
  </si>
  <si>
    <t>NCT.2007.010055</t>
  </si>
  <si>
    <t>NCT.2007.008956</t>
  </si>
  <si>
    <t>Headline: Service = Classical FOA = NO (Demap VOD services in ATL)
Description: The purpose of this activity is to demap (disassociate) Karoke on Demand 1 (MKOD1), Karoke on Demand 2 (MKOD2) and Karoke on Demand 3 (MKOD3) from the Music on Demand Venue server in New Brunswick and Newfoundland</t>
  </si>
  <si>
    <t>NCT.2007.011136</t>
  </si>
  <si>
    <t>NCT.2007.004378</t>
  </si>
  <si>
    <t>7/29/2020 10:15:00 AM</t>
  </si>
  <si>
    <t>NCT.2007.011150</t>
  </si>
  <si>
    <t>Headline: MOD 20-0311 and MOD 20-0381
Description: Project Covid-19
Comments To Site: Please add 2 DS1s between TOROONUY03T HOR DMS 250 switch and MSSGONPRDS1 
 D20 1 Switch. New TG size = 14 DS1s. Note: G6 PORTS were disconnected under 20  0203 &amp; 
 20 0232.
** Note: Disc Mods 20-0203 &amp; 20-0232 must be completed first before this Add mod can be implemented. We are re-using all facilities from the old disc mods (20-0203 &amp; 20-0232 ) and will re-use all elements for this augment to HORNOR RWI. **
G6Name      G6 OC3 Slot  G6 DS1 Port Slot      Port OC3  STS1  DS1
York Mills G6        13 14      1.9       107&amp;108         7     1    9
York Mills G6        13 14      1.28       107&amp;108         7     1    28</t>
  </si>
  <si>
    <t>7/29/2020 10:30:00 AM</t>
  </si>
  <si>
    <t>7/29/2020 12:00:00 PM</t>
  </si>
  <si>
    <t>NCT.2007.008297</t>
  </si>
  <si>
    <t>Headline: SIP threshold changes and audit correction
Description: SIP threshold changes  in A2 for REG402 alarm and line audit result corrections.</t>
  </si>
  <si>
    <t>7/29/2020 10:35:00 AM</t>
  </si>
  <si>
    <t>NCT.2007.011177</t>
  </si>
  <si>
    <t>Headline: Augment D22HTOIMT2S7
Description: MOD ORDER
 20 0385
 2020 07 17  10:32:06AM
 Circuit Designer: Yousaf Sheikh PON Number: E200717001
 Project Manager: Vener  Project Name: COVID 19
 Coordinator: Customer Req Date: Jul 29, 2020
 Originator: Yousaf.Sheikh MOD Due Date: Jul 24, 2020
 TOR Author: Venerando.Cruz Time_Of_Turn_Up:
 Switch: TOROONUY03T   Toronto Horner 2 DMS 250 Telco Due_Date:
 Telco: INTERNAL New Trunk Build: False
 City: TORONTO Circuit Type: DS1
 DS1 Quantity: 5 CLLI Code: D22HTOIMT2S7-HTOD22IMT2S7
 DS0 Quantity: 120 Framing: ESF/B8ZS
 DS3 Quantity: Coding: SS7</t>
  </si>
  <si>
    <t>7/29/2020 10:45:00 AM</t>
  </si>
  <si>
    <t>7/29/2020 9:00:00 PM</t>
  </si>
  <si>
    <t>NCT.2007.011168</t>
  </si>
  <si>
    <t>Headline: X192132.14 cSDE LB ADC 64/65.ym partition config PT01 Day Time
Description: X192132.14 cSDE LB ADC 64/65.ym partition configuration  --  Day Time</t>
  </si>
  <si>
    <t>7/29/2020 11:00:00 AM</t>
  </si>
  <si>
    <t>NCT.2007.011131</t>
  </si>
  <si>
    <t>Headline: Turning up the following TGs for MTL G9-2  T&amp;V,
Description: Turning up the following TGs for MTL G9-2  T&amp;V, 
D22MTLPRIOUT
D22MTLPRIIN
D22MTLEANOUT
D22MTLITIN
D22MTLDALOUT
D22MTLDALIN</t>
  </si>
  <si>
    <t>NCT.2007.008582</t>
  </si>
  <si>
    <t>Headline: Port Opening- 5G Rollout - BC
Description: IPRAN Team will open Cisco Ports for Ericsson 600 MHZ Baseband Integration 
W2902 HILLSIDE &amp; GOVERNMENT
W3542 BEAR MOUNTAIN
W2858 PREDATOR RIDGE
W3605 CRESTON DOWNTOWN
https://rcirogers.sharepoint.com/sites/EqptEng-Docs/EwoDistribution/Current/0913-101//W0000-EP-0913-101-N28-A/W0000-EP-0913-101-N28-A.pdf</t>
  </si>
  <si>
    <t>NCT.2007.010790</t>
  </si>
  <si>
    <t>Headline: Port Opening- 5G Rollout - BC
Description: IPRAN Team will open Cisco Ports for Ericsson 600 MHZ Baseband Integration 
W2986 CRANBROOK DOWNTOWN
https://rcirogers.sharepoint.com/sites/EqptEng-Docs/EwoDistribution/Current/0913-101//W0000-EP-0913-101-N28-A/W0000-EP-0913-101-N28-A.pdf</t>
  </si>
  <si>
    <t>7/30/2020 5:00:00 AM</t>
  </si>
  <si>
    <t>NCT.2007.005786</t>
  </si>
  <si>
    <t>Headline: SV Wireline SIRSPB VPL Software Upgrade to 20.10.03
Description: The current SIR SPBs installed with version 7.05.01_1 therefore upgrade is required to solve the issues with the application server threads deadlock
Change will be separated into 2 phases:
Phase I ? upgrade SPB at YM
Phase II ? upgrade SPB at WLFDLE
Due to cluster architecture design, change will be no service impact
this change is phase I on spb01-ym</t>
  </si>
  <si>
    <t>NCT.2007.012077</t>
  </si>
  <si>
    <t>7/29/2020 11:05:00 AM</t>
  </si>
  <si>
    <t>NCT.2007.011211</t>
  </si>
  <si>
    <t>Headline: PWO for new Node B preload
Description: prealoading of 1 port</t>
  </si>
  <si>
    <t>7/29/2020 11:45:00 AM</t>
  </si>
  <si>
    <t>NCT.2007.011249</t>
  </si>
  <si>
    <t>Headline: ACS - Remove DHCP Workaround
Description: ACS - Remove DHCP Workaround</t>
  </si>
  <si>
    <t>7/29/2020 12:00:00 AM</t>
  </si>
  <si>
    <t>7/29/2020 2:00:00 AM</t>
  </si>
  <si>
    <t>NCT.2007.004934</t>
  </si>
  <si>
    <t>NCT.2007.005014</t>
  </si>
  <si>
    <t>7/29/2020 4:00:00 AM</t>
  </si>
  <si>
    <t>NCT.2007.008531</t>
  </si>
  <si>
    <t>Headline: CAMP Sprint 89 Deployment
Description: Activity is deploy 1 policy update, policy property/configuration updates, and CAMP CSR update to remove the ?refund? function as it?s no longer supported. Work should not cause any service impacts.
Release Notes Link Reference
https://reqcentral.com/wiki/display/CDM/CAMP+Sprint+89
CAMP Updates:
BCPv0 ? policy update
BCPv1 ? configuration updates
BCPv2 ? configuration updates
CSR Tool ? update to remove refund function.</t>
  </si>
  <si>
    <t>7/29/2020 6:00:00 AM</t>
  </si>
  <si>
    <t>NCT.2007.008568</t>
  </si>
  <si>
    <t>NCT.2007.005478</t>
  </si>
  <si>
    <t>Headline: 0973-002-JUNOS SWITCH UPGRADE ? EX4200/4500-MO1SIGR5/6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6219</t>
  </si>
  <si>
    <t>Headline: Card cold reseat/replacement in DWDM GTA Core -5
Description: Card Failure - Fuse alarms on Nokia TOROONLQO2D-031 in DWDM GTA Core-5 network, which are not reported but appear in the Conditions List of that node.
Nokia?s recommendation is to cold reset the cards on shelf 1 slot 6, 8 and 12.</t>
  </si>
  <si>
    <t>NCT.2006.013851</t>
  </si>
  <si>
    <t>Headline: X183377-Convert NB ring from area 8 to area 0 ?Second half: MOP6
Description: 2.1 Scope of Work
Convert ring from area 8 to area 0</t>
  </si>
  <si>
    <t>NCT.2007.004208</t>
  </si>
  <si>
    <t>Headline: X200855-WIRELESS APN 10GIG UPGRADE EAST AREA
Description: 2 OVERVIEW AND OBJECTIVES
Scope of this project is to upgrade the link between EX4500s and AGW to 10g.
2.1 Scope of Work (NCT ? Description)
The scope of this MOP shall include:
? Migrating traffic from 1g to 10g link on EX4500s</t>
  </si>
  <si>
    <t>NCT.2007.008332</t>
  </si>
  <si>
    <t>NCT.2007.008354</t>
  </si>
  <si>
    <t>Headline: C0475 Cut_C0475-EP-8920-001-CUT-A &amp; C0475-EP-0913-520-1-FT1-A
Description: C0475-EP-8920-001-CUT-A
IPRAN Traffic cut-over from CSD2-C0475-01 to the new CSD-C0475-01 (ASR920)
C0475-EP-0913-520-1-FT1-A
Migrate ALLISTON (C0475/N75Y), CSD-C0475-01 Connectivity from MW MLTN to DKFIB.</t>
  </si>
  <si>
    <t>NCT.2007.001626</t>
  </si>
  <si>
    <t>Headline: 10G Insertions : C1817-C2976  and C2197-C2976
Description: 10G Insertions :
C1817-C2976 : C2967-EP-9976-520-1-10G-A
and
C2197-C2976 : C2197-EP-9976-520-1-10G-A</t>
  </si>
  <si>
    <t>NCT.2007.002903</t>
  </si>
  <si>
    <t>Headline: S2 IOS upgrade for C0033 &amp; C0102
Description: S2 IOS upgrade for C0033 &amp; C0102
Each site will be upgraded individually. 
STR reports can be found in below folder: 
C0000-EP-8520-002-1-811-A</t>
  </si>
  <si>
    <t>NCT.2007.004666</t>
  </si>
  <si>
    <t>Headline: C0067 - Cutover to new 15m Patch Cord
Description: At A2H-C0067-01; The Fiber Patch needs to be replace with at least 15m patch fiber cable. The old Fiber Patch Cable didn?t respond and connected with the 3m one.</t>
  </si>
  <si>
    <t>NCT.2007.008015</t>
  </si>
  <si>
    <t>NCT.2007.008361</t>
  </si>
  <si>
    <t>NCT.2007.008485</t>
  </si>
  <si>
    <t>Headline: C4330 - Trouble Shoot low light level towards S2-C0333-01
Description: IPRAN TAC to do Pre &amp; Post checks and Ring Validation.
RCAB to trouble shoot low light level towards the S2 at C0333
OLD cisco: 
S2-C4330-01#sh int gigabit Ethernet 0/13 transceiver detail
Gi0/13      -20.1         -          0.9       -3.0      -19.0      -23.0
The alarm was active from July 15th in the old cisco.
%SFF8472-3-THRESHOLD_VIOLATION: Gi0/13: Rx power low warning; Operating value: -20.1 dBm, Threshold value: -19.0 dBm</t>
  </si>
  <si>
    <t>NCT.2007.010043</t>
  </si>
  <si>
    <t>Headline: To reboot/reseat RE0 on  dgw71.mtmc IMT.2007.034538 POMC1
Description: DGW71.mtmc RE0 unavailable Backup RE alarm on the router - reboot RE0.  The objective of this activity is to reboot/reseat RE0 successfully, so it becomes available in the router again.</t>
  </si>
  <si>
    <t>NCT.2007.008382</t>
  </si>
  <si>
    <t>Headline: Logical config to Intergrate CCAP to dSDE in Newkirk PONK1
Description: X200758 This activity is to configure dSDE MTNK config (DGW70&amp;71) in order to allow and test all video traffic flow (VOD/SDV/Broadcast) based on new design for CCAP integration with dSDE network i.e. by passing DGW01/02, direct eBGP &amp; IP-PIM between CCAP &amp; dSDE, No PE or MVPN feature on CCAP side</t>
  </si>
  <si>
    <t>NCT.2007.009731</t>
  </si>
  <si>
    <t>Headline: 0960-638 DEA Integration to BellMobility New vDRAs
Description: This document will provide the design, configuration, and procedure required in MS1DEA and VA3 DEA to support production integration with new BellMobility New vDRAs platform.
2.1 Scope of Work (NCT ? Description)
1. Integration between Rogers MS1.DEA and Bell Mobility Canniff vDRA
2. Integration between Rogers MS1.DEA and Bell Mobility Belmont vDRA
3. Integration between Rogers VA3.DEA and Bell Mobility Canniff vDRA
4. Integration between Rogers VA3.DEA and Bell Mobility Belmont vDRA</t>
  </si>
  <si>
    <t>NCT.2007.010422</t>
  </si>
  <si>
    <t>Headline: 0960-640-LTEmobile.APN for 820 IMSI Series
Description: idns mop for ltemobile 820 zone
This WO illustrates steps to create following ltemobile.apn for 820 zone (in all six LTE iDNS) to support new service parameters.
? ltemobile.apn.apn.mnc820.mcc302.3gppnetwork.org.
NO TCM Required</t>
  </si>
  <si>
    <t>NCT.2006.007893</t>
  </si>
  <si>
    <t>Headline: X192759.01-RCMIN Links SFP change request
Description: The purpose of this document is to address the change in SFP of two links situated between newkirk/woodbine and woodbine/markham from 1470nm SFP to 1310nm SFP as per the recommendation of transport. This plan is dependent on transport rediness under ?X191399.02 EBU-EON-TRANSPORT MGW UPGRADES FOR WOODBINE?
This Engineering Plan details the configuration changes needed to be made for this activity on the ports of the following devices:
ASW27.mtnk(172.19.221.2) Gi1/6
dgw20.MRHMONIL(172.19.255.81) Gi0/1
dgw21.MRHMONIL(172.19.255.82) GI0/1
dgw20.mtmk(172.19.255.61) Gi2/1/4</t>
  </si>
  <si>
    <t>NCT.2007.000356</t>
  </si>
  <si>
    <t>Headline: Review/Preloading_C6328-EP-9976-520-1-CUT-B
Description: Review/Preloading C6328-EP-9976-520-1-CUT-B :  
IPRAN Traffic cut-over to the new Cisco NCS-540</t>
  </si>
  <si>
    <t>NCT.2007.002876</t>
  </si>
  <si>
    <t>Headline: Review/Preloading_C0325-EP-9920-500-1-SW1-A
Description: Review/Preloading C0325-EP-9920-500-1-SW1-A :  
IPRAN Traffic cut-over to the new Cisco NCS-560</t>
  </si>
  <si>
    <t>NCT.2007.004152</t>
  </si>
  <si>
    <t>Headline: 0944-960-Disable Mo1MME1, Enable VA1MME2, Disable VA1MME1
Description: This  MOP covers the MME  link disable from BMC and  reactivation after the MME SW upgrade top be performed over 2 MWs:
MW1:  any involved MME to BMC link blocking 
MW2:  any involved  MME to BMC link enable with new link paraments .</t>
  </si>
  <si>
    <t>NCT.2007.004773</t>
  </si>
  <si>
    <t>Headline: Review/Preloading_C2176-EP-9976-520-1-CUT-A
Description: Review/Preloading C2176-EP-9976-520-1-CUT-A :  
IPRAN Traffic cut-over to the new Cisco NCS-540</t>
  </si>
  <si>
    <t>NCT.2007.007223</t>
  </si>
  <si>
    <t>Headline: 9984-500-Complete traffic cutover-new SAPC-FE TO5SAPC00 &amp; ML02
Description: This activity is planned for phase-3 IMS traffic cutover (2 MPGs ? MS1MPG0 CA1MPG0 traffic) to new SAPC-FE (TO5SAPC00 &amp; ML02SAPC00) nodes. The MOP includes steps for monitoring to be followed before, during traffic migration. Along with steps to be performed in case of Rollback.</t>
  </si>
  <si>
    <t>NCT.2007.007341</t>
  </si>
  <si>
    <t>Headline: Review/Preloading_C0229-EP-X171134.01-SR1-A
Description: Review/Preloading C0229-EP-X171134.01-SR1-A :  
Configure New 10GE#1 Connection between-NORWOOD (C0229/TM42I) to SOUTH WEST PETERBOROUGH (C1585/P73D)</t>
  </si>
  <si>
    <t>NCT.2007.007352</t>
  </si>
  <si>
    <t>Headline: Review/Preloading_C0229-EP-X171134.01-SR2-A
Description: Review/Preloading C0229-EP-X171134.01-SR2-A :  
Configure New 10GE#1 Connection between-NORWOOD (C0229/TM42I) to SMITHS FALLS TOWN (C2784/TM64Q)</t>
  </si>
  <si>
    <t>NCT.2007.007759</t>
  </si>
  <si>
    <t xml:space="preserve">Headline: Ciena nodes upgrade 11 to 12.40
Description: Ciena nodes upgrade 11 to 12.40 version 
TBRNONABO2D-002
TBRNONABO2P-002
No 200G card
</t>
  </si>
  <si>
    <t>NCT.2007.008035</t>
  </si>
  <si>
    <t>Headline: LTE ENM2 - NAS upgrade for 20.2
Description: We'll be upgrading NAS SW version on LTE ENM2 for 20.2 SW upgrade. There will be 30min outage on ENM2 services (FM, PM, CM, connectivity) - in case of FM service fluctuations, Netcool backdoor alarm services will remain intact.</t>
  </si>
  <si>
    <t>NCT.2007.008043</t>
  </si>
  <si>
    <t>Headline: Oracle SR 3-23378490291 required OEM13c application reboot
Description: Communication issue between monitoring agent OEM13c.  As per the Oracle recommendation SR 3-23378490291, OEM13c monitoring application reboot is required.</t>
  </si>
  <si>
    <t>NCT.2007.008444</t>
  </si>
  <si>
    <t>Headline: Apply video latency workaround on RPHY cmts21.mtnk
Description: Apply video latency workaround on RPHY cmts21.mtnk
Note: This is a non production CMTS.</t>
  </si>
  <si>
    <t>NCT.2007.008845</t>
  </si>
  <si>
    <t>Headline: 9960-265-All-2 HLR notification PM01/QCMTHLR
Description: This document provides the operations required to configure and start GSNH service on Rogers PM01HLR00 HLR-FE and QCMTHLR00 HLR-FE for SOAP notifications.</t>
  </si>
  <si>
    <t>NCT.2007.008899</t>
  </si>
  <si>
    <t>Headline: 9960-287-Project Potluck Market Launch for CBU
Description: This MOP includes below HP mops:
CR11_CBU_FullLaunch_MOP_v1.3.docx
This MOP is to 
1. launch CR11(extent infinite plan to individual plan subscriber) for CBU individual subscriber.
2. Launch FDM threshold reset alert for all subscriber categories.
3. Launch PCR35(75%) threshold notification for all subscriber categories.
4. Launch PCR20(Wcoc overage counter update when PPC to infinite plan)</t>
  </si>
  <si>
    <t>NCT.2007.009123</t>
  </si>
  <si>
    <t>Headline: RHPC G9 Integration interface config update in QCMTL PRB02
Description: X200758 The objective of this activity is to update the dgw67.qcmtl interface configuration to meet voice capacity RHPC G9</t>
  </si>
  <si>
    <t>NCT.2007.009160</t>
  </si>
  <si>
    <t>Headline: adc87.mo3 - FAN3A failure - replacement E5472
Description: adc87.mo3 - FAN3A failure - replacement E5472 
(PLACE BONAVENTURE SWITCH)</t>
  </si>
  <si>
    <t>NCT.2007.009317</t>
  </si>
  <si>
    <t>Headline: X201169-RR.YM TEMPLATES AND POLICIES-PHASE-1
Description: 2 OVERVIEW AND OBJECTIVES
The objective of the activity is to prepare Route-reflectors for full mesh topologies as part of Phase 1</t>
  </si>
  <si>
    <t>NCT.2007.009455</t>
  </si>
  <si>
    <t>Headline: 0960-638.01-Bell Mobility new vDRA integration
Description: 2.2 Scope of Work (NCT ? Description)
The objective of this activity to configure policies to integrate new vDRA installed by MOCN partner Bell Mobility with Rogers Existing New DEA.</t>
  </si>
  <si>
    <t>NCT.2007.009673</t>
  </si>
  <si>
    <t>Headline: C4319 - PWO review &amp; Configuration Loading
Description: C4319-EP-0913-520-1-CUT-A
PWO review &amp; Configuration Loading</t>
  </si>
  <si>
    <t>NCT.2007.010209</t>
  </si>
  <si>
    <t xml:space="preserve">Headline: eWO # W2815-MOP-0954-154-001-B site: 301 INDUSTRIAL AVENUE -  Pr
Description: This MOP describes the pre-upgrade cleanup activity required for VNIIMSSBC01 IBCF NN6300 SBCs upgrade to release SCZ8.3.0 MR-1 Patch 8. 
The changes are required in the access-control and realm-config settings for realms with high trust-level. After the upgrade to 8.3 SBC will be issuing warning to verify-config for two parameters below not set to the default value of 0. Each of the affected realms will need to have the three parameters below changed from the current value to 0:
invalid-signal-threshold              
maximum-signal-threshold          
untrusted-signal-threshold        
</t>
  </si>
  <si>
    <t>NCT.2007.010251</t>
  </si>
  <si>
    <t>Headline: Common Cloud vlans irb creation for vIMS Management Conn PM01
Description: The objective of this activity is create vlans and irb interfaces on cSDE dgw66/67.wlfdle for the Common Cloud vIMS Management connections</t>
  </si>
  <si>
    <t>NCT.2007.010593</t>
  </si>
  <si>
    <t>Headline: PWO review and Pre load - For AWS - 8 Sites
Description: IPRAN will review and preload the following PWO:
C0000-EP-0914-701-B754-A
08 Sites:
C5205
C4566
C3532
C4125
C0078
C0120
C0178
C0272</t>
  </si>
  <si>
    <t>NCT.2007.010598</t>
  </si>
  <si>
    <t>Headline: PWO review and Pre load - For AWS - 8 Sites
Description: IPRAN will review and preload the following PWO:
C0000-EP-0914-701-B754-A
08 Sites:
C0374
C0721
C0727
C1415
C1560
C1562
C1615
C1617</t>
  </si>
  <si>
    <t>NCT.2007.010605</t>
  </si>
  <si>
    <t>Headline: PWO review and Pre load - For AWS - 9 Sites
Description: IPRAN will review and preload the following PWO:
C0000-EP-0914-701-B754-A
09 Sites:
C1626
C1636
C1657
C1737
C1743
C1756
C1879
C2331
C2431</t>
  </si>
  <si>
    <t>NCT.2007.010645</t>
  </si>
  <si>
    <t>Headline: PWO review and Pre load - For  7 Sites
Description: IPRAN will review and preload the following PWO:
C2290-EP-0513-960-1-BT1-A
C2292-EP-0513-960-1-BT1-A
C4323-EP-0513-960-1-BT1-A
C4342-EP-0513-960-1-BT1-A
C4429-EP-0513-960-1-BT1-A
C4436-EP-0513-960-1-BT1-A
C4584-EP-0513-960-1-BT1-A</t>
  </si>
  <si>
    <t>NCT.2007.010747</t>
  </si>
  <si>
    <t>Headline: PWO review and Pre load - For AWS - 9 Sites
Description: IPRAN will review and preload the following PWO:
C0000-EP-0914-701-B754-A
08 Sites:
C5205
C4566
C3532
C4125
C0078
C0120
C0178
C0272
C0000-EP-0914-701-B752-A
C1441</t>
  </si>
  <si>
    <t>NCT.2007.010861</t>
  </si>
  <si>
    <t>NCT.2007.010912</t>
  </si>
  <si>
    <t>Headline: C0097- PWO review &amp; Configuration Loading
Description: C0097-EP-8520-002-2-CUT-A
PWO review &amp; Configuration Loading</t>
  </si>
  <si>
    <t>NCT.2007.013966</t>
  </si>
  <si>
    <t>Headline: X201006.12-SDE Capacity DGW01-02.MTMK_ASR9K(Bundling)
Description: 2.1 Scope of Work (NCT ? Description)
This emop will cover section to bring up links between dgw01/02.MTMK_asr9k and dgw70/71.MTMK.</t>
  </si>
  <si>
    <t>NCT.2007.014433</t>
  </si>
  <si>
    <t>Headline: dSDE Capacity Expansion - Bundle - dgw70/71.mtmk POMK1 - port activation
Description: This activity is to upgrade capacity to support Solaris growing traffic on DGW70/71.mtmk</t>
  </si>
  <si>
    <t>NCT.2007.009501</t>
  </si>
  <si>
    <t>Headline: 9960-287-Project Potluck Market Launch for CBU
Description: This MOP includes below HP mops:
CR11_CBU_FullLaunch_MOP_v1.4.docx
This MOP is to 
1. launch CR11(extent infinite plan to individual plan subscriber) for CBU individual subscriber.
2. Launch FDM threshold reset alert for all subscriber categories.
3. Launch PCR35(75%) threshold notification for all subscriber categories.
4. Launch PCR20(Wcoc overage counter update when PPC to infinite plan)</t>
  </si>
  <si>
    <t>NCT.2007.005011</t>
  </si>
  <si>
    <t>Headline: E0015 : PWO IPRAN review and preload config
Description: E0015 : PWO IPRAN review and preload config
E0015-EP-9620-003-BC1-B</t>
  </si>
  <si>
    <t>7/29/2020 11:59:00 PM</t>
  </si>
  <si>
    <t>NCT.2007.004490</t>
  </si>
  <si>
    <t>7/30/2020 12:00:00 AM</t>
  </si>
  <si>
    <t>NCT.2006.008985</t>
  </si>
  <si>
    <t>NCT.2007.010432</t>
  </si>
  <si>
    <t>Headline: Port Shut/No Shut- 5G Rollout - BC
Description: IPRAN Team will open Cisco Ports for Ericsson 600 MHZ Baseband Integration 
Please shut down Huawei BB port to remove to make space for Ericsson BB
W2036 QUALICUM
Link to TND file: *** Please remove all filters from Files ***
------
https://rcirogers.sharepoint.com/sites/EqptEng-Docs/EwoDistribution/Current/0913-101
https://rcirogers.sharepoint.com/sites/EqptEng-Docs/EwoDistribution/Current/0913-101//W0000-EP-0913-101-N24-A/W0000-EP-0913-101-N24-A.pdf</t>
  </si>
  <si>
    <t>7/29/2020 12:01:00 AM</t>
  </si>
  <si>
    <t>NCT.2007.009031</t>
  </si>
  <si>
    <t>Headline: E0863 review and preload
Description: E0863:  PWO Review &amp; preload 
E0863-EP-9620-003-SW1-A
E0863-EP-9620-003-BC1-A</t>
  </si>
  <si>
    <t>NCT.2007.009765</t>
  </si>
  <si>
    <t>7/29/2020 12:45:00 AM</t>
  </si>
  <si>
    <t>NCT.2007.010761</t>
  </si>
  <si>
    <t>7/29/2020 3:00:00 AM</t>
  </si>
  <si>
    <t>NCT.2007.011004</t>
  </si>
  <si>
    <t>7/29/2020 4:30:00 AM</t>
  </si>
  <si>
    <t>NCT.2007.010115</t>
  </si>
  <si>
    <t>Headline: OTWAONRRWS1 OS12-1-C2-PC1 - OPT Power Out of Specification - Low
Description: Troubleshoot- OTWAONRRWS1 OS12-1-C2-PC1</t>
  </si>
  <si>
    <t>NCT.2007.010443</t>
  </si>
  <si>
    <t>Headline: OS Upgrade From Rel 7.2.5_build63a1 to Rel 8.6.1.5_build873e
Description: Upgrade the OS of Casa from Rel 7.2.5.2_build63a1 to ccsi.gz.rel8.6.1.5_build873e
The purpose of the upgrade is:
? Fix several operations bugs on the current code
? Support new features that Enterprise Business Units requires for OLGC and AT&amp;T product launches</t>
  </si>
  <si>
    <t>NCT.2007.007731</t>
  </si>
  <si>
    <t xml:space="preserve">Headline: US SC QAM in Rolloff Spectrum CONFIGURATION(3W + 1N)
Description: US SC QAM in Rolloff Spectrum CONFIGURATION(3W + 1N)
The below MDs were selected based on the following criteria:
- Highest utilization of upstream based on 1 week average peak
cmts76.lndn
cmts77.lndn
cmts78.lndn
cmts79.lndn
cmts80.lndn
cmts81.lndn
cmts82.lndn
cmts83.lndn
cmts84.lndn
cmts85.lndn
cmts86.lndn
cmts87.lndn
cmts88.lndn
cmts89.lndn
cmts90.lndn
cmts91.lndn
cmts92.lndn
cmts93.lndn
cmts94.lndn
cmts95.lndn
cmts96.lndn
</t>
  </si>
  <si>
    <t>NCT.2007.007912</t>
  </si>
  <si>
    <t>NCT.2007.007914</t>
  </si>
  <si>
    <t>NCT.2007.007917</t>
  </si>
  <si>
    <t>NCT.2007.008789</t>
  </si>
  <si>
    <t>NCT.2007.010656</t>
  </si>
  <si>
    <t>Headline: Replace SMM 6 on cmts81.bloor due to low hard disk capacity
Description: Replace SMM 6 on cmts81.bloor due to low hard disl capacity
low available Memory on SMM 6 , new SMM is onsite
cmts81.bloor#dir
total 479328
-
Filesystem            Size  Used Avail Use% Mounted on
/dev/hda1             1.9G    &lt;&lt;&lt;&lt;&lt;&lt;&lt;&lt;&lt;&lt;&lt;&lt;&lt;&lt;&lt;&lt;&lt;&lt;&lt;&lt;&lt;&lt;&lt;&lt;&lt;&lt;&lt;&lt;&lt;&lt;
1.1G  882M  54% /fdsk
other CMTSs
===========
cmts89.lndn#dir
total 753680
Filesystem            Size  Used Avail Use% Mounted on
/dev/hda1             3.8G
1.1G  2.7G  30% /fdsk
IMT.2007.028218</t>
  </si>
  <si>
    <t>NCT.2007.010682</t>
  </si>
  <si>
    <t>NCT.2007.005754</t>
  </si>
  <si>
    <t>7/29/2020 8:00:00 AM</t>
  </si>
  <si>
    <t>NCT.2007.008190</t>
  </si>
  <si>
    <t xml:space="preserve">Headline: W1896/W2086/W2265 Review and Preload
Description: Review and Preload the following sites  
W1896 C69GA TUSCANY II
W2086 CEBA BIG HILL SPRINGS
W2265 CIC IRRICANA
W1896-EP-0913-201-BT1-A
https://rcirogers.sharepoint.com/sites/EqptEng-Docs/EwoDistribution/Current/0913-201/W1896-EP-0913-201-BT1-A.pdf
W2086-EP-0913-201-BT1-A
https://rcirogers.sharepoint.com/sites/EqptEng-Docs/EwoDistribution/Current/0913-201/W2086-EP-0913-201-BT1-A.pdf
W2265-EP-0913-201-BT1-A
https://rcirogers.sharepoint.com/sites/EqptEng-Docs/EwoDistribution/Current/0913-201/W2265-EP-0913-201-BT1-A.pdf
</t>
  </si>
  <si>
    <t>NCT.2007.008200</t>
  </si>
  <si>
    <t>Headline: W2277/W2305/W2398 Review and Preload
Description: Review and Preload the following sites  
W2277 CEB TOWER LANE
W2305 C48B CROSSIRON MILLS
W2398 C76B HWY 567 &amp; 772
W2277-EP-0913-201-BT1-A
https://rcirogers.sharepoint.com/sites/EqptEng-Docs/EwoDistribution/Current/0913-201/W2277-EP-0913-201-BT1-A.pdf
W2305-EP-0913-201-BT1-A
https://rcirogers.sharepoint.com/sites/EqptEng-Docs/EwoDistribution/Current/0913-201/W2305-EP-0913-201-BT1-A.pdf
W2398-EP-0913-201-BT1-A
https://rcirogers.sharepoint.com/sites/EqptEng-Docs/EwoDistribution/Current/0913-201/W2398-EP-0913-201-BT1-A.pdf</t>
  </si>
  <si>
    <t>NCT.2007.008207</t>
  </si>
  <si>
    <t xml:space="preserve">Headline: W2424/W2480/W2548 Review and Preload
Description: Review and Preload the following sites  
W2424 C56C MCDONALD LAKE
W2480 E49AB GREENFIELD NORTH
W2548 C42AA DEERFOOT MALL
W2424-EP-0913-201-BT1-A
https://rcirogers.sharepoint.com/sites/EqptEng-Docs/EwoDistribution/Current/0913-201/W2424-EP-0913-201-BT1-A.pdf
W2480-EP-0913-201-BT1-A
https://rcirogers.sharepoint.com/sites/EqptEng-Docs/EwoDistribution/Current/0913-201/W2480-EP-0913-201-BT1-A.pdf
W2548-EP-0913-201-BT1-A
https://rcirogers.sharepoint.com/sites/EqptEng-Docs/EwoDistribution/Current/0913-201/W2548-EP-0913-201-BT1-A.pdf
</t>
  </si>
  <si>
    <t>NCT.2007.008660</t>
  </si>
  <si>
    <t>Headline: W5614/W5616/W2721 Review and Preload
Description: Review and Preload the following sites  
W5614 C69G CROWFOOT BUSINESS CENTER
W5616 C68GB 75 ST &amp; 110 AVENUE NW
W2721 EACB ALPINE PARK</t>
  </si>
  <si>
    <t>NCT.2007.008661</t>
  </si>
  <si>
    <t>Headline: W5624/W5633/ Review and Preload
Description: Review and Preload the following sites  
W5624 C53B RGE RD 20 ROCKY VIEW
W5633 CABD 999 COUNTRY HILLS BLVD NE</t>
  </si>
  <si>
    <t>NCT.2007.008664</t>
  </si>
  <si>
    <t>Headline: W5637/W8032/ Review and Preload
Description: Review and Preload the following sites  
W5637 C10B 144 AVENUE NE
W8032 CAW AIRDRIE WELLS</t>
  </si>
  <si>
    <t>NCT.2007.011003</t>
  </si>
  <si>
    <t>Headline: W2424/W2480/W2548 Review and Preload
Description: Review and Preload the following sites  
W2424 C56C MCDONALD LAKE
W2480 E49AB GREENFIELD NORTH
W2548 C42AA DEERFOOT MALL
W2424-EP-0913-201-AW1-A  
https://rcirogers.sharepoint.com/sites/EqptEng-Docs/EwoDistribution/Current/0913-201/W2424-EP-0913-201-AW1-A.pdf  
W2480-EP-0913-201-AW1-A  
https://rcirogers.sharepoint.com/sites/EqptEng-Docs/EwoDistribution/Current/0913-201/W2480-EP-0913-201-AW1-A.pdf  
W2548-EP-0913-201-AW1-A  
https://rcirogers.sharepoint.com/sites/EqptEng-Docs/EwoDistribution/Current/0913-201/W2548-EP-0913-201-AW1-A.pdf</t>
  </si>
  <si>
    <t>NCT.2007.008199</t>
  </si>
  <si>
    <t>NCT.2007.010464</t>
  </si>
  <si>
    <t>7/29/2020 2:00:00 PM</t>
  </si>
  <si>
    <t>7/29/2020 4:30:00 PM</t>
  </si>
  <si>
    <t>NCT.2007.011368</t>
  </si>
  <si>
    <t>Headline: HMS enable and regenerate existing alarms via snmpset
Description: HMS enable and regenerate existing alarms via snmpset</t>
  </si>
  <si>
    <t>7/29/2020 2:40:00 PM</t>
  </si>
  <si>
    <t>NCT.2007.011446</t>
  </si>
  <si>
    <t xml:space="preserve">Headline: eWO # W2226-TWO-8960-278-001-A site: BOER MOUNTAIN - 
Description: BR - IMT.2007.033267
Define new cell site data in MTAS
VPBMXF
VPBMXM
</t>
  </si>
  <si>
    <t>NCT.2007.007590</t>
  </si>
  <si>
    <t xml:space="preserve">Headline: Ciena nodes upgrade 11 to 12.40 (West Overlay)
Description: Ciena nodes upgrade 11 to 12.40 version 
KMLPBCIYO2S-006
KMLPBCKJO2S-001
No 200G card
</t>
  </si>
  <si>
    <t>7/29/2020 9:00:00 AM</t>
  </si>
  <si>
    <t>NCT.2005.001226</t>
  </si>
  <si>
    <t>Headline: Cisco A3 upgrades for HW card adds/move
Description: at W1094 
contignecy for july 27 , 28</t>
  </si>
  <si>
    <t>NCT.2007.010420</t>
  </si>
  <si>
    <t>Headline: Review and Pre laoding - 4 Sites
Description: IPRAN TX ready for Ericsson 5G NR add.
W1952 ABBOTSFORD AIRPORT
W2414 PACIFIC TRUCK CROSSING
W3146 MILL LAKE
W3112 LICKMAN RD.
W0000-EP-0913-101-N30-A
https://rcirogers.sharepoint.com/sites/EqptEng-Docs/EwoDistribution/Current/0913-101//W0000-EP-0913-101-N30-A/</t>
  </si>
  <si>
    <t>NCT.2007.010798</t>
  </si>
  <si>
    <t>Headline: Correct next-hop for service SR-EVPN on VA2SAR61 W0275
Description: The objective of this activity is correct the next-hop for service SR-EVPN (service is not in production yet) on VA2SAR61 for the Common Cloud Management connections</t>
  </si>
  <si>
    <t>NCT.2007.005800</t>
  </si>
  <si>
    <t>Headline: W4061 Slocan &amp; 27th -- PWO Review
Description: Site - W4061
Scope - PWO review only. The preloading can be done at the time of implementation because the Tx isn't connected to the site yet
WO - W4061-EP-9101-061-NS1-A</t>
  </si>
  <si>
    <t>7/29/2020 3:08:00 PM</t>
  </si>
  <si>
    <t>NCT.2007.011468</t>
  </si>
  <si>
    <t xml:space="preserve">Headline: eWO # NATIONAL-TWO-0914-701-005-A site: NATIONAL - 
Description: BR - Define new cell site data in MTAS
EMG Location Code
H03EJ C3728
H12EA C5237
H24EJ C3051
SCC C0115
T35OD C6556
T47J C3827A
T48MD C6692
T50NQ C6671
TM3V C4465
</t>
  </si>
  <si>
    <t>7/29/2020 3:22:00 PM</t>
  </si>
  <si>
    <t>NCT.2007.011508</t>
  </si>
  <si>
    <t xml:space="preserve">Headline: eWO # NATIONAL-TWO-0703-434-002-A site: NATIONAL - 
Description: BR - Define new COW site data in MTAS
UMTS Cell Names
MAGF0Z1
MAGF0Z2
MAGF0Z3
"LTE CELL Name
(CELL_SITE)"
MAGF0X4
MAGF0X5
MAGF0X6
MAGF0XA
MAGF0XB
MAGF0XC
MAGF0X7
MAGF0X8
MAGF0X9
MAGF0XD
MAGF0XE
MAGF0XF
Location Code
C8434
</t>
  </si>
  <si>
    <t>7/29/2020 3:40:00 PM</t>
  </si>
  <si>
    <t>NCT.2007.011521</t>
  </si>
  <si>
    <t>Headline: Augment D21TORIM22S7
Description: MOD ORDER
Project Covid 19 20 0294
 6/12/2020  11:29:12AM
 Circuit Designer: Orry Skrypec PON Number: E200601001
 Project Manager: VENER CRUZ Project Name: COVID 19
 Originator: Orry.Skrypec MOD Due Date: Jun 18, 2020
 Telco: INTERNAL Telco Due_Date:
 City: New Trunk Build: False
 Circuit Type: DS1 CLLI Code: TORD21IM22S7/D21TORIM22S7
 DS1 Quantity: 6 Framing: ESF/B8ZS
 DS0 Quantity: 144 Coding: SS7
 Comments:
*SITE AND TRANSLATIONS GROUP FOR G6 BUILD: ALL INFO IS COMBINED IN ONE EXCEL FOR DMS &amp; G6.*
Please add 6 DS1s between existing C20 1 IMT TG# 510, from TOROONUY01T TOR DMS 250 1 switch and  C20 1</t>
  </si>
  <si>
    <t>7/29/2020 4:12:00 PM</t>
  </si>
  <si>
    <t>NCT.2007.011559</t>
  </si>
  <si>
    <t xml:space="preserve">Headline: RCMIN &amp; RCSIN IP port configuration
Description: NPT000000158755
</t>
  </si>
  <si>
    <t>7/29/2020 5:00:00 AM</t>
  </si>
  <si>
    <t>NCT.2007.006980</t>
  </si>
  <si>
    <t>Headline: X201231-12x100G Card installation in Slot 5 on cgw01.va2
Description: 2 OVERVIEW AND OBJECTIVES
This objective is to install 12x100GbE card in empty slot 5 of cgw01.va2. This capacity upgrade is to support the port requirement for various project requirements.
2.1 Scope of Work (NCT ? Description)
The scope of work includes installation of 12x100GbE card in empty slot 5 of cgw01.va2</t>
  </si>
  <si>
    <t>NCT.2007.008358</t>
  </si>
  <si>
    <t>Headline: Service= Classical &amp; FOA=NO Free Preview July 29th, 2020
Description: Free Preview/Encryption for  July 29th, 2020 as per attached  product request. This is a routine Free Preview activity scheduled by the attached product request sheet.
There is no service, customer or network impact from this activity.</t>
  </si>
  <si>
    <t>7/29/2020 10:00:00 PM</t>
  </si>
  <si>
    <t>NCT.2007.011566</t>
  </si>
  <si>
    <t>Headline: PDP 2020-2740 &amp; 2020-2783
Description: The purpose of this NCT is to add new data SOC in IUM Evolution.  This PDP will be launched tomorrow July 30. This business requirement will have no impact in production. 
eWO C1505-WD-2020-2670-001-A</t>
  </si>
  <si>
    <t>NCT.2009.008534</t>
  </si>
  <si>
    <t>Headline: MSC (TOUMSC2) migration to ENM
Description: This procedure covers the manual migration of the MSC NE from OSS-RC to ENM. The MOP can be used for new MSC NE node integration in ENM purpose also.</t>
  </si>
  <si>
    <t>7/29/2020 7:30:00 AM</t>
  </si>
  <si>
    <t>NCT.2007.011025</t>
  </si>
  <si>
    <t>Headline: X191724.03-Mapping
Description: X191724.03-Mapping Esna-Kanata</t>
  </si>
  <si>
    <t>NCT.2007.004762</t>
  </si>
  <si>
    <t>Headline: E1568:A2L-E1568-01 commissining and Traffic migration | E//10G
Description: E1568: 2 PWO implementation :
E1568-EP-9620-003-SW1-A
E1568-EP-9620-003-BC1-A
-Connect A2L-E1568-01 to A2L-E1449-01  (10 GE CWDM 1470) - 
(pass-thru 1470 at E1452)"
HSPA &amp; LTE &amp; 5G Migration to new device. Upgrade LTE &amp; 5G to 10GE.</t>
  </si>
  <si>
    <t>NCT.2007.006034</t>
  </si>
  <si>
    <t xml:space="preserve">Headline: Port Deactivation for cmts21.glph - DGW01/02
Description: TRUNK 1 cmts21.glph Xgige 6/0 A1 tap01.glph mod3 B1 dgw01.glph Te0/0/0/4/5
 cmts21.glph Xgige 6/1 A2 tap01.glph mod3 B2 dgw01.glph Te0/0/0/4/6
 cmts21.glph Xgige 6/2 A3 tap01.glph mod3 B3 dgw01.glph Te0/0/0/4/7
 cmts21.glph Xgige 6/3 A4 tap01.glph mod3 B4 dgw01.glph Te0/0/0/4/8
 cmts21.glph Xgige 6/4 A1 tap01.glph mod4 B1 dgw01.glph Te0/0/0/4/9
TRUNK 2 cmts21.glph Xgige 7/0 A1 tap02.glph mod3 B1 dgw02.glph Te0/0/0/4/5
 cmts21.glph Xgige 7/1 A2 tap02.glph mod3 B2 dgw02.glph Te0/0/0/4/6
 cmts21.glph Xgige 7/2 A3 tap02.glph mod3 B3 dgw02.glph Te0/0/0/4/7
 cmts21.glph Xgige 7/3 A4 tap02.glph mod3 B4 dgw02.glph Te0/0/0/4/8
 cmts21.glph Xgige 7/4 A1 tap02.glph mod4 B1 dgw02.glph Te0/0/0/4/9
</t>
  </si>
  <si>
    <t>NCT.2007.006303</t>
  </si>
  <si>
    <t xml:space="preserve">Headline: Port Deactivation for cmts21.brntfd - DGW01/02
Description: TRUNK 1 cmts21.brntfd Xgige 6/0 A4 tap01.brntfd mod2 B4 dgw01.brntfd Te0/1/0/5
 cmts21.brntfd Xgige 6/1 A1 tap01.brntfd mod3 B1 dgw01.brntfd Te0/1/0/6
 cmts21.brntfd Xgige 6/2 A2 tap01.brntfd mod3 B2 dgw01.brntfd Te0/1/0/7
 cmts21.brntfd Xgige 6/3 A3 tap01.brntfd mod3 B3 dgw01.brntfd Te0/1/0/8
 cmts21.brntfd Xgige 6/4 A4 tap01.brntfd mod3 B4 dgw01.brntfd Te0/1/0/9
TRUNK 2 cmts21.brntfd Xgige 7/0 A4 tap02.brntfd mod2 B4 dgw02.brntfd Te0/1/0/5
 cmts21.brntfd Xgige 7/1 A1 tap02.brntfd mod3 B1 dgw02.brntfd Te0/1/0/6
 cmts21.brntfd Xgige 7/2 A2 tap02.brntfd mod3 B2 dgw02.brntfd Te0/1/0/7
 cmts21.brntfd Xgige 7/3 A3 tap02.brntfd mod3 B3 dgw02.brntfd Te0/1/0/8
 cmts21.brntfd Xgige 7/4 A4 tap02.brntfd mod3 B4 dgw02.brntfd Te0/1/0/9
</t>
  </si>
  <si>
    <t>NCT.2007.009146</t>
  </si>
  <si>
    <t xml:space="preserve">Headline: Port Deactivation for cmts21.grnsbr - DGW01/02
Description: Please shut down trunks if available in DGWs. This CMTS has not been fully turned up , but trunks are configured in CMTS. 
TRUNK 1 cmts21.grnsbr Xgige 6/0 A3 tap03.grnsbr mod1 B3 dgw01.grnsbr Te0/0/0/2/2
 cmts21.grnsbr Xgige 6/1 A4 tap03.grnsbr mod1 B4 dgw01.grnsbr Te0/0/0/2/3
 cmts21.grnsbr Xgige 6/2 A1 tap03.grnsbr mod2 B1 dgw01.grnsbr Te0/0/0/2/4
 cmts21.grnsbr Xgige 6/3 A2 tap03.grnsbr mod2 B2 dgw01.grnsbr Te0/0/0/2/5
 cmts21.grnsbr Xgige 6/4 A3 tap03.grnsbr mod2 B3 dgw01.grnsbr Te0/0/0/2/6
TRUNK 2 cmts21.grnsbr Xgige 7/0 A3 tap04.grnsbr mod1 B3 dgw02.grnsbr Te0/0/0/2/2
 cmts21.grnsbr Xgige 7/1 A4 tap04.grnsbr mod1 B4 dgw02.grnsbr Te0/0/0/2/3
 cmts21.grnsbr Xgige 7/2 A1 tap04.grnsbr mod2 B1 dgw02.grnsbr Te0/0/0/2/4
 cmts21.grnsbr Xgige 7/3 A2 tap04.grnsbr mod2 B2 dgw02.grnsbr Te0/0/0/2/5
 cmts21.grnsbr Xgige 7/4 A3 tap04.grnsbr mod2 B3 dgw02.grnsbr Te0/0/0/2/6
</t>
  </si>
  <si>
    <t>NCT.2007.009510</t>
  </si>
  <si>
    <t>NCT.2007.009513</t>
  </si>
  <si>
    <t>NCT.2007.007225</t>
  </si>
  <si>
    <t xml:space="preserve">Headline: Decommision cmts21.ktgc
Description: cmts21.ktgc
"Decommissioning an out of service CASA CMTS." 
Prov Ops will be shutting down the cable interface's / Bundle configuration/ reclamining IP subnets from CNR and cmts21.ktgc
cmts21.ktgc configurations will be erased once cable interfaces/bundle configuration/IP subnets are reclaimed.
</t>
  </si>
  <si>
    <t>NCT.2007.007230</t>
  </si>
  <si>
    <t xml:space="preserve">Headline: Decommision cmts22.ktgc
Description: cmts22.ktgc
"Decommissioning an out of service CASA CMTS." 
Prov Ops will be shutting down the cable interface's / Bundle configuration/ reclamining IP subnets from CNR and cmts22.ktgc
cmts22.ktgc configurations will be erased once cable interfaces/bundle configuration/IP subnets are reclaimed.
</t>
  </si>
  <si>
    <t>NCT.2007.007244</t>
  </si>
  <si>
    <t xml:space="preserve">Headline: Decommision cmts21.bawk
Description: cmts21.bawk
"Decommissioning an out of service CASA CMTS." 
Prov Ops will be shutting down the cable interface's / Bundle configuration/ reclamining IP subnets from CNR and cmts21.bawk
cmts21.bawk configurations will be erased once cable interfaces/bundle configuration/IP subnets are reclaimed.
</t>
  </si>
  <si>
    <t>NCT.2007.007267</t>
  </si>
  <si>
    <t xml:space="preserve">Headline: Decommision cmts21.clwd
Description: cmts21.clwd
"Decommissioning an out of service CASA CMTS." 
Prov Ops will be shutting down the cable interface's / Bundle configuration/ reclamining IP subnets from CNR and cmts21.clwd
cmts21.clwd configurations will be erased once cable interfaces/bundle configuration/IP subnets are reclaimed.
</t>
  </si>
  <si>
    <t>NCT.2006.012566</t>
  </si>
  <si>
    <t>NCT.2007.008463</t>
  </si>
  <si>
    <t>Headline: X200222.03_2020 RCMIN- Transport 2x10G Upgrades
Description: testing Fallowfield to St Laurent</t>
  </si>
  <si>
    <t>7/29/2020 8:00:00 PM</t>
  </si>
  <si>
    <t>NCT.2007.009065</t>
  </si>
  <si>
    <t>Headline: W1294 Port Opening for Ericsson Commissioning
Description: Port Opening of the following site  
W1294 CME MEDICINE HAT III</t>
  </si>
  <si>
    <t>NCT.2007.009097</t>
  </si>
  <si>
    <t>Headline: W4360 Port Opening for Ericsson Commissioning
Description: Port Opening of the following site  
W4360 CMHC Medicine Hat Central</t>
  </si>
  <si>
    <t>NCT.2007.009115</t>
  </si>
  <si>
    <t>Headline: W5659 Port Opening for Ericsson Commissioning
Description: Port Opening of the following site  
W5659 C03AA DEERFOOT 17</t>
  </si>
  <si>
    <t>NCT.2007.009122</t>
  </si>
  <si>
    <t>Headline: W8085 Port Opening for Ericsson Commissioning
Description: Port Opening of the following site  
W8085 CBRN BROOKS NE</t>
  </si>
  <si>
    <t>NCT.2007.009509</t>
  </si>
  <si>
    <t>Headline: W0705 Port Opening for Ericsson Commissioning
Description: Port Opening of the following site  
W0705 E67B CALLING WOOD
W0705-EP-0913-201-BT1-A  
https://rcirogers.sharepoint.com/sites/EqptEng-Docs/EwoDistribution/Current/0913-201/W0705-EP-0913-201-BT1-A.pdf</t>
  </si>
  <si>
    <t>NCT.2007.009541</t>
  </si>
  <si>
    <t>Headline: W2448 Port Opening for Ericsson Commissioning
Description: Port Opening of the following site  
W2448 E54AB 149 &amp; 107TH
W2448-EP-0913-201-BT1-A  
https://rcirogers.sharepoint.com/sites/EqptEng-Docs/EwoDistribution/Current/0913-201/W2448-EP-0913-201-BT1-A.pdf</t>
  </si>
  <si>
    <t>NCT.2007.009893</t>
  </si>
  <si>
    <t>Headline: W1018 Port Opening for Ericsson Commissioning
Description: Port Opening of the following site  
W1018 E20A PARKDALE
W1018-EP-0913-201-BT1-A  
https://rcirogers.sharepoint.com/sites/EqptEng-Docs/EwoDistribution/Current/0913-201/W1018-EP-0913-201-BT1-A.pdf</t>
  </si>
  <si>
    <t>NCT.2007.009894</t>
  </si>
  <si>
    <t>Headline: W1262 Port Opening for Ericsson Commissioning
Description: Port Opening of the following site  
W1262 E52A MEADOWLARK
W1262-EP-0913-201-BT1-A  
https://rcirogers.sharepoint.com/sites/EqptEng-Docs/EwoDistribution/Current/0913-201/W1262-EP-0913-201-BT1-A.pdf</t>
  </si>
  <si>
    <t>NCT.2007.009895</t>
  </si>
  <si>
    <t>Headline: W1423 E99A CHURCHILL SQUARE
Description: Port Opening of the following site  
W1423 E99A CHURCHILL SQUARE
W1423-EP-0913-201-BT1-A  
https://rcirogers.sharepoint.com/sites/EqptEng-Docs/EwoDistribution/Current/0913-201/W1423-EP-0913-201-BT1-A.pdf</t>
  </si>
  <si>
    <t>NCT.2007.009896</t>
  </si>
  <si>
    <t>Headline: W1667 Port Opening for Ericsson Commissioning
Description: Port Opening of the following site  
W1667 E78A KINGSWAY
W1667-EP-0913-201-BT1-A  
https://rcirogers.sharepoint.com/sites/EqptEng-Docs/EwoDistribution/Current/0913-201/W1667-EP-0913-201-BT1-A.pdf</t>
  </si>
  <si>
    <t>NCT.2007.009897</t>
  </si>
  <si>
    <t>Headline: W1936 Port Opening for Ericsson Commissioning
Description: Port Opening of the following site  
W1936 E31AA CAPILANO
W1936-EP-0913-201-BT1-A  
https://rcirogers.sharepoint.com/sites/EqptEng-Docs/EwoDistribution/Current/0913-201/W1936-EP-0913-201-BT1-A.pdf</t>
  </si>
  <si>
    <t>NCT.2007.009898</t>
  </si>
  <si>
    <t>Headline: W2434 Port Opening for Ericsson Commissioning
Description: Port Opening of the following site  
W2434 E35AA BREMNER INDUSTRIAL
W2434-EP-0913-201-BT1-A  
https://rcirogers.sharepoint.com/sites/EqptEng-Docs/EwoDistribution/Current/0913-201/W2434-EP-0913-201-BT1-A.pdf</t>
  </si>
  <si>
    <t>NCT.2007.009899</t>
  </si>
  <si>
    <t>Headline: W2442 Port Opening for Ericsson Commissioning
Description: Port Opening of the following site  
W2442 E93A GRANT MACEWAN
W2442-EP-0913-201-BT1-A  
https://rcirogers.sharepoint.com/sites/EqptEng-Docs/EwoDistribution/Current/0913-201/W2442-EP-0913-201-BT1-A.pdf</t>
  </si>
  <si>
    <t>NCT.2007.009922</t>
  </si>
  <si>
    <t>Headline: W0244 Port Opening for Ericsson Commissioning
Description: Port Opening of the following site  
W0244 E02A HARDISTY
W0244-EP-0913-201-BT1-A  
https://rcirogers.sharepoint.com/sites/EqptEng-Docs/EwoDistribution/Current/0913-201/W0244-EP-0913-201-BT1-A.pdf</t>
  </si>
  <si>
    <t>NCT.2007.009923</t>
  </si>
  <si>
    <t>Headline: W1728 Port Opening for Ericsson Commissioning
Description: Port Opening of the following site  
W1728 E79A UNIVERSITY OF ALBERTA
W1728-EP-0913-201-BT1-A  
https://rcirogers.sharepoint.com/sites/EqptEng-Docs/EwoDistribution/Current/0913-201/W1728-EP-0913-201-BT1-A.pdf</t>
  </si>
  <si>
    <t>NCT.2007.009924</t>
  </si>
  <si>
    <t>Headline: W2304 Port Opening for Ericsson Commissioning
Description: Port Opening of the following site  
W2304 E23AC U OF A ENGINEERING
W2304-EP-0913-201-BT1-A  
https://rcirogers.sharepoint.com/sites/EqptEng-Docs/EwoDistribution/Current/0913-201/W2304-EP-0913-201-BT1-A.pdf</t>
  </si>
  <si>
    <t>NCT.2007.009925</t>
  </si>
  <si>
    <t>Headline: W2684 Port Opening for Ericsson Commissioning
Description: Port Opening of the following site  
W2684 E22AB MILLCREEK
W2684-EP-0913-201-BT1-A  
https://rcirogers.sharepoint.com/sites/EqptEng-Docs/EwoDistribution/Current/0913-201/W2684-EP-0913-201-BT1-A.pdf</t>
  </si>
  <si>
    <t>NCT.2007.009926</t>
  </si>
  <si>
    <t>Headline: W2733 Port Opening for Ericsson Commissioning
Description: Port Opening of the following site  
W2733 E02AA GOLD BAR
W2733-EP-0913-201-BT1-A  
https://rcirogers.sharepoint.com/sites/EqptEng-Docs/EwoDistribution/Current/0913-201/W2733-EP-0913-201-BT1-A.pdf</t>
  </si>
  <si>
    <t>NCT.2007.009927</t>
  </si>
  <si>
    <t>Headline: W3229 Port Opening for Ericsson Commissioning
Description: Port Opening of the following site  
W3229 E23AD UNIVERSITY OF ALBERTA  ECHA
W3229-EP-0913-201-BT1-A  
https://rcirogers.sharepoint.com/sites/EqptEng-Docs/EwoDistribution/Current/0913-201/W3229-EP-0913-201-BT1-A.pdf</t>
  </si>
  <si>
    <t>NCT.2007.010966</t>
  </si>
  <si>
    <t>NCT.2007.009461</t>
  </si>
  <si>
    <t>Headline: C8432 tx testing and Cisco insertion
Description: C8432 tx testing and Cisco insertion</t>
  </si>
  <si>
    <t>NCT.2007.007475</t>
  </si>
  <si>
    <t>Headline: Dry run of RSOO conf change for internet facing server
Description: This NCT is to do a dry run of RSSO configuration change for internet server. 
During the maintenance window, We will change configuration on the web server ,Azur and AKAMAI. 
Only users using the remedy web without VPN - direct on the internet - will be impacted for about 15 mins. during the 2 servers reboot as  per the mop. 
1- put in place configuration - test it
2- put back server with previous configuration.
Configuration for Azure and Akamai will stay event if not successful as no harm and are needed.</t>
  </si>
  <si>
    <t>7/29/2020 8:30:00 AM</t>
  </si>
  <si>
    <t>NCT.2006.010804</t>
  </si>
  <si>
    <t>Headline: E0407  IPRAN UPGRADE - NCS540 Commissioning &amp; traffic Migration
Description: E0407: 2 PWO implementation : Commission New A2Lcisco and migrate traffic
E0407-EP-9620-003-SW1-A
E0407-EP-9620-003-BC1-A
Commission New A2L-E0407-01 (Cisco NCS540) Facing A2L-E1221-01 (on OSPF 0.0.6.3)
- No IP scheme change
- Service Affecting: No
Migrate HSPA, LTE and 5G from S1-E0407-01 to New NCS540 A2L-E0407-01 (on OSPF #0.0.6.3)
- Change LTE and 5G Nodes from 1GE to 10GE connections facing Cisco device
- No IP Scheme Change
Decommission: S1-E0407-01
*** Service affecting: Yes.
For July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7/29/2020 8:50:00 AM</t>
  </si>
  <si>
    <t>NCT.2007.011083</t>
  </si>
  <si>
    <t xml:space="preserve">Headline: eWO # NATIONAL-TWO-0703-434-003-A site: NATIONAL - 
Description: BR - Define new COW site data in LRF
"LTE CELL Name
(CELL_SITE)"
MAGF0X4
MAGF0X5
MAGF0X6
MAGF0XA
MAGF0XB
MAGF0XC
MAGF0X7
MAGF0X8
MAGF0X9
MAGF0XD
MAGF0XE
MAGF0XF
Location Code
C8434
</t>
  </si>
  <si>
    <t>NCT.2007.011086</t>
  </si>
  <si>
    <t xml:space="preserve">Headline: eWO # NATIONAL-TWO-0914-701-006-A site: NATIONAL - 
Description: BR - Define new cell site data in LRF
EMG Location Code
H03EJ C3728
H12EA C5237
H24EJ C3051
SCC C0115
T35OD C6556
T47J C3827A
T48MD C6692
T50NQ C6671
TM3V C4465
</t>
  </si>
  <si>
    <t>7/29/2020 8:55:00 AM</t>
  </si>
  <si>
    <t>NCT.2007.011088</t>
  </si>
  <si>
    <t xml:space="preserve">Headline: eWO # NATIONAL-TWO-8960-284-050-A site: NATIONAL - 
Description: BR - Update cell site data (ESRD) in LRF
"LTE CELL Name
(CELL_SITE)"
T12MSXQ
N30AXX
N30AXY
N30AXZ
L22EXZ
</t>
  </si>
  <si>
    <t>NCT.2007.007899</t>
  </si>
  <si>
    <t>Headline: C1999 Cutover_C1999-EP-8920-001-FT1-A
Description: Migrate WASAGA BEACH(C1999/N12U), S1-C1999-01 Connectivity from MW IP10 to DKFIB</t>
  </si>
  <si>
    <t>NCT.2007.010335</t>
  </si>
  <si>
    <t>Headline: Integration of new SDE DGW?s towards the core node CGW?s.
Description: The scope of this project include
Link turn up towards CGW.ED2 and BGP session towards the RR?s.</t>
  </si>
  <si>
    <t>NCT.2007.003113</t>
  </si>
  <si>
    <t>Headline: 960-637 Build three new Public-Static IP APN - DNS changes
Description: Build three new Public-Static IP APN ON iDNS and eDNS
1. rcmininfra-central.apn
2. rcmininfra-west.apn 
3. rcmininfra-east.apn</t>
  </si>
  <si>
    <t>NCT.2007.006687</t>
  </si>
  <si>
    <t>Headline: Srvc=Classic &amp; FOA = NO - MPEG4 Channel lineup test
Description: During this activity WN (VC#20) will be tested on mpeg4 lineup for Collingwood and Midland; This channel could not be validated on Witbe since Witbe STB for these site is not good and this channel couldn't be pushed to other site STBs since it is a local broadcast channel.</t>
  </si>
  <si>
    <t>NCT.2007.008951</t>
  </si>
  <si>
    <t xml:space="preserve">Headline: Telenor Sweden (SWETG) Inbound GSM &amp; GPRS &amp; 3G IREG/TADIG
Description: "0960-046 Telenor Sweden (SWETG) Inbound GSM &amp; GPRS &amp; 3G IREG/TADIG Testing
Please configure STP to support Inbound GSM &amp; GPRS &amp; 3G testing with Telenor Sweden (SWETG).
MCC/MNC: 240/06
CC: 46
SCCP: BICS
3G Inbound will be launched by Default upon completion of GPRS testing."
</t>
  </si>
  <si>
    <t>NCT.2007.009417</t>
  </si>
  <si>
    <t>NCT.2007.006528</t>
  </si>
  <si>
    <t>7/29/2020 7:00:00 PM</t>
  </si>
  <si>
    <t>NCT.2007.009030</t>
  </si>
  <si>
    <t>Headline: eSLAN LB adc64/65.ms1 Logical config and OS upgrade ----Day Time
Description: This activity is to configure new eSLAN LBs ADC 64,65 MS1
The steps covered in this document are: Base configuration; OS upgrade; Partition configuration; This is part of X192136.08 eSLAN LB replacement project RWI MS1 (C0009E) MS1ADC60/61 replaced by ADC64/65.MS1</t>
  </si>
  <si>
    <t>NCT.2007.009114</t>
  </si>
  <si>
    <t>NCT.2007.002680</t>
  </si>
  <si>
    <t>7/29/2020 9:15:00 AM</t>
  </si>
  <si>
    <t>NCT.2007.011082</t>
  </si>
  <si>
    <t>Headline: X181937, decommission
Description: Decommission  8 X 10GE circuits and links in NB between:
FW7500-FREDNBYSWS1 / OS10 / 20 - FW7500-WDSTNBHIWS1 / OS10 / 13
FW7500-WDSTNBHIWS1 / OS10 / 1 - FW7500-EDMNNBCSWS1 / OS10 / 13
FW7500-EDMNNBCSWS1 / OS10 / 17 - FW7500-CMTNNBAFO04 / OS10 / 7
FW7500-CMTNNBAFO04 / OS10 / 8 - FW7500-BRFRNBAIO04 / OS10 / 1
FW7500-BRFRNBAIO04 / OS10 / 2 - FW7500-POKEPKNBO04 / OS10 / 1
W7500-POKEPKNBO04 / OS10 / 2 - W7500-MRCINNB10O03 / OS10 / 1
W7500-MRCINNB10O03 / OS10 / 2 - FW7500-MNTNNBDCWS1 / OS20 / 14</t>
  </si>
  <si>
    <t>7/29/2020 9:35:00 AM</t>
  </si>
  <si>
    <t>NCT.2007.010749</t>
  </si>
  <si>
    <t>Headline: 8960-428 - VA2eDNS01 HW ATP Ericsson test case
Description: This MOP is intended to document the necessary steps to perform ATP on new pre-prod VA2eDNS01 after software upgrade was completed the night prior.
Their is no Impact to prod all that happen is reboot alarm goes to netcool</t>
  </si>
  <si>
    <t>7/3/2020 1:00:00 AM</t>
  </si>
  <si>
    <t>NCT.2005.008516</t>
  </si>
  <si>
    <t>Headline: Service=Classical &amp;&amp; FOA=NO Atlantic SDV Expansion PNSS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7/3/2020 1:00:00 PM</t>
  </si>
  <si>
    <t>7/3/2020 5:00:00 PM</t>
  </si>
  <si>
    <t>NCT.2006.012943</t>
  </si>
  <si>
    <t>Headline: ROAMING 4000-251-238-001
Description: This NCT will allow OPs to configure IUM according with the latest updates from carrier AT&amp;T regarding their accidental Roaming sites.
 eWO:Work Order : ROAMING-WD-4000-251-238-001-B</t>
  </si>
  <si>
    <t>7/3/2020 1:50:00 PM</t>
  </si>
  <si>
    <t>7/3/2020 11:00:00 PM</t>
  </si>
  <si>
    <t>NCT.2006.013731</t>
  </si>
  <si>
    <t>Headline: [PCP] Midsplit modem config Ticket# 836661 Day Time
Description: This activity is run PCP datafill on supernoc5 
No modems reboot is required.</t>
  </si>
  <si>
    <t>7/3/2020 10:00:00 AM</t>
  </si>
  <si>
    <t>7/3/2020 3:00:00 PM</t>
  </si>
  <si>
    <t>NCT.2006.012967</t>
  </si>
  <si>
    <t>7/3/2020 6:00:00 PM</t>
  </si>
  <si>
    <t>NCT.2005.011630</t>
  </si>
  <si>
    <t>7/3/2020 10:30:00 AM</t>
  </si>
  <si>
    <t>NCT.2006.011565</t>
  </si>
  <si>
    <t>Headline: X190353.07 Decommission dgw01_02.wdstck-crs from the network
Description: 2 OVERVIEW AND OBJECTIVES
In this section provides an overview of the activity and the objectives.
2.1 Scope of Work (NCT ? Description)
This MOP is to decommission dgw01/02.wdstck-crs. The work scope includes the following.
- Verify BE9031 clean-up on cgw01.mtnk and cgw01.wlfdle for dgw01/02.wdstck-crs
- Clean up BE3999 configuration on dgw01.wdstck-asr9k 
- Clean up configuration related with dgw01/02.wdstck-crs on RRs
- Clean up the MPLS LDP neighbor on cgw01.mtnk and cgw01.wlfdle for dgw01/02.wdstck-crs
- Reset dgw01/02.wdstck-crs to factory default
- Clear configuration on OSS and management devices for OLD DGWs : Arbor, Netcool, NNMi, DNS, TACACS, Remedy, Jumpbox.</t>
  </si>
  <si>
    <t>7/3/2020 11:00:00 AM</t>
  </si>
  <si>
    <t>7/3/2020 8:00:00 PM</t>
  </si>
  <si>
    <t>NCT.2006.013820</t>
  </si>
  <si>
    <t>Headline: Activate ports for RCMIN management connection to cable OS
Description: Activate ports for RCMIN management connection to cable OS</t>
  </si>
  <si>
    <t>7/4/2020 12:00:00 AM</t>
  </si>
  <si>
    <t>NCT.2006.012110</t>
  </si>
  <si>
    <t>Headline: Port Opening- 5G Rollout - BC
Description: IPRAN Team will open Cisco Ports for Ericsson 600 MHZ Baseband Integration 
W0388 ALINE HILL
W1466 BLIND BAY
W0455 SICAMOUS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6.012400</t>
  </si>
  <si>
    <t>Headline: Port Opening- 5G Rollout - BC
Description: IPRAN Team will open Cisco Ports for Ericsson 600 MHZ Baseband Integration 
W3512 BROCKLEHURST
W2580 MARA LAK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7/3/2020 3:30:00 AM</t>
  </si>
  <si>
    <t>NCT.2006.002498</t>
  </si>
  <si>
    <t>NCT.2006.002500</t>
  </si>
  <si>
    <t>NCT.2006.002502</t>
  </si>
  <si>
    <t>NCT.2006.002503</t>
  </si>
  <si>
    <t>NCT.2007.014471</t>
  </si>
  <si>
    <t>Headline: Reboot agw66.wlfdle to clear hung Packet mgr Processes buffer
Description: Reboot agw66.wlfdle to clear hung Packet manager Processes buffer</t>
  </si>
  <si>
    <t>NCT.2006.012306</t>
  </si>
  <si>
    <t>Headline: C0734 - Traffic Cutover - C0734-EP-8520-002-2-CUT-A
Description: IPRAN Traffic cut-over from A2-C0734-01 to the new A2H-C0734-01
***HOT-CUT*** Service Affecting
- TenGigE Upgrade Required: No</t>
  </si>
  <si>
    <t>NCT.2006.012388</t>
  </si>
  <si>
    <t>Headline: S2 IOS upgrade for C0327 &amp; C0806
Description: S2 IOS upgrade for  C0327 &amp; C0806
Each site will be upgraded individually. 
STR reports can be found in below folder: 
C0000-EP-8520-002-1-701-A</t>
  </si>
  <si>
    <t>NCT.2003.001153</t>
  </si>
  <si>
    <t>NCT.2006.012330</t>
  </si>
  <si>
    <t>Headline: C0135 - Traffic Cutover - C0135-EP-8520-002-2-CUT-A
Description: IPRAN Traffic cut-over from A2-C0135-01 to the new A2H-C0135-01
***HOT-CUT*** Service Affecting
- TenGigE Upgrade Required: No</t>
  </si>
  <si>
    <t>NCT.2006.013852</t>
  </si>
  <si>
    <t>Headline: Allow passive service rating on ms1 and mo1 sdp
Description: This is a non impacting change to add allow passive service rating on ms1 and mo1 sdp to address an issue with Revenue assurance reporting for VA2 TSP - Block NonBillable Bytes - chatrweb.apn.  The setting is enabled on ml02.  There is no impact to billing, revenue, or service.  There is no process downtime, we are only allowing a passive service rating setting which allows subscribers who are expired to enter the rating.  the change is occurring on TO5, MS1, and MO1
Please note we are only executing SMA update Step 10 and 11 of the attached MOP.</t>
  </si>
  <si>
    <t>NCT.2007.014145</t>
  </si>
  <si>
    <t>Headline: adc66/67.ym/mtnk web access restriction corrective fix
Description: adc66/67.ym/mtnk management web interface exposed to internet SDE will correct security vulnerability on adc66/67.ym/mtnk. adc66/67.ym/mtnk web access restriction corrective fix by disabling HTTPS management on public interface for adc66/67.ym/mtnk</t>
  </si>
  <si>
    <t>NCT.2007.014283</t>
  </si>
  <si>
    <t>NCT.2007.014352</t>
  </si>
  <si>
    <t>Headline: ISMSC Toronto  - Add Rule ESMEs_SMPP_APP_1
Description: ISMSC System ?  Fix to stuck messages adding ESMEs_SMPP_APP_1 to DecideEncodingMapping.xml.</t>
  </si>
  <si>
    <t>NCT.2006.013445</t>
  </si>
  <si>
    <t xml:space="preserve">Headline: remove ZR URL's for gov of canada  COVID-19 advisories
Description: Description: 
============
The purpose of this WO is to remove ZR URLs for accessing Government of Canada advisories related to the COVID-19 outbreak for all subscribers.
</t>
  </si>
  <si>
    <t>NCT.2007.014152</t>
  </si>
  <si>
    <t>Headline: X200001.42_RCMIN: PT01-MOP-X200001.42-001-A: IPv6 prefix
Description: X200001.42_RCMIN ACCEPT IPv6 PREFIXS FROM SDE VIA NNI CSDE/ IPv6 Ranges for DNS
eMOP to accept IPv6 prefix blocks from SDE via NNI CSDE at MTNK and YM.</t>
  </si>
  <si>
    <t>NCT.2007.014343</t>
  </si>
  <si>
    <t>Headline: X201697 Implementation of Packman Transparent Proxy
Description: This activity is to deploy SDE Firewall &amp; routing configurations to enable Transparent Proxy for Packman TP for Integra 4</t>
  </si>
  <si>
    <t>NCT.2004.012919</t>
  </si>
  <si>
    <t xml:space="preserve">Headline: X191696-Central Core Capacity Upgrade CAP23 MTNK-WLFDLE(Bundlin
Description: The objective of this Engineering Plan is to turning up the following links in exisiting bundle-ether9405 :
? CGW01.MTNK Hu0/3/0/0 - Hu0/13/0/12 CGW01.WLFDLE       
? CGW01.MTNK Hu0/3/0/0 - Hu0/13/0/13 CGW01.WLFDLE        
? CGW01.MTNK Hu0/3/0/0 - Hu0/13/0/14 CGW01.WLFDLE        
? CGW01.MTNK Hu0/3/0/0 - Hu0/13/0/15 CGW01.WLFDLE       
? CGW01.MTNK Hu0/3/0/0 - Hu0/13/0/16 CGW01.WLFDLE </t>
  </si>
  <si>
    <t>NCT.2005.002743</t>
  </si>
  <si>
    <t>Headline: SDE Capacity Expansion - Bundle - dgw70/71.kwkw POKW1
Description: This activity is to upgrade capacity to support Solaris growing traffic on dgw70/71.kwkw</t>
  </si>
  <si>
    <t>NCT.2005.009388</t>
  </si>
  <si>
    <t>Headline: X201006.05-SDE Capacity DGW01-02.KWKW_CRS (Bundling)
Description: 2.1 Scope of Work (NCT ? Description)
This emop will cover section to bring up links between dgw01/02.KWKW_CRS and dgw70/71.KWKW.</t>
  </si>
  <si>
    <t>NCT.2006.009502</t>
  </si>
  <si>
    <t>Headline: NGCRS CR3 Deployment for Pay Per Day Project
Description: This is to perform the following:
- renew SSL certificate
- enable https support
- create CWP UAH API user
There is no impact to NGCRS processing.</t>
  </si>
  <si>
    <t>NCT.2006.010873</t>
  </si>
  <si>
    <t>NCT.2006.011575</t>
  </si>
  <si>
    <t>Headline: RTCS/Chatr Pay Per Day deployment
Description: To update the RTCS nodes QA/BRT testing.
To implement the configuration required for the RTCS - PPD Pay per day project - CR03 at RTCS - CC/SC Nodes and for the DNS configuration at AIR nodes
No Customer Impact because this will only be used QA test ctn provision for PPD</t>
  </si>
  <si>
    <t>NCT.2006.012013</t>
  </si>
  <si>
    <t>Headline: Addition of 3 OLM logical server on WFD EMM cluster
Description: Scope is to add 3 new VIPs on WFD EMM cluster, activity was successfully done on DYAS, this NCT will be for WFD, same procedure with no downtime or billing impacts, the new logical servers will not carry any traffic.</t>
  </si>
  <si>
    <t>NCT.2006.012161</t>
  </si>
  <si>
    <t>Headline: X200963-TELUS SIP PEERING REDUNDANCY AT PQ
Description: 2.1 Scope of Work (NCT ? Description)
2.2 This emop will perform failover SIP peering testing with Telus at igw01.qcrlq ( QC_Primary) and igw02.front ( QC_Backup). There is no live traffic on these circuits.</t>
  </si>
  <si>
    <t>NCT.2006.012700</t>
  </si>
  <si>
    <t xml:space="preserve">Headline: Ciena nodes upgrade 11 to 12.40 (OME 6500/CPL DWDM SWO)
Description: Ciena nodes upgrade 11 to 12.40 version ( (OME 6500/CPL DWDM SWO)
LONDONATO06 (with 200G card NTK529HA)
SW upgrade path is 11.20 - 12 then from 12 - 12.40 (as per vendor no impact with 200G NTK529HA)
</t>
  </si>
  <si>
    <t>NCT.2006.012702</t>
  </si>
  <si>
    <t>Headline: Cold restart ESAM cards (No Impact)
Description: Cold restart ESAM cards (No Impact) to clear the DIF alarm 
LONDONATO2D-008 - Database Integrity Fail 
BMTNONDAO2P-020 - Database Integrity Fail 
RMHLONAYO2D-038 - Database Integrity Fail</t>
  </si>
  <si>
    <t>NCT.2006.012950</t>
  </si>
  <si>
    <t>Headline: 0944-903-SLF Migration TO5DRA01, PM01HSS01-BCVANHSS00-MW2
Description: This activity is to integrate PM01HSS01 and BCVANHSS00 to TO5DRA01 for DIA application ISM stack (Sh, SLh, Cx, Zh interfaces).
SLF is near EOS and EOL. SLF Migration project is to migrate SLF Diameter traffic to DRA.
The objective of this change to establish new Remote Diameter peer between TO5DRA01 and PM01HSS01 and BCVANHSS00, and update the new Peering Group. 
No traffic will be migrated as part of this change.</t>
  </si>
  <si>
    <t>NCT.2006.012954</t>
  </si>
  <si>
    <t>Headline: DRA routing change for Test Number towards new SAPC FE?s
Description: We will perform the routing of test MSISDN IBR AT&amp;T to New SAPC-FE from TO5DRA01/MO1DRA01
AT&amp;T:
14043686194     imsi = 310410914793256
15716391779     imsi = 310410914793259
13257620369     imsi = 310410582924619
Rogers:
16476406256     imsi = 302720506027703</t>
  </si>
  <si>
    <t>NCT.2006.013076</t>
  </si>
  <si>
    <t>NCT.2006.013078</t>
  </si>
  <si>
    <t>Headline: C2718 - PWO Re-review &amp; Configuration Loading
Description: C2718-EP-8520-002-2-CUT-A
PWO Re-review &amp; Configuration Loading</t>
  </si>
  <si>
    <t>NCT.2006.013079</t>
  </si>
  <si>
    <t>Headline: C5420 - PWO Re-review &amp; Configuration Loading
Description: C5420-EP-9976-720-1-CUT-A
PWO Re-review &amp; Configuration Loading</t>
  </si>
  <si>
    <t>NCT.2006.013080</t>
  </si>
  <si>
    <t>Headline: C0057 - PWO Re-review &amp; Configuration Loading
Description: C0057-EP-8520-002-2-CUT-A
PWO Re-review &amp; Configuration Loading</t>
  </si>
  <si>
    <t>NCT.2007.014486</t>
  </si>
  <si>
    <t>Headline: E1449  IPRAN review and preload configs
Description: E1449  IPRAN review and preload configs
E1449-EP-9620-003-SW1-A</t>
  </si>
  <si>
    <t>NCT.2006.008291</t>
  </si>
  <si>
    <t>Headline: 9960-257 JUNOS and Hardware UPGRADE on BR1MX96003
Description: "The objective this change is to perform:
a) Junos upgrade to 18.3 software 
b) Replace Enhanced Switch Control Board with Enhanced SCBe2
c) Replace routing engine RE-S-2000 with RE-X6
d) Upload slax script (updated script)
==============================</t>
  </si>
  <si>
    <t>NCT.2005.010678</t>
  </si>
  <si>
    <t>7/3/2020 11:59:00 PM</t>
  </si>
  <si>
    <t>NCT.2006.008635</t>
  </si>
  <si>
    <t>7/3/2020 12:30:00 PM</t>
  </si>
  <si>
    <t>NCT.2007.000146</t>
  </si>
  <si>
    <t>Headline: LRAN-FOA-F1O0: Activate Optimized VoLTE Access at High Load
Description: This feature is an enhancement to the dynamic UE admission control feature. With this enhancement, a mobile originating voice RRC request is given a higher priority than initial data requests. At high load triggering dynamic UE admission control feature, VoLTE accessibility KPI improves with the enhancement. The objective of FOA evaluation is to confirm movoice calls are not rejected during congestion times on low band cell</t>
  </si>
  <si>
    <t>NCT.2007.000144</t>
  </si>
  <si>
    <t>7/3/2020 12:01:00 AM</t>
  </si>
  <si>
    <t>NCT.2006.008284</t>
  </si>
  <si>
    <t>Headline: E1566 review and preload
Description: E1566:  PWO Review &amp; preload 
E1566-EP-9620-003-SW1-A
E1566-EP-9620-003-BC1-A</t>
  </si>
  <si>
    <t>NCT.2006.012888</t>
  </si>
  <si>
    <t>Headline: E1567 review and preload
Description: E1567 PWO review and preload
E1567-EP-9620-003-SW1-A</t>
  </si>
  <si>
    <t>7/3/2020 12:04:00 AM</t>
  </si>
  <si>
    <t>NCT.2007.014577</t>
  </si>
  <si>
    <t xml:space="preserve">Headline: eWO # NATIONAL-TWO-8960-284-044-A site: NATIONAL - 
Description: BR - Update cell site data (ESRD) in LRF
"LTE CELL Name
(CELL_SITE)"
T54LPXE
T54LPXF
T54LPXH
T54LPXJ
TM8GXA
TM8GXB
TM8GXC
TM8GXH
TM8GXJ
</t>
  </si>
  <si>
    <t>NCT.2006.011536</t>
  </si>
  <si>
    <t>Headline: X192100 TSP TAP tsppts03/../07.brntfd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7/3/2020 2:00:00 AM</t>
  </si>
  <si>
    <t>NCT.2007.014579</t>
  </si>
  <si>
    <t>Headline: " System memory state is severe" cgw01.nbmn
Description: " System memory state is severe" cgw01.nbmn
.
We are seeing memory issues on tihs router, " System memory state is severe" and Cisco has recommended to configure below:
ltrace mode dynamic scale-factor 16". After this configuration, RP needs to be reloaded. This has to be configured on both RP0 and Rp1.
Traffic will be off loaded from this cgw before the activity so no impact is expected.</t>
  </si>
  <si>
    <t>NCT.2007.014279</t>
  </si>
  <si>
    <t>Headline: X201022.15- iCCAP CMTS OS upgrade ccsi.gz.rel8.6.1.4_build86f3
Description: The  purpose of the upgrade is:
Fix several operations bugs on the current code (rel7.2.5.2_build63a1) Fix several bugs that were found on 8.2.5.1 Build77c1 such as the Arris TM402G CM that reboots intermittently affecting legacy RHP service 
Support new features such as:
Larger MTU Support for BSOD . This is required for OLGC and and AT&amp;T product launches by R4B OFDM buffering optimization for SC QAM traffic ?spillover?
Enhance DBC (Dynamic Bonding Change) feature. This feature is needed to recover docsis 3.1 cm that are on ery partial upstream ofdma state. This is an important feature in the network roll-out of ofdma to increase upstream bandwidth.</t>
  </si>
  <si>
    <t>NCT.2006.004739</t>
  </si>
  <si>
    <t>NCT.2006.004744</t>
  </si>
  <si>
    <t>NCT.2006.004747</t>
  </si>
  <si>
    <t>NCT.2006.012307</t>
  </si>
  <si>
    <t xml:space="preserve">Headline: US SC QAM in Rolloff Spectrum CONFIGURATION(3W + 1N)
Description: US SC QAM in Rolloff Spectrum CONFIGURATION(3W + 1N)
The below MDs were selected based on the following criteria:
- Highest utilization of upstream based on 1 week average peak
cmts77.baol
cmts76.clwd
cmts76.cmbr
cmts77.cmbr
cmts76.flfrd
cmts77.flfrd
cmts78.flfrd
cmts80.flfrd
cmts81.flfrd
cmts82.flfrd
cmts83.flfrd
cmts76.glph
cmts77.hstr
cmts76.ktgc
cmts78.ktgc
cmts79.ktgc
cmts81.ktgc
cmts83.ktgc
cmts84.ktgc
cmts77.lndn
cmts81.lndn
cmts85.lndn
cmts86.lndn
cmts87.lndn
cmts91.lndn
cmts79.nbsj
cmts76.nwdn
cmts76.owsd
cmts76.rchrd
cmts77.rchrd
cmts78.rchrd
cmts79.rchrd
cmts81.rchrd
cmts76.slnt
cmts78.slnt
cmts79.slnt
cmts80.slnt
cmts81.slnt
cmts82.slnt
cmts83.slnt
cmts84.slnt
cmts85.slnt
cmts86.slnt
cmts88.slnt
cmts89.slnt
cmts76.strfrd
cmts76.stth
cmts76.wdstck
</t>
  </si>
  <si>
    <t>NCT.2006.011641</t>
  </si>
  <si>
    <t>NCT.2006.004785</t>
  </si>
  <si>
    <t>NCT.2006.010013</t>
  </si>
  <si>
    <t xml:space="preserve">Headline: Service = Classical FOA = "NO"SourceChangeAD1/2/3/4(PM01)
Description: Service = Classical FOA = "NO" During this activity AD Avail (AD insertion) services for four QAMs AD1/AD2/AD3/AD4 will be moved to new sources as per attached EDS and reference documents for PM01 Wolfdale.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13459</t>
  </si>
  <si>
    <t>Headline: Replace failed power supply PEM 1 on DGW41.YM
Description: Purpose of this corrective NCT is to replace failed power supply PEM 1 on dgw41.ym with the RMA received from vendor..
IMT.2006.034224
Juniper Case:2020-0626-0456</t>
  </si>
  <si>
    <t>NCT.2007.014103</t>
  </si>
  <si>
    <t>Headline: Replace failed power supply PEM 1 on PSA43.MTNK
Description: Purpose of this corrective NCT is to replace failed power supply PEM 1 on PSA43.MTNK with the RMA received from vendor..
IMT.2007.000111
Juniper Case:2020-0617-0007</t>
  </si>
  <si>
    <t>NCT.2007.014241</t>
  </si>
  <si>
    <t>Headline: cmts79.nbmn  Fan Tray 0 alarming    fan-controller-c10000-d
Description: cmts79.nbmn  Fan Tray 0 alarming  configuration change "  fan-controller-c10000-daca "</t>
  </si>
  <si>
    <t>NCT.2005.012342</t>
  </si>
  <si>
    <t>Headline: eWO # PRB04-MOP-X181744-002-A site: NEW YORK -  ProjectName: X18
Description: MW2-Apply New QoS Policies on IGW01.NY8TH</t>
  </si>
  <si>
    <t>NCT.2006.001342</t>
  </si>
  <si>
    <t>NCT.2006.010344</t>
  </si>
  <si>
    <t>Headline: X201231-8x100G Card installation in Slot 19 on cgw01.mtnk
Description: 2 OVERVIEW AND OBJECTIVES
This objective is to install 8x100GbE card in empty Slot 19 of CGW01.MTNK. This capacity upgrade is to support the port requirement for various project requirements.
2.1 Scope of Work (NCT ? Description)
The scope of work includes installation of 8x100GbE card in empty Slot 19 of CGW01.MTNK.</t>
  </si>
  <si>
    <t>NCT.2006.010587</t>
  </si>
  <si>
    <t>Headline: DSP2 card additions in VAUMGW3 &amp; CAUMGW1
Description: DSP2 card additions in VAUMGW3 &amp; CAUMGW1</t>
  </si>
  <si>
    <t>NCT.2006.013732</t>
  </si>
  <si>
    <t>Headline: Service=Classic&amp;FOA=No (Provision new services to ROGCAPS164)
Description: This activity is to provision additional  streamss to ROGCAPS164 at York Mills as requested under X200930/CLA-13760 - VSR0000001105/Tracked under 
CLA-13756
VSR0000001107 - X200930 - CAPS Team 10G - York Mills - add new streams and change source IPs - PART3.</t>
  </si>
  <si>
    <t>NCT.2006.007693</t>
  </si>
  <si>
    <t>Headline: W4122/W5399/W5610 Review and Preload
Description: Review and Preload the following sites  
W4122 C78M SOUTH CENTER
W5399 C06AA U OF C - SOCIAL SCIENCE
W5610 C21AD RENFREW HOUSE</t>
  </si>
  <si>
    <t>NCT.2006.007721</t>
  </si>
  <si>
    <t>Headline: W5627/W5636/W5644 Review and Preload
Description: Review and Preload the following sites  
W5627 C01AC MCKNIGHT &amp; EDMONTON TRAIL
W5636 C65AC MARTINDALE SQUARE
W5644 C50AD MACLEOD &amp; 75 AVE</t>
  </si>
  <si>
    <t>NCT.2006.007794</t>
  </si>
  <si>
    <t>Headline: W1070/W1098/W1103 Review and Preload Decommission/Removal
Description: Review and Preload  
Huawei BBU3910 Decommission/Removal with IPRAN Cleanup.  
W1070 CERD NORTH RED DEER
W1098 CF0 BRAGG CREEK II
W1103 CEO OLDS
W0000-EP-0913-201-H01-A  
28-W1070 Remove Huawei.txt  
29-W1098 Remove Huawei.txt  
30-W1103 Remove Huawei.txt</t>
  </si>
  <si>
    <t>NCT.2006.007796</t>
  </si>
  <si>
    <t xml:space="preserve">Headline: W1117/W1186/W1187 Review and Preload Decommission/Removal
Description: Review and Preload  
Huawei BBU3910 Decommission/Removal with IPRAN Cleanup.  
W1117 E24A OLIVER
W1186 E05G DEVON II
W1187 CBC COCHRANE
W0000-EP-0913-201-H01-A  
31-W1117 Remove Huawei.txt  
32-W1186 Remove Huawei.txt  
33-W1187 Remove Huawei.txt  </t>
  </si>
  <si>
    <t>NCT.2006.007797</t>
  </si>
  <si>
    <t xml:space="preserve">Headline: W1238/W1261/W1263 Review and Preload Decommission/Removal
Description: Review and Preload  
Huawei BBU3910 Decommission/Removal with IPRAN Cleanup.  
W1238 CCA CANMORE II
W1261 E49A DUGGAN
W1263 C97A BOW VALLEY
W0000-EP-0913-201-H01-A  
34-W1238 Remove Huawei.txt  
35-W1261 Remove Huawei.txt  
37-W1263 Remove Huawei.txt   </t>
  </si>
  <si>
    <t>NCT.2006.008087</t>
  </si>
  <si>
    <t>Headline: W2724/W2733/W0923 Review and Preload
Description: Review and Preload the following sites  
W2724 E59A ROSSLYN
W2733 E02AA GOLD BAR
W0923 CCP CROWSNEST RIDGE</t>
  </si>
  <si>
    <t>7/3/2020 2:00:00 PM</t>
  </si>
  <si>
    <t>NCT.2007.000213</t>
  </si>
  <si>
    <t>Headline: RCMIN &amp; RCSIN IP port configuration
Description: NPT000000157544
NPT000000157649</t>
  </si>
  <si>
    <t>7/3/2020 2:30:00 PM</t>
  </si>
  <si>
    <t>NCT.2004.011319</t>
  </si>
  <si>
    <t>Headline: Service=Classical &amp; FOA=R-Phy logical Provisioning
Description: The change is to create Harmonic NSG configuration into production EC and VSRM for PM001</t>
  </si>
  <si>
    <t>7/3/2020 3:00:00 AM</t>
  </si>
  <si>
    <t>7/3/2020 9:00:00 AM</t>
  </si>
  <si>
    <t>NCT.2006.013718</t>
  </si>
  <si>
    <t>Headline: X201286.01 IPv4/v6 config anycast DNS VIPs agw66/67.bcvan
Description: X201286.01 Auth DNS New IP Configuration Request in cSDE BCVAN,</t>
  </si>
  <si>
    <t>7/3/2020 3:01:00 AM</t>
  </si>
  <si>
    <t>NCT.2004.011738</t>
  </si>
  <si>
    <t>Headline: W1179 - Thompson - Commissioning
Description: 9976-100 5G Rollout - BC 
**  Service Threatening for Ring PR12-2  **  
IPRAN to work with RBS tech and SW tech to implement the PWO for the following site:
W1179 - THOMPSON
Due to steadily rising utilization of the interfaces between IPRAN and RCWIN NNI in VA1 and VA2, a potential customer
The purpose of this document is to provide the design to upgrade the IPRAN / RCWIN NNI bandwidth in these two sites
Commission A2H-W1179-01 and Insert into Primary Ring PR12-2.
Service Affecting: STR Attached.
Oracle#: 169820
This work order provides instructions to commission A2H-W1179-01, insert into PR12-2 in steps described below -
Step 1: Commission A2H-W1179-01 with VRF Configuration.
Step 2: Insert A2H-W1179-01 into Primary Ring PR12-2, between A2-W5183-01 and A2-W1179-01.
Step 3: Migrate Backup Ring W5183 from A2-W1179-01 to A2H-W1179-01.
Link to PWO:
https://rcirogers.sharepoint.com/sites/EqptEng-Docs/EwoDistribution/Current/9976-120/Cisco-CutOver/W1179-EP-9976-120-PE1-A.pdf</t>
  </si>
  <si>
    <t>NCT.2004.003768</t>
  </si>
  <si>
    <t>Headline: PE Pre-loading &amp; Service Migration into BGP/VRF: A2-W0926-01
Description: 9976-120 5G IPRAN Upgrades - BC:
Day 5 of 8:
IPRAN to Implement the PWO for W0000 - WEST WO
PE Pre-loading and Service Migration into BGP/VRF: Ring PR13-1 / Area 0.0.1.3
Service Affecting: STR/SAR Attached.
Oracle Code: 165320
NOTE: No RBS or SW tech scheduled.  If there is any issues with the site recovery then paging local tech to go to the site as a call out.
Link to PWO:
https://rcirogers.sharepoint.com/sites/EqptEng-Docs/EwoDistribution/Current/9976-120/Service-Migration/W0000-EP-9976-120-131-A.pdf
Day 5 of 8
A2-W0926-01 - 4 site outage</t>
  </si>
  <si>
    <t>7/3/2020 3:25:00 PM</t>
  </si>
  <si>
    <t>7/3/2020 4:30:00 PM</t>
  </si>
  <si>
    <t>NCT.2007.000274</t>
  </si>
  <si>
    <t>Headline: HMS Reset - build script to troubleshoot snmpset issues
Description: HMS Reset - build script to troubleshoot snmpset issues</t>
  </si>
  <si>
    <t>NCT.2007.014357</t>
  </si>
  <si>
    <t>Headline: Corrective: Clearing Stale DB Sessions on PM01AAA
Description: Corrective due to IMT.2007.000300.
Activity required to clear stale subscriber sessions on PM01AAA in order to rectify (5012) DIAMETER_UNABLE_TO_COMPLY failures being generated from HSS and causing reports of VoWifi service activation failures.
Since these sessions are assigned to VoWifi customers that have been already established, there is no service impact to clearing these sessions from the AAA.</t>
  </si>
  <si>
    <t>NCT.2006.012976</t>
  </si>
  <si>
    <t>Headline: Service= Classical &amp; FOA=NO Free Preview July 3rd, 2020
Description: Free Preview/Encryption for  July 3rd, 2020 as per attached  product request. This is a routine Free Preview activity scheduled by the attached product request sheet.
There is no service, customer or network impact from this activity.</t>
  </si>
  <si>
    <t>7/3/2020 4:00:00 PM</t>
  </si>
  <si>
    <t>NCT.2006.009196</t>
  </si>
  <si>
    <t>Headline: X193363 - New OOB router at 555 West Hastings BC
Description: This NCT is to configure a new RCMIN OOB router for 555 West Hastings.</t>
  </si>
  <si>
    <t>NCT.2006.013312</t>
  </si>
  <si>
    <t>Headline: eWO # PG02-MOP-QPSK-001-A site: CONCESSION -  ProjectName: QPSK
Description: The objective of this eMOP is to configure new QPSKs in CONCESSION, both management IP and DHCT subnet have been assigned and validated. DHCT subnet 47.104.192.0 is currently configured on agw41.ajax,please delete exiting static routes from agw41.ajax  and reconfigure on agw41.cambr.</t>
  </si>
  <si>
    <t>NCT.2005.005611</t>
  </si>
  <si>
    <t>NCT.2006.011195</t>
  </si>
  <si>
    <t>NCT.2006.012447</t>
  </si>
  <si>
    <t>NCT.2005.011283</t>
  </si>
  <si>
    <t>NCT.2006.012420</t>
  </si>
  <si>
    <t>Headline: W1091 Port Opening for Ericsson Commissioning
Description: Port Opening of the following site  
W1091 RLC MOOSE JAW CITY</t>
  </si>
  <si>
    <t>NCT.2006.012537</t>
  </si>
  <si>
    <t>Headline: W5466 Port Opening for Ericsson Commissioning
Description: Port Opening of the following site  
W5466 RSDN DUNDURN</t>
  </si>
  <si>
    <t>NCT.2006.002465</t>
  </si>
  <si>
    <t xml:space="preserve">Headline: eWO # NATIONAL-TWO-5925-011-014-A site: NATIONAL - 
Description: W.LUO - Distributel SIP interconnect migration MW3 
This work order will migrate Distributel 251 BC NPANXXs to the new SIP interconnect in MIP4 MSCs.
BC to Manitoba -   RC 5736
nnNPANXX rcRateCenter rcProvince lirID lirLIRName2
236212 Greenwood BC 808617 TELUS-LIR-BC17 - OKANAGAN - SIMILKAMEEN
236213 Midway BC 808617 TELUS-LIR-BC17 - OKANAGAN - SIMILKAMEEN
236214 Naramata BC 808617 TELUS-LIR-BC17 - OKANAGAN - SIMILKAMEEN
236215 Okanagan Falls BC 808617 TELUS-LIR-BC17 - OKANAGAN - SIMILKAMEEN
236216 Oliver BC 808617 TELUS-LIR-BC17 - OKANAGAN - SIMILKAMEEN
236217 Rock Creek BC 808617 TELUS-LIR-BC17 - OKANAGAN - SIMILKAMEEN
236218 Summerland BC 808617 TELUS-LIR-BC17 - OKANAGAN - SIMILKAMEEN
236219 Ashcroft BC 808623 TELUS-LIR-BC23 - THOMPSON - NICOLA
236220 Aspen Park BC 808623 TELUS-LIR-BC23 - THOMPSON - NICOLA
236221 Avola BC 808623 TELUS-LIR-BC23 - THOMPSON - NICOLA
236222 Barriere BC 808623 TELUS-LIR-BC23 - THOMPSON - NICOLA
236223 Cache Creek BC 808623 TELUS-LIR-BC23 - THOMPSON </t>
  </si>
  <si>
    <t>NCT.2006.013082</t>
  </si>
  <si>
    <t>Headline: Service = Classical &amp; FOA = NO | Updating Product Rules in MMC
Description: The purpose of this activity is update the product rule names for 6 on demand channels in MMC in Ontario</t>
  </si>
  <si>
    <t>NCT.2006.009926</t>
  </si>
  <si>
    <t>Headline: 9960-298 BC FWA  APN ATP Day7
Description: To perform TCM of FWA service on all 6 EPG-SSRs</t>
  </si>
  <si>
    <t>NCT.2006.007970</t>
  </si>
  <si>
    <t xml:space="preserve">Headline: BC FWA ATP Day7
Description: </t>
  </si>
  <si>
    <t>NCT.2006.005108</t>
  </si>
  <si>
    <t>NCT.2006.010347</t>
  </si>
  <si>
    <t>Headline: X201231-Loopback Test for breakout ports Slot19 on cgw01.mtnk
Description: 2 OVERVIEW AND OBJECTIVES
This objective is to do loopback test for 80 breakout ports in newly installed Slot 19 on CGW01.MTNK.
2.1 Scope of Work (NCT ? Description)
To do loopback test for 80 breakout ports in newly installed Slot 19 on CGW01.MTNK.</t>
  </si>
  <si>
    <t>NCT.2006.011804</t>
  </si>
  <si>
    <t xml:space="preserve">Headline: X200889.01 OOB router line configuration change
Description: Management Networks provides out of band connectivity to all other networks and Management and control networks team needs to update oob router ports/lines according to requester device connections.
</t>
  </si>
  <si>
    <t>NCT.2006.012422</t>
  </si>
  <si>
    <t xml:space="preserve">Headline: eWO # NATIONAL-TWO-8960-277-080-A site: NATIONAL - 
Description: AT - DEPLOYMENT OF 211 ALBERTA IN MTAS
211 translated to  14035175550  in 403 Area
211 translated to  17804824636  in 780 Area
</t>
  </si>
  <si>
    <t>NCT.2006.012695</t>
  </si>
  <si>
    <t>NCT.2006.013361</t>
  </si>
  <si>
    <t>Headline: disconnect 5 DS1 from RHONTODMSLD1
Description: MOD ORDER
Project Covid 19 20 0337
 6/22/2020   9:52:10AM
Circuit Designer:    Orry Skrypec PON Number: E200622001
 Project Manager:   Venerando.Cruz Project Name: COVID 19
 Originator: Venerando.Cruz MOD Due Date: Jul 3, 2020
 Switch: TOROONUY01T   Toronto 1 SCI DMS 250 TOROONUY01T
 Telco: INTERNAL New Trunk Build: False
 City: TORONTO Circuit Type: DS1
 DS1 Quantity:  5 CLLI Code: TORC203LD2S7
 DS0 Quantity:  120 Framing: ESF/B8ZS
 DS3 Quantity: Coding: SS7
Order Type: DISC C20-3 IMT 
TG Assignments:   TOR DMS-250-1 TG# 652 ? CLLI= TORC203LD2S7 C20-3 ROUTE NAME = RHONTODMSLD1 TG# 1514</t>
  </si>
  <si>
    <t>NCT.2006.004147</t>
  </si>
  <si>
    <t>Headline: X200001.05 CGY1DC RCMIN Site Relocation Day 2
Description: X200001.05 CGY1DC RCMIN Site Relocation
Day 2 RCMIN devices have been moved from old location to new once its power up. MCN OPs will check the config and enable SNMP traps again so NOC has visibility. There is no impact as devices connected to RCMIN network in new location are not in service yet. Once RCMIN portion is up they will configure the RBS devices AGW07</t>
  </si>
  <si>
    <t>NCT.2007.014384</t>
  </si>
  <si>
    <t>Headline: ISNS campaign re-enablement after COVID
Description: This is the general activity to deploy bulletin (customer notification) in ISNS platform.</t>
  </si>
  <si>
    <t>7/3/2020 9:32:00 AM</t>
  </si>
  <si>
    <t>7/3/2020 9:00:00 PM</t>
  </si>
  <si>
    <t>NCT.2007.014696</t>
  </si>
  <si>
    <t>Headline: ROAMING eWO implementation for eDNS
Description: implementing these eDNS roaming WO:
ROAMING-WD-4000-251-238-004-B
ROAMING-WD-4000-251-238-005-B
ROAMING-WD-4000-251-238-006-B
ROAMING-WD-4000-251-241-001-A
ROAMING-WD-4000-251-239-004-A
ROAMING-WD-4000-251-239-005-A
ROAMING-WD-4000-251-240-003-A</t>
  </si>
  <si>
    <t>7/30/2020 10:00:00 AM</t>
  </si>
  <si>
    <t>7/30/2020 2:00:00 PM</t>
  </si>
  <si>
    <t>NCT.2007.010410</t>
  </si>
  <si>
    <t>Headline: [Staging-WareHouse] https Revised FQDN implementation
Description: Rogers warehouse staging environment has been setup and used to update firmware on Ignite Settop Boxes (STBs) with newest Comcast approved release while they are still in warehouse, before STBs are handed over to technicians for installation at the customer premises. Current process uses http protocol which is unsecure, and Comcast has led the initiative to switch to https on all of their systems. https is http with enhanced SSL/TLS protocol that provides end-to-end security during data transition. It protects Rogers network/warehouse and potential Rogers customer during any code load, testing and related activities.  There are potential security risks without the encryption in the warehouse without https - vs production network has been using HTTPS.</t>
  </si>
  <si>
    <t>STB Firmware Pre-Load</t>
  </si>
  <si>
    <t>7/30/2020 3:00:00 PM</t>
  </si>
  <si>
    <t>NCT.2007.007629</t>
  </si>
  <si>
    <t>Headline: The faulty TAP04.MOD03.MTMC swap for Sandvine Wireline PTS
Description: The faulty TAP04.MOD03.MTMC SWAP for Sandvine Wireline PTS devices - the activity is for replacing the faulty TAP, no impact due to PTS devices are offline mode</t>
  </si>
  <si>
    <t>NCT.2007.010057</t>
  </si>
  <si>
    <t>7/30/2020 5:00:00 PM</t>
  </si>
  <si>
    <t>NCT.2007.006916</t>
  </si>
  <si>
    <t>Headline: X201207.03_TPIA_Teksavvy_Bandwidth Upgrade_48x7900Mb
Description: X201207.03_TPIA_Teksavvy_Bandwidth Upgrade_48x7900Mb
This NCT will be done with Activation activity for new links</t>
  </si>
  <si>
    <t>NCT.2007.006963</t>
  </si>
  <si>
    <t>Headline: X200817.04_TPIA_TekSavvy_4x10G Augmentation/Activation
Description: X200817.04_TPIA_TekSavvy_4x10G Augmentation/Activation
Teams meeating invite will be sent by MCN to accont manager for customer to join</t>
  </si>
  <si>
    <t>NCT.2007.009534</t>
  </si>
  <si>
    <t>7/30/2020 6:00:00 PM</t>
  </si>
  <si>
    <t>NCT.2006.012331</t>
  </si>
  <si>
    <t>7/30/2020 11:00:00 AM</t>
  </si>
  <si>
    <t>7/30/2020 11:00:00 PM</t>
  </si>
  <si>
    <t>NCT.2007.008585</t>
  </si>
  <si>
    <t>Headline: Port Opening- 5G Rollout - BC
Description: IPRAN Team will open Cisco Ports for Ericsson 600 MHZ Baseband Integration 
W3121 LAUREL POINT
https://rcirogers.sharepoint.com/sites/EqptEng-Docs/EwoDistribution/Current/0913-101//W0000-EP-0913-101-N28-A/W0000-EP-0913-101-N28-A.pdf</t>
  </si>
  <si>
    <t>NCT.2007.010436</t>
  </si>
  <si>
    <t>Headline: Port Shut/No Shut- 5G Rollout - BC
Description: IPRAN Team will open Cisco Ports for Ericsson 600 MHZ Baseband Integration 
Please shut down Huawei BB port to remove to make space for Ericsson BB
W1754 PORT ALBERNI RELOCATE
W1839 MERRITT II
W2040 CRANBROOK
https://rcirogers.sharepoint.com/sites/EqptEng-Docs/EwoDistribution/Current/0913-101//W0000-EP-0913-101-N28-A/W0000-EP-0913-101-N28-A.pdf</t>
  </si>
  <si>
    <t>7/30/2020 11:50:00 AM</t>
  </si>
  <si>
    <t>NCT.2007.010274</t>
  </si>
  <si>
    <t>Headline: DNS Requests Ticket # 972789
Description: ***********Add/Update/Remove DNS Records************</t>
  </si>
  <si>
    <t>7/30/2020 2:00:00 AM</t>
  </si>
  <si>
    <t>NCT.2007.004929</t>
  </si>
  <si>
    <t>7/30/2020 4:00:00 AM</t>
  </si>
  <si>
    <t>NCT.2007.008948</t>
  </si>
  <si>
    <t>Headline: Update retention period on WFD NGCRS
Description: Scope of work includes,
- Running retention update script that modifies the period from 90 to 720 days for accounts history
- Service downtime of 30 minutes (CRS wont be accessible during this time)
- Customer care users have to use standby CRS (MO3) for any queries
- CDR loading and scheduler groups will be restarted
- No impact to Billing</t>
  </si>
  <si>
    <t>7/30/2020 6:00:00 AM</t>
  </si>
  <si>
    <t>NCT.2007.004422</t>
  </si>
  <si>
    <t>Headline: 0944-961- PT7MPG0 LAG Redundancy Testing/Validation
Description: This activity is to perform the following on PT7MPG0:
-Restore 100G fibre links in Line Card 1
-Perform LAG redundancy testing</t>
  </si>
  <si>
    <t>NCT.2006.010717</t>
  </si>
  <si>
    <t>NCT.2007.001246</t>
  </si>
  <si>
    <t>NCT.2007.009867</t>
  </si>
  <si>
    <t>Headline: 9939-500:  Montreal MMSC Production Traffic Cutover N1
Description: This document describes procedures to migrate 33% of MMS traffic to the new Montreal vMMSC. The remaining 66% will be distributed among existing MMSC. Integra will be configured to load-balance this traffic.
Use Intergra?s LBA process towards old MMSC with monitoring.  Then proceed with Phase 2.</t>
  </si>
  <si>
    <t>NCT.2011.010102</t>
  </si>
  <si>
    <t>NCT.2007.002919</t>
  </si>
  <si>
    <t>Headline: S2 IOS upgrade for C0293 &amp; C0421
Description: S2 IOS upgrade for C0293 &amp; C0421
Each site will be upgraded individually. 
STR reports can be found in below folder: 
C0000-EP-8520-002-1-811-A</t>
  </si>
  <si>
    <t>NCT.2007.007581</t>
  </si>
  <si>
    <t>Headline: X201320.01- 2020 RCMIN Dupont Cross-Link Upgrade
Description: This engineering design specification will upgrade from 2GE to 20GE the cross-link bundle between dgw20.dupt and dgw21.dupt located at RCMIN Dupont (PT07) by replacing the SFPs.
Scope of Work 
Physical:
? Cisco 1GE SFP with Cisco 10GE SFP+ replacement on cross-links between dgw20.dupt and dgw21.dupt
Logical: 
? Bring up and test LACP port-channel 1 berween dgw20.dupt and dgw21.dupt after SFP changes.</t>
  </si>
  <si>
    <t>NCT.2007.008788</t>
  </si>
  <si>
    <t>Headline: A2L-C3234-01Physical Entity Alarm - Fan Failure
Description: A2L-C3234-01Physical Entity Alarm - Fan Failure
Troubleshoot the alarm. Site is in a Hospital
Please follow the MOP as Cisco is asking for results of troubleshooting steps</t>
  </si>
  <si>
    <t>NCT.2007.009715</t>
  </si>
  <si>
    <t>NCT.2007.009717</t>
  </si>
  <si>
    <t>Headline: C1878 - Traffic cut-over to the new Cisco NCS-540
Description: C1878-EP-9976-720-1-CUT-A
IPRAN Traffic cut-over to the new Cisco NCS-540</t>
  </si>
  <si>
    <t>NCT.2007.010067</t>
  </si>
  <si>
    <t xml:space="preserve">Headline: TORBSC7 RP Fault RPP=38, reseat/replacement
Description: TORBSC7 RP Fault 38
</t>
  </si>
  <si>
    <t>NCT.2007.011302</t>
  </si>
  <si>
    <t>Headline: MONBSC3 - CP Fault Troubleshooting
Description: MONBSC3 - CP Fault Troubleshooting. Faulty hardware.</t>
  </si>
  <si>
    <t>NCT.2006.003114</t>
  </si>
  <si>
    <t>Headline: 9960-264-CUDB Customization Removal (ALL),Node Validation-N2
Description: This activity specifies the steps to upload the CUDB 1.18.1 software upgrade package and to execute System Validation and Customization Removal in the Production CUDB System which is currently in SW version 1.12.2.</t>
  </si>
  <si>
    <t>NCT.2007.006198</t>
  </si>
  <si>
    <t>Headline: A1365-  IPRAN Review and pre-load ( 2020 ATL NSD )
Description: A1365-    IPRAN Review and pre-load
: 2020 ATL NSD - A1365 - Hatfield Pt.
A1365-EP-0801-365-NS1-A</t>
  </si>
  <si>
    <t>NCT.2007.006954</t>
  </si>
  <si>
    <t>Headline: X200053.06_Coextro Bandwidth Update 1x7500Mb
Description: X200053.06_Coextro Bandwidth Update 1x7500Mb</t>
  </si>
  <si>
    <t>NCT.2007.007010</t>
  </si>
  <si>
    <t>Headline: X201839.01_TPIA_Fastel_Bandwidth Upgrade_1x600M
Description: X201839.01_TPIA_Fastel_Bandwidth Upgrade_1x600M</t>
  </si>
  <si>
    <t>NCT.2007.007147</t>
  </si>
  <si>
    <t>NCT.2007.007192</t>
  </si>
  <si>
    <t>Headline: 7940-000-CRVMAS Voicemail Upgrade-WSG/VLB/CAS/MC in ML02
Description: The document describes the process of upgrading a VNF node using latest software image. In this MOP, We have covered the upgrade steps for upgrading LVN04 node which includes WSG and VLB.
The document describes the process of upgrading a VNF node using latest software image. In this MOP, We have covered the upgrade steps for upgrading LVN05 CAS node. 
The document describes the process of upgrading a VNF node using latest software image. In this MOP, We have covered the upgrade steps for upgrading VMMC node.</t>
  </si>
  <si>
    <t>NCT.2007.007755</t>
  </si>
  <si>
    <t xml:space="preserve">Headline: Ciena nodes upgrade 11 to 12.40
Description: Ciena nodes upgrade 11 to 12.40 version 
RMHLONAYO23
RMHLONAYO24
RMHLONAYO26
RMHLONAYO27
RMHLONAYO28
RMHLONAYO29
No 200G card
</t>
  </si>
  <si>
    <t>NCT.2007.007992</t>
  </si>
  <si>
    <t>Headline: Reseat IUM TO5 VC Bay1 and replace ium14to5oss system board
Description: This is to perform the following:
1. Reseat the IUM TO5 Virtual Connect Bay 1 (Standby)
2. Replace ium14to5oss system board (new server)
VC Bay 1 is standby and VC Bay 2 is the active one.  This should not have any impact on the network connections.  With regards ium14to5oss, this is a pre-prod server which is new and is not processing anything at the moment.</t>
  </si>
  <si>
    <t>NCT.2007.008919</t>
  </si>
  <si>
    <t>Headline: X200040_02 RCIN phase 8B preconfigure WGR&amp;RRs:MS1/TO5 sites
Description: 2.2 Scope of Work (NCT ? Description)
This is a pre-configure portion of the work to complete common core phase 8b which is to migrate WGRs from wireless AS20453 to Rogers Cable AS812. This step will also eliminate DGWs from the path of wireless internet traffic and after this phase, internet traffic will go to CGWs directly and then to IGWs. This will be done by peering these WGRs to RCIN RRs. In the existing setup, there are peerings between wireless and RCIN RRs at 2 locations (slnt and va2). There are different communities for same services on wireless and cable side. On RCIN RRs side, community tags are matched and added between wireless and cable networks before these prefixes are imported / exported from/to wireless RRs so that prefixes can go to respective VRFs.</t>
  </si>
  <si>
    <t>NCT.2007.008929</t>
  </si>
  <si>
    <t>Headline: WPAS - Switchover ML02 BMC to TO3 after install new cert
Description: To resolve IMT.2007.026498 as expire self-signed certificate(Private) and system did a switchover from T03 BMC(WPAS) to ML02 BMC(WPAS)  We need to switchback to prefer condition of making TO3 BMC(WPAS) as the ACTIVE system.</t>
  </si>
  <si>
    <t>NCT.2007.009004</t>
  </si>
  <si>
    <t>NCT.2007.009318</t>
  </si>
  <si>
    <t>Headline: X201168-RR.WLFDLE TEMPLATES AND POLICIES-PHASE-1
Description: 2 OVERVIEW AND OBJECTIVES
The objective of the activity is to prepare Route-reflectors for full mesh topologies as part of Phase 1</t>
  </si>
  <si>
    <t>NCT.2007.009511</t>
  </si>
  <si>
    <t>NCT.2007.010663</t>
  </si>
  <si>
    <t>Headline: C7015 review_new Cisco insertion_C7015-EP-9913-701-BT1-A
Description: Hotcut no pre-load possible, only review 
New CSD Commissioning and LTE commissioning and TLAN Commissioning for site KINGSTON RD &amp;
ASTERFIELD DR (C7015/T04OK).
Commission CSD-C7015-01 (QoS).TIE: A2H-C0164-01/GATEWAY: CSD-C7015-01.
Commission new TLAN at C7015 (feds from CSD-C7015-01).
Verify that this SFP (SFP-GLC-LH_SMD=) is install on CSD-C7015-01 on Slot 0 port 8 (Go0/0/8)
Verify that this SFP (SFP-10G-LR-S=) is install on CSD-C7015-01 on Slot 0 port 15 (Te0/0/15)
Tie Site:
Installation of the SFP (SFP-10G-LR-S=) on A2H-C0164-01 on Slot 4 port 7 (Te0/4/7)
HLD Rev: OSPF AREA ID # 0.0.5.37(OSHAWA 10GigE#1) - HLD Input-2019-04-04_Rev-A</t>
  </si>
  <si>
    <t>NCT.2007.010918</t>
  </si>
  <si>
    <t>NCT.2007.010932</t>
  </si>
  <si>
    <t>Headline: C0442 - PWO Re-review &amp; Configuration Loading
Description: C0442-EP-8520-002-2-CUT-A
PWO Re-review &amp; Configuration Loading</t>
  </si>
  <si>
    <t>NCT.2007.011352</t>
  </si>
  <si>
    <t>Headline: C7066 review_C7066-EP-9701-066-CUT-A
Description: IPRAN traffic cut-over of site BATHURST &amp; SANDRINGHAM DRIVE (C7066/T30MR) from TEMP MW
ML6352/2 facing AVENUE &amp; WILSON (C5454/T30MA) to Dark Fiber facing HWY 401 &amp; BATHURST (C0130/
T30M).</t>
  </si>
  <si>
    <t>NCT.2007.011443</t>
  </si>
  <si>
    <t>Headline: C0012 review_C0012-EP-8520-002-2-CUT-B
Description: HOT CUT in case preload not possible please do revieiw only. 
IPRAN Traffic cut-over from A2-C0012-01 to the new A2H-C0012-01
***HOT-CUT*** Service Affecting</t>
  </si>
  <si>
    <t>NCT.2007.011551</t>
  </si>
  <si>
    <t>Headline: C2672 - PWO review &amp; Configuration Loading
Description: C2672-EP-9976-720-1-CUT-A
PWO review &amp; Configuration Loading</t>
  </si>
  <si>
    <t>NCT.2007.011573</t>
  </si>
  <si>
    <t>NCT.2007.011576</t>
  </si>
  <si>
    <t>NCT.2007.011580</t>
  </si>
  <si>
    <t>Headline: Whitelist Servers for LTE based IoT Customer Moneris  Phase 29
Description: 2083-041 Whitelist Internet based Servers for LTE based IoT Customer Moneris  (moneris.apn ) Phase 29</t>
  </si>
  <si>
    <t>NCT.2007.011586</t>
  </si>
  <si>
    <t>NCT.2007.011587</t>
  </si>
  <si>
    <t>Headline: Whitelist Servers for LTE based IoT Customer Global Phase 36
Description: 2083-039 Whitelist Internet based Servers for LTE based IoT Customer Global (global.apn ) Phase 36</t>
  </si>
  <si>
    <t>NCT.2007.011595</t>
  </si>
  <si>
    <t>NCT.2007.011608</t>
  </si>
  <si>
    <t>Headline: PWO review and Pre load - For AWS - 9 Sites
Description: IPRAN will review and preload the following PWO:
C0000-EP-0914-701-BB09-A
09 Sites:
C7871
C4040
C6957
C2598
C2602
C2627
C2630
C2635
C2660</t>
  </si>
  <si>
    <t>NCT.2007.011616</t>
  </si>
  <si>
    <t>Headline: PWO review and Pre load - For AWS - 15 Sites
Description: IPRAN will review and preload the following PWO:
C0000-EP-0914-701-BB09-A
15 Sites
C2662
C2664
C2671
C2676
C2764
C2772
C2785
C2794
C2798
C2803
C2805
C2823
C2828
C2831
C2845</t>
  </si>
  <si>
    <t>NCT.2007.011619</t>
  </si>
  <si>
    <t>Headline: PWO review and Pre load - For AWS - 15 Sites
Description: IPRAN will review and preload the following PWO:
5 Sites:
C0000-EP-0914-701-BB09-A
C2846
C0000-EP-0914-701-BB10-A
C3029
C3055
C3059
C3146
C3153
C3198
C3200
C3202
C3209
C3211
C3214
C3229
C3268
C3269</t>
  </si>
  <si>
    <t>NCT.2008.001488</t>
  </si>
  <si>
    <t>7/30/2020 9:00:00 AM</t>
  </si>
  <si>
    <t>NCT.2006.013099</t>
  </si>
  <si>
    <t>Headline: 8960-428 - VA2eDNS01 Cutover
Description: This MOP contains the procedure to monitor VA2eDNS01 during cutover for below traffic cases:
- Inbound Roaming cutover from all iDNS.
- Outbound Roaming cutover: Neustar Root DNS is configured with VA2eDNS05 Public eVIP which will be configured in VA2eDNS01. Neustar Root DNS will be also updated to modify VA2eDNS05 15B by VA2eDNS01 2.3 by Syniverse. This is covered in Master MOP for cutover written by Rogers.
Above cases are achieved by blocking switch ports for VA2eDNS05 15B, deblocking switch ports for VA2eDNS01 and traffic re-routing for private and public eVIPs. This covered in dedicated Master MoP prepared by Rogers.
- East pool iDNS (ML02iDNS02 and MO1iDNS01) forwardzone to be changed to include only VA2eDNS01. This will be done for some hours, to allow enough time for VA2eDNS01 dry-run, TCM and ATP execution.
Above case is covered in dedicated ?MOP IPWorks ML02iDNS02&amp;MO1iDNS01 Forward Zone Changes for VA2eDNS01 Dry run - Rogers2018-IPWork-Upg?</t>
  </si>
  <si>
    <t>7/30/2020 11:59:00 PM</t>
  </si>
  <si>
    <t>NCT.2007.004491</t>
  </si>
  <si>
    <t>7/30/2020 12:00:00 PM</t>
  </si>
  <si>
    <t>7/30/2020 9:00:00 PM</t>
  </si>
  <si>
    <t>NCT.2007.006214</t>
  </si>
  <si>
    <t>Headline: W3313 Rumble &amp; Gilley - New Site Transmission
Description: This work will involve IPRAN inserting CSD-W3313-01 into the network and completing the end-to-end Tx testing</t>
  </si>
  <si>
    <t>7/30/2020 12:01:00 AM</t>
  </si>
  <si>
    <t>NCT.2007.008419</t>
  </si>
  <si>
    <t>Headline: E0667 : IPRAN PWO review and preload
Description: E0667:  PWO Review &amp; preload 
E0667-EP-0620-002-SC1-A</t>
  </si>
  <si>
    <t>7/30/2020 12:20:00 AM</t>
  </si>
  <si>
    <t>NCT.2007.010286</t>
  </si>
  <si>
    <t>Headline: E0228 review and preload
Description: E0228:  PWO Review &amp; preload 
 E0228-EP-0620-002-SC1-A</t>
  </si>
  <si>
    <t>7/30/2020 12:30:00 PM</t>
  </si>
  <si>
    <t>NCT.2007.011936</t>
  </si>
  <si>
    <t>Headline: X173010.02-Mapping
Description: X173010.02-Mapping Esna-Kanata</t>
  </si>
  <si>
    <t>7/30/2020 8:00:00 PM</t>
  </si>
  <si>
    <t>NCT.2007.011947</t>
  </si>
  <si>
    <t>NCT.2007.007926</t>
  </si>
  <si>
    <t>NCT.2007.008947</t>
  </si>
  <si>
    <t>NCT.2007.008949</t>
  </si>
  <si>
    <t>NCT.2007.009453</t>
  </si>
  <si>
    <t xml:space="preserve">Headline: US SC QAM in Rolloff Spectrum CONFIGURATION(3W + 1N)
Description: US SC QAM in Rolloff Spectrum CONFIGURATION(3W + 1N)
The below MDs were selected based on the following criteria:
- Highest utilization of upstream based on 1 week average peak
cmts76.baal
cmts77.baal
cmts76.baol
cmts77.baol
cmts76.bloor
cmts77.bloor
cmts78.bloor
cmts79.bloor
cmts80.bloor
cmts81.bloor
cmts82.bloor
cmts83.bloor
cmts84.bloor
cmts85.bloor
cmts86.bloor
cmts88.bloor
cmts89.bloor
cmts90.bloor
cmts91.bloor
cmts92.bloor
cmts93.bloor
</t>
  </si>
  <si>
    <t>NCT.2007.010810</t>
  </si>
  <si>
    <t xml:space="preserve">Headline: Enable OFDMA
Description: All are low split
cmts76.bloor md43 cmts76.bloormd43us10/4 
cmts76.bloor md43 cmts76.bloormd43us10/5 
cmts76.cmbr md47 cmts76.cmbrmd47us10/14 
cmts76.hnsn md43 cmts76.hnsnmd43us10/9 
cmts76.wdstck md3 cmts76.wdstckmd3us13/2 
cmts78.mtmk md34 cmts78.mtmkmd34us11/3 
cmts78.mtmk md34 cmts78.mtmkmd34us11/2 
cmts79.dupt md46 cmts79.duptmd46us10/6 
cmts79.dupt md46 cmts79.duptmd46us10/7 
cmts80.hnsn md34 cmts80.hnsnmd34us11/11 
cmts80.hnsn md34 cmts80.hnsnmd34us11/10 
cmts80.mtmk md18 cmts80.mtmkmd18us11/2 
cmts80.mtmk md18 cmts80.mtmkmd18us11/3 
cmts80.mtmk md22 cmts80.mtmkmd22us11/11 
cmts80.mtmk md22 cmts80.mtmkmd22us11/10 
cmts80.wlfdle md48 cmts80.wlfdlemd48us10/15 
cmts82.cmstk md21 cmts82.cmstkmd21us12/9 
cmts82.cmstk md21 cmts82.cmstkmd21us12/8 
</t>
  </si>
  <si>
    <t>NCT.2007.009690</t>
  </si>
  <si>
    <t>Headline: X183560_13_CMTS76.UTIC_US_TURNUP
Description: Enable upsteam channel at 30.596Mhz for the nodes - cmts76.utic</t>
  </si>
  <si>
    <t>NCT.2007.005960</t>
  </si>
  <si>
    <t>Headline: Service=Classical;FOA=N MPEG4 cutover for Newkirk
Description: Spectrum Reclamation project: This NCT is for converting New Kirk, Markham and Woodbridge channel lineups from MPEG2 to MPEG4. All RTN set-top boxes (~147,915) in New Kirk+Markham+Woodbridge will start receiving new MPEG4 feeds for 149 SDV sources (channel list attached). The new feeds will take effect only for new channel tunes, hence there is no impact due to this change.  
A content refresh (tear down reset) of all SDV sessions on the New Kirk, Markham and Woodbridge VSRMs will be done. This will cause momentary black screen on SDV channels for around 100 set-top boxes that are expected to be tuned-in during the MW.
ESP team prime will check for sign-on count and lug_id in the New Kirk, Markham and Woodbridge RTN &amp; SARA set-top box populations.
H/E tech is not required for this NCT as the validations will be done in Witbe.</t>
  </si>
  <si>
    <t>NCT.2007.008803</t>
  </si>
  <si>
    <t>NCT.2007.011470</t>
  </si>
  <si>
    <t>Headline: remove the output policy between CGW01 and GW's
Description: This objective of this activity is to remove the output policy from the links between CGW01.Bloor / CGW01.Wlfdle and GW12.Bloor &amp; GW10.WLFLDE as per Engineering request to prevent the RED (Random Early Detection) drop seen on these interfaces.</t>
  </si>
  <si>
    <t>NCT.2007.004407</t>
  </si>
  <si>
    <t>NCT.2007.004410</t>
  </si>
  <si>
    <t>NCT.2007.004412</t>
  </si>
  <si>
    <t>NCT.2007.004414</t>
  </si>
  <si>
    <t>NCT.2007.010635</t>
  </si>
  <si>
    <t>Headline: Service=EBU&amp;FOA=NO   CLA-13892 Provision  VSR1122 for Telus
Description: This is a non-service impact activity. 
It is to implement VSR0000001122 - Telus - add Global Edmonton HD. it will provision service  Global Edmonton  from  Rogers  to Telus Edmonton and Toronto tracked under CLA-13892. 
CSD will provision below IPX
RMHLONAY-IPX64-AGGR-03 P4-&gt;P1, 
RMHLONAY-IPX64-AGGR-01 P24-&gt;P34, 
WNPGMB15-IPX32-AGGR-01, 
EDTNABDH-IPX32-AGGR-01, 
EDTMABNJ-IPX16-AGGR-01
TOROONJJ-IPX64-AGGR-04
TOROONJJ-IPX64-AGGR-03
TOROONJJ-IPX64-AGGR-01
TOROONXN-IPX64-AGGR-01</t>
  </si>
  <si>
    <t>NCT.2007.010680</t>
  </si>
  <si>
    <t>Headline: Service=EBU&amp;FOA=NO CLA-13880-provisioning
Description: This is a non-service impact activity.
This activity is to implement CLA-13880-Re-source SSIMWave Services. Phase 2 is to cleanup all unused services and shutdown the video engineering lab port since SSIMWAVE sources from new ports properly.
The activity is to remove all services  sourcing from the P33 since these services are  feeding to the down Port 19 in  RMHLONAY-IPX64-IGNITE-CORE-43 and we'll shut down P33.
RMHLONAY-IPX64-IGNITE-CORE-4(10.219.149.12)</t>
  </si>
  <si>
    <t>7/30/2020 8:00:00 AM</t>
  </si>
  <si>
    <t>NCT.2007.010210</t>
  </si>
  <si>
    <t>Headline: W0020 .
Description: W0020 Cisco router license loading.  W002O is the Tie site to W4979 (new site).  Cisco license to be loaded.  I was told W0020 Router will need to be rebooted once license is loaded.   10 G port could not be used on Router due to missing license, and reverted back to 1 G SFP to load scripts. 
https://rcirogers.sharepoint.com/:b:/r/sites/EqptEng-Docs/EwoDistribution/Current/0201-979/W4979-EP-0201-979-NS1-A.pdf?csf=1&amp;web=1&amp;e=NocEOz</t>
  </si>
  <si>
    <t>NCT.2007.010061</t>
  </si>
  <si>
    <t xml:space="preserve">Headline: CALBSC1 EM/SNT Fault -ETRALT4-75  reseat/replacement
Description: CALBSC1-EM/SNT Fault -ETRALT4-75  
</t>
  </si>
  <si>
    <t>NCT.2007.010236</t>
  </si>
  <si>
    <t>Headline: Spectrum Reclamation Ineoquest EC4 Monitoring
Description: The objective is to provision channels distributed from EC4 onto the Ineoquest Surveyor TS probes at York Mills HE and Newkirk HE for the Spectrum Reclamation project.
No customer/service/network impact or hit is expected</t>
  </si>
  <si>
    <t>7/30/2020 2:30:00 PM</t>
  </si>
  <si>
    <t>NCT.2007.012053</t>
  </si>
  <si>
    <t>Headline: add following C7RTESET in C20-1 SP2K
Description: TAB C7RTESET ( To be loaded via SP2K )
ADD MTRLPQ19CA0_RS5 TOROONJJDMS N ANSI7 245 249 087 $ $
ADD TOROON01CA5_RS5 TOROONJJDMS N ANSI7 245 249 086 $ $
QUI</t>
  </si>
  <si>
    <t>7/30/2020 3:00:00 AM</t>
  </si>
  <si>
    <t>NCT.2007.000163</t>
  </si>
  <si>
    <t>Headline: 9960-310 Signaling Redundancy Testing with Cisco Jasper-N1-SJ
Description: This MOP is for diameter and SS7 Redundancy and failover testing between Rogers and Cisco Jasper by failover BGP running on GTT circuit and San Jose site.
This activity is also  to test STP and DRA redundancy with Japser in TO5 and VA2. We will do 1 router a day on Japser side</t>
  </si>
  <si>
    <t>NCT.2007.007725</t>
  </si>
  <si>
    <t>Headline: X173377.07 EBU-CBC-TX FOR VAN, TOR, EDM &amp; REG Provisioning
Description: Reconfiguration existing circuit CBC 180
CBC is aware and will be working with us</t>
  </si>
  <si>
    <t>NCT.2007.001465</t>
  </si>
  <si>
    <t>Headline: 0973-002-JUNOS SWITCH UPGRADE ? EX4200/4500-VA1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10248</t>
  </si>
  <si>
    <t>Headline: Add new IP addresses to the existing zero-rate ZTE WF723
Description: Description:
============
The purpose of this WO is to add IP addresses to the existing zero-rate ZTE WF723 Wireless Home Phone FOTA update logic in TSP</t>
  </si>
  <si>
    <t>7/30/2020 3:01:00 AM</t>
  </si>
  <si>
    <t>NCT.2007.009627</t>
  </si>
  <si>
    <t>7/30/2020 3:05:00 PM</t>
  </si>
  <si>
    <t>NCT.2007.010324</t>
  </si>
  <si>
    <t>7/30/2020 3:15:00 PM</t>
  </si>
  <si>
    <t>NCT.2007.012074</t>
  </si>
  <si>
    <t>Headline: eWO # NATIONAL-FCR-RCMIN20-014-A_eFCR00000007931
Description: NETCO OSS which is shared system between MTS and Rogers require to allow route from subnet 10.201.72.0/25 and 10.201.73.0/25  to Netco OSSRC</t>
  </si>
  <si>
    <t>7/30/2020 3:21:00 PM</t>
  </si>
  <si>
    <t>NCT.2007.012099</t>
  </si>
  <si>
    <t>Headline: eWO # E0002-APNc-1983-077-001-A site: MONT1AX SWITCH - 
Description: IDNS WO</t>
  </si>
  <si>
    <t>7/30/2020 3:25:00 PM</t>
  </si>
  <si>
    <t>NCT.2007.012069</t>
  </si>
  <si>
    <t>Headline: eWO # NATIONAL-FCR-RCMIN20-013-A_eFCR00000008015
Description: The rules are requirement to establish flows between TO5AFG01 and management nodes</t>
  </si>
  <si>
    <t>7/30/2020 7:00:00 AM</t>
  </si>
  <si>
    <t>NCT.2007.008130</t>
  </si>
  <si>
    <t>Headline: MO1DRA - Dust filter replacement
Description: We need to replace the dust filters in the DRA every 6 months in the accordance with Ericsson's recommendation. No configuration change will take place and Roaming Team will perform pre and post BSP health check</t>
  </si>
  <si>
    <t>NCT.2007.010705</t>
  </si>
  <si>
    <t>Headline: de-map unused ports and channels X180565
Description: de-map unused ports and channels under decommisisoning portion of  X180565</t>
  </si>
  <si>
    <t>NCT.2007.005336</t>
  </si>
  <si>
    <t>NCT.2006.012569</t>
  </si>
  <si>
    <t>NCT.2007.008352</t>
  </si>
  <si>
    <t>Headline: Montreal G9-2 T&amp;V
Description: Perform testing and validation on the Montreal G9-2. Verify the Montreal G9-2 is configured and working as per Ribbon and Roger?s specifications.</t>
  </si>
  <si>
    <t>NCT.2007.008471</t>
  </si>
  <si>
    <t>Headline: X200222.03_2020 RCMIN- Transport 2x10G Upgrades
Description: Remove Fallowfield to St Laurent</t>
  </si>
  <si>
    <t>NCT.2007.009128</t>
  </si>
  <si>
    <t>Headline: W1572 Port Opening for Ericsson Commissioning
Description: Port Opening of the following site  
W1572 CRN REDCLIFF</t>
  </si>
  <si>
    <t>NCT.2007.009135</t>
  </si>
  <si>
    <t>Headline: W8077 Port Opening for Ericsson Commissioning
Description: Port Opening of the following site   
W8077 CMHN NORTHLANDS MEDICINE HAT</t>
  </si>
  <si>
    <t>NCT.2007.009251</t>
  </si>
  <si>
    <t>Headline: W8124 Port Opening for Ericsson Commissioning
Description: Port Opening of the following site  
W8124 CMHSE MEDICINE HAT SE</t>
  </si>
  <si>
    <t>NCT.2007.009256</t>
  </si>
  <si>
    <t>Headline: W2459 Port Opening for Ericsson Commissioning
Description: Port Opening of the following site  
W2459 C88A SHAW COURT</t>
  </si>
  <si>
    <t>NCT.2007.009548</t>
  </si>
  <si>
    <t>Headline: W1793 Port Opening for Ericsson Commissioning
Description: Port Opening of the following site  
W1793 E97A CORONA
W1793-EP-0913-201-BT1-A  
https://rcirogers.sharepoint.com/sites/EqptEng-Docs/EwoDistribution/Current/0913-201/W1793-EP-0913-201-BT1-A.pdf</t>
  </si>
  <si>
    <t>NCT.2007.009928</t>
  </si>
  <si>
    <t>Headline: W2429 Port Opening for Ericsson Commissioning
Description: Port Opening of the following site  
W2429 E30AB NAIT
W2429-EP-0913-201-BT1-A  
https://rcirogers.sharepoint.com/sites/EqptEng-Docs/EwoDistribution/Current/0913-201/W2429-EP-0913-201-BT1-A.pdf</t>
  </si>
  <si>
    <t>NCT.2007.009971</t>
  </si>
  <si>
    <t>Headline: W2724 Port Opening for Ericsson Commissioning
Description: Port Opening of the following site  
W2724 E59A ROSSLYN
W2724-EP-0913-201-BT1-A  
https://rcirogers.sharepoint.com/sites/EqptEng-Docs/EwoDistribution/Current/0913-201/W2724-EP-0913-201-BT1-A.pdf</t>
  </si>
  <si>
    <t>NCT.2007.009973</t>
  </si>
  <si>
    <t>Headline: W2725 Port Opening for Ericsson Commissioning
Description: Port Opening of the following site  
W2725 E91A CHINA TOWN
W2725-EP-0913-201-BT1-A  
https://rcirogers.sharepoint.com/sites/EqptEng-Docs/EwoDistribution/Current/0913-201/W2725-EP-0913-201-BT1-A.pdf</t>
  </si>
  <si>
    <t>NCT.2007.009975</t>
  </si>
  <si>
    <t>Headline: W3166 Port Opening for Ericsson Commissioning
Description: Port Opening of the following site  
W3166 E01AB ELMWOOD PARK
W3166-EP-0913-201-BT1-A  
https://rcirogers.sharepoint.com/sites/EqptEng-Docs/EwoDistribution/Current/0913-201/W3166-EP-0913-201-BT1-A.pdf</t>
  </si>
  <si>
    <t>NCT.2007.009979</t>
  </si>
  <si>
    <t>Headline: W4175 Port Opening for Ericsson Commissioning
Description: Port Opening of the following site  
W4175 E24M SOLANO HOUSE
W4175-EP-0913-201-BT1-A  
https://rcirogers.sharepoint.com/sites/EqptEng-Docs/EwoDistribution/Current/0913-201/W4175-EP-0913-201-BT1-A.pdf</t>
  </si>
  <si>
    <t>NCT.2007.011633</t>
  </si>
  <si>
    <t>7/30/2020 8:01:00 AM</t>
  </si>
  <si>
    <t>NCT.2007.009261</t>
  </si>
  <si>
    <t>Headline: E0863 QC IPRAN UPG :Commission  New NCS 540 &amp; Traffic Migrati
Description: E0863: 2 PWO implementation :
E0863-EP-9620-003-SW1-A
E0863-EP-9620-003-BC1-A
Special note; Ericsson 10G upgrade &amp; one NCS540 Device 
Commission  New A2L-E0863-01 (Cisco NCS540) Facing A2L-E5055-01 (on OSPF 0.0.6.11)
- No IP scheme change
- Service Affecting: No
- Pass-thru 1470 at E5199
Migrate HSPA, LTE and 5G from S1-E0863-01 to New NCS540 A2L-E0863-01 (on OSPF #0.0.6.11)
- Change LTE and 5G Nodes from 1GE to 10GE connections facing Cisco device
- No IP Scheme Change
Decommission: S1-E0863-01
*** Service affecting: Yes.</t>
  </si>
  <si>
    <t>7/30/2020 8:15:00 AM</t>
  </si>
  <si>
    <t>NCT.2007.011694</t>
  </si>
  <si>
    <t>Headline: X190175.03 Map Ch 12 in between Kincardine-New Kirk
Description: X190175.03 Map Ch 12 in between Kincardine-New Kirk
KNCRONBBO2D.002 Shelf#3 
PSLYONXBO2P.001 Shelf#1
OWSDONKAO2D-001 Shelf#2 
CLWDONFJO2D-008 Shelf#3 
RMHLONAYO2D-038</t>
  </si>
  <si>
    <t>7/30/2020 8:30:00 AM</t>
  </si>
  <si>
    <t>NCT.2007.005019</t>
  </si>
  <si>
    <t>Headline: E0015 :  QC IPRAN Upgrade : IPSC and 1G to 10G upgrade
Description: E0015  QC IPRAN Upgrade - PWO implementation 
E0015-EP-9620-003-BC1-B
Migrate HSPA, LTE and 5G from A2-E0015-01 to new NCS540 A2L-E0015-01 (on OSPF #0.0.6.9)
- Change LTE and 5G Nodes from 1GE to 10 GE connections facing Cisco device
- e/Node B IP Scheme Change: YES
Step #1:
- Migrate HSPA, LTE and 5GE from old device to new device with IP scheme change.
- IP scheme change will be done by RBC TAC.
- Migrate the LTE and 5G RBS to 1GE connection to new NCS540 device temporary.
[Ericsson not involved]
Step #2:
- Upgrade 1GE to 10GE for LTE and 5G Nodes with Ericsson.
[RBS TAC not involved]
* Service affecting: Yes. See inside PWO *
[Oracle: #169809]</t>
  </si>
  <si>
    <t>NCT.2007.008237</t>
  </si>
  <si>
    <t>Headline: E0339-E0568 MLTN  _VLAN change for E0339 UMTS node
Description: E5109 : MW Congestion issue 
E0339-E5109 Urgent MW Upgrade E0339-E5109 : pending only VLAN change for E0339 UMTS node 
- change the VLAN as per PWO for UMTS node.O&amp;M &amp; IUB VLAN. with FOPS and Radio TAC
E5109-EP-2020-FSC-QC-MH1-A
service affecting: only HSPA  at E0339 and less than 20 minutes</t>
  </si>
  <si>
    <t>NCT.2007.009420</t>
  </si>
  <si>
    <t>Headline: E0863 IPRAN UPGRADE - NCS540 Commissioning &amp; Traffic Migration
Description: E0863:  Commission New A2L-Cisco NCS540 and migrate traffic 
E0863-EP-9620-003-SW1-A
E0863-EP-9620-003-BC1-A
Commission  New A2L-E0863-01 (Cisco NCS540) Facing A2L-E5055-01 (on OSPF 0.0.6.11)
- No IP scheme change
- Service Affecting: No
- Pass-thru 1470 at E5199
Migrate HSPA, LTE and 5G from S1-E0863-01 to New NCS540 A2L-E0863-01 (on OSPF #0.0.6.11)
- Change LTE and 5G Nodes from 1GE to 10GE connections facing Cisco device
- No IP Scheme Change
Decommission: S1-E0863-01
*** Service affecting: Yes. 
Service affecting :Yes HSPA and LTE but please make sure that will be only one technologies at a time and less than 20 minutes for each technologie 
Ensure sites/sectors are soft locked or traffic has been gracefully moved.</t>
  </si>
  <si>
    <t>NCT.2007.011739</t>
  </si>
  <si>
    <t>Headline: eWO # NATIONAL-FCR-SDE-406-A site: NATIONAL -  ProjectName: SDE 
Description: This FCR is to allow Ericsson Small Cells to get necessary Freq. Sync from PTP Servers. They are special designed box to provide very accurate Freq. Syn. not a normal NTP server. 
Original Requestor: Sidong Hou/ IP Networks; SDE Engineering</t>
  </si>
  <si>
    <t>NCT.2007.010424</t>
  </si>
  <si>
    <t>Headline: est ZR URLs for large downloads on TO5 and MS1 TSP
Description: Description: 
============
the map file will only be modified for a short period before being rolled back. this is corrective, investigating a potential case where certain usage is being blocked while it shouldn't.
The purpose of this WO is to test ZR URLs for large downloads on TO5 and MS1 TSP Online PTS nodes. The eWO will be implemented for the duration of the test and then rolled back.</t>
  </si>
  <si>
    <t>NCT.2006.011023</t>
  </si>
  <si>
    <t>Headline: X201231-Loopback Test for breakout ports,Slot 17 on dgw01/02.ym
Description: 2 OVERVIEW AND OBJECTIVES
This objective is to do loopback test for 60 breakout ports in newly installed Slot 17 on DGW01.YM and DGW02.YM respectively.
2.1 Scope of Work (NCT ? Description)
To do loopback test for 60 breakout ports in newly installed Slot 17 on DGW01.YM and DGW02.YM respectively.</t>
  </si>
  <si>
    <t>NCT.2006.011026</t>
  </si>
  <si>
    <t>Headline: X201231-Loopback Test for breakout ports Slot 18 on dgw01/02.ym
Description: 2 OVERVIEW AND OBJECTIVES
This objective is to do loopback test for 60 breakout ports in newly installed Slot 18 on DGW01.YM and DGW02.YM respectively.
2.1 Scope of Work (NCT ? Description)
To do loopback test for 60 breakout ports in newly installed Slot 18 on DGW01.YM and DGW02.YM respectively.</t>
  </si>
  <si>
    <t>NCT.2007.003799</t>
  </si>
  <si>
    <t>Headline: 0930-700.East Terminal server MOGSN01 &amp; ML02MME1 Migration
Description: The existing Ericsson terminal service approaching end of support, and being replace with RCMIN terminal servers. So the console connection of the listed nodes to be migrated to the existing Rogers terminal server.</t>
  </si>
  <si>
    <t>NCT.2007.005023</t>
  </si>
  <si>
    <t>Headline: Service=Classical&amp;FOA=NO(Test connectivity on RFGW10.05.ETOB)
Description: Purpose of this NCT is to test the connectivity between RFGW10.05 and DGW in Etobioke PHUB and enable routing. This is non-service impacting activity.</t>
  </si>
  <si>
    <t>NCT.2007.008061</t>
  </si>
  <si>
    <t>Headline: X201006.15 SDE Capacity DGW01-02.STRFRD_CRS (PING TEST)
Description: 2 OVERVIEW AND OBJECTIVES
In this section provides an overview of the activity and the objectives.
2.1 Scope of Work (NCT ? Description)
This emop will cover section to bring up links between dgw01/02.STRFRD_CRS and dgw70/71.STRFRD.</t>
  </si>
  <si>
    <t>NCT.2007.008224</t>
  </si>
  <si>
    <t>Headline: eWO #POBA2-MOP-X192990.01-004-A site:POBA2-ProjectX192990.01
Description: DGW01/02.BAWK Port Activations for cmts77.bawk - Capacity Augmentation cmts77.bawk
Trunk 1
CMTS77.BAWK xgig 6/4 A3 Tap01.mod04.bawk B3 DGW01.BAWK Te0/9/0/1/2
CMTS77.BAWK xgig 6/5 A4 Tap01.mod04.bawk B4 DGW01.BAWK Te0/9/0/1/3
CMTS77.BAWK xgig 6/6 A1 Tap03.mod01.bawk B1 DGW01.BAWK Te0/9/0/1/4
CMTS77.BAWK xgig 6/7 A2 Tap03.mod01.bawk B2 DGW01.BAWK Te0/9/0/1/5
Trunk 2
CMTS77.BAWK xgig 7/4 A3 Tap02.mod04.bawk B3 DGW02.BAWK Te0/9/0/1/2
CMTS77.BAWK xgig 7/5 A4 Tap02.mod04.bawk B4 DGW02.BAWK Te0/9/0/1/3
CMTS77.BAWK xgig 7/6 A1 Tap04.mod01.bawk B1 DGW02.BAWK Te0/9/0/1/4
CMTS77.BAWK xgig 7/7 A2 Tap04.mod01.bawk B2 DGW02.BAWK Te0/9/0/1/5</t>
  </si>
  <si>
    <t>NCT.2007.008231</t>
  </si>
  <si>
    <t>Headline: DGW01/02.BAWK Port Activations for CMTS77.BAWK
Description: DGW01/02.BAWK Port Activations for cmts77.bawk - Capacity Augmentation cmts77.bawk
Trunk 1
CMTS77.BAWK xgig 6/4 A3 Tap01.mod04.bawk B3 DGW01.BAWK Te0/9/0/1/2
CMTS77.BAWK xgig 6/5 A4 Tap01.mod04.bawk B4 DGW01.BAWK Te0/9/0/1/3
CMTS77.BAWK xgig 6/6 A1 Tap03.mod01.bawk B1 DGW01.BAWK Te0/9/0/1/4
CMTS77.BAWK xgig 6/7 A2 Tap03.mod01.bawk B2 DGW01.BAWK Te0/9/0/1/5
Trunk 2
CMTS77.BAWK xgig 7/4 A3 Tap02.mod04.bawk B3 DGW02.BAWK Te0/9/0/1/2
CMTS77.BAWK xgig 7/5 A4 Tap02.mod04.bawk B4 DGW02.BAWK Te0/9/0/1/3
CMTS77.BAWK xgig 7/6 A1 Tap04.mod01.bawk B1 DGW02.BAWK Te0/9/0/1/4
CMTS77.BAWK xgig 7/7 A2 Tap04.mod01.bawk B2 DGW02.BAWK Te0/9/0/1/5</t>
  </si>
  <si>
    <t>NCT.2007.009852</t>
  </si>
  <si>
    <t>Headline: X201231-install CPAKs in Slot17 and 18 of dgw01/02.ym
Description: Scope of Work (NCT ? Description)
This activity is to install CPAKs on new 8x100G card in Slot17 and 18 of dgw01/02.ym</t>
  </si>
  <si>
    <t>NCT.2007.009856</t>
  </si>
  <si>
    <t>Headline: Roaming WOs-AUTOMATION
Description: 1st WO - ROAMING-WD-4000-251-245-001-A
HKGM3|HKGTC|KORKF|POL02|LKA71|GBRJT|USAVZ|LTUMT|SURDC|IRLDF</t>
  </si>
  <si>
    <t>NCT.2007.009858</t>
  </si>
  <si>
    <t>Headline: Roaming WOs-AUTOMATION
Description: 2ND WO - ROAMING-WD-4000-251-245-007-A
IRLH3|HKGSM|ARGTM|AUSVF|BELKO|BEN02|BGDWT|CHLMV|CIV03|CMRMT</t>
  </si>
  <si>
    <t>NCT.2007.010082</t>
  </si>
  <si>
    <t>Headline: X180907-RFGW10.05.etob Activation
Description: 2.2 Scope of Work (NCT ? Description)
&lt;Turn up RCDIN dgw ports and advertise RFGW10 subnets&gt;</t>
  </si>
  <si>
    <t>NCT.2007.006544</t>
  </si>
  <si>
    <t>NCT.2007.007817</t>
  </si>
  <si>
    <t>NCT.2007.008548</t>
  </si>
  <si>
    <t>NCT.2007.010323</t>
  </si>
  <si>
    <t>Headline: dSDE Capacity Expansion - Ping - dgw70/71.strfrd PG09  Day Time
Description: This activity is to upgrade capacity to support Solaris growing traffic on dgw70/71.strfrd</t>
  </si>
  <si>
    <t>NCT.2007.011200</t>
  </si>
  <si>
    <t>NCT.2007.011620</t>
  </si>
  <si>
    <t>Headline: X192136.07 ATP ADC64/65.TO3  NO IMPACT Day Time
Description: X192136.07 ATP ADC64/65.TO3  NO IMPACT Day Time</t>
  </si>
  <si>
    <t>7/30/2020 7:00:00 PM</t>
  </si>
  <si>
    <t>NCT.2007.009047</t>
  </si>
  <si>
    <t>Headline: eSLAN LB adc64/65.ms1 Logical config and OS upgrade 2/5 Day Time
Description: This activity is to configure new eSLAN LBs ADC 64,65 MS1
The steps covered in this document are: Base configuration; OS upgrade; Partition configuration; This is part of X192136.08 eSLAN LB replacement project RWI MS1 (C0009E) MS1ADC60/61 replaced by ADC64/65.MS1</t>
  </si>
  <si>
    <t>NCT.2007.009116</t>
  </si>
  <si>
    <t>NCT.2007.009154</t>
  </si>
  <si>
    <t>NCT.2007.002681</t>
  </si>
  <si>
    <t>7/31/2020 12:00:00 AM</t>
  </si>
  <si>
    <t>NCT.2007.011570</t>
  </si>
  <si>
    <t>Headline: Queue full on SPM causing it to crash
Description: Non-impacting corrective config change for SPM.tmpl to address the below re-occurring production issue.  Rolling Stop/starts to spm processes so no impact.  Fix tested in lab successfully.
CSR#2681 - 5348980620 - Queue full on SPM causing it to crash
Remote SPM02 processes are getting hung during PreActiveSuspendRenewal time.
Solution:
1. SPM configuration is updated to call the purge operation once which will reduce the traffic to the remote region during the BCR window.
2. Also reduced the current scheduler LRCI threads/Queue size from 15/1000 to 10/1000 which will further reduce the possibility of dead lock in the remote SPM02 process during BCR window.</t>
  </si>
  <si>
    <t>7/30/2020 9:35:00 AM</t>
  </si>
  <si>
    <t>NCT.2007.011725</t>
  </si>
  <si>
    <t>Headline: X191365, Decommissioning
Description: X191365, Mapping STS circuits for testing in London.
sET UP TESTING</t>
  </si>
  <si>
    <t>7/30/2020 9:45:00 AM</t>
  </si>
  <si>
    <t>NCT.2007.011790</t>
  </si>
  <si>
    <t>7/31/2020 1:00:00 AM</t>
  </si>
  <si>
    <t>7/31/2020 7:00:00 AM</t>
  </si>
  <si>
    <t>NCT.2007.004531</t>
  </si>
  <si>
    <t>Headline: WIURNC2 link deletion towards ps_Telus_TSGW1/2
Description: IP Routes have been disconnected already. Currently alarms are present at RNC.</t>
  </si>
  <si>
    <t>7/31/2020 10:00:00 AM</t>
  </si>
  <si>
    <t>7/31/2020 3:00:00 PM</t>
  </si>
  <si>
    <t>NCT.2007.010059</t>
  </si>
  <si>
    <t>7/31/2020 5:00:00 PM</t>
  </si>
  <si>
    <t>NCT.2007.010609</t>
  </si>
  <si>
    <t>Headline: 0947-510-Route test IMSI to Lab HLR
Description: This MOP is to route certain test IMSIs for vIMS Project to Lab STP for onward routing to Lab HSS</t>
  </si>
  <si>
    <t>7/31/2020 6:00:00 PM</t>
  </si>
  <si>
    <t>NCT.2007.004386</t>
  </si>
  <si>
    <t>7/31/2020 10:30:00 AM</t>
  </si>
  <si>
    <t>NCT.2007.010804</t>
  </si>
  <si>
    <t>Headline: X201069-Capacity Upgrade dgw66.qcmtl (PING TEST)
Description: Scope of Work (NCT ? Description)
This MOP covers bandwidth augmentation between DGW66 &lt;-&gt; CGW01 in QCMTL site</t>
  </si>
  <si>
    <t>NCT.2007.010806</t>
  </si>
  <si>
    <t>Headline: X201069-Capacity Upgrade dgw66.bcvan (PING TEST)
Description: Scope of Work (NCT ? Description)
This MOP covers bandwidth augmentation between DGW66 &lt;-&gt; CGW01 in QCMTL site</t>
  </si>
  <si>
    <t>7/31/2020 11:00:00 AM</t>
  </si>
  <si>
    <t>7/31/2020 8:00:00 PM</t>
  </si>
  <si>
    <t>NCT.2007.000913</t>
  </si>
  <si>
    <t>Headline: Router Insertion/RFC/Ping: Westpark (W4576) New Site
Description: Router Insertion/RFC/Ping: Westpark (W4576) New Site
W4576-EP-9201-576-NS1-B.pdf</t>
  </si>
  <si>
    <t>7/31/2020 9:00:00 PM</t>
  </si>
  <si>
    <t>NCT.2007.002682</t>
  </si>
  <si>
    <t>7/31/2020 11:00:00 PM</t>
  </si>
  <si>
    <t>NCT.2007.008588</t>
  </si>
  <si>
    <t>Headline: Port Opening- 5G Rollout - BC
Description: IPRAN Team will open Cisco Ports for Ericsson 600 MHZ Baseband Integration 
W3036 MT. POCAHONTAS
https://rcirogers.sharepoint.com/sites/EqptEng-Docs/EwoDistribution/Current/0913-101//W0000-EP-0913-101-N28-A/W0000-EP-0913-101-N28-A.pdf</t>
  </si>
  <si>
    <t>NCT.2007.010441</t>
  </si>
  <si>
    <t>Headline: Port Shut/No Shut- 5G Rollout - BC
Description: IPRAN Team will open Cisco Ports for Ericsson 600 MHZ Baseband Integration 
Please shut down Huawei BB port to remove to make space for Ericsson BB
W1244 ESQUIMALT II
https://rcirogers.sharepoint.com/sites/EqptEng-Docs/EwoDistribution/Current/0913-101//W0000-EP-0913-101-N28-A/W0000-EP-0913-101-N28-A.pdf</t>
  </si>
  <si>
    <t>8/1/2020 12:00:00 AM</t>
  </si>
  <si>
    <t>NCT.2007.010442</t>
  </si>
  <si>
    <t>Headline: Port Opening- 5G Rollout - BC
Description: IPRAN Team will open Cisco Ports for Ericsson 600 MHZ Baseband Integration 
W2887 CHILLIWACK AIRPORT 
W2887  :https://rcirogers.sharepoint.com/:f:/r/sites/EqptEng-Docs/EwoDistribution/Current/0913-101/W0000-EP-0913-101-N16-A?csf=1&amp;web=1&amp;e=7T9E1V</t>
  </si>
  <si>
    <t>7/31/2020 11:45:00 AM</t>
  </si>
  <si>
    <t>NCT.2007.012163</t>
  </si>
  <si>
    <t>Headline: E0863 troubleshooting UMTS
Description: E0863:
We got an issue today with the activity at site E0863 NCT.2007.009261. Everything is completed except the UMTS.
We could have resources tomorrow with OPS and IPRAN for troubleshooting this issue</t>
  </si>
  <si>
    <t>7/31/2020 2:00:00 AM</t>
  </si>
  <si>
    <t>NCT.2007.014457</t>
  </si>
  <si>
    <t>NCT.2007.007220</t>
  </si>
  <si>
    <t>Headline: NICE Phase 2 implementation of vIMS project
Description: Implement two brand new adapters TestLine-EDA-ITQA and TestLine-DRA-VFLab. No server restart is required and no service interruption.</t>
  </si>
  <si>
    <t>7/31/2020 5:00:00 AM</t>
  </si>
  <si>
    <t>NCT.2007.008164</t>
  </si>
  <si>
    <t>Headline: RTCS/Chatr Update IVR Announcements
Description: Request from Business to update IVR annoucments</t>
  </si>
  <si>
    <t>7/31/2020 6:00:00 AM</t>
  </si>
  <si>
    <t>NCT.2007.001483</t>
  </si>
  <si>
    <t>Headline: 0973-002-JUNOS SWITCH UPGRADE ? EX4200/4500-TO3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9766</t>
  </si>
  <si>
    <t>Headline: 9955-500 - CSCF Routing for NG911 - PONKCSCF01
Description: This MOP will describe the procedure on how to perform changes on CSCF Routing for NG911</t>
  </si>
  <si>
    <t>NCT.2006.004108</t>
  </si>
  <si>
    <t>Headline: Toubleshoot Rx Power Out of Range at MSSGONPRO2D-042 (1-1)
Description: TO CORRECT RX POWER OUT OF RANGE (LOW) ON MSSGONPRO2D-042  PKTOTN-1-17-1</t>
  </si>
  <si>
    <t>NCT.2007.001251</t>
  </si>
  <si>
    <t>Headline: To update the SR label range and migrate link ML02SAR61/Spine
Description: This activity is to update the SR label range from 8000 to 32000 and migrate the 10G link between ML02SAR61 and Spine to 100G</t>
  </si>
  <si>
    <t>NCT.2007.004210</t>
  </si>
  <si>
    <t>Headline: X200855-WIRELESS APN 10GIG UPGRADE EAST AREA
Description: Scope of this project is to upgrade the link between EX4500s and AGW to 10g.
2.1 Scope of Work (NCT ? Description)
The scope of this MOP shall include:
? Migrating traffic from 1g to 10g link on EX4500s</t>
  </si>
  <si>
    <t>NCT.2007.004636</t>
  </si>
  <si>
    <t>Headline: 1983-018-APN Rogers/FedEx- migration to LTE
Description: This is Customer coordinated APN activity for Fed Ex ? APN, canada.fedex.com. Activity is for APN Migration to  LTE. Customer will be present during the activity. This is a customer coordinated activity.</t>
  </si>
  <si>
    <t>NCT.2007.009901</t>
  </si>
  <si>
    <t>Headline: 9939-500:  Montreal MMSC Production Traffic Cutover N1
Description: This document describes procedures to migrate 33% of MMS traffic to the new Montreal vMMSC. The remaining 66% will be distributed among existing MMSC. Integra will be configured to load-balance this traffic.
Add new MMSC in integra?s LBA process</t>
  </si>
  <si>
    <t>NCT.2007.012134</t>
  </si>
  <si>
    <t xml:space="preserve">Headline: troubleshoot visibility issue on F4100-01-KGCYON06LX1
Description: Emergency NCT: 
to troubleshoot visibility issue on F4100-01-KGCYON06LX1
</t>
  </si>
  <si>
    <t>NCT.2006.007022</t>
  </si>
  <si>
    <t>Headline: C0090 - Traffic Cutover - C0090-EP-7520-008-CUT-A
Description: IPRAN traffic cut-over from MLTN/C5120 to ML6352/C2801 on site KEATING CHANNEL (C0090/T49M).
**** Service Affecting ****</t>
  </si>
  <si>
    <t>NCT.2007.000354</t>
  </si>
  <si>
    <t>Headline: IPRAN Traffic cut-over C6328-EP-9976-520-1-CUT-B
Description: C6328-EP-9976-520-1-CUT-B : IPRAN Traffic cut-over to the new Cisco NCS-540</t>
  </si>
  <si>
    <t>NCT.2007.002928</t>
  </si>
  <si>
    <t>Headline: S2 IOS upgrade for C0441 &amp; C1817
Description: S2 IOS upgrade for C0441 &amp; C1817
Each site will be upgraded individually. 
STR reports can be found in below folder: 
C0000-EP-8520-002-1-811-A</t>
  </si>
  <si>
    <t>NCT.2007.007307</t>
  </si>
  <si>
    <t>Headline: C7015_New Cisco insertion_C7015-EP-9913-701-BT1-A
Description: New CSD Commissioning and LTE commissioning and TLAN Commissioning for site KINGSTON RD &amp;
ASTERFIELD DR (C7015/T04OK).
Commission CSD-C7015-01 (QoS).TIE: A2H-C0164-01/GATEWAY: CSD-C7015-01.
Commission new TLAN at C7015 (feds from CSD-C7015-01).
Verify that this SFP (SFP-GLC-LH_SMD=) is install on CSD-C7015-01 on Slot 0 port 8 (Go0/0/8)
Verify that this SFP (SFP-10G-LR-S=) is install on CSD-C7015-01 on Slot 0 port 15 (Te0/0/15)
Tie Site:
Installation of the SFP (SFP-10G-LR-S=) on A2H-C0164-01 on Slot 4 port 7 (Te0/4/7)
HLD Rev: OSPF AREA ID # 0.0.5.37(OSHAWA 10GigE#1) - HLD Input-2019-04-04_Rev-A</t>
  </si>
  <si>
    <t>NCT.2007.009722</t>
  </si>
  <si>
    <t>Headline: C5184 - Traffic Cutover - C5184-EP-8520-002-2-CUT-A
Description: IPRAN Traffic cut-over from A2-C5184-01 to the new A2H-C5184-01
***HOT-CUT*** Service Affecting
- TenGigE Upgrade Required: No</t>
  </si>
  <si>
    <t>NCT.2007.009739</t>
  </si>
  <si>
    <t>Headline: C4319 - Traffic cut-over to the new Cisco NCS-540
Description: C4319-EP-0913-520-1-CUT-A
IPRAN Traffic cut-over to the new Cisco NCS-540</t>
  </si>
  <si>
    <t>NCT.2007.010906</t>
  </si>
  <si>
    <t>NCT.2008.005589</t>
  </si>
  <si>
    <t>Headline: C1565 PWO Cutover_C1565-EP-7520-008-CUT-A
Description: IPRAN traffic cutover from TR5118-16T+Eth facing C0358 to Fiber facing C0051 in site MARKHAM &amp;
MCNICOLL (C1565/T35O).</t>
  </si>
  <si>
    <t>NCT.2008.008281</t>
  </si>
  <si>
    <t>NCT.2009.010995</t>
  </si>
  <si>
    <t>NCT.2009.010996</t>
  </si>
  <si>
    <t>NCT.2009.010997</t>
  </si>
  <si>
    <t>NCT.2009.010998</t>
  </si>
  <si>
    <t>NCT.2007.011427</t>
  </si>
  <si>
    <t xml:space="preserve">Headline: A3-A0001-01High input error rate on Gi1/0/3
Description: Cisco link between A3-A0001-01 int gi 0/1/3 is counting errros, its  Connected to S2-A0098-01 via FW7120/4/HLFXNSYTO2D-007/MAIN/1-2.
Switch technician will work with IPRAN TAC to troubleshoot below.
1)Check/Replace patch cable between cisco and patch panel.
2)If issue is still there, check/replace SFP at cisco end.
3)Replace port at cisco end.
4)Do the OTDR is issue is still there to find out losses or any other transport issue.
</t>
  </si>
  <si>
    <t>glen.conrad</t>
  </si>
  <si>
    <t>NCT.2007.011724</t>
  </si>
  <si>
    <t>Headline: OCMP Reboots
Description: This is a non impacting change to reboot OCMP (CHATR IVR Platform) nodes one by one to clear rate limit alarm.  We are additionally doing this to avoid possible impact due to uptime of node.  There is no impact as we have redundancy in each site and also geo redundancy to handle traffic.</t>
  </si>
  <si>
    <t>NCT.2004.007515</t>
  </si>
  <si>
    <t xml:space="preserve">Headline: X191217.08-QU1 WAN Link Capacity upgrade to 20G
Description: ? Upgrade existing 10G bundle between QU1MX96003 (DGW03.QU1) and CGW01.QCMTL _ASR9K to 20G via Transport.
? Upgrade existing 10G bundle between QU1MX96004 (DGW04.QU1) and CGW01.SLNT_ASR9K to 20G via Transport. 
</t>
  </si>
  <si>
    <t>NCT.2007.011636</t>
  </si>
  <si>
    <t>Headline: Load Balancer logical configuration for DMSA in adc68/69.ym
Description: DMSA fqdn used for ACME Entitlement services. This configuration on GSLB is part of NDA project.</t>
  </si>
  <si>
    <t>NCT.2007.001631</t>
  </si>
  <si>
    <t>Headline: C1565 PWO review_C1565-EP-7520-008-CUT-A
Description: IPRAN traffic cutover from TR5118-16T+Eth facing C0358 to Fiber facing C0051 in site MARKHAM &amp;
MCNICOLL (C1565/T35O).</t>
  </si>
  <si>
    <t>NCT.2007.007354</t>
  </si>
  <si>
    <t>Headline: New 10G between C0229-C1585 : C0229-EP-X171134.01-SR1-A
Description: New 10G between C0229-C1585 : C0229-EP-X171134.01-SR1-A
Configure New 10GE#1 Connection between-NORWOOD (C0229/TM42I) to SOUTH WEST PETERBOROUGH(C1585/P73D)</t>
  </si>
  <si>
    <t>NCT.2007.007762</t>
  </si>
  <si>
    <t xml:space="preserve">Headline: Ciena nodes upgrade 11 to 12.40
Description: Ciena nodes upgrade 11 to 12.40 version 
TOROONPKO2D-001
TORTONBYO2D-002
TORTONBYO2D-003
TORUONSIO2D-005
TORUONSIO2D-006
No 200G card
</t>
  </si>
  <si>
    <t>NCT.2007.009025</t>
  </si>
  <si>
    <t>Headline: X200001.47_ RCMIN Prefix 192.168.x.x to REN Network
Description: X200001.47_ RCMIN Prefix 192.168.x.x to REN Network
There is no impact. we will be advertising the following prefixes to REN via BGP at TO5 and TO3.
o 192.168.160.0/19
o 192.168.200.0/21
o 192.168.208.0/22</t>
  </si>
  <si>
    <t>NCT.2007.010803</t>
  </si>
  <si>
    <t>Headline: Common Cloud vlans and policies config for vIMS payload C1505A
Description: The objective of this activity is configure VLANS and policies on TO5SAR60/61 for vIMS payload</t>
  </si>
  <si>
    <t>NCT.2007.011552</t>
  </si>
  <si>
    <t>NCT.2007.011579</t>
  </si>
  <si>
    <t>Headline: C4401 - PWO review &amp; Configuration Loading
Description: C4401-EP-0520-001-1-CUT-A
PWO review &amp; Configuration Loading</t>
  </si>
  <si>
    <t>NCT.2007.012019</t>
  </si>
  <si>
    <t>Headline: PWO review and Pre load - For AWS - 8 Sites
Description: IPRAN will review and preload the following PWO:
C0000-EP-0914-701-BB09-A
08 Sites:
C2671
C2676
C2794
C2798
C2803
C2805
C2823
C2828</t>
  </si>
  <si>
    <t>NCT.2007.012020</t>
  </si>
  <si>
    <t>Headline: PWO review and Pre load - For AWS - 9 Sites
Description: IPRAN will review and preload the following PWO:
09 Sites:
C0000-EP-0914-701-B754-A
C3532
C4125
C0078
C0000-EP-0914-701-B751-A
C0160
C0000-EP-0914-701-BB10-A
C3385
C3386
C3387
C3389
C3390</t>
  </si>
  <si>
    <t>NCT.2007.012029</t>
  </si>
  <si>
    <t>Headline: PWO review and Pre load - For AWS - 8 Sites
Description: IPRAN will review and preload the following PWO:
C0000-EP-0914-701-BB09-A; C0000-EP-0914-701-BB10-A
08 Sites:
C2831
C2845
C3271
C3272
C3278
C3280
C3377
C3379</t>
  </si>
  <si>
    <t>NCT.2007.012060</t>
  </si>
  <si>
    <t>NCT.2007.012068</t>
  </si>
  <si>
    <t>Headline: C1642 - PWO review &amp; Configuration Loading
Description: C1642-EP-9976-720-1-CUT-A
PWO review &amp; Configuration Loading</t>
  </si>
  <si>
    <t>NCT.2007.002296</t>
  </si>
  <si>
    <t>Headline: X200044-IGW01.FRONT CODE UPGRADE
Description: 2 OVERVIEW AND OBJECTIVES
The objective of this activity is to upgrade JunOS version 16.1R4-S2.2 to JunOS 18.3R3-S1.2 at IGW01.FRONT using RE-X8.
2.1 Scope of Work (NCT ? Description)
Upgrade JunOS version 16.1R4-S2.2 to JunOS 18.3R3-S1.2.</t>
  </si>
  <si>
    <t>NCT.2008.008201</t>
  </si>
  <si>
    <t>7/31/2020 12:00:01 AM</t>
  </si>
  <si>
    <t>NCT.2007.011196</t>
  </si>
  <si>
    <t>Headline: LRAN-FOA-F1O0;PDCCH Coverage Extension Testing (Testing)
Description: This feature improves the PDCCH performance and the coverage area during interference. Cell will be lock/unlock at the end,</t>
  </si>
  <si>
    <t>7/31/2020 12:01:00 AM</t>
  </si>
  <si>
    <t>NCT.2007.009955</t>
  </si>
  <si>
    <t>Headline: E1606 review and preload
Description: E1606:  PWO Review &amp; preload 
E1606-EP-9620-003-SW1-A
E1606-EP-9620-003-BC1-A</t>
  </si>
  <si>
    <t>NCT.2007.011107</t>
  </si>
  <si>
    <t>Headline: E5480 review and preload
Description: E5480:  PWO Review &amp; preload 
E5480-EP-9620-003-BC1-A</t>
  </si>
  <si>
    <t>NCT.2007.008958</t>
  </si>
  <si>
    <t>NCT.2007.008962</t>
  </si>
  <si>
    <t>NCT.2007.008969</t>
  </si>
  <si>
    <t>NCT.2007.009465</t>
  </si>
  <si>
    <t xml:space="preserve">Headline: US SC QAM in Rolloff Spectrum CONFIGURATION(3W + 1N)
Description: US SC QAM in Rolloff Spectrum CONFIGURATION(3W + 1N)
The below MDs were selected based on the following criteria:
- Highest utilization of upstream based on 1 week average peak
cmts76.brntfd
cmts76.clwd
cmts76.cmbr
cmts77.brntfd
cmts77.clwd
cmts77.cmbr
cmts78.brntfd
cmts78.clwd
cmts78.cmbr
cmts79.brntfd
cmts79.clwd
</t>
  </si>
  <si>
    <t>NCT.2007.007114</t>
  </si>
  <si>
    <t>NCT.2007.010778</t>
  </si>
  <si>
    <t>NCT.2007.012293</t>
  </si>
  <si>
    <t>Headline: eWO # E0002-TWO-8960-278-053-A site: D21
Description: ES- THIS TWO WILL BUILD THE FOLLOWING TRUNKS.
OUTBOUND FGC'S TOWARDS BELL IN THE D20'S.
D20-1
D21TORBELFGC (1744)
D21LMTLBELFGC (1745)
D20-2
D22TORBELFGC (1744)
D22LMTLBELFGC (1745)
D20-3
D23TORBELFGC (1744)
D23LMTLBELFGC (1745)
Switch CLLI 
MTRLPQ19CA0  Montreal,QC 245 249 087
TOROON01CA5  Toronto,ON 245-249-086 
NOTE:
2 POINT CODES ARE NEW.
Issued seperate TWO to build them in the Eastern STPs.</t>
  </si>
  <si>
    <t>NCT.2007.012294</t>
  </si>
  <si>
    <t>Headline: eWO # E0002-TWO-8960-278-053-A site: D22
Description: ES- THIS TWO WILL BUILD THE FOLLOWING TRUNKS.
OUTBOUND FGC'S TOWARDS BELL IN THE D20'S.
D20-1
D21TORBELFGC (1744)
D21LMTLBELFGC (1745)
D20-2
D22TORBELFGC (1744)
D22LMTLBELFGC (1745)
D20-3
D23TORBELFGC (1744)
D23LMTLBELFGC (1745)
Switch CLLI 
MTRLPQ19CA0  Montreal,QC 245 249 087
TOROON01CA5  Toronto,ON 245-249-086 
NOTE:
2 POINT CODES ARE NEW.
Issued seperate TWO to build them in the Eastern STPs.</t>
  </si>
  <si>
    <t>NCT.2007.012295</t>
  </si>
  <si>
    <t>Headline: eWO # E0002-TWO-8960-278-053-A site:D23
Description: ES- THIS TWO WILL BUILD THE FOLLOWING TRUNKS.
OUTBOUND FGC'S TOWARDS BELL IN THE D20'S.
D20-1
D21TORBELFGC (1744)
D21LMTLBELFGC (1745)
D20-2
D22TORBELFGC (1744)
D22LMTLBELFGC (1745)
D20-3
D23TORBELFGC (1744)
D23LMTLBELFGC (1745)
Switch CLLI 
MTRLPQ19CA0  Montreal,QC 245 249 087
TOROON01CA5  Toronto,ON 245-249-086 
NOTE:
2 POINT CODES ARE NEW.
Issued seperate TWO to build them in the Eastern STPs.</t>
  </si>
  <si>
    <t>7/31/2020 8:00:00 AM</t>
  </si>
  <si>
    <t>NCT.2007.010791</t>
  </si>
  <si>
    <t>NCT.2008.005080</t>
  </si>
  <si>
    <t>NCT.2007.011930</t>
  </si>
  <si>
    <t>Headline: W0177/W2480/W2959 RE-Review and Preload
Description: RE-Review and Preload the following sites  
W0177 CAB BEDDINGTON
W2480 E49AB GREENFIELD NORTH
W2959 CCT CROSSFIELD 2
W0177-EP-0913-201-AW1-A  
https://rcirogers.sharepoint.com/sites/EqptEng-Docs/EwoDistribution/Current/0913-201/W0177-EP-0913-201-AW1-A.pdf  
W2480-EP-0913-201-AW1-A  
https://rcirogers.sharepoint.com/sites/EqptEng-Docs/EwoDistribution/Current/0913-201/W2480-EP-0913-201-AW1-A.pdf  
W2959-EP-0913-201-AW1-A  
https://rcirogers.sharepoint.com/sites/EqptEng-Docs/EwoDistribution/Current/0913-201/W2959-EP-0913-201-AW1-A.pdf</t>
  </si>
  <si>
    <t>NCT.2007.011944</t>
  </si>
  <si>
    <t>Headline: W5318/W5406/W5701/W7519 RE - Review and Preload
Description: RE - Review and Preload the following sites  
W5318 E51A ST. TIMOTHY
W5406 C68GG SPY HILL FIDO
W5701 E02AB CAPILANO TOWER
W7519 E57AC OXFORD SOUTH
W5318-EP-0913-201-BT1-B  
https://rcirogers.sharepoint.com/sites/EqptEng-Docs/EwoDistribution/Current/0913-201/W5318-EP-0913-201-BT1-B.pdf  
W5406-EP-0913-201-AW1-A  
https://rcirogers.sharepoint.com/sites/EqptEng-Docs/EwoDistribution/Current/0913-201/W5406-EP-0913-201-AW1-A.pdf  
W5701-EP-0913-201-BT1-B  
https://rcirogers.sharepoint.com/sites/EqptEng-Docs/EwoDistribution/Current/0913-201/W5701-EP-0913-201-BT1-B.pdf  
W7519-EP-0913-201-BT1-B
https://rcirogers.sharepoint.com/sites/EqptEng-Docs/EwoDistribution/Current/0913-201/W7519-EP-0913-201-BT1-B.pdf</t>
  </si>
  <si>
    <t>NCT.2007.006495</t>
  </si>
  <si>
    <t xml:space="preserve">Headline: W4176/W4177/ Review and Preload
Description: Review and Preload the following sites  
W4176 E07M LORELEI
W4177 E78M MCDOUGAL ED
W4176-EP-0913-201-BT1-A  
https://rcirogers.sharepoint.com/sites/EqptEng-Docs/EwoDistribution/Current/0913-201/W4176-EP-0913-201-BT1-A.pdf  
W4177-EP-0913-201-BT1-A  
https://rcirogers.sharepoint.com/sites/EqptEng-Docs/EwoDistribution/Current/0913-201/W4177-EP-0913-201-BT1-A.pdf  
</t>
  </si>
  <si>
    <t>7/31/2020 2:15:15 PM</t>
  </si>
  <si>
    <t>NCT.2007.012595</t>
  </si>
  <si>
    <t>Headline: eFCR00000008003 addition
Description: eFCR00000008003: NATIONAL-FCR-RCMIN20-015-A
Requirement to add Ericsson's VF Lab test enb/nb (ref. BRARNC0) access to ENM1 servers.
Original Requestor: Gerry Rumbaua/Cable Access &amp; Transport Engg &amp; Nishantha Fernando/RadioTAC
OTL Code for this project is 169182</t>
  </si>
  <si>
    <t>7/31/2020 2:16:00 PM</t>
  </si>
  <si>
    <t>NCT.2007.012602</t>
  </si>
  <si>
    <t>Headline: eFCR 8085 eWO # NATIONAL-FCR-SDE-425-A
Description: The purpose of this FCR is to remove existing rules that were under FCR-755. The IP 25.156.128.2 is part of a bruce force attack and needs to be removed.</t>
  </si>
  <si>
    <t>7/31/2020 2:50:00 PM</t>
  </si>
  <si>
    <t>7/31/2020 7:00:00 PM</t>
  </si>
  <si>
    <t>NCT.2007.012616</t>
  </si>
  <si>
    <t>Headline: C0176  - Preview and Pre-loading
Description: Pre-view and pre-loading</t>
  </si>
  <si>
    <t>7/31/2020 3:00:00 AM</t>
  </si>
  <si>
    <t>NCT.2007.011407</t>
  </si>
  <si>
    <t>Headline: Due to IMT.2007.036947 the Cambridge Tray Fan will be replaced
Description: due to a fan failure in the RFGW10.01.Cambridge This NCT has been created to fix the IMT.2007.036947</t>
  </si>
  <si>
    <t>NCT.2007.000171</t>
  </si>
  <si>
    <t>Headline: 9960-310 Signaling Redundancy Testing with Cisco Jasper-N2-PH
Description: This MOP is for diameter and SS7 Redundancy and failover testing between Rogers and Cisco Jasper by failover BGP running on ZAYO circuit and Phoenix site. 
This activity is also to test STP and DRA redundancy with Japser in TO5 and VA2. We will do 1 router a day on Japser side</t>
  </si>
  <si>
    <t>7/31/2020 9:00:00 AM</t>
  </si>
  <si>
    <t>NCT.2007.011645</t>
  </si>
  <si>
    <t>Headline: IPRAN Review and Preload.
Description: Review For :- Commission A2L-W7127-01 on E-Band Microwave Radio to A2H-W0001-01.
This is due to LOS Blockage happening on W5239-W7127, need urgently to restore all traffics.
Step 1: Commission E-Band Microwave Radio ML6352 between W0001 and W7127.
Step 2: Commission A2L-W7127-01 with VRF Configuration.
Step 3: Configure OSPF between A2H-W0001-01 and A2L-W7127-01.
Step 4: Cut over IPRAN traffics from CSD2-W7127-01 to A2L-W7127-01.
Step 5: Cut over and re-configure TLAN-W7127 over IPRAN..
Step 6: Decommission Huawei BB3910-W7127.
https://rcirogers.sharepoint.com/sites/EqptEng-Docs/EwoDistribution/Current/0913-120/W7127-EP-0913-120-CU1-A.pdf</t>
  </si>
  <si>
    <t>7/31/2020 3:01:00 AM</t>
  </si>
  <si>
    <t>NCT.2007.004681</t>
  </si>
  <si>
    <t>Headline: OSPF Cost Re-setting Between W0169 and W1465
Description: 0913-120 IPRAN Upgrades for 5G, Uplift and BAU ? BC
OSPF Cost Re-setting Between W0169 and W1465 for Traffics Routing on Ring SD14-E.
W0169 - BLUE GROUSE MTN
Service Affecting: Service Threatened, STR Attached.
Oracle#: 169820
This is to resolve congestion issue on W0169-W1277 based on latest Utilization Report
Link to the PWO:
https://rcirogers.sharepoint.com/sites/EqptEng-Docs/EwoDistribution/Current/0913-120/W0169-EP-0913-120-L31-A.pdf</t>
  </si>
  <si>
    <t>7/31/2020 4:11:00 PM</t>
  </si>
  <si>
    <t>NCT.2007.012673</t>
  </si>
  <si>
    <t xml:space="preserve">Headline: RCMIN &amp; RCSIN IP port configuration
Description: NPT000000151093
NPT000000151094
NPT000000151095
NPT000000151096
NPT000000151097
NPT000000151098
NPT000000151099
NPT000000151100
NPT000000151101
NPT000000151102
NPT000000151103
NPT000000151126
NPT000000151215
NPT000000151216
NPT000000151217
</t>
  </si>
  <si>
    <t>NCT.2007.009565</t>
  </si>
  <si>
    <t>Headline: 500-001-QCI ChatR -  TO5SAPC SAPC policy creation for test APN
Description: This document provides procedure to configure Rules and Policies required for Operator defined QCI value for ChatR LTE customers in TO5SAPC00 nodes with pre Prod APN.</t>
  </si>
  <si>
    <t>NCT.2007.009863</t>
  </si>
  <si>
    <t>Headline: 500-001-QCI ChatR - ML02SAPC SAPC policy creation for test APN
Description: This document provides procedure to configure Rules and Policies required for Operator defined QCI value for ChatR LTE customers in ML02SAPC00 nodes with pre Prod APN.</t>
  </si>
  <si>
    <t>NCT.2007.010743</t>
  </si>
  <si>
    <t xml:space="preserve">Headline: eWO # NATIONAL-MOP-8960-434-020-A site: NATIONAL -  ProjectName:
Description: VB- DEFINE NEW NUMBERS AND REMOVE 2 TF NUMBERS FROM CUBIC WHITELIST
ADD-1833-996-0859
ADD- 1833-996-0860 
DELETE-18449971152 
DELETE-18449971195
From: Mahideep Sidhu &lt;Mahideep.Sidhu@rci.rogers.com&gt; 
Sent: July 21, 2020 2:40 PM
To: Ian Davids &lt;Ian.Davids@rci.rogers.com&gt;; Orville Occenad &lt;Orville.Occenad@rci.rogers.com&gt;; Mashya Amroliwalla &lt;Mashya.Amroliwalla@rci.rogers.com&gt;; JeanMichel Dupuis &lt;jdupuis@rci.rogers.com&gt;
Cc: Nabil Hasan &lt;Nabil.Hasan@rci.rogers.com&gt;
Subject: Update VW call center numbers
Hi All,
Need your help to update VW Call Center numbers configuration on our side.
Background - VW Telecom team found some issues with the previous numbers and had to procure new numbers. Can you please get the rCall TFN configuration revised from old to new numbers?
New Numbers (Need to be configured)
rCall 833-996-0859  833-996-0860 
OLD Numbers (Need to be removed)
rCall 8449971152 8449971195
 Could you please update the above numbers in our systems ?
Please let me know, if </t>
  </si>
  <si>
    <t>NCT.2007.000729</t>
  </si>
  <si>
    <t>Headline: Service= Classical &amp; FOA=NO Free Preview July 31, 2020
Description: Free Preview/Encryption for  July 31, 2020 as per attached  product request. This is a routine Free Preview activity scheduled by the attached product request sheet.
There is no service, customer or network impact from this activity.</t>
  </si>
  <si>
    <t>NCT.2007.008412</t>
  </si>
  <si>
    <t>7/31/2020 6:25:00 PM</t>
  </si>
  <si>
    <t>NCT.2007.012778</t>
  </si>
  <si>
    <t>Headline: PDP 2020-2682/2020-2747/2020-2841
Description: eWO C1505-WD-2020-2682-001-A for below PDP
2020-2682
2020-2747
2020-2841</t>
  </si>
  <si>
    <t>NCT.2007.012026</t>
  </si>
  <si>
    <t>Headline: McNicoll (POMC1) Swap OTDR Module for DWDM OTDR Module
Description: Swap OTDR Module for DWDM OTDR Module in OTU 8000 Chassis
Rack Location - 419
Please follow instructions in attached MOP
Please verify functionality with HFC Ops upon completion</t>
  </si>
  <si>
    <t>7/31/2020 12:00:00 PM</t>
  </si>
  <si>
    <t>NCT.2007.009980</t>
  </si>
  <si>
    <t>Headline: Activity will delete unused log files in VA2 and ED2 DRA
Description: This activity will delete log files which are more than a month old. There would be a cron job which would run every month and delete log files from specific folders like /var/log/</t>
  </si>
  <si>
    <t>DRA-SUF</t>
  </si>
  <si>
    <t>NCT.2007.012000</t>
  </si>
  <si>
    <t>NCT.2006.012570</t>
  </si>
  <si>
    <t>NCT.2007.009262</t>
  </si>
  <si>
    <t>Headline: W2028 Port Opening for Ericsson Commissioning
Description: Port Opening of the following site  
W2028 CRD DUNMORE</t>
  </si>
  <si>
    <t>NCT.2007.009266</t>
  </si>
  <si>
    <t>Headline: W5796 Port Opening for Ericsson Commissioning
Description: Port Opening of the following site  
W5796 C54DA Wrangler East</t>
  </si>
  <si>
    <t>NCT.2007.009273</t>
  </si>
  <si>
    <t>Headline: W8084 Port Opening for Ericsson Commissioning
Description: Port Opening of the following site  
W8084 CMBP BRIER PARK</t>
  </si>
  <si>
    <t>NCT.2007.009278</t>
  </si>
  <si>
    <t>Headline: W8125 Port Opening for Ericsson Commissioning
Description: Port Opening of the following site  
W8125 CMHPP MEDICINE HAT SW</t>
  </si>
  <si>
    <t>NCT.2007.009597</t>
  </si>
  <si>
    <t>Headline: W2437 Port Opening for Ericsson Commissioning
Description: Port Opening of the following site  
W2437 E23AF BELGRAVIA
W2437-EP-0913-201-BT1-A  
https://rcirogers.sharepoint.com/sites/EqptEng-Docs/EwoDistribution/Current/0913-201/W2437-EP-0913-201-BT1-A.pdf</t>
  </si>
  <si>
    <t>NCT.2007.009600</t>
  </si>
  <si>
    <t>Headline: W4178 Port Opening for Ericsson Commissioning
Description: Port Opening of the following site  
W4178 E35M WOODCROFT
W4178-EP-0913-201-BT1-A  
https://rcirogers.sharepoint.com/sites/EqptEng-Docs/EwoDistribution/Current/0913-201/W4178-EP-0913-201-BT1-A.pdf</t>
  </si>
  <si>
    <t>NCT.2007.009985</t>
  </si>
  <si>
    <t>Headline: W2437 Port Opening for Ericsson Commissioning
Description: Port Opening of the following site  
W2441 E33AB STRATHCONA
W2441-EP-0913-201-BT1-A  
https://rcirogers.sharepoint.com/sites/EqptEng-Docs/EwoDistribution/Current/0913-201/W2441-EP-0913-201-BT1-A.pdf</t>
  </si>
  <si>
    <t>NCT.2007.009990</t>
  </si>
  <si>
    <t>Headline: W0247 Port Opening for Ericsson Commissioning
Description: Port Opening of the following site  
W0247 E05A GLENWOOD
W0247-EP-0913-201-BT1-A  
https://rcirogers.sharepoint.com/sites/EqptEng-Docs/EwoDistribution/Current/0913-201/W0247-EP-0913-201-BT1-A.pdf</t>
  </si>
  <si>
    <t>NCT.2007.009992</t>
  </si>
  <si>
    <t>Headline: W2717 Port Opening for Ericsson Commissioning
Description: Port Opening of the following site  
W2717 E43AA YELLOWHEAD &amp; 36TH STREET
W2717-EP-0913-201-BT1-A  
https://rcirogers.sharepoint.com/sites/EqptEng-Docs/EwoDistribution/Current/0913-201/W2717-EP-0913-201-BT1-A.pdf</t>
  </si>
  <si>
    <t>NCT.2007.009995</t>
  </si>
  <si>
    <t>Headline: W2870 Port Opening for Ericsson CommissioninG
Description: Port Opening of the following site  
W2870 E74AB BELMEAD PARK
W2870-EP-0913-201-BT1-A  
https://rcirogers.sharepoint.com/sites/EqptEng-Docs/EwoDistribution/Current/0913-201/W2870-EP-0913-201-BT1-A.pdf</t>
  </si>
  <si>
    <t>NCT.2007.010000</t>
  </si>
  <si>
    <t>Headline: W3847 Port Opening for Ericsson Commissioning
Description: Port Opening of the following site  
W3847 E57AD CASTLE DOWNS RELOCATE
W3847-EP-0913-201-BT1-A  
https://rcirogers.sharepoint.com/sites/EqptEng-Docs/EwoDistribution/Current/0913-201/W3847-EP-0913-201-BT1-A.pdf</t>
  </si>
  <si>
    <t>NCT.2007.010005</t>
  </si>
  <si>
    <t>Headline: W4130 Port Opening for Ericsson Commissioning
Description: Port Opening of the following site  
W4130 E55M BONAVENTURE INDUSTRIAL
W4130-EP-0913-201-BT1-A  
https://rcirogers.sharepoint.com/sites/EqptEng-Docs/EwoDistribution/Current/0913-201/W4130-EP-0913-201-BT1-A.pdf</t>
  </si>
  <si>
    <t>NCT.2007.010012</t>
  </si>
  <si>
    <t>Headline: W5321 Port Opening for Ericsson Commissioning
Description: Port Opening of the following site  
W5321 E25AA EDMONTON INN
W5321-EP-0913-201-BT1-A  
https://rcirogers.sharepoint.com/sites/EqptEng-Docs/EwoDistribution/Current/0913-201/W5321-EP-0913-201-BT1-A.pdf</t>
  </si>
  <si>
    <t>NCT.2007.010691</t>
  </si>
  <si>
    <t>Headline: C6725_Opening the port
Description: C6725_Opening the port, as the permeant Power will be connected.</t>
  </si>
  <si>
    <t>7/31/2020 8:30:00 AM</t>
  </si>
  <si>
    <t>NCT.2006.009839</t>
  </si>
  <si>
    <t>Headline: E0099  IPRAN UPGRADE - NCS540 Commissioning &amp; traffic Migration
Description: E0099: 2 PWO implementation : Commission New A2Lcisco and migrate traffic
E0099-EP-9620-003-SW1-A
E0099-EP-9620-003-BC1-A
Commission New A2L-E0099-01 (Cisco NCS540) Facing A2L-E5076-01 (on OSPF 0.0.6.13)
- No IP scheme change
- Service Affecting: No
Migrate HSPA, LTE and 5G from A2-E0099-01 to New NCS540 A2L-E0099-01 (on OSPF #0.0.6.13)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11191</t>
  </si>
  <si>
    <t>Headline: Turning up new Trib#3 at RSBLNFACO2D-001 X190740.02
Description: Turning up new Trib#3 at RSBLNFACO2D-001 under X190740.02
It's physcally connected already to the main shelf. Only logically connecting Trib#3 to the main shelf.</t>
  </si>
  <si>
    <t>NCT.2007.007666</t>
  </si>
  <si>
    <t>Headline: eWO # NAT-MOP-5904X010-095-A site: NATIONAL WN -  ProjectName: U
Description: Unison Poly VVX250 and VVX450 device type creation
This activity is a pre-production change to create new device types (Poly VVX250 and VVX450) for further testing/launch. There is no need to rollback. 
no impact to exist production device types, no ISV required</t>
  </si>
  <si>
    <t>NCT.2007.008860</t>
  </si>
  <si>
    <t>Headline: X201006.11 SDE Capacity DGW01-02.MTNK_ASR9K (PING TEST)
Description: 2.1 Scope of Work (NCT ? Description)
This emop will cover section to bring up links between dgw01/02.MTNK_asr9k and dgw70/71.MTNK.</t>
  </si>
  <si>
    <t>NCT.2007.009859</t>
  </si>
  <si>
    <t>Headline: Roaming WOs-AUTOMATION
Description: 3RD WO- ROAMING-WD-4000-251-245-008-A
CODOR|CODVC|COGCT|CRICR|EGYEM|IDNEX|IDNTS|INDBK|JPNJP|KAZ77</t>
  </si>
  <si>
    <t>NCT.2007.009860</t>
  </si>
  <si>
    <t>Headline: Roaming WOs-AUTOMATION
Description: 4TH  WO - - ROAMING-WD-4000-251-245-009-A
LTUOM|MDGCO|NGAGM|QATB1|ROMMF</t>
  </si>
  <si>
    <t>NCT.2007.010143</t>
  </si>
  <si>
    <t>NCT.2007.010148</t>
  </si>
  <si>
    <t>Headline: X201231-Loopback Test for breakout ports Slot 19 on dgw01/02.ym
Description: 2 OVERVIEW AND OBJECTIVES
This objective is to do loopback test for 50 breakout ports in newly installed Slot 19 on DGW01.YM and DGW02.YM respectively.
2.1 Scope of Work (NCT ? Description)
To do loopback test for 50 breakout ports in newly installed Slot 19 on DGW01.YM and DGW02.YM respectively.</t>
  </si>
  <si>
    <t>NCT.2007.010240</t>
  </si>
  <si>
    <t>Headline: shutdown all the bundle interfaces in cmts00.ym.
Description: shutdown all the bundle interfaces in cmts00.ym. This is a Cisco UBR10K
Not in production</t>
  </si>
  <si>
    <t>NCT.2007.010449</t>
  </si>
  <si>
    <t>NCT.2007.010649</t>
  </si>
  <si>
    <t>Headline: Service=Classical &amp; FOA=RFGW10 logical Provisioning
Description: The change is to create RFGW10- configuration into production EC and VSRM for Scarlett
RFGW10 is located in Scarlett</t>
  </si>
  <si>
    <t>NCT.2007.011116</t>
  </si>
  <si>
    <t>Headline: VSR0000001123 - Hotel X (CAPHOTX001) - add 5 MP4 services
Description: VSR0000001123 - Hotel X (CAPHOTX001) - add 5 MP4 services</t>
  </si>
  <si>
    <t>NCT.2007.011126</t>
  </si>
  <si>
    <t>Headline: VSR0000001121 - Hilton Garden Inn - add Food Network HD
Description: VSR0000001121 - Hilton Garden Inn Fredericton (CAPSHGF001) - add Food Network HD</t>
  </si>
  <si>
    <t>NCT.2007.011235</t>
  </si>
  <si>
    <t>Headline: Service=Ignite&amp;FOA=No (VSR1128 Add Fairchild Television East HD)
Description: This VSR0000001128 will involve the provisioning of Ignite broadcaster Fairchild source Fairchild TV from SD to HD under new title "Fairchild Television East HD"</t>
  </si>
  <si>
    <t>NCT.2007.011891</t>
  </si>
  <si>
    <t>Headline: Disable Orange Old SIP trunks in IGW
Description: Traffic to old Orange SIP trunks has been migrated to the new trunks. 
Trunk#2054 and #2055 are disabled on Rogers IGW switch, Orange has done that already.</t>
  </si>
  <si>
    <t>NCT.2007.003753</t>
  </si>
  <si>
    <t>Headline: Service = Classical &amp; FOA = NO ATP Testing CBC Montreal
Description: This is a non-service impact activity. We will perform ATP Test for MRHMONKL-3090GA-01(ECG).
MRHMONKL-IPX16-AGGR-01(ECG) is non-production IPX in ECG (Ethnic Channel Group) located at 120 Amber Street, Markham, Ontario. It is commissioned 2 week and this ticket is just for ATP. Device commissioning is the only appropriate Activity type available. This IPX is not carrying any service in IPX network. Tests is only in IPX located at ECG site.</t>
  </si>
  <si>
    <t>NCT.2007.012331</t>
  </si>
  <si>
    <t>NCT.2007.008345</t>
  </si>
  <si>
    <t>NCT.2007.011202</t>
  </si>
  <si>
    <t>NCT.2007.009057</t>
  </si>
  <si>
    <t>Headline: eSLAN LB adc64/65.ms1 Logical config and OS upgrade 3/5 Day Time
Description: This activity is to configure new eSLAN LBs ADC 64,65 MS1
The steps covered in this document are: Base configuration; OS upgrade; Partition configuration; This is part of X192136.08 eSLAN LB replacement project RWI MS1 (C0009E) MS1ADC60/61 replaced by ADC64/65.MS1</t>
  </si>
  <si>
    <t>NCT.2007.009118</t>
  </si>
  <si>
    <t>NCT.2007.009475</t>
  </si>
  <si>
    <t>7/31/2020 9:30:00 AM</t>
  </si>
  <si>
    <t>7/31/2020 12:30:00 PM</t>
  </si>
  <si>
    <t>NCT.2007.012119</t>
  </si>
  <si>
    <t>Headline: Checking wiring for RPD for TP5000 end to end connections
Description: Checking wiring for RPD for TP5000 end to end connections</t>
  </si>
  <si>
    <t>7/4/2020 6:00:00 AM</t>
  </si>
  <si>
    <t>NCT.2007.014147</t>
  </si>
  <si>
    <t>Headline: Corrective --fix DSG31 "degraded" issue
Description: Currently, slave DSG31 at BCVANCUDB21 is in "degraded" status and need to fix asap, the procedure will backup current running master DSG data and copy/restore it to slave one.</t>
  </si>
  <si>
    <t>NCT.2006.012724</t>
  </si>
  <si>
    <t>Headline: LTE ENM2 - Migrated node cleanup
Description: The purpose of this activity is to clean up node credentials on a node that was migrated to LTE ENM2 in-house. There is no service impact in ENM2. 
-T12LBX</t>
  </si>
  <si>
    <t>NCT.2007.000102</t>
  </si>
  <si>
    <t>Headline: OSPF Cost Changes : C0247-C0248
Description: OSPF Changes:
? C0247-C0248 -&gt; Change OSPF Cost from 20,000 to DEFAULT</t>
  </si>
  <si>
    <t>NCT.2007.000123</t>
  </si>
  <si>
    <t>Headline: OSPF Cost Changes : C2906-C2911
Description: OSPF Changes:
? C2906-C2911 -&gt; Change OSPF Cost from Default to 20,000</t>
  </si>
  <si>
    <t>NCT.2007.000129</t>
  </si>
  <si>
    <t>Headline: OSPF Cost Changes : C0414-C1911
Description: OSPF Changes:
? C0414-C1911 -&gt; Change OSPF Cost from Default to 20,000</t>
  </si>
  <si>
    <t>NCT.2007.000131</t>
  </si>
  <si>
    <t>Headline: OSPF Cost Changes : C0410-C2382
Description: OSPF Changes:
? C0410-C2382 -&gt; Change OSPF Cost from Default to 20,000</t>
  </si>
  <si>
    <t>7/4/2020 2:00:00 AM</t>
  </si>
  <si>
    <t>7/4/2020 5:00:00 AM</t>
  </si>
  <si>
    <t>NCT.2007.000309</t>
  </si>
  <si>
    <t>Headline: " System memory state is severe" cgw01.qcmtl
Description: " System memory state is severe" cgw01.qcmtl
.
We are seeing memory issues on tihs router, " System memory state is severe" and Cisco has recommended to configure below:
ltrace mode dynamic scale-factor 16". After this configuration, RP needs to be reloaded. This has to be configured on both RP0 and Rp1.
Traffic will be off loaded from this cgw before the activity so no impact is expected.</t>
  </si>
  <si>
    <t>7/5/2020 10:00:00 PM</t>
  </si>
  <si>
    <t>7/6/2020 8:00:00 AM</t>
  </si>
  <si>
    <t>NCT.2006.009929</t>
  </si>
  <si>
    <t>Headline: 9960-264-LTE ENIQ2 TechPack Installation N2
Description: This Method of Procedure (MOP) describes the necessary steps to install Tech Packs on ENIQ.</t>
  </si>
  <si>
    <t>7/5/2020 12:00:00 AM</t>
  </si>
  <si>
    <t>7/5/2020 6:00:00 AM</t>
  </si>
  <si>
    <t>NCT.2007.000405</t>
  </si>
  <si>
    <t>7/5/2020 4:01:00 AM</t>
  </si>
  <si>
    <t>7/5/2020 8:00:00 AM</t>
  </si>
  <si>
    <t>NCT.2007.000411</t>
  </si>
  <si>
    <t>Headline: Low Memory Error while entering config mode in CGW01.abcgy
Description: Low Memory Error while entering config mode in CGW01.abcgy
We are seeing memory issues on this router, " System memory state is severe" and Cisco has recommended to configure below:
ltrace mode dynamic scale-factor 16". 
After this configuration, RP needs to be reloaded. This has to be configured on Rp1 only which is in standby state. Configuration will be made and then this RP will be reloaded. As we are working on standby RP only so there will be no impact.</t>
  </si>
  <si>
    <t>7/5/2020 11:30:00 AM</t>
  </si>
  <si>
    <t>NCT.2006.012002</t>
  </si>
  <si>
    <t>Headline: RSSO - Deployment
Description: This NCT is to implement RSSO accross Network REmedy application. 
During the maintenance window there will be time not long that user will have to re connect and or the application won't be available (5 MIns) as we implement and test the different servers in the whole infrastructure. DAYS &amp; Wolfdale App &amp; Web servers including DMZ server are all at one point restarted to change configuration. No installation of software.
There is expected up to 5 time reconnection or temporary unavailability of servers.</t>
  </si>
  <si>
    <t>7/6/2020 1:00:00 PM</t>
  </si>
  <si>
    <t>7/6/2020 4:00:00 PM</t>
  </si>
  <si>
    <t>NCT.2007.000672</t>
  </si>
  <si>
    <t>Headline: ROAMING-WD-4000-251-242-001-A
Description: This NCT will update IUM with the latest accidental roaming data sites information received from Verizon USA.</t>
  </si>
  <si>
    <t>7/6/2020 5:00:00 PM</t>
  </si>
  <si>
    <t>NCT.2007.000800</t>
  </si>
  <si>
    <t>7/6/2020 1:20:00 PM</t>
  </si>
  <si>
    <t>7/6/2020 2:00:00 PM</t>
  </si>
  <si>
    <t>NCT.2007.000812</t>
  </si>
  <si>
    <t xml:space="preserve">Headline: eWO # NATIONAL-TWO-0913-701-005-A
Description: BR - Define new cell site data in MTAS
"LTE CELL Name
(CELL_SITE)"
T34MOXX
T34MOXY
T34MOXZ
T52LJXX
T52LJXY
T52LJXZ
T52LXX
T52LXY
T52LXZ
T53LPXX
T53LPXY
T53LPXZ
T74LBXX
T74LBXY
T74LBXZ
Location Code
C6768
C3190
C0643
C2661
C6118
</t>
  </si>
  <si>
    <t>7/6/2020 10:00:00 AM</t>
  </si>
  <si>
    <t>7/6/2020 8:00:00 PM</t>
  </si>
  <si>
    <t>NCT.2006.013790</t>
  </si>
  <si>
    <t>Headline: Configure ports for Cable OS (Harmonics)
Description: Configure ports for in band access: ASW96.wlfdle  and ASW97.wlfdle</t>
  </si>
  <si>
    <t>7/6/2020 10:38:00 PM</t>
  </si>
  <si>
    <t>7/6/2020 11:59:00 PM</t>
  </si>
  <si>
    <t>NCT.2007.001096</t>
  </si>
  <si>
    <t>Headline: eFCR00000007898 - eWO # NATIONAL-FCR-RCMIN-990-A
Description: eFCR00000007898  - Rogers OSS deploy additional OLM nodes to augment capacity. This eFCR is to allow charging traffic from SBG nodes to the new OLM nodes.</t>
  </si>
  <si>
    <t>7/6/2020 10:55:00 AM</t>
  </si>
  <si>
    <t>NCT.2006.013307</t>
  </si>
  <si>
    <t>Headline: New QPSK activation -GreensBoro -PT006S30-PT00630
Description: NPT000000155853
GREENSBORO(PT06) - PT006S30
0 - Router - agw41.grnsbr.dtv.phub.net.cable.rogers.com - Fa8/11
0 - Server OOB - oob8.grnsbr - 1/28
NPT000000152217
GREENSBORO(PT06) - PT00630 CMTS23.grnsbr
0 - Router - agw41.grnsbr.dtv.phub.net.cable.rogers.com - Fa9/3
0 - Server OOB - oob6.grnsbr - 2/15</t>
  </si>
  <si>
    <t>7/6/2020 11:20:00 AM</t>
  </si>
  <si>
    <t>7/6/2020 4:30:00 PM</t>
  </si>
  <si>
    <t>NCT.2007.000670</t>
  </si>
  <si>
    <t>Headline: Perform HMS reset on Aurora chassis via snmpset
Description: Perform HMS reset on Aurora chassis via snmpset and document findings. Some chassis won't be able to reset. Need to send result along with firmware version and model # to the vendor to analyze.</t>
  </si>
  <si>
    <t>7/6/2020 11:30:00 AM</t>
  </si>
  <si>
    <t>7/6/2020 3:30:00 PM</t>
  </si>
  <si>
    <t>NCT.2007.000623</t>
  </si>
  <si>
    <t>Headline: Reboot and reconstruct OTU RMHLONAYO2M.001 in PONK1 and
Description: Rebooting and reconstructing RMHLONAYO2M.001 as per vendor recommendation to fix issue as described in IMT.2007.003751.</t>
  </si>
  <si>
    <t>NCT.1912.009035</t>
  </si>
  <si>
    <t>Headline: 2019 RCMIN  Purple 20GE Core WAN Upgrades-Ping Test-D2
Description: The purpose of this project is to upgrade RCMIN Purple core WAN links from 10G to 20G. This plan is dependent on the implementation of transport plan ?X182693.01 RCMIN-TRANSPORT FOR C0009 MS1, TO5 and TO3 WAN UPGRADES 
Scope of Work 
Physical/logical:
Install new 10G link between cgw80.to3 and cgw80.wlfdle and configure these links as 20G bundle with existing IPs and OSPF/ISIS configuration.
Install new 10G link between cgw80.to3 and cgw81.to5 and configure these links as 20G bundle with existing IPs and OSPF/ISIS configuration.
Install new 10G link between cgw80.wlfdle and cgw80.to5 and configure these links as 20G bundle with existing IPs and OSPF/ISIS configuration.</t>
  </si>
  <si>
    <t>NCT.2007.000676</t>
  </si>
  <si>
    <t>Headline: Orange new SIP trunk test
Description: Orange new SIP trunk test-test calls on one SIP SA</t>
  </si>
  <si>
    <t>xiaoming.shi</t>
  </si>
  <si>
    <t>7/6/2020 12:00:00 AM</t>
  </si>
  <si>
    <t>7/6/2020 5:00:00 AM</t>
  </si>
  <si>
    <t>NCT.2007.014555</t>
  </si>
  <si>
    <t>Headline: MSISDN Registration in Integra
Description: MSISDN Registration in Integra.
It is for  NDA project (PACMAN)</t>
  </si>
  <si>
    <t>Configuration Change - Non Dynamic</t>
  </si>
  <si>
    <t>7/6/2020 6:00:00 AM</t>
  </si>
  <si>
    <t>NCT.2006.013516</t>
  </si>
  <si>
    <t>NCT.2007.014246</t>
  </si>
  <si>
    <t>NCT.2005.007499</t>
  </si>
  <si>
    <t>Headline: OSRP NODE NAME CHAGE FOR OTN SHELF NYCMNY83O2D-004
Description: This is to change OSRP NODE name for OTN shelf NYCMNY83O2D-004, we do see the OSRP NODE as NYCMNY83O2D-003 and it should be changed to NYCMNY83O2D-004 in order to provision and troubleshoot circuits.  This OTN shelf is on DWDM system LH MTRL-GTA-NY-STATE #1</t>
  </si>
  <si>
    <t>NCT.2006.013370</t>
  </si>
  <si>
    <t xml:space="preserve">Headline: Service=CAPS&amp;FOA=No (Source change &amp; Add new ROGCAPS165)
Description: This activity is to provision new services and apply source IP change for services fed to ROGCAPS165 over services the CAPS 10G link at Newkirk as requested under CLA-13757  - VSR0000001109 - X200930 - CAPS Team 10G - Newkirk - add new streams and change source IPs - PART2
</t>
  </si>
  <si>
    <t>NCT.2006.013697</t>
  </si>
  <si>
    <t>Headline: C5420 - Traffic cut-over to the new Cisco NCS-540
Description: C5420-EP-9976-720-1-CUT-A
IPRAN Traffic cut-over to the new Cisco NCS-540</t>
  </si>
  <si>
    <t>NCT.2006.009949</t>
  </si>
  <si>
    <t>Headline: E0015 :  A2L-E0015-01 commissioning and 1G to 10G upgrade
Description: E0015  QC IPRAN Upgrade -2 PWO implementation 
E0015-EP-9620-003-SW1-A
E0015-EP-9620-003-BC1-A
***Special note: 1 device and ERICSSON 1G to 10G **
Connect A2L-E0015-01 to A3-E0015-01 (1GE 1310)
"HSPA &amp; LTE &amp; 5G Migration to new device. Upgrade LTE &amp; 5G to 10GE.
IP scheme changes needed (OSPF 0.0.6.8 to 0.0.6.9)."</t>
  </si>
  <si>
    <t>NCT.2006.010674</t>
  </si>
  <si>
    <t>Headline: 9552-003-RTCS- NGVS-Standby Private IP Config. update
Description: As a NGVS Secondary Site should not cater any traffic so it is recommended to have different PVT IP address for DC1 and DC2. This activity is  to change private IPs at Secondary site.</t>
  </si>
  <si>
    <t>NCT.2006.013180</t>
  </si>
  <si>
    <t>NCT.2006.013236</t>
  </si>
  <si>
    <t>Headline: C3280 - Traffic Cutover - C3280-EP-8520-002-2-CUT-A
Description: IPRAN Traffic cut-over from S2-C3280 -01 to the new A2L-C3280-01
***HOT-CUT*** Service Affecting
- TenGigE Upgrade Required: Yes</t>
  </si>
  <si>
    <t>NCT.2006.013242</t>
  </si>
  <si>
    <t>NCT.2006.013244</t>
  </si>
  <si>
    <t>NCT.2007.000421</t>
  </si>
  <si>
    <t xml:space="preserve">Headline: BRURNC0 Ethernet Switch Port Faults Troubleshooting
Description: 
There is a disturbance when the affected ports are unlocked as the spanning tree reconfigures
We plan to swap the cable if there is an available spare or else have the affected cable reseated. It will be locked prior
Subrack=ES-1,Slot=27,PlugInUnit=1,ExchangeTerminalIp=1,EthernetSwitch=1,EthernetSwitchPort=6 actualSpeedDuplex 4 (ETH_100_MB_FULL)
Subrack=ES-4,Slot=25,PlugInUnit=1,ExchangeTerminalIp=1,EthernetSwitch=1,EthernetSwitchPort=4 actualSpeedDuplex 4 (ETH_100_MB_FULL)
</t>
  </si>
  <si>
    <t>NCT.2005.002529</t>
  </si>
  <si>
    <t>Headline: SDE Capacity Expansion - Bundle - dgw70/71.mtwd POWD1
Description: This activity is to upgrade capacity to support Solaris growing traffic on dgw70/71.mtwd</t>
  </si>
  <si>
    <t>NCT.2005.009389</t>
  </si>
  <si>
    <t>Headline: X201006.07-SDE Capacity DGW01-02.MTWD_ASR9K(Bundling)
Description: 2.1 Scope of Work (NCT ? Description)
This emop will cover section to bring up links between dgw01/02.MTWD_asr9k and dgw70/71.MTWD.</t>
  </si>
  <si>
    <t>NCT.2006.004012</t>
  </si>
  <si>
    <t>Headline: A1011  IPRAN Review and pre-load ( IPRAN Upgrades 5G, )
Description: A1011   IPRAN Review and pre-load
0913-820 IPRAN Upgrades 5G, Uplift, and BAU - Atlantic</t>
  </si>
  <si>
    <t>NCT.2006.007453</t>
  </si>
  <si>
    <t>Headline: Migrating subscriptions from GND OTA to Thales AOTA phase 8
Description: This activity consist in migrating all subscriptions from GnD OTA platform to Thales AOTA platform. This activity will be done is 10 maintenance windows (NCT).</t>
  </si>
  <si>
    <t>NCT.2006.007579</t>
  </si>
  <si>
    <t>Headline: E1767 PTP PWO Review
Description: Please review and preload configuration E1767-EP-0913-601-PTP-A</t>
  </si>
  <si>
    <t>NCT.2006.007636</t>
  </si>
  <si>
    <t>Headline: review/preloading_C8132 , C8133, C3553C
Description: review/ Pre loading :
C3553C-EP-8510-0C1-IBLH-A
C8132-EP-0913-701-2-BT1-A
C8133-EP-0913-701-2-BT1-A</t>
  </si>
  <si>
    <t>NCT.2006.008831</t>
  </si>
  <si>
    <t>NCT.2006.010554</t>
  </si>
  <si>
    <t>Headline: LTE ENM1 - DELL FW Upgrade - (ENM 19.2 - 19.2x Neo4J) - Day 3
Description: The purpose of this activity is to upgrade firmware of LTE ENM1 servers. This is a pre-requisite for 20.2 upgrade. Services will remain online - only at certain times during the MW, turnaround times may be delayed slightly.</t>
  </si>
  <si>
    <t>NCT.2006.011129</t>
  </si>
  <si>
    <t>NCT.2006.011152</t>
  </si>
  <si>
    <t>Headline: X201006.27 dSDE Card Installation - MPC7 - dgw70/71.hstr PH01
Description: X201006.27 2020 dSDE Card Installation - MPC7 - Capacity Upgrade</t>
  </si>
  <si>
    <t>NCT.2006.011520</t>
  </si>
  <si>
    <t>Headline: Reduce throughput of Domestic Roaming streaming traffic in TSP
Description: Description: 
============
The purpose of this WO is to implement local policy on TSP to reduce throughput of Domestic Roaming streaming traffic in TSP.</t>
  </si>
  <si>
    <t>NCT.2006.011704</t>
  </si>
  <si>
    <t>Headline: X200855-WIRELESS APN 10GIG UPGRADE EAST AREA
Description: 2 OVERVIEW AND OBJECTIVES
Scope of this project is to upgrade the link between EX4500s and AGW to 10g.
2.1 Scope of Work (NCT ? Description)
The scope of this MOP shall include:
? Activate port facing AGW and do ping test</t>
  </si>
  <si>
    <t>NCT.2006.011791</t>
  </si>
  <si>
    <t>NCT.2006.012359</t>
  </si>
  <si>
    <t>Headline: Configure ium14to3oss into HP EVA TO3 (iumnas-to3-oss)
Description: This is to configure ium14to3oss into HP EVA TO3 (iumnas-to3-oss) and allow it to use the virtual disks
This is a standby site and does not carry any billing traffic.</t>
  </si>
  <si>
    <t>NCT.2006.012920</t>
  </si>
  <si>
    <t>Headline: X200963: to allow more prefixes from Telus at BC
Description: 2.1 Scope of Work (NCT ? Description)
2.2 This mop is to allow IMS prefixes from Telus SIP peerings at BC primary (igw01.bcvan) AND backup (igw02.front).</t>
  </si>
  <si>
    <t>NCT.2006.013147</t>
  </si>
  <si>
    <t>Headline: C0129 - PWO Re-review &amp; Configuration Loading
Description: C0129-EP-8520-002-2-CUT-A
PWO Re-review &amp; Configuration Loading</t>
  </si>
  <si>
    <t>NCT.2006.013311</t>
  </si>
  <si>
    <t>Headline: 0913-501-5G IP expansion RCWIN-IPRAN - BGP NNI Policy update
Description: 2 OVERVIEW AND OBJECTIVES
In this section provides an overview of the activity and the objectives.
2.1 Scope of Work
The scope of this MOP shall include
? RCWIN-IPRAN NNIP Policy update for new 5G IP Block at OT1</t>
  </si>
  <si>
    <t>NCT.2006.013613</t>
  </si>
  <si>
    <t>Headline: Gy Overload Tuning - Gy Overload Patch
Description: This is a non impacting SCM.tmpl change to address Gy overload issue  on IUM after CR11 project.  This has been testing in lab and no impact is expected.  SCM processes to be restarted so some TSP and IUM alarms are expected.
? CSR #2646 - 5347802764 - Gy Overload after CR11 deployment
Issue:
Gy over load issue on SCM process.
Root Cause:
When TSP requests for Quota, SCM is performing a SPM database lookup for every request.
Solution:
The fine tuning proposed is to perform the SPM database lookup only when the account is in Overage.
Currently there are only 3% of the accounts are in overage. This change is only being done in the Quota granting logic part of the code.</t>
  </si>
  <si>
    <t>NCT.2007.014288</t>
  </si>
  <si>
    <t>NCT.2007.014311</t>
  </si>
  <si>
    <t>Headline: C3781 - PWO Re-review &amp; Configuration Loading
Description: C3781-EP-9976-720-1-CUT-A
PWO Re-review &amp; Configuration Loading</t>
  </si>
  <si>
    <t>NCT.2007.014314</t>
  </si>
  <si>
    <t>7/6/2020 7:00:00 AM</t>
  </si>
  <si>
    <t>NCT.2006.013002</t>
  </si>
  <si>
    <t>Headline: 9960-257 JUNOS and Hardware UPGRADE on TO3MX96004
Description: "The objective this change is to perform:
a) Junos upgrade to 18.3 software 
b) Replace Enhanced Switch Control Board with Enhanced SCBe2
c) Replace routing engine RE-S-2000 with RE-X6
d) Upload slax script (updated script)
==============================</t>
  </si>
  <si>
    <t>NCT.2006.008640</t>
  </si>
  <si>
    <t>7/6/2020 12:00:00 PM</t>
  </si>
  <si>
    <t>NCT.2007.014688</t>
  </si>
  <si>
    <t>Headline: Change OSPF area on MTRLPQQNO2D-019 / Shelf # 1
Description: Change OSPF area on MTRLPQQNO2D-019 / Shelf # 1 under X182576</t>
  </si>
  <si>
    <t>7/6/2020 12:01:00 AM</t>
  </si>
  <si>
    <t>NCT.2006.006301</t>
  </si>
  <si>
    <t>Headline: E5480  IPRAN UPGRADE - NCS540 Commissioning
Description: E5480 Commission New A2L-E5480-01 (Cisco NCS540)
E5480-EP-9620-003-SW1-A
Commission New A2L-E5480-01 (Cisco NCS540) Facing A3-E0632-01 (on OSPF 0.0.6.2)
- No IP scheme change
- Service Affecting: No</t>
  </si>
  <si>
    <t>7/6/2020 12:15:00 PM</t>
  </si>
  <si>
    <t>7/6/2020 6:00:00 PM</t>
  </si>
  <si>
    <t>NCT.2007.000541</t>
  </si>
  <si>
    <t>Headline: Decommissioning from old Mod review
Description: decommissioning from Mod review as per attached MODS</t>
  </si>
  <si>
    <t>7/6/2020 12:45:00 PM</t>
  </si>
  <si>
    <t>NCT.2006.013042</t>
  </si>
  <si>
    <t>Headline: 9960-272-QCMT AAA Upgrade from 1.12 to 2.5 mop
Description: This activity is to contains the procedure to upgrade QCMTLAAA node from IPWorks version 1.12 to 2.5..
? QCMTLAAAAH1
? QCMTLAAAAH2
? QCMTLAAAA_MIP</t>
  </si>
  <si>
    <t>7/6/2020 2:00:00 AM</t>
  </si>
  <si>
    <t>7/6/2020 4:00:00 AM</t>
  </si>
  <si>
    <t>NCT.2007.000349</t>
  </si>
  <si>
    <t>Headline: RP switchover and configure ltrace scale factor on cgw01.slnt-asr9k
Description: This activity is to medicate low memory usage on cgw01.slnt-asr9k.</t>
  </si>
  <si>
    <t>NCT.2006.012975</t>
  </si>
  <si>
    <t>NCT.2006.010173</t>
  </si>
  <si>
    <t xml:space="preserve">Headline: Service = Classical FOA = "NO"SourceChangeAD1/2/3/4(PN02)
Description: Service = Classical FOA = "NO" During this activity AD Avail (AD insertion) services for four QAMs AD1/AD2/AD3/AD4 will be moved to new sources as per attached EDS and reference documents for PN02 Newmarket.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6.011493</t>
  </si>
  <si>
    <t>Headline: Service=Classical;FOA=N MPEG4 cutover for Bolton lineup
Description: Spectrum Reclamation project: This NCT is for converting Bolton channel lineup from MPEG2 to MPEG4. All RTN set-top boxes (~8,250) in Bolton will start receiving new MPEG4 feeds for 178 SDV sources (channel list attached). The new feeds will take effect only for new channel tunes, hence there is no impact due to this change.  
A content refresh (tear down reset) of all SDV sessions on the POBL1SV01 VSRM will be done. This will cause momentary black screen on SDV channels for around 100 set-top boxes that are expected to be tuned in during the MW.
ESP team prime will check for sign-on count and lug_id in the Bolton RTN &amp; SARA set-top box population.
H/E tech not required for this NCT as the validations will be done in Witbe</t>
  </si>
  <si>
    <t>NCT.2007.000348</t>
  </si>
  <si>
    <t>Headline: " System memory state is severe" cgw01.slnt
Description: " System memory state is severe" cgw01.slnt
.
We are seeing memory issues on tihs router, " System memory state is severe" and Cisco has recommended to configure below:
ltrace mode dynamic scale-factor 16". After this configuration, RP needs to be reloaded. This has to be configured on both RP0 and Rp1.
Traffic will be off loaded from this cgw before the activity so no impact is expected.</t>
  </si>
  <si>
    <t>NCT.2006.012999</t>
  </si>
  <si>
    <t>NCT.2006.013013</t>
  </si>
  <si>
    <t>NCT.2006.013014</t>
  </si>
  <si>
    <t>NCT.2006.013017</t>
  </si>
  <si>
    <t>NCT.2006.013039</t>
  </si>
  <si>
    <t>Headline: Ubuntu Patching - Security vulnerabilities SMDP+ Production
Description: The SM-DP+ platform is hosted platform with vendor IDEMIA.
This platform is a common product that IDEMIA shares with all their costumers.  
Ubuntu Patching, applying the latest patches in order to be compliant with security requirements.
This activity is planned on 6th of July at 06:00 GMT.
Intervention planned duration: 300 minutes
Intervention planned outage duration: 0 minutes
During the installation of the patches, there will be no impact on the platform, but in order to apply the patches, the servers will be rebooted.</t>
  </si>
  <si>
    <t>NCT.2006.007799</t>
  </si>
  <si>
    <t xml:space="preserve">Headline: W1281/W1282/W1286 Review and Preload Decommission/Removal
Description: Review and Preload  
Huawei BBU3910 Decommission/Removal with IPRAN Cleanup.  
W1281 C96A MCDOUGALL CENTER
W1282 E33A ALLENDALE
W1286 E60G WEST EDMONTON
W0000-EP-0913-201-H01-A  
38-W1281 Remove Huawei.txt  
39-W1282 Remove Huawei.txt  
40-W1286 Remove Huawei.txt     </t>
  </si>
  <si>
    <t>NCT.2006.007801</t>
  </si>
  <si>
    <t xml:space="preserve">Headline: W1287/W1289/W1291 Review and Preload Decommission/Removal
Description: Review and Preload  
Huawei BBU3910 Decommission/Removal with IPRAN Cleanup.  
W1287 C08E BOW BOTTOM
W1289 C03G TUSCANY
W1291 E54A ALBERTA PARK INDUSTRIAL
W0000-EP-0913-201-H01-A  
41-W1287 Remove Huawei.txt  
42-W1289 Remove Huawei.txt  
43-W1291 Remove Huawei.txt      </t>
  </si>
  <si>
    <t>NCT.2006.007802</t>
  </si>
  <si>
    <t xml:space="preserve">Headline: W1294/W1425/W1428 Review and Preload Decommission/Removal
Description: Review and Preload  
Huawei BBU3910 Decommission/Removal with IPRAN Cleanup.  
W1294 CME MEDICINE HAT III
W1425 E98A NORTHLANDS
W1428 C31A VISTA HEIGHTS
W0000-EP-0913-201-H01-A  
44-W1294 Remove Huawei.txt  
45-W1425 Remove Huawei.txt  
46-W1428 Remove Huawei.txt    </t>
  </si>
  <si>
    <t>NCT.2006.008115</t>
  </si>
  <si>
    <t>Headline: W5648/W5396/W4034 Review and Preload
Description: Review and Preload the following sites  
W5648 C03AB DOVERGLEN
W5396 C25AA MOUNT PLEASANT RELOCATE
W4034 C71AB QUARRY PARK</t>
  </si>
  <si>
    <t>NCT.2006.008150</t>
  </si>
  <si>
    <t>Headline: W5680/W1221/W2304 Review and Preload
Description: Review and Preload the following sites  
W5680 E25AD WESTMOUNT
W1221 E01AA AGRICOM
W2304 E23AC U OF A ENGINEERING</t>
  </si>
  <si>
    <t>NCT.2006.013839</t>
  </si>
  <si>
    <t>Headline: QCA servers timezone correction
Description: To re-config time-zone in 2 QCA server to match up others in UTC, a reboot will follow. QCA is for Voice quality collecting insider for OSS tools,  Vendor procedure attached, a simple procedure for a internal server, no actual customer service in the Servers.</t>
  </si>
  <si>
    <t>7/6/2020 2:01:00 AM</t>
  </si>
  <si>
    <t>NCT.2006.010280</t>
  </si>
  <si>
    <t>Headline: W2094 Review
Description: REVIEW ONLY:
Replaced A1-W2094-01 with S-W2094-01 (ASR-920-12SZ-IM) &amp; migrate all IP traffic to it. Location: attached to S-W2256-01 (ring: SD32-A - OSPF Area #0.0.3.2). Decommission: A1-W2094-01. e/Node B IP scheme change: No. * Service affecting: YES - see SAR Report * [Oracle: #159621]
https://rcirogers.sharepoint.com/sites/EqptEng-Docs/EwoDistribution/Current/8920-001/W2094-EP-8920-001-SC1-A.pdf</t>
  </si>
  <si>
    <t>7/6/2020 2:23:00 AM</t>
  </si>
  <si>
    <t>7/6/2020 3:20:00 AM</t>
  </si>
  <si>
    <t>NCT.2007.000479</t>
  </si>
  <si>
    <t>Headline: MTA, Re-cycle MTA app ( including RSHM email)
Description: MTA, Re-cycle MTA app ( including RSHM email)</t>
  </si>
  <si>
    <t>7/6/2020 2:25:00 PM</t>
  </si>
  <si>
    <t>NCT.2007.000907</t>
  </si>
  <si>
    <t xml:space="preserve">Headline: eWO # NATIONAL-TWO-0913-701-006-A site: NATIONAL - 
Description: BR - Define new cell site data in LRF
"LTE CELL Name
(CELL_SITE)"
T34MOXX
T34MOXY
T34MOXZ
T52LJXX
T52LJXY
T52LJXZ
T52LXX
T52LXY
T52LXZ
T53LPXX
T53LPXY
T53LPXZ
T74LBXX
T74LBXY
T74LBXZ
Location Code
C6768
C3190
C0643
C2661
C6118
</t>
  </si>
  <si>
    <t>7/6/2020 2:30:00 PM</t>
  </si>
  <si>
    <t>NCT.2006.013512</t>
  </si>
  <si>
    <t>Headline: X200142.10 - RCMIN MANO vNELs and VNF_LCM vlans
Description: This NCT is to add new vlans to support Common Cloud Mano on RCMIN.   There is no impact performing any part of this release.</t>
  </si>
  <si>
    <t>7/6/2020 2:35:00 PM</t>
  </si>
  <si>
    <t>NCT.2007.000802</t>
  </si>
  <si>
    <t>7/6/2020 3:00:00 AM</t>
  </si>
  <si>
    <t>NCT.2006.002829</t>
  </si>
  <si>
    <t>7/6/2020 9:00:00 AM</t>
  </si>
  <si>
    <t>NCT.2006.013202</t>
  </si>
  <si>
    <t>Headline: Huawei BBU3910 IPRAN review and decommission
Description: Huawei BBU3910 Review and Decommission/Removal with IPRAN Cleanup
W1089
Link to PWO:- https://rcirogers.sharepoint.com/sites/EqptEng-Docs/EwoDistribution/Current/0913-101//W0000-EP-0913-101-H05-A</t>
  </si>
  <si>
    <t>7/6/2020 3:15:00 PM</t>
  </si>
  <si>
    <t>NCT.2007.000962</t>
  </si>
  <si>
    <t>Headline: MOD 20-0328
Description: Please add 2 DS1s between MTRLPQQN01T MTL DMS 250 switch and MSSGONPRDS1 D20-1 Switch. New TG size = 12 DS1s. Please re-use the 2 York Mills G6-1 ports below that were vacated by MTLC201TFIS7 or MSONMODMSTF1. That disconnect was covered by TOR# 25813.
G6Name  G6-OC3-Slot G6 DS1 Port Slot Port OC3 STS1 DS1
York Mills G6-1  17-18  1.12  107&amp;108  6  1  12
York Mills G6-1  17-18  1.13  107&amp;108  6  1  13 
Members: 249-296 ;
TICIC: 249-296.
TG:1172
New TG size = 12 DS1s.</t>
  </si>
  <si>
    <t>7/6/2020 9:00:00 PM</t>
  </si>
  <si>
    <t>NCT.2007.000980</t>
  </si>
  <si>
    <t>Headline: Need BACC changed from VCMTEMP to VCM  233740129503
Description: Completed.
Pavel
Good day,
Can you please change   mta CCA4625DA2F7 - cm CCA4625DA2F6 from VCMTEMP to VCM.
 IP Device Details
MAC Address: CCA4625DA2F6
Device Type: DOCSISModem
Provisioned: true
Registered: true
GI Address: 7.11.167.69
IP Address: 7.147.243.44
Class of Service: VCMTEMP</t>
  </si>
  <si>
    <t>NCT.2006.012938</t>
  </si>
  <si>
    <t>Headline: eWO # NATIONAL-MOP-8960-275-013-A site: NATIONAL -  ProjectName:
Description: AT - JUNE 2020 LERG UPDATES IN BTAS
NPA NXX PROV RATECENTER
226 554 ON HILLSBURGH
226 612 ON CALEDON
226 613 ON ELORA
226 614 ON ERIN
226 615 ON SHELBURNE
226 621 ON AMHERSTBG
226 624 ON BELLERIVER
226 625 ON COMBER
226 628 ON EMERYVILLE
226 629 ON ESSEX
226 631 ON HARROW
226 634 ON KINGSVILLE
226 635 ON LASALLE
226 638 ON LEAMINGTON
226 643 ON MAIDSTONE
226 645 ON MCGREGOR
226 679 ON PELEEIS
226 685 ON PLEASANTPK
226 689 ON STONEYPT
226 691 ON TECUMSEH
226 692 ON WINDSOR
226 693 ON WHEATLEY
226 694 ON WOODSLEE
249 897 ON CHAPLEAU
249 898 ON SPANISH
343 347 ON ARNPRIOR
343 348 ON CUMBERLAND
343 349 ON GLOUCESTER
343 350 ON ORLEANS
343 351 ON RICHMOND
343 890 ON ALMONTE
343 891 ON CASSELMAN
365 324 ON HAMILTON
365 747 ON BRAMPTON
365 896 ON BROOKLIN
365 897 ON ORONO
365 907 ON FISHERVL
365 908 ON SELKIRK
437 444 ON TORONTO
437 666 ON TORONTO
438 473 PQ MONTREAL
438 474 PQ MONTREAL
438 475 PQ MONTREAL
438 480 PQ MONTREAL
438 507 PQ MONTREAL
438 508 PQ MONTREAL
438 943 PQ MONTREAL
438 9</t>
  </si>
  <si>
    <t>NCT.2006.012979</t>
  </si>
  <si>
    <t xml:space="preserve">Headline: eWO # NATIONAL-TWO-8960-277-081-A site: NATIONAL - 
Description: AT - DEPLOYMENT OF 211 ALBERTA IN BTAS
211 translated to  14035175550  in 403 Area
211 translated to  17804824636  in 780 Area
</t>
  </si>
  <si>
    <t>7/6/2020 3:00:00 PM</t>
  </si>
  <si>
    <t>NCT.2007.000267</t>
  </si>
  <si>
    <t>Headline: RTCS/Chatr Change Anniversary Date
Description: Updating anniversary date, and "Last Service Fee Deduction Date" for test numbers, required for BRT testing of PPD project</t>
  </si>
  <si>
    <t>NCT.2006.013815</t>
  </si>
  <si>
    <t>Headline: MOD 20-0314
Description: *SITE AND TRANSLATIONS GROUP FOR G6 BUILD: ALL INFO IS COMBINED IN ONE EXCEL FOR 
 DMS PHYSICAL &amp; G6 LOGICAL BUILD.*
 Please add 4 DS1s between for existing C20 3 IMT TG# 663/1513, on TOROONUY03T HOR DMS 250 2 
 TOROONUY03T switch and RMHLONBIDS1 D20 3 Switch. 
? New TG size =           34 DS1s.
? Members/Tcici's: =    749 848;749 848</t>
  </si>
  <si>
    <t>NCT.2006.013196</t>
  </si>
  <si>
    <t>Headline: X200769.09 - Decom RCMIN firewall fw01.LNDSONCB
Description: This NCT is to logically remove fw01.LNDSONCB from the network.   This firewall has no active flows and is no longer required at this site.  We will remove all configuration and from all backend monitoring systems.   There is no impact performing any part of this NCT.</t>
  </si>
  <si>
    <t>NCT.2006.004329</t>
  </si>
  <si>
    <t>Headline: A0370  Cisco insertion / Traffic Migration IPRAN Upgrades 5G
Description: Replaced S1-A0370-01 with CSD-A0370-01 (ASR-920-12SZ-IM)
Location: attached to A2-S0148-01 ( OSPF Area #0.0.7.2).
Decommission: S1-A0370-01.
This CSD will be used for T1s Pseudo-wires.
***Need to load PTP Master License (acting as an hub for T1s).***
-Reconfigure LTE Nodes from 1GE ( Electric) to 10 GE (Optic) connections facing Cisco device
e/Node B IP scheme change: No
*SERVICE AFFECTING: YES - see attached*</t>
  </si>
  <si>
    <t>NCT.2006.007297</t>
  </si>
  <si>
    <t>NCT.2005.005612</t>
  </si>
  <si>
    <t>NCT.2006.013788</t>
  </si>
  <si>
    <t>7/6/2020 7:00:00 PM</t>
  </si>
  <si>
    <t>NCT.2006.010288</t>
  </si>
  <si>
    <t>NCT.2006.012767</t>
  </si>
  <si>
    <t>Headline: C7674-EP-0501-674-1-NS1-A - open port for Commissioning
Description: C7674-EP-0501-674-1-NS1-A
open port for Commissioning</t>
  </si>
  <si>
    <t>NCT.2007.001011</t>
  </si>
  <si>
    <t>NCT.2007.001014</t>
  </si>
  <si>
    <t>NCT.2007.001015</t>
  </si>
  <si>
    <t>NCT.2007.001016</t>
  </si>
  <si>
    <t>NCT.2007.001017</t>
  </si>
  <si>
    <t>NCT.2007.001018</t>
  </si>
  <si>
    <t>NCT.2005.008254</t>
  </si>
  <si>
    <t>NCT.2006.006774</t>
  </si>
  <si>
    <t>Headline: C2746-PWO Cisco Commissioning &amp; RFC
Description: C2746-EP-0701-746-NS1-A
Cisco Insertion / Commissioning, Ping Test, RFC, and TLAN Commissioning</t>
  </si>
  <si>
    <t>NCT.2006.013828</t>
  </si>
  <si>
    <t>Headline: W5484 Port Opening for Ericsson Commissioning
Description: Port Opening of the following site  
W5484 R22A FOUR SEASONS CENTRE</t>
  </si>
  <si>
    <t>NCT.2006.013849</t>
  </si>
  <si>
    <t>Headline: W5461 Port Opening for Ericsson Commissioning
Description: Port Opening of the following site  
W5461 R32H CP RAIL 2</t>
  </si>
  <si>
    <t>7/6/2020 8:30:00 AM</t>
  </si>
  <si>
    <t>NCT.2007.000540</t>
  </si>
  <si>
    <t>7/6/2020 8:35:00 AM</t>
  </si>
  <si>
    <t>NCT.2007.000554</t>
  </si>
  <si>
    <t>Headline: LRAN-SOA-F1O0: Activate Global SCell Evaluation
Description: With this feature enabled, the initial selection of SCell combinations is improved by introducing global search over all supported band combinations.It is expected to provide the best potential throughput for the UE by enhancing the Effective Bandwidth Evaluation function to consider more factors. The objective to evaluate this feature.</t>
  </si>
  <si>
    <t>NCT.2006.012961</t>
  </si>
  <si>
    <t>Headline: eWO # NATIONAL-MOP-8960-275-012-A site: NATIONAL -  ProjectName:
Description: AT - JUNE 2020 LERG UPDATES IN MTAS
NPA NXX PROV RATECENTER
226 554 ON HILLSBURGH
226 612 ON CALEDON
226 613 ON ELORA
226 614 ON ERIN
226 615 ON SHELBURNE
226 621 ON AMHERSTBG
226 624 ON BELLERIVER
226 625 ON COMBER
226 628 ON EMERYVILLE
226 629 ON ESSEX
226 631 ON HARROW
226 634 ON KINGSVILLE
226 635 ON LASALLE
226 638 ON LEAMINGTON
226 643 ON MAIDSTONE
226 645 ON MCGREGOR
226 679 ON PELEEIS
226 685 ON PLEASANTPK
226 689 ON STONEYPT
226 691 ON TECUMSEH
226 692 ON WINDSOR
226 693 ON WHEATLEY
226 694 ON WOODSLEE
249 897 ON CHAPLEAU
249 898 ON SPANISH
343 347 ON ARNPRIOR
343 348 ON CUMBERLAND
343 349 ON GLOUCESTER
343 350 ON ORLEANS
343 351 ON RICHMOND
343 890 ON ALMONTE
343 891 ON CASSELMAN
365 324 ON HAMILTON
365 747 ON BRAMPTON
365 896 ON BROOKLIN
365 897 ON ORONO
365 907 ON FISHERVL
365 908 ON SELKIRK
437 444 ON TORONTO
437 666 ON TORONTO
438 473 PQ MONTREAL
438 474 PQ MONTREAL
438 475 PQ MONTREAL
438 480 PQ MONTREAL
438 507 PQ MONTREAL
438 508 PQ MONTREAL
438 943 PQ MONTREAL
438 9</t>
  </si>
  <si>
    <t>NCT.2006.013685</t>
  </si>
  <si>
    <t>Headline: Service = Classical &amp; FOA = NO | Free Previews
Description: The purpose of this activity is to remove Global and Freeview from Free Preview and add the correct entitlements to it in Ontario</t>
  </si>
  <si>
    <t>NCT.2006.013028</t>
  </si>
  <si>
    <t>Headline: 8960-428 -  VA1iDNS01    Live Node Data Extraction (non prod)
Description: This MOP contains the procedure to extract data from Vancouver iDNS running on IPWorks 15B ? VA1iDNS02 and CA1iDNSS01. The data will be transferred to IPWorks 2.3 for West  region (VA1iDNS01), data transfer is not covered in this MOP. This is part of the DNS SW Upgrade to 2.3 Project.</t>
  </si>
  <si>
    <t>NCT.2006.008000</t>
  </si>
  <si>
    <t>Headline: 9960-264-Prod_Integ-BCVANCUDB21-Day1-ENM
Description: This document specifies the steps to migrate BCVANCUDB21 from:
? OSS to ENM for FM/PM for CUDB Application and BSP
? OSS to ENM for LDAP Authentication for BSP only.</t>
  </si>
  <si>
    <t>NCT.2006.008422</t>
  </si>
  <si>
    <t>Headline: X201041- Decommission Unused IP Core devices- BCVAN
Description: 2 OVERVIEW AND OBJECTIVES
The objective of this MOP is to decom and erase configurations on below routers.
2.1 Scope of Work (NCT ? Description)
To decom and erase configurations on below routers.</t>
  </si>
  <si>
    <t>NCT.2006.010851</t>
  </si>
  <si>
    <t>Headline: 8960-428 -VA1iDNS01    Security ATP
Description: This MOP describes procedure to run Security vulnerability Scan of VA1iDNS01 pre-Production node.</t>
  </si>
  <si>
    <t>NCT.2006.010865</t>
  </si>
  <si>
    <t>Headline: 8960-428 -VA2eDNS01   Security ATP
Description: This MOP describes procedure to run Security vulnerability Scan of VA2eDNS01 pre-Production node.</t>
  </si>
  <si>
    <t>NCT.2006.012750</t>
  </si>
  <si>
    <t>Headline: X180907-New RFGW10, DGW and AGW : Ping test.
Description: 2.1 Scope of Work
Ping Test</t>
  </si>
  <si>
    <t>NCT.2006.013777</t>
  </si>
  <si>
    <t>Headline: 9984-000-SAPC Evolution-evip MTU size change on TO5SAPC00
Description: This activity is Change of - MTU size change on TO5SAPC00
Impact - cluster reboot will be applied on nodes.
Alarm on peer node during reboot is expected - DRA, ENM, CUDB</t>
  </si>
  <si>
    <t>NCT.2007.000333</t>
  </si>
  <si>
    <t>NCT.2006.010630</t>
  </si>
  <si>
    <t>NCT.2006.013474</t>
  </si>
  <si>
    <t>NCT.2006.013464</t>
  </si>
  <si>
    <t>Headline: 0944-960-MME-Upgrade- ML2MME1 (daytime)-prior to SW Upgrade
Description: This MOP is intended to document the necessary steps on Rogers MME ML2MME1 to perform a MS Move and rel cap change to lower and move traffic outside of ML2MME1 to the peer pool members in Eastern Region.</t>
  </si>
  <si>
    <t>7/6/2020 9:50:00 AM</t>
  </si>
  <si>
    <t>7/6/2020 11:00:00 PM</t>
  </si>
  <si>
    <t>NCT.2006.013432</t>
  </si>
  <si>
    <t>Headline: 0945-900 Decommissioning  Legacy EXTREME/F5 GPRS nodes 1/2
Description: 0945-900 Decommissioning ?Legacy -  EXTREME/F5 GPRS nodes. Legacy Service LAN devices which have all of their ports already disabled. Once the devices powered down through console, they will be removed from the rack by the site tech. under different NCTs.</t>
  </si>
  <si>
    <t>BigIp</t>
  </si>
  <si>
    <t>7/7/2020 1:30:00 PM</t>
  </si>
  <si>
    <t>7/7/2020 3:30:00 PM</t>
  </si>
  <si>
    <t>NCT.2007.001425</t>
  </si>
  <si>
    <t>Headline: VT1.5 decommission
Description: MOD ORDER  18 0984</t>
  </si>
  <si>
    <t>7/7/2020 10:00:00 AM</t>
  </si>
  <si>
    <t>7/7/2020 4:00:00 PM</t>
  </si>
  <si>
    <t>NCT.2006.013395</t>
  </si>
  <si>
    <t>Headline: SV Wireline TSPSPB export IPs and re-enable Vertica DB LB
Description: This change is for Sandvine Wireline TSPSPB export IPs and re-enable Vertica DB Load Balancing to get DB performance increased
Change has no service impact which requested by vendor support</t>
  </si>
  <si>
    <t>7/7/2020 5:00:00 PM</t>
  </si>
  <si>
    <t>NCT.2006.013802</t>
  </si>
  <si>
    <t>7/7/2020 10:15:00 AM</t>
  </si>
  <si>
    <t>7/7/2020 3:00:00 PM</t>
  </si>
  <si>
    <t>NCT.2007.001267</t>
  </si>
  <si>
    <t>7/7/2020 11:00:00 PM</t>
  </si>
  <si>
    <t>7/8/2020 5:00:00 AM</t>
  </si>
  <si>
    <t>NCT.2006.011018</t>
  </si>
  <si>
    <t>Headline: X183377 New Brunswick RCDIN capacity upgrade
Description: 2 OVERVIEW AND OBJECTIVES
In this section provides an overview of why the activity needs to be performed, which program or project it supports, and the objectives.
2.1 Scope of Work
Convert to Bundle with Capacity Upgrade</t>
  </si>
  <si>
    <t>7/7/2020 11:30:00 AM</t>
  </si>
  <si>
    <t>7/7/2020 12:30:00 PM</t>
  </si>
  <si>
    <t>NCT.2007.001301</t>
  </si>
  <si>
    <t>Headline: VT1.5 decommission
Description: MOD ORDER  18 0983</t>
  </si>
  <si>
    <t>NCT.2007.001245</t>
  </si>
  <si>
    <t>Headline: eFCR00000007732 To allow communications from G9's to G9EMS- C2
Description: To allow communications from G9's to G9EMS and C20's.eWO # NATIONAL-FCR-SDE-421-A</t>
  </si>
  <si>
    <t>7/7/2020 11:45:00 AM</t>
  </si>
  <si>
    <t>7/7/2020 2:00:00 PM</t>
  </si>
  <si>
    <t>NCT.2007.001314</t>
  </si>
  <si>
    <t>Headline: HMS reset troubleshooting and logging for vendor via snmpset
Description: HMS reset troubleshooting and logging for vendor via snmpset</t>
  </si>
  <si>
    <t>7/7/2020 12:00:00 AM</t>
  </si>
  <si>
    <t>7/7/2020 3:30:00 AM</t>
  </si>
  <si>
    <t>NCT.2006.012993</t>
  </si>
  <si>
    <t>NCT.2006.012994</t>
  </si>
  <si>
    <t>NCT.2006.012997</t>
  </si>
  <si>
    <t>NCT.2006.012998</t>
  </si>
  <si>
    <t>7/7/2020 6:00:00 AM</t>
  </si>
  <si>
    <t>NCT.2006.013277</t>
  </si>
  <si>
    <t>NCT.2006.010325</t>
  </si>
  <si>
    <t>Headline: 9960-257-BELL MGW NNI Redundancy Testing ? Eastern/Central
Description: 2 OVERVIEW AND OBJECTIVES
In this section provides an overview of the activity and the objectives.
2.1 Scope of Work (NCT ? Description)
Scope of this work is to perform Eastern/Central BELL-Voice payload NNI redundancy testing</t>
  </si>
  <si>
    <t>NCT.2006.010677</t>
  </si>
  <si>
    <t>NCT.2006.013532</t>
  </si>
  <si>
    <t>Headline: S2 IOS upgrade for C0809 &amp; C1589
Description: S2 IOS upgrade for C0809 &amp; C1589
Each site will be upgraded individually. 
STR reports can be found in below folder: 
C0000-EP-8520-002-1-701-A</t>
  </si>
  <si>
    <t>NCT.2006.013513</t>
  </si>
  <si>
    <t>NCT.2006.006918</t>
  </si>
  <si>
    <t>Headline: C3270 - Traffic cut-over to the new Cisco NCS-540
Description: C3270-EP-9976-720-1-CUT-A
IPRAN Traffic cut-over to the new Cisco NCS-540</t>
  </si>
  <si>
    <t>NCT.2006.012398</t>
  </si>
  <si>
    <t>Headline: C5302 Cuover_C5302-EP-8920-001-CUT-A
Description: IPRAN traffic cutover from MLTN facing C0165 to Fiber facing C0165 in site QUEEN &amp; BLANTYRE(C5302/T47MM)</t>
  </si>
  <si>
    <t>NCT.2006.013664</t>
  </si>
  <si>
    <t>Headline: C2718 - Traffic Cutover - C2718-EP-8520-002-2-CUT-A
Description: IPRAN Traffic cut-over from S2-C2718-01 to the new A2L-C2718-01
***HOT-CUT*** Service Affecting
- TenGigE Upgrade Required: Yes</t>
  </si>
  <si>
    <t>NCT.2006.013701</t>
  </si>
  <si>
    <t>Headline: C2194 - Traffic Cutover - C2194-EP-8520-002-2-CUT-A
Description: IPRAN Traffic cut-over from S2-C2194-01 to the new A2L-C2194-01
***HOT-CUT*** Service Affecting
- TenGigE Upgrade Required: Yes</t>
  </si>
  <si>
    <t>NCT.2007.000161</t>
  </si>
  <si>
    <t>NCT.2003.008971</t>
  </si>
  <si>
    <t>Headline: Add PT07CSCF01 to CSCF Load Sharing-TOUMSC9&amp;MOUMSC2
Description: Objectives of this MOP are to load share the following traffic, breaking into IMS core from TOUMSC9 &amp; MOUMSC2 on 6 CSCFs.
No service impact is expected</t>
  </si>
  <si>
    <t>NCT.2003.013796</t>
  </si>
  <si>
    <t>NCT.2006.002838</t>
  </si>
  <si>
    <t>NCT.2006.006061</t>
  </si>
  <si>
    <t>NCT.2006.006446</t>
  </si>
  <si>
    <t>Headline: ISMSC OMAP new SSL certificates install
Description: ISMSC OMAP new SSL certificates install</t>
  </si>
  <si>
    <t>NCT.2006.008109</t>
  </si>
  <si>
    <t>Headline: A0182 IPRAN Review and pre-load ( IPRAN Upgrades 5G, )
Description: A0182   IPRAN Review and pre-load
0913-820 IPRAN Upgrades 5G, Uplift, and BAU - Atlantic</t>
  </si>
  <si>
    <t>NCT.2006.008340</t>
  </si>
  <si>
    <t>Headline: E5109 IPRAN PWO review and Preload configs
Description: E5109 IPRAN PWO review and Preload configs</t>
  </si>
  <si>
    <t>NCT.2006.009978</t>
  </si>
  <si>
    <t>Headline: E0632 : Connect A2L-E0632-01 to A3-E0632-01
Description: E0632  QC IPRAN Upgrade -PWO implementation 
E0632-EP-0620-002-SW1-A
One devise 
Connect A2L-E0632-01 to A3-E0632-01 (10 GE 1310)</t>
  </si>
  <si>
    <t>NCT.2006.010842</t>
  </si>
  <si>
    <t>Headline: IBCF IP Range Expansion logical config cSDE dgw66/67.wlfdle PM01
Description: X201307 Logical Changes across network to open required traffic flows. This activity is to add new IP range on existing IBCF with new VLAN# at  cSDE ? connected to dgw66/67.wlfdle</t>
  </si>
  <si>
    <t>NCT.2006.010886</t>
  </si>
  <si>
    <t>NCT.2006.011701</t>
  </si>
  <si>
    <t>Headline: X193265.01 MS1 Cross Link Capacity upgrade to 200G
Description: Upgrade the MS1 Core link capacity to 200G between MS1WGR01&lt;&gt; MS1WGR02 
2.1 Scope of Work
The scope of this MOP shall include:
? Upgrade existing cross link bundle ae0 between DGW03.MS1 (Legacy MS1WGR01) and DGW04.MS1 (Legacy MS1WGR02) in RCWIN to 200G. 
? Decommission the existing 10G ports between MS1WGR01 &lt;&gt; MS1WGR01 and remove the cables
? Clean up and remove the corresponding existing 10G ports configuration on  MS1WGR01 &lt;&gt; MS1WGR01 cross link bundle</t>
  </si>
  <si>
    <t>NCT.2006.013119</t>
  </si>
  <si>
    <t>Headline: Service: Classical FOA:Y memory growth fix on SPDR ENT 2of3
Description: This NCT is for deploying memory growth fix on SPDR ENT1, ENT4, ENT5,ENT6, ENT7 and ENT8.
Issue description
Memory growth occurs when LDAP bind requests come from non root user.
Issue Fix description
Freed up memory correctly for non-root bind DNs after it got unbind/disconnected</t>
  </si>
  <si>
    <t>NCT.2006.013149</t>
  </si>
  <si>
    <t>NCT.2006.013150</t>
  </si>
  <si>
    <t>Headline: C5428 - PWO Re-review &amp; Configuration Loading
Description: C5428-EP-8520-002-2-CUT-A
PWO Re-review &amp; Configuration Loading</t>
  </si>
  <si>
    <t>NCT.2006.013156</t>
  </si>
  <si>
    <t xml:space="preserve">Headline: Ciena nodes upgrade 11 to 12.40 (OME 6500 LH NB#1)
Description: Ciena nodes upgrade 11 to 12.40 version OME 6500 LH NB#1)
STJHNFASO2D-003
SLSPNS03O2P-003
ONSLNS02O2P-003
LLHTNS01O2P-003
CMTNNBAUO2D-002
No 200G card
</t>
  </si>
  <si>
    <t>NCT.2006.013305</t>
  </si>
  <si>
    <t>Headline: X201170/1-6RR &amp; RR.BLOOR TEMPLATES AND POLICIES-PHASE-1
Description: 2 OVERVIEW AND OBJECTIVES
The objective of the activity is to prepare Route-reflectors for full mesh topologies as part of Phase 1</t>
  </si>
  <si>
    <t>NCT.2006.013476</t>
  </si>
  <si>
    <t>Headline: 0944-960-MME-Upgrade-SW upgrade ML2MME1-Night1
Description: This MOP is intended to document the necessary steps on Rogers MME ML2MME1 to perform a software upgrade to release 1.40</t>
  </si>
  <si>
    <t>NCT.2007.000142</t>
  </si>
  <si>
    <t>Headline: N66 Static to ESS Conversion
Description: Convert Site to N66 ESS</t>
  </si>
  <si>
    <t>NCT.2007.000422</t>
  </si>
  <si>
    <t>Headline: CAL DMS NET 2 MBCD
Description: Replace Supected faulty card on ENET NT9X35 BA</t>
  </si>
  <si>
    <t>NCT.2007.000621</t>
  </si>
  <si>
    <t>Headline: review/preloading_ C8133
Description: review/ Pre loading :
C8133-EP-0913-701-2-BT1-A</t>
  </si>
  <si>
    <t>NCT.2007.000657</t>
  </si>
  <si>
    <t>NCT.2007.000663</t>
  </si>
  <si>
    <t>NCT.2007.001097</t>
  </si>
  <si>
    <t>Headline: E5071 : PWO IPRAN review and preload config
Description: E5071 QC IPRAN Upgrade -2 PWO : E1568  PWO review and preload config 
E5071-EP-9620-003-SW1-A
E5071-EP-9620-003-BC1-A</t>
  </si>
  <si>
    <t>NCT.2007.001099</t>
  </si>
  <si>
    <t>Headline: E5055 QC IPRAN Upgrade -2 PWO  review and preload config
Description: E5055 QC IPRAN Upgrade -2 PWO  review and preload config 
E5055-EP-9620-003-SW1-A
E5055-EP-9620-003-BC1-A</t>
  </si>
  <si>
    <t>NCT.2007.014585</t>
  </si>
  <si>
    <t>NCT.2102.010427</t>
  </si>
  <si>
    <t>7/7/2020 6:00:00 PM</t>
  </si>
  <si>
    <t>NCT.2006.007976</t>
  </si>
  <si>
    <t>Headline: E0047 : PWO IPRAN review and preload config
Description: E0047 QC IPRAN Upgrade -2 PWO : PWO review and preload config 
E0047-EP-9620-003-SW1-A
E0047-EP-9620-003-BC1-A</t>
  </si>
  <si>
    <t>7/7/2020 12:00:00 PM</t>
  </si>
  <si>
    <t>7/8/2020 12:00:00 AM</t>
  </si>
  <si>
    <t>NCT.2007.000194</t>
  </si>
  <si>
    <t>Headline: Port Opening- 5G Rollout - BC
Description: IPRAN Team will open Cisco Ports for Ericsson 600 MHZ Baseband Integration 
W0482 TRAIL
W2373 GRAND FORKS DOWNTOWN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7/7/2020 12:01:00 AM</t>
  </si>
  <si>
    <t>7/7/2020 5:59:00 AM</t>
  </si>
  <si>
    <t>NCT.2006.011952</t>
  </si>
  <si>
    <t>NCT.2007.009778</t>
  </si>
  <si>
    <t>Headline: C0064-EI-9976-720-FNL1-A
Description: Installation of new A9K-MOD400-TR and A9K-MPA-20X10GE cards @ A3-C0064-03 REXDALE (C0064/T10L).</t>
  </si>
  <si>
    <t>NCT.2007.000912</t>
  </si>
  <si>
    <t>NCT.2006.008336</t>
  </si>
  <si>
    <t>Headline: E2302 review and preload
Description: E2302:  PWO Review &amp; preload 
E2302-EP-9620-003-SW1-A
E2302-EP-9620-003-BC1-A</t>
  </si>
  <si>
    <t>7/7/2020 12:20:00 AM</t>
  </si>
  <si>
    <t>NCT.2007.000007</t>
  </si>
  <si>
    <t>Headline: E0228 review and preload
Description: E0228:  PWO Review &amp; preload 
E0228-EP-9620-003-SW1-A</t>
  </si>
  <si>
    <t>NCT.2007.001356</t>
  </si>
  <si>
    <t>Headline: MOD 20-0366
Description: Project Covid-19
Please add 2 DS1s to existing C20-3 IMT TG# 1177, between MTRLPQQN01T MTL DMS 250-1 switch and RMHLONBIDS1 D20-3 Switch. New TG size = 9 DS1s. Please re-use the 2 York Mills G6-1 ports below that were vacated by MTLC203TFIS7 or RHONMODMSTF1. That disconnect was covered by TOR# 25808/ Disc Mod 20-0315.
Members: 173-224 Tcic's: 5173-5224.
*SITE AND TRANSLATIONS GROUP FOR G6 BUILD: ALL INFO IS COMBINED IN ONE EXCEL FOR DMS PHYSICAL &amp; G6 LOGICAL BUILD.*
G6Name             G6-OC3-Slot      G6 DS1 Port       Slot        Port OC3              STS1      DS1
York Mills G6-1  7-8        1.68      107&amp;108            8           3           12
York Mills G6-1  7-8        1.69      107&amp;108            8           3           13</t>
  </si>
  <si>
    <t>7/7/2020 12:40:00 PM</t>
  </si>
  <si>
    <t>NCT.2007.001370</t>
  </si>
  <si>
    <t>7/7/2020 2:00:00 AM</t>
  </si>
  <si>
    <t>NCT.2007.014268</t>
  </si>
  <si>
    <t xml:space="preserve">Headline: US SC QAM in Rolloff Spectrum CONFIGURATION(3W + 1N)
Description: US SC QAM in Rolloff Spectrum CONFIGURATION(3W + 1N)
The below MDs were selected based on the following criteria:
- Highest utilization of upstream based on 1 week average peak
cmts77.wlfdle
cmts81.wlfdle
cmts84.wlfdle
cmts85.wlfdle
cmts86.wlfdle
cmts87.wlfdle
cmts88.wlfdle
cmts89.wlfdle
cmts90.wlfdle
cmts77.ym
cmts78.ym
cmts80.ym
cmts84.ym
cmts86.ym
cmts89.ym
cmts76.flfrd
cmts77.flfrd
cmts78.flfrd
cmts79.flfrd
cmts80.flfrd
cmts81.flfrd
cmts82.flfrd
cmts83.flfrd
cmts76.glph
cmts77.glph
cmts77.hstr
cmts76.ktgc
cmts78.ktgc
cmts79.ktgc
cmts81.ktgc
cmts83.ktgc
cmts84.ktgc
cmts87.ktgc
cmts89.ktgc
cmts76.slnt
cmts78.slnt
cmts79.slnt
cmts80.slnt
cmts81.slnt
cmts82.slnt
cmts83.slnt
cmts84.slnt
cmts85.slnt
cmts86.slnt
cmts89.slnt
cmts90.slnt
</t>
  </si>
  <si>
    <t>NCT.2006.012951</t>
  </si>
  <si>
    <t>Headline: [FMS] - CODA FW upgrade - OFDMA support - 7.1.1.32
Description: Firmware Classification: Corrective - Validate Intel patch to further resolve PS recovery issues..
Total Devices impacted ~ 66,520
CODA-4582U ~ 48,121
CODA-4582 ~ 18,399</t>
  </si>
  <si>
    <t>NCT.2006.012977</t>
  </si>
  <si>
    <t>NCT.2007.000341</t>
  </si>
  <si>
    <t>Headline: " System memory state is severe" cgw01.ym
Description: " System memory state is severe" cgw01.ym
.
We are seeing memory issues on tihs router, " System memory state is severe" and it has been noticed that active RP (RP0) has 16 Gig memory installed while standby (RP1) has 24 Gig. 
During this activity, RP1 wil be made active and while RP0 will be standby, it will be swapped with another RP with 24 Gig.
 Due to NSR configuration there will be no traffic impact.</t>
  </si>
  <si>
    <t>NCT.2007.000998</t>
  </si>
  <si>
    <t>Headline: To add  link to bundle cgw01.bloor 9400
Description: to add link at cgw01.bloor hu0/8/0/0 to bundle 9400</t>
  </si>
  <si>
    <t>NCT.2005.006036</t>
  </si>
  <si>
    <t>Headline: X191834.07-SDE Capacity DGW01-02.RCHRD (Bundling)
Description: 2.1 Scope of Work (NCT ? Description)
This emop will cover section to bring up links between dgw01/02.RCHRD_crs and dgw70/71.RCHRD.</t>
  </si>
  <si>
    <t>NCT.2006.011020</t>
  </si>
  <si>
    <t>Headline: X201231-8x100G Card installation in Slot 17 on dgw01/02.ym
Description: 2 OVERVIEW AND OBJECTIVES
This objective is to install 8x100GbE card in empty Slot 17 of DGW01.YM and DGW02.YM. This capacity upgrade is to support the port requirement for various project requirements.
2.1 Scope of Work (NCT ? Description)
The scope of work includes installation of 8x100GbE card in empty Slot 17 of DGW01.YM and DGW02.YM.</t>
  </si>
  <si>
    <t>NCT.2006.013075</t>
  </si>
  <si>
    <t>Headline: ACS CWMP Certificate Upgrade July, 2020
Description: ACS relies on SSL certificates at several points in its infrastructure; these certificates are required to facilitate secure transactions on the platform, and must be periodically renewed to ensure they remain active.
Currently, the certificates in use by the eco-acs VMs for ecoacs.acs.net.rogers.com are due to expire on July 16, 2020 and must be renewed.
New certificates have been requested and are available to install.
There is no impact on device core functionality due to the cert upgrade also device firmware has been upgraded to trust the new CA certificate. Device includes here, all hitron, XB6 &amp; Xi6. Also certificate will come to effect after restarting of NGINX proxy, we are going to do one by one among the five servers so literally devices will contact during the activity period will be able to seamlessly make transactions with ACS. In case of new certificate causing issue with any device type we can rollback to previous certificate. So ideally there should not be any impact.</t>
  </si>
  <si>
    <t>NCT.2006.013281</t>
  </si>
  <si>
    <t>Headline: SMU UPGRADE
Description: This emop is to install Hitless SMUs provided by Cisco to address Cisco Bug ID CSCvr62342 for ISIS issue. Ths will be include on CRS running 6.1.4
SMU Name : hfr-px-6.1.4.CSCvr62342.pie
dgw01.boal</t>
  </si>
  <si>
    <t>7/7/2020 7:00:00 AM</t>
  </si>
  <si>
    <t>NCT.1901.012002</t>
  </si>
  <si>
    <t>Headline: Classical=Y, FOA=N;EC04 - Switchover from NK to YM
Description: The active EC04 will be switched over from Newkirk to Yorkmills. The impact listed is for VOD session setup only for approximately 45 minutes between 3:30AM and 4:15AM. DTACS will also be switched over from NK to YM. 
Extended hour is required for RepDb configuration. There will be no Cx impact during the extended period. 
The impact is in the following hubs-
Brampton - PB02
Wolfedale-PM01
Ajax - PP02
Pine Ridge - PP01
NewMarket- PN02</t>
  </si>
  <si>
    <t>7/7/2020 8:00:00 AM</t>
  </si>
  <si>
    <t>NCT.2007.014285</t>
  </si>
  <si>
    <t>Headline: NodeB W19.Q4.IP5 AD Loading (CAGr1)
Description: As a result of a crash related CSR Ericsson has develoed this AD to address the crash.</t>
  </si>
  <si>
    <t>NCT.2006.007803</t>
  </si>
  <si>
    <t xml:space="preserve">Headline: W1431/W1433/W1441 Review and Preload Decommission/Removal
Description: Review and Preload  
Huawei BBU3910 Decommission/Removal with IPRAN Cleanup.  
W1431 C50A CANYON MEADOWS
W1433 C72G SPRINGBANK
W1441 E74A WHITEMUD &amp; HENDAY
W0000-EP-0913-201-H01-A  
47-W1431 Remove Huawei.txt  
48-W1433 Remove Huawei.txt  
49-W1441 Remove Huawei.txt   </t>
  </si>
  <si>
    <t>NCT.2006.007805</t>
  </si>
  <si>
    <t xml:space="preserve">Headline: W1579/W1587/W1628 Review and Preload Decommission/Removal
Description: Review and Preload  
Huawei BBU3910 Decommission/Removal with IPRAN Cleanup.  
W1579 CDR DRUMHELLER II
W1587 CPR PRIDDIS
W1628 EVI VILLENEUVE
W0000-EP-0913-201-H01-A  
50-W1579 Remove Huawei.txt  
51-W1587 Remove Huawei.txt  
52-W1628 Remove Huawei.txt     </t>
  </si>
  <si>
    <t>NCT.2006.007807</t>
  </si>
  <si>
    <t xml:space="preserve">Headline: W1658/W1660/W1667 Review and Preload Decommission/Removal
Description: Review and Preload  
Huawei BBU3910 Decommission/Removal with IPRAN Cleanup.  
W1658 C21G BEARSPAW CGY
W1660 E21B SPRUCE GROVE
W1667 E78A KINGSWAY
W0000-EP-0913-201-H01-A  
53-W1658 Remove Huawei.txt  
54-W1660 Remove Huawei.txt  
55-W1667 Remove Huawei.txt  </t>
  </si>
  <si>
    <t>NCT.2006.009976</t>
  </si>
  <si>
    <t>Headline: W1832/W1091/W2817 Review and Preload
Description: Review and Preload the following sites  
W1832 CPD Pincher Creek
W2817 C06AF Foothills Hospital
W1091 RLC MOOSE JAW CITY</t>
  </si>
  <si>
    <t>NCT.2006.010082</t>
  </si>
  <si>
    <t>Headline: W5655/W5658/W2981 Review and Preload
Description: Review and Preload the following sites  
W5655 C50AE BONAVENTURE DR
W5658 C63EB 11580 40 ST SE
W2981 EGSE Grande Prairie SE</t>
  </si>
  <si>
    <t>NCT.2006.011155</t>
  </si>
  <si>
    <t>Headline: W2084/W2204/W2202 Review and Preload
Description: Review and Preload the following sites  
W2084 L23A LETHBRIDGE SW
W2204 L21A PARKSIDE
W2202 EGPS WEDGEWOOD</t>
  </si>
  <si>
    <t>NCT.2007.001445</t>
  </si>
  <si>
    <t>Headline: MOD 20-0329
Description: TG Assignments:  HOR DMS250-2 TG# 672, CLLI= HTOD23IM22S7/ NEW C20-3 ROUTE NAME: D23HTOIM22S7 TG# 672
 Comments To Site: 
Please add 8 DS1s to existing C20 3 IMT TG# 672  between TOROONUY03T HOR DMS 250 2 switch and C20 3 RMHLONBIDS1 D20 3 Switch. 
*New TG size = 10 DS1s. *Site tech: Please open NRM excel attached and see columns M&amp;N for your logical mapping to be done.</t>
  </si>
  <si>
    <t>7/7/2020 7:00:00 PM</t>
  </si>
  <si>
    <t>NCT.2007.001441</t>
  </si>
  <si>
    <t>Headline: HMS reset via snmpset script and log result
Description: HMS reset via snmpset script and log result. This script will run with an increase timeout counter.</t>
  </si>
  <si>
    <t>7/7/2020 2:01:00 AM</t>
  </si>
  <si>
    <t>NCT.2006.009065</t>
  </si>
  <si>
    <t>Headline: W0173 Router swap
Description: Replace A1-W0173-01 with S-W0173-01 (ASR-920-12SZ-IM) &amp; migrate all IP traffic to it.
Location attached to S-W1019-01 (ring: PR31-2 - OSPF Area #0.0.3.1).
Decommission: A1-W0173-01.
e/Node B IP scheme change: No.
* Service affecting: YES - see SAR Report *
[Oracle: #159621]
https://rcirogers.sharepoint.com/:b:/r/sites/EqptEng-Docs/EwoDistribution/Current/7920-003/W0173-EP-7920-003-SC1-A.pdf?csf=1&amp;web=1&amp;e=IVDMj3</t>
  </si>
  <si>
    <t>NCT.2006.012777</t>
  </si>
  <si>
    <t>Headline: W4028 - Workorder Review and Script Loading for QoS Adjustment
Description: W4028 NOTRE DAME ROAD - Workorder Review and Script Loading for QoS Adjustment</t>
  </si>
  <si>
    <t>7/7/2020 2:30:00 AM</t>
  </si>
  <si>
    <t>NCT.2007.001114</t>
  </si>
  <si>
    <t>Headline: load ISE configs
Description: migrate to ISE</t>
  </si>
  <si>
    <t>7/7/2020 2:30:00 PM</t>
  </si>
  <si>
    <t>NCT.2007.001473</t>
  </si>
  <si>
    <t>Headline: eWO # NATIONAL-FCR-SDE-420-A site: NATIONAL -  ProjectName: SDE 
Description: EFCR to allow communication between rogers DNS server in RCSIN_IMBP and roaming partner RCSIN_EMBP ARGENTINA/AMOV Argentina</t>
  </si>
  <si>
    <t>7/7/2020 2:41:00 PM</t>
  </si>
  <si>
    <t>NCT.2007.001487</t>
  </si>
  <si>
    <t xml:space="preserve">Headline: eWO # NATIONAL-TWO-8960-284-045-A site: NATIONAL - 
Description: BR - Update cell site data (ESRD) in LRF
"LTE CELL Name
(CELL_SITE)"
T21MPXE
T21MPXF
T21MPXH
T21MPXJ
T21MPXA
T21MPXB
T21MPXC
T47JPXE
T47JPXF
T47JPXH
T47JPXJ
T47JPXA
T47JPXB
T47JPXC
L68IXA
L68IXB
L68IXC
K70CPX1
K70CPX2
K70CPX3
K70CPXA
K70CPXB
K70CPXC
</t>
  </si>
  <si>
    <t>7/7/2020 3:00:00 AM</t>
  </si>
  <si>
    <t>7/7/2020 9:00:00 AM</t>
  </si>
  <si>
    <t>NCT.2006.013782</t>
  </si>
  <si>
    <t>Headline: VPN61.VA2 Power Supply Replacement CORRECTIVE W0275
Description: VPN61.VA2 Power Supply Replacement_CORRECTIVE</t>
  </si>
  <si>
    <t>7/7/2020 3:10:00 PM</t>
  </si>
  <si>
    <t>7/7/2020 8:00:00 PM</t>
  </si>
  <si>
    <t>NCT.2007.001497</t>
  </si>
  <si>
    <t>Headline: W5432 Troubleshooting connectivity
Description: Troubleshooting connectivity with Ericsson
W5432 C87A GLENBOW</t>
  </si>
  <si>
    <t>7/7/2020 3:51:00 PM</t>
  </si>
  <si>
    <t>NCT.2007.001555</t>
  </si>
  <si>
    <t>NCT.2007.001557</t>
  </si>
  <si>
    <t>Headline: CGY 5ESS : Troubleshooting of fault in PSUPH=5-0-0-2
Description: PSUPH is failing diagnostics. As a corrective action, suspected faulty packs will be replaced.</t>
  </si>
  <si>
    <t>NCT.2007.001562</t>
  </si>
  <si>
    <t>Headline: CGY 5ESS : Troubleshooting of fault in PSUCOM=5-0-1
Description: PSUCOM is failing diagnostics. As a corrective action, suspected faulty packs will be replaced.</t>
  </si>
  <si>
    <t>NCT.2007.001570</t>
  </si>
  <si>
    <t>Headline: CGY 5ESS : Troubleshooting of fault in DNUSCD=1-0-0-1
Description: DNUSCD is failing diagnostics. As a corrective action, suspected faulty packs will be replaced.</t>
  </si>
  <si>
    <t>7/7/2020 4:05:00 PM</t>
  </si>
  <si>
    <t>NCT.2007.001576</t>
  </si>
  <si>
    <t>Headline: CGY 5ESS : CLNK=5-1-1-1 is OOS
Description: CLINK is intermittently going OOS. As a corrective action, suspected fautly packs will be replaced.</t>
  </si>
  <si>
    <t>7/7/2020 4:30:00 PM</t>
  </si>
  <si>
    <t>7/7/2020 7:30:00 PM</t>
  </si>
  <si>
    <t>NCT.2007.001616</t>
  </si>
  <si>
    <t>7/7/2020 5:05:05 PM</t>
  </si>
  <si>
    <t>7/7/2020 7:07:07 PM</t>
  </si>
  <si>
    <t>NCT.2007.001641</t>
  </si>
  <si>
    <t>Headline: PDP 2020-2281
Description: PDP 2020-2281</t>
  </si>
  <si>
    <t>NCT.2002.000093</t>
  </si>
  <si>
    <t>Headline: eWO # PM01-MOP-201-001-A site: WOLFEDALE
Description: Update IP Network/Route configuration by deleting config towards decommissioned SBC nodes</t>
  </si>
  <si>
    <t>7/7/2020 11:00:00 AM</t>
  </si>
  <si>
    <t>NCT.2006.002470</t>
  </si>
  <si>
    <t>Headline: eWO # NATIONAL-TWO-5925-011-015-A site: NATIONAL - 
Description: W.LUO - Distributel SIP interconnect migration MW4 
This work order will migrate Distributel 560 AB/SK/MB/NB/NS NPANXXs to the new SIP interconnect in MIP4 MSCs.
BC to Manitoba -   RC 5736
Ontario and East - RC 5737 
nnNPANXX rcRateCenter rcProvince lirID lirLIRName2
587203 Crowsnest Pass AB 808407 TELUS-LIR-AB07 - LETHBRIDGE
587204 Fort Macleod AB 808407 TELUS-LIR-AB07 - LETHBRIDGE
587212 Alberta Beach AB 808410 TELUS-LIR-AB10 - PARKLAND
587213 Evansburg AB 808410 TELUS-LIR-AB10 - PARKLAND
587305 Stony Plain AB 808410 TELUS-LIR-AB10 - PARKLAND
587313 Keephills AB 808410 TELUS-LIR-AB10 - PARKLAND
587314 Onoway AB 808410 TELUS-LIR-AB10 - PARKLAND
587420 Barons AB 808407 TELUS-LIR-AB07 - LETHBRIDGE
587421 Brocket AB 808407 TELUS-LIR-AB07 - LETHBRIDGE
587422 Cardston AB 808407 TELUS-LIR-AB07 - LETHBRIDGE
587424 Claresholm AB 808407 TELUS-LIR-AB07 - LETHBRIDGE
587426 Seba Beach AB 808410 TELUS-LIR-AB10 - PARKLAND
587427 Wabamun AB 808410 TELUS-LIR-AB10 - PARKLAND
587670 Wildwood AB 80</t>
  </si>
  <si>
    <t>NCT.2006.013198</t>
  </si>
  <si>
    <t>Headline: X200769.11 - Decom RCMIN firewall fw01.MLTNONOS
Description: This NCT is to logically remove fw01.MLTNONOS from the network.   This firewall has no active flows and is no longer required at this site.  We will remove all configuration and from all backend monitoring systems.   There is no impact performing any part of this NCT.</t>
  </si>
  <si>
    <t>NCT.2006.011996</t>
  </si>
  <si>
    <t>NCT.2006.012966</t>
  </si>
  <si>
    <t>NCT.2006.012558</t>
  </si>
  <si>
    <t xml:space="preserve">Headline: Decommision legacy RHP CISCO cmts11.nbpm
Description: cmts11.nbpm
"Decommissioning an out of service Cisco CMTS, that only carried legacy Voice (RHP) traffic" 
Prov Ops will be shutting down the cable interface's / Bundle configuration/ reclamining IP subnets from CNR and cmts11.nbpm
Rf switches connected to cmts11.nbpm should be decomissioned. 
cmts11.nbpm configurations will be erased once cable interfaces/bundle configuration/IP subnets are reclaimed.
</t>
  </si>
  <si>
    <t>NCT.2007.014505</t>
  </si>
  <si>
    <t>Headline: New QPSK activation -GreensBoro -PT006S31-PT00631
Description: NPT000000152216
GREENSBORO(PT06) - PT006S31 CMTS22.grnsbr
0 - Router - agw41.grnsbr.dtv.phub.net.cable.rogers.com - Fa9/2
0 - Server OOB - oob6.grnsbr - 2/14
Element Type: QPSK
Element: PT006S31
IP Address: 47.0.15.54 
Physical Site: GREENSBORO(PT06)
MAC: 
Default Gateway:47.0.15.33
VLAN Name: 111
Subnet Mask: 255.255.255.224
DHCT Subnet: 47.107.0.0
DHCT Subnet Mask: 255.255.192.0
NPT000000155854
GREENSBORO(PT06) - PT00631
0 - Router - agw41.grnsbr.dtv.phub.net.cable.rogers.com - Fa8/12
0 - Server OOB - oob8.grnsbr - 1/29
Element Type: QPSK
Element: PT00631
IP Address: 47.0.15.52
Physical Site: GREENSBORO(PT06)
MAC: 
Default Gateway:47.0.15.33
VLAN Name: 111
Subnet Mask: 255.255.255.224
DHCT Subnet: 47.108.0.0
DHCT Subnet Mask: 255.255.192.0</t>
  </si>
  <si>
    <t>NCT.2006.012519</t>
  </si>
  <si>
    <t>NCT.2006.013789</t>
  </si>
  <si>
    <t>NCT.2007.014217</t>
  </si>
  <si>
    <t>Headline: W5457 Port Opening for Ericsson Commissioning
Description: Port Opening of the following site  
W5457 R24H ST. PAUL'S HOSPITAL</t>
  </si>
  <si>
    <t>NCT.2007.014233</t>
  </si>
  <si>
    <t>Headline: W5483 Port Opening for Ericsson Commissioning
Description: Port Opening of the following site  
W5483 R32A PEAVYMART</t>
  </si>
  <si>
    <t>NCT.2007.014247</t>
  </si>
  <si>
    <t>Headline: W5452 Port Opening for Ericsson Commissioning
Description: Port Opening of the following site  
W5452 R31H BETHANY MANOR</t>
  </si>
  <si>
    <t>7/7/2020 8:33:39 PM</t>
  </si>
  <si>
    <t>NCT.2007.001695</t>
  </si>
  <si>
    <t>Headline: DNS Requests Ticket #214335
Description: ***********Add/Update/Remove DNS Records************</t>
  </si>
  <si>
    <t>NCT.2007.000774</t>
  </si>
  <si>
    <t>NCT.2006.008424</t>
  </si>
  <si>
    <t>NCT.2006.011144</t>
  </si>
  <si>
    <t>Headline: 9960-264-Prod_Integ-BCVANCUDB21-Day2-ENM
Description: Migrate BCVANCUDB21 from OSS to ENM for FM/PM for both CUDB and BSP and LDAP Authentication for BSP Only.</t>
  </si>
  <si>
    <t>NCT.2006.013199</t>
  </si>
  <si>
    <t>Headline: X201038-turning up peering with Cable &amp; Wireless at chcrmk
Description: 2 OVERVIEW AND OBJECTIVES
In this section provides an overview of the activity and the objectives.
2.1 Scope of Work (NCT ? Description)
2.2 This eMOP will cover the steps of Tunning up peering with Cable &amp; Wireless at chcrmk</t>
  </si>
  <si>
    <t>NCT.2006.013785</t>
  </si>
  <si>
    <t>Headline: 9984-000-SAPC Evolution-evip MTU size change on MLO2SAPC00
Description: This activity is Change of - MTU size change on MLO2SAPC00
Impact - cluster reboot will be applied on nodes.
Alarm on peer node during reboot is expected - DRA, ENM, CUDB</t>
  </si>
  <si>
    <t>NCT.2007.000334</t>
  </si>
  <si>
    <t>NCT.2007.014150</t>
  </si>
  <si>
    <t>Headline: eWO #PP02-MOP-X192990.01-004-A site:PP02-ProjectX192990.01
Description: DGW01/02.AJAX Port Activations for cmts78.ajax - Capacity Augmentation cmts78.ajax
Trunk 1
CMTS78.AJAX xgig 6/3 A3 TAP05.mod02.ajax B3 DGW01.AJAX Te0/1/0/5/2 
CMTS78.AJAX xgig 6/4 A4 TAP05.mod02.ajax B4 DGW01.AJAX Te0/1/0/5/3 
CMTS78.AJAX xgig 6/5 A1 TAP05.mod03.ajax B1 DGW01.AJAX Te0/1/0/5/4 
Trunk 2
CMTS78.AJAX xgig 7/3 A3 Tap06.mod02.ajax B3 DGW02.AJAX Te0/1/0/5/2 
CMTS78.AJAX xgig 7/4 A4 Tap06.mod02.ajax B4 DGW02.AJAX Te0/1/0/5/3 
CMTS78.AJAX xgig 7/5 A1 Tap06.mod03.ajax B1 DGW02.AJAX Te0/1/0/5/4</t>
  </si>
  <si>
    <t>NCT.2007.014154</t>
  </si>
  <si>
    <t>Headline: DGW01/02.AJAX Port Activations for CMTS78.AJAX
Description: DGW01/02.AJAX Port Activations for cmts78.AJAX - Capacity Augmentation cmts78.AJAX
Trunk 1
CMTS78.AJAX xgig 6/3 A3 TAP05.mod02.ajax B3 DGW01.AJAX Te0/1/0/5/2 
CMTS78.AJAX xgig 6/4 A4 TAP05.mod02.ajax B4 DGW01.AJAX Te0/1/0/5/3 
CMTS78.AJAX xgig 6/5 A1 TAP05.mod03.ajax B1 DGW01.AJAX Te0/1/0/5/4 
Trunk 2
CMTS78.AJAX xgig 7/3 A3 Tap06.mod02.ajax B3 DGW02.AJAX Te0/1/0/5/2 
CMTS78.AJAX xgig 7/4 A4 Tap06.mod02.ajax B4 DGW02.AJAX Te0/1/0/5/3 
CMTS78.AJAX xgig 7/5 A1 Tap06.mod03.ajax B1 DGW02.AJAX Te0/1/0/5/4</t>
  </si>
  <si>
    <t>NCT.2007.014159</t>
  </si>
  <si>
    <t>Headline: eWO #PP02-MOP-X192990.01-004-A site:PP02-ProjectX192990.01
Description: DGW01/02.AJAX Port Activations for cmts80.ajax - Capacity Augmentation cmts80.ajax
Trunk 1
CMTS80.AJAX xgig 6/3 A2 TAP05.mod03.ajax B2 DGW01.AJAX Te0/1/0/5/5 
CMTS80.AJAX xgig 6/4 A3 TAP05.mod03.ajax B3 DGW01.AJAX Te0/1/0/5/6 
CMTS80.AJAX xgig 6/5 A4 TAP05.mod03.ajax B4 DGW01.AJAX Te0/1/0/5/7 
Trunk 2
CMTS80.AJAX xgig 7/3 A2 Tap06.mod03.ajax B2 DGW02.AJAX Te0/1/0/5/5 
CMTS80.AJAX xgig 7/4 A3 Tap06.mod03.ajax B3 DGW02.AJAX Te0/1/0/5/6 
CMTS80.AJAX xgig 7/5 A4 Tap06.mod03.ajax B4 DGW02.AJAX Te0/1/0/5/7</t>
  </si>
  <si>
    <t>NCT.2007.014165</t>
  </si>
  <si>
    <t>Headline: DGW01/02.AJAX Port Activations for CMTS80.AJAX
Description: DGW01/02.AJAX Port Activations for cmts80.AJAX - Capacity Augmentation cmts80.AJAX
Trunk 1
CMTS80.AJAX xgig 6/3 A2 TAP05.mod03.ajax B2 DGW01.AJAX Te0/1/0/5/5 
CMTS80.AJAX xgig 6/4 A3 TAP05.mod03.ajax B3 DGW01.AJAX Te0/1/0/5/6 
CMTS80.AJAX xgig 6/5 A4 TAP05.mod03.ajax B4 DGW01.AJAX Te0/1/0/5/7 
Trunk 2
CMTS80.AJAX xgig 7/3 A2 Tap06.mod03.ajax B2 DGW02.AJAX Te0/1/0/5/5 
CMTS80.AJAX xgig 7/4 A3 Tap06.mod03.ajax B3 DGW02.AJAX Te0/1/0/5/6 
CMTS80.AJAX xgig 7/5 A4 Tap06.mod03.ajax B4 DGW02.AJAX Te0/1/0/5/7</t>
  </si>
  <si>
    <t>NCT.2006.013427</t>
  </si>
  <si>
    <t>Headline: X200769.05 - RCMIN EBU FW Decom - HMTNONKJ
Description: X200769.05 - RCMIN EBU FW Decom - HMTNONKJ
Please note there is no impact we will be removing the config from firewall which is being decommissioned</t>
  </si>
  <si>
    <t>NCT.2006.013594</t>
  </si>
  <si>
    <t>NCT.2006.013449</t>
  </si>
  <si>
    <t>Headline: 0945-900 Decommissioning Legacy EXTREME/F5 GPRS nodes 2/2
Description: 0945-900 0945-900 Decommissioning  Legacy EXTREME/F5 GPRS nodes. Legacy Service LAN devices which have all of their ports already disabled. Once the devices powered down through console, they will be removed from the rack by the site tech. under different NCTs.</t>
  </si>
  <si>
    <t>7/7/2020 11:59:00 PM</t>
  </si>
  <si>
    <t>NCT.2006.013534</t>
  </si>
  <si>
    <t>Headline: 0944-960-MME-Upgrade-MS move ML2MME1 (daytime)-prior to ATP
Description: This MOP is intended to document the necessary steps on Rogers MME ML2MME1 to perform a MS Move and rel cap change to lower and move traffic outside of ML2MME1 to the peer pool members in Eastern Region.</t>
  </si>
  <si>
    <t>7/7/2020 9:30:00 AM</t>
  </si>
  <si>
    <t>NCT.2007.014407</t>
  </si>
  <si>
    <t>7/8/2020 1:00:00 AM</t>
  </si>
  <si>
    <t>7/8/2020 7:00:00 AM</t>
  </si>
  <si>
    <t>NCT.2007.014351</t>
  </si>
  <si>
    <t>Headline: To replace Amp Card@EMERMBRSWL1-OS1-19:Central Canada US 7500
Description: Emergency NCT:
To replace Amp Card @ EMERMBRSWL1-OS1-19-PE1 in Central Canada US 7500
As per Fujitsu TAC, we need to replace the AMP card ASAP</t>
  </si>
  <si>
    <t>7/8/2020 1:00:00 PM</t>
  </si>
  <si>
    <t>7/8/2020 4:00:00 PM</t>
  </si>
  <si>
    <t>NCT.2007.000361</t>
  </si>
  <si>
    <t>Headline: Audit PWO and add DS1 xconnects
Description: ROUTE: CA01TS
  PROJECT: 0225-003
Review, Prep, and disconnect DS1's as per attached work order. 
8:00 AM to 4:00 PM, June 29, 2020
ROUTE: CA01TS
Please disconnect 05 LT DS1s 11-15/T1ZF/CLGRABBIBMD/CLGRAB21DS0 between Rogers POI CLGRABBIBMD (CSPC: 226-250-031) and TELUS switch CLGRAB21DS0 (CSPC: 245-217-005).
TCIC: 5001-5124</t>
  </si>
  <si>
    <t>7/8/2020 1:30:00 PM</t>
  </si>
  <si>
    <t>7/8/2020 2:30:00 PM</t>
  </si>
  <si>
    <t>NCT.2007.002006</t>
  </si>
  <si>
    <t xml:space="preserve">Headline: eWO # NATIONAL-TWO-8960-285-173-A
Description: BR - Define new cell site data in MTAS
"LTE CELL Name
(CELL_SITE)"
Q24BXD
Q24BXE
Q24BXF
QS7BXD
QS7BXE
QS7BXF
Location Code
E0421
E5390
</t>
  </si>
  <si>
    <t>7/8/2020 10:00:00 AM</t>
  </si>
  <si>
    <t>7/8/2020 3:00:00 PM</t>
  </si>
  <si>
    <t>NCT.2007.001269</t>
  </si>
  <si>
    <t>NCT.2007.001646</t>
  </si>
  <si>
    <t xml:space="preserve">Headline: eWO # E0002-TWO-9543-003-032-A site: COTE-DE-LIESSE - 
Description: ES- THIS TWO WILL ADDRESS 2 OUTSTANDING ROUTING CHANGES, COMPLETING THE VIDEOTRON SIP MIGRATIONS.
IN C22,
-WILL ASSOCIATE R1724F TO R1724 DT- TO FASCILITATE ONGOING OPERATIONAL ROUTING CHNAGES.
IN C21, C22, C23,
-WILL ADD RCTPIC DATA IN LATAXLA TO DIRECT VTL TRAFFIC OVER TO D-SIDE FOR LOCAL TERMINATION.
</t>
  </si>
  <si>
    <t>NCT.2007.001270</t>
  </si>
  <si>
    <t>7/8/2020 5:00:00 PM</t>
  </si>
  <si>
    <t>NCT.2007.001590</t>
  </si>
  <si>
    <t>Headline: CGY 5ESS : Troubleshooting of fault in MCTSI=1-1
Description: MCTSI is failing diagnostics. As a corrective action, suspected faulty packs will be replaced.</t>
  </si>
  <si>
    <t>7/8/2020 6:00:00 PM</t>
  </si>
  <si>
    <t>NCT.2006.013045</t>
  </si>
  <si>
    <t>7/8/2020 10:45:00 AM</t>
  </si>
  <si>
    <t>NCT.2007.001867</t>
  </si>
  <si>
    <t xml:space="preserve">Headline: eWO # NATIONAL-TWO-8960-275-170-A site: NATIONAL - 
Description: ELAO. New expansion for WATERFORD 548-722 NPANXX in all C20s, </t>
  </si>
  <si>
    <t>7/8/2020 11:00:00 PM</t>
  </si>
  <si>
    <t>7/9/2020 5:00:00 AM</t>
  </si>
  <si>
    <t>NCT.2006.009061</t>
  </si>
  <si>
    <t>7/8/2020 11:25:00 AM</t>
  </si>
  <si>
    <t>7/8/2020 5:30:00 PM</t>
  </si>
  <si>
    <t>NCT.2007.001907</t>
  </si>
  <si>
    <t>Headline: X170345.03 WAN Transport to Hansen for GPON Provisioning.
Description: Provision new 10GE circuit between Dixie Rd and Moncton NB.
Provision new 10GE circuit between Dixie Rd and St john's NF</t>
  </si>
  <si>
    <t>7/8/2020 2:00:00 AM</t>
  </si>
  <si>
    <t>NCT.2007.000206</t>
  </si>
  <si>
    <t>Headline: fw80.mo3  troubleshoot redundancy    bgp connection down
Description: IMT.2007.001777: 
FW80.mo3 fw failed over from Node 0 to Node 1 while SDE working on change control off device (ML02SAR60) connected off ?ge-0/0/5? . due to fw failed over somehow bgp connection also went down towards cgw80-XRE0.mo3 caused RCMIN connectivity for devices unreachable.
Impacting - possible BGP comnnections will go down  (mgmt traffic from Firewall towards RCMIN will be impacted if the session goes down) 
All traffic from firewall towards RCMIN will be down</t>
  </si>
  <si>
    <t>7/8/2020 6:00:00 AM</t>
  </si>
  <si>
    <t>NCT.2007.001117</t>
  </si>
  <si>
    <t xml:space="preserve">Headline: Troubleshooting span -  DWDM 6500 LH US Eastern#1
Description: Troubleshooting span -  DWDM 6500 LH US Eastern#1
Between NYMLNYIZO2D-001 1-17 and WHPLNYOJO2P-001 1-1
This is Rogers DWDM span
MOX is the fiber provider who will be fixing the fiber.
MOX Master Case: 27234 - Communication to Rogers - Service Alert Ticket 27234  ISSUE=3855 PROJ=178
</t>
  </si>
  <si>
    <t>NCT.2006.012745</t>
  </si>
  <si>
    <t>Headline: 0973-002-JUNOS SWITCH UPGRADE ? EX4200/4500-CA1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6.013734</t>
  </si>
  <si>
    <t>Headline: C0129 - Traffic Cutover - C0129-EP-8520-002-2-CUT-A
Description: IPRAN Traffic cut-over from A2-C0129-01 to the new A2H-C0129-01
***HOT-CUT*** Service Affecting
- TenGigE Upgrade Required: No</t>
  </si>
  <si>
    <t>NCT.2006.013068</t>
  </si>
  <si>
    <t>Headline: 9960-272-QCMTLAAA traffic Cutover from PM to QC
Description: This MOP contains the procedure to cutover AAA traffic from PM01 to QCMT after the upgrade to 2.5 was completed during daytime NCT.2006.013042
VoWifi will be degraded for 15min at PM01.</t>
  </si>
  <si>
    <t>NCT.2006.013554</t>
  </si>
  <si>
    <t>Headline: 0944-960-MME-Upgrade-ATP ML2MME1 Night2
Description: This MOP is intended to document the necessary steps to perform ATP on ML2MME1 after software upgrade was completed the night prior.</t>
  </si>
  <si>
    <t>NCT.2006.013711</t>
  </si>
  <si>
    <t>Headline: C1951 - Traffic Cutover - C1951-EP-8520-002-2-CUT-A
Description: IPRAN Traffic cut-over from A2-C1951-01 to the new A2H-C1951-01
***HOT-CUT*** Service Affecting
- TenGigE Upgrade Required: Yes</t>
  </si>
  <si>
    <t>NCT.2003.009052</t>
  </si>
  <si>
    <t>Headline: IPRAN Traffic cut-over to the new Cisco at C5562
Description: C5562-EP-0913-520-1-CUT-A : IPRAN Traffic cut-over to the new Cisco NCS-540</t>
  </si>
  <si>
    <t>NCT.2006.010975</t>
  </si>
  <si>
    <t>Headline: C5591-EP-0501-571-1-CUT-A
Description: C5591-EP-0501-571-1-CUT-A
PWO Review</t>
  </si>
  <si>
    <t>NCT.2006.013720</t>
  </si>
  <si>
    <t>Headline: C3566 - Traffic cut-over to the new Cisco NCS-540
Description: C3566-EP-9976-720-1-CUT-A
IPRAN Traffic cut-over to the new Cisco NCS-540</t>
  </si>
  <si>
    <t>NCT.2007.014263</t>
  </si>
  <si>
    <t>Headline: S2 IOS upgrade for C1904 &amp; C1977
Description: S2 IOS upgrade for C1904 &amp; C1977
Each site will be upgraded individually. 
STR reports can be found in below folder: 
C0000-EP-8520-002-1-701-A</t>
  </si>
  <si>
    <t>NCT.2007.001283</t>
  </si>
  <si>
    <t>Headline: UNISON - Restore Traffic to Toronto BTAS Cluster
Description: Subsequent to resolution of last weeks' Unison outage that resulted from failure of crosslinks between agw66/67.wlfdle routers (see IMT.2007.041709), we need to revert Unison service traffic back to the Toronto BTAS cluster, in order to restore traffic redundancy.
This corrective procedure to normalize Unison traffic to Toronto BTAS nodes will involve re-enabling Broadworks applications function on the following nodes:
* pm01uccas01
* pm01uccns01
* pm01uccns02</t>
  </si>
  <si>
    <t>NCT.2007.001328</t>
  </si>
  <si>
    <t>Headline: FPC 8 replaccement on MS1WGR02
Description: FPC 8 replaccement on MS1WGR02</t>
  </si>
  <si>
    <t>NCT.2007.001442</t>
  </si>
  <si>
    <t>NCT.2007.001508</t>
  </si>
  <si>
    <t>Headline: Restoring RCSIN_PRV redundancy to mitigate VM issue TO5/ML02
Description: Restoring RCSIN_PRV redundancy in both TO5/MLO2 ADC60/61 to mitigate voice mail issue triggered by Bug#349753</t>
  </si>
  <si>
    <t>NCT.2007.001617</t>
  </si>
  <si>
    <t>Headline: 9543-003- 7940-000-Voice-Mail Rogers VMD/VMRs
Description: AS REQUESTED BY PROJECT TEAM- 
This TWO will reroute ALL RESELLERS &amp; RWI VMD and VMR BACK towards OLD IS4 VM routes.</t>
  </si>
  <si>
    <t>NCT.2007.000852</t>
  </si>
  <si>
    <t>NCT.2006.006080</t>
  </si>
  <si>
    <t>NCT.2006.010599</t>
  </si>
  <si>
    <t>Headline: E2545 PWO Review
Description: Please review and preload configuration</t>
  </si>
  <si>
    <t>NCT.2006.010871</t>
  </si>
  <si>
    <t>Headline: IBCF IP Range Expansion logical config cSDE dgw66/67.qcmtl PRB02
Description: X201308 Logical Changes across network to open required traffic flows. This activity is to add new IP range on existing IBCF with new VLAN# at  cSDE ? connected to dgw66/67.qcmtl</t>
  </si>
  <si>
    <t>NCT.2006.011168</t>
  </si>
  <si>
    <t>NCT.2006.011176</t>
  </si>
  <si>
    <t>NCT.2006.011248</t>
  </si>
  <si>
    <t>NCT.2006.011295</t>
  </si>
  <si>
    <t>Headline: C3408 PWO review_C3408-EP-7520-008-CUT-B
Description: IPRAN traffic cut-over from MLTN to Dark Fiber between WALKERS LINE &amp; PALMER DRIVE (C1884/H50I) andUPPER MIDDLE &amp; GUELPH (C3408/H73IA).</t>
  </si>
  <si>
    <t>NCT.2006.013125</t>
  </si>
  <si>
    <t>Headline: 9569-203-DEA Security Rule Configuration (Passive Mode)-PHASE 1
Description: 2.1 Scope of Work (NCT ? Description)
This document describes methods utilized and procedures for activation of DEA Phase I Security Rules in MS1.DEA and VA3.DEA in passive mode, capture Syslogs at QRADAR, monitor alarms and validate that there is no impact.</t>
  </si>
  <si>
    <t>NCT.2006.013557</t>
  </si>
  <si>
    <t>Headline: Configure file transfer from IUM L3 Wireline to Hadoop
Description: This is to create additional file transfers from IUM L3 Wireline to Hadoop
This will not have any billing impact as these are only report files being transferred.</t>
  </si>
  <si>
    <t>NCT.2007.000089</t>
  </si>
  <si>
    <t>Headline: 0944-960-WPAS/BMC-Disable(MS1MME1)
Description: This  MOP covers the MME  link disable from BMC and  reactivation after the MME SW upgrade top be performed over 2 MWs:
MW1:  any involved MME to BMC link blocking 
MW2:  any involved  MME to BMC link enable with new link paraments .</t>
  </si>
  <si>
    <t>NCT.2007.000155</t>
  </si>
  <si>
    <t>Headline: Review/Preloading_C3681-EP-0913-720-2-CUT-A
Description: Review/Preloading C3681-EP-0913-720-2-CUT-A :  
IPRAN Traffic cut-over to the new Cisco NCS-540</t>
  </si>
  <si>
    <t>NCT.2007.000189</t>
  </si>
  <si>
    <t>Headline: C20-2 patching maintenance
Description: This is to patch switches up to most recent load lineup. standard patch activities, in C20-2 only  for this NCT, no service impact.</t>
  </si>
  <si>
    <t>NCT.2007.000318</t>
  </si>
  <si>
    <t>Headline: C2291 - PWo review and Pre load
Description: IPRAN will review and preload the following PWO:
C2291-EP-0513-960-1-BT1-A</t>
  </si>
  <si>
    <t>NCT.2007.000437</t>
  </si>
  <si>
    <t>Headline: FCR5396_2_deletion - eWO # NATIONAL-FCR-RCMIN-971-A
Description: FCR5396_2_deletion - UCC Management flows for Production BTAS</t>
  </si>
  <si>
    <t>NCT.2007.000438</t>
  </si>
  <si>
    <t>Headline: FCR-5508 - Deletion - eWO # NATIONAL-FCR-RCMIN-972-A
Description: FCR-5508 - Deletion UCC Management flows for Production BTAS</t>
  </si>
  <si>
    <t>NCT.2007.000439</t>
  </si>
  <si>
    <t>Headline: FCR5455_1_deletion - NATIONAL-FCR-RCMIN-973-A
Description: FCR5455_1_deletion - UCC Management flows for Production BTAS</t>
  </si>
  <si>
    <t>NCT.2007.000442</t>
  </si>
  <si>
    <t>Headline: eFCR00000000816_2_deletion -eWO # NATIONAL-FCR-RCMIN-974-A
Description: eFCR00000000816_2_deletion  - These flows are needed to support the O&amp;M flows for the integration of the new PNS server into the BTAS platform which supports Unison product line.</t>
  </si>
  <si>
    <t>NCT.2007.001102</t>
  </si>
  <si>
    <t>Headline: E5059 : PWO IPRAN review and preload config
Description: E5059 QC IPRAN Upgrade -2 PWO :IPRAN review and preload config 
E5059-EP-9620-003-SW1-A
E5059-EP-9620-003-BC1-A</t>
  </si>
  <si>
    <t>NCT.2007.001421</t>
  </si>
  <si>
    <t>Headline: C1823 - PWO review &amp; Configuration Loading
Description: C1823-EP-8520-002-2-CUT-A
PWO review &amp; Configuration Loading</t>
  </si>
  <si>
    <t>NCT.2007.001423</t>
  </si>
  <si>
    <t>Headline: C3377 - PWO review &amp; Configuration Loading
Description: C3377-EP-9976-720-1-CUT-A
PWO review &amp; Configuration Loading</t>
  </si>
  <si>
    <t>NCT.2007.001431</t>
  </si>
  <si>
    <t>Headline: C2962 - PWO review &amp; Configuration Loading
Description: C2962-EP-9976-720-1-CUT-A
PWO review &amp; Configuration Loading</t>
  </si>
  <si>
    <t>NCT.2007.001706</t>
  </si>
  <si>
    <t>Headline: C4340- PWo review and Pre load
Description: IPRAN will review and preload the following PWO:
C4340-EP-0513-960-1-BT1-A</t>
  </si>
  <si>
    <t>NCT.2007.014119</t>
  </si>
  <si>
    <t>Headline: Service: Classical FOA:Y memory growth fix on SPDR ENT 3of3
Description: This NCT is for deploying memory growth fix on SPDR ENT1, ENT4, ENT5,ENT6, ENT7 and ENT8.
Issue description
Memory growth occurs when LDAP bind requests come from non root user.
Issue Fix description
Freed up memory correctly for non-root bind DNs after it got unbind/disconnected</t>
  </si>
  <si>
    <t>NCT.2007.014172</t>
  </si>
  <si>
    <t>Headline: PT7MPG0 P-CSCF Restoration for testing new Lab vIMS
Description: Configuration of P-CSCF Restoration for testing new Lab vIMS in the network from Production SGW and Lab EPG(PGW). PT7MPG0</t>
  </si>
  <si>
    <t>NCT.2007.001388</t>
  </si>
  <si>
    <t>NCT.2012.001213</t>
  </si>
  <si>
    <t>NCT.2006.009423</t>
  </si>
  <si>
    <t>Headline: 9960-257 JUNOS and Hardware UPGRADE on QU1MX96004
Description: "The objective this change is to perform:
a) Junos upgrade to 18.3 software 
b) Replace Enhanced Switch Control Board with Enhanced SCBe2
c) Replace routing engine RE-S-2000 with RE-X6
d) Upload slax script (updated script)
==============================</t>
  </si>
  <si>
    <t>7/8/2020 8:00:00 AM</t>
  </si>
  <si>
    <t>NCT.2007.014309</t>
  </si>
  <si>
    <t>NCT.2007.014560</t>
  </si>
  <si>
    <t>Headline: E2103 : Connect A2L-E2103-01 and 1G to 10G upgrade
Description: E2103 : A2L-E2103-01 Commissioning
E2103: 2 PWO implementation :
E2103-EP-9620-003-SW1-A
E2103-EP-9620-003-BC1-A
-  Connect A2L-E2103-01 to A3-E1471-01 (1 GE CWDM 1490)
-  "HSPA &amp; LTE &amp; 5G Migration to new device. Upgrade LTE &amp; 5G to 10GE.
Decommission S1.</t>
  </si>
  <si>
    <t>NCT.2006.004366</t>
  </si>
  <si>
    <t>Headline: E5061 : PWO IPRAN review and preload config
Description: E5061 QC IPRAN Upgrade -2 PWO : E1568  PWO review and preload config 
E5061-EP-9620-003-SW1-A
E5061-EP-9620-003-BC1-A</t>
  </si>
  <si>
    <t>NCT.2006.008816</t>
  </si>
  <si>
    <t>Headline: E0257: PWO IPRAN review and preload config
Description: E0257 QC IPRAN Upgrade -2 PWO  PWO review and preload config 
E0257-EP-9620-003-SW1-A
E0257-EP-9620-003-BC1-A</t>
  </si>
  <si>
    <t>7/8/2020 11:59:00 PM</t>
  </si>
  <si>
    <t>NCT.2007.000478</t>
  </si>
  <si>
    <t>Headline: LTE ENM1 - OMBS upgrade 20.2
Description: The purpose of this activity is to upgrade LTE ENM1 OMBS to 20.2. This is a pre-requisite for 20.2 upgrade. This is a background activity and has no impact to running services whatsoever.</t>
  </si>
  <si>
    <t>7/8/2020 12:00:00 PM</t>
  </si>
  <si>
    <t>7/8/2020 8:00:00 PM</t>
  </si>
  <si>
    <t>NCT.2007.001827</t>
  </si>
  <si>
    <t>Headline: VAN 5ESS : Troubleshooting of fault in DNUSCD=5-0-1-1
Description: DNUSCD is failing diagnostics. As a corrective action, suspected faulty packs will be replaced.</t>
  </si>
  <si>
    <t>7/9/2020 12:00:00 AM</t>
  </si>
  <si>
    <t>NCT.2007.000205</t>
  </si>
  <si>
    <t>Headline: Port Opening- 5G Rollout - BC
Description: IPRAN Team will open Cisco Ports for Ericsson 600 MHZ Baseband Integration 
W0351 OSOYOOS
W0553 FERNI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7.014255</t>
  </si>
  <si>
    <t>Headline: Port Opening- 5G Rollout - BC
Description: IPRAN Team will open Cisco Ports for Ericsson DSS/2.5G NR Baseband Integration 
W1447 METCHOSIN
Link to PWO:-
https://rcirogers.sharepoint.com/:f:/r/sites/EqptEng-Docs/EwoDistribution/Current/9976-100/W0000-EP-9976-100-E51-A?csf=1&amp;e=0G85h8</t>
  </si>
  <si>
    <t>7/8/2020 12:01:00 AM</t>
  </si>
  <si>
    <t>NCT.2006.007585</t>
  </si>
  <si>
    <t>Headline: E5205  IPRAN UPGRADE - NCS540 Commissioning
Description: E5205 Commission New A2L-E5205-01 (Cisco NCS540) and migrate traffic
E5205-EP-9620-003-SW1-A
E5205-EP-9620-003-BC1-A
Commission New A2L-E5205-01 (Cisco NCS540) Facing A3-E0170-02 (on OSPF 0.0.6.19)
- No IP scheme change
- Service Affecting: No
Migrate HSPA, LTE and 5G from S1-E5205-01 to New NCS540 A2L-E5205-01 (on OSPF #0.0.6.19)
- Change LTE and 5G Nodes from 1GE to 10GE connections facing Cisco device
- e/Node B IP Scheme Change: YES
Decommission: S1-E5205-01
*** Service affecting: Yes</t>
  </si>
  <si>
    <t>NCT.2006.012893</t>
  </si>
  <si>
    <t>Headline: E1567  IPRAN UPGRADE - NCS540 Commissioning
Description: E1567 Commission New A2L-E1567-01 (Cisco NCS540)
E1567-EP-9620-003-SW1-A
Commission New A2L-E1567-01 (Cisco NCS540) Facing A3-E0632-01 (on OSPF 0.0.6.2)
- No IP scheme change
- Service Affecting: No-</t>
  </si>
  <si>
    <t>NCT.2007.014412</t>
  </si>
  <si>
    <t xml:space="preserve">Headline: US SC QAM in Rolloff Spectrum CONFIGURATION(3W + 1N)
Description: US SC QAM in Rolloff Spectrum CONFIGURATION(3W + 1N)
The below MDs were selected based on the following criteria:
- Highest utilization of upstream based on 1 week average peak
</t>
  </si>
  <si>
    <t>NCT.2006.013351</t>
  </si>
  <si>
    <t>NCT.2003.009350</t>
  </si>
  <si>
    <t>Headline: Classical=Y;FOA=N; Wolfedale MPEG4 to MPEG2 rollback
Description: This activity is for rollback of MPEG4 to MPEG2 channel map for RTN set-top boxes in Wolfedale. During this activity group Definition tables in EC04 will be updated to delete model specific rules which are in place for Wolfedale MPEG4 lineup lug_id=22. After the change RTN set-top boxes will fallback from lug_id=22 to lug_id=4
Global session teardown will be done after the change, which will cause SDV outage less than a min.</t>
  </si>
  <si>
    <t>NCT.2006.012960</t>
  </si>
  <si>
    <t>Headline: [FMS] - CODA FW upgrade - OFDMA support - 7.1.1.32
Description: Firmware Classification: Corrective - Validate Intel patch to further resolve PS recovery issues..
Total Devices impacted ~ 123,137
CODA-4582U ~ 94,095
CODA-4582 ~ 29,042</t>
  </si>
  <si>
    <t>NCT.2007.001524</t>
  </si>
  <si>
    <t>Headline: Reboot/failover Active SMM Module 6 off cmts79.bloor
Description: Reboot/failover Active SMM Module 6 off cmts79.bloor due to SMM Sync Status issues 
IMT.2007.006851</t>
  </si>
  <si>
    <t>NCT.2006.011025</t>
  </si>
  <si>
    <t>Headline: X201231-8x100G Card installation in Slot 18 on dgw01/02.ym
Description: 2 OVERVIEW AND OBJECTIVES
This objective is to install 8x100GbE card in empty Slot 18 of DGW01.YM and DGW02.YM. This capacity upgrade is to support the port requirement for various project requirements.
2.1 Scope of Work (NCT ? Description)
The scope of work includes installation of 8x100GbE card in empty Slot 18 of DGW01.YM and DGW02.YM.</t>
  </si>
  <si>
    <t>NCT.2007.001335</t>
  </si>
  <si>
    <t>NCT.2007.014487</t>
  </si>
  <si>
    <t>Headline: NodeB W19.Q4.IP5 AD Loading (CAGr3)
Description: As a result of a crash related CSR Ericsson has develoed this AD to address the crash.</t>
  </si>
  <si>
    <t>NCT.2007.001669</t>
  </si>
  <si>
    <t>NCT.2007.014008</t>
  </si>
  <si>
    <t xml:space="preserve">Headline: W1678/W1705/W1728 Review and Preload Decommission/Removal
Description: Review and Preload  
Huawei BBU3910 Decommission/Removal with IPRAN Cleanup.  
W1678 C54A CHRISTIE PARK
W1705 CERF RED DEER IV
W1728 E79A UNIVERSITY OF ALBERTA
W0000-EP-0913-201-H01-A  
56-W1678 Remove Huawei.txt  
57-W1705 Remove Huawei.txt  
58-W1728 Remove Huawei.txt     </t>
  </si>
  <si>
    <t>7/8/2020 2:15:00 PM</t>
  </si>
  <si>
    <t>NCT.2007.002066</t>
  </si>
  <si>
    <t>Headline: MOD 20-0358
Description: Please disconnect 4 DS1s between TOROONUY03T HOR DMS 250 switch and TOROONJJDS1 D20-2 Switch. New TG size = 4 DS1s. Original established MOD 18-0950,20-0191
G6Name             G6-OC3-Slot      G6 DS1 Port       Slot        Port OC3              STS1      DS1
Bloor G6-1 13-14 1.84 3-4 4 3 28
York Mills G6 13-14 1.55 107-108 7 2 27
York Mills G6 13-14 1.56 107-108 7 2 28
London G6-1 5-6 1.81 13-14 4 3 25 
Members: 101-196 ;
TICIC: 6101-6196
CLLI TOONHODMSIV1</t>
  </si>
  <si>
    <t>7/8/2020 3:00:00 AM</t>
  </si>
  <si>
    <t>NCT.2006.013549</t>
  </si>
  <si>
    <t>Headline: Ubuntu Patching - Security vulnerabilities SMDP Production
Description: The SM-DP platform is hosted platform with vendor IDEMIA.
This platform is a common product that IDEMIA shares with all their costumers.  
Ubuntu Patching, applying the latest patches in order to be compliant with security requirements.
This activity is planned on 8th of July at 07:00 AM GMT.
Intervention planned duration: 300 minutes
Intervention planned outage duration: 30 minutes
During the installation of the patches, there will be no impact on the platform, but in order to apply the patches, the servers will be rebooted, which will cause a service impact of approximately 30 minutes.</t>
  </si>
  <si>
    <t>7/8/2020 3:01:00 AM</t>
  </si>
  <si>
    <t>7/8/2020 9:00:00 AM</t>
  </si>
  <si>
    <t>NCT.2006.012481</t>
  </si>
  <si>
    <t>Headline: W0003 - Richmond - NCS 560 fix - add script file
Description: 9976-100 5G Rollout - BC:  
IPRAN to upload script file on the A2H-W0003-01 to fix the NCS 560 for the following site:
W0003 - Richmond
Please upload the script file as recommended by IPRAN
Link to the PWO:
https://rcirogers.sharepoint.com/sites/EqptEng-Docs/EwoDistribution/Current/9976-120/Cisco-CutOver/W0003-EP-9976-120-PE1-A.pdf</t>
  </si>
  <si>
    <t>7/8/2020 3:21:00 PM</t>
  </si>
  <si>
    <t>NCT.2007.002126</t>
  </si>
  <si>
    <t>Headline: CACF Service Leaf New Device Activation----LFS07A.lndn Day Time
Description: CACF Service Leaf New Device Activation</t>
  </si>
  <si>
    <t>7/8/2020 3:22:00 PM</t>
  </si>
  <si>
    <t>NCT.2007.002133</t>
  </si>
  <si>
    <t>Headline: CACF Service Leaf New Device Activation----LFS08A.lndn Day Time
Description: CACF Service Leaf New Device Activation</t>
  </si>
  <si>
    <t>NCT.2007.002134</t>
  </si>
  <si>
    <t>7/8/2020 3:24:00 PM</t>
  </si>
  <si>
    <t>NCT.2007.002136</t>
  </si>
  <si>
    <t>Headline: CACF Service Leaf New Device Activation----LFS09A.lndn Day Time
Description: CACF Service Leaf New Device Activation</t>
  </si>
  <si>
    <t>7/8/2020 3:45:00 PM</t>
  </si>
  <si>
    <t>7/8/2020 9:00:00 PM</t>
  </si>
  <si>
    <t>NCT.2006.012040</t>
  </si>
  <si>
    <t>Headline: W2094 Router swap
Description: Replaced A1-W2094-01 with S-W2094-01 (ASR-920-12SZ-IM) &amp; migrate all IP traffic to it. Location: attached to S-W2256-01 (ring: SD32-A - OSPF Area #0.0.3.2). Decommission: A1-W2094-01. e/Node B IP scheme change: No. * Service affecting: YES - see SAR Report * [Oracle: #159621]
https://rcirogers.sharepoint.com/sites/EqptEng-Docs/EwoDistribution/Current/8920-001/W2094-EP-8920-001-SC1-A.pdf
perform during the day, due to safety concern by Ops Manager.</t>
  </si>
  <si>
    <t>7/8/2020 7:31:00 PM</t>
  </si>
  <si>
    <t>NCT.2007.001037</t>
  </si>
  <si>
    <t xml:space="preserve">Headline: RCMIN &amp; RCSIN IP port configuration
Description: NPT000000153933
NPT000000153934
NPT000000153963
NPT000000153964
NPT000000153965
NPT000000153966
NPT000000154268
NPT000000154269
NPT000000154270
NPT000000154271
NPT000000154272
NPT000000154341
NPT000000154342
NPT000000154343
NPT000000154344
NPT000000154345
NPT000000150910
NPT000000150911
NPT000000150913
NPT000000150914
NPT000000150917
NPT000000150918
NPT000000150921
NPT000000150924
NPT000000150925
NPT000000150926
NPT000000150970
NPT000000150971
NPT000000150972
NPT000000150973
NPT000000150974
NPT000000150976
NPT000000150977
NPT000000150978
NPT000000150980
NPT000000150981
NPT000000151027
NPT000000151029
NPT000000151030
NPT000000151031
NPT000000151033
NPT000000151039
NPT000000151041
NPT000000151042
</t>
  </si>
  <si>
    <t>7/8/2020 4:50:20 PM</t>
  </si>
  <si>
    <t>NCT.2007.002217</t>
  </si>
  <si>
    <t>Headline: [BUSINESS CUSTOMER] VCMTEMP to VCM Change Required
Description: Completed.
Pavel
Can you please change MTA mta 083E0C589EEC-cm 083E0C589EEB from VCMTEMP to VCM</t>
  </si>
  <si>
    <t>NCT.2007.001120</t>
  </si>
  <si>
    <t>Headline: " System memory state is severe" cgw01.bcvan
Description: We are seeing memory issues on this router, " System memory state is severe" and Cisco has recommended to configure below:
ltrace mode dynamic scale-factor 16". 
After this configuration, RP needs to be reloaded. This has to be configured on both RP0 and RP1.
nsr is configured on this CGW and we will be working on standby RP first: configuration will be made and then this RP will be reloaded. 
The active RP and then redundancy will be switched over to make standby RP active. 
This process will make previous active RP to go through reload. Due to NSR configuration there will be no traffic impact.</t>
  </si>
  <si>
    <t>7/8/2020 5:41:00 PM</t>
  </si>
  <si>
    <t>NCT.2007.002251</t>
  </si>
  <si>
    <t>Headline: [BUSINESS CUSTOMER] VCMTEMP to VCM Change Required
Description: Completed.
Pavel
Can you please change MTA mta 00ACE0249D4C-cm 00ACE0249D4B from VCMTEMP to VCM.</t>
  </si>
  <si>
    <t>NCT.2002.000094</t>
  </si>
  <si>
    <t>Headline: eWO # PRB02-MOP-201-001-A site: RUE BRIDGE
Description: Update IP Network/Route configuration by deleting config towards decommissioned SBC nodes</t>
  </si>
  <si>
    <t>NCT.2006.013203</t>
  </si>
  <si>
    <t>Headline: X200769.13 - Decom RCMIN firewall fw01.MSSGONAN
Description: This NCT is to logically remove fw01.MSSGONAN from the network.   This firewall has no active flows and is no longer required at this site.  We will remove all configuration and from all backend monitoring systems.   There is no impact performing any part of this NCT.</t>
  </si>
  <si>
    <t>NCT.2007.014212</t>
  </si>
  <si>
    <t>Headline: X200769.15- RCMIN Decom RCMIN firewall fw01.MSSJON10
Description: This NCT is to decom Legacy RBS firewall fw01.MSSJON10.  This device has no active flows on it.  This release is to logically remove this device from the network and remove from backend monitoring systems.
There is no impact performing any part of this NCT.</t>
  </si>
  <si>
    <t>NCT.2007.014234</t>
  </si>
  <si>
    <t>Headline: X200769.12- RCMIN Decom Legacy RBS firewall fw01.MRHMONIL
Description: This NCT is to decom Legacy RBS firewall fw01.MRHMONIL.  This device has no active flows on it.  This release is to logically remove this device from the network and remove from backend monitoring systems.
There is no impact performing any part of this NCT.</t>
  </si>
  <si>
    <t>7/8/2020 7:30:00 AM</t>
  </si>
  <si>
    <t>NCT.2007.001280</t>
  </si>
  <si>
    <t>Headline: US routing change in July
Description: Good day Daniel,
Following up after our 11am meeting, please find the updated USA routing table.  In addition to updated the CLLI for Inteliquent, I have also updated the routing table %s.
Please just let me know which date you?re aiming for, to refresh the routing tables.  Thank you!
Cheers,
- C</t>
  </si>
  <si>
    <t>7/8/2020 3:30:00 PM</t>
  </si>
  <si>
    <t>NCT.2007.000414</t>
  </si>
  <si>
    <t>Headline: D200122 OLT#2 Line Card Installation
Description: Install LT line cards and XFPs</t>
  </si>
  <si>
    <t>7/8/2020 2:00:00 PM</t>
  </si>
  <si>
    <t>NCT.2007.001311</t>
  </si>
  <si>
    <t>NCT.2007.001516</t>
  </si>
  <si>
    <t xml:space="preserve">Headline: eWO # ROAMING-WD-0960-049-001-A site: ROAMING - 
Description: Please configure Freedom Mobile
CANGW - 302/490 for Inbound VOLTE Roaming INBOUND testing.
Carrier to be configured  for test IMSIs only, in all TACs available for them for INB roaming.
Test IMSIs to be configured with IMS emergency calling and point them to the new SAPC platform.
QoS profile requested - see NETPM or email for details
Test IMSIs
IMSI
302490215266017
302490215266018
302490215266019
302490215266020
302490215266021
302490215266022
302490215266023
302490215266024
302490215266025
302490215266026
302490215266027
302490215266028
302490215266029
302490215266030
302490215266031
302490215266032
302490215266033
302490215266034
302490215266035
302490215266036
302490215266037
302490215266038
302490215266039
302490215266040
302490215266041
302490215266042
302490215266043
302490215266044
302490215266045
</t>
  </si>
  <si>
    <t>NCT.2007.000839</t>
  </si>
  <si>
    <t>Headline: Implement Roaming Work orders-AUTOMATION
Description: The objective of the activity is to implement Roaming Work orders
FOR 29JUN-3 JULY
ROAMING-WD-4000-251-242-002-A
KWTKT|ESPXF|SWEIQ</t>
  </si>
  <si>
    <t>NCT.2007.001336</t>
  </si>
  <si>
    <t>NCT.2007.001501</t>
  </si>
  <si>
    <t>Headline: eWO # W2815-APNn-0960-637-001-A site: 301 INDUSTRIAL AVENUE - 
Description: Create three new APNs in  HSS nodes</t>
  </si>
  <si>
    <t>NCT.2006.012532</t>
  </si>
  <si>
    <t>NCT.2006.013796</t>
  </si>
  <si>
    <t>7/8/2020 7:00:00 PM</t>
  </si>
  <si>
    <t>NCT.2007.001019</t>
  </si>
  <si>
    <t>NCT.2006.006843</t>
  </si>
  <si>
    <t>NCT.2007.014256</t>
  </si>
  <si>
    <t>Headline: W5454 Port Opening for Ericsson Commissioning
Description: Port Opening of the following site   
W5454 R80H DUNDONALD GREEN MALL</t>
  </si>
  <si>
    <t>NCT.2007.014271</t>
  </si>
  <si>
    <t>Headline: W0379 Port Opening for Ericsson Commissioning
Description: Port Opening of the following site  
W0379 RG0 DEVONSHIRE</t>
  </si>
  <si>
    <t>NCT.2007.014276</t>
  </si>
  <si>
    <t>Headline: W5459 Port Opening for Ericsson Commissioning
Description: Port Opening of the following site  
W5459 R92H BROADWAY TOWERS</t>
  </si>
  <si>
    <t>7/8/2020 8:05:00 AM</t>
  </si>
  <si>
    <t>7/8/2020 6:30:00 PM</t>
  </si>
  <si>
    <t>NCT.2007.001648</t>
  </si>
  <si>
    <t xml:space="preserve">Headline: RCMIN &amp; RCSIN IP port configuration
Description: NPT000000153720
</t>
  </si>
  <si>
    <t>7/8/2020 8:30:00 AM</t>
  </si>
  <si>
    <t>NCT.2007.001753</t>
  </si>
  <si>
    <t>Headline: Build script to retry chassis IP up to 5 times for HMS reset
Description: Build script to retry the chassis IP up to 5 times for HMS reseet. POPF1 has only 5 IPs and 1 is unreachable.</t>
  </si>
  <si>
    <t>NCT.2006.008025</t>
  </si>
  <si>
    <t>Headline: E0047  IPRAN UPGRADE - NCS540 Commissioning &amp; traffic Migration
Description: E0047: 2 PWO implementation : Commission New A2L-E0047-01 and migrate traffic
E0047-EP-9620-003-SW1-A
E0047-EP-9620-003-BC1-A
Commission New A2L-E0047-01 (Cisco NCS540) Facing A2L-E5480-01 (on OSPF 0.0.6.2)
- No IP scheme change
- Service Affecting: No
Migrate HSPA, LTE and 5G from A2-E0047-01 to New NCS540 A2L-E0047-01 (on OSPF #0.0.6.2)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0035</t>
  </si>
  <si>
    <t>Headline: 9583-001 - Add alarm clearing events on NFM servers
Description: Send clear alarm SNMP traps towards Netcool via NFM servers which shall be used by Netcool to clear the alarm accordingly
the reason for being able to do it 9AM is because the NFM alarms are going to Netcool pre-produciton view
*it is not cutover to Production view yet</t>
  </si>
  <si>
    <t>NCT.2007.000057</t>
  </si>
  <si>
    <t>Headline: C3190L Cutover_C3190L-EP-9976-720-1-CUT2-B
Description: IPRAN Traffic cut-over to the new Cisco NCS-540
- Service Affecting: Yes
- TenGigE Upgrade Required: Yes</t>
  </si>
  <si>
    <t>NCT.2006.008427</t>
  </si>
  <si>
    <t>NCT.2006.011154</t>
  </si>
  <si>
    <t>Headline: 9960-264-Prod_Integ-QCMTCUDB ENM Day1
Description: Migrate QCMTCUDB11 from OSS to ENM for FM/PM for both CUDB and BSP and LDAP Authentication for BSP Only.</t>
  </si>
  <si>
    <t>NCT.2006.013917</t>
  </si>
  <si>
    <t>NCT.2007.000133</t>
  </si>
  <si>
    <t>Headline: eWO # NAT-MOP-5904X010-094-A site: NATIONAL WN -  ProjectName: U
Description: Enable single alert on product accounts for testing
change will be only applied to 3 test accounts for testing, no impact to other accounts</t>
  </si>
  <si>
    <t>NCT.2007.000337</t>
  </si>
  <si>
    <t>NCT.2007.000667</t>
  </si>
  <si>
    <t>Headline: eWO # NATIONAL-MOP-7953-500-01-004-A site: NATIONAL -  ProjectNa
Description: The purpose of this MOP is to clean up the pre-production Interconnect configuration for TATA/ATT and prepare it for upcoming ATP with ATT</t>
  </si>
  <si>
    <t>NCT.2007.000786</t>
  </si>
  <si>
    <t>NCT.2007.001600</t>
  </si>
  <si>
    <t>Headline: 647 5ESS : Troubleshooting of fault in PSUPH=5-0-0-2
Description: PSUPH is failing diagnostics. As a corrective action, suspected faulty packs will be replaced.</t>
  </si>
  <si>
    <t>NCT.2007.000335</t>
  </si>
  <si>
    <t>NCT.2006.013443</t>
  </si>
  <si>
    <t>Headline: X200769.06 - RCMIN EBU FW Decom - HMTPON20
Description: X200769.06 - RCMIN EBU FW Decom - HMTPON20
Please note there is no impact we will be removing the config from firewall which is being decommissioned</t>
  </si>
  <si>
    <t>NCT.2006.013599</t>
  </si>
  <si>
    <t>NCT.2007.000138</t>
  </si>
  <si>
    <t>Headline: adc84/85.esna OS upgrade to code 4.1.4-GR1-P3_155.64 C0197
Description: X191809.XX. To upgrade OS on pre-production devices. Current code on these pre-production devices is 4.1.4-GR1-P2_151.64. Since a bug was detected on this code so as per vendor and Engineering recommendation, we are upgrading these devices to code 4.1.4-GR1-P3_155.64. NOT IN PRODUCTION NO IMPACT</t>
  </si>
  <si>
    <t>NCT.2007.000140</t>
  </si>
  <si>
    <t>Headline: adc84/85.wlfdle OS upgrade to code 4.1.4-GR1-P3_155.64 PM01
Description: X191809.XX. To upgrade OS on pre-production devices. Current code on these pre-production devices is 4.1.4-GR1-P2_151.64. Since a bug was detected on this code so as per vendor and Engineering recommendation, we are upgrading these devices to code 4.1.4-GR1-P3_155.64. NOT IN PRODUCTION NO IMPACT</t>
  </si>
  <si>
    <t>NCT.2007.001449</t>
  </si>
  <si>
    <t>Headline: DCCF ATP Testing -Spine and Leaf ATP Common Cloud SLNT 1/2DT
Description: X200639.06  This activity is to perform the ATP Testing on the DCCF Spine and Leaf Switches in SLNT</t>
  </si>
  <si>
    <t>7/8/2020 11:55:00 PM</t>
  </si>
  <si>
    <t>NCT.2007.000095</t>
  </si>
  <si>
    <t>Headline: 0944-960-MS1MME1 MS Move day 1
Description: This MOP is intended to document the necessary steps on Rogers MME MS1MME1 to perform a MS Move and rel cap change to lower and move traffic outside of MS1MME1 to the peer pool members in Central Region.</t>
  </si>
  <si>
    <t>NCT.2007.014036</t>
  </si>
  <si>
    <t>Headline: CRM and SPM exceptions after CR11
Description: This is a non impacting change to the CRM.tmpl and SPM.tmpl files to address exceptions occurring after CR11.  There is no impact to billing, service, or provisioning for this work.  This has been tested in the lab.  
CSR#2647- 5347807308:
CRM processes occasionally throws below exception
Solution:
CRM configuration is updated to initialize SPM_WSubscription_Int value as 0 if it is null.
CSR#2648- 5347807884:
SPM processes intermittently throws below exception
The SPM configuration is updated to initialize proper values for SPM_MinDomesticSubscription_Int and SPM_MaxDomesticSubscription_Int NME attributes in the TNT flow.</t>
  </si>
  <si>
    <t>7/9/2020 1:00:00 PM</t>
  </si>
  <si>
    <t>7/9/2020 5:00:00 PM</t>
  </si>
  <si>
    <t>NCT.2007.000860</t>
  </si>
  <si>
    <t>Headline: X191531.02 2019 RCMIN  Purple 20GE Core WAN Upgrades-Ping-D2
Description: The purpose of this project is to upgrade RCMIN Purple core WAN links from 10G to 20G. This plan is dependent on the implementation of transport plan ?X182693.01 RCMIN-TRANSPORT FOR C0009 MS1, TO5 and TO3 WAN UPGRADES 
Scope of Work 
Physical/logical:
Install new 10G link between cgw80.to3 and cgw80.wlfdle and configure these links as 20G bundle with existing IPs and OSPF/ISIS configuration.
Install new 10G link between cgw80.to3 and cgw81.to5 and configure these links as 20G bundle with existing IPs and OSPF/ISIS configuration.
Install new 10G link between cgw80.wlfdle and cgw80.to5 and configure these links as 20G bundle with existing IPs and OSPF/ISIS configuration.</t>
  </si>
  <si>
    <t>7/9/2020 1:30:00 PM</t>
  </si>
  <si>
    <t>7/9/2020 6:00:00 PM</t>
  </si>
  <si>
    <t>NCT.2007.002735</t>
  </si>
  <si>
    <t>Headline: C1586 - PWO Re-review &amp; Configuration Loading
Description: C1586-EP-8520-002-2-CUT-A
PWO Re-review &amp; Configuration Loading</t>
  </si>
  <si>
    <t>7/9/2020 1:48:00 PM</t>
  </si>
  <si>
    <t>NCT.2007.001926</t>
  </si>
  <si>
    <t>Headline: ROAMING-WD-4000-251-238-003-B
Description: The purpose of this NCT is to update IUM according with the IR21 updates received from the following carriers
MACCT 455/01 MACAU Companhia de Telecomunicac?es de Macau S.A.R.L.
MYSBC 502/12 MALAYSIA Malaysian Mobile Services Sdn Bhd
MUSEM 617/10 MAURITIUS Emtel Limited
FRAF1 208/01 FRANCE Orange France
CHEOR 228/03 SWITZERLAND Orange Communications SA
JPNDO 440/10 JAPAN NTT DoCoMo Inc.
USACG 310/410 USA AT&amp;T
PERTM 716/10 PERU AMERICA MOVIL PERU SAC.
AUSTA 505/01 AUSTRALIA Telstra Corporation Limited
this wo covers all below WO 
ROAMING-WD-0960-029-004-A
ROAMING-WD-0960-032-004-A
ROAMING-WD-4000-251-229-013-A
ROAMING-WD-4000-251-232-022-A
ROAMING-WD-4000-251-233-005-A
ROAMING-WD-4000-251-234-007-A
ROAMING-WD-4000-251-235-021-A
ROAMING-WD-4000-251-236-017-A
ROAMING-WD-4000-251-237-005-A
ROAMING-WD-4000-251-238-003-A</t>
  </si>
  <si>
    <t>7/9/2020 1:57:00 PM</t>
  </si>
  <si>
    <t>NCT.2007.002767</t>
  </si>
  <si>
    <t>Headline: eWO # C0009E-MOP-8944-910-066-A site: WOLFDALE SWITCH -  Project
Description: CASA PoC sites - LTE cell data import on SMPCs. TBCASE site cell data is loaded. eWo applicable to MS1SMPC03 and ML02SMPC03</t>
  </si>
  <si>
    <t>7/9/2020 10:00:00 AM</t>
  </si>
  <si>
    <t>7/9/2020 11:00:00 AM</t>
  </si>
  <si>
    <t>NCT.2007.000219</t>
  </si>
  <si>
    <t>Headline: OO start on system boot service deployment
Description: Deploy a service file to OO production servers to reboot OO central automatically when servers are rebooted.</t>
  </si>
  <si>
    <t>ashraf.mekayed</t>
  </si>
  <si>
    <t>NCT.2007.002443</t>
  </si>
  <si>
    <t xml:space="preserve">Headline: eWO # W3498-TWO-8960-285-001-A
Description: BR - Define new cell site data in MTAS
"LTE CELL Name
(CELL_SITE)"
C01ECXX
C01ECXY
C01ECXZ
Location Code
W3498
</t>
  </si>
  <si>
    <t>7/9/2020 3:00:00 PM</t>
  </si>
  <si>
    <t>NCT.2007.001273</t>
  </si>
  <si>
    <t>NCT.2006.012292</t>
  </si>
  <si>
    <t>Headline: 2083-004- APN Air Liquide -Migration to LTE
Description: Migration master mop for APN inlbpsig.apn
AS-Prepend and BGP password change for APN inlbpsig.apn
Deactivation of APN inlbpsig.apn from Montreal GGSN MOGGN01 to migrate to LTE SSR</t>
  </si>
  <si>
    <t>NCT.2006.013721</t>
  </si>
  <si>
    <t>NCT.2007.002505</t>
  </si>
  <si>
    <t xml:space="preserve">Headline: eWO # WMBX382-TWO-8960-286-005-A site: TRAVERSE BAY MTSA - 
Description: BR - Define new MTS cell site data in LRF
"LTE CELL Name
(CELL_SITE)"
382L1
382L2
382L3
382LA
382LB
382LC
382MN
382MP
382MQ
382MU
382MV
382MW
Location Code
TRBAMBAH
</t>
  </si>
  <si>
    <t>7/9/2020 9:00:00 PM</t>
  </si>
  <si>
    <t>NCT.2006.011869</t>
  </si>
  <si>
    <t>Headline: W4569 -- Open port for ERICSSON to add UMTS
Description: Site - W4569 Osoyoos Town
Scope - Open port for Ericsson to add UMTS
PWO# W4569-EP-9100-569-NS2-A</t>
  </si>
  <si>
    <t>NCT.2105.004756</t>
  </si>
  <si>
    <t>7/9/2020 10:00:00 PM</t>
  </si>
  <si>
    <t>NCT.2006.011097</t>
  </si>
  <si>
    <t>7/9/2020 10:08:00 AM</t>
  </si>
  <si>
    <t>NCT.2007.002510</t>
  </si>
  <si>
    <t xml:space="preserve">Headline: eWO # NATIONAL-TWO-8960-285-174-A site: NATIONAL - 
Description: BR - Define new cell site data in LRF
"LTE CELL Name
(CELL_SITE)"
Q24BXD
Q24BXE
Q24BXF
QS7BXD
QS7BXE
QS7BXF
Location Code
E0421
E5390
</t>
  </si>
  <si>
    <t>7/9/2020 10:20:00 AM</t>
  </si>
  <si>
    <t>NCT.2007.002508</t>
  </si>
  <si>
    <t>7/9/2020 10:25:00 AM</t>
  </si>
  <si>
    <t>7/9/2020 12:00:00 PM</t>
  </si>
  <si>
    <t>NCT.2007.002539</t>
  </si>
  <si>
    <t>Headline: eWO # E0002-TWO-9543-003-033-A site: COTE-DE-LIESSE - 
Description: ES- THIS TWO WILL BUILD THE REQUIRED PREFIX SYSTEM TO HAVE ZIPTEL SEND US DID'S DESTINED TO GENESYS.
CALLS WILL INBOUND WITH PREFIX 20003 FROM D2XZIPTELSIP.
D2X WILL STRIP PREFIX AND SENT CALLS TO GENESYS.
NO CUSTOMER IMPACT, CAN BE LOADED ANYTIME.
WILL CONDUCT TESTING WITH ZIPTEL BEFORE FULL CUTOVER.</t>
  </si>
  <si>
    <t>NCT.2007.014259</t>
  </si>
  <si>
    <t>Headline: Port Opening- 5G Rollout - BC
Description: IPRAN Team will open Cisco Ports for Ericsson 600 MHZ Baseband Integration 
W3256 LAMBRICK PARK
IPRAN Review WOT2264681
WO #: W0000-EP-7514-163-N03-A
Link to the PWO: https://rcirogers.sharepoint.com/sites/EqptEng-Docs/EwoDistribution/Forms/AllItems.aspx?viewid=725f0e78%2De7d5%2D4b8b%2Db436%2D93cfa23bcac1&amp;id=%2Fsites%2FEqptEng%2DDocs%2FEwoDistribution%2FCurrent%2F7514%2D163%2FW0000%2DEP%2D7514%2D163%2DN03%2DA</t>
  </si>
  <si>
    <t>NCT.2007.000208</t>
  </si>
  <si>
    <t>Headline: Port Opening- 5G Rollout - BC
Description: IPRAN Team will open Cisco Ports for Ericsson 600 MHZ Baseband Integration 
W0342 CARNEY HILL
Link to TND file: *** Please remove all filters from Files ***
------
https://rcirogers.sharepoint.com/sites/EqptEng-Docs/EwoDistribution/Current/0913-101
https://rcirogers.sharepoint.com/sites/EqptEng-Docs/EwoDistribution/Current/0913-101//W0000-EP-0913-101-N22-A/W0000-EP-0913-101-N22-A.pdf</t>
  </si>
  <si>
    <t>7/9/2020 11:00:00 PM</t>
  </si>
  <si>
    <t>NCT.2006.009014</t>
  </si>
  <si>
    <t>Headline: A1061 Cisco insertion / Traffic Migration PRAN Upgrades 5G
Description: Replaced S2-A1061-01 with A2L-A1061-01 (NCS-540)
Location: Between S2-A1010-01 &amp; S2-A1291-01 (OSPF Area #0.0.7.2).
Decommission: S2-A1061-01.
- Reconfigure LTE Nodes from 1GE (Electrical) to 10GE (Optical) connections facing Cisco Device
- Migrate All Traffic, LTE From S2-A1061-01 to new Switch A2L-A1061-01
e/Node B IP scheme change: No
*SERVICE AFFECTING: YES - see attached*
Work Start 2020-07-10  12:00am (Atlantic Time)  / 2020-07-109   11:00pm (Eastern Time)  
Work End  2020-07-10    06:00am (Atlantic Time)/ 2020-07-10    05:00am (Eastern Time)</t>
  </si>
  <si>
    <t>NCT.2006.011570</t>
  </si>
  <si>
    <t>Headline: A0182 Cisco insertion /Traffic Migration-
Description: Replace S3-A0182-01 with A2L-A0182-01 (NCS540) connected between A2-A0001-01 &amp; A2L-A1500-01 (OSPF
Area #0.0.7.3).
- Migrate All Traffic , HSPA and LTE From S3-A0182-01 to new Switch A2L-A0182-01.
- Reconfigure LTE Node from 1GE (Electrical) to 10 GE (Optical) connections facing Cisco device.
- Upgrade link between A2L-A0182-01 and A2L-A1500-01 from 1G to 10G.
- Decommission: S3-A10182-01.
e/Node B IP scheme change: No
*SERVICE AFFECTING: YES - see attached*
[Oracle: #170406
Work Start 2020-07-10   12:00am (Atlantic Time)  / 2020-07-09   11:00pm (Eastern Time)  
Work End 2020-07-10   06:00am (Atlantic Time)/ 2020-07-10   05:00am (Eastern Time)</t>
  </si>
  <si>
    <t>7/9/2020 11:17:00 AM</t>
  </si>
  <si>
    <t>NCT.2007.002594</t>
  </si>
  <si>
    <t xml:space="preserve">Headline: eWO # W2688-TWO-8960-285-004-A site: BARLOW &amp; 144TH NE - 
Description: BR - Define new cell site data in LRF
"LTE CELL Name
(CELL_SITE)"
C42CXX
C42CXY
C42CXZ
Location Code
W2688
</t>
  </si>
  <si>
    <t>7/9/2020 11:24:00 AM</t>
  </si>
  <si>
    <t>NCT.2007.002596</t>
  </si>
  <si>
    <t xml:space="preserve">Headline: eWO # W3498-TWO-8960-285-002-A site: MIDPARK WAY - 
Description: BR - Define new cell site data in LRF
"LTE CELL Name
(CELL_SITE)"
C01ECXX
C01ECXY
C01ECXZ
Location Code
W3498
</t>
  </si>
  <si>
    <t>7/9/2020 11:30:00 AM</t>
  </si>
  <si>
    <t>NCT.2007.001271</t>
  </si>
  <si>
    <t>Headline: HURRICANE ELECTRIC PEER SESSION UPGRDAE @ IGW01.STTL
Description: 2.1 Scope of Work (NCT ? Description)
2.2 This emop will turn up NEW 10 gig connection at igw01.sttl. Old peering is under Public peering and new one will be moved under private peering group. Old peering will be removed.</t>
  </si>
  <si>
    <t>7/9/2020 11:30:00 PM</t>
  </si>
  <si>
    <t>7/10/2020 5:09:00 PM</t>
  </si>
  <si>
    <t>NCT.2007.003047</t>
  </si>
  <si>
    <t>Headline: Mail/Proxy/Anti-Spam, Auto Scripting to Collect Version Info
Description: Mail/Proxy/Anti-Spam, Auto Scripting to Collect Version Info</t>
  </si>
  <si>
    <t>7/9/2020 11:35:00 AM</t>
  </si>
  <si>
    <t>7/9/2020 4:00:00 PM</t>
  </si>
  <si>
    <t>NCT.2007.001888</t>
  </si>
  <si>
    <t>Headline: eWO # NATIONAL-TWO-8960-275-171-A site: NATIONAL - 
Description: ELAO-WATERFORD UPDATE SWITCH DMS  548-722 to C20-1</t>
  </si>
  <si>
    <t>NCT.2007.014243</t>
  </si>
  <si>
    <t>7/9/2020 12:45:00 AM</t>
  </si>
  <si>
    <t>NCT.2006.006951</t>
  </si>
  <si>
    <t>Headline: Change AIR IPs to accommodate CS18 AIR Upgrade
Description: MS01 AIR will be upgraded on July 9th th, to facilitate this upgrade, EMM configuration needs to be updated to point AIR IPs to ML02 AIR in the reset flows
1. Stop RTC configuration
2. Update IPs to point to ML AIR
3. Start RTC configuration
Activity done only on EMM WFD site
No impact to Billing as its Prepaid. no file delays.</t>
  </si>
  <si>
    <t>7/9/2020 2:00:00 AM</t>
  </si>
  <si>
    <t>NCT.2007.001588</t>
  </si>
  <si>
    <t>Headline: Brantford Alcatel 1677-1 CCC-9 Reset and Initialization
Description: Control Card CCC-9 on Brantford 1677-1 needs resetting and initialization to restore card to working state.
Alarm for Brantford Switch Alcatel 1677-1 will appear in C0031 TLAN.</t>
  </si>
  <si>
    <t>7/9/2020 3:30:00 AM</t>
  </si>
  <si>
    <t>NCT.2006.006539</t>
  </si>
  <si>
    <t xml:space="preserve">Headline: Troubleshoot High Span Loss at 45 ESNA and York Mills
Description: To Troubleshoot  "High Received Span Loss" at MRHMONBVO2D-019 Shelf 1 Slot 1 and NYRKONGMO2D-036 shelf 1 slot 21
[DWDM 6500] LH GTA-OTTAWA #1
A3-C0197-04,TenGigE0/2/1/3   A2-C3626-01, Ten 1/4
A3-C0197-04,TenGigE0/6/1/3   A2-C0265B-01, Ten 1/4
</t>
  </si>
  <si>
    <t>NCT.2006.011422</t>
  </si>
  <si>
    <t>Headline: X191531.02 2019 RCMIN  Purple 20GE Core WAN Upgrades
Description: Scope of Work 
Physical/logical:
Install new 10G link between cgw80.to3 and cgw80.wlfdle and configure these links as 20G bundle with existing IPs and OSPF/ISIS configuration.
Install new 10G link between cgw80.to3 and cgw81.to5 and configure these links as 20G bundle with existing IPs and OSPF/ISIS configuration.
Install new 10G link between cgw80.wlfdle and cgw80.to5 and configure these links as 20G bundle with existing IPs and OSPF/ISIS configuration.</t>
  </si>
  <si>
    <t>7/9/2020 6:00:00 AM</t>
  </si>
  <si>
    <t>NCT.2006.013830</t>
  </si>
  <si>
    <t>NCT.2007.000275</t>
  </si>
  <si>
    <t>NCT.2007.000137</t>
  </si>
  <si>
    <t>Headline: 0944-960-MME-Upgrade-SW upgrade MS1MME1-Night1
Description: This MOP is intended to document the necessary steps on Rogers MME MS1MME1 to perform a software upgrade to release 1.40</t>
  </si>
  <si>
    <t>NCT.2006.009727</t>
  </si>
  <si>
    <t>NCT.2007.000162</t>
  </si>
  <si>
    <t>Headline: Troubleshoot high input error at a2l-c5253-01
Description: a2l-c5253-01 - High input error rate on Te0/3/5</t>
  </si>
  <si>
    <t>NCT.2007.000172</t>
  </si>
  <si>
    <t>Headline: S2 IOS upgrade for C1996 &amp; C2207
Description: S2 IOS upgrade for C1996 &amp; C2207
Each site will be upgraded individually. 
STR reports can be found in below folder: 
C0000-EP-8520-002-1-701-A</t>
  </si>
  <si>
    <t>NCT.2007.014275</t>
  </si>
  <si>
    <t>Headline: C5315 - Traffic cut-over to the new Cisco NCS-540
Description: C5315-EP-9976-720-1-CUT-A
IPRAN Traffic cut-over to the new Cisco NCS-540</t>
  </si>
  <si>
    <t>NCT.2007.014284</t>
  </si>
  <si>
    <t>Headline: C5428 - Traffic Cutover - C5428-EP-8520-002-2-CUT-A
Description: IPRAN Traffic cut-over from S2-C5428-01 to the new A2L-C5428-01
***HOT-CUT*** Service Affecting
- TenGigE Upgrade Required: Yes</t>
  </si>
  <si>
    <t>NCT.2007.014563</t>
  </si>
  <si>
    <t>Headline: E0649: cisco Commissioning  and migrate traffic
Description: E0649: 2 PWO implementation : cisco Commissioning  and migrate traffic
E0649-EP-9620-003-SW1-A
E0649-EP-9620-003-BC1-A
Note Special; Ericsson 1G to 10G &amp; one device NCS540
Commission A2L-E0649-01 connect to A3-E0002-04 Te0/4/0/4 (10GE CWDM E1490)
"HSPA &amp; LTE &amp; 5G Migration to new device. Upgrade LTE &amp; 5G to 10GE.</t>
  </si>
  <si>
    <t>NCT.2007.001390</t>
  </si>
  <si>
    <t>Headline: Corrective:  Change MFT server IPs in IUM Wireline and IUM RA
Description: MFT will be failing over from production to DR site on July 9th 1AM under RFC CHG0083417.
Due to this IT change, we have to configure the new MFT servers in IUM Wireline and IUM RA to prevent file transfer issues.</t>
  </si>
  <si>
    <t>NCT.2007.001552</t>
  </si>
  <si>
    <t>Headline: C0135 - Trouble Shoot light level
Description: Trouble Shoot light level on site
          Optical            High Alarm  High Warn  Low Warn   Low Alarm
           Receive Power      Threshold   Threshold  Threshold  Threshold
Port       (dBm)              (dBm)       (dBm)      (dBm)      (dBm)
---------  -----------------  ----------  ---------  ---------  ---------
Te0/4/4      -6.9                   -3.0       -7.0      -27.0      -31.0
A PAD was installed to bring the light level within the range
Looks like something went wrong during the port connect/disconnect during IATP.</t>
  </si>
  <si>
    <t>NCT.2007.001886</t>
  </si>
  <si>
    <t>Headline: RPSW-2 card replacement
Description: We need to replace RPSW-2 (standby) card for ML2MPG1 EPG as per Ericsson recommendation. This Card restarted couple of times..</t>
  </si>
  <si>
    <t>NCT.1911.015031</t>
  </si>
  <si>
    <t>NCT.2007.000654</t>
  </si>
  <si>
    <t>Headline: 0944-960-WPAS/BMC Enable(ML2MME1)/Disable BMC TOGSNO6
Description: This  MOP covers the MME  link disable from BMC and  reactivation after the MME SW upgrade top be performed over 2 MWs:
MW1:  any involved MME to BMC link blocking 
MW2:  any involved  MME to BMC link enable with new link paraments .</t>
  </si>
  <si>
    <t>NCT.2003.011057</t>
  </si>
  <si>
    <t>Headline: Add PT07CSCF01 to CSCF Load Sharing Pool - TOUMSC2
Description: Objectives of this MOP are to load share the following traffic, breaking into IMS core from TOUMSC2 on 6 CSCFs.
1)   All SCCAS IMRN ranges
2)   All SCCAS T-CSI prefixes 
3)   All UCC LRNs 
4)   All UCC PTN ranges
Dupont CSCF is being added to the pool. 
No service impact is expected</t>
  </si>
  <si>
    <t>NCT.2005.011569</t>
  </si>
  <si>
    <t>NCT.2005.011805</t>
  </si>
  <si>
    <t>Headline: RTCS -AIR Traffic migration-MS1
Description: This WO is to Upgrade  MS1AIR - AIR ICP16-02 to CS18.2 GA AIR 4.0 which is the last release of 2019 charging System 18.2.
Night 1 : Traffic Migration</t>
  </si>
  <si>
    <t>NCT.2006.007458</t>
  </si>
  <si>
    <t>Headline: Migrating subscriptions from GND OTA to Thales AOTA phase 9
Description: This activity consist in migrating all subscriptions from GnD OTA platform to Thales AOTA platform. This activity will be done is 10 maintenance windows (NCT).</t>
  </si>
  <si>
    <t>NCT.2006.009058</t>
  </si>
  <si>
    <t>Headline: 0973-002-JUNOS UPGRADE ? EX4200/4500-QU1SIGR3/4
Description: 2 OVERVIEW AND OBJECTIVES
This project for upgrading JunOS operating system code to certified and supported release, identified to be 12.3R12-S15  from the current release 11.4XR5.5 / JUNOS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6.010509</t>
  </si>
  <si>
    <t>Headline: DSP2 card additions in MOUMGW4
Description: DSP2 card additions in MOUMGW4</t>
  </si>
  <si>
    <t>NCT.2006.010922</t>
  </si>
  <si>
    <t>Headline: review/preloading_C0240, C5105, C5089
Description: review/ Pre loading for :
C0240-EP-0913-701-2-BT1-A.pdf
C5105-EP-0913-701-2-BT1-A.pdf
C5089-EP-0913-701-2-BT1-A.pdf</t>
  </si>
  <si>
    <t>NCT.2006.011157</t>
  </si>
  <si>
    <t>Headline: review/preloading: C0640, C3240, C7109
Description: review/ Pre loading for:
C0640-EP-9976-700-2-BT1-A
C3240-EP-9976-700-2-BT1-A
C7109-EP-9976-700-2-BT1-A</t>
  </si>
  <si>
    <t>NCT.2006.011689</t>
  </si>
  <si>
    <t>Headline: 9984-500-Partial traffic cutover-new SAPC-TO5SAPC00-ML02SAPC00
Description: This activity is planned for the partial traffic cutover to new SAPC-FE TO5SAPC00 &amp; ML02SAPC00 nodes. Only Traffic from ML2MPG1 will be routed towards new SAPC nodes in this MW. This Traffic Routing will be done by configuration change in DRA nodes which is embedded in this MOP in Appendix section. The MOP includes steps for monitoring to be followed before, during traffic migration. Along with steps to be performed in case of Rollback.</t>
  </si>
  <si>
    <t>NCT.2006.011709</t>
  </si>
  <si>
    <t>Headline: X193256.01 TO5 Cross Link Capacity upgrade to 200G
Description: Upgrade the TO5 Core link capacity to 200G between TO5WGR01&lt;&gt; TO5WGR02 
2.1 Scope of Work
The scope of this MOP shall include:
? Upgrade existing cross link bundle ae0 between DGW03.TO5 (Legacy TO5WGR01) and DGW04.TO5 (Legacy TO5WGR02) in RCWIN to 200G. 
? Decommission the existing 10G ports between TO5WGR01 &lt;&gt; TO5WGR01 and remove the cables
? Clean up and remove the corresponding existing 10G ports configuration on  TO5WGR01 &lt;&gt; TO5WGR01 cross link bundle</t>
  </si>
  <si>
    <t>NCT.2006.012409</t>
  </si>
  <si>
    <t>Headline: C7001 Cut Ring Closure_C7001-EP-0913-720-2-SR1-A
Description: Secondary Ring Closure_C0110-C7001-C4139-C3196-C0143-C0108.</t>
  </si>
  <si>
    <t>NCT.2006.013151</t>
  </si>
  <si>
    <t>NCT.2006.013716</t>
  </si>
  <si>
    <t xml:space="preserve">Headline: Ciena nodes upgrade 11 to 12.40 (OTN LH OTTAWA -MONTREAL OTU4#1)
Description: Ciena nodes upgrade 11 to 12.40 version OTN LH OTTAWA -MONTREAL OTU4#1)
QUBCPQHNO2D-005 (OTN)
QUBCPQBIO2D-901
OTWAONQPO2D-901
OTWBONVBO2D-004 (OTN)
OTWAONRIO2D-901
No 200G card
</t>
  </si>
  <si>
    <t>NCT.2007.000458</t>
  </si>
  <si>
    <t>Headline: deletion  NATIONAL-FCR-RCMIN-951-A eFCR00000003719
Description: Building a LAN2LAN tunnel with the vendor NX Utilities contracted under Rogers Communications users will be required access work tools SpatialNET in order to support the D&amp;B UPLIFT</t>
  </si>
  <si>
    <t>NCT.2007.000459</t>
  </si>
  <si>
    <t>Headline: deletion   NATIONAL-FCR-RCMIN-952-A eFCR00000004905
Description: Building a LAN2LAN tunnel with the vendor Cyient Canada contracted under Rogers Communications users will be required access work tools SpatialNET in order to support the D&amp;B UPLIFT</t>
  </si>
  <si>
    <t>NCT.2007.000460</t>
  </si>
  <si>
    <t>Headline: Deletion    NATIONAL-FCR-RCMIN-953-A eFCR00000004415
Description: Building a LAN2LAN tunnel with the vendor Trinity Communication Services Ltd. contracted under Rogers Communications users will be required to use SpatialNET to help meet the D&amp;B UPLIFT Project</t>
  </si>
  <si>
    <t>NCT.2007.000908</t>
  </si>
  <si>
    <t>Headline: dgw70.baal PEM1 failure - replacement ALLISTON - POAL1
Description: dgw70.baal PEM1 failure - replacement</t>
  </si>
  <si>
    <t>NCT.2007.000937</t>
  </si>
  <si>
    <t>Headline: 5ESS - Craft Init and Reset of Hanging Processes
Description: Execute a Craft Init and Reset of Hanging Transactions and Processes. This will fix the slow switch response and pending switch reporting.</t>
  </si>
  <si>
    <t>NCT.2007.001106</t>
  </si>
  <si>
    <t>Headline: E0774 : PWO IPRAN review and preload config
Description: E0774 QC IPRAN Upgrade -2 PWO : IPRAN review and preload config 
E0774-EP-9620-003-SW1-A
E0774-EP-9620-003-BC1-A</t>
  </si>
  <si>
    <t>NCT.2007.001110</t>
  </si>
  <si>
    <t>Headline: E1096 : IPRAN review and preload configs
Description: E1096  QC IPRAN Upgrade -  PWO review and preload config 
E1096-EP-9620-003-SW1-A</t>
  </si>
  <si>
    <t>NCT.2007.001319</t>
  </si>
  <si>
    <t>NCT.2007.001461</t>
  </si>
  <si>
    <t>NCT.2007.001957</t>
  </si>
  <si>
    <t>Headline: C0314R-EP-0505-14R-1-GSM-A - PWO Review
Description: C0314R-EP-0505-14R-1-GSM-A -PWO Review</t>
  </si>
  <si>
    <t>NCT.2007.014122</t>
  </si>
  <si>
    <t>NCT.2007.014213</t>
  </si>
  <si>
    <t>NCT.2007.014264</t>
  </si>
  <si>
    <t>Headline: X191531.02?2019 RCMIN  Purple 20GE Core WAN Upgrades-N2
Description: Scope of Work 
Physical/logical:
? Install new 10G link between cgw80.to3 and cgw80.wlfdle and configure these links as 20G bundle with existing IPs and OSPF/ISIS configuration.
? Install new 10G link between cgw80.to3 and cgw81.to5 and configure these links as 20G bundle with existing IPs and OSPF/ISIS configuration.
? Install new 10G link between cgw80.wlfdle and cgw80.to5 and configure these links as 20G bundle with existing IPs and OSPF/ISIS configuration.</t>
  </si>
  <si>
    <t>NCT.2007.014507</t>
  </si>
  <si>
    <t>Headline: E1960 : IPRAN review and preload configs
Description: E1960  QC IPRAN Upgrade - 2 PWO review and preload config 
E1960-EP-9620-003-SW1-A
E1960-EP-9620-003-BC1-A</t>
  </si>
  <si>
    <t>NCT.2007.014202</t>
  </si>
  <si>
    <t>7/9/2020 8:00:00 AM</t>
  </si>
  <si>
    <t>NCT.2002.010510</t>
  </si>
  <si>
    <t>Headline: Stop/Start IUM Feeds to V21
Description: Stop/Start IUM Feeds to V21 in support of IT Change Activity RFC CHG0083045</t>
  </si>
  <si>
    <t>NCT.2006.013607</t>
  </si>
  <si>
    <t>NCT.2006.013610</t>
  </si>
  <si>
    <t>Headline: Stop and Start V21 Feeds on EMM to accommodate CHG0083045
Description: In context to IT Ticket CHG0083045, V21 Feeds for all solutions on EMM will be stopped and started 
- No Processing impact on EMM
- Billing files will be on EMM, for the entire duration of this activity
- Billing files will be sent to V21 post changes on IT side
- Billing files will be delayed to V21 as the V21 server wont be available</t>
  </si>
  <si>
    <t>NCT.2007.002013</t>
  </si>
  <si>
    <t>Headline: DNS Requests Ticket #818430, 448588, 930890, 654459
Description: ***********Add/Update/Remove DNS Records************</t>
  </si>
  <si>
    <t>7/9/2020 11:59:00 PM</t>
  </si>
  <si>
    <t>NCT.2007.000669</t>
  </si>
  <si>
    <t>Headline: LTE ENM1 - OMBS upgrade FW &amp; SW 20.2 - Day 2
Description: The purpose of this activity is to upgrade LTE ENM1 OMBS FW &amp; SW to 20.2. This is a pre-requisite for ENM 20.2 upgrade. This is a background activity and has no impact to running services whatsoever.</t>
  </si>
  <si>
    <t>NCT.2007.001295</t>
  </si>
  <si>
    <t>NCT.2007.000212</t>
  </si>
  <si>
    <t>Headline: Port Opening- 5G Rollout - BC
Description: IPRAN Team will open Cisco Ports for Ericsson 600 MHZ Baseband Integration 
W0557 INVERMERE
W2130 OLIVER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7/9/2020 12:01:00 AM</t>
  </si>
  <si>
    <t>NCT.2006.008204</t>
  </si>
  <si>
    <t>Headline: E0980  IPRAN UPGRADE - NCS540 Commissioning
Description: E0980 Commission New A2L-E5205-01 (Cisco NCS540) and migrate traffic
E0980-EP-9620-003-SW1-A
E0980-EP-9620-003-BC1-A
Commission New A2L-E0980-01 (Cisco NCS540) Facing A3-E0014-01 (on OSPF 0.0.6.12)
- No IP scheme change
- Service Affecting: No
r
Migrate HSPA, LTE and 5G from A2-E0980-01 to New NCS540 A2L-E0980-01 (on OSPF #0.0.6.12)
- Change LTE and 5G Nodes from 1GE to 10 GE connections facing Cisco device
- No IP Scheme Change
* Service affecting: Yes</t>
  </si>
  <si>
    <t>NCT.2006.008292</t>
  </si>
  <si>
    <t>Headline: E1570 review and preload
Description: E1570:  PWO Review &amp; preload 
E1570-EP-9620-003-SW1-A
E1570-EP-9620-003-BC1-A</t>
  </si>
  <si>
    <t>7/9/2020 12:10:00 PM</t>
  </si>
  <si>
    <t>NCT.2007.001191</t>
  </si>
  <si>
    <t>Headline: X190890.02, Troubleshooting and testing new OC3 ports/cards
Description: Troubleshoot and test new OC3 cards and ports in slots 110, 102, 103 and 104, CLGRABSPO2S-024</t>
  </si>
  <si>
    <t>7/9/2020 12:23:00 AM</t>
  </si>
  <si>
    <t>NCT.2007.000097</t>
  </si>
  <si>
    <t>7/9/2020 12:30:00 PM</t>
  </si>
  <si>
    <t>7/9/2020 8:00:00 PM</t>
  </si>
  <si>
    <t>NCT.2007.002656</t>
  </si>
  <si>
    <t>NCT.2007.001622</t>
  </si>
  <si>
    <t>Headline: C0031 ( BRANTFORD SWITCH )  Alcatel 1677-2 Disk Failed Alarm
Description: Corrective work to repair failed disk on C0031 Brantford Switch Alcatel 1677-2. This work needs to be completed ASAP. Alarms for this work will be shown in C0031 TLAN.
Control card needs to switch to redundant card. Switching of the control may cause 15 min outage for sites on BRNBSC2.
Equipment TAC and Alcatel support will working with onsite tech for troubleshooting and replacement of cards if required.</t>
  </si>
  <si>
    <t>NCT.2006.012985</t>
  </si>
  <si>
    <t>Headline: [FMS] - CODA FW upgrade - OFDMA support - 7.1.1.32
Description: Firmware Classification: Corrective - Validate Intel patch to further resolve PS recovery issues.
Total Devices impacted ~ 94,145
CODA-4582U ~ 71,569
CODA-4582 ~ 22,576</t>
  </si>
  <si>
    <t>NCT.2006.013352</t>
  </si>
  <si>
    <t>NCT.2006.010233</t>
  </si>
  <si>
    <t xml:space="preserve">Headline: Service = Classical FOA = "NO"SourceChangeAD1/2/3/4(PB002)
Description: Service = Classical FOA = "NO" During this activity AD Avail (AD insertion) services for four QAMs AD1/AD2/AD3/AD4 will be moved to new sources as per attached EDS and reference documents for PB002 Brampton.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10066</t>
  </si>
  <si>
    <t>Headline: Service=Classical;FOA=N; ECS Certificate update
Description: This NCT is to update ECS BOSS certificate on ECS, ECS,  PPV-GW and NGPP platforms.</t>
  </si>
  <si>
    <t>NCT.2006.011028</t>
  </si>
  <si>
    <t>Headline: X201231-8x100G Card installation in Slot 19 on dgw01/02.ym
Description: 2 OVERVIEW AND OBJECTIVES
This objective is to install 8x100GbE card in empty Slot 19 of DGW01.YM and DGW02.YM. This capacity upgrade is to support the port requirement for various project requirements.
2.1 Scope of Work (NCT ? Description)
The scope of work includes installation of 8x100GbE card in empty Slot 19 of DGW01.YM and DGW02.YM.</t>
  </si>
  <si>
    <t>NCT.2006.013055</t>
  </si>
  <si>
    <t>NCT.2006.013057</t>
  </si>
  <si>
    <t>NCT.2006.013059</t>
  </si>
  <si>
    <t>NCT.2006.013060</t>
  </si>
  <si>
    <t>NCT.2007.000406</t>
  </si>
  <si>
    <t>Headline: X201231-8x100G Card installation in Slot 8 on dgw01/02.mtwd
Description: 2 OVERVIEW AND OBJECTIVES
This objective is to install 8x100GbE card in empty Slot 8 of DGW01.MTWD and DGW02.MTWD. This capacity upgrade is to support the port requirement for various project requirements.
2.1 Scope of Work (NCT ? Description)
The scope of work includes installation of 8x100GbE card in empty Slot 8 of DGW01.MTWD and DGW02.MTWD.</t>
  </si>
  <si>
    <t>NCT.2007.001459</t>
  </si>
  <si>
    <t>Headline: A3-W0012-03 SP10 patch upgrade
Description: The SP10 patch is recommended by Cisco to solve IOS bugs in version 5.3.4  These issues can cause cards to crash randomly.
As part of the RCA for  P1 IMT.2006.029045 we'll be installing this patch on all IP RAN  ASR9K routers.</t>
  </si>
  <si>
    <t>NCT.2007.000415</t>
  </si>
  <si>
    <t>NCT.2006.012583</t>
  </si>
  <si>
    <t>Headline: W3317/W3992/W4160 Review and Preload
Description: Review and Preload the following sites  
W3317 C21GA Bearspaw North
W3992 C25AF Sunnyside CGY
W4160 C21M Bridgeland West</t>
  </si>
  <si>
    <t>NCT.2006.012589</t>
  </si>
  <si>
    <t>Headline: W4419/W5638/W2202 Review and Preload
Description: Review and Preload the following sites  
W4419 C57AB Northland Village
W5638 C70GB BANFF COACH ROAD
W2202 EGPS WEDGEWOOD</t>
  </si>
  <si>
    <t>NCT.2006.012604</t>
  </si>
  <si>
    <t>Headline: W5659/W5796/W0105  Review and Preload
Description: Review and Preload the following sites  
W5659 C03AA DEERFOOT 17
W5796 C54DA Wrangler East
W0105 CROP MEDICINE HAT</t>
  </si>
  <si>
    <t>NCT.2007.014009</t>
  </si>
  <si>
    <t xml:space="preserve">Headline: W1730/W1732/W1733 Review and Preload Decommission/Removal
Description: Review and Preload  
Huawei BBU3910 Decommission/Removal with IPRAN Cleanup.  
W1730 E56A MCARTHUR INDUSTRIAL
W1732 E50A BRANDER GARDENS
W1733 C98A EDGEMONT
W0000-EP-0913-201-H01-A  
59-W1730 Remove Huawei.txt  
60-W1732 Remove Huawei.txt  
61-W1733 Remove Huawei.txt </t>
  </si>
  <si>
    <t>7/9/2020 2:00:00 PM</t>
  </si>
  <si>
    <t>NCT.2007.002763</t>
  </si>
  <si>
    <t xml:space="preserve">Headline: eWO # E0002-TWO-9543-003-034-A site: COTE-DE-LIESSE - 
Description: ES- THIS TWO WILL BUILD THE REQUIRED PREFIX SYSTEM TO SEND TRAFFIC OVER TO LAB ZIPTEL SIP ROUTE OFF D21.
2 TN'S ARE BROKEN OUT IN MIP.
(289-340-0150 &amp; 844-252-8863) </t>
  </si>
  <si>
    <t>7/9/2020 2:59:00 PM</t>
  </si>
  <si>
    <t>NCT.2007.002826</t>
  </si>
  <si>
    <t xml:space="preserve">Headline: RCMIN &amp; RCSIN IP port configuration
Description: NPT000000157996
NPT000000157998
NPT000000158000
NPT000000158001
NPT000000158002
NPT000000157870
NPT000000155869
</t>
  </si>
  <si>
    <t>7/9/2020 3:00:00 AM</t>
  </si>
  <si>
    <t>7/9/2020 9:00:00 AM</t>
  </si>
  <si>
    <t>NCT.2007.000584</t>
  </si>
  <si>
    <t>Headline: Data Collection on VA2MPG1
Description: This NCT is needed to collect the logs requested by Ericsson to continue the investigation for the lack of load balancing on TX of interfaces 1/5, 1/7 &amp; 1/8 in VA2MPG1, There is no service impact from the data collection but vendor recommendation is to have it completed during low-peak hours.</t>
  </si>
  <si>
    <t>NCT.2003.011072</t>
  </si>
  <si>
    <t>Headline: Add PT07CSCF01 to CSCF Load Sharing Pool - VAUMSC2
Description: Objectives of this MOP are to load share the following traffic, breaking into IMS core from VAUMSC2 on 6 CSCFs.
1)   All SCCAS IMRN ranges
2)   All SCCAS T-CSI prefixes 
3)   All UCC LRNs 
4)   All UCC PTN ranges
Dupont CSCF is being added to the pool. 
No service impact is expected</t>
  </si>
  <si>
    <t>NCT.2006.013033</t>
  </si>
  <si>
    <t>Headline: 8960-428 -  VA1iDNS01  : Cutover
Description: Traffic Cut-Over to newly commissioned VA1iDNS01 and Traffic related ATP cases will be executed. Current production VA1iDNS02 will be isolated from network and it?s Signaling IP will be configured on newly commissioned VA2iDNS01 for traffic. VA2iDNS01 will carry the traffic permanently.
iDNS node serves platforms carrying traffic with 2G, 3G, LTE, VoLTE, VoWiFi and UCC services. Few DNS queries may be not answered during the Traffic ATP execution, but those are expected to be retransmitted towards VA2iDNS02 and there should be no Customer impact..</t>
  </si>
  <si>
    <t>NCT.2007.002821</t>
  </si>
  <si>
    <t>Headline: MOD 20-0330 and MOD 20-0329
Description: MOD 20-0330
 Comments To Site: Please add 5 DS1s between TOROONUY03T HOR DMS 250 switch and MSSGONPRDS1 
 D20 1 Switch. New TG size = 15 DS1s. Please re use the ports below that were vacated by 
 HTOC201TF1S7  or MSONHODMSTF1. That disconnect was covered by TOR# 25817.
MOD 20-0329
 Comments To Site: Please add 2 DS1s between MTRLPQQN01T MTL DMS 250 switch and MSSGONPRDS1 
 D20 1 Switch. New TG size = 12 DS1s. Please re use the 2 York Mills G6 1 ports below that 
 were vacated by MTLC201IVRS7 or MSONMLDMSIV1. That disconnect was covered by 
 TOR# 25801.</t>
  </si>
  <si>
    <t>7/9/2020 3:01:00 AM</t>
  </si>
  <si>
    <t>NCT.2006.009640</t>
  </si>
  <si>
    <t>Headline: W0023 - Kerrisdale - NCS 560 fix - add script file
Description: 9976-100 5G Rollout - BC:  
IPRAN to upload script file on the A2-W0023-01 to fix the NCS 560 for the following site:
W0023 - KERRISDALE
Please upload the script file as recommended by IPRAN
Link to the PWO:
https://rcirogers.sharepoint.com/sites/EqptEng-Docs/EwoDistribution/Current/9976-120/Cisco-CutOver/W0023-EP-9976-120-CU1-A.pdf</t>
  </si>
  <si>
    <t>7/9/2020 4:40:00 PM</t>
  </si>
  <si>
    <t>NCT.2007.002960</t>
  </si>
  <si>
    <t xml:space="preserve">Headline: eWO # A0481-TWO-8960-285-001-A
Description: BR - Define new cell site data in MTAS
"LTE CELL Name
(CELL_SITE)"
H29AXD
H29AXE
H29AXF
H29AXG
H29AXH
H29AXJ
Location Code
A0481
</t>
  </si>
  <si>
    <t>7/9/2020 5:05:00 PM</t>
  </si>
  <si>
    <t>7/9/2020 7:00:00 PM</t>
  </si>
  <si>
    <t>NCT.2007.002980</t>
  </si>
  <si>
    <t>NCT.2002.000091</t>
  </si>
  <si>
    <t>Headline: eWO # PT01-MOP-201-001-A site: YORKMILLS
Description: Update IP Network/Route configuration by deleting config towards decommissioned SBC nodes</t>
  </si>
  <si>
    <t>7/9/2020 7:00:00 AM</t>
  </si>
  <si>
    <t>NCT.2007.000247</t>
  </si>
  <si>
    <t>Headline: X200769.21 - Decom RBS Legacy firewall fw01.ANCSONDA
Description: This NCT is to decom Legacy RBS firewall fw01.ANCSONDA.  This device has no active flows on it.  This release is to logically remove this device from the network and remove from backend monitoring systems.</t>
  </si>
  <si>
    <t>NCT.2007.014214</t>
  </si>
  <si>
    <t>Headline: X200769.16-Decom Legacy RBS firewall fw01.MSSMONRR
Description: This NCT is to decom Legacy RBS firewall fw01.MSSMONRR.  This device has no active flows on it.  This release is to logically remove this device from the network and remove from backend monitoring systems.
There is no impact performing any part of this NCT.</t>
  </si>
  <si>
    <t>NCT.2007.014215</t>
  </si>
  <si>
    <t>Headline: X200769.17-RCMIN Decom RBS firewall fw01.MSSMONTS
Description: This NCT is to decom Legacy RBS firewall fw01.MSSMONTS.  This device has no active flows on it.  This release is to logically remove this device from the network and remove from backend monitoring systems.
There is no impact performing any part of this NCT.</t>
  </si>
  <si>
    <t>NCT.2007.014222</t>
  </si>
  <si>
    <t>Headline: X200769.14-RCMIN Decom RBS firewall fw01.MSSION60
Description: This NCT is to decom Legacy RBS firewall fw01.MSSION60.  This device has no active flows on it.  This release is to logically remove this device from the network and remove from backend monitoring systems.
There is no impact performing any part of this NCT.</t>
  </si>
  <si>
    <t>NCT.2007.014544</t>
  </si>
  <si>
    <t>Headline: HTTP Product Patch - TO5/MS1/VA2
Description: This is a product patch to address the below issue:
CSR#2597-5346011641:  Issue: Abnormal amount of Timeouts sent to IUM.
Root Cause: Few of the idle HTTP connections from IUM to MAPGW becomes stale i.e MAPGW server is closing the idle connections before client does.  IUM is throwing exception when it tries to reuse those stale connections.
Solution:  IUM configuration is tuned to close the idle connections before server closes.
Additional minor change to LOC and LOC_S tmpl.  
**Patch already successfully deployed to Montreal Region already.  Soak period allowed.</t>
  </si>
  <si>
    <t>7/9/2020 7:50:00 PM</t>
  </si>
  <si>
    <t>7/9/2020 8:13:00 PM</t>
  </si>
  <si>
    <t>NCT.2007.002996</t>
  </si>
  <si>
    <t>NCT.2007.000228</t>
  </si>
  <si>
    <t>Headline: ESAP config change and bug fixes
Description: Activity to upgrade ESAP with latest software developed features
- Custom KPI Alarm Engine (support new MIBS for destination NOC)
- DB integrity constraint update</t>
  </si>
  <si>
    <t>NCT.2006.012565</t>
  </si>
  <si>
    <t>NCT.2006.012571</t>
  </si>
  <si>
    <t>NCT.2006.012536</t>
  </si>
  <si>
    <t>NCT.2006.013799</t>
  </si>
  <si>
    <t>NCT.2007.014316</t>
  </si>
  <si>
    <t>Headline: W5481 Port Opening for Ericsson Commissioning
Description: Port Opening of the following site   
W5481 R21A MASLANY CABINET MFG.</t>
  </si>
  <si>
    <t>NCT.2007.014324</t>
  </si>
  <si>
    <t>Headline: W5453 Port Opening for Ericsson Commissioning
Description: Port Opening of the following site  
W5453 R30H SASKATOON INN</t>
  </si>
  <si>
    <t>NCT.2007.014328</t>
  </si>
  <si>
    <t>Headline: W5460 Port Opening for Ericsson Commissioning
Description: Port Opening of the following site  
W5460 R22H SEAGER WHEELER HALL</t>
  </si>
  <si>
    <t>7/9/2020 8:30:00 AM</t>
  </si>
  <si>
    <t>NCT.2006.007929</t>
  </si>
  <si>
    <t>Headline: E5061  IPRAN UPGRADE - NCS540 Commissioning &amp; traffic Migration
Description: E5061: 2 PWO implementation : Commission New A2L-E5061-01 and migrate traffic
E5061-EP-9620-003-SW1-A
E5061-EP-9620-003-BC1-A
Commission New A2L-E5061-01 (Cisco NCS540) Facing A2L-E1567-01 (on OSPF 0.0.6.2)
- No IP scheme change
- Service Affecting: No
Migrate HSPA, LTE and 5G from A2-E5061-01 to New NCS540 A2L-E5061-01 (on OSPF #0.0.6.2)
- Change LTE and 5G Nodes from 1GE to 10 GE connections facing Cisco devic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00122</t>
  </si>
  <si>
    <t>Headline: E0257: A2L-E0257-01 Commissioning &amp; 1G to 10G upgrade
Description: E0257: 2 PWO implementation :
E0257-EP-9620-003-SW1-A
E0257-EP-9620-003-BC1-A
Note Special: Ericsson Upgrade 10G &amp; one device NCS540
-Connect A2L-E0257-01 to  A2L-E0632-01 (10 GE CWDM 1490)
HSPA &amp; LTE &amp; 5G Migration to new device. Upgrade LTE &amp; 5G to 10GE.
**Will be service affecting one technology at time **</t>
  </si>
  <si>
    <t>7/9/2020 8:30:00 PM</t>
  </si>
  <si>
    <t>7/9/2020 8:40:00 PM</t>
  </si>
  <si>
    <t>NCT.2007.003000</t>
  </si>
  <si>
    <t>Headline: LRAN-FOA-F0O1; SPIFHO Impact Study on Milton Market
Description: Turn off SPIFHO feature to evaluate the throughtput and traffic distribution impact.</t>
  </si>
  <si>
    <t>NCT.2007.002061</t>
  </si>
  <si>
    <t>Headline: CSD-A0142-01 Replacement
Description: ASR 920 Replacement at A0142</t>
  </si>
  <si>
    <t>NCT.2007.001657</t>
  </si>
  <si>
    <t>NCT.2006.011173</t>
  </si>
  <si>
    <t>Headline: 9960-264-Prod_Integ-QCMTCUDB ENM Day2
Description: Migrate QCMTCUDB12 from OSS to ENM for FM/PM for both CUDB and BSP and LDAP Authentication for BSP Only.</t>
  </si>
  <si>
    <t>NCT.2007.000202</t>
  </si>
  <si>
    <t>NCT.2007.000338</t>
  </si>
  <si>
    <t>NCT.2007.000364</t>
  </si>
  <si>
    <t>Headline: vNeLS - Wolfedale deployment Day 1
Description: This NCT is to deploy new vNeLS Wolfedale production site. There is no impact from this work as this system is a new build and not connected to any NE.</t>
  </si>
  <si>
    <t>NCT.2007.000408</t>
  </si>
  <si>
    <t>Headline: X201231-Loopback Test for breakout ports Slot 8 dgw01/02.mtwd
Description: 2 OVERVIEW AND OBJECTIVES
This objective is to do loopback test for 60 breakout ports in newly installed Slot 8 on DGW01.MTWD and DGW02.MTWD respectively.
2.1 Scope of Work (NCT ? Description)
To do loopback test for 60 breakout ports in newly installed Slot 8 on DGW01.MTWD and DGW02.MTWD respectively.</t>
  </si>
  <si>
    <t>NCT.2007.002030</t>
  </si>
  <si>
    <t>NCT.2007.014174</t>
  </si>
  <si>
    <t>Headline: eWO #PP02-MOP-X192990.01-004-A site:PP02-ProjectX192990.01
Description: DGW01/02.AJAX Port Activations for cmts82.ajax - Capacity Augmentation cmts82.ajax
Trunk 1
CMTS82.AJAX xgig 6/2 A1 TAP05.mod04.ajax B1 DGW01.AJAX Te0/8/0/0/0 
CMTS82.AJAX xgig 6/3 A2 TAP05.mod04.ajax B2 DGW01.AJAX Te0/8/0/0/1 
CMTS82.AJAX xgig 6/4 A3 TAP05.mod04.ajax B3 DGW01.AJAX Te0/8/0/0/2 
Trunk 2
CMTS82.AJAX xgig 7/2 A1 TAP06.mod04.ajax B1 DGW02.AJAX Te0/8/0/0/0 
CMTS82.AJAX xgig 7/3 A2 TAP06.mod04.ajax B2 DGW02.AJAX Te0/8/0/0/1 
CMTS82.AJAX xgig 7/4 A3 TAP06.mod04.ajax B3 DGW02.AJAX Te0/8/0/0/2</t>
  </si>
  <si>
    <t>NCT.2007.014179</t>
  </si>
  <si>
    <t>Headline: DGW01/02.AJAX Port Activations for CMTS82.AJAX
Description: DGW01/02.AJAX Port Activations for cmts82.AJAX - Capacity Augmentation cmts82.AJAX
Trunk 1
CMTS82.AJAX xgig 6/2 A1 TAP05.mod04.ajax B1 DGW01.AJAX Te0/8/0/0/0 
CMTS82.AJAX xgig 6/3 A2 TAP05.mod04.ajax B2 DGW01.AJAX Te0/8/0/0/1 
CMTS82.AJAX xgig 6/4 A3 TAP05.mod04.ajax B3 DGW01.AJAX Te0/8/0/0/2 
Trunk 2
CMTS82.AJAX xgig 7/2 A1 TAP06.mod04.ajax B1 DGW02.AJAX Te0/8/0/0/0 
CMTS82.AJAX xgig 7/3 A2 TAP06.mod04.ajax B2 DGW02.AJAX Te0/8/0/0/1 
CMTS82.AJAX xgig 7/4 A3 TAP06.mod04.ajax B3 DGW02.AJAX Te0/8/0/0/2</t>
  </si>
  <si>
    <t>NCT.2007.014183</t>
  </si>
  <si>
    <t>Headline: eWO #PP02-MOP-X192990.01-004-A site:PP02-ProjectX192990.01
Description: DGW01/02.AJAX Port Activations for cmts83.ajax - Capacity Augmentation cmts83.ajax
Trunk 1
CMTS83.AJAX xgig 6/2 A4 TAP05.mod04.ajax B4 DGW01.AJAX Te0/8/0/0/3 
CMTS83.AJAX xgig 6/3 A1 TAP07.mod01.ajax B1 DGW01.AJAX Te0/8/0/0/4 
CMTS83.AJAX xgig 6/4 A2 TAP07.mod01.ajax B2 DGW01.AJAX Te0/8/0/0/5 
Trunk 2
CMTS83.AJAX xgig 7/2 A4 TAP06.mod04.ajax B4 DGW02.AJAX Te0/8/0/0/3 
CMTS83.AJAX xgig 7/3 A1 TAP08.mod01.ajax B1 DGW02.AJAX Te0/8/0/0/4 
CMTS83.AJAX xgig 7/4 A2 TAP08.mod01.ajax B2 DGW02.AJAX Te0/8/0/0/5</t>
  </si>
  <si>
    <t>NCT.2007.014185</t>
  </si>
  <si>
    <t>Headline: DGW01/02.AJAX Port Activations for CMTS83.AJAX
Description: DGW01/02.AJAX Port Activations for cmts83.AJAX - Capacity Augmentation cmts83.AJAX
Trunk 1
CMTS83.AJAX xgig 6/2 A4 TAP05.mod04.ajax B4 DGW01.AJAX Te0/8/0/0/3 
CMTS83.AJAX xgig 6/3 A1 TAP07.mod01.ajax B1 DGW01.AJAX Te0/8/0/0/4 
CMTS83.AJAX xgig 6/4 A2 TAP07.mod01.ajax B2 DGW01.AJAX Te0/8/0/0/5 
Trunk 2
CMTS83.AJAX xgig 7/2 A4 TAP06.mod04.ajax B4 DGW02.AJAX Te0/8/0/0/3 
CMTS83.AJAX xgig 7/3 A1 TAP08.mod01.ajax B1 DGW02.AJAX Te0/8/0/0/4 
CMTS83.AJAX xgig 7/4 A2 TAP08.mod01.ajax B2 DGW02.AJAX Te0/8/0/0/5</t>
  </si>
  <si>
    <t>NCT.2007.014587</t>
  </si>
  <si>
    <t>NCT.2007.001909</t>
  </si>
  <si>
    <t>Headline: IUM Change  WCOC message content for SMB accounts
Description: There is no service or billing impact during this activity
This fix will correct WCOC message content for small business customers</t>
  </si>
  <si>
    <t>NCT.2007.001313</t>
  </si>
  <si>
    <t>Headline: VNFLCM- Wolfedale deployment Day 1
Description: This NCT is to deploy new VNFLCM  production site. There is no impact from this work as this is a new build and not connected to any NE.</t>
  </si>
  <si>
    <t>NCT.2006.013446</t>
  </si>
  <si>
    <t>Headline: X200769.07 - RCMIN EBU FW Decom - HNHLONAG
Description: X200769.07 - RCMIN EBU FW Decom - HNHLONAG
Please note there is no impact we will be removing the config from firewall which is being decommissioned</t>
  </si>
  <si>
    <t>NCT.2006.013604</t>
  </si>
  <si>
    <t>NCT.2007.000608</t>
  </si>
  <si>
    <t>Headline: 8960-428 - VA2eDNS01 HW ATP  Ericsson Day 1
Description: This MOP is intended to document the necessary steps to perform ATP on new pre-prod VA2eDNS01 after software upgrade was completed the night prior.</t>
  </si>
  <si>
    <t>NCT.2007.001471</t>
  </si>
  <si>
    <t>NCT.2007.002150</t>
  </si>
  <si>
    <t>Headline: CACF Service Leaf New Device Activation----LFS01A.bawk Day Time
Description: CACF Service Leaf New Device Activation</t>
  </si>
  <si>
    <t>NCT.2007.002156</t>
  </si>
  <si>
    <t>Headline: CACF Service Leaf New Device Activation----LFS02A.bawk Day Time
Description: CACF Service Leaf New Device Activation</t>
  </si>
  <si>
    <t>NCT.2007.002157</t>
  </si>
  <si>
    <t>Headline: CACF Service Leaf New Device Activation----LFS03A.bawk Day Time
Description: CACF Service Leaf New Device Activation</t>
  </si>
  <si>
    <t>NCT.2007.002159</t>
  </si>
  <si>
    <t>Headline: CACF Access Leaf New Device Activation----LFA01A.bawk Day Time
Description: CACF Access Leaf New Device Activation</t>
  </si>
  <si>
    <t>NCT.2007.002160</t>
  </si>
  <si>
    <t>Headline: CACF Access Leaf New Device Activation----LFA02A.bawk Day Time
Description: CACF Access Leaf New Device Activation</t>
  </si>
  <si>
    <t>NCT.2007.002161</t>
  </si>
  <si>
    <t>Headline: CACF Access Leaf New Device Activation----LFA03A.bawk Day Time
Description: CACF Access Leaf New Device Activation</t>
  </si>
  <si>
    <t>NCT.2007.002162</t>
  </si>
  <si>
    <t>Headline: CACF Access Leaf New Device Activation----LFA04A.bawk Day Time
Description: CACF Access Leaf New Device Activation</t>
  </si>
  <si>
    <t>7/9/2020 11:55:00 PM</t>
  </si>
  <si>
    <t>NCT.2007.000164</t>
  </si>
  <si>
    <t>Headline: 0944-960-MME-Upgrade-MS move MS1MME1 (daytime)-prior to ATP
Description: This MOP is intended to document the necessary steps on Rogers MME MS1MME1 to perform a MS Move and rel cap change to lower and move traffic outside of MS1MME1 to the peer pool members in Central Region</t>
  </si>
  <si>
    <t>NCT.2007.003003</t>
  </si>
  <si>
    <t>Headline: PDP 2020-2502
Description: 2020-2502
2020-2531</t>
  </si>
  <si>
    <t>7/9/2020 9:02:00 AM</t>
  </si>
  <si>
    <t>NCT.2007.002424</t>
  </si>
  <si>
    <t xml:space="preserve">Headline: eWO # NATIONAL-TWO-0513-960-002-A site: NATIONAL - 
Description: BR - Define new cell site data in 
LRF
EMG  Location Area
N01O C2295
N02O    C4430
N06O    C4283
N09O    C2294
N09T    C2282
N12P    C2290
N22O    C4960
N24P    C2292
N31T    C4958
N45T    C4323
N49O    C4339
N50M    C4340
N62Z    C4436
N64T    C4284
N69M    C2291
N70M    C4341
N73M    C2289
N73P    C4320
NO      C0043
P01Z    C4382
P06M    C4584
P07M    C2432
P22M    C0204
P24M    C4429
P51M    C4342
</t>
  </si>
  <si>
    <t>7/9/2020 9:53:00 AM</t>
  </si>
  <si>
    <t>NCT.2007.002494</t>
  </si>
  <si>
    <t xml:space="preserve">Headline: eWO # WMBX380-TWO-8960-286-006-A site: HILLSIDE MTSA - 
Description: BR - Define new MTS cell site data in LRF
"LTE CELL Name
(CELL_SITE)"
380L1
380L2
380L3
380LA
380LB
380LC
380MN
380MP
380MQ
380MU
380MV
380MW
Location Code
HSBHMBAB
</t>
  </si>
  <si>
    <t>8/1/2020 6:00:00 AM</t>
  </si>
  <si>
    <t>NCT.2007.011655</t>
  </si>
  <si>
    <t>Headline: 0913-701-5G IP expansion RCWIN-IPRAN MS1 and TO5
Description: 2.2 Scope of Work (NCT ? Description)
Update the RCWIN IPRAN NNI Import  Policy to advertise the new IP block from A3 on MS1MX96003/04 &amp; TO5MX96003/04:</t>
  </si>
  <si>
    <t>NCT.2007.012129</t>
  </si>
  <si>
    <t>Headline: PWO review and Pre load - For AWS - 8 Sites
Description: IPRAN will review and preload the following PWO:
C0000-EP-0914-701-BB11-A
08 Sites:
C3409
C3460
C3470
C3512
C3515
C3519
C3521
C3522</t>
  </si>
  <si>
    <t>NCT.2007.012139</t>
  </si>
  <si>
    <t>Headline: PWO review and Pre load - For AWS - 8 Sites
Description: IPRAN will review and preload the following PWO:
C0000-EP-0914-701-BB11-A
08 Sites:
C3524
C3566
C3574
C3652
C3655
C3656
C3658
C3659</t>
  </si>
  <si>
    <t>NCT.2007.012154</t>
  </si>
  <si>
    <t>Headline: PWO review and Pre load - For AWS - 9 Sites
Description: IPRAN will review and preload the following PWO:
C0000-EP-0914-701-BB11-A
09 Sites:
C3661
C3693
C3694
C3700
C3707
C3708
C3709
C3722
C3745</t>
  </si>
  <si>
    <t>NCT.2007.012159</t>
  </si>
  <si>
    <t>Headline: PWO review and Pre load - For AWS - 8 Sites
Description: IPRAN will review and preload the following PWO:
C0000-EP-0914-701-BB12-A
08 Sites:
C3751
C3764
C3766
C3772
C3778
C3781
C3800
C3807</t>
  </si>
  <si>
    <t>NCT.2007.012162</t>
  </si>
  <si>
    <t>Headline: PWO review and Pre load - For AWS - 8 Sites
Description: IPRAN will review and preload the following PWO:
C0000-EP-0914-701-BB12-A
08 Sites:
C3810
C3812
C3815
C3816
C3817
C3847
C3853
C3863</t>
  </si>
  <si>
    <t>NCT.2007.012164</t>
  </si>
  <si>
    <t>Headline: PWO review and Pre load - For AWS - 9 Sites
Description: IPRAN will review and preload the following PWO:
C0000-EP-0914-701-BB12-A
09 Sites:
C3879
C3902
C3909
C3910
C4003
C4132
C4159
C4161
C4162</t>
  </si>
  <si>
    <t>NCT.2007.012518</t>
  </si>
  <si>
    <t>8/1/2020 11:59:00 PM</t>
  </si>
  <si>
    <t>NCT.2007.009802</t>
  </si>
  <si>
    <t>Headline: LTE ENIQ2 - 20.2 SW Upgrade - Day 1
Description: We'll be upgrading LTE ENIQ2 to SW version 20.2. There will be intermittent service impact with respect to PM data loading and data extraction capability by end users throughout the MW. Data processing will gradually catch up after the sporadic service restarts over time.</t>
  </si>
  <si>
    <t>8/1/2020 12:01:00 AM</t>
  </si>
  <si>
    <t>NCT.2007.012759</t>
  </si>
  <si>
    <t>8/1/2020 2:00:00 AM</t>
  </si>
  <si>
    <t>8/1/2020 8:00:00 AM</t>
  </si>
  <si>
    <t>NCT.2007.012409</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0105 MEDICINE HAT
W1069 MEDICINE HAT II
W1294 MEDICINE HAT III
W1560 BROOKS 2
W1572 REDCLIFF
W2028 DUNMORE
W2459 SHAW COURT
W3171 CRESTWOOD
For the active LTE nodes, please keep the new VLAN unlocked, after adding. 
W0000-EP-0913-201-NR2-A 
https://rcirogers.sharepoint.com/sites/EqptEng-Docs/EwoDistribution/Current/0913-201/W0000-EP-0913-201-NR2-A/</t>
  </si>
  <si>
    <t>NCT.2007.012418</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3260 SOUTHRIDGE
W3268 BROOKS SOUTH
W3992 SUNNYSIDE CGY
W4360 MEDICINE HAT CENTRAL
W5659 DEERFOOT 17
W5796 Wrangler East
W8007 TIMBERLEA II
W8084 BRIER PARK
For the active LTE nodes, please keep the new VLAN unlocked, after adding. 
W0000-EP-0913-201-NR2-A 
https://rcirogers.sharepoint.com/sites/EqptEng-Docs/EwoDistribution/Current/0913-201/W0000-EP-0913-201-NR2-A/</t>
  </si>
  <si>
    <t>NCT.2007.012525</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4127 FANTASY ISLAND HOTEL
W4130 BONAVENTURE INDUSTRIAL
W4178 WOODCROFT
W4179 
W4191 SIR WILLIAM PLACE
W5318 ST. TIMOTHY'S CHURCH
W5321 EDMONTON INN
W5325 MILLENIUM PAVILION
For the active LTE nodes, please keep the new VLAN unlocked, after adding. 
W0000-EP-0913-201-AW1-A 
https://rcirogers.sharepoint.com/sites/EqptEng-Docs/EwoDistribution/Current/0913-201/W0000-EP-0913-201-AW1-A/</t>
  </si>
  <si>
    <t>8/1/2020 3:00:00 AM</t>
  </si>
  <si>
    <t>8/1/2020 9:00:00 AM</t>
  </si>
  <si>
    <t>NCT.2007.012038</t>
  </si>
  <si>
    <t>Headline: 0913-701-5G IP expansion RCWIN-IPRAN VA1 and VA2
Description: 2.2 Scope of Work (NCT ? Description)
1.) Update the RCWIN IPRAN NNI Import  Policy to advertise the new IP block from A3 on VA1MX96003/04 &amp; VA2MX96003/04:</t>
  </si>
  <si>
    <t>NCT.2007.011614</t>
  </si>
  <si>
    <t>NCT.2007.012515</t>
  </si>
  <si>
    <t>Headline: Review and Pre laoding - 9 Sites AWS-BC
Description: IPRAN TX ready for Ericsson 5G NR add.
W0727 GRANVILLE ISLAND
W1970 GRANVILLE &amp; NELSON
W2010 JOYCE STATION
W2054 PNE
W3251 GRANDVIEW &amp; RUPERT RELOCATE
W3287 FRASER &amp; 41ST
W5289 ESQUIMALT RD &amp; LAMPSON RD
W7050 RUPERT &amp; 45TH
W7100 CAMBIE &amp; SEXSMITH
https://rcirogers.sharepoint.com/sites/EqptEng-Docs/EwoDistribution/Current/0913-101//W0000-EP-0913-101-N31-A/</t>
  </si>
  <si>
    <t>NCT.2007.012526</t>
  </si>
  <si>
    <t>Headline: Review and Pre laoding - 9 Sites
Description: IPRAN TX ready for Ericsson 5G NR add.
W0283 CAULFEILD
W0876 VANCOUVER AIRPORT
W2000 DELTA VANCOUVER AIRPORT
W2053 MCGILL &amp; NANAIMO
W4521 TILLICUM
W5242 GLADWIN PARK
W5292 CAMOSUN COLLEGE
W5298 MOUNT TOLMIE
W5299 VICTORIA NORTH
https://rcirogers.sharepoint.com/sites/EqptEng-Docs/EwoDistribution/Current/0913-101//W0000-EP-0913-101-N32-A/</t>
  </si>
  <si>
    <t>NCT.2007.012530</t>
  </si>
  <si>
    <t>Headline: Review and Pre laoding - 9 Sites AWS -BC
Description: IPRAN TX ready for Ericsson 5G NR add.
W0008 ABBOTSFORD
W0031 OAK BAY
W1999 LAKE HILL
W2195 WEST MISSION
W2551 BRADNER
W2783 WEST GORGE RD
W3276 FREMONT VILLAGE
W4720 MISSION DOWNTOWN
W5311 WILLOWS BEACH
https://rcirogers.sharepoint.com/sites/EqptEng-Docs/EwoDistribution/Current/0913-101//W0000-EP-0913-101-N33-A/</t>
  </si>
  <si>
    <t>NCT.2007.012538</t>
  </si>
  <si>
    <t>Headline: Review and Pre laoding - 9 Sites AWS-BC
Description: IPRAN TX ready for Ericsson 5G NR add.
W2075 KELOWNA DOWNTOWN
W2108 RUTLAND
W2158 BRENTWOOD MALL
W2516 OKANAGAN LANDING
W2525 KNIGHT &amp; 57TH
W2637 WESTMINSTER HWY &amp; NO 5 RD
W2643 NANAIMO &amp; 29TH
W2647 ALBERNI &amp; BURRARD
W2682 UBC OKANAGAN
https://rcirogers.sharepoint.com/sites/EqptEng-Docs/EwoDistribution/Current/0913-101//W0000-EP-0913-101-N31-A/</t>
  </si>
  <si>
    <t>NCT.2007.012549</t>
  </si>
  <si>
    <t>Headline: Review and Pre laoding - 9 Sites AWS-BC
Description: IPRAN TX ready for Ericsson 5G NR add.
W2746 FRANCIS &amp; GILBERT
W2761 LAKE CITY
W2770 GARDEN CITY &amp; ALBERTA RD
W2787 KELOWNA GENERAL HOSPITAL
W2826 RUTLAND II
W2961 DENMAN &amp; BEACH AVE
W3047 41ST &amp; MAIN RELOCATE
W3075 CHILCO &amp; BEACH AVE
W3139 UBC NORTH
https://rcirogers.sharepoint.com/sites/EqptEng-Docs/EwoDistribution/Current/0913-101//W0000-EP-0913-101-N31-A/</t>
  </si>
  <si>
    <t>NCT.2007.012552</t>
  </si>
  <si>
    <t>Headline: Review and Pre laoding - 8 Sites AWS-BC
Description: IPRAN TX ready for Ericsson 5G NR add.
W3191 SEYMOUR &amp; ROBSON
W3209 CENTRAL CITY
W3299 DAVIE &amp; RICHARDS
W3523 GLENROSA RD
W3768 KINGSWAY &amp; WILLINGDON RELOCATE
W4509 LEATHEAD
W4742 HARVEY &amp; GORDON
W5030 STRATHCONA
https://rcirogers.sharepoint.com/sites/EqptEng-Docs/EwoDistribution/Current/0913-101//W0000-EP-0913-101-N31-A/</t>
  </si>
  <si>
    <t>NCT.2007.012556</t>
  </si>
  <si>
    <t>Headline: Review and Pre laoding - 8 Sites AWS-BC
Description: IPRAN TX ready for Ericsson 5G NR add.
W5033 CLINTON PARK
W5046 TYEE POINT
W5057 CONNAUGHT HEIGHTS
W5061 FRANCIS &amp; NO.4 ROAD
W5079 WHALLEY PARK
W5085 EAST CLOVERDALE
W5133 GRANDVIEW WEST
W5135 GASTOWN
https://rcirogers.sharepoint.com/sites/EqptEng-Docs/EwoDistribution/Current/0913-101//W0000-EP-0913-101-N31-A/</t>
  </si>
  <si>
    <t>NCT.2007.012560</t>
  </si>
  <si>
    <t>Headline: Review and Pre laoding - 8 Sites AWS-BC
Description: IPRAN TX ready for Ericsson 5G NR add.
W5143 MURRAYVILLE
W5155 MOUNT PLEASANT
W5163 HASTINGS &amp; CARRALL
W5166 FAIRVIEW
W5180 DUNBAR HEIGHTS
W5221 BEACH TOWER
W5260 CENTRAL PARK
W7128 BROADWAY &amp; CAMBIE II
https://rcirogers.sharepoint.com/sites/EqptEng-Docs/EwoDistribution/Current/0913-101//W0000-EP-0913-101-N31-A/</t>
  </si>
  <si>
    <t>NCT.2007.012566</t>
  </si>
  <si>
    <t>Headline: Review and Pre laoding - 8 Sites AWS-BC
Description: IPRAN TX ready for Ericsson 5G NR add.
W7137 KEEFER &amp; MAIN
W7182 56TH ST &amp; 16TH AVE
W0227 BASTION MOUNTAIN
W1656 SOUTH SALTSPRING
W2163 LAKE TRAIL
W0845 UCLUELET
W2373 GRAND FORKS DOWNTOWN
W2887 CHILLIWACK AIRPORT
https://rcirogers.sharepoint.com/sites/EqptEng-Docs/EwoDistribution/Current/0913-101//W0000-EP-0913-101-N31-A/</t>
  </si>
  <si>
    <t>NCT.2007.012582</t>
  </si>
  <si>
    <t>Headline: Review and Pre laoding - 9 Sites
Description: IPRAN TX ready for Ericsson 5G NR add.
W2293 HENRY ANGUS BUILDING
W2465 LANGARA COLLEGE
W2560 KING EDWARD &amp; KNIGHT
W2561 FIR &amp; 8TH
W2581 GRANVILLE AND MCCALLAN
W2648 BAYSHORE DRIVE
W2747 GEORGIA &amp; BUTE
W2768 PARKER PLACE
https://rcirogers.sharepoint.com/sites/EqptEng-Docs/EwoDistribution/Current/0913-101//W0000-EP-0913-101-N32-A/</t>
  </si>
  <si>
    <t>NCT.2007.012597</t>
  </si>
  <si>
    <t>Headline: Review and Pre laoding - 9 Sites
Description: IPRAN TX ready for Ericsson 5G NR add.
W2773 ARBUTUS &amp; 16TH
W2774 HILLCREST PARK NORTH
W2776 RICHARDS &amp; NELSON
W2777 BC PLACE OUTDOOR
W2778 VICTORY SQUARE
W2832 CULLODEN &amp; 49TH
W2833 TATLOW PARK
W2834 THURLOW &amp; HASTINGS
https://rcirogers.sharepoint.com/sites/EqptEng-Docs/EwoDistribution/Current/0913-101//W0000-EP-0913-101-N32-A/</t>
  </si>
  <si>
    <t>NCT.2007.012607</t>
  </si>
  <si>
    <t>Headline: Review and Pre laoding - 9 Sites
Description: IPRAN TX ready for Ericsson 5G NR add.
W3147 THUNDERBIRD RESIDENCES
W3148 GRANVILLE &amp; GILBERT
W3163 VCC STATION
W3164 OAK &amp; 16TH
W3175 AIRPORT SQUARE
W3269 BURRARD &amp; DUNSMUIR
W3740 WESBROOK VILLAGE
W4054 ROBSON ST &amp; BROUGHTON ST RELOCATE
https://rcirogers.sharepoint.com/sites/EqptEng-Docs/EwoDistribution/Current/0913-101//W0000-EP-0913-101-N32-A/</t>
  </si>
  <si>
    <t>NCT.2007.012550</t>
  </si>
  <si>
    <t>NCT.2007.012559</t>
  </si>
  <si>
    <t>8/1/2020 11:00:00 AM</t>
  </si>
  <si>
    <t>NCT.2007.000720</t>
  </si>
  <si>
    <t>Headline: Service= Classical &amp; FOA=NO Free Preview Aug 1st, 2020
Description: Free Preview/Encryption for  Aug 1st, 2020 as per attached  product request. This is a routine Free Preview activity scheduled by the attached product request sheet.
There is no service, customer or network impact from this activity.</t>
  </si>
  <si>
    <t>8/10/2020 1:00:00 AM</t>
  </si>
  <si>
    <t>8/10/2020 5:00:00 AM</t>
  </si>
  <si>
    <t>NCT.2007.004400</t>
  </si>
  <si>
    <t>Headline: X183377 - Convert StJohn to area 0
Description: 2.1 Scope of Work
Convert ring from area 7 to area 0</t>
  </si>
  <si>
    <t>8/10/2020 6:00:00 AM</t>
  </si>
  <si>
    <t>NCT.2008.000717</t>
  </si>
  <si>
    <t>Headline: OTA campaign to correct 811 and *811
Description: This activity consist of sending campaign to correct 811 and *811 CCT based on INC3395422
After campaign affected subscribers can dial 811 and *811 and direct to the proper place.</t>
  </si>
  <si>
    <t>NCT.2008.001956</t>
  </si>
  <si>
    <t>Headline: eWO # PB01-MOP-X183560.55-001-A OFDMA (8 to 18 MHZ) config
Description: PB01-MOP-X183560.55-001-A OFDMA (8 to 18 MHZ) configuration  in cmts:
cmts76.bloor
cmts76.hnsn
cmts80.wlfdle
cmts82.lndn
cmts87.mtnk
cmts87.wlfdle
cmts88.wlfdle
cmts90.ym
cmts91.wlfdle
this is require  before provisioning go and introduce any change in the MAC domains requested by Engineering in the cmts. BUSINESS CRITICAL</t>
  </si>
  <si>
    <t>NCT.2008.001957</t>
  </si>
  <si>
    <t>Headline: eWO # PONK1-MOP-X183560.58-001-A OFDMA MIDSPLIT CONFIGURATIONn
Description: X183560.58- OFDMA MIDSPLIT CONFIGURATION in cmts:
cmts76.bloor
cmts76.hnsn
cmts80.wlfdle
cmts82.lndn
cmts87.mtnk
cmts87.wlfdle
cmts88.wlfdle
cmts90.ym
cmts91.wlfdle
this is require  before provisioning go and introduce any change in the MAC domains requested by Engineering in the cmts. .BUSINESS critical</t>
  </si>
  <si>
    <t>8/10/2020 1:00:00 PM</t>
  </si>
  <si>
    <t>8/10/2020 5:00:00 PM</t>
  </si>
  <si>
    <t>NCT.2008.002603</t>
  </si>
  <si>
    <t>Headline: Test SC for InitERAB Fail issue on 20.Q2
Description: Test SC for InitERAB Fail issue on 20.Q2</t>
  </si>
  <si>
    <t>8/10/2020 1:30:00 AM</t>
  </si>
  <si>
    <t>8/10/2020 2:00:00 AM</t>
  </si>
  <si>
    <t>NCT.2008.002310</t>
  </si>
  <si>
    <t>Headline: eWO # NATIONAL-FCR-RCMIN20-019-A site: NATIONAL -  ProjectName: 
Description: Build Production vMTAS flows to integrate with OLM, ENM, NTP, NeLS, EMA and OO.</t>
  </si>
  <si>
    <t>8/10/2020 10:00:00 AM</t>
  </si>
  <si>
    <t>8/10/2020 3:00:00 PM</t>
  </si>
  <si>
    <t>NCT.2008.002446</t>
  </si>
  <si>
    <t>8/10/2020 11:00:00 PM</t>
  </si>
  <si>
    <t>NCT.2008.001649</t>
  </si>
  <si>
    <t>Headline: Port shut/No Shut AWS-BC 2 Sites
Description: IPRAN Team will open Cisco Ports for Ericsson 600 MHZ Baseband Integration 
Please shut down Huawei BB port to remove to make space for Ericsson BB
W0988 CLAYTON
W1045 QUEENSBOROUGH
W1114 BEAR CREEK PARK
W1245 POCO NORTHSIDE
https://rcirogers.sharepoint.com/sites/EqptEng-Docs/EwoDistribution/Current/0913-101//W0000-EP-0913-101-N35-A/</t>
  </si>
  <si>
    <t>8/10/2020 10:00:00 PM</t>
  </si>
  <si>
    <t>8/11/2020 6:00:00 AM</t>
  </si>
  <si>
    <t>NCT.2007.001939</t>
  </si>
  <si>
    <t>Headline: X200040-TO5 - WGR01_02 ? TO5MPG - ISP BGP Migration
Description: Objective is to Migrate RT-APN VRF BGP Sessions and Nonroutable VRF BGP Session to Routable VRF
? TO5WGR01/02
? TO5WAS05/06
? TO5CGN01/02
2.1 Scope of Work (NCT ? Description)
This document will provide the Method of Procedures as outlined
TO5WGR01/02
1. TO5CGN02
i. Move IPv6 BGP Session Routable VRF
ii. Routable VRF Policy update
iii. Failover CGN01 to CGN02
iv. Service Validation
2. TO5CGN01
i. Move IPv6 BGP Session Routable VRF
ii. Routable VRF Policy update
iii. Failover CGN02 to CGN01
iv. Service Validation
3. NRT-APN VRF ?? Routable VRF
i. New VLAN for NRT-APN VRF IPv6/BGP Interface
1. TO5WAS05/05
ii. Move the IPv6 BGP Interface to Routable VRF
4. RT-APN VRF ?? Routable VRF
i. Move the IPv4+IPv6 BGP Interfaces to Routable VRF
5. Routable VRF
i. BGP Session Policy Update
ii. VRF Policy Update</t>
  </si>
  <si>
    <t>8/10/2020 10:05:00 AM</t>
  </si>
  <si>
    <t>NCT.2008.002441</t>
  </si>
  <si>
    <t>Headline: X181691.02 EBU-VERIZON-TRANSPORT-DISCONNECT 400 BRIDGE STREET
Description: logical work required to disconnect (Demap) the existing DS3 circuit for EBU-customer INSIS ID:WCOMMTL733. Transport Operations is to decommission equipment ports associated with this circuit as described in High Level Circuit Diagram</t>
  </si>
  <si>
    <t>8/10/2020 10:25:00 AM</t>
  </si>
  <si>
    <t>8/10/2020 7:00:00 PM</t>
  </si>
  <si>
    <t>NCT.2008.000556</t>
  </si>
  <si>
    <t>Headline: SFP Insertion into DGW70/71 - PT07 Dupont X192100
Description: This NCT will cover the insertion of SFP's into DGW70 and DGW71 at PT07 Dupont for project X192100.
dgw70.dupt xe-2/0/6
dgw71.dupt xe-2/0/6
dgw70.dupt xe-1/0/2
dgw71.dupt xe-1/0/2</t>
  </si>
  <si>
    <t>8/10/2020 10:30:00 AM</t>
  </si>
  <si>
    <t>8/10/2020 6:00:00 PM</t>
  </si>
  <si>
    <t>NCT.2007.010008</t>
  </si>
  <si>
    <t>8/10/2020 11:00:00 AM</t>
  </si>
  <si>
    <t>NCT.2007.000343</t>
  </si>
  <si>
    <t>NCT.2008.002086</t>
  </si>
  <si>
    <t>Headline: C8432 open port for inservice
Description: C8432 open port for inservice</t>
  </si>
  <si>
    <t>8/11/2020 5:00:00 AM</t>
  </si>
  <si>
    <t>NCT.2007.009319</t>
  </si>
  <si>
    <t>NCT.2007.010497</t>
  </si>
  <si>
    <t>Headline: X190805-Replacement of SM4 Fabric Card for  B2B CRS in NBFD
Description: 2.2 Scope of Work (NCT ? Description)
This mop covers steps to replace the SM4 fabric cards which is showing loss of optics power for B2B chassis , cgw01.nbfd
0/SM4/SP ?=&gt; 1/SM4/SP</t>
  </si>
  <si>
    <t>8/10/2020 11:10:00 AM</t>
  </si>
  <si>
    <t>8/10/2020 12:00:00 PM</t>
  </si>
  <si>
    <t>NCT.2008.002502</t>
  </si>
  <si>
    <t>Headline: InterENBCA on T31MX and T31MB7X
Description: Disabke Inter ENB CA</t>
  </si>
  <si>
    <t>8/10/2020 11:45:00 AM</t>
  </si>
  <si>
    <t>NCT.2008.001887</t>
  </si>
  <si>
    <t>Headline: Srvc=Classic &amp; FOA = NO - Provisioning MPEG4 channels
Description: During this activity the provisioning for following mpeg4 channels  will be completed as per attached product request. 
18114 ? ICI RDI HD MP4
18177 ? FTB HD MP4 
18205 ? Crave4 HD MP4
18798 ? Crave2 HD MP4
18822 ? Crave3 HD MP4
This is a routine service provisioning activity.</t>
  </si>
  <si>
    <t>8/10/2020 11:59:00 AM</t>
  </si>
  <si>
    <t>NCT.2008.001953</t>
  </si>
  <si>
    <t>Headline: audit
Description: AUDIT  THE DEVICES TO CHECK CORRECT CONFIG</t>
  </si>
  <si>
    <t>8/10/2020 12:00:00 AM</t>
  </si>
  <si>
    <t>8/10/2020 3:00:00 AM</t>
  </si>
  <si>
    <t>NCT.2008.002534</t>
  </si>
  <si>
    <t>NCT.2008.000621</t>
  </si>
  <si>
    <t>Headline: X201945.01 ADD ROUTES on lns01.bloor and lns01.wlfdle
Description: X201945.01 EBU LNS ERX ADD GAS ROUTES on lns01.bloor and lns01.wlfdle
Addition of static routes in our LNS Juniper ERX routers, pointing towards BELL GAS NNI Links. This is because BELL added new networks to accommodate more LAC Routers.</t>
  </si>
  <si>
    <t>NCT.2007.011665</t>
  </si>
  <si>
    <t>NCT.2007.004469</t>
  </si>
  <si>
    <t>Headline: S2 IOS upgrade for C1876 &amp; C1957
Description: S2 IOS upgrade for C1876 &amp; C1957
Each site will be upgraded individually. 
STR reports can be found in below folder: 
C0000-EP-8520-002-1-821-A</t>
  </si>
  <si>
    <t>NCT.2007.007080</t>
  </si>
  <si>
    <t>Headline: C1810 _New Cisco insertion_C1810-EP-9913-701-BT1-A
Description: New CSD Commissioning, Migration LTE and Migration of TLAN From TDM to IPRAM for site ADELAIDE &amp;
JOHN (C1810/T51MC).
Commission CSD-C1810-01 (QoS).TIE: A2L-C0681-01/GATEWAY: CSD-C1810-01.
Migration and Commission TLAN Over IPRAM at C1810 (feds from CSD-C1810-01).
Installation of the SFP (SFP-GLC-LH_SMD=) on CSD-C1810-01 on Slot 0 port 8 (Go0/0/8)
Installation of the SFP (SFP-10G-LR-S=) on A2L-C0681-01 on Slot 3 port 7 (Te0/3/7)</t>
  </si>
  <si>
    <t>NCT.2007.010003</t>
  </si>
  <si>
    <t>NCT.2007.010013</t>
  </si>
  <si>
    <t>NCT.2007.010077</t>
  </si>
  <si>
    <t>Headline: X200025.01, Vancouver DMS250 Circuit Interception
Description: Intercept the following Access Carrier ID circuits:
a. 12HIMT170782
b. 12HIMT180484
c. 12HIMT186486
d. 12HIMT179589
e. 12HIMT186485000BCTC000</t>
  </si>
  <si>
    <t>NCT.2007.012098</t>
  </si>
  <si>
    <t>Headline: C1642 - Traffic cut-over to the new Cisco NCS-540
Description: C1642-EP-9976-720-1-CUT-A
IPRAN Traffic cut-over to the new Cisco NCS-540</t>
  </si>
  <si>
    <t>NCT.2007.012166</t>
  </si>
  <si>
    <t>Headline: C3779 - Traffic cut-over to the new Cisco NCS-540
Description: C3779-EP-9976-720-1-CUT-A
IPRAN Traffic cut-over to the new Cisco NCS-540</t>
  </si>
  <si>
    <t>NCT.2007.012754</t>
  </si>
  <si>
    <t>Headline: C2201 - Traffic Cutover - C2201-EP-8520-002-2-CUT-A
Description: IPRAN Traffic cut-over from S2-C2201-01 to the new A2L-C2201-01
***HOT-CUT*** Service Affecting
- TenGigE Upgrade Required: No</t>
  </si>
  <si>
    <t>NCT.2007.010474</t>
  </si>
  <si>
    <t>NCT.2008.002720</t>
  </si>
  <si>
    <t>NCT.2008.002721</t>
  </si>
  <si>
    <t>NCT.2009.010929</t>
  </si>
  <si>
    <t>NCT.2009.010930</t>
  </si>
  <si>
    <t>NCT.2009.010931</t>
  </si>
  <si>
    <t>NCT.2008.001597</t>
  </si>
  <si>
    <t xml:space="preserve">Headline: A2H-C0825-01 - Te0/3/4 Low light
Description: Troubleshoot low light level.
A2H-C0825-01 Ten0/3/4  A3-C0325-04 Ten0/2/1/1 
</t>
  </si>
  <si>
    <t>NCT.2008.000553</t>
  </si>
  <si>
    <t>Headline: Update profile for Google Devices B5 and R3 in MMSC systems
Description: Update profile for the following handsets in MMSC systems:
Google B5 and Google R3</t>
  </si>
  <si>
    <t>NCT.1911.015053</t>
  </si>
  <si>
    <t>NCT.2007.005345</t>
  </si>
  <si>
    <t>Headline: C7288 review_new Cisco insertion_C7288-EP-9913-701-BT1-A
Description: Hotcut no pre-load possible, only review 
New CSD Commissioning and Migration LTE commissioning and TLAN Commissioning for site SMITHY &amp;
RAYMERVILLE (C7288/T77OA).
Commission CSD-C7288-01 (QoS).TIE: A2H-C1879-01/GATEWAY: CSD-C7288-01.
Commission new TLAN at C7288 (feds from CSD-C7288-01).
Installation of the SFP (SFP-GLC-LH-SMD=) on CSD-C7288-01 on Slot 0 port 8 (Go0/0/8)
Installation of the SFP (SFP-10G-LR-S=) on A2H-C1879-01 on Slot 4 port 6 (Te0/4/6)</t>
  </si>
  <si>
    <t>NCT.2007.005368</t>
  </si>
  <si>
    <t>Headline: C7032 review_new Cisco insertion_C7032-EP-9913-701-BT1-B
Description: Hotcut no pre-load possible, only review 
New CSD Commissioning and Migration, LTE migration and TLAN Commissioning for site WARDEN AVE &amp;
HUNTINGWOOD DR (C7032/T64MJ).
Commission CSD-C7032-01 (QoS).TIE: S-C2666-01/GATEWAY: CSD-C7032-01.
Commission new TLAN at C7032 (fed from CSD-C7032-01).</t>
  </si>
  <si>
    <t>NCT.2007.005380</t>
  </si>
  <si>
    <t>Headline: C7278 review_new Cisco insertion_C7278-EP-9913-701-BT1-B
Description: Hotcut no pre-load possible, only review 
New CSD Commissioning and Migration LTE commissioning and TLAN Commissioning for site HENDON ROAD
&amp; MANSTON CRESCENT (C7278/T12OD).
Commission CSD-C7278-01 (QoS).TIE: S-C1441-01/GATEWAY: CSD-C7278-01.
Commission new TLAN at C7278 (feds from CSD-C7278-01).
Installation of the SFP (SFP-GLC-LH-SMD=) on CSD-C7278-01 on Slot 0 port 8 (Go0/0/8)
Installation of the SFP (SFP-10G-LR-S=) on S-C1441-01 on Slot 0 port 18 (Te0/0/0/18)</t>
  </si>
  <si>
    <t>NCT.2007.008404</t>
  </si>
  <si>
    <t>Headline: Ciena nodes upgrade 11 to 12.40 (GTA CORE#4)
Description: Ciena nodes upgrade 11 to 12.40 version (GTA CORE#4)
TOROONXNO08</t>
  </si>
  <si>
    <t>NCT.2007.008868</t>
  </si>
  <si>
    <t>NCT.2007.010063</t>
  </si>
  <si>
    <t>Headline: PWO review and preload C8412-EP-0710-412-INB-A
Description: PWO review and preload C8412-EP-0710-412-INB-A</t>
  </si>
  <si>
    <t>NCT.2007.010626</t>
  </si>
  <si>
    <t>NCT.2007.010683</t>
  </si>
  <si>
    <t>Headline: E1691 PWO Review
Description: Please review and preload configuration</t>
  </si>
  <si>
    <t>NCT.2007.010939</t>
  </si>
  <si>
    <t>NCT.2007.012514</t>
  </si>
  <si>
    <t>Headline: C7091_review_new Cisco insertion_C7091-EP-9913-701-BT1-A
Description: This is an urgent Pre-Req for 5G AWS project)
Hotcut, no pre-load possible, only review of PWO to be done
Commission NEW CSD-C7091-01 (QoS).
Commission NEW TLAN at C7091
LTE migration for site GREENFIELD &amp; SHAVER (C7091/T43KC).
And migration traffic between C7091 and tie site C5318/T65KP
DUNDAS &amp; ISLINGTON to 10G fiber transport</t>
  </si>
  <si>
    <t>NCT.2007.012766</t>
  </si>
  <si>
    <t>Headline: A3-C0325-03 Gi0/0/0/12 counting errors facing C1977
Description: Clean fiber , reseat SFP.</t>
  </si>
  <si>
    <t>NCT.2008.000014</t>
  </si>
  <si>
    <t>Headline: C4015-EP-0501-015-1-NS1-A - PWO Review
Description: C4015-EP-0501-015-1-NS1-A - PWO Review</t>
  </si>
  <si>
    <t>NCT.2008.000474</t>
  </si>
  <si>
    <t>Headline: Add additional port 22 for Nice E911GUI servers in adc20/21.ym
Description: Add additional port 22 for Nice E911GUI servers in adc20/21.ym</t>
  </si>
  <si>
    <t>NCT.2008.000592</t>
  </si>
  <si>
    <t>Headline: 0944-903-911 GMPC  DRA Integration MS1
Description: This document provides the detailed steps how to integrate production E911 GMPCs (MS1GMPC03 and ML02GMPC03) with production DRA nodes to support production HSSs. This will replace current direct connectivity between E911 GMPCs and production HSSs.
This document describes the pre-requisites, requirements and implementation methods and guidelines, in order to ensure a successful integration production E911 GMPCs with new DRA nodes to support production HSSs traffic.
Sites Affected:  Toronto &amp; Montreal, Canada
Other Areas Affected:  SS7, OSS, MSC/HLR, MME, HSS.
Current GMPC SW: GMPC17 ICP1902</t>
  </si>
  <si>
    <t>NCT.2008.000765</t>
  </si>
  <si>
    <t>NCT.2008.000921</t>
  </si>
  <si>
    <t>Headline: Service=Classic&amp;FOA=No (Provision new services to ROGCAPS164)
Description: This activity is to provision additional  streamss to ROGCAPS164 at York Mills as requested under CLA-13957 - VSR0000001112 - CAPS Team 10G - York Mills</t>
  </si>
  <si>
    <t>NCT.2008.001923</t>
  </si>
  <si>
    <t>Headline: PWO review and Pre load - For AWS - 9 Sites
Description: IPRAN will review and preload the following PWO:
C0000-EP-0914-701-BB15-A; C0000-EP-0914-701-BB17-A
09 Sites:
C5830
C7128
C7134
C0205
C0732
C0818
C1410
C1427
C1429</t>
  </si>
  <si>
    <t>NCT.2008.001930</t>
  </si>
  <si>
    <t>Headline: PWO review and Pre load - For AWS - 9 Sites
Description: IPRAN will review and preload the following PWO:
C0000-EP-0914-701-BB17-A; C0000-EP-0914-701-BB18-A; C0000-EP-0914-701-BB19-A; C0000-EP-0914-701-BB20-A
09 Sites:
C1435
C1602
C1625
C1718
C1785
C1816
C1894
C2522
C2571</t>
  </si>
  <si>
    <t>NCT.2008.001937</t>
  </si>
  <si>
    <t>Headline: PWO review and Pre load - For AWS - 9 Sites
Description: IPRAN will review and preload the following PWO:
C0000-EP-0914-701-BB20-A
09 Sites:
C2580
C2581
C2590
C2593
C2645
C2646
C2647
C2654
C2666</t>
  </si>
  <si>
    <t>NCT.2008.001939</t>
  </si>
  <si>
    <t>Headline: PWO review and Pre load - For AWS - 3 Sites
Description: IPRAN will review and preload the following PWO:
C0000-EP-0914-701-BB13-A; C0000-EP-0914-701-BB20-A
03 Sites:
C4478
C2670
C2674</t>
  </si>
  <si>
    <t>NCT.2008.002296</t>
  </si>
  <si>
    <t>Headline: eWO # NATIONAL-FCR-RCMIN20-020-A - eFCR00000008226
Description: This FCR is to allows flow from Netscot's probe in the VFlab  to IRIS, NG1 and  nSA components</t>
  </si>
  <si>
    <t>NCT.2008.002299</t>
  </si>
  <si>
    <t>Headline: PWO review and Pre load - For AWS - 7Sites
Description: IPRAN will review and preload the following PWO:
C0000-EP-0914-701-BB13-A; C0000-EP-0914-701-BB20-A
07 Sites:
C4478
C2670
C2674
C5353
C5360
C1906
C2537</t>
  </si>
  <si>
    <t>NCT.2006.013103</t>
  </si>
  <si>
    <t>Headline: 8960-428 - VA2eDNS01 Cutover
Description: This MOP contains the procedure to do Inbound Roaming &amp; Outbound Roaming traffic Cut-Over on Software upgraded (IPWorks 2.3) node VA2eDNS02. Previously VA2eDNS06 is being renamed as VA2eDNS02 now.</t>
  </si>
  <si>
    <t>NCT.2007.012258</t>
  </si>
  <si>
    <t>NCT.2007.012259</t>
  </si>
  <si>
    <t>NCT.2007.012260</t>
  </si>
  <si>
    <t>NCT.2007.012261</t>
  </si>
  <si>
    <t>NCT.2007.012262</t>
  </si>
  <si>
    <t>8/10/2020 7:00:00 AM</t>
  </si>
  <si>
    <t>NCT.2007.011859</t>
  </si>
  <si>
    <t>Headline: PM01CUDB31/32 App Upgrade 1.18.1
Description: this document specifies the steps to upgrade the CUDB System version from 1.12.2 to CUDB 1.18.1.
? IT Provsioning for LTE/VoLTE/VoWiFi/UCC/3G/Multi-Sim will be impacted for all wireless subscribers.
Note: Due to subscirber?s data traffic moving to different sites (west and central), there might be a minor delay as compared to regular call-flows, which will be unnoticeable. Hence Service Impact is considered to be none. Full IT Provisioning will be stopped for atleast 4 hours, but as confirmed by Change of Management, its not considered Service Outage as it doesn?t directly affect any services. Network Impact is outage because during the upgrade we isolate on PM01CUDB31 and PM01CUDB32 for some time, during which these two nodes won?t be service customer traffic.</t>
  </si>
  <si>
    <t>NCT.2008.000753</t>
  </si>
  <si>
    <t xml:space="preserve">Headline: 9960-287-POTLUCK message content update
Description: This work order is to revise threshold notification message content and campaign content
</t>
  </si>
  <si>
    <t>8/10/2020 9:00:00 AM</t>
  </si>
  <si>
    <t>NCT.2007.011781</t>
  </si>
  <si>
    <t>NCT.2008.001630</t>
  </si>
  <si>
    <t>Headline: Port shut/No Shut AWS-BC
Description: IPRAN Team will open Cisco Ports for Ericsson 600 MHZ Baseband Integration 
Please shut down Huawei BB port to remove to make space for Ericsson BB
W0473 ESSONDALE
W0878 BRUNETTE
W0885 TILBURY ISLAND
W1227 EDMONDS
W1280 BOUNDARY BAY
W5144 ROYAL OAK &amp; KINGSWAY
https://rcirogers.sharepoint.com/sites/EqptEng-Docs/EwoDistribution/Current/0913-101//W0000-EP-0913-101-N34-A/</t>
  </si>
  <si>
    <t>8/10/2020 11:59:00 PM</t>
  </si>
  <si>
    <t>NCT.2007.010113</t>
  </si>
  <si>
    <t>Headline: LTE ENIQ2 - 20.2 Post-upgrade procedures
Description: We'll be performing 20.2 post-upgrade procedures on LTE ENIQ2. There will be intermittent service impact of 30min total with respect to PM data loading and data extraction capability by end users throughout the MW. Data processing will catch up after the sporadic service restarts over time.</t>
  </si>
  <si>
    <t>NCT.2008.002496</t>
  </si>
  <si>
    <t>8/10/2020 8:00:00 PM</t>
  </si>
  <si>
    <t>NCT.2008.001243</t>
  </si>
  <si>
    <t>Headline: X192337-Configure Base Configuration on IGW01.WHSTG
Description: Scope of Work (NCT ? Description)
In this activity, we will configure base configuration on igw01.whstg.</t>
  </si>
  <si>
    <t>8/10/2020 12:01:00 AM</t>
  </si>
  <si>
    <t>NCT.2007.010389</t>
  </si>
  <si>
    <t>NCT.2007.011860</t>
  </si>
  <si>
    <t>Headline: E5272 review and preload
Description: E5272:  PWO Review &amp; preload 
E5272-EP-9620-003-SW1-A
E5272-EP-9620-003-BC1-A</t>
  </si>
  <si>
    <t>NCT.2007.011911</t>
  </si>
  <si>
    <t>Headline: E0100 review and preload
Description: E0100:  PWO Review &amp; preload 
E0100-EP-9620-003-SW1-A</t>
  </si>
  <si>
    <t>NCT.2008.012949</t>
  </si>
  <si>
    <t>Headline: E0210 review and preload
Description: E0210:  PWO Review &amp; preload 
E0210-EP-9920-600-SW1-A</t>
  </si>
  <si>
    <t>NCT.2007.011295</t>
  </si>
  <si>
    <t xml:space="preserve">Headline: US SC QAM in Rolloff Spectrum CONFIGURATION(3W + 1N)
Description: US SC QAM in Rolloff Spectrum CONFIGURATION(3W + 1N)
The below MDs were selected based on the following criteria:
- Highest utilization of upstream based on 1 week average peak
cmts76.dupt
cmts77.dupt
cmts78.dupt
cmts79.dupt
cmts80.dupt
cmts81.dupt
cmts82.dupt
cmts83.dupt
cmts84.dupt
cmts85.dupt
cmts86.dupt
cmts87.dupt
cmts88.dupt
cmts89.dupt
cmts90.dupt
</t>
  </si>
  <si>
    <t>NCT.2008.000470</t>
  </si>
  <si>
    <t xml:space="preserve">Headline: Enable OFDMA
Description: Enable OFDMA
cmts76.wdstck_md 34
cmts78.wlfdle_md 8
cmts78.wlfdle_md 14
cmts86.wlfdle_md 42
cmts87.wlfdle_md 3
cmts88.wlfdle_md 17
cmts91.wlfdle_md 40
cmts82.ym_md 13
cmts85.ym_md 37
cmts90.ym_md 26
cmts81.dupt_md 1
cmts81.dupt_md 32
cmts85.dupt_md 5
cmts86.dupt_md 1
cmts90.dupt_md 10
cmts90.dupt_md 9
</t>
  </si>
  <si>
    <t>NCT.2008.000174</t>
  </si>
  <si>
    <t>NCT.2007.012296</t>
  </si>
  <si>
    <t>NCT.2007.012297</t>
  </si>
  <si>
    <t>NCT.2007.012298</t>
  </si>
  <si>
    <t>NCT.2007.012299</t>
  </si>
  <si>
    <t>8/10/2020 8:00:00 AM</t>
  </si>
  <si>
    <t>NCT.2007.009281</t>
  </si>
  <si>
    <t xml:space="preserve">Headline: W5707/W8071/W8073 Review and Preload Decommission/Removal
Description: Review and Preload  
Huawei BBU3910 Decommission/Removal with IPRAN Cleanup.  
W5707 E33AD ULTIMATE
W8071 CERL EDGAR INDUSTRIAL
W8073 CERK SUNNYBROOK
W0000-EP-0913-201-H02-A  
153-W5707 Remove Huawei.txt  
155-W8071 Remove Huawei.txt  
156-W8073 Remove Huawei.txt  
https://rcirogers.sharepoint.com//sites/EqptEng-Docs/EwoDistribution/Current/0913-201/W0000-EP-0913-201-H02-A/W0000-EP-0913-201-H02-A.pdf  
</t>
  </si>
  <si>
    <t>NCT.2007.011810</t>
  </si>
  <si>
    <t>Headline: W4338/W4339/W4577 Review and Preload
Description: Review and Preload the following sites  
W4338 E60GA The Hamptons
W4339 E60EA Chapelle
W4577 E58AA Terwilligar Town
W4338-EP-0913-201-BT1-A  
https://rcirogers.sharepoint.com/sites/EqptEng-Docs/EwoDistribution/Current/0913-201/W4338-EP-0913-201-BT1-A.pdf  
W4339-EP-0913-201-BT1-A  
https://rcirogers.sharepoint.com/sites/EqptEng-Docs/EwoDistribution/Current/0913-201/W4339-EP-0913-201-BT1-A.pdf  
W4577-EP-0913-201-BT1-A  
https://rcirogers.sharepoint.com/sites/EqptEng-Docs/EwoDistribution/Current/0913-201/W4577-EP-0913-201-BT1-A.pdf</t>
  </si>
  <si>
    <t>NCT.2008.000864</t>
  </si>
  <si>
    <t>Headline: W1751/W0237/W0314 Review and Preload
Description: Review and Preload the following sites  
W1751 C47A OGDEN INDUSTRIAL
W0237 E12A CANNELL
W0314 C24A CONNAUGHT</t>
  </si>
  <si>
    <t>NCT.2008.002048</t>
  </si>
  <si>
    <t>Headline: Review and Preload the following sites - AWS 4 sites
Description: Review and Preload the following sites
W2457 C75CA SADDLERIDGE
W2554 E47C BOUDREAU
W2687 C65AA METIS TRAIL &amp; 64 AVENUE
W1740  C92A     PETER LOUGHEED HOSPITAL</t>
  </si>
  <si>
    <t>NCT.2008.002092</t>
  </si>
  <si>
    <t xml:space="preserve">Headline: Review and Preload the following sites - AWS 3 sites
Description: Review and Preload the following sites
W2734 E72D FORT RD.
W5341 E68C CHAMBERY
W5397 C76AA OLYMPIC PARK
</t>
  </si>
  <si>
    <t>NCT.2008.002097</t>
  </si>
  <si>
    <t xml:space="preserve">Headline: Review and Preload the following sites - AWS 3 sites
Description: Review and Preload the following sites
Review and Preload the following sites  
W5413 C02AC CHURCH OF CALGARY
W5631 C65AB WESTWINDS CRESCENT
W5632 C74CA 48 AVE &amp; 84 STREET NE
</t>
  </si>
  <si>
    <t>NCT.2007.009279</t>
  </si>
  <si>
    <t>8/10/2020 2:00:00 PM</t>
  </si>
  <si>
    <t>NCT.2008.002539</t>
  </si>
  <si>
    <t>Headline: ROAMING-WD-4000-251-245-002-A
Description: The purpose of this NCT is to update IUM according with the carriers IR21
HKGM3 45419 Hong Kong, SAR China Hong Kong Telecommunications (HKT) Limited
HKGTC 45400 Hong Kong, SAR China Hong Kong Telecommunications (HKT) Limited
KORKF 45008 Korea, Republic of KT Corporation
POL02 26002 Poland T-Mobile Polska S.A.
LKA71 41301 Sri Lanka Mobitel (Pvt) Limited
GBRJT 23450 United Kingdom JT (Jersey) Limited
USAVZ 311480 United States Verizon Wireless
There should be no impact in services for this activity.</t>
  </si>
  <si>
    <t>NCT.2008.002651</t>
  </si>
  <si>
    <t>Headline: ( A1254 )  5G Project (Ericsson reconfiguration )
Description: 1- installation  BB not service affecting
2- reconfiguration. Ericsson will do the cut over for each technologies separated  ( 20 minutes for each 700 and 850 ) so we will not have all site down  
 IPRAN only to open ports for the  new BB</t>
  </si>
  <si>
    <t>NCT.1911.015056</t>
  </si>
  <si>
    <t>NCT.2007.012225</t>
  </si>
  <si>
    <t>Headline: 9968-101-VNIASBC01 Upgrade to Release 8.3
Description: ? Upgrade of Unison NN6350 SBC VNIASBC01 to release nnSCZ830m1p8
? CDR format is being defined in account-config field by field so that it no longer changes during the upgrades.
? All work is non-service affecting.</t>
  </si>
  <si>
    <t>NCT.2008.002293</t>
  </si>
  <si>
    <t>Headline: Review and Pre laoding - 9 Sites
Description: IPRAN TX ready for Ericsson 5G NR add.
W2773 ARBUTUS &amp; 16TH
W7167 KITCHENER &amp; COMMERCIAL
W7127 E 5TH AVE &amp; ONTARIO ST
https://rcirogers.sharepoint.com/sites/EqptEng-Docs/EwoDistribution/Current/0913-101//W0000-EP-0913-101-N32-A/</t>
  </si>
  <si>
    <t>NCT.2008.002294</t>
  </si>
  <si>
    <t>Headline: Review and Preloading - AWS /BC 8 Sites
Description: IPRAN TX ready for Ericsson 5G NR add.
W0874 PATULLO BRIDGE
W1512 SIMON FRASER UNIVERSITY
W1958 UPPER LONSDALE
https://rcirogers.sharepoint.com/sites/EqptEng-Docs/EwoDistribution/Current/0913-101//W0000-EP-0913-101-N34-A/</t>
  </si>
  <si>
    <t>NCT.2008.002295</t>
  </si>
  <si>
    <t>Headline: Review and Preloading - AWS /BC
Description: IPRAN TX ready for Ericsson 5G NR add.
W1527 GOLDSTREAM
W1945 WEST SAANICH ROAD
W2753 HATZIC
W3161 144TH ST &amp; 66TH AVE
W4515 SOOKE DOWNTOWN
https://rcirogers.sharepoint.com/sites/EqptEng-Docs/EwoDistribution/Current/0913-101//W0000-EP-0913-101-N35-A/</t>
  </si>
  <si>
    <t>8/10/2020 3:01:00 AM</t>
  </si>
  <si>
    <t>NCT.2007.008572</t>
  </si>
  <si>
    <t>Headline: W4013 Sunset Beach - New Site Transmission
Description: This work will involve IPRAN review the PWO for the new site transmission and preloading scripts per the PWO.</t>
  </si>
  <si>
    <t>8/10/2020 3:30:00 PM</t>
  </si>
  <si>
    <t>8/11/2020 1:00:00 AM</t>
  </si>
  <si>
    <t>NCT.2008.001636</t>
  </si>
  <si>
    <t>Headline: Port shut/No Shut AWS-BC 7 Sites
Description: IPRAN Team will open Cisco Ports for Ericsson 600 MHZ Baseband Integration 
Please shut down Huawei BB port to remove to make space for Ericsson BB
W0473 ESSONDALE
W0478 NO. 4 ROAD
W0829 PEMBERTON AVE
W0878 BRUNETTE
W0882 CURTIS
W1227 EDMONDS
W5144 ROYAL OAK &amp; KINGSWAY
https://rcirogers.sharepoint.com/sites/EqptEng-Docs/EwoDistribution/Current/0913-101//W0000-EP-0913-101-N34-A/</t>
  </si>
  <si>
    <t>8/10/2020 5:30:00 PM</t>
  </si>
  <si>
    <t>NCT.2008.002817</t>
  </si>
  <si>
    <t>Headline: Rollback MIEM Feature
Description: Rollback Machine Intelligence enabled mobility feature after trial</t>
  </si>
  <si>
    <t>NCT.2008.000650</t>
  </si>
  <si>
    <t>Headline: 0944-903-Disable_SLF_links_towards_MS1GMPC03
Description: To do the following on 4 SLF nodes - PM01HSS00, QCMTHSS00, PT07HSS00, PONKHSS00:
? To disable link on SLF node towards MS1GMPC03.
? To disable MS1GMPC03 nodeId on SLF node</t>
  </si>
  <si>
    <t>NCT.2008.000223</t>
  </si>
  <si>
    <t>Headline: Certificate updates for Secure Gate WFD and MDC site
Description: Certificate *.rci.rogers.com will expire on July 22, 2020. This NCT is to renew the certificate for Secure Gate WFD and MDC.  New certificate will expire on Aug 15, 2022. There is no service impact during the cert replacement.</t>
  </si>
  <si>
    <t>8/10/2020 7:45:00 PM</t>
  </si>
  <si>
    <t>NCT.2008.002845</t>
  </si>
  <si>
    <t>Headline: eWO # NATIONAL-FCR-RCMIN20-017-A - eFCR00000008094
Description: EFCR to allow communication between rcsin_mgt and rcmin for ptp communication.</t>
  </si>
  <si>
    <t>NCT.2008.000203</t>
  </si>
  <si>
    <t xml:space="preserve">Headline: DGW01/02.hnsn  Port Activation for New CISCO CBR8 cmts51.hnsn
Description: DGW01/02.hnsn  Port Activation for New cmts51.hnsn
======================================================
New CISCO CBR8 cmts51.hnsn - DGW Activation and routing protocol configuration
TRUNK 1 
cmts51.hnsn Hu4/1/0 MOD03-A4 TAP11.hnsn MOD03-B4 dgw01.hnsn Hu0/1/0/7
TRUNK 2
cmts51.hnsn Hu5/1/0 MOD03-A4 TAP12.hnsn MOD03-B4 dgw02.hnsn Hu0/1/0/7
</t>
  </si>
  <si>
    <t>NCT.2008.000251</t>
  </si>
  <si>
    <t>Headline: oob baud-rate change for cmts51.hnsn connections
Description: cmts51.hnsn -oob baud-rate change
---------------------------------------------------------------------------------------------------------------------
OOB6.HNSN 172.16.65.251 Rack 313 NIM5 Port 20 Line #2214
OOB9.HNSN 172.16.65.254 Rack 101 NIM2 Port 18 Line #2044
change baud rate speed to  115200</t>
  </si>
  <si>
    <t>NCT.2008.000264</t>
  </si>
  <si>
    <t xml:space="preserve">Headline: Project # X201022.10-PrePod CISCO CBR8 cmts51.hnsn Activation
Description: cmts51.hnsn -DGW Activation and routing protocol configuration
==================================================================
Activating cmts51.hnsn - DGW Activation and routing protocol configuration
TRUNK 1 
CMTS51.hnsn Hu4/1/0 MOD03-A4 TAP11.hnsn MOD03-B4 dgw01.hnsn Hu0/1/0/7
TRUNK 2
CMTS51.hnsn Hu5/1/0 MOD03-A4 TAP12.hnsn MOD03-B4 dgw02.hnsn Hu0/1/0/7
</t>
  </si>
  <si>
    <t>NCT.2008.000613</t>
  </si>
  <si>
    <t>Headline: MOB Wolfedale X201887.01 Card Install
Description: FW4100ES MSSGONPRO2S-035 Install 2 duale OC3 cards in Slot 7 and Slot 8.</t>
  </si>
  <si>
    <t>NCT.2007.000604</t>
  </si>
  <si>
    <t>NCT.2008.001960</t>
  </si>
  <si>
    <t>Headline: AWS Port Opening for Ericsson Commissioning
Description: Port Opening of the following site 
W4119 C32M MONUMENT PLACE
W5396 C25AA MOUNT PLEASANT RELOCATE
W5402 C86A 6 AVE &amp; 4 ST SW
W5621 C25AC 16TH AVE &amp; 16TH ST NW
W5644 C50AD MACLEOD &amp; 75 AVE</t>
  </si>
  <si>
    <t>NCT.2008.001984</t>
  </si>
  <si>
    <t>Headline: AWS Port Opening for Ericsson Commissioning
Description: Port Opening of the following site 
W0249 C02A MERIDIAN
W0250 C05A KILLARNEY
W0378 C65A CASTLERIDGE
W0991 C43A MCCALL INDUSTRIAL
W0993 C20A CRESCENT HEIGHTS</t>
  </si>
  <si>
    <t>NCT.2008.002002</t>
  </si>
  <si>
    <t>Headline: AWS Port Opening for Ericsson Commissioning
Description: Port Opening of the following site 
W0854 C75A RICHMOND HILL RELOCATE
W1433 C72G SPRINGBANK
W3742 E43DA SHERRITT
W5335 EACA ST. ALBERT TRAIL
W5392 C52A LINCOLN WAY</t>
  </si>
  <si>
    <t>NCT.2008.003965</t>
  </si>
  <si>
    <t>8/10/2020 8:30:00 AM</t>
  </si>
  <si>
    <t>NCT.2007.010400</t>
  </si>
  <si>
    <t>NCT.2007.009773</t>
  </si>
  <si>
    <t>NCT.2007.011075</t>
  </si>
  <si>
    <t>Headline: E0090 IPRAN upgrade Commissioning, Traffic Migration
Description: E0090: 2 PWO implementation :
E0090-EP-9620-003-SW1-A
E0090-EP-9620-003-BC1-A
Commission New A2L-E0090-01 (Cisco NCS540) Facing A2L-E0912-01 (on OSPF 0.0.6.12)
- No IP scheme change
- Pass-thru CWDM 1470 at E5079)
- Service Affecting: No
Migrate HSPA, LTE and 5G from A2-E0090-01 to New NCS540 A2L-E0090-01 (on OSPF #0.0.6.12)
- Change LTE and 5G Nodes from 1GE to 10 GE connections facing Cisco device
- No IP Scheme Change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7.010254</t>
  </si>
  <si>
    <t>Headline: Service = Classical &amp; FOA = NO | Free Previews
Description: The purpose of this activity is to remove Out-OD &amp; Paramount-OD from free preview and add the correct entitlements to it in Ontario</t>
  </si>
  <si>
    <t>NCT.2007.012609</t>
  </si>
  <si>
    <t>Headline: X180907- ATP test for Scarlet RFGW10.03.ETOB
Description: This is a non-service impact activity since TFGW10.03.ETOB is not in Production. 
E2EVid - P1800554 - RCDIN RFGW10 Activation -  Link and Routing test for Scarlet RFGW10.03.etob
it's a non-production router. They were commissioned previously and this ticket is for ATP only. There are no  services running on these RFGW10 until ATP is complete. Tests are enlisted in the attached excel sheet.
Alarms will be sent to non-Pro  Netcool from RFGW10.03.ETOB.</t>
  </si>
  <si>
    <t>NCT.2008.000148</t>
  </si>
  <si>
    <t>Headline: vNeLS - Vancouver deployment Day 3
Description: This NCT is to deploy new vNeLS Vancouver production site. There is no impact from this work as this system is a new build and not connected to any NE.</t>
  </si>
  <si>
    <t>NCT.2008.000596</t>
  </si>
  <si>
    <t>Headline: X192826-JunOS upgrade ? Midland - agw41.mdld
Description: JunOS upgrade ? Midland - agw41.mdld</t>
  </si>
  <si>
    <t>NCT.2008.000802</t>
  </si>
  <si>
    <t>Headline: Migrate new devices to ipv6 only
Description: Migrate new devices to ipv6 only</t>
  </si>
  <si>
    <t>NCT.2008.001093</t>
  </si>
  <si>
    <t>Headline: Srvc=Classic &amp; FOA = NO - Unused SAMs cleanup EC04
Description: During this activity the provisioning for unused SAMs cleanup for EC04 will be completed as per attached reference document. This will reduce size of Bulk.tbl on EC04. 
This is a routine service provisioning activity.</t>
  </si>
  <si>
    <t>NCT.2008.001095</t>
  </si>
  <si>
    <t>Headline: X180907- ATP test for Scarlett Rd. Etobicoke  RFGW10.04.ETOB
Description: This is a non-service impact activity since RFGW10.04.ETOB is not in Production. 
E2EVid - P1800554 - RCDIN RFGW10 Activation -  Link and Routing test for Scarlet RFGW10.04.etob
This phase will cover ATP (Acceptance Testing Phase) only. There are no services running on these RFGW10 until after ATP completion. Tests are enlisted in the attached excel sheet. Alarms will be sent to non-production Netcool for Operations awareness.</t>
  </si>
  <si>
    <t>NCT.2008.001898</t>
  </si>
  <si>
    <t>Headline: C6805-EP-0501-805-1-NS1-B - Cisco Open Port
Description: C6805-EP-0501-805-1-NS1-B - Cisco Open Port 
For Ericsson Commissioning</t>
  </si>
  <si>
    <t>NCT.2008.003872</t>
  </si>
  <si>
    <t>NCT.2007.011818</t>
  </si>
  <si>
    <t>NCT.2008.002104</t>
  </si>
  <si>
    <t>Headline: C5609-EP-0505-874-1-REM-A
Description: C5609-EP-0505-874-1-REM-A
Close Port for LTE and HSPA</t>
  </si>
  <si>
    <t>NCT.2008.001940</t>
  </si>
  <si>
    <t>Headline: C6707-EP-0501-706-1-NS1-B - Cisco Insertion &amp; RFC Ping Testing
Description: C6707-EP-0501-706-1-NS1-B - Cisco Insertion &amp; RFC Ping Testing</t>
  </si>
  <si>
    <t>NCT.2007.002823</t>
  </si>
  <si>
    <t>Headline: C3125-EP-0505-874-1-REM-A
Description: Removal of GSM2106/1900 in site CONESTOGA COLLEGE (C3125/K76B).</t>
  </si>
  <si>
    <t>NCT.2007.005387</t>
  </si>
  <si>
    <t>Headline: C3904 - Cisco Insertion, Ping Test, RFC &amp; TLAN Commissioning
Description: C3904-EP-0701-904-NS1-C
Cisco Insertion/Commissioning, Ping Test, RFC &amp; TLAN Commissioning</t>
  </si>
  <si>
    <t>8/10/2020 9:00:00 PM</t>
  </si>
  <si>
    <t>NCT.2007.002696</t>
  </si>
  <si>
    <t>8/11/2020 12:00:00 AM</t>
  </si>
  <si>
    <t>NCT.2008.002338</t>
  </si>
  <si>
    <t>Headline: After PPC, the pooled plan gets suspended
Description: This is a non impacting SPM.tmpl change to address the below issues:
CSR#2688 - 5349151011 - Infinite Plan PPC to Rogers Corp Pooled Monitoring broken
Issue:After PPC, the pooled plan gets suspended which is not as expected.
Test item: Rogers Corp IND - Infinite Plan PPC to Rogers Corp Pooled - Infinite Plan (Small to Big Bucket)
CSR#2682 - 5349059015 -SPMManageChargeRecord/020_ManageSPM2Tables/900_Manage
Issue : Below exception is occurring in the SPM Processes.
WARNING: Error rule chain SPMDoNothing has handled store exception [Attribute</t>
  </si>
  <si>
    <t>8/11/2020 6:00:00 PM</t>
  </si>
  <si>
    <t>NCT.2008.002828</t>
  </si>
  <si>
    <t>Headline: PDP 2020-2970
Description: PDP 2020-2970</t>
  </si>
  <si>
    <t>8/10/2020 9:30:00 AM</t>
  </si>
  <si>
    <t>NCT.2008.002102</t>
  </si>
  <si>
    <t>Headline: Connecting RPD to CCAP at wolfdale
Description: Connecting RPD to CCAP at wolfdale</t>
  </si>
  <si>
    <t>8/10/2020 9:40:00 AM</t>
  </si>
  <si>
    <t>NCT.2008.000713</t>
  </si>
  <si>
    <t>Headline: X192905-18-Complete commissioning of new G9-2 in Wolfedale
Description: Complete commissioning of new G9-2 in Wolfedale.
The G9 EMS commissioning is completed. We are now ready to bring the second group of G9 nodes into service and integrate with the Rogers network. The G9 node performs a network boot via the RCMIN network. Once the node boots it is discovered in the G9 EMS. All commissioning work then proceeds from the GUI.
The G9 commissioning will require very little in the way of onsite assistance. During the initial OAM port turn up and configuring the PAC cards for EMS boot, we may need the onsite techs to power cycle the node or reseat the PAC cards.</t>
  </si>
  <si>
    <t>8/11/2020 1:40:00 AM</t>
  </si>
  <si>
    <t>8/11/2020 3:00:00 AM</t>
  </si>
  <si>
    <t>NCT.2008.002876</t>
  </si>
  <si>
    <t>Headline: eWO # NATIONAL-FCR-RCMIN20-022-A site: NATIONAL -  ProjectName: 
Description: This FCR will enable RCATS Probe to register on to new RCATS MI Servers and 2 new port for MIServers which are hosted on the RCMIN.</t>
  </si>
  <si>
    <t>8/11/2020 10:00:00 AM</t>
  </si>
  <si>
    <t>8/11/2020 3:00:00 PM</t>
  </si>
  <si>
    <t>NCT.2008.002448</t>
  </si>
  <si>
    <t>8/11/2020 4:00:00 PM</t>
  </si>
  <si>
    <t>NCT.2008.000540</t>
  </si>
  <si>
    <t>Headline: OO Database Configuration Update
Description: This change will update the OO Database configuration. For this update we will be adding a new table to manage better manage the OO Communication failures</t>
  </si>
  <si>
    <t>8/11/2020 10:00:00 PM</t>
  </si>
  <si>
    <t>NCT.2007.011623</t>
  </si>
  <si>
    <t>NCT.2007.011631</t>
  </si>
  <si>
    <t>Headline: W4818 - review of PWO for NEW site
Description: Review of PWO for new site build of W4818 Cedar &amp; 7th</t>
  </si>
  <si>
    <t>8/11/2020 10:25:00 AM</t>
  </si>
  <si>
    <t>8/11/2020 5:00:00 PM</t>
  </si>
  <si>
    <t>NCT.2007.011225</t>
  </si>
  <si>
    <t>Headline: ROAMING eWO implementation for eDNS
Description: implementing these eDNS roaming WO:
ROAMING-WD-4000-251-238-010-A
ROAMING-WD-4000-251-246-002-A
ROAMING-WD-4000-251-246-003-A
ROAMING-WD-4000-251-245-003-A
ROAMING-WD-4000-251-245-004-A
ROAMING-WD-4000-251-245-006-A</t>
  </si>
  <si>
    <t>8/11/2020 10:55:00 AM</t>
  </si>
  <si>
    <t>NCT.2008.003039</t>
  </si>
  <si>
    <t>Headline: NATIONAL-TWO-3925-010-028-A
Description: NATIONAL-TWO-3925-010-028-A</t>
  </si>
  <si>
    <t>8/11/2020 11:00:00 AM</t>
  </si>
  <si>
    <t>NCT.2008.001958</t>
  </si>
  <si>
    <t>Headline: Service=EBU&amp;FOA=NO CLA-13964-remove Ryerson services
Description: This is a non-service impact activity.
This activity is to implement CLA-13964-VSR0000001131 - *URGENT* Disconnect Ryerson University (ROGCAPS020 / RYEUNI001)
Customer has cancelled effective July 1, 2020. We'll  turn down port 46 in IPX TOROONLQ-IPX64-AGGR-01ASAP in order to prevent usage of streams without authorization. 
Services can be removed from their port once port it's shutdown.
TOROONLQ-IPX64-AGGR-01 (Bloor; 172.19.14.98)</t>
  </si>
  <si>
    <t>8/11/2020 7:00:00 PM</t>
  </si>
  <si>
    <t>NCT.2007.010482</t>
  </si>
  <si>
    <t>8/11/2020 11:10:00 AM</t>
  </si>
  <si>
    <t>NCT.2008.003008</t>
  </si>
  <si>
    <t>Headline: WO is zero-rate the new SIM OTA server for all Wireless
Description: Implement zero rating work order for OTA servers for all wireless customers</t>
  </si>
  <si>
    <t>8/11/2020 11:30:00 AM</t>
  </si>
  <si>
    <t>8/11/2020 12:00:00 PM</t>
  </si>
  <si>
    <t>NCT.2008.002756</t>
  </si>
  <si>
    <t xml:space="preserve">Headline: RCMIN &amp; RCSIN IP port configuration
Description: NPT000000158795
NPT000000158796
NPT000000158839
</t>
  </si>
  <si>
    <t>8/11/2020 3:30:00 AM</t>
  </si>
  <si>
    <t>NCT.2008.002789</t>
  </si>
  <si>
    <t>NCT.2008.002796</t>
  </si>
  <si>
    <t>NCT.2008.002798</t>
  </si>
  <si>
    <t>NCT.2008.002801</t>
  </si>
  <si>
    <t>NCT.2007.012193</t>
  </si>
  <si>
    <t>Headline: To apply video workaround on RPHY cmts23.lnsn
Description: To apply video workaround on RPHY cmts23.lnsn to dSDE dgw70/71.lndn</t>
  </si>
  <si>
    <t>NCT.2007.006693</t>
  </si>
  <si>
    <t>Headline: C3025 - Traffic Cutover - C3025-EP-8520-002-2-CUT-A
Description: IPRAN Traffic cut-over from S2-C3025-01 to the new A2L-C3025-01
***HOT-CUT*** Service Affecting
- TenGigE Upgrade Required: Yes</t>
  </si>
  <si>
    <t>NCT.2007.006821</t>
  </si>
  <si>
    <t>Headline: IPRAN Traffic cut-over C5046-EP-9976-520-1-CUT-A
Description: C5046-EP-9976-520-1-CUT-A : IPRAN Traffic cut-over to the new Cisco NCS-540</t>
  </si>
  <si>
    <t>NCT.2007.007024</t>
  </si>
  <si>
    <t>Headline: C7375_New Cisco insertion_C7375-EP-9913-701-BT1-A
Description: New CSD Commissioning, LTE Migration &amp; Commissioning and NEW TLAN Commissioning for site DUNDAS
STREET EAST &amp; WHARTON GLEN (C7375/T43KP7X).
Commission CSD-C7375-01 (QoS).TIE: S-C0818-01/GATEWAY: CSD-C7375-01.
Commission NEW TLAN at C7375 (feeds from CSD-C7375-01).
Installation of the SFP (SFP-GLC-LH-SMD=) on CSD-C7375-01 on Slot 0 port 8 (Gi0/0/8)
Installation of the SFP (SFP-10G-LR-S) on CSD-C7375-01 on Slot 0 port 15
Installation of the SFP (SFP-10G-LR-S=) on S-C0818-01 on Slot 0 port 18</t>
  </si>
  <si>
    <t>NCT.2003.012590</t>
  </si>
  <si>
    <t>NCT.2007.004486</t>
  </si>
  <si>
    <t>Headline: S2 IOS upgrade for C1986 &amp; C2729
Description: S2 IOS upgrade for C1986 &amp; C2729
Each site will be upgraded individually. 
STR reports can be found in below folder: 
C0000-EP-8520-002-1-821-A</t>
  </si>
  <si>
    <t>NCT.2007.009095</t>
  </si>
  <si>
    <t>Headline: C5609-EP-0505-874-1-REM-A
Description: C5609-EP-0505-874-1-REM-A
WO Review</t>
  </si>
  <si>
    <t>NCT.2007.010161</t>
  </si>
  <si>
    <t>Headline: X200025.01, Vancouver DMS250 Circuit Interception
Description: Intercept the following Access Carrier ID circuits:
a. 55HIMX256370000ABGT000
b. 12HIMT184403000BCTC000
c. 12HIMT190001
d. 55/HIMX/273060/000/BCTC/000
e. 55/HIMX/273069/000/BCTC/000
f.      55/HIMX/304466/000/BCTC/000
g.     55HIMX277392000BCTC000</t>
  </si>
  <si>
    <t>NCT.2007.012756</t>
  </si>
  <si>
    <t>Headline: C3220 - Traffic cut-over to the new Cisco NCS-540
Description: C3220-EP-9976-720-1-CUT-A
IPRAN Traffic cut-over to the new Cisco NCS-540</t>
  </si>
  <si>
    <t>NCT.2007.012757</t>
  </si>
  <si>
    <t>Headline: C1650 - Traffic cut-over to the new Cisco NCS-540
Description: C1650-EP-9976-720-1-CUT-B
IPRAN Traffic cut-over to the new Cisco NCS-540</t>
  </si>
  <si>
    <t>NCT.2008.002622</t>
  </si>
  <si>
    <t>Headline: QoS update : C0214 - C4319
Description: QoS Update from 251m-ge to 542m-ge with Cost change</t>
  </si>
  <si>
    <t>NCT.2007.007013</t>
  </si>
  <si>
    <t>Headline: C7374 New Cisco insertion_C7374-EP-9913-701-BT1-A
Description: New CSD Commissioning and Migration, LTE Migration and TLAN Commissioning for site
BURNHAMTHORPE RD &amp; SATURN RD (C7374/T08KJ).
Commission CSD-C7374-01 (QoS).TIE: S-C3424-01/GATEWAY: CSD-C7374-01.
Commission new TLAN at C7374 (fed from CSD-C7374-01).
Installation of the SFP (SFP-GLC-LH-SMD) on CSD-C7374-01 on Slot 0 port 8 (Ge0/0/8)
Installation of the SFP (SFP-10G-LR-S=) on S-C3424-01 on Slot 0 port 13 (Te0/0/13)</t>
  </si>
  <si>
    <t>NCT.2007.012758</t>
  </si>
  <si>
    <t>NCT.2008.000027</t>
  </si>
  <si>
    <t>Headline: RTCS/Chatr Fan Replacement on TO5SDP01-A
Description: This is low risk - no customer down time. There will be a loss of redundancy only.
Routing hardware replacement</t>
  </si>
  <si>
    <t>NCT.2008.001620</t>
  </si>
  <si>
    <t>Headline: RTCS/Chatr Fan Replacement ML02S01 - Multiple Fan Failure!
Description: Corrective: Fan replacement
IMT.2008.002034  - ML02S01 - Fault Tolerant Fan Degraded - Chassis Number: 1 - Fan Index: 3 &amp; 7
This is for the CHAT-R IVR. Non  service/customer impacting.
Low risk.</t>
  </si>
  <si>
    <t>NCT.2008.001943</t>
  </si>
  <si>
    <t>Headline: SMSC Data Restore on Toronto SFE
Description: This activity is to perform data restore cleanup on the SFE. This is to resolve issue where customer complains of not able to receive sms due to messages stuck in sfe db.</t>
  </si>
  <si>
    <t>NCT.2008.002549</t>
  </si>
  <si>
    <t>Headline: Reconfigure BGP Router-id for LFS6004A.MS1 to fix evpn issue MS1
Description: Reconfigure BGP Router-id for LFS6004.MS1 to fix evpn issue in MS1 DCCF - Corrective IMT.2008.00781</t>
  </si>
  <si>
    <t>NCT.2008.002698</t>
  </si>
  <si>
    <t>Headline: MOURNC4 SPB4 replacement
Description: ES2 Slot 8 restarted 3x and it affects service everytime</t>
  </si>
  <si>
    <t>NCT.2007.012102</t>
  </si>
  <si>
    <t>NCT.2008.000959</t>
  </si>
  <si>
    <t>NCT.2006.006873</t>
  </si>
  <si>
    <t>NCT.2007.008953</t>
  </si>
  <si>
    <t>NCT.2007.009002</t>
  </si>
  <si>
    <t>NCT.2007.011293</t>
  </si>
  <si>
    <t>NCT.2007.011867</t>
  </si>
  <si>
    <t>Headline: X200717 To Intergrade CCAP to dSDE dgw70/71.lndn PL01
Description: This activity is to Update dSDE London config (DGW70&amp;71) in order to allow and test all video traffic flow (VOD/SDV/Broadcast) based on new design for CCAP integration with dSDE network i.e. by passing DGW01/02, direct eBGP &amp; IP-PIM between CCAP &amp; dSDE, No PE or MVPN feature on CCAP side</t>
  </si>
  <si>
    <t>NCT.2007.012033</t>
  </si>
  <si>
    <t>Headline: 9960-264-CUDB Add Customizations-(All)
Description: This document specifies the steps to Update the following in CUDB 1.18.1
- SYSOAM PL Connectivity</t>
  </si>
  <si>
    <t>NCT.2007.012678</t>
  </si>
  <si>
    <t>NCT.2007.012681</t>
  </si>
  <si>
    <t>NCT.2007.012708</t>
  </si>
  <si>
    <t>Headline: C4560 - PWO review &amp; Configuration Loading
Description: C4560-EP-9976-720-1-CUT-A
PWO review &amp; Configuration Loading</t>
  </si>
  <si>
    <t>NCT.2008.000176</t>
  </si>
  <si>
    <t>Headline: WO is zero-rate the new SIM OTA server for all Wireless
Description: Description:
============
The purpose of this WO is zero-rate the new SIM OTA server for all Wireless subscribers</t>
  </si>
  <si>
    <t>NCT.2008.000923</t>
  </si>
  <si>
    <t>Headline: Service=Classic&amp;FOA=No (Cleanup of unused services ROGCAPS164)
Description: This activity is to Cleanup of unused services - PART1 for York Mills ROGCAPS164 as requested with VSR0000001125 under X200930 - CAPS Team 10G Interconnects - York Mills</t>
  </si>
  <si>
    <t>NCT.2008.001785</t>
  </si>
  <si>
    <t>Headline: To config VLANS and policies on dgw66/67.wlfdle for vIMS payload
Description: The objective of this activity is to configure VLANS and policies on DGW66/67.WFLDLE for vIMS payload and change the RD(Route-Distinguisher) for EVPN instances from auto to static</t>
  </si>
  <si>
    <t>NCT.2008.001802</t>
  </si>
  <si>
    <t>Headline: To add new IP range on existing IBCF with new VLAN at WLFDLE/BC
Description: The purpose of this activity is to add new IP range on existing IBCF with new VLAN# at WLFDLE and BCVAN cSDE ? connected on DGW66/67</t>
  </si>
  <si>
    <t>NCT.2008.002066</t>
  </si>
  <si>
    <t>Headline: IBCF IP config for POC testing of western isolation.
Description: Create new logical interfaces, IP subnets and related configuration to the IBCFs in Toronto and Vancouver for future validating of the feasibility of using 4th IP Link over Internet in case of Western Region isolation . 
This work is only to get the system prepared for future  E2E validation at later date.</t>
  </si>
  <si>
    <t>NCT.2008.002645</t>
  </si>
  <si>
    <t>Headline: PWO review and Pre load - For AWS - 9 Sites
Description: IPRAN will review and preload the following PWO:
09 Sites:
C1810 C1810-EP-0913-701-2-BT1-A_________________&gt; pre-req for AWS project
C0446 C0000-EP-0914-701-BB17-A
C1424 C0000-EP-0914-701-BB17-A
C1428 C0000-EP-0914-701-BB17-A
C2286 C0000-EP-0914-701-BB19-A
C2421 C0000-EP-0914-701-BB19-A
C2486 C0000-EP-0914-701-BB19-A
C2535 C0000-EP-0914-701-BB19-A
C2649 C0000-EP-0914-701-BB20-A</t>
  </si>
  <si>
    <t>NCT.2008.002781</t>
  </si>
  <si>
    <t>Headline: PWO review and Pre load - For AWS - 9 Sites
Description: IPRAN will review and preload the following PWO:
09 Sites:
pre-req for AWS project
C2765 C0000-EP-0914-701-BB21-A
C2767 C0000-EP-0914-701-BB21-A
C2768 C0000-EP-0914-701-BB21-A
C2769 C0000-EP-0914-701-BB21-A
C2793 C0000-EP-0914-701-BB21-A
C2796 C0000-EP-0914-701-BB21-A
C2827 C0000-EP-0914-701-BB21-A
C2832 C0000-EP-0914-701-BB21-A</t>
  </si>
  <si>
    <t>NCT.2008.002785</t>
  </si>
  <si>
    <t>Headline: PWO review and Pre load - For AWS - 9 Sites
Description: IPRAN will review and preload the following PWO:
09 Sites:
pre-req for AWS project
C2833 C0000-EP-0914-701-BB21-A
C2838 C0000-EP-0914-701-BB21-A
C2840 C0000-EP-0914-701-BB21-A
C2962 C0000-EP-0914-701-BB21-A
C3028 C0000-EP-0914-701-BB21-A
C3054 C0000-EP-0914-701-BB21-A
C3143 C0000-EP-0914-701-BB21-A
C3155 C0000-EP-0914-701-BB21-A</t>
  </si>
  <si>
    <t>8/11/2020 1:00:00 PM</t>
  </si>
  <si>
    <t>NCT.2008.001648</t>
  </si>
  <si>
    <t>Headline: Port shut/No Shut AWS-BC
Description: IPRAN Team will open Cisco Ports for Ericsson 600 MHZ Baseband Integration 
Please shut down Huawei BB port to remove to make space for Ericsson BB
W0988 CLAYTON
W1245 POCO NORTHSIDE
https://rcirogers.sharepoint.com/sites/EqptEng-Docs/EwoDistribution/Current/0913-101//W0000-EP-0913-101-N35-A/</t>
  </si>
  <si>
    <t>8/11/2020 11:59:00 PM</t>
  </si>
  <si>
    <t>NCT.2007.012524</t>
  </si>
  <si>
    <t>Headline: LTE ENM2 - 20.2 SW Upgrade Day 1
Description: The purpose of this activity is to perform 20.2 SW upgrade of LTE ENM2 servers. There will be intermittent user service impact for LTE ENM2 throughout the activity. There is a configuration management (CM) freeze during this MW as no configuration change is allowed for any nodes integrated to ENM1. New node additions should not be done &amp; node upgrades are not permitted in LTE ENM2 during this MW either. In case of rollback, there will be 2 hours of outage.</t>
  </si>
  <si>
    <t>NCT.2008.002494</t>
  </si>
  <si>
    <t>Headline: Roaming WO implementation on HLR
Description: ROAMING-TWO-4000-251-235-004-A
ROAMING-TWO-4000-251-240-001-A
ROAMING-TWO-4000-251-242-002-A
ROAMING-TWO-0960-040-002-A</t>
  </si>
  <si>
    <t>8/11/2020 8:00:00 PM</t>
  </si>
  <si>
    <t>NCT.2008.001256</t>
  </si>
  <si>
    <t>Headline: X192337-Upgrade Code 18.3R3-S3.2 &amp; on IGW01.WHSTG
Description: 2.2  Scope of Work (NCT ? Description)
We will upgrade code 18.3R3-S3.2 and configure Event Script on a pre-production device, igw01.whstg.</t>
  </si>
  <si>
    <t>8/11/2020 12:01:00 AM</t>
  </si>
  <si>
    <t>NCT.2007.012014</t>
  </si>
  <si>
    <t>Headline: E0871 review and preload
Description: E0871:  PWO Review &amp; preload 
E0871-EP-9620-003-SW1-A</t>
  </si>
  <si>
    <t>NCT.2007.012178</t>
  </si>
  <si>
    <t>Headline: E0496 review and preload
Description: E0496:  PWO Review &amp; preload 
E0496-EP-9620-003-SW1-A
E0496-EP-9620-003-BC1-A</t>
  </si>
  <si>
    <t>NCT.2007.012189</t>
  </si>
  <si>
    <t>Headline: E5352 review and preload
Description: E5352:  PWO Review &amp; preload 
E5352-EP-9620-003-MI1-A</t>
  </si>
  <si>
    <t>NCT.2008.012953</t>
  </si>
  <si>
    <t>Headline: E0213 review and preload
Description: E0213:  2 PWO Review &amp; preload 
E0213-EP-9920-600-SW1-A 
E0213-EP-9920-600-MI1-A</t>
  </si>
  <si>
    <t>8/11/2020 12:04:00 AM</t>
  </si>
  <si>
    <t>8/11/2020 4:00:00 AM</t>
  </si>
  <si>
    <t>NCT.2008.000898</t>
  </si>
  <si>
    <t>Headline: OTA install patch for APN change on Push SMS
Description: This activity is OTA to able to change APN on the simcard</t>
  </si>
  <si>
    <t>8/11/2020 12:15:25 PM</t>
  </si>
  <si>
    <t>8/11/2020 11:00:00 PM</t>
  </si>
  <si>
    <t>NCT.2008.003138</t>
  </si>
  <si>
    <t>Headline: DNS Requests Ticket #946716
Description: ***********Add/Update/Remove DNS Records************</t>
  </si>
  <si>
    <t>8/11/2020 12:16:43 PM</t>
  </si>
  <si>
    <t>NCT.2008.003139</t>
  </si>
  <si>
    <t>Headline: DNS Requests Ticket #711820
Description: ***********Add/Update/Remove DNS Records************</t>
  </si>
  <si>
    <t>8/11/2020 12:18:01 PM</t>
  </si>
  <si>
    <t>NCT.2008.003141</t>
  </si>
  <si>
    <t>Headline: DNS Requests Ticket #884968
Description: ***********Add/Update/Remove DNS Records************</t>
  </si>
  <si>
    <t>8/11/2020 12:19:20 PM</t>
  </si>
  <si>
    <t>NCT.2008.003143</t>
  </si>
  <si>
    <t>Headline: DNS Requests Ticket #941492
Description: ***********Add/Update/Remove DNS Records************</t>
  </si>
  <si>
    <t>8/11/2020 12:20:39 PM</t>
  </si>
  <si>
    <t>NCT.2008.003144</t>
  </si>
  <si>
    <t>Headline: DNS Requests Ticket #497083
Description: ***********Add/Update/Remove DNS Records************</t>
  </si>
  <si>
    <t>8/11/2020 12:21:58 PM</t>
  </si>
  <si>
    <t>NCT.2008.003145</t>
  </si>
  <si>
    <t>Headline: DNS Requests Ticket #813048
Description: ***********Add/Update/Remove DNS Records************</t>
  </si>
  <si>
    <t>8/11/2020 12:23:16 PM</t>
  </si>
  <si>
    <t>NCT.2008.003147</t>
  </si>
  <si>
    <t>Headline: DNS Requests Ticket #999633
Description: ***********Add/Update/Remove DNS Records************</t>
  </si>
  <si>
    <t>8/11/2020 12:24:34 PM</t>
  </si>
  <si>
    <t>NCT.2008.003148</t>
  </si>
  <si>
    <t>Headline: DNS Requests Ticket #688687
Description: ***********Add/Update/Remove DNS Records************</t>
  </si>
  <si>
    <t>8/11/2020 12:25:53 PM</t>
  </si>
  <si>
    <t>NCT.2008.003150</t>
  </si>
  <si>
    <t>Headline: DNS Requests Ticket #809786
Description: ***********Add/Update/Remove DNS Records************</t>
  </si>
  <si>
    <t>8/11/2020 12:27:10 PM</t>
  </si>
  <si>
    <t>NCT.2008.003153</t>
  </si>
  <si>
    <t>Headline: DNS Requests Ticket #989378
Description: ***********Add/Update/Remove DNS Records************</t>
  </si>
  <si>
    <t>8/11/2020 12:28:27 PM</t>
  </si>
  <si>
    <t>NCT.2008.003154</t>
  </si>
  <si>
    <t>Headline: DNS Requests Ticket #500251
Description: ***********Add/Update/Remove DNS Records************</t>
  </si>
  <si>
    <t>8/11/2020 12:29:45 PM</t>
  </si>
  <si>
    <t>NCT.2008.003156</t>
  </si>
  <si>
    <t>Headline: DNS Requests Ticket #815832
Description: ***********Add/Update/Remove DNS Records************</t>
  </si>
  <si>
    <t>8/11/2020 12:31:03 PM</t>
  </si>
  <si>
    <t>NCT.2008.003161</t>
  </si>
  <si>
    <t>Headline: DNS Requests Ticket #404791
Description: ***********Add/Update/Remove DNS Records************</t>
  </si>
  <si>
    <t>8/11/2020 12:32:20 PM</t>
  </si>
  <si>
    <t>NCT.2008.003165</t>
  </si>
  <si>
    <t>Headline: DNS Requests Ticket #383826
Description: ***********Add/Update/Remove DNS Records************</t>
  </si>
  <si>
    <t>8/11/2020 12:33:37 PM</t>
  </si>
  <si>
    <t>NCT.2008.003167</t>
  </si>
  <si>
    <t>Headline: DNS Requests Ticket #969512
Description: ***********Add/Update/Remove DNS Records************</t>
  </si>
  <si>
    <t>8/11/2020 12:34:55 PM</t>
  </si>
  <si>
    <t>NCT.2008.003173</t>
  </si>
  <si>
    <t>Headline: DNS Requests Ticket #760032
Description: ***********Add/Update/Remove DNS Records************</t>
  </si>
  <si>
    <t>8/11/2020 12:36:13 PM</t>
  </si>
  <si>
    <t>NCT.2008.003174</t>
  </si>
  <si>
    <t>Headline: DNS Requests Ticket #150391
Description: ***********Add/Update/Remove DNS Records************</t>
  </si>
  <si>
    <t>8/11/2020 12:37:32 PM</t>
  </si>
  <si>
    <t>NCT.2008.003176</t>
  </si>
  <si>
    <t>Headline: DNS Requests Ticket #174882
Description: ***********Add/Update/Remove DNS Records************</t>
  </si>
  <si>
    <t>8/11/2020 12:38:50 PM</t>
  </si>
  <si>
    <t>NCT.2008.003178</t>
  </si>
  <si>
    <t>Headline: DNS Requests Ticket #327025
Description: ***********Add/Update/Remove DNS Records************</t>
  </si>
  <si>
    <t>8/11/2020 2:00:00 AM</t>
  </si>
  <si>
    <t>NCT.2007.010754</t>
  </si>
  <si>
    <t>Headline: Service = Classical &amp; FOA=Deploying RTN7.1.0.0112 to 50K EC03
Description: This activity will be successful when the RTN7.1.0.0112 code will be added to the 50K STB on EC03 Woodbridge. Upon association G11, G10, G8 and G6 boxes under Group 400 will download the new RTN7.1.0.0112.</t>
  </si>
  <si>
    <t>NCT.2008.000723</t>
  </si>
  <si>
    <t xml:space="preserve">Headline: Enable OFDMA
Description: Enable OFDMA
US_cmts_md
cmts85.bloor_2000001
cmts80.brntfd_2000011
cmts78.cmbr_2000004
cmts78.cmbr_2000005
cmts78.cmbr_2000012
cmts76.hnsn_2000001
cmts76.hnsn_2000032
cmts78.hnsn_2000011
cmts81.hnsn_2000043
cmts81.hnsn_2000045
cmts82.hnsn_2000032
cmts82.hnsn_2000043
cmts83.hnsn_2000040
cmts85.hnsn_2000038
cmts87.hnsn_2000001
cmts91.hnsn_2000001
cmts94.hnsn_2000001
cmts85.ktgc_2000038
cmts86.ktgc_2000007
cmts84.lndn_2000040
</t>
  </si>
  <si>
    <t>NCT.2008.000804</t>
  </si>
  <si>
    <t xml:space="preserve">Headline: US SC QAM in Rolloff Spectrum CONFIGURATION(3W + 1N)
Description: US SC QAM in Rolloff Spectrum CONFIGURATION(3W + 1N)
The below MDs were selected based on the following criteria:
- Highest utilization of upstream based on 1 week average peak
cmts76.etob
cmts77.etob
cmts78.etob
cmts79.etob
cmts80.etob
cmts81.etob
cmts82.etob
cmts83.etob
cmts84.etob
cmts85.etob
cmts86.etob
cmts87.etob
cmts88.etob
cmts89.etob
</t>
  </si>
  <si>
    <t>NCT.2008.001973</t>
  </si>
  <si>
    <t xml:space="preserve">Headline: Enable OFDMA
Description: Enable OFDMA
cmts76.bloor_md 43  OFDMA 8-18MHz - QPSK/16 QAM - IUC 11
cmts76.hnsn_md 43  OFDMA 8-18MHz - QPSK/16 QAM - IUC 11
cmts80.wlfdle_md 48 OFDMA 8-18MHz - QPSK/16 QAM - IUC 11
cmts82.lndn_md 24  OFDMA 8-18MHz - QPSK/16 QAM - IUC 11
cmts87.mtnk_md 14  OFDMA 8-18MHz - QPSK/16 QAM - IUC 11
cmts87.wlfdle_md 3  OFDMA 8-18MHz - QPSK/16 QAM - IUC 11
cmts88.wlfdle_md 1  OFDMA 8-18MHz - QPSK/16 QAM - IUC 11
cmts91.wlfdle_md 40 OFDMA 8-18MHz - QPSK/16 QAM - IUC 11
cmts90.ym_md 26  Mid Split 45.65-85HMz IUC 42 - 256/512 QAM - IUC 52
</t>
  </si>
  <si>
    <t>NCT.2007.006458</t>
  </si>
  <si>
    <t>Headline: Service=Classical;FOA=N MPEG4 cutover for PC001,PC002 and PC003
Description: Spectrum Reclamation project: This NCT is for converting Collingwood, Owen Sound and Midland channel lineups from MPEG2 to MPEG4. All RTN set-top boxes (~28,121) in Collingwood, (~5,000) in Owen Sound and (~5,000) in Midland will start receiving new MPEG4 feeds for 149 SDV sources (channel list attached). The new feeds will take effect only for new channel tunes, hence there is no impact due to this change.  
A content refresh (tear down reset) of all SDV sessions on the Collingwood, Owen Sound and Midland  VSRMs will be done. This will cause momentary black screen on SDV channels for around 100 set-top boxes that are expected to be tuned-in during the MW.
ESP team prime will check for sign-on count and lug_id in the Collingwood, Owen Sound and Midland  RTN &amp; SARA set-top box populations.
H/E tech is required for Owen Sound and Midland in this NCT. 
For Collingwood the validation will be done in Witbe.</t>
  </si>
  <si>
    <t>NCT.2008.000182</t>
  </si>
  <si>
    <t>NCT.2008.001332</t>
  </si>
  <si>
    <t>Headline: Corrective IMT.2008.003534  RFGW10.02.MTWD Fan Tray replacement
Description: This is a corrective  activity is to replace the faulty fan on RFGW10.02 at Woodbridge with spare received from CISCO spare. Related to IMT.2008.003534</t>
  </si>
  <si>
    <t>8/11/2020 8:00:00 AM</t>
  </si>
  <si>
    <t>NCT.2007.008670</t>
  </si>
  <si>
    <t>NCT.2008.000494</t>
  </si>
  <si>
    <t>Headline: Review and Preload - AWS 9 sites
Description: Review and Preload of the following sites
LC EMG Site Name
W1771 E72A GREENFIELD
W1763 C89A FOREST LAWN
W1660 E21B SPRUCE GROVE
W1186 E05G DEVON II
W0995 C45A MEMORIAL DR.
W0909 E10A BEARSPAW
W0300 C22A INGLEWOOD
W1923 C47AA PEIGAN
W5631 C65AB WESTWINDS CRESCENT</t>
  </si>
  <si>
    <t>8/11/2020 2:00:00 PM</t>
  </si>
  <si>
    <t>NCT.2008.003197</t>
  </si>
  <si>
    <t>Headline: eWO # NATIONAL-TWO-0914-101-005-A site: NATIONAL - 
Description: BR - Define new cell site data in MTAS
EMG Location Code
ISAT W4562
ISBB W0547
ISDP W4560
ISFF W3120
ISMN W2892
ISRK W3540
V02A W1993
V02E W3334
V03C W2961
V03F W4298
V06I W1962
V06P W0561
V07D W2021
V08J W2627
V09L W1987
V13E W2570
V17D W3047
V21C W5035
V22C W3175
V25V W5296
V30E W0917
V31L W2753
V33D W0876
V35C W2165
V36E W2511
V42C W2879
V43C W2866
V43DP W0904
V47E W1956
V49D W1440
V53D W1513
V53V W5290
V54B W1995
V58D W2000
V61J W5244
V65D W0239
V65E W3192
V72B W0712
V72D W1179
V74F W0450
V75E W0480
V77E W1512
V77V W5293
V82D W1097
V85D W1169
V96C W2643
V97D W1507
VBCE W2777E
VCCF W0133
VCCH W0269
VDE W0240
VFDC W0539
VFFS W0542
VFTL W1798
VKB W0485
VKG W0487
VKK W0919
VKMM W1775
VKMR W0744
VKND W2993
VKN W0483
VKSS W0833
VKS W0551
VN05I W5141
VN20E W5113
VN37D W2645
VN40J W5171
VN41D W5167
VN43D W5033
VN60D W5256
VN62H W5096
VN76K W5172
VOC W0168
VOF W0077
VOG W0075
VOLL W2517
VOOT W4569
VOPN W3513
VOSD W4014
VOSS W0462
VOVD W2697
VOVM W4563
VPBL W1508
VPCL W0850
VPDT W3504
VPD W</t>
  </si>
  <si>
    <t>8/11/2020 9:00:00 PM</t>
  </si>
  <si>
    <t>NCT.2007.002697</t>
  </si>
  <si>
    <t>8/11/2020 9:00:00 AM</t>
  </si>
  <si>
    <t>NCT.2008.002712</t>
  </si>
  <si>
    <t>Headline: Review and Pre loading - Verification
Description: IPRAN TX ready for Ericsson 5G NR add.
W0213 CHALMERS LODGE W0000-EP-0913-101-N30-A
W0268 HARO W0000-EP-0913-101-N30-A
W2010 JOYCE STATION W0000-EP-0913-101-N31-A
W2053 MCGILL &amp; NANAIMO W0000-EP-0913-101-N32-A
W2062 ESQUIMALT BASE W0000-EP-0913-101-N33-A
W2077 SCOTT RD &amp; 64TH AVE W0000-EP-0913-101-N33-A
W2115 HILLSIDE AND BLANSHARD W0000-EP-0913-101-N33-A
W2158 BRENTWOOD MALL W0000-EP-0913-101-N31-A
W2293 HENRY ANGUS BUILDING W0000-EP-0913-101-N32-A
W2465 LANGARA COLLEGE W0000-EP-0913-101-N32-A
W2525 KNIGHT &amp; 57TH W0000-EP-0913-101-N31-A
W2560 KING EDWARD &amp; KNIGHT W0000-EP-0913-101-N32-A
W2561 FIR &amp; 8TH W0000-EP-0913-101-N32-A
W2581 GRANVILLE AND MCCALLAN W0000-EP-0913-101-N32-A
W2637 WESTMINSTER HWY &amp; NO 5 RD W0000-EP-0913-101-N31-A</t>
  </si>
  <si>
    <t>NCT.2008.002847</t>
  </si>
  <si>
    <t>Headline: Review and Preloading - AWS /BC 8 Sites
Description: IPRAN TX ready for Ericsson 5G NR add.
W7167 KITCHENER &amp; COMMERCIAL ,
PWO - W0000-EP-0913-101-N32-A
W0917 AUSTIN HEIGHTS
W2009 STRAWBERRY HILL
W2107 RIVER SPRINGS
W2117 ANNACIS ISLAND
W2150 DERBY REACH PARK
W2152 64TH AVE &amp; 168TH ST
W2170 BCIT
W0000-EP-0913-101-N36-A
https://rcirogers.sharepoint.com/sites/EqptEng-Docs/EwoDistribution/Current/0913-101//W0000-EP-0913-101-N32-A/W0000-EP-0913-101-N32-A.pdf
https://rcirogers.sharepoint.com/sites/EqptEng-Docs/EwoDistribution/Current/0913-101//W0000-EP-0913-101-N36-A/</t>
  </si>
  <si>
    <t>NCT.2008.002849</t>
  </si>
  <si>
    <t>Headline: Review and Preloading - AWS /BC 8 Sites
Description: IPRAN TX ready for Ericsson 5G NR add.
W0874 PATULLO BRIDGE
PWO - W0000-EP-0913-101-N34 -A
W2210 GATEWAY STATION
W2217 SOUTH TERMINAL
W2417 KILLARNEY
W2485 MILNER
W2520 STAMPS LANDING
W2823 EAST FLEETWOOD
W2824 NOON'S CREEK II
W0000-EP-0913-101-N36-A
https://rcirogers.sharepoint.com/sites/EqptEng-Docs/EwoDistribution/Current/0913-101//W0000-EP-0913-101-N34-A/W0000-EP-0913-101-N34-A.pdf
https://rcirogers.sharepoint.com/sites/EqptEng-Docs/EwoDistribution/Current/0913-101//W0000-EP-0913-101-N36-A/</t>
  </si>
  <si>
    <t>NCT.2008.002851</t>
  </si>
  <si>
    <t>Headline: Review and Preloading - AWS /BC 8 Sites
Description: IPRAN TX ready for Ericsson 5G NR add.
W1527 GOLDSTREAM
PWO - W0000-EP-0913-101-N35 -A
W2840 WEST LADNER
W2841 BRIDGEVIEW
W3314 DAVID &amp; SHAUGHNESSY
W3328 LONSDALE QUAY
W3430 DOWNTOWN NEW WESTMINSTER
W3432 CENTRAL BLVD &amp; WILLINGDON
W3434 RICHMOND PUBLIC MARKET
W0000-EP-0913-101-N36-A
https://rcirogers.sharepoint.com/sites/EqptEng-Docs/EwoDistribution/Current/0913-101//W0000-EP-0913-101-N35-A/W0000-EP-0913-101-N35-A.pdf
https://rcirogers.sharepoint.com/sites/EqptEng-Docs/EwoDistribution/Current/0913-101//W0000-EP-0913-101-N36-A/</t>
  </si>
  <si>
    <t>NCT.2007.011463</t>
  </si>
  <si>
    <t>NCT.2008.003281</t>
  </si>
  <si>
    <t>Headline: eWO # NATIONAL-TWO-0914-101-006-A site: NATIONAL - 
Description: BR - Define new cell site data in LRF
EMG Location Code
ISAT W4562
ISBB W0547
ISDP W4560
ISFF W3120
ISMN W2892
ISRK W3540
V02A W1993
V02E W3334
V03C W2961
V03F W4298
V06I W1962
V06P W0561
V07D W2021
V08J W2627
V09L W1987
V13E W2570
V17D W3047
V21C W5035
V22C W3175
V25V W5296
V30E W0917
V31L W2753
V33D W0876
V35C W2165
V36E W2511
V42C W2879
V43C W2866
V43DP W0904
V47E W1956
V49D W1440
V53D W1513
V53V W5290
V54B W1995
V58D W2000
V61J W5244
V65D W0239
V65E W3192
V72B W0712
V72D W1179
V74F W0450
V75E W0480
V77E W1512
V77V W5293
V82D W1097
V85D W1169
V96C W2643
V97D W1507
VBCE W2777E
VCCF W0133
VCCH W0269
VDE W0240
VFDC W0539
VFFS W0542
VFTL W1798
VKB W0485
VKG W0487
VKK W0919
VKMM W1775
VKMR W0744
VKND W2993
VKN W0483
VKSS W0833
VKS W0551
VN05I W5141
VN20E W5113
VN37D W2645
VN40J W5171
VN41D W5167
VN43D W5033
VN60D W5256
VN62H W5096
VN76K W5172
VOC W0168
VOF W0077
VOG W0075
VOLL W2517
VOOT W4569
VOPN W3513
VOSD W4014
VOSS W0462
VOVD W2697
VOVM W4563
VPBL W1508
VPCL W0850
VPDT W3504
VPD W0</t>
  </si>
  <si>
    <t>NCT.2007.009560</t>
  </si>
  <si>
    <t>Headline: 9955-500 - CSCF Routing for NG911 - QCMTCSCF02
Description: This Method of Procedure (MOP) describes the necessary activity to integrate CSCF with   NG911</t>
  </si>
  <si>
    <t>NCT.2008.003381</t>
  </si>
  <si>
    <t>Headline: PDP 2020-2987
Description: PDP 2020-2987</t>
  </si>
  <si>
    <t>8/11/2020 7:00:00 AM</t>
  </si>
  <si>
    <t>NCT.2008.000069</t>
  </si>
  <si>
    <t>Headline: Fallowfield (PO02) Swap OTDR Module for DWDM OTDR Module
Description: Swap OTDR Module for DWDM OTDR Module in OTU 8000 Chassis
Rack Location - 114
OTU IP - 10.214.123.34
Please follow instructions in attached MOP
Please verify functionality with HFC Ops upon completion</t>
  </si>
  <si>
    <t>NCT.2008.000076</t>
  </si>
  <si>
    <t>Headline: St. Laurent (PO01) Swap OTDR Module for DWDM OTDR Module
Description: Swap OTDR Module for DWDM OTDR Module in OTU 8000 Chassis
Rack Location - 5.09
OTU IP - 172.19.72.136
Please follow instructions in attached MOP
Please verify functionality with HFC Ops upon completion</t>
  </si>
  <si>
    <t>NCT.2008.000088</t>
  </si>
  <si>
    <t>Headline: Richmond Rd (PO03) Swap OTDR Module for DWDM OTDR Module
Description: Swap OTDR Module for DWDM OTDR Module in OTU 8000 Chassis
Rack Location - 4-5
OTU IP - 172.19.97.82
Please follow instructions in attached MOP
Please verify functionality with HFC Ops upon completion</t>
  </si>
  <si>
    <t>NCT.2008.000899</t>
  </si>
  <si>
    <t>Headline: X192245.01_RWI-Transport C3678-C6401-C0322  St Laurent PO01
Description: ack 13.18 ? OTWAONQPO2D-014 Shelf #5
NOTE: The following equipment is re-located from York Mills as per project X190189.02
? RU04 Slot 25 ? Install 100G OCLD (NTK539UB)
? RU04 Slot 26 ? Install 10x10G MUX (NTK529BB)
o Port 1 ? Install 1x10G/OC192 XFP (NTTP84BA)
o Port 2 ? Install tunable 10G DWDM XFP (NTK583AAE6); set to 1541.35nm
o Ports 3 to 10 ? Install (8x) 1x10G/OC192 XFP (NTTP84BA)
Rack 13.20 ? OTWAONQPO2D-017 Shelf #1
? RU04 Slot 22 Port 9 ? Replace existing XFP with tunable 10G DWDM XFP (NTK583AAE6) and set to 1541.35nm
Rack 13.21 ? OTWAONQPO2D-014 Shelf #3
? RU04 Slot 21 ? Install ESAM C-Band card (NTK552JT)
o OSC Port ? Install DWDM 1511nm SFP (NTK592NGE5)
? RU04 Slot 22 ? Install MLA3 card (NTK552GAE5)
? RU04 Slot 23 ? Install WSS card (NTK553LA)
? RU38 ? CMD44 BLUE (NTT862BAE5)
? RU40 ? CMD44 RED (NTT862BBE5)</t>
  </si>
  <si>
    <t>8/11/2020 7:35:00 PM</t>
  </si>
  <si>
    <t>8/12/2020 6:00:00 AM</t>
  </si>
  <si>
    <t>NCT.2008.003408</t>
  </si>
  <si>
    <t>Headline: eWO # NATIONAL-FCR-RCMIN20-023-A --eFCR00000008102
Description: vIMS/CUPS requires to build new Common Cloud Infra at TO5, WLFDLE, VA2, ED02, ML02 and SLNT location.
The FW is required for infra (RCSIN_MGT) connectivity to vm RCMIN for backup of configuration files over scp/sftp</t>
  </si>
  <si>
    <t>NCT.2007.005915</t>
  </si>
  <si>
    <t xml:space="preserve">Headline: RHP 1.5 IPv4 Reclamation
Description: We will be reclaiming IPv4 RHP CPE ATA Subnets that are no longer in use since switching to IPv6. 
cmts90.lndn
cmts91.lndn
cmts89.slnt
cmts78.wdstck
cmts82.nmkt
cmts92.lndn
cmts88.mtnk
cmts90.ym
cmts80.brntfd
cmts82.hstr
cmts95.wlfdle
cmts79.clwd
cmts91.bloor
cmts88.grnsbr
cmts84.rchrd
cmts90.slnt
cmts86.ajax
cmts85.mtmc
cmts87.etob
cmts83.mtmc
cmts84.mtmc
cmts87.dupt
cmts88.dupt
cmts88.etob
cmts90.bloor
cmts89.mtnk
cmts90.grnsbr
cmts93.lndn
cmts78.cmbr
cmts89.cmstk
cmts90.cmstk
cmts94.lndn
</t>
  </si>
  <si>
    <t>NCT.2008.002266</t>
  </si>
  <si>
    <t>Headline: MOB Wolfedale X200771.02 Replace Faulty Card
Description: Replace faulty card in MSSGONPRO2D-044 Shelf #1 Slot 16.</t>
  </si>
  <si>
    <t>NCT.2008.002595</t>
  </si>
  <si>
    <t>Headline: eCGI WOs
Description: A1209-TWO-8960-285-003-A
NATIONAL-TWO-0913-801-003-A
C4619-TWO-0501-619-001-A
C6789-TWO-0501-789-001-A
C6270-TWO-0501-27A-001-A</t>
  </si>
  <si>
    <t>NCT.2008.001655</t>
  </si>
  <si>
    <t>Headline: MOB Wolfedale X200128.01
Description: Turn up new 4500 trib shelf.</t>
  </si>
  <si>
    <t>NCT.2006.007316</t>
  </si>
  <si>
    <t>NCT.2008.002875</t>
  </si>
  <si>
    <t>Headline: A1249 5G Project (Ericsson reconfiguration )
Description: 1- installation  BB not service affecting
2- reconfiguration. Ericsson will do the cut over for each technologies separated  ( 20 minutes for each 700 and 850 ) so we will not have all site down  
 IPRAN only to open ports for the  new BB</t>
  </si>
  <si>
    <t>NCT.2008.000193</t>
  </si>
  <si>
    <t>Headline: C2550 - Traffic Cutover - C2550-EP-0520-001-1-MW1-A
Description: IPRAN &amp; TLAN Cut-over from MLTN facing C1955 to ML6253 facing C4319 in site SUDBURY DOWNTOWN
(C2550/SU76I).</t>
  </si>
  <si>
    <t>NCT.2006.007318</t>
  </si>
  <si>
    <t>NCT.2008.002114</t>
  </si>
  <si>
    <t>Headline: AWS Port Opening for Ericsson Commissioning
Description: Port Opening of the following site 
W0335 C70G BOWNESS
W0589 E70C ST. ALBERT II
W0590 E02D FT. SASKATCHEWAN
W0992 C44A WHITEHORN
W1064 EHBA BON ACCORD
W1187 CBC COCHRANE
W1678 C54A CHRISTIE PARK</t>
  </si>
  <si>
    <t>NCT.2008.002135</t>
  </si>
  <si>
    <t>Headline: AWS Port Opening for Ericsson Commissioning
Description: Port Opening of the following site 
W2490 C31B VENTURA
W1428 C31A VISTA HEIGHTS
W2712 C05AA RICHMOND CGY
W2853 CBCA COCHRANE SW
W4125 C76M BOW CENTER PLAZA
W1815 C90A PATTERSON</t>
  </si>
  <si>
    <t>NCT.2008.002140</t>
  </si>
  <si>
    <t>Headline: AWS Port Opening for Ericsson Commissioning
Description: Port Opening of the following site 
W5625 C02AB SHERATON CAVALIER 32 AVE
W8030 CIL INVERLAKE
W2545 C21AB MAYLAND HEIGHTS
W2554 E47C BOUDREAU
W2609 C75AA ASPENSTONE
W5397 C76AA OLYMPIC PARK</t>
  </si>
  <si>
    <t>NCT.2008.000617</t>
  </si>
  <si>
    <t>Headline: Debug session with BMC for RSSO on  internet facing server
Description: This NCT is to do a debug session with BMC on RSSO configuration for internet server. 
During the maintenance window, We will change the configuration on the server to enable RSSO and will diagnose with BMC why it is not working. We will grab log and revert the configuration once finished. 
Only users using the remedy web without VPN - direct on the internet - will be impacted for the duration of the maintenance windows. This not a full downtime but more an on off thing during the whole period. It mainly depends on many times we have to change the configuration and restart the web server.
access from the web will be on and off for the entire period. This will impact accces ONLY for these that use the internet server. Remedy won`t be down during that period.</t>
  </si>
  <si>
    <t>NCT.2008.009919</t>
  </si>
  <si>
    <t>NCT.2008.009920</t>
  </si>
  <si>
    <t>8/11/2020 8:15:00 PM</t>
  </si>
  <si>
    <t>NCT.2008.003414</t>
  </si>
  <si>
    <t>Headline: eWO # NATIONAL-FCR-RCMIN20-025-A eFCR00000007950
Description: To ensure that the VoLTE charging information from IMS is processed on EMM without losing the data due to capacity issues, EMM will add more logical servers (VIP)s to increase processing power
The FCR is for LAB EMM to LAB IMS for testing</t>
  </si>
  <si>
    <t>8/11/2020 8:30:00 AM</t>
  </si>
  <si>
    <t>NCT.2007.011256</t>
  </si>
  <si>
    <t>Headline: E5079 IPRAN upgrade Commissioning, Traffic Migration
Description: E5079: 2 PWO implementation :
E5079-EP-9620-003-SW1-A
E5079-EP-9620-003-BC1-A
Commission New A2L-E5079-01 (Cisco NCS540) Facing A2L-E0912-01 (on OSPF 0.0.6.12)
- No IP scheme change
- Service Affecting: No
Migrate HSPA, LTE and 5G from S1-E5079-02 to New NCS540 A2L-E5079-01 (on OSPF #0.0.6.12)
- Change LTE and 5G Nodes from 1GE to 10 GE connections facing Cisco device
- No IP Scheme Change
Decommission: S1-E5079-02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8.012889</t>
  </si>
  <si>
    <t>Headline: E5415: Migrate HSPA &amp; LTE from VTLCP to New S2VT
Description: E5415 : 2 PWOs
E5415-EP-0620-001-SW1-A
E5415-EP-0913-601-BB1-B
Commission S2VT-E5415-01
Location: attached to VTLCPE-E5415-01 [VTL Network]
Scenario: B (without diversity)
Migrate HSPA &amp; LTE from VTLCP-E5415-01 (VTL network) to New Switch S2VT-E5415-01.
- Commission 2x new BB LTE and re-configure existing BB6630 at E5415 / LE FLANDRE
New BB will be connected to New S2VT-E5415-01 (VTL network).
Service Affecting: Yes - See inside PWO *
Note: Need to work conjointly with Videotron for the migration.***Service affecting : HSPA and LTE less than 20 minutes for each technology **</t>
  </si>
  <si>
    <t>NCT.2008.002442</t>
  </si>
  <si>
    <t>Headline: ml2ium-eva-p6500 disk enclosure 3 bay 9 disk
Description: This is a non impacting change to replace a failed disk ml2ium-eva-p6500 disk enclosure 3 bay 9 disk.  Disk is hot swappable and there is no downtime.</t>
  </si>
  <si>
    <t>NCT.2008.002521</t>
  </si>
  <si>
    <t>NCT.2001.001835</t>
  </si>
  <si>
    <t>Headline: PCRF symmetric tiers implementation
Description: The purpose of this activity is changes required in GPON SPS platform to include new Tiers to support symmetrical 1G and 500Mbps speed for Tier 6 and Tier 7 by load of attached RSV file into production PCRF. This activity is not customer impacting. it is adding two new symmetrical tiers to be applied to Atlantic GPON Customers</t>
  </si>
  <si>
    <t>NCT.2008.000150</t>
  </si>
  <si>
    <t>Headline: vNeLS - Vancouver deployment Day 4
Description: This NCT is to deploy new vNeLS Vancouver production site. There is no impact from this work as this system is a new build and not connected to any NE.</t>
  </si>
  <si>
    <t>NCT.2008.000597</t>
  </si>
  <si>
    <t>NCT.2008.000715</t>
  </si>
  <si>
    <t>NCT.2008.001101</t>
  </si>
  <si>
    <t>Headline: 9960-265-PM01HSS01 ENM Migration
Description: Migrate the HSS-FE (PM01HSS01) from ENM1 to ENM2 for FM/PM and LDAP Authentication.</t>
  </si>
  <si>
    <t>NCT.2008.001115</t>
  </si>
  <si>
    <t>Headline: X192826-Provisioning ? Midland - agw41.mdld
Description: Provisioning ? Midland - agw41.mdld</t>
  </si>
  <si>
    <t>NCT.2008.001831</t>
  </si>
  <si>
    <t>NCT.2008.002678</t>
  </si>
  <si>
    <t>NCT.2007.011819</t>
  </si>
  <si>
    <t>NCT.2008.001120</t>
  </si>
  <si>
    <t>Headline: Basic Config ATP LB ADC64/65.MS1 Replacing MS1ADC60/61
Description: Basic Configuration, ATP and ACOS Upgrade for LB ADC64/65.MS1 Replacing MS1ADC60/61  -  no impact Day Time activity</t>
  </si>
  <si>
    <t>NCT.2007.012485</t>
  </si>
  <si>
    <t>Headline: C0314R-EP-0505-14R-1-NS1-A - Cisco Insertion &amp; Ping Testing
Description: C0314R-EP-0505-14R-1-NS1-A - Cisco Insertion &amp; Ping Testing</t>
  </si>
  <si>
    <t>NCT.2008.002229</t>
  </si>
  <si>
    <t>Headline: [PCP] Compton and Kincardine redirect frequencies Ticket #579754
Description: This activity is run PCP datafill (Modem Template Add) on supernoc5 /home/devin/PCP/Templates/Filters-Day Time No Impact
The currently configured frequency is incorrect which means the modems must frequency scan to reach the correct CMTS instead of being explicitly redirected. This could delay service recovery following RF impairments and is impacting ongoing testing.</t>
  </si>
  <si>
    <t>NCT.2008.002681</t>
  </si>
  <si>
    <t>Headline: A1118  5G Project (Ericsson reconfiguration )
Description: 1- installation  BB not service affecting
2- reconfiguration. Ericsson will do the cut over for each technologies separated  ( 20 minutes for each 700 and 850 ) so we will not have all site down  
 IPRAN only to open ports for the  new BB</t>
  </si>
  <si>
    <t>NCT.2007.003990</t>
  </si>
  <si>
    <t>Headline: 0944-960-MME-Upgrade-MS-BR1MME0 (daytime)-prior-SW Upgrade
Description: This MOP is intended to document the necessary steps on Rogers MME BR1MME0 to perform a MS Move and rel cap change to lower and move traffic outside of BR1MME0 to the peer pool members in Central Region.</t>
  </si>
  <si>
    <t>8/11/2020 9:30:00 AM</t>
  </si>
  <si>
    <t>8/12/2020 1:00:00 AM</t>
  </si>
  <si>
    <t>NCT.2008.001679</t>
  </si>
  <si>
    <t>Headline: Port shut/No Shut AWS-BC 7 Sites
Description: IPRAN Team will open Cisco Ports for Ericsson 600 MHZ Baseband Integration 
Please shut down Huawei BB port to remove to make space for Ericsson BB
W1089 NORTH LANGLEY
W1175 COLEBROOK
W1903 CAMPBELL HEIGHTS
W1986 RUSKIN
W5148 WOODWARDS HILL
W5177 PITT MEADOWS WEST
W5228 SURREY CENTRE
https://rcirogers.sharepoint.com/sites/EqptEng-Docs/EwoDistribution/Current/0913-101//W0000-EP-0913-101-N35-A/</t>
  </si>
  <si>
    <t>NCT.2008.001682</t>
  </si>
  <si>
    <t>Headline: Port shut/No Shut AWS-BC 5 Sites
Description: IPRAN Team will open Cisco Ports for Ericsson 600 MHZ Baseband Integration 
Please shut down Huawei BB port to remove to make space for Ericsson BB
W0877 S.W. MARINE &amp; MAIN
W0886 S.W. MARINE &amp; VICTORIA
W1050 WESTMINSTER HIGHWAY
W1421 MAYFAIR LAKES
W5238 BRIDGEPORT
https://rcirogers.sharepoint.com/sites/EqptEng-Docs/EwoDistribution/Current/0913-101//W0000-EP-0913-101-N34-A/</t>
  </si>
  <si>
    <t>8/12/2020 2:00:00 AM</t>
  </si>
  <si>
    <t>NCT.2007.012505</t>
  </si>
  <si>
    <t>Headline: New Account Registration Email Change for E911 Call Verification
Description: On the new account registration form, we are changing the email that the form will be sent to (from cmc@rci.rogers.com to COSSSupportOnCall@rci.rogers.com).  This is an online change and there will be no impact to the application.
*** I've selected an activity that best matches the work.  Since this is a one time thing, will not pursue to add an activity ***</t>
  </si>
  <si>
    <t>E911 verification - Wireline</t>
  </si>
  <si>
    <t>8/12/2020 1:01:00 AM</t>
  </si>
  <si>
    <t>8/12/2020 7:00:00 AM</t>
  </si>
  <si>
    <t>NCT.2008.001470</t>
  </si>
  <si>
    <t>NCT.2010.010282</t>
  </si>
  <si>
    <t>8/12/2020 10:00:00 AM</t>
  </si>
  <si>
    <t>8/12/2020 3:00:00 PM</t>
  </si>
  <si>
    <t>NCT.2008.002449</t>
  </si>
  <si>
    <t>8/12/2020 6:00:00 PM</t>
  </si>
  <si>
    <t>NCT.2007.012314</t>
  </si>
  <si>
    <t>8/12/2020 11:00:00 AM</t>
  </si>
  <si>
    <t>8/12/2020 4:00:00 PM</t>
  </si>
  <si>
    <t>NCT.2007.012471</t>
  </si>
  <si>
    <t>Headline: EPC2-WFD - ISNG XDR traffic cutover for TOGSN06 MME
Description: This activity is to transfer the XDR creation, which is the data source for IPI data, from the Geoblade-MS1 to the new ISNG EPC2-WFD.
There is no impact to the monitoring as the generation of transactions will be transferred to one component to the other, both probe already receive the traffic. 
A minor glitch might be perceived in the IPI stats, but it is not anticipated.</t>
  </si>
  <si>
    <t>8/12/2020 8:00:00 PM</t>
  </si>
  <si>
    <t>NCT.2008.003603</t>
  </si>
  <si>
    <t>Headline: C6428 - Open Port for Commissioning
Description: C6428-EP-0701-428-NS1-B
Open port for E/// Commissioning</t>
  </si>
  <si>
    <t>8/12/2020 11:00:00 PM</t>
  </si>
  <si>
    <t>8/13/2020 5:00:00 AM</t>
  </si>
  <si>
    <t>NCT.2007.006694</t>
  </si>
  <si>
    <t>NCT.2106.002776</t>
  </si>
  <si>
    <t>NCT.2106.002777</t>
  </si>
  <si>
    <t>NCT.2007.011761</t>
  </si>
  <si>
    <t>Headline: Emergency Corrective | Install RE1 on HA1MX96004
Description: This activity is to install RE1 on HA1MX96004. The RE1 was not booted during JUNOS upgrade NCT.2006.003539 and removed from the chassis. We attempted to replace RE1 and CB1/RE1 but failed.  At this time, we will insert the RE1 using bootable emergency USB.</t>
  </si>
  <si>
    <t>NCT.2008.003275</t>
  </si>
  <si>
    <t>NCT.2007.004373</t>
  </si>
  <si>
    <t>Headline: RCBIN CGW Upgrade-Installation line cards in chassis B in NBFD
Description: 2.1 Scope of Work (NCT ? Description)
This eMOP will cover section to install the following line cards and optics in the new chassis B at nbfd in 1/X/CPU0:
? 11 x 4-100GE line cards (4X100GE-LO)
o 44 x 100GE Optics (CPAK-100G-LR4)
? 5 x 40-10GE line cards (40X10GE-WLO) 
o 200 x 10GE Optics (SFP-10G-LR)</t>
  </si>
  <si>
    <t>NCT.2012.007091</t>
  </si>
  <si>
    <t>8/12/2020 11:20:00 PM</t>
  </si>
  <si>
    <t>8/13/2020 6:00:00 AM</t>
  </si>
  <si>
    <t>NCT.2008.003902</t>
  </si>
  <si>
    <t>Headline: eWO # NATIONAL-FCR-RCMIN20-021-A - eFCR00000008136
Description: For Communication between Prod PM01EPGC0/TO5EPGC0/TO5EPGU0   &lt;-&gt;  VNF-LCM, NTP, ENM1, ENM2, EMM, Netcool,</t>
  </si>
  <si>
    <t>8/12/2020 11:45:00 AM</t>
  </si>
  <si>
    <t>8/12/2020 1:00:00 PM</t>
  </si>
  <si>
    <t>NCT.2008.003633</t>
  </si>
  <si>
    <t>Headline: Test SPIFHO RSRQ CHeck Scripts
Description: Test SPIFHO RSRQ Check Script</t>
  </si>
  <si>
    <t>8/12/2020 12:00:00 AM</t>
  </si>
  <si>
    <t>NCT.2008.002638</t>
  </si>
  <si>
    <t>Headline: LRAN-FOA-F1O0 - CA Band Combination Compression
Description: Rogers and VL will jointly evaluate the benefit of enable CA band combination compression to mitigate the impact on problematic devices when the reported UE capability list is too large.  Change is NSA</t>
  </si>
  <si>
    <t>8/12/2020 4:00:00 AM</t>
  </si>
  <si>
    <t>NCT.2007.011780</t>
  </si>
  <si>
    <t>Headline: CAMP - Gateway SSL Certificate Update
Description: Activity is deploy new CAMP GW hosts SSL certificate as current ones are set to expire September 1st, 2020. This update should not be impacting but are a pre-caution all clients that communicate with CAMP will be notified ahead of time and new public certificates related to CAMP will be shared.
CAMP Domains in Scope:
? camp.egslb.net.rogers.com
? apigw.rogers-api.com
Certificates Shared with Clients:
? apigw.rogers-api.com_cert.pem (server signed cert)
? apigw.rogers-api.com_cert_chain.pem (server ssl chain)
? DigiCertSHA2SecureServerCA_Intermidiate.pem (Intermediate ssl)
? DigiCert_Global_Root_CA.pem (Root ssl)</t>
  </si>
  <si>
    <t>NCT.2008.002462</t>
  </si>
  <si>
    <t>NCT.2007.004083</t>
  </si>
  <si>
    <t>Headline: 0944-960-MME-Upgrade-SW upgrade BR1MME0-Night1
Description: This MOP is intended to document the necessary steps on Rogers MME BR1MME0 to perform a software upgrade to release 1.40</t>
  </si>
  <si>
    <t>NCT.2008.001944</t>
  </si>
  <si>
    <t>Headline: To advertise cx (UE) facing IPv6 application ips to GRT in TO5
Description: X201835 Common Core Phase 8 GRT. This activity to advertise customer (UE) facing IPv6 application ips to GRT.</t>
  </si>
  <si>
    <t>NCT.2008.003242</t>
  </si>
  <si>
    <t>Headline: Add 10G licence to Ciscos
Description: IPRAN will add 10G licence to the following two Ciscos to facilitate new BBs planned under AWS program
1. CSD-C7635-01
2.CSD-C4440-01</t>
  </si>
  <si>
    <t>NCT.2007.004497</t>
  </si>
  <si>
    <t>Headline: S2 IOS upgrade for C2730 &amp; C2735
Description: S2 IOS upgrade for C2730 &amp; C2735
Each site will be upgraded individually. 
STR reports can be found in below folder: 
C0000-EP-8520-002-1-821-A</t>
  </si>
  <si>
    <t>NCT.2007.007099</t>
  </si>
  <si>
    <t>Headline: C7099_New Cisco insertion_C7099-EP-9913-701-BT1-A
Description: New CSD Commissioning and Migration LTE commissioning and TLAN Commissioning for site JUDSON
STREET &amp; HORNER AVENUE (C7099/T45KC).
Commission CSD-C7099-01 (QoS).TIE: S-C3840-01/GATEWAY: CSD-C7099-01.
Commission new TLAN at C7099 (feds from CSD-C7099-01).
Installation of the SFP (SFP-GLC-LH_SMD=) on CSD-C7099-01 on Slot 0 port 8 (Go0/0/8)
Installation of the SFP (SFP-10G-LR-S=) on CSD-C7099-01 on Slot 0 port 15 (Te0/0/15)
Installation of the SFP (SFP-10G-LR-S=) on S-C3840-01 on Slot 0 port 15 (Te0/0/15)</t>
  </si>
  <si>
    <t>NCT.2007.007971</t>
  </si>
  <si>
    <t>Headline: 0973-003 RCIN Service QoS deployment:  MX/WGR/WPR at MS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4 new scheduler-maps for 4 different types of interface types (depending on the service/traffic type) will be configured on all RCWIN routers, MX3/4, WGR1/2, WPR1/2. These new scheduler-maps will be attached to interfaces facing services only in MX3/4s' at this time. Scheduler-maps are configured in WGRs and WPRs in order to keep the configuration consistent and in case this configuration is needed in future then this will be available in these routers.</t>
  </si>
  <si>
    <t>NCT.2007.011600</t>
  </si>
  <si>
    <t>Headline: C7127 New Cisco insertion_C7127-EP-9913-701-BT1-A
Description: New CSD Commissioning and Migration, LTE Migration and TLAN Commissioning for site VICTORIA
PARK AVE &amp; TIAGO AVE (C7127/T46MA).
Commission CSD-C7127-01 (QoS).TIE: A2H-C0285-01/GATEWAY: CSD-C7127-01.
Commission new TLAN at C7127 (fed from CSD-C7127-01).
Installation of the SFP (SFP-GLC-LH-SMD) on CSD-C7127-01 on Slot 0 port 8 (Ge0/0/8)
Installation of the SFP (SFP-10G-LR-S=) on CSD-C7127-01 on Slot 0 port 15 (Te0/0/15)
Installation of the SFP (SFP-10G-LR-S=) on A2H-C0285-01 on Slot 4 port 7 (Te0/4/7)</t>
  </si>
  <si>
    <t>NCT.2007.012761</t>
  </si>
  <si>
    <t>Headline: C1655 - Traffic cut-over to the new Cisco NCS-540
Description: C1655-EP-9976-720-1-CUT-A
IPRAN Traffic cut-over to the new Cisco NCS-540</t>
  </si>
  <si>
    <t>NCT.2007.012762</t>
  </si>
  <si>
    <t>NCT.2008.001192</t>
  </si>
  <si>
    <t>Headline: To advertise cx (UE) facing IPv6 application ips to GRT in MS1
Description: X201835 Common Core Phase 8 GRT. This activity to advertise customer (UE) facing IPv6 application ips to GRT.</t>
  </si>
  <si>
    <t>NCT.2007.005862</t>
  </si>
  <si>
    <t>Headline: cgw01.wlfdle-dgw66.wlfdle add link to bundle
Description: This is corrective NCT to add the link cgw01.wlfdle(HundredGigE0/12/0/11) to bundle 66</t>
  </si>
  <si>
    <t>NCT.2008.002076</t>
  </si>
  <si>
    <t>NCT.2008.003004</t>
  </si>
  <si>
    <t>NCT.2008.003021</t>
  </si>
  <si>
    <t>Headline: Adding interface et-8/0/5 back to bundle ae18 on dgw66.mtnk
Description: Adding interface et-8/0/5 back to bundle ae18 on dgw66.mtnk</t>
  </si>
  <si>
    <t>NCT.2008.003069</t>
  </si>
  <si>
    <t>Headline: Adding interface et-9/0/2 back to bundle ae18 on dgw66.wldle
Description: Adding interface et-9/0/2 back to bundle ae18 on dgw66.wldle</t>
  </si>
  <si>
    <t>NCT.2008.003070</t>
  </si>
  <si>
    <t>Headline: dgw01.rchrd-asr9k-dgw70.rchrd add link to bundle 70
Description: This is corrective NCT to add the link dgw01.rchrd-asr9k(TenGigE0/1/0/2/6) to bundle 70</t>
  </si>
  <si>
    <t>NCT.2008.003079</t>
  </si>
  <si>
    <t>Headline: Add interface xe-1/0/0 back to bundle ae1 on dgw70.rchrd
Description: Adding interface xe-1/0/0 back to bundle ae1 on dgw70.rchrd ? port activation</t>
  </si>
  <si>
    <t>NCT.2008.003212</t>
  </si>
  <si>
    <t>Headline: OTURNC0 SPB21 replacement
Description: ES2 Slot 22 spb board faulty at OTURNC0. It will be replace tonight.</t>
  </si>
  <si>
    <t>NCT.2006.012683</t>
  </si>
  <si>
    <t>NCT.2007.009005</t>
  </si>
  <si>
    <t>NCT.2007.009222</t>
  </si>
  <si>
    <t>Headline: X191399.02 -EBU EON Transport MGW Upgrades for Woodbine
Description: 1GE migration between Newkirk and Woodbine. We will move the connection on the router at Newkirk and Woodbine from CWDM to DWDM</t>
  </si>
  <si>
    <t>NCT.2007.009438</t>
  </si>
  <si>
    <t>NCT.2007.010692</t>
  </si>
  <si>
    <t>Headline: C20-2 SP2K v18.1 software upgrade
Description: Upgrade SP2K in C20s to new v18.1R2 release to resolve some opened issues from v3.7, and to meet load lineup. As the redundant nature of SP2K, no service impact, performing one side at a time.</t>
  </si>
  <si>
    <t>NCT.2007.011127</t>
  </si>
  <si>
    <t xml:space="preserve">Headline: eWO # NATIONAL-MOP-4960-464.02-004-A site: NATIONAL -  ProjectNa
Description: The purpose of this MOP is to apply codec policy FMTrFo to Freedom Mobile Central SIP route to allow AMR codecs. This codec policy is already in use by the Western Freedom Mobile SIP route. After the application of the codec policy extra steps need to be taken to monitor SIP/RTP KPIs associated with Freedom Mobile Central trunk. </t>
  </si>
  <si>
    <t>NCT.2007.011460</t>
  </si>
  <si>
    <t>Headline: C6706-EP-0501-706-1-NS1-B - PWO Review
Description: C6706-EP-0501-706-1-NS1-B - PWO Review</t>
  </si>
  <si>
    <t>NCT.2007.011486</t>
  </si>
  <si>
    <t>Headline: C6577-EP-0501-577-1-NS1-B - PWO Review
Description: C6577-EP-0501-577-1-NS1-B - PWO Review</t>
  </si>
  <si>
    <t>NCT.2007.011642</t>
  </si>
  <si>
    <t>NCT.2007.011755</t>
  </si>
  <si>
    <t>Headline: C6789-EP-0501-789-1-NS1-B - PWO Review
Description: C6789-EP-0501-789-1-NS1-B - PWO Review</t>
  </si>
  <si>
    <t>NCT.2007.012721</t>
  </si>
  <si>
    <t>Headline: C0343 - PWO review &amp; Configuration Loading
Description: C0343-EP-8520-002-2-CUT-A
PWO review &amp; Configuration Loading</t>
  </si>
  <si>
    <t>NCT.2008.000043</t>
  </si>
  <si>
    <t>Headline: 0944-961-LTE eDNS-PGW priorities for CA1MPG0 FOA SW Upgrade
Description: This activity is to update the PGW priorities in LTE eDNS in preparation for 2020 EPG SW Upgrade.  All outbound roaming traffic will be directed to the target EPGs to be upgraded for Pre/Post Roaming TCM.
PGW Current Priority Planned Priority
PT7MPG0 10 10
MS1MPG0 10 10
ML2MPG1 10 20
MO1MPG0 10 10
VA2MPG1 10 20
CA1MPG0 20 10</t>
  </si>
  <si>
    <t>NCT.2008.000396</t>
  </si>
  <si>
    <t>Headline: Remove Decommissioned CMTS from IPDR Sorter
Description: This is to remove the following decommissioned CMTS from IPDR Sorter:
CMTS Name IP Address
cmts21.mtmc 69.63.244.227
cmts22.mtmc 69.63.244.228
cmts21.dupt 69.63.244.225
cmts22.dupt 69.63.244.226
cmts21.cmstk 69.63.244.234
cmts22.cmstk 69.63.244.235
cmts21.flfrd 24.153.0.181
cmts21.rchrd 69.63.244.232
cmts22.ktgc 69.63.244.229
cmts21.ktgc 69.63.244.224
cmts21.bawk 69.63.244.200
cmts21.clwd 69.63.244.238
cmts21.glph 69.63.244.242
cmts21.brntfd 69.63.244.240</t>
  </si>
  <si>
    <t>NCT.2008.000611</t>
  </si>
  <si>
    <t>Headline: C5063-EP-0505-14R-1-CUT-A - PWO Review
Description: C5063-EP-0505-14R-1-CUT-A - PWO Review</t>
  </si>
  <si>
    <t>NCT.2008.000665</t>
  </si>
  <si>
    <t>Headline: 0944-903-911 GMPC DRA Integration ML02
Description: This document provides the detailed steps how to integrate production E911 GMPCs (MS1GMPC03 and ML02GMPC03) with production DRA nodes to support production HSSs. This will replace current direct connectivity between E911 GMPCs and production HSSs.
This document describes the pre-requisites, requirements and implementation methods and guidelines, in order to ensure a successful integration production E911 GMPCs with new DRA nodes to support production HSSs traffic.
Sites Affected:  Toronto &amp; Montreal, Canada
Other Areas Affected:  SS7, OSS, MSC/HLR, MME, HSS.
Current GMPC SW: GMPC17 ICP1902</t>
  </si>
  <si>
    <t>NCT.2008.001791</t>
  </si>
  <si>
    <t>Headline: Service=Classic&amp;FOA=No (Provision new services to ROGCAPS164)
Description: This activity is to provision additional  streamss to ROGCAPS164 at York Mills as requested under CLA-13962 - VSR0000001114 - CAPS Team 10G - York Mills</t>
  </si>
  <si>
    <t>NCT.2008.001805</t>
  </si>
  <si>
    <t>Headline: Service=Classic&amp;FOA=No (Provision new services to ROGCAPS165)
Description: This activity is to provision additional services requested under CLA-13963 - VSR0000001115 - CAPS Team 10G - Newkirk  (ROGCAPS165)</t>
  </si>
  <si>
    <t>NCT.2008.002673</t>
  </si>
  <si>
    <t>Headline: C6433-PWO Review &amp; Configuration loading.
Description: C6433-EP-0701-433-NS1-C
C6433-PWO Review &amp; Configuration loading.</t>
  </si>
  <si>
    <t>NCT.2008.003044</t>
  </si>
  <si>
    <t>Headline: PWO review and Pre load - For AWS - 9 Sites
Description: IPRAN will review and preload the following PWO:
C0000-EP-0914-701-BB18-A; C0000-EP-0914-701-BB19-A; C0000-EP-0914-701-BB21-A; C0000-EP-0914-701-BB03-A
09 Sites:
C1810 
C1625
C2486
C2796
C2811
C3193
C3203
C3212
C3216</t>
  </si>
  <si>
    <t>NCT.2008.003058</t>
  </si>
  <si>
    <t>Headline: PWO review and Pre load - For AWS - 9 Sites
Description: IPRAN will review and preload the following PWO:
C0000-EP-0914-701-BB22-A; C0000-EP-0914-701-BB15-A
09 Sites:
C7375
C3242
C3276
C3286
C3295
C3321
C3336
C3372
C3373</t>
  </si>
  <si>
    <t>NCT.2008.003064</t>
  </si>
  <si>
    <t>Headline: PWO review and Pre load - For AWS - 9 Sites
Description: IPRAN will review and preload the following PWO:
C0000-EP-0914-701-BB21-A; C0000-EP-0914-701-BB22-A
09 Sites:
C3218
C3225
C3232
C3408
C3410
C3424
C3441
C3443
C3461</t>
  </si>
  <si>
    <t>NCT.2008.003227</t>
  </si>
  <si>
    <t>NCT.2008.013098</t>
  </si>
  <si>
    <t>Headline: 9960-265-QCMTHSS01 BSP Upgrade R17 FOA
Description: This document describes procedures to perform an upgrade of the BSP Platform from R 14 to BSP R 17 in QCMTHSS01 Rogers Canada. 
This upgrade will be performed in 1 step from BSP R14 to BSP R17.
This document covers the following topics for BSP:
? Upgrade prerequisites
? Upgrade preparations
? Upgrade procedure
? Post-upgrade activities
? Rollback procedure</t>
  </si>
  <si>
    <t>NCT.2007.011396</t>
  </si>
  <si>
    <t>8/12/2020 8:00:00 AM</t>
  </si>
  <si>
    <t>NCT.2008.000783</t>
  </si>
  <si>
    <t>Headline: Service: Classical FOA:Y SPDR Phoenix Implementation
Description: HPE will be implementing tables/schema and other script definitions into SPDR for Phoenix.
SDE added to Approve NCT in case they are required during the activity otherwise they are not required.</t>
  </si>
  <si>
    <t>8/12/2020 9:00:00 AM</t>
  </si>
  <si>
    <t>NCT.2008.003142</t>
  </si>
  <si>
    <t>8/12/2020 11:59:00 PM</t>
  </si>
  <si>
    <t>NCT.2007.012533</t>
  </si>
  <si>
    <t>Headline: LTE ENM2 - 20.2 SW Upgrade Day 2
Description: The purpose of this activity is to perform 20.2 SW upgrade of LTE ENM2 servers. There will be intermittent user service impact for LTE ENM2 throughout the activity. There is a configuration management (CM) freeze during this MW as no configuration change is allowed for any nodes integrated to ENM1. New node additions should not be done &amp; node upgrades are not permitted in LTE ENM2 during this MW either. In case of rollback, there will be 2 hours of outage.</t>
  </si>
  <si>
    <t>8/12/2020 12:00:00 PM</t>
  </si>
  <si>
    <t>NCT.2008.001263</t>
  </si>
  <si>
    <t>Headline: X192337-Turn up BGP sessions with RRs  IGW01.WHSTG
Description: 2.2  Scope of Work (NCT ? Description)
We will turn up BGP sessions with RRs, ebu-dp04.ym and trigger.ym on pre-production device, igw01.whstg.</t>
  </si>
  <si>
    <t>8/12/2020 9:00:00 PM</t>
  </si>
  <si>
    <t>NCT.2007.010983</t>
  </si>
  <si>
    <t>Headline: W4470 Portside Road - New Site Transmission
Description: This work will involve IPRAN inserting CSD-W4470-01 into the network and completing the IP Tx testing..</t>
  </si>
  <si>
    <t>8/12/2020 12:01:00 AM</t>
  </si>
  <si>
    <t>8/12/2020 5:59:00 AM</t>
  </si>
  <si>
    <t>NCT.2008.001826</t>
  </si>
  <si>
    <t>Headline: C1505A-EP-9976-720-TMP1-A
Description: C1505A-EP-9976-720-TMP1-A
Implementation of Step 1, 2 &amp; 3 of this PWO.</t>
  </si>
  <si>
    <t>NCT.2007.012388</t>
  </si>
  <si>
    <t>Headline: E0689 review and preload
Description: E0689:  PWO Review &amp; preload 
E0689-EP-9620-003-SW1-A
E0689-EP-9620-003-BC1-A</t>
  </si>
  <si>
    <t>8/12/2020 12:25:00 PM</t>
  </si>
  <si>
    <t>NCT.2008.003672</t>
  </si>
  <si>
    <t xml:space="preserve">Headline: RCMIN &amp; RCSIN IP port configuration
Description: NPT000000158610
</t>
  </si>
  <si>
    <t>NCT.2008.002008</t>
  </si>
  <si>
    <t xml:space="preserve">Headline: US SC QAM in Rolloff Spectrum CONFIGURATION(3W + 1N)
Description: US SC QAM in Rolloff Spectrum CONFIGURATION(3W + 1N)
The below MDs were selected based on the following criteria:
- Highest utilization of upstream based on 1 week average peak
cmts76.agnt
cmts77.agnt
cmts78.agnt
cmts76.ajax
cmts77.ajax
cmts78.ajax
cmts79.ajax
cmts80.ajax
cmts83.ajax
cmts84.ajax
cmts85.ajax
cmts86.ajax
cmts88.ajax
cmts76.baal
cmts77.baal
cmts76.baol
cmts77.baol
cmts78.baol
cmts76.basp
cmts77.basp
cmts78.basp
cmts76.bawk
cmts77.bawk
cmts78.bawk
cmts79.bawk
cmts76.bloor
cmts77.bloor
cmts78.bloor
cmts79.bloor
cmts80.bloor
cmts81.bloor
cmts82.bloor
cmts85.bloor
cmts86.bloor
cmts87.bloor
cmts89.bloor
cmts92.bloor
cmts93.bloor
cmts76.brntfd
cmts77.brntfd
cmts78.brntfd
cmts79.brntfd
cmts80.brntfd
</t>
  </si>
  <si>
    <t>NCT.2008.000736</t>
  </si>
  <si>
    <t xml:space="preserve">Headline: Enable OFDMA
Description: Enable OFDMA
cmts93.lndn_2000030
cmts95.lndn_2000002
cmts76.mtbo_2000002
cmts82.mtmk_2000029
cmts86.mtnk_2000030
cmts86.mtnk_2000035
cmts87.mtnk_2000001
cmts87.mtnk_2000035
cmts89.mtnk_2000033
cmts89.mtnk_2000034
cmts89.mtnk_2000046
cmts89.mtnk_2000047
cmts90.mtnk_2000019
cmts90.mtnk_2000040
cmts76.nmkt_2000010
cmts85.wlfdle_2000030
cmts79.ym_2000021
cmts91_wlfdle_2000040
</t>
  </si>
  <si>
    <t>NCT.2008.002877</t>
  </si>
  <si>
    <t>Headline: Corrective IMT.2008.003534  RFGW10.02.MTWD Fan Tray replacement
Description: This is a corrective  activity is to replace the faulty fan on RFGW10.02 at Woodbridge with spare received from CISCO spare. Related to IMT.2008.003534. Fan tray replacement is hot swappable but there is possibility  if fan is not replaced within 3mins. The chassis will restart. Headend Technician is aware and advised to try to swap fan within a min to avoid outage.</t>
  </si>
  <si>
    <t>NCT.2008.000205</t>
  </si>
  <si>
    <t>NCT.2007.000552</t>
  </si>
  <si>
    <t xml:space="preserve">Headline: W2980/W8124/W3589 Review and Preload Decommission/Removal
Description: Review and Preload  
Huawei BBU3910 Decommission/Removal with IPRAN Cleanup.  
W2980 EFMD FORT MCMURRAY DOWNTOWN
W8124 CMHSE MEDICINE HAT SE
W3589 CBFR BLACKFALDS RELOCATE
W0000-EP-7514-263-H21-A  
81-W2980 Remove Huawei.txt  
114-W8124 Remove Huawei.txt  
86-W3589 Remove Huawei.txt  
https://rcirogers.sharepoint.com//sites/EqptEng-Docs/EwoDistribution/Current/7514-263/W0000-EP-7514-263-H21-A/W0000-EP-7514-263-H21-A.pdf  
</t>
  </si>
  <si>
    <t>NCT.2007.004288</t>
  </si>
  <si>
    <t xml:space="preserve">Headline: W1822/W1833/W1922 Review and Preload Decommission/Removal
Description: Review and Preload  
Huawei BBU3910 Decommission/Removal with IPRAN Cleanup.  
W1822 E76G ENOCH
W1833 C72AA ACADIA DRIVE &amp; SOUTHLAND DRIVE
W1922 C71D EAST SHEPARD
W0000-EP-0913-201-H01-A  
74-W1822 Remove Huawei.txt  
75-W1833 Remove Huawei.txt  
76-W1922 Remove Huawei.txt  
https://rcirogers.sharepoint.com//sites/EqptEng-Docs/EwoDistribution/Current/0913-201/W0000-EP-0913-201-H01-A/W0000-EP-0913-201-H01-A.pdf </t>
  </si>
  <si>
    <t>NCT.2008.002127</t>
  </si>
  <si>
    <t>Headline: Review and Preload various sites
Description: Review and Preload the following sites  
W1732 E50A BRANDER GARDENS
W1628 EVI    VILLENEUVE
W1286 E60G WEST EDMONTON
W1261 E49A DUGGAN
W2431 E57G WINDERMERE
W2085 E73AB RHATIGAN
W8034 E43BA ACHESON
W5777 EJEN ENTWISTLE TOWN</t>
  </si>
  <si>
    <t>NCT.2008.002227</t>
  </si>
  <si>
    <t>Headline: Review and Preload various sites
Description: Review and Preload the following sites  
W2444 E58A RABBIT HILL ROAD
W2427 EAG         184 &amp; 62 AVE
W2378 E63E RUTHERFORD
W2345 E66B RIVER CREE CASINO
W1742 E71A BLACKBURN
W1441 E74A WHITEMUD &amp; HENDAY
W1288 E41G RIVER RIDGE II
W1194 EJC         WABAMUN</t>
  </si>
  <si>
    <t>NCT.2008.002237</t>
  </si>
  <si>
    <t>NCT.2008.002239</t>
  </si>
  <si>
    <t>Headline: Review and Preload various sites
Description: Review and Preload the following sites  
Location  EMG Site Name
W2456         C24AC BANKVIEW
W1917        C93A MAYFAIR PLACE
W1861        C24AD MARDA LOOP
W1834        C34AB ELBOYA
W1735        C32AB RADISSON HEIGHTS
W1427        C33A SOUTH HIGHFIELD
W1212        C46A ERIN WOODS
W0702        E45G NISKU</t>
  </si>
  <si>
    <t>8/12/2020 3:00:00 AM</t>
  </si>
  <si>
    <t>NCT.2008.003217</t>
  </si>
  <si>
    <t>Headline: Review and Preloading - AWS /BC 8 Sites
Description: IPRAN TX ready for Ericsson 5G NR add.
W3497 HWY 10 &amp; 144 ST
W3657 COTTONWOOD DRIVE
W3731 BURNABY LAKE SPORT COMPLEX
W3738 KILLARNEY NORTH
W3749 SW MARINE &amp; CAMBIE II
W3767 STEVESTON VILLAGE RELOCATE
W4210 WHALLEY SOUTH
W4214 FLEETWOOD CENTRAL
W0000-EP-0913-101-N36-A
https://rcirogers.sharepoint.com/sites/EqptEng-Docs/EwoDistribution/Current/0913-101//W0000-EP-0913-101-N36-A/</t>
  </si>
  <si>
    <t>NCT.2008.003223</t>
  </si>
  <si>
    <t>Headline: Review and Preloading - AWS /BC 8 Sites
Description: IPRAN TX ready for Ericsson 5G NR add.
W4215 41ST &amp; FLEMING
W4219 NEWTON WEST
W4228 KESWICK PARK
W4447 NORTH RD &amp; HWY 1
W4612 YORKSON CREEK
W5038 SOUTH VANCOUVER
W5047 BURNABY HEIGHTS
W5050 SOUTH SLOPE
W0000-EP-0913-101-N36-A
https://rcirogers.sharepoint.com/sites/EqptEng-Docs/EwoDistribution/Current/0913-101//W0000-EP-0913-101-N36-A/</t>
  </si>
  <si>
    <t>NCT.2008.003224</t>
  </si>
  <si>
    <t>Headline: Review and Preloading - AWS /BC 8 Sites
Description: IPRAN TX ready for Ericsson 5G NR add.
W5055 WARNER LOAT PARK
W5059 GRANVILLE &amp; NO.3 RD
W5068 NO. 8 ROAD RELOCATE
W5069 SCOTT RD &amp; 80TH AVE
W5077 BC TRANSIT CTR
W5080 SURREY MEMORIAL HOSPITAL
W5083 SUNNY SIDE
W5089 FORT LANGLEY
W0000-EP-0913-101-N36-A
https://rcirogers.sharepoint.com/sites/EqptEng-Docs/EwoDistribution/Current/0913-101//W0000-EP-0913-101-N36-A/</t>
  </si>
  <si>
    <t>NCT.2007.005821</t>
  </si>
  <si>
    <t>Headline: W4592 East Sullivan -- PWO Review NEW SITE
Description: Site - W4592 East Sullivan 
Scope - PWO review &amp; config preloading
PWO# W4592-EP-0101-592-NS1-A</t>
  </si>
  <si>
    <t>NCT.2008.003756</t>
  </si>
  <si>
    <t>Headline: eFCR00000006693 SIP traffic fragmentation firewall configuration
Description: eWO # NATIONAL-FCR-SDE-429-ARogers have the regulatory requirement for Next generation 911 to be network launch/readiness before June 30 2020. 
For the NG911 launch pre Production and production testing connectivity is required between IMS E-CSCF and with new Comtech enhanced LRF is required. This FCR shall enable traffic flow from E- LRF to E-CSCF .
ICMP flows are required and added.</t>
  </si>
  <si>
    <t>8/12/2020 3:01:00 AM</t>
  </si>
  <si>
    <t>NCT.2007.010976</t>
  </si>
  <si>
    <t>Headline: W4222 Pine St &amp; 1st Ave. - Traffic Migration
Description: This work will involve reviewing the PWO for the traffic migration and preloading scripts per the PWO.</t>
  </si>
  <si>
    <t>NCT.2007.010979</t>
  </si>
  <si>
    <t>8/12/2020 3:23:00 PM</t>
  </si>
  <si>
    <t>8/12/2020 5:00:00 PM</t>
  </si>
  <si>
    <t>NCT.2008.003775</t>
  </si>
  <si>
    <t>Headline: ROAMING eWO implementation for eDNS
Description: implementing these eDNS roaming WO:
ROAMING-WD-4000-251-238-010-B
ROAMING-WD-4000-251-246-005-A
and roll back for ROAMING-WD-4000-251-246-002-A</t>
  </si>
  <si>
    <t>NCT.2008.003802</t>
  </si>
  <si>
    <t>Headline: Test SC to Solve Accessibility Issue with 20.Q2 upgrade
Description: Test SC to solve accessibility issue with 20.Q2 upgrade</t>
  </si>
  <si>
    <t>8/12/2020 4:24:00 PM</t>
  </si>
  <si>
    <t>NCT.2008.003822</t>
  </si>
  <si>
    <t xml:space="preserve">Headline: eWO # A1209-TWO-8960-285-004-A site: UPPER WATER STREET - 
Description: BR - Define new cell site data in LRF
"LTE CELL Name
(CELL_SITE)"
H43AXX
H43AXY
H43AXZ
Location Code
A1209
</t>
  </si>
  <si>
    <t>8/12/2020 4:33:00 PM</t>
  </si>
  <si>
    <t>NCT.2008.003832</t>
  </si>
  <si>
    <t xml:space="preserve">Headline: eWO # C6270-TWO-0501-27A-002-A site: RYMAL &amp; UPPER WENTWORTH - 
Description: BR - Define new cell site data in LRF
"LTE CELL Name
(CELL_SITE)"
H75EJX4
H75EJX5
H75EJX6
H75EJXA
H75EJXB
H75EJXC
H75EJXX
H75EJXY
H75EJXZ
Location Code
C6270
</t>
  </si>
  <si>
    <t>8/12/2020 4:40:00 PM</t>
  </si>
  <si>
    <t>NCT.2008.003835</t>
  </si>
  <si>
    <t xml:space="preserve">Headline: eWO # C4619-TWO-0501-619-002-A site: PINE &amp; MCNABB - 
Description: BR - Define new cell site data in LRF
"LTE CELL Name
(CELL_SITE)"
SS10MX4
SS10MX5
SS10MX6
SS10MX1
SS10MX2
SS10MX3
SS10MXX
SS10MXY
SS10MXZ
Location Code
C4619
</t>
  </si>
  <si>
    <t>8/12/2020 4:56:00 PM</t>
  </si>
  <si>
    <t>NCT.2008.003845</t>
  </si>
  <si>
    <t xml:space="preserve">Headline: eWO # NATIONAL-TWO-0913-801-004-A site: NATIONAL - 
Description: BR - Define new cell site data in LRF
"LTE CELL Name
(CELL_SITE)"
HMHKXX
HMHKXY
HMHKXZ
S07UXX
S07UXY
S07UXZ
SJBKXX
SJBKXY
SJBKXZ
SJSWXX
SJSWXY
SJSWXZ
SJUFXX
SJUFXY
SJUFXZ
SJWAXX
SJWAXY
SJWAXZ
Location Code
A1260
E0056
E0969
E0047
E1572
E0863
E1566
</t>
  </si>
  <si>
    <t>8/12/2020 5:02:00 PM</t>
  </si>
  <si>
    <t>8/12/2020 7:00:00 PM</t>
  </si>
  <si>
    <t>NCT.2008.003849</t>
  </si>
  <si>
    <t xml:space="preserve">Headline: eWO # C6789-TWO-0501-789-002-A site: PROCTOR BLVD &amp; KING - 
Description: BR - Define new cell site data in LRF
"LTE CELL Name
(CELL_SITE)"
H35EPX4
H35EPX5
H35EPX6
H35EPXA
H35EPXB
H35EPXC
H35EPX7
H35EPX8
H35EPX9
H35EPXX
H35EPXY
H35EPXZ
Location Code
C6789
</t>
  </si>
  <si>
    <t>8/12/2020 5:08:00 PM</t>
  </si>
  <si>
    <t>NCT.2008.003854</t>
  </si>
  <si>
    <t>Headline: eWO # C6532-TWO-0701-532-003-A site: ERAMOSA-ERIN TOWNLINE &amp; HWY
Description: BR - Update cell site data (ESRD) in LRF
"LTE CELL Name
(CELL_SITE)"
T72UX4
T72UXA
T72UX7
Location Code
C6532</t>
  </si>
  <si>
    <t>8/12/2020 5:15:00 PM</t>
  </si>
  <si>
    <t>NCT.2008.003861</t>
  </si>
  <si>
    <t xml:space="preserve">Headline: eWO # C6428-TWO-0701-428-002-A site: APPLEBY LINE &amp; DRYDEN AVE -
Description: BR - Define new cell site data in LRF
"LTE CELL Name
(CELL_SITE)"
H04IJX4
H04IJX5
H04IJX6
H04IJXA
H04IJXB
H04IJXC
H04IJXX
H04IJXY
H04IJXZ
Location Code
C6428
</t>
  </si>
  <si>
    <t>NCT.2008.000660</t>
  </si>
  <si>
    <t>Headline: 0944-903-Disable_SLF_links_towards_ML02GMPC03
Description: To do the following on 4 SLF nodes - PM01HSS00, QCMTHSS00, PT07HSS00, PONKHSS00:
? To disable link on SLF node towards ML02GMPC03.
? To disable ML02GMPC03 nodeId on SLF node</t>
  </si>
  <si>
    <t>8/13/2020 12:00:00 AM</t>
  </si>
  <si>
    <t>NCT.2008.003874</t>
  </si>
  <si>
    <t>Headline: PDP 2020-2659
Description: PDP 2020-2659</t>
  </si>
  <si>
    <t>NCT.2008.000906</t>
  </si>
  <si>
    <t>Headline: X192245.01 RWI-TRANSPORT C3678-C6401-C0322  Morrisburg
Description: Complete decommissioning scope in Section 4.4. Contact Transport Ops to verify no services are active prior to removal of fibers and equipment. Verify existing connections from FW7500 to OSP FPP ports facing Brockville (P13/14). Ports are to be re-used for new OME6500 links.
? Rack 102.02 RU 6 ? In existing OME6500 shelf MSBGON03O2D-003 Shelf #1, install:
o Slot 5 ? ESAM Card (Part# NTK552JT). Install in this card:
? Port SFP1 ? a 1511nm SFP (Part# NTK592NGE5)
o Slot 6 ? MLA3 Card (Part# NTK552GAE5)
o Slot 7/8 ? WSS C-Band 9x1 Card (Part# NTK553LA)</t>
  </si>
  <si>
    <t>8/12/2020 2:00:00 PM</t>
  </si>
  <si>
    <t>NCT.2008.001783</t>
  </si>
  <si>
    <t>Headline: Newkirk (PONK1) Swap OTDR Module for DWDM OTDR Module
Description: Swap OTDR Module for DWDM OTDR Module in OTU 8000 Chassis
Rack Location - 1209.44
OTU IP - 172.16.76.237
Please follow instructions in attached MOP
Please verify functionality with HFC Ops upon completion</t>
  </si>
  <si>
    <t>NCT.2008.001167</t>
  </si>
  <si>
    <t>Headline: 21 Grand Crest Place, Kitchener X168662
Description: 21 Grand Crest Place, Kitchener
X168662 ? INEOQUEST Replacement SWO
Activity: migrate services from G10 Probe to new TS Probe</t>
  </si>
  <si>
    <t>NCT.2008.001358</t>
  </si>
  <si>
    <t>Headline: 28 Frederick St, Stratford X168662
Description: 28 Frederick St, Stratford
X168662 ? INEOQUEST Replacement SWO
Activity: migrate services from G10 Probe to new TS Probe</t>
  </si>
  <si>
    <t>NCT.2007.012267</t>
  </si>
  <si>
    <t>Headline: C7278 New Cisco insertion_C7278-EP-9913-701-BT1-B
Description: New CSD Commissioning and Migration LTE commissioning and TLAN Commissioning for site HENDON ROAD
&amp; MANSTON CRESCENT (C7278/T12OD).
Commission CSD-C7278-01 (QoS).TIE: S-C1441-01/GATEWAY: CSD-C7278-01.
Commission new TLAN at C7278 (feds from CSD-C7278-01).
Installation of the SFP (SFP-GLC-LH-SMD=) on CSD-C7278-01 on Slot 0 port 8 (Go0/0/8)
Installation of the SFP (SFP-10G-LR-S=) on S-C1441-01 on Slot 0 port 18 (Te0/0/0/18)</t>
  </si>
  <si>
    <t>NCT.2008.000198</t>
  </si>
  <si>
    <t>NCT.2005.006538</t>
  </si>
  <si>
    <t>Headline: A1260 -5G Project (  Open ports for commissioning )
Description: Scope: 
Commission a new BB6630 for 5G-600MHz and re-configure existed .(transfer of 700 &amp; 850 MHZ from BB1 to BB2 (cut over for each technologies separated  ( 20 minutes for each 700 and 850 ) so we will not have all site down  )
Schedule: 
1- installation  BB not service affecting
2- reconfiguration. Ericsson will do the cut over for each technologies separated  ( 20 minutes for each 700 and 850 ) so we will not have all site down  
 IPRAN only to open ports for the  new BB</t>
  </si>
  <si>
    <t>NCT.2008.000217</t>
  </si>
  <si>
    <t>Headline: C5754 - Traffic Cutover - C5754-EP-0520-001-1-MW3-A
Description: IPRAN Cut-over from MLTN facing C1955 to ML6363 facing C4319 in site HWY 69 &amp; REGENT ST.(C5754/
SU75I).</t>
  </si>
  <si>
    <t>NCT.2008.002686</t>
  </si>
  <si>
    <t>Headline: A1260 -  5G Project (Ericsson reconfiguration )
Description: 1- installation  BB not service affecting
2- reconfiguration. Ericsson will do the cut over for each technologies separated  ( 20 minutes for each 700 and 850 ) so we will not have all site down  
 IPRAN only to open ports for the  new BB</t>
  </si>
  <si>
    <t>NCT.2008.002272</t>
  </si>
  <si>
    <t>Headline: AWS Port Opening for Ericsson Commissioning
Description: Port Opening of the following site 
W2620 C31AA GREENVIEW INDUSTRIAL
W4034 C71AB QUARRY PARK
W2457 C75CA SADDLERIDGE
W1876 EHLE LEGAL
W1841 C24AH SCARBORO
W1829 E67C EDMONTON GARRISON</t>
  </si>
  <si>
    <t>NCT.2008.002773</t>
  </si>
  <si>
    <t>Headline: AWS Port Opening for Ericsson Commissioning
Description: Port Opening of the following site 
W1736 C66AA MONTERAY PARK
W1193 E48C ERIN RIDGE
W1189 C55A STRATHCONA (COACH HILL)
W1066 EHMV MORINVILLE
W0989 C62A BARLOW TRAIL</t>
  </si>
  <si>
    <t>NCT.2008.002805</t>
  </si>
  <si>
    <t>Headline: AWS Port Opening for Ericsson Commissioning
Description: Port Opening of the following site 
W5631 C65AB WESTWINDS CRESCENT
W5630 C44AB TEMPLE DRIVE NE
W5439 C53A GLAMORGAN
W5412 C20AA BALMORAL
W5376 C74C CORAL SPRINGS</t>
  </si>
  <si>
    <t>NCT.2008.002810</t>
  </si>
  <si>
    <t>Headline: AWS Port Opening for Ericsson Commissioning
Description: Port Opening of the following site 
W4205 EACM ST. ALBERT INN
W4138 C52M WESTMOUNT CGY
W2379 EHSF SCOTFORD
W1759 C99A WESTBROOK
W0020 CBD TOWERS RIDGE</t>
  </si>
  <si>
    <t>8/12/2020 8:30:00 AM</t>
  </si>
  <si>
    <t>NCT.2008.000262</t>
  </si>
  <si>
    <t>Headline: E2403 New TX : IOS Upgrade and RFC TEST
Description: E2403 New site
Only IOS upgrade and RFC 
special Note: 
Device partially commissioned ( pls see Gemini # WOT3304939 August 4th )
- IOS upgraded to the recommended Version ? outstanding
- Light levels are within range
- OSPF &amp; MPLS LDP &amp; BGP neighbors are-UP
- License status, REGISTERED/AUTHORIZED
- Ping, ATP &amp; Power Redundancy test are passed
- 50M long RFC test ? outstanding
- ISE/SSH/HPNA/Remedy is updated
- TLAN (over IP) ? outstanding</t>
  </si>
  <si>
    <t>NCT.2007.011889</t>
  </si>
  <si>
    <t>Headline: E5272 IPRAN upgrade Commissioning, Traffic Migration
Description: E0912:E5272: 2 PWO implementation :
E5272-EP-9620-003-SW1-A
E5272-EP-9620-003-BC1-A
Commission New A2L-E5272-01 (Cisco NCS540) Facing A2L-E5199-01 (on OSPF 0.0.6.11)
- No IP scheme change
- Service Affecting: No
- Pass-thru CWDM 1490 @ E0863
Migrate HSPA, LTE and 5G from S1-E5272-01 to New NCS540 A2L-E5272-01 (on OSPF #0.0.6.11)
- Change LTE and 5G Nodes from 1GE to 10GE connections facing Cisco device
- No IP Scheme Change
Decommission: S1-E5272-01
*** Service affecting: Yes. See inside PWO ***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7.011919</t>
  </si>
  <si>
    <t>Headline: E0100 IPRAN upgrade Commissioning
Description: E0100: 1 PWO implementation :
E0100-EP-9620-003-SW1-A
Special note; Ericsson 10G upgrade &amp; one NCS540 Device 
Commission New A2L-E0100-01 (Cisco NCS540) Facing A2-E0100-01 (on OSPF 0.0.6.15)
- No IP scheme change
- Service affecting: No</t>
  </si>
  <si>
    <t>NCT.2008.000902</t>
  </si>
  <si>
    <t>Headline: E0943  RFC test
Description: E0943: only RFC test left to complete job (see NCT.2007.011094)
E0943-EP-9620-003-SW1-A
August 5th, Nitin did the following:
A2L-E0943-01 is partially commissioned.
? Checked light level is good on link between A2L-E0943-01 and A2L-E0863-01
? IOS Upgrade was already completed
? License updated on A2L-E0943-01
? ATP done
RFC is pending. To be done at a later time</t>
  </si>
  <si>
    <t>8/12/2020 8:38:00 AM</t>
  </si>
  <si>
    <t>NCT.2008.003523</t>
  </si>
  <si>
    <t xml:space="preserve">Headline: eWO # ROAMING-RS-9960-059-003-A site: ROAMING - 
Description: 9960-059 MTN Uganda UGAMN Bilateral LTE
DEA realm for MTN Uganda UGAMN has already been implemented under ROAMING-WD-9960-059-004-A
MTN Uganda has provided additional test IMSIs to enable testing. kindly add to DEA config as needed.
Test IMSIs to add:
641101915856720
641101915856721
641101915856722
641101915856723
</t>
  </si>
  <si>
    <t>NCT.2008.003031</t>
  </si>
  <si>
    <t>Headline: CMS Process Exception: Query SPMBanClassMap
Description: The purpose of this NCT is to fix the exception in CMS process when we send WSMS to a deactivated CTN. The CMS configuration was updated to gracefully handle the case when CTN is not found in LDAP.  
No impact in production when we deploy during day time.</t>
  </si>
  <si>
    <t>NCT.2008.003265</t>
  </si>
  <si>
    <t>Headline: to5iumb4 - T_B_PCR_CL_SMS_C_04 unable to start process
Description: CSR#2683-5349059284:
Issue:
to5iumb4 - T_B_PCR_CL_SMS_C_04 unable to start process
Root Cause:
Currently, OVPR server is not alive, hence, files are not able to send to the server.
Solution:
Bring down all the PCR collector from SMS stream.</t>
  </si>
  <si>
    <t>NCT.2007.010066</t>
  </si>
  <si>
    <t>Headline: Cisco Commissioning RFC &amp; Ping C8412-EP-0710-412-INB-A
Description: Cisco Commissioning RFC &amp; Ping C8412-EP-0710-412-INB-A</t>
  </si>
  <si>
    <t>NCT.2007.009552</t>
  </si>
  <si>
    <t>Headline: Lab BRURNC3 Testing IUBC Redundancy with MX shutdown
Description: The plan is to shutdown the MX that faces the active lab IUBC interface and if it does not restore on the alternate MX, try the Ericsson provided workaround. There will be sigtran IP alarms reported on adjoining production Nodes listed in the elements</t>
  </si>
  <si>
    <t>NCT.2007.012138</t>
  </si>
  <si>
    <t>Headline: QCMTLAAA - Install Updated 2.x License Key File
Description: This activity is to install an Ericsson License Manager (ELIM) formatted license key file on the Managed Element (ME). Once received from the Ericsson software supply organization, a license key file must be installed on the ME to enable the corresponding license key.
Activity will be executed during business hours as there is no service/traffic impact from new license key file installation.</t>
  </si>
  <si>
    <t>NCT.2008.000151</t>
  </si>
  <si>
    <t>Headline: vNeLS - Vancouver deployment Day 5
Description: This NCT is to deploy new vNeLS Vancouver production site. There is no impact from this work as this system is a new build and not connected to any NE.</t>
  </si>
  <si>
    <t>NCT.2008.000373</t>
  </si>
  <si>
    <t>Headline: X201006.19 SDE Capacity DGW01-02.WLFDLE_ASR9K (PING TEST)
Description: 2.2 Scope of Work (NCT ? Description)
The scope of this project include
? To bring up links between dgw01/02.WLFDLE_asr9k and dgw70/71.WLFDLE</t>
  </si>
  <si>
    <t>NCT.2008.001178</t>
  </si>
  <si>
    <t>Headline: RFGW10.01.Etob - Enabling routing between RFGW10 and DGW?s
Description: RFGW10.01.Etob - Enabling routing (IP connectivity) between RFGW10 and DGW?s for Payload and Command &amp; Control</t>
  </si>
  <si>
    <t>NCT.2008.001291</t>
  </si>
  <si>
    <t>Headline: 0944-901-CA1MPG0 Pre USB backup
Description: Pre SW upgrade USB backup
This MOP is intended to take pre and post backup in relation with CA1MPG0 3.10 SW Upgrade.</t>
  </si>
  <si>
    <t>NCT.2008.001788</t>
  </si>
  <si>
    <t>NCT.2008.001793</t>
  </si>
  <si>
    <t>NCT.2008.001830</t>
  </si>
  <si>
    <t>Headline: X180907-RFGW10.01.etob RFGW10.02.etob Activation
Description: 2.2 Scope of Work (NCT ? Description)
&lt;Turn up RCDIN dgw ports and advertise RFGW10 subnets&gt;</t>
  </si>
  <si>
    <t>NCT.2008.001888</t>
  </si>
  <si>
    <t>NCT.2008.002501</t>
  </si>
  <si>
    <t>NCT.2008.000873</t>
  </si>
  <si>
    <t xml:space="preserve">Headline: 2083-005 APN customer adm.pn - redundancy test
Description: </t>
  </si>
  <si>
    <t>NCT.2007.011821</t>
  </si>
  <si>
    <t>NCT.2008.002274</t>
  </si>
  <si>
    <t>Headline: dSDE Capacity Expansion - Ping - dgw70/71.wldle PM01 Day Time
Description: This activity is for port activation to support Solaris growing traffic.</t>
  </si>
  <si>
    <t>NCT.2007.012109</t>
  </si>
  <si>
    <t>Headline: C4015-EP-0501-015-1-NS1-B - Cisco Insertion &amp; Ping Testing
Description: C4015-EP-0501-015-1-NS1-B - Cisco Insertion &amp; Ping Testing</t>
  </si>
  <si>
    <t>NCT.2007.002700</t>
  </si>
  <si>
    <t>NCT.2007.002701</t>
  </si>
  <si>
    <t>NCT.2007.004094</t>
  </si>
  <si>
    <t>Headline: 0944-960-MME-Upgrade-MS move BR1MME0 (daytime)-prior to ATP
Description: This MOP is intended to document the necessary steps on Rogers MME BR1MME0 to perform a MS Move and rel cap change to lower and move traffic outside of BR1MME0 to the peer pool members in Central Region.</t>
  </si>
  <si>
    <t>8/12/2020 9:30:00 AM</t>
  </si>
  <si>
    <t>8/13/2020 1:00:00 AM</t>
  </si>
  <si>
    <t>NCT.2008.001959</t>
  </si>
  <si>
    <t>Headline: Port shut/No Shut AWS-BC
Description: IPRAN Team will open Cisco Ports for Ericsson 600 MHZ Baseband Integration 
Please shut down Huawei BB port to remove to make space for Ericsson BB
W1084 LANSDOWNE
W1176 LONSDALE &amp; 3RD
W1179 THOMPSON
W1994 BLUNDELL OVERPASS
W5129 NORTH BURNABY
W5178 SLOCAN PARK
W5184 PRESIDENT PLAZA
https://rcirogers.sharepoint.com/sites/EqptEng-Docs/EwoDistribution/Current/0913-101//W0000-EP-0913-101-N34-A/</t>
  </si>
  <si>
    <t>NCT.2008.002001</t>
  </si>
  <si>
    <t>Headline: Port shut/No Shut AWS-BC 7 Sites
Description: IPRAN Team will open Cisco Ports for Ericsson 600 MHZ Baseband Integration 
Please shut down Huawei BB port to remove to make space for Ericsson BB
W0199 MT. DOUGLAS
W1180 COUNTY LINE
W1226 PEACE ARCH II
W1490 HWY 1 &amp; HWY 15
W1980 GLENAYRE
W1982 HWY 1 &amp; 248TH STREET
W4475 LANGFORD RELOCATE
https://rcirogers.sharepoint.com/sites/EqptEng-Docs/EwoDistribution/Current/0913-101//W0000-EP-0913-101-N35-A/</t>
  </si>
  <si>
    <t>NCT.2006.013918</t>
  </si>
  <si>
    <t>Headline: X193091.01-Card installation ports migration on DGW01/2.NFSJ
Description: 2 OVERVIEW AND OBJECTIVES
This objective is to install 20-10GbE card and ports migration on slot 0 of DGW01.NFSJ and DGW02.NFSJ. 
2.1 Scope of Work (NCT ? Description)
The scope of work includes installation of 20-10GbE card and ports migration on slot 0 of DGW01.NFSJ and DGW02.NFSJ.</t>
  </si>
  <si>
    <t>8/13/2020 1:00:00 PM</t>
  </si>
  <si>
    <t>8/13/2020 5:00:00 PM</t>
  </si>
  <si>
    <t>NCT.2008.000024</t>
  </si>
  <si>
    <t>Headline: Continuity-SPS - Upgrade 4.8
Description: Upgrade the 2 production servers from 4.7 to Release 4.8 in order to support the Return Segment Topology. 
After the upgrade; Additional Field in the Hierarchy Node-PS-Node will be available
This is required for SMOKE project.</t>
  </si>
  <si>
    <t>NCT.2008.004236</t>
  </si>
  <si>
    <t>Headline: eWO # NATIONAL-FCR-RCMIN20-026-A site: NATIONAL -  ProjectName: 
Description: New RFGW10 activation for DTV capacity augmentation</t>
  </si>
  <si>
    <t>8/13/2020 1:10:00 PM</t>
  </si>
  <si>
    <t>8/13/2020 2:30:00 PM</t>
  </si>
  <si>
    <t>NCT.2008.004238</t>
  </si>
  <si>
    <t>Headline: LRAN-SOA-F1O0: Activate Optimized VoLTE Access at High Load
Description: This feature is an enhancement to the dynamic UE admission control feature. With this enhancement, a mobile originating voice RRC request is given a higher priority than initial data requests. At high load triggering dynamic UE admission control feature, VoLTE accessibility KPI improves with the enhancement. The objective of FOA evaluation is to confirm movoice calls are not rejected during congestion times specially on low band cells</t>
  </si>
  <si>
    <t>8/13/2020 10:00:00 AM</t>
  </si>
  <si>
    <t>8/13/2020 3:00:00 PM</t>
  </si>
  <si>
    <t>NCT.2008.002451</t>
  </si>
  <si>
    <t>8/13/2020 11:00:00 AM</t>
  </si>
  <si>
    <t>NCT.2008.002396</t>
  </si>
  <si>
    <t>NCT.2008.004057</t>
  </si>
  <si>
    <t>Headline: eCGI WO implementation
Description: W4586-TWO-0913-201-001-A
C7877-TWO-0914-701-001-A
C6191-TWO-9710-087-002-A
C6428-TWO-0701-428-001-A
C6805-TWO-0501-805-003-A
CON0A8-TWO-0710-0A8-002-A
C6571-TWO-0501-571-001-A
C6707-TWO-0501-707-001-A</t>
  </si>
  <si>
    <t>8/13/2020 8:00:00 PM</t>
  </si>
  <si>
    <t>NCT.2007.010494</t>
  </si>
  <si>
    <t>Headline: BB Port Opening: Westpark (W4576) New Site
Description: BB Port Opening: Westpark (W4576) New Site
W4576-EP-9201-576-NS1-B.pdf</t>
  </si>
  <si>
    <t>8/13/2020 9:00:00 PM</t>
  </si>
  <si>
    <t>NCT.2007.010480</t>
  </si>
  <si>
    <t>Headline: W4013 Sunset Beach - NodeB Commissioning
Description: This work will involve IPRAN enable service port on CSD-W4013-01 and work with Ericsson to commission the NodeB.</t>
  </si>
  <si>
    <t>8/13/2020 11:00:00 PM</t>
  </si>
  <si>
    <t>8/14/2020 5:00:00 AM</t>
  </si>
  <si>
    <t>NCT.2007.009854</t>
  </si>
  <si>
    <t>Headline: 0973-003 RCIN Service QoS deployment:  MX/WGR/WPR at HA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4 new scheduler-maps for 4 different types of interface types (depending on the service/traffic type) will be configured on all RCWIN routers, MX3/4, WGR1/2, WPR1/2. These new scheduler-maps will be attached to interfaces facing services only in MX3/4s' at this time. Scheduler-maps are configured in WGRs and WPRs in order to keep the configuration consistent and in case this configuration is needed in future then this will be available in these routers.</t>
  </si>
  <si>
    <t>NCT.2007.010795</t>
  </si>
  <si>
    <t>NCT.2007.005476</t>
  </si>
  <si>
    <t>Headline: 0973-002-JUNOS SWITCH UPGRADE ? EX4200/4500-MO1SIGR3/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10646</t>
  </si>
  <si>
    <t>Headline: To fail over ML02 Cloud Range VM (CRVM) object storage E5472
Description: This activity is to fail over MLO2 Cloud Range Voicemail (CRVM) object storage locally and geographically</t>
  </si>
  <si>
    <t>NCT.2007.010690</t>
  </si>
  <si>
    <t>Headline: To fail over TO5 Cloud Range VM (CRVM) object storage C1505A
Description: This activity is to fail over TO5 Cloud Range Voicemail (CRVM) object storage locally and geographically</t>
  </si>
  <si>
    <t>NCT.2009.002331</t>
  </si>
  <si>
    <t>NCT.2007.004095</t>
  </si>
  <si>
    <t>Headline: 0944-960-MME-Upgrade-ATP BR1MME0 Night2
Description: This MOP is intended to document the necessary steps to perform ATP on BR1MME0 after software upgrade was completed the night prior.</t>
  </si>
  <si>
    <t>NCT.2007.014219</t>
  </si>
  <si>
    <t>Headline: C0442 - Traffic Cutover - C0442-EP-8520-002-2-CUT-A
Description: IPRAN Traffic cut-over from A2-C0442-01 to the new A2H-C0442-01
***HOT-CUT*** Service Affecting
- TenGigE Upgrade Required: No</t>
  </si>
  <si>
    <t>NCT.2008.003220</t>
  </si>
  <si>
    <t>Headline: Troubleshoot LONDONATKX1 ESP Equipment Warm-Up
Description: to change/troubleshoot LONDONATKX1</t>
  </si>
  <si>
    <t>NCT.2007.004528</t>
  </si>
  <si>
    <t>Headline: S2 IOS upgrade for C3012 &amp; C3019
Description: S2 IOS upgrade for C3012 &amp; C3019
Each site will be upgraded individually. 
STR reports can be found in below folder: 
C0000-EP-8520-002-1-821-A</t>
  </si>
  <si>
    <t>NCT.2007.006999</t>
  </si>
  <si>
    <t>NCT.2007.011167</t>
  </si>
  <si>
    <t>NCT.2007.011591</t>
  </si>
  <si>
    <t>Headline: C7381 New Cisco insertion_C7381-EP-9913-701-BT1-A
Description: New CSD Commissioning and Migration LTE commissioning and TLAN Commissioning for site SCOLLARD CT
&amp; HEATHERLEIGH AVE. (C7381/T06KB).
Commission CSD-C7381-01 (QoS).TIE: A2H-C5399-01/GATEWAY: CSD-C7381-01.
Commission new TLAN at C7381 (feds from CSD-C7381-01).
Installation of the SFP (SFP-GLC-LH_SMD=) on CSD-C7381-01 on Slot 0 port 8 (Go0/0/8)
Installation of the SFP (SFP-10G-LR-S=) on A2H-C5399-01 on Slot 4 port 1 (Te0/4/1)</t>
  </si>
  <si>
    <t>NCT.2008.001933</t>
  </si>
  <si>
    <t>Headline: To advertise cx (UE) facing IPv6 application ips to GRT in MLO2
Description: X201835 Common Core Phase 8 GRT. This activity to advertise customer (UE) facing IPv6 application ips to GRT.</t>
  </si>
  <si>
    <t>NCT.2007.007015</t>
  </si>
  <si>
    <t>Headline: C7375 New Cisco insertion_C7375-EP-9913-701-BT1-A
Description: New CSD Commissioning, LTE Migration &amp; Commissioning and NEW TLAN Commissioning for site DUNDAS
STREET EAST &amp; WHARTON GLEN (C7375/T43KP7X).
Commission CSD-C7375-01 (QoS).TIE: S-C0818-01/GATEWAY: CSD-C7375-01.
Commission NEW TLAN at C7375 (feeds from CSD-C7375-01).
Installation of the SFP (SFP-GLC-LH-SMD=) on CSD-C7375-01 on Slot 0 port 8 (Gi0/0/8)
Installation of the SFP (SFP-10G-LR-S=) on S-C0818-01 on Slot 0 port (Te0/0/15)</t>
  </si>
  <si>
    <t>NCT.2009.010958</t>
  </si>
  <si>
    <t>NCT.2009.010959</t>
  </si>
  <si>
    <t>NCT.2009.010960</t>
  </si>
  <si>
    <t>NCT.2008.003019</t>
  </si>
  <si>
    <t>Headline: Update Number of connections from 10 to 50 for http in imengine
Description: The initiate campaign requests from SOM to IM_ENGINE are getting timed out after 60min.On analyzing the IM_ENGINE threaddump ,the HTTP threads in IM_ENGINE process are waiting to acquire DB connection and causing timeout in SOM.
Solution:
IM_ENGINE configuration is updated to set MaxDatabaseConnections as 50 instead of current default value of 10 for all JDBCSessionStore in IM_ENGINE to match with the max HTTP thread size of 50.</t>
  </si>
  <si>
    <t>NCT.2008.003363</t>
  </si>
  <si>
    <t>Headline: SMSC 4.8 MGW LBA Replacement - Toronto
Description: This activity is to perform the SMSC 4.8 MGW LBA Replacement on the Toronto SMSC system.  The IBM HS22 Blade servers will replace the existing Radware AS2 load balancers which support ESME and V21 provisioning traffic.
Toronto SMSC MGW - load balancer in wolfedale running without standby node as it down.</t>
  </si>
  <si>
    <t>NCT.2008.003648</t>
  </si>
  <si>
    <t>Headline: To replacing FPC5 on FW66.ym  IMT.2006.038447 PT01
Description: To replacing FPC5 on FW66.ym IMT.2006.038447 PT01
Juniper case 2020-0629-0702</t>
  </si>
  <si>
    <t>NCT.2008.003717</t>
  </si>
  <si>
    <t>Headline: To add port on dgw70/71.rchrd corrective PO03
Description: To add port on dgw70/71.rchrd RICHMOND RD  Ottawa corrective PO03</t>
  </si>
  <si>
    <t>NCT.2007.009010</t>
  </si>
  <si>
    <t>NCT.2007.010946</t>
  </si>
  <si>
    <t>Headline: adc64/65/66/67.wlfdle/mtnk Cert renewal rsm_multicluster_cert
Description: This activity is renewal of the SSL Certificate SMARTHOME which will be expiring soon in ADC64/65.WLFDLE and ADC66/67.MTNK.</t>
  </si>
  <si>
    <t>NCT.2007.011590</t>
  </si>
  <si>
    <t>Headline: C6903 - PWO Review &amp; Configuration Loading
Description: C6903-EP-0701-903-NS1-B
PWO Review and Configuration Loading</t>
  </si>
  <si>
    <t>NCT.2007.011651</t>
  </si>
  <si>
    <t>Headline: X193287.01-CA1-Crosslinks upgrade-10X10G
Description: 2.2 Scope of Work (NCT ? Description)
The scope of this project include
? Upgrade existing cross link bundle (ae0) between DGW03.CA1 (Legacy CA1WGR01) and DGW04.CA1 (Legacy CA1WGR02)  in RCWIN to 10x10G and link bundle ae40 CA1MX96003/4&lt;&gt;CA1WGR01/02 to 6x10G 
? Installing 2x10G new links to the existing bundle (ae40)  between CA1WGR01 &lt;&gt;CA1MX96003  from 40G to 60G
? Installing 2x10G new links to the existing bundle (ae40)  between CA1WGR02 &lt;&gt;CA1MX96004  from 40G to 60G</t>
  </si>
  <si>
    <t>NCT.2007.011939</t>
  </si>
  <si>
    <t>Headline: 0947-671-All-CUDBs Notification
Description: This document specifies the steps to add the HLR Notifications configuration in all Production CUDB Nodes towards HLR</t>
  </si>
  <si>
    <t>NCT.2007.011975</t>
  </si>
  <si>
    <t xml:space="preserve">Headline: Ciena nodes upgrade 11 to 12.40
Description: Ciena nodes upgrade 11 to 12.40 version MSSGONFDO2D-001
NYRKONGMO27
BMTNONDAO10
SRBHONHPO04 
YRRKONAKO07
MSSGONPRO28
No 200G card
</t>
  </si>
  <si>
    <t>NCT.2008.000399</t>
  </si>
  <si>
    <t>Headline: Replace ium5to3oss system board
Description: This is to replace the defective system board in ium5to3oss
ium5to3oss is a standby site and does not process any billing data.</t>
  </si>
  <si>
    <t>NCT.2008.000651</t>
  </si>
  <si>
    <t>Headline: C6315-EP-0505-14R-1-CUT-A - PWO Review
Description: C6315-EP-0505-14R-1-CUT-A - PWO Review</t>
  </si>
  <si>
    <t>NCT.2008.000686</t>
  </si>
  <si>
    <t>Headline: E1257-EP-0505-14R-1-CUT-A- PWO Review
Description: E1257-EP-0505-14R-1-CUT-A- PWO Review</t>
  </si>
  <si>
    <t>NCT.2008.000697</t>
  </si>
  <si>
    <t>NCT.2008.001000</t>
  </si>
  <si>
    <t>Headline: X200943.03_TPIA_CIKTel_Bandwidth Update_6x9000M
Description: X200943.03_TPIA_CIKTel_Bandwidth Update_6x9000M</t>
  </si>
  <si>
    <t>NCT.2008.001536</t>
  </si>
  <si>
    <t>Headline: 985-500 MOP for Routing Chatr QCI Traffic from DRA to SAPC-FE
Description: 2 OVERVIEW AND OBJECTIVES
The objective of this MOP is to route Char subscriber traffic with chatrisp.apn, chatrweb.apn to new SAPC-FE without session binding for enabling Operator Defined QCI (128). 
The MOP is to be implemented in all four DRAs
NOTE: SAPC-FE Migration must be completed before implementing this MOP
2.1 Scope of Work (NCT ? Description)
1. Routing Char subscriber traffic with chatrisp.apn, chatrweb.apn to new SAPC-FE without session binding for enabling Operator Defined QCI (128). 
2. Call testing to confirm no impact on regular traffic.  
NOTE: SAPC-FE Migration must be completed before implementing this MOP</t>
  </si>
  <si>
    <t>NCT.2008.001623</t>
  </si>
  <si>
    <t>Headline: Teamnet ENM UNITY Configuration Change
Description: As a prerequisite of Teamnet ENM upgrade to version 20.2, we need to perform the Dell Unity EMC IP change, they are is internal IPs which are not users facing. There are only 2 minutes intermittent service interruption but there is neither network impact nor customer impact.</t>
  </si>
  <si>
    <t>NCT.2008.001835</t>
  </si>
  <si>
    <t>Headline: RCMIN LB GSLB config for vNeLS High Availability ym/wlfdlle
Description: LB configuration on RCMIN GSLB Load balancer adc20/21.ym, adc22/23.wlfdle for vNeLS High Availability at Wolfdale and Yorkmills.</t>
  </si>
  <si>
    <t>NCT.2008.002134</t>
  </si>
  <si>
    <t>Headline: eWO # C1505A-MOP-X200001.50-001-A site: 333 BLOOR STREET EAST - 
Description: X200001.50- 2020 RCMIN Secondary Subnet on VLAN266 at RCMIN RWI TO5</t>
  </si>
  <si>
    <t>NCT.2008.002230</t>
  </si>
  <si>
    <t>Headline: IUM Wireline: Corrective CSRs#5347770248 GPON Patch Wlfdle/YM
Description: This corrective activity is to deploy IUM GPON Patch
GPON10_QXCR1001756484.20200611-0932.patch
Related to CSRs#5347770248</t>
  </si>
  <si>
    <t>NCT.2008.002250</t>
  </si>
  <si>
    <t>Headline: Logic Config dSDE dgwxx/mtnk/ym/wlfle to allow VOD/SDV/Broadcast
Description: This activity is dSDE MTNK config (DGW70&amp;71) in order to allow and test all video traffic flow (VOD/SDV/Broadcast) based on new design for CCAP integration with dSDE network i.e. by passing DGW01/02, direct eBGP &amp; IP-PIM between CCAP &amp; dSDE, No PE or MVPN feature on CCAP side</t>
  </si>
  <si>
    <t>NCT.2008.002478</t>
  </si>
  <si>
    <t>Headline: Allow TATA Lab IPv6 communicate with Rogers Lab for IMS testing
Description: 2.2 Scope of Work (NCT ? Description)
The scope of this project include
? allow TATA Lab IPv6 to communicate with Rogers Lab for IMS testing</t>
  </si>
  <si>
    <t>NCT.2008.002542</t>
  </si>
  <si>
    <t>Headline: Third Party Support MOP for Transport Work-PRE/POST CHECK
Description: Scope of Work (NCT ? Description)
&lt;Pre and post checks or shift traffic for CMTS or EBU&gt;</t>
  </si>
  <si>
    <t>NCT.2008.002776</t>
  </si>
  <si>
    <t>Headline: Remove DHCP workaround and reboot RDPs IMT.2008.001473
Description: Remove DHCP workaround and reboot RDPs IMT.2008.001473</t>
  </si>
  <si>
    <t>NCT.2008.003705</t>
  </si>
  <si>
    <t>Headline: PWO review and Pre load - For AWS - 9 Sites
Description: IPRAN will review and preload the following PWO:
C0000-EP-0914-701-B754-A; C0000-EP-0914-701-B751-A; C0000-EP-0914-701-BB11-A; C0000-EP-0914-701-BB13-A; C0000-EP-0914-701-BB15-A; C0000-EP-0914-701-BB16-A; C0000-EP-0914-701-BB22-A
09 Sites:
C5205
C0160
C3659
C4386
C4440
C7099
C7278
C7635
C3475</t>
  </si>
  <si>
    <t>NCT.2008.003710</t>
  </si>
  <si>
    <t>Headline: PWO review and Pre load - For AWS - 9 Sites
Description: IPRAN will review and preload the following PWO:
C0000-EP-0914-701-BB22-A
09 Sites:
C3477
C3478
C3487
C3520
C3523
C3584
C3651
C3660
C3665</t>
  </si>
  <si>
    <t>NCT.2008.003721</t>
  </si>
  <si>
    <t>Headline: PWO review and Pre load - For AWS - 9 Sites
Description: IPRAN will review and preload the following PWO:
C0000-EP-0914-701-BB23-A
09 Sites:
C3685
C3706
C3746
C3747
C3768
C3774
C3775
C3777
C3780</t>
  </si>
  <si>
    <t>NCT.2007.004567</t>
  </si>
  <si>
    <t>Headline: 9960-265-QCMTHSS01 BSP Upgrade R17 FOA
Description: This document describes procedures to perform an upgrade of the BSP Platform from R 14 to BSP R 17 in QCMTHSS01 Rogers Canada. 
This upgrade will be performed in 1 step from BSP R14 to BSP R17.
This document covers the following topics for BSP:
? Upgrade prerequisites
? Upgrade preparations
? Upgrade procedure
? Post-upgrade activities
? Rollback procedure</t>
  </si>
  <si>
    <t>8/13/2020 8:00:00 AM</t>
  </si>
  <si>
    <t>NCT.2008.003880</t>
  </si>
  <si>
    <t>Headline: Restore RPSW Redundancy in CA1MPG0
Description: In EPG-SSR CA1MPG0, bring up RPSW2 (Route Processor Switch) and restore RPSW redundancy.</t>
  </si>
  <si>
    <t>8/13/2020 9:00:00 AM</t>
  </si>
  <si>
    <t>NCT.2008.003342</t>
  </si>
  <si>
    <t>Headline: Review and Pre loading - Verification
Description: IPRAN TX ready for Ericsson 5G NR add.
LCODE SITE NAME PWO
W2786 OCEAN BLVD W0000-EP-0913-101-N33-A
W2820 BLUE MOUNTAIN &amp; DANSEY W0000-EP-0913-101-N33-A
W2832 CULLODEN &amp; 49TH W0000-EP-0913-101-N32-A
W2833 TATLOW PARK W0000-EP-0913-101-N32-A
W2834 THURLOW &amp; HASTINGS W0000-EP-0913-101-N32-A
W2877 JUBILEE W0000-EP-0913-101-N33-A
W2903 HARRIS GREEN W0000-EP-0913-101-N33-A
W2961 DENMAN &amp; BEACH AVE W0000-EP-0913-101-N31-A
W3047 41ST &amp; MAIN RELOCATE W0000-EP-0913-101-N31-A
W3113 WESTWOOD VILLAGE W0000-EP-0913-101-N33-A
W3139 UBC NORTH W0000-EP-0913-101-N31-A
W3147 THUNDERBIRD RESIDENCES W0000-EP-0913-101-N32-A
W3148 GRANVILLE &amp; GILBERT W0000-EP-0913-101-N32-A
W3163 VCC STATION W0000-EP-0913-101-N32-A
W3164 OAK &amp; 16TH W0000-EP-0913-101-N32-A</t>
  </si>
  <si>
    <t>8/13/2020 11:59:00 PM</t>
  </si>
  <si>
    <t>NCT.2008.001970</t>
  </si>
  <si>
    <t>Headline: LTE ENM2 - 20.2 SW Upgrade Day 3
Description: The purpose of this activity is to perform 20.2 SW upgrade of LTE ENM2 servers. There will be intermittent user service impact for LTE ENM2 throughout the activity. There is a configuration management (CM) freeze during this MW as no configuration change is allowed for any nodes integrated to ENM1. New node additions should not be done &amp; node upgrades are not permitted in LTE ENM2 during this MW either. In case of rollback, there will be 2 hours of outage.</t>
  </si>
  <si>
    <t>8/13/2020 12:00:00 PM</t>
  </si>
  <si>
    <t>NCT.2008.003628</t>
  </si>
  <si>
    <t>Headline: eWO # PT01-MOP-X201919.01-001-A site: YORKMILLS -  ProjectName: 
Description: X201919.01_TPIA_Odynet_Stratford site  POI01.ym  Pre Configuration</t>
  </si>
  <si>
    <t>NCT.2008.002604</t>
  </si>
  <si>
    <t>8/13/2020 12:00:01 AM</t>
  </si>
  <si>
    <t>NCT.2008.000173</t>
  </si>
  <si>
    <t>Headline: LRAN-FOA-F1O0;PDCCH Coverage Extension cluster (Testing)
Description: This feature improves the PDCCH performance and the coverage area during interference . Cell will be lock/unlock at the end,</t>
  </si>
  <si>
    <t>NCT.2008.002577</t>
  </si>
  <si>
    <t>8/13/2020 12:01:00 AM</t>
  </si>
  <si>
    <t>NCT.2007.012450</t>
  </si>
  <si>
    <t>Headline: E0604 review and preload
Description: E0604:  PWO Review &amp; preload 
E0604-EP-9620-003-SW1-A</t>
  </si>
  <si>
    <t>NCT.2007.012481</t>
  </si>
  <si>
    <t>Headline: E5288 review and preload
Description: E5288:  PWO Review &amp; preload 
E5288-EP-9620-003-SW1-A</t>
  </si>
  <si>
    <t>8/13/2020 12:25:00 AM</t>
  </si>
  <si>
    <t>NCT.2008.003906</t>
  </si>
  <si>
    <t>Headline: eWO # NATIONAL-FCR-RCMIN20-028-B - eFCR00000008014
Description: Additional lab ENM2 in RCMIN to lab vMTAS in VF flows are required for Common Cloud vIMS project.</t>
  </si>
  <si>
    <t>8/13/2020 12:30:00 PM</t>
  </si>
  <si>
    <t>8/13/2020 4:30:00 PM</t>
  </si>
  <si>
    <t>NCT.2008.004146</t>
  </si>
  <si>
    <t>Headline: LRAN-DPL-F0O1; SPIFHO RSRQ Check Deployment Except MOCN
Description: Deploy SPIFHO RSRQ Check Feature/Parameter Activation and adjust A5 RSRP Threshold on all Rogers eNBs except MOCN, Feature aims to Improved mobility performance, this change will not impact any Service,</t>
  </si>
  <si>
    <t>NCT.2007.008665</t>
  </si>
  <si>
    <t>Headline: Clean-up L3 config from L2 interfaces converted to bundle
Description: Scope of Work (NCT ? Description)
&lt; X183377 New Brunswick RCDIN capacity upgrade 
Cleanup L3 configuration from L2 interfaces that were converted to bundle.</t>
  </si>
  <si>
    <t>8/13/2020 12:34:55 AM</t>
  </si>
  <si>
    <t>NCT.2008.003907</t>
  </si>
  <si>
    <t>Headline: DNS Requests Ticket #868934
Description: ***********Add/Update/Remove DNS Records************</t>
  </si>
  <si>
    <t>8/13/2020 12:50:00 AM</t>
  </si>
  <si>
    <t>NCT.2008.003908</t>
  </si>
  <si>
    <t>Headline: eWO # NATIONAL-FCR-RCMIN20-029-A eFCR00000008017
Description: IP Flow vIMS - vCSCF Lab1 MGT for new ENM/OLM ips</t>
  </si>
  <si>
    <t>8/13/2020 2:00:00 AM</t>
  </si>
  <si>
    <t>8/13/2020 3:00:00 AM</t>
  </si>
  <si>
    <t>NCT.2008.003909</t>
  </si>
  <si>
    <t>Headline: LRAN-FOA-F0O1; Low Band Load Balancing test in Milton
Description: Aggressive UE load balance to high band to help improve UE speeds after SPIFHO feature turned off</t>
  </si>
  <si>
    <t>NCT.2008.002139</t>
  </si>
  <si>
    <t xml:space="preserve">Headline: US SC QAM in Rolloff Spectrum CONFIGURATION(3W + 1N)
Description: US SC QAM in Rolloff Spectrum CONFIGURATION(3W + 1N)
The below MDs were selected based on the following criteria:
- Highest utilization of upstream based on 1 week average peak
cmts76.clwd
cmts77.clwd
cmts78.clwd
cmts79.clwd
cmts76.cmbr
cmts77.cmbr
cmts78.cmbr
cmts76.lndn
cmts77.lndn
cmts78.lndn
cmts79.lndn
cmts80.lndn
cmts81.lndn
cmts82.lndn
cmts83.lndn
cmts84.lndn
cmts85.lndn
cmts86.lndn
cmts87.lndn
cmts88.lndn
cmts89.lndn
cmts90.lndn
cmts91.lndn
cmts92.lndn
cmts94.lndn
cmts95.lndn
</t>
  </si>
  <si>
    <t>NCT.2008.002292</t>
  </si>
  <si>
    <t>Headline: Service = Classical &amp; FOA=Deploying RTN7.1.0.0112 to EC01
Description: This activity will be successful when the RTN7.1.0.0112 code will be deployed to all RTN STB's on EC01. Upon association G11, G10, G8 and G6 boxes under default group will download the new RTN7.1.0.0112.</t>
  </si>
  <si>
    <t>NCT.2008.002783</t>
  </si>
  <si>
    <t>Headline: Integrate the 2 production RPD's to use the Access controller
Description: Integrate the 2 production RPD's to use the Access controller. After the DHCP workaround has been removed by SDE we will reboot the 2 production RPD's - IMT.2008.001473</t>
  </si>
  <si>
    <t>NCT.2007.011229</t>
  </si>
  <si>
    <t>Headline: Service=Classical;FOA=N MPEG4 cutover Brantford,Woodstock,Tilson
Description: Spectrum Reclamation project: This NCT is for converting Brantford, Woodstock and Tillsonburg channel lineups from MPEG2 to MPEG4. All RTN set-top boxes (~21,022) in Brantford and (~13,126) in Woodstock and Tillsonburg will start receiving new MPEG4 feeds for 149 SDV sources (channel list attached). The new feeds will take effect only for new channel tunes, hence there is no impact due to this change.  
A content refresh (tear down reset) of all SDV sessions on the Brantford, Woodstock and Tillsonburg VSRMs will be done. This will cause momentary black screen on SDV channels for around 100 set-top boxes that are expected to be tuned-in during the MW.
ESP team prime will check for sign-on count and lug_id in the Brantford, Woodstock and Tillsonburg RTN &amp; SARA set-top box populations.
H/E tech is required for Tillsonburg. For Brantford and Woodstock the validations will be done in Witbe.</t>
  </si>
  <si>
    <t>NCT.2008.000473</t>
  </si>
  <si>
    <t>NCT.2008.002361</t>
  </si>
  <si>
    <t>Headline: PO01 (OTTAWA ST LAURENT) EDFA Replacement
Description: PO01 (OTTAWA ST LAURENT) EDFA Replacement
Please replace EDFA in the following chassis due to laser alarms - 
CH3000-PO01-R9.21-S2 - FA3514S , slot 4
Chassis IP: 172.16.68.34</t>
  </si>
  <si>
    <t>NCT.2007.012323</t>
  </si>
  <si>
    <t>NCT.2007.012324</t>
  </si>
  <si>
    <t>NCT.2007.012325</t>
  </si>
  <si>
    <t>NCT.2007.012326</t>
  </si>
  <si>
    <t>NCT.2007.004296</t>
  </si>
  <si>
    <t xml:space="preserve">Headline: W1287/W1579/W1587 Review and Preload Decommission/Removal
Description: Review and Preload  
Huawei BBU3910 Decommission/Removal with IPRAN Cleanup.  
W1287 C08E BOW BOTTOM
W1579 CDR DRUMHELLER II
W1587 CPR PRIDDIS
W0000-EP-0913-201-H01-A  
41-W1287 Remove Huawei.txt  
50-W1579 Remove Huawei.txt  
51-W1587 Remove Huawei.txt  
https://rcirogers.sharepoint.com//sites/EqptEng-Docs/EwoDistribution/Current/0913-201/W0000-EP-0913-201-H01-A/W0000-EP-0913-201-H01-A.pdf </t>
  </si>
  <si>
    <t>NCT.2008.002311</t>
  </si>
  <si>
    <t>Headline: Review and Preload various sites
Description: Review and Preload the following sites  
W0114  EAB SUNWAPTA
W0015  EGC LEDUC
W0037 CBLI MORLEYVILLE
W0038  CBN HARVIE HEIGHTS
W0040  CBB BANFF
W0246 E04A DOUGLAS
W0273  ECR CAMROSE
W0619 EHCG GRAND CENTRE</t>
  </si>
  <si>
    <t>NCT.2008.002535</t>
  </si>
  <si>
    <t>Headline: Review and Preload various sites
Description: Review and Preload the following sites  
W1067 EHRW REDWATER
W1068 EGPP GRANDE PRAIRIE II
W1099 EEF         HWY 14 &amp; 21
W1599 ECAM CAMROSE II
W1630 EWC WETASKIWIN CITY
W1731 E77A OXFORD
W1772 E70A LAKEWOOD
W1929 ETL        TRAPPERS LAKE</t>
  </si>
  <si>
    <t>NCT.2008.002866</t>
  </si>
  <si>
    <t>Headline: Review and Preload various sites
Description: Review and Preload the following sites  
W4156 C46M HARRIS REBAR
W0704 C23A ELBOW PARK
W2606 E76FB SOUTH SUMMERSIDE
W2729 E25G BLACKHAWK
W2854 C22AB Inglewood North
W3598 C35AC HILLHURST RELOCATE
W4147 C22M ALYTH YARD
W5337 E85G EDMONTON AIRPORT MACRO</t>
  </si>
  <si>
    <t>NCT.2008.002871</t>
  </si>
  <si>
    <t>Headline: Review and Preload various sites
Description: Review and Preload the following sites  
W5342 E71AA CALLINGWOOD WEST
W5349 E43B HWY 60 AND YELLOWHEAD
W5424 C32AA FRANKLIN INDUSTRIAL
W5426 C04AA STANLEY PARK CGY
W5607 C24AE 16 AVENUE &amp; 10 STREET SW
W5651 C04AC BLACKFOOT INN
W5697 E48AA CITY SPRING
W5699 E60E RIVERBEND BAPTIST</t>
  </si>
  <si>
    <t>NCT.2008.003749</t>
  </si>
  <si>
    <t>Headline: Review and Preloading - AWS /BC 8 Sites
Description: IPRAN TX ready for Ericsson 5G NR add.
W5094 MEADOWBROOK
W5099 CANYON SPRINGS
W5100 BIRCHLAND MANOR
W5101 GUILDFORD TOWN CENTRE
W5108 MOUNTAIN VIEW
W5109 QUAYSIDE
W5110 BURQUITLAM
W5296 VICTORIA CENTRAL
W0000-EP-0913-101-N36-A
https://rcirogers.sharepoint.com/sites/EqptEng-Docs/EwoDistribution/Current/0913-101//W0000-EP-0913-101-N36-A/</t>
  </si>
  <si>
    <t>NCT.2008.003759</t>
  </si>
  <si>
    <t>Headline: Review and Preloading - AWS /BC 8 Sites
Description: IPRAN TX ready for Ericsson 5G NR add.
W2107 RIVER SPRINGS
W2170 BCIT
W3430 DOWNTOWN NEW WESTMINSTER
W5038 SOUTH VANCOUVER
W5047 BURNABY HEIGHTS
W5093 MAPLE RIDGE
W0030 BOWEN ISLAND
W0240 ROYAL OAK
W0000-EP-0913-101-N36-A
https://rcirogers.sharepoint.com/sites/EqptEng-Docs/EwoDistribution/Current/0913-101//W0000-EP-0913-101-N36-A/</t>
  </si>
  <si>
    <t>NCT.2008.003765</t>
  </si>
  <si>
    <t>Headline: Review and Preloading - AWS /BC 8 Sites
Description: IPRAN TX ready for Ericsson 5G NR add.
W0480 LOUGHEED
W0712 SECOND NARROWS BRIDGE
W0904 KINGSWAY &amp; RUPERT
W1170 WINFIELD
W1244 ESQUIMALT II
W1995 GROUSE MOUNTAIN
W1996 NORTH CAPILANO
W1998 SEYMOUR MTN
W0000-EP-0913-101-N36-A
https://rcirogers.sharepoint.com/sites/EqptEng-Docs/EwoDistribution/Current/0913-101//W0000-EP-0913-101-N36-A/</t>
  </si>
  <si>
    <t>8/13/2020 2:08:00 PM</t>
  </si>
  <si>
    <t>NCT.2008.002520</t>
  </si>
  <si>
    <t>8/13/2020 2:36:23 PM</t>
  </si>
  <si>
    <t>NCT.2008.004322</t>
  </si>
  <si>
    <t>Headline: DNS Requests Ticket #316828
Description: ***********Add/Update/Remove DNS Records************</t>
  </si>
  <si>
    <t>8/13/2020 2:37:43 PM</t>
  </si>
  <si>
    <t>NCT.2008.004323</t>
  </si>
  <si>
    <t>Headline: DNS Requests Ticket #909112
Description: ***********Add/Update/Remove DNS Records************</t>
  </si>
  <si>
    <t>8/13/2020 2:39:01 PM</t>
  </si>
  <si>
    <t>NCT.2008.004324</t>
  </si>
  <si>
    <t>Headline: DNS Requests Ticket #871262
Description: ***********Add/Update/Remove DNS Records************</t>
  </si>
  <si>
    <t>8/13/2020 2:40:20 PM</t>
  </si>
  <si>
    <t>NCT.2008.004325</t>
  </si>
  <si>
    <t>Headline: DNS Requests Ticket #254058
Description: ***********Add/Update/Remove DNS Records************</t>
  </si>
  <si>
    <t>8/13/2020 2:41:39 PM</t>
  </si>
  <si>
    <t>NCT.2008.004327</t>
  </si>
  <si>
    <t>Headline: DNS Requests Ticket #749436
Description: ***********Add/Update/Remove DNS Records************</t>
  </si>
  <si>
    <t>8/13/2020 2:42:58 PM</t>
  </si>
  <si>
    <t>NCT.2008.004328</t>
  </si>
  <si>
    <t>Headline: DNS Requests Ticket #180939
Description: ***********Add/Update/Remove DNS Records************</t>
  </si>
  <si>
    <t>8/13/2020 2:44:17 PM</t>
  </si>
  <si>
    <t>NCT.2008.004331</t>
  </si>
  <si>
    <t>Headline: DNS Requests Ticket #385201
Description: ***********Add/Update/Remove DNS Records************</t>
  </si>
  <si>
    <t>8/13/2020 2:45:37 PM</t>
  </si>
  <si>
    <t>NCT.2008.004332</t>
  </si>
  <si>
    <t>Headline: DNS Requests Ticket #460986
Description: ***********Add/Update/Remove DNS Records************</t>
  </si>
  <si>
    <t>8/13/2020 2:46:55 PM</t>
  </si>
  <si>
    <t>NCT.2008.004333</t>
  </si>
  <si>
    <t>Headline: DNS Requests Ticket #595150
Description: ***********Add/Update/Remove DNS Records************</t>
  </si>
  <si>
    <t>8/13/2020 4:00:00 AM</t>
  </si>
  <si>
    <t>NCT.2007.011169</t>
  </si>
  <si>
    <t>Headline: Upgrade to SMDP+ Pre-Production
Description: The SM-DP+ platform is hosted platform with vendor IDEMIA.
This platform is a common product that IDEMIA shares with all their costumers.  
This NCT has been opened to track the minor upgrade of:
SMDP+ from v4.2.9.0.5 to v4.9.0.7
ETL from v4.2.9.0.3 to v4.9.0.6
UI from v2.0.1 to v2.0.2
Environment: Pre-Production
Duration: One hour
Start time: 4th of August at 03:00 am.
End time: 4th of August at 04:00 am.
No impact will be observed during this activity.</t>
  </si>
  <si>
    <t>NCT.2008.003575</t>
  </si>
  <si>
    <t>Headline: A2L-W3048-01 Cisco Keeps on rebooting
Description: A2L-W3048-01 Cisco Keeps on rebooting, as per cisco, its a bug and we need apply work around from cisco to resolve the issue.</t>
  </si>
  <si>
    <t>NCT.2008.001204</t>
  </si>
  <si>
    <t>Headline: 9968-101-VNIIMSSBC01 Upgrade to Release 8.3
Description: ? Upgrade of Unison NN6350 SBC VNIIMSSBC01 to release nnSCZ830m1p8
? CDR format is being defined in account-config field by field so that it no longer changes during the upgrades.
? All work is non-service affecting.</t>
  </si>
  <si>
    <t>NCT.2007.011425</t>
  </si>
  <si>
    <t>Headline: W4766 Central Whiterock - PWO review NEW site
Description: W4766 Central Whiterock
PWO review &amp; any preloads</t>
  </si>
  <si>
    <t>8/13/2020 3:12:43 PM</t>
  </si>
  <si>
    <t>NCT.2008.004363</t>
  </si>
  <si>
    <t>Headline: DNS Requests Ticket #155379
Description: ***********Add/Update/Remove DNS Records************</t>
  </si>
  <si>
    <t>8/13/2020 3:14:02 PM</t>
  </si>
  <si>
    <t>NCT.2008.004368</t>
  </si>
  <si>
    <t>Headline: DNS Requests Ticket #457638
Description: ***********Add/Update/Remove DNS Records************</t>
  </si>
  <si>
    <t>8/13/2020 3:15:21 PM</t>
  </si>
  <si>
    <t>NCT.2008.004372</t>
  </si>
  <si>
    <t>Headline: DNS Requests Ticket #821794
Description: ***********Add/Update/Remove DNS Records************</t>
  </si>
  <si>
    <t>8/13/2020 3:16:41 PM</t>
  </si>
  <si>
    <t>NCT.2008.004376</t>
  </si>
  <si>
    <t>Headline: DNS Requests Ticket #851641
Description: ***********Add/Update/Remove DNS Records************</t>
  </si>
  <si>
    <t>8/13/2020 3:18:00 PM</t>
  </si>
  <si>
    <t>NCT.2008.004379</t>
  </si>
  <si>
    <t>Headline: DNS Requests Ticket #470422
Description: ***********Add/Update/Remove DNS Records************</t>
  </si>
  <si>
    <t>8/13/2020 3:19:19 PM</t>
  </si>
  <si>
    <t>NCT.2008.004381</t>
  </si>
  <si>
    <t>Headline: DNS Requests Ticket #620609
Description: ***********Add/Update/Remove DNS Records************</t>
  </si>
  <si>
    <t>8/13/2020 3:20:39 PM</t>
  </si>
  <si>
    <t>NCT.2008.004383</t>
  </si>
  <si>
    <t>Headline: DNS Requests Ticket #128745
Description: ***********Add/Update/Remove DNS Records************</t>
  </si>
  <si>
    <t>8/13/2020 3:21:58 PM</t>
  </si>
  <si>
    <t>NCT.2008.004390</t>
  </si>
  <si>
    <t>Headline: DNS Requests Ticket #457499
Description: ***********Add/Update/Remove DNS Records************</t>
  </si>
  <si>
    <t>8/13/2020 3:23:17 PM</t>
  </si>
  <si>
    <t>NCT.2008.004392</t>
  </si>
  <si>
    <t>Headline: DNS Requests Ticket #733773
Description: ***********Add/Update/Remove DNS Records************</t>
  </si>
  <si>
    <t>8/13/2020 3:24:36 PM</t>
  </si>
  <si>
    <t>NCT.2008.004394</t>
  </si>
  <si>
    <t>8/13/2020 3:45:00 PM</t>
  </si>
  <si>
    <t>8/13/2020 7:00:00 PM</t>
  </si>
  <si>
    <t>NCT.2008.004414</t>
  </si>
  <si>
    <t>Headline: FCR-SDE-437
Description: Copy of 8061.
As discussed in the slack channel this request will be for mainly our VMs/ATC machines to have connection to our new kafka machines on port 9093.  Currently getting denied when making these requests.  Also having ipv6 issues with our caches in general, so unsure if that is you or comcast, but just adding those machines as well if we can.  Request info will be below:
For all our machines for ipv6 and ipv4 (ipv6 might be new):
SRC:
IPV4: 
rcbin 209.148.156.0/24, 
rcbin 209.148.155.0/24
rcbin 209.148.154.0/24
rcbin 209.148.153.0/24
rcbin 209.148.152.0/24
IPV6:
rcbin 2607:f798::520/48
rcbin 2607:f798::521/48
rcbin 2607:f798::522/48
rcbin 2607:f798::523/48
rcbin 2607:f798::500/48
rcbin 2607:f798::501/48
rcbin 2607:f798:502::/48
rcbin 2607:f798:503::/48
rcsin_pub 2607:f798:540::/48
Dest:
Ashburn kafka:
2001:558:fee0:48::1/64
Subnet: 96.115.131.128/27
Chicago kafka:
2001:558:fe21:69::1/64, 2001:558:fe21:6a::1/64
Subnet: 96.113.151.0/27 and 96.113.151.64/27
Hillsboro kaf</t>
  </si>
  <si>
    <t>8/13/2020 4:05:00 PM</t>
  </si>
  <si>
    <t>8/13/2020 5:05:00 PM</t>
  </si>
  <si>
    <t>NCT.2008.004438</t>
  </si>
  <si>
    <t>Headline: Undefine cards and ports in Chicago Cermak for X201536.01.
Description: Undefine cards and ports in Chicago Cermak for X201536.01.
CHCGILDTO2D-002</t>
  </si>
  <si>
    <t>8/13/2020 4:10:00 PM</t>
  </si>
  <si>
    <t>NCT.2008.002726</t>
  </si>
  <si>
    <t>Headline: Wolfedale G9-2 integration
Description: ? The G9 base commissioning has taken place and will be completed before integration begins. The G9 EMS is in service and will manage all G9s in the Rogers network.
? Payload ports are configured during base commissioning and will be turned up during integration.
? GWCs will be integrated into the G9 with endpoints being added to individual C20s.
? All work is non-service affecting and new equipment turn up.</t>
  </si>
  <si>
    <t>8/13/2020 4:23:00 PM</t>
  </si>
  <si>
    <t>8/13/2020 6:00:00 PM</t>
  </si>
  <si>
    <t>NCT.2008.004454</t>
  </si>
  <si>
    <t xml:space="preserve">Headline: eWO # C6571-TWO-0501-571-002-A site: ERIE AVE &amp; 5TH AVE - 
Description: BR - Define new cell site data in LRF
"LTE CELL Name
(CELL_SITE)"
K50WX4
K50WX5
K50WX6
K50WXA
K50WXB
K50WXC
K50WXX
K50WXY
K50WXZ
Location Code
C6571
</t>
  </si>
  <si>
    <t>8/13/2020 4:34:00 PM</t>
  </si>
  <si>
    <t>NCT.2008.004458</t>
  </si>
  <si>
    <t xml:space="preserve">Headline: eWO # C6707-TWO-0501-707-002-A site: KING &amp; BAY ST N - 
Description: BR - Define new cell site data in LRF
"LTE CELL Name
(CELL_SITE)"
H55EPX4
H55EPX5
H55EPX6
H55EPXA
H55EPXB
H55EPXC
H55EPX7
H55EPX8
H55EPX9
H55EPXX
H55EPXY
H55EPXZ
Location Code
C6707
</t>
  </si>
  <si>
    <t>8/13/2020 4:38:00 PM</t>
  </si>
  <si>
    <t>NCT.2008.004461</t>
  </si>
  <si>
    <t xml:space="preserve">Headline: eWO # CON0A8-TWO-0710-0A8-003-A site: YORK REGION ADMIN BUILDING
Description: BR - Define new cell site data in LRF
"LTE CELL Name
(CELL_SITE)"
ON0A8H7
ON0A8H4
Location Code
CON0A8
</t>
  </si>
  <si>
    <t>8/13/2020 5:15:00 PM</t>
  </si>
  <si>
    <t>NCT.2008.004475</t>
  </si>
  <si>
    <t>Headline: W4155 &amp; W0014 MME disabled Ericsson
Description: Port Opening of the following site   
W0014 EAC ST. ALBERT
W4155 C92M SUNRIDGE</t>
  </si>
  <si>
    <t>NCT.2007.009562</t>
  </si>
  <si>
    <t>Headline: 9955-500 - CSCF Routing for NG911 - PM01CSCF02
Description: This Method of Procedure (MOP) describes the necessary activity to integrate CSCF with   NG911</t>
  </si>
  <si>
    <t>8/14/2020 12:00:00 AM</t>
  </si>
  <si>
    <t>NCT.2008.004479</t>
  </si>
  <si>
    <t>Headline: PDP 2020-2647
Description: PDP 2020-2647</t>
  </si>
  <si>
    <t>8/13/2020 7:00:00 AM</t>
  </si>
  <si>
    <t>8/13/2020 4:00:00 PM</t>
  </si>
  <si>
    <t>NCT.2008.001633</t>
  </si>
  <si>
    <t>Headline: X201213.01_2020 PLATINUM SGI SSR TRANSPORT
Description: Card Installation and Mapping
Rack 13-19 RU04 (OTWAONQPO2D-014 Shelf#4)
? RU04 Slot 23 ? Install 1x 100G WLAI MOTR 4xQSFP Transport line card (Part# NTK538DR).
o Slot 23 Port 2 and Port 3 ? Install 2x 100G QSFP (Part# 160-9401-900).
Rack 13-18 RU04 (OTWAONQPO2D-014 Shelf#5)
? RU04 Slot 35 ? Install 1x 100G WLAI MOTR 4xQSFP Transport line card (Part# NTK538DR).
o Slot 35 Port 2 and Port 3 ? Install 2x 100G QSFP (Part# 160-9401-900).
Rack 13-19 RU04 (OTWAONQPO2D-014 Shelf#4)
? Perform 24-hour BERT tests on the following:
? OTWAONQPO2D-014 Shelf#4 Slot 37 Port 3</t>
  </si>
  <si>
    <t>NCT.2008.002940</t>
  </si>
  <si>
    <t>Headline: PNMH Miramichi Swap OTDR Module for DWDM OTDR Module
Description: Swap OTDR Module for DWDM OTDR Module in OTU 8000 Chassis
Rack Location - 313
OTU IP - 172.16.92.189
Please follow instructions in attached MOP
Please verify functionality with HFC Ops upon completion</t>
  </si>
  <si>
    <t>NCT.2008.000910</t>
  </si>
  <si>
    <t>Headline: X192245.01 RWI-TRANSPORT C3678-C6401-C0322 Cornwall
Description: Complete all card and SFP installs/ Swaps in scope of work in DDP and connect fibres if ports are available.</t>
  </si>
  <si>
    <t>NCT.2008.002426</t>
  </si>
  <si>
    <t>Headline: Markham POMK, Swap OTDR Module for DWDM OTDR Module
Description: Swap OTDR Module for DWDM OTDR Module in OTU 8000 Chassis
Please follow instructions in attached MOP
Please verify functionality with HFC Ops upon completion</t>
  </si>
  <si>
    <t>jeff.cutbush</t>
  </si>
  <si>
    <t>NCT.2008.002397</t>
  </si>
  <si>
    <t>Headline: Woodstock (PL02) Swap OTDR Module for DWDM OTDR Module
Description: Swap OTDR Module for DWDM OTDR Module in OTU 8000 Chassis
Rack Location - 40.39
OTU IP - 172.16.76.237
Please follow instructions in attached MOP
Please verify functionality with HFC Ops upon completion</t>
  </si>
  <si>
    <t>8/13/2020 2:00:00 PM</t>
  </si>
  <si>
    <t>NCT.2008.001807</t>
  </si>
  <si>
    <t>Headline: Activity will delete log files which are more than a month old
Description: This activity will delete log files which are more than a month old. There would be a cron job which would run every month and delete log files from specific folders like /var/log/
PLEASE NOTE: This is done on backup server which would run a file in DRA. There is no service impact or network impact and can be done daytime. The only OGPA for now which is for daytime for DRA is - activity: ATP daytime. There it is selected. A request is sent to change management for new OGPA for daytime activities on DRA.</t>
  </si>
  <si>
    <t>NCT.2008.001133</t>
  </si>
  <si>
    <t>Headline: Brantford X168662 ? INEOQUEST Replacement SWO
Description: 23 Harris Ave Brantford
X168662 ? INEOQUEST Replacement SWO
Activity: migrate services from G10 Probe to new TS Probe</t>
  </si>
  <si>
    <t>NCT.2008.001151</t>
  </si>
  <si>
    <t>Headline: 57 Cutten Place Guelph X168662 ? INEOQUEST Replacement SWO
Description: 57 Cutten Place Guelph
X168662 ? INEOQUEST Replacement SWO
Activity: migrate services from G10 Probe to new TS Probe</t>
  </si>
  <si>
    <t>NCT.2008.003568</t>
  </si>
  <si>
    <t>Headline: X201213.01_2020 PLATINUM SGI SSR TRANSPORT
Description: Card Installation and Mapping
RU31 ? SLRMPQAGO2D-004 Shelf #1
Slot 8 ? Install 1 x WLAI MOTR Card (Part# NTK538DR)
Port 2 ? Install QSFP28/100GBASE-LR4 (Part# 160-9401-900)
Port 3 ? Install QSFP28/100GBASE-LR4 (Part# 160-9401-900)
RU01 ? SLRMPQAGO2D-004 Shelf #2
Slot 21 ? Install 1 x WLAI MOTR Card (Part# NTK538DR)
Port 2 ? Install QSFP28/100GBASE-LR4 (Part# 160-9401-900)
Port 3 ? Install QSFP28/100GBASE-LR4 (Part# 160-9401-900)</t>
  </si>
  <si>
    <t>NCT.2008.000163</t>
  </si>
  <si>
    <t>Headline: C7008_New Cisco insertion_C7008-EP-9913-701-BT1-A
Description: This is an urgent PWO implementation (to be done in daytime due to site access constraints)
New CSD Commissioning and Migration LTE commissioning and TLAN Commissioning for site DANFORTH
ROAD &amp; BIRCHMOUNT ROADORT (C7008/T09MH).
Commission CSD-C7008-01 (QoS).TIE: A2L-C5227-01/GATEWAY: CSD-C7008-01.
Commission new TLAN at C7008 (feds from CSD-C7008-01).
Installation of the SFP (SFP-GLC-LH-SMD=) on CSD-C7008-01 on Slot 0 port 8 (Go0/0/8)
Installation of the SFP (SFP-10G-LR-S=) on A2L-C5227-01 on Slot 3 port 1 (Te0/3/1)</t>
  </si>
  <si>
    <t>NCT.2008.000224</t>
  </si>
  <si>
    <t>Headline: C3508 - Traffic Cutover - C3508-EP-0520-001-1-MW2-A
Description: IPRAN &amp; TLAN Cut-over from MLTN facing C1955 to ML6363 facing C4319 in site REGENT &amp; PARIS (C3508/
SU2IP).</t>
  </si>
  <si>
    <t>NCT.2008.002693</t>
  </si>
  <si>
    <t>Headline: A1057 -   5G Project (Ericsson reconfiguration )
Description: 1- installation  BB not service affecting
2- reconfiguration. Ericsson will do the cut over for each technologies separated  ( 20 minutes for each 700 and 850 ) so we will not have all site down  
 IPRAN only to open ports for the  new BB</t>
  </si>
  <si>
    <t>NCT.2005.006546</t>
  </si>
  <si>
    <t>Headline: A1057 - 5G Project (  Open ports for commissioning )
Description: Scope: 
Commission a new BB6630 for 5G-600MHz and re-configure existed .(transfer of 700 &amp; 850 MHZ from BB1 to BB2 (cut over for each technologies separated  ( 20 minutes for each 700 and 850 ) so we will not have all site down  )
Schedule: 
1- installation  BB not service affecting
2- reconfiguration. Ericsson will do the cut over for each technologies separated  ( 20 minutes for each 700 and 850 ) so we will not have all site down  
 IPRAN only to open ports for the  new BB</t>
  </si>
  <si>
    <t>NCT.2008.000222</t>
  </si>
  <si>
    <t>NCT.2008.002841</t>
  </si>
  <si>
    <t>Headline: AWS Port Opening for Ericsson Commissioning
Description: Port Opening of the following site 
W5635 C62AB 52 ST &amp; 84 AVE NE
W5632 C74CA 48 AVE &amp; 84 STREET NE
W5626 C43AB SUNRIDGE PROFESSIONAL
W5413 C02AC CHURCH OF CALGARY
W5384 C02AA COAST PLAZA HOTEL
W5359 E32D FORT SASKATCHEWAN SOUTH
W5341 E68C CHAMBERY</t>
  </si>
  <si>
    <t>NCT.2008.002842</t>
  </si>
  <si>
    <t>Headline: AWS Port Opening for Ericsson Commissioning
Description: Port Opening of the following site 
W4155 C92M SUNRIDGE
W2808 C01AB GREENVIEW II
W2801 C75CB TARADALE RELOCATE
W2734 E72D FORT RD.
W2687 C65AA METIS TRAIL &amp; 64 AVENUE
W2058 E71C HERITAGE LAKES</t>
  </si>
  <si>
    <t>NCT.2008.002846</t>
  </si>
  <si>
    <t>Headline: AWS Port Opening for Ericsson Commissioning
Description: Port Opening of the following site 
W1864 C35AB POINT MCKAY
W1750 C91A STAMPEDE PARK
W1737 CACA FALCONRIDGE
W1712 EHFS FORT SASKATCHEWAN III
W0911 C21A MARSDEN ROAD
W0014 EAC ST. ALBERT</t>
  </si>
  <si>
    <t>8/13/2020 8:30:00 AM</t>
  </si>
  <si>
    <t>NCT.2008.000602</t>
  </si>
  <si>
    <t>Headline: MONBSC4  APG raid deletion/redefinition
Description: There will be a loss of MML for 30 minutes during the procedure</t>
  </si>
  <si>
    <t>NCT.2007.012181</t>
  </si>
  <si>
    <t>Headline: E0496 IPRAN upgrade Commissioning, Traffic Migration
Description: E0912: 2 PWO implementation:
E0496-EP-9620-003-SW1-A
E0496-EP-9620-003-BC1-A
Commission New A2L-E0496-01 (Cisco NCS540) Facing A2-E0496-01 (on OSPF 0.0.6.17)
- No IP scheme change
- Service Affecting: No
Migrate HSPA, LTE and 5G from A2-E0496-01 to New NCS-540 A2L-E0496-01 (on OSPF #0.0.6.17)
- Change LTE and 5G Nodes from 1GE to 10 GE connections facing Cisco device
- No IP Scheme Change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7.012015</t>
  </si>
  <si>
    <t>Headline: E0871 IPRAN upgrade Commissioning
Description: E0871: 1 PWO implementation :
E0871-EP-9620-003-SW1-A
Special note; Ericsson 10G upgrade &amp; one NCS540 Device 
Commission New A2L-E0871-01 (Cisco NCS540) Facing A2L-E5076-01 (on OSPF 0.0.6.13)
- No IP scheme change
- Pass thru CWDM 1490 @ E0099
- Service Affecting: No</t>
  </si>
  <si>
    <t>8/13/2020 8:45:00 AM</t>
  </si>
  <si>
    <t>8/13/2020 11:45:00 AM</t>
  </si>
  <si>
    <t>NCT.2008.003958</t>
  </si>
  <si>
    <t>Headline: US routing change in 2020 Q3
Description: Hi Daniel,
Please find the refreshed USA Mainland routing table for ofr4 18 and 22.  Thank you!
Cheers,
this will add Peerless and Vodafone as US carrier</t>
  </si>
  <si>
    <t>NCT.2007.005698</t>
  </si>
  <si>
    <t>Headline: 1983-065-APN Liberty Gas-Fail over test
Description: Failover MOP FOR APN Liberty</t>
  </si>
  <si>
    <t>NCT.2007.004984</t>
  </si>
  <si>
    <t xml:space="preserve">Headline: Service = Classical FOA = NO (X180825 - New RFGW10.05.ETOB)
Description: This is a non-service impacting activity. RFGW10.05.ETOB is not in Production and is not carrying any services as this time This is to carry out the required acceptance testing on the chassis. Alarms will be sent to non-Pro  Netcool from RFGW10.05.ETOB. Tests are enlisted in the attached excel sheet.
</t>
  </si>
  <si>
    <t>NCT.2007.012499</t>
  </si>
  <si>
    <t>Headline: 1983-077 || M2M WO implementation
Description: 1983-077
1983-078</t>
  </si>
  <si>
    <t>NCT.2008.000698</t>
  </si>
  <si>
    <t>Headline: 2083-008 APN Customer row. Apn - Fail over Test
Description: 2083-008 APN Customer row. Apn - Fail over Test
impact: n/a as pre prod apn
customer count: n/a (pre prod apn)</t>
  </si>
  <si>
    <t>NCT.2008.000969</t>
  </si>
  <si>
    <t>Headline: X201006.25 SDE Capacity DGW01-02.YM_ASR9K(PING TEST)
Description: 2.2 Scope of Work (NCT ? Description)
The scope of this project include
? To bring up links between dgw01/02.YM_asr9k and dgw70/71.YM.</t>
  </si>
  <si>
    <t>NCT.2008.001601</t>
  </si>
  <si>
    <t>Headline: test the OC3 cards and ports-newly installed G9-2-Wolfeda
Description: Test the Wolfedale G9-2 OC3 cards 15,16,17,18,27 and 28 transport connections to the connected flashwave to verify the correct cabling is in place. All work is non-service affecting and new equipment turn up.
During this work the elements to be turned up will be as follows:
? Wolfedale-G9-2 (3573 Wolfedale Rd, Mississauga, ON) 
? Flashwave MSSGONPRO2S-052   Card 3 ports 1 through 8
? Flashwave MSSGONPRO2S-052  Card 4 ports 1 through 8
? Flashwave MSSGONPRO2S-052  Card 101 ports 1 through 8
? Flashwave MSSGONPRO2S-052  Card 102 ports 1 through 8</t>
  </si>
  <si>
    <t>NCT.2008.001795</t>
  </si>
  <si>
    <t>NCT.2008.001798</t>
  </si>
  <si>
    <t>NCT.2008.002013</t>
  </si>
  <si>
    <t>Headline: Create new SIP Realm for Western IP network Isolation
Description: Create sip realms and related configuration to the IBCFs in Toronto and Vancouver for future validating of the feasibility of using 4th IP Link over Internet in case of Western Region isolation .
 This work is only to get the system prepared for future  E2E validation at later date. This work is NSA.</t>
  </si>
  <si>
    <t>NCT.2008.002027</t>
  </si>
  <si>
    <t>Headline: Add new PM01 and TO5 vIMS CSCF as ENUM Clients
Description: Define the newly build vIMS PM01 and TO5 CSCFs as enum clients.
PM01/TO5 CSCFs are not carrying production traffic.</t>
  </si>
  <si>
    <t>NCT.2008.002443</t>
  </si>
  <si>
    <t>Headline: Woodbridge (POWD1) Swap OTDR Module for DWDM OTDR Module
Description: Swap OTDR Module for DWDM OTDR Module in OTU 8000 Chassis
Please follow instructions in attached MOP
Please verify functionality with HFC Ops upon completion</t>
  </si>
  <si>
    <t>NCT.2008.002459</t>
  </si>
  <si>
    <t>Headline: Bolton (POBL1). Swap OTDR Module for DWDM OTDR Module
Description: Swap OTDR Module for DWDM OTDR Module in OTU 8000 Chassis
Please follow instructions in attached MOP
Please verify functionality with HFC Ops upon completion</t>
  </si>
  <si>
    <t>NCT.2008.002541</t>
  </si>
  <si>
    <t>NCT.2008.002640</t>
  </si>
  <si>
    <t>NCT.2008.004358</t>
  </si>
  <si>
    <t>NCT.2007.011822</t>
  </si>
  <si>
    <t>NCT.2008.001820</t>
  </si>
  <si>
    <t>NCT.2008.002267</t>
  </si>
  <si>
    <t>NCT.2008.003118</t>
  </si>
  <si>
    <t>Headline: Daytime for ATP on new LB ADC64-65 MTNK PONK1
Description: Daytime for ATP on new LB ADC64-65 MTNK</t>
  </si>
  <si>
    <t>NCT.2008.002808</t>
  </si>
  <si>
    <t>Headline: C6707-EP-0501-707-1-NS1-B - Cisco Insertion &amp; RFC Ping Test
Description: C6707-EP-0501-707-1-NS1-B - Cisco Insertion &amp; RFC Ping Test</t>
  </si>
  <si>
    <t>NCT.2007.012467</t>
  </si>
  <si>
    <t>Headline: C7684-EP-0501-684-1-NS1-B - Cisco Insertion &amp; Ping Testing
Description: C7684-EP-0501-684-1-NS1-B - Cisco Insertion &amp; Ping Testing</t>
  </si>
  <si>
    <t>NCT.2007.011537</t>
  </si>
  <si>
    <t>Headline: Cisco Commissioning RFC and PING  C6078-EP-9710-078-1-INB-A
Description: Cisco Commissioning RFC and PING  C6078-EP-9710-078-1-INB-A
+ remote Ericsson commissioning</t>
  </si>
  <si>
    <t>NCT.2007.005310</t>
  </si>
  <si>
    <t>NCT.2008.003776</t>
  </si>
  <si>
    <t>Headline: C6428 - Closing Upstream Cisco Port
Description: C6428-EP-0701-428-NS1-B
Closing upstream port after E/// Commissioning</t>
  </si>
  <si>
    <t>NCT.2007.002702</t>
  </si>
  <si>
    <t>8/14/2020 1:00:00 AM</t>
  </si>
  <si>
    <t>NCT.2008.002096</t>
  </si>
  <si>
    <t>Headline: Port shut/No Shut AWS-BC 7  Sites
Description: IPRAN Team will open Cisco Ports for Ericsson 600 MHZ Baseband Integration 
Please shut down Huawei BB port to remove to make space for Ericsson BB
W1445 OCEAN PARK
W1492 MORGAN CREEK
W1527 GOLDSTREAM
W4515 SOOKE DOWNTOWN
W5124 COTTONWOOD
W5201 SCOTT ROAD &amp; 72ND
W5211 HARBOUR VILLAGE II
https://rcirogers.sharepoint.com/sites/EqptEng-Docs/EwoDistribution/Current/0913-101//W0000-EP-0913-101-N35-A/</t>
  </si>
  <si>
    <t>8/13/2020 9:26:00 AM</t>
  </si>
  <si>
    <t>NCT.2008.004027</t>
  </si>
  <si>
    <t xml:space="preserve">Headline: eWO # C7877-TWO-0914-701-002-A site: QEW &amp; DIXIE II - 
Description: BR - Define new cell site data in LRF
"LTE CELL Name
(CELL_SITE)"
T21KBXA
T21KBXB
T21KBXC
T21KBXD
T21KBXM
T21KBXN
T21KBXO
T21KBXP
Location Code
C7877
</t>
  </si>
  <si>
    <t>8/13/2020 9:30:00 AM</t>
  </si>
  <si>
    <t>NCT.2008.002088</t>
  </si>
  <si>
    <t>Headline: Port shut/No Shut AWS-BC
Description: IPRAN Team will open Cisco Ports for Ericsson 600 MHZ Baseband Integration 
Please shut down Huawei BB port to remove to make space for Ericsson BB
W0474 PITT RIVER
W0722 INDIAN ARM
W0932 PORT MOODY RELOCATE
W0987 POCO II
W1028 LOUGHEED II
W1512 SIMON FRASER UNIVERSITY
W1992 CAPITOL HILL
W5176 PACIFIC HOUSE
W5212 WESTRIDGE
https://rcirogers.sharepoint.com/sites/EqptEng-Docs/EwoDistribution/Current/0913-101//W0000-EP-0913-101-N34-A/</t>
  </si>
  <si>
    <t>8/13/2020 9:50:00 AM</t>
  </si>
  <si>
    <t>NCT.2008.004055</t>
  </si>
  <si>
    <t xml:space="preserve">Headline: eWO # C6805-TWO-0501-805-004-A site: FINKLE ST &amp; JULIANA DR  - 
Description: BR - Define new cell site data in LRF
"LTE CELL Name
(CELL_SITE)"
L05EAXX
L05EAXY
L05EAXZ
Location Code
C6805
</t>
  </si>
  <si>
    <t>8/14/2020 7:00:00 AM</t>
  </si>
  <si>
    <t>NCT.2007.011606</t>
  </si>
  <si>
    <t>Headline: C7143  New Cisco insertion_C7143-EP-9913-701-BT1-B
Description: New CSD Commissioning and Migration of LTE commissioning and TLAN Commissioning for site GAGE AVE &amp;
KOOTENAY CRES (C7143/T74OJ).
Commission CSD-C7143-01 (QoS).TIE: S-C0706-01/GATEWAY: CSD-C7143-01.
Commission new TLAN at C7143 (feds from CSD-C7143-01).
Install/Verify that this SFP (SFP-GLC-LH_SMD=) is install on CSD-C7143-01 on Slot 0 port 8 (Go0/0/8)
Verify that this SFP (SFP-10G-LR-S=) is install on CSD-C7143-01 on Slot 0 port 15 (Te0/0/15)
Tie Site:
Installation of the SFP (SFP-10G-LR-S=) on S-C0706-01 on Slot 0 port 18 (Te0/0/0/18)</t>
  </si>
  <si>
    <t>8/14/2020 10:00:00 AM</t>
  </si>
  <si>
    <t>8/14/2020 3:00:00 PM</t>
  </si>
  <si>
    <t>NCT.2008.002454</t>
  </si>
  <si>
    <t>8/14/2020 6:00:00 PM</t>
  </si>
  <si>
    <t>NCT.2007.012317</t>
  </si>
  <si>
    <t>8/14/2020 10:05:00 AM</t>
  </si>
  <si>
    <t>NCT.2008.004694</t>
  </si>
  <si>
    <t>Headline: X190725.02 Decommissioning
Description: Decommissioning portion of X190725.02</t>
  </si>
  <si>
    <t>8/14/2020 10:10:00 AM</t>
  </si>
  <si>
    <t>8/14/2020 5:00:00 PM</t>
  </si>
  <si>
    <t>NCT.2008.004070</t>
  </si>
  <si>
    <t>Headline: Srvc=Classic &amp; FOA = NO - Provisioning MPEG4 channels
Description: During this activity the provisioning for mpeg4 channels  will be completed 
This is a routine service provisioning activity.</t>
  </si>
  <si>
    <t>8/14/2020 10:20:00 AM</t>
  </si>
  <si>
    <t>8/14/2020 4:00:00 PM</t>
  </si>
  <si>
    <t>NCT.2008.002980</t>
  </si>
  <si>
    <t>8/14/2020 10:30:00 AM</t>
  </si>
  <si>
    <t>NCT.2008.004415</t>
  </si>
  <si>
    <t>Headline: LTE ENM2 - Node Migration Night 1 - Preparation work
Description: The purpose of this activity is to do preparation work ahead of  migrating radionodes to LTE ENM2 from LTE ENM1.There is no impact from this work as it is a background activity.</t>
  </si>
  <si>
    <t>8/14/2020 10:37:00 AM</t>
  </si>
  <si>
    <t>NCT.2008.004673</t>
  </si>
  <si>
    <t xml:space="preserve">Headline: eWO # W4586-TWO-0913-201-002-A site: DOVER CGY - 
Description: BR - Define new cell site data in LRF
"LTE CELL Name
(CELL_SITE)"
C03ACXA
C03ACXB
C03ACXC
C03ACXG
C03ACXH
C03ACXJ
Location Code
W4586
</t>
  </si>
  <si>
    <t>8/14/2020 11:00:00 AM</t>
  </si>
  <si>
    <t>NCT.2008.003851</t>
  </si>
  <si>
    <t>Headline: Service=EBU&amp;FOA=NO CLA-13965-remove Fanshawe College services
Description: This is a non-service impact activity.
This activity is to implement CLA-13965-VSR0000001132 - *URGENT* Disconnect Fanshawe College (FANCOLL02)
Customer has cancelled effective Aug 1, 2020. We'll  turn down port 19 in IPX LONDONAT-IPX32-AGGR-01 ASAP in order to prevent usage of streams without authorization. Services can be removed from their port once port it's shutdown.
LONDONAT-IPX32-AGGR-01(London; 172.16.75.135)</t>
  </si>
  <si>
    <t>NCT.2008.002438</t>
  </si>
  <si>
    <t>8/14/2020 7:00:00 PM</t>
  </si>
  <si>
    <t>NCT.2008.001809</t>
  </si>
  <si>
    <t>Headline: X201231-To install QSFPs in Slot5 on cgw01.ed2
Description: 2.2  Scope of Work (NCT ? Description)
This activity is to install QSFPs on new 12x100G card in Slot5 on cgw01.ed2</t>
  </si>
  <si>
    <t>8/14/2020 11:30:00 AM</t>
  </si>
  <si>
    <t>8/14/2020 8:00:00 PM</t>
  </si>
  <si>
    <t>NCT.2008.001272</t>
  </si>
  <si>
    <t>Headline: X192337-ATP of IGW01.WHSTG
Description: Scope of Work (NCT ? Description)
In this activity, we will perform ATP on igw01.whstg.</t>
  </si>
  <si>
    <t>8/14/2020 11:54:00 AM</t>
  </si>
  <si>
    <t>NCT.2008.004766</t>
  </si>
  <si>
    <t xml:space="preserve">Headline: eWO # NATIONAL-TWO-8960-284-052-A site: NATIONAL - 
Description: BR - Update cell site data (ESRD) in LRF
"LTE CELL Name
(CELL_SITE)"
T72UX4
T72UX7
T72UXA
K32CBXH
K32CBXJ
</t>
  </si>
  <si>
    <t>8/14/2020 6:00:00 AM</t>
  </si>
  <si>
    <t>NCT.2008.003728</t>
  </si>
  <si>
    <t>Headline: To Troubleshoot Intercard suspected alarm on CLGRABSPO01
Description: To Troubleshoot Intercard suspected alarm on CLGRABSPO01 Shelf 4 Slot 3 &amp; slot 4 || West Overlay</t>
  </si>
  <si>
    <t>NCT.2007.004557</t>
  </si>
  <si>
    <t>Headline: S2 IOS upgrade for C3414 &amp; C4646
Description: S2 IOS upgrade for C3414 &amp; C4646
Each site will be upgraded individually. 
STR reports can be found in below folder: 
C0000-EP-8520-002-1-821-A</t>
  </si>
  <si>
    <t>NCT.2007.006824</t>
  </si>
  <si>
    <t>Headline: IPRAN Traffic cut-over C7807-EP-9976-520-1-CUT-A
Description: C7807-EP-9976-520-1-CUT-A : IPRAN Traffic cut-over to the new Cisco NCS-540</t>
  </si>
  <si>
    <t>NCT.2007.010039</t>
  </si>
  <si>
    <t>Headline: IPRAN Traffic cut-over C7913-EP-9976-520-1-CUT-A
Description: C7913-EP-9976-520-1-CUT-A : IPRAN Traffic cut-over to the new Cisco NCS-540</t>
  </si>
  <si>
    <t>NCT.2007.012764</t>
  </si>
  <si>
    <t>Headline: C0343 - Traffic Cutover - C0343-EP-8520-002-2-CUT-A
Description: IPRAN Traffic cut-over from S2-C0343-01 to the new A2L-C0343-01
***HOT-CUT*** Service Affecting
- TenGigE Upgrade Required: Yes</t>
  </si>
  <si>
    <t>NCT.2008.004176</t>
  </si>
  <si>
    <t>Headline: dgw70.mtwd -  PEM 1 Fan Failed - replacement POWD1
Description: dgw70.mtwd -  PEM 1 Fan Failed - replacement WOODBRIDGE POWD1</t>
  </si>
  <si>
    <t>NCT.2008.004502</t>
  </si>
  <si>
    <t>Headline: A2H-C0825-01 - Te0/3/4 Low light
Description: Troubleshoot low light level. Work needed under IMT.2008.002184, before we loose this ring circuit.
A2H-C0825-01 Ten0/3/4  A3-C0325-04 Ten0/2/1/1</t>
  </si>
  <si>
    <t>NCT.2008.003074</t>
  </si>
  <si>
    <t>Headline: 0960-639 Software Upgrade for SS7FW Standby Master Server
Description: This MOP is being issued to perform SW upgrade of the Standby SS7FW Master Server at 400 Rue Bridge site (QCMTL) in Montreal from 7.10.3 to 7.17.0.
This server does not carry any traffic and is not involved in any Production call flows.
2.1 Scope of Work (NCT ? Description)
1. Perform platform service pre-checks and take necessary backups.
2. Upgrade Titan server from SW Release 7.10.3 to 7.17.0
3. Perform platform service post-checks.</t>
  </si>
  <si>
    <t>NCT.2007.004158</t>
  </si>
  <si>
    <t>Headline: 0944-960-WPAS-Enable(BR1MME0),Disable BRGSN02,Disable(VA1MME2
Description: This  MOP covers the MME  link disable from BMC and  reactivation after the MME SW upgrade top be performed over 2 MWs:
MW1:  any involved MME to BMC link blocking 
MW2:  any involved  MME to BMC link enable with new link paraments .</t>
  </si>
  <si>
    <t>NCT.2007.006610</t>
  </si>
  <si>
    <t>Headline: C6270-EP-0501-27A-1-NS1-A
Description: C6270-EP-0501-27A-1-NS1-A
WO Review</t>
  </si>
  <si>
    <t>NCT.2007.011991</t>
  </si>
  <si>
    <t xml:space="preserve">Headline: Ciena nodes upgrade 11 to 12.40
Description: Ciena nodes upgrade 11 to 12.40 version 
MSSGONPRO26
EBCKONFQO06
NYRKONGMO22
MSSGONPRO21
TOROONLQO19
MSSGONPRO25
No 200G card
</t>
  </si>
  <si>
    <t>NCT.2008.001342</t>
  </si>
  <si>
    <t>Headline: A2H-C5214-01 Te0/3/4 Low light level
Description: Troubleshoot low Rx level</t>
  </si>
  <si>
    <t>NCT.2008.001918</t>
  </si>
  <si>
    <t>Headline: 7940-000-To5 CRVMAS CMS Alarming manager upgrade
Description: CRVMAS Toronto CMS Upgarde
The document describes the process of upgrading CMS (Centralized Management System) node in production environment using latest image.</t>
  </si>
  <si>
    <t>NCT.2008.002314</t>
  </si>
  <si>
    <t>NCT.2008.002723</t>
  </si>
  <si>
    <t>Headline: E2453 PWO Review
Description: Please review and preload configuration</t>
  </si>
  <si>
    <t>NCT.2008.004143</t>
  </si>
  <si>
    <t>Headline: PWO review and Pre load - For AWS - 9 Sites
Description: IPRAN will review and preload the following PWO:
C0000-EP-0914-701-BB23-A; C0000-EP-0914-701-BB24-A; C0000-EP-0914-701-BB25-A
09 Sites:
C3846
C4129
C4361
C4439
C4525
C4556
C4861
C5177
C5293</t>
  </si>
  <si>
    <t>NCT.2008.004157</t>
  </si>
  <si>
    <t>Headline: PWO review and Pre load - For AWS - 9 Sites
Description: IPRAN will review and preload the following PWO:
C0000-EP-0914-701-BB23-A; C0000-EP-0914-701-BB24-A
09 Sites:
C4097
C4179
C4185
C4212
C4245
C4288
C4290
C4294
C4334</t>
  </si>
  <si>
    <t>NCT.2008.004167</t>
  </si>
  <si>
    <t>Headline: PWO review and Pre load - For AWS - 9 Sites
Description: IPRAN will review and preload the following PWO:
C0000-EP-0914-701-B751-A; C0000-EP-0914-701-BB15-A; C0000-EP-0914-701-BB22-A; C0000-EP-0914-701-BB25-A; C0000-EP-0914-701-BB26-A
09 Sites:
C7015
C7008
C7374
C7381
C3681
C5294
C5300
C5363
C5364</t>
  </si>
  <si>
    <t>NCT.2008.013109</t>
  </si>
  <si>
    <t>Headline: 9960-265-PM01HSS01 BSP Upgrade R17
Description: This document describes procedures to perform an upgrade of the BSP Platform from R14 to BSP R17 in PM01HSS01 Rogers Canada. 
This upgrade will be performed in 1 step from BSP R14 to BSP R17.
This document covers the following topics for BSP:
? Upgrade prerequisites
? Upgrade preparations
? Upgrade procedure
? Post-upgrade activities
? Rollback procedure
LTE/VoLTE/VoWiFi/UCC/3G service will be degraded without impacting any customer.</t>
  </si>
  <si>
    <t>NCT.2007.009477</t>
  </si>
  <si>
    <t>NCT.2007.011485</t>
  </si>
  <si>
    <t>NCT.2008.008784</t>
  </si>
  <si>
    <t>NCT.2012.009542</t>
  </si>
  <si>
    <t>8/14/2020 9:00:00 AM</t>
  </si>
  <si>
    <t>NCT.2008.003352</t>
  </si>
  <si>
    <t>Headline: Review and Pre loading - Verification
Description: IPRAN TX ready for Ericsson 5G NR add.
LCODE SITE NAME PWO
W3175 AIRPORT SQUARE W0000-EP-0913-101-N32-A
W3191 SEYMOUR &amp; ROBSON W0000-EP-0913-101-N31-A
W3253 QUEENSWOOD W0000-EP-0913-101-N33-A
W3269 BURRARD &amp; DUNSMUIR W0000-EP-0913-101-N32-A
W3279 FRASER HWY &amp; 68TH W0000-EP-0913-101-N33-A
W3299 DAVIE &amp; RICHARDS W0000-EP-0913-101-N31-A
W3493 UVIC SOUTH W0000-EP-0913-101-N33-A
W3500 MACKIN PARK RELOCATE W0000-EP-0913-101-N33-A
W3740 WESBROOK VILLAGE W0000-EP-0913-101-N32-A
W3768 KINGSWAY &amp; WILLINGDON RELOCATE W0000-EP-0913-101-N31-A
W3852 UBC WEST W0000-EP-0913-101-N33-A
W4054 ROBSON ST &amp; BROUGHTON ST RELOCATE W0000-EP-0913-101-N32-A
W4208 MT. PLEASANT SOUTH W0000-EP-0913-101-N33-A
W4211 WEST END II W0000-EP-0913-101-N33-A
W4217 KERRISDALE SOUTH W0000-EP-0913-101-N33-A</t>
  </si>
  <si>
    <t>NCT.2008.002627</t>
  </si>
  <si>
    <t>Headline: LTE ENM2 - 20.2 SW Upgrade Day 4
Description: The purpose of this activity is to perform 20.2 SW upgrade of LTE ENM2 servers. There will be intermittent user service impact for LTE ENM2 throughout the activity. There is a configuration management (CM) freeze during this MW as no configuration change is allowed for any nodes integrated to ENM1. New node additions should not be done &amp; node upgrades are not permitted in LTE ENM2 during this MW either. In case of rollback, there will be 2 hours of outage.</t>
  </si>
  <si>
    <t>8/14/2020 12:00:00 PM</t>
  </si>
  <si>
    <t>NCT.2008.003623</t>
  </si>
  <si>
    <t xml:space="preserve">Headline: eWO # PG09-MOP-X201919.01-001-A site: STRATFORD PG09 -  ProjectN
Description: X201919.01_TPIA_Odynet_ Stratford site </t>
  </si>
  <si>
    <t>NCT.2008.001268</t>
  </si>
  <si>
    <t>Headline: X192337-Integration IGW01.WHSTG with Arbor
Description: 2.2  Scope of Work (NCT ? Description)
We will integrate igw01.whstg with Arbor.</t>
  </si>
  <si>
    <t>NCT.2008.001804</t>
  </si>
  <si>
    <t>Headline: X201231-To install QSFPs in Slot5 on cgw01.va2
Description: Scope of Work (NCT ? Description)
This activity is to install QSFPs on new 12x100G card in Slot5 on cgw01.va2</t>
  </si>
  <si>
    <t>NCT.2008.002599</t>
  </si>
  <si>
    <t>8/14/2020 12:00:01 AM</t>
  </si>
  <si>
    <t>NCT.2008.000806</t>
  </si>
  <si>
    <t>Headline: LRAN-FOA-F1O0;PDCCH Coverage Extension P1 cluster (Testing)
Description: This feature improves the PDCCH performance and the coverage area during interference . Cell will be lock/unlock at the end,</t>
  </si>
  <si>
    <t>NCT.2103.013849</t>
  </si>
  <si>
    <t>8/14/2020 12:01:00 AM</t>
  </si>
  <si>
    <t>NCT.2008.012897</t>
  </si>
  <si>
    <t>Headline: E2745 review and preload
Description: E2745:  PWO Review &amp; preload 
E2745-EP-9620-003-MI1-A</t>
  </si>
  <si>
    <t>NCT.2008.012938</t>
  </si>
  <si>
    <t>Headline: E5081 review and preload
Description: E5081:  PWO Review &amp; preload
E5081-EP-9620-003-SW1-A
E5081-EP-9620-003-BC1-A</t>
  </si>
  <si>
    <t>NCT.2008.012957</t>
  </si>
  <si>
    <t>Headline: E0838 review and preload
Description: E0838:  2 PWO Review &amp; preload 
E0838-EP-9920-600-SC1-A 
E0838-EP-9920-600-SW1-A</t>
  </si>
  <si>
    <t>8/14/2020 2:00:00 AM</t>
  </si>
  <si>
    <t>8/14/2020 3:00:00 AM</t>
  </si>
  <si>
    <t>NCT.2008.004561</t>
  </si>
  <si>
    <t>Headline: LRAN-FOA-F1O0; Inter enodeb CA testing
Description: Enable Inter enodeb CA feature on a small cluster</t>
  </si>
  <si>
    <t>NCT.2008.002737</t>
  </si>
  <si>
    <t xml:space="preserve">Headline: US SC QAM in Rolloff Spectrum CONFIGURATION(3W + 1N)
Description: US SC QAM in Rolloff Spectrum CONFIGURATION(3W + 1N)
The below MDs were selected based on the following criteria:
- Highest utilization of upstream based on 1 week average peak
cmts76.glph
cmts77.glph
cmts78.glph
cmts79.glph
cmts80.glph
cmts81.glph
cmts76.grnsbr
cmts77.grnsbr
cmts78.grnsbr
cmts79.grnsbr
cmts80.grnsbr
cmts81.grnsbr
cmts82.grnsbr
cmts83.grnsbr
cmts84.grnsbr
cmts85.grnsbr
cmts86.grnsbr
cmts88.grnsbr
cmts96.grnsbr
</t>
  </si>
  <si>
    <t>NCT.2008.002833</t>
  </si>
  <si>
    <t>Headline: Auto Reboot Integra VMs at To5
Description: Auto Reboot Integra VMs at To5 to flush out any stale IPs</t>
  </si>
  <si>
    <t>NCT.2008.000475</t>
  </si>
  <si>
    <t>NCT.2008.003376</t>
  </si>
  <si>
    <t>Headline: Service=EBU&amp;FOA=NO CLA-13961- VSR0000001130 - Provision SaskTel
Description: This activity is to provision service to SaskTel  tracked under CLA-13961 as requested with  VSR0000001130</t>
  </si>
  <si>
    <t>8/14/2020 8:00:00 AM</t>
  </si>
  <si>
    <t>NCT.2008.001300</t>
  </si>
  <si>
    <t xml:space="preserve">Headline: 0944-961-CA1MPG0 SW Upg-Night2-ATP
Description: </t>
  </si>
  <si>
    <t>NCT.2007.004285</t>
  </si>
  <si>
    <t xml:space="preserve">Headline: W0378/W0489/W0580 Review and Preload Decommission/Removal
Description: Review and Preload  
Huawei BBU3910 Decommission/Removal with IPRAN Cleanup.  
W0378 C65A CASTLERIDGE
W0489 E25A QUEEN MARY PARK
W0580 CREW ELKWATER
W0000-EP-0913-201-H01-A  
16-W0378 Remove Huawei.txt  
17-W0489 Remove Huawei.txt  
18-W0580 Remove Huawei.txt  
https://rcirogers.sharepoint.com//sites/EqptEng-Docs/EwoDistribution/Current/0913-201/W0000-EP-0913-201-H01-A/W0000-EP-0913-201-H01-A.pdf  </t>
  </si>
  <si>
    <t>NCT.2008.002513</t>
  </si>
  <si>
    <t>Headline: 9963-000- CA1MPG0_UPGRADE_PRE_POST_CHECK
Description: Scope of Work (NCT ? Description)
? The objective of the activity is to perform pre and post checks in CA1 due to software upgrade being performed by WPC on CA1MPG0
? FIRST ACTIVITY = Software upgrade being performed on CA1MPG0, IPCORE is required to perform pre and post checks. (2 Hours)
? SECOND ACTIVITY = LAG REDUNDANCY on CA1MPG0 after software upgrade, IPCORE is required to be on the call to perform pre and post checks as well as validate routing for each LAG when WPC will shut down one LAG at a time. (2 Hours)
? THIRD ACTIVITY = Capacity Enhancement of SSC1 to SSC3 cards on CA1MPG0, IPCORE is required to perform pre and post checks (1.5 Hours)</t>
  </si>
  <si>
    <t>NCT.2008.002872</t>
  </si>
  <si>
    <t>Headline: Review and Preload various sites
Description: Review and Preload the following sites  
W0251 C04A BEL-AIRE
W1822 E76G ENOCH
W2435 E79F WERNERVILLE
W2440 E72AA CAMERON HEIGHTS
W2487 C48A FOREST HEIGHTS CGY
W2492 C81A 17TH AVENUE &amp; 7TH STREET
W2503 C23AC STAMPEDE PARK 2
W4028 C81AA Notre Dame Road</t>
  </si>
  <si>
    <t>NCT.2008.002873</t>
  </si>
  <si>
    <t>Headline: Review and Preload various sites
Description: Review and Preload the following sites  
W4334 E41AE ALLARD
W4416 C25AG Broadview
W4423 E63EA CALLAGHAN
W5361 ESG SPRUCE GROVE CENTRE
W5362 EABA WINTERBURN
W5364 ESP STONY PLAIN NORTH
W0248 C03A SOUTH DOVER
W5649 C33AB 4015-8 STREET SE</t>
  </si>
  <si>
    <t>NCT.2008.002874</t>
  </si>
  <si>
    <t>Headline: Review and Preload various sites
Description: Review and Preload the following sites  
W5720 C09AA ABBEYDALE 2
W1236 C73C CHESTERMERE LAKE</t>
  </si>
  <si>
    <t>NCT.2008.004307</t>
  </si>
  <si>
    <t>Headline: Review and Preloading - AWS /BC 8 Sites
Description: IPRAN TX ready for Ericsson 5G NR add.
W0240 ROYAL OAK
W1244 ESQUIMALT II
W1996 NORTH CAPILANO
W2021 PARK ROYAL
W2052 BURNABY LAKE
W2063 ARBUTUS COVE
W2148 MOUNT BOUCHERIE
W2292 THUNDERBIRD STADIUM
W0000-EP-0913-101-N36-A
https://rcirogers.sharepoint.com/sites/EqptEng-Docs/EwoDistribution/Current/0913-101//W0000-EP-0913-101-N36-A/</t>
  </si>
  <si>
    <t>NCT.2008.004312</t>
  </si>
  <si>
    <t>Headline: Review and Preloading - AWS /BC 8 Sites
Description: IPRAN TX ready for Ericsson 5G NR add.
W2512 FRASER HWY &amp; HWY 15
W2641 JOHN HENDRY PARK
W2866 HASTINGS AND COMMERCIAL
W2892 MT NEWTON CROSSING RD
W2893 COAST MERIDIAN &amp; DAVID
W2900 WILLOWBROOK CONNECTOR
W2902 HILLSIDE &amp; GOVERNMENT
W3048 HASTINGS &amp; WILLINGDON RELOCATE
W0000-EP-0913-101-N36-A
https://rcirogers.sharepoint.com/sites/EqptEng-Docs/EwoDistribution/Current/0913-101//W0000-EP-0913-101-N36-A/</t>
  </si>
  <si>
    <t>NCT.2008.004318</t>
  </si>
  <si>
    <t>Headline: Review and Preloading - AWS /BC 8 Sites
Description: IPRAN TX ready for Ericsson 5G NR add.
W3120 FAIRFIELD
W3121 LAUREL POINT
W3153 CHAMPLAIN PLACE RELOCATE
W3430 DOWNTOWN NEW WESTMINSTER
W4315 LANSDOWNE RD &amp; NO 3 RD TEMP SITE
W5047 BURNABY HEIGHTS
W5109 QUAYSIDE
W5296 VICTORIA CENTRAL
W0000-EP-0913-101-N36-A
https://rcirogers.sharepoint.com/sites/EqptEng-Docs/EwoDistribution/Current/0913-101//W0000-EP-0913-101-N36-A/</t>
  </si>
  <si>
    <t>NCT.2008.004819</t>
  </si>
  <si>
    <t>Headline: eCGI WOs
Description: CON08X-TWO-9716-08X-001-A
C8412-TWO-0710-412-002-A
NATIONAL-TWO-8960-285-178-A
NATIONAL-TWO-8960-285-179-A</t>
  </si>
  <si>
    <t>8/14/2020 3:01:00 AM</t>
  </si>
  <si>
    <t>NCT.2007.000244</t>
  </si>
  <si>
    <t>Headline: PE Pre-loading &amp; Service Migration into BGP/VRF: A2-W1094-02
Description: 9976-120 5G IPRAN Upgrades - BC:
IPRAN to Implement the PWO for W0000 - WEST WO
PE Pre-loading and Service Migration into BGP/VRF: Ring PR13-1 / Area 0.0.1.3
Service Affecting: STR/SAR Attached.
Oracle Code: 165320
RBS Tech, SW tech, NOC, RADIO TAC, IP Core to work together for the site migration.
Link to PWO:
https://rcirogers.sharepoint.com/sites/EqptEng-Docs/EwoDistribution/Current/9976-120/Service-Migration/W0000-EP-9976-120-131-A.pdf
A2-W1094-02 - 5 site outage</t>
  </si>
  <si>
    <t>NCT.2012.011964</t>
  </si>
  <si>
    <t>Headline: 9976-120 PE Pre-loading &amp; Service Migration into BGP/VRF
Description: All Cisco and sites migrated over to BGP/VRF.  2nd phase of iATP testing for W2778.  Further testing: shut/no shut RNC interfaces, OAM hairpin, connections to the core routers.  RFC testing
9976-120 5G IPRAN Upgrades - BC:
IPRAN to Implement the PWO for W0000 - WEST WO
PE Pre-loading and Service Migration into BGP/VRF: Ring PR13-1 / Area 0.0.1.3
Link to PWO:
https://rcirogers.sharepoint.com/sites/EqptEng-Docs/EwoDistribution/Current/9976-120/Service-Migration/W0000-EP-9976-120-131-A.pdf
A2-W1094-02 - 5 site outage for W2778, W2651,W3283,W3193,W1094 test nodes
All Cisco and sites migrated over to BGP/VRF.  2nd phase of iATP testing for W2778.  Further testing: shut/no shut RNC interfaces, OAM hairpin, connections to the core routers.  RFC testing
Service Affecting: STR/SAR Attached.
Oracle Code: 165320</t>
  </si>
  <si>
    <t>NCT.2008.000913</t>
  </si>
  <si>
    <t>Headline: W4222 Pine St &amp; 1st Ave. - Traffic Migration
Description: This work will involve the migration of traffic from the existing MW to the new OPE fiber.</t>
  </si>
  <si>
    <t>8/14/2020 4:13:00 PM</t>
  </si>
  <si>
    <t>NCT.2008.004991</t>
  </si>
  <si>
    <t xml:space="preserve">Headline: eWO # NATIONAL-TWO-8960-285-180-A site: NATIONAL - 
Description: BR - Define new cell site data in LRF
"LTE CELL Name
(CELL_SITE)"
VCCBXA
VCCBXB
VCCBXC
VCCBXG
VCCBXH
VCCBXJ
VCCBXX
VCCBXY
VCCBXZ
V10BXX
V10BXY
V10BXZ
VOTXD
VOTXE
VOTXF
Location Code
W4612
W4720
W0128
W0288
W1756
</t>
  </si>
  <si>
    <t>8/14/2020 4:35:00 PM</t>
  </si>
  <si>
    <t>8/14/2020 11:00:00 PM</t>
  </si>
  <si>
    <t>NCT.2008.004873</t>
  </si>
  <si>
    <t>Headline: Pre prod Community and BGP Policy update LFS70/71.wlfdle  DayTim
Description: Community and BGP Policy update LFS70/71.wlfdle ? Day Time no impact new Leaf Device Provisioning -  Pre prod</t>
  </si>
  <si>
    <t>NCT.2008.002947</t>
  </si>
  <si>
    <t>Headline: PNMC Moncton Swap OTDR Module for DWDM OTDR Module
Description: Swap OTDR Module for DWDM OTDR Module in OTU 8000 Chassis
Rack Location - 200
OTU IP - 172.19.105.130
Please follow instructions in attached MOP
Please verify functionality with HFC Ops upon completion</t>
  </si>
  <si>
    <t>NCT.2008.001635</t>
  </si>
  <si>
    <t>Headline: X192477.05 RCBIN Defrag Winnipeg South RBS-DDP-01
Description: Rack 104.05 RU 01 OME6500 WNPGMB15O2D.003 Shelf #1
? Ensure with transport operations that there is no traffic on the cards and they are out of service.  
? Slot 05 ? Remove EDC100G WL3 OCLD LH 1 x OTU4 C-Band card (Part# NTK539UB)
? Slot 06 ? Remove  10 x 10 G MUX Multi-protocol 10 XFP Circuit pack (Part# NTK529BBE5)</t>
  </si>
  <si>
    <t>NCT.2008.002174</t>
  </si>
  <si>
    <t>Headline: Core network cleanup related to AGW01.nbsj decommissioning
Description: 2.2  Scope of Work (NCT ? Description)
&lt;This activity will cover steps to work with MCN to shutdown and cleanup the configuration from the core network elements related to AGW01.nbsj decommissioning.&gt;</t>
  </si>
  <si>
    <t>NCT.2008.003540</t>
  </si>
  <si>
    <t>Headline: PG02 Cambridge Swap OTDR Module for DWDM OTDR Module
Description: Swap OTDR Module for DWDM OTDR Module in OTU 8000 Chassis
Rack Location - 202.21
OTU IP - 172.19.51.229
Please follow instructions in attached MOP
Please verify functionality with HFC Ops upon completion</t>
  </si>
  <si>
    <t>NCT.2008.000226</t>
  </si>
  <si>
    <t>NCT.2008.002696</t>
  </si>
  <si>
    <t>Headline: A1257   5G Project (Ericsson reconfiguration )
Description: 1- installation  BB not service affecting
2- reconfiguration. Ericsson will do the cut over for each technologies separated  ( 20 minutes for each 700 and 850 ) so we will not have all site down  
 IPRAN only to open ports for the  new BB</t>
  </si>
  <si>
    <t>NCT.2005.006570</t>
  </si>
  <si>
    <t>Headline: A1257 5G Project (  Open ports for commissioning )
Description: Scope: 
Commission a new BB6630 for 5G-600MHz and re-configure existed .(transfer of 700 &amp; 850 MHZ from BB1 to BB2 (cut over for each technologies separated  ( 20 minutes for each 700 and 850 ) so we will not have all site down  )
Schedule: 
1- installation  BB not service affecting
2- reconfiguration. Ericsson will do the cut over for each technologies separated  ( 20 minutes for each 700 and 850 ) so we will not have all site down  
 IPRAN only to open ports for the  new BB</t>
  </si>
  <si>
    <t>NCT.2008.002848</t>
  </si>
  <si>
    <t>Headline: AWS Port Opening for Ericsson Commissioning
Description: Port Opening of the following site 
W8029 CRMN Redwood Meadows North
W5715 E48CB CRYSTAL GLASS 2
W5629 C66AB 16 AVE &amp; 84 ST NE
W5612 C57AA VISTA VIEW
W5395 C01AA HIGHLAND CGY
W5394 C57A DALHOUSIE
W0589 E70C ST. ALBERT II</t>
  </si>
  <si>
    <t>NCT.2008.002850</t>
  </si>
  <si>
    <t>Headline: AWS Port Opening for Ericsson Commissioning
Description: Port Opening of the following site 
W4420 C65AD SILVERWING LINKS
W2541 E60A LAKEVIEW EDM
W2421 CAF LOWER SPRINGBANK
W2410 E45C PINNICLE RIDGE
W2034 C56AA MARKET MALL
W1740 C92A PETER LOUGHEED HOSPITAL</t>
  </si>
  <si>
    <t>NCT.2008.002852</t>
  </si>
  <si>
    <t>Headline: AWS Port Opening for Ericsson Commissioning
Description: Port Opening of the following site 
W1658 C21G BEARSPAW CGY
W0997 C73A PALLISER
W1192 C75D MCKENZIE TOWN
W0996 C34A CURRIE
W5608 C25AD SENATOR BURNS SAIT
W0178 C12A ROCKY VIEW</t>
  </si>
  <si>
    <t>NCT.2008.004407</t>
  </si>
  <si>
    <t>Headline: DNS Requests SOPS Ticket #466738
Description: ***********Add/Update/Remove DNS Records************</t>
  </si>
  <si>
    <t>8/14/2020 8:30:00 AM</t>
  </si>
  <si>
    <t>NCT.2007.009524</t>
  </si>
  <si>
    <t>Headline: E2453 TX
Description: Commission of new site E2453 / SAINT-ELIE-D ORFORD.
Equipment: S1-E25453-01 (ME-3400EG), LTE, &amp; TLAN (over IP).
Connected on Fiber via E2403 to A2L-E2403-01 (OSPF Area # 0.0.6.36).</t>
  </si>
  <si>
    <t>NCT.2007.012407</t>
  </si>
  <si>
    <t>Headline: E0689  IPRAN UPGRADE - NCS540 Commissioning &amp; Traffic Migration
Description: E0689-EP-9620-003-SW1-A
E0689-EP-9620-003-BC1-A
Commission New A2L-E0689-01 (Cisco NCS540) Facing A2L-E5079-01 (on OSPF 0.0.6.12)
- No IP scheme change
- Pass thru CWDM 1490 @ E0090
- Service Affecting: No
Migrate HSPA, LTE and 5G from A2-E0689-01 to New NCS540 A2L-E0689-01 (on OSPF #0.0.6.12)
- Change LTE and 5G Nodes from 1GE to 10 GE connections facing Cisco device
- No IP Scheme Change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7.012460</t>
  </si>
  <si>
    <t>Headline: E0604 IPRAN upgrade Commissioning
Description: E0604: 1 PWO implementation :
E0604-EP-9620-003-SW1-A
Special note; Ericsson 10G upgrade &amp; one NCS540 Device 
Commission New A2L-E0604-01 (Cisco NCS540) Facing A2L-E0100-01 (on OSPF 0.0.6.15)
- No IP scheme change
- Service Affecting: No</t>
  </si>
  <si>
    <t>NCT.2008.002173</t>
  </si>
  <si>
    <t>Headline: Core network cleanup related to AGW01.dupt decommissioning
Description: Scope of Work (NCT ? Description)
&lt;This activity will cover steps to work with MCN to shutdown and cleanup the configuration from the core network elements related to AGW01.dupt decommissioning.&gt;</t>
  </si>
  <si>
    <t>NCT.2008.002734</t>
  </si>
  <si>
    <t>NCT.2008.003084</t>
  </si>
  <si>
    <t>Headline: 0960-639 Software Upgrade for SS7FW Standby Master Server
Description: This MOP is being issued to raise a contingency NCT during daytime to complete SW upgrade of the Standby SS7FW Master Server at 400 Rue Bridge site (QCMTL) in Montreal from 7.10.3 to 7.17.0.
At this time, this server will be fully isolated from all network elements.
It will not be carrying any production traffic.
2.1 Scope of Work (NCT ? Description)
1. Perform platform service pre-checks and take necessary backups.
2. Upgrade Titan server from SW Release 7.10.3 to 7.17.0
3. Perform platform service post-checks.</t>
  </si>
  <si>
    <t>NCT.2007.010080</t>
  </si>
  <si>
    <t>Headline: Ericsson Commissioning C8412-EP-0710-412-INB-A
Description: Ericsson Commissioning C8412-EP-0710-412-INB-A</t>
  </si>
  <si>
    <t>NCT.2008.000869</t>
  </si>
  <si>
    <t>Headline: 0930-700-West  CA1MME0 and CAGsN00 Terminal server  Migration
Description: The existing Ericsson terminal service approaching end of support, and being replace with RCMIN terminal servers. So the console connection of the listed nodes to be migrated to the existing Rogers terminal server.</t>
  </si>
  <si>
    <t>NCT.2008.000971</t>
  </si>
  <si>
    <t>Headline: X201006.22- SDE Capacity DGW01-02.CMSTK_ASR9K(PING TEST)
Description: 2.2 Scope of Work (NCT ? Description)
The scope of this project include
? To bring up links between dgw01/02.CMSTK_asr9k and dgw70/71.CMSTK.</t>
  </si>
  <si>
    <t>NCT.2008.002488</t>
  </si>
  <si>
    <t>NCT.2008.003091</t>
  </si>
  <si>
    <t>NCT.2008.003820</t>
  </si>
  <si>
    <t>NCT.2008.004084</t>
  </si>
  <si>
    <t>Headline: C7684 OPEN CISCO PORT ONLY
Description: C7684-EP-0501-684-1-NS1-B -  OPEN CISCO PORT ONLY
FOR ERICSSON COMMISSIONING</t>
  </si>
  <si>
    <t>NCT.2007.011823</t>
  </si>
  <si>
    <t>NCT.2008.001821</t>
  </si>
  <si>
    <t>NCT.2008.002269</t>
  </si>
  <si>
    <t>Headline: dSDE Capacity Expansion - Ping - dgw70/71.cmstk PT08 DT
Description: This activity is for port activation to support Solaris growing traffic.</t>
  </si>
  <si>
    <t>NCT.2008.004430</t>
  </si>
  <si>
    <t>Headline: To troubleshoot video issues on cmts21.wlfdle (Non Production)
Description: To troubleshoot video issues on cmts21.wlfdle (Non Production)</t>
  </si>
  <si>
    <t>NCT.2008.004153</t>
  </si>
  <si>
    <t>NCT.2007.005341</t>
  </si>
  <si>
    <t>Headline: C6428 - RFC Test for new Cisco
Description: C6428-EP-0701-428-NS1-B
Repeating RFC test as first try had some frame loss errors</t>
  </si>
  <si>
    <t>8/14/2020 9:00:00 PM</t>
  </si>
  <si>
    <t>NCT.2007.002704</t>
  </si>
  <si>
    <t>8/14/2020 9:10:00 AM</t>
  </si>
  <si>
    <t>8/15/2020 1:00:00 AM</t>
  </si>
  <si>
    <t>NCT.2008.003261</t>
  </si>
  <si>
    <t>Headline: Port shut/No Shut AWS-BC 5 Sites
Description: IPRAN Team will open Cisco Ports for Ericsson 600 MHZ Baseband Integration 
Please shut down Huawei BB port to remove to make space for Ericsson BB
W0874 PATULLO BRIDGE
W0985 EAST HANEY
W0986 DEWDNEY TRUNK &amp; LOUGHEED
W1699 DOUGLAS RD &amp; HWY 1
W5152 NORTH DELTA
https://rcirogers.sharepoint.com/sites/EqptEng-Docs/EwoDistribution/Current/0913-101//W0000-EP-0913-101-N34-A/</t>
  </si>
  <si>
    <t>NCT.2008.003268</t>
  </si>
  <si>
    <t>Headline: Port shut/No Shut AWS-BC 5 Sites
Description: IPRAN Team will open Cisco Ports for Ericsson 600 MHZ Baseband Integration 
Please shut down Huawei BB port to remove to make space for Ericsson BB
W5169 BRIDGEPORT INDUSTRIAL PARK
W5175 BOUNDARY BAY AIRPORT
W5197 ALEX FRASER
W5204 RADISSON HOTEL
W5205 HWY 99 &amp; RIVER ROAD
W0878 BRUNETTE
https://rcirogers.sharepoint.com/sites/EqptEng-Docs/EwoDistribution/Current/0913-101//W0000-EP-0913-101-N34-A/</t>
  </si>
  <si>
    <t>NCT.2008.003272</t>
  </si>
  <si>
    <t>Headline: Port shut/No Shut AWS-BC 76 Sites
Description: IPRAN Team will open Cisco Ports for Ericsson 600 MHZ Baseband Integration 
Please shut down Huawei BB port to remove to make space for Ericsson BB
W0009 VICTORIA
W1224 WESTWOOD PLATEAU
W1444 WALNUT GROVE
W1446 HOPINGTON
W1510 KANAKA RIDGE
W1945 WEST SAANICH ROAD
https://rcirogers.sharepoint.com/sites/EqptEng-Docs/EwoDistribution/Current/0913-101//W0000-EP-0913-101-N35-A/</t>
  </si>
  <si>
    <t>8/14/2020 9:30:00 AM</t>
  </si>
  <si>
    <t>8/14/2020 4:30:00 PM</t>
  </si>
  <si>
    <t>NCT.2008.004183</t>
  </si>
  <si>
    <t>8/15/2020 11:00:00 AM</t>
  </si>
  <si>
    <t>8/15/2020 8:00:00 PM</t>
  </si>
  <si>
    <t>NCT.2008.003407</t>
  </si>
  <si>
    <t>Headline: IPRAN Reviw /Port Opening Suppot AWS
Description: IPRAN Reviw /Port Opening Support AWS - Remote Configuration Sites , Ericsson Team only call if they have any issue regarding TX  to check.
W0139 LIONS GATE HOSPITAL
W0394 BOUNDARY &amp; LOUGHEED
W0469 MATSQUI
W0497 B.C. CHILDREN'S HOSPITAL
W0915 COMO LAKE ROAD
W0928 EXPO RELOCATE
W1178 FOUL BAY
W1225 FALSE CREEK
W1228 DOWNTOWN VANCOUVER
W1229 GRANVILLE &amp; 25TH
W1802 LIBRARY SQUARE
https://rcirogers.sharepoint.com/sites/EqptEng-Docs/EwoDistribution/Current/0913-101//W0000-EP-0913-101-N30-A/W0000-EP-0913-101-N30-A.pdf</t>
  </si>
  <si>
    <t>8/15/2020 12:00:00 AM</t>
  </si>
  <si>
    <t>8/15/2020 6:00:00 AM</t>
  </si>
  <si>
    <t>NCT.2008.001927</t>
  </si>
  <si>
    <t>Headline: 7940-000.ML02 CRVMAS CMS Alarming manager upgrade
Description: CRVMAS Montreal CMS Upgrade.
The document describes the process of upgrading CMS (Centralized Management System) node in production environment using latest image.</t>
  </si>
  <si>
    <t>NCT.2008.002422</t>
  </si>
  <si>
    <t>Headline: C7583 - PWO review &amp; Configuration Loading
Description: C7583-EP-0520-001-1-MW1-A
PWO review &amp; Configuration Loading</t>
  </si>
  <si>
    <t>NCT.2008.002433</t>
  </si>
  <si>
    <t>Headline: C3423 - PWO review &amp; Configuration Loading
Description: C3423-EP-0520-001-1-MW2-A
PWO review &amp; Configuration Loading</t>
  </si>
  <si>
    <t>NCT.2008.002435</t>
  </si>
  <si>
    <t>Headline: C2741 - PWO review &amp; Configuration Loading
Description: C2741-EP-0520-001-1-MW1-A
PWO review &amp; Configuration Loading</t>
  </si>
  <si>
    <t>NCT.2008.004542</t>
  </si>
  <si>
    <t>Headline: 5G 600 / IPRAN OPS Vlan Add - QC 5G NR 600 (Part.3)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7 sites : E0780R,E0870,E1081,E0638,E5231,E0558,E5101
 Note: Vlan Add to exiting live LTE Port Leave new VLAN/BDI enabled , Rest of config load as normal review/preload PWO For the active LTE nodes, please keep the new VLAN unlocked, after adding</t>
  </si>
  <si>
    <t>NCT.2008.004843</t>
  </si>
  <si>
    <t>Headline: PWO review and Pre load - For AWS - 9 Sites
Description: IPRAN will review and preload the following PWO:
C0000-EP-0914-701-BB20-A; C0000-EP-0914-701-BB22-A; C0000-EP-0914-701-BB23-A; C0000-EP-0914-701-BB24-A; C0000-EP-0914-701-BB25-A
09 Sites:
C2674
C3681
C3803
C4129
C4489
C4927
C5161
C5171
C5178</t>
  </si>
  <si>
    <t>NCT.2008.004855</t>
  </si>
  <si>
    <t>Headline: PWO review and Pre load - For AWS - 9 Sites
Description: IPRAN will review and preload the following PWO:
C0000-EP-0914-701-BB23-A; C0000-EP-0914-701-BB24-A; C0000-EP-0914-701-BB25-A; C0000-EP-0914-701-BB26-A
09 Sites:
C4041
C5145
C5162
C5169
C5294
C5320
C5339
C5366
C5371</t>
  </si>
  <si>
    <t>NCT.2008.004868</t>
  </si>
  <si>
    <t>Headline: PWO review and Pre load - For AWS - 12 Sites
Description: IPRAN will review and preload the following PWO:
C0000-EP-0914-701-BB23-A; C0000-EP-0914-701-BB24-A; C0000-EP-0914-701-BB25-A
12 Sites:
C3791
C3797
C3859
C3872
C3881
C3946
C4360
C4363
C5281
C5282
C5289
C5291</t>
  </si>
  <si>
    <t>NCT.2008.004872</t>
  </si>
  <si>
    <t>Headline: PWO review and Pre load - For AWS - 9 Sites
Description: IPRAN will review and preload the following PWO:
C0000-EP-0914-701-BB24-A; C0000-EP-0914-701-BB25-A; C0000-EP-0914-701-BB26-A
09 Sites:
C4844
C4864
C4908
C5165
C5166
C5167
C5181
C5318
C5325</t>
  </si>
  <si>
    <t>NCT.2008.004882</t>
  </si>
  <si>
    <t>Headline: PWO review and Pre load - For AWS - 9 Sites
Description: IPRAN will review and preload the following PWO:
C0000-EP-0914-701-BB24-A; C0000-EP-0914-701-BB25-A
09 Sites:
C5136
C5140
C5141
C5143
C5146
C5149
C5150
C5152
C5160</t>
  </si>
  <si>
    <t>NCT.2008.004904</t>
  </si>
  <si>
    <t>Headline: PWO review and Pre load - For AWS - 9 Sites
Description: IPRAN will review and preload the following PWO:
C0000-EP-0914-701-B754-A; C0000-EP-0914-701-BB23-A; C0000-EP-0914-701-BB24-A; C0000-EP-0914-701-BB25-A; C0000-EP-0914-701-BB26-A
09 Sites:
C5205
C4095
C4426
C4581
C5200
C5217
C5330
C5372
C5376</t>
  </si>
  <si>
    <t>8/15/2020 9:00:00 AM</t>
  </si>
  <si>
    <t>NCT.2008.003366</t>
  </si>
  <si>
    <t>Headline: Review and Pre loading - Verification
Description: PRAN Reviw /Port Opening Support AWS - Remote Configuration Sites , Ericsson Team only call if they have any issue regarding TX  to check.
W0313 VICTORIA II W0000-EP-0913-101-N30-A
W0386 VICTORIA GENERAL W0000-EP-0913-101-N30-A
W4750 STAMPS LANDING NORTH W0000-EP-0913-101-N33-A
W5026 HOWE &amp; DRAKE W0000-EP-0913-101-N33-A
W5028 IBM BUILDING W0000-EP-0913-101-N32-A
W5030 STRATHCONA W0000-EP-0913-101-N31-A
W5032 REGENT MEDICAL CENTER W0000-EP-0913-101-N32-A
W5042 DUNBAR &amp; 41ST AVE W0000-EP-0913-101-N33-A
W5048 KENSINGTON PARK W0000-EP-0913-101-N33-A
W5057 CONNAUGHT HEIGHTS W0000-EP-0913-101-N31-A
W5060 HWY 99 &amp; NO.4 ROAD W0000-EP-0913-101-N33-A
W5061 FRANCIS &amp; NO.4 ROAD W0000-EP-0913-101-N31-A
W5070 SOUTH GRANVILLE ISLAND W0000-EP-0913-101-N32-A
W5072 DELTA HOSPITAL W0000-EP-0913-101-N32-A
W5079 WHALLEY PARK W0000-EP-0913-101-N31-A</t>
  </si>
  <si>
    <t>8/15/2020 2:00:00 AM</t>
  </si>
  <si>
    <t>8/15/2020 8:00:00 AM</t>
  </si>
  <si>
    <t>NCT.2008.004556</t>
  </si>
  <si>
    <t>Headline: PWO review and Pre load - For- 8 Sites
Description: Download Workorder(s) and review for accuracy. Identify issues that would prevent successful implementation of the SoW or cause a potentially service affecting  situation to the network. Notify NI coordinator and Equipment Engineering.  
W5659 DEERFOOT 17
W5796 Wrangler East
W0000-EP-0913-201-NR2-A 
https://rcirogers.sharepoint.com/sites/EqptEng-Docs/EwoDistribution/Current/0913-201/W0000-EP-0913-201-NR2-A/ 
W1016 LAGO LINDO
W1018 PARKDALE
W1423 CHURCHILL SQUARE
W1728 UNIVERSITY OF ALBERTA
W1793 CORONA
W1936 CAPILANO
W0000-EP-0913-201-AW1-A
https://rcirogers.sharepoint.com/sites/EqptEng-Docs/EwoDistribution/Current/0913-201/W0000-EP-0913-201-AW1-A/</t>
  </si>
  <si>
    <t>NCT.2008.004560</t>
  </si>
  <si>
    <t>Headline: PWO review and Pre load - For- 8 Sites
Description: Download Workorder(s) and review for accuracy. Identify issues that would prevent successful implementation of the SoW or cause a potentially service affecting  situation to the network. Notify NI coordinator and Equipment Engineering.  
W2304 U OF A ENGINEERING
W2429 NAIT
W2434 BREMNER INDUSTRIAL
W2724 ROSSLYN
W2725 CHINA TOWN
W3166 ELMWOOD PARK
W3229 UNIVERSITY OF ALBERTA ECHA
W0262 HAGMANN ESTATES
W0000-EP-0913-201-AW1-A
W0000-EP-0913-201-AW1-A
https://rcirogers.sharepoint.com/sites/EqptEng-Docs/EwoDistribution/Current/0913-201/W0000-EP-0913-201-AW1-A/</t>
  </si>
  <si>
    <t>NCT.2008.004562</t>
  </si>
  <si>
    <t>Headline: PWO review and Pre load - For- 8 Sites
Description: Review and Preload - AWS 8 sites
W2440 E72AA CAMERON HEIGHTS
W4334 E41AE ALLARD
W5607 C24AE 16 AVENUE &amp; 10 STREET SW
W5639 C23AD RIDEAU PLACE
W5699 E60E RIVERBEND BAPTIST
W0237 E12A CANNELL
W8139 EJE Seba Beach
W0704 C23A ELBOW PARK</t>
  </si>
  <si>
    <t>NCT.2008.005042</t>
  </si>
  <si>
    <t>Headline: PWO review and Pre load - For- 8 Sites
Description: LC EMG Site Name
W5651 C04AC BLACKFOOT INN
W5697 E48AA CITY SPRING
W5720 C09AA ABBEYDALE 2
W0248 C03A SOUTH DOVER
W1822 E76G ENOCH
W4028 C81AA Notre Dame Road
W5362 EABA WINTERBURN
W5649 C33AB 4015-8 STREET SE
W5337 E85G EDMONTON AIRPORT MACRO</t>
  </si>
  <si>
    <t>NCT.2008.005051</t>
  </si>
  <si>
    <t>Headline: PWO review and Pre load - For- 8 Sites
Description: Review and Preload - AWS 8 sites
W1212 C46A ERIN WOODS
W1283 C94A ALTADORE
W2492 C81A 17TH AVENUE &amp; 7TH STREET
W4423 E63EA CALLAGHAN
W5349 E43B HWY 60 AND YELLOWHEAD
W5361 ESG SPRUCE GROVE CENTRE
W5424 C32AA FRANKLIN INDUSTRIAL
W5426 C04AA STANLEY PARK CGY</t>
  </si>
  <si>
    <t>NCT.2008.004836</t>
  </si>
  <si>
    <t>Headline: Review and Preloading - AWS /BC 8 Sites
Description: IPRAN TX ready for Ericsson 5G NR add.
W1244 ESQUIMALT II
W1996 NORTH CAPILANO
W2148 MOUNT BOUCHERIE
W2866 HASTINGS AND COMMERCIAL
W3048 HASTINGS &amp; WILLINGDON RELOCATE
W3252 BROADMEAD
W3301 ABERNETHY CONNECTOR
W3392 PANORAMA RIDGE RELOCATE
W0000-EP-0913-101-N36-A
https://rcirogers.sharepoint.com/sites/EqptEng-Docs/EwoDistribution/Current/0913-101//W0000-EP-0913-101-N36-A/</t>
  </si>
  <si>
    <t>NCT.2008.004839</t>
  </si>
  <si>
    <t>Headline: Review and Preloading - AWS /BC 8 Sites
Description: IPRAN TX ready for Ericsson 5G NR add.
W3466 WESTMINSTER HWY &amp; NO 6 RD RELOCATE
W3542 BEAR MOUNTAIN
W3663 CLAYTON NORTHEAST
W3721 YENNADON
W3872 GARDEN CITY &amp; LANSDOWNE RELOCATE
W4220 NEWTON NORTH
W4226 VANCOUVER AIRPORT SOUTH
W4298 BEAR CREEK PARK II
W0000-EP-0913-101-N36-A
https://rcirogers.sharepoint.com/sites/EqptEng-Docs/EwoDistribution/Current/0913-101//W0000-EP-0913-101-N36-A/</t>
  </si>
  <si>
    <t>NCT.2008.004842</t>
  </si>
  <si>
    <t>Headline: Review and Preloading - AWS /BC 8 Sites
Description: IPRAN TX ready for Ericsson 5G NR add.
W0701 COWICHAN LAKE
W1248 OKANAGAN FALLS
W1172 BOWSER
W1466 BLIND BAY
W2036 QUALICUM
W2040 CRANBROOK
W2858 PREDATOR RIDGE
W5126 PAN PACIFIC WHISTLER MOUNTAINSIDE
https://rcirogers.sharepoint.com/sites/EqptEng-Docs/EwoDistribution/Current/0913-101//W0000-EP-0913-101-N36-A/</t>
  </si>
  <si>
    <t>NCT.2008.004846</t>
  </si>
  <si>
    <t>Headline: Review and Preloading - AWS /BC 8 Sites
Description: IPRAN TX ready for Ericsson 5G NR add.
W4303 EAGLE RIDGE
W4305 RIVERFRONT PARK
W4307 NEW WESTMINSTER STATION
W4315 LANSDOWNE RD &amp; NO 3 RD TEMP SITE
W4594 CLOVERDALE RODEO
W5027 BURNABY &amp; BUTE
W5040 IONA ISLAND (MUSQUEAM)
W5044 HOLLYBURN PLAZA
https://rcirogers.sharepoint.com/sites/EqptEng-Docs/EwoDistribution/Current/0913-101//W0000-EP-0913-101-N36-A/</t>
  </si>
  <si>
    <t>NCT.2008.004865</t>
  </si>
  <si>
    <t>Headline: Review and Preloading - AWS /BC 8 Sites
Description: IPRAN TX ready for Ericsson 5G NR add.
W5064 MOSQUITO CREEK
W5071 WOODLANDS
W5078 GREEN TIMBERS
W5086 KENNEDY HEIGHTS
W5141 WHITE ROCK PIER II
W5167 LOWER LONSDALE
W5244 SIMON AVE
W5293 BUTCHART GARDENS
https://rcirogers.sharepoint.com/sites/EqptEng-Docs/EwoDistribution/Current/0913-101//W0000-EP-0913-101-N36-A/</t>
  </si>
  <si>
    <t>8/15/2020 2:01:00 AM</t>
  </si>
  <si>
    <t>NCT.2008.003867</t>
  </si>
  <si>
    <t>Headline: Router Script Review &amp; Loading - Various Sites
Description: Router Script Review &amp; Loading - 2688/W3498/W4576/W4979</t>
  </si>
  <si>
    <t>NCT.2008.003995</t>
  </si>
  <si>
    <t>8/15/2020 3:00:00 AM</t>
  </si>
  <si>
    <t>NCT.2008.004736</t>
  </si>
  <si>
    <t>Headline: Update BGP NNI import policy between IPRAN and RCWIN
Description: 2.2  Scope of Work (NCT ? Description)
&lt; This MOP is to update the BGP NNI policy to import the new 5G IP block from IPRAN to RCWIN at VA2, VA1, CA1 &amp;ED2 locations in BC and AB regions respectively&gt;</t>
  </si>
  <si>
    <t>8/15/2020 9:10:00 AM</t>
  </si>
  <si>
    <t>8/16/2020 1:00:00 AM</t>
  </si>
  <si>
    <t>NCT.2008.003293</t>
  </si>
  <si>
    <t>Headline: Port shut/No Shut AWS-BC 6 Sites
Description: IPRAN Team will open Cisco Ports for Ericsson 600 MHZ Baseband Integration 
Please shut down Huawei BB port to remove to make space for Ericsson BB
W0449 TYNEHEAD
W0450 PORT KELLS
W0452 LANGLEY CITY
W0478 NO. 4 ROAD
W0872 SCOTT ROAD
W0885 TILBURY ISLAND
https://rcirogers.sharepoint.com/sites/EqptEng-Docs/EwoDistribution/Current/0913-101//W0000-EP-0913-101-N34-A/</t>
  </si>
  <si>
    <t>NCT.2008.003305</t>
  </si>
  <si>
    <t>Headline: Port shut/No Shut AWS-BC 5 Sites
Description: IPRAN Team will open Cisco Ports for Ericsson 600 MHZ Baseband Integration 
Please shut down Huawei BB port to remove to make space for Ericsson BB
W1174 WESTVIEW
W1280 BOUNDARY BAY
W1961 BLUE RIDGE
W5139 CANYON HEIGHTS
W5215 MAIN ST AND 49TH AVE
https://rcirogers.sharepoint.com/sites/EqptEng-Docs/EwoDistribution/Current/0913-101//W0000-EP-0913-101-N34-A/</t>
  </si>
  <si>
    <t>NCT.2008.004516</t>
  </si>
  <si>
    <t>NCT.2008.004517</t>
  </si>
  <si>
    <t>8/16/2020 12:00:00 AM</t>
  </si>
  <si>
    <t>8/16/2020 6:00:00 AM</t>
  </si>
  <si>
    <t>NCT.2007.002661</t>
  </si>
  <si>
    <t>NCT.2008.001931</t>
  </si>
  <si>
    <t>Headline: 7940-000-TO5 CRVMAS WebInbox(WI)-(VNFM) upgrade
Description: CRVMAS Toronto VNFM and WI Upgrade.
? The document describes the process of upgrading VNFM (Virtual Network Function Manager) nodes in Production Environment using latest image. 
Old Image version: VNFM-R71849P2
New Image version: VNFM-R71850P2</t>
  </si>
  <si>
    <t>NCT.2008.004469</t>
  </si>
  <si>
    <t>Headline: 5G 600 / IPRAN OPS Vlan Add - QC 5G NR 600 (Part.1)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8 sites : 
E5060,E5058,E1383,E1140,E0360,E5064,E1846,E1605,
 Note: Vlan Add to exiting live LTE Port Leave new VLAN/BDI enabled , Rest of config load as normal review/preload PWO For the active LTE nodes, please keep the new VLAN unlocked, after adding</t>
  </si>
  <si>
    <t>NCT.2008.004541</t>
  </si>
  <si>
    <t>Headline: 5G 600 / IPRAN OPS Vlan Add - QC 5G NR 600 (Part.2)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7 sites : E1432,E0680,E2164,E0015,E0863,E5051,E0652
 Note: Vlan Add to exiting live LTE Port Leave new VLAN/BDI enabled , Rest of config load as normal review/preload PWO For the active LTE nodes, please keep the new VLAN unlocked, after adding</t>
  </si>
  <si>
    <t>NCT.2008.004543</t>
  </si>
  <si>
    <t>Headline: 5G 600 / IPRAN OPS Vlan Add - QC 5G NR 600 (Part.4)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7 sites : E5205,E0806,E0574,E0355,E5366,E1646,E0993
 Note: Vlan Add to exiting live LTE Port Leave new VLAN/BDI enabled , Rest of config load as normal review/preload PWO For the active LTE nodes, please keep the new VLAN unlocked, after adding</t>
  </si>
  <si>
    <t>NCT.2008.005109</t>
  </si>
  <si>
    <t>Headline: PWO review and Pre load - For AWS - 9 Sites
Description: IPRAN will review and preload the following PWO:
C0000-EP-0914-701-BB23-A
C3791
C3797
C3872
C0000-EP-0914-701-BB25-A
C5168
C5227
C5247
C5254
C0000-EP-0914-701-BB26-A
C5302
C5304</t>
  </si>
  <si>
    <t>NCT.2008.005110</t>
  </si>
  <si>
    <t>Headline: PWO review and Pre load - For AWS - 9 Sites
Description: IPRAN will review and preload the following PWO:
C0000-EP-0914-701-BB21-A
C3569B
C0000-EP-0914-701-BB26-A
C5313
C5317
C5321
C5335
C5337
C5341
C5343
C5345</t>
  </si>
  <si>
    <t>NCT.2008.005115</t>
  </si>
  <si>
    <t>Headline: PWO review and Pre load - For AWS - 9 Sites
Description: IPRAN will review and preload the following PWO:
*****To resolve the IP-conflicts between C0250 and C4927****
Separate e-mail sent to Mathieu Roy with the corrected scrips attached***
C0000-EP-0914-701-BB17-A
C0250
C0000-EP-0914-701-BB24-A
C4927
*****to complete the review and preloading with the updated scripts***
EE has updated the Script as per current BDI 2313 &amp; 2393.
C0000-EP-0914-701-BB25-A
C5161
*** Regular PWO reviews and pre loading*****
C0000-EP-0914-701-BB21-A
C3569B
C0000-EP-0914-701-BB26-A
C5313
C5317
C5321
C5335
C5337</t>
  </si>
  <si>
    <t>8/16/2020 2:00:00 AM</t>
  </si>
  <si>
    <t>8/16/2020 8:00:00 AM</t>
  </si>
  <si>
    <t>NCT.2008.004563</t>
  </si>
  <si>
    <t>Headline: PWO review and Pre load - For- 8 Sites
Description: Download Workorder(s) and review for accuracy. Identify issues that would prevent successful implementation of the SoW or cause a potentially service affecting  situation to the network. Notify NI coordinator and Equipment Engineering. 
W5676 LANSON HOLDINGS
W5677 82 STREET EDM
W5686 INDUSTRIAL ENGINES LTD.
W5687 WESTERN STAR TRUCKS
W5688 RICHI COLLECTION
W5700 BEVERLY MOTORS
W5701 CAPILANO TOWERS
W5703 RIVERVIEW MANOR
W0000-EP-0913-201-AW1-A
https://rcirogers.sharepoint.com/sites/EqptEng-Docs/EwoDistribution/Current/0913-201/W0000-EP-0913-201-AW1-A/</t>
  </si>
  <si>
    <t>NCT.2008.004567</t>
  </si>
  <si>
    <t>Headline: PWO review and Pre load - For- 8 Sites
Description: Download Workorder(s) and review for accuracy. Identify issues that would prevent successful implementation of the SoW or cause a potentially service affecting  situation to the network. Notify NI coordinator and Equipment Engineering. 
 W7519 OXFORD SOUTH
W0000-EP-0913-201-AW1-A
https://rcirogers.sharepoint.com/sites/EqptEng-Docs/EwoDistribution/Current/0913-201/W0000-EP-0913-201-AW1-A/
W5330 YELLOWHEAD INN
W5355 EDM COLISEUM
W5363 NORTHWOOD EDM
W5675 ALBERTA WORKS
W5676 LANSON HOLDINGS
W5677 82 STREET EDM
W5686 INDUSTRIAL ENGINES LTD
W0000-EP-0913-201-NR4-A
https://rcirogers.sharepoint.com/sites/EqptEng-Docs/EwoDistribution/Forms/AllItems.aspx?FolderCTID=0x0120004F1F285C2B076E4A9D04E42DBBBBC8B6&amp;sortField=LinkFilename&amp;isAscending=true&amp;viewid=725f0e78%2De7d5%2D4b8b%2Db436%2D93cfa23bcac1&amp;id=%2Fsites%2FEqptEng%2DDocs%2FEwoDistribution%2FCurrent%2F0913%2D201%2FW0000%2DEP%2D0913%2D201%2DNR4%2DA
For the active LTE nodes, please keep the new VLAN unlocked, after adding.</t>
  </si>
  <si>
    <t>NCT.2008.004569</t>
  </si>
  <si>
    <t>Headline: PWO review and Pre load - For- 8 Sites
Description: Download Workorder(s) and review for accuracy. Identify issues that would prevent successful implementation of the SoW or cause a potentially service affecting  situation to the network. Notify NI coordinator and Equipment Engineering. W5687 WESTERN W5687 WESTERN STAR TRUCKS
W5688 RICHI COLLECTION
W7519 OXFORD SOUTH
W5327 KENNEDALE
W5671 CLAIRE ESTATES
W5672 WINDSOR ARMS
W5700 BEVERLY MOTORS
W5701 CAPILANO TOWER
W0000-EP-0913-201-NR4-A
https://rcirogers.sharepoint.com/sites/EqptEng-Docs/EwoDistribution/Forms/AllItems.aspx?FolderCTID=0x0120004F1F285C2B076E4A9D04E42DBBBBC8B6&amp;sortField=LinkFilename&amp;isAscending=true&amp;viewid=725f0e78%2De7d5%2D4b8b%2Db436%2D93cfa23bcac1&amp;id=%2Fsites%2FEqptEng%2DDocs%2FEwoDistribution%2FCurrent%2F0913%2D201%2FW0000%2DEP%2D0913%2D201%2DNR4%2DA
For the active LTE nodes, please keep the new VLAN unlocked, after adding.</t>
  </si>
  <si>
    <t>NCT.2008.005066</t>
  </si>
  <si>
    <t>Headline: PWO review and Pre load - For- 8 Sites
Description: W0251 C04A BEL-AIRE
W1236 C73C CHESTERMERE LAKE
W2435 E79F WERNERVILLE
W2487 C48A FOREST HEIGHTS CGY
W2606 E76FB SOUTH SUMMERSIDE
W2729 E25G BLACKHAWK
W2854 C22AB Inglewood North
W3598 C35AC HILLHURST RELOCATE</t>
  </si>
  <si>
    <t>NCT.2008.005072</t>
  </si>
  <si>
    <t>Headline: PWO review and Pre load - For- 6 Sites
Description: W4147 C22M ALYTH YARD
W4416 C25AG Broadview
W5342 E71AA CALLINGWOOD WEST
W2503 C23AC STAMPEDE PARK 2
W4156 C46M HARRIS REBAR
W5364 ESP STONY PLAIN NORTH</t>
  </si>
  <si>
    <t>NCT.2008.005713</t>
  </si>
  <si>
    <t>8/16/2020 9:00:00 AM</t>
  </si>
  <si>
    <t>NCT.2008.004355</t>
  </si>
  <si>
    <t>Headline: Huawei BBU3910 IPRAN review and decommission
Description: Huawei BBU3910 Review and Decommission/Removal with IPRAN Cleanup
W2746
W1029
W5057
W5152
W2775
W3047
W5038
W5096
W1992
W2054
W2851
W5047
W5129
W5165
W2417
W2050
W2886
W5072
W2961
W2643
W5027
W5221
W2866
W2879
W2645
Link to PWO:- https://rcirogers.sharepoint.com/sites/EqptEng-Docs/EwoDistribution/Current/0913-101//W0000-EP-0913-101-H07-A</t>
  </si>
  <si>
    <t>NCT.2008.004359</t>
  </si>
  <si>
    <t>Headline: Huawei BBU3910 IPRAN review and decommission
Description: Huawei BBU3910 Review and Decommission/Removal with IPRAN Cleanup
W5178
W4376
W2052
W2630
W2761
W5048
W5055
W5212
W2580
W0168
W4382
W4380
W4379
W4381
W2820
W0170
W3500
W5113
W5099
W1980
W5211
W3113
W2150
W5089
W5093
Link to PWO:- https://rcirogers.sharepoint.com/sites/EqptEng-Docs/EwoDistribution/Current/0913-101//W0000-EP-0913-101-H07-A</t>
  </si>
  <si>
    <t>NCT.2008.004366</t>
  </si>
  <si>
    <t>Headline: Huawei BBU3910 IPRAN review and decommission
Description: Huawei BBU3910 Review and Decommission/Removal with IPRAN Cleanup
W2757
W2681
W1265
W2823
W2634
W2553
W0243
W5148
W0008
W2752
W0035
W5259
W5119
W0891
W5251
W2750
W0128
W1983
W5125
W0469
W5120
W5189
W2195
W5235
W5100
Link to PWO:- https://rcirogers.sharepoint.com/sites/EqptEng-Docs/EwoDistribution/Current/0913-101//W0000-EP-0913-101-H07-A</t>
  </si>
  <si>
    <t>NCT.2008.004380</t>
  </si>
  <si>
    <t>Headline: Huawei BBU3910 IPRAN review and decommission
Description: Huawei BBU3910 Review and Decommission/Removal with IPRAN Cleanup
25 Sites - List in WOT3469522
Link to PWO:- https://rcirogers.sharepoint.com/sites/EqptEng-Docs/EwoDistribution/Current/0913-101//W0000-EP-0913-101-H08-A</t>
  </si>
  <si>
    <t>NCT.2008.004405</t>
  </si>
  <si>
    <t>Headline: Huawei BBU3910 IPRAN review and decommission
Description: Huawei BBU3910 Review and Decommission/Removal with IPRAN Cleanup
25 Sites - List in WOT3469599
Link to PWO:- https://rcirogers.sharepoint.com/sites/EqptEng-Docs/EwoDistribution/Current/0913-101//W0000-EP-0913-101-H08-A</t>
  </si>
  <si>
    <t>8/17/2020 1:00:00 PM</t>
  </si>
  <si>
    <t>8/17/2020 7:00:00 PM</t>
  </si>
  <si>
    <t>NCT.2008.005511</t>
  </si>
  <si>
    <t>Headline: Test uemeasurementUTRAN Disabling
Description: Test uemeasurementUTRAN Disabling</t>
  </si>
  <si>
    <t>8/17/2020 1:28:00 AM</t>
  </si>
  <si>
    <t>8/17/2020 6:00:00 AM</t>
  </si>
  <si>
    <t>NCT.2008.005227</t>
  </si>
  <si>
    <t xml:space="preserve">Headline: eWO # C8412-TWO-0710-412-003-A site: 438 UNIVERSITY AVE - 
Description: BR - Define new cell site data in LRF
"LTE CELL Name
(CELL_SITE)"
TB6U1X4
TB6U1XH
TB6U1X7
TB6U2X4
TB6U2XH
TB6U2X7
Location Code
C8412
</t>
  </si>
  <si>
    <t>8/17/2020 1:44:14 PM</t>
  </si>
  <si>
    <t>8/17/2020 11:00:00 PM</t>
  </si>
  <si>
    <t>NCT.2008.005536</t>
  </si>
  <si>
    <t>Headline: DNS Requests Ticket #162058
Description: ***********Add/Update/Remove DNS Records************</t>
  </si>
  <si>
    <t>8/17/2020 1:45:34 PM</t>
  </si>
  <si>
    <t>NCT.2008.005537</t>
  </si>
  <si>
    <t>Headline: DNS Requests Ticket #368761
Description: ***********Add/Update/Remove DNS Records************</t>
  </si>
  <si>
    <t>8/17/2020 1:46:53 PM</t>
  </si>
  <si>
    <t>NCT.2008.005540</t>
  </si>
  <si>
    <t>Headline: DNS Requests Ticket #196345
Description: ***********Add/Update/Remove DNS Records************</t>
  </si>
  <si>
    <t>8/17/2020 1:48:12 PM</t>
  </si>
  <si>
    <t>NCT.2008.005543</t>
  </si>
  <si>
    <t>Headline: DNS Requests Ticket #585539
Description: ***********Add/Update/Remove DNS Records************</t>
  </si>
  <si>
    <t>8/17/2020 1:49:30 PM</t>
  </si>
  <si>
    <t>NCT.2008.005545</t>
  </si>
  <si>
    <t>Headline: DNS Requests Ticket #194638
Description: ***********Add/Update/Remove DNS Records************</t>
  </si>
  <si>
    <t>8/17/2020 1:50:49 PM</t>
  </si>
  <si>
    <t>NCT.2008.005546</t>
  </si>
  <si>
    <t>Headline: DNS Requests Ticket #432141
Description: ***********Add/Update/Remove DNS Records************</t>
  </si>
  <si>
    <t>8/17/2020 1:52:09 PM</t>
  </si>
  <si>
    <t>NCT.2008.005548</t>
  </si>
  <si>
    <t>Headline: DNS Requests Ticket #232315
Description: ***********Add/Update/Remove DNS Records************</t>
  </si>
  <si>
    <t>8/17/2020 1:53:28 PM</t>
  </si>
  <si>
    <t>NCT.2008.005549</t>
  </si>
  <si>
    <t>Headline: DNS Requests Ticket #957149
Description: ***********Add/Update/Remove DNS Records************</t>
  </si>
  <si>
    <t>8/17/2020 10:00:00 AM</t>
  </si>
  <si>
    <t>8/17/2020 2:00:00 PM</t>
  </si>
  <si>
    <t>NCT.2008.003803</t>
  </si>
  <si>
    <t>Headline: ACS ? CODA SDK7 BDC object Updates
Description: ACS is responsible for polling TR-069 telemetry data from DOCSIS cable modems and Ignite IPTV STBs. As a result of a recent upgrade to CODA modems from SDK2 to SDK7, there are TR-181 objects got changed as a result all data collection for Coda modems are failing. A number of changes to the CODA Bulk Data Collection (BDC) parameters are required. The changes will require removing several defunct objects from BDC and replacing them with newer alternative objects, as well as adding multiple entirely new objects to the policy
There is no risk to implement the change in day time &amp; there is no rollback required as data collection is already failing for Coda-SDK7. No restart of application is required.</t>
  </si>
  <si>
    <t>8/17/2020 3:00:00 PM</t>
  </si>
  <si>
    <t>NCT.2008.005090</t>
  </si>
  <si>
    <t>8/17/2020 10:10:00 AM</t>
  </si>
  <si>
    <t>8/18/2020 1:00:00 AM</t>
  </si>
  <si>
    <t>NCT.2008.005390</t>
  </si>
  <si>
    <t>Headline: Port shut/No Shut AWS-BC  1 Sites
Description: IPRAN Team will open Cisco Ports for Ericsson 600 MHZ Baseband Integration 
Please shut down Huawei BB port to remove to make space for Ericsson BB
W0874 PATULLO BRIDGE
A
https://rcirogers.sharepoint.com/sites/EqptEng-Docs/EwoDistribution/Current/0913-101//W0000-EP-0913-101-N34-A/</t>
  </si>
  <si>
    <t>8/17/2020 10:15:00 AM</t>
  </si>
  <si>
    <t>8/17/2020 8:00:00 PM</t>
  </si>
  <si>
    <t>NCT.2008.005387</t>
  </si>
  <si>
    <t>Headline: AWS Port Opening for Ericsson Commissioning
Description: Port Opening of the following site 
W1917 C93A MAYFAIR PLACE</t>
  </si>
  <si>
    <t>8/17/2020 10:45:00 AM</t>
  </si>
  <si>
    <t>8/17/2020 11:30:00 AM</t>
  </si>
  <si>
    <t>NCT.2008.005406</t>
  </si>
  <si>
    <t xml:space="preserve">Headline: eWO # NATIONAL-TWO-0913-201-015-A
Description: BR - Define new cell site data in MTAS
"LTE CELL Name
(CELL_SITE)"
E43BXD
E43BXE
E43BXF
E05FXG
E05FXH
E05FXJ
Location Code
W5349
W1765
</t>
  </si>
  <si>
    <t>8/17/2020 11:00:00 AM</t>
  </si>
  <si>
    <t>NCT.2008.005422</t>
  </si>
  <si>
    <t>Headline: update one campaign to test if 780 French character is working
Description: This is to update one campaign to test if 780 French character is working</t>
  </si>
  <si>
    <t>8/18/2020 5:00:00 AM</t>
  </si>
  <si>
    <t>NCT.2008.005447</t>
  </si>
  <si>
    <t>Headline: Emergency Corrective | Install RE1 on HA1MX96004
Description: This activity is to install RE1 on HA1MX96004. The RE1 was not booted during JUNOS upgrade NCT.2006.003539 and removed from the chassis. We attempted to replace RE1, CB1/RE1 and RE1 using bootable emergency USB, but failed. 
We identified hardware damage on the contact area to the card guide rail of CB in all the three REs.   
In the activity, we will install new CB1 and new RE1.</t>
  </si>
  <si>
    <t>8/17/2020 12:00:00 AM</t>
  </si>
  <si>
    <t>NCT.2007.004696</t>
  </si>
  <si>
    <t>Headline: A3-C0325-03 SP10 upgrade
Description: The SP10 patch is recommended by Cisco to solve IOS bugs in version 5.3.4 These issues can cause cards to crash randomly. As part of the RCA for P1 IMT.2006.029045 we'll be installing this patch on all IPRAN ASR9k routers</t>
  </si>
  <si>
    <t>NCT.2007.004566</t>
  </si>
  <si>
    <t>NCT.2007.010475</t>
  </si>
  <si>
    <t>NCT.2007.010476</t>
  </si>
  <si>
    <t>NCT.2009.010968</t>
  </si>
  <si>
    <t>NCT.2007.012251</t>
  </si>
  <si>
    <t>Headline: C7288 New Cisco insertion_C7288-EP-9913-701-BT1-A
Description: New CSD Commissioning and Migration LTE commissioning and TLAN Commissioning for site SMITHY &amp;
RAYMERVILLE (C7288/T77OA).
Commission CSD-C7288-01 (QoS).TIE: A2H-C1879-01/GATEWAY: CSD-C7288-01.
Commission new TLAN at C7288 (feds from CSD-C7288-01).
Installation of the SFP (SFP-GLC-LH-SMD=) on CSD-C7288-01 on Slot 0 port 8 (Go0/0/8)
Installation of the SFP (SFP-10G-LR-S=) on A2H-C1879-01 on Slot 4 port 6 (Te0/4/6)</t>
  </si>
  <si>
    <t>NCT.2008.005301</t>
  </si>
  <si>
    <t>NCT.2008.002636</t>
  </si>
  <si>
    <t>Headline: Teamnet ENM Upgrade 19.2 IP4
Description: The purpose of this activity is to perform 19.2 SW upgrade of Teamnet ENM servers. There will be intermittent user service and alarm impact for Teamnet ENM throughout the activity for 1 to 2 minutes. There is a configuration management (CM) freeze during this MW as no configuration change is allowed for any nodes integrated to Teamnet ENM. New node additions should not be done &amp; node upgrades are not permitted in Teamnet ENM during this MW.</t>
  </si>
  <si>
    <t>NCT.2008.003610</t>
  </si>
  <si>
    <t>Headline: 9955-500-NG911 ? Forwarders Addition in IMS eDNS
Description: This MOP is to provide IMS DNS support to the NG911 Project by adding a new forwarder configuration for new NG911 Internet interfaces in PM01eDNS03, PM01eDNS04, QCMTeDNS03 and QCMTeDNS04 servers..</t>
  </si>
  <si>
    <t>NCT.2008.003687</t>
  </si>
  <si>
    <t>Headline: 9960-062 MOP -SAPC - Verizon US VoLTE OBR Cutover
Description: This document provides steps for changes required in TO5SAPC00 &amp; ML02SAPC00 node to activate Verizon US VoLTE Outbound Roaming (OBR) Traffic.</t>
  </si>
  <si>
    <t>NCT.2008.004126</t>
  </si>
  <si>
    <t>Headline: IBR 911 Restore Config,/SMM Rule for Anonum Caller ID - MS1SBG0
Description: Re-enable IBR configurations with fix for duplicate PAI headers in MS1SBG0</t>
  </si>
  <si>
    <t>NCT.2007.006642</t>
  </si>
  <si>
    <t>Headline: C6270-EP-0501-27A-1-NS1-B
Description: C6270-EP-0501-27A-1-NS1-B
WO Review</t>
  </si>
  <si>
    <t>NCT.2007.010477</t>
  </si>
  <si>
    <t>NCT.2007.011545</t>
  </si>
  <si>
    <t>Headline: X193290.01-MLO2-Crosslinks and Uplinks upgrade-70G
Description: 2.2 Scope of Work (NCT ? Description)
The scope of this project include
? Upgrade existing cross link bundle ae0 between MLO2MX96003 and MLO2MX96004 in RCWIN from 50G to 70G. 
? Upgrade existing link bundle ae40 between MLO2MX96003 and  DGW03.MLO2 (legacy MLO2WGR01) in RCWIN from 40G to 70G. 
? Upgrade existing link bundle ae40 between MLO2MX96004 and  DGW04.MLO2 (legacy MLO2WGR02) in RCWIN from 40G to 70G.</t>
  </si>
  <si>
    <t>NCT.2007.011638</t>
  </si>
  <si>
    <t>NCT.2007.011639</t>
  </si>
  <si>
    <t>NCT.2007.011640</t>
  </si>
  <si>
    <t>NCT.2007.011648</t>
  </si>
  <si>
    <t>Headline: 0973-003 RCIN Service QoS deployment:  MX/WGR/WPR at MO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t>
  </si>
  <si>
    <t>NCT.2007.012058</t>
  </si>
  <si>
    <t>Headline: Review/Preloading_C0071-EP-9920-500-1-CUT-A
Description: Review/Preloading C0071-EP-9920-500-1-CUT-A  :  
IPRAN Traffic cut-over to the new Cisco NCS-560</t>
  </si>
  <si>
    <t>NCT.2007.012226</t>
  </si>
  <si>
    <t>Headline: 9968-501-PM01ASBC01  Upgrade to Release 8.3
Description: - Upgrade of Unison NN6350 SBC PM01ASBC01 to release nnSCZ830m1p8
- CDR format is being defined in account-config field by field so that it no longer changes during the upgrades.
? All work is non-service affecting.</t>
  </si>
  <si>
    <t>NCT.2008.001936</t>
  </si>
  <si>
    <t>Headline: 7940-000-ML02 CRVMAS WebInbox(WI) and (VNFM) upgrade
Description: Montreal WI and VNFM CRVMAS Upgrade.
The document describes the process of upgrading VNFM (Virtual Network Function Manager) nodes in Production Environment using latest image. 
Old Image version: VNFM-R71849P2
New Image version: VNFM-R71850P2</t>
  </si>
  <si>
    <t>NCT.2008.002157</t>
  </si>
  <si>
    <t>Headline: LTE ENM2 - Node Migration Night 1
Description: The purpose of this activity is to migrate 400 radionodes to LTE ENM2 from LTE ENM1. FM/PM/CM will be impacted for affected nodes for about 30min in total.</t>
  </si>
  <si>
    <t>NCT.2008.003397</t>
  </si>
  <si>
    <t>Headline: Ciena nodes upgrade 11 to 12.40
Description: Ciena nodes upgrade 11 to 12.40 version 
OTWDONOBO2D-001 
KNTAONACO2D-901
TOROONGFO2D-902</t>
  </si>
  <si>
    <t>NCT.2008.005148</t>
  </si>
  <si>
    <t>Headline: PWO review and Pre load - For AWS - 9 Sites
Description: IPRAN will review and preload the following PWO:
C0000-EP-0914-701-BB26-A
C5341
C5343
C5345
C5350
C5355
C5357
C0000-EP-0914-701-BB27-A
C0821
C0842
C1395</t>
  </si>
  <si>
    <t>NCT.2008.005151</t>
  </si>
  <si>
    <t>Headline: PWO review and Pre load - For AWS - 9 Sites
Description: IPRAN will review and preload the following PWO:
C0000-EP-0914-701-BB27-A
C1401
C1425
C1447
C1508
C1516
C1517
C1536
C1543
C1549</t>
  </si>
  <si>
    <t>NCT.2008.005153</t>
  </si>
  <si>
    <t>Headline: PWO review and Pre load - For AWS - 9 Sites
Description: IPRAN will review and preload the following PWO:
C0000-EP-0914-701-BB27-A
C1555
C1556
C1566
C1661
C1671
C1777
C1798
C1803
C1968</t>
  </si>
  <si>
    <t>NCT.2008.005154</t>
  </si>
  <si>
    <t>Headline: PWO review and Pre load - For AWS - 9 Sites
Description: IPRAN will review and preload the following PWO:
C0000-EP-0914-701-BB27-A
C2343
C2358
C2414
C2584
C0000-EP-0914-701-BB28-A
C2591
C2681
C2682
C2719
C3681-EP-0913-701-2-BT1-A
C3681</t>
  </si>
  <si>
    <t>NCT.2008.005178</t>
  </si>
  <si>
    <t>NCT.2006.012688</t>
  </si>
  <si>
    <t>NCT.2007.012072</t>
  </si>
  <si>
    <t>Headline: Review/Preloading_C2386-EP-9920-500-1-CUT-A
Description: Review/Preloading C2386-EP-9920-500-1-CUT-A :  
IPRAN Traffic cut-over from A2-C2386-01 to the new NCS-560 A2H-C2386-01</t>
  </si>
  <si>
    <t>8/17/2020 9:00:00 AM</t>
  </si>
  <si>
    <t>NCT.2008.004504</t>
  </si>
  <si>
    <t>Headline: IPRAN Reviw /Port Opening Suppot AWS
Description: IPRAN Reviw /Port Opening Support AWS for Remote Configuration Sites , Ericsson Team only call if they have any issue regarding TX  to check.
LCODE SITE NAME PWO
W0290 SOOKE W0000-EP-0913-101-N33-A
W0416 ELK LAKE W0000-EP-0913-101-N33-A
W2108 RUTLAND W0000-EP-0913-101-N31-A
W5239 JONATHEN ROGERS PARK W0000-EP-0913-101-N32-A
W5243 PENDER &amp; HOMER W0000-EP-0913-101-N33-A
W5247 BENTALL CENTER W0000-EP-0913-101-N33-A
W7033 FRASER &amp; E27TH W0000-EP-0913-101-N33-A
W7128 BROADWAY &amp; CAMBIE II W0000-EP-0913-101-N31-A
W7136 ALEXANDER ST &amp; MAIN ST W0000-EP-0913-101-N33-A
W7137 KEEFER &amp; MAIN W0000-EP-0913-101-N31-A
W7158 E 12TH AVE &amp; ST CATHERINES ST W0000-EP-0913-101-N32-A
W7162 DENMAN AND ROBSON W0000-EP-0913-101-N32-A
W7169 W 2ND AVE &amp; COOK ST W0000-EP-0913-101-N32-A
W0123 MUD BAY W0000-EP-0913-101-N35-A
W0845 UCLUELET W0000-EP-0913-101-N31-A</t>
  </si>
  <si>
    <t>NCT.2008.004523</t>
  </si>
  <si>
    <t>8/17/2020 12:00:00 PM</t>
  </si>
  <si>
    <t>NCT.2008.005096</t>
  </si>
  <si>
    <t>8/17/2020 9:00:00 PM</t>
  </si>
  <si>
    <t>NCT.2008.003146</t>
  </si>
  <si>
    <t>Headline: 0930-700-West VAGSN02 , VA2MPG00 Terminal server Migration
Description: The existing Ericsson terminal service approaching end of support, and being replace with RCMIN terminal servers. So the console connection of the listed nodes to be migrated to the existing Rogers terminal server.</t>
  </si>
  <si>
    <t>8/17/2020 12:01:00 AM</t>
  </si>
  <si>
    <t>NCT.2008.001996</t>
  </si>
  <si>
    <t>Headline: E1962 IPRAN upgrade Commissioning and traffic migration
Description: E1962: 2 PWO implementation : Commission New A2L-E1962-01 and migrate traffic.
E1962-EP-9620-003-SW1-A
E1962-EP-9620-003-BC1-A
Commission New A2L-E1962-01 (Cisco NCS540) Facing A3-E1471-01 (on OSPF 0.0.6.14)
- No IP scheme change
- Service affecting: No
Migrate HSPA , LTE And 5G from S2-E1962-01 to new NCS540 A2L-E1962-01 (on OSPF #0.0.6.14)
- Change LTE and 5G Nodes from 1GE to 10 GE connections facing Cisco device
- No IP scheme change
* Service affecting: Yes.</t>
  </si>
  <si>
    <t>NCT.2007.012490</t>
  </si>
  <si>
    <t>Headline: E5288 IPRAN upgrade Commissioning
Description: E5288: 1 PWO implementation :
E5288-EP-9620-003-SW1-A
Special note; Ericsson 10G upgrade &amp; one NCS540 Device 
Commission 1x NCS540 (A2L-E5288-01) connect to A3-E0262-01 (OSPF 0.0.6.20)
- No IP scheme change
- Service affecting: No</t>
  </si>
  <si>
    <t>NCT.2008.000522</t>
  </si>
  <si>
    <t>Headline: E1058 review and preload
Description: E1058:  PWO Review &amp; preload
E1058-EP-9620-003-SW1-A
E1058-EP-9620-003-BC1-A</t>
  </si>
  <si>
    <t>NCT.2008.000541</t>
  </si>
  <si>
    <t>Headline: E5263 review and preload
Description: E5263:  PWO Review &amp; preload
E5263-EP-9620-003-MI1-A</t>
  </si>
  <si>
    <t>8/17/2020 2:00:00 AM</t>
  </si>
  <si>
    <t>NCT.2008.004448</t>
  </si>
  <si>
    <t>NCT.2008.003579</t>
  </si>
  <si>
    <t xml:space="preserve">Headline: US SC QAM in Rolloff Spectrum CONFIGURATION(3W + 1N)
Description: US SC QAM in Rolloff Spectrum CONFIGURATION(3W + 1N)
The below MDs were selected based on the following criteria:
- Highest utilization of upstream based on 1 week average peak
cmts76.ktgc
cmts77.ktgc
cmts78.ktgc
cmts79.ktgc
cmts80.ktgc
cmts81.ktgc
cmts82.ktgc
cmts83.ktgc
cmts84.ktgc
cmts85.ktgc
cmts86.ktgc
cmts87.ktgc
cmts88.ktgc
cmts89.ktgc
cmts76.kwkw
cmts77.kwkw
cmts76.mtbo
cmts77.mtbo
</t>
  </si>
  <si>
    <t>NCT.2008.012905</t>
  </si>
  <si>
    <t>Headline: X201800 -Migrate ignite devices from PSA41.MTNK to PSA44.MTNK
Description: 2.2 Scope of Work (NCT ? Description)
Migrating ports from PSA41.MTNK to PSA44.MTNK</t>
  </si>
  <si>
    <t>NCT.2008.004539</t>
  </si>
  <si>
    <t xml:space="preserve">Headline: Enable OFDMA
Description: Enable OFDMA
cmts77.lndn_md 33
cmts78.wlfdle_md 8
cmts78.wlfdle_md 14
cmts81.ktgc_md 36
cmts82.mtnk_md 29
cmts82.slnt_md 9
cmts82.ym_md 13
cmts84.ktgc_md 25
cmts84.slnt_md 14
cmts85.hnsn_md 7
cmts85.mtnk_md 10
cmts85.ym_md 37
cmts86.bloor_md 34
cmts86.bloor_md 18
cmts86.slnt_md 2
cmts86.wlfdle_md 42
cmts88.slnt_md 33
cmts89.mtnk_md 1
cmts92.bloor_md 30
cmts92.lndn_md 28
cmts93.lndn_md 17
</t>
  </si>
  <si>
    <t>NCT.2008.001753</t>
  </si>
  <si>
    <t>NCT.2007.011910</t>
  </si>
  <si>
    <t>Headline: X200632-Card install RCDIN for SDE capacity upgrade
Description: 2.2 Scope of Work (NCT ? Description)
&lt;Install cards in RCDIN  and connect fibres to SDE in Comstock&gt;</t>
  </si>
  <si>
    <t>NCT.2007.012300</t>
  </si>
  <si>
    <t>NCT.2007.012301</t>
  </si>
  <si>
    <t>NCT.2007.012302</t>
  </si>
  <si>
    <t>NCT.2007.012303</t>
  </si>
  <si>
    <t>NCT.2008.012942</t>
  </si>
  <si>
    <t>8/17/2020 7:00:00 AM</t>
  </si>
  <si>
    <t>NCT.2007.011664</t>
  </si>
  <si>
    <t>Headline: X192477.05 RCBIN Defragmentation
Description: Ciena with T-Ops to remove shelf 4 from the existing TiD consolidation of CLGRABBI01.  This shelf will be renamed to CLGRABBIO2D-011 and stand alone.  **No traffic or service impact.**</t>
  </si>
  <si>
    <t>NCT.2008.005101</t>
  </si>
  <si>
    <t>8/17/2020 8:00:00 AM</t>
  </si>
  <si>
    <t>NCT.2008.004576</t>
  </si>
  <si>
    <t>Headline: PWO review and Pre load - For- 8 Sites
Description: Workorder Review and Preloading -- 8 Sites
Download Workorder(s) and review for accuracy. Identify issues that would prevent successful implementation of the SoW or cause a potentially service affecting  situation to the network. Notify NI coordinator and Equipment Engineering.
W5703 RIVERVIEW MANOR
W0000-EP-0913-201-AW1-A
W1782 8TH AVENUE &amp; 3RD STREET SW
W1792 EAST VILLAGE
W2025 CENTENNIAL
W2259 EAU CLAIRE
W2471 6TH AVE &amp; 1ST STREET SW
W2796 U OF C DIGITAL LIBRARY
W3110 HAULTAIN
W0000-EP-0913-201-NR5-A
For the active LTE nodes, please keep the new VLAN unlocked, after adding.</t>
  </si>
  <si>
    <t>NCT.2008.004582</t>
  </si>
  <si>
    <t>Headline: PWO review and Pre load - 1 site
Description: Workorder Review and Preloading -- 1 site
Download Workorder(s) and review for accuracy. Identify issues that would prevent successful implementation of the SoW or cause a potentially service affecting  situation to the network. Notify NI coordinator and Equipment Engineering.
W2725 CHINA TOWN
W0000-EP-0913-201-NR3-A
https://rcirogers.sharepoint.com/sites/EqptEng-Docs/EwoDistribution/Forms/AllItems.aspx?RootFolder=%2Fsites%2FEqptEng%2DDocs%2FEwoDistribution%2FCurrent%2F0913%2D201%2FW0000%2DEP%2D0913%2D201%2DNR3%2DA&amp;FolderCTID=0x0120004F1F285C2B076E4A9D04E42DBBBBC8B6
For the active LTE nodes, please keep the new VLAN unlocked, after adding.</t>
  </si>
  <si>
    <t>NCT.2008.004869</t>
  </si>
  <si>
    <t>Headline: Review and Preloading - AWS /BC  6 Sites
Description: IPRAN TX ready for Ericsson 5G NR add.
W7076 WEDGEWOOD &amp; 6TH
W0124 COMOX
W0354 PENDER ISLAND
W0356 TEXADA
W0385 ENDERBY
W0388 ALINE HILL
https://rcirogers.sharepoint.com/sites/EqptEng-Docs/EwoDistribution/Current/0913-101//W0000-EP-0913-101-N36-A/</t>
  </si>
  <si>
    <t>NCT.2008.005114</t>
  </si>
  <si>
    <t>Headline: Review and Preloading - AWS /BC  6 Sites
Description: IPRAN TX ready for Ericsson 5G NR add.
W0474 PITT RIVER  in -  W0000-EP-0913-101-N34-A
W1996 NORTH CAPILANO
W2148 MOUNT BOUCHERIE
W2866 HASTINGS AND COMMERCIAL
W3048 HASTINGS &amp; WILLINGDON RELOCATE
W3872 GARDEN CITY &amp; LANSDOWNE RELOCATE
W5078 GREEN TIMBERS
all above 6 sites in W0000-EP-0913-101-N36-A
https://rcirogers.sharepoint.com/sites/EqptEng-Docs/EwoDistribution/Current/0913-101//W0000-EP-0913-101-N34-A/W0000-EP-0913-101-N34-A.pdf
https://rcirogers.sharepoint.com/sites/EqptEng-Docs/EwoDistribution/Current/0913-101//W0000-EP-0913-101-N36-A/</t>
  </si>
  <si>
    <t>NCT.2007.012528</t>
  </si>
  <si>
    <t>Headline: Review W4177
Description: Review Only
CSD-4177-01 ASR920-12SZ-IM.
https://rcirogers.sharepoint.com/:b:/r/sites/EqptEng-Docs/EwoDistribution/Current/0913-201/W4177-EP-0913-201-BT1-A.pdf?csf=1&amp;web=1&amp;e=PeKeHw</t>
  </si>
  <si>
    <t>8/17/2020 5:00:00 PM</t>
  </si>
  <si>
    <t>NCT.2008.002722</t>
  </si>
  <si>
    <t>Headline: X200798.02, Mapping
Description: Disconnection 4 STS:
Lake Louis RBS 3-1 STS-6/7/8/9 - FW4100ES LKLSABLLS01 / 2-1 STS 42/43/44/45  10-1 STS-1STS-130/131/132/133 109-1 / RWI Calgary CALT1AXMS01 ? 206-2 STS-6/7/8/9
Mapping:
Salmon Arm 11-1 STS-6 - FW4100LS SLAMBCAJS01 / 2-1 -------- STS 31 ------- 1-1 / Kamloops 2(CP) RBS FW4100LS KMLPBCW2328L01 - 7-2 STS-6
Salmon Arm 11-1 STS-7 - FW4100LS SLAMBCAJS01 / 2-1 -------- STS 32 ------- 1-1 / Kamloops 2(CP) RBS FW4100LS KMLPBCW2328L01 - 7-2 STS-7
Salmon Arm 11-1 STS-8 - FW4100LS SLAMBCAJS01 / 2-1 -------- STS 42 ------- 1-1 / Kamloops 2(CP) RBS FW4100LS KMLPBCW2328L01 - 7-2 STS-8
Salmon Arm 11-1 STS-9 - FW4100LS SLAMBCAJS01 / 2-1 -------- STS 43 ------- 1-1 / Kamloops 2(CP) RBS FW4100LS KMLPBCW2328L01 - 7-2 STS-9
Salmon Arm 11-1 STS-10 - FW4100LS SLAMBCAJS01 / 2-1 -------STS 44 ------- 1-1 / Kamloops 2(CP) RBS FW4100LS KMLPBCW2328L01 - 7-2 STS-10
Salmon Arm 11-1 STS-11 - FW4100LS SLAMBCAJS01 / 2-1 ------- STS 45------- 1-1 / Kamloops 2(CP) RBS FW4100LS KMLPBCW2328L01 - 7-2 STS-11</t>
  </si>
  <si>
    <t>8/17/2020 2:30:00 PM</t>
  </si>
  <si>
    <t>NCT.2008.005560</t>
  </si>
  <si>
    <t>8/17/2020 3:00:00 AM</t>
  </si>
  <si>
    <t>NCT.2008.001907</t>
  </si>
  <si>
    <t>Headline: To advertise cx (UE) facing IPv6 application ips to GRT in VA2
Description: X201835 Common Core Phase 8 GRT. This activity to advertise customer (UE) facing IPv6 application ips to GRT.</t>
  </si>
  <si>
    <t>NCT.2008.002719</t>
  </si>
  <si>
    <t>NCT.2007.012246</t>
  </si>
  <si>
    <t>Headline: VA2WGR01_02_VA2MX03_04_Bundle_Capacity_upgrade
Description: 2.2 Scope of Work (NCT ? Description)
The scope of this MOP includes:
? Upgrade existing cross link bundle ae0 between VA2WGR01 and VA2WGR02 in RCWIN to 200G. 
? Decommission the existing 7*10G ports between VA2WGR01 and VA2WGR02 and remove the cables
? Add 2*10G links in the existing bundle ae40 between VA2WGR01?? VA2MX96003 and VA2WGR02??VA2MX96004 to increase the capacity from 40G to 60G.</t>
  </si>
  <si>
    <t>8/18/2020 12:00:00 AM</t>
  </si>
  <si>
    <t>NCT.2008.005529</t>
  </si>
  <si>
    <t>Headline: W7127 - E 5TH AVE &amp; ONTARIO ST - Commissioning
Description: **Please get this NCT approved asap as its being pushed from VP Warren. We want to get the site in-service today.**
**Please note that the site W7127 is out of service right now because of LOS issue and therefore planning the cutover in day time**
0913-120 IPRAN Upgrades for 5G, Uplift and BAU ? BC
IPRAN TAC to work with RBS tech and SW tech to implement the PWO for the following site:
W7127 - E 5TH AVE &amp; ONTARIO ST
Commission A2L-W7127-01 on E-Band Microwave Radio to A2H-W0001-01.
Service Affecting: SAR Attached.
Oracle#: 169820
This work order provides instructions to commission A2L-W7127-01 on E-Band Radio facing W0001 and cut over to decommission CSD2-W7127-01
This is due to LOS Blockage happening on W5239-W7127, need urgently to restore all traffics
Link to the PWO:
https://rcirogers.sharepoint.com/sites/EqptEng-Docs/EwoDistribution/Current/0913-120/W7127-EP-0913-120-CU1-A.pdf</t>
  </si>
  <si>
    <t>8/17/2020 3:10:00 PM</t>
  </si>
  <si>
    <t>8/17/2020 5:10:00 PM</t>
  </si>
  <si>
    <t>NCT.2008.005613</t>
  </si>
  <si>
    <t>Headline: update campaign message French content for Rogers SE
Description: this is to update campaign message French content for Rgoers SE</t>
  </si>
  <si>
    <t>8/17/2020 3:30:00 PM</t>
  </si>
  <si>
    <t>NCT.2008.005609</t>
  </si>
  <si>
    <t>Headline: NTP server ipaddress correction
Description: need to correct enodebs NTP server ip address to clear  intermittent alarm "Calendar Clock NTP Server Unavailable "</t>
  </si>
  <si>
    <t>8/17/2020 3:45:00 PM</t>
  </si>
  <si>
    <t>8/17/2020 4:30:00 PM</t>
  </si>
  <si>
    <t>NCT.2008.005632</t>
  </si>
  <si>
    <t xml:space="preserve">Headline: eWO # NATIONAL-TWO-0516-0AU-001-A
Description: BR - Define new small cell site data in MTAS
"LTE CELL Name
(CELL_SITE)"
ON0AUA7
ON0AUAD
ON0AUB7
ON0AUBD
ON0AUC7
ON0AUCD
ON0AUD7
ON0AUDD
ON0AUI7
ON0AUID
ON0AUJ7
ON0AUJD
ON0AUK7
ON0AUKD
ON0AUM7
ON0AUMD
ON0AUS7
ON0AUSD
ON0AUT7
ON0AUTD
ON0AUU7
ON0AUUD
ON0AUV7
ON0AUVD
ON0AUW7
ON0AUWD
ON0AUX7
ON0AUXD
ON0AUY7
ON0AUYD
Location Code
CON0AUA
CON0AUB
CON0AUC
CON0AUD
CON0AUI
CON0AUJ
CON0AUK
CON0AUM
CON0AUS
CON0AUT
CON0AUU
CON0AUV
CON0AUW
CON0AUX
CON0AUY
</t>
  </si>
  <si>
    <t>NCT.2008.005559</t>
  </si>
  <si>
    <t>Headline: eWO # NATIONAL-FCR-SDE-439-A site: NATIONAL -  ProjectName: SDE 
Description: EFCR to allow communication between rogers DNS server in RCSIN_IMBP and roaming partner RCSIN_EMBP USA / Verizon</t>
  </si>
  <si>
    <t>8/17/2020 4:15:00 PM</t>
  </si>
  <si>
    <t>8/17/2020 6:15:00 PM</t>
  </si>
  <si>
    <t>NCT.2008.005675</t>
  </si>
  <si>
    <t>Headline: PDP 2020-3052
Description: PDP 2020-3052</t>
  </si>
  <si>
    <t>NCT.2008.012939</t>
  </si>
  <si>
    <t>Headline: Service= Classical &amp; FOA=NO Free Preview Aug 17th, 2020
Description: Free Preview/Encryption for  Aug 17th, 2020 as per attached  product request. This is a routine Free Preview activity scheduled by the attached product request sheet.
There is no service, customer or network impact from this activity.</t>
  </si>
  <si>
    <t>8/17/2020 4:00:00 PM</t>
  </si>
  <si>
    <t>NCT.2008.003815</t>
  </si>
  <si>
    <t>Headline: X201213.01_2020 PLATINUM SGI SSR TRANSPORT
Description: Testing 
100GE #1A MONT1AX 
6315 Cote-de-Liesse, Montreal SLRMPQAGO2D.004
Shelf #1 Slot 8 Port 2 OTWAONQPO2D.014 
Shelf #4 Slot 23 Port 2 St. Laurent Headend ? 1810 St. Laurent Blvd, Ottawa
100GE #1B MONT1AX 
6315 Cote-de-Liesse, Montreal SLRMPQAGO2D.004
Shelf #1 Slot 21 Port 2 OTWAONQPO2D.014 
Shelf #5 Slot 35 Port 2 St. Laurent Headend ? 1810 St. Laurent Blvd, Ottawa
100G #3 St. Laurent Headend ? 1810 St. Laurent Blvd, Ottawa OTWAONQPO2D.014 Shelf #4 Slot 37 Port 3 MTRLPQQNO2D.017 
Shelf #7 Slot 13 Port 3 Montreal Bridge RBS Site
400 Rue Bridge, Montreal</t>
  </si>
  <si>
    <t>NCT.2008.002565</t>
  </si>
  <si>
    <t>Headline: Perform ping test cmts21.nmkt &lt;&gt; dgw70/71.nmkt
Description: NON PRODUCTION - RPHY cmts21.nmkt - Perform ping test towards dgw70/71.nmkt</t>
  </si>
  <si>
    <t>8/17/2020 6:00:00 PM</t>
  </si>
  <si>
    <t>NCT.2007.005424</t>
  </si>
  <si>
    <t>Headline: A1209-  Open port for comisionning
Description: Open port for comisionning 
A1209-EI-0801-209-NS1-A</t>
  </si>
  <si>
    <t>NCT.2008.000803</t>
  </si>
  <si>
    <t>Headline: C5609-EP-0505-874-1-REM-A --decom the site
Description: C5609-EP-0505-874-1-REM-A
Decommissioning of site  WHARNCLIFFE @ EXETER (C5609/L47F).
- Migrate TLAN of sites C3163 and C2620 to IPRAN.
*** Service Affecting ***</t>
  </si>
  <si>
    <t>NCT.2008.004482</t>
  </si>
  <si>
    <t>Headline: AWS Port Opening for Ericsson Commissioning
Description: Port Opening of the following site 
W0237 E12A CANNELL
W0704 C23A ELBOW PARK
W1186 E05G DEVON II
W1660 E21B SPRUCE GROVE
W1666 E57A CARLISLE
W1861 C24AD MARDA LOOP</t>
  </si>
  <si>
    <t>NCT.2008.004494</t>
  </si>
  <si>
    <t>Headline: AWS Port Opening for Ericsson Commissioning
Description: Port Opening of the following site 
W1925 C68D APPLEWOOD
W2300 C06AG U OF C WEST
W2345 E66B RIVER CREE CASINO
W2440 E72AA CAMERON HEIGHTS
W4334 E41AE ALLARD
W5339 E54AA MAYFIELD INN</t>
  </si>
  <si>
    <t>NCT.2008.004499</t>
  </si>
  <si>
    <t>Headline: AWS Port Opening for Ericsson Commissioning
Description: Port Opening of the following site 
W5607 C24AE 16 AVENUE &amp; 10 STREET SW
W5639 C23AD RIDEAU PLACE
W5699 E60E RIVERBEND BAPTIST
W8034 E43BA ACHESON
W8139 EJE Seba Beach</t>
  </si>
  <si>
    <t>8/17/2020 8:30:00 AM</t>
  </si>
  <si>
    <t>NCT.2008.012950</t>
  </si>
  <si>
    <t>Headline: E0210 Commission CSD-E0210-01.
Description: E0210: 1 PWO implementation :
E0210-EP-9920-600-SW1-A
Commission CSD-E0210-01.
Location: attached locally to S2-E0210-01 (OSPF Area #0.0.6.43).
This CSD will be used for T1s Pseudo-wires. CSD-E0210-01 will act as spoke for T1s (Hub: CSD-E0213-01 &amp;
E0838).
* Service affecting: NO</t>
  </si>
  <si>
    <t>NCT.2008.012956</t>
  </si>
  <si>
    <t>Headline: E0213 Commissioning and migrating traffic
Description: E0213: 2 PWO implementation :
E0213-EP-9920-600-SW1-A 
E0213-EP-9920-600-MI1-A
Commission CSD-E0213-01.
Location: attached locally to S2-E0213-01 (OSPF Area #0.0.6.43).
This CSD will be used for T1s Pseudo-wires. CSD-E0213-01 will act as spoke for T1s (Hub: CSD-E0210-01).
- Migrate TDM traffic from MLTN b/w E0213-E0211. Reroute on new CSD path b/w E0213 &amp; E0210</t>
  </si>
  <si>
    <t>NCT.2008.003075</t>
  </si>
  <si>
    <t>Headline: Service = Classical &amp; FOA = NO | Free Previews
Description: The purpose of this activity is to remove City and Kidzone from free preview and add/update the correct entitlements to it in Ontario</t>
  </si>
  <si>
    <t>NCT.2008.002738</t>
  </si>
  <si>
    <t>NCT.2008.003870</t>
  </si>
  <si>
    <t>Headline: Service=EBU&amp;FOA=NO CLA-12973-Telus to Rogers for Ignite TV DR
Description: This is a non-service impact activity.
This activity is to implement CLA-12973-No RPATS - Renegotiate channel list and agreement with Telus for Ignite TV DR
We'll provision 30 services ingesting from Telus to feed Rogers DCM at NK along the Teluw DR link.
TOROONXN-IPX64-AGGR-01(172.19.90.23)
RMHLONAY-IPX64-AGGR-03(172.19.35.125)</t>
  </si>
  <si>
    <t>NCT.2007.011993</t>
  </si>
  <si>
    <t>NCT.2008.000973</t>
  </si>
  <si>
    <t>Headline: X201006.20 SDE Capacity DGW01-02.GRNSBR_ASR9K(PING TEST)
Description: 2.2 Scope of Work (NCT ? Description)
The scope of this project include
? To bring up links between dgw01/02.GRNSBR_asr9k and dgw70/71.GRNSBR.</t>
  </si>
  <si>
    <t>NCT.2008.003853</t>
  </si>
  <si>
    <t>NCT.2008.005302</t>
  </si>
  <si>
    <t>Headline: C7288 _new Cisco insertion_C7288-EP-9913-701-BT1-A
Description: Perform RFC test only</t>
  </si>
  <si>
    <t>NCT.2008.001174</t>
  </si>
  <si>
    <t>NCT.2008.002271</t>
  </si>
  <si>
    <t>Headline: dSDE Capacity Expansion - Ping - dgw70/71.grnsbr PT06 Day Time
Description: This activity is for port activation to support Solaris growing traffic.</t>
  </si>
  <si>
    <t>NCT.2008.002276</t>
  </si>
  <si>
    <t>Headline: dSDE CCAP ping test/port activation CMTSxx to dgw70/71.nmkt
Description: Activity is for ping test/port activation between CMTSxx to dgw70/71.xx</t>
  </si>
  <si>
    <t>NCT.2008.004665</t>
  </si>
  <si>
    <t>NCT.2008.002429</t>
  </si>
  <si>
    <t>Headline: C6259-EP-0501-259-1-NS1-B - Cisco Insertion &amp; RFC Ping Testing
Description: C6259-EP-0501-259-1-NS1-B - Cisco Insertion &amp; RFC Ping Testing</t>
  </si>
  <si>
    <t>NCT.2008.003076</t>
  </si>
  <si>
    <t>Headline: C4619-EP-0501-619-1-NS1-B - Cisco Insertion &amp; RFC Ping Testing
Description: C4619-EP-0501-619-1-NS1-B - Cisco Insertion &amp; RFC Ping Testing</t>
  </si>
  <si>
    <t>NCT.2008.000146</t>
  </si>
  <si>
    <t>Headline: C6903 - Cisco Insertion, Ping Test, RFC &amp; TLAN Commissioning
Description: C6903-EP-0701-903-NS1-B
Cisco Insertion/Commissioning, Ping Test, RFC &amp; TLAN Commissioning</t>
  </si>
  <si>
    <t>NCT.2007.002706</t>
  </si>
  <si>
    <t>8/18/2020 8:00:00 AM</t>
  </si>
  <si>
    <t>NCT.2008.005763</t>
  </si>
  <si>
    <t>Headline: Workorder Review and Preloading - AWS - 8 Sites
Description: W1793 E97A CORONA
W1936 E31AA CAPILANO
W5355 E95A EDM COLISEUM
W5363 E40AA NORTHWOOD EDM
Work Order: W0000-EP-0913-201-AW1-A 
https://rcirogers.sharepoint.com/sites/EqptEng-Docs/EwoDistribution/Forms/AllItems.aspx?id=%2Fsites%2FEqptEng%2DDocs%2FEwoDistribution%2FCurrent%2F0913%2D201%2FW0000%2DEP%2D0913%2D201%2DAW1%2DA
 W1792 C82A EAST VILLAGE
W1976 C24AB SUNALTA
W2025 C84A CENTENNIAL
W2259 C83A EAU CLAIRE
Work Order: W0000-EP-0913-201-NR5-A
https://rcirogers.sharepoint.com/sites/EqptEng-Docs/EwoDistribution/Forms/AllItems.aspx?viewid=725f0e78%2De7d5%2D4b8b%2Db436%2D93cfa23bcac1&amp;id=%2Fsites%2FEqptEng%2DDocs%2FEwoDistribution%2FCurrent%2F0913%2D201%2FW0000%2DEP%2D0913%2D201%2DNR5%2DA</t>
  </si>
  <si>
    <t>NCT.2008.005764</t>
  </si>
  <si>
    <t>Headline: Workorder Review and Preloading - AWS - 8 Sites
Description: W5672 E24AA WINDSOR ARMS
W5671 E92AA CLAIRE ESTATES
Work Order: W0000-EP-0913-201-AW1-A 
https://rcirogers.sharepoint.com/sites/EqptEng-Docs/EwoDistribution/Forms/AllItems.aspx?id=%2Fsites%2FEqptEng%2DDocs%2FEwoDistribution%2FCurrent%2F0913%2D201%2FW0000%2DEP%2D0913%2D201%2DAW1%2DA
W5399 C06AA U OF C - SOCIAL SCIENCE
W5403 C85A TRINITY PLACE
W5432 C87A GLENBOW
W5600 C83AA FIVE HARVEST PLAZA
W5604 C84AA SIERRA PLACE
W5611 C24AF VINTAGE TOWERS
Work Order: W0000-EP-0913-201-NR5-A
https://rcirogers.sharepoint.com/sites/EqptEng-Docs/EwoDistribution/Forms/AllItems.aspx?viewid=725f0e78%2De7d5%2D4b8b%2Db436%2D93cfa23bcac1&amp;id=%2Fsites%2FEqptEng%2DDocs%2FEwoDistribution%2FCurrent%2F0913%2D201%2FW0000%2DEP%2D0913%2D201%2DNR5%2DAR5%2DA</t>
  </si>
  <si>
    <t>8/17/2020 9:10:00 AM</t>
  </si>
  <si>
    <t>NCT.2008.004515</t>
  </si>
  <si>
    <t>Headline: Port shut/No Shut AWS-BC 8 Sites
Description: IPRAN Team will open Cisco Ports for Ericsson 600 MHZ Baseband Integration 
Please shut down Huawei BB port to remove to make space for Ericsson BB
W2150 DERBY REACH PARK
W2485 MILNER
W2520 STAMPS LANDING
W3430 DOWNTOWN NEW WESTMINSTER
W3432 CENTRAL BLVD &amp; WILLINGDON
W3434 RICHMOND PUBLIC MARKET
W3738 KILLARNEY NORTH
W3749 SW MARINE &amp; CAMBIE II
https://rcirogers.sharepoint.com/sites/EqptEng-Docs/EwoDistribution/Current/0913-101//W0000-EP-0913-101-N36-A/</t>
  </si>
  <si>
    <t>NCT.2008.004519</t>
  </si>
  <si>
    <t>Headline: Port shut/No Shut AWS-BC 8 Sites
Description: IPRAN Team will open Cisco Ports for Ericsson 600 MHZ Baseband Integration 
Please shut down Huawei BB port to remove to make space for Ericsson BB
W3767 STEVESTON VILLAGE RELOCATE
W4215 41ST &amp; FLEMING
W5038 SOUTH VANCOUVER
W5047 BURNABY HEIGHTS
W5059 GRANVILLE &amp; NO.3 RD
W5068 NO. 8 ROAD RELOCATE
W5100 BIRCHLAND MANOR
W5110 BURQUITLAM
https://rcirogers.sharepoint.com/sites/EqptEng-Docs/EwoDistribution/Current/0913-101//W0000-EP-0913-101-N36-A/</t>
  </si>
  <si>
    <t>NCT.2008.004518</t>
  </si>
  <si>
    <t>Headline: Port shut/No Shut AWS-BC 1 Sites
Description: IPRAN Team will open Cisco Ports for Ericsson 600 MHZ Baseband Integration 
Please shut down Huawei BB port to remove to make space for Ericsson BB
W1935 FRASER
W0000-EP-0913-101-N34-A
https://rcirogers.sharepoint.com/sites/EqptEng-Docs/EwoDistribution/Current/0913-101//W0000-EP-0913-101-N34-A/</t>
  </si>
  <si>
    <t>8/17/2020 9:30:00 AM</t>
  </si>
  <si>
    <t>NCT.2008.004642</t>
  </si>
  <si>
    <t>8/17/2020 9:45:00 AM</t>
  </si>
  <si>
    <t>NCT.2008.004657</t>
  </si>
  <si>
    <t>8/18/2020 7:00:00 AM</t>
  </si>
  <si>
    <t>NCT.2008.005594</t>
  </si>
  <si>
    <t>Headline: WIURNC2 Fan Power Redundancy Fault ES1 Troubleshooting
Description: Need to troubleshoot and correct to have full power redundancy for the both fans off Extension Subrack 1. We may have to replace either the lower or upper fan in the main Subrack
2020-08-17 13:38:57 m Fan Power Redundancy Fault          Subrack=ES-1,Fan=2 (cooling_fan_failure)
2020-08-17 13:38:57 m Fan Power Redundancy Fault          Subrack=ES-1,Fan=1 (cooling_fan_failure)</t>
  </si>
  <si>
    <t>8/18/2020 1:00:00 PM</t>
  </si>
  <si>
    <t>8/18/2020 5:00:00 PM</t>
  </si>
  <si>
    <t>NCT.2008.005896</t>
  </si>
  <si>
    <t>Headline: ROAMING-WD-4000-251-246-006-A
Description: The purpose of this NCT is to cover IMT_2007_031915 and IMT_2008_011499. These 2 IMTs were generating alarms frequently due to missing IP in the reference table in IUM. This is billing impacting. 
No impact in production during daytime deployment.</t>
  </si>
  <si>
    <t>8/18/2020 1:03:00 PM</t>
  </si>
  <si>
    <t>NCT.2008.004984</t>
  </si>
  <si>
    <t>Headline: eWO # NATIONAL-FCR-RCMIN20-049-A   eFCR00000007876
Description: To allow traffic from lab Enhanced LRFs to lab NICE Tool.
This traffic flows allows OSS group to validate 911 routing on the lab Enhanced LRF with implemented network routing. This routing validation will allow lab development and validation before enabling the functionality in production environment as part of the process to enable new cell sites into Rogers network.</t>
  </si>
  <si>
    <t>8/18/2020 1:15:00 PM</t>
  </si>
  <si>
    <t>8/18/2020 6:00:00 PM</t>
  </si>
  <si>
    <t>NCT.2008.006104</t>
  </si>
  <si>
    <t>8/18/2020 8:00:00 PM</t>
  </si>
  <si>
    <t>NCT.2008.002639</t>
  </si>
  <si>
    <t>Headline: Integration of new SDE DGW?s towards the core node CGW?s
Description: 2.2 Scope of Work (NCT ? Description)
The scope of this project include
Link turn up towards CGW.ABCGY and BGP session towards the RR?s.</t>
  </si>
  <si>
    <t>8/18/2020 1:30:00 PM</t>
  </si>
  <si>
    <t>8/18/2020 3:30:00 PM</t>
  </si>
  <si>
    <t>NCT.2008.006109</t>
  </si>
  <si>
    <t>Headline: update Rogers SE/IND 90% and 100% campaign French content
Description: This wo is to update Rogers SE/IND 90% and 100% campaign French content. and Fido 100% campaign French campaign content</t>
  </si>
  <si>
    <t>NCT.2008.005950</t>
  </si>
  <si>
    <t>Headline: Enabling HMS monitoring/alarms via snmpset
Description: Enabling HMS monitoring/alarms via snmpset</t>
  </si>
  <si>
    <t>8/18/2020 10:00:00 AM</t>
  </si>
  <si>
    <t>8/18/2020 3:00:00 PM</t>
  </si>
  <si>
    <t>NCT.2008.005091</t>
  </si>
  <si>
    <t>NCT.2008.005913</t>
  </si>
  <si>
    <t>NCT.1911.010949</t>
  </si>
  <si>
    <t>NCT.1911.011049</t>
  </si>
  <si>
    <t>8/18/2020 10:15:00 AM</t>
  </si>
  <si>
    <t>NCT.2008.005705</t>
  </si>
  <si>
    <t>NCT.2008.005932</t>
  </si>
  <si>
    <t xml:space="preserve">Headline: Workorder Review and Preloading - AWS - 1 Sites
Description: W5671  E92AA   CLAIRE ESTATES - site was not in the PWO
Work Order: W0000-EP-0913-201-AW1-A 
https://rcirogers.sharepoint.com/sites/EqptEng-Docs/EwoDistribution/Forms/AllItems.aspx?id=%2Fsites%2FEqptEng%2DDocs%2FEwoDistribution%2FCurrent%2F0913%2D201%2FW0000%2DEP%2D0913%2D201%2DAW1%2DA
</t>
  </si>
  <si>
    <t>8/18/2020 11:00:00 AM</t>
  </si>
  <si>
    <t>NCT.2008.005970</t>
  </si>
  <si>
    <t>Headline: AWS Port Opening for Ericsson Commissioning
Description: Port Opening of the following site 
W0014 EAC ST. ALBERT
W1740 C92A PETER LOUGHEED HOSPITAL</t>
  </si>
  <si>
    <t>8/18/2020 11:30:00 AM</t>
  </si>
  <si>
    <t>8/19/2020 1:59:00 AM</t>
  </si>
  <si>
    <t>NCT.2008.005990</t>
  </si>
  <si>
    <t>Headline: Workorder Review and Preloading - AWS - 8 Sites
Description: W5675 E96AA ALBERTA WORKS
W5676 E25AC LANSON HOLDINGS
W5677 E01AC 82 STREET EDM
W5686 E35AC INDUSTRIAL ENGINES LTD
W5687 E35AD WESTERN STAR TRUCKS
W5688 E54AC RICHI COLLECTION
W5700 E43AB BEVERLY MOTORS
W5701 E02AB CAPILANO TOWER
Work Order: W0000-EP-0913-201-AW1-A</t>
  </si>
  <si>
    <t>8/18/2020 3:30:00 AM</t>
  </si>
  <si>
    <t>NCT.2008.005230</t>
  </si>
  <si>
    <t>NCT.2008.005231</t>
  </si>
  <si>
    <t>NCT.2008.005232</t>
  </si>
  <si>
    <t>NCT.2008.005233</t>
  </si>
  <si>
    <t>NCT.2008.002667</t>
  </si>
  <si>
    <t>Headline: To apply video workaround on RPHY cmts21.nmkt
Description: To apply video workaround on RPHY cmts21.nmkt to dSDE dgw70/71.nmkt</t>
  </si>
  <si>
    <t>8/18/2020 6:00:00 AM</t>
  </si>
  <si>
    <t>NCT.2007.004648</t>
  </si>
  <si>
    <t>Headline: S2 IOS upgrade for C2760 &amp; C3783
Description: S2 IOS upgrade for C2760 &amp; C3783
Each site will be upgraded individually. 
STR reports can be found in below folder: 
C0000-EP-8520-002-1-811-A</t>
  </si>
  <si>
    <t>NCT.2007.007226</t>
  </si>
  <si>
    <t>Headline: C7134_New Cisco insertion_C7134-EP-9913-701-BT1-A
Description: New CSD Commissioning and Migration LTE commissioning and TLAN Commissioning for site KINGSTON RD
&amp; CELESTE DR (C7134/T11OC).
Commission CSD-C7134-01 (QoS).TIE: S-C1567-01/GATEWAY: CSD-C7134-01.
Commission new TLAN at C7134 (feds from CSD-C7096-01).
Installation of the SFPs</t>
  </si>
  <si>
    <t>NCT.2007.010891</t>
  </si>
  <si>
    <t>Headline: C6904 Connect permanent fiber
Description: Site C6904 is running on Temp fiber, now RCAB will connect permanent fiber. Need t shut/unshut ports and then do the RFC test.</t>
  </si>
  <si>
    <t>NCT.2007.012523</t>
  </si>
  <si>
    <t>Headline: C7091_New Cisco insertion_C7091-EP-9913-701-BT1-A
Description: Commission NEW CSD-C7091-01 (QoS).
Commission NEW TLAN at C7091
LTE migration for site GREENFIELD &amp; SHAVER (C7091/T43KC).
And migration traffic between C7091 and tie site C5318/T65KP
DUNDAS &amp; ISLINGTON to 10G fiber transport
OSPF AREA ID # 0.0.5.32 ******SERVICE AFFECTING*****</t>
  </si>
  <si>
    <t>NCT.2008.003340</t>
  </si>
  <si>
    <t>Headline: E1096 Fiber inversion on CWDM
Description: E1096  Fiber inversion on CWDM
Need to correct TX &amp; RX position on CWDM append during last commissionnig of new Cisco
Refer to E1096-EP-9620-003-SW1-A
Open Connection A2L-E1096-01 to A3-E5472-03 (1 GE CWDM 1490)
Open connect OC3 POWERCORP-E1096ES1 2-1 OC3 to E5472 FLX4500 12-7
Cause outage on IP network not in Ring protection E1096 &amp; E5058
GSM is protected by Ring OC3
IP network on S2-E1096-01 is protected by IP ring # 168
add all Service theatning on this Ring</t>
  </si>
  <si>
    <t>NCT.2008.004695</t>
  </si>
  <si>
    <t>NCT.2008.005389</t>
  </si>
  <si>
    <t>Headline: TURNC18 EPB Replacement - MS Slot 24
Description: TURNC18 EPB Replacement - MS Slot 24</t>
  </si>
  <si>
    <t>NCT.2008.002093</t>
  </si>
  <si>
    <t>Headline: 960-637 Build three new Public-Static IP APN - VA2DNS changes
Description: create following rcminifra APNs (in all 4 LTE eDNS) to support new service parameters.
o rcmininfra-central.apn.apn.epc.mnc720.mcc302.3gppnetwork.org.
o rcmininfra-central.apn.mnc720.mcc302.gprs.
o rcmininfra-east.apn.apn.epc.mnc720.mcc302.3gppnetwork.org.
o rcmininfra-east.apn.mnc720.mcc302.gprs.
o rcmininfra-west.apn.apn.epc.mnc720.mcc302.3gppnetwork.org.
o rcmininfra-west.apn.mnc720.mcc302.gprs.</t>
  </si>
  <si>
    <t>NCT.2008.003767</t>
  </si>
  <si>
    <t>Headline: 7940-000-TO5 CRVMAS UMR,WSG,VLB, CRDL upgrade
Description: The document describes the process of upgrading LVN02(UMR) nodes from old load to new load. This upgrade will be done on UMR nodes, where configs/yang/descriptors will be updated via CMS push. 
The document cover as well pre-checks and post-checks procedures in order to ensure service is working fine after the changes.</t>
  </si>
  <si>
    <t>NCT.2008.004087</t>
  </si>
  <si>
    <t>Headline: 9960-264-QCMTCUDB11 BSP reattempt
Description: Upgrade the QCMTCUDB11 BSP Software version from R14 to R17..</t>
  </si>
  <si>
    <t>NCT.2007.010742</t>
  </si>
  <si>
    <t>Headline: C3773-PWO Review &amp; Configuration loading.
Description: C3773-EP-9701-773-NS1-A
C3773-PWO Review &amp; Configuration loading.</t>
  </si>
  <si>
    <t>NCT.2007.012170</t>
  </si>
  <si>
    <t>Headline: Re-Review/Preloading_C0197-EP-8920-001-FT1-A
Description: Re-Review/Preloading C0197-EP-8920-001-FT1-A : 
Insertion 10GE#1 Connection between-SOUTH WEST PETERBOROUGH(C1585/P73D) to Esna Park(C0197/TORT3AX)</t>
  </si>
  <si>
    <t>NCT.2007.012191</t>
  </si>
  <si>
    <t>Headline: Review/Preloading_C1585-EP-8920-001-10G-A
Description: Re-Review/Preloading C1585-EP-8920-001-10G-A:  
Insertion 10GE#1 Connection between SOUTH WEST PETERBOROUGH(C1585/P73D) to PETERBOROUGH
DOWNTOWN(C2753/P04D3)</t>
  </si>
  <si>
    <t>NCT.2007.012228</t>
  </si>
  <si>
    <t>Headline: 9968-601-QCMTSBC Upgrade to Release 8.3
Description: Upgrade of Unison NN6350 SBC QCMTASBC01 to release nnSCZ830m1p8
CDR format is being defined in account-config field by field so that it no longer changes during the upgrades.</t>
  </si>
  <si>
    <t>NCT.2008.000711</t>
  </si>
  <si>
    <t>Headline: X201062 RCBIN BAU Capacity upgrade DGW01_CGW01_ YM
Description: 2.3 Scope of Work (NCT ? Description)
Migrating 10G ports for optimizing card and slot usage.        
10X10G ports on DGW01.YM SLOT 2 to be migrated to SLOT 17</t>
  </si>
  <si>
    <t>NCT.2008.000968</t>
  </si>
  <si>
    <t>Headline: X201006.19 SDE Capacity DGW01-02.WLFDLE_ASR9K (Bundling)
Description: 2.2 Scope of Work (NCT ? Description)
The scope of this project include
? To bring up links between dgw01/02.WLFDLE_asr9k and dgw70/71.WLFDLE</t>
  </si>
  <si>
    <t>NCT.2008.002275</t>
  </si>
  <si>
    <t>Headline: dSDE Capacity Expansion - Bundle - dgw70/71.wldle PM01
Description: This activity is for port activation to support Solaris growing traffic.</t>
  </si>
  <si>
    <t>NCT.2008.002582</t>
  </si>
  <si>
    <t>Headline: Logic Config dSDE dgw66/67/70/71.xx to allow VOD/SDV/Broadcast
Description: This activity is dSDE NMKT config (DGW70&amp;71) in order to allow and test all video traffic flow (VOD/SDV/Broadcast) based on new design for CCAP integration with dSDE network i.e. by passing DGW01/02, direct eBGP &amp; IP-PIM between CCAP &amp; dSDE, No PE or MVPN feature on CCAP side</t>
  </si>
  <si>
    <t>NCT.2008.003635</t>
  </si>
  <si>
    <t>Headline: Ciena nodes upgrade 11 to 12.40
Description: Ciena nodes upgrade 11 to 12.40 version
BMTNONDAO13
CBRGONFJO2D-002
QUBCPQBIO2D-010</t>
  </si>
  <si>
    <t>NCT.2008.005278</t>
  </si>
  <si>
    <t>Headline: 5G 600 / IPRAN OPS Vlan Add - QC 5G NR 600 (Part.1)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Please note that there are a total of three (3) sites that need to be recheck and loaded (scripts were done originally on not yet upgraded device, updates today done on existing devices): 
1) E0780R (S2-E0780R-01)
2) E0360 (S2-E0360-01)
3) E2164 (S2-E2164-01)
8 sites : 
E5060,E5058,E1383,E1140,E0360,E5064,E1846,E1605,
 Note: Vlan Add to exiting live LTE Port Leave new VLAN/BDI enabled , Rest of config load as normal review/preload PWO For the active LTE nodes, please keep the new VLAN unlocked, after adding</t>
  </si>
  <si>
    <t>NCT.2008.005637</t>
  </si>
  <si>
    <t>Headline: PWO review and Pre load - For AWS - 9 Sites
Description: IPRAN will review and preload the following PWO:
C0000-EP-0914-701-BB28-A; C0000-EP-0914-701-BB23-A; C0000-EP-0914-701-BB24-A;C0000-EP-0914-701-BB25-A
09 Sites:
C2720
C2949
C3197
C3946
C4363
C4927
C5217
C5291
C5294</t>
  </si>
  <si>
    <t>NCT.2008.005651</t>
  </si>
  <si>
    <t>Headline: PWO review and Pre load - For AWS - 9 Sites
Description: IPRAN will review and preload the following PWO:
C0000-EP-0914-701-BB28-A
09 Sites:
C3204
C3205
C3237
C3391
C3476
C3479
C3481
C3482
C3662</t>
  </si>
  <si>
    <t>NCT.2008.005655</t>
  </si>
  <si>
    <t>Headline: PWO review and Pre load - For AWS - 9 Sites
Description: IPRAN will review and preload the following PWO:
C0000-EP-0914-701-BB28-A
09 Sites:
C3663
C3786
C3878
C3880
C3889
C3908
C3920
C4136
C4137</t>
  </si>
  <si>
    <t>NCT.2008.005658</t>
  </si>
  <si>
    <t>Headline: PWO review and Pre load - For AWS - 9 Sites
Description: IPRAN will review and preload the following PWO:
C0000-EP-0914-701-BB29-A
09 Sites:
C4138
C4140
C4143
C4144
C4146
C4150
C4247
C5106
C5108</t>
  </si>
  <si>
    <t>NCT.2008.005711</t>
  </si>
  <si>
    <t>Headline: A1254-  IPRAN open port and pre-load
Description: IPRAN only to open ports for and complete the preload data missing 
not : slot time  WOT3407547  will be cancelled and used for this one because its rush Ericsson have an NCT for tonight and need to be completed</t>
  </si>
  <si>
    <t>NCT.2008.012958</t>
  </si>
  <si>
    <t>8/18/2020 9:00:00 AM</t>
  </si>
  <si>
    <t>NCT.2008.004439</t>
  </si>
  <si>
    <t>Headline: Replacement of Network Interface Unit card of VNIASBC01B
Description: The purspose of this MOP is to replace the suspected faulty Network Interface Unit (NIU) card of VNIASBC01B.</t>
  </si>
  <si>
    <t>NCT.2008.004524</t>
  </si>
  <si>
    <t>Headline: IPRAN Reviw /Port Opening Suppot AWS
Description: IPRAN Reviw /Port Opening Support AWS for Remote Configuration Sites , Ericsson Team only call if they have any issue regarding TX  to check.
LCODE SITE NAME PWO
W1029 RIVERWAY W0000-EP-0913-101-N34-A
W5118 ABBOTSFORD CENTRAL W0000-EP-0913-101-N32-A
W5135 GASTOWN W0000-EP-0913-101-N31-A
W5147 HILLCREST PARK W0000-EP-0913-101-N32-A
W5155 MOUNT PLEASANT W0000-EP-0913-101-N31-A
W5163 HASTINGS &amp; CARRALL W0000-EP-0913-101-N31-A
W5165 ATRIUM INN W0000-EP-0913-101-N32-A
W5166 FAIRVIEW W0000-EP-0913-101-N31-A
W5180 DUNBAR HEIGHTS W0000-EP-0913-101-N31-A
W5185 HARBOUR VILLAGE W0000-EP-0913-101-N32-A
W5216 CARNARVON PARK W0000-EP-0913-101-N32-A
W5219 GEORGIA ST &amp; HOMER ST W0000-EP-0913-101-N32-A
W5230 KEEFER PLACE W0000-EP-0913-101-N32-A
W1171 DASHWOOD W0000-EP-0913-101-N35-A
W1837 NORTH NANAIMO W0000-EP-0913-101-N35-A</t>
  </si>
  <si>
    <t>NCT.2008.003344</t>
  </si>
  <si>
    <t>Headline: Implementing Roaming WO for SGSN-MMEs
Description: Implementing Roaming WO on the SGSN-MMEs
ROAMING-WD-0960-024-004-A
Bilateral VOLTE roaming launch with Verizon/ LTE Unilateral (Rogers on Verizon) effective August 18th, 2020</t>
  </si>
  <si>
    <t>NCT.2008.005680</t>
  </si>
  <si>
    <t>Headline: Fix fiber between A2H-C0186-01&lt;&gt;A2H-C0058-01
Description: low light levels on A2H-C0186-01 port te0/4/4 facing A2H-C0058-01 Te0/3/4. Errors are mostly counting on C0058. Cost was increased from 10 to 222 , after cleaning and troubleshooting restore cost and monitor errors.</t>
  </si>
  <si>
    <t>8/18/2020 12:00:00 PM</t>
  </si>
  <si>
    <t>NCT.2008.005855</t>
  </si>
  <si>
    <t>Headline: MONBSC4  Replace APG40 Node B
Description: APG40 Node B will need to be replaced as per procedure due to a faulty disk. There may me loss of MML 15 minutes during the procedure</t>
  </si>
  <si>
    <t>NCT.2008.005980</t>
  </si>
  <si>
    <t>NCT.2008.003403</t>
  </si>
  <si>
    <t>Headline: W7127 - E 5TH AVE &amp; ONTARIO ST - Commissioning
Description: **Please note that the site W7127 is out of service right now because of LOS issue and therefore planning the cutover in day time**
0913-120 IPRAN Upgrades for 5G, Uplift and BAU ? BC
IPRAN TAC to work with RBS tech and SW tech to implement the PWO for the following site:
W7127 - E 5TH AVE &amp; ONTARIO ST
Commission A2L-W7127-01 on E-Band Microwave Radio to A2H-W0001-01.
Service Affecting: SAR Attached.
Oracle#: 169820
This work order provides instructions to commission A2L-W7127-01 on E-Band Radio facing W0001 and cut over to decommission CSD2-W7127-01
This is due to LOS Blockage happening on W5239-W7127, need urgently to restore all traffics
Link to the PWO:
https://rcirogers.sharepoint.com/sites/EqptEng-Docs/EwoDistribution/Current/0913-120/W7127-EP-0913-120-CU1-A.pdf</t>
  </si>
  <si>
    <t>8/18/2020 9:00:00 PM</t>
  </si>
  <si>
    <t>NCT.2008.005802</t>
  </si>
  <si>
    <t>8/18/2020 12:01:00 AM</t>
  </si>
  <si>
    <t>NCT.2007.012197</t>
  </si>
  <si>
    <t>Headline: E5352 IPRAN upgrade migration
Description: E5352: 1 PWO implementation :
E5352-EP-9620-003-MI1-A
Special note; Ericsson 10G upgrade &amp; one NCS540 Device 
Migrate S1-E5352-01 from A2-E0090-01 to A2L-E0090-01 (same TX path) on OSPF 0.0.6.12.
- No IP scheme change
- Service Affecting: No</t>
  </si>
  <si>
    <t>NCT.2008.003302</t>
  </si>
  <si>
    <t>Headline: E0182 CWDM INVERSION FIBER
Description: E0182 Inversion on fiber connection  on CWDM need to be corrected.
appends during last implementation of this PWO refer to E0182-EP-9620-003-SW1-A
* Service affecting: Yes.
IPRAN
A3-E0632-01 G1-14 to A2L-E0182-01 GI0/0/0/6
A3-E0632-01 G1-13 to A2-E5083-01 G1-01
E0182, E5083 &amp; E0056 will be affected on IP network
Traffic on A2-E5083-01 is protected by IP ring #133
GSM will be affected because no ring protection on OC3
E0182 GSM affected</t>
  </si>
  <si>
    <t>NCT.2008.000761</t>
  </si>
  <si>
    <t>Headline: E5178 review and preload
Description: E5178:  PWO Review &amp; preload 
E5178-EP-9620-003-SW1-A
E5178-EP-9620-003-BC1-A</t>
  </si>
  <si>
    <t>NCT.2008.001946</t>
  </si>
  <si>
    <t>Headline: E0955 review and preload
Description: E0955:  PWO Review &amp; preload 
E0955-EP-0620-002-SC1-A</t>
  </si>
  <si>
    <t>8/18/2020 12:30:00 PM</t>
  </si>
  <si>
    <t>NCT.2008.006079</t>
  </si>
  <si>
    <t>Headline: dSDE CCAP ping test/port activation CMTSxx to dgw70/71.ajax
Description: Activity is for ping test/port activation between CMTSxx to dgw70/71.xx</t>
  </si>
  <si>
    <t>8/18/2020 2:00:00 AM</t>
  </si>
  <si>
    <t>NCT.2008.003593</t>
  </si>
  <si>
    <t xml:space="preserve">Headline: US SC QAM in Rolloff Spectrum CONFIGURATION(3W + 1N)
Description: US SC QAM in Rolloff Spectrum CONFIGURATION(3W + 1N)
The below MDs were selected based on the following criteria:
- Highest utilization of upstream based on 1 week average peak
cmts76.mtmk
cmts77.mtmk
cmts78.mtmk
cmts79.mtmk
cmts80.mtmk
cmts81.mtmk
cmts82.mtmk
cmts83.mtmk
cmts84.mtmk
cmts76.mtwd
cmts78.mtwd
cmts79.mtwd
cmts80.mtwd
cmts81.mtwd
!
</t>
  </si>
  <si>
    <t>NCT.2008.004481</t>
  </si>
  <si>
    <t>NCT.2008.002312</t>
  </si>
  <si>
    <t>Headline: Service = Classical &amp; FOA=Deploying RTN7.1.0.0112 to EC02
Description: This activity will be successful when the RTN7.1.0.0112 code will be deployed to all RTN STB's on EC02. Upon association G11, G10, G8 and G6 boxes under default group will download the new RTN7.1.0.0112.</t>
  </si>
  <si>
    <t>NCT.2008.001757</t>
  </si>
  <si>
    <t>NCT.2008.003966</t>
  </si>
  <si>
    <t>Headline: Grand Crest (PG07) CH3000 Fan Replacements
Description: Grand Crest (PG07) CH3000 Fan Replacements
Please see attached documents for further details</t>
  </si>
  <si>
    <t>NCT.2008.002516</t>
  </si>
  <si>
    <t>Headline: cgw01.bloor_cgw01.mtnk add link to bundle
Description: Purpose of this NCT is to add link to bundle cgw01.bloor_cgw01.mtnk</t>
  </si>
  <si>
    <t>NCT.2008.005095</t>
  </si>
  <si>
    <t xml:space="preserve">Headline: Review and Preload - AWS 8 sites
Description: Review and Preload of the following sites
LC EMG Site Name
W0022 CAE SOUTHLANDS
W0043 EE0 ARDROSSAN
W0912 C49A BURNS INDUSTRIAL
W1662 C30E BRIDLEWOOD
W1738 C54D GLENMORE TRAIL &amp; 84 ST SE
W2301 C43E SEATON RELOCATE
W5654 C10AB 9315-40 ST SE
W5656 C50AC SOUTHPORT LANE
W1560 BROOKS 2
W3260 SOUTHRIDGE
W3268 BROOKS SOUTH
W0000-EP-0913-201-NR2-A
https://rcirogers.sharepoint.com/sites/EqptEng-Docs/EwoDistribution/Current/0913-201/W0000-EP-0913-201-NR2-A/
</t>
  </si>
  <si>
    <t>NCT.2008.005769</t>
  </si>
  <si>
    <t>Headline: Workorder Review and Preloading - AWS - 8 Sites
Description: W5349 E43B HWY 60 AND YELLOWHEAD
Work order : W5349-EP-0913-201-AW1-A
https://rcirogers.sharepoint.com/sites/EqptEng-Docs/EwoDistribution/Current/0913-201/W5349-EP-0913-201-AW1-A.pdf
W0000-EP-0913-201-AW1-A
W2304    E23AC U OF A ENGINEERING  
W2429    E30AB NAIT
W2434    E35AA BREMNER INDUSTRIAL
W2724       E59A         ROSSLYN
W2725       E91A CHINA TOWN
W0000-EP-0913-201-AW1-A 
https://rcirogers.sharepoint.com/sites/EqptEng-Docs/EwoDistribution/Forms/AllItems.aspx?id=%2Fsites%2FEqptEng%2DDocs%2FEwoDistribution%2FCurrent%2F0913%2D201%2FW0000%2DEP%2D0913%2D201%2DAW1%2DA
W2796 C06AD U OF C DIGITAL LIBRARY
W0000-EP-0913-201-NR5-A
W2471    C80AA 6TH AVE &amp; 1ST STREET SW
https://rcirogers.sharepoint.com/sites/EqptEng-Docs/EwoDistribution/Forms/AllItems.aspx?viewid=725f0e78%2De7d5%2D4b8b%2Db436%2D93cfa23bcac1&amp;id=%2Fsites%2FEqptEng%2DDocs%2FEwoDistribution%2FCurrent%2F0913%2D201%2FW0000%2DEP%2D0913%2D201%2DNR5%2DA</t>
  </si>
  <si>
    <t>NCT.2008.005719</t>
  </si>
  <si>
    <t>Headline: Workorder Review and Preloading - AWS - 8 Sites
Description: W1434   C61A SIMONS VALLEY 
W1434-EP-0913-201-BT1-A
https://rcirogers.sharepoint.com/:b:/r/sites/EqptEng-Docs/EwoDistribution/Current/0913-201/W1434-EP-0913-201-AW1-A.pdf?csf=1&amp;web=1&amp;e=ETJtJv
W0000-EP-0913-201-AW1-A
W2304    E23AC U OF A ENGINEERING  
W2429    E30AB NAIT
W2434    E35AA BREMNER INDUSTRIAL
W2724       E59A         ROSSLYN
W2725       E91A CHINA TOWN
W0000-EP-0913-201-AW1-A 
https://rcirogers.sharepoint.com/sites/EqptEng-Docs/EwoDistribution/Forms/AllItems.aspx?id=%2Fsites%2FEqptEng%2DDocs%2FEwoDistribution%2FCurrent%2F0913%2D201%2FW0000%2DEP%2D0913%2D201%2DAW1%2DA
W2796 C06AD U OF C DIGITAL LIBRARY
W0000-EP-0913-201-NR5-A
W2471    C80AA 6TH AVE &amp; 1ST STREET SW
https://rcirogers.sharepoint.com/sites/EqptEng-Docs/EwoDistribution/Forms/AllItems.aspx?viewid=725f0e78%2De7d5%2D4b8b%2Db436%2D93cfa23bcac1&amp;id=%2Fsites%2FEqptEng%2DDocs%2FEwoDistribution%2FCurrent%2F0913%2D201%2FW0000%2DEP%2D0913%2D201%2DNR5%2DA</t>
  </si>
  <si>
    <t>NCT.2008.005742</t>
  </si>
  <si>
    <t>NCT.2008.005756</t>
  </si>
  <si>
    <t>NCT.2008.005757</t>
  </si>
  <si>
    <t>NCT.2008.006284</t>
  </si>
  <si>
    <t>NCT.2008.005656</t>
  </si>
  <si>
    <t>Headline: Review and Preloading - AWS - 9 Sites
Description: IPRAN TX ready for Ericsson 5G NR add.
W0003 RICHMOND
W0004 WHALLEY
W0006 WHITE ROCK
W0007 BURNABY
W0050 BIG BEND
W0051 LANGLEY
W0212 CARIBOO ROAD
W0220 JACOMBS ROAD
W0243 SULLIVAN
https://rcirogers.sharepoint.com/sites/EqptEng-Docs/EwoDistribution/Current/0913-101//W0000-EP-0913-101-N37-A/</t>
  </si>
  <si>
    <t>NCT.2008.005663</t>
  </si>
  <si>
    <t>Headline: Review and Preloading - AWS - 8 Sites
Description: IPRAN TX ready for Ericsson 5G NR add.
W0275 VANAXE II
W0284 MIDDLEGATE
W0289 CAPILANO
W0291 LYNN VALLEY
W0295 BROOKSWOOD
W0296 TRINITY WESTERN
W2511 JOHNSON HEIGHTS
W2569 BROWNSVILLE
https://rcirogers.sharepoint.com/sites/EqptEng-Docs/EwoDistribution/Current/0913-101//W0000-EP-0913-101-N37-A/</t>
  </si>
  <si>
    <t>NCT.2008.005670</t>
  </si>
  <si>
    <t>Headline: Review and Preloading - AWS - 8 Sites
Description: IPRAN TX ready for Ericsson 5G NR add.
W2575 MONCTON &amp; NO 2 RD
W2633 GREEN TIMBERS II
W2762 CAPILANO MALL
W3312 68TH AVE &amp; 200TH ST
W3492 GRANVILLE &amp; 57TH
W4454 GUILDFORD CENTRE
W9006 UNIVERSITY OF FRASER VALLEY ABBOTSFORD
W0053 BRIGHOUSE
https://rcirogers.sharepoint.com/sites/EqptEng-Docs/EwoDistribution/Current/0913-101//W0000-EP-0913-101-N37-A/</t>
  </si>
  <si>
    <t>8/18/2020 2:30:00 PM</t>
  </si>
  <si>
    <t>NCT.2008.006150</t>
  </si>
  <si>
    <t>Headline: NTP server ipaddress correction(ENM2)
Description: need to correct enodebs NTP server ip address to clear  intermittent alarm "Calendar Clock NTP Server Unavailable "</t>
  </si>
  <si>
    <t>8/18/2020 3:00:00 AM</t>
  </si>
  <si>
    <t>NCT.2008.004255</t>
  </si>
  <si>
    <t>Headline: CSd1-W1492-01 parity errors
Description: IPRANTAC will reboot the box CSD1-W1492-01 to fix the parity errors.</t>
  </si>
  <si>
    <t>NCT.2008.005353</t>
  </si>
  <si>
    <t>NCT.2008.006186</t>
  </si>
  <si>
    <t>Headline: C6110-open port
Description: C6110-EP-0701-110-NS1-A
open port</t>
  </si>
  <si>
    <t>8/18/2020 4:40:00 PM</t>
  </si>
  <si>
    <t>8/18/2020 6:40:00 PM</t>
  </si>
  <si>
    <t>NCT.2008.006254</t>
  </si>
  <si>
    <t>Headline: PDP 2020-3041
Description: PDP 2020-3041</t>
  </si>
  <si>
    <t>8/18/2020 4:50:00 PM</t>
  </si>
  <si>
    <t>8/18/2020 7:00:00 PM</t>
  </si>
  <si>
    <t>NCT.2008.006269</t>
  </si>
  <si>
    <t xml:space="preserve">Headline: eWO # CON08X-TWO-9716-08X-002-A site: WELLAND AVE &amp; ST. CLAIR AV
Description: BR - Define new small cell site data in LRF
"LTE CELL Name
(CELL_SITE)"
ON08XAD
ON08XBD
ON08XCD
ON08XDD
ON08XJD
ON08XED
ON08XGD
ON08XID
ON08XKD
ON08XMD
Location Code
CON08X
</t>
  </si>
  <si>
    <t>8/18/2020 4:55:00 PM</t>
  </si>
  <si>
    <t>NCT.2008.006273</t>
  </si>
  <si>
    <t xml:space="preserve">Headline: eWO # CON08X-TWO-9716-08X-004-A site: WELLAND AVE &amp; ST. CLAIR AV
Description: BR - Define cell site data in LRF
CellName
ON08XK4 (9713709)
ON08XM4 (9713710)
</t>
  </si>
  <si>
    <t>NCT.2008.006271</t>
  </si>
  <si>
    <t>Headline: HMS enabling and re-generation via snmpset
Description: HMS enabling and re-generation via snmpset</t>
  </si>
  <si>
    <t>8/18/2020 9:30:00 PM</t>
  </si>
  <si>
    <t>NCT.2008.006258</t>
  </si>
  <si>
    <t>Headline: HMS enabling and regeneration of alarms via snmpset
Description: HMS enabling and regeneration of alarms via snmpset - continuation of NCT.2008.005950</t>
  </si>
  <si>
    <t>NCT.2008.004884</t>
  </si>
  <si>
    <t>Headline: eWO # NATIONAL-MOP-8960-275-014-A site: NATIONAL -  ProjectName:
Description: AT - JULY 2020 LERG UPDATES IN MTAS
NPA NXX PROV RATECENTER
226 541 ON GUELPH
226 547 ON WOODSTOCK
226 871 ON SARNIA
236 461 BC WHONNOCK
236 481 BC NOVANCOUVR
249 661 ON SEVERNBDG
249 662 ON STAYNER
249 663 ON COOKSTOWN
313 955 MI BORDER
343 643 ON BROCKVILLE
365 306 ON CASTLEMORE
365 307 ON SNELGROVE
365 308 ON CALEDONIA
365 309 ON GRIMSBY
365 850 ON CLARKSON
365 851 ON PORTCREDIT
365 852 ON STREETSVL
365 853 ON BURLINGTON
365 923 ON GRIMSBY
365 924 ON HAGERSVL
365 925 ON HAMILTON
365 926 ON MOUNTHOPE
365 927 ON STONEYCRK
365 928 ON WLINCOLN
365 929 ON WINONA
365 930 ON ANCASTER
365 931 ON CALEDONIA
365 932 ON BINBROOK
365 934 ON DUNDAS
367 777 PQ QUEBEC
367 778 PQ QUEBEC
431 402 MB ALTONA
431 403 MB BEAUSEJOUR
431 404 MB EMERSON
431 405 MB GRANDVIEW
431 406 MB RIVERS
548 248 ON GODERICH
579 570 PQ COWANSVL
579 571 PQ KNOWLTON
579 572 PQ MARIEVILLE
579 573 PQ VARENNES
579 847 PQ CHOMEDEY
579 849 PQ STHYACINTH
581 662 PQ LORETTEVL
581 663 PQ NTDMLRNTDS
581 666 PQ STECATHRN
581 945 PQ</t>
  </si>
  <si>
    <t>NCT.2008.005683</t>
  </si>
  <si>
    <t>Headline: eWO # NATIONAL-TWO-6904-01X.03-007-A site: D22
Description: ELAO- Change the profil server SST to support SIP-I TRUNK between MIP to SST .
As reference D21 : D21V2RWILDTF trunk between VAUMSC2 and D20-1
In MOUMSC2 , We will Redirect traffic towards VAUMSC2.  Once there is no longer any traffic on route, We will convert to SIP-I
! !!!Need to be loaded at the same time with this NATIONAL-TWO-3925-010-029-A !!!</t>
  </si>
  <si>
    <t>8/18/2020 4:00:00 PM</t>
  </si>
  <si>
    <t>NCT.2008.003816</t>
  </si>
  <si>
    <t>NCT.2008.004706</t>
  </si>
  <si>
    <t>Headline: Activate BGP peering btw vpnrr01.bcvan/abcgy and agw07.clgvabja
Description: 2.2 Scope of Work (NCT ? Description)
Turn up bgp peering with new devise AGW07.CLGVABJA</t>
  </si>
  <si>
    <t>NCT.2008.002581</t>
  </si>
  <si>
    <t>Headline: Perform ping test cmts21/23.ajax &lt;&gt; dgw70/71.ajax
Description: NON PRODUCTION - RPHY cmts21/23.ajax- Perform ping test towards dgw70/71.ajax</t>
  </si>
  <si>
    <t>NCT.2008.002484</t>
  </si>
  <si>
    <t>Headline: C7583 - Traffic Cutover - C7583-EP-0520-001-1-MW1-A
Description: IPRAN Cut-over from MLTN facing C1955 to MLTN facing C5754 in site RHEAULT (C7583//SU65H).</t>
  </si>
  <si>
    <t>NCT.2008.005592</t>
  </si>
  <si>
    <t>NCT.2008.004550</t>
  </si>
  <si>
    <t>Headline: AWS Port Opening for Ericsson Commissioning
Description: Port Opening of the following site 
W0114 EAB SUNWAPTA
W0314 C24A CONNAUGHT
W0702 E45G NISKU
W0909 E10A BEARSPAW
W1212 C46A ERIN WOODS
W1261 E49A DUGGAN
W1281 C96A MCDOUGALL CENTER
W1283 C94A ALTADORE</t>
  </si>
  <si>
    <t>NCT.2008.004551</t>
  </si>
  <si>
    <t>Headline: AWS Port Opening for Ericsson Commissioning
Description: Port Opening of the following site 
W1441 E74A WHITEMUD &amp; HENDAY
W1917 C93A MAYFAIR PLACE
W1923 C47AA PEIGAN
W2431 E57G WINDERMERE
W2492 C81A 17TH AVENUE &amp; 7TH STREET
W4423 E63EA CALLAGHAN
W5349 E43B HWY 60 AND YELLOWHEAD
W5361 ESG SPRUCE GROVE CENTRE</t>
  </si>
  <si>
    <t>NCT.2008.004704</t>
  </si>
  <si>
    <t xml:space="preserve">Headline: Port Opening for Ericsson Commissioning - AWS 8 sites
Description: Port Opening of the following sites
W0114 EAB SUNWAPTA
W0314 C24A CONNAUGHT
W0702 E45G NISKU
W0909 E10A BEARSPAW
W1212 C46A ERIN WOODS
W1261 E49A DUGGAN
W1281 C96A MCDOUGALL CENTER
W1283 C94A ALTADORE
</t>
  </si>
  <si>
    <t>NCT.2008.004709</t>
  </si>
  <si>
    <t xml:space="preserve">Headline: Port Opening for Ericsson Commissioning - AWS 8 sites
Description: Port Opening of the following sites
W1441 E74A WHITEMUD &amp; HENDAY
W1917 C93A MAYFAIR PLACE
W1923 C47AA PEIGAN
W2431 E57G WINDERMERE
W2492 C81A 17TH AVENUE &amp; 7TH STREET
W4423 E63EA CALLAGHAN
W5349 E43B HWY 60 AND YELLOWHEAD
W5361 ESG SPRUCE GROVE CENTRE
</t>
  </si>
  <si>
    <t>NCT.2008.004716</t>
  </si>
  <si>
    <t xml:space="preserve">Headline: Port Opening for Ericsson Commissioning - AWS 8 sites
Description: Port Opening of the following sites
W5424 C32AA FRANKLIN INDUSTRIAL
W5426 C04AA STANLEY PARK CGY
W5606 C23AE MACLEOD AND 11 AVE SE
W5651 C04AC BLACKFOOT INN
W5697 E48AA CITY SPRING
W5720 C09AA ABBEYDALE 2
</t>
  </si>
  <si>
    <t>8/18/2020 8:30:00 AM</t>
  </si>
  <si>
    <t>NCT.2008.000530</t>
  </si>
  <si>
    <t>Headline: E1058 IPRAN upgrade Commissioning, Traffic Migration
Description: E1058: 2 PWO implementation : Commission New A2L-E1058-01 and migrate traffic.
E1058-EP-9620-003-SW1-A
E1058-EP-9620-003-BC1-A
Commission New A2L-E1058-01 (Cisco NCS540) Facing A2L-E0604-01 (on OSPF 0.0.6.15)
- No IP scheme change
- Service Affecting: No
Migrate HSPA, LTE and 5G from A2-E1058-01 to New NCS-540 A2L-E1058-01 (on OSPF #0.0.6.15)
- Change LTE and 5G Nodes from 1GE to 10 GE connections facing Cisco device
- No IP Scheme Change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8.000073</t>
  </si>
  <si>
    <t>Headline: E0838 Commissioning &amp; Traffic Migration
Description: E0838 : 2 PWO implementation :
E0838-EP-9920-600-SC1-A 
E0838-EP-9920-600-SW1-A 
This work Order provides instructions to:
1) Commission S2-E0838-01 (ME-3800X) thru fiber between S2-E0213-01 and S2-E0210-01 (OSPF Area
#0.0.6.43).
2) Migrate HSPA &amp; LTE from CSD2-E0838-01 to S2-E0838-01.
3) Decommission CSD2-E0838-01.
** Service Affecting: YES - list inside **
NO IP Scheme change.
[Oracle: # 166644]
Commission CSD-E0838-01.
Location: attached locally to S2-E0838-01 (OSPF Area #0.0.6.43).
This CSD will be used for T1s Pseudo-wires. CSD-E0838-01 will act as spoke for T1s (Hub: CSD-E0210-01).
* Service affecting: NO *
For August site: Due to unavailability of Field ops and IPRAN ops night time MW and also the Service affecting :Yes GSM, HSPA and LTE but will be only one technologies at a time and less than 20 minutes for each technology 
implementer will Ensure sites/sectors are soft locked or traffic has been gracefully moved.</t>
  </si>
  <si>
    <t>NCT.2008.005704</t>
  </si>
  <si>
    <t>Headline: OS upgrade cmts51.hnsn
Description: OS upgrade cmts51.hnsn
Not in production</t>
  </si>
  <si>
    <t>NCT.2008.005394</t>
  </si>
  <si>
    <t>Headline: to5ium-eva-p6500 disk bay 3 enclosure 4 appears failed
Description: This is a non impacting change to replace a hot swappable disk on the legacy to5ium-eva-p6500.</t>
  </si>
  <si>
    <t>NCT.2008.005484</t>
  </si>
  <si>
    <t>Headline: C8412 troubleshoot the DUW port
Description: C8412 troubleshoot the DUW port
perform a PING test and troubleshoot the HSPA port on the Cisco router at C8412: CSD-C8412-01
                C8412: the config script is asking to configure the port as "speed 1000" and "no negotiation auto", but I see IPRAN configured it as "negotiation auto" and no speed is set. Please ask to correct that and Ericsson to match it.
                                Other than that there is no script issue, if it is followed. 
Suggestion: IPRAN need to perform a ping test to see if the problem is a on IPRAN side or NodeB side, please schedule that test with IPRAN and field ops.</t>
  </si>
  <si>
    <t>NCT.2008.001853</t>
  </si>
  <si>
    <t>Headline: eWO #PP01-MOP-X192990.01-004-A site:PP01-ProjectX192990.01
Description: DGW01/02.PR Port Activations for cmts76.pr - Capacity Augmentation cmts76.pr
Trunk 1
CMTS76.PR xgig 6/4 A2 Tap03.mod02.pr B2 DGW01.PR Te0/2/0/1/0 
CMTS76.PR xgig 6/5 A3 Tap03.mod02.pr B3 DGW01.PR Te0/2/0/1/1
CMTS76.PR xgig 6/6 A4 Tap03.mod02.pr B4 DGW01.PR Te0/2/0/1/2
CMTS76.PR xgig 6/7 A1 Tap03.mod03.pr B1 DGW01.PR Te0/2/0/1/3
Trunk 2
CMTS76.PR xgig 7/4 A2 Tap04.mod02.pr B2 DGW02.PR Te0/2/0/1/0 
CMTS76.PR xgig 7/5 A3 Tap04.mod02.pr B3 DGW02.PR Te0/2/0/1/1
CMTS76.PR xgig 7/6 A4 Tap04.mod02.pr B4 DGW02.PR Te0/2/0/1/2
CMTS76.PR xgig 7/7 A1 Tap04.mod03.pr B1 DGW02.PR Te0/2/0/1/3</t>
  </si>
  <si>
    <t>NCT.2008.001860</t>
  </si>
  <si>
    <t>Headline: DGW01/02.PR Port Activations for CMTS76.PR
Description: DGW01/02.PR Port Activations for cmts76.pr - Capacity Augmentation cmts76.pr
Trunk 1
CMTS76.PR xgig 6/4 A2 Tap03.mod02.pr B2 DGW01.PR Te0/2/0/1/0 
CMTS76.PR xgig 6/5 A3 Tap03.mod02.pr B3 DGW01.PR Te0/2/0/1/1
CMTS76.PR xgig 6/6 A4 Tap03.mod02.pr B4 DGW01.PR Te0/2/0/1/2
CMTS76.PR xgig 6/7 A1 Tap03.mod03.pr B1 DGW01.PR Te0/2/0/1/3
Trunk 2
CMTS76.PR xgig 7/4 A2 Tap04.mod02.pr B2 DGW02.PR Te0/2/0/1/0 
CMTS76.PR xgig 7/5 A3 Tap04.mod02.pr B3 DGW02.PR Te0/2/0/1/1
CMTS76.PR xgig 7/6 A4 Tap04.mod02.pr B4 DGW02.PR Te0/2/0/1/2
CMTS76.PR xgig 7/7 A1 Tap04.mod03.pr B1 DGW02.PR Te0/2/0/1/3</t>
  </si>
  <si>
    <t>NCT.2008.001864</t>
  </si>
  <si>
    <t>Headline: eWO #PP01-MOP-X192990.01-004-A site:PP01-ProjectX192990.01
Description: DGW01/02.PR Port Activations for cmts77.pr - Capacity Augmentation cmts77.pr
Trunk 1
CMTS77.PR xgig 6/5 A2 Tap03.mod03.pr B2 DGW01.PR Te0/2/0/1/4 
CMTS77.PR xgig 6/6 A3 Tap03.mod03.pr B3 DGW01.PR Te0/2/0/1/5
CMTS77.PR xgig 6/7 A4 Tap03.mod03.pr B4 DGW01.PR Te0/2/0/1/6
Trunk 2
CMTS77.PR xgig 7/5 A2 Tap04.mod03.pr B2 DGW02.PR Te0/2/0/1/4 
CMTS77.PR xgig 7/6 A3 Tap04.mod03.pr B3 DGW02.PR Te0/2/0/1/5
CMTS77.PR xgig 7/7 A4 Tap04.mod03.pr B4 DGW02.PR Te0/2/0/1/6</t>
  </si>
  <si>
    <t>NCT.2008.001868</t>
  </si>
  <si>
    <t>Headline: DGW01/02.PR Port Activations for CMTS77.PR
Description: DGW01/02.PR Port Activations for cmts77.pr - Capacity Augmentation cmts77.pr
Trunk 1
CMTS77.PR xgig 6/5 A2 Tap03.mod03.pr B2 DGW01.PR Te0/2/0/1/4 
CMTS77.PR xgig 6/6 A3 Tap03.mod03.pr B3 DGW01.PR Te0/2/0/1/5
CMTS77.PR xgig 6/7 A4 Tap03.mod03.pr B4 DGW01.PR Te0/2/0/1/6
Trunk 2
CMTS77.PR xgig 7/5 A2 Tap04.mod03.pr B2 DGW02.PR Te0/2/0/1/4 
CMTS77.PR xgig 7/6 A3 Tap04.mod03.pr B3 DGW02.PR Te0/2/0/1/5
CMTS77.PR xgig 7/7 A4 Tap04.mod03.pr B4 DGW02.PR Te0/2/0/1/6</t>
  </si>
  <si>
    <t>NCT.2008.002743</t>
  </si>
  <si>
    <t>NCT.2008.003377</t>
  </si>
  <si>
    <t>NCT.2008.003693</t>
  </si>
  <si>
    <t>Headline: 2083-005 APN customer adm.pn - redundancy test
Description: Failover test for adm.apn on ML2MPG1 and PT7MPG0</t>
  </si>
  <si>
    <t>NCT.2008.003856</t>
  </si>
  <si>
    <t>NCT.2008.004759</t>
  </si>
  <si>
    <t>Headline: C0314R - Open Cisco Port Only
Description: C0314R-EP-0505-14R-1-NS1-A - OPEN CISCO PORT ONLY
For Ericsson Commissioning</t>
  </si>
  <si>
    <t>NCT.2008.005666</t>
  </si>
  <si>
    <t>Headline: eWO # NATIONAL-SWO-9543-003-034-A site: NATIONAL - 
Description: This documents details the migration of the existing Shaw SIP peering trunk group to IBCF in Toronto and Vancouver using IPv4.</t>
  </si>
  <si>
    <t>NCT.2008.005689</t>
  </si>
  <si>
    <t>NCT.2008.005864</t>
  </si>
  <si>
    <t>Headline: eFCR-8136 - NATIONAL-FCR-RCMIN20-021-A
Description: NATIONAL-FCR-RCMIN20-021-A</t>
  </si>
  <si>
    <t>NCT.2008.002740</t>
  </si>
  <si>
    <t>NCT.2008.005699</t>
  </si>
  <si>
    <t>Headline: OS upgrade cmts51.hnsn- not in production
Description: OS upgrade cmts51.hnsn- not in production</t>
  </si>
  <si>
    <t>NCT.2008.001175</t>
  </si>
  <si>
    <t>NCT.2008.005435</t>
  </si>
  <si>
    <t>Headline: cSDE adc64/65.mtnk partition configuration pre prod Day Time 1/2
Description: X192132.14 cSDE LB adc64/65.mtnk partition configuration ? pre prod Day Time</t>
  </si>
  <si>
    <t>NCT.2007.012551</t>
  </si>
  <si>
    <t>NCT.2008.002827</t>
  </si>
  <si>
    <t>NCT.2008.003081</t>
  </si>
  <si>
    <t>NCT.2007.002708</t>
  </si>
  <si>
    <t>8/18/2020 11:59:00 PM</t>
  </si>
  <si>
    <t>NCT.2007.003812</t>
  </si>
  <si>
    <t>Headline: 0944-960-MS move BRGSN02 (daytime)-prior to SW Upgrad
Description: This MOP is intended to document the necessary steps on Rogers MME BRGSN02 to perform a MS Move and rel cap change to lower and move traffic outside of BRGSN02 to the peer pool members in Central Region.</t>
  </si>
  <si>
    <t>NCT.2008.005725</t>
  </si>
  <si>
    <t>Headline: Workorder Review and Preloading - AWS - 8 Sites
Description: W3187 C49B COVENTRY EAST
Work order : W3187-EP-0913-201-BT1-A
https://rcirogers.sharepoint.com/:b:/r/sites/EqptEng-Docs/EwoDistribution/Current/0913-201/W3187-EP-0913-201-AW1-A.pdf?csf=1&amp;web=1&amp;e=ETJtJv
W3229 E23AD UNIVERSITY OF ALBERTA  ECHA
W4175 E24M SOLANO HOUSE
W5327 E42A KENNEDALE
W5330 E55A YELLOWHEAD INN
W0262 E06A HAGMANN
W3166 E01AB ELMWOOD PARK
Work Order: W0000-EP-0913-201-AW1-A 
https://rcirogers.sharepoint.com/sites/EqptEng-Docs/EwoDistribution/Forms/AllItems.aspx?id=%2Fsites%2FEqptEng%2DDocs%2FEwoDistribution%2FCurrent%2F0913%2D201%2FW0000%2DEP%2D0913%2D201%2DAW1%2DA
W3110 C23AF Haultain
Work Order: W0000-EP-0913-201-NR5-A
https://rcirogers.sharepoint.com/sites/EqptEng-Docs/EwoDistribution/Forms/AllItems.aspx?viewid=725f0e78%2De7d5%2D4b8b%2Db436%2D93cfa23bcac1&amp;id=%2Fsites%2FEqptEng%2DDocs%2FEwoDistribution%2FCurrent%2F0913%2D201%2FW0000%2DEP%2D0913%2D201%2DNR5%2DA</t>
  </si>
  <si>
    <t>NCT.2008.005738</t>
  </si>
  <si>
    <t>Headline: Workorder Review and Preloading - AWS - 8 Sites
Description: W1014 E31A CLOVER BAR
W1016 E07A LAGO LINDO
W1018 E20A PARKDALE
W1423 E99A CHURCHILL SQUARE
W1728 E79A UNIVERSITY OF ALBERTA
Work Order: W0000-EP-0913-201-AW1-A 
https://rcirogers.sharepoint.com/sites/EqptEng-Docs/EwoDistribution/Forms/AllItems.aspx?id=%2Fsites%2FEqptEng%2DDocs%2FEwoDistribution%2FCurrent%2F0913%2D201%2FW0000%2DEP%2D0913%2D201%2DAW1%2DA
W1263 C97A BOW VALLEY
W1661 C95A NW DT CALGARY
W1782 C80A 8TH AVENUE &amp; 3RD STREET SW
Work Order: W0000-EP-0913-201-NR5-A
https://rcirogers.sharepoint.com/sites/EqptEng-Docs/EwoDistribution/Forms/AllItems.aspx?viewid=725f0e78%2De7d5%2D4b8b%2Db436%2D93cfa23bcac1&amp;id=%2Fsites%2FEqptEng%2DDocs%2FEwoDistribution%2FCurrent%2F0913%2D201%2FW0000%2DEP%2D0913%2D201%2DNR5%2DA</t>
  </si>
  <si>
    <t>NCT.2008.005759</t>
  </si>
  <si>
    <t>NCT.2008.006310</t>
  </si>
  <si>
    <t>Headline: Workorder Review and Preloading - AWS - 8 Sites
Description: W3229 E23AD UNIVERSITY OF ALBERTA  ECHA
W4175 E24M SOLANO HOUSE
W5327 E42A KENNEDALE
W5330 E55A YELLOWHEAD INN
W0262 E06A HAGMANN
W3166 E01AB ELMWOOD PARK
W3187 C49B COVENTRY EAST
Work Order: W0000-EP-0913-201-AW1-A 
https://rcirogers.sharepoint.com/sites/EqptEng-Docs/EwoDistribution/Forms/AllItems.aspx?id=%2Fsites%2FEqptEng%2DDocs%2FEwoDistribution%2FCurrent%2F0913%2D201%2FW0000%2DEP%2D0913%2D201%2DAW1%2DA
W3110 C23AF Haultain
Work Order: W0000-EP-0913-201-NR5-A
https://rcirogers.sharepoint.com/sites/EqptEng-Docs/EwoDistribution/Forms/AllItems.aspx?viewid=725f0e78%2De7d5%2D4b8b%2Db436%2D93cfa23bcac1&amp;id=%2Fsites%2FEqptEng%2DDocs%2FEwoDistribution%2FCurrent%2F0913%2D201%2FW0000%2DEP%2D0913%2D201%2DNR5%2DA</t>
  </si>
  <si>
    <t>NCT.2008.006314</t>
  </si>
  <si>
    <t>Headline: Workorder Review and Preloading - AWS - 8 Sites
Description: W5703
W7519
W2959
W5651
W1193
W1434
Work Order: W0000-EP-0913-201-AW1-A 
https://rcirogers.sharepoint.com/sites/EqptEng-Docs/EwoDistribution/Forms/AllItems.aspx?id=%2Fsites%2FEqptEng%2DDocs%2FEwoDistribution%2FCurrent%2F0913%2D201%2FW0000%2DEP%2D0913%2D201%2DAW1%2DA
W5703
W0000-EP-0913-201-NR4-A
https://rcirogers.sharepoint.com/sites/EqptEng-Docs/EwoDistribution/Forms/AllItems.aspx?viewid=725f0e78%2De7d5%2D4b8b%2Db436%2D93cfa23bcac1&amp;id=%2Fsites%2FEqptEng%2DDocs%2FEwoDistribution%2FCurrent%2F0913%2D201%2FW0000%2DEP%2D0913%2D201%2DAW1%2DA&amp;view=7&amp;q=W0000%2DEP%2D0913%2D201%2DNR4%2DA
W4175
W0000-EP-0913-201-NR3-A
 https://rcirogers.sharepoint.com/sites/EqptEng-Docs/EwoDistribution/Forms/AllItems.aspx?id=%2Fsites%2FEqptEng%2DDocs%2FEwoDistribution%2FCurrent%2F0913%2D201%2FW0000%2DEP%2D0913%2D201%2DNR3%2DA</t>
  </si>
  <si>
    <t>NCT.2008.006442</t>
  </si>
  <si>
    <t>8/19/2020 8:00:00 AM</t>
  </si>
  <si>
    <t>NCT.2008.000903</t>
  </si>
  <si>
    <t>Headline: AWS Review and Preload
Description: Review and Preload the following sites  
W0998 C72A MAPLE RIDGE
W1019 E76F SOUTHWOOD
W1021 E46A WEIR INDUSTRIAL
W1098 CF0 BRAGG CREEK II
W1200 E52E BOYCHUK
W1211 E54E SHERWOOD PARK NORTH
W1234 C70A FOOTHILLS INDUSTRIAL
W1275 ENE NEW SEREPTA</t>
  </si>
  <si>
    <t>NCT.2008.006285</t>
  </si>
  <si>
    <t>8/18/2020 9:10:00 AM</t>
  </si>
  <si>
    <t>NCT.2008.004699</t>
  </si>
  <si>
    <t>Headline: eWO # NATIONAL-FCR-SDE-436-A site: NATIONAL -  ProjectName: SDE 
Description: Required for DEG nda project to be delivered by August 12 by direct VP request</t>
  </si>
  <si>
    <t>8/18/2020 11:00:00 PM</t>
  </si>
  <si>
    <t>NCT.2008.004538</t>
  </si>
  <si>
    <t>Headline: Port shut/No Shut AWS-BC 1 Sites
Description: IPRAN Team will open Cisco Ports for Ericsson 600 MHZ Baseband Integration 
Please shut down Huawei BB port to remove to make space for Ericsson BB
W0986 DEWDNEY TRUNK &amp; LOUGHEED
W1699 DOUGLAS RD &amp; HWY 1
W5144 ROYAL OAK &amp; KINGSWAY
https://rcirogers.sharepoint.com/sites/EqptEng-Docs/EwoDistribution/Current/0913-101//W0000-EP-0913-101-N34-A/</t>
  </si>
  <si>
    <t>NCT.2008.004540</t>
  </si>
  <si>
    <t>Headline: Port shut/No Shut AWS-BC 8 Sites
Description: IPRAN Team will open Cisco Ports for Ericsson 600 MHZ Baseband Integration 
Please shut down Huawei BB port to remove to make space for Ericsson BB
W4228 KESWICK PARK
W4447 NORTH RD &amp; HWY 1
W5050 SOUTH SLOPE
W5055 WARNER LOAT PARK
W5069 SCOTT RD &amp; 80TH AVE
W5077 BC TRANSIT CTR
W5101 GUILDFORD TOWN CENTRE
https://rcirogers.sharepoint.com/sites/EqptEng-Docs/EwoDistribution/Current/0913-101//W0000-EP-0913-101-N36-A/</t>
  </si>
  <si>
    <t>NCT.2008.004544</t>
  </si>
  <si>
    <t>Headline: Port shut/No Shut AWS-BC 8 Sites
Description: IPRAN Team will open Cisco Ports for Ericsson 600 MHZ Baseband Integration 
Please shut down Huawei BB port to remove to make space for Ericsson BB
W2152 64TH AVE &amp; 168TH ST
W2217 SOUTH TERMINAL
W2823 EAST FLEETWOOD
W2824 NOON'S CREEK II
W2840 WEST LADNER
W3314 DAVID &amp; SHAUGHNESSY
W3731 BURNABY LAKE SPORT COMPLEX
https://rcirogers.sharepoint.com/sites/EqptEng-Docs/EwoDistribution/Current/0913-101//W0000-EP-0913-101-N36-A/</t>
  </si>
  <si>
    <t>8/19/2020 1:00:00 AM</t>
  </si>
  <si>
    <t>NCT.2008.004545</t>
  </si>
  <si>
    <t>Headline: Port shut/No Shut AWS-BC 1 Sites
Description: IPRAN Team will open Cisco Ports for Ericsson 600 MHZ Baseband Integration 
Please shut down Huawei BB port to remove to make space for Ericsson BB
W5112 HWY 99 &amp; 24TH AVE
https://rcirogers.sharepoint.com/sites/EqptEng-Docs/EwoDistribution/Current/0913-101//W0000-EP-0913-101-N35-A/</t>
  </si>
  <si>
    <t>8/18/2020 9:30:00 AM</t>
  </si>
  <si>
    <t>8/18/2020 4:30:00 PM</t>
  </si>
  <si>
    <t>NCT.2008.005596</t>
  </si>
  <si>
    <t>8/19/2020 10:00:00 AM</t>
  </si>
  <si>
    <t>8/19/2020 1:00:00 PM</t>
  </si>
  <si>
    <t>NCT.2008.006132</t>
  </si>
  <si>
    <t>Headline: C1590- Hydro meter replacement -
Description: hydroOttawa will eb replacing hydro meter at location C1590, we have a fixed generator on site</t>
  </si>
  <si>
    <t>8/19/2020 3:00:00 PM</t>
  </si>
  <si>
    <t>NCT.2008.005092</t>
  </si>
  <si>
    <t>8/19/2020 4:00:00 PM</t>
  </si>
  <si>
    <t>NCT.2008.006126</t>
  </si>
  <si>
    <t>8/19/2020 6:00:00 PM</t>
  </si>
  <si>
    <t>NCT.2007.012315</t>
  </si>
  <si>
    <t>8/19/2020 7:00:00 PM</t>
  </si>
  <si>
    <t>NCT.2008.005440</t>
  </si>
  <si>
    <t>Headline: X192477.03 2019 RCBIN-TRANSPORT-REMOVAL
Description: FW4500 Shelf ?CLGT1AXRTMS1 Main Shelf
? Slot 1 ? remove</t>
  </si>
  <si>
    <t>8/19/2020 10:15:00 AM</t>
  </si>
  <si>
    <t>8/19/2020 2:00:00 PM</t>
  </si>
  <si>
    <t>NCT.2008.006500</t>
  </si>
  <si>
    <t>Headline: Enabling HMS monitoring/alarms via snmpset
Description: Enabling HMS monitoring/alarms via snmpset. These one got a timed out error during first try.</t>
  </si>
  <si>
    <t>8/19/2020 10:15:00 PM</t>
  </si>
  <si>
    <t>8/20/2020 2:59:00 AM</t>
  </si>
  <si>
    <t>NCT.2008.007009</t>
  </si>
  <si>
    <t>8/19/2020 10:20:00 AM</t>
  </si>
  <si>
    <t>8/19/2020 5:00:00 PM</t>
  </si>
  <si>
    <t>NCT.2008.006531</t>
  </si>
  <si>
    <t>8/19/2020 11:00:00 PM</t>
  </si>
  <si>
    <t>8/20/2020 5:00:00 AM</t>
  </si>
  <si>
    <t>NCT.2008.001932</t>
  </si>
  <si>
    <t>Headline: Transport activity- changeout 10434143 DUKE ST Night 1 of 2
Description: 2.2 Scope of Work (NCT ? Description)
 1) Shift traffic dgw01.nbmn/dgw02.nbmn and agw05.nshlfx/agw06.nshlfx
 2) Restore traffic dgw01.nbmn/dgw02.nbmn and agw05.nshlfx/agw06.nshlfx</t>
  </si>
  <si>
    <t>8/19/2020 11:30:00 AM</t>
  </si>
  <si>
    <t>NCT.2008.006612</t>
  </si>
  <si>
    <t>Headline: X200798.01, Demapping and mapping of new STS1s.
Description: Disconnection 4 STS:
Lake Louis RBS 3-1 STS-6/7/8/9 - FW4100ES LKLSABLLS01 / 2-1 ----------STS 42/43/44/45   7-2 / Kamloops 2(CP) RBS FW4500LS KMLPBCIYS04 / 10-1 STS-116/118/119/120  109-1 / RWI Calgary CALT1AXMS01 ? 206-2 STS-6/7/8/9
Mapping:
Salmon Arm 11-1 STS-6 - FW4100LS SLAMBCAJS01 / 2-1 -------- STS 31, 32, 42, 43, 44, &amp; 45</t>
  </si>
  <si>
    <t>8/19/2020 11:33:00 AM</t>
  </si>
  <si>
    <t>NCT.2008.006643</t>
  </si>
  <si>
    <t>Headline: Perform ping test cmts21/22.ym &lt;&gt; dgw70/71.ym
Description: NON PRODUCTION -Perform ping test cmts21/22.ym &lt;&gt; dgw70/71.ym</t>
  </si>
  <si>
    <t>8/19/2020 11:45:00 AM</t>
  </si>
  <si>
    <t>NCT.2008.006021</t>
  </si>
  <si>
    <t>8/19/2020 12:00:00 AM</t>
  </si>
  <si>
    <t>NCT.2008.004309</t>
  </si>
  <si>
    <t>Headline: LRAN-SOA-F1O0 - Dynamic UE Admission Control
Description: Rogers and VL will jointly evaluate the Dynamic UE admission control feature in the MOCN market.  The feature is in use in the rest of the country to assist with mitigating the impact of RRC storms caused by problematic devices.</t>
  </si>
  <si>
    <t>8/19/2020 3:00:00 AM</t>
  </si>
  <si>
    <t>NCT.2008.005717</t>
  </si>
  <si>
    <t>Headline: add new data-fill for SHAWIPV4
Description: Adds data to enum views to support ingress call routing and UCB checks for SHAWIPV4. The added data will not take effect until the ENUM starts receiving the query.
This work is only to get the system prepared when it starts receiving query from the IBCFs at a later date. This work is NSA.</t>
  </si>
  <si>
    <t>8/19/2020 4:00:00 AM</t>
  </si>
  <si>
    <t>NCT.2008.002610</t>
  </si>
  <si>
    <t>Headline: Tier2 ONT threshold and OFDMA1 Tx update
Description: Enhance Tier2 to support new ONT thresholds and add OFDMA1 Tx field to CM, Neighborhood reports. 
http://oss-cluster1.mgmt.net.cable.rogers.com/tier2/html/Tier2.html</t>
  </si>
  <si>
    <t>8/19/2020 6:00:00 AM</t>
  </si>
  <si>
    <t>NCT.2007.008668</t>
  </si>
  <si>
    <t>Headline: 0973-002-JUNOS SWITCH UPGRADE ?EX4200/4500-TO3WRS03/0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WPS</t>
  </si>
  <si>
    <t>NCT.2008.003398</t>
  </si>
  <si>
    <t>Headline: A3-C0325-04 SP10 upgrade
Description: The SP10 patch is recommended by Cisco to solve IOS bugs in version 5.3.4 These issues can cause cards to crash randomly. As part of the RCA for P1 IMT.2006.029045 we'll be installing this patch on all IPRAN ASR9k routers</t>
  </si>
  <si>
    <t>NCT.2008.003777</t>
  </si>
  <si>
    <t>Headline: 7940-000-ML02 CRVMAS UMR,WSG,VLB, CRDL upgrade
Description: The document describes the process of upgrading LVN02(UMR) nodes from old load to new load. This upgrade will be done on UMR nodes, where configs/yang/descriptors will be updated via CMS push. 
The document cover as well pre-checks and post-checks procedures in order to ensure service is working fine after the changes.</t>
  </si>
  <si>
    <t>NCT.2007.003836</t>
  </si>
  <si>
    <t>Headline: 0944-960-SW upgrade BRGSN02
Description: This MOP is intended to document the necessary steps on Rogers MME BRGSN02 to perform a software upgrade to release 1.40</t>
  </si>
  <si>
    <t>NCT.2007.004662</t>
  </si>
  <si>
    <t>Headline: S2 IOS upgrade for C5493 &amp; C5499
Description: S2 IOS upgrade for  C5493 &amp; C5499
Each site will be upgraded individually. 
STR reports can be found in below folder: 
C0000-EP-8520-002-1-811-A</t>
  </si>
  <si>
    <t>NCT.2007.006852</t>
  </si>
  <si>
    <t>Headline: Troubleshoot High Span loss in CPL/OME6500 SWO network
Description: To  Troubleshoot  "High Span loss received" alarm on RMHLONAYO2P-024 LIM 1-2 ||  Ring :: SWO CPL-OME6500 DWDM</t>
  </si>
  <si>
    <t>NCT.2008.000635</t>
  </si>
  <si>
    <t>Headline: C1580 PWO Cutover_C1580-EP-8920-001-CUT-A
Description: IPRAN traffic cutover from MLTN facing C0060 to Fiber facing C0418 in site FINCH &amp; ISLINGTON (C1580/T47L)</t>
  </si>
  <si>
    <t>NCT.2007.012263</t>
  </si>
  <si>
    <t>Headline: C7032_New_ Cisco insertion_C7032-EP-9913-701-BT1-B
Description: New CSD Commissioning and Migration, LTE migration and TLAN Commissioning for site WARDEN AVE &amp;
HUNTINGWOOD DR (C7032/T64MJ).
Commission CSD-C7032-01 (QoS).TIE: S-C2666-01/GATEWAY: CSD-C7032-01.
Commission new TLAN at C7032 (fed from CSD-C7032-01).</t>
  </si>
  <si>
    <t>NCT.2008.005630</t>
  </si>
  <si>
    <t>NCT.2007.011649</t>
  </si>
  <si>
    <t>Headline: 0973-003 RCIN Service QoS deployment:  MX/WGR/WPR at MO2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t>
  </si>
  <si>
    <t>NCT.2008.000156</t>
  </si>
  <si>
    <t>Headline: CON0AU - PWO Review
Description: WO Review Only</t>
  </si>
  <si>
    <t>NCT.2008.000970</t>
  </si>
  <si>
    <t>Headline: X201006.25-SDE Capacity DGW01-02.YM_ASR9K(BUNDLING)
Description: 2.2 Scope of Work (NCT ? Description)
The scope of this project include
? To bring up links between dgw01/02.YM_asr9k and dgw70/71.YM.</t>
  </si>
  <si>
    <t>NCT.2008.001828</t>
  </si>
  <si>
    <t>Headline: 0954-154-QCMTIMSSBC01 upgrade - PRB02
Description: ? Upgrade of Unison NN6350 SBC QCMTIMSSBC01 to release nnSCZ830m1p8
? CDR format is being defined in account-config field by field so that it no longer changes during the upgrades.
? All work is non-service affecting.</t>
  </si>
  <si>
    <t>NCT.2008.001969</t>
  </si>
  <si>
    <t>Headline: MMSC BEC2 Netra T2000 Memory DIMM replacement - Montreal
Description: This activity is to replace the failed memory module on T2000 server - Montreal BEC2.</t>
  </si>
  <si>
    <t>NCT.2008.002268</t>
  </si>
  <si>
    <t>NCT.2008.002807</t>
  </si>
  <si>
    <t>Headline: Teamnet ENM Upgrade 19.2 IP4 Post Steps (Cleanup)
Description: The purpose of this activity is to perform 19.2 SW cleanup of upgrade of Teamnet ENM servers. There will be intermittent user service and alarm impact for Teamnet ENM throughout the activity for 1 to 2 minutes. There is a configuration management (CM) freeze during this MW as no configuration change is allowed for any nodes integrated to Teamnet ENM. New node additions should not be done &amp; node upgrades are not permitted in Teamnet ENM during this MW.</t>
  </si>
  <si>
    <t>NCT.2008.003018</t>
  </si>
  <si>
    <t>Headline: X200941.02_TPIA_Start Communication_Bandwidth Upgrade 10x10G
Description: X200941.02_TPIA_Start Communication_Bandwidth Upgrade 10x10G</t>
  </si>
  <si>
    <t>NCT.2008.003618</t>
  </si>
  <si>
    <t>Headline: 0944-903 The new DRA ? IPN Connectivity MW1 (TO5DRA01)
Description: This activity is to establish the new connectivity required to enable the diameter connection between Tomia DA1 and TO5DRA01. 
DA1- canrw-7-aps-02.
SLF is near EOS and EOL. SLF Migration project is to migrate SLF Diameter traffic to DRA.
The objective of eWO is to Load the required DRA configuration to integrate TO3IPN02 with TO5DRA01 and MO1DRA01. We will only cutover the Starhome TO3IPN02-DA1 SLF traffic to go through TO5DRA01.</t>
  </si>
  <si>
    <t>NCT.2008.003675</t>
  </si>
  <si>
    <t>Headline: Ciena nodes upgrade 11 to 12.40
Description: Ciena nodes upgrade 11 to 12.40 version
EDMNNBBRO2D-002
WDSTNBANO2D-002
MADMNBAKO2D-001</t>
  </si>
  <si>
    <t>NCT.2008.003807</t>
  </si>
  <si>
    <t>Headline: C3475 review_C3475-EP-8920-001-CUT-A
Description: IPRAN traffic cutover from MLTN facing C1442 to Fiber facing C1442 in site MIDLAND &amp; LAWRENCE (C3475/T74OS)</t>
  </si>
  <si>
    <t>NCT.2008.003962</t>
  </si>
  <si>
    <t>Headline: Corrective - Change permitted list mediation rule in VA2DEA
Description: Change permitted list mediation rule in VA2DEA replacing the existing ones with new modified version</t>
  </si>
  <si>
    <t>NCT.2008.004112</t>
  </si>
  <si>
    <t>Headline: 9960-266-QCMTLHLR00 BSP Upgrade R17 FOA
Description: This document describes the procedures to perform the upgrade of the BSP Platform from R14B to BSP R17B in QCMTHLR00 Rogers Canada. 
This upgrade will be performed in 1 jump from BSP R14B to BSP R17B.
This document covers the following topics for BSP and HLR-FE application:
? Upgrade prerequisites
? Upgrade preparations
? Upgrade procedure
? Post-upgrade activities
? Rollback procedure
.</t>
  </si>
  <si>
    <t>NCT.2008.004768</t>
  </si>
  <si>
    <t>NCT.2008.005703</t>
  </si>
  <si>
    <t>NCT.2008.006116</t>
  </si>
  <si>
    <t>Headline: PWO review and Pre load - For AWS - 9 Sites
Description: IPRAN will review and preload the following PWO:
C0000-EP-0914-701-BB28-A; C0000-EP-0914-701-BB29-A; C0000-EP-0914-701-BB13-A; C0000-EP-0914-701-BB15-A; C0000-EP-0914-701-BB24-A
09 Sites:
C3205
C3889
C5113
C5114
C5115
C4367
C7096
C7134
C4927</t>
  </si>
  <si>
    <t>NCT.2008.006119</t>
  </si>
  <si>
    <t>Headline: PWO review and Pre load - For AWS - 9 Sites
Description: IPRAN will review and preload the following PWO:
C0000-EP-0914-701-BB29-A
09 Sites:
C5117
C5126
C5138
C5258
C5297
C5310
C5324
C5331
C5368</t>
  </si>
  <si>
    <t>NCT.2008.006123</t>
  </si>
  <si>
    <t>Headline: PWO review and Pre load - For AWS - 9 Sites
Description: IPRAN will review and preload the following PWO:
C0000-EP-0914-701-BB29-A; C0000-EP-0914-701-BB30-A
09 Sites:
C5414
C5446
C5447
C5455
C5476
C5477
C5478
C5481
C5659</t>
  </si>
  <si>
    <t>NCT.2008.006128</t>
  </si>
  <si>
    <t>Headline: PWO review and Pre load - For AWS - 5 Sites
Description: IPRAN will review and preload the following PWO:
C0000-EP-0914-701-BB30-A
05 Sites:
C5786
C5788
C5790
C6145
C6165</t>
  </si>
  <si>
    <t>NCT.2008.006351</t>
  </si>
  <si>
    <t>NCT.2008.006352</t>
  </si>
  <si>
    <t>Headline: PWO review and Pre load - For AWS - 9 Sites
Description: IPRAN will review and preload the following PWO:
C0000-EP-0914-701-BB30-A
05 Sites:
C5786
C5788
C5790
C6145
C6165</t>
  </si>
  <si>
    <t>NCT.2008.006347</t>
  </si>
  <si>
    <t>NCT.2009.012936</t>
  </si>
  <si>
    <t>NCT.2008.000214</t>
  </si>
  <si>
    <t>Headline: C7096_New Cisco insertion_C7096-EP-9913-701-BT1-B
Description: URGENT PWO TO BE DONE (This is a pre-req for 5G AWS works)
New CSD Commissioning and Migration LTE commissioning and TLAN Commissioning for site ISLINGTON
SOUTH &amp; EVANS AVE (C7096/T66KP).
Commission CSD-C7096-01 (QoS).TIE: A2H-C1397-01/GATEWAY: CSD-C7096-01.
Commission new TLAN at C7096 (feds from CSD-C7096-01).
Installation of the SFP (SFP-GLC-LH_SMD=) on CSD-C7096-01 on Slot 0 port 8 (Go0/0/8)
Installation of the SFP (SFP-10G-LR-S=) on CSD-C7096-01 on Slot 0 port 15 (Te0/0/15)
Installation of the SFP (SFP-10G-LR-S=) on A2H-C1397-01 on Slot 4 port 6 (Te0/4/6</t>
  </si>
  <si>
    <t>8/19/2020 9:00:00 AM</t>
  </si>
  <si>
    <t>NCT.2008.004938</t>
  </si>
  <si>
    <t>8/19/2020 12:00:00 PM</t>
  </si>
  <si>
    <t>NCT.2008.005629</t>
  </si>
  <si>
    <t>Headline: Brantford PG03; X200219.03
Description: Brantford PG03
23 Harris St, Brantford ON
X200219.03 ? 2020 RCMIN Transport SWO Petal Upgrade ? Brantford
Element :  BTFDONAAO2D.009 Shelf#1
? Slot 7-8 ? Remove 2 x Filler cards and keep then in HE for future use.
? Slot 7-8 ? Install 1 x WaveLogic Ai FOTR 34 Port (4xQSFP28/16xSFP28/14xSFP+) circuit pack (Part# NTZF53CN).
? Slot 7-8 Port 11 to 30 ? Install 20 x Multirate 10GE/OTU2/OC192/FC1200, 1310nm, 10km SFP+ (Part# 160-9103-900).</t>
  </si>
  <si>
    <t>NCT.2008.006568</t>
  </si>
  <si>
    <t>Headline: Enodeb NTP server ipaddress correction(ENM2)
Description: need to correct enodebs NTP server ip address to clear  intermittent alarm "Calendar Clock NTP Server Unavailable "</t>
  </si>
  <si>
    <t>8/19/2020 12:01:00 AM</t>
  </si>
  <si>
    <t>NCT.2008.000559</t>
  </si>
  <si>
    <t>Headline: E5263  IPRAN UPGRADE - Traffic Migration
Description: E5263: 1 PWO implementation :
E5263-EP-9620-003-MI1-A
Migrate A2-E5263-01 (with E0652) from A2-E0090-01 and A2-E0689-01 and reconnect to A2L-E0090-01 and A2L-E0689-01 (same TX path).
Re-used CWDM-SFP-1610 on E0090 side.
No IP scheme change
- Service Affecting: yes</t>
  </si>
  <si>
    <t>NCT.2008.012927</t>
  </si>
  <si>
    <t>Headline: E2745  IPRAN UPGRADE - Traffic Migration
Description: E2745: 1 PWO implementation :
E2745-EP-9620-003-MI1-A
Migrate CSD-E2745-01 from S2-E0943-01 to A2L-E0943-01 (on OSPF 0.0.6.11)
- No IP scheme change
- Service Affecting: No</t>
  </si>
  <si>
    <t>NCT.2008.001569</t>
  </si>
  <si>
    <t>Headline: E0309 review and preload
Description: E0309:  PWO Review &amp; preload 
E0309-EP-0620-001-RE1-A</t>
  </si>
  <si>
    <t>NCT.2008.012959</t>
  </si>
  <si>
    <t>Headline: E0838 review and preload
Description: E00838:  PWO Review &amp; preload 
E0838-EP-9920-600-MI1-A</t>
  </si>
  <si>
    <t>8/19/2020 2:00:00 AM</t>
  </si>
  <si>
    <t>NCT.2008.003606</t>
  </si>
  <si>
    <t>Headline: US SC QAM in Rolloff Spectrum CONFIGURATION(3W + 1N)
Description: US SC QAM in Rolloff Spectrum CONFIGURATION(3W + 1N)
The below MDs were selected based on the following criteria:
- Highest utilization of upstream based on 1 week average peak
cmts76.hnsn
cmts77.hnsn
cmts78.hnsn
cmts79.hnsn
cmts80.hnsn
cmts81.hnsn
cmts82.hnsn
cmts83.hnsn
cmts84.hnsn
cmts85.hnsn
cmts86.hnsn
cmts87.hnsn
!
cmts76.orvl
cmts76.orvl</t>
  </si>
  <si>
    <t>NCT.2008.005806</t>
  </si>
  <si>
    <t xml:space="preserve">Headline: Enable OFDMA
Description: Enable OFDMA
cmts76.agnt_md 11
cmts76.ajax_md 13
cmts78.ajax_md 34
cmts79.ajax_md 38
cmts84.ajax_md 25
cmts77.basp_md 40
cmts85.bloor_md 9
cmts86.bloor_md 17
cmts87.bloor_md 5
cmts87.bloor_md 6
cmts87.bloor_md 9
cmts77.clwd_md 34
cmts76.cmbr_md 24
cmts76.cmbr_md 42
cmts78.cmbr_md 30
cmts80.cmstk_md 24
cmts82.cmstk_md 41
cmts90.cmstk_md 13
cmts77.dupt_md 48
cmts82.dupt_md 45
</t>
  </si>
  <si>
    <t>NCT.2008.004495</t>
  </si>
  <si>
    <t>NCT.2007.008823</t>
  </si>
  <si>
    <t>Headline: Brampton (PB01) CH3000 Fan Replacements
Description: Brampton (PB01) CH3000 Fan Replacements
Please see attached documents for further details</t>
  </si>
  <si>
    <t>NCT.2008.005381</t>
  </si>
  <si>
    <t>NCT.2007.011290</t>
  </si>
  <si>
    <t>Headline: Service=Classical;FOA=N MPEG4 cutover for Strathroy, Stratford
Description: Spectrum Reclamation project: This NCT is for converting Strathroy and Stratford channel lineups from MPEG2 to MPEG4. All RTN set-top boxes (~7,000) in Strathroy and (~8,349) in Stratford will start receiving new MPEG4 feeds for 149 SDV sources (channel list attached). The new feeds will take effect only for new channel tunes, hence there is no impact due to this change.  
A content refresh (tear down reset) of all SDV sessions on the Strathroy and Stratford VSRMs will be done. This will cause momentary black screen on SDV channels for around 100 set-top boxes that are expected to be tuned-in during the MW.
ESP team prime will check for sign-on count and lug_id in the Strathroy and Stratford RTN &amp; SARA set-top box populations.
H/E tech is required for Strathroy. For Stratford the validations will be done in Witbe.</t>
  </si>
  <si>
    <t>NCT.2008.002938</t>
  </si>
  <si>
    <t>NCT.2008.004340</t>
  </si>
  <si>
    <t>Headline: UPDATE TEMPLATE PEER-POLICY ON IRR01.WLFDLE-PHASE2
Description: 2.2 Scope of Work (NCT ? Description)
1. Pre-checks
2. Configure template peer-policy on IRR01.WLFDLE
3. Post-checks</t>
  </si>
  <si>
    <t>NCT.2008.004350</t>
  </si>
  <si>
    <t>Headline: UPDATE TEMPLATE PEER-POLICY ON IRR01.MNTK-PHASE2
Description: 2.2 Scope of Work (NCT ? Description)
1. Pre-checks
2. Configure template peer-policy on IRR01.WLFDLE
3. Post-checks</t>
  </si>
  <si>
    <t>NCT.2008.004674</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4360 MEDICINE HAT CENTRAL
W8007 TIMBERLEA II
W0000-EP-0913-201-NR2-A
https://rcirogers.sharepoint.com/sites/EqptEng-Docs/EwoDistribution/Current/0913-201/W0000-EP-0913-201-NR2-A/
W0244 HARDISTY
W0247 GLENWOOD
W0705 CALLING WOOD
W1262 MEADOWLARK
W1667 KINGSWAY
W1730 MCARTHUR INDUSTRIAL
W1741 ARGYLE CENTRE
W0000-EP-0913-201-NR3-A
https://rcirogers.sharepoint.com/sites/EqptEng-Docs/EwoDistribution/Current/0913-201/W0000-EP-0913-201-NR3-A/
For the active LTE nodes, please keep the new VLAN unlocked, after adding. 
</t>
  </si>
  <si>
    <t>NCT.2008.004681</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LC EMG Site Name
W5639 C23AD RIDEAU PLACE
W5699 E60E RIVERBEND BAPTIST
W1236 C73C CHESTERMERE LAKE
W2487 C48A FOREST HEIGHTS CGY
W4416 C25AG Broadview
W5364 ESP STONY PLAIN NORTH
W3177 FORT MCMURRAY AIRPORT
W2870 BELMEAD PARK </t>
  </si>
  <si>
    <t>NCT.2008.006154</t>
  </si>
  <si>
    <t>Headline: Review and Preloading - AWS - 8 Sites
Description: IPRAN TX ready for Ericsson 5G NR add.
For W0843 ? Chetwynd the work order is W0843-EP-0913-101-BT1-A or https://rcirogers.sharepoint.com/sites/EqptEng-Docs/EwoDistribution/Current/0913-101/W0843-EP-0913-101-BT1-A.pdf
For W2372 ? Fort St. Johns, PWO is W2372-EP-0913-101-BT1-A or https://rcirogers.sharepoint.com/sites/EqptEng-Docs/EwoDistribution/Current/0913-101/W2372-EP-0913-101-BT1-A.pdf
W0050 BIG BEND
W0284 MIDDLEGATE
W0347 GUILDFORD
W0399 ALDERGROVE EAST
W2762 CAPILANO MALL
W3312 68TH AVE &amp; 200TH ST
6 sites under W0000-EP-0913-101-N37-A
https://rcirogers.sharepoint.com/sites/EqptEng-Docs/EwoDistribution/Current/0913-101//W0000-EP-0913-101-N37-A/</t>
  </si>
  <si>
    <t>NCT.2008.006173</t>
  </si>
  <si>
    <t>Headline: Review and Preloading - AWS - 8 Sites
Description: IPRAN TX ready for Ericsson 5G NR add.
W0474 PITT RIVER under  W0000-EP-0913-101-N34-A
W0138 U.B.C.
W0140 TSAWWASSEN
W0160 ALDERGROVE
W0171 PORT COQUITLAM
W0297 ANNIEVILLE
W0319 MAILLARDVILLE
W0324 HANEY
7 Sites  under  W0000-EP-0913-101-N37-A
NCT time from 2 am EST
https://rcirogers.sharepoint.com/sites/EqptEng-Docs/EwoDistribution/Current/0913-101//W0000-EP-0913-101-N34-A/W0000-EP-0913-101-N34-A.pdf
https://rcirogers.sharepoint.com/sites/EqptEng-Docs/EwoDistribution/Current/0913-101//W0000-EP-0913-101-N37-A/</t>
  </si>
  <si>
    <t>8/19/2020 2:01:00 AM</t>
  </si>
  <si>
    <t>NCT.2008.005419</t>
  </si>
  <si>
    <t>Headline: Router Script Review &amp; Loading - W2688
Description: Router Script Review &amp; Loading - Barlow&amp;144th (W2688)</t>
  </si>
  <si>
    <t>8/19/2020 3:15:31 PM</t>
  </si>
  <si>
    <t>NCT.2008.006816</t>
  </si>
  <si>
    <t>Headline: DNS Requests Ticket #424043
Description: ***********Add/Update/Remove DNS Records************</t>
  </si>
  <si>
    <t>8/19/2020 3:16:49 PM</t>
  </si>
  <si>
    <t>NCT.2008.006819</t>
  </si>
  <si>
    <t>Headline: DNS Requests Ticket #833734
Description: ***********Add/Update/Remove DNS Records************</t>
  </si>
  <si>
    <t>8/19/2020 3:18:07 PM</t>
  </si>
  <si>
    <t>NCT.2008.006822</t>
  </si>
  <si>
    <t>Headline: DNS Requests Ticket #885668
Description: ***********Add/Update/Remove DNS Records************</t>
  </si>
  <si>
    <t>8/19/2020 3:19:27 PM</t>
  </si>
  <si>
    <t>NCT.2008.006823</t>
  </si>
  <si>
    <t>Headline: DNS Requests Ticket #836399
Description: ***********Add/Update/Remove DNS Records************</t>
  </si>
  <si>
    <t>8/19/2020 3:20:44 PM</t>
  </si>
  <si>
    <t>NCT.2008.006824</t>
  </si>
  <si>
    <t>Headline: DNS Requests Ticket #216796
Description: ***********Add/Update/Remove DNS Records************</t>
  </si>
  <si>
    <t>8/19/2020 3:22:03 PM</t>
  </si>
  <si>
    <t>NCT.2008.006825</t>
  </si>
  <si>
    <t>Headline: DNS Requests Ticket #623246
Description: ***********Add/Update/Remove DNS Records************</t>
  </si>
  <si>
    <t>8/19/2020 3:23:22 PM</t>
  </si>
  <si>
    <t>NCT.2008.006827</t>
  </si>
  <si>
    <t>Headline: DNS Requests Ticket #647998
Description: ***********Add/Update/Remove DNS Records************</t>
  </si>
  <si>
    <t>8/19/2020 3:24:40 PM</t>
  </si>
  <si>
    <t>NCT.2008.006830</t>
  </si>
  <si>
    <t>Headline: DNS Requests Ticket #782070
Description: ***********Add/Update/Remove DNS Records************</t>
  </si>
  <si>
    <t>8/19/2020 3:25:57 PM</t>
  </si>
  <si>
    <t>NCT.2008.006832</t>
  </si>
  <si>
    <t>Headline: DNS Requests Ticket #826276
Description: ***********Add/Update/Remove DNS Records************</t>
  </si>
  <si>
    <t>8/19/2020 3:27:15 PM</t>
  </si>
  <si>
    <t>NCT.2008.006835</t>
  </si>
  <si>
    <t>Headline: DNS Requests Ticket #198082
Description: ***********Add/Update/Remove DNS Records************</t>
  </si>
  <si>
    <t>8/19/2020 3:28:33 PM</t>
  </si>
  <si>
    <t>NCT.2008.006837</t>
  </si>
  <si>
    <t>Headline: DNS Requests Ticket #442234
Description: ***********Add/Update/Remove DNS Records************</t>
  </si>
  <si>
    <t>8/19/2020 3:30:01 PM</t>
  </si>
  <si>
    <t>NCT.2008.006838</t>
  </si>
  <si>
    <t>Headline: DNS Requests Ticket #580536
Description: ***********Add/Update/Remove DNS Records************</t>
  </si>
  <si>
    <t>8/19/2020 5:25:00 PM</t>
  </si>
  <si>
    <t>8/19/2020 8:00:00 PM</t>
  </si>
  <si>
    <t>NCT.2008.006962</t>
  </si>
  <si>
    <t xml:space="preserve">Headline: W0995 Port Opening for Ericsson Commissioning
Description: Port Opening of the following site  
W0995 C45A MEMORIAL DR.
W0995-EP-0913-201-AW1-A  
https://rcirogers.sharepoint.com/sites/EqptEng-Docs/EwoDistribution/Current/0913-201/W0995-EP-0913-201-AW1-A.pdf  
</t>
  </si>
  <si>
    <t>8/19/2020 5:35:00 PM</t>
  </si>
  <si>
    <t>NCT.2008.006972</t>
  </si>
  <si>
    <t>NCT.2008.004901</t>
  </si>
  <si>
    <t>Headline: eWO # NATIONAL-MOP-8960-275-015-A site: NATIONAL -  ProjectName:
Description: AT - JULY 2020 LERG UPDATES IN BTAS
NPA NXX PROV RATECENTER
226 541 ON GUELPH
226 547 ON WOODSTOCK
226 871 ON SARNIA
236 461 BC WHONNOCK
236 481 BC NOVANCOUVR
249 661 ON SEVERNBDG
249 662 ON STAYNER
249 663 ON COOKSTOWN
343 643 ON BROCKVILLE
365 306 ON CASTLEMORE
365 307 ON SNELGROVE
365 308 ON CALEDONIA
365 309 ON GRIMSBY
365 850 ON CLARKSON
365 851 ON PORTCREDIT
365 852 ON STREETSVL
365 853 ON BURLINGTON
365 923 ON GRIMSBY
365 924 ON HAGERSVL
365 925 ON HAMILTON
365 926 ON MOUNTHOPE
365 927 ON STONEYCRK
365 928 ON WLINCOLN
365 929 ON WINONA
365 930 ON ANCASTER
365 931 ON CALEDONIA
365 932 ON BINBROOK
365 934 ON DUNDAS
367 777 PQ QUEBEC
367 778 PQ QUEBEC
431 402 MB ALTONA
431 403 MB BEAUSEJOUR
431 404 MB EMERSON
431 405 MB GRANDVIEW
431 406 MB RIVERS
548 248 ON GODERICH
579 570 PQ COWANSVL
579 571 PQ KNOWLTON
579 572 PQ MARIEVILLE
579 573 PQ VARENNES
579 847 PQ CHOMEDEY
579 849 PQ STHYACINTH
581 662 PQ LORETTEVL
581 663 PQ NTDMLRNTDS
581 666 PQ STECATHRN
581 945 PQ LAMBTON
581 946 P</t>
  </si>
  <si>
    <t>8/19/2020 10:00:00 PM</t>
  </si>
  <si>
    <t>NCT.2008.006572</t>
  </si>
  <si>
    <t>Headline: Service Discovery MO update
Description: Ericsson will be updating Service Discovery MOs on the listed nodes. There is no service impact related to this activity.</t>
  </si>
  <si>
    <t>8/19/2020 11:59:00 PM</t>
  </si>
  <si>
    <t>NCT.2008.003050</t>
  </si>
  <si>
    <t>Headline: Teamnet ENM Neo4j - Defragmentation &amp; Migration day 1
Description: The purpose of this activity is to perform database migration of Teamnet ENM servers from versent to Neo4j. There is a configuration management (CM) freeze during this MW as no configuration change is allowed for any nodes integrated to Teamnet ENM. New node additions should not be done &amp; node upgrades are not permitted in Teamnet ENM during this MW. All scheduled Jobs will be deleted. Users will need to recreate after the activity.</t>
  </si>
  <si>
    <t>8/19/2020 7:00:00 AM</t>
  </si>
  <si>
    <t>NCT.2008.003818</t>
  </si>
  <si>
    <t>NCT.2008.005443</t>
  </si>
  <si>
    <t>Headline: X201279.02 EBU-CBC-RADIO CANADA
Description: Mapping new 1G Toronto-Wolfedale under X201279.02</t>
  </si>
  <si>
    <t>NCT.2008.005611</t>
  </si>
  <si>
    <t>Headline: London PL01; X200219.03
Description: London PL01
800 York St, London ON
X200219.03 ? 2020 RCMIN Transport SWO Petal Upgrade ? London
ELEMENT :  LONDONATO2D-008 Shelf#1
? Slot 11-12 ? Remove 2 x Filler cards and keep then in HE for future use.
? Slot 11-12 ? Install 1 x WaveLogic Ai FOTR 34 Port (4xQSFP28/16xSFP28/14xSFP+) circuit pack (Part# NTZF53CN).
? Slot 11-12 Port 11 to 30 ? Install 20 x Multirate 10GE/OTU2/OC192/FC1200, 1310nm, 10km SFP+ (Part# 160-9103-900).</t>
  </si>
  <si>
    <t>NCT.2008.005619</t>
  </si>
  <si>
    <t>Headline: Kitchener PG07; X200219.03
Description: Kitchener PG07
21 Grand Crest Place, Kitchener ON
X200219.03 ? 2020 RCMIN Transport SWO Petal Upgrade ? Kitchener
Element:  KTNRONREO2D.010 Shelf#2
? Slot 5-6 ? Remove 2 x Filler cards and keep then in HE for future use.
? Slot 5-6 ? Install 1 x WaveLogic Ai FOTR 34 Port (4xQSFP28/16xSFP28/14xSFP+) circuit pack (Part# NTZF53CN).
? Slot 5-6 Port 11 to 30 ? Install 20 x Multirate 10GE/OTU2/OC192/FC1200, 1310nm, 10km SFP+ (Part# 160-9103-900).
? Slot 7-8 ? Remove 2 x Filler cards and keep then in HE for future use.
? Slot 7-8 ? Install 1 x WaveLogic Ai FOTR 34 Port (4xQSFP28/16xSFP28/14xSFP+) circuit pack (Part# NTZF53CN).
? Slot 7-8 Port 11 to 30 ? Install 20 x Multirate 10GE/OTU2/OC192/FC1200, 1310nm, 10km SFP+ (Part# 160-9103-900).</t>
  </si>
  <si>
    <t>NCT.2008.003093</t>
  </si>
  <si>
    <t>Headline: PM01 Wolfedale Swap OTDR Module for DWDM OTDR Module
Description: Swap OTDR Module for DWDM OTDR Module in OTU 8000 Chassis
Rack Location - 910
OTU IP - 172.16.27.229
Please follow instructions in attached MOP
Please verify functionality with HFC Ops upon completion</t>
  </si>
  <si>
    <t>NCT.2008.003101</t>
  </si>
  <si>
    <t>Headline: PM02 Argentia Swap OTDR Module for DWDM OTDR Module
Description: Swap OTDR Module for DWDM OTDR Module in OTU 8000 Chassis
Rack Location - 301
OTU IP - 172.16.192.74
Please follow instructions in attached MOP
Please verify functionality with HFC Ops upon completion</t>
  </si>
  <si>
    <t>NCT.2008.003123</t>
  </si>
  <si>
    <t>Headline: PH01 Hamilton Swap OTDR Module for DWDM OTDR Module
Description: Swap OTDR Module for DWDM OTDR Module in OTU 8000 Chassis
Rack Location - C20.37
OTU IP - 172.16.3.180
Please follow instructions in attached MOP
Please verify functionality with HFC Ops upon completion</t>
  </si>
  <si>
    <t>NCT.2008.005532</t>
  </si>
  <si>
    <t>Headline: Roaming WOs-AUTOMATION
Description: ROAMING-WD-4000-251-247-001-A  ( 10 aug list)
AAZVF|AFGAW|ALBEM|BELMO|BIHMS|CHNCU|CMR02|ESPT2|ESPTE|GUYUM|ITASI|LKAAT|LUXVM|PHLGT|SWETG|TONDP|URYAM|VNMVT</t>
  </si>
  <si>
    <t>NCT.2008.002489</t>
  </si>
  <si>
    <t>NCT.2008.002503</t>
  </si>
  <si>
    <t>Headline: C3423 - Traffic Cutover - C3423-EP-0520-001-1-MW2-A
Description: IPRAN &amp; TLAN Cut-over from Ceragon facing C1955 to MLTN facing C4401 in site AZILDA (C3423/SU22E).</t>
  </si>
  <si>
    <t>NCT.2007.009478</t>
  </si>
  <si>
    <t>Headline: C6270-EP-0501-27A-1-NS1-A
Description: C6270-EP-0501-27A-1-NS1-A
LTE commissioning of new site at RYMAL &amp; UPPER WENTWORTH (C6270/H75EJ).
Commission CSD-C6270-01 (QoS). TIE: A2-C5236-01/GATEWAY: CSD-C6270-01.
Commission new TLAN at C6270 (Feds from CSD-C6270-01).</t>
  </si>
  <si>
    <t>NCT.2008.004727</t>
  </si>
  <si>
    <t xml:space="preserve">Headline: Port Opening for Ericsson Commissioning - AWS 6 sites
Description: Port Opening of the following site 
W0248 C03A SOUTH DOVER
W1286 E60G WEST EDMONTON
W1732 E50A BRANDER GARDENS
W1735 C32AB RADISSON HEIGHTS
W1742 E71A BLACKBURN
W1751 C47A OGDEN INDUSTRIAL
</t>
  </si>
  <si>
    <t>NCT.2008.004733</t>
  </si>
  <si>
    <t xml:space="preserve">Headline: Port Opening for Ericsson Commissioning - AWS 6 sites
Description: Port Opening of the following site 
W1763 C89A FOREST LAWN
W1822 E76G ENOCH
W1834 C34AB ELBOYA
W2444 E58A RABBIT HILL ROAD
W2500 E20AC BOYLE STREET
W2933 C04AD LYNNWOOD
</t>
  </si>
  <si>
    <t>NCT.2008.004741</t>
  </si>
  <si>
    <t xml:space="preserve">Headline: Port Opening for Ericsson Commissioning - AWS 6 sites
Description: Port Opening of the following site 
W3992 C25AF Sunnyside CGY
W4028 C81AA Notre Dame Road
W4118 C60M SYMONS VALLEY PKWY
W5337 E85G EDMONTON AIRPORT MACRO
W5362 EABA WINTERBURN
W5649 C33AB 4015-8 STREET SE
W5715    E48CB        CRYSTAL GLASS 2
</t>
  </si>
  <si>
    <t>8/19/2020 8:30:00 AM</t>
  </si>
  <si>
    <t>NCT.2008.000128</t>
  </si>
  <si>
    <t>NCT.2008.000745</t>
  </si>
  <si>
    <t>Headline: E5178 IPRAN upgrade Commissioning, Traffic Migration
Description: E5178: 2 PWO implementation : Commission New A2L-E5178-01 and migrate traffic.
E5178-EP-9620-003-SW1-A
E5178-EP-9620-003-BC1-A
Commission New A2L-E5178-01 (Cisco NCS540) Facing A2L-E5288-01 (on OSPF 0.0.6.20)
- No IP scheme change
- Service Affecting: No
Migrate HSPA, LTE and 5G from S1-E5178-01 to New NCS540 A2L-E5178-01 (on OSPF #0.0.6.20)
- Change LTE and 5G Nodes from 1GE to 10GE connections facing Cisco device
- No IP Scheme Change
Decommission: S1-E5178-01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8.005570</t>
  </si>
  <si>
    <t>NCT.2008.004724</t>
  </si>
  <si>
    <t>Headline: Pineridge (PP01) Swap OTDR Module for DWDM OTDR Module
Description: Swap OTDR Module for DWDM OTDR Module in OTU 8000 Chassis
Rack Location - 109.36
OTU IP - 172.16.76.237
Please follow instructions in attached MOP
Please verify functionality with HFC Ops upon completion</t>
  </si>
  <si>
    <t>jamie.chapman</t>
  </si>
  <si>
    <t>NCT.2008.006289</t>
  </si>
  <si>
    <t>Headline: eWO # NATIONAL-TWO-6904-01X.03-008-A site: NATIONAL - 
Description: ELAO- Change the profil server SST to support SIP-I TRUNK between MIP to SST .
As reference D21 : D21V2RWILDTF trunk between VAUMSC2 and D20-1
In TOUMSC2,We will  Redirect traffic towards VAUMSC2. Once there is no longer any traffic on route, We will convert to SIP-I
! !!!Need to be loaded at the same time with this NATIONAL-TWO-3925-010-031-A !!!</t>
  </si>
  <si>
    <t>NCT.2008.003895</t>
  </si>
  <si>
    <t>Headline: X201080 Bring up peering between Roblox and IGW01.CHCRMK
Description: 2.2 Scope of Work (NCT ? Description)
The scope of this project include
? Peering between Roblox and IGW01.CHCRMK</t>
  </si>
  <si>
    <t>NCT.2008.003910</t>
  </si>
  <si>
    <t>Headline: Clean up the configuration from old IGW01 in BLOOR
Description: ? The Objective of the activity is to cleanup the configuration from old IGW01 in BLOOR as all migrations have been completed to new ASR routers</t>
  </si>
  <si>
    <t>NCT.2008.004747</t>
  </si>
  <si>
    <t>NCT.2008.001813</t>
  </si>
  <si>
    <t>Headline: eWO #POOV1-MOP-X192990.01-004-A site:POOV1-ProjectX192990.01
Description: DGW01/02.ORVL Port Activations for cmts76.orvl - Capacity Augmentation cmts76.orvl
Trunk 1
CMTS76.orvl xgig 6/5 A1 Tap01.mod02.orvl B1 DGW01.orvl Te0/1/0/4 
CMTS76.orvl xgig 6/6 A2 Tap01.mod02.orvl B2 DGW01.orvl Te0/1/0/5
CMTS76.orvl xgig 6/7 A3 Tap01.mod02.orvl B3 DGW01.orvl Te0/1/0/6
Trunk 2
CMTS76.orvl xgig 7/5 A1 Tap02.mod02.orvl B1 DGW02.orvl Te0/1/0/4 
CMTS76.orvl xgig 7/6 A2 Tap02.mod02.orvl B2 DGW02.orvl Te0/1/0/5
CMTS76.orvl xgig 7/7 A3 Tap02.mod02.orvl B3 DGW02.orvl Te0/1/0/6</t>
  </si>
  <si>
    <t>NCT.2008.001815</t>
  </si>
  <si>
    <t>Headline: DGW01/02.ORVL Port Activations for CMTS76.ORVL
Description: DGW01/02.ORVL Port Activations for cmts76.orvl - Capacity Augmentation cmts76.orvl
Trunk 1
CMTS76.orvl xgig 6/5 A1 Tap01.mod02.orvl B1 DGW01.orvl Te0/1/0/4 
CMTS76.orvl xgig 6/6 A2 Tap01.mod02.orvl B2 DGW01.orvl Te0/1/0/5
CMTS76.orvl xgig 6/7 A3 Tap01.mod02.orvl B3 DGW01.orvl Te0/1/0/6
Trunk 2
CMTS76.orvl xgig 7/5 A1 Tap02.mod02.orvl B1 DGW02.orvl Te0/1/0/4 
CMTS76.orvl xgig 7/6 A2 Tap02.mod02.orvl B2 DGW02.orvl Te0/1/0/5
CMTS76.orvl xgig 7/7 A3 Tap02.mod02.orvl B3 DGW02.orvl Te0/1/0/6</t>
  </si>
  <si>
    <t>NCT.2008.002747</t>
  </si>
  <si>
    <t>NCT.2008.003963</t>
  </si>
  <si>
    <t>Headline: X180907- ATP test for Scarlett Rd. Etobicoke  RFGW10.01/02.ETOB
Description: This is a non-service impact activity since RFGW10.01/02.ETOB is not in Production. 
E2EVid - P1800554 - RCDIN RFGW10 Activation -  Link and Routing test for Scarlet RFGW10.01.etob
This phase will cover ATP (Acceptance Testing Phase) only. There are no services running on these RFGW10 until after ATP completion. Tests are enlisted in the attached excel sheet. Alarms will be sent to non-production Netcool for Operations awareness.</t>
  </si>
  <si>
    <t>NCT.2008.004111</t>
  </si>
  <si>
    <t>Headline: Srvc=Classic &amp; FOA = NO - Provisioning Rebrand V Tele to Noovo
Description: During this activity the provisioning for Rebrand V Tele to Noovo will be completed as per attached product request. 
This is a routine service provisioning activity.</t>
  </si>
  <si>
    <t>NCT.2008.004688</t>
  </si>
  <si>
    <t>Headline: X200829-NEW 100 gig private peering with Aptum
Description: Scope of Work (NCT ? Description)
This emop will turn up NEW 100 gig private peering connection with Aptum at igw02.front</t>
  </si>
  <si>
    <t>NCT.2008.006077</t>
  </si>
  <si>
    <t>NCT.2012.006525</t>
  </si>
  <si>
    <t>NCT.2008.001176</t>
  </si>
  <si>
    <t>NCT.2008.002286</t>
  </si>
  <si>
    <t>Headline: dSDE CCAP ping test/port activation CMTSxx to dgw70/71.ym PT01
Description: Activity is for ping test/port activation between CMTSxx to dgw70/71.xx</t>
  </si>
  <si>
    <t>NCT.2008.004434</t>
  </si>
  <si>
    <t>Headline: LTE ENM2 - Node Migration Night 2 - Preparation work
Description: The purpose of this activity is to do preparation work ahead of  migrating radionodes to LTE ENM2 from LTE ENM1.There is no impact from this work as it is a background activity.</t>
  </si>
  <si>
    <t>NCT.2008.005453</t>
  </si>
  <si>
    <t>Headline: cSDE adc64/65.mtnk partition configuration pre prod Day Time 2/2
Description: X192132.14 cSDE LB adc64/65.mtnk partition configuration ? pre prod Day Time</t>
  </si>
  <si>
    <t>NCT.2008.006412</t>
  </si>
  <si>
    <t>Headline: X181557.01-Normalize mapping
Description: X181557.01-Normalize mapping used for Cancouver fiber cut</t>
  </si>
  <si>
    <t>NCT.2008.003085</t>
  </si>
  <si>
    <t>Headline: C6706-EP-0501-706-1-NS1-B - Cisco Insertion &amp; RFC Ping Test
Description: C6706-EP-0501-706-1-NS1-B - Cisco Insertion &amp; RFC Ping Test</t>
  </si>
  <si>
    <t>NCT.2008.005469</t>
  </si>
  <si>
    <t>8/19/2020 9:00:00 PM</t>
  </si>
  <si>
    <t>NCT.2007.002709</t>
  </si>
  <si>
    <t>NCT.2007.003829</t>
  </si>
  <si>
    <t>Headline: 0944-960-MS move BRGSN02 (daytime)-prior to ATP
Description: This MOP is intended to document the necessary steps on Rogers MME BRGSN02 to perform a MS Move and rel cap change to lower and move traffic outside of BRGSN02 to the peer pool members in Central Region.</t>
  </si>
  <si>
    <t>8/20/2020 12:00:00 AM</t>
  </si>
  <si>
    <t>NCT.2008.006358</t>
  </si>
  <si>
    <t>Headline: 50GB Mobile Data Heavy Plan getting blocked
Description: This is a corrective SCM template change to address the below issue.  There is no impact for this change.
#2698 - 5349474811 - WI user with 50GB Mobile Data Heavy Plan / DSPSIA2GM / getting blocked after reaching data allotment
Root cause: After Infinite to Non Infinite PPC of the same Bucket, 157 Overage Record is removed and Expiration status is set back to 0, leaving Capping and Usage equal. So when the new gy is requesting quota and as per bucket status there is no quota left hence, it sending 0 or terminate. . 
Resolution:  In SCM template updated to grant the quota during the above condition.</t>
  </si>
  <si>
    <t>8/19/2020 9:05:00 AM</t>
  </si>
  <si>
    <t>NCT.2008.004792</t>
  </si>
  <si>
    <t>Headline: MOD 20-0403 and MOD 20-0404
Description: MOD 20-0403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8/19/2020 9:10:00 AM</t>
  </si>
  <si>
    <t>NCT.2008.006447</t>
  </si>
  <si>
    <t xml:space="preserve">Headline: eWO # C6191-TWO-9710-087-003-A site: EMPIRE LIFE IB - 
Description: BR - Define new cell site data in LRF
"LTE CELL Name
(CELL_SITE)"
TB6P1X4
TB6P1X7
Location Code
C6191
</t>
  </si>
  <si>
    <t>NCT.2008.006450</t>
  </si>
  <si>
    <t xml:space="preserve">Headline: eWO # NATIONAL-TWO-0913-201-016-A site: NATIONAL - 
Description: BR - Define new cell site data in LRF
"LTE CELL Name
(CELL_SITE)"
E43BXD
E43BXE
E43BXF
E05FXG
E05FXH
E05FXJ
Location Code
W5349
W1765
</t>
  </si>
  <si>
    <t>8/20/2020 1:00:00 AM</t>
  </si>
  <si>
    <t>NCT.2008.005023</t>
  </si>
  <si>
    <t>Headline: Port shut/No Shut AWS-BC 4 Sites
Description: IPRAN Team will open Cisco Ports for Ericsson 600 MHZ Baseband Integration 
Please shut down Huawei BB port to remove to make space for Ericsson BB
W0723 PORT MOODY II
W1175 COLEBROOK
W4454 GUILDFORD CENTRE
W7050 RUPERT &amp; 45TH</t>
  </si>
  <si>
    <t>NCT.2008.005027</t>
  </si>
  <si>
    <t>Headline: Port shut/No Shut AWS-BC 8 Sites
Description: IPRAN Team will open Cisco Ports for Ericsson 600 MHZ Baseband Integration 
Please shut down Huawei BB port to remove to make space for Ericsson BB
W0917 AUSTIN HEIGHTS
W2009 STRAWBERRY HILL
W2107 RIVER SPRINGS
W2117 ANNACIS ISLAND
W3328 LONSDALE QUAY
W3497 HWY 10 &amp; 144 ST
W4210 WHALLEY SOUTH
W4214 FLEETWOOD CENTRAL
https://rcirogers.sharepoint.com/sites/EqptEng-Docs/EwoDistribution/Current/0913-101//W0000-EP-0913-101-N36-A/</t>
  </si>
  <si>
    <t>NCT.2008.005036</t>
  </si>
  <si>
    <t>Headline: Port shut/No Shut AWS-BC 8 Sites
Description: IPRAN Team will open Cisco Ports for Ericsson 600 MHZ Baseband Integration 
Please shut down Huawei BB port to remove to make space for Ericsson BB
W4219 NEWTON WEST
W4612 YORKSON CREEK
W5080 SURREY MEMORIAL HOSPITAL
W5094 MEADOWBROOK
W5099 CANYON SPRINGS
W5108 MOUNTAIN VIEW
W5109 QUAYSIDE
https://rcirogers.sharepoint.com/sites/EqptEng-Docs/EwoDistribution/Current/0913-101//W0000-EP-0913-101-N36-A/</t>
  </si>
  <si>
    <t>8/19/2020 9:15:00 AM</t>
  </si>
  <si>
    <t>NCT.2008.006455</t>
  </si>
  <si>
    <t xml:space="preserve">Headline: eWO # NATIONAL-TWO-8960-285-182-A site: NATIONAL - 
Description: BR - Define new cell site data in LRF
"LTE CELL Name
(CELL_SITE)"
SMHVX4
SMHVX5
SMHVX6
SMHVXA
SMHVXB
SMHVXC
SMHVXX
SMHVXY
SMHVXZ
SMMHX4
SMMHX5
SMMHX6
SMMHXA
SMMHXB
SMMHXC
SMMHXX
SMMHXY
SMMHXZ
Location Code
A1385
A1251
</t>
  </si>
  <si>
    <t>8/19/2020 9:30:00 AM</t>
  </si>
  <si>
    <t>NCT.2008.006445</t>
  </si>
  <si>
    <t>8/19/2020 4:30:00 PM</t>
  </si>
  <si>
    <t>NCT.2008.005862</t>
  </si>
  <si>
    <t>NCT.2008.005959</t>
  </si>
  <si>
    <t>8/2/2020 10:00:00 AM</t>
  </si>
  <si>
    <t>8/2/2020 5:00:00 PM</t>
  </si>
  <si>
    <t>NCT.2006.012143</t>
  </si>
  <si>
    <t>8/2/2020 11:00:00 PM</t>
  </si>
  <si>
    <t>8/3/2020 1:00:00 PM</t>
  </si>
  <si>
    <t>NCT.2007.012055</t>
  </si>
  <si>
    <t>Headline: Port shut/No Shut AWS-BC
Description: IPRAN Team will open Cisco Ports for Ericsson 600 MHZ Baseband Integration 
Please shut down Huawei BB port to remove to make space for Ericsson BB
W5292 CAMOSUN COLLEGE
https://rcirogers.sharepoint.com/sites/EqptEng-Docs/EwoDistribution/Current/0913-101//W0000-EP-0913-101-N32-A/W0000-EP-0913-101-N32-A.pdf</t>
  </si>
  <si>
    <t>8/2/2020 12:00:00 AM</t>
  </si>
  <si>
    <t>8/2/2020 6:00:00 AM</t>
  </si>
  <si>
    <t>NCT.2007.012534</t>
  </si>
  <si>
    <t>Headline: PWO review and Pre load - For AWS - 8 Sites
Description: IPRAN will review and preload the following PWO:
C0000-EP-0914-701-BB13-A; C0000-EP-0914-701-BB14-A
08 Sites:
C2667
C4369
C4558
C5142
C4163
C4164
C4167
C4275</t>
  </si>
  <si>
    <t>NCT.2007.012542</t>
  </si>
  <si>
    <t>Headline: PWO review and Pre load - For AWS - 8 Sites
Description: IPRAN will review and preload the following PWO:
C0000-EP-0914-701-BB13-A
08 Sites:
C4330
C4351
C4367
C4377
C4386
C4387
C4388
C4390</t>
  </si>
  <si>
    <t>NCT.2007.012545</t>
  </si>
  <si>
    <t>Headline: PWO review and Pre load - For AWS - 9 Sites
Description: IPRAN will review and preload the following PWO:
C0000-EP-0914-701-BB13-A
09 Sites:
C4391
C4403
C4440
C4441
C4478
C4524
C4554
C4557
C4562</t>
  </si>
  <si>
    <t>NCT.2007.012548</t>
  </si>
  <si>
    <t>Headline: PWO review and Pre load - For AWS - 8 Sites
Description: IPRAN will review and preload the following PWO:
C0000-EP-0914-701-BB13-A; C0000-EP-0914-701-BB14-A
08 Sites:
C4563
C4564
C4783
C4784
C4862
C4911
C5125
C5186</t>
  </si>
  <si>
    <t>NCT.2007.012553</t>
  </si>
  <si>
    <t>Headline: PWO review and Pre load - For AWS - 8 Sites
Description: IPRAN will review and preload the following PWO:
C0000-EP-0914-701-BB14-A
08 Sites:
C5188
C5189
C5190
C5214
C5215
C5231
C5234
C5243</t>
  </si>
  <si>
    <t>NCT.2007.012562</t>
  </si>
  <si>
    <t>Headline: PWO review and Pre load - For AWS - 9 Sites
Description: IPRAN will review and preload the following PWO:
C0000-EP-0914-701-BB14-A
09 Sites:
C5244
C5271
C5277
C5278
C5288
C5290
C5292
C5295
C5299</t>
  </si>
  <si>
    <t>8/2/2020 11:59:00 PM</t>
  </si>
  <si>
    <t>NCT.2007.009820</t>
  </si>
  <si>
    <t>Headline: LTE ENIQ2 - 20.2 SW Upgrade - Day 2
Description: We'll be upgrading LTE ENIQ2 to SW version 20.2. There will be intermittent service impact with respect to PM data loading and data extraction capability by end users throughout the MW. Data processing will gradually catch up after the sporadic service restarts over time.</t>
  </si>
  <si>
    <t>8/20/2020 6:00:00 AM</t>
  </si>
  <si>
    <t>NCT.2008.005928</t>
  </si>
  <si>
    <t>Headline: Veveo seed upgrade August,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8/20/2020 1:00:00 PM</t>
  </si>
  <si>
    <t>8/20/2020 5:00:00 PM</t>
  </si>
  <si>
    <t>NCT.2008.005787</t>
  </si>
  <si>
    <t>Headline: HURRICANE ELECTRIC ipv6 PEER SESSION move @ chcrmk&amp;ny8th
Description: Scope of Work (NCT ? Description)
This emop will move 2 existing ipv6 bgp peerings with Hurricane Electric @ igw01.chcrmk and igw01.ny8th from Transit peerings to public peerings groups.</t>
  </si>
  <si>
    <t>NCT.2008.005948</t>
  </si>
  <si>
    <t>Headline: HURRICANE ELECTRIC ipv6 PEER SESSION move @ Vaash&amp;Front
Description: Scope of Work (NCT ? Description)
This emop will turn up new ipv6 bgp peerings with Hurricane Electric @ igw01.vaash and igw02.front under public peerings groups. IPV4 peering already exist at these locations.</t>
  </si>
  <si>
    <t>NCT.2008.007221</t>
  </si>
  <si>
    <t>Headline: C8412 438 University HSPA Node Name Mismatch
Description: C8412 438 University HSPA Node Name Mismatch
There is IP data mismatch issue, which needs to be taken care by Rogers OSS team.
ONM IP - 172.23.112.85 
Node name should be - TB6UNB01
However it seems to be defined with incorrect node name in OSS IPdatabase as TB3MNB4</t>
  </si>
  <si>
    <t>8/20/2020 6:00:00 PM</t>
  </si>
  <si>
    <t>NCT.2008.006051</t>
  </si>
  <si>
    <t>Headline: shutdown NTT on igw01.vaash igw01.chcrmk igw01.ny8th igw01.sttl
Description: shutdown NTT on igw01.vaash igw01.chcrmk igw01.ny8th igw01.sttl</t>
  </si>
  <si>
    <t>8/20/2020 1:01:00 AM</t>
  </si>
  <si>
    <t>8/20/2020 5:30:00 AM</t>
  </si>
  <si>
    <t>NCT.2008.005885</t>
  </si>
  <si>
    <t xml:space="preserve">Headline: LRAN-SOA-F1O0; Activate Inter-eNodeB CA in Mississauga
Description: The purpose of the Inter-eNodeB Carrier Aggregation feature is to enable DL carrier aggregation between cells not located on the same eNodeB.
The main benefits are:
The set of cells considered for use as secondary cells is expanded across multiple eNodeBs. As a result, UEs can find a better set of cells with which to perform carrier aggregation, leading to an increase in overall throughput.
Allows for an increased utilization of eNodeBs in the network.
Cells will be lock/unlock at end,
</t>
  </si>
  <si>
    <t>8/20/2020 10:00:00 AM</t>
  </si>
  <si>
    <t>8/20/2020 3:00:00 PM</t>
  </si>
  <si>
    <t>NCT.2008.005093</t>
  </si>
  <si>
    <t>8/20/2020 4:00:00 PM</t>
  </si>
  <si>
    <t>NCT.2008.006903</t>
  </si>
  <si>
    <t>Headline: reboot cmts51.hnsn
Description: reboot cmts51.hnsn
Not in production</t>
  </si>
  <si>
    <t>8/20/2020 10:15:00 AM</t>
  </si>
  <si>
    <t>8/20/2020 11:00:00 AM</t>
  </si>
  <si>
    <t>NCT.2008.007166</t>
  </si>
  <si>
    <t xml:space="preserve">Headline: eWO # C0314R-TWO-0505-14R-002-A
Description: BR - Define new cell site data in MTAS
GSM Cell Names
O32CB1
O32CB2
O32CB3
UMTS Cell Names
O32CBZ1
O32CBZ2
O32CBZ3
"LTE CELL Name
(CELL_SITE)"
O32CBX4
O32CBX5
O32CBX6
O32CBX7
O32CBX8
O32CBX9
O32CBXA
O32CBXB
O32CBXC
O32CBXD
O32CBXE
O32CBXF
O32CBXG
O32CBXH
O32CBXJ
Location Code
C0314R
</t>
  </si>
  <si>
    <t>8/20/2020 10:20:00 AM</t>
  </si>
  <si>
    <t>NCT.2008.006679</t>
  </si>
  <si>
    <t>Headline: TLANs are not reachable at E0780R and E2141
Description: TLANs are not reachable at E0780R and E2141. We need to remove summary range command form A3-E0014-01/A3-E0002-04. This summary range command advertised  during E0871-EP-9620-003-SW1-A  new cisco commissioning. Please check my email for more details</t>
  </si>
  <si>
    <t>8/20/2020 10:30:00 AM</t>
  </si>
  <si>
    <t>NCT.2008.005486</t>
  </si>
  <si>
    <t>Headline: X201038-capacity increase with peer Cable &amp; Wireless at vaash
Description: This emop will increase the capacity of existing peering with Cable &amp; Wireless from 10 Gig to 30 Gig at vaash.
Aggregate interface will be configured using existing p2p IPs. Existing link and 2 new links will be added into the bundle.</t>
  </si>
  <si>
    <t>8/20/2020 10:33:00 AM</t>
  </si>
  <si>
    <t>NCT.2008.007169</t>
  </si>
  <si>
    <t>8/20/2020 11:15:00 AM</t>
  </si>
  <si>
    <t>8/20/2020 1:30:00 PM</t>
  </si>
  <si>
    <t>NCT.2008.007224</t>
  </si>
  <si>
    <t>Headline: eWO # CON08X-TWO-9716-08X-003-A
Description: BR - Modify cell site data (EMG) associated with CGIs in MTAS
ON08XAD =&gt; ON08XA4
ON08XBD =&gt; ON08XB4
ON08XCD =&gt; ON08XC4
ON08XDD =&gt; ON08XD4
ON08XJD =&gt; ON08XJ4
ON08XED =&gt; ON08XE4
ON08XGD =&gt; ON08XG4
ON08XID =&gt; ON08XI4
ON08XKD =&gt; ON08XK4
Define cell ON08XM4</t>
  </si>
  <si>
    <t>8/20/2020 11:51:00 PM</t>
  </si>
  <si>
    <t>8/21/2020 5:00:00 AM</t>
  </si>
  <si>
    <t>NCT.2008.007566</t>
  </si>
  <si>
    <t xml:space="preserve">Headline: eWO # NATIONAL-TWO-0913-501-019-A site: NATIONAL - 
Description: BR - Define new cell site data in LRF
"LTE CELL Name
(CELL_SITE)"
L50FXA
L50FXB
L50FXC
L50FXG
L50FXH
L50FXJ
L50FXX
L50FXY
L50FXZ
N52WX4
N52WX5
N52WX6
N52WXX
N52WXY
N52WXZ
Location Code
C7874
C2884
</t>
  </si>
  <si>
    <t>NCT.2007.003848</t>
  </si>
  <si>
    <t>Headline: 0944-960-ATP BRGSN02
Description: This MOP is intended to document the necessary steps to perform ATP on BRGSN02 after software upgrade was completed the night prior.</t>
  </si>
  <si>
    <t>NCT.2007.004670</t>
  </si>
  <si>
    <t>Headline: S2 IOS upgrade for C5515 &amp; C5518
Description: S2 IOS upgrade for C5515 &amp; C5518
Each site will be upgraded individually. 
STR reports can be found in below folder: 
C0000-EP-8520-002-1-811-A</t>
  </si>
  <si>
    <t>NCT.2008.001948</t>
  </si>
  <si>
    <t xml:space="preserve">Headline: Troubleshoot high Span loss on Transport shelf EBCKONSHWS1
Description: To Troubleshoot high Span loss on Transport shelf EBCKONSHWS1 OS1-19-PE1 || Ring Eastern Ontario DWDM 7500
S-C3190L-01 Te0/0/0/0 &lt;-----------&gt;A2H-C1505A-01 Te0/4/3    
</t>
  </si>
  <si>
    <t>NCT.2008.006444</t>
  </si>
  <si>
    <t xml:space="preserve">Headline: Fix fiber between A2H-C0186-01&lt;&gt;A2H-C0058-01-OTDR test
Description: UMTS Iub limitting issue since. Last time field Ops could not perfomred OTDR due not knowing the impact on Transport side. Transport SIRA and SAR reported included this time. 
 Field Ops will work with fiber tech to perfomed OTDR on the manin fiber including CWDM. 
A2H-C0058-01#sh int description | i C0186
Te0/3/4                        up             up       Connection to A2H-C0186-01 via CWDM6-EBCKONICOP1/S-1/1550nm
</t>
  </si>
  <si>
    <t>NCT.2008.001164</t>
  </si>
  <si>
    <t>NCT.2008.006666</t>
  </si>
  <si>
    <t>Headline: WO to change invalid characters in Snap messages .
Description: This is a repo update to correct syntax issues in SNAP.  The incorrect syntax messages are causing RLH campaign messages to fail towards customers.  There is no impact for this change and its specific to certain campaign messages with incorrect syntax which are failing to send.</t>
  </si>
  <si>
    <t>NCT.2008.003826</t>
  </si>
  <si>
    <t>Headline: LTE ENM2 - Node Migration Night 2
Description: The purpose of this activity is to migrate 400 radionodes to LTE ENM2 from LTE ENM1. FM/PM/CM will be impacted for affected nodes for about 30min in total.</t>
  </si>
  <si>
    <t>NCT.2008.006346</t>
  </si>
  <si>
    <t>Headline: WIRELESS APN 10GIG UPGRADE CENTRAL AREA (PING TEST)
Description: 2.2 Scope of Work (NCT ? Description)
The scope of this MOP shall include:
? Activate port facing AGW and do ping test</t>
  </si>
  <si>
    <t>NCT.2007.012235</t>
  </si>
  <si>
    <t>Headline: Disabling T.38 functionality on MSCs and ActivateT.38 on SBCs
Description: ? Activation of T.38 transcoding functionality in Unison NN6350 SBCs and disabling of T.38 re-invite functionality in the MSCs ,to Fix fax feature on Unison SBCs after we tested and upgraded Unison SBCs release.
? All work is non-service affecting</t>
  </si>
  <si>
    <t>NCT.2008.000972</t>
  </si>
  <si>
    <t>Headline: X201006.22- SDE Capacity DGW01-02.CMSTK_ASR9K(BUNDLING)
Description: 2.2 Scope of Work (NCT ? Description)
The scope of this project include
? To bring up links between dgw01/02.CMSTK_asr9k and dgw70/71.CMSTK.</t>
  </si>
  <si>
    <t>NCT.2008.002270</t>
  </si>
  <si>
    <t>Headline: dSDE Capacity Expansion - Bundle - dgw70/71.cmstk PT08
Description: This activity is for port activation to support Solaris growing traffic.</t>
  </si>
  <si>
    <t>NCT.2008.004139</t>
  </si>
  <si>
    <t>Headline: DIMM Memory Replacement on Reader2 of LTE ENIQ1
Description: Reader 2 server on LTE ENIQ1 needs to be shut down during the MW and ENIQ services need to be restarted after Reader 2 is up and running.
NOTE: this is a corrective NCT; the IMT is IMT.2008.013068</t>
  </si>
  <si>
    <t>NCT.2008.004141</t>
  </si>
  <si>
    <t>Headline: IBR 911 Restore Config,/SMM Rule for Anonum Caller ID - ML02SBG0
Description: Re-enable IBR configurations with fix for duplicate PAI headers in ML02SBG0</t>
  </si>
  <si>
    <t>NCT.2008.004151</t>
  </si>
  <si>
    <t>Headline: IBR 911 Restore Config,/SMM Rule for Anonum Caller ID - TO3SBG0
Description: Re-enable IBR configurations with fix for duplicate PAI headers in TO3SBG0</t>
  </si>
  <si>
    <t>NCT.2008.004375</t>
  </si>
  <si>
    <t>Headline: Ciena nodes upgrade 11 to 12.40
Description: Ciena nodes upgrade 11 to 12.40 version
DRUMPQBJO2D-002
SLDBPQAAO2D-002</t>
  </si>
  <si>
    <t>NCT.2008.004728</t>
  </si>
  <si>
    <t>Headline: Logical config TO5SAR60/61 Common Cloud SDE to host vEPG
Description: This activity is to configure TO5SAR60/61 to host vEPG application (vEPG-C &amp; vEPG-U) in TO5</t>
  </si>
  <si>
    <t>NCT.2008.004734</t>
  </si>
  <si>
    <t>Headline: C7874-EP-0505-874-1-GSM-A
Description: C7874-EP-0505-874-1-GSM-A
WO Review</t>
  </si>
  <si>
    <t>NCT.2008.005003</t>
  </si>
  <si>
    <t>Headline: 7940-000-CRVMAS TO5 upgrade -VMAS , MSTORE , VLB , CAS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NCT.2008.006102</t>
  </si>
  <si>
    <t>NCT.2008.006821</t>
  </si>
  <si>
    <t>Headline: PWO review and Pre load - For AWS - 9 Sites
Description: IPRAN will review and preload the following PWO:
C0000-EP-0914-701-BB30-A; C0000-EP-0914-701-BB15-A
09 Sites:
C6290
C7802
C7881
C5105
C0008
C2948
C7877
C0165
C7096</t>
  </si>
  <si>
    <t>NCT.2008.006836</t>
  </si>
  <si>
    <t>Headline: PWO review and Pre load - For AWS - 9 Sites
Description: IPRAN will review and preload the following PWO:
C0000-EP-0914-701-BB30-A; C0000-EP-0914-701-BB31-A
09 Sites:
C6111
C3258
C3274
C3527
C3767
C3794
C4332
C5665
C5799</t>
  </si>
  <si>
    <t>NCT.2008.006846</t>
  </si>
  <si>
    <t>Headline: PWO review and Pre load - For AWS - 9 Sites
Description: IPRAN will review and preload the following PWO:
C0000-EP-0914-701-BB31-A
09 Sites:
C0179
C6931
C7032
C7091
C7127
C7143
C7288
C7746
C0691</t>
  </si>
  <si>
    <t>NCT.2008.006849</t>
  </si>
  <si>
    <t>Headline: PWO review and Pre load - For AWS - 9 Sites
Description: IPRAN will review and preload the following PWO:
C0000-EP-0914-701-BB31-A
09 Sites:
C1695
C1738
C5384
C5390
C5392
C5396
C5398
C5399
C5404</t>
  </si>
  <si>
    <t>NCT.2008.013007</t>
  </si>
  <si>
    <t>Headline: C0562-PWO Review &amp; Configuration loading.
Description: C0562-EP-0701-746-10G-A
C0562-PWO Review &amp; Configuration loading.</t>
  </si>
  <si>
    <t>8/20/2020 7:00:00 AM</t>
  </si>
  <si>
    <t>NCT.2002.006409</t>
  </si>
  <si>
    <t>8/20/2020 8:00:00 AM</t>
  </si>
  <si>
    <t>NCT.2008.007413</t>
  </si>
  <si>
    <t>Headline: 0944-961-CA1MPG0 SW Upg-Night1+SSC1 Configurations
Description: This MOP is intended to document the necessary steps on Rogers EPG-SSR CA1MPG0 to perform SSC1 card reallocation, SW upgrade from 2.5 to 3.10 release and perform ATP. 
Service impact is degraded for consumer APNs as subscribers on CA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Network Impact is degraded as during the procedure, the node will not service any customers as the node needs to be start/stop to have changes enforced.</t>
  </si>
  <si>
    <t>8/20/2020 9:00:00 AM</t>
  </si>
  <si>
    <t>NCT.2008.001299</t>
  </si>
  <si>
    <t>NCT.2008.005601</t>
  </si>
  <si>
    <t>8/20/2020 11:59:00 PM</t>
  </si>
  <si>
    <t>NCT.2008.003097</t>
  </si>
  <si>
    <t>Headline: Teamnet ENM Neo4j - Defragmentation &amp; Migration day 2
Description: The purpose of this activity is to perform database migration of Teamnet ENM servers from versent to Neo4j. There is a configuration management (CM) freeze during this MW as no configuration change is allowed for any nodes integrated to Teamnet ENM. New node additions should not be done &amp; node upgrades are not permitted in Teamnet ENM during this MW. All scheduled Jobs will be deleted. Users will need to recreate after the activity.</t>
  </si>
  <si>
    <t>8/21/2020 6:00:00 AM</t>
  </si>
  <si>
    <t>NCT.2008.005879</t>
  </si>
  <si>
    <t>Headline: 0944-901 TOUMSC9 18.3 upgrade SPX0
Description: This document is provided to the customer, in advance of an MSC-BC software upgrade to release MSS18.3 as a detailed overview of the activities and their timelines.</t>
  </si>
  <si>
    <t>8/20/2020 12:00:00 PM</t>
  </si>
  <si>
    <t>NCT.2008.006736</t>
  </si>
  <si>
    <t>Headline: Upgrade SPN01/02/03/04A.WLFDLE to  recommended version of code
Description: 2.2 Scope of Work (NCT ? Description)
1) copy 6.6.3 tar file from corejump-ym (172.19.250.197) to SPN01/02/03/04A.WLFDLE
2) remove packages that are not needed
3) install add 6.6.3 tarball on SPN01/02/03/04A.WLFDLE
4) install prepare 6.6.3 on SPN01/02/03/04A.WLFDLE
5) install activate 6.6.3 on SPN01/02/03/04A.WLFDLE
6) install commit on SPN01/02/03/04A.WLFDLE
7) remove any inactive packages on SPN01/02/03/04A.WLFDLE</t>
  </si>
  <si>
    <t>8/20/2020 9:00:00 PM</t>
  </si>
  <si>
    <t>NCT.2008.006814</t>
  </si>
  <si>
    <t>8/20/2020 12:01:00 AM</t>
  </si>
  <si>
    <t>8/20/2020 5:59:00 AM</t>
  </si>
  <si>
    <t>NCT.2008.004687</t>
  </si>
  <si>
    <t>Headline: C0064-EP-9976-720-FNL1-A
Description: Implementation of step 1 &amp; 11 of PWO C0064-EP-9976-720-FNL1-A</t>
  </si>
  <si>
    <t>NCT.2008.004805</t>
  </si>
  <si>
    <t>NCT.2008.004808</t>
  </si>
  <si>
    <t>NCT.2008.005574</t>
  </si>
  <si>
    <t>Headline: C1505A-EP-0913-720-2-10G1-A
Description: 1- Connect an addition of 2x 10G between A3-C1505A-04 to A3-C0197-03
2- Bundle 4x 10GE between A3-C1505A-04 to A3-C0197-03</t>
  </si>
  <si>
    <t>NCT.2008.005577</t>
  </si>
  <si>
    <t>Headline: C1505A-EP-0913-720-2-10G2-A
Description: 1- Connect an addition of 2x 10G between A3-C1505A-03 to A3-C0197-04
2- Bundle 4x 10GE between A3-C1505A-03 to A3-C0197-04</t>
  </si>
  <si>
    <t>NCT.2008.005581</t>
  </si>
  <si>
    <t>Headline: C0064-EP-9976-720-FNL1-A
Description: Implementation of step 2, 3 &amp; 4 of PWO C0064-EP-9976-720-FNL1-A</t>
  </si>
  <si>
    <t>NCT.2008.003547</t>
  </si>
  <si>
    <t>Headline: E0955 replace cisco and migrate traffic
Description: E0955: 1 PWO implementation : Replaced S2-E0955-01 with A2L-E0955-01 (NCS540)
Location: attached to A2L-E0956?01 and S2-E0101-01
E0955-EP-0620-002-SC1-A
-Migrate All Trafic , HSPA and LTE From S2-E0955?01 to new Switch A2L-E0955?01
-Upgrade link between A2L-E0955-01 and A2L-E0956-01
e/Node B IP scheme change: No
*SERVICE AFFECTING: YES 
decommission S2-E0955-01</t>
  </si>
  <si>
    <t>NCT.2007.008000</t>
  </si>
  <si>
    <t>NCT.2008.012964</t>
  </si>
  <si>
    <t>8/20/2020 12:18:09 PM</t>
  </si>
  <si>
    <t>8/20/2020 11:00:00 PM</t>
  </si>
  <si>
    <t>NCT.2008.007280</t>
  </si>
  <si>
    <t>Headline: DNS Requests Ticket #848643
Description: ***********Add/Update/Remove DNS Records************</t>
  </si>
  <si>
    <t>8/20/2020 12:19:27 PM</t>
  </si>
  <si>
    <t>NCT.2008.007281</t>
  </si>
  <si>
    <t>Headline: DNS Requests Ticket #513238
Description: ***********Add/Update/Remove DNS Records************</t>
  </si>
  <si>
    <t>8/20/2020 12:20:45 PM</t>
  </si>
  <si>
    <t>NCT.2008.007282</t>
  </si>
  <si>
    <t>Headline: DNS Requests Ticket #509441
Description: ***********Add/Update/Remove DNS Records************</t>
  </si>
  <si>
    <t>8/20/2020 12:22:03 PM</t>
  </si>
  <si>
    <t>NCT.2008.007284</t>
  </si>
  <si>
    <t>Headline: DNS Requests Ticket #119004
Description: ***********Add/Update/Remove DNS Records************</t>
  </si>
  <si>
    <t>8/20/2020 12:23:22 PM</t>
  </si>
  <si>
    <t>NCT.2008.007285</t>
  </si>
  <si>
    <t>Headline: DNS Requests Ticket #818303
Description: ***********Add/Update/Remove DNS Records************</t>
  </si>
  <si>
    <t>8/20/2020 12:24:40 PM</t>
  </si>
  <si>
    <t>NCT.2008.007287</t>
  </si>
  <si>
    <t>Headline: DNS Requests Ticket #711028
Description: ***********Add/Update/Remove DNS Records************</t>
  </si>
  <si>
    <t>8/20/2020 12:25:58 PM</t>
  </si>
  <si>
    <t>NCT.2008.007289</t>
  </si>
  <si>
    <t>Headline: DNS Requests Ticket #870548
Description: ***********Add/Update/Remove DNS Records************</t>
  </si>
  <si>
    <t>8/20/2020 12:27:15 PM</t>
  </si>
  <si>
    <t>NCT.2008.007292</t>
  </si>
  <si>
    <t>Headline: DNS Requests Ticket #577675
Description: ***********Add/Update/Remove DNS Records************</t>
  </si>
  <si>
    <t>8/20/2020 12:28:33 PM</t>
  </si>
  <si>
    <t>NCT.2008.007295</t>
  </si>
  <si>
    <t>Headline: DNS Requests Ticket #844096
Description: ***********Add/Update/Remove DNS Records************</t>
  </si>
  <si>
    <t>8/20/2020 12:29:50 PM</t>
  </si>
  <si>
    <t>NCT.2008.007298</t>
  </si>
  <si>
    <t>Headline: DNS Requests Ticket #125726
Description: ***********Add/Update/Remove DNS Records************</t>
  </si>
  <si>
    <t>8/20/2020 2:00:00 AM</t>
  </si>
  <si>
    <t>NCT.2008.005831</t>
  </si>
  <si>
    <t xml:space="preserve">Headline: Enable OFDMA
Description: Enable OFDMA
cmts83.dupt_md 23
cmts84.dupt_md 31
cmts76.etob_md 6
cmts83.etob_md 23
cmts83.etob_md 25
cmts85.etob_md 22
cmts86.etob_md 2
cmts76.flfrd_md 18
cmts78.flfrd_md 20
cmts78.glph_md 3
cmts81.glph_md 4
cmts80.ktgc_md 29
cmts81.ktgc_md 34
cmts82.lndn_md 14
cmts84.lndn_md 24
cmts85.lndn_md 11
cmts86.lndn_md 2
cmts76.mtbo_md 38
cmts84.mtmc_md 15
cmts76.kwkw_md 7
</t>
  </si>
  <si>
    <t>NCT.2008.000063</t>
  </si>
  <si>
    <t>Headline: X201800 -Migrate Ignite devices from PSA41_42.YM to PSA43_44.YM
Description: 2.2 Scope of Work (NCT ? Description)
Migrating ports from PSA41.MTNK to PSA44.MTNK</t>
  </si>
  <si>
    <t>NCT.2008.002313</t>
  </si>
  <si>
    <t>Headline: Service = Classical &amp; FOA=Deploying RTN7.1.0.0112 to EC03
Description: This activity will be successful when the RTN7.1.0.0112 code will be deployed to all RTN STB's on EC03. Upon association G11, G10, G8 and G6 boxes under default group will download the new RTN7.1.0.0112</t>
  </si>
  <si>
    <t>NCT.2008.004489</t>
  </si>
  <si>
    <t>NCT.2008.004776</t>
  </si>
  <si>
    <t xml:space="preserve">Headline: US SC QAM in Rolloff Spectrum CONFIGURATION(3W + 1N)
Description: US SC QAM in Rolloff Spectrum CONFIGURATION(3W + 1N)
The below MDs were selected based on the following criteria:
- Highest utilization of upstream based on 1 week average peak
cmts76.lndn
cmts77.lndn
cmts78.lndn
cmts79.lndn
cmts80.lndn
cmts81.lndn
cmts82.lndn
cmts83.lndn
cmts84.lndn
cmts85.lndn
cmts86.lndn
cmts87.lndn
cmts88.lndn
cmts89.lndn
cmts90.lndn
cmts91.lndn
cmts92.lndn
cmts94.lndn
cmts95.lndn
</t>
  </si>
  <si>
    <t>NCT.2007.011321</t>
  </si>
  <si>
    <t>Headline: Service=Classical;FOA=N MPEG4 cutover for PG007,PG001-02,PG005
Description: Spectrum Reclamation project: This NCT is for converting Kitchener, Cambridge and New Dundee channel lineups from MPEG2 to MPEG4. All RTN set-top boxes (52,827) in Kitchener, (~18,464) in Cambridge and (~5,381) in New Dundee will start receiving new MPEG4 feeds for 149 SDV sources (channel list attached). The new feeds will take effect only for new channel tunes, hence there is no impact due to this change.  
A content refresh (tear down reset) of all SDV sessions on the Kitchener, Cambridge and New Dundee VSRMs will be done. This will cause momentary black screen on SDV channels for around 100 set-top boxes that are expected to be tuned-in during the MW.
ESP team prime will check for sign-on count and lug_id in the Kitchener, Cambridge and New Dundee RTN &amp; SARA set-top box populations.
H/E tech is not required for these sites and the validations will be done in Witbe.</t>
  </si>
  <si>
    <t>NCT.2008.002948</t>
  </si>
  <si>
    <t>NCT.2008.005926</t>
  </si>
  <si>
    <t>Headline: York Mills (PT01) CH3000 Transmitter Replacement
Description: York Mills (PT01) CH3000 Transmitter Replacement
Please replace the following transmitter due to Laser Current alarms 
IMT.2008.018076
CH3000-PT01-R173-S34
Slot 7 
IP: 172.16.46.230</t>
  </si>
  <si>
    <t>NCT.2008.005456</t>
  </si>
  <si>
    <t>Headline: Replace SMM 6 off cmts80.nmkt
Description: 1.Replace SSM 6 card for cmts80.nmkt
2.Add 6/2 back to trunk 1 , work with Core Ops to add 6/2 and add min bundle 3 to trunk 1
NO customer impact</t>
  </si>
  <si>
    <t>NCT.2008.005698</t>
  </si>
  <si>
    <t>Headline: Replace FPC 8 card on dgw42.YM
Description: The purpose of this corrective NCT is to replace FPC 8 to eliminate major errors as recommended by vendor</t>
  </si>
  <si>
    <t>NCT.2008.006686</t>
  </si>
  <si>
    <t>Headline: Add the link to bundle 3033 between dgw01.ym and cgw01.ym
Description: Add the link to bundle 3033 between dgw01.ym and cgw01.ym..IMT.2008.019218</t>
  </si>
  <si>
    <t>NCT.2007.010361</t>
  </si>
  <si>
    <t>Headline: Service = Classical&amp;FOA=N vDAC database dump script patching
Description: The purpose of this activity is to install new patch, entitled ?db_dumpDuplicateTask Error? on  all three vDAC systems to avoid database dump script failures and allow successful completion of the database backup.</t>
  </si>
  <si>
    <t>NCT.2007.012327</t>
  </si>
  <si>
    <t>NCT.2007.012328</t>
  </si>
  <si>
    <t>NCT.2007.012329</t>
  </si>
  <si>
    <t>NCT.2007.012330</t>
  </si>
  <si>
    <t>NCT.2008.003104</t>
  </si>
  <si>
    <t>NCT.2008.000346</t>
  </si>
  <si>
    <t>Headline: W4177 Router Insertion
Description: Router Insertion
CSD-4177-01 ASR920-12SZ-IM.
https://rcirogers.sharepoint.com/:b:/r/sites/EqptEng-Docs/EwoDistribution/Current/0913-201/W4177-EP-0913-201-BT1-A.pdf?csf=1&amp;web=1&amp;e=PeKeHw</t>
  </si>
  <si>
    <t>NCT.2008.002507</t>
  </si>
  <si>
    <t>NCT.2008.004578</t>
  </si>
  <si>
    <t>Headline: PWO review and Pre load - For- 8 Sites
Description: Workorder Review and Preloading -- 8 Sites
Download Workorder(s) and review for accuracy. Identify issues that would prevent successful implementation of the SoW or cause a potentially service affecting  situation to the network. Notify NI coordinator and Equipment Engineering.
W3166 ELMWOOD PARK
W3229 UNIVERSITY OF ALBERTA  ECHA
W4175 SOLANO HOUSE
W0000-EP-0913-201-NR3-A
W5399 U OF C - SOCIAL SCIENCE
W5403 TRINITY PLACE
W5432 GLENBOW
W5600 FIVE HARVEST PLAZA
W5604 SIERRA PLACE
W0000-EP-0913-201-NR5-A
For the active LTE nodes, please keep the new VLAN unlocked, after adding.</t>
  </si>
  <si>
    <t>NCT.2008.004581</t>
  </si>
  <si>
    <t>Headline: PWO review and Pre load - For- 8 Sites
Description: Workorder Review and Preloading -- 8 Sites
Download Workorder(s) and review for accuracy. Identify issues that would prevent successful implementation of the SoW or cause a potentially service affecting  situation to the network. Notify NI coordinator and Equipment Engineering.
W1728 UNIVERSITY OF ALBERTA
W1793 CORONA
W1936 CAPILANO
W2304 U OF A ENGINEERING
W2429 NAIT
W2434 BREMNER INDUSTRIAL
W2724 ROSSLYN
W0000-EP-0913-201-NR3-A
W5611 VINTAGE TOWERS
W0000-EP-0913-201-NR5-A
For the active LTE nodes, please keep the new VLAN unlocked, after adding.</t>
  </si>
  <si>
    <t>NCT.2008.004686</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2717 YELLOWHEAD &amp; 36TH STREET
W2720 ALBERTA AVE
W2723 LONDONDERRY
W2733 GOLD BAR
W2870 BELMEAD PARK
W3847 CASTLE DOWNS RELOCATE
W4130 BONAVENTURE INDUSTRIAL
W4178 WOODCROFT
W5321 EDMONTON INN
https://rcirogers.sharepoint.com/sites/EqptEng-Docs/EwoDistribution/Current/0913-201/W0000-EP-0913-201-NR3-A/
For the active LTE nodes, please keep the new VLAN unlocked, after adding.  </t>
  </si>
  <si>
    <t>NCT.2008.004690</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1018 PARKDALE
W1423 CHURCHILL SQUARE
W0000-EP-0913-201-NR3-A
https://rcirogers.sharepoint.com/sites/EqptEng-Docs/EwoDistribution/Current/0913-201/W0000-EP-0913-201-NR3-A/
W2721 ALPINE PARK
W2722 BELLE RIVE
W4127 FANTASY ISLAND HOTEL
W5318 ST. TIMOTHY
W1774 SOUTHGATE
W4179 STATION POINTE VILLAGE
W4191 SIR WILLIAM PLACE
W0000-EP-0913-201-NR4-A
https://rcirogers.sharepoint.com/sites/EqptEng-Docs/EwoDistribution/Current/0913-201/W0000-EP-0913-201-NR4-A/
For the active LTE nodes, please keep the new VLAN unlocked, after adding. after adding.  </t>
  </si>
  <si>
    <t>NCT.2008.005124</t>
  </si>
  <si>
    <t>Headline: Review and Preload - AWS 8 sites
Description: Review and Preload of the following sites
LC EMG Site Name
W0173 EAF GREY NUN'S
W0226 EAE SHERWOOD PARK
W0588 EJW WARBURG
W1436 E66A SHERWOOD PARK FWY &amp; 14X
W1455 ECA CALMAR
W1659 ECL COOKING LAKE
W1664 E44A BASELINE &amp; 14X
W1665 E09A JACKSON HEIGHTS</t>
  </si>
  <si>
    <t>NCT.2008.005125</t>
  </si>
  <si>
    <t xml:space="preserve">Headline: Review and Preload - AWS 3 sites
Description: Review and Preload of the following sites
LC EMG Site Name
W1753 E47A ROPER INDUSTRIAL
W2401 EHWY HWY 623 &amp; 814
W2436 E48A RICHFIELD
</t>
  </si>
  <si>
    <t>NCT.2008.006203</t>
  </si>
  <si>
    <t>Headline: AWS Review and Preload
Description: Review and Preload the following sites  
W0440 C42A CALGARY INT'L AIRPORT EXPANSION
W1285 C31E CHAPARRAL
W1287 C08E BOW BOTTOM
W4383 C07EA FISH CREEK WEST RELOCATE
W4574 E44AA RIVER VALLEY RUNDLE
W4587 C10AC EAST OGDEN
W5328 ELF LEDUC CENTRE
W5340 E66AA HWY 216 &amp; 92 AVE EDM</t>
  </si>
  <si>
    <t>NCT.2008.006954</t>
  </si>
  <si>
    <t>Headline: Review and Preloading - AWS - 8 Sites
Description: IPRAN TX ready for Ericsson 5G NR add.
W2866 HASTINGS AND COMMERCIAL
W3872 GARDEN CITY &amp; LANSDOWNE RELOCATE
W0354 PENDER ISLAND
These 3 under W0000-EP-0913-101-N36-A
W0050 BIG BEND
W0138 U.B.C.
W0479 SHELBOURNE
W0725 STEVESTON HIGHWAY
W1097 EAST 22ND AVE.
W1169 BURNABY LIBRARY
above 6 under W0000-EP-0913-101-N37-A 
NCT Start time form 2am EST.  
https://rcirogers.sharepoint.com/sites/EqptEng-Docs/EwoDistribution/Current/0913-101//W0000-EP-0913-101-N36-A/
https://rcirogers.sharepoint.com/sites/EqptEng-Docs/EwoDistribution/Current/0913-101//W0000-EP-0913-101-N37-A/</t>
  </si>
  <si>
    <t>NCT.2008.006978</t>
  </si>
  <si>
    <t>Headline: Review and Preloading - AWS - 8 Sites
Description: IPRAN TX ready for Ericsson 5G NR add.
W0284 MIDDLEGATE
W0289 CAPILANO
W1173 PEACHLAND
W1258 EAGLE HARBOUR
W1851 EAST COQUIHALLA CONNECTOR
W2050 SFU HIGHLANDS
W2165 DUNBAR &amp; 16TH
W2552 LANGLEY BYPASS
https://rcirogers.sharepoint.com/sites/EqptEng-Docs/EwoDistribution/Current/0913-101//W0000-EP-0913-101-N37-A/</t>
  </si>
  <si>
    <t>NCT.2008.006984</t>
  </si>
  <si>
    <t>Headline: Review and Preloading - AWS - 8 Sites
Description: IPRAN TX ready for Ericsson 5G NR add.
W0296 TRINITY WESTERN
W0297 ANNIEVILLE
W2553 KING GEORGE &amp; 68TH
W2558 FRASER &amp; 64TH
W2570 BONSOR
W2573 LINTON &amp; FOSTER
W2628 ROYAL CITY CENTRE
W2630 SPERLING SKYTRAIN
https://rcirogers.sharepoint.com/sites/EqptEng-Docs/EwoDistribution/Current/0913-101//W0000-EP-0913-101-N37-A/</t>
  </si>
  <si>
    <t>8/20/2020 8:00:00 PM</t>
  </si>
  <si>
    <t>NCT.2008.000275</t>
  </si>
  <si>
    <t>Headline: Review W4176
Description: Review W4176 router only
https://rcirogers.sharepoint.com/:b:/r/sites/EqptEng-Docs/EwoDistribution/Current/0913-201/W4176-EP-0913-201-BT1-A.pdf?csf=1&amp;web=1&amp;e=w8IrLq</t>
  </si>
  <si>
    <t>8/20/2020 3:40:00 PM</t>
  </si>
  <si>
    <t>NCT.2008.004801</t>
  </si>
  <si>
    <t>Headline: IPNS Monitor - XDNS Server Config Add
Description: Adding the IPv4 and IPv6 server ips for the new infloblox xdns servers in order to monitor the service through IPNS Monitoring Tool.</t>
  </si>
  <si>
    <t>8/20/2020 3:50:00 PM</t>
  </si>
  <si>
    <t>8/20/2020 4:30:00 PM</t>
  </si>
  <si>
    <t>NCT.2008.007445</t>
  </si>
  <si>
    <t xml:space="preserve">Headline: eWO # NATIONAL-TWO-0913-501-018-A
Description: BR - Define new cell site data in MTAS
"LTE CELL Name
(CELL_SITE)"
L50FXA
L50FXB
L50FXC
L50FXG
L50FXH
L50FXJ
L50FXX
L50FXY
L50FXZ
N52WX4
N52WX5
N52WX6
N52WXX
N52WXY
N52WXZ
Location Code
C7874
C2884
</t>
  </si>
  <si>
    <t>NCT.2008.004834</t>
  </si>
  <si>
    <t>Headline: 9984-500-Removal of hanging sessions for old SAPC
Description: This MOP is for Removal of configurations for hanging sessions for old SAPC (MO1SAPC &amp; MS1SAPC) at all four DRAs (TO5DRA01, MO1DRA01, ED2DRA01 &amp; VA2DRA01) after successful post cutover to new SAPC-FE. Scope of Work</t>
  </si>
  <si>
    <t>NCT.2008.007414</t>
  </si>
  <si>
    <t>Headline: Rollback SW level 3.10 to 2.5 for CA1MPG0
Description: to perform rollback</t>
  </si>
  <si>
    <t>8/20/2020 5:15:00 AM</t>
  </si>
  <si>
    <t>NCT.2008.006944</t>
  </si>
  <si>
    <t>8/20/2020 11:50:00 AM</t>
  </si>
  <si>
    <t>NCT.2008.000486</t>
  </si>
  <si>
    <t>Headline: eWO # NATIONAL-TWO-9543-003-054-A
Description: This work order will modify RC=5660 to replace the old ISP SIP routes with the new SIP routes in MIP3 MSCs. This RC associates with the following 9 ISP NPANXXs
NPA NXX OCN ABBRE_OCN_NAME RC FULL NAME LIR FULL NAME
289 435 4727 ISP TELECOM, INC. COBOURG LIR-ON34 - COBOURG
289 436 4727 ISP TELECOM, INC. PORT HOPE LIR-ON34 - COBOURG
289 481 4727 ISP TELECOM, INC. OSHAWA LIR-ON18 - OSHAWA
289 482 4727 ISP TELECOM, INC. AJAX-PICKERING LIR-ON18 - OSHAWA
289 483 4727 ISP TELECOM, INC. WHITBY LIR-ON18 - OSHAWA
289 484 4727 ISP TELECOM, INC. SOUTH PICKERING LIR-ON18 - OSHAWA
289 485 4727 ISP TELECOM, INC. PORT PERRY LIR-ON18 - OSHAWA
365 896 4727 ISP TELECOM, INC. BROOKLIN LIR-ON18 - OSHAWA
365 897 4727 ISP TELECOM, INC. ORONO LIR-ON18 - OSHAWA</t>
  </si>
  <si>
    <t>NCT.2008.003819</t>
  </si>
  <si>
    <t>8/20/2020 7:00:00 PM</t>
  </si>
  <si>
    <t>8/21/2020 12:00:00 AM</t>
  </si>
  <si>
    <t>NCT.2008.007488</t>
  </si>
  <si>
    <t>Headline: PDP 2020-2823
Description: PDP 2020-2823</t>
  </si>
  <si>
    <t>NCT.2008.002619</t>
  </si>
  <si>
    <t>Headline: Perform ping test cmts21.mtwd &lt;&gt; dgw70/71.mtwd
Description: NON PRODUCTION - RPHY cmts21.mtwd - Perform ping test towards dgw70/71.mtwd</t>
  </si>
  <si>
    <t>NCT.2008.002625</t>
  </si>
  <si>
    <t>Headline: Perform ping test cmts21/22.ym &lt;&gt; dgw70/71.ym
Description: NON PRODUCTION - RPHY cmts21/22.ym - Perform ping test towards dgw70/71.ym</t>
  </si>
  <si>
    <t>NCT.2008.003099</t>
  </si>
  <si>
    <t>Headline: POOV1 Orangeville Swap OTDR Module for DWDM OTDR Module
Description: Swap OTDR Module for DWDM OTDR Module in OTU 8000 Chassis
Rack Location - 507
OTU IP - 172.16.83.95
Please follow instructions in attached MOP
Please verify functionality with HFC Ops upon completion</t>
  </si>
  <si>
    <t>NCT.2008.006111</t>
  </si>
  <si>
    <t>NCT.2008.002510</t>
  </si>
  <si>
    <t>NCT.2008.004820</t>
  </si>
  <si>
    <t xml:space="preserve">Headline: Port Opening for Ericsson Commissioning - AWS 7 sites
Description: Port Opening of the following site 
W0251 C04A BEL-AIRE
W0995 C45A MEMORIAL DR.
W1194 EJC WABAMUN
W1236 C73C CHESTERMERE LAKE
W1288 E41G RIVER RIDGE II
W1628 EVI VILLENEUVE
W1771 E72A GREENFIELD
</t>
  </si>
  <si>
    <t>NCT.2008.004838</t>
  </si>
  <si>
    <t xml:space="preserve">Headline: Port Opening for Ericsson Commissioning - AWS 7 sites
Description: Port Opening of the following sites
W2378 E63E RUTHERFORD
W2427 EAG 184 &amp; 62 AVE
W2435 E79F WERNERVILLE
W2472 C21AC BRIDGELAND
W2487 C48A FOREST HEIGHTS CGY
W2606 E76FB SOUTH SUMMERSIDE
W2729 E25G BLACKHAWK
</t>
  </si>
  <si>
    <t>NCT.2008.004845</t>
  </si>
  <si>
    <t>NCT.2008.006624</t>
  </si>
  <si>
    <t>Headline: AWS Port Opening for Ericsson Commissioning
Description: Port Opening of the following site 
W4156 C46M HARRIS REBAR
W1662 C30E BRIDLEWOOD
W2301 C43E SEATON RELOCATE
W5656 C50AC SOUTHPORT LANE
W0704 C23A ELBOW PARK
W0335 C70G BOWNESS
W1236 C73C CHESTERMERE LAKE
W2487 C48A FOREST HEIGHTS CGY
W8139 EJE Seba Beach</t>
  </si>
  <si>
    <t>8/20/2020 8:30:00 AM</t>
  </si>
  <si>
    <t>NCT.2008.005050</t>
  </si>
  <si>
    <t>Headline: E2453 new site Open the port for Ericsson new node
Description: E2453 new site
E2453 new site Open the port for Ericsson new node B commisioning
S1-E2453-01</t>
  </si>
  <si>
    <t>NCT.2008.000059</t>
  </si>
  <si>
    <t>Headline: E0838 Traffic Migration
Description: E0838 :  1 PWO 
E0838-EP-9920-600-MI1-A
- Migrate TDM traffic from MLTN b/w E0838-E0213. Reroute on new CSD path b/w E0838 &amp; E0210.
- Decommission MLTN b/w E0838-E0213.
Service affected: E0838 GSM &amp; TLAN
[Oracle: #166644]
For August site: Due to unavailability of Field ops and IPRAN ops night time MW and also the Service affecting :Yes GSM, HSPA and LTE but will be only one technologies at a time and less than 20 minutes for each technology 
implementer will Ensure sites/sectors are soft locked or traffic has been gracefully moved.</t>
  </si>
  <si>
    <t>NCT.2008.012941</t>
  </si>
  <si>
    <t>Headline: E5081 IPRAN upgrade Commissioning, Traffic Migration
Description: E5081: 2 PWO implementation : Commission New A2L-E5081-01 and migrate traffic.
E5081-EP-9620-003-SW1-A
E5081-EP-9620-003-BC1-A
Commission New A2L-E5081-01 (Cisco NCS540) Facing A2L-E0871-01 (on OSPF 0.0.6.13)
- No IP scheme change
- Pass thru CWDM 1490 @ E0624
- Service Affecting: No
Migrate HSPA, LTE and 5G from S2-E5081-01 to New NCS540 A2L-E5081-01 (on OSPF #0.0.6.13)
- Change LTE and 5G Nodes from 1GE to 10 GE connections facing Cisco device
- No IP Scheme Change
* Service affecting: Yes. See inside PWO *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8.001296</t>
  </si>
  <si>
    <t>Headline: 0944-901-CA1MPG0 post USB backup
Description: Post SW upgrade USB backup
This MOP is intended to take pre and post backup in relation with CA1MPG0 3.10 SW Upgrade.</t>
  </si>
  <si>
    <t>NCT.2008.001874</t>
  </si>
  <si>
    <t>Headline: eWO #PP01-MOP-X192990.01-004-A site:PP01-ProjectX192990.01
Description: DGW01/02.PR Port Activations for cmts80.pr - Capacity Augmentation cmts80.pr
Trunk 1
CMTS80.PR xgig 6/3 A3 Tap03.mod01.pr B3 DGW01.PR Te0/2/0/0/0 
CMTS80.PR xgig 6/4 A4 Tap03.mod01.pr B4 DGW01.PR Te0/2/0/0/1 
CMTS80.PR xgig 6/5 A1 Tap03.mod02.pr B1 DGW01.PR Te0/2/0/0/2 
Trunk 2
CMTS80.PR xgig 7/3 A3 Tap04.mod01.pr B3 DGW02.PR Te0/2/0/0/0 
CMTS80.PR xgig 7/4 A4 Tap04.mod01.pr B4 DGW02.PR Te0/2/0/0/1 
CMTS80.PR xgig 7/5 A1 Tap04.mod02.pr B1 DGW02.PR Te0/2/0/0/2</t>
  </si>
  <si>
    <t>NCT.2008.001880</t>
  </si>
  <si>
    <t>Headline: DGW01/02.PR Port Activations for CMTS80.PR
Description: DGW01/02.PR Port Activations for cmts80.pr - Capacity Augmentation cmts80.pr
Trunk 1
CMTS80.PR xgig 6/3 A3 Tap03.mod01.pr B3 DGW01.PR Te0/2/0/0/0 
CMTS80.PR xgig 6/4 A4 Tap03.mod01.pr B4 DGW01.PR Te0/2/0/0/1 
CMTS80.PR xgig 6/5 A1 Tap03.mod02.pr B1 DGW01.PR Te0/2/0/0/2 
Trunk 2
CMTS80.PR xgig 7/3 A3 Tap04.mod01.pr B3 DGW02.PR Te0/2/0/0/0 
CMTS80.PR xgig 7/4 A4 Tap04.mod01.pr B4 DGW02.PR Te0/2/0/0/1 
CMTS80.PR xgig 7/5 A1 Tap04.mod02.pr B1 DGW02.PR Te0/2/0/0/2</t>
  </si>
  <si>
    <t>NCT.2008.001882</t>
  </si>
  <si>
    <t>Headline: eWO #PP01-MOP-X192990.01-004-A site:PP01-ProjectX192990.01
Description: DGW01/02.PR Port Activations for cmts81.pr - Capacity Augmentation cmts81.pr
Trunk 1
CMTS81.PR xgig 6/2 A1 Tap03.mod04.pr B1 DGW01.PR Te0/2/0/0/3 
CMTS81.PR xgig 6/3 A2 Tap03.mod04.pr B2 DGW01.PR Te0/2/0/0/4 
Trunk 2
CMTS81.PR xgig 7/2 A1 Tap04.mod04.pr B1 DGW02.PR Te0/2/0/0/3 
CMTS81.PR xgig 7/3 A2 Tap04.mod04.pr B2 DGW02.PR Te0/2/0/0/4</t>
  </si>
  <si>
    <t>NCT.2008.001885</t>
  </si>
  <si>
    <t>Headline: DGW01/02.PR Port Activations for CMTS81.PR
Description: DGW01/02.PR Port Activations for cmts81.pr - Capacity Augmentation cmts81.pr
Trunk 1
CMTS81.PR xgig 6/2 A1 Tap03.mod04.pr B1 DGW01.PR Te0/2/0/0/3 
CMTS81.PR xgig 6/3 A2 Tap03.mod04.pr B2 DGW01.PR Te0/2/0/0/4 
CMTS81.PR xgig 7/2 A1 Tap04.mod04.pr B1 DGW02.PR Te0/2/0/0/3 
CMTS81.PR xgig 7/3 A2 Tap04.mod04.pr B2 DGW02.PR Te0/2/0/0/4</t>
  </si>
  <si>
    <t>NCT.2008.004675</t>
  </si>
  <si>
    <t>NCT.2008.005292</t>
  </si>
  <si>
    <t>Headline: Update New SBC IPs to SIP Peers
Description: The objective of this activity is to advertise new SBC Routes to SIP Peers on IGWs and add special policy for TNZ at STTL and CHCRMK because they only accept 10 prefixes on their end.</t>
  </si>
  <si>
    <t>NCT.2008.006264</t>
  </si>
  <si>
    <t>NCT.2008.006871</t>
  </si>
  <si>
    <t>NCT.2008.006918</t>
  </si>
  <si>
    <t>Headline: MOD 20-0405 and MOD 20-0406
Description: MOD 20-0406
 Comments To Site: Reversed Bell AASR# ROG20203A
 Please establish 10 FGC DS1s on DS3 # 519 ST01 TOROONJJDMD TOROON46O41; T/S 1 10  
 between Rogers POI TOROONJJ1MD (CSPC:001 160 012) and Bell switch TOROON01CA5 
 (CSPC:245 249 086)
MOD 20-0405
  Comments To Site:  Reversed Bell AASR# ROG20204A
 Please establish 10 FGC DS1s on DS3 # 520 ST01 TOROONJJDMD TOROON46O41; T/S 1 10 
 between Rogers POI TOROONJJ1MD (CSPC:001 160 012) and Bell switch MTRLPQ19CA0 
 (CSPC:245 249 087)
 Reversed Bell AASR#</t>
  </si>
  <si>
    <t>NCT.2008.007123</t>
  </si>
  <si>
    <t>Headline: X200798.01, Demapping and mapping of new STS1s.
Description: Mapping:
Salmon Arm 11-1 STS-6 - FW4100LS SLAMBCAJS01 / 2-1 -------- STS 31, 32, 42, 43, 44, &amp; 45</t>
  </si>
  <si>
    <t>NCT.2008.006695</t>
  </si>
  <si>
    <t>Headline: adc87.mo3 Fan3A failed - replacement E5472 Day Time Pre-Prod
Description: adc87.mo3 Fan3A failed - replacement E5472 Day Time Pre-Prod</t>
  </si>
  <si>
    <t>NCT.2008.001180</t>
  </si>
  <si>
    <t>NCT.2008.002283</t>
  </si>
  <si>
    <t>Headline: dSDE CCAP ping test/port activation CMTSxx to dgw70/71.mtwd
Description: Activity is for ping test/port activation between CMTSxx to dgw70/71.xx</t>
  </si>
  <si>
    <t>NCT.2008.004436</t>
  </si>
  <si>
    <t>Headline: LTE ENM2 - Node Migration Night 3 - Preparation work
Description: The purpose of this activity is to do preparation work ahead of  migrating radionodes to LTE ENM2 from LTE ENM1.There is no impact from this work as it is a background activity.</t>
  </si>
  <si>
    <t>NCT.2008.006140</t>
  </si>
  <si>
    <t>NCT.2008.006677</t>
  </si>
  <si>
    <t>Headline: CACF Access Leaf New Device Activation Upgrade PM01 Day Time
Description: CACF Access Leaf New Device Activation/Upgrade PM01 pre prod Day Time no impact</t>
  </si>
  <si>
    <t>NCT.2008.003668</t>
  </si>
  <si>
    <t>NCT.2008.013103</t>
  </si>
  <si>
    <t>NCT.2007.002710</t>
  </si>
  <si>
    <t>8/20/2020 9:10:00 AM</t>
  </si>
  <si>
    <t>NCT.2008.005718</t>
  </si>
  <si>
    <t>Headline: Port shut/No Shut AWS-BC 8 Sites
Description: IPRAN Team will open Cisco Ports for Ericsson 600 MHZ Baseband Integration 
Please shut down Huawei BB port to remove to make space for Ericsson BB
W2170 BCIT
W2210 GATEWAY STATION
W2841 BRIDGEVIEW
W3657 COTTONWOOD DRIVE
W5083 SUNNY SIDE
W5089 FORT LANGLEY
W5093 MAPLE RIDGE
W5296 VICTORIA CENTRAL
https://rcirogers.sharepoint.com/sites/EqptEng-Docs/EwoDistribution/Current/0913-101//W0000-EP-0913-101-N36-A/</t>
  </si>
  <si>
    <t>8/21/2020 1:00:00 AM</t>
  </si>
  <si>
    <t>NCT.2008.005709</t>
  </si>
  <si>
    <t>Headline: Port shut/No Shut AWS-BC 9 Sites
Description: IPRAN Team will open Cisco Ports for Ericsson 600 MHZ Baseband Integration 
Please shut down Huawei BB port to remove to make space for Ericsson BB
W0478 NO. 4 ROAD
W0653 KING GEORGE HIGHWAY
 under W0000-EP-0913-101-N34-A
W5177 PITT MEADOWS WEST
W5188 GRANT HILL II
under W0000-EP-0913-101-N35-A
W0050 BIG BEND
W0212 CARIBOO ROAD
W3312 68TH AVE &amp; 200TH ST
W3492 GRANVILLE &amp; 57TH
W9006 UNIVERSITY OF FRASER VALLEY ABBOTSFORD
under W0000-EP-0913-101-N37-A
https://rcirogers.sharepoint.com/sites/EqptEng-Docs/EwoDistribution/Current/0913-101//W0000-EP-0913-101-N34-A/W0000-EP-0913-101-N34-A.pdf
https://rcirogers.sharepoint.com/sites/EqptEng-Docs/EwoDistribution/Current/0913-101//W0000-EP-0913-101-N35-A/W0000-EP-0913-101-N35-A.pdf
https://rcirogers.sharepoint.com/sites/EqptEng-Docs/EwoDistribution/Current/0913-101//W0000-EP-0913-101-N37-A/</t>
  </si>
  <si>
    <t>8/20/2020 9:30:00 AM</t>
  </si>
  <si>
    <t>NCT.2008.005960</t>
  </si>
  <si>
    <t>NCT.2008.001942</t>
  </si>
  <si>
    <t>Headline: E0309 removal
Description: E0309: 1 PWO
E0309-EP-0620-001-RE1-A
Decommission and remove S2-E0309-01 from service.
Location: Between S2-E0574-02 &amp; CSD3-E0807-01 (OSPF AREA #0.0.6.42).
* SERVICE AFFECTING: YES-See Attached.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8/20/2020 9:52:00 AM</t>
  </si>
  <si>
    <t>NCT.2008.007163</t>
  </si>
  <si>
    <t>Headline: eWO # NATIONAL-TWO-8960-285-183-A site: NATIONAL - 
Description: BR - Modify the cell names (EMG)
associated with CGIs
302720753D0945433
T04MMXM =&gt; T04MMXL
30272075A608A2A7B
T52LJXA =&gt; T52LJXC</t>
  </si>
  <si>
    <t>8/21/2020 10:00:00 AM</t>
  </si>
  <si>
    <t>8/21/2020 1:00:00 PM</t>
  </si>
  <si>
    <t>NCT.2008.006738</t>
  </si>
  <si>
    <t>Headline: C1590- Hydro meter Troubleshoot /replacement -
Description: hydroOttawa will be replacing hydro meter at location C1590, we have a fixed generator on site</t>
  </si>
  <si>
    <t>8/21/2020 3:00:00 PM</t>
  </si>
  <si>
    <t>NCT.2008.005094</t>
  </si>
  <si>
    <t>8/21/2020 6:00:00 PM</t>
  </si>
  <si>
    <t>NCT.2007.012318</t>
  </si>
  <si>
    <t>8/21/2020 9:00:00 PM</t>
  </si>
  <si>
    <t>NCT.2008.007159</t>
  </si>
  <si>
    <t>8/21/2020 11:00:00 AM</t>
  </si>
  <si>
    <t>8/21/2020 5:00:00 PM</t>
  </si>
  <si>
    <t>NCT.2008.006101</t>
  </si>
  <si>
    <t>Headline: Policy update testing for NG911 non-production is failing
Description: 2.2 Scope of Work (NCT ? Description)
Policy update as testing for NG911 which is non-production is failing.
? Igw01.front
? Igw02.front
? Igw01.qcrlq
? Igw01.bcvan</t>
  </si>
  <si>
    <t>NCT.2008.006570</t>
  </si>
  <si>
    <t>Headline: X200829-shut down old,30 gig peering with Aptum at igw01.front
Description: This emop will cover steps to shut down old ( 30 gig) peering with Aptum at igw01.front. New 100 gig peering has already been established @ igw02.front/ae11
Session should be in down state.</t>
  </si>
  <si>
    <t>8/21/2020 10:00:00 PM</t>
  </si>
  <si>
    <t>NCT.2007.003928</t>
  </si>
  <si>
    <t>Headline: Router Insertion/RFC/Ping: Beiseker 2 (W4983) New Site
Description: Router Insertion/RFC/Ping: Beiseker 2 (W4983) New Site
W4983-EP-0201-983-NS1-A</t>
  </si>
  <si>
    <t>8/21/2020 11:06:00 AM</t>
  </si>
  <si>
    <t>NCT.2008.007503</t>
  </si>
  <si>
    <t>Headline: Augment RESK0603TFGC, SKSK0105TFGC
Description: 20 0115
 2020 07 28   2:17:31PM
 Circuit Designer: Yousaf Sheikh PON Number: E200310002
 Project Manager: Vener Project Name: COVID 19
 Coordinator: Customer Req Date: Jul 31, 2020
 Originator: Zubair.Muhammad MOD Due Date:
 TOR Author: Zubair.Muhammad Time_Of_Turn_Up:
 Switch: C20-1  Telco Due_Date: Apr 20, 2020
 Telco: SASKTEL New Trunk Build: False
 City: CALGARY Circuit Type: DS1
 DS1 Quantity: 3 CLLI Code: SKSK0105TFGC
 MOD ORDER20 0110
 2020 07 28  10:07:57AM
 Circuit Designer: Yousaf Sheikh PON Number: E200303003
 Project Manager: Vener Cruz Project Name: COVID 19
 Coordinator: Customer Req Date: Jul 31, 2020
 Originator: Zubair.Muhammad MOD Due Date: Aug 3, 2020
 TOR Author: Zubair.Muhammad Time_Of_Turn_Up:
 Switch: C20 1   C20 1 Telco Due_Date: Apr 28, 2020
 Telco: SASKTEL New Trunk Build: False
 City: REGINA Circuit Type: DS1
 DS1 Quantity: 3 CLLI Code: RESK0603TFGC</t>
  </si>
  <si>
    <t>8/21/2020 3:30:00 AM</t>
  </si>
  <si>
    <t>NCT.2008.005234</t>
  </si>
  <si>
    <t>NCT.2008.005235</t>
  </si>
  <si>
    <t>NCT.2008.005236</t>
  </si>
  <si>
    <t>NCT.2008.005237</t>
  </si>
  <si>
    <t>NCT.2008.006315</t>
  </si>
  <si>
    <t>Headline: eFCR00000008003 addition
Description: eFCR00000008003_NATIONAL-FCR-RCMIN20-015-A</t>
  </si>
  <si>
    <t>NCT.2008.002670</t>
  </si>
  <si>
    <t>Headline: To apply video workaround on RPHY cmts21/23.ajax
Description: To apply video workaround on RPHY cmts21/23.ajax to dSDE dgw70/71.ajax</t>
  </si>
  <si>
    <t>NCT.2008.004464</t>
  </si>
  <si>
    <t>Headline: 9939-500:-Montreal MMSC Production Traffic Cutover - Dry Run
Description: This document describes procedures to migrate 33% of MMS traffic to the new Montreal vMMSC. The remaining 66% will be distributed among existing MMSC. Integra will be configured to load-balance this traffic.
At end of MW, we will roll back traffic after capturing traces for OSS Netscout.  You may write this in description</t>
  </si>
  <si>
    <t>NCT.2008.005417</t>
  </si>
  <si>
    <t>Headline: Troubleshoot Errors between LDC and TDC Data Centers
Description: Transport OPS recommend to change the 100G MUX Card at first  MRHNONKXO2D-001 1-10 (MDC: Cochrane Data Centre ) and if required, also card at TOROONLQO22-3 17-10 (TDC: 333 Bloor).
Transport OPS recommends this be done urgently</t>
  </si>
  <si>
    <t>NCT.2008.007326</t>
  </si>
  <si>
    <t>NCT.2008.007184</t>
  </si>
  <si>
    <t>NCT.2007.001995</t>
  </si>
  <si>
    <t>Headline: S2 IOS upgrade for C2742 &amp; C3418
Description: S2 IOS upgrade for C2742 &amp; C3418
Each site will be upgraded individually. 
STR reports can be found in below folder: 
C0000-EP-8520-002-1-711-A</t>
  </si>
  <si>
    <t>NCT.2008.006710</t>
  </si>
  <si>
    <t>Headline: dgw67.dupt PEM 0 failed - replacement - PT07
Description: dgw67.dupt PEM 0 failed - replacement - Juniper P3 - 2020-0817-0359</t>
  </si>
  <si>
    <t>NCT.2008.006810</t>
  </si>
  <si>
    <t>Headline: TSP - LTIP Upgrade for all PTS nodes and SPB nodes
Description: This is a corrective activity to fix revenue impacting issue due to subscribers performing DNS fraud with AAAA DNS query type.</t>
  </si>
  <si>
    <t>NCT.2008.006694</t>
  </si>
  <si>
    <t>Headline: LTE ENM2 - Node Migration Night 3
Description: The purpose of this activity is to migrate 249 radionodes to LTE ENM2 from LTE ENM1. FM/PM/CM will be impacted for affected nodes for about 30min in total.</t>
  </si>
  <si>
    <t>NCT.2007.004159</t>
  </si>
  <si>
    <t>Headline: 0944-960-WPAS/BMC Enable(BRGSN02)
Description: This  MOP covers the MME  link disable from BMC and  reactivation after the MME SW upgrade top be performed over 2 MWs:
MW1:  any involved MME to BMC link blocking 
MW2:  any involved  MME to BMC link enable with new link paraments .</t>
  </si>
  <si>
    <t>NCT.2008.000974</t>
  </si>
  <si>
    <t>Headline: X201006.20 SDE Capacity DGW01-02.GRNSBR_ASR9K(BUNDLING)
Description: 2.2 Scope of Work (NCT ? Description)
The scope of this project include
? To bring up links between dgw01/02.GRNSBR_asr9k and dgw70/71.GRNSBR.</t>
  </si>
  <si>
    <t>NCT.2008.001833</t>
  </si>
  <si>
    <t>Headline: 0954-154-PM01IMSSBC01 upgrade - PM01-
Description: ? Upgrade of Unison NN6350 SBC PM01IMSSBC01 to release nnSCZ830m1p8
? CDR format is being defined in account-config field by field so that it no longer changes during the upgrades.
? All work is non-service affecting.</t>
  </si>
  <si>
    <t>NCT.2008.002273</t>
  </si>
  <si>
    <t>Headline: dSDE Capacity Expansion - Bundle - dgw70/71.grnsbr PT06
Description: This activity is for port activation to support Solaris growing traffic.</t>
  </si>
  <si>
    <t>NCT.2008.002593</t>
  </si>
  <si>
    <t>Headline: Logic Config dSDE dgw66/67/70/71.xx to allow VOD/SDV/Broadcast
Description: This activity is dSDE Ajax config (DGW70&amp;71) in order to allow and test all video traffic flow (VOD/SDV/Broadcast) based on new design for CCAP integration with dSDE network i.e. by passing DGW01/02, direct eBGP &amp; IP-PIM between CCAP &amp; dSDE, No PE or MVPN feature on CCAP side</t>
  </si>
  <si>
    <t>NCT.2008.003698</t>
  </si>
  <si>
    <t>Headline: X193327.01 TWAMP prefix-list update dgw70/71.nbmn PNMC
Description: This activity is to update existing prefix-list related to TWAMP project on dSDE DGW70 &amp; 71 NBMN in order to allow DGW01&amp;02.NBMN to communicate with TWAMP Client.</t>
  </si>
  <si>
    <t>NCT.2008.003709</t>
  </si>
  <si>
    <t xml:space="preserve">Headline: A2l-c3443-01 - High input error rate on Te0/3/4
Description: Cisco link between a2l-c3443-01 and A2H-C0425-01 is counting errors  - its connected via Dark Fiber.
Fops will work with IPRAN TAC to troubleshoot below.
1)Check/Replace patch cable between cisco and patch panel.
2)If issue is still there, check/replace SFP at cisco end.
3)Replace port at cisco end.
4)Do the OTDR is issue is still there to find out losses or any other transport issue.
</t>
  </si>
  <si>
    <t>NCT.2008.004106</t>
  </si>
  <si>
    <t>Headline: LTE ENM2 - 20.2 SW Post-upgrade procedures
Description: The purpose of this activity is to perform 20.2 SW post-upgrade procedures on LTE ENM2 servers. There is no impact from this MW.</t>
  </si>
  <si>
    <t>NCT.2008.004109</t>
  </si>
  <si>
    <t>Headline: C5054- PWO review &amp; Configuration Loading
Description: C5054-EP-8920-001-FT1-A
PWO review &amp; Configuration Loading</t>
  </si>
  <si>
    <t>NCT.2008.004120</t>
  </si>
  <si>
    <t>Headline: 9960-266-PM01HLR00 BSP Upgrade R17
Description: This document describes the procedures to perform the upgrade of the BSP Platform from R14B to BSP R17B in PM01HLR00 Rogers Canada. 
This upgrade will be performed in 1 jump from BSP R14B to BSP R17B.
This document covers the following topics for BSP and HLR-FE application:
? Upgrade prerequisites
? Upgrade preparations
? Upgrade procedure
? Post-upgrade activities
? Rollback procedure</t>
  </si>
  <si>
    <t>NCT.2008.004203</t>
  </si>
  <si>
    <t>NCT.2008.004209</t>
  </si>
  <si>
    <t>NCT.2008.004530</t>
  </si>
  <si>
    <t>Headline: CON02C-PWO Review
Description: PWO Review</t>
  </si>
  <si>
    <t>NCT.2008.004653</t>
  </si>
  <si>
    <t>Headline: 0960-639-Insert TO3SS7FW01 back in 3G roaming traffic flow-MW3
Description: Activate links in TO3SS7FW01 towards Roaming carriers and validate service.
These were taken down during SW upgrade in previous activity.</t>
  </si>
  <si>
    <t>NCT.2008.004679</t>
  </si>
  <si>
    <t>Headline: 0960-639 Software Upgrade for TO3SS7FW01&amp;3G roaming traffic migr
Description: This MOP is being issued to perform SW upgrade of the TO3SS7FW01, which is one of the 4 SS7FW Edge Servers. During this time other 3 Edge server will be handling all traffic.
2.1 Scope of Work (NCT ? Description)
1. Perform platform and roaming service pre-checks and take necessary backups.
2. Upgrade Titan server from SW Release 7.10.3 to 7.17.0
3. Perform platform service post-checks
 AND 
Activate links in TO3SS7FW01 towards Roaming carriers and validate service.
These were taken down during SW upgrade in previous activity.</t>
  </si>
  <si>
    <t>NCT.2008.005015</t>
  </si>
  <si>
    <t>Headline: 7940-000-CRVMAS ML02 upgrade on VMAS , MSTORE , VLB , CAS
Description: VMAS, mStore, VLB, CAS Upgrade.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NCT.2008.005217</t>
  </si>
  <si>
    <t>Headline: Ciena nodes upgrade 11 to 12.40
Description: Ciena nodes upgrade 11 to 12.40 version
ARDRABFIO2D-001
FTERON01O2D-002
WDBGON01O06
YRRKONAKO06</t>
  </si>
  <si>
    <t>NCT.2008.005945</t>
  </si>
  <si>
    <t>Headline: DNS timezone update for ovs-logs
Description: Configuration change in all 10 DNS host machines, so the ovs-logs file will record events on local time zone.
BR1iDNS01
MS1eDNS03
MS1eDNS04
TO5iDNS02
ML02iDNS02
MO1iDNS01
VA2eDNS02
VA2iDNS02
VA2eDNS01
VA1iDNS01</t>
  </si>
  <si>
    <t>NCT.2008.006195</t>
  </si>
  <si>
    <t>Headline: RTCS SC508 Data Allowance
Description: Rogers will increase the data allowance of SC508 from 3GB to 4.5GB
Activity includes: 
The service class description for SC508 will be updated.
Before: ?3GB 3 MBPS data speed data speed beyond 3GB is to be lowered down to 128 KBPS?
After: ?4.5GB 3 MBPS data speed data speed beyond 4.5GB is to be lowered down to 128 KBPS?
There are no rate changes for SC508.
? Update SC508 description on Customer Care
? SDP- SMA:
o Update SC508 name and description.
? SDP - RMA:
o PeriodicAccountManagement tree main.
o UssdTextMessage tree 1.</t>
  </si>
  <si>
    <t>NCT.2008.006538</t>
  </si>
  <si>
    <t>NCT.2008.006558</t>
  </si>
  <si>
    <t>NCT.2008.006653</t>
  </si>
  <si>
    <t>NCT.2008.006864</t>
  </si>
  <si>
    <t>Headline: PWO review and Pre load - For AWS - 9 Sites
Description: IPRAN will review and preload the following PWO:
C0000-EP-0914-701-BB22-A; C0000-EP-0914-701-BB31-A; C0000-EP-0914-701-BB32-A
09 Sites:
C3681
C5405
C5408
C5413
C5420
C5426
C5428
C5430
C5435</t>
  </si>
  <si>
    <t>NCT.2008.006875</t>
  </si>
  <si>
    <t>Headline: PWO review and Pre load - For AWS - 9 Sites
Description: IPRAN will review and preload the following PWO:
C0000-EP-0914-701-BB32-A
09 Sites:
C5436
C5438
C5439
C5440
C5443
C5448
C5449
C5451
C5454</t>
  </si>
  <si>
    <t>NCT.2008.006882</t>
  </si>
  <si>
    <t>Headline: PWO review and Pre load - For AWS - 9 Sites
Description: IPRAN will review and preload the following PWO:
C0000-EP-0914-701-BB32-A
09 Sites:
C5460
C5462
C5467
C5468
C5470
C5472
C5484
C5487
C5660</t>
  </si>
  <si>
    <t>NCT.2008.006889</t>
  </si>
  <si>
    <t>Headline: PWO review and Pre load - For AWS - 9 Sites
Description: IPRAN will review and preload the following PWO:
C0000-EP-0914-701-BB32-A; C0000-EP-0914-701-BB33-A
09 Sites:
C5663
C5784
C5787
C6121
C6132
C6139
C6163
C6531
C6551</t>
  </si>
  <si>
    <t>NCT.2008.006899</t>
  </si>
  <si>
    <t>Headline: PWO review and Pre load - For AWS - 9 Sites
Description: IPRAN will review and preload the following PWO:
C0000-EP-0914-701-BB33-A
09 Sites:
C6554
C7379
C7424
C7462
C7634
C7800
C7803
C7804
C7873</t>
  </si>
  <si>
    <t>NCT.2008.007450</t>
  </si>
  <si>
    <t>Headline: NON Production - Enable LC redundancy on RPHY CMTS's
Description: NON Production - Enable LC redundancy on RPHY CMTS's</t>
  </si>
  <si>
    <t>NCT.2008.007483</t>
  </si>
  <si>
    <t>Headline: PWO review and Pre load - For AWS - 9 Sites
Description: IPRAN will review and preload the following PWO:
09 Sites:
C4478
C5384
C5439
C5440
C5443
C5448
C5449
C5451
C7634</t>
  </si>
  <si>
    <t>NCT.2008.007502</t>
  </si>
  <si>
    <t>Headline: eFCR00000008012 addition
Description: eFCR00000008012_NATIONAL-FCR-RCMIN20-030-A
Project 0947-540 - vIMS-ENM2 deployment
IP flow for vIMS - vCSCF lab 2 MGT, adding additional ENM IPs.</t>
  </si>
  <si>
    <t>NCT.2008.007513</t>
  </si>
  <si>
    <t>Headline: eFCR00000008268 addition
Description: eFCR00000008268_NATIONAL-FCR-RCMIN20-054-A
This request is to  open port 80  on the firewall for the lab VNF-LCM component that is already integrated with ENM2.
After ENM2 upgrade to 20.2 this new port is required for the GUI to be launched.</t>
  </si>
  <si>
    <t>NCT.2008.007189</t>
  </si>
  <si>
    <t>NCT.2008.007500</t>
  </si>
  <si>
    <t>NCT.2009.008907</t>
  </si>
  <si>
    <t>8/21/2020 7:00:00 AM</t>
  </si>
  <si>
    <t>NCT.2008.006359</t>
  </si>
  <si>
    <t>Headline: C7096_New Cisco insertion_C7096-EP-9913-701-BT1-B
Description: Second time attempt- URGENT PWO TO BE DONE (This is a pre-req for 5G AWS works)
New CSD Commissioning and Migration LTE commissioning and TLAN Commissioning for site ISLINGTON
SOUTH &amp; EVANS AVE (C7096/T66KP).
Commission CSD-C7096-01 (QoS).TIE: A2H-C1397-01/GATEWAY: CSD-C7096-01.
Commission new TLAN at C7096 (feds from CSD-C7096-01).
Installation of the SFP (SFP-GLC-LH_SMD=) on CSD-C7096-01 on Slot 0 port 8 (Go0/0/8)
Installation of the SFP (SFP-10G-LR-S=) on CSD-C7096-01 on Slot 0 port 15 (Te0/0/15)
Installation of the SFP (SFP-10G-LR-S=) on A2H-C1397-01 on Slot 4 port 6 (Te0/4/6)</t>
  </si>
  <si>
    <t>8/21/2020 9:00:00 AM</t>
  </si>
  <si>
    <t>NCT.2008.005723</t>
  </si>
  <si>
    <t>Headline: Review /Port Opening Suppot AWS Project
Description: IPRAN Review /Port Opening Support AWS for Remote Configuration Sites , Ericsson Team only call if they have any issue regarding TX  to check.
LCODE SITE NAME PWO
W0010 MT. NEWTON W0000-EP-0913-101-N33-A
W0143 MT. MCDONALD W0000-EP-0913-101-N33-A
W0239 BURNABY GENERAL HOSPITAL W0000-EP-0913-101-N30-A
W0255 HORSESHOE BAY W0000-EP-0913-101-N30-A
W0282 HAZELMERE W0000-EP-0913-101-N35-A
W0283 CAULFEILD W0000-EP-0913-101-N32-A
W0287 CLEARBROOK W0000-EP-0913-101-N33-A
W0288 ROCHE POINT W0000-EP-0913-101-N34-A
W3514 LAKEVIEW HEIGHTS W0000-EP-0913-101-N34-A
W0035 CHILLIWACK W0000-EP-0913-101-N32-A
W0122 LITTLE MOUNTAIN W0000-EP-0913-101-N35-A
W0128 HOPE W0000-EP-0913-101-N35-A
W0311 LADYSMITH W0000-EP-0913-101-N30-A
W0338 SOUTH NANAIMO W0000-EP-0913-101-N30-A
W1989 PENTICTON II W0000-EP-0913-101-N33-A</t>
  </si>
  <si>
    <t>8/21/2020 11:59:00 PM</t>
  </si>
  <si>
    <t>NCT.2008.003103</t>
  </si>
  <si>
    <t>Headline: Teamnet ENM Neo4j - Defragmentation &amp; Migration day 3
Description: The purpose of this activity is to perform database migration of Teamnet ENM servers from versent to Neo4j. There is a configuration management (CM) freeze during this MW as no configuration change is allowed for any nodes integrated to Teamnet ENM. New node additions should not be done &amp; node upgrades are not permitted in Teamnet ENM during this MW. All scheduled Jobs will be deleted. Users will need to recreate after the activity.</t>
  </si>
  <si>
    <t>8/21/2020 12:00:01 AM</t>
  </si>
  <si>
    <t>NCT.2008.006542</t>
  </si>
  <si>
    <t>Headline: LRAN-SOA-F0O1 - PDCCH Coverage Extension cluster (Testing)
Description: This feature improves the PDCCH performance and the coverage area during interference . Cell will be lock/unlock at the end,</t>
  </si>
  <si>
    <t>8/21/2020 12:05:00 PM</t>
  </si>
  <si>
    <t>NCT.2008.004507</t>
  </si>
  <si>
    <t>Headline: X192477.05 RCBIN Defragmentation
Description: After Migration NCT.2008.004459
ED1:
Task#3: Decommission and Move Line Cards on 40G Ch#10
Rack 103.04 RU04 Ciena OME6500-14S EDTNABMJO01 Shelf#2
Task#4: Install Line Cards
Rack 103.04 RU04 Ciena OME6500-14S EDTNABMJO01 Shelf#2
ED2: 
Task#4: Decommission Line Cards on 40G Ch#10
Rack 251.03 RU24 Ciena OME6500-14S EDTRABAWO01 Shelf#1</t>
  </si>
  <si>
    <t>8/21/2020 12:30:00 AM</t>
  </si>
  <si>
    <t>NCT.2008.007567</t>
  </si>
  <si>
    <t>8/21/2020 2:00:00 AM</t>
  </si>
  <si>
    <t>NCT.2008.006253</t>
  </si>
  <si>
    <t>NCT.2008.004492</t>
  </si>
  <si>
    <t>NCT.2008.004919</t>
  </si>
  <si>
    <t xml:space="preserve">Headline: US SC QAM in Rolloff Spectrum CONFIGURATION(3W + 1N)
Description: US SC QAM in Rolloff Spectrum CONFIGURATION(3W + 1N)
The below MDs were selected based on the following criteria:
- Highest utilization of upstream based on 1 week average peak
cmts76.mtmc
cmts77.mtmc
cmts78.mtmc
cmts79.mtmc
cmts80.mtmc
cmts81.mtmc
cmts82.mtmc
cmts83.mtmc
cmts84.mtmc
cmts85.mtmc
cmts86.mtmc
cmts87.mtmc
cmts88.mtmc
</t>
  </si>
  <si>
    <t>NCT.2008.006180</t>
  </si>
  <si>
    <t xml:space="preserve">Headline: Enable OFDMA
Description: Enable OFDMA
cmts78.mtnk_md 28
cmts85.mtnk_md 21
cmts84.mtmk_md 13
cmts80.mtnk_md 15
cmts78.mtnk_md 36
cmts90.mtnk_md 25
cmts77.mtmk_md 45
cmts77.mtmk_md 40
cmts76.mtmk_md 36
cmts85.mtnk_md 1
cmts79.mtnk_md 46
cmts84.mtnk_md 27
cmts80.mtmk_md 25
cmts78.mtmk_md 2
cmts85.mtnk_md 28
cmts88.mtnk_md 3
cmts80.mtnk_md 30
cmts82.mtnk_md 21
cmts76.mtnk_md 35
</t>
  </si>
  <si>
    <t>NCT.2008.002468</t>
  </si>
  <si>
    <t>Headline: Service=Classical;FOA=N; VSRM failover test in cmts23.ajax
Description: X200408 - CCAP Integration ? dSDE ajax - This NCT is to test VSRM failover in CMTS23.ajax
The test SDV SGs on CMTS23 is :
47285 cmts23.ajax SL0 PP002SDVA03
ESP/CPE team will reboot set-top boxes at the end of the activity. CSD prime will provide STB inventory from the affected VSRM.</t>
  </si>
  <si>
    <t>NCT.2008.002525</t>
  </si>
  <si>
    <t>Headline: Service=Classical;FOA=N; VSRM failover test in cmts21.nmkt
Description: X200408 - CCAP Integration ? dSDE newmarket - This NCT is to test VSRM failover in CMTS21.nmkt
The test SDV SGs on CMTS21 is :
46185 cmts21.nmkt SL0 PN002SDV02
ESP/CPE team will reboot set-top boxes at the end of the activity. CSD prime will provide STB inventory from the affected VSRM.</t>
  </si>
  <si>
    <t>NCT.2008.003025</t>
  </si>
  <si>
    <t>NCT.2008.007416</t>
  </si>
  <si>
    <t>NCT.2008.000020</t>
  </si>
  <si>
    <t>Headline: Service=Classical;FOA=N; VSRM Bulk provisioning
Description: This NCT is to provision new 72 SGs and RFGW10 QAMs in Scarlet VSRMs for Chassis 3.</t>
  </si>
  <si>
    <t>NCT.2008.003890</t>
  </si>
  <si>
    <t>Headline: Install 20-10GbE card &amp;ports migration DGW01/02.ORVL
Description: Install 20-10GbE card and ports migration DGW01.ORVL and DGW02.ORVL</t>
  </si>
  <si>
    <t>NCT.2008.003893</t>
  </si>
  <si>
    <t>Headline: Install 20-10GbE card &amp; ports migration DGW01/02.ORVL
Description: The scope of work includes installation of 20-10GbE card and ports migration on slot 6 of DGW01.ORVL and DGW02.ORVL</t>
  </si>
  <si>
    <t>NCT.2008.006096</t>
  </si>
  <si>
    <t>Headline: UPDATE TEMPLATE PEER-POLICY ON IRR01.YM-PHASE2
Description: 2.2 Scope of Work (NCT ? Description)
1. Pre-checks
2. Configure template peer-policy on IRR01.YM
3. Post-checks</t>
  </si>
  <si>
    <t>NCT.2008.006099</t>
  </si>
  <si>
    <t>Headline: UPDATE TEMPLATE PEER-POLICY ON IRR01.BLOOR-PHASE2
Description: 2.2 Scope of Work (NCT ? Description)
1. Pre-checks
2. Configure template peer-policy on IRR01.BLOOR
3. Post-checks</t>
  </si>
  <si>
    <t>NCT.2008.004459</t>
  </si>
  <si>
    <t>Headline: X192477.05 RCBIN Defragmentation TASK 3
Description: Task#3: Migration of 1 x RWI LTE (RNC2 deployment) 10G ED2-ED1#1 from 40G Ch#10 to 40G Ch#6 between ED1 RWI and ED2 RWI
Follow up the Remove / Add Cable Run List in section 4.1.2 and migrate 1 x RWI LTE (RNC2 deployment) 10G ED2-ED1#1 from 40G Ch#10 to 40G Ch#6 between ED1 RWI and ED2 RWI.</t>
  </si>
  <si>
    <t>8/21/2020 8:00:00 AM</t>
  </si>
  <si>
    <t>NCT.2008.005082</t>
  </si>
  <si>
    <t>Headline: W0021 preload (A3-W2616-03 &amp; 04)
Description: This work order will configure BGP at CA1 NNI (A3-W0021-03 &amp; 04) to add the 2nd 5G IP Block into IPRAN.
Service Threatening on LTE service.
I couldn't select Prime Element A3/ASR9K (not authorized)</t>
  </si>
  <si>
    <t>NCT.2008.006080</t>
  </si>
  <si>
    <t>Headline: Preload  W2616
Description: preload
This work order will configure BGP at ED2 NNI (A3-W2616-03 &amp; 04) to add 2nd 5G IP Block into IPRAN.
Service Threatening on LTE service.
**Work order will be done jointly with IP CORE OPS.</t>
  </si>
  <si>
    <t>NCT.2008.000327</t>
  </si>
  <si>
    <t>Headline: W4176 router Insertion
Description: Review W4176 router Insertion 
https://rcirogers.sharepoint.com/:b:/r/sites/EqptEng-Docs/EwoDistribution/Current/0913-201/W4176-EP-0913-201-BT1-A.pdf?csf=1&amp;web=1&amp;e=w8IrLq</t>
  </si>
  <si>
    <t>NCT.2008.004662</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0175 EVERGREEN
W0710 WHYTE AVENUE
W1291 ALBERTA PARK INDUSTRIAL
W4176 LORELEI
W4177 MCDOUGAL ED
W0000-EP-0913-201-AW1-A
https://rcirogers.sharepoint.com/sites/EqptEng-Docs/EwoDistribution/Current/0913-201/W0000-EP-0913-201-AW1-A/
W1560 BROOKS 2
W3260 SOUTHRIDGE
W3268 BROOKS SOUTH
W0000-EP-0913-201-NR2-A
https://rcirogers.sharepoint.com/sites/EqptEng-Docs/EwoDistribution/Current/0913-201/W0000-EP-0913-201-NR2-A/
</t>
  </si>
  <si>
    <t>NCT.2008.004698</t>
  </si>
  <si>
    <t xml:space="preserve">Headline: Workorder Review and Preloading - AWS - 6 Sites
Description: Download Workorder(s) and review for accuracy. Identify issues that would prevent successful implementation of the SoW or cause a potentially service affecting  situation to the network. Notify NI coordinator and Equipment Engineering. 
W1665 E09A JACKSON HEIGHTS
W5651 C04AC BLACKFOOT INN
W1436 E66A SHERWOOD PARK FWY &amp; 14X
W2401 EHWY HWY 623 &amp; 814
W5432A CIGB GLENBOW DAS
W4177 E78M MCDOUGAL ED
</t>
  </si>
  <si>
    <t>NCT.2008.007185</t>
  </si>
  <si>
    <t>Headline: AWS Review and Preload
Description: Review and Preload the following sites  
W5689 EABB WINTERBURN ROAD
W5664 C21EA SPRUCE IT UP
W5657 C71A 2875 107 AVE SE
W5652 C70AB GLENMORE &amp; 52 ST SE
W5425 C63EA TELSEC PARK
W5389 C01EA MILLRISE
W5387 C78E SOUTHLAND COURT
W5378 C49AA HERITAGE EAST</t>
  </si>
  <si>
    <t>NCT.2008.007273</t>
  </si>
  <si>
    <t>Headline: Review and Preloading - AWS - 9 Sites
Description: IPRAN TX ready for Ericsson 5G NR add.
W0284 MIDDLEGATE
W2636 MARINE DR &amp; CAPILANO RD
W2640 FRASER &amp; 57TH
W2642 MARINE DRIVE &amp; PRINCE EDWARD
W2646 SOUTH WEST MARINE
W2651 EDGEMONT BLVD
W2661 RIVER RD &amp; NO 7 RD
W2756 ALDERGROVE TOWN
W2757 NORTH PITT MEADOWS
https://rcirogers.sharepoint.com/sites/EqptEng-Docs/EwoDistribution/Current/0913-101//W0000-EP-0913-101-N37-A/</t>
  </si>
  <si>
    <t>NCT.2008.007358</t>
  </si>
  <si>
    <t>Headline: Review and Preloading - AWS - 8 Sites
Description: IPRAN TX ready for Ericsson 5G NR add.
W0297 ANNIEVILLE
W2758 HAWTHORNE ROTARY PARK
W2759 RIVERVIEW
W2760 CLOVERDALE DOWNTOWN
W2766 BRAEMAR
W2769 WESTMINSTER HWY &amp; RIVER RD
W2772 RUPERT PARK
W3036 MT. POCAHONTAS
https://rcirogers.sharepoint.com/sites/EqptEng-Docs/EwoDistribution/Current/0913-101//W0000-EP-0913-101-N37-A/</t>
  </si>
  <si>
    <t>NCT.2008.007367</t>
  </si>
  <si>
    <t>Headline: Review and Preloading - AWS - 8 Sites
Description: IPRAN TX ready for Ericsson 5G NR add.
W0479 SHELBOURNE
W2851 HASTINGS &amp; HWY 1
W2886 BARNET ROAD
W3245 CHELSEA PLACE
W3334 RCMP GREEN TIMBERS
W3393 MINE HILL RELOCATE
W3452 SOUTHRIDGE
W3730 SHANNON LAKE
https://rcirogers.sharepoint.com/sites/EqptEng-Docs/EwoDistribution/Current/0913-101//W0000-EP-0913-101-N37-A/</t>
  </si>
  <si>
    <t>8/21/2020 8:00:00 PM</t>
  </si>
  <si>
    <t>NCT.2008.001466</t>
  </si>
  <si>
    <t>8/21/2020 2:01:00 AM</t>
  </si>
  <si>
    <t>NCT.2008.000359</t>
  </si>
  <si>
    <t>Headline: W4123 Router Review
Description: W4123 Router Review 
- Install 1x Cisco ASR-920 CSD in New DCI-6100 Cabinet
https://rcirogers.sharepoint.com/:b:/r/sites/EqptEng-Docs/EwoDistribution/Current/0913-201/W4123-EP-0913-201-BT1-A.pdf?csf=1&amp;web=1&amp;e=o8G42R</t>
  </si>
  <si>
    <t>8/21/2020 2:05:00 PM</t>
  </si>
  <si>
    <t>NCT.2008.007848</t>
  </si>
  <si>
    <t xml:space="preserve">Headline: eWO # E2453-TWO-8960-285-002-A site: SAINT-ELIE-D'ORFORD*BELANGE
Description: BR - Define new cell site data in LRF
"LTE CELL Name
(CELL_SITE)"
QSOXA
QSOXB
QSOXC
QSOXD
QSOXE
QSOXF
QSOXG
QSOXH
QSOXJ
QSOXX
QSOXY
QSOXZ
Location Code
E2453
</t>
  </si>
  <si>
    <t>8/21/2020 2:45:00 PM</t>
  </si>
  <si>
    <t>NCT.2008.007885</t>
  </si>
  <si>
    <t xml:space="preserve">Headline: eWO # NATIONAL-TWO-0516-0AU-002-A site: NATIONAL - 
Description: BR - Define new small cell site data in LRF
"LTE CELL Name
(CELL_SITE)"
ON0AUA7
ON0AUAD
ON0AUB7
ON0AUBD
ON0AUC7
ON0AUCD
ON0AUD7
ON0AUDD
ON0AUI7
ON0AUID
ON0AUJ7
ON0AUJD
ON0AUK7
ON0AUKD
ON0AUM7
ON0AUMD
ON0AUS7
ON0AUSD
ON0AUT7
ON0AUTD
ON0AUU7
ON0AUUD
ON0AUV7
ON0AUVD
ON0AUW7
ON0AUWD
ON0AUX7
ON0AUXD
ON0AUY7
ON0AUYD
Location Code
CON0AUA
CON0AUB
CON0AUC
CON0AUD
CON0AUI
CON0AUJ
CON0AUK
CON0AUM
CON0AUS
CON0AUT
CON0AUU
CON0AUV
CON0AUW
CON0AUX
CON0AUY
</t>
  </si>
  <si>
    <t>NCT.2008.007887</t>
  </si>
  <si>
    <t xml:space="preserve">Headline: eWO # C0314R-TWO-0505-14R-003-A site: CUMBERLAND II - 
Description: BR - Define new cell site data in LRF
"LTE CELL Name
(CELL_SITE)"
O32CBX4
O32CBX5
O32CBX6
O32CBX7
O32CBX8
O32CBX9
O32CBXA
O32CBXB
O32CBXC
O32CBXD
O32CBXE
O32CBXF
O32CBXG
O32CBXH
O32CBXJ
Location Code
C0314R
</t>
  </si>
  <si>
    <t>NCT.2008.007890</t>
  </si>
  <si>
    <t xml:space="preserve">Headline: eWO # C6740-TWO-8960-284-001-A site: WANLESS &amp; TOURNAMENT DRIVE 
Description: BR - Update cell site data (ESRD) in LRF
T08JJXL
T08JJXM
</t>
  </si>
  <si>
    <t>NCT.2008.007893</t>
  </si>
  <si>
    <t xml:space="preserve">Headline: eWO # GDBHMB01-TWO-8960-286-002-A site: GRAND BEACH MTSA - 
Description: BR - Define new MTS cell site data in LRF
"LTE CELL Name
(CELL_SITE)"
301L1
301L2
301L3
301LA
301LB
301LC
301LG
301LH
301LJ
301MN
301MP
301MQ
301MU
301MV
301MW
Location Code
GDBHMB01
</t>
  </si>
  <si>
    <t>8/21/2020 3:00:00 AM</t>
  </si>
  <si>
    <t>NCT.2008.005063</t>
  </si>
  <si>
    <t>Headline: A2L-W5221-01 commission and Traffic Migration
Description: Replaced S1-W5221-01 with A2L-W5221-01 (ASR-903) &amp; migrate all IP traffic to it.
Location: attached to A2-W0186-01 (ring: SD11-F- OSPF Area #0.0.1.1).
Decommission: S1-W5221-01.
Service Impacting</t>
  </si>
  <si>
    <t>NCT.2008.007803</t>
  </si>
  <si>
    <t>8/21/2020 3:01:00 AM</t>
  </si>
  <si>
    <t>NCT.2007.009661</t>
  </si>
  <si>
    <t>NCT.2008.002823</t>
  </si>
  <si>
    <t>Headline: W3164 - OAK &amp; 16th - Rectify Deficiency
Description: IPRAN and RBS Tech to work together to rectify customer deficiency at W3164. 
CAT6 cable between DCI/01 to DCI/02 is too tight. 
A New CAT6 cable has been installed and needs to be connected. LTE node at W3164 will go down for 30 mins. 
IPRAN to shut down the port S-W3164-01/0/0/7 and RBS tech will swap the CAT 6 cable and then turn the port back on. 
Link to the PWO for reference:
https://rcirogers.sharepoint.com/sites/EqptEng-Docs/EwoDistribution/Current/9976-120/Cisco-CutOver/W3164-EP-9976-120-CU1-A.pdf</t>
  </si>
  <si>
    <t>8/21/2020 3:30:00 PM</t>
  </si>
  <si>
    <t>8/21/2020 4:00:00 PM</t>
  </si>
  <si>
    <t>NCT.2008.007851</t>
  </si>
  <si>
    <t xml:space="preserve">Headline: eWO # CON0H3-TWO-9716-0H3-001-A
Description: BR - define new small cell site data in MTAS
"LTE CELL Name
(CELL_SITE)"
ON0H3A4
ON0H3B4
ON0H3C4
ON0H3D4
ON0H3A7
ON0H3B7
ON0H3C7
ON0H3D7
</t>
  </si>
  <si>
    <t>8/21/2020 3:47:18 PM</t>
  </si>
  <si>
    <t>8/21/2020 11:00:00 PM</t>
  </si>
  <si>
    <t>NCT.2008.007944</t>
  </si>
  <si>
    <t>Headline: DNS Requests Ticket #755742
Description: ***********Add/Update/Remove DNS Records************</t>
  </si>
  <si>
    <t>8/21/2020 3:48:38 PM</t>
  </si>
  <si>
    <t>NCT.2008.007945</t>
  </si>
  <si>
    <t>Headline: DNS Requests Ticket #154158
Description: ***********Add/Update/Remove DNS Records************</t>
  </si>
  <si>
    <t>8/21/2020 3:49:56 PM</t>
  </si>
  <si>
    <t>NCT.2008.007946</t>
  </si>
  <si>
    <t>Headline: DNS Requests Ticket #286841
Description: ***********Add/Update/Remove DNS Records************</t>
  </si>
  <si>
    <t>8/21/2020 3:51:15 PM</t>
  </si>
  <si>
    <t>NCT.2008.007948</t>
  </si>
  <si>
    <t>Headline: DNS Requests Ticket #671935
Description: ***********Add/Update/Remove DNS Records************</t>
  </si>
  <si>
    <t>8/21/2020 3:52:32 PM</t>
  </si>
  <si>
    <t>NCT.2008.007949</t>
  </si>
  <si>
    <t>Headline: DNS Requests Ticket #218778
Description: ***********Add/Update/Remove DNS Records************</t>
  </si>
  <si>
    <t>8/21/2020 3:53:50 PM</t>
  </si>
  <si>
    <t>NCT.2008.007950</t>
  </si>
  <si>
    <t>Headline: DNS Requests Ticket #844859
Description: ***********Add/Update/Remove DNS Records************</t>
  </si>
  <si>
    <t>8/21/2020 3:55:07 PM</t>
  </si>
  <si>
    <t>NCT.2008.007951</t>
  </si>
  <si>
    <t>Headline: DNS Requests Ticket #904722
Description: ***********Add/Update/Remove DNS Records************</t>
  </si>
  <si>
    <t>8/21/2020 4:45:00 PM</t>
  </si>
  <si>
    <t>NCT.2008.007976</t>
  </si>
  <si>
    <t>Headline: CSR#3744127: No NR data via ltedata.apn
Description: Ericsson needs to test this issue</t>
  </si>
  <si>
    <t>NCT.2008.006473</t>
  </si>
  <si>
    <t>Headline: MOD 20-0415 and MOD 20-0416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NCT.2008.006731</t>
  </si>
  <si>
    <t>Headline: 0585-001-TO5SAPC/MLO2SAPC-fix for Chatr QCI Pre Prod Error
Description: As part of this activity Chatr QCI Pre Prod Policy will be Updated in TO5SAPC00</t>
  </si>
  <si>
    <t>NCT.2008.005383</t>
  </si>
  <si>
    <t>8/22/2020 12:00:00 AM</t>
  </si>
  <si>
    <t>NCT.2008.007995</t>
  </si>
  <si>
    <t>Headline: PDP 2020-3170, 2020-3179 &amp; 2020-2791
Description: The purpose of this NCT is to add new data SOC in IUM Evolution.  This PDP will be launched tomorrow 22-Aug-2020. This business requirement will have no impact in production. 
eWO C1505-WD-2020-3179-001-A</t>
  </si>
  <si>
    <t>8/21/2020 11:50:00 AM</t>
  </si>
  <si>
    <t>NCT.2008.004807</t>
  </si>
  <si>
    <t>Headline: 9543-003-ISP SBC step 1 support (9 NPANXXs on existing route)
Description: This work order will modify RC=5660 to replace the old ISP SIP routes with the new SIP routes in MIP3 MSCs. This RC associates with the following 9 ISP NPANXXs
NPA NXX OCN ABBRE_OCN_NAME RC FULL NAME LIR FULL NAME
289 435 4727 ISP TELECOM, INC. COBOURG LIR-ON34 - COBOURG
289 436 4727 ISP TELECOM, INC. PORT HOPE LIR-ON34 - COBOURG
289 481 4727 ISP TELECOM, INC. OSHAWA LIR-ON18 - OSHAWA
289 482 4727 ISP TELECOM, INC. AJAX-PICKERING LIR-ON18 - OSHAWA
289 483 4727 ISP TELECOM, INC. WHITBY LIR-ON18 - OSHAWA
289 484 4727 ISP TELECOM, INC. SOUTH PICKERING LIR-ON18 - OSHAWA
289 485 4727 ISP TELECOM, INC. PORT PERRY LIR-ON18 - OSHAWA
365 896 4727 ISP TELECOM, INC. BROOKLIN LIR-ON18 - OSHAWA
365 897 4727 ISP TELECOM, INC. ORONO LIR-ON18 - OSHAWA</t>
  </si>
  <si>
    <t>NCT.2008.003711</t>
  </si>
  <si>
    <t>NCT.2008.007403</t>
  </si>
  <si>
    <t>Headline: eWO # NATIONAL-FCR-RCMIN20-053-A   eFCR00000008271
Description: To ensure that the VoLTE charging information from IMS is processed on EMM without losing the data due to capacity issues, EMM will add more logical servers (VIP)s to increase processing power
The FCR is for LAB EMM to LAB IMS for testing</t>
  </si>
  <si>
    <t>NCT.2008.007478</t>
  </si>
  <si>
    <t>Headline: eWO # NATIONAL-FCR-RCMIN20-031-A  eFCR00000008025
Description: The rules are required to open ENM2 full range to/from both SOUTAFG01 and AQUIAFG01 nodes, as per advise from OSS ENM team</t>
  </si>
  <si>
    <t>NCT.2008.007482</t>
  </si>
  <si>
    <t>Headline: eWO # NATIONAL-FCR-RCMIN20-032-A  eFCR00000008127
Description: Additional lab ENM in RCMIN to lab vSBG in VF flows are required for vIMS project</t>
  </si>
  <si>
    <t>NCT.2008.007319</t>
  </si>
  <si>
    <t>Headline: Addition of a new Site Content Type to support LTE-NR
Description: To support the AWS/600 DSS eNodeB/gNodeB initiative a new Site Content Type of LTE-NR will be added to the Site Console.</t>
  </si>
  <si>
    <t>NCT.2008.006957</t>
  </si>
  <si>
    <t>Headline: RPHY cmts95.wlflde ping test towards dgw70./71.wlfdle
Description: RPHY cmts95.wlflde ping test towards dgw70./71.wlfdle</t>
  </si>
  <si>
    <t>NCT.2008.004791</t>
  </si>
  <si>
    <t>Headline: A0035  Migrate TLAN from TDM to IPRAN f
Description: This work order provides instructions to:
1. Migrate TLAN from TDM to IPRAN for TLAN-A0035-01
Location: connected to S2-A035-01. Change of IP Address for TLAN at A0035.
2. Migrate TLAN from TDM to IPRAN for TLAN-A0276-01
Location: connected to S2-A0276-01. Change of IP Address for TLAN at A0276.
3. Migrate 2x DS1s from A0034 - A0035 LR4 to new TX path.
Decommission A0034 - A0035 LR4 &amp; associated MUXes.
Service Threatening: YES</t>
  </si>
  <si>
    <t>8/21/2020 7:00:00 PM</t>
  </si>
  <si>
    <t>NCT.2007.009487</t>
  </si>
  <si>
    <t>NCT.2008.004864</t>
  </si>
  <si>
    <t xml:space="preserve">Headline: Port Opening for Ericsson Commissioning - AWS 7 sites
Description: Port Opening of the following sites
W0300 C22A INGLEWOOD
W1427 C33A SOUTH HIGHFIELD
W1863 E05AA WEST JASPER PLACE
W2085 E73AB RHATIGAN
W2456 C24AC BANKVIEW
W2503 C23AC STAMPEDE PARK 2
W4156 C46M HARRIS REBAR
</t>
  </si>
  <si>
    <t>NCT.2008.004886</t>
  </si>
  <si>
    <t>Headline: Port Opening for Ericsson Commissioning - AWS 7 sites
Description: Port Opening of the following sites
W4338 E60GA The Hamptons
W4339 E60EA Chapelle
W4577 E58AA Terwilligar Town
W5336 E23AB QUEEN ELIZABETH PARK
W5364 ESP STONY PLAIN NORTH
W5643 C04AB MCLEOD &amp; GLENMORE
W5707 E33AD ULTIMATE</t>
  </si>
  <si>
    <t>NCT.2008.006682</t>
  </si>
  <si>
    <t>Headline: AWS Port Opening for Ericsson Commissioning
Description: Port Opening of the following site 
W0589 E70C ST. ALBERT II
W0022 CAE SOUTHLANDS
W0912 C49A BURNS INDUSTRIAL
W1665 E09A JACKSON HEIGHTS
W1738 C54D GLENMORE TRAIL &amp; 84 ST SE
W0704 C23A ELBOW PARK
W5349 E43B HWY 60 AND YELLOWHEAD
W5649 C33AB 4015-8 STREET SE
W4156 C46M HARRIS REBAR
W5364 ESP STONY PLAIN NORTH</t>
  </si>
  <si>
    <t>NCT.2008.006353</t>
  </si>
  <si>
    <t>Headline: X202074_ENABLE IPV4 SIP WITH SHAW
Description: 2.2 Scope of Work (NCT ? Description)
? Update policy at IGW01.FRONT for Shaw to allow new prefixes for both  import and export policy
?Dual stack the existing link with Shaw at Vancouver and configure IPv4 IP and BGP neighbor</t>
  </si>
  <si>
    <t>NCT.2008.003857</t>
  </si>
  <si>
    <t>NCT.2008.004343</t>
  </si>
  <si>
    <t>Headline: CON0AU - PWO Implementation
Description: WO Implementation</t>
  </si>
  <si>
    <t>NCT.2008.005504</t>
  </si>
  <si>
    <t>Headline: Service = Classical&amp;FOA=N LDAP search EDR enabling in PCRF
Description: The purpose of this activity is to enable LDAP search EDRs on production PCRF</t>
  </si>
  <si>
    <t>NCT.2008.005958</t>
  </si>
  <si>
    <t>Headline: HURRICANE ELECTRIC ipv6 PEER SESSION move @ STTL
Description: 2.2  Scope of Work (NCT ? Description)
This emop will turn up new ipv6 bgp peerings with Hurricane Electric @ igw01.sttl. IPV4 peering already exist at these locations.</t>
  </si>
  <si>
    <t>NCT.2008.005969</t>
  </si>
  <si>
    <t>NCT.2008.001181</t>
  </si>
  <si>
    <t>NCT.2008.004437</t>
  </si>
  <si>
    <t>Headline: LTE ENM2 - Node Migration Night 4 - Preparation work
Description: The purpose of this activity is to do preparation work ahead of  migrating radionodes to LTE ENM2 from LTE ENM1.There is no impact from this work as it is a background activity.</t>
  </si>
  <si>
    <t>NCT.2008.007617</t>
  </si>
  <si>
    <t>Headline: E0213 run small script
Description: E0213: E0213-EP-9920-600-MI1-A
-Script was missing in the yesterday activity so need to run it today.</t>
  </si>
  <si>
    <t>NCT.2008.007486</t>
  </si>
  <si>
    <t>Headline: Packet drops on Shaw link (RFC needed by Shaw)
Description: FOPS requested daytime NCT For troubleshooting this link . This is on a Mesh</t>
  </si>
  <si>
    <t>NCT.2008.007252</t>
  </si>
  <si>
    <t>Headline: Ping test between dgw70/71.wlfdle and cmts21&gt;&gt;95.wlfdle Day Time
Description: X200758 - This activity is to do the ping test/port activation between dgw70/71.wlfdle and cmts21.wlfdle/cmts95.wlfdle for dSDE CMTS NNI for the mvpn workaround --------Day Time No impact</t>
  </si>
  <si>
    <t>NCT.2008.006204</t>
  </si>
  <si>
    <t>Headline: C6789-EP-0501-789-1-NS1-B - Cisco Insertion &amp; RFC Ping Testing
Description: C6789-EP-0501-789-1-NS1-B - Cisco Insertion &amp; RFC Ping Testing</t>
  </si>
  <si>
    <t>NCT.2007.002712</t>
  </si>
  <si>
    <t>8/21/2020 9:10:00 AM</t>
  </si>
  <si>
    <t>8/22/2020 1:00:00 AM</t>
  </si>
  <si>
    <t>NCT.2008.005730</t>
  </si>
  <si>
    <t>Headline: Port shut/No Shut AWS-BC 13 Sites
Description: IPRAN Team will open Cisco Ports for Ericsson 600 MHZ Baseband Integration 
Please shut down Huawei BB port to remove to make space for Ericsson BB
W0003 RICHMOND
W0004 WHALLEY
W0007 BURNABY
W0051 LANGLEY
W0220 JACOMBS ROAD
W0243 SULLIVAN
W0275 VANAXE II
W0284 MIDDLEGATE
W0295 BROOKSWOOD
W0296 TRINITY WESTERN
W2511 JOHNSON HEIGHTS
W2569 BROWNSVILLE
W2575 MONCTON &amp; NO 2 RD
W3492 GRANVILLE &amp; 57TH
https://rcirogers.sharepoint.com/sites/EqptEng-Docs/EwoDistribution/Current/0913-101//W0000-EP-0913-101-N37-A/</t>
  </si>
  <si>
    <t>8/21/2020 9:30:00 AM</t>
  </si>
  <si>
    <t>8/21/2020 4:30:00 PM</t>
  </si>
  <si>
    <t>NCT.2008.006103</t>
  </si>
  <si>
    <t>NCT.2008.007636</t>
  </si>
  <si>
    <t>Headline: LRAN-FOA-F0O1; IFLB Replacing SPIFHO for NR Sites -(Testing)
Description: Disable SPIFHO and allow IFLB from low to high bands to test impact on traffic shift in London Cluster, Motivation to  optimize traffic distribution on network layers without SPIFHO, this change will not impact any Service,</t>
  </si>
  <si>
    <t>NCT.2008.007339</t>
  </si>
  <si>
    <t>NCT.2008.005727</t>
  </si>
  <si>
    <t>Headline: Port shut/No Shut AWS-BC 5 Sites
Description: IPRAN Team will open Cisco Ports for Ericsson 600 MHZ Baseband Integration 
Please shut down Huawei BB port to remove to make space for Ericsson BB
W1421 MAYFAIR LAKES W0000-EP-0913-101-N34-A
W1986 RUSKIN W0000-EP-0913-101-N35-A
W5190 POPPY ESTATES W0000-EP-0913-101-N35-A
W5235 SANDMAN HOTEL W0000-EP-0913-101-N35-A
W2417 KILLARNEY W0000-EP-0913-101-N36-A
W3749 SW MARINE &amp; CAMBIE II W0000-EP-0913-101-N36-A</t>
  </si>
  <si>
    <t>8/22/2020 6:00:00 AM</t>
  </si>
  <si>
    <t>NCT.2008.007916</t>
  </si>
  <si>
    <t xml:space="preserve">Headline: Reload CSD-C5258-01 - see NCT description
Description: NCT.2008.001164 / C5258-EP-9976-720-1-CUT2-A  was rolled back last night.
All 3G and LTE nodes recovered except TCMU on port Gi0/0/0.
- NodeB rebooted.  IP and Vlans confirmed
- Removed from VRF
- Defaulted and re-configured.
- NodeB MAC shows incomplete.
</t>
  </si>
  <si>
    <t>NCT.2008.005017</t>
  </si>
  <si>
    <t>Headline: 7940-000-CRVMAS TO5 upgrade-MRF and Migration Controller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NCT.2008.007921</t>
  </si>
  <si>
    <t>Headline: PWO review and Pre load - For AWS - 9 Sites
Description: IPRAN will review and preload the following PWO:
09 Sites:
LC WO #
C3512 C0000-EP-0914-701-BB11-A
C5435 C0000-EP-0914-701-BB32-A
C5784 C0000-EP-0914-701-BB32-A
C6554 C0000-EP-0914-701-BB33-A
C7379 C0000-EP-0914-701-BB33-A
C7424 C0000-EP-0914-701-BB33-A
C7462 C0000-EP-0914-701-BB33-A
C7800 C0000-EP-0914-701-BB33-A
C7804 C0000-EP-0914-701-BB33-A</t>
  </si>
  <si>
    <t>8/22/2020 1:00:00 PM</t>
  </si>
  <si>
    <t>NCT.2008.005740</t>
  </si>
  <si>
    <t>Headline: IPRAN Review /Port Opening Suppot AWS
Description: IPRAN Review /Port Opening Support AWS for Remote Configuration Sites , Ericsson Team only call if they have any issue regarding TX  to check.
LCODE SITE NAME PWO
W0458 LADNER W0000-EP-0913-101-N34-A
W0470 ABBOTSFORD NORTH W0000-EP-0913-101-N30-A
W0560 CLOVERDALE W0000-EP-0913-101-N35-A
W0716 HIGHWAY 91 &amp; 99 W0000-EP-0913-101-N35-A
W0727 GRANVILLE ISLAND W0000-EP-0913-101-N31-A
W0728 FRANCIS ROAD W0000-EP-0913-101-N34-A
W0887 MATSQUI SOUTH W0000-EP-0913-101-N35-A
W0889 KING &amp; CLEARBROOK ROAD W0000-EP-0913-101-N33-A
W0890 HIGHWAY 11 W0000-EP-0913-101-N35-A
W1177 BLUNDELL W0000-EP-0913-101-N34-A
W3523 GLENROSA RD W0000-EP-0913-101-N31-A
W3919 GLENMORE II W0000-EP-0913-101-N34-A
W5046 TYEE POINT W0000-EP-0913-101-N31-A
W2035 DOWNTOWN COMOX W0000-EP-0913-101-N30-A
W0891 CHILLIWACK SOUTH W0000-EP-0913-101-N33-A</t>
  </si>
  <si>
    <t>8/22/2020 11:59:00 PM</t>
  </si>
  <si>
    <t>NCT.2008.003110</t>
  </si>
  <si>
    <t>Headline: Teamnet ENM Neo4j - Defragmentation &amp; Migration day 4
Description: The purpose of this activity is to perform database migration of Teamnet ENM servers from versent to Neo4j. There is a configuration management (CM) freeze during this MW as no configuration change is allowed for any nodes integrated to Teamnet ENM. New node additions should not be done &amp; node upgrades are not permitted in Teamnet ENM during this MW. All scheduled Jobs will be deleted. Users will need to recreate after the activity.</t>
  </si>
  <si>
    <t>8/22/2020 2:00:00 AM</t>
  </si>
  <si>
    <t>8/22/2020 5:00:00 AM</t>
  </si>
  <si>
    <t>NCT.2008.007423</t>
  </si>
  <si>
    <t>Headline: Cost_Normalization_CGW01.QCMTL_DGW01.RCHRD
Description: The objective of the activity is to normalize the cost between CGW01.QCMTL and DGW01.RCHRD as the transport issue has been resolved.</t>
  </si>
  <si>
    <t>NCT.2008.007813</t>
  </si>
  <si>
    <t>Headline: RPD#3 OS Upgrade version casa_rphy_ofdma-8.6.1.5-873e
Description: To upgrade RPD to the latest OS version casa_rphy_ofdma-8.6.1.5-873e</t>
  </si>
  <si>
    <t>NCT.2008.008014</t>
  </si>
  <si>
    <t>NCT.2008.007768</t>
  </si>
  <si>
    <t>Headline: Replace faulty power supply dgw02.wlfdle
Description: The objective of the activity is to replace faulty  POWER SPPLY 0/PS1/M1 on DGW02.WLFDLE</t>
  </si>
  <si>
    <t>8/22/2020 8:00:00 AM</t>
  </si>
  <si>
    <t>NCT.2008.007138</t>
  </si>
  <si>
    <t>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1637 SUNNYNOOK
W1577 CLARESHOLM
W5400 KENSINGTON COURT
W2726 BELMEADE
W2718 SHERWOOD DRIVE
W2455 BRETONA
W2066 KIRK LAKE
W2007 NORTH CENTURY ROAD
W1772 LAKEWOOD</t>
  </si>
  <si>
    <t>NCT.2008.007139</t>
  </si>
  <si>
    <t>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1758 RIVERBEND
W1731 OXFORD
W1668 CANON RIDGE
W1213 TERWILLEGAR
W1067 REDWATER
W0367 LAKE LOUISE
W4419 Northland Village
W4129 SCHONSEE
W4128 SILVER BERRY</t>
  </si>
  <si>
    <t>NCT.2008.007147</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4047 COUNTY CENTER NISKU
W3317 Bearspaw North
W2817 Foothills Hospital
W5638 BANFF COACH ROAD
W2739 BROADMOOR &amp; WYE
W2384 SMITHFIELD
W2104 KEEPHILLS
W2047 BEACH CORNER
W1929 TRAPPERS LAKE
</t>
  </si>
  <si>
    <t>NCT.2008.007154</t>
  </si>
  <si>
    <t>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5360 FORT SASK NORTH
W1608 HIGH RIVER DOWNTOWN
W1932 GENESEE
W1204 SUNCOR
W1624 TOMAHAWK
W1065 COALDALE
W0579 OYEN
W0246 DOUGLAS
W0107 GRASSY LAKE</t>
  </si>
  <si>
    <t>NCT.2008.007157</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0015 LEDUC
W0098 CAMPUS TOWERS
W3138 INGLEWOOD DRIVE
W2466 DEER RIDGE
W0000-EP-0913-201-NR7-A
W1281 MCDOUGALL CENTER
W2300 U OF C WEST
W5606 MACLEOD AND 11 AVE SE
W0000-EP-0913-201-NR5-A
W3992 SUNNYSIDE CGY
W5659 DEERFOOT 17
W5796 Wrangler East
W0000-EP-0913-201-NR2-A
</t>
  </si>
  <si>
    <t>NCT.2008.007218</t>
  </si>
  <si>
    <t>Headline: AWS Review and Preload
Description: Review and Preload the following sites  
W8027 CNOF NORFOLK
W5324 E52AA MISERICORDIA
W4586 C03AC DOVER CGY
W1922 C71D EAST SHEPARD
W1921 C01EB SUNDANCE
W1765 E05F BEAUMONT
W1583 CLA LANGDON
W1431 C50A CANYON MEADOWS</t>
  </si>
  <si>
    <t>NCT.2008.007301</t>
  </si>
  <si>
    <t>NCT.2008.007419</t>
  </si>
  <si>
    <t>Headline: AWS Review and Preload
Description: Review and Preload the following sites  
W4206 E45M LYNDEN CANADA CO
W4185 E47M MCINTYRE INDUSTRIAL
W3363 C12DA STARFIELD INDUSTRIAL RELOCATE
W3331 E68A HWY 14 AND WHITEMUD RELOCATE
W2844 E67A CLOVERBAR INDUSTRIAL
W2736 E75E MILLENIUM
W2732 E76FA SUNSET BLVD
W2728 E74EB STRATHCONA ATHLETIC PARK</t>
  </si>
  <si>
    <t>NCT.2008.007429</t>
  </si>
  <si>
    <t>Headline: AWS Review and Preload
Description: Review and Preload the following sites  
W2686 C50AB KINGSLAND
W2499 E46AA WHITEMUD &amp; 50TH
W2454 E68AA OAKRIDGE
W2447 E70AA 91ST STREET &amp; 34TH AVENUE
W2443 E78F MILLWOODS SOUTHEAST
W2438 E70AB MILLWOODS
W2425 E45A SOUTHEAST INDUSTRIAL
W2423 C12DD RACE CITY</t>
  </si>
  <si>
    <t>NCT.2008.007656</t>
  </si>
  <si>
    <t>8/22/2020 9:00:00 AM</t>
  </si>
  <si>
    <t>NCT.2008.004326</t>
  </si>
  <si>
    <t>Headline: Huawei BBU3910 IPRAN review and decommission
Description: Huawei BBU3910 Review and Decommission/Removal with IPRAN Cleanup
W2570
W5068
W5234
W5254
W5260
W3768
W2217
W3251
W2525
W2640
W2642
W5238
W2158
W2170
W2772
W3192
W5033
W5204
W1177
W2770
W5060
W5061
W5169
W0003
W5205
25 Sites - List in WOT3469271
Link to PWO:- https://rcirogers.sharepoint.com/sites/EqptEng-Docs/EwoDistribution/Current/0913-101//W0000-EP-0913-101-H07-A</t>
  </si>
  <si>
    <t>NCT.2008.004400</t>
  </si>
  <si>
    <t>Headline: Huawei BBU3910 IPRAN review and decommission
Description: Huawei BBU3910 Review and Decommission/Removal with IPRAN Cleanup
25 Sites - List in WOT3469598
Link to PWO:- https://rcirogers.sharepoint.com/sites/EqptEng-Docs/EwoDistribution/Current/0913-101//W0000-EP-0913-101-H08-A</t>
  </si>
  <si>
    <t>NCT.2008.007370</t>
  </si>
  <si>
    <t>Headline: Review and Preloading - AWS - 8 Sites
Description: IPRAN TX ready for Ericsson 5G NR add.
W3759 BLACK KNIGHT MOUNTAIN
W3863 BOUNDARY &amp; 49TH RELOCATE
W5035 OAKRIDGE RELOCATE
W5121 EAST ABBOTSFORD
W5189 UPPER MISSION
W2640 FRASER &amp; 57TH
W5233 GARDEN CITY &amp; LANDSDOWNE
W5256 NORTH SHORE AUTO MALL
https://rcirogers.sharepoint.com/sites/EqptEng-Docs/EwoDistribution/Current/0913-101//W0000-EP-0913-101-N37-A/</t>
  </si>
  <si>
    <t>NCT.2008.007377</t>
  </si>
  <si>
    <t>Headline: Review and Preloading - AWS - 8 Sites
Description: IPRAN TX ready for Ericsson 5G NR add.
W0474 PITT RIVER W0000-EP-0913-101-N34-A
W2050 SFU HIGHLANDS W0000-EP-0913-101-N37-A
W2634 HWY 10 &amp; 148TH ST W0000-EP-0913-101-N37-A
W3872 GARDEN CITY &amp; LANSDOWNE RELOCATE W0000-EP-0913-101-N36-A
W5294 SIDNEY W0000-EP-0913-101-N37-A
W5297 VICTORIA SOUTH W0000-EP-0913-101-N37-A
W7134 ST. PAUL'S HOSPITAL W0000-EP-0913-101-N37-A
W0354 PENDER ISLAND W0000-EP-0913-101-N36-A
W0455 SICAMOUS W0000-EP-0913-101-N37-A
https://rcirogers.sharepoint.com/sites/EqptEng-Docs/EwoDistribution/Current/0913-101//W0000-EP-0913-101-N37-A/</t>
  </si>
  <si>
    <t>8/22/2020 3:40:00 PM</t>
  </si>
  <si>
    <t>8/22/2020 3:45:00 PM</t>
  </si>
  <si>
    <t>NCT.2008.008074</t>
  </si>
  <si>
    <t>Headline: eWO # NAT-TWO-8960-278-063-A site: NATIONAL WN - 
Description: JM - UPDATE LRF WITH MISMATCHED ESRD VALUES
TIMESTAMP CELL_NAME EMG CELL_ID_ERP CELL_ID_LRF ERN_ERP ERN_LRF ESRD_ERP ESRD_LRF ERP_SECTOR_STATUS RESULT
21-Aug-20 P06MXM P06M 8765210 8765210 7059119130 7059119130 2492110197 2492110198 Active 2-DATA_MISMATCH
21-Aug-20 N03RJXL N03RJ 9716505 9716505 9059119112 9059119112 9052113944 9052113945 Active 2-DATA_MISMATCH
21-Aug-20 N03RJXM N03RJ 9716506 9716506 9059119112 9059119112 9052113944 9052113946 Active 2-DATA_MISMATCH
21-Aug-20 T04MZX4 T04MZ 9859625 9859625 4169119111 4169119111 6475115147 4502112576 Active 2-DATA_MISMATCH
21-Aug-20 T04MZX5 T04MZ 9859626 9859626 4169119111 4169119111 6475115147 4502112576 Active 2-DATA_MISMATCH
21-Aug-20 T04MZX6 T04MZ 9859627 9859627 4169119111 4169119111 6475115147 4502112576 Active 2-DATA_MISMATCH
21-Aug-20 T04MZXN T04MZ 9859628 9859628 4169119111 4169119111 6475115147 4502112576 Active 2-DATA_MISMATCH
21-Aug-20 T04MZXP T04MZ 9859629 9859629 4169119111 4169119111 6475115147 4502112576 Active 2-DATA_MIS</t>
  </si>
  <si>
    <t>8/22/2020 8:00:00 PM</t>
  </si>
  <si>
    <t>NCT.2008.006693</t>
  </si>
  <si>
    <t>Headline: AWS Port Opening for Ericsson Commissioning
Description: Port Opening of the following site 
W4577 E58AA Terwilligar Town
W0043 EE0 ARDROSSAN
W0173 EAF GREY NUN'S
W1664 E44A BASELINE &amp; 14X
W1753 E47A ROPER INDUSTRIAL
W2436 E48A RICHFIELD</t>
  </si>
  <si>
    <t>8/22/2020 9:10:00 AM</t>
  </si>
  <si>
    <t>8/23/2020 1:00:00 AM</t>
  </si>
  <si>
    <t>NCT.2008.005734</t>
  </si>
  <si>
    <t>Headline: Port shut/No Shut AWS-BC 5 Sites
Description: IPRAN Team will open Cisco Ports for Ericsson 600 MHZ Baseband Integration 
Please shut down Huawei BB port to remove to make space for Ericsson BB
W0006 WHITE ROCK
W0289 CAPILANO
W0291 LYNN VALLEY
W2633 GREEN TIMBERS II
W2762 CAPILANO MALL
https://rcirogers.sharepoint.com/sites/EqptEng-Docs/EwoDistribution/Current/0913-101//W0000-EP-0913-101-N37-A/</t>
  </si>
  <si>
    <t>8/23/2020 10:40:00 AM</t>
  </si>
  <si>
    <t>8/23/2020 2:00:00 PM</t>
  </si>
  <si>
    <t>NCT.2008.008086</t>
  </si>
  <si>
    <t>Headline: 5G 600 / IPRAN OPS Vlan Add - QC 5G NR 600 (E5231)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1 site: 
E5231 and only S1</t>
  </si>
  <si>
    <t>8/23/2020 12:00:00 AM</t>
  </si>
  <si>
    <t>8/23/2020 6:00:00 AM</t>
  </si>
  <si>
    <t>NCT.2007.002663</t>
  </si>
  <si>
    <t>NCT.2008.005018</t>
  </si>
  <si>
    <t>Headline: 7940-000-CRVMAS ML02 upgrade-MRF-Migration Controller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8/23/2020 9:00:00 AM</t>
  </si>
  <si>
    <t>NCT.2008.005745</t>
  </si>
  <si>
    <t>Headline: IPRAN Review /Port Opening Suppot AWS
Description: IPRAN Review /Port Opening Support AWS for Remote Configuration Sites , Ericsson Team only call if they have any issue regarding TX  to check.
LCODE SITE NAME PWO
W1231 SWARTZ BAY W0000-EP-0913-101-N35-A
W1277 GLENMORE W0000-EP-0913-101-N30-A
W1447 METCHOSIN W0000-EP-0913-101-N30-A
W1507 BROADWAY STATION W0000-EP-0913-101-N30-A
W1513 UBC SOUTH CAMPUS W0000-EP-0913-101-N30-A
W1673 NOONS CREEK W0000-EP-0913-101-N35-A
W1838 SOUTH KELOWNA W0000-EP-0913-101-N30-A
W1854 MARY HILL BYPASS W0000-EP-0913-101-N35-A
W1956 COYOTE CREEK W0000-EP-0913-101-N35-A
W1962 SOUTH CLOVERDALE W0000-EP-0913-101-N35-A
W1963 SOUTH ALDERGROVE W0000-EP-0913-101-N35-A
W2075 KELOWNA DOWNTOWN W0000-EP-0913-101-N31-A
W5171 ROSS RD &amp; HWY #1 W0000-EP-0913-101-N35-A
W5172 WHATCOM ROAD W0000-EP-0913-101-N35-A
W1756 MOUNT TAPPEN W0000-EP-0913-101-N34-A</t>
  </si>
  <si>
    <t>8/23/2020 2:00:00 AM</t>
  </si>
  <si>
    <t>8/23/2020 8:00:00 AM</t>
  </si>
  <si>
    <t>NCT.2008.007181</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0175 EVERGREEN
W0710 WHYTE AVENUE
W1291 ALBERTA PARK INDUSTRIAL
W4176 LORELEI
W4177 MCDOUGAL ED
W0000-EP-0913-201-AW1-A
https://rcirogers.sharepoint.com/sites/EqptEng-Docs/EwoDistribution/Current/0913-201/W0000-EP-0913-201-AW1-A/
W1560 BROOKS 2
W3260 SOUTHRIDGE
W3268 BROOKS SOUTH
W0000-EP-0913-201-NR2-A
https://rcirogers.sharepoint.com/sites/EqptEng-Docs/EwoDistribution/Current/0913-201/W0000-EP-0913-201-NR2-A/
</t>
  </si>
  <si>
    <t>NCT.2008.007188</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5687 WESTERN STAR TRUCKS
W1863 WEST JASPER PLACE
W5336 QUEEN ELIZABETH PARK
W5339 MAYFIELD INN
W5707 ULTIMATE
W5703 RIVERVIEW MANOR
W0000-EP-0913-201-AW1-A
Complete Hauwei Removal first
W1016 LAGO LINDO   W0000-EP-7514-263-H22-A
W1016 LAGO LINDO
W0000-EP-0913-201-AW1-A
</t>
  </si>
  <si>
    <t>NCT.2008.007455</t>
  </si>
  <si>
    <t>Headline: AWS Review and Preload
Description: Review and Preload the following sites  
W1938 EEA SHERWOOD PARK SOUTH
W1920 C43EA SIKOME
W1919 C30EA SOMERSET
W1833 C72AA ACADIA DRIVE &amp; SOUTHLAND DRIVE
W1816 C40EA EVERGREEN ESTATES
W5657 C71A 2875 107 AVE SE
W5412 C20AA BALMORAL
W5639 C23AD RIDEAU PLACE
W5699 E60E RIVERBEND BAPTIST</t>
  </si>
  <si>
    <t>NCT.2008.007748</t>
  </si>
  <si>
    <t>NCT.2008.007769</t>
  </si>
  <si>
    <t>Headline: AWS Review and Preload
Description: Review and Preload the following sites  
W0676 CRDP DINOSAUR PARK
W1760 ELD LEDUC 2
W1773 E77F BISSET
W1794 ETB THORSBY
W2209 EWA WABASCA
W2278 EJT MARMOT MOUNTAIN
W4363 ECLS South Cooking Lake
W4408 C75DB Copperfield East</t>
  </si>
  <si>
    <t>NCT.2008.007396</t>
  </si>
  <si>
    <t>Headline: Review and Preloading - AWS - 8 Sites
Description: IPRAN TX ready for Ericsson 5G NR add.
W0050 BIG BEND
W0482 TRAIL
W0145 MAPLE MTN ALLSTREAM
W1435 BIG WHITE RELOCATE
W1465 APEX
W0551 SALMO
W0942 COPPER MOUNTAIN
W3438 DIVER LAKE
https://rcirogers.sharepoint.com/sites/EqptEng-Docs/EwoDistribution/Current/0913-101//W0000-EP-0913-101-N37-A/</t>
  </si>
  <si>
    <t>NCT.2008.007408</t>
  </si>
  <si>
    <t>Headline: Review and Preloading - AWS - 9 Sites
Description: IPRAN TX ready for Ericsson 5G NR add.
W7127 E 5TH AVE &amp; ONTARIO ST under  W0000-EP-0913-101-N32-A
W1754 PORT ALBERNI RELOCATE
W2074 KAMLOOPS DOWNTOWN
W2125 SECHELT DOWNTOWN
W2859 NORTH KAMLOOPS
W3021 PENTICTON AIRPORT
W2775 VICTORIA &amp; 41ST
W3513 PENTICTON NORTHEAST
W5192 COVENANT COURT
https://rcirogers.sharepoint.com/sites/EqptEng-Docs/EwoDistribution/Current/0913-101//W0000-EP-0913-101-N32-A/W0000-EP-0913-101-N32-A.pdf
https://rcirogers.sharepoint.com/sites/EqptEng-Docs/EwoDistribution/Current/0913-101//W0000-EP-0913-101-N37-A/</t>
  </si>
  <si>
    <t>8/23/2020 3:00:00 AM</t>
  </si>
  <si>
    <t>NCT.2008.008072</t>
  </si>
  <si>
    <t>Headline: VANBSC0 CP Fault Troubleshooting CP A Halted
Description: Reseat/ Replace POWC  or possibly other boards</t>
  </si>
  <si>
    <t>8/23/2020 6:00:00 PM</t>
  </si>
  <si>
    <t>NCT.2008.002512</t>
  </si>
  <si>
    <t>Headline: C2741 - Traffic Cutover - C2741-EP-0520-001-1-MW1-A
Description: IPRAN , GSM &amp; TLAN Cut-over from MLTN facing C1955 to MLTN facing C4401 in site HWY 17 AND LIVELY
(C2741/SU61H).</t>
  </si>
  <si>
    <t>8/23/2020 8:00:00 PM</t>
  </si>
  <si>
    <t>NCT.2008.006749</t>
  </si>
  <si>
    <t>Headline: AWS Port Opening for Ericsson Commissioning
Description: Port Opening of the following site 
W1659 ECL COOKING LAKE
W2401 EHWY HWY 623 &amp; 814</t>
  </si>
  <si>
    <t>8/23/2020 9:10:00 AM</t>
  </si>
  <si>
    <t>8/24/2020 1:00:00 AM</t>
  </si>
  <si>
    <t>NCT.2008.007839</t>
  </si>
  <si>
    <t>Headline: IPRAN Review /Port Opening Suppot AWS
Description: IPRAN Review /Port Opening Support AWS for Remote Configuration Sites , Ericsson Team only call if they have any issue regarding TX  to check.
LCODE SITE NAME PWO
W0473 ESSONDALE W0000-EP-0913-101-N34-A
W0829 PEMBERTON AVE W0000-EP-0913-101-N34-A
W0877 S.W. MARINE &amp; MAIN W0000-EP-0913-101-N34-A
W0988 CLAYTON W0000-EP-0913-101-N35-A
W1045 QUEENSBOROUGH W0000-EP-0913-101-N35-A
W1089 NORTH LANGLEY W0000-EP-0913-101-N35-A
W1114 BEAR CREEK PARK W0000-EP-0913-101-N35-A
W1226 PEACE ARCH II W0000-EP-0913-101-N35-A
W1280 BOUNDARY BAY W0000-EP-0913-101-N34-A
W1527 GOLDSTREAM W0000-EP-0913-101-N35-A
W1935 FRASER W0000-EP-0913-101-N34-A
W2217 SOUTH TERMINAL W0000-EP-0913-101-N36-A
W4447 NORTH RD &amp; HWY 1 W0000-EP-0913-101-N36-A
W5038 SOUTH VANCOUVER W0000-EP-0913-101-N36-A</t>
  </si>
  <si>
    <t>8/24/2020 6:00:00 AM</t>
  </si>
  <si>
    <t>NCT.2008.005807</t>
  </si>
  <si>
    <t>Headline: Ciena nodes upgrade 11 to 12.40
Description: Ciena nodes upgrade 11 to 12.40 version
WNPGMB50O02
WNPGMBALS01</t>
  </si>
  <si>
    <t>8/24/2020 1:20:00 PM</t>
  </si>
  <si>
    <t>8/24/2020 4:00:00 PM</t>
  </si>
  <si>
    <t>NCT.2008.008290</t>
  </si>
  <si>
    <t xml:space="preserve">Headline: eWO # C6903-TWO-0701-903-003-A site: BURLOAK DRIVE &amp; NORTH SERVI
Description: JM - ADD NEW SITE H49IR IN MTAS
H49IROA
H49IROB
H49IROC
</t>
  </si>
  <si>
    <t>8/24/2020 1:45:00 PM</t>
  </si>
  <si>
    <t>NCT.2008.008319</t>
  </si>
  <si>
    <t xml:space="preserve">Headline: eWO # E8538-TWO-0913-601-001-A site: BORALEX MONTREAL IB - 
Description: JM - UPDATE MTAS WITH NEW SITE MI1C
MI1C1X7
MI1C1XD
</t>
  </si>
  <si>
    <t>8/24/2020 10:00:00 AM</t>
  </si>
  <si>
    <t>8/24/2020 5:00:00 PM</t>
  </si>
  <si>
    <t>NCT.2008.006451</t>
  </si>
  <si>
    <t>Headline: 8535-001-MS1 TSP VM/HW ATP &amp; iATP-Day1
Description: The purpose of this document is to verify and test the operational state of Sandvine SDE (Subscriber Policy Broker) server elements following the completion of physical installation and base commissioning.</t>
  </si>
  <si>
    <t>8/24/2020 11:00:00 AM</t>
  </si>
  <si>
    <t>8/24/2020 10:00:00 PM</t>
  </si>
  <si>
    <t>NCT.2007.003951</t>
  </si>
  <si>
    <t>Headline: BB Port Opening: Beiseker 2 (W4983) New Site
Description: BB Port Opening: Beiseker 2 (W4983) New Site
W4983-EP-0201-983-NS1-A</t>
  </si>
  <si>
    <t>8/24/2020 11:15:00 AM</t>
  </si>
  <si>
    <t>8/24/2020 3:00:00 PM</t>
  </si>
  <si>
    <t>NCT.2008.008232</t>
  </si>
  <si>
    <t>8/24/2020 11:35:00 PM</t>
  </si>
  <si>
    <t>8/24/2020 11:55:00 PM</t>
  </si>
  <si>
    <t>NCT.2008.008594</t>
  </si>
  <si>
    <t>Headline: LRAN-FOA-F0O1; eULFSS Disable Trial in London
Description: eULFSS Feature is being disabled as Trial in 17 Calgary sites</t>
  </si>
  <si>
    <t>8/24/2020 12:00:00 AM</t>
  </si>
  <si>
    <t>8/24/2020 2:00:00 AM</t>
  </si>
  <si>
    <t>NCT.2008.006487</t>
  </si>
  <si>
    <t>NCT.2008.006495</t>
  </si>
  <si>
    <t>NCT.2008.006497</t>
  </si>
  <si>
    <t>NCT.2008.006498</t>
  </si>
  <si>
    <t>8/24/2020 5:00:00 AM</t>
  </si>
  <si>
    <t>NCT.2008.002770</t>
  </si>
  <si>
    <t>Headline: To apply video workaround on RPHY cmts21/23.mtwd
Description: To apply video workaround on RPHY cmts21/23.mtwd to dSDE dgw70/71.mtwd</t>
  </si>
  <si>
    <t>NCT.2008.003035</t>
  </si>
  <si>
    <t>Headline: To apply video workaround on RPHY cmts21/22.ym
Description: To apply video workaround on RPHY cmts21/22.ym to dSDE dgw70/71.ym</t>
  </si>
  <si>
    <t>NCT.2008.005935</t>
  </si>
  <si>
    <t>Headline: 0944-901 TOUMSC9 18.3 upgrade SPX1
Description: This document is provided to the customer, in advance of an MSC-BC software upgrade to release MSS18.3 as a detailed overview of the activities and their timelines.</t>
  </si>
  <si>
    <t>NCT.2008.004158</t>
  </si>
  <si>
    <t>Headline: C5054 - Traffic Cutover - C5054-EP-8920-001-FT1-A
Description: Migrate CSD-C5054-01 from MW ML-TN to DKFIB.
Location: stays as a Ring site to A2H-C0364-01 under OSPF area 0.0.5.1.
No IP Scheme Change.
Disconnect MW ML-TN b/w CSD-C5054-01 &amp; A2H-C0364-01.
** Service Threatening: HSPA &amp; LTE at C5054 **</t>
  </si>
  <si>
    <t>NCT.2008.005585</t>
  </si>
  <si>
    <t>Headline: C3475 Cutover_C3475-EP-8920-001-CUT-A
Description: IPRAN traffic cutover from MLTN facing C1442 to Fiber facing C1442 in site MIDLAND &amp; LAWRENCE (C3475/T74OS)</t>
  </si>
  <si>
    <t>NCT.2008.005654</t>
  </si>
  <si>
    <t>NCT.2008.005477</t>
  </si>
  <si>
    <t>Headline: Service Migration for C7992, C0096, C1939, C0039
Description: Service Migration for C7992, C0096, C1939, C0039
Service for each site will be migrated individually. 
SAR reports can be found in below folder: 
C0000-EP-8520-002-1-851-A
C7992
C0000-EP-8520-002-1-631-A
C0096
C0000-EP-8520-002-1-591-A
C1939
C0000-EP-8520-002-1-561-A
C0039
CISCO A1/S1 TO S2/A2 Upgrade OR CORE A3 SOFTWARE Upgrade</t>
  </si>
  <si>
    <t>NCT.2008.005478</t>
  </si>
  <si>
    <t>NCT.2008.005480</t>
  </si>
  <si>
    <t>NCT.2008.007709</t>
  </si>
  <si>
    <t>Headline: To restart FCP1 dgw71.nmkt to fix Heap memory utilization alarm
Description: Syndicated services to advice Comcast to remove traffic off:
dgw71.nmkt xe-1/1/0 CDN_Edge_2_209.148.152.203
dgw71.nmkt xe-1/1/1 CDN_Edge_2_2607:f798:520:c01::2
dgw71.nmkt xe-1/1/2 CDN_Edge_4_209.148.152.207
dgw71.nmkt xe-1/1/3 CDN_Edge_4_2607:f798:520:c03::2</t>
  </si>
  <si>
    <t>NCT.2008.007800</t>
  </si>
  <si>
    <t>Headline: Reboot adc68/69.wlfdle to correct GSLB sync status between PM01
Description: Reboot adc68/69.wlfdle to correct GSLB sync status between adc69.ym and adc68.wlfdle</t>
  </si>
  <si>
    <t>NCT.2008.006124</t>
  </si>
  <si>
    <t>Headline: Logical Config dgw66/67/70/71xx/ym to allow VOD/SDV/Broadcast
Description: X200758 - Logic Config dSDE dgw66/67/70/71/xxxx to allow VOD/SDV/Broadcast</t>
  </si>
  <si>
    <t>NCT.2008.006429</t>
  </si>
  <si>
    <t>Headline: 0960-638 DEA Migration to BellMobility New vDRAs
Description: This document will provide the design, configuration, and procedure required in MS1 and VA3 DEA to support production Migration  with new BellMobility New vDRAs platform.  
Scope of Work:
1. Update Peer Node with Message Priority Configuration Set
2. Defining Route Group
3. Cleanup Route List
4. Call testing, monitoring and collecting traces
5. Trouble-shooting if required.</t>
  </si>
  <si>
    <t>NCT.2008.007005</t>
  </si>
  <si>
    <t>Headline: IP-Core Support MOP-Pre-Post for Transport Work
Description: Scope of Work (NCT ? Description)
&lt;Pre and post checks for Transport Work&gt;</t>
  </si>
  <si>
    <t>NCT.2008.007265</t>
  </si>
  <si>
    <t>Headline: Logic Config dgw66/67/70/71/mtnk/ym/wlfle to allow Broadcast
Description: X200758 - Logic Config dSDE dgw66/67/70/71/mtnk/ym/wlfle to allow VOD/SDV/Broadcast</t>
  </si>
  <si>
    <t>NCT.1911.015058</t>
  </si>
  <si>
    <t>NCT.2007.011497</t>
  </si>
  <si>
    <t>Headline: C4299-EP-0501-299-1-NS1-B - PWO Review
Description: C4299-EP-0501-299-1-NS1-B - PWO Review</t>
  </si>
  <si>
    <t>NCT.2007.011987</t>
  </si>
  <si>
    <t>Headline: 9960-264-QCMTCUDB11 BSP Upg R17
Description: Upgrade the QCMTCUDB11 BSP Software version from R14 to R17..</t>
  </si>
  <si>
    <t>NCT.2008.000017</t>
  </si>
  <si>
    <t>Headline: 9960-265-BCVANHSS00 BSP Upgrade R17
Description: This document describes procedures to perform an upgrade of the BSP Platform from R14 to BSP R17 in BCVANHSS00 Rogers Canada. 
This upgrade will be performed in 1 step from BSP R14 to BSP R17.
This document covers the following topics for BSP:
? Upgrade prerequisites
? Upgrade preparations
? Upgrade procedure
? Post-upgrade activities
? Rollback procedure</t>
  </si>
  <si>
    <t>NCT.2008.000724</t>
  </si>
  <si>
    <t>Headline: X201062 RCBIN BAU Capacity upgrade DGW02.YM_CGW01_ BLOOR
Description: 2.2 Scope of Work (NCT ? Description)
Migrating 10G ports for optimizing card and slot usage.        
10X10G ports on DGW02.YM SLOT 2 to be migrated to SLOT</t>
  </si>
  <si>
    <t>NCT.2008.002674</t>
  </si>
  <si>
    <t>Headline: Logic Config dSDE dgw66/67/70/71.xx to allow VOD/SDV/Broadcast
Description: This activity is dSDE WOODBRIDGE config (DGW70&amp;71) in order to allow and test all video traffic flow (VOD/SDV/Broadcast) based on new design for CCAP integration with dSDE network i.e. by passing DGW01/02, direct eBGP &amp; IP-PIM between CCAP &amp; dSDE, No PE or MVPN feature on CCAP side</t>
  </si>
  <si>
    <t>NCT.2008.003116</t>
  </si>
  <si>
    <t>Headline: Teamnet ENM Migration Post Steps (Cleanup)
Description: The purpose of this activity is to perform Database migration  cleanup of upgrade of Teamnet ENM servers. There is no service impact during the activity.</t>
  </si>
  <si>
    <t>NCT.2008.003780</t>
  </si>
  <si>
    <t>Headline: 0944-903-The new DRA ? IPN Connectivity MW2 (MO1DRA)
Description: This activity is to establish the new connectivity required to enable the diameter connection between Tomia DA2 and MO1DRA. 
DA2- canrw-7-aps-03.</t>
  </si>
  <si>
    <t>NCT.2008.003823</t>
  </si>
  <si>
    <t>Headline: C5113 review_C5113-EP-8520-002-2-HCUT-A
Description: If preload not possible do the review only. 
Replacement of existing CISCO switch/router to new CISCO ASR920-12SZ-IM
***Hot-Swap/Hot-Cut***Service Affecting***OSPF Area 0.0.5.32****</t>
  </si>
  <si>
    <t>NCT.2008.004754</t>
  </si>
  <si>
    <t>Headline: Logical Config dgw66/67/70/71/mtnk/ym to allow VOD/SDV/Broadcast
Description: X200758 - Logic Config dSDE dgw66/67/70/71/mtnk/ym/wlfle to allow VOD/SDV/Broadcast</t>
  </si>
  <si>
    <t>NCT.2008.004936</t>
  </si>
  <si>
    <t>Headline: C1955 Decommissioning of HSPA &amp; LTE Review
Description: C1955 Decommissioning  Reviewof HSPA &amp; LTE at SUDBURY II (C1955/SU10E).
C1955-EP-0505-955-2-RE1-A</t>
  </si>
  <si>
    <t>NCT.2008.005400</t>
  </si>
  <si>
    <t>Headline: 8552-004-PT7MPG0 AT&amp;T Test IMSI removal
Description: Removal of AT&amp;T test imsi ? PT7MPG0</t>
  </si>
  <si>
    <t>NCT.2008.005907</t>
  </si>
  <si>
    <t>Headline: 0960-639 SW upgrade of MO1SS7FW01 from 7.10.3 to 7.17.0-MW3
Description: 1. Perform platform and roaming service pre-checks and take necessary backups.
2. Upgrade Titan server from SW Release 7.10.3 to 7.17.0
3. Perform platform service post-checks.</t>
  </si>
  <si>
    <t>NCT.2008.005923</t>
  </si>
  <si>
    <t>Headline: 0947-510 BRUMGW1 Integration with Pre-prod vIMS
Description: BRUMGW1 vIMS integration
1) Definitions for H248 links between vSBG/P-CSCFs and 4 BGF instances.
2) Definitions for H248 links between vMTAS and MRFP instances.
3) Execution of TCMs to validate the H248 links.</t>
  </si>
  <si>
    <t>NCT.2008.006256</t>
  </si>
  <si>
    <t>NCT.2008.006307</t>
  </si>
  <si>
    <t>NCT.2008.006719</t>
  </si>
  <si>
    <t>NCT.2008.006843</t>
  </si>
  <si>
    <t>NCT.2008.006960</t>
  </si>
  <si>
    <t>Headline: To apply video workaround on RPHY cmts95.wlfdle
Description: To apply video workaround on RPHY cmts95.wlfdle to dSDE dgw70/71.wlfdle</t>
  </si>
  <si>
    <t>NCT.2008.007258</t>
  </si>
  <si>
    <t>NCT.2008.008110</t>
  </si>
  <si>
    <t>8/24/2020 9:00:00 AM</t>
  </si>
  <si>
    <t>NCT.2008.007526</t>
  </si>
  <si>
    <t>Headline: IPRAN Review /Port Opening Suppot AWS
Description: IPRAN Review /Port Opening Support AWS for Remote Configuration Sites , Ericsson Team only call if they have any issue regarding TX  to check.
LCODE SITE NAME PWO
W0199 MT. DOUGLAS W0000-EP-0913-101-N35-A
W0474 PITT RIVER W0000-EP-0913-101-N34-A
W2902 HILLSIDE &amp; GOVERNMENT W0000-EP-0913-101-N36-A
W3121 LAUREL POINT W0000-EP-0913-101-N36-A
W3542 BEAR MOUNTAIN W0000-EP-0913-101-N36-A
W5221 BEACH TOWER W0000-EP-0913-101-N31-A
W5297 VICTORIA SOUTH W0000-EP-0913-101-N37-A
W5304 VICTORIA CENTRE W0000-EP-0913-101-N35-A
W7167 KITCHENER &amp; COMMERCIAL W0000-EP-0913-101-N32-A
W0354 PENDER ISLAND W0000-EP-0913-101-N36-A
W0356 TEXADA W0000-EP-0913-101-N36-A
W0701 COWICHAN LAKE W0000-EP-0913-101-N36-A
W1172 BOWSER W0000-EP-0913-101-N36-A
W2036 QUALICUM W0000-EP-0913-101-N36-A
W3036 MT. POCAHONTAS W0000-EP-0913-101-N37-A</t>
  </si>
  <si>
    <t>8/24/2020 12:00:00 PM</t>
  </si>
  <si>
    <t>NCT.2008.007864</t>
  </si>
  <si>
    <t>Headline: LTE ENM2 - Cleanup Day 1
Description: The purpose of this activity is to do clean up of the nodes that have been migrated from LTE ENM1 to LTE ENM2. There is no impact from this work as it is a background activity.</t>
  </si>
  <si>
    <t>8/24/2020 9:00:00 PM</t>
  </si>
  <si>
    <t>NCT.2008.003198</t>
  </si>
  <si>
    <t>Headline: 0930-700-VA1MME00,VA1MME1 VA1MME2-Terminal server-Migration
Description: The existing Ericsson terminal service approaching end of support, and being replace with RCMIN terminal servers. So the console connection of the listed nodes to be migrated to the existing Rogers terminal server.</t>
  </si>
  <si>
    <t>8/24/2020 12:00:01 AM</t>
  </si>
  <si>
    <t>NCT.2008.007200</t>
  </si>
  <si>
    <t>8/24/2020 12:01:00 AM</t>
  </si>
  <si>
    <t>8/24/2020 5:59:00 AM</t>
  </si>
  <si>
    <t>NCT.2008.007199</t>
  </si>
  <si>
    <t>Headline: C1505A-EP-0913-720-2-10G1-A/10G2-A
Description: 1- Connect an addition of 2x 10G between A3-C1505A-04 to A3-C0197-03
2- Bundle 4x 10GE between A3-C1505A-04 to A3-C0197-03
1- Connect an addition of 2x 10G between A3-C1505A-03 to A3-C0197-04
2- Bundle 4x 10GE between A3-C1505A-03 to A3-C0197-04</t>
  </si>
  <si>
    <t>NCT.2008.004166</t>
  </si>
  <si>
    <t>Headline: E5477 review and preload
Description: E5477:  2 PWO Review &amp; preload 
E5477-EP-0620-001-SW1-A
E5477-EP-0913-601-BB1-B</t>
  </si>
  <si>
    <t>NCT.2008.007757</t>
  </si>
  <si>
    <t>8/24/2020 12:05:00 PM</t>
  </si>
  <si>
    <t>8/24/2020 1:00:00 PM</t>
  </si>
  <si>
    <t>NCT.2008.008261</t>
  </si>
  <si>
    <t>Headline: O02AB01X activate CAIMC
Description: O02AB01X activate CAIMC</t>
  </si>
  <si>
    <t>8/24/2020 12:15:00 PM</t>
  </si>
  <si>
    <t>NCT.2008.007775</t>
  </si>
  <si>
    <t>Headline: X192477.05 RCBIN Defragmentation
Description: ED1:
Task#3: Decommission and Move Line Cards on 40G Ch#10
Rack 103.04 RU04 Ciena OME6500-14S EDTNABMJO01 Shelf#2
Task#4: Install Line Cards
Rack 103.04 RU04 Ciena OME6500-14S EDTNABMJO01 Shelf#2
ED2: 
Task#4: Decommission Line Cards on 40G Ch#10
Rack 251.03 RU24 Ciena OME6500-14S EDTRABAWO01 Shelf#1</t>
  </si>
  <si>
    <t>8/24/2020 12:45:00 PM</t>
  </si>
  <si>
    <t>8/24/2020 8:00:00 PM</t>
  </si>
  <si>
    <t>NCT.2008.008282</t>
  </si>
  <si>
    <t>Headline: AWS Port Opening for Ericsson Commissioning
Description: Port Opening of the following site 
W2726 E74AC BELMEADE</t>
  </si>
  <si>
    <t>NCT.2008.003713</t>
  </si>
  <si>
    <t>Headline: Service = Classical &amp; FOA=Deploying RTN7.1.0.0112 to EC04
Description: This activity will be successful when the RTN7.1.0.0112 code will be deployed to all RTN STB's on EC04. Upon association G11, G10, G8 and G6 boxes under default group will download the new RTN7.1.0.0112</t>
  </si>
  <si>
    <t>NCT.2008.004488</t>
  </si>
  <si>
    <t>NCT.2008.007931</t>
  </si>
  <si>
    <t>Headline: To run and remove OFDM primary testing rdu-pri-wldle PM01
Description: To run and remove OFDM primary testing rdu-pri-wldle PM01</t>
  </si>
  <si>
    <t>NCT.2008.006553</t>
  </si>
  <si>
    <t xml:space="preserve">Headline: US SC QAM in Rolloff Spectrum CONFIGURATION(3W + 1N)
Description: US SC QAM in Rolloff Spectrum CONFIGURATION(3W + 1N)
The below MDs were selected based on the following criteria:
- Highest utilization of upstream based on 1 week average peak
cmts76.mtnk
cmts77.mtnk
cmts78.mtnk
cmts79.mtnk
cmts80.mtnk
cmts81.mtnk
cmts82.mtnk
cmts83.mtnk
cmts84.mtnk
cmts85.mtnk
cmts86.mtnk
cmts87.mtnk
cmts88.mtnk
cmts89.mtnk
cmts90.mtnk
</t>
  </si>
  <si>
    <t>NCT.2008.003026</t>
  </si>
  <si>
    <t>NCT.2008.003745</t>
  </si>
  <si>
    <t>Headline: Service=Classical;FOA=N; VSRM failover test in cmts21.mtwd
Description: X200408 - CCAP Integration ? dSDE Woodbridge- This NCT is to test VSRM failover in CMTS21.mtwd.
The test SDV SG is-
38137 POWD1.CVSG.137 cmts21.mtwd SL0 POWD1SDV02
ESP/CPE team will reboot set-top boxes at the end of the activity. CSD prime will provide STB inventory from the affected VSRM.</t>
  </si>
  <si>
    <t>NCT.2008.007691</t>
  </si>
  <si>
    <t>Headline: Enable the ports on FPC 8 dgw42.ym
Description: The purpose of this corrective NCT is to enable the ports on FPC 8</t>
  </si>
  <si>
    <t>NCT.2007.012304</t>
  </si>
  <si>
    <t>NCT.2007.012305</t>
  </si>
  <si>
    <t>NCT.2007.012306</t>
  </si>
  <si>
    <t>NCT.2007.012307</t>
  </si>
  <si>
    <t>NCT.2008.006474</t>
  </si>
  <si>
    <t>NCT.2008.006475</t>
  </si>
  <si>
    <t>NCT.2008.006476</t>
  </si>
  <si>
    <t>NCT.2008.006477</t>
  </si>
  <si>
    <t>8/24/2020 8:00:00 AM</t>
  </si>
  <si>
    <t>NCT.2008.007305</t>
  </si>
  <si>
    <t>Headline: AWS Review and Preload
Description: Review and Preload the following sites  
W4187 E46M PYLYPOW INDUSTRIAL
W3992 SUNNYSIDE CGY
W5659 DEERFOOT 17
W5796 Wrangler East</t>
  </si>
  <si>
    <t>NCT.2008.008008</t>
  </si>
  <si>
    <t>Headline: Review and Preloading - AWS - 8 Sites
Description: IPRAN TX ready for Ericsson 5G NR add.
W5177 PITT MEADOWS WEST W0000-EP-0913-101-N35-A
W0284 MIDDLEGATE
W0297 ANNIEVILLE
W0479 SHELBOURNE
W2756 ALDERGROVE TOWN
W2769 WESTMINSTER HWY &amp; RIVER RD
W3730 SHANNON LAKE
W2640 FRASER &amp; 57TH
https://rcirogers.sharepoint.com/sites/EqptEng-Docs/EwoDistribution/Current/0913-101//W0000-EP-0913-101-N35-A/W0000-EP-0913-101-N35-A.pdf
https://rcirogers.sharepoint.com/sites/EqptEng-Docs/EwoDistribution/Current/0913-101//W0000-EP-0913-101-N37-A/</t>
  </si>
  <si>
    <t>8/24/2020 2:43:20 PM</t>
  </si>
  <si>
    <t>8/24/2020 11:00:00 PM</t>
  </si>
  <si>
    <t>NCT.2008.008381</t>
  </si>
  <si>
    <t>Headline: DNS Requests Ticket #946170
Description: ***********Add/Update/Remove DNS Records************</t>
  </si>
  <si>
    <t>8/24/2020 2:44:38 PM</t>
  </si>
  <si>
    <t>NCT.2008.008382</t>
  </si>
  <si>
    <t>Headline: DNS Requests Ticket #316840
Description: ***********Add/Update/Remove DNS Records************</t>
  </si>
  <si>
    <t>8/24/2020 2:50:00 PM</t>
  </si>
  <si>
    <t>8/24/2020 6:00:00 PM</t>
  </si>
  <si>
    <t>NCT.2008.008246</t>
  </si>
  <si>
    <t>Headline: eFCR00000008154 addition
Description: eFCR00000008154_NATIONAL-FCR-RCMIN20-051-A
Existing SMSC is  reaching end of life. New SMSC - MCO 3.0 will be deployed in  V F  infrastructure in MS1 / ML02 location. This FCR is for all the OAM-management flows needed for integration</t>
  </si>
  <si>
    <t>8/24/2020 2:53:58 PM</t>
  </si>
  <si>
    <t>NCT.2008.008391</t>
  </si>
  <si>
    <t>Headline: DNS Requests Ticket #115344
Description: ***********Add/Update/Remove DNS Records************</t>
  </si>
  <si>
    <t>8/24/2020 2:54:00 PM</t>
  </si>
  <si>
    <t>NCT.2008.008394</t>
  </si>
  <si>
    <t xml:space="preserve">Headline: eWO # E8538-TWO-0913-601-002-A site: BORALEX MONTREAL IB - 
Description: JM - UPDATE LRF WITH NEW SITE MI1C
MI1C1X7
MI1C1XD
</t>
  </si>
  <si>
    <t>8/24/2020 2:55:16 PM</t>
  </si>
  <si>
    <t>NCT.2008.008395</t>
  </si>
  <si>
    <t>Headline: DNS Requests Ticket #189617
Description: ***********Add/Update/Remove DNS Records************</t>
  </si>
  <si>
    <t>8/24/2020 2:56:34 PM</t>
  </si>
  <si>
    <t>NCT.2008.008396</t>
  </si>
  <si>
    <t>Headline: DNS Requests Ticket #487960
Description: ***********Add/Update/Remove DNS Records************</t>
  </si>
  <si>
    <t>8/24/2020 2:57:51 PM</t>
  </si>
  <si>
    <t>NCT.2008.008398</t>
  </si>
  <si>
    <t>Headline: DNS Requests Ticket #793275
Description: ***********Add/Update/Remove DNS Records************</t>
  </si>
  <si>
    <t>8/24/2020 2:59:09 PM</t>
  </si>
  <si>
    <t>NCT.2008.008400</t>
  </si>
  <si>
    <t>Headline: DNS Requests Ticket #579308
Description: ***********Add/Update/Remove DNS Records************</t>
  </si>
  <si>
    <t>8/24/2020 3:00:00 AM</t>
  </si>
  <si>
    <t>NCT.2008.007943</t>
  </si>
  <si>
    <t>Headline: Troubleshoot Low light @ YorkMills and Bloor -LH Central CA-US#1
Description: Urgent NCT: 
Troubleshoot Low light issue between YorkMills and Bloor in LH Central CA-US#1
T-OPS find issue on the upstream node at York Mill ON NYRKONGMO2D-036 facing Bloor (TX)on TOROONLQO2D-029(RX).</t>
  </si>
  <si>
    <t>NCT.2008.007479</t>
  </si>
  <si>
    <t>NCT.2008.007011</t>
  </si>
  <si>
    <t>NCT.2008.007899</t>
  </si>
  <si>
    <t>NCT.1911.015061</t>
  </si>
  <si>
    <t>NCT.2008.005335</t>
  </si>
  <si>
    <t>Headline: To configure vIMS Payload and vIMS RCSIN_MGT on VA2SAR60/61
Description: The objective of this activity is configure vIMS Payload and vIMS RCSIN_MGT on VA2SAR60/61 - X201909.05</t>
  </si>
  <si>
    <t>NCT.2008.005760</t>
  </si>
  <si>
    <t>Headline: IPRAN Review Pre- loading-AWS/ New Site
Description: IPRAN Review  for 
Commission CSD-W4013-01 (NCS-540), Ericsson BB-6630.
Location attached to A2L-W5221-01 / ring SD11-F (OSPF Area #0.0.1.1).
TWAMP Update.
W4013-EP-0101-013-NS1-A</t>
  </si>
  <si>
    <t>NCT.2008.007041</t>
  </si>
  <si>
    <t>Headline: vNeLS Vancouver - Integration to LTE ENM2
Description: This NCT is to integrate new vNeLS Wolfedale production site to LTE ENM2. There is no impact from this work as this system is a new build and not connected to any NE.</t>
  </si>
  <si>
    <t>8/24/2020 3:01:00 AM</t>
  </si>
  <si>
    <t>NCT.2008.005470</t>
  </si>
  <si>
    <t>NCT.2008.007371</t>
  </si>
  <si>
    <t>Headline: MOD 20-0419 and MOD 20-0427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8/24/2020 5:09:25 PM</t>
  </si>
  <si>
    <t>NCT.2008.008512</t>
  </si>
  <si>
    <t>Headline: DNS Requests Ticket #915940
Description: ***********Add/Update/Remove DNS Records************</t>
  </si>
  <si>
    <t>8/24/2020 5:10:44 PM</t>
  </si>
  <si>
    <t>NCT.2008.008513</t>
  </si>
  <si>
    <t>Headline: DNS Requests Ticket #969138
Description: ***********Add/Update/Remove DNS Records************</t>
  </si>
  <si>
    <t>8/24/2020 5:45:00 PM</t>
  </si>
  <si>
    <t>8/24/2020 7:45:00 PM</t>
  </si>
  <si>
    <t>NCT.2008.008525</t>
  </si>
  <si>
    <t>Headline: PDP 2020-3180
Description: PDP 2020-3180</t>
  </si>
  <si>
    <t>NCT.2008.005978</t>
  </si>
  <si>
    <t>Headline: eWO # NATIONAL-MOP-8960-275-016-A
Description: AT - AUGUST 2020 LERG UPDATES IN MTAS
NPA NXX PROV RATECENTER
249 389 ON BALA
249 390 ON BRACEBDG
249 391 ON BURKSFALLS
249 392 ON DORSET
249 393 ON MACTIER
249 394 ON PTAUBARIL
249 395 ON PTCARLING
249 396 ON ROSSEAU
249 397 ON SUNDRIDGE
249 398 ON WINDERMERE
249 549 ON HUNTSVILLE
249 649 ON MIDLAND
249 664 ON STROUD
249 863 ON NEWLISKERD
249 864 ON SUDBURY
249 865 ON SALTSTMARI
249 866 ON PARRYSOUND
249 867 ON ALLISTON
289 368 ON BRAMPTON
313 546 MI BORDER
343 463 ON OTTAWAHULL
343 515 ON ARNPRIOR
343 516 ON CARP
343 517 ON CONSTANCBY
343 519 ON KEMPTVILLE
365 367 ON NIAGARAFLS
365 368 ON NIGARAONLK
365 870 ON CALEDONE
365 871 ON CASTLEMORE
365 872 ON SNELGROVE
365 915 ON BEAMSVILLE
365 916 ON DUNNVILLE
365 917 ON NIGARAONLK
365 918 ON VINELAND
431 277 MB WINNIPEG
431 407 MB RUSSELL
431 408 MB STADOLPHE
431 409 MB STEAGATHE
431 410 MB STONYMT
431 412 MB VIRDEN
437 270 ON TORONTO
437 271 ON TORONTO
437 324 ON TORONTO
437 325 ON TORONTO
437 389 ON TORONTO
437 390 ON TORONTO
548 232 O</t>
  </si>
  <si>
    <t>NCT.2008.006752</t>
  </si>
  <si>
    <t>Headline: 0944-903-disabled links-SLF (PT07HSS00)node towards TO3IPN02.DA2
Description: To disable links on SLF nodes (PT07HSS00) towards TO3IPN02.DA2.
This activity must be done only after successful migration of TO3IPN02.DA2 HSS traffic from SLF to DRA.</t>
  </si>
  <si>
    <t>8/24/2020 7:00:00 AM</t>
  </si>
  <si>
    <t>NCT.2008.005985</t>
  </si>
  <si>
    <t>Headline: eWO # NATIONAL-MOP-8960-275-017-A
Description: AT - AUGUST 2020 LERG UPDATES IN BTAS
NPA NXX PROV RATECENTER
249 389 ON BALA
249 390 ON BRACEBDG
249 391 ON BURKSFALLS
249 392 ON DORSET
249 393 ON MACTIER
249 394 ON PTAUBARIL
249 395 ON PTCARLING
249 396 ON ROSSEAU
249 397 ON SUNDRIDGE
249 398 ON WINDERMERE
249 549 ON HUNTSVILLE
249 649 ON MIDLAND
249 664 ON STROUD
249 863 ON NEWLISKERD
249 864 ON SUDBURY
249 865 ON SALTSTMARI
249 866 ON PARRYSOUND
249 867 ON ALLISTON
289 368 ON BRAMPTON
343 463 ON OTTAWAHULL
343 515 ON ARNPRIOR
343 516 ON CARP
343 517 ON CONSTANCBY
343 519 ON KEMPTVILLE
365 367 ON NIAGARAFLS
365 368 ON NIGARAONLK
365 870 ON CALEDONE
365 871 ON CASTLEMORE
365 872 ON SNELGROVE
365 915 ON BEAMSVILLE
365 916 ON DUNNVILLE
365 917 ON NIGARAONLK
365 918 ON VINELAND
431 277 MB WINNIPEG
431 407 MB RUSSELL
431 408 MB STADOLPHE
431 409 MB STEAGATHE
431 410 MB STONYMT
431 412 MB VIRDEN
437 270 ON TORONTO
437 271 ON TORONTO
437 324 ON TORONTO
437 325 ON TORONTO
437 389 ON TORONTO
437 390 ON TORONTO
548 232 ON BRIGHTSGRV
548 2</t>
  </si>
  <si>
    <t>NCT.2008.005868</t>
  </si>
  <si>
    <t xml:space="preserve">Headline: TPIA Additional PHUB
Description: TPIA_Odynet_ Stratford
</t>
  </si>
  <si>
    <t>NCT.2008.006556</t>
  </si>
  <si>
    <t>Headline: eWO # PONK1-DDP-X200977.01-001-A site: NEWKIRK - 
Description: Remove mapping related to the following decommissioned ports
Equip ID                                 Rack       RU           Slot        Port
RMHLONAYO2D-041 916 36 09 07
RMHLONAYO2D-041 916 36 09 02
RMHLONAYO2D-041 916 36 09 05
RMHLONAYO2D-041 916 36 09 04
RMHLONAYO2D-041 916 36 09 09</t>
  </si>
  <si>
    <t>NCT.2008.003016</t>
  </si>
  <si>
    <t>Headline: Perform ping test cmts21.baol &lt;&gt; dgw70/71.baol
Description: NON PRODUCTION - RPHY cmts21.baol - Perform ping test towards dgw70/71.baol</t>
  </si>
  <si>
    <t>NCT.2008.003020</t>
  </si>
  <si>
    <t>Headline: Perform ping test cmts21.pr &lt;&gt; dgw70/71.pr
Description: NON PRODUCTION - RPHY cmts21.pr - Perform ping test towards dgw70/71.pr</t>
  </si>
  <si>
    <t>NCT.2008.007204</t>
  </si>
  <si>
    <t>Headline: SWO Swap OTDR Module for DWDM OTDR Module
Description: Swap OTDR Module for DWDM OTDR Module in OTU 8000 Chassis
PG05 New Dundee
Rack 3402.07
OTU IP: 172.16.76.51
PG07 Grand Crest
Rack 114.39
OTU IP: 172.16.71.252
PG08 Guelph
Rack 312.38
OTU IP: 172.16.73.163
PG09 Stratford
Rack 205.38
OTU IP: 172.16.74.62
Please follow instructions in attached MOP
Please verify functionality with HFC Ops upon completion</t>
  </si>
  <si>
    <t>NCT.2008.002522</t>
  </si>
  <si>
    <t>8/24/2020 7:00:00 PM</t>
  </si>
  <si>
    <t>NCT.2006.012766</t>
  </si>
  <si>
    <t>Headline: C6571-EP-0501-571-1-NS1-B-Cisco insertion-RFC and ping testing
Description: C6571-EP-0501-571-1-NS1-B
Cisco insertion-RFC and ping testing</t>
  </si>
  <si>
    <t>NCT.2007.004774</t>
  </si>
  <si>
    <t>Headline: C0562-PWO Cisco Commissioning &amp; RFC
Description: C0562-EP-0701-746-10G-A
Cisco Insertion / Commissioning, Ping Test, RFC, and TLAN Commissioning</t>
  </si>
  <si>
    <t>NCT.2008.008020</t>
  </si>
  <si>
    <t>Headline: AWS Port Opening for Ericsson Commissioning
Description: Port Opening of the following site 
W0246 E04A DOUGLAS
W0998 C72A MAPLE RIDGE
W1019 E76F SOUTHWOOD
W1021 E46A WEIR INDUSTRIAL
W1099 EEF HWY 14 &amp; 21
W1234 C70A FOOTHILLS INDUSTRIAL
W1275 ENE NEW SEREPTA</t>
  </si>
  <si>
    <t>NCT.2008.008022</t>
  </si>
  <si>
    <t>Headline: AWS Port Opening for Ericsson Commissioning
Description: Port Opening of the following site 
W1285 C31E CHAPARRAL
W1287 C08E BOW BOTTOM
W1433 C72G SPRINGBANK
W1624 ETMH TOMAHAWK
W1772 E70A LAKEWOOD
W2047 EBC BEACH CORNER
W2104 EKH KEEPHILLS</t>
  </si>
  <si>
    <t>NCT.2008.008023</t>
  </si>
  <si>
    <t>Headline: AWS Port Opening for Ericsson Commissioning
Description: Port Opening of the following site 
W2384 ESMF SMITHFIELD
W4047 E85GA COUNTY CENTER NISKU
W4363 ECLS South Cooking Lake
W4408 C75DB Copperfield East
W4587 C10AC EAST OGDEN
W5395 C01AA HIGHLAND CGY
W5412 C20AA BALMORAL
W4390 EI0B PCL CONSTRUCTORS CANADA</t>
  </si>
  <si>
    <t>8/24/2020 8:30:00 AM</t>
  </si>
  <si>
    <t>NCT.2008.004186</t>
  </si>
  <si>
    <t>Headline: E5477: commission new cisco, Migrate traffic and TX testing
Description: E5477 : 2 PWOs
E5477-EP-0620-001-SW1-A
E5477-EP-0913-601-BB1-B
Commission S2VT-E5477-01
Location: attached to VTLCPE-E5477-01 [VTL Network]
Scenario: B (without diversity)
Migrate HSPA &amp; LTE from VTLCPE-E5477-01 (VTL network) to New Switch S2VT-E5477-01.
-TX testing (ping test) on the new 2 ports for the BBs 
Service Affecting: Yes - See inside PWO *
Note: Need to work conjointly with Videotron for the migration.
Service affecting : HSPA and LTE less than 20 minutes for each technology **</t>
  </si>
  <si>
    <t>NCT.2008.004823</t>
  </si>
  <si>
    <t>NCT.2012.007762</t>
  </si>
  <si>
    <t>NCT.2008.007186</t>
  </si>
  <si>
    <t>Headline: DGW01/02.PR Port Activations for CMTS82.PR
Description: DGW01/02.PR Port Activations for cmts82.pr - Capacity Augmentation cmts82.pr
Trunk 1
CMTS82.PR xgig 6/2 A3 Tap03.mod04.pr B3 DGW01.PR Te0/2/0/0/5 
CMTS82.PR xgig 6/3 A4 Tap03.mod04.pr B4 DGW01.PR Te0/2/0/0/6 
Trunk 2
CMTS82.PR xgig 7/2 A3 Tap04.mod04.pr B3 DGW02.PR Te0/2/0/0/5 
CMTS82.PR xgig 7/3 A4 Tap04.mod04.pr B4 DGW02.PR Te0/2/0/0/6</t>
  </si>
  <si>
    <t>NCT.2008.007195</t>
  </si>
  <si>
    <t>Headline: DGW01/02.PR Port Activations for CMTS83.PR
Description: DGW01/02.PR Port Activations for cmts83.pr - Capacity Augmentation cmts83.pr
Trunk 1
CMTS83.PR xgig 6/2 A1 Tap05.mod01.pr B1 DGW01.PR Te0/2/0/0/7 
CMTS83.PR xgig 6/3 A2 Tap05.mod01.pr B2 DGW01.PR Te0/2/0/0/8
Trunk 2
CMTS83.PR xgig 7/2 A1 Tap06.mod01.pr B1 DGW02.PR Te0/2/0/0/7 
CMTS83.PR xgig 7/3 A2 Tap06.mod01.pr B2 DGW02.PR Te0/2/0/0/8</t>
  </si>
  <si>
    <t>NCT.2008.007653</t>
  </si>
  <si>
    <t>Headline: 200G Capacity Augmentation Century Link-IGW01.CHCRMK
Description: 2.2 Scope of Work (NCT ? Description)
To increase capacity of bundle towards Century link to 400G by turning up 2x100G on IGW01.CHCRMK and adding them in the existing bundle</t>
  </si>
  <si>
    <t>NCT.2008.007661</t>
  </si>
  <si>
    <t>Headline: 200G Capacity Augmentation Century Link-IGW01.NY8TH
Description: The objective of this activity is to increase capacity of bundle towards Century link to 400G by turning up 2x100G on IGW01.NY8TH and adding them in the existing bundle.</t>
  </si>
  <si>
    <t>NCT.2008.003619</t>
  </si>
  <si>
    <t>Headline: X200848.02 RCMIN EOL Cisco switches Decommissioning at Dixie
Description: X200848.02-2020 RCMIN EOL Cisco switches Decommissioning at Dixie
There is no impact we will be decommissioning following 5 switches from RCMIN network 
sw22, 23, 24, 25, 26.dixie</t>
  </si>
  <si>
    <t>NCT.2008.003689</t>
  </si>
  <si>
    <t>Headline: Srvc=Classic &amp; FOA = NO - Provisioning TFO logos
Description: During this activity the provisioning for TFO logos will be completed as per attached product requests. 
This is a routine service provisioning activity.</t>
  </si>
  <si>
    <t>NCT.2008.003859</t>
  </si>
  <si>
    <t>NCT.2008.006286</t>
  </si>
  <si>
    <t>NCT.2008.006291</t>
  </si>
  <si>
    <t>NCT.2008.006732</t>
  </si>
  <si>
    <t>Headline: Policy update-Testing for NG911 which is non-production failing
Description: 2.2 Scope of Work (NCT ? Description)
Policy update as testing for NG911 which is non-production is failing.
? cgw01.wlfdle
? cgw01.mtnk</t>
  </si>
  <si>
    <t>NCT.2008.007183</t>
  </si>
  <si>
    <t>Headline: eWO #PP01-MOP-X192990.01-004-A site:PP01-ProjectX192990.01
Description: DGW01/02.PR Port Activations for cmts82.pr - Capacity Augmentation cmts82.pr
Trunk 1
CMTS82.PR xgig 6/2 A3 Tap03.mod04.pr B3 DGW01.PR Te0/2/0/0/5 
CMTS82.PR xgig 6/3 A4 Tap03.mod04.pr B4 DGW01.PR Te0/2/0/0/6 
Trunk 2
CMTS82.PR xgig 7/2 A3 Tap04.mod04.pr B3 DGW02.PR Te0/2/0/0/5 
CMTS82.PR xgig 7/3 A4 Tap04.mod04.pr B4 DGW02.PR Te0/2/0/0/6</t>
  </si>
  <si>
    <t>NCT.2008.007192</t>
  </si>
  <si>
    <t>Headline: eWO #PP01-MOP-X192990.01-004-A site:PP01-ProjectX192990.01
Description: DGW01/02.PR Port Activations for cmts83.pr - Capacity Augmentation cmts83.pr
Trunk 1
CMTS83.PR xgig 6/2 A1 Tap05.mod01.pr B1 DGW01.PR Te0/2/0/0/7 
CMTS83.PR xgig 6/3 A2 Tap05.mod01.pr B2 DGW01.PR Te0/2/0/0/8
Trunk 2
CMTS83.PR xgig 7/2 A1 Tap06.mod01.pr B1 DGW02.PR Te0/2/0/0/7 
CMTS83.PR xgig 7/3 A2 Tap06.mod01.pr B2 DGW02.PR Te0/2/0/0/8</t>
  </si>
  <si>
    <t>NCT.2008.007300</t>
  </si>
  <si>
    <t>Headline: Service=Classical;FOA=N NVT for MEPG4 using Witbe
Description: This NCT is for performing NVT for MPEG4 using Witbe on EC04 hubs.</t>
  </si>
  <si>
    <t>NCT.2008.007849</t>
  </si>
  <si>
    <t>NCT.2008.006769</t>
  </si>
  <si>
    <t>Headline: X201367.08-2020 RCMIN Simplification Logical Config @ NMK-D1
Description: 3.1 2.1 Scope of Work  
Logical configuration and provisioning of the following devices:
o Two Juniper MX204 routers: mdci01.NMKT and mdci02.NMKT
o L3 logical connections to existing dgw20.NMKT VSS RCMIN distribution nodes.</t>
  </si>
  <si>
    <t>NCT.2008.007202</t>
  </si>
  <si>
    <t>NCT.2009.005776</t>
  </si>
  <si>
    <t>NCT.2008.001201</t>
  </si>
  <si>
    <t>NCT.2008.002284</t>
  </si>
  <si>
    <t>Headline: dSDE CCAP ping test/port activation CMTSxx to dgw70/71.pr PP01
Description: Activity is for ping test/port activation between CMTSxx to dgw70/71.xx</t>
  </si>
  <si>
    <t>NCT.2008.002287</t>
  </si>
  <si>
    <t>Headline: dSDE CCAP ping test/port activation CMTSxx to dgw70/71.baol
Description: Activity is for ping test/port activation between CMTSxx to dgw70/71.xx</t>
  </si>
  <si>
    <t>NCT.2008.004970</t>
  </si>
  <si>
    <t>Headline: C1955 Decommissioning of HSPA &amp; LTE &amp; TLAN
Description: C1955 Decommissioning  of HSPA &amp; LTE at SUDBURY II (C1955/SU10E).
C1955-EP-0505-955-2-TREM-A
C1955-EP-0505-955-2-RE1-A</t>
  </si>
  <si>
    <t>NCT.2007.002713</t>
  </si>
  <si>
    <t>8/25/2020 8:00:00 AM</t>
  </si>
  <si>
    <t>NCT.2008.008390</t>
  </si>
  <si>
    <t>8/24/2020 9:10:00 AM</t>
  </si>
  <si>
    <t>8/25/2020 1:00:00 AM</t>
  </si>
  <si>
    <t>NCT.2008.007531</t>
  </si>
  <si>
    <t>Headline: Port shut/No Shut AWS-BC 8  Sites
Description: IPRAN Team will open Cisco Ports for Ericsson 600 MHZ Baseband Integration 
Please shut down Huawei BB port to remove to make space for Ericsson BB
W3722 SOUTH PANDOSY W0000-EP-0913-101-N34-A
W3537 BC LEGISLATURE W0000-EP-0913-101-N35-A
W2900 WILLOWBROOK CONNECTOR
W3872 GARDEN CITY &amp; LANSDOWNE RELOCATE
W4226 VANCOUVER AIRPORT SOUTH
W4305 RIVERFRONT PARK
W4315 LANSDOWNE RD &amp; NO 3 RD TEMP SITE
W5040 IONA ISLAND (MUSQUEAM)
above  6sites under 0000-EP-0913-101-N36-A
https://rcirogers.sharepoint.com/sites/EqptEng-Docs/EwoDistribution/Current/0913-101//W0000-EP-0913-101-N34-A/W0000-EP-0913-101-N34-A.pdf
https://rcirogers.sharepoint.com/sites/EqptEng-Docs/EwoDistribution/Current/0913-101//W0000-EP-0913-101-N35-A/W0000-EP-0913-101-N35-A.pdf
https://rcirogers.sharepoint.com/sites/EqptEng-Docs/EwoDistribution/Current/0913-101//W0000-EP-0913-101-N36-A/</t>
  </si>
  <si>
    <t>NCT.2008.007539</t>
  </si>
  <si>
    <t>Headline: Port shut/No Shut AWS-BC 5 Sites
Description: IPRAN Team will open Cisco Ports for Ericsson 600 MHZ Baseband Integration 
Please shut down Huawei BB port to remove to make space for Ericsson BB
W0053 BRIGHOUSE
W0140 TSAWWASSEN
W0319 MAILLARDVILLE
W0725 STEVESTON HIGHWAY
W1173 PEACHLAND
W2552 LANGLEY BYPASS
W2630 SPERLING SKYTRAIN
W2640 FRASER &amp; 57TH
W2646 SOUTH WEST MARINE
W2661 RIVER RD &amp; NO 7 RD
https://rcirogers.sharepoint.com/sites/EqptEng-Docs/EwoDistribution/Current/0913-101//W0000-EP-0913-101-N37-A/</t>
  </si>
  <si>
    <t>8/24/2020 9:30:00 AM</t>
  </si>
  <si>
    <t>8/24/2020 4:30:00 PM</t>
  </si>
  <si>
    <t>NCT.2008.007340</t>
  </si>
  <si>
    <t>NCT.2008.008509</t>
  </si>
  <si>
    <t>8/24/2020 9:33:00 AM</t>
  </si>
  <si>
    <t>NCT.2008.008188</t>
  </si>
  <si>
    <t xml:space="preserve">Headline: eWO # NATIONAL-TWO-8960-284-053-A site: NATIONAL - 
Description: BR - Update cell site data (ESRD) in LRF
"LTE CELL Name
(CELL_SITE)"
T47JPXL
T47JPXM
T51MEX5
T51MEX8
T51MEXA
T51MEXB
T51MEXC
T51MEXE
T51MEXF
T51MEXH
T51MEXJ
T51MEXL
T51MEXM
T51MEXN
T51MEXP
T51MEXQ
T34MLXA
T34MLXB
T34MLXC
T34MLXE
T34MLXF
T34MLXH
T34MLXJ
T34MLXL
T34MLXM
</t>
  </si>
  <si>
    <t>8/24/2020 9:37:00 AM</t>
  </si>
  <si>
    <t>NCT.2008.008191</t>
  </si>
  <si>
    <t>Headline: eWO # NATIONAL-TWO-0914-101-008-A site: NATIONAL - 
Description: BR - Define new cell site data in LRF
EMG Location Code
ISBA W3532
ISBB W0547
ISCA W2112
ISCB W3028
ISCC W1207
ISCFB W2126
ISCH W1657
ISCR W1470
ISC W3027
ISDB W3029
ISDI W1990
ISEF W0742
ISHA W3032
ISMW W1528
ISNB W1461
ISNC W1052
ISND W5278
ISN W0024
ISPH W3039
ISPM W3040
ISSL W0546
ISSR W3508
ISWE W1947
ISWT W5277
V01V W0479
V06P W0561
V48BA W5097
V53EI W1025
VAB W0533
VCCF W0133
VCCH W0269
VCCK W0215
VCCL W0131
VCSE W1075
VDS W0396
VFDC W0539
VFFS W0542
VFTL W1798
VKA W0930
VKB W0485
VKCF W0558
VKE W0555
VKFH W0875
VKFV W2116
VKG W0487
VKK W0919
VKMM W1775
VKMR W0744
VKND W2993
VKN W0483
VKRH W0556
VKSM W0834
VKSP W0554
VKSS W0833
VMW W0397
VN01C W5142
VN30P W5125
VN34L W2602
VOAH W2788
VOAM W3015
VOAR W1247
VOA W0137
VOBL W0941
VOC W0168
VOF W0077
VOG W0075
VOK W0389
VOLL W2517
VON W0352
VOSP W0922
VOSS W0462
VOVD W2697
VOWB W1432
VOWK W1959
VOWS W2179
VPBL W1508
VPBV W2374
VPCL W0850
VPDT W3504
VPD W0454
VPE W2227
VPFB W2576
VPG W0210
VPHH W1468
VPH W0375
VPHX W2318
VPLA W0849
V</t>
  </si>
  <si>
    <t>8/24/2020 9:39:00 AM</t>
  </si>
  <si>
    <t>NCT.2008.008192</t>
  </si>
  <si>
    <t xml:space="preserve">Headline: eWO # NATIONAL-TWO-8960-286-078-A site: NATIONAL - 
Description: BR - Define new TBaytel cell site data in LRF
"LTE CELL Name
(CELL_SITE)"
Z04ZX4
Z04ZX5
Z04ZX6
Z04ZXX
Z04ZXY
Z04ZXZ
Location Code
Z2529
</t>
  </si>
  <si>
    <t>8/24/2020 9:41:00 AM</t>
  </si>
  <si>
    <t>NCT.2008.008194</t>
  </si>
  <si>
    <t xml:space="preserve">Headline: eWO # NATIONAL-TWO-0913-201-018-A site: NATIONAL - 
Description: BR - Define new cell site data in LRF
EMG Location Code
EHRW W1067
ETMH W1624
ETL W1929
EGS W1932
EBC W2047
EKH W2104
ESMF W2384
E74EA W2739
E85GA W4047
E77M W4128
E47M W4185
</t>
  </si>
  <si>
    <t>8/25/2020 1:11:00 PM</t>
  </si>
  <si>
    <t>8/25/2020 5:00:00 PM</t>
  </si>
  <si>
    <t>NCT.2008.008623</t>
  </si>
  <si>
    <t xml:space="preserve">Headline: eWO # CON0H3-TWO-9716-0H3-002-A site: DUNDAS &amp; BRIARLY LANE - 
Description: BR - define new small cell site data in LRF
"LTE CELL Name
(CELL_SITE)"
ON0H3A4
ON0H3B4
ON0H3C4
ON0H3D4
ON0H3A7
ON0H3B7
ON0H3C7
ON0H3D7
</t>
  </si>
  <si>
    <t>8/25/2020 1:48:00 PM</t>
  </si>
  <si>
    <t>NCT.2008.008812</t>
  </si>
  <si>
    <t xml:space="preserve">Headline: eWO # C6414-TWO-8960-284-001-A site: STELLAR DR &amp; PONY DR - 
Description: BR - Update cell site data (ESRD) in LRF
"LTE CELL Name
(CELL_SITE)"
N03RJXL
N03RJXM
</t>
  </si>
  <si>
    <t>8/25/2020 1:52:00 PM</t>
  </si>
  <si>
    <t>NCT.2008.008818</t>
  </si>
  <si>
    <t xml:space="preserve">Headline: eWO # NATIONAL-TWO-8960-284-054-A site: NATIONAL - 
Description: BR - Update cell site data (ESRD) in LRF
O11QAXL
O11QAXM
O70QKXL
O70QKXM
O71QMXL
O71QMXM
</t>
  </si>
  <si>
    <t>8/25/2020 1:55:00 PM</t>
  </si>
  <si>
    <t>NCT.2008.008822</t>
  </si>
  <si>
    <t xml:space="preserve">Headline: eWO # C7848-TWO-0705-848-007-A site: UNIVERSITY &amp; DUNDAS II - 
Description: BR - Update cell site data (ESRD) in LRF
CellName
T04MZX4
T04MZX5
T04MZX6
T04MZXN
T04MZXP
T04MZXQ
T04MZXA
T04MZXB
T04MZXC
T04MZX7
T04MZX8
T04MZX9
T04MZXD
T04MZXE
T04MZXF
T04MZXK
T04MZXL
T04MZXM
T04MZXG
T04MZXH
T04MZXJ
T04MZXX
T04MZXY
T04MZXZ
</t>
  </si>
  <si>
    <t>8/25/2020 10:00:00 AM</t>
  </si>
  <si>
    <t>8/25/2020 3:00:00 PM</t>
  </si>
  <si>
    <t>NCT.2008.008234</t>
  </si>
  <si>
    <t>NCT.2008.008291</t>
  </si>
  <si>
    <t>8/25/2020 6:00:00 PM</t>
  </si>
  <si>
    <t>NCT.1911.011094</t>
  </si>
  <si>
    <t>8/25/2020 10:00:00 PM</t>
  </si>
  <si>
    <t>NCT.2007.011613</t>
  </si>
  <si>
    <t>Headline: W4766 - FOPS / IPRAN to commission site
Description: NodeB commissioning for new site service at W4766 Central Whiterock.  Tech to work with IPRAN to test and commission</t>
  </si>
  <si>
    <t>8/25/2020 11:00:00 AM</t>
  </si>
  <si>
    <t>NCT.2008.001834</t>
  </si>
  <si>
    <t>Headline: W5676 new L2 link
Description: Provision new L2 link between W2406 and W5676 via Fiber.
https://rcirogers.sharepoint.com/sites/EqptEng-Docs/EwoDistribution/Current/8920-001/W5676-EP-8920-001-FP1-A.pdf</t>
  </si>
  <si>
    <t>8/25/2020 11:00:00 PM</t>
  </si>
  <si>
    <t>8/26/2020 5:00:00 AM</t>
  </si>
  <si>
    <t>NCT.2008.007821</t>
  </si>
  <si>
    <t>Headline: X200963 - TELUS SIP PEERING AT QCRLQ:FOR ON_BACKUP
Description: 2.1 Scope of Work (NCT ? Description)
2.2 This emop will turn up 10 gig SIP peering with Telus at igw01.qcrlq ( ON_Backup). We will also make change on telus peering at igw01.front to make connection here primary.</t>
  </si>
  <si>
    <t>8/25/2020 11:20:00 AM</t>
  </si>
  <si>
    <t>8/25/2020 12:00:00 PM</t>
  </si>
  <si>
    <t>NCT.2008.008715</t>
  </si>
  <si>
    <t xml:space="preserve">Headline: eWO # C6903-TWO-0701-903-004-A site: BURLOAK DRIVE &amp; NORTH SERVI
Description: BR - Define new cell site data in MTAS
"LTE CELL Name
(CELL_SITE)"
H49IRXX
H49IRXY
H49IRXZ
Location Code
C6903
</t>
  </si>
  <si>
    <t>8/25/2020 11:30:00 AM</t>
  </si>
  <si>
    <t>8/25/2020 4:00:00 PM</t>
  </si>
  <si>
    <t>NCT.2008.008735</t>
  </si>
  <si>
    <t xml:space="preserve">Headline: eWO # NATIONAL-TWO-0914-701-007-A site: NATIONAL - 
Description: BR - Define new cell site data in MTAS
"LTE CELL Name
(CELL_SITE)"
T23MTXX
T23MTXY
T23MTXZ
T51MEXX
T51MEXY
T51MEXZ
Location Code
C1779
C5091
</t>
  </si>
  <si>
    <t>8/25/2020 12:00:00 AM</t>
  </si>
  <si>
    <t>8/25/2020 6:00:00 AM</t>
  </si>
  <si>
    <t>NCT.2008.007707</t>
  </si>
  <si>
    <t>Headline: QUURNC0 Correct File System Diagnostic Error MS slot 13
Description: Follow Ericsson OPI and MOP to clear this fault 
2020-08-21 07:00:07 M File System Diagnostic Error        Subrack=MS,Slot=13,PlugInUnit=1 (Result: /d ok, /p nok)
O&amp;M will be affected 10 minutes when we test redundancy after fix</t>
  </si>
  <si>
    <t>NCT.2007.003948</t>
  </si>
  <si>
    <t>Headline: Service Migration for C4129, C7992, C0096, C0039
Description: The below sites Service migration need to be completed asap as they are pre-req for 5G AWS.
Service Migration for C4129, C7992, C0096, C0039
Service for each site will be migrated individually. 
SAR reports can be found in below folder: 
C0000-EP-8520-002-1-371-A
C4129
C0000-EP-8520-002-1-851-A
C7992
C0000-EP-8520-002-1-631-A
C0096
C0000-EP-8520-002-1-561-A
C0039
CISCO A1/S1 TO S2/A2 Upgrade OR CORE A3 SOFTWARE Upgrade</t>
  </si>
  <si>
    <t>NCT.2008.005481</t>
  </si>
  <si>
    <t>NCT.2008.006707</t>
  </si>
  <si>
    <t>Headline: Troubleshoot high input error at A2H-C0186-01 te-0/4/5
Description: A2H-C0186-01#sh int tenGigabitEthernet 0/4/5
SFP-10G-LR-S</t>
  </si>
  <si>
    <t>gagandeep.singh14</t>
  </si>
  <si>
    <t>NCT.2009.001376</t>
  </si>
  <si>
    <t>NCT.2007.009037</t>
  </si>
  <si>
    <t>Headline: C8228-EP-0505-228-1-NS1-A
Description: C8228-EP-0505-228-1-NS1-A
WO Review</t>
  </si>
  <si>
    <t>NCT.2007.011091</t>
  </si>
  <si>
    <t>NCT.2008.002641</t>
  </si>
  <si>
    <t>Headline: CON0H3
Description: PWO Review and script pre-loading</t>
  </si>
  <si>
    <t>NCT.2008.004799</t>
  </si>
  <si>
    <t>Headline: Review/Preloading_C1669-EP-8920-001-MW1-A
Description: ***For Joe Natalie cottage area***
Review/Preloading for 
Hardware upgrade to "ML6363_ML6693_MMU1002_11GHz 4DE+ETH_4x269Mbps (4+0) NP".
Link: b/w C1669 and C0043.
Type: ML6363 11GHz 4 x 269 Mbps (4+0) MW ADDITION</t>
  </si>
  <si>
    <t>NCT.2008.008026</t>
  </si>
  <si>
    <t>NCT.2008.008581</t>
  </si>
  <si>
    <t>Headline: PWO review and Pre load - For AWS - 9 Sites
Description: IPRAN will review and preload the following PWO:
C0000-EP-0913-501-5-BB01-A
LC
C0024
C0041
C0047
C1582
C1867
C1921
C1952
C2213
C2216</t>
  </si>
  <si>
    <t>NCT.2008.008584</t>
  </si>
  <si>
    <t>Headline: PWO review and Pre load - For AWS - 9 Sites
Description: IPRAN will review and preload the following PWO:
C0000-EP-0913-501-5-BB01-A
LC
C2303
C2307
C2308
C2405
C2561
C2562
C3447
C3719
C3726</t>
  </si>
  <si>
    <t>NCT.2008.008590</t>
  </si>
  <si>
    <t>Headline: PWO review and Pre load - For AWS - 8 Sites
Description: IPRAN will review and preload the following PWO:
C0000-EP-0913-501-5-BB01-A
C3737
C0407
C3356
C3736
C3247
C2249
C7874-EP-0913-501-1-BT1-A
C7874
C3681-EP-0913-701-2-BT1-A
C3681</t>
  </si>
  <si>
    <t>NCT.2008.008592</t>
  </si>
  <si>
    <t>Headline: PWO review and Pre load - For AWS - 9 Sites
Description: IPRAN will review and preload the following PWO:
C0000-EP-0913-501-5-BB02-A
C4661
C4877
C4930
C4933
C5474
C5514
C5535
C6326
C6333</t>
  </si>
  <si>
    <t>NCT.2010.000593</t>
  </si>
  <si>
    <t>Headline: Review/Preloading_C0192-EP-0913-720-4-MW2-A
Description: Review/Preloading for 
Hardware upgrade to "ML6363_ML6693_MMU1002_11GHz 4DE+ETH_4x269Mbps (4+0) NP".
Link: b/w C1669 and C0043.
Type: ML6363 11GHz 4 x 269 Mbps (4+0) MW ADDITION</t>
  </si>
  <si>
    <t>8/25/2020 9:00:00 AM</t>
  </si>
  <si>
    <t>NCT.2008.007573</t>
  </si>
  <si>
    <t>Headline: IPRAN Review /Port Opening Suppot AWS
Description: IPRAN Review /Port Opening Support AWS for Remote Configuration Sites , Ericsson Team only call if they have any issue regarding TX  to check.</t>
  </si>
  <si>
    <t>8/25/2020 8:00:00 PM</t>
  </si>
  <si>
    <t>NCT.2008.003396</t>
  </si>
  <si>
    <t>Headline: W4061-Slocan &amp; 27th Ave-New Transmission
Description: Commission S-W4061-01 (NCS-540) and Ericsson BB-6630.
IPRAN to work with RBS Tech and Switch Tech.
W4061-Slocan &amp; 27th Ave - Full Build.docx
Link to PWO: https://rcirogers.sharepoint.com/sites/EqptEng-Docs/EwoDistribution/Current/9101-061/W4061-EP-9101-061-NS1-A.pdf</t>
  </si>
  <si>
    <t>NCT.2008.003700</t>
  </si>
  <si>
    <t>NCT.2008.005758</t>
  </si>
  <si>
    <t>Headline: Cisco Insertion &amp; Tx Testing
Description: Commission CSD-W4470-01 (NCS-540) and Ericsson BB-6630.
Location attached to A2-W1050-01 / ring PR11-2 (OSPF Area #0.0.1.1).
TWAMP Update.
PWO W4470-EP-0101-470-NS1-B</t>
  </si>
  <si>
    <t>8/25/2020 2:00:00 AM</t>
  </si>
  <si>
    <t>8/25/2020 3:00:00 AM</t>
  </si>
  <si>
    <t>NCT.2008.008603</t>
  </si>
  <si>
    <t>Headline: LRAN-FOA-F1O0; AWS only prioritize B66 to support 5G anchor
Description: On AWS only sites enable MFBI priority B66 to support B66+N71 5G testing.</t>
  </si>
  <si>
    <t>NCT.2008.008196</t>
  </si>
  <si>
    <t xml:space="preserve">Headline: US SC QAM in Rolloff Spectrum CONFIGURATION(3W + 1N)
Description: US SC QAM in Rolloff Spectrum CONFIGURATION(3W + 1N)
The below MDs were selected based on the following criteria:
- Highest utilization of upstream based on 1 week average peak
cmts76.agnt
cmts78.agnt
cmts76.ajax
cmts77.ajax
cmts78.ajax
cmts79.ajax
cmts81.ajax
cmts82.ajax
cmts84.ajax
cmts85.ajax
cmts87.ajax
cmts88.ajax
cmts76.baal
cmts77.baal
cmts76.baol
cmts76.basp
cmts77.basp
cmts76.bawk
cmts77.bawk
cmts78.bawk
cmts76.bloor
cmts77.bloor
cmts78.bloor
cmts79.bloor
cmts80.bloor
cmts82.bloor
cmts83.bloor
cmts84.bloor
cmts85.bloor
cmts86.bloor
cmts88.bloor
cmts89.bloor
cmts90.bloor
cmts92.bloor
cmts76.brntfd
cmts77.brntfd
cmts78.brntfd
cmts79.brntfd
cmts76.clwd
cmts77.clwd
cmts78.clwd
cmts76.cmbr
cmts77.cmbr
cmts78.cmbr
cmts76.cmstk
cmts77.cmstk
cmts78.cmstk
cmts79.cmstk
cmts80.cmstk
cmts81.cmstk
cmts82.cmstk
cmts83.cmstk
cmts84.cmstk
cmts86.cmstk
cmts87.cmstk
cmts76.dupt
cmts77.dupt
cmts79.dupt
cmts81.dupt
cmts82.dupt
cmts83.dupt
cmts84.dupt
cmts86.dupt
cmts89.dupt
cmts90.dupt
</t>
  </si>
  <si>
    <t>NCT.2008.008286</t>
  </si>
  <si>
    <t>NCT.2008.008275</t>
  </si>
  <si>
    <t>Headline: [FMS] - CODA FW upgrade - OFDM_PHY_CPU - 7.1.1.33
Description: Firmware Classification: Corrective - Validate Intel PHY_CPU update will have desired impact in order to further resolve OFDM PS recovery issues on DS. Upgrade firmware of specific node within production on the Rogers network to 7.1.1.33 firmware version to further validate intel PHY_CPU update to 3.0.0.39 will improve noise resiliency and resolve PS issues.
Total ~ 62
CODA-4582U ~ 44
CODA-4582 ~ 18</t>
  </si>
  <si>
    <t>NCT.2008.003748</t>
  </si>
  <si>
    <t>Headline: Service=Classical;FOA=N; VSRM failover test in cmts21 &amp; 22 YM
Description: X200408 - CCAP Integration ? dSDE York Mills- This NCT is to test VSRM failover in CMTS21.ym and cmts22.ym.
The test SDV SG is-
15861 PT001.CVSG.361 cmts21.ym SL0 PT001SDV01
15881 PT001.CVSG.381 cmts22.ym SL0 PT001SDV02
ESP/CPE team will reboot set-top boxes at the end of the activity. CSD prime will provide STB inventory from the affected VSRM.</t>
  </si>
  <si>
    <t>NCT.2008.006590</t>
  </si>
  <si>
    <t>NCT.2008.008057</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2066 KIRK LAKE
W4129 SCHONSEE
W5360 FORT SASK NORTH
W0015    EGC  LEDUC
W0107 GRASSY LAKE
W0000-EP-0913-201-NR7-A
W1193 E48C ERIN RIDGE
W3187 C49B COVENTRY EAST
W1919  C30EA    SOMERSET
</t>
  </si>
  <si>
    <t>NCT.2008.008244</t>
  </si>
  <si>
    <t>NCT.2008.008321</t>
  </si>
  <si>
    <t>Headline: AWS Review and Preload
Description: Review and Preload the following sites  
W1922 C71D EAST SHEPARD
W2425 E45A SOUTHEAST INDUSTRIAL
W2732 E76FA SUNSET BLVD</t>
  </si>
  <si>
    <t>NCT.2008.008520</t>
  </si>
  <si>
    <t>Headline: Review and Preloading - AWS - 8 Sites
Description: IPRAN TX ready for Ericsson 5G NR add.
W7167 KITCHENER &amp; COMMERCIAL,       PWO:-  W0000-EP-0913-101-N32-A
W0354 PENDER ISLAND - PWO :- W0000-EP-0913-101-N36-A
W2050 SFU HIGHLANDS
W2640 FRASER &amp; 57TH
W2756 ALDERGROVE TOWN
W3730 SHANNON LAKE
W0551 SALMO
all above under W0000-EP-0913-101-N37-A
https://rcirogers.sharepoint.com/sites/EqptEng-Docs/EwoDistribution/Current/0913-101//W0000-EP-0913-101-N32-A/W0000-EP-0913-101-N32-A.pdf
https://rcirogers.sharepoint.com/sites/EqptEng-Docs/EwoDistribution/Current/0913-101//W0000-EP-0913-101-N36-A/
https://rcirogers.sharepoint.com/sites/EqptEng-Docs/EwoDistribution/Current/0913-101//W0000-EP-0913-101-N37-A/</t>
  </si>
  <si>
    <t>NCT.2007.012547</t>
  </si>
  <si>
    <t>Headline: Review W5715
Description: Review Only W5715 Router
Replace CSD2-W5715-01 with S-W5715-01 (ASR-920) &amp; Migrate all the IP traffic to it
Decommission CSD2-W5715-01
Cut-over Tlan &amp; IP traffic for W5715 (CRYSTAL GLASS-II) &amp; W3138 from W3138&lt;MLTN&gt;W0589 to W3138-
W5715&lt;ML6363&gt;W2466.( new M/W Link b/w W5715 &amp; W2466)
Service Affecting YES- see SAR report
https://rcirogers.sharepoint.com/:b:/r/sites/EqptEng-Docs/EwoDistribution/Current/9920-200/W5715-EP-9920-200-SC1-A.pdf?csf=1&amp;web=1&amp;e=XCYKqI</t>
  </si>
  <si>
    <t>8/25/2020 2:00:00 PM</t>
  </si>
  <si>
    <t>8/26/2020 1:00:00 AM</t>
  </si>
  <si>
    <t>NCT.2008.008789</t>
  </si>
  <si>
    <t>Headline: Port shut/No Shut AWS-BC 1 Sites
Description: IPRAN Team will open Cisco Ports for Ericsson 600 MHZ Baseband Integration 
Please shut down Huawei BB port to remove to make space for Ericsson BB
W0725 STEVESTON HIGHWAY
https://rcirogers.sharepoint.com/sites/EqptEng-Docs/EwoDistribution/Current/0913-101//W0000-EP-0913-101-N37-A/</t>
  </si>
  <si>
    <t>8/25/2020 2:10:00 PM</t>
  </si>
  <si>
    <t>NCT.2008.006585</t>
  </si>
  <si>
    <t>Headline: 8535-001-MS1 TSP VM/HW ATP &amp; iATP-Day2
Description: The purpose of this document is to verify and test the operational state of Sandvine SDE (Subscriber Policy Broker) server elements following the completion of physical installation and base commissioning.</t>
  </si>
  <si>
    <t>8/25/2020 2:15:00 PM</t>
  </si>
  <si>
    <t>NCT.2008.007268</t>
  </si>
  <si>
    <t>Headline: MOD 20-0432 and MOD 20-0433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NCT.2008.008219</t>
  </si>
  <si>
    <t>Headline: eWO # C2554-TWO-0913-501-001-A site: MAIN E. @ KENILWORTH - 
Description: BR - Update CGI 
H24EXM</t>
  </si>
  <si>
    <t>8/25/2020 2:30:00 PM</t>
  </si>
  <si>
    <t>NCT.2008.008796</t>
  </si>
  <si>
    <t>NCT.2008.007212</t>
  </si>
  <si>
    <t>8/25/2020 3:15:00 PM</t>
  </si>
  <si>
    <t>NCT.2008.008874</t>
  </si>
  <si>
    <t xml:space="preserve">Headline: eWO # GDRPMBWI-TWO-8960-286-001-A site: WIGLE LAKE MTSA - 
Description: BR - Define new MTS cell site data in MTAS
"LTE CELL Name
(CELL_SITE)"
421LA
421LB
421MN
421MP
421MU
421MV
Location Code
GDRPMBWI
</t>
  </si>
  <si>
    <t>8/25/2020 3:30:00 PM</t>
  </si>
  <si>
    <t>8/25/2020 5:30:00 PM</t>
  </si>
  <si>
    <t>NCT.2008.008860</t>
  </si>
  <si>
    <t>Headline: LRAN-FOA-F0O1; IFLB Replacing SPIFHO for NR Sites -(Testing)
Description: Activate Limited Uplink Aware feature and Limit Capacity on B5 and B12 cells in London Cluster, Motivation to  optimize traffic distribution on network layers without SPIFHO, this change will not impact any Service,</t>
  </si>
  <si>
    <t>8/25/2020 4:40:00 PM</t>
  </si>
  <si>
    <t>NCT.2008.008924</t>
  </si>
  <si>
    <t>Headline: AWS Port Opening for Ericsson Commissioning
Description: Port Opening of the following site 
W1763 C89A FOREST LAWN
W5361 ESG SPRUCE GROVE CENTRE</t>
  </si>
  <si>
    <t>8/26/2020 12:00:00 AM</t>
  </si>
  <si>
    <t>NCT.2008.008930</t>
  </si>
  <si>
    <t>Headline: PDP 2020-3203
Description: PDP 2020-3203</t>
  </si>
  <si>
    <t>NCT.2007.010751</t>
  </si>
  <si>
    <t>Headline: C3773-PWO Cisco Commissioning &amp; RFC
Description: C3773-EP-9701-773-NS1-A
Cisco Insertion / Commissioning, Ping Test, RFC, and TLAN Commissioning</t>
  </si>
  <si>
    <t>NCT.2008.008094</t>
  </si>
  <si>
    <t>Headline: AWS Port Opening for Ericsson Commissioning
Description: Port Opening of the following site 
W0247 E05A GLENWOOD
W2410 E45C PINNICLE RIDGE
W1750 C91A STAMPEDE PARK
W5657 C71A 2875 107 AVE SE
W5632 C74CA 48 AVE &amp; 84 STREET NE
W5340 E66AA HWY 216 &amp; 92 AVE EDM
W4574 E44AA RIVER VALLEY RUNDLE
W4383 C07EA FISH CREEK WEST RELOCATE
W2726 E74AC BELMEADE</t>
  </si>
  <si>
    <t>NCT.2008.008095</t>
  </si>
  <si>
    <t>Headline: AWS Port Opening for Ericsson Commissioning
Description: Port Opening of the following site 
W2477 E22AC Connors Rd
W1938 EEA SHERWOOD PARK SOUTH
W1919 C30EA SOMERSET
W1760 ELD LEDUC 2
W1731 E77A OXFORD
W1200 E52E BOYCHUK
W1067 EHRW REDWATER
W0440 C42A CALGARY INT'L AIRPORT EXPANSION
W0015 EGC LEDUC
W5432A CIGB GLENBOW DAS</t>
  </si>
  <si>
    <t>NCT.2008.008561</t>
  </si>
  <si>
    <t>Headline: AWS Port Opening for Ericsson Commissioning
Description: Port Opening of the following site 
W0226 EAE SHERWOOD PARK
W0588 EJW WARBURG
W1436 E66A SHERWOOD PARK FWY &amp; 14X
W1455 ECA CALMAR
W3992 C25AF Sunnyside CGY
W4147 C22M ALYTH YARD
W3598 C35AC HILLHURST RELOCATE</t>
  </si>
  <si>
    <t>8/25/2020 8:30:00 AM</t>
  </si>
  <si>
    <t>NCT.2008.000132</t>
  </si>
  <si>
    <t>Headline: E0213 Commissioning and migrating traffic
Description: E0213: E0213-EP-9920-600-MI1-A
- Migrate TDM traffic from MLTN b/w E0213-E0211. Reroute on new CSD path b/w E0213 &amp; E0210For August site: Due to unavailability of Field ops and IPRAN ops night time MW and also the Service affecting :Yes GSM, HSPA and LTE but will be only one technologies at a time and less than 20 minutes for each technology 
implementer will Ensure sites/sectors are soft locked or traffic has been gracefully moved.</t>
  </si>
  <si>
    <t>NCT.1909.014335</t>
  </si>
  <si>
    <t>NCT.2008.007308</t>
  </si>
  <si>
    <t>NCT.2008.007288</t>
  </si>
  <si>
    <t>Headline: C7874-EP-0505-874-1-GSM-A - GSM Commissioning
Description: C7874-EP-0505-874-1-GSM-A
Commissioning of GSM850/2206 in site WHARNCLIFFE @ EXETER II (C7874/L50F)
- 3 x 850 GSM Radios + RBS 2206 to be transferred from C3125 to C7874
- 1 x DTRU each sector with EDGE</t>
  </si>
  <si>
    <t>NCT.2008.001202</t>
  </si>
  <si>
    <t>NCT.2008.004417</t>
  </si>
  <si>
    <t>8/25/2020 9:00:00 PM</t>
  </si>
  <si>
    <t>NCT.2007.002715</t>
  </si>
  <si>
    <t>8/25/2020 9:10:00 AM</t>
  </si>
  <si>
    <t>NCT.2008.007574</t>
  </si>
  <si>
    <t>Headline: Port shut/No Shut AWS-BC 8 Sites
Description: IPRAN Team will open Cisco Ports for Ericsson 600 MHZ Baseband Integration 
Please shut down Huawei BB port to remove to make space for Ericsson BB
W0324 HANEY
W2165 DUNBAR &amp; 16TH
W2636 MARINE DR &amp; CAPILANO RD
W2642 MARINE DRIVE &amp; PRINCE EDWARD
W2760 CLOVERDALE DOWNTOWN
W3730 SHANNON LAKE
W5256 NORTH SHORE AUTO MALL
W7134 ST. PAUL'S HOSPITAL
https://rcirogers.sharepoint.com/sites/EqptEng-Docs/EwoDistribution/Current/0913-101//W0000-EP-0913-101-N37-A/</t>
  </si>
  <si>
    <t>NCT.2008.007575</t>
  </si>
  <si>
    <t>Headline: Port shut/No Shut AWS-BC 9 Sites
Description: IPRAN Team will open Cisco Ports for Ericsson 600 MHZ Baseband Integration 
Please shut down Huawei BB port to remove to make space for Ericsson BB
W5290 CANWEST MALL W0000-EP-0913-101-N33-A
W4475 LANGFORD RELOCATE W0000-EP-0913-101-N35-A
W2021 PARK ROYAL
W2148 MOUNT BOUCHERIE
W3721 YENNADON
W4594 CLOVERDALE RODEO
W5027 BURNABY &amp; BUTE
W5044 HOLLYBURN PLAZA
W5167 LOWER LONSDALE
 under W0000-EP-0913-101-N36-A</t>
  </si>
  <si>
    <t>8/25/2020 9:30:00 AM</t>
  </si>
  <si>
    <t>8/25/2020 4:30:00 PM</t>
  </si>
  <si>
    <t>NCT.2008.008510</t>
  </si>
  <si>
    <t>8/26/2020 1:00:00 PM</t>
  </si>
  <si>
    <t>8/26/2020 5:00:00 PM</t>
  </si>
  <si>
    <t>NCT.2008.009160</t>
  </si>
  <si>
    <t>NCT.2008.008736</t>
  </si>
  <si>
    <t>Headline: eWO # E0002-TWO-8960-278-065-A
Description: ES- THIS TWO WILL ADD A NEW ROUTE TO OFR4 746.  IN D21 ONLY.
THIS OFR4 IS NOT CARRYING LIVE TRAFFIC.
CAN BE LOADED ANYTIME.</t>
  </si>
  <si>
    <t>8/26/2020 1:15:00 PM</t>
  </si>
  <si>
    <t>NCT.2008.008795</t>
  </si>
  <si>
    <t>Headline: eFCR00000008191 ACL addition
Description: eFCR00000008191_NATIONAL-FCR-RCMIN20-056-A
FCR to allow flows for new STP platform.</t>
  </si>
  <si>
    <t>8/26/2020 1:30:00 PM</t>
  </si>
  <si>
    <t>8/26/2020 4:00:00 PM</t>
  </si>
  <si>
    <t>NCT.2008.009206</t>
  </si>
  <si>
    <t xml:space="preserve">Headline: eWO # STANMBCS-TWO-8960-286-001-A site: PARADISE VILLAGE MTSA - 
Description: BR - Define new MTS cell site data in MTAS
"LTE CELL Name
(CELL_SITE)"
429L1
429L2
429L3
429LA
429LB
429LC
429LG
429LH
429LJ
429LN
429LP
429LQ
429LU
429LV
429LW
429M1
429M2
429M3
429MN
429MP
429MQ
Location Code
STANMBCS
</t>
  </si>
  <si>
    <t>8/26/2020 10:00:00 AM</t>
  </si>
  <si>
    <t>NCT.2008.009090</t>
  </si>
  <si>
    <t xml:space="preserve">Headline: eWO # NATIONAL-TWO-0914-701-008-A site: NATIONAL - 
Description: BR - Define new cell site data in LRF
"LTE CELL Name
(CELL_SITE)"
T23MTXX
T23MTXY
T23MTXZ
T51MEXA
T51MEXB
T51MEXC
T51MEXX
T51MEXY
T51MEXZ
Location Code
C1779
C5091
</t>
  </si>
  <si>
    <t>8/26/2020 10:05:00 AM</t>
  </si>
  <si>
    <t>NCT.2008.009099</t>
  </si>
  <si>
    <t xml:space="preserve">Headline: eWO # GDRPMBWI-TWO-8960-286-002-A site: WIGLE LAKE MTSA - 
Description: BR - Define new MTS cell site data in LRF
"LTE CELL Name
(CELL_SITE)"
421LA
421LB
421MN
421MP
421MU
421MV
Location Code
GDRPMBWI
</t>
  </si>
  <si>
    <t>NCT.2008.009101</t>
  </si>
  <si>
    <t xml:space="preserve">Headline: eWO # STANMBCS-TWO-8960-286-002-A site: PARADISE VILLAGE MTSA - 
Description: BR - Define new MTS cell site data in LRF
"LTE CELL Name
(CELL_SITE)"
429L1
429L2
429L3
429LA
429LB
429LC
429LG
429LH
429LJ
429LN
429LP
429LQ
429LU
429LV
429LW
429M1
429M2
429M3
429MN
429MP
429MQ
Location Code
STANMBCS
</t>
  </si>
  <si>
    <t>8/26/2020 11:00:00 AM</t>
  </si>
  <si>
    <t>8/26/2020 8:00:00 PM</t>
  </si>
  <si>
    <t>NCT.2008.003752</t>
  </si>
  <si>
    <t>Headline: IPRAN to open port for E// commissioning
Description: IPRAN to open up S-W4061-01/Te0/0/0/3 for E/// commissioning.
Refer to page -6 of 11
Link to PWO: https://rcirogers.sharepoint.com/sites/EqptEng-Docs/EwoDistribution/Current/9101-061/W4061-EP-9101-061-NS1-A.pdf</t>
  </si>
  <si>
    <t>8/26/2020 10:00:00 PM</t>
  </si>
  <si>
    <t>NCT.2008.003801</t>
  </si>
  <si>
    <t>Headline: Provision new L2 link between W2406 and W5676 via Fiber.
Description: Provision new L2 link between W2406 and W5676 via Fiber.</t>
  </si>
  <si>
    <t>8/26/2020 6:00:00 AM</t>
  </si>
  <si>
    <t>NCT.2007.012179</t>
  </si>
  <si>
    <t>Headline: Commissioning New Fibre : C0197
Description: Commissioning New Fibre : C0197-EP-8920-001-FT1-A
** Service Threatening - Eastern Ontario GigE#1 **
** Approved Waiver WRT-00000001130  **</t>
  </si>
  <si>
    <t>NCT.2008.008826</t>
  </si>
  <si>
    <t>Headline: Reseat /Cold Reboot/Replace 100G Card
Description: 1. Reseat /Cold reboot the card during service affecting maintenance window. 
2. If the alarm is still present.
3. Replace the card 10 X10 Ge Mux 130SCX10 - Unit Part Number: 8DG61279AAAH04
on RMHLONAYO2D-039 SHELF 10 Slot 13</t>
  </si>
  <si>
    <t>NCT.2008.008814</t>
  </si>
  <si>
    <t>Headline: QC 600 E0780R : IPRAN to add command on S2-E0780R-01:
Description: QC 5G NR 600:Add IP E0780R
need to add the following command lines on S2-E0780R-01:
!
interface GigabitEthernet0/3
speed 1000
duplex full
!
This port is facing MDAG01X that Ericsson will reconfigured as a mixed mode (LTE+5G) tonight.
service affecting only for  MDAG01X and only  if any issue hwen IPRAN add the config</t>
  </si>
  <si>
    <t>NCT.2008.007132</t>
  </si>
  <si>
    <t>Headline: X200053.07_Coextro Bandwidth Update 1x8500Mb
Description: X200053.07_Coextro Bandwidth Update 1x8500Mb</t>
  </si>
  <si>
    <t>NCT.2004.006233</t>
  </si>
  <si>
    <t>Headline: Review/Preloading_C0049-EP-8920-001-10G-A
Description: Review/Preloading C0049-EP-8920-001-10G-A :  
Insertion 10GE#1 Connection between- PETERBOROUGH(C0049/P33D) to PETERBOROUGH DOWNTOWN
(C2753/P04D3)</t>
  </si>
  <si>
    <t>NCT.2008.003404</t>
  </si>
  <si>
    <t>NCT.2008.003465</t>
  </si>
  <si>
    <t>NCT.2008.006287</t>
  </si>
  <si>
    <t>NCT.2008.008315</t>
  </si>
  <si>
    <t>Headline: 5G 600 / IPRAN OPS Vlan Add - QC 5G NR 600 (Part.1)
Description: 5G 600 / Vlan Add - QC 5G NR 600
-  QC 5G NR 600:Add IP configuration 5G NR 600 on existing Node in service : 9 sites 
 Download Workorder(s) and review for accuracy. Identify issues that would prevent successful implementation of the SoW or cause a potentially service affecting  situation to the network. Notify NI coordinator and Equipment Engineering.
Add IP configuration 5G NR 600 on existing Node in service for:
ML21G01X,MM61G01X,MD72G01X,MQQL01X,M74L01X,MLK1G01X,ML30G01X,ML6G01X,MC4G01X
at :
E5480,E1667,E1433,E5272,E2745,E7097,E5286,E5352,E1964
.
Ericsson will reconfigured the Node from LTE to Mixed Mode (LTE+5G NR).
This work order is only to add the IPRAN configuration. Ericsson work will be done later (not part of this WO).
Only IPRAN involved.
Service Threatening : Yes.</t>
  </si>
  <si>
    <t>NCT.2008.008330</t>
  </si>
  <si>
    <t>Headline: 5G 600 / IPRAN OPS Vlan Add - QC 5G NR 600 (Part.2)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8 sites : 
-Add IP configuration 5G NR 600 on existing Node in service for:
M58G01X,MD1G01X,M45G01X,M46G01X,M05J01X,MVMG3X,M15L02X,MK6L01X
at :
E0689,E5081,E0099,E0182,E0969,E1367,E1566,E5178.
Ericsson will reconfigured the Node from LTE to Mixed Mode (LTE+5G NR).
This work order is only to add the IPRAN configuration. Ericsson work will be done later (not part of this WO).
Only IPRAN involved.
Service Threatening : Yes.</t>
  </si>
  <si>
    <t>NCT.2008.008983</t>
  </si>
  <si>
    <t>Headline: PWO review and Pre load - For AWS - 9 Sites
Description: IPRAN will review and preload the following PWO:
C0000-EP-0913-501-5-BB01-A
LC
LC 600 PWO
C1994 C0000-EP-0913-501-5-BB03-A
C2492 C0000-EP-0913-501-5-BB03-A
C2513 C0000-EP-0913-501-5-BB03-A
C2554 C0000-EP-0913-501-5-BB03-A
C6386 C0000-EP-0913-501-5-BB02-A
C6509 C0000-EP-0913-501-5-BB02-A
C6510 C0000-EP-0913-501-5-BB02-A
C7753 C0000-EP-0913-501-5-BB02-A
C5023R C0000-EP-0913-501-5-BB02-A</t>
  </si>
  <si>
    <t>NCT.2008.008985</t>
  </si>
  <si>
    <t>Headline: PWO review and Pre load - For AWS - 9 Sites
Description: IPRAN will review and preload the following PWO:
C0000-EP-0913-501-5-BB03-A
C2968
C3165
C3601
C3941
C3967
C3971
C4255
C4263
C4410</t>
  </si>
  <si>
    <t>NCT.2008.008986</t>
  </si>
  <si>
    <t>Headline: PWO review and Pre load - For AWS - 9 Sites
Description: IPRAN will review and preload the following PWO:
C0000-EP-0913-501-5-BB03-A
C4417
C4485
C4545
C4571
C4662
C4723
C0033
C3362
C3739</t>
  </si>
  <si>
    <t>NCT.2008.008988</t>
  </si>
  <si>
    <t>Headline: PWO review and Pre load - For AWS - 9 Sites
Description: IPRAN will review and preload the following PWO:
C0000-EP-0913-501-5-BB03-A
C3445
C2291
C4340
C0000-EP-0914-701-BB23-A
C4129
C0000-EP-0913-501-5-BB04-A
C4882
C4934
C4940
C5184
C5616</t>
  </si>
  <si>
    <t>8/26/2020 9:00:00 AM</t>
  </si>
  <si>
    <t>NCT.2008.008546</t>
  </si>
  <si>
    <t>Headline: IPRAN Review /Port Opening Suppot AWS
Description: IPRAN Review /Port Opening Support AWS for Remote Configuration Sites , Ericsson Team only call if they have any issue regarding TX  to check.
LCODE SITE NAME PWO
W2851 HASTINGS &amp; HWY 1 W0000-EP-0913-101-N37-A
W2886 BARNET ROAD W0000-EP-0913-101-N37-A
W2892 MT NEWTON CROSSING RD W0000-EP-0913-101-N36-A
W3252 BROADMEAD W0000-EP-0913-101-N36-A
W3528 HIGH STREET MALL W0000-EP-0913-101-N35-A
W3863 BOUNDARY &amp; 49TH RELOCATE W0000-EP-0913-101-N37-A
W3864 QUEEN'S PARK NORTH W0000-EP-0913-101-N33-A
W4031 KLO W0000-EP-0913-101-N33-A
W4222 PINE &amp; 1ST W0000-EP-0913-101-N30-A
W4509 LEATHEAD W0000-EP-0913-101-N31-A
W2754 DEROCHE W0000-EP-0913-101-N32-A
W2859 NORTH KAMLOOPS W0000-EP-0913-101-N37-A
W2887 CHILLIWACK AIRPORT W0000-EP-0913-101-N31-A
W3021 PENTICTON AIRPORT W0000-EP-0913-101-N37-A
W3024 VILLAGE GREEN W0000-EP-0913-101-N32-A</t>
  </si>
  <si>
    <t>8/26/2020 12:00:00 PM</t>
  </si>
  <si>
    <t>NCT.2008.005792</t>
  </si>
  <si>
    <t>Headline: BBU Commissioning  ( Port opening )
Description: Commission  Ericsson BB-6630.
PWO W4470-EP-0101-470-NS1-B</t>
  </si>
  <si>
    <t>8/26/2020 9:00:00 PM</t>
  </si>
  <si>
    <t>NCT.2007.010468</t>
  </si>
  <si>
    <t>Headline: W4013 Sunset Beach - New Site Transmission
Description: This work will involve IPRAN inserting CSD-W4013-01 into the network  and completing the IP Tx testing.</t>
  </si>
  <si>
    <t>NCT.2007.010988</t>
  </si>
  <si>
    <t>Headline: W4470 Portside Road - NodeB Commisisoning
Description: This work will involve IPRAN enabling the service port on CSD-W4470-01 and working with Ericsson to commission the new NodeB.</t>
  </si>
  <si>
    <t>8/26/2020 2:00:00 AM</t>
  </si>
  <si>
    <t>NCT.2008.007870</t>
  </si>
  <si>
    <t>Headline: Service = Classical &amp; FOA = NO Reboot BGQAM
Description: Corrective change to reboot the BGQ - PP001BGQ03  (7.252.20.4). This is to fix "RPC not working" error on EC doctor report
List of affected channels are attached</t>
  </si>
  <si>
    <t>NCT.2008.008253</t>
  </si>
  <si>
    <t>NCT.2008.008774</t>
  </si>
  <si>
    <t>Headline: [FMS] - CODA FW upgrade - OFDM_PHY_CPU - 7.1.1.33
Description: Firmware Classification: Corrective - Validate Intel PHY_CPU update will have desired impact in order to further resolve OFDM PS recovery issues on DS. Upgrade firmware of specific node within production on the Rogers network to 7.1.1.33 firmware version to further validate intel PHY_CPU update to 3.0.0.39 will improve noise resiliency and resolve PS issues.
Total ~ 641
CODA-4582U ~ 454
CODA-4582 ~ 187</t>
  </si>
  <si>
    <t>NCT.2008.001010</t>
  </si>
  <si>
    <t>Headline: Service=Classical;FOA=N; VSRM failover test in cmts21&amp;95-wlfdle
Description: X200408 - CCAP Integration ? dSDE Wolfedale- This NCT is to test VSRM failover in CMTS21.wlfdle and cmts95.wlfdle.
The test SDV SGs are -
45901 PM001.CVSG.401 cmts95.wlfdle SL0 PM001SDV01
45921 PM001.CVSG.421 cmts21.wlfdle SL0 PM001SDV07
ESP/CPE team will reboot set-top boxes at the end of the activity. CSD prime will provide STB inventory from the affected VSRM.
IPNCM team prime will help in moving the RPD from cmts95 to cmts21 during the MW.</t>
  </si>
  <si>
    <t>8/26/2020 8:00:00 AM</t>
  </si>
  <si>
    <t>NCT.2008.008573</t>
  </si>
  <si>
    <t>Headline: W4123 Insertion Router
Description: W4123
- Install 1x Cisco ASR-920 CSD in New DCI-6100 Cabinet
***SERVICE AFFECTING***
https://rcirogers.sharepoint.com/:b:/r/sites/EqptEng-Docs/EwoDistribution/Current/0913-201/W4123-EP-0913-201-BT1-A.pdf?csf=1&amp;web=1&amp;e=o8G42R</t>
  </si>
  <si>
    <t>NCT.2008.004433</t>
  </si>
  <si>
    <t>Headline: Huawei BBU3910 IPRAN review and decommission
Description: Huawei BBU3910 Review and Decommission/Removal with IPRAN Cleanup
W3279
W2893
W3334
W2754
W3672
W3528
W5143
W2574
Link to PWO:- https://rcirogers.sharepoint.com/sites/EqptEng-Docs/EwoDistribution/Current/0913-101//W0000-EP-0913-101-H08-A</t>
  </si>
  <si>
    <t>NCT.2008.008816</t>
  </si>
  <si>
    <t>Headline: Review and Preloading - AWS - 4 Sites
Description: IPRAN TX ready for Ericsson 5G NR add.
W0354 PENDER ISLAND W0000-EP-0913-101-N36-A
W2756 ALDERGROVE TOWN W0000-EP-0913-101-N37-A
W3730 SHANNON LAKE W0000-EP-0913-101-N37-A
W0551 SALMO W0000-EP-0913-101-N37-A
https://rcirogers.sharepoint.com/sites/EqptEng-Docs/EwoDistribution/Current/0913-101//W0000-EP-0913-101-N37-A/</t>
  </si>
  <si>
    <t>NCT.2008.007365</t>
  </si>
  <si>
    <t>Headline: MOD 20-0435 and MOD 20-0436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NCT.2008.008712</t>
  </si>
  <si>
    <t>Headline: nodeDump requested for CSR
Description: collect ndump requested by Ericsson</t>
  </si>
  <si>
    <t>8/26/2020 7:30:00 PM</t>
  </si>
  <si>
    <t>8/27/2020 8:00:00 AM</t>
  </si>
  <si>
    <t>NCT.2008.009427</t>
  </si>
  <si>
    <t>Headline: AWS Review and Preload
Description: Review and Preload the following sites  
W2203 EGPQ ROYAL OAKS
W2476 CCB CANMORE CENTRE
W2618 EJAB ALBERTA BEACH
W0678 CCO COLEMAN
W1919 C30EA SOMERSET
W2425 E45A SOUTHEAST INDUSTRIAL
W4363 ECLS South Cooking Lake
W5395 C01AA HIGHLAND CGY</t>
  </si>
  <si>
    <t>NCT.2008.008574</t>
  </si>
  <si>
    <t>Headline: AWS Port Opening for Ericsson Commissioning
Description: Port Opening of the following site 
W0678 CCO COLEMAN
W0580 CREW ELKWATER
W0676 CRDP DINOSAUR PARK
W1431 C50A CANYON MEADOWS
W1765 E05F BEAUMONT
W1794 ETB THORSBY
W1921 C01EB SUNDANCE
W1922 C71D EAST SHEPARD</t>
  </si>
  <si>
    <t>NCT.2008.008575</t>
  </si>
  <si>
    <t>Headline: AWS Port Opening for Ericsson Commissioning
Description: Port Opening of the following site 
W1932 EGS GENESEE
W2026 CWP WATERTON PARK
W2425 E45A SOUTHEAST INDUSTRIAL
W2447 E70AA 91ST STREET &amp; 34TH AVENUE
W2455 E07F BRETONA
W2732 E76FA SUNSET BLVD
W2739 E74EA BROADMOOR &amp; WYE
W3331 E68A HWY 14 AND WHITEMUD RELOCATE</t>
  </si>
  <si>
    <t>NCT.2008.008579</t>
  </si>
  <si>
    <t>Headline: AWS Port Opening for Ericsson Commissioning
Description: Port Opening of the following site 
W4128 E77M SILVER BERRY
W4155 C92M SUNRIDGE
W4206 E45M LYNDEN CANADA CO
W5328 ELF LEDUC CENTRE
W5387 C78E SOUTHLAND COURT
W5389 C01EA MILLRISE
W5664 C21EA SPRUCE IT UP
W5689 EABB WINTERBURN ROAD</t>
  </si>
  <si>
    <t>NCT.2008.009245</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5796 Wrangler East
W0000-EP-0913-201-NR2-A
W1281 MCDOUGALL CENTER
W0000-EP-0913-201-NR5-A
W3138 INGLEWOOD DRIVE
W2466 DEER RIDGE
W1668 CANON RIDGE
W4129 SCHONSEE
W5360 FORT SASK NORTH
W1624 TOMAHAWK
W0098 CAMPUS TOWERS
W0000-EP-0913-201-NR7-A
For the active LTE nodes, please keep the new VLAN unlocked, after adding. 
</t>
  </si>
  <si>
    <t>NCT.2008.009326</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2300 U OF C WEST
W5606 MACLEOD AND 11 AVE SE
W0000-EP-0913-201-NR5-A
W5396 MOUNT PLEASANT RELOCATE
W5621 16TH AVE &amp; 16TH ST NW
W5402 6 AVE &amp; 4 ST SW
W5644 MACLEOD &amp; 75 AVE
W4119 MONUMENT PLACE
W8030 INVERLAKE
W0000-EP-0913-201-NR10-A
For the active LTE nodes, please keep the new VLAN unlocked, after adding. 
</t>
  </si>
  <si>
    <t>NCT.2008.004401</t>
  </si>
  <si>
    <t>Headline: 500-001-QCI LTE Chatr-Prod ATP Day 1
Description: This document provides steps QCI LTE Chatr-Prod ATP.</t>
  </si>
  <si>
    <t>NCT.2008.006591</t>
  </si>
  <si>
    <t>Headline: 8535-001-MS1 TSP VM/HW ATP &amp; iATP-Day3
Description: The purpose of this document is to verify and test the operational state of Sandvine SDE (Subscriber Policy Broker) server elements following the completion of physical installation and base commissioning.</t>
  </si>
  <si>
    <t>NCT.2008.006121</t>
  </si>
  <si>
    <t>NCT.2008.007062</t>
  </si>
  <si>
    <t>NCT.2008.006596</t>
  </si>
  <si>
    <t>NCT.2008.006598</t>
  </si>
  <si>
    <t>NCT.2008.006599</t>
  </si>
  <si>
    <t>NCT.2008.006600</t>
  </si>
  <si>
    <t>NCT.2008.007322</t>
  </si>
  <si>
    <t>NCT.2008.007323</t>
  </si>
  <si>
    <t>8/26/2020 6:00:00 PM</t>
  </si>
  <si>
    <t>NCT.2008.007961</t>
  </si>
  <si>
    <t>NCT.2008.001203</t>
  </si>
  <si>
    <t>NCT.2008.003858</t>
  </si>
  <si>
    <t>NCT.2007.002717</t>
  </si>
  <si>
    <t>NCT.2008.009286</t>
  </si>
  <si>
    <t>8/26/2020 9:10:00 AM</t>
  </si>
  <si>
    <t>8/26/2020 11:00:00 PM</t>
  </si>
  <si>
    <t>NCT.2008.008553</t>
  </si>
  <si>
    <t>Headline: Port shut/No Shut AWS-BC 7 Sites
Description: IPRAN Team will open Cisco Ports for Ericsson 600 MHZ Baseband Integration 
Please shut down Huawei BB port to remove to make space for Ericsson BB
W2170 BCIT
W2210 GATEWAY STATION
W2841 BRIDGEVIEW
W3657 COTTONWOOD DRIVE
W5083 SUNNY SIDE
W5089 FORT LANGLEY
W5093 MAPLE RIDGE
W5296 VICTORIA CENTRAL
https://rcirogers.sharepoint.com/sites/EqptEng-Docs/EwoDistribution/Current/0913-101//W0000-EP-0913-101-N36-A/</t>
  </si>
  <si>
    <t>8/27/2020 1:00:00 AM</t>
  </si>
  <si>
    <t>NCT.2008.008567</t>
  </si>
  <si>
    <t>Headline: Port shut/No Shut AWS-BC 7 Sites
Description: IPRAN Team will open Cisco Ports for Ericsson 600 MHZ Baseband Integration 
Please shut down Huawei BB port to remove to make space for Ericsson BB
W0003 RICHMOND
W0160 ALDERGROVE
W2757 NORTH PITT MEADOWS
W2769 WESTMINSTER HWY &amp; RIVER RD
W2775 VICTORIA &amp; 41ST
W5189 UPPER MISSION
W3513 PENTICTON NORTHEAST
https://rcirogers.sharepoint.com/sites/EqptEng-Docs/EwoDistribution/Current/0913-101//W0000-EP-0913-101-N37-A/</t>
  </si>
  <si>
    <t>8/26/2020 9:30:00 AM</t>
  </si>
  <si>
    <t>8/26/2020 4:30:00 PM</t>
  </si>
  <si>
    <t>NCT.2008.008646</t>
  </si>
  <si>
    <t>NCT.2008.008558</t>
  </si>
  <si>
    <t>Headline: Port shut/No Shut AWS-BC
Description: IPRAN Team will open Cisco Ports for Ericsson 600 MHZ Baseband Integration 
Please shut down Huawei BB port to remove to make space for Ericsson BB
W2863 CLOVERDALE AVE &amp; QUADRA ST
W3205 KING GEORGE &amp; 80TH
under  W0000-EP-0913-101-N33-A
W4113C WESTBANK RELOCATE COW
W5178 SLOCAN PARK
under W0000-EP-0913-101-N34-A</t>
  </si>
  <si>
    <t>8/27/2020 2:00:00 AM</t>
  </si>
  <si>
    <t>NCT.2008.009451</t>
  </si>
  <si>
    <t>Headline: LRAN-FOA-F0O1; Reserve Lte 600 band in MOCN market
Description: Reserve Lte 600 band in MOCN market due to the legal restrictions with Videotron.</t>
  </si>
  <si>
    <t>8/27/2020 6:00:00 AM</t>
  </si>
  <si>
    <t>NCT.2008.008488</t>
  </si>
  <si>
    <t>8/27/2020 10:50:00 AM</t>
  </si>
  <si>
    <t>8/27/2020 8:00:00 PM</t>
  </si>
  <si>
    <t>NCT.2008.009127</t>
  </si>
  <si>
    <t>Headline: AWS Port Opening for Ericsson Commissioning
Description: Port Opening of the following site 
W2736 E75E MILLENIUM</t>
  </si>
  <si>
    <t>8/27/2020 11:00:00 AM</t>
  </si>
  <si>
    <t>NCT.2008.009387</t>
  </si>
  <si>
    <t>8/27/2020 11:10:00 AM</t>
  </si>
  <si>
    <t>8/27/2020 4:00:00 PM</t>
  </si>
  <si>
    <t>NCT.2008.009571</t>
  </si>
  <si>
    <t xml:space="preserve">Headline: eWO # WNPGMBOH-TWO-8960-286-001-A site: MISERICORDIA MTSA - 
Description: BR - Define new MTS cell site data in MTAS
"LTE CELL Name
(CELL_SITE)"
345L1
345L2
345L3
345LA
345LC
345LG
345LH
345LJ
345LN
345LP
345LQ
345LU
345LV
345LW
345M1
345M2
345M3
345MG
345MH
345MJ
Location Code
WNPGMBOH
</t>
  </si>
  <si>
    <t>8/27/2020 11:25:00 AM</t>
  </si>
  <si>
    <t>NCT.2008.009579</t>
  </si>
  <si>
    <t xml:space="preserve">Headline: eWO # W4061-TWO-8960-285-001-A site: SLOCAN &amp; 27TH - 
Description: BR - Define new cell site data in MTAS
"LTE CELL Name
(CELL_SITE)"
V04DXA
V04DXB
V04DXC
V04DXD
V04DXE
V04DXF
V04DXX
V04DXY
V04DXZ
Location Code
W4061
</t>
  </si>
  <si>
    <t>8/27/2020 11:30:00 AM</t>
  </si>
  <si>
    <t>8/27/2020 1:00:00 PM</t>
  </si>
  <si>
    <t>NCT.2008.009575</t>
  </si>
  <si>
    <t>Headline: A2L-E2403-01
Description: Completed missing configuration at A2L-E2403-01</t>
  </si>
  <si>
    <t>8/27/2020 11:40:00 AM</t>
  </si>
  <si>
    <t>NCT.2008.009583</t>
  </si>
  <si>
    <t xml:space="preserve">Headline: eWO # W4470-TWO-8960-285-001-A site: PORTSIDE ROAD - 
Description: BR - Define new cell site data in MTAS
"LTE CELL Name
(CELL_SITE)"
V24CX4
V24CX5
V24CX6
V24CX7
V24CX8
V24CX9
V24CXA
V24CXB
V24CXC
V24CXD
V24CXE
V24CXF
V24CXG
V24CXH
V24CXJ
V24CXX
V24CXY
V24CXZ
Location Code
W4470
</t>
  </si>
  <si>
    <t>8/27/2020 11:58:00 AM</t>
  </si>
  <si>
    <t>NCT.2008.009593</t>
  </si>
  <si>
    <t xml:space="preserve">Headline: eWO # W4818-TWO-8960-285-001-A site: CEDAR &amp; 7TH - 
Description: BR - Define new cell site data in MTAS
"LTE CELL Name
(CELL_SITE)"
V00LXA
V00LXB
V00LXC
V00LXD
V00LXE
V00LXF
V00LXX
V00LXY
V00LXZ
Location Code
W4818
</t>
  </si>
  <si>
    <t>8/27/2020 12:00:00 AM</t>
  </si>
  <si>
    <t>8/27/2020 5:00:00 AM</t>
  </si>
  <si>
    <t>NCT.2008.003038</t>
  </si>
  <si>
    <t>Headline: To apply video workaround on RPHY cmts21.pr
Description: To apply video workaround on RPHY cmts21.pr to dSDE dgw70/71.pr</t>
  </si>
  <si>
    <t>NCT.2008.007856</t>
  </si>
  <si>
    <t>Headline: Reload CSD-C1395-01 due to PTP issues
Description: 004560: Aug 21 16:39:05.504 EDT: %PTP-6-CLK_STATUS_UPDATE: Slave clock status changed to PHASE ALIGNED : TenGigabitEthernet0/0/12.
004561: Aug 21 16:45:25.503 EDT: %PTP-6-CLK_STATUS_UPDATE: Slave clock status changed to FREQUENCY LOCK : TenGigabitEthernet0/0/12.
004562: Aug 21 16:46:35.504 EDT: %PTP-6-CLK_STATUS_UPDATE: Slave clock status changed to PHASE ALIGNED : TenGigabitEthernet0/0/12.
004563: Aug 21 16:51:25.503 EDT: %PTP-6-CLK_STATUS_UPDATE: Slave clock status changed to FREQUENCY LOCK : TenGigabitEthernet0/0/12.
004564: Aug 21 16:55:45.503 EDT: %PTP-6-CLK_STATUS_UPDATE: Slave clock status changed to PHASE ALIGNED : TenGigabitEthernet0/0/12.
004565: Aug 21 17:04:15.504 EDT: %PTP-6-CLK_STATUS_UPDATE: Slave clock status changed to FREQUENCY LOCK : TenGigabitEthernet0/0/12.
004566: Aug 21 17:05:55.503 EDT: %PTP-6-CLK_STATUS_UPDATE: Slave clock status changed to PHASE ALIGNED : TenGigabitEthernet0/0/12.
CSD-C1395-01#</t>
  </si>
  <si>
    <t>NCT.2008.008254</t>
  </si>
  <si>
    <t>NCT.2007.012227</t>
  </si>
  <si>
    <t>Headline: Commissioning New Fibre : C1585-EP-8920-001-10G-A
Description: Commissioning New Fibre : C1585-EP-8920-001-10G-A
Insertion 10GE#1 Connection between SOUTH WEST PETERBOROUGH(C1585/P73D) to PETERBOROUGH
DOWNTOWN(C2753/P04D3)
** Approved Waiver - WRT-00000001130  **</t>
  </si>
  <si>
    <t>NCT.2008.008767</t>
  </si>
  <si>
    <t>Headline: delete and add the EPG-OI VA2MPG1 in ENM
Description: ** Emergency NCT **
ENM is note collecting PM data from VA2MPG1 and not sync (IMT.2008.023614).
Delete and add node by Ericsson to resolve the issue.
There should not be any service impact on node side</t>
  </si>
  <si>
    <t>NCT.2008.008785</t>
  </si>
  <si>
    <t>Headline: dgw70.mtwd -  PEM 2 Failed - replacement POWD1
Description: dgw70.mtwd -  PEM 2 Failed - replacement WOODBRIDGE POWD1</t>
  </si>
  <si>
    <t>NCT.2008.008836</t>
  </si>
  <si>
    <t>Headline: ML02OCM02 RTCS/Chatr IVR system board replacement
Description: RTCS -Chatr Prepaid IVR - ml02ocm02 - Cold Start
Linux ml02ocm2 2.6.32-279.2.1.el6.x86_64 #
ml02ocm2  system boot  2020-08-22 17:00
Critical,3010,190,0x0005,CPU,,,08/22/2020 20:57:23,76: Uncorrectable Machine Check Exception (Board 0, Processor 2, - BIOS/Hardware Health Failed</t>
  </si>
  <si>
    <t>NCT.2008.006032</t>
  </si>
  <si>
    <t>Headline: Logical Config dgw66/67/70/71xx/pr to allow VOD/SDV/Broadcast
Description: X200758 - Logic Config dSDE dgw66/67/70/71/xxxx to allow VOD/SDV/Broadcast</t>
  </si>
  <si>
    <t>NCT.2008.006958</t>
  </si>
  <si>
    <t>Headline: Review/Preloading_C0044-EP-9920-500-1-FT1-A
Description: Review/Preloading C0044-EP-9920-500-1-FT1-A :  
Migrate SUNDERLAND(C0044/PC0) Facing PEFFERLAW(C2249/P53C) Connectivity from MW MLTN to  LL {RuralWave + Rogers} Fiber.</t>
  </si>
  <si>
    <t>NCT.2008.007148</t>
  </si>
  <si>
    <t>Headline: X201430.02_TPIA_Simconet_Bandwidth Upgrade_1x3000M.
Description: X201430.02_TPIA_Simconet_Bandwidth Upgrade_1x3000M.</t>
  </si>
  <si>
    <t>NCT.2008.007152</t>
  </si>
  <si>
    <t>Headline: PWO review and preload C6191-EP-9710-087-INB-A
Description: PWO review and preload C6191-EP-9710-087-INB-A</t>
  </si>
  <si>
    <t>NCT.2008.008270</t>
  </si>
  <si>
    <t>Headline: X200054.06 Carry Telecom Bandwidth Upgrade 8X8100M
Description: X200054.06 Carry Telecom Bandwidth Upgrade 8X8100M</t>
  </si>
  <si>
    <t>NCT.2008.009447</t>
  </si>
  <si>
    <t>Headline: PWO review and Pre load - For AWS - 9 Sites
Description: IPRAN will review and preload the following PWO:
LC 600 PWO
C2731 C0000-EP-0913-501-5-BB01-A
C3978 C0000-EP-0913-501-5-BB02-A
C4379 C0000-EP-0913-501-5-BB02-A
C4643 C0000-EP-0913-501-5-BB02-A
C6168 C0000-EP-0913-501-5-BB02-A
C6421 C0000-EP-0913-501-5-BB02-A
C6511 C0000-EP-0913-501-5-BB02-A
C6516 C0000-EP-0913-501-5-BB02-A
C6518 C0000-EP-0913-501-5-BB02-A</t>
  </si>
  <si>
    <t>NCT.2008.009448</t>
  </si>
  <si>
    <t>Headline: PWO review and Pre load - For AWS - 9 Sites
Description: IPRAN will review and preload the following PWO:
C0000-EP-0913-501-5-BB04-A
C5630
C6166
C6226
C6240
C6260
C6262
C6268
C6312
C6336</t>
  </si>
  <si>
    <t>NCT.2008.009449</t>
  </si>
  <si>
    <t>Headline: PWO review and Pre load - For AWS - 9 Sites
Description: IPRAN will review and preload the following PWO:
C0000-EP-0913-501-5-BB04-A
C6344
C6355
C6401
C6404
C6406
C6407
C6424
C6493
C6602</t>
  </si>
  <si>
    <t>NCT.2008.009450</t>
  </si>
  <si>
    <t>Headline: PWO review and Pre load - For AWS - 9 Sites
Description: IPRAN will review and preload the following PWO:
C0000-EP-0913-501-5-BB02-A
C6958
C7732
C0000-EP-0913-501-5-BB04-A
C5561
C5571
C6193
C0000-EP-0913-501-5-BB01-A
C2561
C3946 C0000-EP-0914-701-BB23-A 
C3946 
C3946-EP-0913-701-6-025-A
C3946 
C1661B-EP-9976-700-6-BT1-A
C1661B</t>
  </si>
  <si>
    <t>NCT.2008.007191</t>
  </si>
  <si>
    <t>NCT.2008.009400</t>
  </si>
  <si>
    <t>Headline: 5G 600 / IPRAN OPS  QC 5G NR 600
Description: E0000-EP-0913-601-BB4-A
5G 600 / QC 5G NR 600
2 sites E2164 and E0360
shut down and open port if needed
troubleshoot with Ericsson</t>
  </si>
  <si>
    <t>8/27/2020 9:00:00 AM</t>
  </si>
  <si>
    <t>NCT.2008.008827</t>
  </si>
  <si>
    <t>Headline: IPRAN Review /Port Opening Suppot AWS
Description: IPRAN Review /Port Opening Support AWS for Remote Configuration Sites , Ericsson Team only call if they have any issue regarding TX  to check.
W4742 HARVEY &amp; GORDON W0000-EP-0913-101-N31-A
W5035 OAKRIDGE RELOCATE W0000-EP-0913-101-N37-A
W5071 WOODLANDS W0000-EP-0913-101-N36-A
W5085 EAST CLOVERDALE W0000-EP-0913-101-N31-A
W5091 LANGLEY CITY SOUTH W0000-EP-0913-101-N33-A
W5096 SUNSHINE HILLS W0000-EP-0913-101-N32-A
W5113 PORT MANN W0000-EP-0913-101-N32-A
W5133 GRANDVIEW WEST W0000-EP-0913-101-N31-A
W5183 STEVESTON HWY &amp; NO 3 RD W0000-EP-0913-101-N34-A
W5229 KINGSWAY &amp; SUSSEX AVE W0000-EP-0913-101-N32-A
W5234 SOUTH METROTOWN W0000-EP-0913-101-N32-A
W5244 SIMON AVE W0000-EP-0913-101-N36-A
W5285 CENTRAL SAANICH W0000-EP-0913-101-N35-A
W5286 GOLDSTREAM AVE &amp; ISLAND HWY W0000-EP-0913-101-N35-A
W5294 SIDNEY W0000-EP-0913-101-N37-A
W5119 CHILLIWACK DOWNTOWN W0000-EP-0913-101-N35-A
W3021 PENTICTON AIRPORT W0000-EP-0913-101-N37-A</t>
  </si>
  <si>
    <t>8/27/2020 12:01:00 AM</t>
  </si>
  <si>
    <t>8/27/2020 3:01:00 AM</t>
  </si>
  <si>
    <t>NCT.2008.003334</t>
  </si>
  <si>
    <t>Headline: BURLONWLLX1 - OC3 - 2-1
Description: Faulty backplane at C1730 affecting the B side of OC/3 microwave transporting BURLONWLLX1 - OC3 - 2-1, facing C0014.  Replacement of the backplane requires taking down BURLONWLLX1 - OC3 - 2-1, and BURLONWLLX1 - OC3 - 1-1 (11 GSM sites, 5 T:LAN's)</t>
  </si>
  <si>
    <t>bill.hannam</t>
  </si>
  <si>
    <t>8/27/2020 12:04:00 PM</t>
  </si>
  <si>
    <t>NCT.2008.009604</t>
  </si>
  <si>
    <t xml:space="preserve">Headline: eWO # NATIONAL-TWO-0913-201-019-A site: NATIONAL - 
Description: BR - Define new cell site data in MTAS
EMG Location Code
CBB         W0040
ELN         W0182
ECR W0273
ETW W0566
EHCG W0619
EGPP W1068
CERD W1070
EWD W2400
CCB W2476
CERI W2538
EJAB W2618
CLCB W3259
EHCL W3330
CBFR W3589
ECLA W8046
CERK W8073
EWWB W8200
CCA W1238
CSA         W1688
</t>
  </si>
  <si>
    <t>8/27/2020 3:00:00 AM</t>
  </si>
  <si>
    <t>NCT.2008.004187</t>
  </si>
  <si>
    <t>Headline: EC 4 switchover
Description: EC 4 switchover</t>
  </si>
  <si>
    <t>NCT.2008.008268</t>
  </si>
  <si>
    <t>NCT.2008.003755</t>
  </si>
  <si>
    <t>Headline: Service=Classical;FOA=N; VSRM failover test in cmts21 Pineridge
Description: X200408 - CCAP Integration ? dSDE Pineridge- This NCT is to test VSRM failover in CMTS21.pr.
The test SDV SG is-
46705 PP001.CVSG.205 cmts21.pr  SL0 PP001SDV01
ESP/CPE team will reboot set-top boxes at the end of the activity. CSD prime will provide STB inventory from the affected VSRM.</t>
  </si>
  <si>
    <t>NCT.2008.007865</t>
  </si>
  <si>
    <t>NCT.2005.011535</t>
  </si>
  <si>
    <t>Headline: W4123 Insertion Router
Description: W4123
- Install 1x Cisco ASR-920 CSD in New DCI-6100 Cabinet
***SERVICE AFFECTING***
https://rcirogers.sharepoint.com/:b:/r/sites/EqptEng-Docs/EwoDistribution/Current/0913-201/W4123-EP-0913-201-BT1-A.pdf?csf=1&amp;web=1&amp;e=o8G42R</t>
  </si>
  <si>
    <t>NCT.2008.009249</t>
  </si>
  <si>
    <t>Headline: AWS Review and Preload
Description: Review and Preload the following sites  
W1668 E65A CANON RIDGE
W0071 RA0 REGINA
W1573 CBF FT. CHINIQUAY
W1757 CCM CASTLE MOUNTAIN
W1580 CFM FT. MACLEOD 2
W0691 EIJ JOUSSARD
W1808 ESLL SLAVE LAKE III
W1833 C72AA ACADIA DRIVE &amp; SOUTHLAND DRIVE</t>
  </si>
  <si>
    <t>NCT.2008.009337</t>
  </si>
  <si>
    <t>Headline: AWS Review and Preload
Description: Review and Preload the following sites  
W2951 CBLM BLAIRMORE
W3593 R93A UNIVERSITY OF REGINA
W5478 R30AA PASQUA ST SASKTEL TOWER
W5480 R20A SASKTEL WAREHOUSE</t>
  </si>
  <si>
    <t>NCT.2008.007476</t>
  </si>
  <si>
    <t>Headline: Huawei BBU3910 IPRAN review and decommission
Description: Huawei BBU3910 Review and Decommission/Removal with IPRAN Cleanup
W5204
W1177
W2770
W5060
W5061
W5169
W0003
W5205
Link to PWO:- https://rcirogers.sharepoint.com/sites/EqptEng-Docs/EwoDistribution/Current/0913-101//W0000-EP-0913-101-H07-A</t>
  </si>
  <si>
    <t>8/27/2020 2:29:00 PM</t>
  </si>
  <si>
    <t>NCT.2008.009633</t>
  </si>
  <si>
    <t>Headline: AWS Port Opening for Ericsson Commissioning
Description: Port Opening of the following site 
W5697 E48AA CITY SPRING</t>
  </si>
  <si>
    <t>NCT.2008.007991</t>
  </si>
  <si>
    <t>Headline: 0113-275 Reintegration Western MME with RNC8
Description: Perform the reconfiguration of the VAURNC8 control plane definitions for CA1MME0, VA1MME1, VA1MME2. The expected outcome of this activity is that two out of four VAURNC8 EPB1 boards (MS-4, MS-25) dedicated for the control plane of the Iu interfaces will be freed up of signalling traffic with the MME nodes, for further implementation of the Iur links establishment between VAURNC8 and AT&amp;T RNCs.</t>
  </si>
  <si>
    <t>8/27/2020 3:08:00 PM</t>
  </si>
  <si>
    <t>8/27/2020 5:00:00 PM</t>
  </si>
  <si>
    <t>NCT.2008.009696</t>
  </si>
  <si>
    <t xml:space="preserve">Headline: eWO # NATIONAL-TWO-0914-101-009-A site: NATIONAL - 
Description: IMT.2008.030274
BR - Define new cell site data in MTAS
LTE CELL Name
(CELL_SITE)
VBCEX4
VBCEX7
Location Code
W2777E
</t>
  </si>
  <si>
    <t>8/27/2020 4:15:00 PM</t>
  </si>
  <si>
    <t>NCT.2008.009716</t>
  </si>
  <si>
    <t>Headline: AWS Port Opening for Ericsson Commissioning
Description: Port Opening of the following site 
W2425 E45A SOUTHEAST INDUSTRIAL</t>
  </si>
  <si>
    <t>NCT.2008.007368</t>
  </si>
  <si>
    <t>Headline: MOD 20-0438 and MOD 20-0439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8/27/2020 6:00:00 PM</t>
  </si>
  <si>
    <t>8/28/2020 12:00:00 AM</t>
  </si>
  <si>
    <t>NCT.2008.009713</t>
  </si>
  <si>
    <t>Headline: PDP 2020-3221
Description: The purpose of this NCT is to add new data SOC in IUM Evolution.  This PDP will be launched tomorrow 28-Aug-2020. This business requirement will have no impact in production. 
C1505-WD-2020-3221-001-A 
It covers:
2020-3221
2020-3181
2020-3184
2020-3086</t>
  </si>
  <si>
    <t>8/27/2020 7:00:00 PM</t>
  </si>
  <si>
    <t>8/28/2020 8:00:00 AM</t>
  </si>
  <si>
    <t>NCT.2008.009724</t>
  </si>
  <si>
    <t>Headline: AWS Review and Preload
Description: Review and Preload the following sites  
W5621 16TH AVE &amp; 16TH ST NW
W8030 INVERLAKE
W0923 CROWSNEST RIDGE
W5452 BETHANY MANOR
W5460 SEAGER WHEELER HALL
W0562 MAYFIELD
W0707 JOHN LAURIE BOUL.
W0709 TCH / SHAGANAPPI
W1750 STAMPEDE PARK</t>
  </si>
  <si>
    <t>NCT.2008.009730</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5675 AB WORKS 
W5686 INDUSTRIAL ENGINES LTD. 
W5701 CAPILANO TOWERS 
W1863 WEST JASPER PLACE 
W5336 QUEEN ELIZABETH PARK 
W5339 MAYFIELD INN 
W5707 ULTIMATE 
W5703 RIVERVIEW MANOR 
W0000-EP-0913-201-AW1-A  
For the active LTE nodes, please keep the new VLAN unlocked, after adding. </t>
  </si>
  <si>
    <t>NCT.2008.009733</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3138 INGLEWOOD DRIVE
W0000-EP-0913-201-NR7-A
W5687 WESTERN STAR TRUCKS
W0000-EP-0913-201-AW1-A
W4159 COLERIDGE LP
W4174 MILKPARK LP
W8077 NORTHLANDS MEDICINE HAT
W4169 RUNDLESIDE LP
W0000-EP-0913-201-NR11-A
W4577 E58AA Terwilligar Town
W4577-EP-0913-201-AW1-A
For the active LTE nodes, please keep the new VLAN unlocked, after adding. after adding. </t>
  </si>
  <si>
    <t>NCT.2008.009737</t>
  </si>
  <si>
    <t>Headline: AWS Review and Preload
Description: Review and Preload the following sites  
W4338 E60GA The Hamptons
W4339 E60EA Chapelle
W8029 CRMN Redwood Meadows North
W1434 C61A SIMONS VALLEY
W2477 E22AC Connors Rd
W1668 E65A CANON RIDGE</t>
  </si>
  <si>
    <t>NCT.2008.008800</t>
  </si>
  <si>
    <t>Headline: X201919.01_TPIA_Odynet_Stratford site  POI01.ym  activation
Description: eMOP  -- X201919.01_TPIA_Odynet_Stratford site  POI01.ym  activation</t>
  </si>
  <si>
    <t>NCT.2008.009133</t>
  </si>
  <si>
    <t>Headline: C6789-EP-0501-789-1-NS1-B - Open Cisco Port
Description: C6789-EP-0501-789-1-NS1-B - 
Open Cisco Port &amp; Check Cisco Setting for MW Link
Contractor &amp; Radio Tack will be involved</t>
  </si>
  <si>
    <t>NCT.2008.009487</t>
  </si>
  <si>
    <t>Headline: VT1.5 MAPPING AT WOLFEDALE FW4500 SHELF
Description: This is to map a VT1.5 circuits for MODs 20 - 0448 and 20 - 0449
This is NOT service impacting activity, only a logical mapping.  This is related to the urgent Voice Planning project X201887.01
Waiver for this activity WRT-00000001031</t>
  </si>
  <si>
    <t>NCT.2008.008976</t>
  </si>
  <si>
    <t>Headline: AWS Port Opening for Ericsson Commissioning
Description: Port Opening of the following site 
W0071 RA0 REGINA
W1757 CCM CASTLE MOUNTAIN
W2951 CBLM BLAIRMORE
W1580 CFM FT. MACLEOD 2
W1773 E77F BISSET
W1816 C40EA EVERGREEN ESTATES</t>
  </si>
  <si>
    <t>NCT.2008.008977</t>
  </si>
  <si>
    <t>Headline: AWS Port Opening for Ericsson Commissioning
Description: Port Opening of the following site 
W1929 ETL TRAPPERS LAKE
W2209 EWA WABASCA
W2278 EJT MARMOT MOUNTAIN
W2347 CCLL CHATEAU LOUISE
W2423 C12DD RACE CITY
W2443 E78F MILLWOODS SOUTHEAST
W2454 E68AA OAKRIDGE
W2499 E46AA WHITEMUD &amp; 50TH</t>
  </si>
  <si>
    <t>NCT.2008.008978</t>
  </si>
  <si>
    <t>Headline: AWS Port Opening for Ericsson Commissioning
Description: Port Opening of the following site 
W2718 E74E SHERWOOD DRIVE
W2728 E74EB STRATHCONA ATHLETIC PARK
W2736 E75E MILLENIUM
W2844 E67A CLOVERBAR INDUSTRIAL
W3363 C12DA STARFIELD INDUSTRIAL RELOCATE
W4176 E07M LORELEI
W4586 C03AC DOVER CGY
W5425 C63EA TELSEC PARK</t>
  </si>
  <si>
    <t>8/27/2020 8:25:00 AM</t>
  </si>
  <si>
    <t>NCT.2008.009513</t>
  </si>
  <si>
    <t xml:space="preserve">Headline: eWO # WNPGMBOH-TWO-8960-286-002-A site: MISERICORDIA HOSPITAL MT
Description: BR - Define new MTS cell site data in LRF
"LTE CELL Name
(CELL_SITE)"
345L1
345L2
345L3
345LA
345LC
345LG
345LH
345LJ
345LN
345LP
345LQ
345LU
345LV
345LW
345M1
345M2
345M3
345MG
345MH
345MJ
Location Code
WNPGMBOH
</t>
  </si>
  <si>
    <t>8/27/2020 8:30:00 AM</t>
  </si>
  <si>
    <t>NCT.2008.009516</t>
  </si>
  <si>
    <t xml:space="preserve">Headline: eWO # NATIONAL-TWO-8960-284-055-A site: NATIONAL - 
Description: BR - Update cell site data (ESRD) in LRF
CELL_NAME
P03MXE
P03MXF
H07IBXE
H07IBXH
</t>
  </si>
  <si>
    <t>8/27/2020 8:32:00 AM</t>
  </si>
  <si>
    <t>NCT.2008.009517</t>
  </si>
  <si>
    <t xml:space="preserve">Headline: eWO # W4061-TWO-8960-285-002-A site: SLOCAN &amp; 27TH - 
Description: BR - Define new cell site data in LRF
"LTE CELL Name
(CELL_SITE)"
V04DXA
V04DXB
V04DXC
V04DXD
V04DXE
V04DXF
V04DXX
V04DXY
V04DXZ
Location Code
W4061
</t>
  </si>
  <si>
    <t>8/27/2020 8:35:00 AM</t>
  </si>
  <si>
    <t>NCT.2008.009518</t>
  </si>
  <si>
    <t xml:space="preserve">Headline: eWO # W4470-TWO-8960-285-002-A site: PORTSIDE ROAD - 
Description: BR - Define new cell site data
LRF
"LTE CELL Name
(CELL_SITE)"
V24CX4
V24CX5
V24CX6
V24CX7
V24CX8
V24CX9
V24CXA
V24CXB
V24CXC
V24CXD
V24CXE
V24CXF
V24CXG
V24CXH
V24CXJ
V24CXX
V24CXY
V24CXZ
Location Code
W4470
</t>
  </si>
  <si>
    <t>NCT.2008.006601</t>
  </si>
  <si>
    <t>Headline: 8535-001-MS1 TSP VM/HW ATP &amp; iATP-Day4
Description: The purpose of this document is to verify and test the operational state of Sandvine SDE (Subscriber Policy Broker) server elements following the completion of physical installation and base commissioning.</t>
  </si>
  <si>
    <t>NCT.2008.009208</t>
  </si>
  <si>
    <t>NCT.2008.007997</t>
  </si>
  <si>
    <t>Headline: 500-001-QCI LTE Chatr-Prod ATP Day 2
Description: This document provides steps QCI LTE Chatr-Prod ATP.</t>
  </si>
  <si>
    <t>NCT.2008.009079</t>
  </si>
  <si>
    <t>NCT.2008.001205</t>
  </si>
  <si>
    <t>8/27/2020 9:00:00 PM</t>
  </si>
  <si>
    <t>NCT.2007.002720</t>
  </si>
  <si>
    <t>8/27/2020 9:10:00 AM</t>
  </si>
  <si>
    <t>8/28/2020 1:00:00 AM</t>
  </si>
  <si>
    <t>NCT.2008.008833</t>
  </si>
  <si>
    <t>Headline: Port shut/No Shut AWS-BC 8  Sites
Description: IPRAN Team will open Cisco Ports for Ericsson 600 MHZ Baseband Integration 
Please shut down Huawei BB port to remove to make space for Ericsson BB
W1954 COAL HARBOUR
W5129 NORTH BURNABY
under W0000-EP-0913-101-N34-A
W5291 PACIFIC FORESTRY CENTER W0000-EP-0913-101-N35-A
W2052 BURNABY LAKE
W2512 FRASER HWY &amp; HWY 15
W2893 COAST MERIDIAN &amp; DAVID
W5141 WHITE ROCK PIER II
under W0000-EP-0913-101-N36-A
W3730 SHANNON LAKE W0000-EP-0913-101-N37-A</t>
  </si>
  <si>
    <t>NCT.2008.008849</t>
  </si>
  <si>
    <t>Headline: Port shut/No Shut AWS-BC 9 Sites
Description: IPRAN Team will open Cisco Ports for Ericsson 600 MHZ Baseband Integration 
Please shut down Huawei BB port to remove to make space for Ericsson BB
W0171 PORT COQUITLAM
W0399 ALDERGROVE EAST
W2553 KING GEORGE &amp; 68TH
W2573 LINTON &amp; FOSTER
W2628 ROYAL CITY CENTRE
W2634 HWY 10 &amp; 148TH ST
W2651 EDGEMONT BLVD
W2758 HAWTHORNE ROTARY PARK
W2772 RUPERT PARK
https://rcirogers.sharepoint.com/sites/EqptEng-Docs/EwoDistribution/Current/0913-101//W0000-EP-0913-101-N37-A/</t>
  </si>
  <si>
    <t>NCT.2008.008898</t>
  </si>
  <si>
    <t>Headline: Port shut/No Shut AWS-BC 6 Sites
Description: IPRAN Team will open Cisco Ports for Ericsson 600 MHZ Baseband Integration 
Please shut down Huawei BB port to remove to make space for Ericsson BB
W5141 WHITE ROCK PIER II
W0030 BOWEN ISLAND
W5126 PAN PACIFIC WHISTLER MOUNTAINSIDE
W0000-EP-0913-101-N36-A
W2642 MARINE DRIVE &amp; PRINCE EDWARD
W0297 ANNIEVILLE
W0347 GUILDFORD
W0000-EP-0913-101-N37-A
https://rcirogers.sharepoint.com/sites/EqptEng-Docs/EwoDistribution/Current/0913-101//W0000-EP-0913-101-N36-A/
https://rcirogers.sharepoint.com/sites/EqptEng-Docs/EwoDistribution/Current/0913-101//W0000-EP-0913-101-N37-A/</t>
  </si>
  <si>
    <t>NCT.2008.010016</t>
  </si>
  <si>
    <t>8/27/2020 9:30:00 AM</t>
  </si>
  <si>
    <t>8/27/2020 4:30:00 PM</t>
  </si>
  <si>
    <t>NCT.2008.008651</t>
  </si>
  <si>
    <t>8/28/2020 1:00:00 PM</t>
  </si>
  <si>
    <t>8/28/2020 9:00:00 PM</t>
  </si>
  <si>
    <t>NCT.2008.009984</t>
  </si>
  <si>
    <t>Headline: C1955 Decommissioning of HSPA &amp; LTE &amp; TLAN
Description: C1955 Decommissioning of HSPA &amp; LTE at SUDBURY II (C1955/SU10E).
C1955-EP-0505-955-2-RE1-A</t>
  </si>
  <si>
    <t>NCT.2008.009956</t>
  </si>
  <si>
    <t>8/28/2020 1:15:00 PM</t>
  </si>
  <si>
    <t>8/28/2020 5:00:00 PM</t>
  </si>
  <si>
    <t>NCT.2008.010033</t>
  </si>
  <si>
    <t xml:space="preserve">Headline: eWO # C3904-TWO-0701-904-003-A site: FAIRBURN DR &amp; HWY 7 - 
Description: BR - Define new cell site data in MTAS
"LTE CELL Name
(CELL_SITE)"
T70NMXA
T70NMXB
T70NMXC
T70NMXX
T70NMXY
T70NMXZ
Location Code
C3904
</t>
  </si>
  <si>
    <t>8/28/2020 1:30:00 PM</t>
  </si>
  <si>
    <t>8/28/2020 10:00:00 PM</t>
  </si>
  <si>
    <t>NCT.2008.010039</t>
  </si>
  <si>
    <t>Headline: Router RFC: Beiseker 2 (W4983) New Site
Description: Router RFC: Beiseker 2 (W4983) New Site
W4983-EP-0201-983-NS1-A</t>
  </si>
  <si>
    <t>8/28/2020 10:00:00 AM</t>
  </si>
  <si>
    <t>NCT.2008.009529</t>
  </si>
  <si>
    <t>8/28/2020 5:00:00 AM</t>
  </si>
  <si>
    <t>NCT.2008.003040</t>
  </si>
  <si>
    <t>Headline: To apply video workaround on RPHY cmts21.baol
Description: NON Production: To apply video workaround on RPHY cmts21.baol to dSDE dgw70/71.baol</t>
  </si>
  <si>
    <t>8/28/2020 6:00:00 AM</t>
  </si>
  <si>
    <t>NCT.2008.008000</t>
  </si>
  <si>
    <t>Headline: Reboot A2-E0494-01
Description: Reload A2-E0494-01 to enable SRE11.</t>
  </si>
  <si>
    <t>NCT.2008.007947</t>
  </si>
  <si>
    <t>NCT.2008.005608</t>
  </si>
  <si>
    <t>NCT.2008.009237</t>
  </si>
  <si>
    <t>Headline: To Troubleshoot mirror Disk not redundant Alarm
Description: To Troubleshoot mirror Disk not redundant Alarm</t>
  </si>
  <si>
    <t>NCT.2008.009352</t>
  </si>
  <si>
    <t>Headline: ISMSC System ? clean SFE database
Description: This activity is a corrective work which is to clean SFE database in Montreal SMSC. Cleanup will be done only on SFE instance 29 and 61. This is due to customers stuck in db are unable to receive sms.</t>
  </si>
  <si>
    <t>NCT.2008.009576</t>
  </si>
  <si>
    <t>NCT.2007.011243</t>
  </si>
  <si>
    <t>Headline: A1385-  IPRAN Review and pre-load ( 2020 ATL NSD )
Description: A1385-    IPRAN Review and pre-load
: 2020 ATL NSD - A1385 - Caledonia Ind Park 
A1385-EP-0801-385-NS1-A</t>
  </si>
  <si>
    <t>NCT.2007.012240</t>
  </si>
  <si>
    <t>Headline: Commissioning New Fibre : C0049-EP-8920-001-10G-A
Description: ** Approved Waiver WRT-00000001130  ** 
Commissioning New Fibre : C0049-EP-8920-001-10G-A
Insertion 10GE#1 Connection between- PETERBOROUGH(C0049/P33D) to PETERBOROUGH DOWNTOWN
(C2753/P04D3)</t>
  </si>
  <si>
    <t>NCT.2008.006075</t>
  </si>
  <si>
    <t>Headline: Logical Config dgw66/67/70/71xx/baol to allow VOD/SDV/Broadcast
Description: X200758 - Logic Config dSDE dgw66/67/70/71/xxxx to allow VOD/SDV/Broadcast</t>
  </si>
  <si>
    <t>NCT.2008.009675</t>
  </si>
  <si>
    <t>Headline: 5G 600 / IPRAN OPS Vlan Add - QC 5G NR 600
Description: 5G 600 / QC 5G NR 600
Add IP configuration 5G NR 600 on existing Node in service for:
1) QSH01X E2403
2) QSO01X E2453
Ericsson will reconfigured the Node from LTE to Mixed Mode (LTE+5G NR).
This work order is only to add the IPRAN configuration. Ericsson work will be done later (not part of this WO).
Only IPRAN involved.
Service Threatening : Yes.</t>
  </si>
  <si>
    <t>NCT.2008.009717</t>
  </si>
  <si>
    <t>Headline: QC 600 IPRAN support  to shut down and open port and troubleshot
Description: E2164 &amp; E0360  /QC 600 IPRAN support  to shut down and open port and troubleshoot
to be coordinated with NCT.2008.008927 it same resource and same project</t>
  </si>
  <si>
    <t>NCT.2008.009782</t>
  </si>
  <si>
    <t>Headline: PWO review and Pre load - For AWS -
Description: C0000-EP-0914-701-BB23-A
C4129</t>
  </si>
  <si>
    <t>NCT.2008.008870</t>
  </si>
  <si>
    <t>Headline: IPRAN Review /Port Opening Suppot AWS
Description: IPRAN Review /Port Opening Support AWS for Remote Configuration Sites , Ericsson Team only call if they have any issue regarding TX  to check.
LCODE SITE NAME PWO
W1547 MUNDY PARK W0000-EP-0913-101-N35-A
W1764 WHITE ROCK PIER W0000-EP-0913-101-N35-A
W1958 UPPER LONSDALE W0000-EP-0913-101-N34-A
W1969 BRITISH PROPERTIES W0000-EP-0913-101-N34-A
W1985 HIGHWAY 17 W0000-EP-0913-101-N34-A
W1996 NORTH CAPILANO W0000-EP-0913-101-N36-A
W1998 SEYMOUR MTN W0000-EP-0913-101-N36-A
W2558 FRASER &amp; 64TH W0000-EP-0913-101-N37-A
W2752 TEN OAKS W0000-EP-0913-101-N33-A
W2766 BRAEMAR W0000-EP-0913-101-N37-A
W3253 QUEENSWOOD W0000-EP-0913-101-N33-A
W3257 GLANFORD PARK W0000-EP-0913-101-N33-A
W3736 UPPER OKANAGAN MISSION W0000-EP-0913-101-N34-A
W0351 OSOYOOS W0000-EP-0913-101-N34-A
W1991 NANAIMO AIRPORT W0000-EP-0913-101-N35-A
W0324 HANEY W0000-EP-0913-101-N37-A
W5027 BURNABY &amp; BUTE W0000-EP-0913-101-N36-A</t>
  </si>
  <si>
    <t>8/28/2020 12:00:00 PM</t>
  </si>
  <si>
    <t>8/29/2020 1:00:00 AM</t>
  </si>
  <si>
    <t>NCT.2008.009979</t>
  </si>
  <si>
    <t>Headline: Port shut/No Shut AWS-BC
Description: IPRAN Team will open Cisco Ports for Ericsson 600 MHZ Baseband Integration 
Please shut down Huawei BB port to remove to make space for Ericsson BB
To Check TermpointToGnb down
W0474 PITT RIVER
https://rcirogers.sharepoint.com/sites/EqptEng-Docs/EwoDistribution/Current/0913-101//W0000-EP-0913-101-N34-A/</t>
  </si>
  <si>
    <t>8/28/2020 12:50:00 PM</t>
  </si>
  <si>
    <t>8/28/2020 8:00:00 PM</t>
  </si>
  <si>
    <t>NCT.2008.009957</t>
  </si>
  <si>
    <t>Headline: AWS Port Opening for Ericsson Commissioning
Description: Port Opening of the following site 
W2951 CBLM BLAIRMORE
W5478 R30AA PASQUA ST SASKTEL TOWER
W2384 ESMF SMITHFIELD</t>
  </si>
  <si>
    <t>8/28/2020 2:00:00 AM</t>
  </si>
  <si>
    <t>NCT.2008.008322</t>
  </si>
  <si>
    <t>NCT.2008.003761</t>
  </si>
  <si>
    <t>Headline: Service=Classical;FOA=N; VSRM failover test in cmts21 Orillia
Description: X200408 - CCAP Integration ? dSDE Orillia- This NCT is to test VSRM failover in CMTS21.baol.
The test SDV SG is-
37437 POOR2.CVSG.037 cmts21.baol SL0 POOR2SDV01
ESP/CPE team will reboot set-top boxes at the end of the activity. CSD prime will provide STB inventory from the affected VSRM.</t>
  </si>
  <si>
    <t>NCT.2008.008560</t>
  </si>
  <si>
    <t>Headline: VHUB01.WLFDLE -   replace faulty power suppy
Description: VHUB01.WLFDLE -   replace  power supply 2 is not functioning                                      properly.
IMT.2008.027033</t>
  </si>
  <si>
    <t>NCT.2008.003313</t>
  </si>
  <si>
    <t>Headline: Review Only no preloading (Embargo) W2466
Description: Review  Only no preloading
Replaced S1-W2466-01 with S-W2466-01 (ASR-920) &amp; migrate all IP traffic to it.
Location: attached to A2L-W0014-01 (ring: PR37-1 - OSPF Area #0.0.3.7).
Decommission: S1-W2466-01.
https://rcirogers.sharepoint.com/:b:/r/sites/EqptEng-Docs/EwoDistribution/Current/9920-200/W2466-EP-9920-200-SC1-A.pdf?csf=1&amp;web=1&amp;e=EE6kdb</t>
  </si>
  <si>
    <t>NCT.2008.007640</t>
  </si>
  <si>
    <t>Headline: Review Only no preloading (Embargo) W5654
Description: Review  Only no preloading W5654
Replace S1-W5654-01 with S-W5654-01 (ASR-920-12SZ-IM) &amp; migrate all IP traffic to it.
Also cutover TDD-LTE traffic from CSD3 to new S-W5654-01
Location attached to A2-W1234-01 (Ring: PR21-1 - OSPF Area #0.0.2.1).
Decommission S1-W5654-01
Decommission CSD3-W5654-01
e/Node B IP scheme change: No.
* Service affecting: YES - see SAR Report *</t>
  </si>
  <si>
    <t>NCT.2008.007676</t>
  </si>
  <si>
    <t>Headline: Review Only (Embargo) W4118
Description: Review  Only no preloading if hinders Embargo
IPRAN will log onto CSD-W4118-01 then verify/upload the config file.
Please refer to the attached text file for configuration script for CSD-W4118-01.</t>
  </si>
  <si>
    <t>8/28/2020 9:00:00 AM</t>
  </si>
  <si>
    <t>NCT.2008.007471</t>
  </si>
  <si>
    <t>Headline: Huawei BBU3910 IPRAN review and decommission
Description: Huawei BBU3910 Review and Decommission/Removal with IPRAN Cleanup
W2640
W2642
W5238
W2158
W2170
W2772
W3192
W5033
Link to PWO:- https://rcirogers.sharepoint.com/sites/EqptEng-Docs/EwoDistribution/Current/0913-101//W0000-EP-0913-101-H07-A</t>
  </si>
  <si>
    <t>8/28/2020 2:05:00 PM</t>
  </si>
  <si>
    <t>NCT.2008.010074</t>
  </si>
  <si>
    <t>Headline: AWS Port Opening for Ericsson Commissioning
Description: Port Opening of the following site 
W0071 RA0 REGINA</t>
  </si>
  <si>
    <t>8/28/2020 2:30:00 PM</t>
  </si>
  <si>
    <t>NCT.2008.010076</t>
  </si>
  <si>
    <t>Headline: Port shut/No Shut AWS-BC 1 Sites
Description: IPRAN Team will open Cisco Ports for Ericsson 600 MHZ Baseband Integration 
Please shut down Huawei BB port to remove to make space for Ericsson BB
W2553 KING GEORGE &amp; 68TH
https://rcirogers.sharepoint.com/sites/EqptEng-Docs/EwoDistribution/Current/0913-101//W0000-EP-0913-101-N37-A/</t>
  </si>
  <si>
    <t>8/28/2020 3:00:00 AM</t>
  </si>
  <si>
    <t>NCT.2008.008442</t>
  </si>
  <si>
    <t>NCT.2008.007770</t>
  </si>
  <si>
    <t>Headline: Bastion Mtn W0227 Capacity upgrade
Description: An upgrade the transport link capacity between Salmon Arm and Kamloops is required to resolver IMT.2007.035501 &amp; IMT.2008.000446
upgrade will impact LTE and UMTS services only
SAR lists are attached.
On Site Resources:
Kamloops 
Raj Bains (BC Ledcor Manager)
Rajdeep.bains@ledcor.com
604 992-0169 cell
Salmon Arm
Evan Wilds (Kamloops Ledcor Technician)
Evan.wilds@ledcor.com
250 571-4865
Richard Sajonas from Transport Ops will be the implementer</t>
  </si>
  <si>
    <t>warren.zhu</t>
  </si>
  <si>
    <t>8/28/2020 3:01:00 AM</t>
  </si>
  <si>
    <t>NCT.2008.009130</t>
  </si>
  <si>
    <t xml:space="preserve">Headline: LRAN-DPL-F0O1; System Constant 4270 Change
Description: Deployment of System Constant 4270 to 0 on all Rogers 20.Q2 SW eNBs, this will solve poor accessibility seen after 20.Q2 upgrade, 20.Q2 SW Upgrade was a part of National AWS/600 ESS Roll Out Project,  Cells will be lock/unlock at end,
</t>
  </si>
  <si>
    <t>8/28/2020 3:08:00 PM</t>
  </si>
  <si>
    <t>8/28/2020 4:08:00 PM</t>
  </si>
  <si>
    <t>NCT.2008.009708</t>
  </si>
  <si>
    <t xml:space="preserve">Headline: test
Description: test
</t>
  </si>
  <si>
    <t>8/28/2020 3:21:00 PM</t>
  </si>
  <si>
    <t>NCT.2008.010137</t>
  </si>
  <si>
    <t xml:space="preserve">Headline: eWO # VCBHMBCS-TWO-8960-286-001-A site: VICTORIA BEACH MTSA - 
Description: BR - Define new MTS cell site data in MTAS
"LTE CELL Name
(CELL_SITE)"
340L1
340L2
340L3
340LA
340LB
340LC
340LG
340LH
340LJ
340MN
340MP
340MQ
340MU
340MV
340MW
Location Code
VCBHMBCS
</t>
  </si>
  <si>
    <t>8/28/2020 3:35:00 PM</t>
  </si>
  <si>
    <t>NCT.2008.010145</t>
  </si>
  <si>
    <t xml:space="preserve">Headline: eWO # NATIONAL-TWO-0913-201-021-A site: NATIONAL - 
Description: BR - Define new cell site data in MTAS
"LTE CELL Name
(CELL_SITE)"
C23AEXD
C23AEXE
C23AEXF
C96AXD
C96AXE
C96AXF
Location Code
W5606
</t>
  </si>
  <si>
    <t>NCT.2008.008890</t>
  </si>
  <si>
    <t>Headline: MOD 20-0440 AND MOD 20-0441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8/28/2020 11:00:00 AM</t>
  </si>
  <si>
    <t>NCT.2008.012940</t>
  </si>
  <si>
    <t>Headline: Service= Classical &amp; FOA=NO Free Preview Aug 28th, 2020
Description: Free Preview/Encryption for  Aug 28th, 2020 as per attached  product request. This is a routine Free Preview activity scheduled by the attached product request sheet.
There is no service, customer or network impact from this activity.</t>
  </si>
  <si>
    <t>8/28/2020 6:00:00 PM</t>
  </si>
  <si>
    <t>8/29/2020 4:00:00 AM</t>
  </si>
  <si>
    <t>NCT.2008.010176</t>
  </si>
  <si>
    <t xml:space="preserve">Headline: W3317/W3992/W4160 Review and Preload
Description: Review and Preload of the following sites
LC EMG Site Name
W4160 C21M Bridgeland West 
W0000-EP-0913-201-NR6-A
W0017 RED DEER
W0611 SLAVE LAKE
W0000-EP-0913-201-NR12-A
W2458 C61EA CANYON GLEN
W2731 E33AC HAZELDEAN
W2927 C21E SOUTH HEALTH CAMPUS
W3235 C78EA ANDERSON &amp; BONAVENTURE
W5645 C61EB ELBOW DR &amp; CANYON MEADOWS
W1833 C72AA ACADIA DRIVE &amp; SOUTHLAND DRIVE
</t>
  </si>
  <si>
    <t>NCT.2008.010224</t>
  </si>
  <si>
    <t>NCT.2008.009431</t>
  </si>
  <si>
    <t>Headline: AWS Port Opening for Ericsson Commissioning
Description: Port Opening of the following site 
W1281 C96A MCDOUGALL CENTER
W1668 E65A CANON RIDGE
W5707 E33AD ULTIMATE
W3593 R93A UNIVERSITY OF REGINA
W5651 C04AC BLACKFOOT INN
W0691 EIJ JOUSSARD
W0749 ESL SANDY LAKE
W1211 E54E SHERWOOD PARK NORTH</t>
  </si>
  <si>
    <t>NCT.2008.009435</t>
  </si>
  <si>
    <t>Headline: AWS Port Opening for Ericsson Commissioning
Description: Port Opening of the following site 
W1583 CLA LANGDON
W1833 C72AA ACADIA DRIVE &amp; SOUTHLAND DRIVE
W1920 C43EA SIKOME
W2438 E70AB MILLWOODS
W2477 E22AC Connors Rd
W4177 E78M MCDOUGAL ED
W4185 E47M MCINTYRE INDUSTRIAL
W0678 CCO COLEMAN</t>
  </si>
  <si>
    <t>NCT.2008.009443</t>
  </si>
  <si>
    <t>Headline: AWS Port Opening for Ericsson Commissioning
Description: Port Opening of the following site 
W4187 E46M PYLYPOW INDUSTRIAL
W5378 C49AA HERITAGE EAST
W5639 C23AD RIDEAU PLACE
W5652 C70AB GLENMORE &amp; 52 ST SE
W5699 E60E RIVERBEND BAPTIST
W8027 CNOF NORFOLK
W8139 EJE Seba Beach
W0580 CREW ELKWATER</t>
  </si>
  <si>
    <t>8/28/2020 8:26:00 AM</t>
  </si>
  <si>
    <t>NCT.2008.009830</t>
  </si>
  <si>
    <t xml:space="preserve">Headline: eWO # W4818-TWO-8960-285-002-A site: CEDAR &amp; 7TH - 
Description: BR - Define new cell site data in LRF
"LTE CELL Name
(CELL_SITE)"
V00LXA
V00LXB
V00LXC
V00LXD
V00LXE
V00LXF
V00LXX
V00LXY
V00LXZ
Location Code
W4818
</t>
  </si>
  <si>
    <t>8/28/2020 8:30:00 AM</t>
  </si>
  <si>
    <t>NCT.2008.009831</t>
  </si>
  <si>
    <t xml:space="preserve">Headline: eWO # NATIONAL-TWO-0913-201-020-A site: NATIONAL - 
Description: BR - Define new cell site data in LRF
EMG Location Code
CBB         W0040
ELN         W0182
ECR W0273
ETW W0566
EHCG W0619
EGPP W1068
CERD W1070
EWD W2400
CCB W2476
CERI W2538
EJAB W2618
CLCB W3259
EHCL W3330
CBFR W3589
ECLA W8046
CERK W8073
EWWB W8200
CCA W1238
CSA         W1688
</t>
  </si>
  <si>
    <t>NCT.2008.009832</t>
  </si>
  <si>
    <t xml:space="preserve">Headline: eWO # VCBHMBCS-TWO-8960-286-002-A site: VICTORIA BEACH MTSA - 
Description: BR - Define new MTS cell site data in LRF
"LTE CELL Name
(CELL_SITE)"
340L1
340L2
340L3
340LA
340LB
340LC
340LG
340LH
340LJ
340MN
340MP
340MQ
340MU
340MV
340MW
Location Code
VCBHMBCS
</t>
  </si>
  <si>
    <t>8/28/2020 8:33:00 AM</t>
  </si>
  <si>
    <t>NCT.2008.009835</t>
  </si>
  <si>
    <t xml:space="preserve">Headline: eWO # C3904-TWO-0701-904-004-A site: FAIRBURN DR &amp; HWY 7 - 
Description: BR - Define new cell site data in LRF
"LTE CELL Name
(CELL_SITE)"
T70NMXA
T70NMXB
T70NMXC
T70NMXX
T70NMXY
T70NMXZ
Location Code
C3904
</t>
  </si>
  <si>
    <t>8/28/2020 8:40:00 AM</t>
  </si>
  <si>
    <t>NCT.2008.009839</t>
  </si>
  <si>
    <t xml:space="preserve">Headline: eWO # NATIONAL-TWO-8960-285-185-A site: NATIONAL - 
Description: IMT.2008.029809 &amp; IMT.2008.029677
BR - Define new cell site data in LRF
"LTE CELL Name
(CELL_SITE)"
M46GXD
SJUFXJ
Location Code
E0182
A1249
</t>
  </si>
  <si>
    <t>NCT.2008.005493</t>
  </si>
  <si>
    <t>Headline: Service = Classical &amp; FOA = NO | Adding/Removing free preview
Description: The purpose of this activity is to add Showcase on Demand and History on Demand to free preview in Ontario</t>
  </si>
  <si>
    <t>NCT.2008.003860</t>
  </si>
  <si>
    <t>NCT.2008.006602</t>
  </si>
  <si>
    <t>Headline: 8535-001-MS1 TSP VM/HW ATP &amp; iATP-Day5
Description: The purpose of this document is to verify and test the operational state of Sandvine SDE (Subscriber Policy Broker) server elements following the completion of physical installation and base commissioning.</t>
  </si>
  <si>
    <t>NCT.2008.004420</t>
  </si>
  <si>
    <t>Headline: 500-001-QCI LTE Chatr-Prod ATP Day 3
Description: This document provides steps QCI LTE Chatr-Prod ATP.</t>
  </si>
  <si>
    <t>NCT.2008.001207</t>
  </si>
  <si>
    <t>NCT.2008.009333</t>
  </si>
  <si>
    <t>Headline: LRAN-FOA-F1O0 -DL Latency Reduction (Testing)
Description: This feature will reduces the DL latency and testing will be done in one site first before proceed to cluster testing. this change will not impact any service</t>
  </si>
  <si>
    <t>NCT.2007.002721</t>
  </si>
  <si>
    <t>8/28/2020 9:10:00 AM</t>
  </si>
  <si>
    <t>NCT.2008.008889</t>
  </si>
  <si>
    <t>Headline: Port shut/No Shut AWS-BC 6 Sites
Description: IPRAN Team will open Cisco Ports for Ericsson 600 MHZ Baseband Integration 
Please shut down Huawei BB port to remove to make space for Ericsson BB
W1999 LAKE HILL
W2195 WEST MISSION
under W0000-EP-0913-101-N33 -A
W1512 SIMON FRASER UNIVERSITY W0000-EP-0913-101-N34-A
W4475 LANGFORD RELOCATE
W5208 ROYAL COLUMBIAN HOSPITAL
W2106 ROBERTS CREEK
under W0000-EP-0913-101-N35-A</t>
  </si>
  <si>
    <t>8/28/2020 9:12:00 AM</t>
  </si>
  <si>
    <t>8/28/2020 4:00:00 PM</t>
  </si>
  <si>
    <t>NCT.2008.009867</t>
  </si>
  <si>
    <t xml:space="preserve">Headline: eWO # NATIONAL-TWO-8960-285-184-A site: NATIONAL - 
Description: IMT.2008.029809 &amp; IMT.2008.029677
BR - Define new cell site data in MTAS
"LTE CELL Name
(CELL_SITE)"
M46GXD
SJUFXJ
Location Code
E0182
A1249
</t>
  </si>
  <si>
    <t>8/28/2020 9:30:00 AM</t>
  </si>
  <si>
    <t>8/28/2020 4:30:00 PM</t>
  </si>
  <si>
    <t>NCT.2008.008667</t>
  </si>
  <si>
    <t>8/29/2020 12:00:00 AM</t>
  </si>
  <si>
    <t>8/29/2020 6:00:00 AM</t>
  </si>
  <si>
    <t>NCT.2008.010100</t>
  </si>
  <si>
    <t>Headline: PWO review and Pre load - For AWS - C5258
Description: IPRAN will review and preload the following PWO:
C5258 C0000-EP-0914-701-BB29-A
C5258    C5258-EP-9976-720-1-CUT2-A</t>
  </si>
  <si>
    <t>8/29/2020 1:00:00 PM</t>
  </si>
  <si>
    <t>NCT.2008.008929</t>
  </si>
  <si>
    <t>Headline: PRAN Review /Port Opening Suppot AWS
Description: IPRAN Review /Port Opening Support AWS for Remote Configuration Sites , Ericsson Team only call if they have any issue regarding TX  to check.
W0169 BLUE GROUSE MOUNTAIN
W2054 PNE
W2777 BC PLACE OUTDOOR
W4220 NEWTON NORTH
W4750 STAMPS LANDING NORTH
W5122 STANLEY PARK NORTH
W5131 SFU WATER TOWER
W5195 ALDERGROVE LAKE
W5287 VIEW ROYAL
W7009 BLENHEIM &amp; 14TH
W7127 E 5TH AVE &amp; ONTARIO ST
W7182 56TH ST &amp; 16TH AVE
W0227 BASTION MOUNTAIN
W1958 UPPER LONSDALE
W1985 HIGHWAY 17
W1996 NORTH CAPILANO
W2558 FRASER &amp; 64TH
W2766 BRAEMAR
W5027 BURNABY &amp; BUTE</t>
  </si>
  <si>
    <t>8/29/2020 12:00:00 PM</t>
  </si>
  <si>
    <t>8/30/2020 12:00:00 AM</t>
  </si>
  <si>
    <t>NCT.2008.009683</t>
  </si>
  <si>
    <t>Headline: IPRAN Review /Port Opening Support AWS
Description: IPRAN Review /Port Opening Support AWS for Remote Configuration Sites , Ericsson Team only call if they have any issue regarding TX  to check.
W0053 BRIGHOUSE
W1175 COLEBROOK
W2630 SPERLING SKYTRAIN
W2640 FRASER &amp; 57TH
W2646 SOUTH WEST MARINE
W2772 RUPERT PARK
W3161 144TH ST &amp; 66TH AVE
W3245 CHELSEA PLACE
W3392 PANORAMA RIDGE RELOCATE
W3466 WESTMINSTER HWY &amp; NO 6 RD RELOCATE
W3492 GRANVILLE &amp; 57TH
W5096 SUNSHINE HILLS
W5178 SLOCAN PARK
W0354 PENDER ISLAND
W0455 SICAMOUS
W1989 PENTICTON II
W2130 OLIVER
W2373 GRAND FORKS DOWNTOWN</t>
  </si>
  <si>
    <t>8/30/2020 9:00:00 AM</t>
  </si>
  <si>
    <t>NCT.2008.008947</t>
  </si>
  <si>
    <t>Headline: IPRAN Review /Port Opening Suppot AWS
Description: IPRAN Review /Port Opening Support AWS for Remote Configuration Sites , Ericsson Team only call if they have any issue regarding TX  to check.
LCODE SITE NAME PWO
W1206 FERNRIDGE W0000-EP-0913-101-N35-A
W1244 ESQUIMALT II W0000-EP-0913-101-N36-A
W1964 EAST LANGLEY W0000-EP-0913-101-N30-A
W2124 DELTAPORT W0000-EP-0913-101-N34-A
W0385 ENDERBY W0000-EP-0913-101-N36-A
W0388 ALINE HILL W0000-EP-0913-101-N36-A
W0455 SICAMOUS W0000-EP-0913-101-N37-A
W0482 TRAIL W0000-EP-0913-101-N37-A
W0553 FERNIE W0000-EP-0913-101-N34-A
W0557 INVERMERE W0000-EP-0913-101-N34-A
W0940 KEREMEOS W0000-EP-0913-101-N33-A
W1454 DALLAS W0000-EP-0913-101-N34-A
W1466 BLIND BAY W0000-EP-0913-101-N36-A
W1839 MERRITT II W0000-EP-0913-101-N34-A
W2040 CRANBROOK W0000-EP-0913-101-N36-A</t>
  </si>
  <si>
    <t>8/29/2020 12:00:01 AM</t>
  </si>
  <si>
    <t>8/29/2020 5:59:00 AM</t>
  </si>
  <si>
    <t>NCT.2008.009214</t>
  </si>
  <si>
    <t>Headline: Rollback 18 MSTORE servers on Toronto CRVMAS
Description: MSTORE servers require a software rollback stop the memory leak which started after recent upgrade.</t>
  </si>
  <si>
    <t>8/29/2020 3:00:00 AM</t>
  </si>
  <si>
    <t>8/29/2020 9:00:00 AM</t>
  </si>
  <si>
    <t>NCT.2008.008456</t>
  </si>
  <si>
    <t>8/29/2020 8:00:00 AM</t>
  </si>
  <si>
    <t>8/29/2020 8:00:00 PM</t>
  </si>
  <si>
    <t>NCT.2008.009444</t>
  </si>
  <si>
    <t>Headline: AWS Port Opening for Ericsson Commissioning
Description: Port Opening of the following site 
W5606 C23AE MACLEOD AND 11 AVE SE
W5452 R31H BETHANY MANOR
W5460 R22H SEAGER WHEELER HALL
W5697 E48AA CITY SPRING
W0440 C42A CALGARY INT'L AIRPORT EXPANSION
W1098 CF0 BRAGG CREEK II
W1808 ESLL SLAVE LAKE III
W3593 R93A UNIVERSITY OF REGINA
W5480 R20A SASKTEL WAREHOUSE</t>
  </si>
  <si>
    <t>NCT.2008.010228</t>
  </si>
  <si>
    <t>Headline: AWS Port Opening for Ericsson Commissioning
Description: Port Opening of the following site 
W1919 C30EA SOMERSET
W2347 CCLL CHATEAU LOUISE
W2739 E74EA BROADMOOR &amp; WYE
W4047 E85GA COUNTY CENTER NISKU
W4128 E77M SILVER BERRY
W1624 ETMH TOMAHAWK
W2047 EBC BEACH CORNER
W2104 EKH KEEPHILLS
W5395 C01AA HIGHLAND CGY</t>
  </si>
  <si>
    <t>8/29/2020 9:10:00 AM</t>
  </si>
  <si>
    <t>8/30/2020 1:00:00 AM</t>
  </si>
  <si>
    <t>NCT.2008.008940</t>
  </si>
  <si>
    <t>Headline: Port shut/No Shut AWS-BC 3 Sites
Description: IPRAN Team will open Cisco Ports for Ericsson 600 MHZ Baseband Integration 
Please shut down Huawei BB port to remove to make space for Ericsson BB
LCODE SITE NAME PWO
W1954 COAL HARBOUR W0000-EP-0913-101-N34-A
W3048 HASTINGS &amp; WILLINGDON RELOCATE W0000-EP-0913-101-N36-A
W5176 PACIFIC HOUSE W0000-EP-0913-101-N34-A</t>
  </si>
  <si>
    <t>8/3/2020 12:00:00 AM</t>
  </si>
  <si>
    <t>8/3/2020 6:00:00 AM</t>
  </si>
  <si>
    <t>NCT.2007.002953</t>
  </si>
  <si>
    <t>Headline: S2 IOS upgrade for C1865 &amp; C1873
Description: S2 IOS upgrade for C1865 &amp; C1873
Each site will be upgraded individually. 
STR reports can be found in below folder: 
C0000-EP-8520-002-1-811-A</t>
  </si>
  <si>
    <t>NCT.2009.010890</t>
  </si>
  <si>
    <t>NCT.2009.010891</t>
  </si>
  <si>
    <t>NCT.2009.010892</t>
  </si>
  <si>
    <t>NCT.2007.004769</t>
  </si>
  <si>
    <t>NCT.2007.005148</t>
  </si>
  <si>
    <t>Headline: C6259-EP-0501-259-1-NS1-A - PWO Review
Description: C6259-EP-0501-259-1-NS1-A - PWO Review</t>
  </si>
  <si>
    <t>NCT.2007.005161</t>
  </si>
  <si>
    <t>Headline: C6805-EP-0501-805-1-NS1-A - PWO Review
Description: C6805-EP-0501-805-1-NS1-A - PWO Review</t>
  </si>
  <si>
    <t>NCT.2007.005169</t>
  </si>
  <si>
    <t>NCT.2008.012856</t>
  </si>
  <si>
    <t>NCT.2008.012857</t>
  </si>
  <si>
    <t>Headline: PWO review and Pre load - For AWS - 9 Sites
Description: IPRAN will review and preload the following PWO:
C0000-EP-0914-701-BB14-A
C2667
C4369
C4558
C5142
C0000-EP-0914-701-BB13-A
C4163
C4164
C4167
C4275
C0000-EP-0914-701-BB09-A
C2831</t>
  </si>
  <si>
    <t>NCT.2008.012859</t>
  </si>
  <si>
    <t>Headline: PWO review and Pre load - For AWS - 9 Sites
Description: IPRAN will review and preload the following PWO:
9 Sites:
C0000-EP-0914-701-BB13-A
C4330
C4351
C4367
C4377
C4386
C4387
C4388
C4390
C0000-EP-0914-701-BB10-A
C3387</t>
  </si>
  <si>
    <t>NCT.2008.012860</t>
  </si>
  <si>
    <t>8/3/2020 9:00:00 AM</t>
  </si>
  <si>
    <t>NCT.2007.012618</t>
  </si>
  <si>
    <t>Headline: Review and Pre laoding - 9 Sites
Description: IPRAN TX ready for Ericsson 5G NR add.
W5242 GLADWIN PARK
W5292 CAMOSUN COLLEGE
W5299 VICTORIA NORTH
W7169 W 2ND AVE &amp; COOK ST
W0035 CHILLIWACK
W3723 QUALICUM BEACH EAST
W2754 DEROCHE
W3024 VILLAGE GREEN
ttps://rcirogers.sharepoint.com/sites/EqptEng-Docs/EwoDistribution/Current/0913-101//W0000-EP-0913-101-N32-A</t>
  </si>
  <si>
    <t>NCT.2007.012071</t>
  </si>
  <si>
    <t>Headline: Port shut/No Shut AWS-BC
Description: IPRAN Team will open Cisco Ports for Ericsson 600 MHZ Baseband Integration 
Please shut down Huawei BB port to remove to make space for Ericsson BB
W1999 LAKE HILL
https://rcirogers.sharepoint.com/sites/EqptEng-Docs/EwoDistribution/Current/0913-101//W0000-EP-0913-101-N33-A/W0000-EP-0913-101-N33-A.pdf</t>
  </si>
  <si>
    <t>8/3/2020 11:59:00 PM</t>
  </si>
  <si>
    <t>NCT.2007.009821</t>
  </si>
  <si>
    <t>Headline: LTE ENIQ2 - 20.2 SW Upgrade - Day 3
Description: We'll be upgrading LTE ENIQ2 to SW version 20.2. There is no service impact from this MW..</t>
  </si>
  <si>
    <t>8/3/2020 12:01:00 AM</t>
  </si>
  <si>
    <t>NCT.2007.010500</t>
  </si>
  <si>
    <t>Headline: E0667 :  Commission New A2L-Cisco NCS540 and migrate traffic
Description: E0667  Commission New A2L-Cisco NCS540 and migrate traffic
E0667-EP-0620-002-SC1-A
This work Order provides instructions to:
- Replaced S2-E0667-01 &amp; commission new NCS-540 (A2L-E0667-01).
- Reconnect 10GE 1550 facing S2-E1120-01 and 1GE CWDM 1610 facing S2-E5128-01. (OSPF Area #
0.0.6.15)
- Migrate all traffic from S2-E0667-01 to A2L-E0667-01 and Reconfigure Nodes.
- Re-used SFP GLC-TE from S2-E0667-01 Port 0/21
- Decommission S2-E0667-01.
** Service Affecting: YES - see attached **
NO IP Scheme change.
[Oracle: # 169809]</t>
  </si>
  <si>
    <t>8/3/2020 2:00:00 AM</t>
  </si>
  <si>
    <t>8/3/2020 8:00:00 AM</t>
  </si>
  <si>
    <t>NCT.2007.012434</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8085 BROOKS NE
W8125 MEDICINE HAT SW
W8124 MEDICINE HAT SE
W0000-EP-0913-201-NR2-A 
https://rcirogers.sharepoint.com/sites/EqptEng-Docs/EwoDistribution/Current/0913-201/W0000-EP-0913-201-NR2-A/ 
W0244 HARDISTY
W0245 DAVIES
W0263 NORTH EASTWOOD
W0303 BONNIE DOON
W0000-EP-0913-201-AW1-A
https://rcirogers.sharepoint.com/sites/EqptEng-Docs/EwoDistribution/Current/0913-201/W0000-EP-0913-201-AW1-A/
W2660 WESTVIEW CGY
W0000-EP-0913-201-NR1-A
https://rcirogers.sharepoint.com/sites/EqptEng-Docs/EwoDistribution/Current/0913-201/W0000-EP-0913-201-NR1-A/
For the active LTE nodes, please keep the new VLAN unlocked, after adding.</t>
  </si>
  <si>
    <t>NCT.2007.012443</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1016 LAGO LINDO
W1020 STEEL HEIGHTS
W1199 BEAUMARIS
W1282 ALLENDALE
W1669 NORTHMOUNT
W1729 FOREST HEIGHTS
W1770 DOVER COURT
W2406 OLIVER SQUARE
For the active LTE nodes, please keep the new VLAN unlocked, after adding. 
W0000-EP-0913-201-AW1-A 
https://rcirogers.sharepoint.com/sites/EqptEng-Docs/EwoDistribution/Current/0913-201/W0000-EP-0913-201-AW1-A/</t>
  </si>
  <si>
    <t>NCT.2007.012474</t>
  </si>
  <si>
    <t>NCT.2007.012478</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5680 WESTMOUNT
W0247 GLENWOOD
W0489 QUEEN MARY PARK
W1022 YELLOWHEAD TRAIL &amp; 28
W1117 OLIVER
W1425 NORTHLANDS
W1666 CARLISLE
W3847 CASTLE DOWNS RELOCATE
For the active LTE nodes, please keep the new VLAN unlocked, after adding. 
W0000-EP-0913-201-AW1-A 
https://rcirogers.sharepoint.com/sites/EqptEng-Docs/EwoDistribution/Current/0913-201/W0000-EP-0913-201-AW1-A/</t>
  </si>
  <si>
    <t>NCT.2007.012479</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1934 KILKENNEY
W2399 PRINCIPAL PARKADE
W2430 CLAREVIEW
W2717 YELLOWHEAD &amp; 36 STREET
W2721 ALPINE PARK
W2722 BELLE RIVE
W2870 BELMEAD PARK
W1774 SOUTHGATE
For the active LTE nodes, please keep the new VLAN unlocked, after adding. 
W0000-EP-0913-201-AW1-A 
https://rcirogers.sharepoint.com/sites/EqptEng-Docs/EwoDistribution/Current/0913-201/W0000-EP-0913-201-AW1-A/</t>
  </si>
  <si>
    <t>8/3/2020 3:00:00 AM</t>
  </si>
  <si>
    <t>NCT.2007.011617</t>
  </si>
  <si>
    <t>NCT.2007.012608</t>
  </si>
  <si>
    <t>Headline: Review and Pre laoding - 9 Sites
Description: IPRAN TX ready for Ericsson 5G NR add.
W5028 IBM BUILDING
W5032 REGENT MEDICAL CENTER
W5070 SOUTH GRANVILLE ISLAND
W5072 DELTA HOSPITAL
W5096 SUNSHINE HILLS
W5113 PORT MANN
W5118 ABBOTSFORD CENTRAL
W5147 HILLCREST PARK
W5/165 ATRIUM INN
https://rcirogers.sharepoint.com/sites/EqptEng-Docs/EwoDistribution/Current/0913-101//W0000-EP-0913-101-N32-A</t>
  </si>
  <si>
    <t>NCT.2007.012614</t>
  </si>
  <si>
    <t>Headline: Review and Pre laoding - 9 Sites
Description: IPRAN TX ready for Ericsson 5G NR add.
W5174 WOODWARDS LANDING
W5185 HARBOUR VILLAGE
W5216 CARNARVON PARK
W5219 GEORGIA ST &amp; HOMER ST
W5229 KINGSWAY &amp; SUSSEX AVE
W5230 KEEFER PLACE
W5234 SOUTH METROTOWN
W5239 JONATHEN ROGERS PARK
W7127 E 5TH AVE &amp; ONTARIO ST
https://rcirogers.sharepoint.com/sites/EqptEng-Docs/EwoDistribution/Current/0913-101//W0000-EP-0913-101-N32-A</t>
  </si>
  <si>
    <t>NCT.2007.012632</t>
  </si>
  <si>
    <t>Headline: Review and Pre laoding - 8 Sites AWS -BC
Description: IPRAN TX ready for Ericsson 5G NR add.
W2038 GREEN RIVER
W3043 SHELTER POINT
W0384 DUNCAN
W0891 CHILLIWACK SOUTH
W0940 KEREMEOS
W1989 PENTICTON II
W2750 HARRISON LAKE VILLAGE
https://rcirogers.sharepoint.com/sites/EqptEng-Docs/EwoDistribution/Current/0913-101//W0000-EP-0913-101-N33-A/</t>
  </si>
  <si>
    <t>NCT.2007.012633</t>
  </si>
  <si>
    <t>Headline: Review and Pre laoding - 9 Sites AWS -BC
Description: IPRAN TX ready for Ericsson 5G NR add.
W2077 SCOTT RD &amp; 64TH AVE
W2115 HILLSIDE AND BLANSHARD
W2752 TEN OAKS
W2782 BURNSIDE RD
W2786 OCEAN BLVD
W2820 BLUE MOUNTAIN &amp; DANSEY
W2863 CLOVERDALE AVE &amp; QUADRA ST
W2877 JUBILEE
W2903 HARRIS GREEN
https://rcirogers.sharepoint.com/sites/EqptEng-Docs/EwoDistribution/Current/0913-101//W0000-EP-0913-101-N33-A/</t>
  </si>
  <si>
    <t>NCT.2007.012638</t>
  </si>
  <si>
    <t>Headline: Review and Pre laoding - 8 Sites AWS -BC
Description: IPRAN TX ready for Ericsson 5G NR add.
W3113 WESTWOOD VILLAGE
W3205 KING GEORGE &amp; 80TH
W3253 QUEENSWOOD
W3256 LAMBRICK PARK
W3257 GLANFORD PARK
W3279 FRASER HWY &amp; 68TH
W3469 MARINER WAY &amp; COMO LAKE RELOCATE
W3493 UVIC SOUTH
https://rcirogers.sharepoint.com/sites/EqptEng-Docs/EwoDistribution/Current/0913-101//W0000-EP-0913-101-N33-A/</t>
  </si>
  <si>
    <t>NCT.2007.012648</t>
  </si>
  <si>
    <t>Headline: Review and Pre laoding - 8 Sites AWS -BC
Description: IPRAN TX ready for Ericsson 5G NR add.
W3500 MACKIN PARK RELOCATE
W3672 COQUITLAM TOWN CENTRE PARK
W3852 UBC WEST
W3853 TSAWWASSEN MILLS
W3864 QUEEN'S PARK NORTH
W4031 KLO
W4208 MT. PLEASANT SOUTH
W4211 WEST END II
https://rcirogers.sharepoint.com/sites/EqptEng-Docs/EwoDistribution/Current/0913-101//W0000-EP-0913-101-N33-A/</t>
  </si>
  <si>
    <t>NCT.2007.012651</t>
  </si>
  <si>
    <t>Headline: Review and Pre laoding - 8 Sites AWS -BC
Description: IPRAN TX ready for Ericsson 5G NR add.
W4217 KERRISDALE SOUTH
W4750 STAMPS LANDING NORTH
W5026 HOWE &amp; DRAKE
W5042 DUNBAR &amp; 41ST AVE
W5048 KENSINGTON PARK
W5060 HWY 99 &amp; NO.4 ROAD
W5091 LANGLEY CITY SOUTH
W5243 PENDER &amp; HOMER
https://rcirogers.sharepoint.com/sites/EqptEng-Docs/EwoDistribution/Current/0913-101//W0000-EP-0913-101-N33-A/</t>
  </si>
  <si>
    <t>NCT.2007.012653</t>
  </si>
  <si>
    <t>Headline: Review and Pre laoding - 8 Sites AWS -BC
Description: IPRAN TX ready for Ericsson 5G NR add.
W5247 BENTALL CENTER
W5259 HWY 1 AND 160TH STREET
W5270 HWY 10 &amp; 132ND ST
W5287 VIEW ROYAL
W5290 CANWEST MALL
W7009 BLENHEIM &amp; 14TH
W7033 FRASER &amp; E27TH
W7136 ALEXANDER ST &amp; MAIN ST
W1210 QUALICUM BEACH
https://rcirogers.sharepoint.com/sites/EqptEng-Docs/EwoDistribution/Current/0913-101//W0000-EP-0913-101-N33-A/</t>
  </si>
  <si>
    <t>NCT.2008.012862</t>
  </si>
  <si>
    <t>NCT.2007.012617</t>
  </si>
  <si>
    <t>8/3/2020 8:00:00 PM</t>
  </si>
  <si>
    <t>NCT.2007.011946</t>
  </si>
  <si>
    <t>Headline: AWS program Port Opening for Ericsson Commissioning
Description: Port Opening of the following AWS sites  
W2721 EACB ALPINE PARK
W2959 CCT CROSSFIELD 2
W4127 E74M FANTASY ISLAND HOTEL
W4417 C69GB SCENIC ACRES
W5325 E41AA MILLENIUM PAVILION</t>
  </si>
  <si>
    <t>NCT.2007.011965</t>
  </si>
  <si>
    <t>Headline: W2959 Port Opening for Ericsson Commissioning
Description: Port Opening of the following site  
W2959 CCT CROSSFIELD 2</t>
  </si>
  <si>
    <t>NCT.2007.011979</t>
  </si>
  <si>
    <t>Headline: W4127 Port Opening for Ericsson Commissioning
Description: Port Opening of the following site  
W4127 E74M FANTASY ISLAND HOTEL</t>
  </si>
  <si>
    <t>NCT.2007.011986</t>
  </si>
  <si>
    <t>Headline: W4417 Port Opening for Ericsson Commissioning
Description: Port Opening of the following site  
W4417 C69GB SCENIC ACRES</t>
  </si>
  <si>
    <t>NCT.2007.011994</t>
  </si>
  <si>
    <t>Headline: W5325 Port Opening for Ericsson Commissioning
Description: Port Opening of the following site  
W5325 E41AA MILLENIUM PAVILION</t>
  </si>
  <si>
    <t>NCT.2007.011996</t>
  </si>
  <si>
    <t>Headline: W5327 Port Opening for Ericsson Commissioning
Description: Port Opening of the following site  
W5327 E42A KENNEDALE</t>
  </si>
  <si>
    <t>NCT.2007.012002</t>
  </si>
  <si>
    <t>Headline: AWS program Port Opening for Ericsson Commissioning
Description: Port Opening of the following AWS sites  
W5327 E42A KENNEDALE
W5676 E25AC LANSON HOLDINGS
W5687 E35AD WESTERN STAR TRUCKS
W5688 E54AC RICHI COLLECTION
W7519 E57AC OXFORD SOUTH</t>
  </si>
  <si>
    <t>NCT.2007.012023</t>
  </si>
  <si>
    <t>Headline: W5687 Port Opening for Ericsson Commissioning
Description: Port Opening of the following site  
W5687 E35AD WESTERN STAR TRUCKS</t>
  </si>
  <si>
    <t>NCT.2007.012028</t>
  </si>
  <si>
    <t>Headline: W5688 Port Opening for Ericsson Commissioning
Description: Port Opening of the following site  
W5688 E54AC RICHI COLLECTION</t>
  </si>
  <si>
    <t>NCT.2007.012065</t>
  </si>
  <si>
    <t>Headline: W7519 Port Opening for Ericsson Commissioning
Description: Port Opening of the following site  
W7519 E57AC OXFORD SOUTH</t>
  </si>
  <si>
    <t>8/3/2020 6:00:00 PM</t>
  </si>
  <si>
    <t>NCT.2003.014627</t>
  </si>
  <si>
    <t>8/3/2020 9:00:00 PM</t>
  </si>
  <si>
    <t>NCT.2007.002683</t>
  </si>
  <si>
    <t>8/3/2020 11:00:00 PM</t>
  </si>
  <si>
    <t>NCT.2007.010601</t>
  </si>
  <si>
    <t>Headline: Cleaning of Database of NNMi Blue instance
Description: Cleaning of Database of NNMi Blue instance because of a bloated DB.
gnm1-wfd2-oss/rnm02-wfd2
172.19.248.201</t>
  </si>
  <si>
    <t>8/4/2020 7:00:00 AM</t>
  </si>
  <si>
    <t>NCT.2007.010643</t>
  </si>
  <si>
    <t>Headline: 9960-264-QCMTCUDB11/12 App Upg  1.18.1 FOA
Description: This document specifies the steps to upgrade the CUDB System version from 1.12.2 to CUDB 1.18.1.
Note: Due to subscirber?s data traffic moving to different sites (west and central), there might be a minor delay as compared to regular call-flows, which will be unnoticeable. Hence Service Impact is considered to be none. Full IT Provisoning will be stopped for atleast 4 hours, but as confirmed by Change of Management, its not considered Service Outage as it doesn?t directly affect any services. Network Impact is outage because during the upgrade we isolate BCVANCUDB21 and BCVANCUDB22 for some time, during which these two nodes won?t be service customer traffic.</t>
  </si>
  <si>
    <t>8/30/2020 10:00:00 AM</t>
  </si>
  <si>
    <t>8/30/2020 5:00:00 PM</t>
  </si>
  <si>
    <t>NCT.2006.012165</t>
  </si>
  <si>
    <t>Headline: X192100 TSP TAP tsppts01/.../05-bawk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8/30/2020 6:00:00 AM</t>
  </si>
  <si>
    <t>NCT.2008.010270</t>
  </si>
  <si>
    <t>Headline: MOX 28852- Power Maintenance - FRB158 ( HARTFORD )
Description: MOX continuation power maintenance at Nortel_FRB158 ( HARTFORD ) - HRFRCTDRO2P-001</t>
  </si>
  <si>
    <t>Read Only Commands</t>
  </si>
  <si>
    <t>scott.carnie</t>
  </si>
  <si>
    <t>NCT.2007.002658</t>
  </si>
  <si>
    <t>8/30/2020 10:00:00 PM</t>
  </si>
  <si>
    <t>NCT.2008.010299</t>
  </si>
  <si>
    <t>Headline: IPRAN Review /Port Opening Suppot AWS
Description: IPRAN Review /Port Opening Support AWS for Remote Configuration Sites , Ericsson Team only call if they have any issue regarding TX  to check.
LCODE SITE NAME PWO
W0220 JACOMBS ROAD W0000-EP-0913-101-N37-A
W0255 HORSESHOE BAY W0000-EP-0913-101-N30-A
W0324 HANEY W0000-EP-0913-101-N37-A
W0723 PORT MOODY II W0000-EP-0913-101-N34-A
W1244 ESQUIMALT II W0000-EP-0913-101-N36-A
W1964 EAST LANGLEY W0000-EP-0913-101-N30-A
W2075 KELOWNA DOWNTOWN W0000-EP-0913-101-N31-A
W2107 RIVER SPRINGS W0000-EP-0913-101-N36-A
W4219 NEWTON WEST W0000-EP-0913-101-N36-A
W4454 GUILDFORD CENTRE W0000-EP-0913-101-N37-A
W5080 SURREY MEMORIAL HOSPITAL W0000-EP-0913-101-N36-A
W5094 MEADOWBROOK W0000-EP-0913-101-N36-A
W5109 QUAYSIDE W0000-EP-0913-101-N36-A
W7167 KITCHENER &amp; COMMERCIAL W0000-EP-0913-101-N32-A
W0388 ALINE HILL W0000-EP-0913-101-N36-A
W0482 TRAIL W0000-EP-0913-101-N37-A
W0557 INVERMERE W0000-EP-0913-101-N34-A
W0940 KEREMEOS W0000-EP-0913-101-N33-A
W1466 BLIND BAY W0000-EP-0913-101-N36-A</t>
  </si>
  <si>
    <t>NCT.2008.010302</t>
  </si>
  <si>
    <t>8/30/2020 11:00:00 PM</t>
  </si>
  <si>
    <t>NCT.2008.010291</t>
  </si>
  <si>
    <t>Headline: IPRAN Review /Port Opening Suppot AWS
Description: IPRAN Review /Port Opening Support AWS for Remote Configuration Sites , Ericsson Team only call if they have any issue regarding TX  to check.
LCODE SITE NAME PWO
W0220 JACOMBS ROAD
W0255 HORSESHOE BAY
W0324 HANEY
W0723 PORT MOODY II
W1244 ESQUIMALT II
W1964 EAST LANGLEY
W2075 KELOWNA DOWNTOWN
W2107 RIVER SPRINGS
W4219 NEWTON WEST
W4454 GUILDFORD CENTRE
W5080 SURREY MEMORIAL HOSPITAL
W5094 MEADOWBROOK
W5109 QUAYSIDE
W7167 KITCHENER &amp; COMMERCIAL
W0388 ALINE HILL
W0482 TRAIL
W0557 INVERMERE
W0940 KEREMEOS
W1466 BLIND BAY</t>
  </si>
  <si>
    <t>NCT.2008.010323</t>
  </si>
  <si>
    <t>Headline: IPRAN Review /Port Opening Suppot AWS
Description: IPRAN Review /Port Opening Support AWS for Remote Configuration Sites , Ericsson Team only call if they have any issue regarding TX  to check.
W0138 U.B.C. W0000-EP-0913-101-N37-A
W2054 PNE W0000-EP-0913-101-N31-A
W1181 BLACK CREEK W0000-EP-0913-101-N30-A
W0145 MAPLE MTN ALLSTREAM W0000-EP-0913-101-N37-A</t>
  </si>
  <si>
    <t>8/30/2020 12:00:00 PM</t>
  </si>
  <si>
    <t>8/30/2020 8:00:00 PM</t>
  </si>
  <si>
    <t>NCT.2008.005790</t>
  </si>
  <si>
    <t>Headline: Cisco Insertion &amp; Tx testing
Description: Commission CSD-W4013-01 (NCS-540), Ericsson BB-6630.
Location attached to A2L-W5221-01 / ring SD11-F (OSPF Area #0.0.1.1).
TWAMP Update.
W4013-EP-0101-013-NS1-A</t>
  </si>
  <si>
    <t>8/31/2020 12:00:00 AM</t>
  </si>
  <si>
    <t>NCT.2008.009694</t>
  </si>
  <si>
    <t>Headline: IPRAN Review /Port Opening Support AWS
Description: IPRAN Review /Port Opening Support AWS for Remote Configuration Sites , Ericsson Team only call if they have any issue regarding TX  to check.
W0053 BRIGHOUSE
W1175 COLEBROOK
W1851 EAST COQUIHALLA CONNECTOR
W2630 SPERLING SKYTRAIN
W2640 FRASER &amp; 57TH
W2646 SOUTH WEST MARINE
W3161 144TH ST &amp; 66TH AVE
W3245 CHELSEA PLACE
W3392 PANORAMA RIDGE RELOCATE
W3466 WESTMINSTER HWY &amp; NO 6 RD RELOCATE
W3492 GRANVILLE &amp; 57TH
W0354 PENDER ISLAND
W1756 MOUNT TAPPEN
W1989 PENTICTON II
W2130 OLIVER
W2373 GRAND FORKS DOWNTOWN
W2986 CRANBROOK DOWNTOWN
W3512 BROCKLEHURST
W3605 CRESTON DOWNTOWN</t>
  </si>
  <si>
    <t>8/30/2020 12:01:00 AM</t>
  </si>
  <si>
    <t>NCT.2008.010006</t>
  </si>
  <si>
    <t xml:space="preserve">Headline: LSMS Standby &amp; Active Server Start Node
Description: Replication on Secondary (standby) LSMS is not working as it should due to a bug in the current LSMS release (software bug 27731263). The secondary server will not be in service while the start node is in progress, but once completed, the secondary will be up to date in case a failover occurs. A stop/start node is required to clear alarm and correct replication.  
Slave threads stopped
      dbrepl: syscheck lsmshc dbrepl module starting ...
*      dbrepl: FAILURE:: MINOR::5000000000040000 -- Platform Health Check Failure
*      dbrepl: FAILURE:: DB Replication Test FAILED
NCT to be performed after US SPID Migration in order to take advantage of the NPAC maintenance window as all US regions will be down during this time. 
</t>
  </si>
  <si>
    <t>8/30/2020 2:00:00 AM</t>
  </si>
  <si>
    <t>8/30/2020 8:00:00 AM</t>
  </si>
  <si>
    <t>NCT.2008.010209</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0017 RED DEER
W0611 SLAVE LAKE
W0680 SHANNON CREEK
W0856 WOODBINE
W1102 LACOMBE
W1188 SYLVAN LAKE
W1238 CANMORE II
W1266 CALGARY ZOO
W0000-EP-0913-201-NR12-A
For the active LTE nodes, please keep the new VLAN unlocked, after adding. </t>
  </si>
  <si>
    <t>NCT.2008.010212</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1574 BANFF 2
W1601 COLD LAKE II
W1622 SLAVE LAKE II
W1623 SYLVAN LAKE II
W1652 NORDEGG
W1679 MONTGOMERY
W1680 LLOYDMINSTER II
W1688 SAUNDERS
W0000-EP-0913-201-NR12-A
For the active LTE nodes, please keep the new VLAN unlocked, after adding.  </t>
  </si>
  <si>
    <t>NCT.2008.010215</t>
  </si>
  <si>
    <t xml:space="preserve">Headline: Review and Preload - AWS 8 sites
Description: Download Workorder(s) and review for accuracy. Identify issues that would prevent successful implementation of the SoW or cause a potentially service affecting  situation to the network. Notify NI coordinator and Equipment Engineering. 
W1705 RED DEER IV
W1761 SAGE HILLS
W1842 RIVERSIDE
W2253 ROYAL OAK CGY
W2306 BEACON HILL
W2319 COVENTRY
W2547 TEMPLE
W2705 COPPERFIELD
For the active LTE nodes, please keep the new VLAN unlocked, after adding. </t>
  </si>
  <si>
    <t>NCT.2008.010219</t>
  </si>
  <si>
    <t>Headline: Review and Preload - AWS 8 sites
Description: Download Workorder(s) and review for accuracy. Identify issues that would prevent successful implementation of the SoW or cause a potentially service affecting  situation to the network. Notify NI coordinator and Equipment Engineering. 
W2706 PEIGAN &amp; 36TH STREET
W3353 SYLVAN LAKE WEST
W4034 QUARRY PARK
W5374 BANFF NORTH EAST
W5382 HUNTINGTON
W5419 CHESTERMERE SOUTH
W5482 BANK OF MONTREAL
W5608 SENATOR BURNS SAIT
For the active LTE nodes, please keep the new VLAN unlocked, after adding.</t>
  </si>
  <si>
    <t>NCT.2008.010272</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0100 GLEICHEN
W0223 STETTLER
W0364 JASPER II
W0371 PINCHER CREEK
W1251 INNISFAIL (ANTLER HILL)
W2413 WASCANA RELOCATE
W5374 BANFF NORTH EAST
W5463 FORGET TOWER
W5482 BANK OF MONTREAL
For the active LTE nodes, please keep the new VLAN unlocked, after adding. 
</t>
  </si>
  <si>
    <t>NCT.2008.010279</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8061 GRANDE PRAIRIE NORTHGATE
W8071 EDGAR INDUSTRIAL
W8083 CAMROSE DOWNTOWN
W8098 LLOYDMINSTER SW
W1589 ROSEBUD
W2065 RANCHLANDS
W0000-EP-0913-201-NR12-A
W8073 SUNNYBROOK
W8200 WAINWRIGHT BASE
W0037 MORLEYVILLE
W0000-EP-0913-201-NR13-A
</t>
  </si>
  <si>
    <t>NCT.2008.010281</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0038 HARVIE HEIGHTS
W0040 BANFF
W0182 LLOYDMINSTER
W0273 CAMROSE
W0566 WAINWRIGHT
W0619 GRAND CENTRE
W1068 GRANDE PRAIRIE II
W1070 NORTH RED DEER
W1216 RED DEER DOWNTOWN
For the active LTE nodes, please keep the new VLAN unlocked, after adding. 
</t>
  </si>
  <si>
    <t>NCT.2008.010282</t>
  </si>
  <si>
    <t xml:space="preserve">Headline: Workorder Review and Preloading - AWS - 9 Sites
Description: Download Workorder(s) and review for accuracy. Identify issues that would prevent successful implementation of the SoW or cause a potentially service affecting  situation to the network. Notify NI coordinator and Equipment Engineering. 
W1599 CAMROSE II
W1630 WETASKIWIN CITY
W2203 ROYAL OAKS
W2276 GLENIFFER LAKE
W2400 WETASKIWIN DOWNTOWN
W2476 CANMORE CENTRE
W2538 RED DEER SOUTH
W2618 ALBERTA BEACH
W3259 LACOMBE 2
For the active LTE nodes, please keep the new VLAN unlocked, after adding. 
</t>
  </si>
  <si>
    <t>NCT.2008.010321</t>
  </si>
  <si>
    <t>Headline: Review and Preload - AWS 8 sites
Description: Download Workorder(s) and review for accuracy. Identify issues that would prevent successful implementation of the SoW or cause a potentially service affecting  situation to the network. Notify NI coordinator and Equipment Engineering. 
W3330 COLD LAKE
W3589 BLACKFALDS RELOCATE
W0000-EP-0913-201-NR13-A
Load both LTE and NR for the below sites
W0037 CBLI MORLEYVILLE
W0037-EP-0913-201-BT1-A
W0000-EP-0913-201-NR13-A 
W0038 CBN HARVIE HEIGHTS
W0038-EP-0913-201-BT1-A
W0000-EP-0913-201-NR13-A 
W0040 CBB BANFF
W0040-EP-0913-201-BT1-A
W0000-EP-0913-201-NR13-A</t>
  </si>
  <si>
    <t>8/30/2020 2:00:00 PM</t>
  </si>
  <si>
    <t>NCT.2008.005791</t>
  </si>
  <si>
    <t>Headline: BBU Integration and Commission's ( Port Opening )
Description: Ericsson BBU Integration and Commission's 
W4013-EP-0101-013-NS1-A</t>
  </si>
  <si>
    <t>NCT.2008.010347</t>
  </si>
  <si>
    <t>Headline: Review and Preloading - AWS - 1 Sites
Description: IPRAN TX ready for Ericsson 5G NR add.
W0138 U.B.C.
NCT Start time form 2am EST.  
https://rcirogers.sharepoint.com/sites/EqptEng-Docs/EwoDistribution/Current/0913-101//W0000-EP-0913-101-N36-A/
https://rcirogers.sharepoint.com/sites/EqptEng-Docs/EwoDistribution/Current/0913-101//W0000-EP-0913-101-N37-A/</t>
  </si>
  <si>
    <t>NCT.2008.009446</t>
  </si>
  <si>
    <t>Headline: AWS Port Opening for Ericsson Commissioning
Description: Port Opening of the following site 
W5707 E33AD ULTIMATE
W1285 C31E CHAPARRAL
W1833 C72AA ACADIA DRIVE &amp; SOUTHLAND DRIVE
W2686 C50AB KINGSLAND
W4123 C01M THORNDALE COMMERCIAL
W1573 CBF FT. CHINIQUAY
W5452 R31H BETHANY MANOR
W5460 R22H SEAGER WHEELER HALL</t>
  </si>
  <si>
    <t>8/31/2020 1:00:00 PM</t>
  </si>
  <si>
    <t>8/31/2020 5:00:00 PM</t>
  </si>
  <si>
    <t>NCT.2008.010548</t>
  </si>
  <si>
    <t xml:space="preserve">Headline: US/DS New Port Activation
Description: US/DS New Port Activation
cmts90.slnt 13.16 10/4 64 QAM 4/4 MD37 Y RFoG Req port activation
</t>
  </si>
  <si>
    <t>US/DS New Port Activation</t>
  </si>
  <si>
    <t>8/31/2020 1:52:00 PM</t>
  </si>
  <si>
    <t>8/31/2020 6:00:00 PM</t>
  </si>
  <si>
    <t>NCT.2008.010637</t>
  </si>
  <si>
    <t xml:space="preserve">Headline: eWO # NATIONAL-TWO-0913-201-024-A site: NATIONAL - 
Description: BR - Define new cell site data in LRF
"LTE CELL Name
(CELL_SITE)"
C01EAX1
C01EAX2
C01EAX3
C30EX1
C30EX2
C30EX3
C40EAX1
C40EAX2
C40EAX3
CFX1
CFX2
CFX3
Location Code
W5389
W1662
W1816
W1098
</t>
  </si>
  <si>
    <t>8/31/2020 10:00:00 AM</t>
  </si>
  <si>
    <t>NCT.2008.010490</t>
  </si>
  <si>
    <t>8/31/2020 10:55:00 AM</t>
  </si>
  <si>
    <t>NCT.2008.010526</t>
  </si>
  <si>
    <t xml:space="preserve">Headline: eWO # W4592-TWO-8960-285-001-A site: EAST SULLIVAN - 
Description: BR - Define new cell site data in MTAS
"LTE CELL Name
(CELL_SITE)"
V00IXA
V00IXB
V00IXC
V00IXD
V00IXE
V00IXF
V00IXX
V00IXY
V00IXZ
Location Code
W4592
</t>
  </si>
  <si>
    <t>8/31/2020 11:00:00 AM</t>
  </si>
  <si>
    <t>8/31/2020 10:00:00 PM</t>
  </si>
  <si>
    <t>NCT.2008.008859</t>
  </si>
  <si>
    <t>8/31/2020 11:00:00 PM</t>
  </si>
  <si>
    <t>9/1/2020 5:00:00 AM</t>
  </si>
  <si>
    <t>NCT.2008.009213</t>
  </si>
  <si>
    <t>Headline: Locate and repair unidirectional fiber issue on CBCNGCN050
Description: Locate and repair unidirectional fiber issue on CBCNGCN050 between Campbellton Headend RX and TX at CBC Carlton 642A Boul. Perron in NB.
OTDR results shows issue at 
CMTNNBAFO04 PORT     OS11-15-C8-PC1. We are losing between 10 to 15 dBs on this fiber
OTDR shows a fault at 27.86km from head end in Campbellton on Rx fiber to Cust. TX fiber
suspected location of issue is between 10529137 &amp; 10439785 (with the slack loops, I would suspect 10529137 is the more likely or even 10529136 which is just 2 spans apart)
Only CBC circuit will be worked on, but for reference a splice report of the FOSC is attached to this NCT</t>
  </si>
  <si>
    <t>8/31/2020 11:22:00 AM</t>
  </si>
  <si>
    <t>NCT.2008.010534</t>
  </si>
  <si>
    <t xml:space="preserve">Headline: eWO # W4437-TWO-8960-285-001-A site: KING GEORGE &amp; 64TH - 
Description: BR - Define new cell site data in MTAS
"LTE CELL Name
(CELL_SITE)"
V00EX4
V00EX5
V00EX6
V00EXA
V00EXB
V00EXC
V00EXD
V00EXE
V00EXF
V00EXG
V00EXH
V00EXJ
V00EXX
V00EXY
V00EXZ
Location Code
W4437
</t>
  </si>
  <si>
    <t>8/31/2020 11:33:00 AM</t>
  </si>
  <si>
    <t>NCT.2008.010543</t>
  </si>
  <si>
    <t xml:space="preserve">Headline: eWO # WNPIMBXG-TWO-8960-286-001-A site: RIVER PARK SOUTH MTSA - 
Description: BR - Define new MTS cell site data in MTAS
"LTE CELL Name
(CELL_SITE)"
194L1
194L2
194L3
194LA
194LB
194LC
194LG
194LH
194LJ
194LN
194LP
194LQ
194LU
194LV
194LW
194M1
194M2
194M3
194MG
194MH
194MJ
Location Code
WNPIMBXG
</t>
  </si>
  <si>
    <t>8/31/2020 11:46:00 AM</t>
  </si>
  <si>
    <t>NCT.2008.010545</t>
  </si>
  <si>
    <t xml:space="preserve">Headline: eWO # WNPGMBOH-TWO-8960-286-003-A site: MISERICORDIA MTSA - 
Description: BR - Define new cell site data and modify EMG associated with CGIs.
"LTE CELL Name
(CELL_SITE)"
345LC
345LG
345LH
345LJ
345LN
345LP
345LQ
345LU
345LV
345LW
345M1
345M2
345M3
345MG
345MH
345MJ
Location Code
WNPGMBOH
</t>
  </si>
  <si>
    <t>8/31/2020 6:00:00 AM</t>
  </si>
  <si>
    <t>NCT.2007.009692</t>
  </si>
  <si>
    <t>Headline: C3412 - Traffic Cutover - C3412-EP-8520-002-2-CUT-A
Description: IPRAN Traffic cut-over from A2-C3412-01 to the new A2H-C3412-01
***HOT-CUT*** Service Affecting
- TenGigE Upgrade Required: Yes</t>
  </si>
  <si>
    <t>NCT.2008.000130</t>
  </si>
  <si>
    <t>Headline: IPRAN Traffic cut-over C0325-EP-9920-500-1-CUT1-A
Description: C0325-EP-9920-500-1-CUT1-A : IPRAN Traffic cut-over of C0325 local BBs, and TX Link to S1-E0241-01, CSD-C3637-01, S-C4302-01 from A2-C0325-02 to the new A2H-C0325-02 at site OTTAWA SWITCH (C0325/OTTT1AX)</t>
  </si>
  <si>
    <t>NCT.2007.012733</t>
  </si>
  <si>
    <t>Headline: C3517 - PWO review &amp; Configuration Loading
Description: C3517-EP-9976-720-1-CUT-A
PWO review &amp; Configuration Loading</t>
  </si>
  <si>
    <t>NCT.2008.001999</t>
  </si>
  <si>
    <t>Headline: Review/Preloading_C0063-EP-8920-001-CUT-A
Description: Review/Preloading C0063-EP-8920-001-CUT-A :  
IPRAN Traffic cut-over to the new Cisco NCS-540</t>
  </si>
  <si>
    <t>NCT.2008.002060</t>
  </si>
  <si>
    <t>Headline: Review/Preloading_C1662-EP-8920-001-CUT-A
Description: Review/Preloading C1662-EP-8920-001-CUT-A :  
IPRAN Traffic cut-over to the new Cisco NCS-540</t>
  </si>
  <si>
    <t>NCT.2008.002107</t>
  </si>
  <si>
    <t>Headline: Review/Preloading_C2270-EP-0913-520-1-10G-A
Description: Review/Preloading C2270-EP-0913-520-1-10G-A :  
Upgrade to 10GE#1 Connection between- SAUBLE BEACH(C2270/G44U) to HEPWORTH (C2978/G73T),
Between A2-C2270-01 and S2-C2978-01</t>
  </si>
  <si>
    <t>NCT.2008.002137</t>
  </si>
  <si>
    <t>Headline: Review/Preloading_C2978-EP-0913-520-1-10G-A
Description: Review/Preloading C2978-EP-0913-520-1-10G-A :  
Upgrade to 10GE#1 Connection between- HEPWORTH (C2978/G73T) to OWEN SOUND (C0144/GES), Between A2-C0144-01 and S2-C2978-01</t>
  </si>
  <si>
    <t>NCT.2008.005914</t>
  </si>
  <si>
    <t>NCT.2008.008333</t>
  </si>
  <si>
    <t>Headline: X202008.01_TPIA_Cronomagic_Bandwidth Upgrade_1x600M
Description: X202008.01_TPIA_Cronomagic_Bandwidth Upgrade_1x600M</t>
  </si>
  <si>
    <t>NCT.2008.008336</t>
  </si>
  <si>
    <t>Headline: X200944.03 Comwave Bandwidth Upgrade 4X8500Mb
Description: X200944.03 Comwave Bandwidth Upgrade 4X8500Mb</t>
  </si>
  <si>
    <t>NCT.2008.008992</t>
  </si>
  <si>
    <t>Headline: Review/Preloading_C5652-EP-7520-008-MW1-A
Description: Review/Preloading C5652-EP-7520-008-MW1-A :  
New ML6363 18G (2+0)/ ML6693 2x125.5Mbps HWUP.
Location: C5653(N03D/CENTENNIAL DRIVE &amp; ROBB BLVD) facing C5652(N46D/MELVILLE HILL)</t>
  </si>
  <si>
    <t>NCT.2007.010948</t>
  </si>
  <si>
    <t>Headline: adc66/67.mtnk Certificate renewal camp_api_portal PONK1
Description: Certificate renewal camp_api_portal</t>
  </si>
  <si>
    <t>NCT.2007.011146</t>
  </si>
  <si>
    <t>Headline: adc66/67.mtnk - Cert renewal rsm_multicluster_cert_original_2018_1
Description: adc66/67.mtnk - Certifcate renewal rsm_multicluster_cert_original_2018_1</t>
  </si>
  <si>
    <t>NCT.2008.009752</t>
  </si>
  <si>
    <t>Headline: IPRAN Review /Port Opening Suppot AWS
Description: IPRAN Review /Port Opening Support AWS for Remote Configuration Sites , Ericsson Team only call if they have any issue regarding TX  to check.
W0138 U.B.C.
W2866 HASTINGS AND COMMERCIAL
W3256 LAMBRICK PARK
W5260 CENTRAL PARK
W7167 KITCHENER &amp; COMMERCIAL
W1181 BLACK CREEK
W2218 UPPER VILLAGE
W3112 LICKMAN RD.
W0145 MAPLE MTN ALLSTREAM</t>
  </si>
  <si>
    <t>NCT.2008.010364</t>
  </si>
  <si>
    <t>Headline: IPRAN Review /Port Opening Suppot AWS
Description: IPRAN Review /Port Opening Support AWS for Remote Configuration Sites , Ericsson Team only call if they have any issue regarding TX  to check.
LCODE SITE NAME PWO
W1170 WINFIELD
W1258 EAGLE HARBOUR
W2054 PNE
W2057 OUC NORTH KELOWNA
W2063 ARBUTUS COVE
W2640 FRASER &amp; 57TH
W2866 HASTINGS AND COMMERCIAL
W3256 LAMBRICK PARK
W3663 CLAYTON NORTHEAST
W3853 TSAWWASSEN MILLS
W5040 IONA ISLAND (MUSQUEAM)
W5077 BC TRANSIT CTR
W5143 MURRAYVILLE
W5192 COVENANT COURT
W5259 HWY 1 AND 160TH STREET
W5260 CENTRAL PARK
W0227 BASTION MOUNTAIN
W0342 CARNEY HILL
W0385 ENDERBY
W2218 UPPER VILLAGE
W2038 GREEN RIVER
W3043 SHELTER POINT
W3112 LICKMAN RD.
W0384 DUNCAN
W1460 GIBSONS
W1464 BRITANNIA BEACH
W2125 SECHELT DOWNTOWN
W2130 OLIVER
W3512 BROCKLEHURST
W3605 CRESTON DOWNTOWN
W5251 COTTONWOOD MALL</t>
  </si>
  <si>
    <t>8/31/2020 12:00:00 PM</t>
  </si>
  <si>
    <t>8/31/2020 8:00:00 PM</t>
  </si>
  <si>
    <t>NCT.2008.010549</t>
  </si>
  <si>
    <t>Headline: AWS Port Opening for Ericsson Commissioning
Description: Support of the following site 
W0098 C06A CAMPUS TOWERS</t>
  </si>
  <si>
    <t>8/31/2020 9:00:00 PM</t>
  </si>
  <si>
    <t>NCT.2007.002725</t>
  </si>
  <si>
    <t>9/1/2020 12:00:00 AM</t>
  </si>
  <si>
    <t>NCT.2008.010386</t>
  </si>
  <si>
    <t>Headline: IPRAN Review /Port Opening Suppot AWS
Description: IPRAN Review /Port Opening Support AWS for Remote Configuration Sites , Ericsson Team only call if they have any issue regarding TX  to check.
LCODE SITE NAME
W0031 OAK BAY
W0138 U.B.C.
W2075 KELOWNA DOWNTOWN
W3393 MINE HILL RELOCATE
W3722 SOUTH PANDOSY
W5055 WARNER LOAT PARK
W5068 NO. 8 ROAD RELOCATE
W5100 BIRCHLAND MANOR
W5110 BURQUITLAM
W5137 CENTRAL LONSDALE
W5144 ROYAL OAK &amp; KINGSWAY
W5148 WOODWARDS HILL
W5174 WOODWARDS LANDING
W5184 PRESIDENT PLAZA
W5204 RADISSON HOTEL
W5205 HWY 99 &amp; RIVER ROAD
W5211 HARBOUR VILLAGE II
W5238 BRIDGEPORT
W7076 WEDGEWOOD &amp; 6TH
W7167 KITCHENER &amp; COMMERCIAL
W0385 ENDERBY
W0455 SICAMOUS
W0557 INVERMERE
W1989 PENTICTON II
W2087 WHISTLER WAY
W2580 MARA LAKE
W2745 CULTUS LAKE
W2858 PREDATOR RIDGE
W1209 BRACKENDALE
W5125 VEDDER CROSSING
W1528 MT. WASHINGTON II
W1207 SOUTH COMOX
W1959 WEST KAMLOOPS
W1088 PENDER HARBOUR
W1947 WELLINGTON
W0926 WHISTLER MOUNTAIN
W2119 VILLAGE NORTH
W2144 EMERALD ESTATES
W2290 ALTA LAKE RELOCATE
W2623 GLACIER BOWL</t>
  </si>
  <si>
    <t>NCT.2008.010388</t>
  </si>
  <si>
    <t>8/31/2020 12:00:01 AM</t>
  </si>
  <si>
    <t>NCT.2008.009976</t>
  </si>
  <si>
    <t>NCT.2009.002649</t>
  </si>
  <si>
    <t>8/31/2020 2:00:00 AM</t>
  </si>
  <si>
    <t>NCT.2008.008612</t>
  </si>
  <si>
    <t>NCT.2008.008672</t>
  </si>
  <si>
    <t>NCT.2007.012308</t>
  </si>
  <si>
    <t>NCT.2008.004191</t>
  </si>
  <si>
    <t>Headline: Service=Classical &amp; FOA=NO Rebrand/Mapping V Tele to Noovo
Description: During this  activity video service Rebrand V Tele to Noovo will completed for all applicable regions  as per attached product request.</t>
  </si>
  <si>
    <t>8/31/2020 8:00:00 AM</t>
  </si>
  <si>
    <t>NCT.2007.009275</t>
  </si>
  <si>
    <t xml:space="preserve">Headline: W5699/W5425/W5629 Review and Preload Decommission/Removal
Description: Review and Preload  
Huawei BBU3910 Decommission/Removal with IPRAN Cleanup.  
W5699 E60E RIVERBEND BAPTIST
W5425 C63EA TELSEC PARK
W5629 C66AB 16 AVE &amp; 84 ST NE
W0000-EP-0913-201-H02-A  
151-W5699 Remove Huawei.txt  
146-W5425 Remove Huawei.txt  
148-W5629 Remove Huawei.txt  
https://rcirogers.sharepoint.com//sites/EqptEng-Docs/EwoDistribution/Current/0913-201/W0000-EP-0913-201-H02-A/W0000-EP-0913-201-H02-A.pdf  
</t>
  </si>
  <si>
    <t>NCT.2007.009277</t>
  </si>
  <si>
    <t xml:space="preserve">Headline: W5402/W5703/W5689 Review and Preload Decommission/Removal
Description: Review and Preload  
Huawei BBU3910 Decommission/Removal with IPRAN Cleanup.  
W5402 C86A 6 AVE &amp; 4 ST SW
W5703 E23AE RIVERVIEW MANOR
W5689 EABB WINTERBURN ROAD
W0000-EP-0913-201-H02-A  
144-W5402 Remove Huawei.txt  
152-W5703 Remove Huawei.txt  
150-W5689 Remove Huawei.txt  
https://rcirogers.sharepoint.com//sites/EqptEng-Docs/EwoDistribution/Current/0913-201/W0000-EP-0913-201-H02-A/W0000-EP-0913-201-H02-A.pdf  
</t>
  </si>
  <si>
    <t>NCT.2007.009283</t>
  </si>
  <si>
    <t xml:space="preserve">Headline: W5406/W5654/W5600 Review and Preload Decommission/Removal
Description: Review and Preload  
Huawei BBU3910 Decommission/Removal with IPRAN Cleanup.  
W5406 C68GG SPY HILL FIDO
W5654 C10AB 9315-40 ST SE
W5600 C83AA FIVE HARVEST PLAZA
W0000-EP-0913-201-H02-A  
145-W5406 Remove Huawei.txt  
149-W5654 Remove Huawei.txt  
147-W5600 Remove Huawei.txt  
https://rcirogers.sharepoint.com//sites/EqptEng-Docs/EwoDistribution/Current/0913-201/W0000-EP-0913-201-H02-A/W0000-EP-0913-201-H02-A.pdf  
</t>
  </si>
  <si>
    <t>8/31/2020 9:00:00 AM</t>
  </si>
  <si>
    <t>NCT.2008.010372</t>
  </si>
  <si>
    <t>Headline: Review and Preloading - AWS - 7 Sites
Description: IPRAN TX ready for Ericsson 5G NR add.
W7167 KITCHENER &amp; COMMERCIAL W0000-EP-0913-101-N32-A
W1209 BRACKENDALE
W5125 VEDDER CROSSING
W1528 MT. WASHINGTON II
W1207 SOUTH COMOX
W1959 WEST KAMLOOPS
W1088 PENDER HARBOUR
under W0000-EP-0913-101-N38-A</t>
  </si>
  <si>
    <t>NCT.2008.010375</t>
  </si>
  <si>
    <t>Headline: Review and Preloading - AWS - 7 Sites
Description: IPRAN TX ready for Ericsson 5G NR add.
W0138 U.B.C. W0000-EP-0913-101-N37-A
W1947 WELLINGTON
W0926 WHISTLER MOUNTAIN
W2119 VILLAGE NORTH
W2144 EMERALD ESTATES
W2290 ALTA LAKE RELOCATE
W2623 GLACIER BOWL
under W0000-EP-0913-101-N38-A
https://rcirogers.sharepoint.com/sites/EqptEng-Docs/EwoDistribution/Current/0913-101//W0000-EP-0913-101-N38-A/
https://rcirogers.sharepoint.com/sites/EqptEng-Docs/EwoDistribution/Current/0913-101//W0000-EP-0913-101-N37-A/</t>
  </si>
  <si>
    <t>8/31/2020 2:22:00 PM</t>
  </si>
  <si>
    <t>NCT.2008.010653</t>
  </si>
  <si>
    <t xml:space="preserve">Headline: eWO # NATIONAL-TWO-0913-201-023-A site: NATIONAL - 
Description: (IMT.2008.033813 &amp; IMT.2008.034179)
BR - Define new cell site data in MTAS
"LTE CELL Name
(CELL_SITE)"
C01EAX1
C01EAX2
C01EAX3
C30EX1
C30EX2
C30EX3
C40EAX1
C40EAX2
C40EAX3
CFX1
CFX2
CFX3
Location Code
W5389
W1662
W1816
W1098
</t>
  </si>
  <si>
    <t>8/31/2020 2:48:00 PM</t>
  </si>
  <si>
    <t>NCT.2008.010669</t>
  </si>
  <si>
    <t xml:space="preserve">Headline: eWO # WNPGMBOH-TWO-8960-286-004-A site: MISERICORDIA HOSPITAL MT
Description: BR - Define new cell site data in LRF.
"LTE CELL Name
(CELL_SITE)"
345LC
Location Code
WNPGMBOH
</t>
  </si>
  <si>
    <t>8/31/2020 5:00:00 AM</t>
  </si>
  <si>
    <t>NCT.2008.008893</t>
  </si>
  <si>
    <t>Headline: MOD 20-0444 AND MOD 20-0445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NCT.2008.010718</t>
  </si>
  <si>
    <t>Headline: PDP 2020-3235
Description: PDP 2020-3235</t>
  </si>
  <si>
    <t>8/31/2020 6:01:00 AM</t>
  </si>
  <si>
    <t>8/31/2020 2:00:00 PM</t>
  </si>
  <si>
    <t>NCT.2008.007722</t>
  </si>
  <si>
    <t>Headline: 0960-637-LTEmobile.APN for 820 IMSI Series
Description: This WO illustrates steps to create following ltemobile.apn (in all 4 LTE eDNS) to support new service parameters.
o ltemobile.apn.apn.epc.mnc820.mcc302.3gppnetwork.org.
o ltemobile.apn.mnc820.mcc302.gprs.</t>
  </si>
  <si>
    <t>NCT.2008.008237</t>
  </si>
  <si>
    <t>Headline: Service = Classical &amp; FOA = NO,Topology update
Description: USM Topology update, Add the new RFGW10 SGs in Scarlet PE004</t>
  </si>
  <si>
    <t>NCT.2008.010233</t>
  </si>
  <si>
    <t>Headline: AWS Port Opening for Ericsson Commissioning
Description: Port Opening of the following site 
W0580 CREW ELKWATER
W1067 EHRW REDWATER
W1929 ETL TRAPPERS LAKE
W4363 ECLS South Cooking Lake
W0678 CCO COLEMAN
W4156 C46M HARRIS REBAR
W5349 E43B HWY 60 AND YELLOWHEAD
W5364 ESP STONY PLAIN NORTH</t>
  </si>
  <si>
    <t>NCT.2008.010148</t>
  </si>
  <si>
    <t>NCT.2008.004177</t>
  </si>
  <si>
    <t>NCT.2008.006604</t>
  </si>
  <si>
    <t>Headline: 8535-001-MS1 TSP VM/HW ATP &amp; iATP-Day6
Description: The purpose of this document is to verify and test the operational state of Sandvine SDE (Subscriber Policy Broker) server elements following the completion of physical installation and base commissioning.</t>
  </si>
  <si>
    <t>NCT.2008.001388</t>
  </si>
  <si>
    <t>8/31/2020 7:00:00 PM</t>
  </si>
  <si>
    <t>NCT.2008.007836</t>
  </si>
  <si>
    <t>Headline: C0314R-EP-0505-14R-1-GSM-A
Description: C0314R-EP-0505-14R-1-GSM-A
Turn Up Paging
Transport Ops to do New Mapping
IPRAN to Commission new CSD</t>
  </si>
  <si>
    <t>8/31/2020 9:10:00 AM</t>
  </si>
  <si>
    <t>NCT.2008.010306</t>
  </si>
  <si>
    <t>Headline: Port shut/No Shut AWS-BC 5 Sites
Description: IPRAN Team will open Cisco Ports for Ericsson 600 MHZ Baseband Integration 
Please shut down Huawei BB port to remove to make space for Ericsson BB
W1954 COAL HARBOUR
W3432 CENTRAL BLVD &amp; WILLINGDON
W5108 MOUNTAIN VIEW
W5141 WHITE ROCK PIER II
W5177 PITT MEADOWS WEST</t>
  </si>
  <si>
    <t>9/1/2020 1:00:00 AM</t>
  </si>
  <si>
    <t>NCT.2008.009753</t>
  </si>
  <si>
    <t>Headline: Port shut/No Shut AWS-BC 7 Sites
Description: IPRAN Team will open Cisco Ports for Ericsson 600 MHZ Baseband Integration 
Please shut down Huawei BB port to remove to make space for Ericsson BB
W0051 LANGLEY
W0275 VANAXE II
W0284 MIDDLEGATE
W2762 CAPILANO MALL
W5047 BURNABY HEIGHTS
W5064 MOSQUITO CREEK
W7050 RUPERT &amp; 45TH
W0289 CAPILANO</t>
  </si>
  <si>
    <t>8/31/2020 9:30:00 AM</t>
  </si>
  <si>
    <t>8/31/2020 4:30:00 PM</t>
  </si>
  <si>
    <t>NCT.2008.008671</t>
  </si>
  <si>
    <t>8/4/2020 1:30:00 PM</t>
  </si>
  <si>
    <t>8/4/2020 5:00:00 PM</t>
  </si>
  <si>
    <t>NCT.2008.000185</t>
  </si>
  <si>
    <t>Headline: MOD 20-0369
Description: Comments To Site: Please add 10 DS1s between TOROONUY01T TOR DMS 250 switch and RMHLONBIDS1 
 D20 3 Switch. New TG size = 22 DS1s. Please use the below Bloor G6 2 ports for this augment.
? Members:301 548
? TICIC:301 548
? New TG size = 22 DS1s</t>
  </si>
  <si>
    <t>8/4/2020 10:00:00 AM</t>
  </si>
  <si>
    <t>8/4/2020 3:00:00 PM</t>
  </si>
  <si>
    <t>NCT.2008.000001</t>
  </si>
  <si>
    <t>8/4/2020 4:00:00 PM</t>
  </si>
  <si>
    <t>NCT.2008.013084</t>
  </si>
  <si>
    <t>8/4/2020 10:15:00 AM</t>
  </si>
  <si>
    <t>NCT.2008.000028</t>
  </si>
  <si>
    <t>Headline: MOB Wolfedale X200128.01 troubleshooting cards
Description: Troubleshooting cards in new 4500 trib shelf.</t>
  </si>
  <si>
    <t>8/4/2020 10:25:00 AM</t>
  </si>
  <si>
    <t>8/4/2020 12:00:00 PM</t>
  </si>
  <si>
    <t>NCT.2007.010246</t>
  </si>
  <si>
    <t>Headline: Service = Classical &amp; FOA = NO | Free Previews
Description: The purpose of this activity is to remove FXX and OMNI from free preview and add the correct entitlements to it in Ontario</t>
  </si>
  <si>
    <t>8/4/2020 10:30:00 AM</t>
  </si>
  <si>
    <t>8/4/2020 6:00:00 PM</t>
  </si>
  <si>
    <t>NCT.2008.000030</t>
  </si>
  <si>
    <t>8/4/2020 11:00:00 AM</t>
  </si>
  <si>
    <t>NCT.2008.000009</t>
  </si>
  <si>
    <t>8/4/2020 9:00:00 PM</t>
  </si>
  <si>
    <t>NCT.2007.012787</t>
  </si>
  <si>
    <t>Headline: IPRAN Support pre load script Remotely
Description: Commission A2L-W7127-01 on E-Band Microwave Radio to A2H-W0001-01.
This is due to LOS Blockage happening on W5239-W7127, need urgently to restore all traffics.
This action commission A2L-W7127-01.
Since currently no connection can be reached to W7127, script file loading needs FOPS to present at W7127.
Please pre-load all script files below to respective routers/switch for re-configuration -
Step 2: Commission A2L-W7127-01 with VRF Configuration. IPRAN Support to RBS
https://rcirogers.sharepoint.com/sites/EqptEng-Docs/EwoDistribution/Current/0913-120/W7127-EP-0913-120-CU1-A.pdf</t>
  </si>
  <si>
    <t>8/4/2020 11:00:00 PM</t>
  </si>
  <si>
    <t>8/5/2020 1:00:00 PM</t>
  </si>
  <si>
    <t>NCT.2007.012271</t>
  </si>
  <si>
    <t>Headline: Port shut/No Shut AWS-BC
Description: IPRAN Team will open Cisco Ports for Ericsson 600 MHZ Baseband Integration 
Please shut down Huawei BB port to remove to make space for Ericsson BB
W4521 TILLICUM
W5299 VICTORIA NORTH
https://rcirogers.sharepoint.com/sites/EqptEng-Docs/EwoDistribution/Current/0913-101//W0000-EP-0913-101-N32-A/W0000-EP-0913-101-N32-A.pdf</t>
  </si>
  <si>
    <t>NCT.2007.012275</t>
  </si>
  <si>
    <t>Headline: Port shut/No Shut AWS-BC
Description: IPRAN Team will open Cisco Ports for Ericsson 600 MHZ Baseband Integration 
Please shut down Huawei BB port to remove to make space for Ericsson BB
W5242 GLADWIN PARK
https://rcirogers.sharepoint.com/sites/EqptEng-Docs/EwoDistribution/Current/0913-101//W0000-EP-0913-101-N32-A/W0000-EP-0913-101-N32-A.pdf</t>
  </si>
  <si>
    <t>8/4/2020 12:00:00 AM</t>
  </si>
  <si>
    <t>8/4/2020 4:00:00 AM</t>
  </si>
  <si>
    <t>NCT.2007.004494</t>
  </si>
  <si>
    <t>Headline: Provision Switchover from EDA-BDG to EDA-PRE-PROD
Description: The purpose of this activity is switchover provisioning to upgraded node and soak traffic. This will allow us to take one instance of production node out of for software upgrade.
Switch Control to failover provisioning from EDA-BRIDG to EDA-PRE-PROD
ISV to validate service testing</t>
  </si>
  <si>
    <t>8/4/2020 6:00:00 AM</t>
  </si>
  <si>
    <t>NCT.2007.008669</t>
  </si>
  <si>
    <t>Headline: 0973-002-JUNOS SWITCH UPGRADE ?EX4200/4500-MO1WRS03/04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1637</t>
  </si>
  <si>
    <t>Headline: C1823 - Traffic Cutover - C1823-EP-8520-002-2-CUT-A
Description: IPRAN Traffic cut-over from A2-C1823-01 to the new A2H-C1823-01
***HOT-CUT*** Service Affecting
- TenGigE Upgrade Required: Yes</t>
  </si>
  <si>
    <t>NCT.2007.005722</t>
  </si>
  <si>
    <t>Headline: E2403 New TX
Description: Commission of new site E2403 / PARC ANTONIO-BARRETTE.
Equipment: A2L-E2403-01 (NCS540), LTE, &amp; TLAN (over IP).
Insert A2L-E2403-01 into ring between S2-E0957-02 &amp; S2-E1632-01, Ring QC_1008, (OSPF Area #0.0.6.36).</t>
  </si>
  <si>
    <t>NCT.2007.003136</t>
  </si>
  <si>
    <t>Headline: S2 IOS upgrade for C1924 &amp; C1925
Description: S2 IOS upgrade for C1924 &amp; C1925
Each site will be upgraded individually. 
STR reports can be found in below folder: 
C0000-EP-8520-002-1-811-A</t>
  </si>
  <si>
    <t>NCT.2007.010914</t>
  </si>
  <si>
    <t>Headline: C0097- Traffic Cutover - C0097-EP-8520-002-2-CUT-A
Description: IPRAN Traffic cut-over from S2-C0097-01 to the new A2L-C0097-01
***HOT-CUT*** Service Affecting
- TenGigE Upgrade Required: No</t>
  </si>
  <si>
    <t>NCT.2007.010920</t>
  </si>
  <si>
    <t>NCT.2009.011016</t>
  </si>
  <si>
    <t>NCT.2007.009555</t>
  </si>
  <si>
    <t>Headline: X193053 To Add Health Monitor for Cisco ISE HA in RCMIN
Description: The objective of this activity is to:
Add health monitor hm_ISE_Radius_1812 on adc22/23.wlfdle
Add health monitor hm_ISE_Radius_1812 on adc20/21.ym
Add health monitor hm_ISE_Radius_1812 on adc82/83.bon
Add health monitor hm_ISE_Radius_1812 on adc80/81.va2</t>
  </si>
  <si>
    <t>NCT.2001.004452</t>
  </si>
  <si>
    <t>NCT.2003.005112</t>
  </si>
  <si>
    <t>Headline: 9976-790 Nokia Small Cell PoC - Open IP flow for LAB
Description: Configure TO5MX96003/03 routers for Nokia Pico cell project to open the IP flow between lab and production EPG
2.1 Scope of Work
The scope of this MOP shall include
? Open IP flow for Lab testing between VFWIN  LABMPG, Production MME, MPG and Nokia eNodeB</t>
  </si>
  <si>
    <t>NCT.2007.002904</t>
  </si>
  <si>
    <t>Headline: IPRAN Traffic cut-over C0325-EP-9920-500-1-SW1-A
Description: C0325-EP-9920-500-1-SW1-A : IPRAN Traffic cut-over to the new Cisco NCS-560</t>
  </si>
  <si>
    <t>NCT.2007.004451</t>
  </si>
  <si>
    <t>Headline: C6428 - PWO Review &amp; Configuration Loading
Description: C6428-EP-0701-428-NS1-B
PWO Review &amp; Configuration Loading</t>
  </si>
  <si>
    <t>NCT.2007.005141</t>
  </si>
  <si>
    <t>Headline: X192477.07 : RCBIN Defrag for Eastern Resiliency-20DEF
Description: Switch tech and transport and IP core  will proceed below Migration : 
Migration of E1471-E5472 RCIN 10GE#6, 10GE#7 &amp; 10GE#8 Blue from [DWDM 7500] LH Ottawa-Montreal #1 Ch.15 to [DWDM 7500] LH Ottawa-Montreal #1 Ch.22
Migration of E1471-E5472 RCBIN Wireless Backbone 10GE#9 Blue from [DWDM 7500] LH Ottawa-Montreal #1 Ch.21 to [DWDM 7500] LH Ottawa-Montreal #1 Ch.22
Circuit affected by migration: 
R2106.06/CGW01.QCMTL_crsx/Te0/12/0/10&lt;&gt; R254.02/ML02SAR61-DGW67.ML02/ Xe-1/0/0
R2106.06/CGW01.QCMTL_crsx/Te0/12/0/11&lt;&gt; R254.02/ML02SAR61-DGW67.ML02/ Xe-1/1/0
R2106.06/CGW01.QCMTL_crsx/Te0/12/0/17&lt;&gt; R273.16/ML02WPR01-IGW03.ML02/ Xe-2/0/0
R2106.06/CGW01.QCMTL_crsx/Te0/12/0/24&lt;&gt; R273.16/ML02WPR01-IGW03.ML02/ Xe-2/2/0</t>
  </si>
  <si>
    <t>NCT.2007.005191</t>
  </si>
  <si>
    <t>Headline: C1810 review_new Cisco insertion_C1810-EP-9913-701-BT1-A
Description: Hotcut no pre-load possible, only review 
New CSD Commissioning, Migration LTE and Migration of TLAN From TDM to IPRAM for site ADELAIDE &amp;
JOHN (C1810/T51MC).
Commission CSD-C1810-01 (QoS).TIE: A2L-C0681-01/GATEWAY: CSD-C1810-01.
Migration and Commission TLAN Over IPRAM at C1810 (feds from CSD-C1810-01).
Installation of the SFP (SFP-GLC-LH_SMD=) on CSD-C1810-01 on Slot 0 port 8 (Go0/0/8)
Installation of the SFP (SFP-10G-LR-S=) on A2L-C0681-01 on Slot 3 port 7 (Te0/3/7)</t>
  </si>
  <si>
    <t>NCT.2007.005235</t>
  </si>
  <si>
    <t>Headline: C7099 review_new Cisco insertion_C7099-EP-9913-701-BT1-B
Description: Hotcut no pre-load possible, only review 
New CSD Commissioning and Migration LTE commissioning and TLAN Commissioning for site JUDSON
STREET &amp; HORNER AVENUE (C7099/T45KC).
Commission CSD-C7099-01 (QoS).TIE: S-C3840-01/GATEWAY: CSD-C7099-01.
Commission new TLAN at C7099 (feds from CSD-C7099-01).
Installation of the SFP (SFP-GLC-LH_SMD=) on CSD-C7099-01 on Slot 0 port 8 (Go0/0/8)
Installation of the SFP (SFP-10G-LR-S=) on CSD-C7099-01 on Slot 0 port 15 (Te0/0/15)
Installation of the SFP (SFP-10G-LR-S=) on S-C3840-01 on Slot 0 port 18 (Te0/0/0/18)</t>
  </si>
  <si>
    <t>NCT.2007.005271</t>
  </si>
  <si>
    <t>Headline: C7134 review_new Cisco insertion_C7134-EP-9913-701-BT1-A
Description: Hotcut no pre-load possible, only review 
New CSD Commissioning and Migration LTE commissioning and TLAN Commissioning for site KINGSTON RD
&amp; CELESTE DR (C7134/T11OC).
Commission CSD-C7134-01 (QoS).TIE: S-C1567-01/GATEWAY: CSD-C7134-01.
Commission new TLAN at C7134 (feds from CSD-C7096-01).
Installation of the SFPs</t>
  </si>
  <si>
    <t>NCT.2007.005733</t>
  </si>
  <si>
    <t>Headline: review/preloading_C3681 &amp; C2811
Description: review/ Pre loading for C3681, C2811
C3681-EP-0913-701-2-BT1-A
C2811-EP-0913-701-2-BT1-A.</t>
  </si>
  <si>
    <t>NCT.2007.008360</t>
  </si>
  <si>
    <t>NCT.2007.008362</t>
  </si>
  <si>
    <t xml:space="preserve">Headline: Ciena nodes upgrade 11 to 12.40 (GTA CORE#4)
Description: Ciena nodes upgrade 11 to 12.40 version (GTA CORE#4)
RMHLONAYO27
MRHMONBVO09
</t>
  </si>
  <si>
    <t>NCT.2007.009848</t>
  </si>
  <si>
    <t>Headline: A0035  IPRAN Review and pre-load ( Relocate (A0278R) )
Description: A0035   IPRAN Review and pre-load ( Relocate (A0278R) )</t>
  </si>
  <si>
    <t>NCT.2007.010126</t>
  </si>
  <si>
    <t>Headline: RCIN phase 8 B preconfigure WGR and RRs:MO1/MLO2 sites
Description: This is a pre-configure portion of the work to complete common core phase 8b which is to migrate WGRs from wireless AS20453 to Rogers Cable AS812. This step will also eliminate DGWs from the path of wireless internet traffic and after this phase, internet traffic will go to CGWs directly and then to IGWs. This will be done by peering these WGRs to RCIN RRs. In the existing setup, there are peerings between wireless and RCIN RRs at 2 locations (slnt. and va2). There are different communities for same services on wireless and cable side. On RCIN RRs side, community tags are matched and added between wireless and cable networks before these prefixes are imported / exported from/to wireless RRs so that prefixes can go to respective VRFs.</t>
  </si>
  <si>
    <t>NCT.2007.010231</t>
  </si>
  <si>
    <t>Headline: C4015-EP-0501-015-1-NS1-B - PWO review
Description: C4015-EP-0501-015-1-NS1-B - PWO review</t>
  </si>
  <si>
    <t>NCT.2007.010642</t>
  </si>
  <si>
    <t>Headline: X200961.02_TPIA_Digicloud_Bandwidth Update_1x5000M
Description: X200961.02_TPIA_Digicloud_Bandwidth Update_1x5000M</t>
  </si>
  <si>
    <t>NCT.2007.010782</t>
  </si>
  <si>
    <t xml:space="preserve">Headline: S-C2667-01 - High input error rate on TenGigE0/0/0/6
Description: Cisco link between S-C2667-01 int tengi 0/0/0/6 is counting errors, its connected A2H-C5440-02 via dark fiber.
Fops will work with IPRAN TAC to troubleshoot below.
1)Check/Replace patch cable between cisco and patch panel.
2)If issue is still there, check/replace SFP at cisco end.
3)Replace port at cisco end.
4)Do the OTDR is issue is still there to find out losses or any other transport issue.
</t>
  </si>
  <si>
    <t>NCT.2007.010811</t>
  </si>
  <si>
    <t>Headline: Change whitelist mediation rule for two roaming partners
Description: This activity will change whitelist mediation rule for two roaming partners ? Swisscom Switzerland and SK Korea. A new rule would be inserted for these RPs in whitelist. This is done in order to test the new rule functionality. Once the rule functionality is fully tested, we roll out the new rule for each RP reducing the whitelist rules to half of current value.</t>
  </si>
  <si>
    <t>NCT.2007.011206</t>
  </si>
  <si>
    <t>Headline: 0944-903-0944-903-VAS GMPC DRA Integration MS1
Description: Integration of MS1GMPC04 with production DRAs (TO5DRA01 and MO1DRA01) during MW#1.
Execute section 6 of MOP for this MW.</t>
  </si>
  <si>
    <t>NCT.2007.012557</t>
  </si>
  <si>
    <t>Headline: C2741- PWO review &amp; Configuration Loading
Description: C2741-EP-0506-432-1-CUT-A
PWO review &amp; Configuration Loading</t>
  </si>
  <si>
    <t>NCT.2007.012558</t>
  </si>
  <si>
    <t>Headline: C2550- PWO review &amp; Configuration Loading
Description: C2550-EP-0520-001-1-MW1-A
PWO review &amp; Configuration Loading</t>
  </si>
  <si>
    <t>NCT.2008.012870</t>
  </si>
  <si>
    <t>Headline: PWO review and Pre load - For AWS - 8 Sites
Description: IPRAN will review and preload the following PWO:
C0000-EP-0914-701-BB13-A; C0000-EP-0914-701-BB14-A
08 Sites:
C0000-EP-0914-701-BB13-A
C4563
C4564
C4783
C0000-EP-0914-701-BB14-A
C4862
C4911
C5125
C5186</t>
  </si>
  <si>
    <t>NCT.2008.012871</t>
  </si>
  <si>
    <t>NCT.2008.012872</t>
  </si>
  <si>
    <t>NCT.2008.012984</t>
  </si>
  <si>
    <t>Headline: PWO review and Pre load - For AWS - 9 Sites
Description: IPRAN will review and preload the following PWO:
C0000-EP-0914-701-BB13-A; C0000-EP-0914-701-BB14-A
08 Sites:
C0000-EP-0914-701-BB13-A
C4563
C4564
C4783
C0000-EP-0914-701-BB14-A
C4862
C4911
C5125
C5186
C0000-EP-0914-701-BB11-A
C3522</t>
  </si>
  <si>
    <t>NCT.2001.006050</t>
  </si>
  <si>
    <t>Headline: SMSC OMAP SSL Cert Renewal
Description: SMSC OMAP SSL Cert Renewal</t>
  </si>
  <si>
    <t>NCT.2007.002297</t>
  </si>
  <si>
    <t>Headline: X200044-IGW01.VAASH CODE UPGRADE
Description: 2 OVERVIEW AND OBJECTIVES
The objective of this activity is to upgrade JunOS version 16.1R4-S2.2 to JunOS 18.3R3-S1.2 at IGW01.VAASH using RE-X8.
2.1 Scope of Work (NCT ? Description)
Upgrade JunOS version 16.1R4-S2.2 to JunOS 18.3R3-S1.2.</t>
  </si>
  <si>
    <t>8/4/2020 1:00:00 PM</t>
  </si>
  <si>
    <t>NCT.2007.012241</t>
  </si>
  <si>
    <t>Headline: Port Opening- BB Uplift Project BC
Description: IPRAN Team will open Cisco Ports for Ericsson Base band Integration 
if required Please shut down Huawei BB port to remove to make space for Ericsson BB
W5289 Esquimalt Rd &amp; Lampson Rd
WO #: W0000-EP-7514-163-N03-A
W0000-EP-0913-101-N31-A
Link to the PWO: https://rcirogers.sharepoint.com/sites/EqptEng-Docs/EwoDistribution/Forms/AllItems.aspx?viewid=725f0e78%2De7d5%2D4b8b%2Db436%2D93cfa23bcac1&amp;id=%2Fsites%2FEqptEng%2DDocs%2FEwoDistribution%2FCurrent%2F7514%2D163%2FW0000%2DEP%2D7514%2D163%2DN03%2DA</t>
  </si>
  <si>
    <t>NCT.2007.012244</t>
  </si>
  <si>
    <t>Headline: Port shut/No Shut AWS-BC
Description: IPRAN Team will open Cisco Ports for Ericsson 600 MHZ Baseband Integration 
Please shut down Huawei BB port to remove to make space for Ericsson BB
W2783 WEST GORGE RD
https://rcirogers.sharepoint.com/sites/EqptEng-Docs/EwoDistribution/Current/0913-101//W0000-EP-0913-101-N33-A/W0000-EP-0913-101-N33-A.pdf</t>
  </si>
  <si>
    <t>NCT.2008.012969</t>
  </si>
  <si>
    <t>Headline: eWO # NATIONAL-FCR-RCMIN20-016-A eFCR00000008095
Description: This firewall rule is to allow PSP application in RCMIN network to access its database in REN network for production application monitoring purpose.</t>
  </si>
  <si>
    <t>8/4/2020 11:59:00 PM</t>
  </si>
  <si>
    <t>NCT.2007.009822</t>
  </si>
  <si>
    <t>Headline: LTE ENIQ2 - 20.2 SW Upgrade - Day 4 - BIS
Description: We'll be upgrading LTE ENIQ2 BIS to SW version 20.2. There is no service impact from this MW..</t>
  </si>
  <si>
    <t>8/4/2020 12:01:00 AM</t>
  </si>
  <si>
    <t>NCT.2007.009991</t>
  </si>
  <si>
    <t>Headline: E1606 IPRAN UPGRADE - NCS540 Commissioning &amp; Traffic Migration
Description: E1606:  Commission New A2L-Cisco NCS540 and migrate traffic 
E1606-EP-9620-003-SW1-A
E1606-EP-9620-003-BC1-A
Commission New A2L-E1606-01 (Cisco NCS540) Facing A3-E1471-01 (on OSPF 0.0.6.9)
- No IP scheme change
- Service Affecting: No
Migrate HSPA, LTE and 5G from A2-E1606-01 to New NCS540 A2L-E1606-01 (on OSPF #0.0.6.9)
- Change LTE and 5G Nodes from 1GE to 10 GE connections facing Cisco device
- No IP Scheme Change
* Service affecting: Yes.</t>
  </si>
  <si>
    <t>NCT.2007.006211</t>
  </si>
  <si>
    <t>NCT.2007.008407</t>
  </si>
  <si>
    <t>Headline: E5128 review and preload
Description: E5128:  PWO Review &amp; preload 
E5128-EP-0620-002-SC1-A</t>
  </si>
  <si>
    <t>NCT.2007.008426</t>
  </si>
  <si>
    <t>NCT.2007.008474</t>
  </si>
  <si>
    <t>Headline: E0912 review and preload
Description: E0912:  PWO Review &amp; preload 
E0912-EP-9620-003-SW1-A
E0912-EP-9620-003-BC1-A</t>
  </si>
  <si>
    <t>NCT.2007.010291</t>
  </si>
  <si>
    <t>NCT.2007.011140</t>
  </si>
  <si>
    <t>Headline: E5074 review and preload
Description: E5074:  PWO Review &amp; preload 
E5074-EP-9620-003-SW1-A
E5074-EP-9620-003-BC1-A</t>
  </si>
  <si>
    <t>8/4/2020 12:20:00 AM</t>
  </si>
  <si>
    <t>NCT.2007.002180</t>
  </si>
  <si>
    <t>Headline: E0228 : cisco Commissioning  and migrate traffic
Description: E0228: 1 PWO implementation : cisco Commissioning  and migrate traffic
E0228-EP-0620-002-SC1-A
Special Note: Ericsson 10G upgrade &amp; One Device NCS540
Replace A2-E0228-01 &amp; commission new NCS-540 (CSD-E0228-01).
- Reconnect 1GE via FLX-7120 facing A2-E5472-01. (OSPF Area # 0.0.6.6)
- Migrate all traffic from A2-E0228-01 to CSD-E0228-01 and Reconfigure LTE and 5G Nodes from 1GE to 10GE
connections facing Cisco device.
- Decommission A2-E0228-01.
** Service Affecting: YES - see attached **
NO IP Scheme change.</t>
  </si>
  <si>
    <t>8/4/2020 2:00:00 AM</t>
  </si>
  <si>
    <t>NCT.2007.003636</t>
  </si>
  <si>
    <t>Headline: Service = Classical &amp; FOA=Deploying RTN7.1.0.0112 to 50K EC01
Description: This activity will be successful when the RTN7.1.0.0112 code will be added to the 50K STB on EC01 Bloor. Upon association G11, G10, G8 and G6 boxes under Group 400 will download the new RTN7.1.0.0112.</t>
  </si>
  <si>
    <t>NCT.2007.010878</t>
  </si>
  <si>
    <t xml:space="preserve">Headline: Enable OFDMA
Description: Enable OFDMA
cmts82.hnsn md27 cmts82.hnsnmd27us11/0 low split
cmts82.hnsn md27 cmts82.hnsnmd27us12/15 low split
cmts82.lndn md24 cmts82.lndnmd24us12/15 low split
cmts82.lndn md24 cmts82.lndnmd24us12/14 low split
cmts87.mtnk md14 cmts87.mtnkmd14us12/10 low split
cmts87.mtnk md14 cmts87.mtnkmd14us12/11 low split
cmts87.wlfdle md3 cmts87.wlfdlemd3us13/4 low split
cmts87.wlfdle md3 cmts87.wlfdlemd3us13/5 low split
cmts88.wlfdle md17 cmts88.wlfdlemd17us12/0 low split
cmts88.wlfdle md17 cmts88.wlfdlemd17us12/1 low split
cmts90.dupt md10 cmts90.duptmd10us12/2 low split
cmts90.dupt md10 cmts90.duptmd10us12/3 low split
cmts90.dupt md9 cmts90.duptmd9us12/1 low split
cmts90.dupt md9 cmts90.duptmd9us12/0 low split
cmts90.ym md26 cmts90.ymmd26us10/2 mid split
cmts90.ym md26 cmts90.ymmd26us10/3 mid split
cmts91.wlfdle md40 cmts91.wlfdlemd40us9/14 low split
cmts91.wlfdle md40 cmts91.wlfdlemd40us9/15 low split
</t>
  </si>
  <si>
    <t>NCT.2007.000588</t>
  </si>
  <si>
    <t>NCT.2007.006114</t>
  </si>
  <si>
    <t>Headline: Service=Classical;FOA=N MPEG4 cutover for POOV1,POOR1,PG008
Description: Spectrum Reclamation project: This NCT is for converting Orangeville, Orillia and Guelph channel lineups from MPEG2 to MPEG4. All RTN set-top boxes (~10,244) in Orangeville, (~11,752) in Orillia and (~19,151) in Guelph will start receiving new MPEG4 feeds for 149 SDV sources (channel list attached). The new feeds will take effect only for new channel tunes, hence there is no impact due to this change.  
A content refresh (tear down reset) of all SDV sessions on the Orangeville, Orillia and Guelph VSRMs will be done. This will cause momentary black screen on SDV channels for around 100 set-top boxes that are expected to be tuned-in during the MW.
ESP team prime will check for sign-on count and lug_id in the Orangeville, Orillia and Guelph RTN &amp; SARA set-top box populations.
H/E tech is not required for this NCT as the validations will be done in Witbe.</t>
  </si>
  <si>
    <t>NCT.2007.011250</t>
  </si>
  <si>
    <t xml:space="preserve">Headline: US SC QAM in Rolloff Spectrum CONFIGURATION(3W + 1N)
Description: US SC QAM in Rolloff Spectrum CONFIGURATION(3W + 1N)
The below MDs were selected based on the following criteria:
- Highest utilization of upstream based on 1 week average peak
cmts76.agnt
cmts77.agnt
cmts78.agnt
cmts76.ajax
cmts77.ajax
cmts78.ajax
cmts79.ajax
cmts80.ajax
cmts81.ajax
cmts82.ajax
cmts83.ajax
cmts84.ajax
cmts86.ajax
cmts87.ajax
cmts88.ajax
cmts76.basp
cmts77.basp
cmts78.basp
cmts76.bawk
cmts77.bawk
cmts78.bawk
cmts79.bawk
</t>
  </si>
  <si>
    <t>8/4/2020 8:00:00 AM</t>
  </si>
  <si>
    <t>NCT.2007.005550</t>
  </si>
  <si>
    <t>NCT.2007.011532</t>
  </si>
  <si>
    <t>Headline: W0249/W0335/W0378 Review and Preload
Description: Review and Preload the following sites  
W0249 C02A MERIDIAN
W0335 C70G BOWNESS
W0378 C65A CASTLERIDGE</t>
  </si>
  <si>
    <t>NCT.2007.011557</t>
  </si>
  <si>
    <t>Headline: W0854/W0911/W0989 Review and Preload
Description: Review and Preload the following sites  
W0854 C75A RICHMOND HILL RELOCATE
W0911 C21A MARSDEN ROAD
W0989 C62A BARLOW TRAIL</t>
  </si>
  <si>
    <t>NCT.2007.011569</t>
  </si>
  <si>
    <t>Headline: W1428/W1712/W1736 Review and Preload
Description: Review and Preload the following sites  
W1428 C31A VISTA HEIGHTS
W1712 EHFS FORT SASKATCHEWAN III
W1736 C66AA MONTERAY PARK</t>
  </si>
  <si>
    <t>NCT.2007.011695</t>
  </si>
  <si>
    <t>Headline: W1841/W1829/W1658 Review and Preload
Description: Review and Preload the following sites  
W1841 C24AH SCARBORO
W1829 E67C EDMONTON GARRISON
W1658 C21G BEARSPAW CGY
W1841-EP-0913-201-AW1-A  
https://rcirogers.sharepoint.com/sites/EqptEng-Docs/EwoDistribution/Current/0913-201/W1841-EP-0913-201-AW1-A.pdf  
W1829-EP-0913-201-AW1-A  
https://rcirogers.sharepoint.com/sites/EqptEng-Docs/EwoDistribution/Current/0913-201/W1829-EP-0913-201-AW1-A.pdf  
W1658-EP-0913-201-AW1-A  
https://rcirogers.sharepoint.com/sites/EqptEng-Docs/EwoDistribution/Current/0913-201/W1658-EP-0913-201-AW1-A.pdf</t>
  </si>
  <si>
    <t>NCT.2007.011699</t>
  </si>
  <si>
    <t>Headline: W1433/W1064/W0178 Review and Preload
Description: Review and Preload the following sites  
W1433 C72G SPRINGBANK
W1064 EHBA BON ACCORD
W0178 C12A ROCKY VIEW
W1433-EP-0913-201-AW1-A  
https://rcirogers.sharepoint.com/sites/EqptEng-Docs/EwoDistribution/Current/0913-201/W1433-EP-0913-201-AW1-A.pdf  
W1064-EP-0913-201-AW1-A  
https://rcirogers.sharepoint.com/sites/EqptEng-Docs/EwoDistribution/Current/0913-201/W1064-EP-0913-201-AW1-A.pdf  
W0178-EP-0913-201-AW1-A  
https://rcirogers.sharepoint.com/sites/EqptEng-Docs/EwoDistribution/Current/0913-201/W0178-EP-0913-201-AW1-A.pdf</t>
  </si>
  <si>
    <t>NCT.2007.011708</t>
  </si>
  <si>
    <t>Headline: W0020/W0014/W0991 Review and Preload
Description: Review and Preload the following sites  
W0020 CBD TOWERS RIDGE
W0014 EAC ST. ALBERT
W0991 C43A MCCALL INDUSTRIAL
W0020-EP-0913-201-BT1-A
https://rcirogers.sharepoint.com/sites/EqptEng-Docs/EwoDistribution/Current/0913-201/W0020-EP-0913-201-AW1-A.pdf
W0014-EP-0913-201-BT1-A
https://rcirogers.sharepoint.com/sites/EqptEng-Docs/EwoDistribution/Current/0913-201/W0014-EP-0913-201-AW1-A.pdf
W0991-EP-0913-201-BT1-A
https://rcirogers.sharepoint.com/sites/EqptEng-Docs/EwoDistribution/Current/0913-201/W0991-EP-0913-201-AW1-A.pdf</t>
  </si>
  <si>
    <t>NCT.2007.011925</t>
  </si>
  <si>
    <t>Headline: W1187/W1189/W1737 Review and Preload
Description: Review and Preload the following sites  
W1187 CBC COCHRANE
W1189 C55A STRATHCONA (COACH HILL)
W1737 CACA FALCONRIDGE</t>
  </si>
  <si>
    <t>NCT.2007.014021</t>
  </si>
  <si>
    <t>8/4/2020 2:10:00 PM</t>
  </si>
  <si>
    <t>NCT.2008.000211</t>
  </si>
  <si>
    <t xml:space="preserve">Headline: eWO # E5388-TWO-8960-285-002-A site: LE CENTRAL (QUEBEC) - 
Description: BR - Define new cell site data in LRF
"LTE CELL Name
(CELL_SITE)"
QS1BXB
QS1BXC
Location Code
E5388
</t>
  </si>
  <si>
    <t>8/4/2020 2:11:00 PM</t>
  </si>
  <si>
    <t>NCT.2008.000212</t>
  </si>
  <si>
    <t xml:space="preserve">Headline: eWO # C6259-TWO-0501-259-002-A site: ROMEO &amp; VIVIAN LINE 37 - 
Description: BR - Define new cell site data in LRF
"LTE CELL Name
(CELL_SITE)"
K21SX4
K21SX5
K21SX6
K21SXA
K21SXB
K21SXC
K21SXX
K21SXY
K21SXZ
Location Code
C6259
</t>
  </si>
  <si>
    <t>8/4/2020 2:13:00 PM</t>
  </si>
  <si>
    <t>NCT.2008.000216</t>
  </si>
  <si>
    <t xml:space="preserve">Headline: eWO # NATIONAL-TWO-0913-501-017-A site: NATIONAL - 
Description: BR - Define new cell site data in LRF
EMG Location Code
L67I C3601
O01F C7059
O09AJ C6336
O33F C6344
O23AJ C4255
O76DJ C6312
O61E C6355
O31AP C6326
O51AK C6386
O24AJ C6333
O35B C5023R
SU6L C6493
H56EA C5235
KBC C0026
L11JK C5612
L11J C2565
L66FP C4793
L74JA C5598
LFJ C0023
H02F C3156
H10G C5184
H11EA C3726
H24E C2554
H48G C2968
H51G C5474
H52EA C4055
H62FB C3941
HE C0047
</t>
  </si>
  <si>
    <t>8/4/2020 2:15:00 PM</t>
  </si>
  <si>
    <t>8/4/2020 8:00:00 PM</t>
  </si>
  <si>
    <t>NCT.2008.000207</t>
  </si>
  <si>
    <t>8/4/2020 3:00:00 AM</t>
  </si>
  <si>
    <t>8/4/2020 9:00:00 AM</t>
  </si>
  <si>
    <t>NCT.2007.012626</t>
  </si>
  <si>
    <t>Headline: Review and Pre laoding - 9 Sites AWS -BC
Description: IPRAN TX ready for Ericsson 5G NR add.
W0010 MT. NEWTON
W0143 MT. MCDONALD
W0287 CLEARBROOK
W0290 SOOKE
W0416 ELK LAKE
W0889 KING &amp; CLEARBROOK ROAD
W1494 PITT MEADOWS
W1988 SUMAS MOUNTAIN
W2062 ESQUIMALT BASE
https://rcirogers.sharepoint.com/sites/EqptEng-Docs/EwoDistribution/Current/0913-101//W0000-EP-0913-101-N33-A/</t>
  </si>
  <si>
    <t>8/4/2020 3:01:00 AM</t>
  </si>
  <si>
    <t>NCT.2007.012080</t>
  </si>
  <si>
    <t>8/4/2020 3:30:00 PM</t>
  </si>
  <si>
    <t>NCT.2008.000241</t>
  </si>
  <si>
    <t>Headline: PDP 2020-corr-004-B
Description: The purpose of this NCT is to add the metering_notif_id of 8 data SOCs. This was missed during CR11 launch on July 29.  Metering_notif_id is contains notification id to send the notification when the account will change the state from monitoring to metering. 
There should be no impact when we add this in data_subscription table.</t>
  </si>
  <si>
    <t>8/4/2020 3:45:00 PM</t>
  </si>
  <si>
    <t>NCT.2008.000273</t>
  </si>
  <si>
    <t>Headline: eWO # NATIONAL-FCR-RCMIN20-016-B site: NATIONAL -  ProjectName: 
Description: This firewall rule is to allow PSP application in RCMIN network to access its database in REN network for production application monitoring purpose.</t>
  </si>
  <si>
    <t>NCT.2007.011218</t>
  </si>
  <si>
    <t>Headline: 0944-903-disable links on SLF nodes towards MS1GMPC0
Description: To disable links on SLF nodes (PM01HSS00, QCMTHSS00, PT07HSS00, PONKHSS00) towards MS1GMPC04.
This activity must be done only after successful migration of MS1GMPC04 HSS traffic from SLF to DRA.</t>
  </si>
  <si>
    <t>NCT.2007.005842</t>
  </si>
  <si>
    <t xml:space="preserve">Headline: RHP 1.5 IPv4 Reclamation
Description: We will be reclaiming IPv4 RHP CPE ATA Subnets that are no longer in use since switching to IPv6. 
cmts79.mtwd
cmts76.wdstck
cmts77.wdstck
cmts76.ym    
cmts77.ym    
cmts78.ym    
cmts79.ym    
cmts80.ym    
cmts81.ym    
cmts82.ym    
cmts83.ym    
cmts84.ym    
cmts85.ym
cmts86.ym
cmts76.nbba
cmts76.nbcm
cmts76.nbck
cmts76.nfcb
cmts76.nbed
cmts76.nbfd
cmts77.nbfd
cmts78.nbfd
cmts76.nbmm
cmts76.nbmn
cmts77.nbmn
cmts78.nbmn
cmts79.nbmn
cmts76.nfnd
cmts76.nbpm
cmts76.nbsj
cmts77.nbsj
cmts78.nbsj
</t>
  </si>
  <si>
    <t>NCT.2007.011641</t>
  </si>
  <si>
    <t>Headline: RPHY CMTS23.lndn ping test towards dgw70./71.lndn
Description: RPHY CMTS23.lndn ping test towards dgw70./71.lndn</t>
  </si>
  <si>
    <t>NCT.2007.012168</t>
  </si>
  <si>
    <t>Headline: Port Opening for Ericsson Commissioning - AWS 9 sites
Description: LC EMG Site Name
W2025 C84A CENTENNIAL
W2259 C83A EAU CLAIRE
W5606 C23AE MACLEOD AND 11 AVE SE
W4191 E22M SIR WILLIAM PLACE
W5336 E23AB QUEEN ELIZABETH PARK
W5344 E96A EATONS CENTRE
W5633 CABD 999 COUNTRY HILLS BLVD NE
W5637 C10B 144 AVENUE NE
W3111 CEAA AIRDRIE 2 RELOCATE</t>
  </si>
  <si>
    <t>NCT.2007.012571</t>
  </si>
  <si>
    <t>Headline: AWS program Port Opening for Ericsson Commissioning
Description: Port Opening of the following 8 AWS sites  
W0019 CK0 CROSSFIELD
W1434 C61A SIMONS VALLEY
W5671 E92AA CLAIRE ESTATES
W5672 E24AA WINDSOR ARMS
W5675 E96AA ALBERTA WORKS
W5703 E23AE RIVERVIEW MANOR
W5707 E33AD ULTIMATE
W8032 CAW AIRDRIE WELLS</t>
  </si>
  <si>
    <t>8/4/2020 8:30:00 AM</t>
  </si>
  <si>
    <t>NCT.2007.008302</t>
  </si>
  <si>
    <t>Headline: E1691Traffic migration
Description: E1691 IPRAN Traffic cut-over from Tie In Node S2-E1765-01 to the new Commissioned A2H-E1765-01 at Site
E1765.</t>
  </si>
  <si>
    <t>NCT.2007.011128</t>
  </si>
  <si>
    <t>Headline: E5480  IPRAN UPGRADE - Traffic Migration
Description: E5480: 1 PWO implementation : Traffic Migration
E5480-EP-9620-003-BC1-A
Migrate HSPA &amp; LTE from A2-E5480-01 to new NCS540 A2L-E5480-01 (on OSPF #0.0.6.2)
- Change LTE and 5G Nodes from 1GE to 10 GE connections facing Cisco device
- No IP scheme change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7.010487</t>
  </si>
  <si>
    <t>Headline: X201231-Loopback Test for breakout ports Slot 18 dgw01/02.bloor
Description: 2 OVERVIEW AND OBJECTIVES
This objective is to do loopback test for 50 breakout ports in newly installed Slot 18 on DGW01.BLOOR and DGW02.BLOOR respectively.
2.1 Scope of Work (NCT ? Description)
To do loopback test for 50 breakout ports in newly installed Slot 18 on DGW01.BLOOR and DGW02.BLOOR respectively.</t>
  </si>
  <si>
    <t>NCT.2007.012650</t>
  </si>
  <si>
    <t>Headline: QUEBSC1 Replace APG40 Node B
Description: APG 40 Node B  has a disk failure and recommendation is to replace it as per Ericsson OPI. There may be MML interruption during the procedure.</t>
  </si>
  <si>
    <t>NCT.2007.010933</t>
  </si>
  <si>
    <t>Headline: TLAN over IPRAN : C7913-EP-5510-913-1-001-A
Description: Connect TLAN to IPRAN Network : Port opening only
Perform NO SHUT for TLAN port at C7913</t>
  </si>
  <si>
    <t>NCT.2007.008356</t>
  </si>
  <si>
    <t>Headline: eWO #PC01-MOP-X192990.01-004-A site:PC01-ProjectX192990.01
Description: DGW01/02.CLWD Port Activations for cmts76.clwd - Capacity Augmentation cmts76.clwd
Trunk 1
CMTS76.CLWD xgig 6/5 A3 Tap03.mod01.clwd B3 DGW01.clwd Te0/0/0/1/4 
CMTS76.CLWD xgig 6/6 A4 Tap03.mod01.clwd B4 DGW01.clwd Te0/0/0/2/5 
CMTS76.CLWD xgig 6/7 A1 Tap03.mod02.clwd B1 DGW01.clwd Te0/0/0/3/0 
Trunk 2
CMTS76.CLWD xgig 7/5 A3 Tap04.mod01.clwd B3 DGW02.clwd Te0/0/0/1/4 
CMTS76.CLWD xgig 7/6 A4 Tap04.mod01.clwd B4 DGW02.clwd Te0/0/0/2/5 
CMTS76.CLWD xgig 7/7 A1 Tap04.mod02.clwd B1 DGW02.clwd Te0/0/0/3/0</t>
  </si>
  <si>
    <t>NCT.2007.008363</t>
  </si>
  <si>
    <t>Headline: DGW01/02.CLWD Port Activations for CMTS76.CLWD
Description: DGW01/02.CLWD Port Activations for cmts76.clwd - Capacity Augmentation cmts76.clwd
Trunk 1
CMTS76.CLWD xgig 6/5 A3 Tap03.mod01.clwd B3 DGW01.clwd Te0/0/0/1/4 
CMTS76.CLWD xgig 6/6 A4 Tap03.mod01.clwd B4 DGW01.clwd Te0/0/0/2/5 
CMTS76.CLWD xgig 6/7 A1 Tap03.mod02.clwd B1 DGW01.clwd Te0/0/0/3/0 
Trunk 2
CMTS76.CLWD xgig 7/5 A3 Tap04.mod01.clwd B3 DGW02.clwd Te0/0/0/1/4 
CMTS76.CLWD xgig 7/6 A4 Tap04.mod01.clwd B4 DGW02.clwd Te0/0/0/2/5 
CMTS76.CLWD xgig 7/7 A1 Tap04.mod02.clwd B1 DGW02.clwd Te0/0/0/3/0</t>
  </si>
  <si>
    <t>NCT.2007.008377</t>
  </si>
  <si>
    <t>Headline: eWO #PC01-MOP-X192990.01-004-A site:PC01-ProjectX192990.01
Description: DGW01/02.CLWD Port Activations for cmts77.clwd - Capacity Augmentation cmts77.clwd
Trunk 1
CMTS77.CLWD xgig 6/5 A2 Tap03.mod02.clwd B2 DGW01.clwd Te0/1/0/2/3 
CMTS77.CLWD xgig 6/6 A3 Tap03.mod02.clwd B3 DGW01.clwd Te0/1/0/2/4 
CMTS77.CLWD xgig 6/7 A4 Tap03.mod02.clwd B4 DGW01.clwd Te0/9/0/2/0 
Trunk 2
CMTS77.CLWD xgig 7/5 A2 Tap04.mod02.clwd B2 DGW02.clwd Te0/1/0/2/3 
CMTS77.CLWD xgig 7/6 A3 Tap04.mod02.clwd B3 DGW02.clwd Te0/1/0/2/4 
CMTS77.CLWD xgig 7/7 A4 Tap04.mod02.clwd B4 DGW02.clwd Te0/9/0/2/0</t>
  </si>
  <si>
    <t>NCT.2007.008381</t>
  </si>
  <si>
    <t>Headline: DGW01/02.CLWD Port Activations for CMTS77.CLWD
Description: DGW01/02.CLWD Port Activations for cmts77.clwd - Capacity Augmentation cmts77.clwd
Trunk 1
CMTS77.CLWD xgig 6/5 A2 Tap03.mod02.clwd B2 DGW01.clwd Te0/1/0/2/3 
CMTS77.CLWD xgig 6/6 A3 Tap03.mod02.clwd B3 DGW01.clwd Te0/1/0/2/4 
CMTS77.CLWD xgig 6/7 A4 Tap03.mod02.clwd B4 DGW01.clwd Te0/9/0/2/0 
Trunk 2
CMTS77.CLWD xgig 7/5 A2 Tap04.mod02.clwd B2 DGW02.clwd Te0/1/0/2/3 
CMTS77.CLWD xgig 7/6 A3 Tap04.mod02.clwd B3 DGW02.clwd Te0/1/0/2/4 
CMTS77.CLWD xgig 7/7 A4 Tap04.mod02.clwd B4 DGW02.clwd Te0/9/0/2/0</t>
  </si>
  <si>
    <t>NCT.2007.010486</t>
  </si>
  <si>
    <t>Headline: X201231-Loopback Test for breakout ports Slot 17 on dgw01/02.b
Description: 2 OVERVIEW AND OBJECTIVES
This objective is to do loopback test for 50 breakout ports in newly installed Slot 17 on DGW01.BLOOR and DGW02.BLOOR respectively.
2.1 Scope of Work (NCT ? Description)
To do loopback test for 50 breakout ports in newly installed Slot 17 on DGW01.BLOOR and DGW02.BLOOR respectively.</t>
  </si>
  <si>
    <t>NCT.2007.010627</t>
  </si>
  <si>
    <t>NCT.2007.011165</t>
  </si>
  <si>
    <t>NCT.2007.012280</t>
  </si>
  <si>
    <t>Headline: Roaming WOs-AUTOMATION
Description: ROAMING-WD-0960-053-001-A
               ROAMING-WD-0960-054-002-A
TAIG
TGOTL|SDNBT</t>
  </si>
  <si>
    <t>NCT.2007.013950</t>
  </si>
  <si>
    <t>Headline: X201006.06-SDE Capacity DGW01-02.CLWD_ASR9K (PING TEST)
Description: 2.1 Scope of Work (NCT ? Description)
This emop will cover section to bring up links between dgw01/02.CLWD_asr9k and dgw70/71.CLWD.</t>
  </si>
  <si>
    <t>NCT.2007.011204</t>
  </si>
  <si>
    <t>NCT.2007.011732</t>
  </si>
  <si>
    <t>NCT.2007.014305</t>
  </si>
  <si>
    <t>8/4/2020 7:00:00 PM</t>
  </si>
  <si>
    <t>NCT.2007.009060</t>
  </si>
  <si>
    <t>Headline: eSLAN LB adc64/65.ms1 Logical config and OS upgrade 5/5 Day Time
Description: This activity is to configure new eSLAN LBs ADC 64,65 MS1
The steps covered in this document are: Base configuration; OS upgrade; Partition configuration; This is part of X192136.08 eSLAN LB replacement project RWI MS1 (C0009E) MS1ADC60/61 replaced by ADC64/65.MS1</t>
  </si>
  <si>
    <t>NCT.2007.011511</t>
  </si>
  <si>
    <t>Headline: Ping Test between dgw70/71.lndn and cmts23.lndn PL01---Day Time
Description: X200717 Ping Test between dgw70/71.lndn and cmts23.lndn ------Day Time</t>
  </si>
  <si>
    <t>NCT.2007.002688</t>
  </si>
  <si>
    <t>NCT.2007.004028</t>
  </si>
  <si>
    <t>Headline: 0944-960-MME-Upgrade-MS-MO1MME1 (daytime)-prior-SW Upgrade
Description: This MOP is intended to document the necessary steps on Rogers MME MO1MME1 to perform a MS Move and rel cap change to lower and move traffic outside of MO1MME1 to the peer pool members in Eastern Region.</t>
  </si>
  <si>
    <t>8/5/2020 2:00:00 AM</t>
  </si>
  <si>
    <t>NCT.2007.010405</t>
  </si>
  <si>
    <t>Headline: 0944-960-MME-Upgrade-MS-VA1MME1(daytime)prior-SW Upgrade
Description: This MOP is intended to document the necessary steps on Rogers MME VA1MME1 to perform a MS Move and rel cap change to lower and move traffic outside of VA1MME1 to the peer pool members in Western Region.</t>
  </si>
  <si>
    <t>8/4/2020 9:02:00 AM</t>
  </si>
  <si>
    <t>NCT.2007.011977</t>
  </si>
  <si>
    <t>Headline: MOB Orangeville X201477.02 Card Install
Description: OGVLON02O2D-004 Shelf #1 Slot 31/32:install 1xWLAi FOTR card. Install in this card: Ports 11 thru to 30 20x SFP+</t>
  </si>
  <si>
    <t>8/5/2020 1:01:00 AM</t>
  </si>
  <si>
    <t>8/5/2020 7:00:00 AM</t>
  </si>
  <si>
    <t>NCT.2007.012283</t>
  </si>
  <si>
    <t>8/5/2020 1:30:00 AM</t>
  </si>
  <si>
    <t>8/5/2020 11:30:00 AM</t>
  </si>
  <si>
    <t>NCT.2007.011451</t>
  </si>
  <si>
    <t>Headline: 9964-000-RTCS-NGVS-EP21 Implementation -MS1/ML2
Description: This WO to implement required EPs to NGVS as part of the upgrade plan
Note: 
The EP update will be implemented in the Primary and secondary nodes in Both MS1/ML02 sites 
This WO for EP21</t>
  </si>
  <si>
    <t>8/5/2020 10:00:00 AM</t>
  </si>
  <si>
    <t>8/5/2020 3:00:00 PM</t>
  </si>
  <si>
    <t>NCT.2008.000006</t>
  </si>
  <si>
    <t>8/5/2020 4:00:00 PM</t>
  </si>
  <si>
    <t>NCT.2008.000040</t>
  </si>
  <si>
    <t>8/5/2020 5:00:00 PM</t>
  </si>
  <si>
    <t>NCT.2007.010587</t>
  </si>
  <si>
    <t>Headline: 0930-700-Central  TOGSN06Terminal server  Migration
Description: The existing Ericsson terminal service approaching end of support, and being replace with RCMIN terminal servers. So the console connection of the listed nodes to be migrated to the existing Rogers terminal server.</t>
  </si>
  <si>
    <t>8/5/2020 6:00:00 PM</t>
  </si>
  <si>
    <t>NCT.2006.013714</t>
  </si>
  <si>
    <t>Headline: Preventive Maint. Dust filter replacement or vacuuming
Description: Hardware Preventive Maintenance- Dust filter. Ericsson recommends replacing the dust filters every 6 months.</t>
  </si>
  <si>
    <t>NCT.2007.012313</t>
  </si>
  <si>
    <t>8/5/2020 11:59:00 PM</t>
  </si>
  <si>
    <t>NCT.2007.004055</t>
  </si>
  <si>
    <t>Headline: 0944-960-MME-Upgrade-MS move MO1MME1 (daytime)-prior to ATP
Description: 2.1 Scope of Work (NCT ? Description)
This MOP is intended to document the necessary steps on Rogers MME MO1MME1 to perform a MS Move and rel cap change to lower and move traffic outside of MO1MME1 to the peer pool members in Eastern Region.</t>
  </si>
  <si>
    <t>8/5/2020 10:45:00 AM</t>
  </si>
  <si>
    <t>NCT.2008.000538</t>
  </si>
  <si>
    <t>8/5/2020 11:00:00 AM</t>
  </si>
  <si>
    <t>8/5/2020 6:30:00 PM</t>
  </si>
  <si>
    <t>NCT.2006.013835</t>
  </si>
  <si>
    <t>Headline: W3498 insert, ping, RFC, New site.
Description: Insertion, ping, RFC New Site
Commission CSD-W3498-01 (NCS-540) and Ericsson BB-6630. Location attached to S-W1921-01 / ring SD21-M  (OSPF Area #0.0.2.1). TWAMP Update.
Oracle #: 168808
https://rcirogers.sharepoint.com/sites/EqptEng-Docs/EwoDistribution/Current/0201-498/W3498-EP-0201-498-NS1-A.pdf</t>
  </si>
  <si>
    <t>8/5/2020 8:00:00 PM</t>
  </si>
  <si>
    <t>NCT.2007.000978</t>
  </si>
  <si>
    <t>8/5/2020 11:00:00 PM</t>
  </si>
  <si>
    <t>8/6/2020 5:00:00 AM</t>
  </si>
  <si>
    <t>NCT.2007.012078</t>
  </si>
  <si>
    <t>Headline: SV Wireline SIRSPB VPL Software Upgrade to 20.10.03
Description: The current SIR SPBs installed with version 7.05.01_1 therefore upgrade is required to solve the issues with the application server threads deadlock
Change will be separated into 2 phases:
Phase I ? upgrade SPB at YM
Phase II ? upgrade SPB at WLFDLE
Due to cluster architecture design, change will be no service impact
this change is phase II on spb01-wlfdle</t>
  </si>
  <si>
    <t>8/6/2020 1:00:00 PM</t>
  </si>
  <si>
    <t>NCT.2007.012286</t>
  </si>
  <si>
    <t>Headline: Port shut/No Shut AWS-BC
Description: IPRAN Team will open Cisco Ports for Ericsson 600 MHZ Baseband Integration 
Please shut down Huawei BB port to remove to make space for Ericsson BB
W5298 MOUNT TOLMIE
https://rcirogers.sharepoint.com/sites/EqptEng-Docs/EwoDistribution/Current/0913-101//W0000-EP-0913-101-N32-A/W0000-EP-0913-101-N32-A.pdf</t>
  </si>
  <si>
    <t>8/5/2020 7:00:00 PM</t>
  </si>
  <si>
    <t>NCT.2008.000581</t>
  </si>
  <si>
    <t>Headline: Traffic eWOs Implementation August 5th
Description: E5388-TWO-8960-285-001-A
C6259-TWO-0501-259-001-A
NATIONAL-TWO-0913-501-016-A
C4015-TWO-0501-015-001-A
NATIONAL-TWO-0913-201-013-A
E2403-TWO-8960-285-001-A
ERVLMB01-TWO-8960-286-001-A
M1435L-TWO-8960-286-003-A
BRNDMBPM-TWO-8960-286-001-A
WBC043-TWO-8960-285-003-A</t>
  </si>
  <si>
    <t>8/5/2020 12:00:00 AM</t>
  </si>
  <si>
    <t>8/5/2020 5:00:00 AM</t>
  </si>
  <si>
    <t>NCT.2007.010426</t>
  </si>
  <si>
    <t>Headline: apply missing QOS config on X-bundle interface between dgw66&gt;67
Description: IMT.2007.035746 - The purpose of this activity is to update the QOS scheduler on the cross bundle interface between dgw66&gt;67
dgw66.qcmtl - dgw67.qcmtl
dgw66.nbmn - dgw67.nbmn
dgw66.slnt - dgw67.slnt
dgw66.bcvan - dgw67.bcvan</t>
  </si>
  <si>
    <t>8/5/2020 6:00:00 AM</t>
  </si>
  <si>
    <t>NCT.2007.011584</t>
  </si>
  <si>
    <t>NCT.2006.008376</t>
  </si>
  <si>
    <t>Headline: Resource Broker Update on PT07CSCF (S-CSCF Cutover)
Description: As part of PT07CSCF cutover plan - Resource Broker Update on PT07CSCF (S-CSCF )</t>
  </si>
  <si>
    <t>NCT.2007.004039</t>
  </si>
  <si>
    <t>Headline: 0944-960-MME-Upgrade-SW upgrade-MO1MME1-Night1
Description: This MOP is intended to document the necessary steps on Rogers MME MO1MME1 to perform a software upgrade to release 1.40.</t>
  </si>
  <si>
    <t>NCT.2007.004936</t>
  </si>
  <si>
    <t>NCT.2007.003263</t>
  </si>
  <si>
    <t>Headline: S2 IOS upgrade for C1926 &amp; C1967
Description: S2 IOS upgrade for C1926 &amp; C1967
Each site will be upgraded individually. 
STR reports can be found in below folder: 
C0000-EP-8520-002-1-811-A</t>
  </si>
  <si>
    <t>NCT.2007.004795</t>
  </si>
  <si>
    <t>Headline: IPRAN Traffic cut-over C2176-EP-9976-520-1-CUT-A
Description: C2176-EP-9976-520-1-CUT-A : IPRAN Traffic cut-over to the new Cisco NCS-540</t>
  </si>
  <si>
    <t>NCT.2007.011582</t>
  </si>
  <si>
    <t>Headline: C4401 - Traffic cut-over to the new Cisco NCS-540
Description: C4401-EP-0520-001-1-CUT-A
IPRAN Traffic cut-over to the new Cisco NCS-540</t>
  </si>
  <si>
    <t>NCT.2008.000234</t>
  </si>
  <si>
    <t>Headline: 0913-621 : Uplift IPRAN route QC
Description: IPRAN to proceed BGP Configuration for Adding New 5G NR S1 IP Block into Quebec.IPRAN
****RCWIN side (IP Core OPS) already completed ***</t>
  </si>
  <si>
    <t>NCT.2007.002965</t>
  </si>
  <si>
    <t>Headline: Review/Preloading_C0325-EP-9920-500-1-CUT1-A
Description: Review/Preloading C0325-EP-9920-500-1-CUT1-A :  
IPRAN Traffic cut-over to the new Cisco NCS-560</t>
  </si>
  <si>
    <t>NCT.2007.005242</t>
  </si>
  <si>
    <t>Headline: C7381 review_new Cisco insertion_C7381-EP-9913-701-BT1-A
Description: Hotcut no pre-load possible, only review 
New CSD Commissioning and Migration LTE commissioning and TLAN Commissioning for site SCOLLARD CT
&amp; HEATHERLEIGH AVE. (C7381/T06KB).
Commission CSD-C7381-01 (QoS).TIE: A2H-C5399-01/GATEWAY: CSD-C7381-01.
Commission new TLAN at C7381 (feds from CSD-C7381-01).
Installation of the SFP (SFP-GLC-LH_SMD=) on CSD-C7381-01 on Slot 0 port 8 (Go0/0/8)
Installation of the SFP (SFP-10G-LR-S=) on A2H-C5399-01 on Slot 4 port 1 (Te0/4/1)</t>
  </si>
  <si>
    <t>NCT.2007.005250</t>
  </si>
  <si>
    <t>Headline: C3904 - PWO Review &amp; Configuration Loading
Description: C3904-EP-0701-904-NS1-C
PWO Review &amp; Configuration Loading</t>
  </si>
  <si>
    <t>NCT.2007.005337</t>
  </si>
  <si>
    <t>Headline: C7127 review_new Cisco insertion_C7127-EP-9913-701-BT1-A
Description: Hotcut no pre-load possible, only review 
New CSD Commissioning and Migration of LTE commissioning and TLAN Commissioning for site GAGE AVE &amp;
KOOTENAY CRES (C7143/T74OJ).
Commission CSD-C7143-01 (QoS).TIE: S-C0706-01/GATEWAY: CSD-C7143-01.
Commission new TLAN at C7143 (feds from CSD-C7143-01).
Install/Verify that this SFP (SFP-GLC-LH_SMD=) is install on CSD-C7143-01 on Slot 0 port 8 (Go0/0/8)
Verify that this SFP (SFP-10G-LR-S=) is install on CSD-C7143-01 on Slot 0 port 15 (Te0/0/15)
Tie Site:
Installation of the SFP (SFP-10G-LR-S=) on S-C0706-01 on Slot 0 port 15 (Te0/0/15)</t>
  </si>
  <si>
    <t>NCT.2007.006156</t>
  </si>
  <si>
    <t>Headline: C3025 - PWO review &amp; Configuration Loading
Description: C3025-EP-8520-002-2-CUT-A
PWO review &amp; Configuration Loading</t>
  </si>
  <si>
    <t>NCT.2007.007676</t>
  </si>
  <si>
    <t>Headline: eWO # NAT-MOP-5904X010-096-A site: NATIONAL WN -  ProjectName: U
Description: Unison Poly default config file update for VVX250 and 450
Engineering team will execute pre-check and post-check</t>
  </si>
  <si>
    <t>NCT.2007.007686</t>
  </si>
  <si>
    <t>Headline: eWO # NAT-MOP-5904X010-097-A site: NATIONAL WN -  ProjectName: U
Description: Unison Media5 4102s ATA firmware V45.0.1809 upgrade
ATA will be reboot after upgrade, it could cause 1 minute outage for each ATA device.</t>
  </si>
  <si>
    <t>NCT.2007.008064</t>
  </si>
  <si>
    <t>Headline: X201006.15 SDE Capacity DGW01-02.STRFRD_CRS (BUNDLING)
Description: 2 OVERVIEW AND OBJECTIVES
In this section provides an overview of the activity and the objectives.
2.1 Scope of Work (NCT ? Description)
This emop will cover section to bring up links between dgw01/02.STRFRD_CRS and dgw70/71.STRFRD.</t>
  </si>
  <si>
    <t>NCT.2007.008368</t>
  </si>
  <si>
    <t>NCT.2007.008388</t>
  </si>
  <si>
    <t>Headline: Ciena nodes upgrade 11 to 12.40 (GTA CORE#4)
Description: Ciena nodes upgrade 11 to 12.40 version (GTA CORE#4)
NYRKONGMO25</t>
  </si>
  <si>
    <t>NCT.2007.009644</t>
  </si>
  <si>
    <t>Headline: C3125-EP-0505-874-1-REM-A
Description: C3125-EP-0505-874-1-REM-A
WO Review</t>
  </si>
  <si>
    <t>NCT.2007.010261</t>
  </si>
  <si>
    <t>Headline: C6805-EP-0501-805-1-NS1-B- PWO Review
Description: C6805-EP-0501-805-1-NS1-B- PWO Review</t>
  </si>
  <si>
    <t>NCT.2007.010302</t>
  </si>
  <si>
    <t>Headline: DGW66.QCMTL CAPACITY UPGRADE_CGW01.QCMTL_ASR9K
Description: 2 OVERVIEW AND OBJECTIVES
The Objective of the activity is to increase capacity of the bundle between CGW01.QCMTL-ASR9K and DGW66.QCMTL from 10G to 30G.</t>
  </si>
  <si>
    <t>NCT.2007.010332</t>
  </si>
  <si>
    <t>Headline: dSDE Capacity Expansion - Bundle - dgw70/71.strfrd PG09
Description: This activity is to upgrade capacity to support Solaris growing traffic on dgw70/71.strfrd</t>
  </si>
  <si>
    <t>NCT.2007.010688</t>
  </si>
  <si>
    <t>Headline: C20-1 SP2K v18.1 software upgrade
Description: Upgrade SP2K in C20s to new v18.1R2 release to resolve some opened issues from v3.7, and to meet load lineup. As the redundant nature of SP2K, no service impact, performing one side at a time.</t>
  </si>
  <si>
    <t>NCT.2007.011265</t>
  </si>
  <si>
    <t xml:space="preserve">Headline: A2L-C5160-01 - High input error rate on Te0/3/7
Description: Cisco link between A2L-C5160-01 int tengi 0/3/7 is counting errors, its connected A2H-C5440-02 via dark fiber.
Fops will work with IPRAN TAC to troubleshoot below.
1)Check/Replace patch cable between cisco and patch panel.
2)If issue is still there, check/replace SFP at cisco end.
3)Replace port at cisco end.
4)Do the OTDR is issue is still there to find out losses or any other transport issue.
</t>
  </si>
  <si>
    <t>NCT.2007.011359</t>
  </si>
  <si>
    <t>Headline: C0734 - Trouble Shoot Low Light Levels - C0734&lt;&gt;C3837A
Description: Since cut-over at C0734 (C0734-EP-8520-002-2-CUT-A) the link C0734 Gi 0/1/4 &lt;&gt;C3837A G0/6 is reporting low light level.</t>
  </si>
  <si>
    <t>NCT.2007.011535</t>
  </si>
  <si>
    <t>Headline: X193286.01-MO1-Crosslinks Uplinks upgrade-100G
Description: 2.2 Scope of Work (NCT ? Description)
The scope of this project include
? Upgrade existing cross link bundle between DGW03.MO1 (Legacy MO1WGR01) and DGW04.MO1 (Legacy MO1WGR02)  in RCWIN to 10x10G.</t>
  </si>
  <si>
    <t>NCT.2007.011544</t>
  </si>
  <si>
    <t>Headline: X193286.01.01-MO1-Crosslinks and Uplinks upgrade-70G
Description: The scope of this project include
? Upgrade existing cross link bundle ae0 between MO1MX96003 and MO1MX96004 in RCWIN from 40G to 70G. 
? Upgrade existing link bundle ae40 between MO1MX96003 and  DGW03.MO1 (legacy MO1WGR01) in RCWIN from 40G to 70G. 
? Upgrade existing link bundle ae40 between MO1MX96004 and  DGW04.MO1 (legacy MO1WGR02) in RCWIN from 40G to 70G.</t>
  </si>
  <si>
    <t>NCT.2007.012160</t>
  </si>
  <si>
    <t>Headline: C3779 - PWO review &amp; Configuration Loading
Description: C3779-EP-9976-720-1-CUT-A
PWO review &amp; Configuration Loading</t>
  </si>
  <si>
    <t>NCT.2007.012767</t>
  </si>
  <si>
    <t>Headline: C8434 PWO review and preload
Description: C8434 PWO review and preload
C8434-EP-0703-434-1-COWP-A</t>
  </si>
  <si>
    <t>NCT.2008.000361</t>
  </si>
  <si>
    <t>Headline: Re-Review/Preloading_C0044-EP-0913-720-2-CUT-A
Description: Re-Review/Preloading C0044-EP-0913-720-2-CUT-A :  
IPRAN Traffic cut-over to the new Cisco NCS-540</t>
  </si>
  <si>
    <t>NCT.2008.000374</t>
  </si>
  <si>
    <t>Headline: PWO review and Pre load - For AWS - 6 Sites
Description: IPRAN will review and preload the following PWO:
*****************
C0000-EP-0914-701-BB14-A
C5142
*****************
C0000-EP-0914-701-BB13-A
C4367
*****************
C0000-EP-0914-701-BB12-A
C3847
*****************
C0000-EP-0914-701-BB11-A
C3655
C3694
*****************
C0000-EP-0914-701-B751-A
C7015</t>
  </si>
  <si>
    <t>NCT.2008.000377</t>
  </si>
  <si>
    <t>Headline: PWO review and Pre load - For Muskoka Incremental
Description: IPRAN will review and preload the following PWO:
C2432-EP-0513-960-1-BT1-A
C4284-EP-0513-960-1-BT1-A
C4339-EP-0513-960-1-BT1-A
C4430-EP-0513-960-1-BT1-A
C4960-EP-0513-960-1-BT1-A
C2289-EP-0513-960-1-BT1-A
C4341-EP-0513-960-1-BT1-A</t>
  </si>
  <si>
    <t>NCT.2008.012986</t>
  </si>
  <si>
    <t xml:space="preserve">Headline: eWO # PRB02-MOP-0954-654.01-002-A site: MONTREAL- RUE BRIDGE -  
Description: Scope of Work (NCT ? Description)
The changes are required in the access-control and realm-config settings for realms with high trust-level. After the upgrade to 8.3 SBC will be issuing warning to verify-config for two parameters below not set to the default value of 0. Each of the affected realms will need to have the three parameters below changed from the current value to 0:
invalid-signal-threshold              
maximum-signal-threshold          
untrusted-signal-threshold        
</t>
  </si>
  <si>
    <t>8/5/2020 9:00:00 AM</t>
  </si>
  <si>
    <t>NCT.2008.000284</t>
  </si>
  <si>
    <t>Headline: Review and Pre laoding - 3 Sites
Description: IPRAN TX ready for Ericsson 5G NR add.
W5113 PORT MANN
W5118 ABBOTSFORD CENTRAL
W5242 GLADWIN PARK
ttps://rcirogers.sharepoint.com/sites/EqptEng-Docs/EwoDistribution/Current/0913-101//W0000-EP-0913-101-N32-A</t>
  </si>
  <si>
    <t>NCT.2007.011550</t>
  </si>
  <si>
    <t>Headline: 9960-287-Project Potluck R4B Market Launch
Description: This MOP is to launch CR11(infinite plan) to R4B SMB suscribers.
It includes HPE mop CR11_R4B_FullLaunch_MOP_v1.3.docx
After the deployment, the speed throttling will be activated when R4B SMB infinite subscriber reaching their in bucket cap.
? R4b smb customers may get throttled right after deployment if their usage is in overage</t>
  </si>
  <si>
    <t>NCT.2007.012274</t>
  </si>
  <si>
    <t>Headline: Port shut/No Shut AWS-BC
Description: IPRAN Team will open Cisco Ports for Ericsson 600 MHZ Baseband Integration 
Please shut down Huawei BB port to remove to make space for Ericsson BB
W7050 RUPERT &amp; 45TH
https://rcirogers.sharepoint.com/sites/EqptEng-Docs/EwoDistribution/Current/0913-101//W0000-EP-0913-101-N31-A/W0000-EP-0913-101-N31-A.pdf</t>
  </si>
  <si>
    <t>NCT.2007.012282</t>
  </si>
  <si>
    <t>Headline: Port shut/No Shut AWS-BC
Description: IPRAN Team will open Cisco Ports for Ericsson 600 MHZ Baseband Integration 
Please shut down Huawei BB port to remove to make space for Ericsson BB
W2551 BRADNER
W3276 FREMONT VILLAGE
https://rcirogers.sharepoint.com/sites/EqptEng-Docs/EwoDistribution/Current/0913-101//W0000-EP-0913-101-N33-A/W0000-EP-0913-101-N33-A.pdf</t>
  </si>
  <si>
    <t>NCT.2007.009823</t>
  </si>
  <si>
    <t>Headline: LTE ENIQ2 - 20.2 SW Upgrade - Day 5 - OCS
Description: We'll be upgrading LTE ENIQ2 BIS to SW version 20.2. There is no service impact from this MW.</t>
  </si>
  <si>
    <t>8/5/2020 12:00:00 PM</t>
  </si>
  <si>
    <t>NCT.2007.012105</t>
  </si>
  <si>
    <t>NCT.2007.012288</t>
  </si>
  <si>
    <t>Headline: Port shut/No Shut AWS-BC
Description: IPRAN Team will open Cisco Ports for Ericsson 600 MHZ Baseband Integration 
Please shut down Huawei BB port to remove to make space for Ericsson BB
W1954 COAL HARBOUR
https://rcirogers.sharepoint.com/sites/EqptEng-Docs/EwoDistribution/Current/0913-101//W0000-EP-0913-101-N34-A/W0000-EP-0913-101-N34-A.pdf</t>
  </si>
  <si>
    <t>8/5/2020 12:01:00 AM</t>
  </si>
  <si>
    <t>NCT.2006.010278</t>
  </si>
  <si>
    <t>Headline: E5128  IPRAN UPGRADE - NCS540 Commissioning &amp; traffic Migration
Description: E5128:1 PWO implementation : Replaced S2-E5128-01 &amp; commission new NCS-540 (A2L-E5128-01).
E5128-EP-0620-002-SC1-A
Replaced S2-E5128-01 &amp; commission new NCS-540 (A2L-E5128-01).
- Reconnect 10GE CWDM 1470 facing A2L-E0667-01 and 1GE CWDM 1610 facing S2-E0956-01. (OSPF Area
# 0.0.6.15)
- Migrate all traffic from S2-E5128-01 to A2L-E5128-01 and Reconfigure Nodes.
- Re-used SFP GLC-TE and GLC-LH-SMD from S2-E5128-01 Port 0/21 &amp; 0/22
- Decommission S2-E5128-01.
** Service Affecting: YES - see attached **
NO IP Scheme change.</t>
  </si>
  <si>
    <t>NCT.2007.011147</t>
  </si>
  <si>
    <t>Headline: E5074 IPRAN upgrade Commissioning, Traffic Migration
Description: E5074: 2 PWO implementation :
E5074-EP-9620-003-SW1-A
E5074-EP-9620-003-BC1-A
Commission New A2L-E5074-01 (Cisco NCS540) Facing A3-E5472-03 (on OSPF 0.0.6.2)
- No IP scheme change
- Service Affecting: No
Migrate HSPA , LTE And 5G from A2-E5074-01 to new NCS540 A2L-E5074-01 (on OSPF #0.0.6.2)
- Change LTE and 5G Nodes from 1GE to 10 GE connections facing Cisco device
- No IP scheme change
* Service affecting: Yes.</t>
  </si>
  <si>
    <t>NCT.2007.011084</t>
  </si>
  <si>
    <t>Headline: E0943 review and preload
Description: E0943:  PWO Review &amp; preload 
E0943-EP-9620-003-SW1-A</t>
  </si>
  <si>
    <t>NCT.2007.011164</t>
  </si>
  <si>
    <t>Headline: E5199 review and preload
Description: E5199:  PWO Review &amp; preload 
E5199-EP-9620-003-SW1-A</t>
  </si>
  <si>
    <t>NCT.2007.011193</t>
  </si>
  <si>
    <t>Headline: E0360 review and preload
Description: E0360:  PWO Review &amp; preload 
E0360-EP-9620-003-SW1-A
E0360-EP-9620-003-BC1-A</t>
  </si>
  <si>
    <t>8/5/2020 4:00:00 AM</t>
  </si>
  <si>
    <t>NCT.2007.007122</t>
  </si>
  <si>
    <t>Headline: X190356.05- AGW05.CLWD Bundling dgw01/02_CLWD_ASR9K
Description: 2.1 Overview (NCT - Headline)
This emop will cover section to configure bundle between dgw01/02.CLWD_asr9k and AGW05.CLWD.
2.2 Scope of Work (NCT ? Description)
To configure bundle between dgw01/02.CLWD_asr9k and AGW05.CLWD.</t>
  </si>
  <si>
    <t>NCT.2008.000246</t>
  </si>
  <si>
    <t>Headline: Troubleshoot possible faulty port or combining issue
Description: Troubleshoot possible faulty port or combining issue off cmts76.nbfd, mac domain 33</t>
  </si>
  <si>
    <t>NCT.2007.001148</t>
  </si>
  <si>
    <t>NCT.2007.006901</t>
  </si>
  <si>
    <t>Headline: Classical=Y, FOA=N; Regional provisioning of EC04 from ECS
Description: X182954- The purpose of this activity is to import EC configuration from ECS GUI. This will push config file from ECS to EC04 for mpeg4 source definition, package updates and new channel map.mpeg4 sources will be deleted and added back with new/updated source info. After successful import of config file, EC04 will be bounced. This specific NCT will add source definition updates, package updates and channel map updates.
VOD new session setup will be impacted for 12 min on EC04 sites after 3:30 am
The impacted hubs are -
Ajax             PP002
Brampton PB002
Wolfedale PM001
Pine Ridge PP001
Newmarket      PN002</t>
  </si>
  <si>
    <t>NCT.2007.011284</t>
  </si>
  <si>
    <t xml:space="preserve">Headline: US SC QAM in Rolloff Spectrum CONFIGURATION(3W + 1N)
Description: US SC QAM in Rolloff Spectrum CONFIGURATION(3W + 1N)
The below MDs were selected based on the following criteria:
- Highest utilization of upstream based on 1 week average peak
cmts76.cmstk
cmts77.cmstk
cmts78.cmstk
cmts79.cmstk
cmts80.cmstk
cmts81.cmstk
cmts82.cmstk
cmts83.cmstk
cmts84.cmstk
cmts85.cmstk
cmts86.cmstk
cmts87.cmstk
cmts89.cmstk
cmts90.cmstk
</t>
  </si>
  <si>
    <t>NCT.2008.000352</t>
  </si>
  <si>
    <t>Headline: Replace Module 11 off cmts76.wlfdle
Description: Replace Module 11 off cmts76.wlfdle
Replacement module is on site
IMT.2008.045945</t>
  </si>
  <si>
    <t>NCT.1810.008505</t>
  </si>
  <si>
    <t>Headline: De-provisioning of old mpeg4 channel map on EC04
Description: During this activity old mpeg4 channel maps will be removed from EC04 and Group definition table will be updated with new mpeg4 lug id.
There should not be any Cx impact since following channel maps, which will be deleted, are not in production:
PM001 WolfdaleHD MP4 22
PB002 BramptonHD MP4 28
PN002 NewmarketHDMP4 29
PP001 PineRidgeHDMP4 30
PPOO2 Ajax HD MP4         31</t>
  </si>
  <si>
    <t>8/5/2020 8:00:00 AM</t>
  </si>
  <si>
    <t>NCT.2007.008598</t>
  </si>
  <si>
    <t>NCT.2007.011718</t>
  </si>
  <si>
    <t>Headline: W0992/W0993/W0996 Review and Preload
Description: Review and Preload the following sites  
W0992 C44A WHITEHORN
W0993 C20A CRESCENT HEIGHTS
W0996 C34A CURRIE
W0992-EP-0913-201-BT1-A
https://rcirogers.sharepoint.com/sites/EqptEng-Docs/EwoDistribution/Current/0913-201/W0992-EP-0913-201-AW1-A.pdf
W0993-EP-0913-201-BT1-A
https://rcirogers.sharepoint.com/sites/EqptEng-Docs/EwoDistribution/Current/0913-201/W0993-EP-0913-201-AW1-A.pdf
W0996-EP-0913-201-BT1-A
https://rcirogers.sharepoint.com/sites/EqptEng-Docs/EwoDistribution/Current/0913-201/W0996-EP-0913-201-AW1-A.pdf</t>
  </si>
  <si>
    <t>NCT.2007.011722</t>
  </si>
  <si>
    <t>Headline: Review and Preload - AWS 6 sites
Description: Review and Preload the following sites  
LC EMG Site Name
W0997 C73A PALLISER
W1066 EHMV MORINVILLE
W1678 C54A CHRISTIE PARK
W5341 E68C CHAMBERY
W5392 C52A LINCOLN WAY
W5394 C57A DALHOUSIE</t>
  </si>
  <si>
    <t>NCT.2007.011728</t>
  </si>
  <si>
    <t>Headline: Review and Preload - AWS 6 sites
Description: Review and Preload of the following sites
LC EMG Site Name
W0992 C44A WHITEHORN
W0993 C20A CRESCENT HEIGHTS
W0996 C34A CURRIE
W1864 C35AB POINT MCKAY
W1876 EHLE LEGAL
W2034 C56AA MARKET MALL</t>
  </si>
  <si>
    <t>NCT.2007.011737</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1560 BROOKS 2
W3260 SOUTHRIDGE
W3268 BROOKS SOUTH
W3992 SUNNYSIDE CGY
W4360 MEDICINE HAT CENTRAL
W5659 DEERFOOT 17
W5796 Wrangler East
W8007 TIMBERLEA II
For the active LTE nodes, please keep the new VLAN unlocked, after adding. 
W0000-EP-0913-201-NR2-A 
https://rcirogers.sharepoint.com/sites/EqptEng-Docs/EwoDistribution/Current/0913-201/W0000-EP-0913-201-NR2-A/</t>
  </si>
  <si>
    <t>NCT.2007.012114</t>
  </si>
  <si>
    <t>Headline: W0250/W0589/W0590/W0911/W1712 Review and Preload
Description: Review and Preload the following 9 AWS sites
W0250 C05A KILLARNEY
W0589 E70C ST. ALBERT II
W0590 E02D FT. SASKATCHEWAN
W0911 C21A MARSDEN ROAD
W1712 EHFS FORT SASKATCHEWAN III
W2545 C21AB MAYLAND HEIGHTS
W2554 E47C BOUDREAU
W2609 C75AA ASPENSTONE
W2734 E72D FORT RD.</t>
  </si>
  <si>
    <t>NCT.2007.012175</t>
  </si>
  <si>
    <t>Headline: W5412/W1759/W1815 Review and Preload
Description: Review and Preload the following sites  
W5412 C20AA BALMORAL
W1759 C99A WESTBROOK
W1815 C90A PATTERSON</t>
  </si>
  <si>
    <t>NCT.2007.012180</t>
  </si>
  <si>
    <t>Headline: W2379/W2410/W2421 Review and Preload
Description: Review and Preload the following sites  
W2379 EHSF SCOTFORD
W2410 E45C PINNICLE RIDGE
W2421 CAF LOWER SPRINGBANK</t>
  </si>
  <si>
    <t>NCT.2007.012187</t>
  </si>
  <si>
    <t>Headline: W4138/W4155/W4205 Review and Preload
Description: Review and Preload the following 9 AWS sites  
W4138 C52M WESTMOUNT CGY
W4155 C92M SUNRIDGE
W4205 EACM ST. ALBERT INN
W2801 C75CB TARADALE RELOCATE
W2808 C01AB GREENVIEW II
W5626 C43AB SUNRIDGE PROFESSIONAL
W5629 C66AB 16 AVE &amp; 84 ST NE
W5630 C44AB TEMPLE DRIVE NE
W5715 E48CB CRYSTAL GLASS 2</t>
  </si>
  <si>
    <t>8/5/2020 3:00:00 AM</t>
  </si>
  <si>
    <t>NCT.2007.001950</t>
  </si>
  <si>
    <t>Headline: 0944-960-MME-Upgrade-SW upgrade-VA1MME1-Night1
Description: This MOP is intended to document the necessary steps on Rogers MME VA1MME1 to perform a software upgrade to release 1.40</t>
  </si>
  <si>
    <t>NCT.2008.000291</t>
  </si>
  <si>
    <t>Headline: Review and Pre laoding - 3 Sites AWS -BC
Description: IPRAN TX ready for Ericsson 5G NR add.
W1988 SUMAS MOUNTAIN
W2062 ESQUIMALT BASE
W5311 WILLOWS BEACH
https://rcirogers.sharepoint.com/sites/EqptEng-Docs/EwoDistribution/Current/0913-101//W0000-EP-0913-101-N33-A/</t>
  </si>
  <si>
    <t>NCT.2008.000334</t>
  </si>
  <si>
    <t>Headline: Review and Preloading - AWS - 3 Sites
Description: IPRAN TX ready for Ericsson 5G NR add.
W0887 MATSQUI SOUTH
W1991 NANAIMO AIRPORT
W2106 ROBERTS CREEK
https://rcirogers.sharepoint.com/sites/EqptEng-Docs/EwoDistribution/Current/0913-101//W0000-EP-0913-101-N35-A/</t>
  </si>
  <si>
    <t>NCT.2008.000369</t>
  </si>
  <si>
    <t>Headline: Review and Preloading - AWS - 3 Sites
Description: IPRAN TX ready for Ericsson 5G NR add.
W1116 NORDEL WAY
W1440 TERRA NOVA
W1954 COAL HARBOUR
https://rcirogers.sharepoint.com/sites/EqptEng-Docs/EwoDistribution/Current/0913-101//W0000-EP-0913-101-N34-A/</t>
  </si>
  <si>
    <t>NCT.2008.000370</t>
  </si>
  <si>
    <t>Headline: Review and Preloading - AWS - 3 Sites
Description: IPRAN TX ready for Ericsson 5G NR add.
W2079 ARBUTUS &amp; 49TH
W5164 VINE ST &amp; 1ST AVENUE
W5262 HUGH BOYD PARK
https://rcirogers.sharepoint.com/sites/EqptEng-Docs/EwoDistribution/Current/0913-101//W0000-EP-0913-101-N34-A/</t>
  </si>
  <si>
    <t>8/5/2020 3:30:00 PM</t>
  </si>
  <si>
    <t>NCT.2008.000824</t>
  </si>
  <si>
    <t>Headline: eWO # NATIONAL-FCR-SDE-428-A site: NATIONAL -  ProjectName: SDE 
Description: CAMP - Open port for certificate testing</t>
  </si>
  <si>
    <t>8/5/2020 4:40:00 PM</t>
  </si>
  <si>
    <t>NCT.2008.000893</t>
  </si>
  <si>
    <t>8/5/2020 5:15:00 PM</t>
  </si>
  <si>
    <t>8/5/2020 7:15:00 PM</t>
  </si>
  <si>
    <t>NCT.2008.000911</t>
  </si>
  <si>
    <t>Headline: PDP 2020-2883
Description: PDP 2020-2883</t>
  </si>
  <si>
    <t>NCT.2008.000189</t>
  </si>
  <si>
    <t>Headline: Cornerbrook (PDCB1) Swap OTDR Module for DWDM OTDR Module
Description: Swap OTDR Module for DWDM OTDR Module in OTU 8000 Chassis
Rack Location - 204
OTU IP - 172.16.94.29
Please follow instructions in attached MOP
Please verify functionality with HFC Ops upon completion</t>
  </si>
  <si>
    <t>NCT.2007.010015</t>
  </si>
  <si>
    <t>NCT.2007.005894</t>
  </si>
  <si>
    <t xml:space="preserve">Headline: RHP 1.5 IPv4 Reclamation
Description: We will be reclaiming IPv4 RHP CPE ATA Subnets that are no longer in use since switching to IPv6. 
cmts79.nbsj
cmts76.nfsj
cmts77.nfsj
cmts78.nfsj
cmts79.nfsj
cmts80.nfsj
cmts81.nfsj
cmts76.nbwd
cmts82.ajax
cmts87.bloor
cmts88.bloor
cmts81.mtmk
cmts80.nmkt
cmts81.nmkt
cmts77.baol
cmts78.bawk
cmts87.ym
cmts87.slnt
cmts82.pr
cmts85.etob
cmts82.rchrd
cmts81.pr
cmts84.flfrd
cmts88.lndn
cmts89.lndn
cmts85.dupt
cmts86.dupt
cmts80.glph
cmts91.hnsn
cmts87.hnsn
cmts79.hstr
cmts80.hstr
</t>
  </si>
  <si>
    <t>NCT.2007.011985</t>
  </si>
  <si>
    <t>Headline: MOB Wolfedale X200223.03 Card Install
Description: MSSGONPRO2D-044 Shelf#1 Slot 37 ? Install 1 x EDC100G WL3 OCLD LH 1XOTU4 C-BAND CIRCUIT PACK. Slot 38 ? Install 1 x PKT/OTN XC I/F 100G CIRCUIT PACK.</t>
  </si>
  <si>
    <t>NCT.2007.012596</t>
  </si>
  <si>
    <t>Headline: AWS program Port Opening for Ericsson Commissioning
Description: Port Opening of the following 9 AWS sites  
W5406 C68GG SPY HILL FIDO
W5614 C69G CROWFOOT BUSINESS CENTER
W5616 C68GB 75 ST &amp; 110 AVENUE NW
W5624 C53B RGE RD 20 ROCKY VIEW
W1289 C03G TUSCANY
W1896 C69GA TUSCANY II
W2305 C48B CROSSIRON MILLS
W2424 C56C MCDONALD LAKE
W5677 E01AC 82 STREET EDM</t>
  </si>
  <si>
    <t>NCT.2007.012622</t>
  </si>
  <si>
    <t>Headline: W2300 Port Opening for Ericsson Commissioning
Description: Port Opening of the following site  
W2300 C06AG U OF C WEST</t>
  </si>
  <si>
    <t>NCT.2007.012623</t>
  </si>
  <si>
    <t>Headline: Port Opening for Ericsson Commissioning - AWS 9 sites
Description: Port Opening of the following sit
LC EMG Site Name
W5403 C85A TRINITY PLACE
W5604 C84AA SIERRA PLACE
W2480 E49AB GREENFIELD NORTH
W2722 E61AB BELLE RIVE
W5318 E51A ST. TIMOTHY
W5330 E55A YELLOWHEAD INN
W5331 E04AA MALMO
W5355 E95A EDM COLISEUM
W5363 E40AA NORTHWOOD EDM</t>
  </si>
  <si>
    <t>8/5/2020 8:30:00 AM</t>
  </si>
  <si>
    <t>NCT.2008.000281</t>
  </si>
  <si>
    <t>Headline: AWS - Ont - Shut the ports
Description: To shut the ports where Ericsson could not install the Bsebands.
C4653 C0000-EP-0914-701-B751-A
C0152 C0000-EP-0914-701-B751-A
C0164 C0000-EP-0914-701-B751-A
C0196 C0000-EP-0914-701-B751-A
C1558 C0000-EP-0914-701-B752-A
C1730 C0000-EP-0914-701-B752-A
C1859 C0000-EP-0914-701-B753-A
C1900 C0000-EP-0914-701-B753-A
C1917 C0000-EP-0914-701-B753-A
C1439 C0000-EP-0914-701-B752-A
C0128 C0000-EP-0914-701-B751-A
C0814 C0000-EP-0914-701-B752-A
C1607 C0000-EP-0914-701-B752-A
C2439 C0000-EP-0914-701-B753-A
C2444 C0000-EP-0914-701-B753-A
C2455 C0000-EP-0914-701-B753-A
C2487 C0000-EP-0914-701-B753-A
Please shut the ports related to the NEW Baseband installations at above sites</t>
  </si>
  <si>
    <t>NCT.2007.011094</t>
  </si>
  <si>
    <t>Headline: E0943  IPRAN UPGRADE - NCS540 Commissioning
Description: E0943: 1 PWO implementation : Commission New A2Lcisco
E0943-EP-9620-003-SW1-A
Commission New A2L-E5081-01 (Cisco NCS540) Facing A2L-E0871-01 (on OSPF 0.0.6.13)
- No IP scheme change
- Pass thru CWDM 1490 @ E0624
- Service Affecting: No</t>
  </si>
  <si>
    <t>NCT.2007.012381</t>
  </si>
  <si>
    <t>Headline: London PL01; X168662 ? INEOQUEST Replacement SWO
Description: London PL01
800 York St, London ON
X168662 ? INEOQUEST Replacement SWO
Activity: Rack 270 ? migrate services from G10 Probe to new TS Probe</t>
  </si>
  <si>
    <t>NCT.2007.012668</t>
  </si>
  <si>
    <t>Headline: QUEBSC1 Replace APG40 Node B -Contigency NCT for 2nd day
Description: APG 40 Node B  has a disk failure and recommendation is to replace it as per Ericsson OPI. There may be MML interruption during the procedure.</t>
  </si>
  <si>
    <t>NCT.2008.000197</t>
  </si>
  <si>
    <t>Headline: Montreal and Wolfedale 92-1 VMG configuration changes
Description: G9 VMGs reconfiguration (not-in-service yet).
This MOP will cover the removing and re-adding of the VMG ports of OC3 cards in Montreal and Wolfdale G9-1 nodes. During this work the following elements will be involved: 
? Montreal-G9-1 
? Toronto-G9-1
? C20-1
? C20-2
? C20-3</t>
  </si>
  <si>
    <t>NCT.2007.010491</t>
  </si>
  <si>
    <t>NCT.2007.010492</t>
  </si>
  <si>
    <t>Headline: X201231-Loopback Test for breakout ports Slot 19 dgw01/02.bloor
Description: 2 OVERVIEW AND OBJECTIVES
This objective is to do loopback test for 40 breakout ports in newly installed Slot 19 on DGW01.BLOOR and DGW02.BLOOR respectively.
2.1 Scope of Work (NCT ? Description)
To do loopback test for 40 breakout ports in newly installed Slot 19 on DGW01.BLOOR and DGW02.BLOOR respectively.</t>
  </si>
  <si>
    <t>NCT.2007.010653</t>
  </si>
  <si>
    <t>NCT.2007.011230</t>
  </si>
  <si>
    <t>NCT.2007.011858</t>
  </si>
  <si>
    <t>Headline: Service=Classic&amp;FOA=No X180907- Link/Route turnup rfgw10.04.etob
Description: E2EVid - P1800554 - RCDIN RFGW10 Activation -  Link activation and test and Routing configuration for Scarlett Rd. RFGW10.04.etob</t>
  </si>
  <si>
    <t>NCT.2007.012250</t>
  </si>
  <si>
    <t>Headline: Add Back TWAMP server connection &amp; session limits  IGW01.QCRLQ
Description: Scope of Work (NCT ? Description)
&lt; This MOP will covers steps to add the configuration back that was present on the IGW for TWAMP server connection and session limits as per IP Engineering request.&gt;</t>
  </si>
  <si>
    <t>NCT.2007.012255</t>
  </si>
  <si>
    <t>Headline: X180907-RFGW10.04.etob Activation
Description: 2.2 Scope of Work (NCT ? Description)
&lt;Turn up RCDIN dgw ports and advertise RFGW10 subnets&gt;</t>
  </si>
  <si>
    <t>NCT.2007.012656</t>
  </si>
  <si>
    <t>Headline: Roaming WOs-AUTOMATION
Description: ROAMING-WD-4000-251-245-001-A ( july 27 week)
DEUD1|GRCCO|MEXMS|UKRRS|MEXIU|USAVZ</t>
  </si>
  <si>
    <t>NCT.2008.012937</t>
  </si>
  <si>
    <t>NCT.2007.007911</t>
  </si>
  <si>
    <t>NCT.2007.011205</t>
  </si>
  <si>
    <t>NCT.2007.011733</t>
  </si>
  <si>
    <t>NCT.2007.009059</t>
  </si>
  <si>
    <t>Headline: eSLAN LB adc64/65.ms1 Logical config and OS upgrade 4/5 Day Time
Description: This activity is to configure new eSLAN LBs ADC 64,65 MS1
The steps covered in this document are: Base configuration; OS upgrade; Partition configuration; This is part of X192136.08 eSLAN LB replacement project RWI MS1 (C0009E) MS1ADC60/61 replaced by ADC64/65.MS1</t>
  </si>
  <si>
    <t>8/5/2020 9:00:00 PM</t>
  </si>
  <si>
    <t>NCT.2007.002689</t>
  </si>
  <si>
    <t>8/6/2020 2:00:00 AM</t>
  </si>
  <si>
    <t>NCT.2007.001986</t>
  </si>
  <si>
    <t>Headline: 0944-960-MME-Upgrade-MS move VA1MME1 (daytime)-prior to ATP
Description: This MOP is intended to document the necessary steps on Rogers MME VA1MME1 to perform a MS Move and rel cap change to lower and move traffic outside of VA1MME1 to the peer pool members in Western Region.</t>
  </si>
  <si>
    <t>8/5/2020 9:30:00 AM</t>
  </si>
  <si>
    <t>NCT.2008.000505</t>
  </si>
  <si>
    <t>Headline: C6136_Open port for E/// Commissioning
Description: C6136-EP-0701-136-NS1-A
C6136_Open port for E/// Commissioning</t>
  </si>
  <si>
    <t>NCT.2008.000504</t>
  </si>
  <si>
    <t>Headline: C6136_Open port for E/// Commissioning
Description: C6136_Open port for E/// Commissioning
C6136-EP-0701-136-NS1-A</t>
  </si>
  <si>
    <t>8/6/2020 1:00:00 AM</t>
  </si>
  <si>
    <t>8/6/2020 6:00:00 AM</t>
  </si>
  <si>
    <t>NCT.2008.000762</t>
  </si>
  <si>
    <t>Headline: eWO # PONK1-MOP-X183560.58-001-A OFDMA MIDSPLIT CONFIGURATIONn
Description: X183560.58- OFDMA MIDSPLIT CONFIGURATION in cmts:
cmts77.agnt
cmts78.ajax
cmts83.ajax
cmts86.bloor
cmts86.bloor
cmts92.bloor
cmts77.brntfd
cmts76.clwd
cmts91.cmstk
cmts79.etob
cmts82.etob
cmts76.glph
cmts81.grnsbr
cmts88.grnsbr
cmts81.hnsn
cmts82.hnsn
cmts82.hnsn
cmts85.hnsn
cmts88.hnsn
cmts90.hnsn
this is require  before provisioning go and introduce any change in the MAC domains requested by Engineering in the cmts. NCT.2008.000285.BUSINESS critical</t>
  </si>
  <si>
    <t>NCT.2008.000774</t>
  </si>
  <si>
    <t>Headline: eWO # PB01-MOP-X183560.55-001-A OFDMA (8 to 18 MHZ) config
Description: PB01-MOP-X183560.55-001-A OFDMA (8 to 18 MHZ) configuration  in cmts:
cmts77.agnt
cmts78.ajax
cmts83.ajax
cmts86.bloor
cmts86.bloor
cmts92.bloor
cmts77.brntfd
cmts76.clwd
cmts91.cmstk
cmts79.etob
cmts82.etob
cmts76.glph
cmts81.grnsbr
cmts88.grnsbr
cmts81.hnsn
cmts82.hnsn
cmts82.hnsn
cmts85.hnsn
cmts88.hnsn
cmts90.hnsn
this is require  before provisioning go and introduce any change in the MAC domains requested by Engineering in the cmts. BUSINESS CRITICAL NCT.2008.000285</t>
  </si>
  <si>
    <t>NCT.2007.002000</t>
  </si>
  <si>
    <t>Headline: X191336.02 DS3# 1 modification MOD19-0557
Description: Modify mapping as working and protection paths are in same FW7500 DWDM system between Brantford and Wolfdale.
MOD order 19-0557
Make changes as attached FLR</t>
  </si>
  <si>
    <t>NCT.2106.013421</t>
  </si>
  <si>
    <t>8/6/2020 1:30:00 AM</t>
  </si>
  <si>
    <t>8/6/2020 9:30:00 AM</t>
  </si>
  <si>
    <t>NCT.2007.012062</t>
  </si>
  <si>
    <t>Headline: 9964-000-RTCS-NGVS- EP19-20 Implementation- MS1/ML2
Description: The scope of work is to perform a Configuration changes on NGVS with recently upgraded to ICP 17-02 to fix below problems.
1. The ?Year 2038 Problem? is an issue impacting all software systems which denote time as UNIX timestamp and calculate or store such timestamps using 32-bit signed Integers. Such software systems would fail to denote times after 03:14:07 AM UTC on 19 January 2038.
2. To address multiple Security Vulnerabilities which are critical for VS applications.</t>
  </si>
  <si>
    <t>8/6/2020 1:30:00 PM</t>
  </si>
  <si>
    <t>8/6/2020 5:00:00 PM</t>
  </si>
  <si>
    <t>NCT.2008.000865</t>
  </si>
  <si>
    <t>8/6/2020 1:51:00 PM</t>
  </si>
  <si>
    <t>NCT.2008.001384</t>
  </si>
  <si>
    <t xml:space="preserve">Headline: eWO # NATIONAL-TWO-8960-284-051-A site: NATIONAL - 
Description: BR - Update cell site data (ESRD) in LRF
"LTE CELL Name
(CELL_SITE)"
T12MSXE
T12MSXF
T12MSXH
T12MSXJ
H11EAXE
H11EAXF
</t>
  </si>
  <si>
    <t>8/6/2020 10:00:00 AM</t>
  </si>
  <si>
    <t>8/6/2020 3:00:00 PM</t>
  </si>
  <si>
    <t>NCT.2008.000007</t>
  </si>
  <si>
    <t>8/6/2020 4:00:00 PM</t>
  </si>
  <si>
    <t>NCT.2008.000055</t>
  </si>
  <si>
    <t>NCT.2007.011864</t>
  </si>
  <si>
    <t>NCT.2007.011869</t>
  </si>
  <si>
    <t>Headline: Lab vEPG-CP2 integration with Production ENM1
Description: This Method of Procedure (MOP) describes the pre-requisites, implementation method, and guidelines, to ensure the successful integration of VEPG nodes into ENM.</t>
  </si>
  <si>
    <t>8/6/2020 8:00:00 PM</t>
  </si>
  <si>
    <t>NCT.2007.014300</t>
  </si>
  <si>
    <t>Headline: New Site W3498 Baseband Port Opening
Description: New Site :W3498 Midpark  Baseband Port Opening
https://rcirogers.sharepoint.com/:b:/r/sites/EqptEng-Docs/EwoDistribution/Current/0201-498/W3498-EP-0201-498-NS1-A.pdf?csf=1&amp;web=1&amp;e=blOgUl</t>
  </si>
  <si>
    <t>8/6/2020 10:08:49 AM</t>
  </si>
  <si>
    <t>8/6/2020 11:00:00 PM</t>
  </si>
  <si>
    <t>NCT.2008.001131</t>
  </si>
  <si>
    <t>Headline: DNS Requests Ticket #107819
Description: ***********Add/Update/Remove DNS Records************</t>
  </si>
  <si>
    <t>8/6/2020 10:10:07 AM</t>
  </si>
  <si>
    <t>NCT.2008.001134</t>
  </si>
  <si>
    <t>Headline: DNS Requests Ticket #824709
Description: ***********Add/Update/Remove DNS Records************</t>
  </si>
  <si>
    <t>8/6/2020 10:11:25 AM</t>
  </si>
  <si>
    <t>NCT.2008.001138</t>
  </si>
  <si>
    <t>Headline: DNS Requests Ticket #247564
Description: ***********Add/Update/Remove DNS Records************</t>
  </si>
  <si>
    <t>8/6/2020 10:12:42 AM</t>
  </si>
  <si>
    <t>NCT.2008.001140</t>
  </si>
  <si>
    <t>Headline: DNS Requests Ticket #637775
Description: ***********Add/Update/Remove DNS Records************</t>
  </si>
  <si>
    <t>8/6/2020 10:14:00 AM</t>
  </si>
  <si>
    <t>NCT.2008.001141</t>
  </si>
  <si>
    <t>Headline: DNS Requests Ticket #408347
Description: ***********Add/Update/Remove DNS Records************</t>
  </si>
  <si>
    <t>8/6/2020 10:15:18 AM</t>
  </si>
  <si>
    <t>NCT.2008.001143</t>
  </si>
  <si>
    <t>Headline: DNS Requests Ticket #972789
Description: ***********Add/Update/Remove DNS Records************</t>
  </si>
  <si>
    <t>8/6/2020 10:16:37 AM</t>
  </si>
  <si>
    <t>NCT.2008.001147</t>
  </si>
  <si>
    <t>Headline: DNS Requests Ticket #595264
Description: ***********Add/Update/Remove DNS Records************</t>
  </si>
  <si>
    <t>8/6/2020 10:21:40 AM</t>
  </si>
  <si>
    <t>NCT.2008.001161</t>
  </si>
  <si>
    <t>Headline: DNS Requests Ticket #344487
Description: ***********Add/Update/Remove DNS Records************</t>
  </si>
  <si>
    <t>8/6/2020 10:23:00 AM</t>
  </si>
  <si>
    <t>NCT.2008.001163</t>
  </si>
  <si>
    <t>Headline: DNS Requests Ticket #637850
Description: ***********Add/Update/Remove DNS Records************</t>
  </si>
  <si>
    <t>8/6/2020 10:24:20 AM</t>
  </si>
  <si>
    <t>NCT.2008.001166</t>
  </si>
  <si>
    <t>Headline: DNS Requests Ticket #657013
Description: ***********Add/Update/Remove DNS Records************</t>
  </si>
  <si>
    <t>8/6/2020 10:25:40 AM</t>
  </si>
  <si>
    <t>NCT.2008.001168</t>
  </si>
  <si>
    <t>Headline: DNS Requests Ticket #210093
Description: ***********Add/Update/Remove DNS Records************</t>
  </si>
  <si>
    <t>8/6/2020 10:26:59 AM</t>
  </si>
  <si>
    <t>NCT.2008.001169</t>
  </si>
  <si>
    <t>Headline: DNS Requests Ticket #822016
Description: ***********Add/Update/Remove DNS Records************</t>
  </si>
  <si>
    <t>8/6/2020 10:28:17 AM</t>
  </si>
  <si>
    <t>NCT.2008.001171</t>
  </si>
  <si>
    <t>Headline: DNS Requests Ticket #883948
Description: ***********Add/Update/Remove DNS Records************</t>
  </si>
  <si>
    <t>8/6/2020 10:29:35 AM</t>
  </si>
  <si>
    <t>NCT.2008.001172</t>
  </si>
  <si>
    <t>Headline: DNS Requests Ticket #876319
Description: ***********Add/Update/Remove DNS Records************</t>
  </si>
  <si>
    <t>8/6/2020 10:30:54 AM</t>
  </si>
  <si>
    <t>NCT.2008.001177</t>
  </si>
  <si>
    <t>Headline: DNS Requests Ticket #816057
Description: ***********Add/Update/Remove DNS Records************</t>
  </si>
  <si>
    <t>8/6/2020 10:32:13 AM</t>
  </si>
  <si>
    <t>NCT.2008.001182</t>
  </si>
  <si>
    <t>Headline: DNS Requests Ticket #599339
Description: ***********Add/Update/Remove DNS Records************</t>
  </si>
  <si>
    <t>8/6/2020 10:33:30 AM</t>
  </si>
  <si>
    <t>NCT.2008.001185</t>
  </si>
  <si>
    <t>Headline: DNS Requests Ticket #583799
Description: ***********Add/Update/Remove DNS Records************</t>
  </si>
  <si>
    <t>8/6/2020 10:34:48 AM</t>
  </si>
  <si>
    <t>NCT.2008.001186</t>
  </si>
  <si>
    <t>Headline: DNS Requests Ticket #102502
Description: ***********Add/Update/Remove DNS Records************</t>
  </si>
  <si>
    <t>8/6/2020 10:36:07 AM</t>
  </si>
  <si>
    <t>NCT.2008.001189</t>
  </si>
  <si>
    <t>Headline: DNS Requests Ticket #975626
Description: ***********Add/Update/Remove DNS Records************</t>
  </si>
  <si>
    <t>8/6/2020 10:37:26 AM</t>
  </si>
  <si>
    <t>NCT.2008.001190</t>
  </si>
  <si>
    <t>Headline: DNS Requests Ticket #421409
Description: ***********Add/Update/Remove DNS Records************</t>
  </si>
  <si>
    <t>8/6/2020 11:00:00 AM</t>
  </si>
  <si>
    <t>NCT.2007.012386</t>
  </si>
  <si>
    <t>Headline: New Dundee PG05; X168662: INEOQUEST Replacement SWO
Description: New Dundee PG05
2536 Bethel Road, New Dundee ON
X168662: INEOQUEST Replacement SWO
Activity: Migrate services from G10 Probe to new TS Probe</t>
  </si>
  <si>
    <t>NCT.2007.012387</t>
  </si>
  <si>
    <t>Headline: Ridgeway (21) PL02; X168662: INEOQUEST Replacement SWO
Description: Ridgeway (21) PL02
21 Ridgeway Circle, Woodstock ON
X168662: INEOQUEST Replacement SWO
Activity: Migrate services from G10 Probe to new TS Probe</t>
  </si>
  <si>
    <t>8/6/2020 9:00:00 PM</t>
  </si>
  <si>
    <t>NCT.2007.012772</t>
  </si>
  <si>
    <t>Headline: C8434 TX testing and cisco insertion
Description: C8434 TX testing and cisco insertion
C8434-EP-0703-434-1-COWP-A</t>
  </si>
  <si>
    <t>8/6/2020 11:30:00 AM</t>
  </si>
  <si>
    <t>NCT.2008.001255</t>
  </si>
  <si>
    <t xml:space="preserve">Headline: eWO # NATIONAL-TWO-0914-101-003-A site: NATIONAL - 
Description: BR - Define new cell site data in MTAS
"LTE CELL Name
(CELL_SITE)"
V11DXX
V11DXY
V11DXZ
V23DXX
V23DXY
V23DXZ
VSRCX2
VSRCX3
VSRCXB
VSRCXC
VSRCXH
VSRCXJ
VSRCXY
VSRCXZ
Location Code
W0267
</t>
  </si>
  <si>
    <t>8/6/2020 11:50:00 AM</t>
  </si>
  <si>
    <t>NCT.2008.001278</t>
  </si>
  <si>
    <t>Headline: eWO # C6326-TWO-0913-501-001-A site: DALHOUSIE ST &amp; YORK ST - 
Description: BR - Modify MTAS entries (labels)
EMG:
O31APX7 =&gt; O31APXX
O31APX8 =&gt; O31APXY
O31APX9 =&gt; O31APXZ</t>
  </si>
  <si>
    <t>8/6/2020 12:00:00 AM</t>
  </si>
  <si>
    <t>8/6/2020 2:01:00 AM</t>
  </si>
  <si>
    <t>NCT.2007.012001</t>
  </si>
  <si>
    <t xml:space="preserve">Headline: build 2 new Bell Canada Point with  MONTEK-no traffic change
Description: ES- THIS TWO WILL BUILD THE REQUIRED DATA TO LOAD THE FOLLOWING NEW POINT CODES TO BELL CANADA.
Switch CLLI 
MTRLPQ19CA0  Montreal,QC 245 249 087
TOROON01CA5  Toronto,ON 245-249-086
</t>
  </si>
  <si>
    <t>NCT.2008.000181</t>
  </si>
  <si>
    <t>Headline: VSR0000001142 -Telequebec Ignite Ingest
Description: VSR0000001142 -Telequebec Ignite Ingest</t>
  </si>
  <si>
    <t>NCT.2007.004768</t>
  </si>
  <si>
    <t>Headline: Troubleshoot high span loss Dupont - Front St on GTA Core 5
Description: Troubleshoot high span loss between Dupont - Front St on GTA Core 5.
We lost an additional 3 to 4dB loss on the span between Dupont-151 Front St. on Nokia GTA Core #5</t>
  </si>
  <si>
    <t>NCT.2007.003864</t>
  </si>
  <si>
    <t>Headline: C2902 - Traffic Cutover - C2902-EP-8520-002-2-CUT-A
Description: IPRAN Traffic cut-over from A2-C2902-01 to the new A2H-C2902-01
***HOT-CUT*** Service Affecting
- TenGigE Upgrade Required: No
Pre-</t>
  </si>
  <si>
    <t>NCT.2007.010686</t>
  </si>
  <si>
    <t>Headline: 0944-960-MME-Upgrade-ATP MO1MME1-Night2
Description: This MOP is intended to document the necessary steps to perform ATP on MO1MME1 after software upgrade was completed the night prior.</t>
  </si>
  <si>
    <t>NCT.2007.011589</t>
  </si>
  <si>
    <t>Headline: C2672 - Traffic cut-over to the new Cisco NCS-540
Description: C2672-EP-9976-720-1-CUT-A
IPRAN Traffic cut-over to the new Cisco NCS-540</t>
  </si>
  <si>
    <t>NCT.2008.000511</t>
  </si>
  <si>
    <t>NCT.2007.001807</t>
  </si>
  <si>
    <t>Headline: IPRAN Traffic cut-over : C0044-EP-0913-720-2-CUT-A
Description: C0044-EP-0913-720-2-CUT-A : IPRAN Traffic cut-over to the new Cisco NCS-540</t>
  </si>
  <si>
    <t>NCT.2007.003296</t>
  </si>
  <si>
    <t>Headline: S2 IOS upgrade for C1974 &amp; C2180
Description: S2 IOS upgrade for C1926 &amp; C1967
Each site will be upgraded individually. 
STR reports can be found in below folder: 
C0000-EP-8520-002-1-811-A</t>
  </si>
  <si>
    <t>NCT.2007.004820</t>
  </si>
  <si>
    <t>Headline: IPRAN Traffic cut-over C5051-EP-9976-520-1-CUT-A
Description: C5051-EP-9976-520-1-CUT-A : IPRAN Traffic cut-over to the new Cisco NCS-540</t>
  </si>
  <si>
    <t>NCT.2007.012425</t>
  </si>
  <si>
    <t>Headline: iDNS increase the timeout period
Description: Cluster reboot was happened during the Healthcheck procedure so the immediate remedy is to increase the timeout period to 60 seconds.
WA will be applied on the following nodes
ML02iDNS02
MO1iDNS01
MS1eDNS03</t>
  </si>
  <si>
    <t>NCT.2008.000342</t>
  </si>
  <si>
    <t>Headline: Montreal MMS Relay 9 Restart
Description: This activity needs to be impemented in order to force reboot/restart from Disk 1 of Montreal MMSC-Relay9. Doing the force reboot will detect the newly inserted disk0, and the we will continue the mirroring after.  The relay is currently on service.</t>
  </si>
  <si>
    <t>NCT.2007.012204</t>
  </si>
  <si>
    <t>Headline: LTE ENM1 - ASR feature in uninstallation
Description: The purpose of this activity is to uninstall ASR feature from LTE ENM1. There might be intermittent minor service degradation during the MW.</t>
  </si>
  <si>
    <t>NCT.2007.004776</t>
  </si>
  <si>
    <t>Headline: Review/Preloading_C7913-EP-9976-520-1-CUT-A
Description: Review/Preloading C7913-EP-9976-520-1-CUT-A :  
IPRAN Traffic cut-over to the new Cisco NCS-540</t>
  </si>
  <si>
    <t>NCT.2007.005258</t>
  </si>
  <si>
    <t>Headline: C7374 review_new Cisco insertion_C7374-EP-9913-701-BT1-A
Description: Hotcut no pre-load possible, only review 
New CSD Commissioning and Migration, LTE Migration and TLAN Commissioning for site
BURNHAMTHORPE RD &amp; SATURN RD (C7374/T08KJ).
Commission CSD-C7374-01 (QoS).TIE: S-C3424-01/GATEWAY: CSD-C7374-01.
Commission new TLAN at C7374 (fed from CSD-C7374-01).
Installation of the SFP (SFP-GLC-LH-SMD) on CSD-C7374-01 on Slot 0 port 8 (Ge0/0/8)
Installation of the SFP (SFP-10G-LR-S=) on S-C3424-01 on Slot 0 port 13 (Te0/0/13)</t>
  </si>
  <si>
    <t>NCT.2007.005279</t>
  </si>
  <si>
    <t>NCT.2007.008346</t>
  </si>
  <si>
    <t>NCT.2007.008400</t>
  </si>
  <si>
    <t>Headline: Ciena nodes upgrade 11 to 12.40 (GTA CORE#4)
Description: Ciena nodes upgrade 11 to 12.40 version (GTA CORE#4)
TOROONLQO22</t>
  </si>
  <si>
    <t>NCT.2007.008861</t>
  </si>
  <si>
    <t>NCT.2007.008870</t>
  </si>
  <si>
    <t>Headline: X201006.11 SDE Capacity DGW01-02.MTNK_ASR9K (BUNDLING)
Description: 2.1 Scope of Work (NCT ? Description)
This emop will cover section to bring up links between dgw01/02.MTNK_asr9k and dgw70/71.MTNK.</t>
  </si>
  <si>
    <t>NCT.2007.010318</t>
  </si>
  <si>
    <t>Headline: C6259-EP-0501-259-1-NS1-B- PWO Review
Description: C6259-EP-0501-259-1-NS1-B- PWO Review</t>
  </si>
  <si>
    <t>NCT.2007.010325</t>
  </si>
  <si>
    <t>Headline: C6707-EP-0501-707-1-NS1-B - PWO Review
Description: C6707-EP-0501-707-1-NS1-B - PWO Review</t>
  </si>
  <si>
    <t>NCT.2007.011319</t>
  </si>
  <si>
    <t>Headline: eWO # PM01-MOP-BTAS-006-A site: PM01 -  ProjectName: BTAS
Description: The scope of this MOP is to apply the most up-to-date patch bundle (as of JUL-2020) on BTAS AS servers in order to support the upcoming release of the iOS13 Unison clients.</t>
  </si>
  <si>
    <t>NCT.2007.011414</t>
  </si>
  <si>
    <t>NCT.2007.011509</t>
  </si>
  <si>
    <t>Headline: X200016.04 Fibernetics_Bandwidth Upgrade 1x7800M.
Description: X200016.04 Fibernetics_Bandwidth Upgrade 1x7800M.</t>
  </si>
  <si>
    <t>NCT.2007.012473</t>
  </si>
  <si>
    <t>Headline: 0944-903-0944-903-VAS GMPC DRA Integration ML02
Description: This document provides the detailed steps how to integrate production VAS GMPCs (MS1GMPC04 and ML02GMPC04) with production DRA nodes to support production HSSs. This will replace current direct connectivity between VAS GMPCs and production HSSs.
This document describes the pre-requisites, requirements and implementation methods and guidelines, in order to ensure a successful integration production VAS GMPCs with new DRA nodes to support production HSSs traffic.
Sites Affected:  Toronto &amp; Montreal, Canada
Other Areas Affected:  SS7, OSS, MSC/HLR, MME, HSS.
Current GMPC SW: GMPC17 ICP1902
Operational WVS is not required for this activity.</t>
  </si>
  <si>
    <t>NCT.2007.012500</t>
  </si>
  <si>
    <t>Headline: X201916.0 TCP Port Config for CAMP in cSDE adc66/67.ym/mtnk
Description: This activity is configuration on adc66/67.ym and adc66/67.mtnk in cSDE to allow port 6443 in LB for CAMP_API_PORTAL services.</t>
  </si>
  <si>
    <t>NCT.2008.000209</t>
  </si>
  <si>
    <t>Headline: C7096_review_new Cisco insertion_C7096-EP-9913-701-BT1-B
Description: URGENT PWO TO BE DONE (This is a pre-req for 5G AWS works)
New CSD Commissioning and Migration LTE commissioning and TLAN Commissioning for site ISLINGTON
SOUTH &amp; EVANS AVE (C7096/T66KP).
Commission CSD-C7096-01 (QoS).TIE: A2H-C1397-01/GATEWAY: CSD-C7096-01.
Commission new TLAN at C7096 (feds from CSD-C7096-01).
Installation of the SFP (SFP-GLC-LH_SMD=) on CSD-C7096-01 on Slot 0 port 8 (Go0/0/8)
Installation of the SFP (SFP-10G-LR-S=) on CSD-C7096-01 on Slot 0 port 15 (Te0/0/15)
Installation of the SFP (SFP-10G-LR-S=) on A2H-C1397-01 on Slot 4 port 6 (Te0/4/6</t>
  </si>
  <si>
    <t>NCT.2008.000499</t>
  </si>
  <si>
    <t>Headline: Trial  600/E0980 :Add IP configuration 5G NR 600
Description: Trial  600 / E0980:
Add IP configuration 5G NR 600 on existing Node in service (MC5G01X) at E0980 (Parc Jarry).
BB currently connected to A2L-E0980-01 (OSPF_0.0.6.12).
Ericsson will reconfigured the Node from LTE to Mixed Mode (LTE+5G NR).
This work order is only to add the IPRAN configuration. Ericsson work will be done later (not part of this WO).
Only IPRAN involved.</t>
  </si>
  <si>
    <t>NCT.2008.000709</t>
  </si>
  <si>
    <t>Headline: PWO review and Pre load - For AWS - 9 Sites
Description: IPRAN will review and preload the following PWO:
C0000-EP-0914-701-BB16-A
C7635
C7774
C7775
C8019
C0007
C0018
C0052
C0058
C0000-EP-0914-701-BB11-A (2)
C3655  please make sure to check the updated PWO as  above it failed 2 times</t>
  </si>
  <si>
    <t>NCT.2008.000734</t>
  </si>
  <si>
    <t>Headline: PWO review and Pre load - For AWS - 9 Sites
Description: IPRAN will review and preload the following PWO:
C0000-EP-0914-701-BB16-A
C0061
C0073
C0075
C0077
C0105
C0113
C0125
C0126
C0130</t>
  </si>
  <si>
    <t>NCT.2008.000742</t>
  </si>
  <si>
    <t>Headline: PWO review and Pre load - For AWS - 8 Sites
Description: IPRAN will review and preload the following PWO:
C0000-EP-0914-701-BB16-A
C0132
C0134
C0135
C0142
C0153
C0155
C0175
C0183</t>
  </si>
  <si>
    <t>NCT.2008.012985</t>
  </si>
  <si>
    <t xml:space="preserve">Headline: eWO # PM01-MOP-0954-554.01-002-A site: MISSISSAUGA -  ProjectNam
Description: Scope of Work (NCT ? Description)
The changes are required in the access-control and realm-config settings for realms with high trust-level. After the upgrade to 8.3 SBC will be issuing warning to verify-config for two parameters below not set to the default value of 0. Each of the affected realms will need to have the three parameters below changed from the current value to 0:
invalid-signal-threshold              
maximum-signal-threshold          
untrusted-signal-threshold        
</t>
  </si>
  <si>
    <t>NCT.2008.000732</t>
  </si>
  <si>
    <t>NCT.2008.001219</t>
  </si>
  <si>
    <t>NCT.2008.001374</t>
  </si>
  <si>
    <t>8/6/2020 7:00:00 AM</t>
  </si>
  <si>
    <t>NCT.2007.008666</t>
  </si>
  <si>
    <t>Headline: 0973-002-JUNOS and Hardware UPGRADE on WPS01/02.FRONT
Description: The objective this change is to perform:
a) Junos upgrade to 18.3 software 
b) Replace Enhanced Switch Control Board with Enhanced SCBe2
c) Replace routing engine RE-S-2000 with RE-X6
d) Upload slax script (updated script)
ROAMING PARTNERS (VOICE &amp; DATA)
Roaming Partners
Videotron-MOCN/SIP
E911 (BELL, TELUS,MTS)
Rogers LSMS_LNP 
 NEUSTAR_LNP- LSMS
Airgate
TbayTel
ATnT
BELL</t>
  </si>
  <si>
    <t>8/6/2020 9:00:00 AM</t>
  </si>
  <si>
    <t>NCT.2008.000735</t>
  </si>
  <si>
    <t>Headline: Review and Pre loading - 8 Sites AWS -BC
Description: IPRAN TX ready for Ericsson 5G NR add.
W0010 MT. NEWTON
W0143 MT. MCDONALD
W0287 CLEARBROOK
W0290 SOOKE
W0416 ELK LAKE
W0889 KING &amp; CLEARBROOK ROAD
W1494 PITT MEADOWS
W5311 WILLOWS BEACH
https://rcirogers.sharepoint.com/sites/EqptEng-Docs/EwoDistribution/Current/0913-101//W0000-EP-0913-101-N33-A/</t>
  </si>
  <si>
    <t>NCT.2005.012356</t>
  </si>
  <si>
    <t>Headline: 9552-003-RTCS-CS18.2 -SW Upgrade-ngVS-N7-MS1/MLO2
Description: This WO to Upgrade - RTCS - NGVS - ICP1902 - Night 7
GEP 20-01 Deployment for all 6 nodes</t>
  </si>
  <si>
    <t>NCT.2007.012285</t>
  </si>
  <si>
    <t>Headline: Port shut/No Shut AWS-BC
Description: IPRAN Team will open Cisco Ports for Ericsson 600 MHZ Baseband Integration 
Please shut down Huawei BB port to remove to make space for Ericsson BB
W3251 GRANDVIEW &amp; RUPERT RELOCATE
W3287 FRASER &amp; 41ST
https://rcirogers.sharepoint.com/sites/EqptEng-Docs/EwoDistribution/Current/0913-101//W0000-EP-0913-101-N31-A/W0000-EP-0913-101-N31-A.pdf</t>
  </si>
  <si>
    <t>NCT.2007.012287</t>
  </si>
  <si>
    <t>Headline: Port shut/No Shut AWS-BC
Description: IPRAN Team will open Cisco Ports for Ericsson 600 MHZ Baseband Integration 
Please shut down Huawei BB port to remove to make space for Ericsson BB
W2195 WEST MISSION
W4720 MISSION DOWNTOWN
W5311 WILLOWS BEACH
https://rcirogers.sharepoint.com/sites/EqptEng-Docs/EwoDistribution/Current/0913-101//W0000-EP-0913-101-N33-A/W0000-EP-0913-101-N33-A.pdf</t>
  </si>
  <si>
    <t>8/6/2020 11:59:00 PM</t>
  </si>
  <si>
    <t>NCT.2007.009825</t>
  </si>
  <si>
    <t>Headline: LTE ENIQ2 - 20.2 SW Upgrade - Day 6 - NETAN
Description: We'll be upgrading LTE ENIQ2 NETAN to SW version 20.2. There is no service impact from this MW.</t>
  </si>
  <si>
    <t>8/6/2020 12:00:00 PM</t>
  </si>
  <si>
    <t>NCT.2007.012110</t>
  </si>
  <si>
    <t>NCT.2007.012172</t>
  </si>
  <si>
    <t>Headline: Port Opening- BB Uplift Project BC
Description: IPRAN to review and pre-load config files in the PWO for new Ericsson BB add for Uplift for the following sites:
W3193 EDMONDS TUNNEL
https://rcirogers.sharepoint.com/sites/EqptEng-Docs/EwoDistribution/Current/7514-163//W0000-EP-7514-163-N11-A/W0000-EP-7514-163-N11-A.pdf</t>
  </si>
  <si>
    <t>8/6/2020 12:01:00 AM</t>
  </si>
  <si>
    <t>NCT.2006.010295</t>
  </si>
  <si>
    <t>Headline: E1217  IPRAN UPGRADE - Replace S1-E1217-01 with new NCS540
Description: E1217: 1 PWO implementation : Replace S1-E1217-01 with new NCS540
E1217-EP-0620-002-SC1-A
Replace S1-E1217-01 with S-E1217-01 (NCS540) &amp; Migrate all IP traffic to it.
Location: Spur from A2-E0589-01, (OSPF Area #0.0.6.15).
Decommission: S1-E1217-01. 
e/Node B IP scheme change: No.
* SERVICE AFFECTING: YES</t>
  </si>
  <si>
    <t>NCT.2007.008537</t>
  </si>
  <si>
    <t>Headline: E0912 IPRAN upgrade Commissioning, Traffic Migration
Description: E0912: 2 PWO implementation :E0912-EP-9620-003-SW1-A
E0912-EP-9620-003-BC1-A
Commission New A2L-E0912-01 (Cisco NCS540) Facing A3-E0014-01 (on OSPF 0.0.6.12)
- Disconnect 10GE connection facing A3-E0014-01 from S2-E0912-01
- Reconnect 10GE connection facing A3-E0014-01 to A2L-E0912-01 (10 GE 1550)
- Reconnect 1GE (CWDM 1610) on S2-E0912-01 and new 1 GE (CWDM 1610) connection on A3-E0014-01 to
close back the existing ring.
- CWDM-SFP-1610= to be taken from OPS-STOCK-QC for (S2-E0912-01 &amp; A3-E0014-01).
- Need to change IP cost to 10 on interface Vlan2561 of A3-E0014-01 and A3-E0262-01 (SVI for OSPF
0.0.6.12). Currently, IP cost is 2000 (old value).
- Service Threatening on the 3 x rings of OSPF 0.0.6.12: QC_137, QC_138 and QC_139.
- No IP scheme change
- Service Affecting: Yes
Migrate HSPA, LTE and 5G from S2-E0912-01 to New NCS540 A2L-E0912-01 (on OSPF #0.0.6.12)
- Change LTE and 5G Nodes from 1GE to 10 GE connections facing Cisco device
- No IP Scheme Change
* Service affecting: Yes.</t>
  </si>
  <si>
    <t>NCT.2007.008556</t>
  </si>
  <si>
    <t>Headline: E0956 review and preload
Description: E0956:  PWO Review &amp; preload 
E0956-EP-9620-003-SW1-A
E0956-EP-9620-003-BC1-A</t>
  </si>
  <si>
    <t>NCT.2008.000875</t>
  </si>
  <si>
    <t>8/6/2020 12:15:00 PM</t>
  </si>
  <si>
    <t>NCT.2008.001281</t>
  </si>
  <si>
    <t xml:space="preserve">Headline: eWO # E0002-TWO-8960-278-059-A site: COTE-DE-LIESSE - 
Description: ES- THIS TWO WILL BUILD THE REQUIRED DT TO SUPPORT THE BELL CANADA 0323 TOLL FREE MIGRATION.
THIS DOES NOT IMPACT PRODOCTION TRAFFIC AND CAN BE LOADED ANYTIME.
NOTE THAT THE BELL TOLL FREE CALLS WILL EVENTUALLY TERMINATE TOWARDS THE FOLLOWING TRUNKS:
D20-1
D21TORBELFGC (1744)
D21LMTLBELFGC (1745)
D20-2
D22TORBELFGC (1744)
D22LMTLBELFGC (1745)
D20-3
D23TORBELFGC (1744)
D23LMTLBELFGC (1745)
Switch CLLI 
MTRLPQ19CA0  Montreal,QC 245 249 087
TOROON01CA5  Toronto,ON 245-249-086 
</t>
  </si>
  <si>
    <t>8/6/2020 12:25:00 PM</t>
  </si>
  <si>
    <t>NCT.2007.012476</t>
  </si>
  <si>
    <t>Headline: X192337-To turn up uplinks for new igw01.whstg
Description: Scope of Work (NCT ? Description)
In this activity, we will turn up the uplinks on a pre-production device, igw01.whstg, so that we can access the router via in-band. We need this access for further provisioning such as upgrade JunOS and ATP due to no MGMT connection.</t>
  </si>
  <si>
    <t>8/6/2020 12:33:00 PM</t>
  </si>
  <si>
    <t>NCT.2008.001309</t>
  </si>
  <si>
    <t>Headline: E0002-TWO-8960-278-060-A
Description: E0002-TWO-8960-278-060-A</t>
  </si>
  <si>
    <t>NCT.2007.010726</t>
  </si>
  <si>
    <t>Headline: Service = Classical &amp; FOA=Deploying RTN7.1.0.0112 to 50K EC02
Description: This activity will be successful when the RTN7.1.0.0112 code will be added to the 50K STB on EC02 Fallowfield. Upon association G11, G10, G8 and G6 boxes under Group 400 will download the new RTN7.1.0.0112.</t>
  </si>
  <si>
    <t>NCT.2007.011309</t>
  </si>
  <si>
    <t xml:space="preserve">Headline: US SC QAM in Rolloff Spectrum CONFIGURATION(3W + 1N)
Description: US SC QAM in Rolloff Spectrum CONFIGURATION(3W + 1N)
The below MDs were selected based on the following criteria:
- Highest utilization of upstream based on 1 week average peak
cmts76.flfrd
cmts77.flfrd
cmts78.flfrd
cmts79.flfrd
cmts80.flfrd
cmts81.flfrd
cmts82.flfrd
cmts83.flfrd
cmts84.flfrd
cmts85.flfrd
</t>
  </si>
  <si>
    <t>NCT.2008.000285</t>
  </si>
  <si>
    <t xml:space="preserve">Headline: Enable OFDMA
Description: Enable OFDMA
cmts77.agnt_md 39
cmts78.ajax_md 37
cmts83.ajax_md 47
cmts86.bloor_md 34
cmts86.bloor_md 18
cmts92.bloor_md 30
cmts77.brntfd_md 24
cmts76.clwd_md 35
cmts91.cmstk_md 1
cmts79.etob_md 5
cmts82.etob_md 27
cmts76.glph_md 26
cmts81.grnsbr_md 21
cmts88.grnsbr_md 15
cmts81.hnsn_md 22
cmts82.hnsn_md 27
cmts82.hnsn_md 18
cmts85.hnsn_md 7
cmts88.hnsn_md 43
cmts90.hnsn_md 45
</t>
  </si>
  <si>
    <t>NCT.2007.000847</t>
  </si>
  <si>
    <t>NCT.2007.006403</t>
  </si>
  <si>
    <t>Headline: Service=Classical;FOA=N MPEG4 cutover for Barrie
Description: Spectrum Reclamation project: This NCT is for converting Barrie-Sperling, Barrie-Wickies and Alliston channel lineups from MPEG2 to MPEG4. All RTN set-top boxes (~42,051) in Barrie-Sperling+Barrie-Wickies+Alliston will start receiving new MPEG4 feeds for 149 SDV sources (channel list attached). The new feeds will take effect only for new channel tunes, hence there is no impact due to this change.  
A content refresh (tear down reset) of all SDV sessions on the Barrie-Sperling, Barrie-Wickies and Alliston VSRMs will be done. This will cause momentary black screen on SDV channels for around 100 set-top boxes that are expected to be tuned-in during the MW.
ESP team prime will check for sign-on count and lug_id in the Barrie-Sperling, Barrie-Wickies and Alliston RTN &amp; SARA set-top box populations.
H/E tech is not required for this NCT as the validations will be done in Witbe.</t>
  </si>
  <si>
    <t>NCT.2007.014294</t>
  </si>
  <si>
    <t>Headline: DEG - Renew Webportal SSL Certificate for Vowifi service
Description: This NCT is for renewal of Webportal SSL certificate on DEG for Vowifi service. 
There is no service impact as DEG has 4 nodes. Certificate will be updated on one node at a time, Current certificate expires on August 8, 2020.</t>
  </si>
  <si>
    <t>NCT.2007.009648</t>
  </si>
  <si>
    <t>Headline: CAMP --&gt; SSG 2-Way TLS SSL Certificate Update
Description: Activity is to implement the new CAMP SSL certificate used for 2-way tls authentication between CAMP &amp; SSG platforms. This certificate is set to expire on Sept 1st, 2020 and is critical this gets completed as soon as possible. We have already engaged the SSG team whom have requested for this activity to take platform August 6, 2020 started at 02:00 EST. Activity should not be services impacting as change does not require any application restarts.
SSGs reference SNOW ticket is CHG0084678.
New Certificates To Be Deployed &amp; Shared With SSG Team:
? apigw.rogers-api.com_cert.pem (server signed cert)
? apigw.rogers-api.com_cert_chain.pem (server ssl chain)
? DigiCertSHA2SecureServerCA_Intermidiate.pem (Intermediate ssl)
? DigiCert_Global_Root_CA.pem (Root ssl)</t>
  </si>
  <si>
    <t>NCT.2007.012319</t>
  </si>
  <si>
    <t>NCT.2007.012320</t>
  </si>
  <si>
    <t>NCT.2007.012321</t>
  </si>
  <si>
    <t>NCT.2007.012322</t>
  </si>
  <si>
    <t>NCT.2206.016676</t>
  </si>
  <si>
    <t>Headline: DEG - Renew Webportal SSL Certificate for Vowifi service
Description: This NCT is for renewal of Webportal SSL certificate on DEG for Vowifi service. 
There is no service impact as DEG has 4 nodes. Certificate will be updated on one node at a time, Current certificate expires on August 8, 2022.</t>
  </si>
  <si>
    <t>8/6/2020 8:00:00 AM</t>
  </si>
  <si>
    <t>NCT.2007.011741</t>
  </si>
  <si>
    <t>Headline: W2058/W2457/W2490 Review and Preload
Description: Review and Preload the following sites  
W2058 E71C HERITAGE LAKES
W2457 C75CA SADDLERIDGE
W2490 C31B VENTURA
W2058-EP-0913-201-BT1-A
https://rcirogers.sharepoint.com/sites/EqptEng-Docs/EwoDistribution/Current/0913-201/W2058-EP-0913-201-AW1-A.pdf
W2457-EP-0913-201-BT1-A
https://rcirogers.sharepoint.com/sites/EqptEng-Docs/EwoDistribution/Current/0913-201/W2457-EP-0913-201-AW1-A.pdf
W2490-EP-0913-201-BT1-A
https://rcirogers.sharepoint.com/sites/EqptEng-Docs/EwoDistribution/Current/0913-201/W2490-EP-0913-201-AW1-A.pdf</t>
  </si>
  <si>
    <t>NCT.2007.011745</t>
  </si>
  <si>
    <t>Headline: W2541/W2620/W2687 Review and Preload
Description: Review and Preload the following sites  
W2541 E60A LAKEVIEW EDM
W2620 C31AA GREENVIEW INDUSTRIAL
W2687 C65AA METIS TRAIL &amp; 64 AVENUE
W2541-EP-0913-201-BT1-A
https://rcirogers.sharepoint.com/sites/EqptEng-Docs/EwoDistribution/Current/0913-201/W2541-EP-0913-201-AW1-A.pdf
W2620-EP-0913-201-BT1-A
https://rcirogers.sharepoint.com/sites/EqptEng-Docs/EwoDistribution/Current/0913-201/W2620-EP-0913-201-AW1-A.pdf
W2687-EP-0913-201-BT1-A
https://rcirogers.sharepoint.com/sites/EqptEng-Docs/EwoDistribution/Current/0913-201/W2687-EP-0913-201-AW1-A.pdf</t>
  </si>
  <si>
    <t>NCT.2007.011753</t>
  </si>
  <si>
    <t>Headline: W2712/W2853/W3742 Review and Preload
Description: Review and Preload the following sites  
W2712 C05AA RICHMOND CGY
W2853 CBCA COCHRANE SW
W3742 E43DA SHERRITT
W2712-EP-0913-201-BT1-A
https://rcirogers.sharepoint.com/sites/EqptEng-Docs/EwoDistribution/Current/0913-201/W2712-EP-0913-201-AW1-A.pdf
W2853-EP-0913-201-BT1-A
https://rcirogers.sharepoint.com/sites/EqptEng-Docs/EwoDistribution/Current/0913-201/W2853-EP-0913-201-AW1-A.pdf
W3742-EP-0913-201-BT1-A
https://rcirogers.sharepoint.com/sites/EqptEng-Docs/EwoDistribution/Current/0913-201/W3742-EP-0913-201-AW1-A.pdf</t>
  </si>
  <si>
    <t>NCT.2007.011759</t>
  </si>
  <si>
    <t>Headline: W4125/W4420/W5335 Review and Preload
Description: Review and Preload the following sites  
W4125 C76M BOW CENTER PLAZA
W4420 C65AD SILVERWING LINKS
W5335 EACA ST. ALBERT TRAIL
W4125-EP-0913-201-BT1-A
https://rcirogers.sharepoint.com/sites/EqptEng-Docs/EwoDistribution/Current/0913-201/W4125-EP-0913-201-AW1-A.pdf
W4420-EP-0913-201-BT1-A
https://rcirogers.sharepoint.com/sites/EqptEng-Docs/EwoDistribution/Current/0913-201/W4420-EP-0913-201-AW1-A.pdf
W5335-EP-0913-201-BT1-A
https://rcirogers.sharepoint.com/sites/EqptEng-Docs/EwoDistribution/Current/0913-201/W5335-EP-0913-201-AW1-A.pdf</t>
  </si>
  <si>
    <t>NCT.2007.012190</t>
  </si>
  <si>
    <t>Headline: W2545/W2554/W2609 Review and Preload
Description: Review and Preload the following sites  
W2545 C21AB MAYLAND HEIGHTS
W2554 E47C BOUDREAU
W2609 C75AA ASPENSTONE</t>
  </si>
  <si>
    <t>NCT.2007.012208</t>
  </si>
  <si>
    <t>Headline: W2734/W2801/W2808 Review and Preload
Description: Review and Preload the following sites  
W2734 E72D FORT RD.
W2801 C75CB TARADALE RELOCATE
W2808 C01AB GREENVIEW II</t>
  </si>
  <si>
    <t>NCT.2007.012213</t>
  </si>
  <si>
    <t>Headline: W5626/W5629/W5630 Review and Preload
Description: Review and Preload the following sites  
W5626 C43AB SUNRIDGE PROFESSIONAL
W5629 C66AB 16 AVE &amp; 84 ST NE
W5630 C44AB TEMPLE DRIVE NE
II</t>
  </si>
  <si>
    <t>NCT.2008.000842</t>
  </si>
  <si>
    <t>NCT.2008.000851</t>
  </si>
  <si>
    <t>8/6/2020 2:02:00 AM</t>
  </si>
  <si>
    <t>8/6/2020 4:00:00 AM</t>
  </si>
  <si>
    <t>NCT.2007.012016</t>
  </si>
  <si>
    <t xml:space="preserve">Headline: build 2 new Bell Canada Point Codes Tortek: no traffic change
Description: ES- THIS TWO WILL BUILD THE REQUIRED DATA TO LOAD THE FOLLOWING NEW POINT CODES TO BELL CANADA.
Switch CLLI 
MTRLPQ19CA0  Montreal,QC 245 249 087
TOROON01CA5  Toronto,ON 245-249-086
</t>
  </si>
  <si>
    <t>8/6/2020 2:15:00 PM</t>
  </si>
  <si>
    <t>8/6/2020 6:00:00 PM</t>
  </si>
  <si>
    <t>NCT.2008.001441</t>
  </si>
  <si>
    <t xml:space="preserve">Headline: eWO # NATIONAL-TWO-0914-101-004-A site: NATIONAL - 
Description: BR - Define new cell site data in LRF
"LTE CELL Name
(CELL_SITE)"
V11DXX
V11DXY
V11DXZ
V23DXX
V23DXY
V23DXZ
VSRCX2
VSRCX3
VSRCXB
VSRCXC
VSRCXH
VSRCXJ
VSRCXY
VSRCXZ
Location Code
W0267
</t>
  </si>
  <si>
    <t>8/6/2020 2:30:00 AM</t>
  </si>
  <si>
    <t>NCT.2008.000999</t>
  </si>
  <si>
    <t>8/6/2020 2:36:00 AM</t>
  </si>
  <si>
    <t>8/6/2020 3:49:00 AM</t>
  </si>
  <si>
    <t>NCT.2008.000788</t>
  </si>
  <si>
    <t xml:space="preserve">Headline: CBC Path Switch.
Description: Request from Transport Operations to switch 
" CBCNGCN003 
" CBCNGCN004 
</t>
  </si>
  <si>
    <t>8/6/2020 3:00:00 AM</t>
  </si>
  <si>
    <t>NCT.2007.001993</t>
  </si>
  <si>
    <t>Headline: 0944-960-MME-Upgrade-ATP VA1MME1-Night2
Description: This MOP is intended to document the necessary steps to perform ATP on VA1MME1 after software upgrade was completed the night prior.</t>
  </si>
  <si>
    <t>NCT.2008.000860</t>
  </si>
  <si>
    <t>Headline: IPRAN Configuration implementation
Description: Summarization of New 5G NR S1 IP Block into IPRAN - W1094 &amp; W0275B</t>
  </si>
  <si>
    <t>NCT.2007.010317</t>
  </si>
  <si>
    <t>Headline: DGW66_BCVAN_CAPACITY_UPGRADE_CGW01.BCVAN_ASR9K
Description: 2 OVERVIEW AND OBJECTIVES
The Objective of the activity is to increase capacity of the bundle between CGW01.BCVAN-ASR9K and DGW66.BCVAN from 10G to 30G</t>
  </si>
  <si>
    <t>NCT.2007.011324</t>
  </si>
  <si>
    <t>Headline: X200040_02 RCIN phase 8 B preconfigure WGR and RRs:CA1/VA2 sites
Description: 2.2 Scope of Work (NCT ? Description)
This is a pre-configure portion of the work to complete common core phase 8b which is to migrate WGRs from wireless AS20453 to Rogers Cable AS812. This step will also eliminate DGWs from the path of wireless internet traffic and after this phase, internet traffic will go to CGWs directly and then to IGWs. This will be done by peering these WGRs to RCIN RRs. In the existing setup, there are peerings between wireless and RCIN RRs at 2 locations (slnt and va2). There are different communities for same services on wireless and cable side. On RCIN RRs side, community tags are matched and added between wireless and cable networks before these prefixes are imported / exported from/to wireless RRs so that prefixes can go to respective VRFs.</t>
  </si>
  <si>
    <t>NCT.2008.000255</t>
  </si>
  <si>
    <t>Headline: Review and Pre laoding - 10 Sites AWS-BC
Description: IPRAN TX ready for Ericsson 5G NR add.
W7100 CAMBIE &amp; SEXSMITH
W7050 RUPERT &amp; 45TH
W2761 LAKE CITY
W3075 CHILCO &amp; BEACH AVE
W3139 UBC NORTH
W3523 GLENROSA RD
W3768 KINGSWAY &amp; WILLINGDON RELOCATE
W4509 LEATHEAD
W4742 HARVEY &amp; GORDON
W5079 WHALLEY PARK
https://rcirogers.sharepoint.com/sites/EqptEng-Docs/EwoDistribution/Current/0913-101//W0000-EP-0913-101-N31-A/</t>
  </si>
  <si>
    <t>8/6/2020 3:01:00 AM</t>
  </si>
  <si>
    <t>NCT.2007.003498</t>
  </si>
  <si>
    <t>Headline: W3048 - HASTINGS AND WILLINGDON RELOCATE - Commissioning
Description: 0913-120 IPRAN Upgrades for 5G, Uplift and BAU ? BC
IPRAN to work with RBS tech and SW tech to implement the PWO for the following site:
W3048 - HASTINGS AND WILLINGDON RELOCATE
Commission A2L-W3048-01, Cut Over and Decommission CSD1-W3048-01.
Service Affecting: SAR Attached.
Oracle#: 169820
This work order provides instructions to commission A2L-W5163-01 on fiber facing W0732 and close Secondary Ring SD12-J in steps described below -
Step 1: Commission A2L-W3048-01, Cut Over and Decommission CSD1-W3048-01.
Step 2: Cut over TLAN-W3048-01 from TDM to IPRAN
Link to PWO:
https://rcirogers.sharepoint.com/sites/EqptEng-Docs/EwoDistribution/Current/0913-120/W3048-EP-0913-120-CU1-A.pdf</t>
  </si>
  <si>
    <t>NCT.2007.012183</t>
  </si>
  <si>
    <t>Headline: W5221 Beach Tower - Cisco Insertion &amp; Traffic Migration
Description: This work will involve IPRAN re-reviewing the PWO for the cisco insertion and traffic migration. IPRAN to pre-load scripts where possible.</t>
  </si>
  <si>
    <t>8/6/2020 3:40:00 PM</t>
  </si>
  <si>
    <t>NCT.2008.001541</t>
  </si>
  <si>
    <t xml:space="preserve">Headline: eWO # E0002-TWO-8960-278-061-A site: COTE-DE-LIESSE - 
Description: ES- IN RESPONSE TO IMT.2008.002480
INVITE sip:+15197676669;npdi;rn=+12266690000@MSSGONPRDS1.ROGERS.COM;user=phone SIP/2.0
226 669
</t>
  </si>
  <si>
    <t>NCT.2008.001543</t>
  </si>
  <si>
    <t xml:space="preserve">Headline: eWO # E0002-TWO-8960-278-058-A site: COTE-DE-LIESSE - 
Description: ES- IN RESPONSE TO IMT
IXICA AUDIT
C20
</t>
  </si>
  <si>
    <t>8/6/2020 4:53:00 PM</t>
  </si>
  <si>
    <t>NCT.2008.001600</t>
  </si>
  <si>
    <t>Headline: eWO # NATIONAL-FCR-RCMIN20-018-A site: eFCR00000000000008138
Description: For Communication between Prod PM01EPGC0/TO5EPGC0/TO5EPGU0   &lt;-&gt;  VNF-LCM</t>
  </si>
  <si>
    <t>NCT.2007.012495</t>
  </si>
  <si>
    <t>Headline: 0944-903-To bdisable links on SLF nodes towards ML02GMPC04
Description: To disable links on SLF nodes (PM01HSS00, QCMTHSS00, PT07HSS00, PONKHSS00) towards ML02GMPC04.</t>
  </si>
  <si>
    <t>8/6/2020 8:30:00 AM</t>
  </si>
  <si>
    <t>NCT.2008.012888</t>
  </si>
  <si>
    <t>Headline: Numerify Project phase 1
Description: Numerify is a new platform based on the cloud that will be used to create analytic dashboard base on remedy data from many applications.  In the same project there is an enablement of live feed to real time dashboard from another team lead by John Guan for front line.
Instead of query our main reporting server and db they will hit our reporting server. So, in this phase we will implement the replication of data for the following forms:  
IMT:Main,Com:Tasks,Com:AssociatedTicket,People,People:Attributes,COM:impact</t>
  </si>
  <si>
    <t>NCT.2007.010018</t>
  </si>
  <si>
    <t>NCT.2008.000196</t>
  </si>
  <si>
    <t>Headline: Edmundston (PNED) Swap OTDR Module for DWDM OTDR Module
Description: Swap OTDR Module for DWDM OTDR Module in OTU 8000 Chassis
Rack Location - 207
OTU IP - 172.16.91.68
Please follow instructions in attached MOP
Please verify functionality with HFC Ops upon completion</t>
  </si>
  <si>
    <t>NCT.2007.005907</t>
  </si>
  <si>
    <t xml:space="preserve">Headline: RHP 1.5 IPv4 Reclamation
Description: We will be reclaiming IPv4 RHP CPE ATA Subnets that are no longer in use since switching to IPv6. 
cmts80.mtwd
cmts86.mtnk
cmts82.mtmk
cmts86.grnsbr
cmts85.grnsbr
cmts83.ajax
cmts84.ajax
cmts83.rchrd
cmts85.ktgc
cmts86.ktgc
cmts87.ktgc
cmts86.etob
cmts79.brntfd
cmts88.cmstck
cmts88.hnsn
cmts89.hnsn
cmts90.hnsn
cmts89.wlfdle
cmts90.wlfdle
cmts91.wlfdle
cmts88.ym
cmts89.ym
cmts88.slnt
cmts89.bloor
cmts94.wlfdle
cmts77.mtbo
cmts84.mtmc
cmts85.ajax
cmts88.ktgc
cmts83.pr
cmts87.mtnk
cmts81.hstr
</t>
  </si>
  <si>
    <t>NCT.2008.000754</t>
  </si>
  <si>
    <t>Headline: London (PL01) Swap OTDR Module for DWDM OTDR Module
Description: Swap OTDR Module for DWDM OTDR Module in OTU 8000 Chassis
Rack Location - 371.41
OTU IP - 172.19.49.253
Please follow instructions in attached MOP
Please verify functionality with HFC Ops upon completion</t>
  </si>
  <si>
    <t>NCT.2007.011234</t>
  </si>
  <si>
    <t>NCT.2007.011644</t>
  </si>
  <si>
    <t>Headline: RPHY cmts21_95.wlflde ping test towards dgw70./71.wlfdle
Description: RPHY cmts21_95.wlflde ping test towards dgw70./71.wlfdle</t>
  </si>
  <si>
    <t>NCT.2007.012654</t>
  </si>
  <si>
    <t>Headline: W1792 Port Opening for Ericsson Commissioning
Description: Port Opening of the following site  600MHz Program
W1792 C82A EAST VILLAGE</t>
  </si>
  <si>
    <t>NCT.2007.012665</t>
  </si>
  <si>
    <t>Headline: AWS program Port Opening for Ericsson Commissioning
Description: Port Opening of the following 9 AWS sites  
W5686 E35AC INDUSTRIAL ENGINES LTD
W5700 E43AB BEVERLY MOTORS
W5701 E02AB CAPILANO TOWER
W0489 E25A QUEEN MARY PARK
W1425 E98A NORTHLANDS
W1677 CBO BOTTREL
W1733 C98A EDGEMONT
W2265 CIC IRRICANA
W2277 CEB TOWER LANE</t>
  </si>
  <si>
    <t>NCT.2007.012679</t>
  </si>
  <si>
    <t>Headline: Port Opening for Ericsson Commissioning - AWS 9 sites
Description: Port Opening of the following sites
LC EMG Site Name
W2471 C80AA 6TH AVE &amp; 1ST STREET SW
W3110 C23AF Haultain
W5611 C24AF VINTAGE TOWERS
W1774 E49AA SOUTHGATE
W2398 C76B HWY 567 &amp; 772
W3187 C49B COVENTRY EAST
W4179 E42M STATION POINTE VILLAGE
W2548 C42AA DEERFOOT MALL
W5339 E54AA MAYFIELD INN</t>
  </si>
  <si>
    <t>8/7/2020 12:00:00 AM</t>
  </si>
  <si>
    <t>NCT.2008.001609</t>
  </si>
  <si>
    <t>Headline: PDP 2020-2933 &amp; 2020-2159
Description: The purpose of this NCT is to add new data SOC in IUM Evolution.  This PDP will be launched tomorrow 07-Aug-2020. This business requirement will have no impact in production. 
eWO C1505-WD-2020-2933-001-A</t>
  </si>
  <si>
    <t>8/6/2020 8:01:00 AM</t>
  </si>
  <si>
    <t>NCT.2007.004783</t>
  </si>
  <si>
    <t>Headline: E1572 Commission New A2L-Cisco NCS540 and migrate traffic
Description: E1572 Commission New A2L-Cisco NCS540 and migrate traffic
E1572-EP-9620-003-SW1-A
E1572-EP-9620-003-BC1-A
Connect A2L-E1572-01 to A2L-E1606-01 (10 GE CWDM 1470)
- No IP scheme change
- Service affecting: No
HSPA &amp; LTE &amp; 5G Migration to new device. Upgrade LTE &amp; 5G to 10GE..
- No IP scheme change
* Service affecting: Yes.
Service affecting :Yes HSPA and LTE but please make sure that will be only one technologies at a time and less than 20 minutes for each technologie 
Ensure sites/sectors are soft locked or traffic has been gracefully moved.</t>
  </si>
  <si>
    <t>NCT.2007.010305</t>
  </si>
  <si>
    <t>NCT.2008.012945</t>
  </si>
  <si>
    <t>Headline: E2403 New node B commisioning
Description: Open the ports for Ericsson commisioning</t>
  </si>
  <si>
    <t>8/6/2020 2:00:00 PM</t>
  </si>
  <si>
    <t>NCT.2008.000612</t>
  </si>
  <si>
    <t>Headline: eWO # W0275-APNc-2083-042-001-A (cityofkelowna1.apn)
Description: Change to APN cityofkelowna1.apn: to change the setting of parameter "ms-to-ms-unblocked" to "True" in the SSR configuration.  Only involves Vancouver.</t>
  </si>
  <si>
    <t>NCT.2008.000917</t>
  </si>
  <si>
    <t>NCT.2007.011120</t>
  </si>
  <si>
    <t>Headline: 0930-700.East Terminal server MO1MME2 Migration
Description: The existing Ericsson terminal service approaching end of support, and being replace with RCMIN terminal servers. So the console connection of the listed nodes to be migrated to the existing Rogers terminal server.</t>
  </si>
  <si>
    <t>NCT.2008.000046</t>
  </si>
  <si>
    <t>Headline: vNeLS - Vancouver deployment Day 1
Description: This NCT is to deploy new vNeLS Vancouver production site. There is no impact from this work as this system is a new build and not connected to any NE.</t>
  </si>
  <si>
    <t>NCT.2007.000775</t>
  </si>
  <si>
    <t>NCT.2007.008234</t>
  </si>
  <si>
    <t>NCT.2007.008383</t>
  </si>
  <si>
    <t>Headline: eWO #PC01-MOP-X192990.01-004-A site:PC01-ProjectX192990.01
Description: DGW01/02.CLWD Port Activations for cmts78.clwd - Capacity Augmentation cmts78.clwd
Trunk 1
CMTS78.CLWD xgig 6/2 A3 Tap01.mod03.clwd B3 DGW01.clwd Te0/9/0/2/1 
CMTS78.CLWD xgig 6/3 A4 Tap01.mod03.clwd B4 DGW01.clwd Te0/9/0/2/2 
CMTS78.CLWD xgig 6/4 A2 Tap03.mod01.clwd B2 DGW01.clwd Te0/9/0/2/3 
Trunk 2
CMTS78.CLWD xgig 7/2 A3 Tap02.mod03.clwd B3 DGW02.clwd Te0/9/0/2/1 
CMTS78.CLWD xgig 7/3 A4 Tap02.mod03.clwd B4 DGW02.clwd Te0/9/0/2/2 
CMTS78.CLWD xgig 7/4 A2 Tap04.mod01.clwd B2 DGW02.clwd Te0/9/0/2/3</t>
  </si>
  <si>
    <t>NCT.2007.008391</t>
  </si>
  <si>
    <t>Headline: DGW01/02.CLWD Port Activations for CMTS78.CLWD
Description: DGW01/02.CLWD Port Activations for cmts78.clwd - Capacity Augmentation cmts78.clwd
Trunk 1
CMTS78.CLWD xgig 6/2 A3 Tap01.mod03.clwd B3 DGW01.clwd Te0/9/0/2/1 
CMTS78.CLWD xgig 6/3 A4 Tap01.mod03.clwd B4 DGW01.clwd Te0/9/0/2/2 
CMTS78.CLWD xgig 6/4 A2 Tap03.mod01.clwd B2 DGW01.clwd Te0/9/0/2/3 
Trunk 2
CMTS78.CLWD xgig 7/2 A3 Tap02.mod03.clwd B3 DGW02.clwd Te0/9/0/2/1 
CMTS78.CLWD xgig 7/3 A4 Tap02.mod03.clwd B4 DGW02.clwd Te0/9/0/2/2 
CMTS78.CLWD xgig 7/4 A2 Tap04.mod01.clwd B2 DGW02.clwd Te0/9/0/2/3</t>
  </si>
  <si>
    <t>NCT.2007.008396</t>
  </si>
  <si>
    <t>Headline: eWO #PC01-MOP-X192990.01-004-A site:PC01-ProjectX192990.01
Description: DGW01/02.CLWD Port Activations for cmts79.clwd - Capacity Augmentation cmts79.clwd
Trunk 1
CMTS79.CLWD xgig 6/2 A1 Tap03.mod03.clwd B1 DGW01.clwd Te0/9/0/2/4 
CMTS79.CLWD xgig 6/3 A2 Tap03.mod03.clwd B2 DGW01.clwd Te0/9/0/2/5 
Trunk 2
CMTS79.CLWD xgig 7/2 A1 Tap04.mod03.clwd B1 DGW02.clwd Te0/9/0/2/4 
CMTS79.CLWD xgig 7/3 A2 Tap04.mod03.clwd B2 DGW02.clwd Te0/9/0/2/5</t>
  </si>
  <si>
    <t>NCT.2007.008401</t>
  </si>
  <si>
    <t>Headline: DGW01/02.CLWD Port Activations for CMTS79.CLWD
Description: DGW01/02.CLWD Port Activations for cmts78.clwd - Capacity Augmentation cmts78.clwd
Trunk 1
CMTS79.CLWD xgig 6/2 A1 Tap03.mod03.clwd B1 DGW01.clwd Te0/9/0/2/4 
CMTS79.CLWD xgig 6/3 A2 Tap03.mod03.clwd B2 DGW01.clwd Te0/9/0/2/5 
Trunk 2
CMTS79.CLWD xgig 7/2 A1 Tap04.mod03.clwd B1 DGW02.clwd Te0/9/0/2/4 
CMTS79.CLWD xgig 7/3 A2 Tap04.mod03.clwd B2 DGW02.clwd Te0/9/0/2/5</t>
  </si>
  <si>
    <t>NCT.2007.010062</t>
  </si>
  <si>
    <t>Headline: 0930-700-Central Terminal server TOGSN02 Migration
Description: The existing Ericsson terminal service approaching end of support, and being replace with RCMIN terminal servers. So the console connection of the listed nodes to be migrated to the existing Rogers terminal server.</t>
  </si>
  <si>
    <t>NCT.2007.010584</t>
  </si>
  <si>
    <t>Headline: 0930-700-Central  MS1MME1Terminal server  Migration
Description: The existing Ericsson terminal service approaching end of support, and being replace with RCMIN terminal servers. So the console connection of the listed nodes to be migrated to the existing Rogers terminal server.</t>
  </si>
  <si>
    <t>NCT.2007.012649</t>
  </si>
  <si>
    <t>NCT.2007.011730</t>
  </si>
  <si>
    <t>NCT.2007.011734</t>
  </si>
  <si>
    <t>8/6/2020 7:00:00 PM</t>
  </si>
  <si>
    <t>NCT.2008.000068</t>
  </si>
  <si>
    <t>Headline: C4015-EP-0501-015-1-NS1-B - Cisco Insertion &amp; RFC Ping Testing
Description: C4015-EP-0501-015-1-NS1-B - Cisco Insertion &amp; RFC Ping Testing</t>
  </si>
  <si>
    <t>NCT.2007.011549</t>
  </si>
  <si>
    <t>Headline: Ping Test between dgw70/71.wlfdle and cmts21/95.wlfdle PM01 DT
Description: X200717 Ping Test between dgw70/71.wlfdle and cmts21.wlfdle/cmts95.wlfdle</t>
  </si>
  <si>
    <t>NCT.2007.005232</t>
  </si>
  <si>
    <t>NCT.2006.013100</t>
  </si>
  <si>
    <t>Headline: 8960-428 - VA2eDNS01 data extraction Refresh
Description: This MOP contains the procedure to extract data from eDNS running on IPWorks 2.3 and for IPWorks 15B servers to prepare for VA2eDNS01 cutover into Production.</t>
  </si>
  <si>
    <t>NCT.2007.002692</t>
  </si>
  <si>
    <t>NCT.2007.011474</t>
  </si>
  <si>
    <t>Headline: Cleaning of Database of NNMi Blue instance
Description: Cleaning of Database of NNMi Blue instance because of a bloated DB.
gnm1-wfd2-oss/rnm02-wfd2
172.19.248.201
NNMi application will not be available, 2 hrs</t>
  </si>
  <si>
    <t>mohammed.elhonsaliab</t>
  </si>
  <si>
    <t>8/7/2020 7:00:00 AM</t>
  </si>
  <si>
    <t>NCT.2006.005748</t>
  </si>
  <si>
    <t>Headline: 9960-264-BCVANCUDB21/22 App Upgrade 1.18.1
Description: This activity specifies the steps to Upgrade the CUDB System from 1.12.2 to CUDB 1.18.1 on BCVANCUDB21 and BCVANCUDB22.
Note: Due to subscriber's data traffic moving to different sites (east and central), there might be a minor delay as compared to regular call-flows, which will be unnoticeable. Hence Service Impact is considered to be none. Full IT Provisioning will be stopped for at-least 4 hours, but as confirmed by Change of Management, its not considered Service Outage as it doesn?t directly effect any services. Network Impact is outage because during the upgrade we isolate BCVANCUDB21 and BCVANCUDB22 for some time, during which these two nodes wont be service customer traffic.</t>
  </si>
  <si>
    <t>NCT.2008.001089</t>
  </si>
  <si>
    <t>8/6/2020 9:30:30 AM</t>
  </si>
  <si>
    <t>NCT.2008.001105</t>
  </si>
  <si>
    <t>Headline: VCMTEMP to VCM Change Required
Description: Completed.
Dinesh
From: Amyn Nathoo &lt;Amyn.Nathoo@rci.rogers.com&gt; 
Sent: August 5, 2020 1:54 PM
To: Pavel Pikalov &lt;Pavel.Pikalov@rci.rogers.com&gt;; #RCS_SDE-NOPS &lt;SDENOPS@rci.rogers.com&gt;
Cc: R4BCBLESCL &lt;R4BCBLESCL@rci.rogers.com&gt;
Subject: VCMTEMP to VCM Change Required
Hi Team,
Can you please change MTA mta287AEEDF701C-cm287AEEDF701B from VCMTEMP to VCM.</t>
  </si>
  <si>
    <t>8/7/2020 1:00:00 AM</t>
  </si>
  <si>
    <t>8/7/2020 5:00:00 AM</t>
  </si>
  <si>
    <t>NCT.2008.000719</t>
  </si>
  <si>
    <t>Headline: swap line card in slot 1/1 off cgw01.nbmn
Description: swap line card in slot 1/1 off cgw01.nbmn
existing card is faulty and is in down state. We need to swap it.
RMA was received today.</t>
  </si>
  <si>
    <t>8/7/2020 6:00:00 AM</t>
  </si>
  <si>
    <t>NCT.2008.001257</t>
  </si>
  <si>
    <t>Headline: eWO # PB01-MOP-X183560.55-001-A OFDMA (8 to 18 MHZ) config
Description: PB01-MOP-X183560.55-001-A OFDMA (8 to 18 MHZ) configuration  in cmts:
CMTS's
cmts77.hstr
cmts79.ktgc
cmts81.ktgc
cmts84.ktgc
cmts77.lndn
cmts82.lndn
cmts92.lndn
cmts93.lndn
cmts77.mtmk
cmts82.mtnk
cmts85.mtnk
cmts87.mtnk
cmts89.mtnk
cmts80.mtwd
cmts81.nmkt
cmts76.orvl
cmts78.pr
cmts82.slnt
cmts84.slnt
cmts86.slnt
cmts88.slnt
cmts76.stth
cmts76.wdstck
cmts78.wlfdle
cmts78.wlfdle
cmts86.wlfdle
cmts87.wlfdle
cmts88.wlfdle
cmts91.wlfdle
cmts82.ym
cmts85.ym
cmts90.ym
cmts81.dupt
cmts81.dupt
cmts85.dupt
cmts86.dupt
cmts90.dupt
this is require  before provisioning go and introduce any change in the MAC domains requested by Engineering in the cmts. BUSINESS CRITICAL NCT.2008.000470</t>
  </si>
  <si>
    <t>NCT.2008.001285</t>
  </si>
  <si>
    <t>Headline: eWO # PONK1-MOP-X183560.58-001-A OFDMA MIDSPLIT CONFIGURATIONn
Description: X183560.58- OFDMA MIDSPLIT CONFIGURATION in cmts:
CMTS's
cmts77.hstr
cmts79.ktgc
cmts81.ktgc
cmts84.ktgc
cmts77.lndn
cmts82.lndn
cmts92.lndn
cmts93.lndn
cmts77.mtmk
cmts82.mtnk
cmts85.mtnk
cmts87.mtnk
cmts89.mtnk
cmts80.mtwd
cmts81.nmkt
cmts76.orvl
cmts78.pr
cmts82.slnt
cmts84.slnt
cmts86.slnt
cmts88.slnt
cmts76.stth
cmts76.wdstck
cmts78.wlfdle
cmts78.wlfdle
cmts86.wlfdle
cmts87.wlfdle
cmts88.wlfdle
cmts91.wlfdle
cmts82.ym
cmts85.ym
cmts90.ym
cmts81.dupt
cmts81.dupt
cmts85.dupt
cmts86.dupt
cmts90.dupt
this is require for NCT.2008.000470  before provisioning go and introduce any change in the MAC domains requested by Engineering in the cmts. NNCT.2008.000470  .BUSINESS critical</t>
  </si>
  <si>
    <t>8/7/2020 1:30:00 AM</t>
  </si>
  <si>
    <t>NCT.2008.001675</t>
  </si>
  <si>
    <t xml:space="preserve">Headline: eWO # C4015-TWO-0501-015-002-A site: VICTORIA @ ADELAIDE
 - 
Description: BR - Define new cell site data in LRF
"LTE CELL Name
(CELL_SITE)"
L53JJX4
L53JJX5
L53JJX6
L53JJXA
L53JJXB
L53JJXC
L53JJXX
L53JJXY
L53JJXZ
Location Code
C4015
</t>
  </si>
  <si>
    <t>8/7/2020 8:30:00 AM</t>
  </si>
  <si>
    <t>NCT.2007.012067</t>
  </si>
  <si>
    <t>Headline: 9964-000-RTCS-NGVS- EP22 Implementation - MS1/ML2
Description: The scope of work is to perform a Configuration changes on NGVS with recently upgraded to ICP 17-02 to fix below problems.
EP22 loading in NGVS.
? Traffic failure when sent from more than 1 source
? Backup issue with cron job
? Dump reports are not getting collected on one node after setting "dump.file.collection=true"
? NTP configurations are not recommended.
? Alarms are being generated but not getting notified to OSS</t>
  </si>
  <si>
    <t>8/7/2020 1:30:00 PM</t>
  </si>
  <si>
    <t>8/7/2020 2:00:00 PM</t>
  </si>
  <si>
    <t>NCT.2008.001949</t>
  </si>
  <si>
    <t xml:space="preserve">Headline: RCMIN &amp; RCSIN IP port configuration
Description: NPT000000158804
NPT000000158872
</t>
  </si>
  <si>
    <t>8/7/2020 1:36:00 AM</t>
  </si>
  <si>
    <t>NCT.2008.001678</t>
  </si>
  <si>
    <t xml:space="preserve">Headline: eWO # W2752-TWO-8960-284-001-A site: TEN OAKS - 
Description: BR - Update cell site data (ESRD) in LRF
"LTE CELL Name
(CELL_SITE)"
V32LX1
V32LX4
V32LX7
V32LXA
V32LXD
V32LXG
V32LXK
Location Code
W2752
</t>
  </si>
  <si>
    <t>8/7/2020 1:41:00 AM</t>
  </si>
  <si>
    <t>NCT.2008.001680</t>
  </si>
  <si>
    <t xml:space="preserve">Headline: eWO # ERVLMB01-TWO-8960-286-002-A site: EASTERVILLE MTSA - 
Description: BR - Define new MTS cell site data in LRF
"LTE CELL Name
(CELL_SITE)"
170LA
170LB
170LC
170MN
170MP
170MQ
170MU
170MV
170MW
Location Code
ERVLMB01
</t>
  </si>
  <si>
    <t>8/7/2020 1:47:00 AM</t>
  </si>
  <si>
    <t>NCT.2008.001681</t>
  </si>
  <si>
    <t xml:space="preserve">Headline: eWO # M1435L-TWO-8960-286-004-A site: RAPID CITY MTSA - 
Description: BR - Define new MTS cell site data in LRF
"LTE CELL Name
(CELL_SITE)"
435LA
435LB
435LC
435MN
435MP
435MQ
435MU
435MV
435MW
Location Code
RPCYMBAB
</t>
  </si>
  <si>
    <t>8/7/2020 1:55:00 AM</t>
  </si>
  <si>
    <t>NCT.2008.001683</t>
  </si>
  <si>
    <t xml:space="preserve">Headline: eWO # BRNDMBPM-TWO-8960-286-002-A site: BRANDON HILLS MTSA - 
Description: BR - Define new MTS cell site data in LRF
"LTE CELL Name
(CELL_SITE)"
439LA
439LB
439LC
439MN
439MP
439MQ
439MU
439MV
439MW
Location Code
BRNDMBPM
</t>
  </si>
  <si>
    <t>8/7/2020 1:59:00 AM</t>
  </si>
  <si>
    <t>NCT.2008.001685</t>
  </si>
  <si>
    <t xml:space="preserve">Headline: eWO # WBC043-TWO-8960-285-004-A site: BCH WALNUT GROVE SMALL CEL
Description: BR - Define new small cell sites data in LRF
"LTE CELL Name
(CELL_SITE)"
BC043A4
BC043A7
BC043B4
BC043B7
BC043C4
BC043C7
BC043D4
BC043D7
BC043E4
BC043E7
BC043F4
BC043F7
BC043G4
BC043G7
BC043H4
BC043H7
BC043I4
BC043I7
BC043J4
BC043J7
BC043K4
BC043K7
BC043L4
BC043L7
BC043M4
BC043M7
BC043N4
BC043N7
BC043O4
BC043O7
Location Code
WBC043A
WBC043B
WBC043C
WBC043D
WBC043E
WBC043F
WBC043G
WBC043H
WBC043I
WBC043J
WBC043K
WBC043L
WBC043M
WBC043N
WBC043O
</t>
  </si>
  <si>
    <t>8/7/2020 10:00:00 AM</t>
  </si>
  <si>
    <t>8/7/2020 3:00:00 PM</t>
  </si>
  <si>
    <t>NCT.2008.000012</t>
  </si>
  <si>
    <t>NCT.2008.002444</t>
  </si>
  <si>
    <t>NCT.2008.002445</t>
  </si>
  <si>
    <t>8/7/2020 5:00:00 PM</t>
  </si>
  <si>
    <t>NCT.2007.011866</t>
  </si>
  <si>
    <t>Headline: Lab vEPG-CP1 and vEPG-UP1 integration with Production ENM1
Description: This Method of Procedure (MOP) describes the pre-requisites, implementation method, and guidelines, to ensure the successful integration of VEPG nodes into ENM.</t>
  </si>
  <si>
    <t>NCT.2007.011872</t>
  </si>
  <si>
    <t>8/7/2020 6:00:00 PM</t>
  </si>
  <si>
    <t>NCT.2007.012316</t>
  </si>
  <si>
    <t>8/7/2020 10:00:00 PM</t>
  </si>
  <si>
    <t>NCT.2008.001411</t>
  </si>
  <si>
    <t>Headline: Port shut/No Shut AWS-BC
Description: IPRAN Team will open Cisco Ports for Ericsson 600 MHZ Baseband Integration 
Please shut down Huawei BB port to remove to make space for Ericsson BB
W4521 TILLICUM
https://rcirogers.sharepoint.com/sites/EqptEng-Docs/EwoDistribution/Current/0913-101//W0000-EP-0913-101-N32-A/W0000-EP-0913-101-N32-A.pdf</t>
  </si>
  <si>
    <t>8/8/2020 12:00:00 AM</t>
  </si>
  <si>
    <t>NCT.2008.001549</t>
  </si>
  <si>
    <t>Headline: Port shut/No Shut AWS-BC
Description: IPRAN Team will open Cisco Ports for Ericsson 600 MHZ Baseband Integration 
Please shut down Huawei BB port to remove to make space for Ericsson BB
W5311 WILLOWS BEACH
https://rcirogers.sharepoint.com/sites/EqptEng-Docs/EwoDistribution/Current/0913-101//W0000-EP-0913-101-N33-A/W0000-EP-0913-101-N33-A.pdf</t>
  </si>
  <si>
    <t>8/7/2020 11:20:00 AM</t>
  </si>
  <si>
    <t>NCT.2008.001851</t>
  </si>
  <si>
    <t xml:space="preserve">Headline: eWO # C6898 -TWO-8960-285-001-A site: CHINGUACOUSY RD &amp; STERRITT
Description: BR - Define new cell site data in MTAS
"LTE CELL Name
(CELL_SITE)"
T45JBX4
T45JBX5
T45JBX6
T45JBXA
T45JBXB
T45JBXC
T45JBXX
T45JBXY
T45JBXZ
Location Code
C6898
</t>
  </si>
  <si>
    <t>8/7/2020 3:30:00 AM</t>
  </si>
  <si>
    <t>NCT.2007.012309</t>
  </si>
  <si>
    <t>NCT.2007.012310</t>
  </si>
  <si>
    <t>NCT.2007.012311</t>
  </si>
  <si>
    <t>NCT.2007.012312</t>
  </si>
  <si>
    <t>NCT.2007.008667</t>
  </si>
  <si>
    <t>Headline: JUNOS SWITCH UPGRADE ? EX4200/4500-WPS01/02.FRONT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7.009902</t>
  </si>
  <si>
    <t>Headline: 9939-500:  Montreal MMSC Production Traffic Cutover N2
Description: This document describes procedures to migrate 33% of MMS traffic to the new Montreal vMMSC. The remaining 66% will be distributed among existing MMSC. Integra will be configured to load-balance this traffic.
Add new MMSC in integra?s LBA process</t>
  </si>
  <si>
    <t>NCT.2007.011856</t>
  </si>
  <si>
    <t>Headline: VoLTE roaming ? PT7MPG Route test Number towards lab
Description: Perform configuration change to test IBR AT&amp;T VoLTE E911.</t>
  </si>
  <si>
    <t>NCT.2003.006489</t>
  </si>
  <si>
    <t>Headline: C1435 - Cutover - C1435-EP-8520-002-2-CUT-A
Description: IPRAN Traffic cut-over from S2-C1435-01 to the new A2L-C1435-01
***HOT-CUT*** Service Affecting
- TenGigE Upgrade Required: Yes</t>
  </si>
  <si>
    <t>NCT.2007.000230</t>
  </si>
  <si>
    <t>NCT.2007.003305</t>
  </si>
  <si>
    <t>Headline: S2 IOS upgrade for C2206 &amp; C2367
Description: S2 IOS upgrade for C2206 &amp; C2367
Each site will be upgraded individually. 
STR reports can be found in below folder: 
C0000-EP-8520-002-1-811-A</t>
  </si>
  <si>
    <t>NCT.2007.011849</t>
  </si>
  <si>
    <t>NCT.2007.012544</t>
  </si>
  <si>
    <t>Headline: LB Service Migration TO3ADC60/61  to new adc64/65.TO3
Description: X192136.07 eSLAN LB Replacement Project; RWI TO3 (C0197) (TO3ADC6061 Replaced by adc64/65.TO3. This activity is for:
-New configuration of service partitions on adc64/65.TO3 
-Service migration to new adc64/65.TO3 from TO3ADC60/61</t>
  </si>
  <si>
    <t>NCT.2007.012634</t>
  </si>
  <si>
    <t>Headline: C2741- Traffic cut-over to the new Cisco NCS-540
Description: C2741-EP-0506-432-1-CUT-A
IPRAN Traffic cut-over to the new Cisco NCS-540</t>
  </si>
  <si>
    <t>NCT.2007.004647</t>
  </si>
  <si>
    <t>NCT.2009.010939</t>
  </si>
  <si>
    <t>NCT.2009.010940</t>
  </si>
  <si>
    <t>NCT.2009.010941</t>
  </si>
  <si>
    <t>NCT.2009.010943</t>
  </si>
  <si>
    <t>NCT.2009.010944</t>
  </si>
  <si>
    <t>NCT.2008.000410</t>
  </si>
  <si>
    <t>NCT.2008.000579</t>
  </si>
  <si>
    <t>Headline: Logical policies config TO5SAR60/61 Common Cloud SDE
Description: X200639.02 TO5 ? Common Cloud SDE Network infra
The objective of this activity is to configure VLANS and policies on TO5SAR60/61 for vIMS payload and change the RD(Route-Distinguisher) for EVPN instances from auto to static</t>
  </si>
  <si>
    <t>NCT.2007.004155</t>
  </si>
  <si>
    <t>Headline: 0944-960-WPAS/BMC-Enable(VA1MME1)/Mo1MME1,Disable BR1MME0
Description: This  MOP covers the MME  link disable from BMC and  reactivation after the MME SW upgrade top be performed over 2 MWs:
MW1:  any involved MME to BMC link blocking 
MW2:  any involved  MME to BMC link enable with new link paraments .</t>
  </si>
  <si>
    <t>NCT.2007.005263</t>
  </si>
  <si>
    <t>Headline: C7375 review_new Cisco insertion_C7375-EP-9913-701-BT1-A
Description: Hotcut no pre-load possible, only review 
New CSD Commissioning, LTE Migration &amp; Commissioning and NEW TLAN Commissioning for site DUNDAS
STREET EAST &amp; WHARTON GLEN (C7375/T43KP7X).
Commission CSD-C7375-01 (QoS).TIE: S-C0818-01/GATEWAY: CSD-C7375-01.
Commission NEW TLAN at C7375 (feeds from CSD-C7375-01).
Installation of the SFP (SFP-GLC-LH-SMD=) on CSD-C7375-01 on Slot 0 port 8 (Gi0/0/8)
Installation of the SFP (SFP-10G-LR-S=) on S-C0818-01 on Slot 0 port (Te0/0/15)</t>
  </si>
  <si>
    <t>NCT.2007.005327</t>
  </si>
  <si>
    <t>Headline: C7143  review_new Cisco insertion_C7143-EP-9913-701-BT1-B
Description: Hotcut no pre-load possible, only review 
New CSD Commissioning and Migration of LTE commissioning and TLAN Commissioning for site GAGE AVE &amp;
KOOTENAY CRES (C7143/T74OJ).
Commission CSD-C7143-01 (QoS).TIE: S-C0706-01/GATEWAY: CSD-C7143-01.
Commission new TLAN at C7143 (feds from CSD-C7143-01).
Install/Verify that this SFP (SFP-GLC-LH_SMD=) is install on CSD-C7143-01 on Slot 0 port 8 (Go0/0/8)
Verify that this SFP (SFP-10G-LR-S=) is install on CSD-C7143-01 on Slot 0 port 15 (Te0/0/15)
Tie Site:
Installation of the SFP (SFP-10G-LR-S=) on S-C0706-01 on Slot 0 port 18 (Te0/0/0/18)</t>
  </si>
  <si>
    <t>NCT.2007.007605</t>
  </si>
  <si>
    <t>NCT.2007.008403</t>
  </si>
  <si>
    <t>Headline: Ciena nodes upgrade 11 to 12.40 (GTA CORE#4)
Description: Ciena nodes upgrade 11 to 12.40 version (GTA CORE#4)
MSSGINPRO27</t>
  </si>
  <si>
    <t>NCT.2007.008862</t>
  </si>
  <si>
    <t>NCT.2007.009532</t>
  </si>
  <si>
    <t>Headline: 9955-500 : Add edns (QCMT/EDNS) records for LR NG911
Description: This MOP is to provide DNS support to the NG911 Project by creating new Testing NAPTR, SRV and Arecords for new NG911 Internet interfaces in PM01eDNS01, PM01eDNS02, QCMTeDNS01 and QCMTeDNS02 servers.</t>
  </si>
  <si>
    <t>NCT.2007.010308</t>
  </si>
  <si>
    <t>Headline: C7684-EP-0501-684-1-NS1-B - PWO Review
Description: C7684-EP-0501-684-1-NS1-B - PWO Review</t>
  </si>
  <si>
    <t>NCT.2007.011198</t>
  </si>
  <si>
    <t>Headline: X190175.03 Kincardine Migrations
Description: New diverse path fiber has been completed. Currently the Kincardine working and protect feeds for RCBIN and Video are folded. This activity moves the protect feed to the new path while the working side remains unmoved to support services without an outage. 
Location: Kincardine
Circuit ID 5002/200G/KNCRONBBO2D/SRFRONCCO2D
Move 
KNCRONBBO2D-002 Shelf# 2 Slot 4 port 1 
From
KNCRONBBO2D.001 slot 2 port 9/10 
To
SRFRONESO2D.003 Shelf#3 CMD44 Blue Slot 53 port 23-24 (Ch 12)
Location: Stratford
Circuit ID  5002/200G/KNCRONBBO2D/SRFRONCCO2D
Move
SRFRONCCO2D.004 Shelf#3 Slot 4 port 1
From
SRFRONCCO2P-004 3-2 CMD44 port 7/8 (Ch#4)
TO 
SRFRONESO2D.003 Shelf#3 CMD44 Blue Slot 53 port 23-24 (Ch 12) 
Location: Newkirk
New CH12 Regen fibers run and already connected to 
OME6500 RMHLONAYO2D-038 Shelf 1 Slots 37 and 38</t>
  </si>
  <si>
    <t>NCT.2007.011531</t>
  </si>
  <si>
    <t>Headline: apply missing QOS config on X-bundle interface between dgw66&gt;67
Description: IMT.2007.035746 - The purpose of this activity is to update the QOS scheduler on the cross bundle interface between dgw66&gt;67
dgw66.ym - dgw67.ym
dgw66.wldle - dgw67.wlfdle
dgw66.mtnk - dgw67.mtnk</t>
  </si>
  <si>
    <t>NCT.2007.011832</t>
  </si>
  <si>
    <t>Headline: Common Cloud to integrate the DCCF to SAR60/61.ML02 E5472
Description: This activity is to migrate the 10G link between ML02SAR60/61 and Spine to 100G and integrate the DCCF to SAR60/61</t>
  </si>
  <si>
    <t>NCT.2007.012453</t>
  </si>
  <si>
    <t>Headline: E5415 : IPRAN review and preload configs
Description: E5415 : IPRAN review and preload configs
E5415-EP-0620-001-SW1-A 
E5415-EP-0913-601-BB1-B</t>
  </si>
  <si>
    <t>NCT.2007.012661</t>
  </si>
  <si>
    <t>Headline: C3220 - PWO review &amp; Configuration Loading
Description: C3220-EP-9976-720-1-CUT-A
PWO review &amp; Configuration Loading</t>
  </si>
  <si>
    <t>NCT.2007.012662</t>
  </si>
  <si>
    <t>Headline: C1650 - PWO review &amp; Configuration Loading
Description: C1650-EP-9976-720-1-CUT-B
PWO review &amp; Configuration Loading</t>
  </si>
  <si>
    <t>NCT.2007.012663</t>
  </si>
  <si>
    <t>Headline: C1655 - PWO review &amp; Configuration Loading
Description: C1655-EP-9976-720-1-CUT-A
PWO review &amp; Configuration Loading</t>
  </si>
  <si>
    <t>NCT.2007.013951</t>
  </si>
  <si>
    <t>Headline: X201006.06-SDE Capacity DGW01-02.CLWD_ASR9K (Bundling)
Description: 2.1 Scope of Work (NCT ? Description)
This emop will cover section to bring up links between dgw01/02.CLWD_asr9k and dgw70/71.CLWD.</t>
  </si>
  <si>
    <t>NCT.2007.014306</t>
  </si>
  <si>
    <t>NCT.2008.000005</t>
  </si>
  <si>
    <t xml:space="preserve">Headline: eWO # NATIONAL-SWO-9543-003-033-A site: NATIONAL - 
Description: Orange.Rev.7. Updated NAT_IP_2_ORANGE HMR to analyze 10 or 11 digit North American calling numbers versus International Roamers
</t>
  </si>
  <si>
    <t>NCT.2008.000153</t>
  </si>
  <si>
    <t>Headline: C7008 review_new Cisco insertion_C7008-EP-9913-701-BT1-A
Description: URGENT PWO TO BE DONE (This is a pre-req for 5G AWS works)
Hotcut no pre-load possible, only review 
New CSD Commissioning and Migration LTE commissioning and TLAN Commissioning for site DANFORTH
ROAD &amp; BIRCHMOUNT ROADORT (C7008/T09MH).
Commission CSD-C7008-01 (QoS).TIE: S-C5227-01/GATEWAY: CSD-C7008-01.
Commission new TLAN at C7008 (feds from CSD-C7008-01).
Installation of the SFP (SFP-GLC-LH-SMD=) on CSD-C7008-01 on Slot 0 port 8 (Go0/0/8)
Installation of the SFP (SFP-10G-LR-S=) on S-C5227-01 on Slot 0 port 13 (Te0/0/13)</t>
  </si>
  <si>
    <t>NCT.2008.001097</t>
  </si>
  <si>
    <t>NCT.2008.001220</t>
  </si>
  <si>
    <t>Headline: C7374 review_new Cisco insertion_C7374-EP-9913-701-BT1-A
Description: urgent review of this PWO -pre-req for 5G AWS works
Hotcut no pre-load possible, only review 
New CSD Commissioning and Migration, LTE Migration and TLAN Commissioning for site
BURNHAMTHORPE RD &amp; SATURN RD (C7374/T08KJ).
Commission CSD-C7374-01 (QoS).TIE: S-C3424-01/GATEWAY: CSD-C7374-01.
Commission new TLAN at C7374 (fed from CSD-C7374-01).
Installation of the SFP (SFP-GLC-LH-SMD) on CSD-C7374-01 on Slot 0 port 8 (Ge0/0/8)
Installation of the SFP (SFP-10G-LR-S=) on CSD-C7374-01 on Slot 0 port 15 (Te0/0/15)
Installation of the SFP (SFP-10G-LR-S=) on S-C3424-01 on Slot 0 port 18 (Te0/0/0/18)</t>
  </si>
  <si>
    <t>NCT.2008.001433</t>
  </si>
  <si>
    <t>Headline: PWO review and Pre load - For AWS - 9 Sites
Description: IPRAN will review and preload the following PWO:
C0000-EP-0914-701-BB15-A; C0000-EP-0914-701-BB17-A; C0000-EP-0914-701-BB18-A
09 Sites:
C6546
C7008
C7617
C0242
C0285
C0333
C0706
C1442
C1603</t>
  </si>
  <si>
    <t>NCT.2008.001610</t>
  </si>
  <si>
    <t>Headline: PWO review and Pre load - For AWS - 8 Sites
Description: IPRAN will review and preload the following PWO:
C0000-EP-0914-701-BB15-A; C0000-EP-0914-701-BB17-A; C0000-EP-0914-701-BB18-A
08 Sites:
C6546
C7617
C0242
C0285
C0333
C0706
C1442
C1603</t>
  </si>
  <si>
    <t>NCT.2007.002298</t>
  </si>
  <si>
    <t>Headline: X200044-IGW01.NY8TH CODE UPGRADE
Description: 2 OVERVIEW AND OBJECTIVES
The objective of this activity is to upgrade JunOS version 16.1R4-S2.2 to JunOS 18.3R3-S1.2 at IGW01.NY8TH using RE-X8.
2.1 Scope of Work (NCT ? Description)
Upgrade JunOS version 16.1R4-S2.2 to JunOS 18.3R3-S1.2.</t>
  </si>
  <si>
    <t>NCT.2007.011605</t>
  </si>
  <si>
    <t>NCT.2006.006148</t>
  </si>
  <si>
    <t xml:space="preserve">Headline: E5088 QC IPRAN Upgrade -2 PWO Review and preload config
Description: </t>
  </si>
  <si>
    <t>8/7/2020 9:00:00 AM</t>
  </si>
  <si>
    <t>NCT.2008.000946</t>
  </si>
  <si>
    <t>Headline: Review and Preloading - AWS /BC 8 Sites
Description: IPRAN TX ready for Ericsson 5G NR add.
W5164 VINE ST &amp; 1ST AVENUE
W5262 HUGH BOYD PARK
https://rcirogers.sharepoint.com/sites/EqptEng-Docs/EwoDistribution/Current/0913-101//W0000-EP-0913-101-N34-A/W0000-EP-0913-101-N34-A.pdf</t>
  </si>
  <si>
    <t>NCT.2008.000135</t>
  </si>
  <si>
    <t>Headline: 9960-287- Potluck CR07 R4B Package deployment Cutover
Description: This MOP is to deploy CR11(infinite plan) to R4B Corp suscribers.
It includes HPE mop CR07_R4B infinite for Corporate_MOP_v1.6.docx and TSP work order NATIONAL-WD-9960-287-1-001-A
After the deployment, the speed throttling will be activated when R4B CORP infinite subscriber (test community numbers only)reaching their in bucket cap.
Real subscribers are not impacted.</t>
  </si>
  <si>
    <t>8/7/2020 1:00:00 PM</t>
  </si>
  <si>
    <t>NCT.2007.012768</t>
  </si>
  <si>
    <t>Headline: Port shut/No Shut AWS-BC
Description: IPRAN Team will open Cisco Ports for Ericsson 600 MHZ Baseband Integration 
Please shut down Huawei BB port to remove to make space for Ericsson BB
W5298 MOUNT TOLMIE
https://rcirogers.sharepoint.com/sites/EqptEng-Docs/EwoDistribution/Current/0913-101//W0000-EP-0913-101-N32-A/W0000-EP-0913-101-N34-A.pdf</t>
  </si>
  <si>
    <t>8/7/2020 12:00:00 PM</t>
  </si>
  <si>
    <t>8/7/2020 8:00:00 PM</t>
  </si>
  <si>
    <t>NCT.2007.012510</t>
  </si>
  <si>
    <t>8/7/2020 11:00:00 PM</t>
  </si>
  <si>
    <t>NCT.2007.012779</t>
  </si>
  <si>
    <t>Headline: Port shut/No Shut AWS-BC
Description: IPRAN Team will open Cisco Ports for Ericsson 600 MHZ Baseband Integration 
Please shut down Huawei BB port to remove to make space for Ericsson BB
W1999 LAKE HILL
https://rcirogers.sharepoint.com/sites/EqptEng-Docs/EwoDistribution/Current/0913-101//W0000-EP-0913-101-N33-A/</t>
  </si>
  <si>
    <t>NCT.2007.012781</t>
  </si>
  <si>
    <t>Headline: Port shut/No Shut AWS-BC
Description: IPRAN Team will open Cisco Ports for Ericsson 600 MHZ Baseband Integration 
Please shut down Huawei BB port to remove to make space for Ericsson BB
W7100 CAMBIE &amp; SEXSMITH
https://rcirogers.sharepoint.com/sites/EqptEng-Docs/EwoDistribution/Current/0913-101//W0000-EP-0913-101-N31-A/</t>
  </si>
  <si>
    <t>8/7/2020 12:01:00 AM</t>
  </si>
  <si>
    <t>8/7/2020 5:59:00 AM</t>
  </si>
  <si>
    <t>NCT.2007.010633</t>
  </si>
  <si>
    <t>NCT.2007.010670</t>
  </si>
  <si>
    <t>NCT.2007.010672</t>
  </si>
  <si>
    <t>NCT.2007.010674</t>
  </si>
  <si>
    <t>NCT.2007.008562</t>
  </si>
  <si>
    <t>Headline: E0956  IPRAN UPGRADE - NCS540 Commissioning &amp; Traffic Migra
Description: E0956: 1 PWO implementation : Replace S2-E0956-01 &amp; commission new NCS-540 (A2L-E0956-01).
E0956-EP-0620-002-SC1-A
Replace S2-E0956-01 &amp; commission new NCS-540 (A2L-E0956-01).
- Reconnect 10GE CWDM 1470 facing A2L-E5128-01 and 1GE CWDM 1610 facing S2-E0955-01. (OSPF Area
# 0.0.6.15)
- Migrate all traffic from S2-E0956-01 to A2L-E0956-01 and Reconfigure Nodes.
- Insert GLC-ZX-SMD= in A2L-E0956-01 facing E1775
- Decommission S2-E0956-01.
** Service Affecting: YES</t>
  </si>
  <si>
    <t>NCT.2007.011065</t>
  </si>
  <si>
    <t>Headline: E0090 review and preload
Description: E0090:  PWO Review &amp; preload 
E0090-EP-9620-003-SW1-A
E0090-EP-9620-003-BC1-A</t>
  </si>
  <si>
    <t>NCT.2007.011175</t>
  </si>
  <si>
    <t>Headline: E5199  IPRAN UPGRADE - NCS540 Commissioning
Description: E5199: 1 PWO implementation : commission new NCS-540.
E5199-EP-0620-002-SW1-A
Commission New A2L-E5199-01 (Cisco NCS540) Facing A3-E0632-01 (on OSPF 0.0.6.11)
- No IP scheme change
- Service Affecting: No</t>
  </si>
  <si>
    <t>NCT.2007.011208</t>
  </si>
  <si>
    <t>Headline: E5079 review and preload
Description: E5079:  PWO Review &amp; preload
E5079-EP-9620-003-SW1-A
E5079-EP-9620-003-BC1-A</t>
  </si>
  <si>
    <t>8/7/2020 12:30:00 AM</t>
  </si>
  <si>
    <t>8/7/2020 4:00:00 AM</t>
  </si>
  <si>
    <t>NCT.2007.012775</t>
  </si>
  <si>
    <t>Headline: Service=Classical;FOA=N; Replace CS1000 power supply
Description: This activity is to replace the faulty power supply in the Moncton CS1000 for NB sites.</t>
  </si>
  <si>
    <t>CS1000</t>
  </si>
  <si>
    <t>8/7/2020 2:00:00 AM</t>
  </si>
  <si>
    <t>NCT.2007.011385</t>
  </si>
  <si>
    <t xml:space="preserve">Headline: US SC QAM in Rolloff Spectrum CONFIGURATION(3W + 1N)
Description: US SC QAM in Rolloff Spectrum CONFIGURATION(3W + 1N)
The below MDs were selected based on the following criteria:
- Highest utilization of upstream based on 1 week average peak
cmts76.mtwd
cmts77.mtwd
cmts78.mtwd
cmts79.mtwd
cmts80.mtwd
cmts81.mtwd
</t>
  </si>
  <si>
    <t>NCT.2008.000392</t>
  </si>
  <si>
    <t xml:space="preserve">Headline: Enable OFDMA
Description: Enable OFDMA
cmts77.hstr_md 33
cmts79.ktgc_md 33
cmts81.ktgc_md 36
cmts84.ktgc_md 25
cmts77.lndn_md 33
cmts82.lndn_md 24
cmts92.lndn_md 28
cmts93.lndn_md 17
cmts77.mtmk_md 4
cmts82.mtnk_md 29
cmts85.mtnk_md 10
cmts87.mtnk_md 14
cmts89.mtnk_md 1
cmts80.mtwd_md 16
cmts81.nmkt_md 14
cmts76.orvl_md 9
cmts76.orvl_md 36
cmts78.pr_md 20
cmts82.slnt_md 9
cmts84.slnt_md 14
cmts86.slnt_md 2
cmts88.slnt_md 33
cmts76.stth_md 45
</t>
  </si>
  <si>
    <t>NCT.2008.000488</t>
  </si>
  <si>
    <t>NCT.2007.001157</t>
  </si>
  <si>
    <t>NCT.2007.012496</t>
  </si>
  <si>
    <t>Headline: Service=Classical;FOA=N; VSRM failover test in cmts23.lndn
Description: X200408 - CCAP Integration ? dSDE London - This NCT is to test VSRM failover in CMTS23.LNDN
The test SDV SGs on CMTS23 is :
26742 PL005.CVSG.001 cmts23.lndn SL0 PL001SDV02
ESP/CPE team will reboot set-top boxes at the end of the activity. CSD prime will provide STB inventory from the affected VSRM.</t>
  </si>
  <si>
    <t>NCT.2008.000019</t>
  </si>
  <si>
    <t>Headline: Fallowfield (PO02) CH3000 Fan Replacements
Description: Fallowfield (PO02) CH3000 Fan Replacements
Please see attached documents for further details</t>
  </si>
  <si>
    <t>NCT.2007.009327</t>
  </si>
  <si>
    <t>Headline: Replace FPC9 on IGW01.CHCRMK
Description: The Objective of the eMOP is to replace FPC9 on IGW01.CHCRMK as it is showing Major Errors</t>
  </si>
  <si>
    <t>NCT.2008.000516</t>
  </si>
  <si>
    <t>Headline: perform PFE level tracing on FPC 0 on IGW01.FRONT
Description: The Objective of the activity is to perform PFE level tracing on FPC 0 in order to investigate why the router is receiving lot of L3-incomplete errors on IGW01.FRONT</t>
  </si>
  <si>
    <t>NCT.2007.008058</t>
  </si>
  <si>
    <t>Headline: X201043-port migration from slot 2 to 17 on dgw02.wlfdle
Description: 2.2 Scope of Work (NCT ? Description)
Migrating 1G ports from slot 2 to slot 17 on dgw02.wlfdle.</t>
  </si>
  <si>
    <t>8/7/2020 8:00:00 AM</t>
  </si>
  <si>
    <t>NCT.2007.008133</t>
  </si>
  <si>
    <t>NCT.2007.008137</t>
  </si>
  <si>
    <t>NCT.2007.008264</t>
  </si>
  <si>
    <t xml:space="preserve">Headline: W5355/W5339/W5324 Review and Preload Decommission/Removal
Description: Review and Preload  
Huawei BBU3910 Decommission/Removal with IPRAN Cleanup.  
W5355 E95A EDM COLISEUM
W5339 E54AA MAYFIELD INN
W5324 E52AA MISERICORDIA
W0000-EP-0913-201-H02-A  
140-W5355 Remove Huawei.txt  
138-W5339 Remove Huawei.txt  
135-W5324 Remove Huawei.txt  
https://rcirogers.sharepoint.com//sites/EqptEng-Docs/EwoDistribution/Current/0913-201/W0000-EP-0913-201-H02-A/W0000-EP-0913-201-H02-A.pdf  
</t>
  </si>
  <si>
    <t>NCT.2007.011774</t>
  </si>
  <si>
    <t>Headline: W5395/W5439/W5612 Review and Preload
Description: Review and Preload the following sites  
W5395 C01AA HIGHLAND CGY
W5439 C53A GLAMORGAN
W5612 C57AA VISTA VIEW
W5395-EP-0913-201-BT1-A
https://rcirogers.sharepoint.com/sites/EqptEng-Docs/EwoDistribution/Current/0913-201/W5395-EP-0913-201-AW1-A.pdf
W5439-EP-0913-201-BT1-A
https://rcirogers.sharepoint.com/sites/EqptEng-Docs/EwoDistribution/Current/0913-201/W5439-EP-0913-201-AW1-A.pdf
W5612-EP-0913-201-BT1-A
https://rcirogers.sharepoint.com/sites/EqptEng-Docs/EwoDistribution/Current/0913-201/W5612-EP-0913-201-AW1-A.pdf</t>
  </si>
  <si>
    <t>NCT.2007.011793</t>
  </si>
  <si>
    <t>Headline: W5625/W5631/W5632 Review and Preload
Description: Review and Preload the following sites  
W5625 C02AB SHERATON CAVALIER 32 AVE
W5631 C65AB WESTWINDS CRESCENT
W5632 C74CA 48 AVE &amp; 84 STREET NE
W5625-EP-0913-201-BT1-A
https://rcirogers.sharepoint.com/sites/EqptEng-Docs/EwoDistribution/Current/0913-201/W5625-EP-0913-201-AW1-A.pdf
W5631-EP-0913-201-BT1-A
https://rcirogers.sharepoint.com/sites/EqptEng-Docs/EwoDistribution/Current/0913-201/W5631-EP-0913-201-AW1-A.pdf
W5632-EP-0913-201-BT1-A
https://rcirogers.sharepoint.com/sites/EqptEng-Docs/EwoDistribution/Current/0913-201/W5632-EP-0913-201-AW1-A.pdf</t>
  </si>
  <si>
    <t>NCT.2007.011799</t>
  </si>
  <si>
    <t>Headline: W5635// Review and Preload
Description: Review and Preload the following sites  
W5635 C62AB 52 ST &amp; 84 AVE NE
W5635-EP-0913-201-BT1-A
https://rcirogers.sharepoint.com/sites/EqptEng-Docs/EwoDistribution/Current/0913-201/W5635-EP-0913-201-AW1-A.pdf</t>
  </si>
  <si>
    <t>NCT.2007.012219</t>
  </si>
  <si>
    <t>Headline: W5359/W5376/W5384 Review and Preload
Description: Review and Preload the following AWS sites  
W5359 E32D FORT SASKATCHEWAN SOUTH
W5376 C74C CORAL SPRINGS
W5384 C02AA COAST PLAZA HOTEL</t>
  </si>
  <si>
    <t>NCT.2007.012220</t>
  </si>
  <si>
    <t>Headline: W0589/W5397/W1740 Review and Preload
Description: Review and Preload the following sites  
W0589 E70C ST. ALBERT II
W5397 C76AA OLYMPIC PARK
W1740 C92A PETER LOUGHEED HOSPITAL</t>
  </si>
  <si>
    <t>NCT.2007.012222</t>
  </si>
  <si>
    <t>Headline: W0590/W2734/W5413 Review and Preload
Description: Review and Preload the following sites  
W0590 E02D FT. SASKATCHEWAN
W2734 E72D FORT RD.
W5413 C02AC CHURCH OF CALGARY</t>
  </si>
  <si>
    <t>NCT.2008.001618</t>
  </si>
  <si>
    <t>Headline: AWS Re- Review and Preload the following sites
Description: RE Review and Preload the following sites  
W5341  E68C     CHAMBERY
W2687  C65AA  METIS TRAIL &amp; 64 AVENUE
W2554  E47C     BOUDREAU
W2457  C75CA   SADDLERIDGE
W2379  EHSF     SCOTFORD
W1841  C24AH  SCARBORO</t>
  </si>
  <si>
    <t>8/7/2020 2:04:00 AM</t>
  </si>
  <si>
    <t>NCT.2008.001686</t>
  </si>
  <si>
    <t xml:space="preserve">Headline: eWO # E2403-TWO-8960-285-002-A site: PARC ANTONIO-BARRETTE*COTE 
Description: BR - Define new cell site data in LRF
"LTE CELL Name
(CELL_SITE)"
QSHXA
QSHXB
QSHXC
QSHXD
QSHXE
QSHXF
QSHXG
QSHXH
QSHXJ
QSHXX
QSHXY
QSHXZ
Location Code
E2403
</t>
  </si>
  <si>
    <t>8/7/2020 2:10:00 AM</t>
  </si>
  <si>
    <t>NCT.2008.001688</t>
  </si>
  <si>
    <t xml:space="preserve">Headline: eWO # C6898 -TWO-8960-285-002-A site: CHINGUACOUSY RD &amp; STERRITT
Description: BR - Define new cell site data in
LRF
"LTE CELL Name
(CELL_SITE)"
T45JBX4
T45JBX5
T45JBX6
T45JBXA
T45JBXB
T45JBXC
T45JBXX
T45JBXY
T45JBXZ
Location Code
C6898
</t>
  </si>
  <si>
    <t>8/7/2020 2:16:00 AM</t>
  </si>
  <si>
    <t>NCT.2008.001691</t>
  </si>
  <si>
    <t xml:space="preserve">Headline: eWO # NATIONAL-TWO-0913-201-014-A site: NATIONAL - 
Description: BR - Define new cell site data in LRF
EMG Location Code
C06A W0098
C97A W1263
C96A W1281
C80A W1782
C24AB W1976
C84A W2025
C83A W2259
C06AG W2300
C80AA W2471
C25AA W5396
C06AA W5399
C25AB W5400
C86A W5402
C85A W5403
C83AA W5600
C84AA W5604
C23AE W5606
C25AD W5608
C24AF W5611
C25AC W5621
C70GB W5638
C50AD W5644
</t>
  </si>
  <si>
    <t>8/7/2020 3:00:00 AM</t>
  </si>
  <si>
    <t>NCT.2007.014020</t>
  </si>
  <si>
    <t>Headline: Minimum Gain alarm@CLWKBCNSOP1, DWDM 6500 WestOverlay Ring
Description: To address Minimum Gain alarm @ CLWKBCNSOP1, 6500  West Overly DWDM Ring
a3-w1094-04-TenGigE0/3/0/5&lt;&gt;A2-W1277-01-TenGigabitEthernet1/4  
Pervious NCT: NCT.2006.009062</t>
  </si>
  <si>
    <t>NCT.2007.012652</t>
  </si>
  <si>
    <t>Headline: 0960-638 DEA Migration to BellMobility New vDRAs
Description: This document will provide the design, configuration, and procedure required in MS1 and VA3 DEA to support production Migration  with new BellMobility New vDRAs platform.  
2.1 Scope of Work (NCT ? Description)
1. Defining Route Group
2. Defining Route List to load-share the traffic among the four DRAs 
3. Update Peer Routing Rule with the new Route List
4. Call testing, monitoring and collecting traces
5. Trouble-shooting if required</t>
  </si>
  <si>
    <t>NCT.2008.000935</t>
  </si>
  <si>
    <t>Headline: Review and Preloading - AWS /BC 2 Sites
Description: IPRAN TX ready for Ericsson 5G NR add.
W5228 SURREY CENTRE
W1991 NANAIMO AIRPORT
https://rcirogers.sharepoint.com/sites/EqptEng-Docs/EwoDistribution/Current/0913-101//W0000-EP-0913-101-N35-A/</t>
  </si>
  <si>
    <t>NCT.2008.001977</t>
  </si>
  <si>
    <t>8/7/2020 3:01:00 AM</t>
  </si>
  <si>
    <t>NCT.2007.008576</t>
  </si>
  <si>
    <t>Headline: W0023 - Kerrisdale - swap the fiber cable
Description: IPRAN to work with RBS tech to switch the temp connection to a permanent fiber cable. 
IPRAN to shut down the port A2H-W0023-01/0/3/0/10
W0281 is an end site and will go down for 30 mins 
RBS Tech to swap the fiber cable with 6m LC-LC
Link to reference PWO:
https://rcirogers.sharepoint.com/sites/EqptEng-Docs/EwoDistribution/Current/9976-120/Cisco-CutOver/W0023-EP-9976-120-CU1-A.pdf</t>
  </si>
  <si>
    <t>8/7/2020 3:10:00 PM</t>
  </si>
  <si>
    <t>NCT.2008.002036</t>
  </si>
  <si>
    <t>Headline: AWS program Port Opening for Ericsson Commissioning
Description: Port Opening of the following 9 AWS sites  
W5616 C68GB 75 ST &amp; 110 AVENUE NW</t>
  </si>
  <si>
    <t>8/7/2020 3:27:00 PM</t>
  </si>
  <si>
    <t>NCT.2008.002030</t>
  </si>
  <si>
    <t>8/7/2020 3:35:00 PM</t>
  </si>
  <si>
    <t>NCT.2008.002071</t>
  </si>
  <si>
    <t>8/7/2020 4:05:00 PM</t>
  </si>
  <si>
    <t>NCT.2008.002101</t>
  </si>
  <si>
    <t>8/7/2020 4:55:00 PM</t>
  </si>
  <si>
    <t>NCT.2008.002122</t>
  </si>
  <si>
    <t xml:space="preserve">Headline: RCMIN &amp; RCSIN IP port configuration
Description: NPT000000158610
NPT000000154345
NPT000000150970
</t>
  </si>
  <si>
    <t>NCT.2007.009554</t>
  </si>
  <si>
    <t>Headline: 9955-500 - CSCF Routing for NG911 - YM855CSCF01
Description: This Method of Procedure (MOP) describes the necessary activity to integrate CSCF with   NG911</t>
  </si>
  <si>
    <t>NCT.2008.001274</t>
  </si>
  <si>
    <t>Headline: PNSJ Saint John Swap OTDR Module for DWDM OTDR Module
Description: Swap OTDR Module for DWDM OTDR Module in OTU 8000 Chassis
Rack Location - 412
OTU IP - 172.16.89.121
Please follow instructions in attached MOP
Please verify functionality with HFC Ops upon completion</t>
  </si>
  <si>
    <t>NCT.2008.001280</t>
  </si>
  <si>
    <t>Headline: PNCK Chamcook Swap OTDR Module for DWDM OTDR Module
Description: Swap OTDR Module for DWDM OTDR Module in OTU 8000 Chassis
Rack Location - 025
OTU IP - 172.19.219.194
Please follow instructions in attached MOP
Please verify functionality with HFC Ops upon completion</t>
  </si>
  <si>
    <t>NCT.2007.010022</t>
  </si>
  <si>
    <t>NCT.2008.000036</t>
  </si>
  <si>
    <t>Headline: St. John's (PDSJ1) Swap OTDR Module for DWDM OTDR Module
Description: Swap OTDR Module for DWDM OTDR Module in OTU 8000 Chassis
Rack Location - 602
OTU IP - 172.16.95.243
Please follow instructions in attached MOP
Please verify functionality with HFC Ops upon completion</t>
  </si>
  <si>
    <t>NCT.2008.000194</t>
  </si>
  <si>
    <t>Headline: X201887.01_VOICE-TRANSPORT 2x PROTECTED OC3s TO WOLFEDALE BELL
Description: *Move from FW4100ES NWMKONIDS04 Slot 7 (OC3 Service unit with pluggables, (FC9681ELS3 - FC9570A10H &amp; FC9570A10F)) 
*Move from FW4100ES NWMKONIDS04 Slot 8 (OC3 Service unit with pluggables, (FC9681ELS3 - FC9570A10G &amp; FC9570A10E))</t>
  </si>
  <si>
    <t>NCT.2007.011239</t>
  </si>
  <si>
    <t>NCT.2008.000502</t>
  </si>
  <si>
    <t>Headline: Failed Power Supply and Disk / ML2IUM-EVA-P6500
Description: Replacing failed Power Supply 1 and Failed Disk Enclosure 3 Bay 5.  Both are hot swappable with no downtime or impact.</t>
  </si>
  <si>
    <t>NCT.2008.000822</t>
  </si>
  <si>
    <t>NCT.2007.010294</t>
  </si>
  <si>
    <t>Headline: C1797: IPRAN WO Imp: 5G DSS Cut over and BB installation
Description: C1797: IPRAN WO C1797-EP-0913-701-2-BT1-A Implementation: 5G DSS Cut over and BB installation.
 Review/preload: WOT2701787
Ericsson will do the on site activity for the DSS BB installation.
LL does not allow work during MW hence this day time NCT is created.</t>
  </si>
  <si>
    <t>NCT.2007.012771</t>
  </si>
  <si>
    <t>Headline: AWS program Port Opening for Ericsson Commissioning
Description: Port Opening of the following 6 AWS sites  
W0177 CAB BEDDINGTON
W4418 C68GC ROYAL VISTA
W1666 E57A CARLISLE
W1818 CABA WEST NOSE CREEK
W2086 CEBA BIG HILL SPRINGS
W2399 E92A PRINCIPAL PARKADE</t>
  </si>
  <si>
    <t>NCT.2008.001492</t>
  </si>
  <si>
    <t>Headline: AWS Port Opening for Ericsson Commissioning
Description: Port Opening of the following site 
W1018 E20A PARKDALE
W1423 E99A CHURCHILL SQUARE
W1667 E78A KINGSWAY
W1863 E05AA WEST JASPER PLACE
W2434 E35AA BREMNER INDUSTRIAL
W2442 E93A GRANT MACEWAN
W2448 E54AB 149 &amp; 107TH</t>
  </si>
  <si>
    <t>NCT.2008.012813</t>
  </si>
  <si>
    <t>Headline: Port Opening for Ericsson Commissioning - AWS 5 sites
Description: Port Opening of the following sites
LC EMG Site Name
W1263 C97A BOW VALLEY
W1281 C96A MCDOUGALL CENTER
W2796 C06AD U OF C DIGITAL LIBRARY
W5399 C06AA U OF C - SOCIAL SCIENCE
W5432 C87A GLENBOW</t>
  </si>
  <si>
    <t>8/7/2020 8:15:00 AM</t>
  </si>
  <si>
    <t>NCT.2008.001725</t>
  </si>
  <si>
    <t>Headline: X173205 Decomm 2X100GE 100G
Description: X173205 Decomm 2X100GE 100G link York Mills and ST. Laurent
X173205 Decomm 2X100GE 100G link to Migrate between 855 York Mills and ST. Laurent.
OTWAONQPO2D-015 (HDS-2) Slot 7 Port 1 -- NYRKONGMO2D-034 HDS #3 Slot 5 Port 1
OTWAONQPO2D-015 (HDS-2) Slot 9 Port 1 -- NYRKONGMO2D-034 HDS #3 Slot 9 Port 1</t>
  </si>
  <si>
    <t>NCT.2008.000228</t>
  </si>
  <si>
    <t>Headline: E2873 New node B commisioning
Description: Open the ports for Ericsson commisioning</t>
  </si>
  <si>
    <t>NCT.2008.001730</t>
  </si>
  <si>
    <t>Headline: X200128.01 MOB Wolfedale
Description: provision and test new OC3 cards</t>
  </si>
  <si>
    <t>NCT.2007.011203</t>
  </si>
  <si>
    <t>Headline: E0360 IPRAN upgrade Commissioning, Traffic Migration
Description: E0360: 2 PWO implementation :
E0360-EP-9620-003-SW1-A
E0360-EP-9620-003-BC1-A
Commission New A2L-E0360-01 (Cisco NCS540) Facing A2L-E1140-01 (pass-thru 1470 at E1960)(on OSPF
0.0.6.1)
- No IP scheme change
- Service affecting: No
Migrate HSPA &amp; LTE from S2-E0360-01 to new NCS540 A2L-E0360-01 (on OSPF #0.0.6.1)
- Change LTE and 5G Nodes from 1GE to 10 GE connections facing Cisco device
- No IP scheme change
* Service affecting: Yes
For August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8.000145</t>
  </si>
  <si>
    <t>Headline: vNeLS - Vancouver deployment Day 2
Description: This NCT is to deploy new vNeLS Vancouver production site. There is no impact from this work as this system is a new build and not connected to any NE.</t>
  </si>
  <si>
    <t>NCT.2007.009840</t>
  </si>
  <si>
    <t>NCT.2007.010493</t>
  </si>
  <si>
    <t>NCT.2007.010658</t>
  </si>
  <si>
    <t>NCT.2007.011170</t>
  </si>
  <si>
    <t>Headline: 1983-089 APN customer HCE - Failover Test- PT7/ML2 SSR
Description: 1983-089 APN customer HCE - Failover Test- PT7/ML2 SSR
impact: n/a as non production apn
customer count: n/a (pre prod apn)</t>
  </si>
  <si>
    <t>NCT.2007.011574</t>
  </si>
  <si>
    <t>Headline: Ericsson Commissioning C6078-EP-9710-078-1-INB-A
Description: Ericsson Commissioning C6078-EP-9710-078-1-INB-A</t>
  </si>
  <si>
    <t>NCT.2007.012009</t>
  </si>
  <si>
    <t>Headline: X2013- IPV6 BGP PEERING SESSION WITH BEANFIELD
Description: 2.2 Scope of Work (NCT ? Description)
The objective of this activity is to configure IPv6 BGP peering session with Beanfield over TORIX link on IGW02.FRONT and update IPv4 prefix limit on existing session with Beanfield from 200 to 400.</t>
  </si>
  <si>
    <t>NCT.2007.012657</t>
  </si>
  <si>
    <t>NCT.2010.007875</t>
  </si>
  <si>
    <t>Headline: X180907- ATP test for Scarlet RFGW10.02.BLOOR
Description: This is a non-service impact activity since RFGW10.02.BLOORis not in Production. 
2020X201711 - RCDIN RFGW10 Activation at Bloor  -  Link and Routing test for Scarlet RFGW10.02.BLOOR
it's a non-production router. They were commissioned previously and this ticket is for ATP only. There are no  services running on these RFGW10 until ATP is complete. Tests are enlisted in the attached excel sheet.
Alarms will be sent to non-Pro  Netcool from RFGW10.02.BLOOR.</t>
  </si>
  <si>
    <t>NCT.2007.011735</t>
  </si>
  <si>
    <t>NCT.2007.011736</t>
  </si>
  <si>
    <t>8/7/2020 7:00:00 PM</t>
  </si>
  <si>
    <t>NCT.2007.012144</t>
  </si>
  <si>
    <t>Headline: C6805-EP-0501-805-1-NS1-B - Cisco Insertion &amp; Ping Testing
Description: C6805-EP-0501-805-1-NS1-B - Cisco Insertion &amp; Ping Testing</t>
  </si>
  <si>
    <t>NCT.2007.005356</t>
  </si>
  <si>
    <t>Headline: C6428 - Cisco Insertion, Ping Test, RFC &amp; TLAN Commissioning
Description: C6428-EP-0701-428-NS1-B
Cisco Insertion/Commissioning, Ping Test, RFC &amp; TLAN Commissioning</t>
  </si>
  <si>
    <t>8/7/2020 9:00:00 PM</t>
  </si>
  <si>
    <t>NCT.2007.002694</t>
  </si>
  <si>
    <t>NCT.2007.012777</t>
  </si>
  <si>
    <t>8/7/2020 9:30:00 AM</t>
  </si>
  <si>
    <t>NCT.2008.001598</t>
  </si>
  <si>
    <t>8/8/2020 6:00:00 AM</t>
  </si>
  <si>
    <t>NCT.2008.001941</t>
  </si>
  <si>
    <t>NCT.2008.001832</t>
  </si>
  <si>
    <t>Headline: C7375 review_new Cisco insertion_C7375-EP-9913-701-BT1-A
Description: Hotcut no pre-load possible, only review 
New CSD Commissioning, LTE Migration &amp; Commissioning and NEW TLAN Commissioning for site DUNDAS
STREET EAST &amp; WHARTON GLEN (C7375/T43KP7X).
Commission CSD-C7375-01 (QoS).TIE: S-C0818-01/GATEWAY: CSD-C7375-01.
Commission NEW TLAN at C7375 (feeds from CSD-C7375-01).
Installation of the SFP (SFP-GLC-LH-SMD=) on CSD-C7375-01 on Slot 0 port 8 (Gi0/0/8)
Installation of the SFP (SFP-10G-LR-S) on CSD-C7375-01 on Slot 0 port 15
Installation of the SFP (SFP-10G-LR-S=) on S-C0818-01 on Slot 0 port 18</t>
  </si>
  <si>
    <t>NCT.2008.001839</t>
  </si>
  <si>
    <t>Headline: C7008 review_new Cisco insertion_C7008-EP-9913-701-BT1-A
Description: URGENT PWO REVIEW TO BE DONE (This is a pre-req for 5G AWS works)
Hotcut no pre-load possible, only review 
New CSD Commissioning and Migration LTE commissioning and TLAN Commissioning for site DANFORTH
ROAD &amp; BIRCHMOUNT ROADORT (C7008/T09MH).
Commission CSD-C7008-01 (QoS).TIE: A2L-C5227-01/GATEWAY: CSD-C7008-01.
Commission new TLAN at C7008 (feds from CSD-C7008-01).
Installation of the SFP (SFP-GLC-LH-SMD=) on CSD-C7008-01 on Slot 0 port 8 (Go0/0/8)
Installation of the SFP (SFP-10G-LR-S=) on A2L-C5227-01 on Slot 3 port 1 (Te0/3/1)</t>
  </si>
  <si>
    <t>NCT.2008.001840</t>
  </si>
  <si>
    <t>Headline: PWO review and Pre load - For AWS - 9 Sites
Description: IPRAN will review and preload the following PWO:
C0000-EP-0914-701-BB15-A; C0000-EP-0914-701-BB18-A; C0000-EP-0914-701-BB19-A; C0000-EP-0914-701-BB20-A
09 Sites:
C7510
C1620
C1632
C1848
C1905
C1954
C2437
C2659
C2740</t>
  </si>
  <si>
    <t>NCT.2008.001847</t>
  </si>
  <si>
    <t>Headline: PWO review and Pre load - For AWS - 9 Sites
Description: IPRAN will review and preload the following PWO:
C0000-EP-0914-701-BB16-A; C0000-EP-0914-701-BB17-A; C0000-EP-0914-701-BB18-A
09 Sites:
C0075
C0105
C0250
C0448
C0717
C0811A
C0816
C1426
C1563</t>
  </si>
  <si>
    <t>NCT.2008.001858</t>
  </si>
  <si>
    <t>Headline: PWO review and Pre load - For AWS - 9 Sites
Description: IPRAN will review and preload the following PWO:
C0000-EP-0914-701-BB18-A; C0000-EP-0914-701-BB19-A
09 Sites:
C1583
C1584
C1586
C1739
C1906
C1907
C2233
C2286
C2524</t>
  </si>
  <si>
    <t>NCT.2008.001865</t>
  </si>
  <si>
    <t>Headline: PWO review and Pre load - For AWS - 8 Sites
Description: IPRAN will review and preload the following PWO:
C0000-EP-0914-701-BB15-A; C0000-EP-0914-701-BB17-A; C0000-EP-0914-701-BB20-A
08 Sites:
C7096
C7099
C7278
C7381
C0446
C2651
C2656
C2668</t>
  </si>
  <si>
    <t>NCT.2008.001867</t>
  </si>
  <si>
    <t>Headline: PWO review and Pre load - For AWS - 9 Sites
Description: IPRAN will review and preload the following PWO:
C0000-EP-0914-701-BB17-A; C0000-EP-0914-701-BB18-A; C0000-EP-0914-701-BB19-A; C0000-EP-0914-701-BB20-A
09 Sites:
C0444
C1554
C1580
C1745
C1772
C1984
C2370
C2388
C2599</t>
  </si>
  <si>
    <t>NCT.2008.001892</t>
  </si>
  <si>
    <t>Headline: PWO review and Pre load - For AWS - 9 Sites
Description: IPRAN will review and preload the following PWO:
C0000-EP-0914-701-BB15-A; C0000-EP-0914-701-BB17-A; C0000-EP-0914-701-BB19-A
09 Sites:
C5306
C5314
C5336
C5382
C5393
C5453
C6450
C0432
C2525</t>
  </si>
  <si>
    <t>NCT.2008.002144</t>
  </si>
  <si>
    <t>Headline: PWO review and Pre load - For Muskoka Incremental - 9 Sites
Description: IPRAN will review and preload the following PWO:
C0043-EP-0513-960-1-BT1-B
C0204-EP-0513-960-1-BT1-B
C2282-EP-0513-960-1-BT1-B
C2290-EP-0513-960-1-BT1-B
C2292-EP-0513-960-1-BT1-B
C2294-EP-0513-960-1-BT1-B
C2295-EP-0513-960-1-BT1-B
C2432-EP-0513-960-1-BT1-A
C4283-EP-0513-960-1-BT1-B</t>
  </si>
  <si>
    <t>NCT.2008.002149</t>
  </si>
  <si>
    <t>Headline: PWO review and Pre load - For Muskoka Incremental - 9 Sites
Description: IPRAN will review and preload the following PWO:
C4284-EP-0513-960-1-BT1-A
C4320-EP-0513-960-1-BT1-B
C4339-EP-0513-960-1-BT1-A
C4430-EP-0513-960-1-BT1-A
C4958-EP-0513-960-1-BT1-B
C4960-EP-0513-960-1-BT1-A
C2289-EP-0513-960-1-BT1-A
C4341-EP-0513-960-1-BT1-A
C4382-EP-0513-960-1-BT1-B</t>
  </si>
  <si>
    <t>8/8/2020 1:00:00 PM</t>
  </si>
  <si>
    <t>NCT.2007.012769</t>
  </si>
  <si>
    <t>Headline: Port shut/No Shut AWS-BC
Description: IPRAN Team will open Cisco Ports for Ericsson 600 MHZ Baseband Integration 
Please shut down Huawei BB port to remove to make space for Ericsson BB
W5298 MOUNT TOLMIE
https://rcirogers.sharepoint.com/sites/EqptEng-Docs/EwoDistribution/Current/0913-101//W0000-EP-0913-101-N35-A/W0000-EP-0913-101-N35-A.pdf</t>
  </si>
  <si>
    <t>8/8/2020 2:00:00 AM</t>
  </si>
  <si>
    <t>NCT.2007.004048</t>
  </si>
  <si>
    <t>Headline: CGY 5ESS Faulty Card Replacement
Description: Need to replace suspected faulty UN363 on SM3</t>
  </si>
  <si>
    <t>NCT.2008.000326</t>
  </si>
  <si>
    <t>8/8/2020 8:00:00 AM</t>
  </si>
  <si>
    <t>NCT.2008.002028</t>
  </si>
  <si>
    <t xml:space="preserve">Headline: Review and Preload - AWS 4 sites
Description: Review and Preload of the following sites
LC EMG Site Name
W0589 E70C ST. ALBERT II
W1740 C92A PETER LOUGHEED HOSPITAL
W1841 C24AH SCARBORO
W2379 EHSF SCOTFORD
</t>
  </si>
  <si>
    <t>8/8/2020 3:00:00 AM</t>
  </si>
  <si>
    <t>8/8/2020 9:00:00 AM</t>
  </si>
  <si>
    <t>NCT.2008.002006</t>
  </si>
  <si>
    <t>Headline: VAURNC8 - CV Corruption troubleshooitng
Description: VAURNC8 - CV Corruption troubleshooitng to recover corrupted CV.
Action plan and procedure will be provided by Ericsson later. This NCT is to secure the MW.</t>
  </si>
  <si>
    <t>NCT.2008.000947</t>
  </si>
  <si>
    <t>Headline: Review and Preloading - AWS /BC 8 Sites
Description: IPRAN TX ready for Ericsson 5G NR add
W1028 LOUGHEED II
W1050 WESTMINSTER HIGHWAY
W1084 LANSDOWNE
W1174 WESTVIEW
W1176 LONSDALE &amp; 3RD
W1179 THOMPSON
W1421 MAYFAIR LAKES
W1512 SIMON FRASER UNIVERSITY
W1992 CAPITOL HILL
https://rcirogers.sharepoint.com/sites/EqptEng-Docs/EwoDistribution/Current/0913-101//W0000-EP-0913-101-N34-A/</t>
  </si>
  <si>
    <t>NCT.2008.000951</t>
  </si>
  <si>
    <t>Headline: Review and Pre laoding - 9 Sites
Description: IPRAN TX ready for Ericsson 5G NR add.
W0876 VANCOUVER AIRPORT
W2000 DELTA VANCOUVER AIRPORT
W2773 ARBUTUS &amp; 16TH
W3164 OAK &amp; 16TH
W3269 BURRARD &amp; DUNSMUIR
W4054 ROBSON ST &amp; BROUGHTON ST RELOCATE
W7158 E 12TH AVE &amp; ST CATHERINES ST
W7162 DENMAN AND ROBSON
W7167 KITCHENER &amp; COMMERCIAL
https://rcirogers.sharepoint.com/sites/EqptEng-Docs/EwoDistribution/Current/0913-101//W0000-EP-0913-101-N32-A/</t>
  </si>
  <si>
    <t>NCT.2008.000976</t>
  </si>
  <si>
    <t>Headline: Review and Preloading - AWS /BC 8 Sites
Description: IPRAN TX ready for Ericsson 5G NR add.
W0449 TYNEHEAD
W0450 PORT KELLS
W0452 LANGLEY CITY
W0458 LADNER
W0468 SILVERDALE
W0473 ESSONDALE
W0474 PITT RIVER
W0478 NO. 4 ROAD
https://rcirogers.sharepoint.com/sites/EqptEng-Docs/EwoDistribution/Current/0913-101//W0000-EP-0913-101-N34-A/</t>
  </si>
  <si>
    <t>NCT.2008.000977</t>
  </si>
  <si>
    <t>Headline: Review and Preloading - AWS /BC 9 Sites
Description: IPRAN TX ready for Ericsson 5G NR add.
W0653 KING GEORGE HIGHWAY
W0722 INDIAN ARM
W0723 PORT MOODY II
W0829 PEMBERTON AVE
W0872 SCOTT ROAD
W0877 S.W. MARINE &amp; MAIN
W0878 BRUNETTE
W0882 CURTIS
W0885 TILBURY ISLAND
https://rcirogers.sharepoint.com/sites/EqptEng-Docs/EwoDistribution/Current/0913-101//W0000-EP-0913-101-N34-A/</t>
  </si>
  <si>
    <t>NCT.2008.000979</t>
  </si>
  <si>
    <t>Headline: Review and Preloading - AWS /BC 8 Sites
Description: IPRAN TX ready for Ericsson 5G NR add.
W0886 S.W. MARINE &amp; VICTORIA
W0932 PORT MOODY RELOCATE
W0985 EAST HANEY
W0986 DEWDNEY TRUNK &amp; LOUGHEED
W0987 POCO II
W1227 EDMONDS
W1280 BOUNDARY BAY
W1958 UPPER LONSDALE
https://rcirogers.sharepoint.com/sites/EqptEng-Docs/EwoDistribution/Current/0913-101//W0000-EP-0913-101-N34-A/</t>
  </si>
  <si>
    <t>NCT.2008.000980</t>
  </si>
  <si>
    <t>Headline: Review and Preloading - AWS /BC 8 Sites
Description: IPRAN TX ready for Ericsson 5G NR add.
W1961 BLUE RIDGE
W1969 BRITISH PROPERTIES
W1985 HIGHWAY 17
W5122 STANLEY PARK NORTH
W5131 SFU WATER TOWER
W5144 ROYAL OAK &amp; KINGSWAY
W5152 NORTH DELTA
W5169 BRIDGEPORT INDUSTRIAL PARK
https://rcirogers.sharepoint.com/sites/EqptEng-Docs/EwoDistribution/Current/0913-101//W0000-EP-0913-101-N34-A/</t>
  </si>
  <si>
    <t>NCT.2008.000981</t>
  </si>
  <si>
    <t>Headline: Review and Preloading - AWS /BC 8 Sites
Description: IPRAN TX ready for Ericsson 5G NR add.
W5175 BOUNDARY BAY AIRPORT
W5176 PACIFIC HOUSE
W5178 SLOCAN PARK
W5197 ALEX FRASER
W5205 HWY 99 &amp; RIVER ROAD
W5212 WESTRIDGE
W5215 MAIN ST AND 49TH AVE
W5238 BRIDGEPORT
https://rcirogers.sharepoint.com/sites/EqptEng-Docs/EwoDistribution/Current/0913-101//W0000-EP-0913-101-N34-A/</t>
  </si>
  <si>
    <t>NCT.2008.000982</t>
  </si>
  <si>
    <t>Headline: Review and Preloading - AWS /BC
Description: IPRAN TX ready for Ericsson 5G NR add.
W0009 VICTORIA
W0199 MT. DOUGLAS
W0560 CLOVERDALE
W1175 COLEBROOK
W1180 COUNTY LINE
W1224 WESTWOOD PLATEAU
W1226 PEACE ARCH II
W1444 WALNUT GROVE
https://rcirogers.sharepoint.com/sites/EqptEng-Docs/EwoDistribution/Current/0913-101//W0000-EP-0913-101-N35-A/</t>
  </si>
  <si>
    <t>NCT.2008.000985</t>
  </si>
  <si>
    <t>Headline: Review and Preloading - AWS /BC
Description: IPRAN TX ready for Ericsson 5G NR add.
W1445 OCEAN PARK
W1446 HOPINGTON
W1490 HWY 1 &amp; HWY 15
W1492 MORGAN CREEK
W1510 KANAKA RIDGE
W1527 GOLDSTREAM
W1547 MUNDY PARK
W1764 WHITE ROCK PIER
https://rcirogers.sharepoint.com/sites/EqptEng-Docs/EwoDistribution/Current/0913-101//W0000-EP-0913-101-N35-A/</t>
  </si>
  <si>
    <t>NCT.2008.000986</t>
  </si>
  <si>
    <t>Headline: Review and Preloading - AWS /BC
Description: IPRAN TX ready for Ericsson 5G NR add.
W1903 CAMPBELL HEIGHTS
W1945 WEST SAANICH ROAD
W1980 GLENAYRE
W1982 HWY 1 &amp; 248TH STREET
W1986 RUSKIN
W1987 STRAITON BOWL
W4475 LANGFORD RELOCATE
W4515 SOOKE DOWNTOWN
https://rcirogers.sharepoint.com/sites/EqptEng-Docs/EwoDistribution/Current/0913-101//W0000-EP-0913-101-N35-A/</t>
  </si>
  <si>
    <t>NCT.2008.000987</t>
  </si>
  <si>
    <t>Headline: Review and Preloading - AWS /BC
Description: IPRAN TX ready for Ericsson 5G NR add.
W5124 COTTONWOOD
W5148 WOODWARDS HILL
W5188 GRANT HILL II
W5190 POPPY ESTATES
W5195 ALDERGROVE LAKE
W5201 SCOTT ROAD &amp; 72ND
W5211 HARBOUR VILLAGE II
W5235 SANDMAN HOTEL
https://rcirogers.sharepoint.com/sites/EqptEng-Docs/EwoDistribution/Current/0913-101//W0000-EP-0913-101-N35-A/</t>
  </si>
  <si>
    <t>NCT.2008.001500</t>
  </si>
  <si>
    <t>Headline: Review and Preloading - AWS /BC 6  Sites
Description: IPRAN TX ready for Ericsson 5G NR add.
W1699 DOUGLAS RD &amp; HWY 1
W1994 BLUNDELL OVERPASS
W5129 NORTH BURNABY
W5139 CANYON HEIGHTS
W5184 PRESIDENT PLAZA
W5204 RADISSON HOTEL
https://rcirogers.sharepoint.com/sites/EqptEng-Docs/EwoDistribution/Current/0913-101//W0000-EP-0913-101-N34-A/W0000-EP-0913-101-N34-A.pdf</t>
  </si>
  <si>
    <t>NCT.2008.001521</t>
  </si>
  <si>
    <t>Headline: Review and Preloading - AWS /BC 6 sites
Description: IPRAN TX ready for Ericsson 5G NR add.
W0988 CLAYTON
W1045 QUEENSBOROUGH
W1089 NORTH LANGLEY
W1114 BEAR CREEK PARK
W1245 POCO NORTHSIDE
W5177 PITT MEADOWS WEST
https://rcirogers.sharepoint.com/sites/EqptEng-Docs/EwoDistribution/Current/0913-101//W0000-EP-0913-101-N35-A/</t>
  </si>
  <si>
    <t>8/8/2020 7:00:00 AM</t>
  </si>
  <si>
    <t>8/9/2020 1:00:00 AM</t>
  </si>
  <si>
    <t>NCT.2007.008486</t>
  </si>
  <si>
    <t>Headline: Netscout/Tektronix IRISView V17.6.3.0 Platform Upgrade
Description: This NCT details the upgrade of Rogers system to the latest Netscout Iriview Platform Release version. This new version is required to fix major issues, beneficiate of the latest features available on IRIS applications and new GeoBlade probe platform. This release V17.6.3.0 is required to support the latest 5G features required for Rogers.
During this activity, OSS and Netscout will apply 17.6.3.0  release to all its components. 
The system will not be available during the upgrade. This is monitoring only, and customer service is not impacted.</t>
  </si>
  <si>
    <t>8/8/2020 8:00:00 PM</t>
  </si>
  <si>
    <t>NCT.2007.012780</t>
  </si>
  <si>
    <t>Headline: AWS program Port Opening for Ericsson Commissioning
Description: Port Opening of the following 4 AWS sites 
W1661 C95A NW DT CALGARY
W1782 C80A 8TH AVENUE &amp; 3RD STREET SW
W1976 C24AB SUNALTA
W5600 C83AA FIVE HARVEST PLAZA
W5604 C84AA SIERRA PLACE</t>
  </si>
  <si>
    <t>8/9/2020 11:00:00 PM</t>
  </si>
  <si>
    <t>NCT.2007.009853</t>
  </si>
  <si>
    <t>Headline: 0973-003 RCIN Service QoS deployment:  MX/WGR/WPR at NB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4 new scheduler-maps for 4 different types of interface types (depending on the service/traffic type) will be configured on all RCWIN routers, MX3/4, WGR1/2, WPR1/2. These new scheduler-maps will be attached to interfaces facing services only in MX3/4s' at this time. Scheduler-maps are configured in WGRs and WPRs in order to keep the configuration consistent and in case this configuration is needed in future then this will be available in these routers.</t>
  </si>
  <si>
    <t>NCT.2007.011658</t>
  </si>
  <si>
    <t>8/9/2020 12:00:00 AM</t>
  </si>
  <si>
    <t>8/9/2020 6:00:00 AM</t>
  </si>
  <si>
    <t>NCT.2007.002662</t>
  </si>
  <si>
    <t>NCT.2007.011567</t>
  </si>
  <si>
    <t>NCT.2007.012568</t>
  </si>
  <si>
    <t>Headline: C5754 - PWO review &amp; Configuration Loading
Description: C5754-EP-0520-001-1-MW3-A
PWO review &amp; Configuration Loading</t>
  </si>
  <si>
    <t>NCT.2007.012569</t>
  </si>
  <si>
    <t>Headline: C3508 - PWO review &amp; Configuration Loading
Description: C3508-EP-0520-001-1-MW2-A
PWO review &amp; Configuration Loading</t>
  </si>
  <si>
    <t>NCT.2007.012660</t>
  </si>
  <si>
    <t>Headline: C2201 - PWO review &amp; Configuration Loading
Description: C2201-EP-8520-002-2-CUT-A
PWO review &amp; Configuration Loading</t>
  </si>
  <si>
    <t>NCT.2008.001900</t>
  </si>
  <si>
    <t>Headline: PWO review and Pre load - For AWS - 9 Sites
Description: IPRAN will review and preload the following PWO:
C0000-EP-0914-701-BB17-A; C0000-EP-0914-701-BB18-A; C0000-EP-0914-701-BB19-A
09 Sites:
C1424
C1428
C1445
C1634
C1637
C1651
C2421
C2486
C2535</t>
  </si>
  <si>
    <t>NCT.2008.001910</t>
  </si>
  <si>
    <t>Headline: PWO review and Pre load - For AWS - 9 Sites
Description: IPRAN will review and preload the following PWO:
C0000-EP-0914-701-BB15-A; C0000-EP-0914-701-BB20-A
09 Sites:
C5387
C6134
C7374
C2537
C2585
C2586
C2587
C2649
C2672</t>
  </si>
  <si>
    <t>NCT.2008.001914</t>
  </si>
  <si>
    <t>Headline: PWO review and Pre load - For AWS - 9 Sites
Description: IPRAN will review and preload the following PWO:
C0000-EP-0914-701-BB15-A; C0000-EP-0914-701-BB17-A; C0000-EP-0914-701-BB18-A
09 Sites:
C7375
C0378
C0455
C1438
C1561
C1567
C1624
C1652
C1662</t>
  </si>
  <si>
    <t>NCT.2008.001919</t>
  </si>
  <si>
    <t>Headline: PWO review and Pre load - For AWS - 9 Sites
Description: IPRAN will review and preload the following PWO:
C0000-EP-0914-701-BB15-A; C0000-EP-0914-701-BB19-A; C0000-EP-0914-701-BB20-A
09 Sites:
C5353
C5360
C5402
C1832
C1886
C1898
C1956
C2285
C2712</t>
  </si>
  <si>
    <t>NCT.2008.002242</t>
  </si>
  <si>
    <t>Headline: 5G 600 / IPRAN OPS Vlan Add - QC 5G NR 600 (Part.1)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E0000-EP-0913-601-BB2-A 
E0228
E0774
E1765
E1767
E2103
E5055
E5476
E0035
 Note: Vlan Add to exiting live LTE Port Leave new VLAN/BDI enabled , Rest of config load as normal review/preload PWO For the active LTE nodes, please keep the new VLAN unlocked, after adding</t>
  </si>
  <si>
    <t>NCT.2008.002244</t>
  </si>
  <si>
    <t>Headline: 5G 600 / IPRAN OPS Vlan Add - QC 5G NR 600 (Part.2)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E0000-EP-0913-601-BB2-A 
E0047
E0257
E0320
E0409
E0562
E5021
E0573
E0578
 Note: Vlan Add to exiting live LTE Port Leave new VLAN/BDI enabled , Rest of config load as normal review/preload PWO For the active LTE nodes, please keep the new VLAN unlocked, after adding</t>
  </si>
  <si>
    <t>NCT.2008.002245</t>
  </si>
  <si>
    <t>Headline: 5G 600 / IPRAN OPS Vlan Add - QC 5G NR 600 (Part.3)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E0000-EP-0913-601-BB2-A 
E0649
E0701
E0976
E1080
E1568
E1570
E1572
E0659
 Note: Vlan Add to exiting live LTE Port Leave new VLAN/BDI enabled , Rest of config load as normal review/preload PWO For the active LTE nodes, please keep the new VLAN unlocked, after adding</t>
  </si>
  <si>
    <t>NCT.2008.002247</t>
  </si>
  <si>
    <t>Headline: 5G 600 / IPRAN OPS Vlan Add - QC 5G NR 600 (Part.4)
Description: 5G 600 / Vlan Add - QC 5G NR 600
-  QC 5G NR 600:Add IP configuration 5G NR 600 on existing Node in service : 8 sites 
 Download Workorder(s) and review for accuracy. Identify issues that would prevent successful implementation of the SoW or cause a potentially service affecting  situation to the network. Notify NI coordinator and Equipment Engineering.
E0000-EP-0913-601-BB2-A 
E1091
E1960
E2302
E5061
E5062
E5071
E5074
E5076
E5374
 Note: Vlan Add to exiting live LTE Port Leave new VLAN/BDI enabled , Rest of config load as normal review/preload PWO For the active LTE nodes, please keep the new VLAN unlocked, after adding</t>
  </si>
  <si>
    <t>8/9/2020 2:00:00 AM</t>
  </si>
  <si>
    <t>8/9/2020 8:00:00 AM</t>
  </si>
  <si>
    <t>NCT.2008.002031</t>
  </si>
  <si>
    <t>Headline: Review and Preload
Description: Review and Preload the following sites  
W4160 Bridgeland West 
W2202 WEDGEWOOD
W1293 GRANDE PRAIRIE III
W2981 Grande Prairie SE 
W0567 FORT MCMURRAY
W1704 FORT MCMURRAY III
W2980 FORT MCMURRAY DOWNTOWN
W3218 MCDONALD ISLAND</t>
  </si>
  <si>
    <t>NCT.2008.002034</t>
  </si>
  <si>
    <t>Headline: Review and Preload various sites
Description: Review and Preload the following sites  
W2707 HARVEST HILLS
W2693 COUNTRY HILLS AND HARVEST HILLS
W5627 MCKNIGHT &amp; EDMONTON TRAIL
W3172 AMBROSE
W2662 WRANGLER
W5610 RENFREW HOUSE
W5648 DOVERGLEN
W5636 MARTINDALE SQUARE</t>
  </si>
  <si>
    <t>NCT.2008.002109</t>
  </si>
  <si>
    <t>Headline: Review and Preload various sites
Description: Review and Preload the following sites  
8077 NORTHLANDS MEDICINE HAT
W1843 JASPER 3
W8089 CAYLEY
W8158 570 &amp; 884
W8208 LITTLE FISH
W2387 SEVEN PERSONS
W1781 HORIZON</t>
  </si>
  <si>
    <t>8/9/2020 3:00:00 AM</t>
  </si>
  <si>
    <t>8/9/2020 9:00:00 AM</t>
  </si>
  <si>
    <t>NCT.2008.000983</t>
  </si>
  <si>
    <t>Headline: Review and Preloading - AWS /BC
Description: IPRAN TX ready for Ericsson 5G NR add.
W0282 HAZELMERE
W0716 HIGHWAY 91 &amp; 99
W0890 HIGHWAY 11
W1206 FERNRIDGE
W1231 SWARTZ BAY
W1673 NOONS CREEK
W1854 MARY HILL BYPASS
W1956 COYOTE CREEK
https://rcirogers.sharepoint.com/sites/EqptEng-Docs/EwoDistribution/Current/0913-101//W0000-EP-0913-101-N35-A/</t>
  </si>
  <si>
    <t>NCT.2008.000984</t>
  </si>
  <si>
    <t>Headline: Review and Preloading - AWS /BC 8 Sites
Description: IPRAN TX ready for Ericsson 5G NR add.
W0169 BLUE GROUSE MOUNTAIN
W0266 MARPOLE
W0288 ROCHE POINT
W0728 FRANCIS ROAD
W0874 PATULLO BRIDGE
W1029 RIVERWAY
W1177 BLUNDELL
W1935 FRASER
https://rcirogers.sharepoint.com/sites/EqptEng-Docs/EwoDistribution/Current/0913-101//W0000-EP-0913-101-N34-A/</t>
  </si>
  <si>
    <t>NCT.2008.000988</t>
  </si>
  <si>
    <t>Headline: Review and Preloading - AWS /BC 8 Sites
Description: IPRAN TX ready for Ericsson 5G NR add.
W2057 OUC NORTH KELOWNA
W2124 DELTAPORT
W2645 RUPERT &amp; 29TH
W2825 NORTH GLENMORE
W2879 HASTINGS &amp; NANAIMO RELOCATE
W3192 GRANGE &amp; NELSON
W3514 LAKEVIEW HEIGHTS
W3722 SOUTH PANDOSY
https://rcirogers.sharepoint.com/sites/EqptEng-Docs/EwoDistribution/Current/0913-101//W0000-EP-0913-101-N34-A/</t>
  </si>
  <si>
    <t>NCT.2008.000992</t>
  </si>
  <si>
    <t>Headline: Review and Preloading - AWS /BC 8 Sites
Description: IPRAN TX ready for Ericsson 5G NR add.
W3736 UPPER OKANAGAN MISSION
W3919 GLENMORE II
W4113C WESTBANK RELOCATE COW
W5137 CENTRAL LONSDALE
W5183 STEVESTON HWY &amp; NO 3 RD
W0342 CARNEY HILL
W0351 OSOYOOS
W0553 FERNIE
https://rcirogers.sharepoint.com/sites/EqptEng-Docs/EwoDistribution/Current/0913-101//W0000-EP-0913-101-N34-A/</t>
  </si>
  <si>
    <t>NCT.2008.000993</t>
  </si>
  <si>
    <t>Headline: Review and Preloading - AWS /BC 8 Sites
Description: IPRAN TX ready for Ericsson 5G NR add.
W0387 CONIFRYD LAKE
W0557 INVERMERE
W3022 SUMMERLAND TOWN
W1454 DALLAS
W1460 GIBSONS
W1464 BRITANNIA BEACH
W1756 MOUNT TAPPEN
W1839 MERRITT II
https://rcirogers.sharepoint.com/sites/EqptEng-Docs/EwoDistribution/Current/0913-101//W0000-EP-0913-101-N34-A/</t>
  </si>
  <si>
    <t>NCT.2008.000994</t>
  </si>
  <si>
    <t>Headline: Review and Preloading - AWS /BC 8 Sites
Description: IPRAN TX ready for Ericsson 5G NR add.
W2087 WHISTLER WAY
W2130 OLIVER
W2580 MARA LAKE
W2986 CRANBROOK DOWNTOWN
W3512 BROCKLEHURST
W3605 CRESTON DOWNTOWN
https://rcirogers.sharepoint.com/sites/EqptEng-Docs/EwoDistribution/Current/0913-101//W0000-EP-0913-101-N34-A/</t>
  </si>
  <si>
    <t>NCT.2008.000995</t>
  </si>
  <si>
    <t>Headline: Review and Preloading - AWS /BC
Description: IPRAN TX ready for Ericsson 5G NR add.
W1962 SOUTH CLOVERDALE
W1963 SOUTH ALDERGROVE
W2574 MURRAYVILLE II
W2627 MARSHALL &amp; GLADWIN
W2649 PROSPECT LAKE
W2681 RIDGE MEADOWS HOSPITAL
W2749 TOWNLINE HILL
W2753 HATZIC
https://rcirogers.sharepoint.com/sites/EqptEng-Docs/EwoDistribution/Current/0913-101//W0000-EP-0913-101-N35-A/</t>
  </si>
  <si>
    <t>NCT.2008.000996</t>
  </si>
  <si>
    <t>Headline: Review and Preloading - AWS /BC
Description: IPRAN TX ready for Ericsson 5G NR add.
W2784 JAMES BAY
W2901 WEST CLEARBROOK
W3161 144TH ST &amp; 66TH AVE
W3490 MISSION MEMORIAL HOSPITAL OUTDOOR
W3528 HIGH STREET MALL
W3537 BC LEGISLATURE
W5112 HWY 99 &amp; 24TH AVE
W5171 ROSS RD &amp; HWY #1
https://rcirogers.sharepoint.com/sites/EqptEng-Docs/EwoDistribution/Current/0913-101//W0000-EP-0913-101-N35-A/</t>
  </si>
  <si>
    <t>NCT.2008.000997</t>
  </si>
  <si>
    <t>Headline: Review and Preloading - AWS /BC
Description: IPRAN TX ready for Ericsson 5G NR add.
W5172 WHATCOM ROAD
W5208 ROYAL COLUMBIAN HOSPITAL
W5285 CENTRAL SAANICH
W5286 GOLDSTREAM AVE &amp; ISLAND HWY
W5291 PACIFIC FORESTRY CENTER
W5304 VICTORIA CENTRE
W0122 LITTLE MOUNTAIN
W0123 MUD BAY
https://rcirogers.sharepoint.com/sites/EqptEng-Docs/EwoDistribution/Current/0913-101//W0000-EP-0913-101-N35-A/</t>
  </si>
  <si>
    <t>NCT.2008.000998</t>
  </si>
  <si>
    <t>Headline: Review and Preloading - AWS /BC
Description: IPRAN TX ready for Ericsson 5G NR add.
W0128 HOPE
W1171 DASHWOOD
W1837 NORTH NANAIMO
W2745 CULTUS LAKE
W5119 CHILLIWACK DOWNTOWN
W5251 COTTONWOOD MALL
https://rcirogers.sharepoint.com/sites/EqptEng-Docs/EwoDistribution/Current/0913-101//W0000-EP-0913-101-N35-A/</t>
  </si>
  <si>
    <t>8/9/2020 7:00:00 AM</t>
  </si>
  <si>
    <t>NCT.2007.008682</t>
  </si>
  <si>
    <t>Headline: Netscout/Tektronix IRISView V17.6.3.0 Platform Upgrade - Day 2
Description: This NCT details the upgrade of Rogers system to the latest Netscout Iriview Platform Release version. This new version is required to fix major issues, beneficiate of the latest features available on IRIS applications and new GeoBlade probe platform. This release V17.6.3.0 is required to support the latest 5G features required for Rogers.
During this activity, OSS and Netscout will apply 17.6.3.0  release to all its components. 
The system will not be available during the upgrade. This is monitoring only, and customer service is not impacted.</t>
  </si>
  <si>
    <t>9/1/2020 1:30:00 PM</t>
  </si>
  <si>
    <t>9/2/2020 12:00:00 AM</t>
  </si>
  <si>
    <t>NCT.2009.011044</t>
  </si>
  <si>
    <t>Headline: 5G troubleshooting L2-L3 Gateway Change on CSD1-W5251-01
Description: to have X2 talk local need to change gateway from L2 to L3 on this CSD1</t>
  </si>
  <si>
    <t>9/1/2020 10:00:00 AM</t>
  </si>
  <si>
    <t>9/1/2020 5:00:00 PM</t>
  </si>
  <si>
    <t>NCT.2009.010870</t>
  </si>
  <si>
    <t>NCT.2008.008312</t>
  </si>
  <si>
    <t>Headline: Service = Classical FOA = NO (Associate Mastheads in ATL)
Description: The purpose of this activity is to update the new Lifetime on Demand masthead (logos) on the ShowRunner servers in both New Brunswick and Newfoundland.</t>
  </si>
  <si>
    <t>Aptiv IBFS Servers</t>
  </si>
  <si>
    <t>9/1/2020 4:00:00 AM</t>
  </si>
  <si>
    <t>NCT.2008.008820</t>
  </si>
  <si>
    <t>Headline: The BOIS and Memory of netuas2-to3 are in degraded state
Description: This is a corrective NCT ? the IMT for this is: IMT.2008.028033
Hardware replacement by HP is needed (HP Case 5349535301)
The DIMM memory will be replaced</t>
  </si>
  <si>
    <t>NCT.2008.009980</t>
  </si>
  <si>
    <t>Headline: LRAN-DPL-F1O0; Enable 5G Icon on supported sites
Description: This Deplyment is to change upper layer indicator settings to toggle 5G icon on , this change will not impact any Service,</t>
  </si>
  <si>
    <t>NCT.2008.010053</t>
  </si>
  <si>
    <t>NCT.2008.010056</t>
  </si>
  <si>
    <t>NCT.2008.010066</t>
  </si>
  <si>
    <t>NCT.2008.010082</t>
  </si>
  <si>
    <t>9/1/2020 6:00:00 AM</t>
  </si>
  <si>
    <t>NCT.2007.006822</t>
  </si>
  <si>
    <t>Headline: IPRAN Traffic cut-over C5050-EP-9976-520-1-CUT-A
Description: ** Approved Waiver - WRT-00000001130  **
C5050-EP-9976-520-1-CUT-A : IPRAN Traffic cut-over to the new Cisco NCS-540</t>
  </si>
  <si>
    <t>NCT.2008.009950</t>
  </si>
  <si>
    <t>Headline: Commissioning New Fibre : C1585-EP-8920-001-10G-A
Description: ** Approved Waiver WRT-00000001130  **
Commissioning New Fibre : C1585-EP-8920-001-10G-A
Insertion 10GE#1 Connection between SOUTH WEST PETERBOROUGH(C1585/P73D) to PETERBOROUGH
DOWNTOWN(C2753/P04D3)
** Approved Waiver - WRT-00000001130  **</t>
  </si>
  <si>
    <t>NCT.2007.012763</t>
  </si>
  <si>
    <t>Headline: C4560 - Traffic cut-over to the new Cisco NCS-540
Description: C4560-EP-9976-720-1-CUT-A
IPRAN Traffic cut-over to the new Cisco NCS-540</t>
  </si>
  <si>
    <t>NCT.2008.010003</t>
  </si>
  <si>
    <t>Headline: ML02OCM02 RTCS/Chatr IVR System board &amp; CPU 1.Replacement
Description: RTCS -Chatr Prepaid IVR - ml02ocm02 - Cold Start
Linux ml02ocm2 2.6.32-279.2.1.el6.x86_64 #
BIOS/Hardware Health Failed - 08/27/2020 05:10 EDT
Critical,5,360,0x0005,CPU,,,08/27/2020 05:09:13,7: Uncorrectable Machine Check Exception (Board 0, Processor 1, APIC ID 0x00000001, Bank 0x00000003, Status 0xFE000000'00800400, Address 0x00003FFF'A016E107, Misc 0x00000000'0003FFFF</t>
  </si>
  <si>
    <t>NCT.2001.004454</t>
  </si>
  <si>
    <t>NCT.2008.000045</t>
  </si>
  <si>
    <t>Headline: Review/Preloading_C0325-EP-9920-500-1-CUT2-A
Description: Review/Preloading C0325-EP-9920-500-1-CUT2-A :  
IPRAN Traffic cut-over of C0325 TX Link to A2L-C2428-01, CSD-C2461-01 from A2-C0325-02 to
the new A2H-C0325-02 at site OTTAWA SWITCH (C0325/OTTT1AX)</t>
  </si>
  <si>
    <t>NCT.2008.004212</t>
  </si>
  <si>
    <t>NCT.2008.005922</t>
  </si>
  <si>
    <t>Headline: C2456- PWO review &amp; Configuration Loading
Description: C2456-EP-8520-002-2-CUT-A
PWO review &amp; Configuration Loading</t>
  </si>
  <si>
    <t>NCT.2008.007915</t>
  </si>
  <si>
    <t>NCT.2008.007922</t>
  </si>
  <si>
    <t>NCT.2008.009334</t>
  </si>
  <si>
    <t>Headline: Service: Classical FOA:Y DEG database backup from PONK site
Description: There is no service impact during this NCT. 
This NCT is to take data dump from DEG PONK site for migration testing in Pre-Production QCMT site. This is required for Urgent NDA project.</t>
  </si>
  <si>
    <t>NCT.2008.009566</t>
  </si>
  <si>
    <t>NCT.2008.010098</t>
  </si>
  <si>
    <t>Headline: review/pre-loading  PWO:C0000-EP-0913-701-2-BB01-A
Description: review/ Pre loading for:C0000-EP-0913-701-2-BB01-A/ 7 sites
C1690
C1797
C1811
C2433
C2661
C3190
C5119</t>
  </si>
  <si>
    <t>NCT.2008.010696</t>
  </si>
  <si>
    <t>NCT.2008.010390</t>
  </si>
  <si>
    <t>9/1/2020 11:00:00 AM</t>
  </si>
  <si>
    <t>NCT.2008.010389</t>
  </si>
  <si>
    <t>9/1/2020 12:00:00 PM</t>
  </si>
  <si>
    <t>9/1/2020 8:00:00 PM</t>
  </si>
  <si>
    <t>NCT.2008.010710</t>
  </si>
  <si>
    <t>Headline: AWS Port Opening for Ericsson Commissioning
Description: Support of the following site 
W1929 ETL TRAPPERS LAKE
W3330 EHCL COLD LAKE</t>
  </si>
  <si>
    <t>9/1/2020 2:00:00 AM</t>
  </si>
  <si>
    <t>NCT.2008.008647</t>
  </si>
  <si>
    <t>NCT.2008.010471</t>
  </si>
  <si>
    <t>Headline: Cost_Normalization_CGW01.BLOOR_DGW02.CMSTK
Description: The objective of the activity is to normalize the cost between CGW01.BLOOR and _DGW02.CMSTK as the transport issue has been resolved.</t>
  </si>
  <si>
    <t>NCT.2008.010541</t>
  </si>
  <si>
    <t>Headline: Adding link to the  bundle  CGW01.WLFDLE  and IGW02.FRONT
Description: add one Physical 100G interface back to  the bundle  15  between CGW01.WLFDLE HundredGigE0/14/0/0 and IGW02.FRONT et-1/0/0</t>
  </si>
  <si>
    <t>NCT.2008.003695</t>
  </si>
  <si>
    <t>Headline: Service=Classical &amp; FOA = NO Mapping VC 94(FREE SD/HD)
Description: During this  activity Virtual Channel 94  will be de-mapped from existing services and will be mapped with new services as per attached product reference for all applicable regions.</t>
  </si>
  <si>
    <t>9/1/2020 8:00:00 AM</t>
  </si>
  <si>
    <t>NCT.2008.010332</t>
  </si>
  <si>
    <t xml:space="preserve">Headline: Review and Preload - AWS Site
Description: Download Workorder(s) and review for accuracy. Identify issues that would prevent successful implementation of the SoW or cause a potentially service affecting  situation to the network. Notify NI coordinator and Equipment Engineering. 
W0273 ECR CAMROSE
W0619 EHCG GRAND CENTRE
W2400 EWD WETASKIWIN DOWNTOWN
W1761 SAGE HILLS
W0000-EP-0913-201-NR12-A
W1216 RED DEER DOWNTOWN
W0000-EP-0913-201-NR13-A
</t>
  </si>
  <si>
    <t>NCT.2008.010335</t>
  </si>
  <si>
    <t>Headline: Review and Preload - AWS 8 sites
Description: Review and Preload of the following sites
LC EMG Site Name
W0039 CBM EXSHAW
W0190 ERM ROCKY MTN HOUSE
W0343 CDH DRUMHELLER
W0585 CBK KANANASKIS
W0592 CED DIDSBURY
W1235 EEL ELK ISLAND
W1579 CDR DRUMHELLER II
W1618 EPL PIGEON LAKE</t>
  </si>
  <si>
    <t>NCT.2008.010336</t>
  </si>
  <si>
    <t xml:space="preserve">Headline: Review and Preload - AWS 5 sites
Description: LC EMG Site Name
W1800 CRMT ROCKY MOUNTAIN HOUSE TOWN
W1930 EMQ MIQUELON LAKE
W3732 CDHT DRUMHELLER TOWN
W5373 CBMA RIM ROCK
W8072 CERW Vanier Woods
</t>
  </si>
  <si>
    <t>9/1/2020 9:00:00 AM</t>
  </si>
  <si>
    <t>NCT.2008.010739</t>
  </si>
  <si>
    <t>Headline: Review and Preloading - AWS - 1 Sites
Description: IPRAN TX ready for Ericsson 5G NR add.
W0138 U.B.C.
https://rcirogers.sharepoint.com/sites/EqptEng-Docs/EwoDistribution/Current/0913-101//W0000-EP-0913-101-N37-A/</t>
  </si>
  <si>
    <t>9/1/2020 2:01:00 AM</t>
  </si>
  <si>
    <t>NCT.2008.008937</t>
  </si>
  <si>
    <t>Headline: Review &amp; Pre-Loading: W4979-EP-0201-979-NS2-A
Description: Review &amp; Pre-Loading: W4979-EP-0201-979-NS2-A</t>
  </si>
  <si>
    <t>9/1/2020 3:00:00 AM</t>
  </si>
  <si>
    <t>NCT.2008.009944</t>
  </si>
  <si>
    <t>NCT.2008.008694</t>
  </si>
  <si>
    <t>Headline: SMPC Iu-Pc links re-establishment for VAURNC8
Description: Update Toronto and Montreal SMPCs (MS1SMPC03 and ML02SMPC03) configuration to support current interface with VAURNC8 where there has been some parameters changes.
1) Re-define SCTP associations in VAURNC8 and impacted SMPC (IuPC interface), RNC (Iur interface) from Endpoints 2/3 (MS-4/MS-25) to Endpoints 1/4 (MS-3/MS-26)
2) Execute the TCM using the new links
3) Execute the RNC Health Check</t>
  </si>
  <si>
    <t>9/1/2020 4:00:00 PM</t>
  </si>
  <si>
    <t>9/1/2020 6:00:00 PM</t>
  </si>
  <si>
    <t>NCT.2009.000106</t>
  </si>
  <si>
    <t>Headline: PDP 2020-3276
Description: PDP 2020-3276</t>
  </si>
  <si>
    <t>NCT.2009.000119</t>
  </si>
  <si>
    <t>9/1/2020 4:20:00 PM</t>
  </si>
  <si>
    <t>NCT.2009.000057</t>
  </si>
  <si>
    <t>Headline: 5G troubleshooting L2-L3 Gateway Change on CSD1-W5190-01
Description: to have X2 talk local need to change gateway from L2 to L3 on this CSD1</t>
  </si>
  <si>
    <t>NCT.2008.008934</t>
  </si>
  <si>
    <t>Headline: MOD 20-0448 AND MOD 20-0449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NCT.2007.001568</t>
  </si>
  <si>
    <t>Headline: Service= Classical &amp; FOA=NO Free Preview Sep. 1st, 2020
Description: Free Preview/Encryption for  Sept. 1st, 2020 as per attached  product request. This is a routine Free Preview activity scheduled by the attached product request sheet.
There is no service, customer or network impact from this activity.</t>
  </si>
  <si>
    <t>NCT.2008.010664</t>
  </si>
  <si>
    <t>Headline: AWS Port Opening for Ericsson Commissioning
Description: Port Opening of the following site 
W0037 CBLI MORLEYVILLE
W0566 ETW WAINWRIGHT
W1630 EWC WETASKIWIN CITY
W2203 EGPQ ROYAL OAKS
W2276 CGL GLENIFFER LAKE
W5478 R30AA PASQUA ST SASKTEL TOWER
W1281 C96A MCDOUGALL CENTER</t>
  </si>
  <si>
    <t>NCT.2008.010671</t>
  </si>
  <si>
    <t>Headline: AWS Port Opening for Ericsson Commissioning
Description: Port Opening of the following site 
W2400 EWD WETASKIWIN DOWNTOWN
W2476 CCB CANMORE CENTRE
W3259 CLCB LACOMBE 2
W3589 CBFR BLACKFALDS RELOCATE
W8046 ECLA 16 ST COLD LAKE</t>
  </si>
  <si>
    <t>NCT.2008.005498</t>
  </si>
  <si>
    <t>Headline: Service = Classical &amp; FOA = NO | Adding/Removing free preview
Description: The purpose of this activity is to remove Slice on Demand from free preview in Ontario</t>
  </si>
  <si>
    <t>NCT.2008.005587</t>
  </si>
  <si>
    <t>NCT.2008.004480</t>
  </si>
  <si>
    <t>Headline: Srvc=Classic &amp; FOA = NO - Provisioning Lifetime logos
Description: During this activity the provisioning for Lifetime logos will be completed as per attached product requests. 
This is a routine service provisioning activity.</t>
  </si>
  <si>
    <t>NCT.2008.006607</t>
  </si>
  <si>
    <t>Headline: 8535-001-MS1 TSP VM/HW ATP &amp; iATP-Day7
Description: The purpose of this document is to verify and test the operational state of Sandvine SDE (Subscriber Policy Broker) server elements following the completion of physical installation and base commissioning.</t>
  </si>
  <si>
    <t>NCT.2008.010007</t>
  </si>
  <si>
    <t xml:space="preserve">Headline: eWO # NATIONAL-WD-9543-003-005-A site: NATIONAL - 
Description: Modify enum data-fill for SHAWIPV4 (NSA) </t>
  </si>
  <si>
    <t>NCT.2008.010170</t>
  </si>
  <si>
    <t>NCT.2009.010816</t>
  </si>
  <si>
    <t xml:space="preserve">Headline: eWO # W4446-TWO-8960-285-001-A site: PORT KELLS WEST - 
Description: BR - define new cell site data in MTAS
"LTE CELL Name
(CELL_SITE)"
V11FXA
V11FXB
V11FXC
V11FXD
V11FXE
V11FXF
V11FXX
V11FXY
V11FXZ
Location Code
W4446
</t>
  </si>
  <si>
    <t>NCT.2008.001397</t>
  </si>
  <si>
    <t>9/2/2020 1:00:00 AM</t>
  </si>
  <si>
    <t>NCT.2008.010392</t>
  </si>
  <si>
    <t>Headline: Port shut/No Shut AWS-BC
Description: IPRAN Team will open Cisco Ports for Ericsson 600 MHZ Baseband Integration 
Please shut down Huawei BB port to remove to make space for Ericsson BB
W0050 BIG BEND W0000-EP-0913-101-N37-A
W2628 ROYAL CITY CENTRE W0000-EP-0913-101-N37-A
W3767 STEVESTON VILLAGE RELOCATE W0000-EP-0913-101-N36-A
W5101 GUILDFORD TOWN CENTRE W0000-EP-0913-101-N36-A
W5188 GRANT HILL II W0000-EP-0913-101-N35-A</t>
  </si>
  <si>
    <t>9/1/2020 9:30:00 AM</t>
  </si>
  <si>
    <t>NCT.2009.010833</t>
  </si>
  <si>
    <t xml:space="preserve">Headline: eWO # W4817-TWO-8960-285-001-A site: CLEARBROOK EAST - 
Description: BR - Define new cell site data in MTAS
"LTE CELL Name
(CELL_SITE)"
V00JXA
V00JXB
V00JXC
V00JXD
V00JXE
V00JXF
V00JXX
V00JXY
V00JXZ
Location Code
W4817
</t>
  </si>
  <si>
    <t>9/1/2020 9:52:00 AM</t>
  </si>
  <si>
    <t>NCT.2009.010866</t>
  </si>
  <si>
    <t xml:space="preserve">Headline: eWO # W4893-TWO-8960-285-001-A site: GCT VAN TERM - 
Description: BR - Define new cell site data in MTAS
"LTE CELL Name
(CELL_SITE)"
V00CXA
V00CXB
V00CXC
V00CXD
V00CXE
V00CXF
V00CXX
V00CXY
V00CXZ
Location Code
W4893
</t>
  </si>
  <si>
    <t>9/10/2020 1:00:00 AM</t>
  </si>
  <si>
    <t>9/10/2020 7:00:00 AM</t>
  </si>
  <si>
    <t>NCT.2009.000156</t>
  </si>
  <si>
    <t xml:space="preserve">Headline: vIMS integration with TO5DRA01 &amp; MO1DRA01
Description: We will Perform the changes in TO5DRA01 &amp; MO1DRA01 for the vIMS node peers.
Similar activity has been performed to integrate the Lab vIMS nodes to the Lab DRAs, so we are extending the activity to the production environment with the production DRAs and the production vIMS nodes. The changes will be implemented in TO5DRA01 &amp; MO1DRA01 for the peers on the vIMS nodes.
</t>
  </si>
  <si>
    <t>NCT.2008.010157</t>
  </si>
  <si>
    <t>Headline: HTTP Client Tuning
Description: This is a corrective template change to address the below issue.
Issue: The SCM, SPM, MNS, MAF processes are intermittently throwing below INFORMATIVE message in the log
04/08/2020 10:38:06.098 EDT pool-31-thread-1 (RetryExec) INFORMATIVE: I/O exception (org.apache.http.NoHttpResponseException) caught when processing request to {}-&gt;http://eam-sgf-vip:8080: The target server failed to respond 
Root Cause:
The above INFO log is printed when HTTP Client connector in SCM /SPM/MNS/MAF processes are trying to send HTTP request through stale HTTP connections which are already closed by the HTTP server (SGF) after 120secs of inactivity.
Solution:
HTTP client connector in SCM/SPM/MNS/MAF processes are configured to close those HTTP connections which are idle for more than 60sec (worst case 90sec) to make sure the client close the connections before the serve does.</t>
  </si>
  <si>
    <t>9/10/2020 9:00:00 AM</t>
  </si>
  <si>
    <t>NCT.2009.001931</t>
  </si>
  <si>
    <t>Headline: IPRAN Review /Port Opening Suppot AWS
Description: IPRAN Review /Port Opening Support AWS for Remote Configuration Sites , Ericsson Team only call if they have any issue regarding TX  to check.
LCODE SITE NAME PWO
W2516 OKANAGAN LANDING W0000-EP-0913-101-N31-A
W5033 CLINTON PARK W0000-EP-0913-101-N31-A
W5188 GRANT HILL II W0000-EP-0913-101-N35-A</t>
  </si>
  <si>
    <t>NCT.2009.003016</t>
  </si>
  <si>
    <t>Headline: Review and Pre loading - AWS - 25 Sites
Description: IPRAN TX ready for Ericsson 5G NR add.
W2602 RIVERSIDE II
W5120 STAVE RIVER
W1083 AGASSIZ
W0533 ALERT BAY
W1948 BLUEBERRY
W1247 ARMSTRONG
W1901 MOUNT BLENHEIM
W0833 SOUTH SLOCAN
W5142 BOWEN ISLAND SOUTH
W3029 DEEP BAY
W0312 QUADRA
W0742 ELK FALLS REPEATER
W1470 CAMPBELL RIVER II
W2112 CAMPBELL RIVER AIRPORT
W0558 CANAL FLATS
W0930 CASTLEGAR
W1657 CHEMAINUS
W0561 CHILLIWACK II
W0837 CHRISTINA LAKE
W2126 CFB COMOX
W3027 COURTENAY
W0485 MOUNT BAKER
W1085 BALFOUR
W0552 CRESTON
W1775 MT. MIDGELY</t>
  </si>
  <si>
    <t>NCT.2009.003287</t>
  </si>
  <si>
    <t>Headline: Review and Preloading - AWS - 5 Sites
Description: Add Local X2 VLAN on L2 Switch for Ericsson 5G NR add.
W2820 BLUE MOUNTAIN &amp; DANSEY
https://rcirogers.sharepoint.com/sites/EqptEng-Docs/EwoDistribution/Current/0913-101/W0000-EP-0913-101-X25-A.pdf</t>
  </si>
  <si>
    <t>9/10/2020 1:00:00 PM</t>
  </si>
  <si>
    <t>9/10/2020 3:00:00 PM</t>
  </si>
  <si>
    <t>NCT.2009.003275</t>
  </si>
  <si>
    <t>Headline: 0947-540-Disable pre-prod vCSCF with MSC.
Description: Disable pre-prod vCSCF with MSC.</t>
  </si>
  <si>
    <t>NCT.2009.001107</t>
  </si>
  <si>
    <t>Headline: 1983-065 APN Rogers/Liberty Utilities failover test-Take II
Description: Failover MOP FOR APN Liberty, Customer Liberty Utilities has now solved the problem that caused  previous attempt at this failover test to work.
So, this will be a second failover test</t>
  </si>
  <si>
    <t>9/10/2020 1:30:00 AM</t>
  </si>
  <si>
    <t>9/10/2020 9:30:00 AM</t>
  </si>
  <si>
    <t>NCT.2008.000771</t>
  </si>
  <si>
    <t>Headline: 9552-003-RTCS-CS18.2 -SW Upgrade-ngVS-N2-MS1
Description: This activity is to Upgrade - RTCS - NGVS - ICP1902 for node: rtcs-vs02-ms1. 
?There will be no billing impact. There will be disturbance in voucher top up service only for maximum 15min.?</t>
  </si>
  <si>
    <t>9/10/2020 1:30:00 PM</t>
  </si>
  <si>
    <t>9/10/2020 4:00:00 PM</t>
  </si>
  <si>
    <t>NCT.2009.003714</t>
  </si>
  <si>
    <t>Headline: X201402.02, decommission 2 X DS3 between Bloor and Horner
Description: decommission 2 X DS3 protected, between Bloor and Horner</t>
  </si>
  <si>
    <t>9/10/2020 10:00:00 AM</t>
  </si>
  <si>
    <t>NCT.2009.003136</t>
  </si>
  <si>
    <t>Headline: 0947-540-Disable links towards PT07CSCF01
Description: This document describes procedure to disable 30 links towards PT07CSCF01 on PM01HSS00,QCMTHSS00,PT07HSS00 and PONKHSS00.</t>
  </si>
  <si>
    <t>NCT.2009.003252</t>
  </si>
  <si>
    <t>Headline: 0947-540-Disable pre-prod vCSCF with SBC flows.
Description: The scope of work is to disable PT07 IMS core signalling IPs in Unison and IBCF SBCs:
icscf01.pt07.core.ims.rogers.com 
scscf01.pt07.core.ims.rogers.com 
ecscf01.pt07.core.ims.rogers.com</t>
  </si>
  <si>
    <t>NCT.2009.002824</t>
  </si>
  <si>
    <t>9/10/2020 6:00:00 PM</t>
  </si>
  <si>
    <t>NCT.2009.003028</t>
  </si>
  <si>
    <t>Headline: Review and Pre loading - AWS - 25 Sites
Description: IPRAN TX ready for Ericsson 5G NR add.
W1990 DENMAN ISLAND
W0396 DESOLATION SOUND
W0555 ELKO
W0875 FAIRMONT HOT SPRINGS
W0352 FALKLAND
W1489 HARRISON LAKE
W1075 ST. ELMOS II
W1983 LAKE ERROCK
W4216 BROOKSWOOD NORTH
W0547 BRENTWOOD BAY
W0475 MAYNE ISLAND
W0397 MOUNT WASHINGTON
W0024 NANAIMO
W1052 NANAIMO CITY
W3032 HAREWOOD
W3529 DEPARTURE BAY TERMINAL
W3532 BRANNEN LAKE
W3540 STARKS
W4560 DUKE POINT
W5277 MALASPINA
W5278 CEDAR
W1461 NANOOSE BAY
W3028 CRAIG BAY
W1182 PEMBERTON
W1755 MT HORNE</t>
  </si>
  <si>
    <t>NCT.2009.003050</t>
  </si>
  <si>
    <t>Headline: Review and Pre loading - AWS - 25 Sites
Description: IPRAN TX ready for Ericsson 5G NR add.
W2639 SPROAT LAKE II
W4562 PORT ALBERNI TOWN
W0375 PORT HARDY
W3039 PORT HARDY TOWN
W3040 PORT MCNEILL
W1462 POWELL RIVER
W3042 SARAH POINT
W3533 QUALICUM BEACH NORTH
W3508 SATURNA ISLAND
W0355 SECHELT
W0144 MT. BUTCHART
W0546 SHAWNIGAN LAKE
W0047 WATTS POINT
W1675 CHEAKAMUS CANYON
W2110 FURRY CREEK
W2219 SQUAMISH
W2789 VALLEYCLIFFE
W3856 GARIBALDI HIGHLANDS
W0844 TOFINO-PACIFIC RIM
W7016 GRANVILLE ISLAND WEST
W7029 COLUMBIA &amp; E 21ST
W7046 FRASERVIEW GOLF COURSE
W7047 EVERETT CROWLEY PARK
W7019 MATTHEWS AVE &amp; OSLER ST
W1993 CYPRESS BOWL</t>
  </si>
  <si>
    <t>NCT.2009.003094</t>
  </si>
  <si>
    <t>Headline: Review and Pre loading - AWS - 12 Sites
Description: IPRAN TX ready for Ericsson 5G NR add.
W0063 WHISTLER
W0353 GARIBALDI
W1674 BRANDYWINE
W1697 ALPINE MEADOWS II
W2060 CALLAGHAN VALLEY
W2396 CALLAGHAN VALLEY II
W5127 WHISTLER CREEKSIDE
W5128 GREEN LAKE
WBC005A WHITE ROCK EAST (POLE A)
WBC005C WHITE ROCK EAST (POLE C)
WBC005D WHITE ROCK EAST (POLE D)
WBC005E WHITE ROCK EAST (POLE E)</t>
  </si>
  <si>
    <t>9/10/2020 10:45:00 AM</t>
  </si>
  <si>
    <t>9/10/2020 5:00:00 PM</t>
  </si>
  <si>
    <t>NCT.2009.003207</t>
  </si>
  <si>
    <t xml:space="preserve">Headline: eWO # NATIONAL-WD-20CB900216-01-001-A site: NATIONAL - 
Description: 1. Message content change to incorporates the correct product name (5 Extra Hours of Data instead of Data Bytes)
2. Keyword change (Change ?PULSE? to ?FIVE?)
</t>
  </si>
  <si>
    <t>9/10/2020 11:00:00 AM</t>
  </si>
  <si>
    <t>NCT.2009.000510</t>
  </si>
  <si>
    <t>Headline: eWO # C0009E-SWO-9943-000-002-A site: WOLFDALE SWITCH - 
Description: The eWO is to define DT to delete and re-create the existing Sigtran Link with port 4906 between TOUMSC9 (SPX-1) new LAB STP from Netnumber.
This eWO should be implemented in coordination with STP Engineer -Ashish Chopra.
In case of any queries / Clarification please contact Nadeem Syed at 416-624-5389.</t>
  </si>
  <si>
    <t>9/10/2020 12:00:00 AM</t>
  </si>
  <si>
    <t>9/10/2020 4:00:00 AM</t>
  </si>
  <si>
    <t>NCT.2009.002947</t>
  </si>
  <si>
    <t>Headline: CAMP Increase DB Buffer Pool &amp; Replication Fix
Description: Activity is to implement an emergency fix at the CAMP YM site as replication has been identified to be out of sync (Broken) putting the CAMP cluster at risk since we have a single point of failure at a DB level. In addition, we will implement an emergency update as CAMP has experienced 2 DB locks in 1 week creating a few minutes of service impacts. Vendor recommends updating our DB Buffer Pool from 64M (default value) to 2Gs as they have seen this occur. Traffic will be moved off this cluster to avoid customer impact while we rebuild replication. No service impacts are expected during this activity.</t>
  </si>
  <si>
    <t>NCT.2008.001698</t>
  </si>
  <si>
    <t>9/10/2020 6:00:00 AM</t>
  </si>
  <si>
    <t>NCT.2008.000398</t>
  </si>
  <si>
    <t>Headline: 0973-002-JUNOS SWITCH UPGRADE ?MDC-ITCC-R1/R2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8.007309</t>
  </si>
  <si>
    <t>Headline: A3-C0197-04 SP10 upgrade
Description: The SP10 patch is recommended by Cisco to solve IOS bugs in version 5.3.4 These issues can cause cards to crash randomly. As part of the RCA for P1 IMT.2006.029045 /  PBM000000001538, we'll be installing this patch on all IPRAN ASR9k routers</t>
  </si>
  <si>
    <t>NCT.2009.002815</t>
  </si>
  <si>
    <t>Headline: X2 project - P3 sites (Router Configuration for X2 Optimization)
Description: X2 project - P3 sites (Router Configuration for X2 Optimization)
All elements will not go down at once. Sites will be upgraded one at a time.</t>
  </si>
  <si>
    <t>NCT.2008.010130</t>
  </si>
  <si>
    <t>NCT.2009.001468</t>
  </si>
  <si>
    <t>Headline: C2303-EP-0501-571-1-CUT-C
Description: C2303-EP-0501-571-1-CUT-C
WO Review</t>
  </si>
  <si>
    <t>NCT.2009.003153</t>
  </si>
  <si>
    <t>Headline: QoS implementation
Description: Add QoS on Cisco Ports facing LTE &amp; 5G BBs for:
1) S2VT-E0355-01
2) S2VT-E0976-01
3) S2VT-E0574-01
4) S2VT-E0806-01
Also, on the same Cisco devices, changing Port description for existing 5G 2.5 Baseband (description is
currently mentionning LTE, it shall be 5G).
Note: Currently getting slow speed results for 5G NR on sites mentionned above. Adding QoS has helped
gettting some good speed results on other sites.
Only IPRAN involved.
Service Affecting : Yes.</t>
  </si>
  <si>
    <t>NCT.2009.010935</t>
  </si>
  <si>
    <t>NCT.2009.000723</t>
  </si>
  <si>
    <t>Headline: C3196 _MW-Fiber_C3196-EP-0705-692-10G-A
Description: Commissioning New 10G Fiber connection between LAKESHORE &amp; LESLIE (C3196/T48MJ) &amp; East York
Hospital (C0073/T03M).
This work order is SERVICE Threatening.</t>
  </si>
  <si>
    <t>NCT.2009.002881</t>
  </si>
  <si>
    <t>Headline: N09T01X-C2282 troubleshooting 5G performance issue
Description: N09T01X-C2282 has to be migrated to VRF as it's causing performance issues in 5G
Please follow eMOP attached to NCT</t>
  </si>
  <si>
    <t>NCT.2009.002925</t>
  </si>
  <si>
    <t>Headline: Replace power supply in slot 2 in TO5CGN02.
Description: Replace power supply in slot 2 in TO5CGN02.</t>
  </si>
  <si>
    <t>NCT.2009.003104</t>
  </si>
  <si>
    <t>Headline: Restart FPC 4 on T03MX96003
Description: The objective of this activity is to restart FPC 4 on TO3MX96003 as its showing Major errors and juniper has advised us to restart the FPC.
IMT.2009.001908 
Juniper case #  2020-0903-0262</t>
  </si>
  <si>
    <t>NCT.2008.000812</t>
  </si>
  <si>
    <t>Headline: X201064 port migration to slot 17 on DGW02.BLOOR
Description: 2.2 Scope of Work (NCT ? Description)
Migrating 1G ports to slot 17 on DGW02.BLOOR.</t>
  </si>
  <si>
    <t>NCT.2009.001384</t>
  </si>
  <si>
    <t>Headline: LTE ENM2 - Node Migration Night 4
Description: The purpose of this activity is to migrate 246 radionodes to LTE ENM2 from LTE ENM1. FM/PM/CM will be impacted for affected nodes for about 30min in total.</t>
  </si>
  <si>
    <t>NCT.2009.001470</t>
  </si>
  <si>
    <t>Headline: HP CCSA ? Adding New Tollfree CIC in Production SCP nodes
Description: Perform MAP Gateway application configuration upgrade on the wireless INS node per CSP (CCSATOR &amp; CCSAMON).</t>
  </si>
  <si>
    <t>NCT.2009.002249</t>
  </si>
  <si>
    <t>Headline: HP CCSA - New CIC configuration in the SMS800 SCP nodes
Description: This activity is to perform new CIC configuration on the Toll Free application (SMS800) INS nodes (CCSATOR &amp; CCSAMON).
This is a dry run only. The new Bell CIC related changes will be backed out after I hour of testing.
THIS CHANGE WILL REDIRECT BELL TOLL FREE TRAFFIC ORIGINATED IN ON &amp; QC TOWARDS Rogers NEW FGC'S.</t>
  </si>
  <si>
    <t>NCT.2009.002885</t>
  </si>
  <si>
    <t>Headline: Disable BGP-LU peering- VPN RR &amp; enable LDP-spine dgw01.wlfdle
Description: 2.3 Scope of Work (NCT ? Description)
1) Disable BGP-LU Globally on dgw01.wlfle
2) Add new route policy and update CORE_ADV on DGW
3) update bgp neighbor group for RR_VPN and LFS/QFX
5) enable MLDP/LDP on spine interfaces
6) add standard access interface config to spine interfaces
7) Remove BGP ipv4 nieghbor on VPN-RRs ( vpnrr01.bloor and vpnrr01.mtnk) to DGW01/02.wlfdle</t>
  </si>
  <si>
    <t>NCT.2009.002981</t>
  </si>
  <si>
    <t>Headline: xDNS ACL Configuration changes in agw66/67.nk/wlf/ym/dup/qcmt
Description: X202218 xDNS ACL Configuration changes in agw66/67.nk/wlf/ym/dup/qcmt. 
This activity is config changes needed on AGW to open flows between UEN zones across site and across UEN_NLB -&gt; UEN_LB.</t>
  </si>
  <si>
    <t>NCT.2009.003014</t>
  </si>
  <si>
    <t>Headline: xDNS ACL Configuration changes in adc68/69.nk/wlf/ym/dup/qcmt
Description: X202218 xDNS ACL Configuration changes. This activity is config changes needed on ADCs to open flows between UEN zones across site and across UEN_NLB -&gt; UEN_LB.</t>
  </si>
  <si>
    <t>NCT.2009.003120</t>
  </si>
  <si>
    <t>NCT.2007.009017</t>
  </si>
  <si>
    <t>NCT.2008.005580</t>
  </si>
  <si>
    <t>Headline: Open IP flow between Lab eNodeB and Production EPG at TO5
Description: 2.2  Scope of Work (NCT ? Description)
&lt;Open IP flow between Lab eNodeB and Production EPG network elements at TO5&gt;</t>
  </si>
  <si>
    <t>NCT.2008.006430</t>
  </si>
  <si>
    <t>Headline: Replace IUM TO5 Virtual Connect Module Bay 1
Description: This is to replace the defective IUM TO5 Virtual Connect Module Bay 1 (standby module).
This should not impact the IUM processing.</t>
  </si>
  <si>
    <t>NCT.2008.006751</t>
  </si>
  <si>
    <t>Headline: dSDE Capacity Expansion - Bundle - dgw70/71.nmkt PN02 Day Time
Description: This activity is to upgrade capacity to support Solaris growing traffic on DGW70/71</t>
  </si>
  <si>
    <t>NCT.2008.007898</t>
  </si>
  <si>
    <t>Headline: PCR-09 - SMS not received Fix
Description: This activity is to apply fix on ISMSC System ? solve issue of deliver_sm_resp with message id 0 and Validity period issue</t>
  </si>
  <si>
    <t>NCT.2008.009224</t>
  </si>
  <si>
    <t>Headline: X201217.02 _TPIA Capacity Upgrade POI02.YM-Card installation
Descriptio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YM, WLFDLE, MTNK, BLOOR)  to POI02.YM at York Mills location.
? Configure new ports to add to existing LAG/bundle on POI02.YM and CGW routers
NOTE: No customers impact during configuration changes to update Core links</t>
  </si>
  <si>
    <t>NCT.2009.000208</t>
  </si>
  <si>
    <t>Headline: A5006  IPRAN Review and pre-load ( NSB A1211 )
Description: A5006   IPRAN Review and pre-load ( NSB A1211 )</t>
  </si>
  <si>
    <t>NCT.2009.000216</t>
  </si>
  <si>
    <t>Headline: X200016.05 Fibernetics_Bandwidth Upgrade 1x8600M
Description: X200016.05 Fibernetics_Bandwidth Upgrade 1x8600M</t>
  </si>
  <si>
    <t>NCT.2009.000498</t>
  </si>
  <si>
    <t>Headline: Port config dgw70/71.wlfdle for integration G9-2 in dSDE PM01
Description: This activity is to update the port configuration on dgw70/71.wlfdle is for integration G9-2 in dSDE Wolfdale to meet the voice capacity</t>
  </si>
  <si>
    <t>NCT.2009.001506</t>
  </si>
  <si>
    <t>Headline: Logical config dgw to open traffic flow for various vIMS nodes
Description: X202189 - This activity is to config SDE and cSDE nodes to open traffic flow for various vIMS nodes to destination nodes.</t>
  </si>
  <si>
    <t>NCT.2009.001620</t>
  </si>
  <si>
    <t>Headline: Logical config dgw to open flow for for Harmonic vCCAP Traffic
Description: X202189 - This  activity is to config dSDE and cSDE nodes to open traffic flow for Harmonic vCCAP Traffic</t>
  </si>
  <si>
    <t>NCT.2009.002284</t>
  </si>
  <si>
    <t xml:space="preserve">Headline: 9939-600-Integration-ENUM SMS EDGE TOR server-MCO
Description: Add IP routes in edge2.wfdle for new SMSC integration </t>
  </si>
  <si>
    <t>NCT.2009.002774</t>
  </si>
  <si>
    <t>Headline: PWO review_Service Migration_C0000-EP-8520-002-1-631-A
Description: Review  Sites Below(No Preloading) 
PWO Number   : C0000-EP-8520-002-1-631-A
Site List To be done :
C2188
C3157
C3298A</t>
  </si>
  <si>
    <t>NCT.2009.002831</t>
  </si>
  <si>
    <t>Headline: PWO review_Service Migration_C0000-EP-8520-002-1-582-A/591-A
Description: Review  Sites Below(No Preloading) 
PWO Number   :C0000-EP-8520-002-1-591-A
C2284
C1939
PWO Number   : C0000-EP-8520-002-1-582-A
Site List To be done :
C4453</t>
  </si>
  <si>
    <t>NCT.2009.002857</t>
  </si>
  <si>
    <t>Headline: PWO review_Service Migration_C0000-EP-8520-002-1-621-A
Description: Review  Sites Below(No Preloading) 
PWO Number: C0000-EP-8520-002-1-621-A
C2270
C2722
C3072
C3618</t>
  </si>
  <si>
    <t>NCT.2009.003321</t>
  </si>
  <si>
    <t>Headline: related to A2-C2189-01
Description: A2-C2189-01</t>
  </si>
  <si>
    <t>NCT.2009.010967</t>
  </si>
  <si>
    <t>NCT.2009.010983</t>
  </si>
  <si>
    <t>NCT.2009.010992</t>
  </si>
  <si>
    <t>NCT.2009.011033</t>
  </si>
  <si>
    <t>Headline: MSC Integration with Central vIMS -MOUMSC2 &amp; VAUMSC2
Description: entral region site PM01 and site TO5 production vIMS nodes (vCSCF and vSBG) towards the MSC-S BC MiP (VAUMSC2 &amp; MOUMSC2). The SIP Hosts, SIP Routes, and MSC internal routing will be configured in this MOP. Ping testing to each Host is also included in the MOP.</t>
  </si>
  <si>
    <t>NCT.2009.001639</t>
  </si>
  <si>
    <t>NCT.2009.011041</t>
  </si>
  <si>
    <t>NCT.2008.000710</t>
  </si>
  <si>
    <t>Headline: 0947-671-PM01HSS01 T-ADS activity (FOA)
Description: PM01HSS01 TADS Enhancement
This document describes procedure to improve the Call Setup Time by removing the MAP ATI between HSS and HLR and sending a LDAP query to CUDB instead in PM01HSS01.</t>
  </si>
  <si>
    <t>9/10/2020 7:30:00 AM</t>
  </si>
  <si>
    <t>NCT.2009.001882</t>
  </si>
  <si>
    <t>Headline: 0944-901 TOUMSC9 18.3 upgrade-BC1
Description: The objective of this document is to provide the step-by-step procedure to upgrade the software in TOUMSC9 from MSS18.2 to MSS18.3. The implementation is split into 7 Maintenance Windows (MW), as follows:
MW Description
1 TOUMSC9 18.3 upgrade SPX0
2 TOUMSC9 18.3 upgrade SPX1
3 TOUMSC9 18.3 upgrade-BC1 (First Blade)
4 TOUMSC9 18.3 upgrade-BC2 (Second Blade)
5 TOUMSC9 18.3 upgrade-BC3-6
6 TOUMSC9 18.3 upgrade-BC7-10
7 TOUMSC9 18.3 upgrade-BC11 (Last Blade)</t>
  </si>
  <si>
    <t>9/10/2020 8:00:00 AM</t>
  </si>
  <si>
    <t>NCT.2009.000607</t>
  </si>
  <si>
    <t>9/10/2020 12:00:01 AM</t>
  </si>
  <si>
    <t>9/10/2020 5:59:00 AM</t>
  </si>
  <si>
    <t>NCT.2009.003018</t>
  </si>
  <si>
    <t>Headline: CRVMAS - CRDL_Optimization_Production_sessionDBVLB_VMAS
Description: Recreate the VLB indexes with KTAB in WHERE clause condition included in order to optimize the memory usage by the indexes.</t>
  </si>
  <si>
    <t>9/10/2020 12:01:00 AM</t>
  </si>
  <si>
    <t>NCT.2009.001626</t>
  </si>
  <si>
    <t>Headline: E5476 IPRAN Traffic Migration-Transport
Description: E5476:  PWO transfer cisco 
E5476-EP-0913-520-1-CUT-A
IPRAN Traffic cut-over to the new Cisco NCS-540
-Service Affecting: Yes
- TenGigE Upgrade Required: No</t>
  </si>
  <si>
    <t>NCT.2009.000596</t>
  </si>
  <si>
    <t>Headline: E0659 review and preload
Description: E0659:  PWO Review &amp; preload 
E0659-EP-0620-001-SW1-A
E0659-EP-0620-001-BC1-A</t>
  </si>
  <si>
    <t>NCT.2009.000604</t>
  </si>
  <si>
    <t>Headline: E5021 review and preload
Description: E5021:  PWO Review &amp; preload 
E5021-EP-0620-001-SW1-A
E5021-EP-0620-001-BC1-A</t>
  </si>
  <si>
    <t>9/10/2020 12:04:00 PM</t>
  </si>
  <si>
    <t>NCT.2008.006153</t>
  </si>
  <si>
    <t xml:space="preserve">Headline: RCMIN &amp; RCSIN IP port configuration
Description: NPT000000159057
NPT000000159058
NPT000000159127
NPT000000159397
NPT000000159425
</t>
  </si>
  <si>
    <t>9/10/2020 12:10:00 PM</t>
  </si>
  <si>
    <t>NCT.2009.003667</t>
  </si>
  <si>
    <t>Headline: X182262.02  Decommissioning Esna-Peterborough
Description: X182262.02  Decommissioning Esna-Peterborough after:
Commissioning New Fibre : C0197-EP-8920-001-FT1-A
** Service Threatening - Eastern Ontario GigE#1 **
** Approved Waiver WRT-00000001130  **</t>
  </si>
  <si>
    <t>9/10/2020 12:40:00 AM</t>
  </si>
  <si>
    <t>9/10/2020 5:15:00 AM</t>
  </si>
  <si>
    <t>NCT.2009.002600</t>
  </si>
  <si>
    <t>Headline: Troubleshooting No Light on Tx Port Alarms FW7500 MINNMNHAWS1
Description: Emergency NCT:
Troubleshooting No Light on Tx Port Alarms on FW7500 MINNMNHAWS1</t>
  </si>
  <si>
    <t>9/10/2020 2:00:00 AM</t>
  </si>
  <si>
    <t>NCT.2009.003058</t>
  </si>
  <si>
    <t>Headline: OS Upgrade From Rel 7.2.5_build63a1 to Rel 8.1.6.5_build873e
Description: Upgrade the OS of Casa from Rel 7.2.5.2_build63a1 to ccsi.gz.rel8.6.1.5_build873e
The purpose of the upgrade is:
? Fix several operations bugs on the current code
? Support new features that Enterprise Business Units requires for OLGC and AT&amp;T product launches
? It has a enhance DBC (Dynamic Bonding Change) feature needed for successfull deployment of ofdma.
Note:
We are prioritizing the upgrade of cmts82.hstr  since there is a extreme congestion on the OFDM channel on several MD on the cmts. The traffic on OFDM channel is not spilling over to the SC QAM channel.  By upgrading the cmts to 8.6.5, traffic from heavily congested OFDM channel can spillover to SC QAM channel which one of the enhancement made on the new casa code.</t>
  </si>
  <si>
    <t>NCT.2009.000185</t>
  </si>
  <si>
    <t xml:space="preserve">Headline: US SC QAM in Rolloff Spectrum CONFIGURATION(3W + 1N)
Description: US SC QAM in Rolloff Spectrum CONFIGURATION(3W + 1N)
The below MDs were selected based on the following criteria:
- Highest utilization of upstream based on 1 week average peak
cmts79.ym
cmts80.ym
cmts81.ym
cmts82.ym
cmts83.ym
cmts84.ym
cmts85.ym
cmts86.ym
cmts87.ym
cmts88.ym
</t>
  </si>
  <si>
    <t>NCT.2009.010924</t>
  </si>
  <si>
    <t>Headline: OS Upgrade From Rel 7.2.5_build63a1 to Rel 8.1.6.5_build873e
Description: Upgrade the OS of Casa from Rel 7.2.5.2_build63a1 to ccsi.gz.rel8.6.1.5_build873e
The purpose of the upgrade is:
? Fix several operations bugs on the current code
? Support new features that Enterprise Business Units requires for OLGC and AT&amp;T product launches
? It has a enhance DBC (Dynamic Bonding Change) feature needed for successfull deployment of ofdma.</t>
  </si>
  <si>
    <t>NCT.2009.010928</t>
  </si>
  <si>
    <t>NCT.2009.010934</t>
  </si>
  <si>
    <t>NCT.2009.001787</t>
  </si>
  <si>
    <t>NCT.2008.004907</t>
  </si>
  <si>
    <t>NCT.2009.000949</t>
  </si>
  <si>
    <t>NCT.2009.000950</t>
  </si>
  <si>
    <t>NCT.2009.000951</t>
  </si>
  <si>
    <t>NCT.2009.000953</t>
  </si>
  <si>
    <t>NCT.2009.001523</t>
  </si>
  <si>
    <t>Headline: Service=Classic&amp;FOA=No (CLA-14054  OMP Monitoring for Rogers Me
Description: This activity is to provision additional services requested under CLA-14054/VSR00000001166  - OMP Monitoring for Rogers Media.</t>
  </si>
  <si>
    <t>NCT.2009.002290</t>
  </si>
  <si>
    <t>Headline: Service= Classical &amp; FOA=NO Tag Shuffle for NFLSundayTicket
Description: During this activity NFL Sunday Ticket services will be removed from old Tag/Package and will be added into new Tag/Package as per attached product request form.
There is no service, customer or network impact from this activity.</t>
  </si>
  <si>
    <t>NCT.2009.010889</t>
  </si>
  <si>
    <t>Headline: Service=Classical;FOA=N; VSRM Bulk provisioning
Description: This NCT is to provision new SGs and RFGW10 QAMs in Scarlet VSRMs for Chassis 4 and 5.</t>
  </si>
  <si>
    <t>NCT.2009.001332</t>
  </si>
  <si>
    <t>Headline: Huawei BBU3910 IPRAN review and decommission
Description: Huawei BBU3910 Review and Decommission/Removal with IPRAN Cleanup
W3767
W3285
W3466
W2766
W3863
W3478
W2575
W5139
W5190
Link to PWO:- https://rcirogers.sharepoint.com/sites/EqptEng-Docs/EwoDistribution/Current/0913-101//W0000-EP-0913-101-H08-A</t>
  </si>
  <si>
    <t>9/10/2020 2:00:00 PM</t>
  </si>
  <si>
    <t>NCT.2009.001474</t>
  </si>
  <si>
    <t>NCT.2009.003750</t>
  </si>
  <si>
    <t>9/10/2020 2:30:00 PM</t>
  </si>
  <si>
    <t>NCT.2009.002989</t>
  </si>
  <si>
    <t>Headline: X181429 Upgrade SPN01/02/03/04A.MTNK to  recom version code
Description: 2.2 Scope of Work (NCT ? Description)
Upgrade SPN01/02/03/04A.MTNK to eng recommended version of code
==================
2.SUMMARY OF STEPS
==================
1) copy 6.6.3 tar file from corejump-ym (172.19.250.197) to SPN01/02/03/04A.MTNK
2) remove packages that are not needed
3) install add 6.6.3 tarball on SPN01/02/03/04A.MTNK
4) install prepare 6.6.3 on SPN01/02/03/04A.MTNK
5) install activate 6.6.3 on SPN01/02/03/04A.MTNK
6) install commit on SPN01/02/03/04A.MTNK
7) remove any inactive packages on SPN01/02/03/04A.MTNK</t>
  </si>
  <si>
    <t>9/10/2020 3:00:00 AM</t>
  </si>
  <si>
    <t>NCT.2009.003333</t>
  </si>
  <si>
    <t>Headline: eWO # NATIONAL-FCR-RCMIN20-071-A site_eFCR00000008320
Description: IPAM Mediation QA/PROD servers need to access UCD sever in REN for auto build process.</t>
  </si>
  <si>
    <t>NCT.2008.005808</t>
  </si>
  <si>
    <t>Headline: Ciena nodes upgrade 11 to 12.40
Description: Ciena nodes upgrade 11 to 12.40 version
SRRYBCAHO2S-016
VANCBCCBS01
VANCBCXAS21</t>
  </si>
  <si>
    <t>NCT.2009.002952</t>
  </si>
  <si>
    <t>Headline: Review for address configuration issue
Description: Provisioning Work Order to address configuration issue between A2-W0282-01 and CSD1-W5112-01
W5112 W5112  HWY 99 &amp; 24TH AVENUE</t>
  </si>
  <si>
    <t>NCT.2009.001180</t>
  </si>
  <si>
    <t>Headline: W4437 King George &amp; 64th -- PWO Review
Description: Site - W4437
Scope - PWO review &amp; preloading
WO - W4437-EP-9101-437-NS1-A</t>
  </si>
  <si>
    <t>9/10/2020 3:58:00 PM</t>
  </si>
  <si>
    <t>NCT.2009.003934</t>
  </si>
  <si>
    <t xml:space="preserve">Headline: RCMIN &amp; RCSIN IP port configuration
Description: NPT000000159640
NPT000000159641
</t>
  </si>
  <si>
    <t>9/10/2020 5:00:00 AM</t>
  </si>
  <si>
    <t>NCT.2009.003334</t>
  </si>
  <si>
    <t>Headline: eWO # NATIONAL-FCR-RCMIN20-073-A_eFCR00000007888
Description: Required Sailpoint RAMP Application connect to OSS AD through OSS AD Direct connect to provision and aggregate the user accounts</t>
  </si>
  <si>
    <t>9/10/2020 5:20:00 AM</t>
  </si>
  <si>
    <t>9/10/2020 12:00:00 PM</t>
  </si>
  <si>
    <t>NCT.2009.003339</t>
  </si>
  <si>
    <t>Headline: eWO # W2815-APNd-2083-046-001-A site: 301 INDUSTRIAL AVENUE - 
Description: Delete APN from HLR and HSS</t>
  </si>
  <si>
    <t>NCT.2009.000937</t>
  </si>
  <si>
    <t>Headline: 0947-540 Config, of Rogers vIMS Common Cloud on QCMTHSS01
Description: This activity is to add Diameter routing (central vIMS nodes to DRA) and Defining service profile for MTAS/AFG on QCMTHSS01</t>
  </si>
  <si>
    <t>NCT.2009.000962</t>
  </si>
  <si>
    <t>Headline: 0947-540 Config, of Rogers vIMS Common Cloud on BCVANHSS00
Description: This activity is to add Diameter routing (central vIMS nodes to DRA) and Defining service profile for MTAS/AFG on BCVANHSS00</t>
  </si>
  <si>
    <t>NCT.2009.001740</t>
  </si>
  <si>
    <t>Headline: Daytime for ATP on new LB adc64/65.MLo2 E5472
Description: Daytime for ATP on new LB adc64/65 - pre prod no impact - X192136.07</t>
  </si>
  <si>
    <t>9/10/2020 11:59:00 AM</t>
  </si>
  <si>
    <t>NCT.2008.004804</t>
  </si>
  <si>
    <t>Headline: 9543-003-ISP SBS step 2 (64 NPANXXs)
Description: This work order will modify RC=5660 to replace the old ISP SIP routes with the new SIP routes in MIP3 MSCs. This RC associates with the following 9 ISP NPANXXs
NPA NXX OCN ABBRE_OCN_NAME RC FULL NAME LIR FULL NAME
289 435 4727 ISP TELECOM, INC. COBOURG LIR-ON34 - COBOURG
289 436 4727 ISP TELECOM, INC. PORT HOPE LIR-ON34 - COBOURG
289 481 4727 ISP TELECOM, INC. OSHAWA LIR-ON18 - OSHAWA
289 482 4727 ISP TELECOM, INC. AJAX-PICKERING LIR-ON18 - OSHAWA
289 483 4727 ISP TELECOM, INC. WHITBY LIR-ON18 - OSHAWA
289 484 4727 ISP TELECOM, INC. SOUTH PICKERING LIR-ON18 - OSHAWA
289 485 4727 ISP TELECOM, INC. PORT PERRY LIR-ON18 - OSHAWA
365 896 4727 ISP TELECOM, INC. BROOKLIN LIR-ON18 - OSHAWA
365 897 4727 ISP TELECOM, INC. ORONO LIR-ON18 - OSHAWA</t>
  </si>
  <si>
    <t>NCT.2008.008716</t>
  </si>
  <si>
    <t>Headline: X201367.03 -- Petal - London (LNDN) Logical configuration-D1
Description: Scope of Work 
Logical configuration and provisioning of the following devices:
o Two Juniper MX204 routers: mdci01.LNDN and mdci02.LNDN
o L3 logical connections to existing dgw20.LNDN VSS RCMIN distribution nodes.</t>
  </si>
  <si>
    <t>NCT.2009.002407</t>
  </si>
  <si>
    <t>Headline: Decome Protected 200G X190745 Wolfedale-York Mills
Description: Decome Protected 200G X190745 Wolfedale-York Mills</t>
  </si>
  <si>
    <t>9/10/2020 7:00:00 PM</t>
  </si>
  <si>
    <t>9/11/2020 12:00:00 AM</t>
  </si>
  <si>
    <t>NCT.2009.004012</t>
  </si>
  <si>
    <t>Headline: PDP 2020-3458
Description: The purpose of this NCT is to add new data SOC in IUM Evolution.  This PDP will be launched tomorrow 11-Sept-2020. This business requirement will have no impact in production. 
eWO C1505-WD-2020-0040-001-A.
It covers:
2020-0042
2020-2963
2020-3449
2020-3548</t>
  </si>
  <si>
    <t>NCT.2008.003520</t>
  </si>
  <si>
    <t>Headline: GEOBLADE-BDG - SBC GeoBlade 200k RTP Expansion
Description: This activity is to expand GeoBlade processing capacity ? add IAP, IFP and ISM boards for single-array probes. 
GeoBlades hardware will be expanded to increase GEOBLADE-BDG traffic capacity by 200k.
All application functionality and KPIs return to pre-upgrade status after the new storage build is complete.</t>
  </si>
  <si>
    <t>NCT.2008.010697</t>
  </si>
  <si>
    <t>Headline: X201367.17 -- Petal - Kitchener (KTGC) Logical configuration-D1
Description: Scope of Work (NCT ? Description)
Logical configuration and provisioning of the following devices:
o Two Juniper MX204 routers: mdci01.KTGC and mdci02.KTGC
o L3 logical connections to existing dgw20.KTGC and dgw21.KTGC  RCMIN distribution nodes for management access only</t>
  </si>
  <si>
    <t>9/10/2020 8:00:00 PM</t>
  </si>
  <si>
    <t>NCT.2009.000678</t>
  </si>
  <si>
    <t>NCT.2009.004240</t>
  </si>
  <si>
    <t>NCT.2009.002491</t>
  </si>
  <si>
    <t>Headline: AWS Port Opening for Ericsson Commissioning
Description: Port opening of the following site 
W0592 CED DIDSBURY
W1800 CRMT ROCKY MOUNTAIN HOUSE TOWN
W2347 CCLL CHATEAU LOUISE
W1622 EISM SLAVE LAKE II
W5478 R30AA PASQUA ST SASKTEL TOWER
W3330 EHCL COLD LAKE</t>
  </si>
  <si>
    <t>9/10/2020 8:30:00 AM</t>
  </si>
  <si>
    <t>NCT.2009.002979</t>
  </si>
  <si>
    <t>Headline: E1367 Open the port for Ericsson new router switch R6675
Description: E1367 / 5G 660 
 Open the port for Ericsson new router switch R6675 commissioning</t>
  </si>
  <si>
    <t>9/10/2020 8:37:00 AM</t>
  </si>
  <si>
    <t>NCT.2009.003390</t>
  </si>
  <si>
    <t>Headline: eWO # NATIONAL-FCR-RCMIN20-075-A site: eFCR000008443
Description: Adding missing flow XDNS RCSIN_MGT to GM, Netcool, AD, Reporting RCMIN</t>
  </si>
  <si>
    <t>9/10/2020 3:30:00 PM</t>
  </si>
  <si>
    <t>NCT.2009.003388</t>
  </si>
  <si>
    <t>Headline: LRAN-DPL?F0O1: Flexible UE Capability Enquiry Parameter Change
Description: Deployment of UE Capability Information query message Parameter change will reduce Initial Erab Failures, the change will be done only on DUS Rogers eNBs in TeamNet ENM,this change will not impact any Service,</t>
  </si>
  <si>
    <t>NCT.2009.001745</t>
  </si>
  <si>
    <t xml:space="preserve">Headline: 9960-264-CUDB LDAP Authentication &amp; LTE OSS Config. Cleanup
Description: This document specifies the steps to migrate BCVANCUDB21 from:
? OSS to ENM for LDAP Authentication for CUDB (APP) only.
? Cleanup of LTE OSS Configuration on CUDB (APP and BSP).
</t>
  </si>
  <si>
    <t>NCT.2008.004826</t>
  </si>
  <si>
    <t xml:space="preserve">Headline: X201693  OOB router line configuration change
Description: Management Networks provides out of band connectivity to all other networks and Management and control networks team needs to update oob router ports/lines according to requester device connections.
</t>
  </si>
  <si>
    <t>NCT.2008.010614</t>
  </si>
  <si>
    <t>Headline: To upload IOS-XR Code tar file on dgw01/02.grnsbr
Description: Scope of Work (NCT ? Description)
This is to upload IOS-XR Code file, ASR9k-6.5.3-CXR-aug-2020.tar, as a prerequisite of ASR9K code upgrade on dgw01/02.grnsbr</t>
  </si>
  <si>
    <t>NCT.2008.010621</t>
  </si>
  <si>
    <t>Headline: To upload IOS-XR Code tar file on dgw01/02.etob
Description: Scope of Work (NCT ? Description)
This is to upload IOS-XR Code file, ASR9k-6.5.3-CXR-aug-2020.tar, as a prerequisite of ASR9K code upgrade on dgw01/02.etob</t>
  </si>
  <si>
    <t>NCT.2008.010661</t>
  </si>
  <si>
    <t xml:space="preserve">Headline: eWO # E0002-TWO-8960-278-067-A site: COTE-DE-LIESSE - 
Description: ES - THIS TWO WILL BREAKOUT INDIVIDUAL BELL TFN'S. IN TABLE C7GTT.
THIS WILL ALLOW FOR LAB TESTING IN THE C20'S.
TFNS ON RECORED AT THIS TIME REQUIRED TO BE BROKEN OUT:
(1 OR 2 MORE MAY BE ADDED)
8552223992
8557778840
8663102355
8884446044
8889694111
8004337300
8009976196
8663097221
8775920939
8885177000
</t>
  </si>
  <si>
    <t>NCT.2009.000016</t>
  </si>
  <si>
    <t>Headline: Decommission 10G Links between IGW01.FRONT &amp; CGW01. MTNK
Description: 2.2 Scope of Work (NCT ? Description)
 ? Shutdown 10G backbone links between IGW01.FRONT &amp; CGW01.MTNK 
? Config and cabling cleanup
? Add all 100g links in a single bundle per Core link</t>
  </si>
  <si>
    <t>NCT.2009.000486</t>
  </si>
  <si>
    <t>Headline: 0943-700 Configure TITAN SS7FW Master -D3
Description: Scope of Work (NCT ? Description)
1. Perform platform pre-checks and take necessary backups.
2. Add STP Views to TITAN Masters
3. Perform platform service post-checks.</t>
  </si>
  <si>
    <t>NCT.2009.000706</t>
  </si>
  <si>
    <t>Headline: Create new peering with Telus at Front St for NG-9-1-1 traffic
Description: 2.2 Scope of Work (NCT ? Description)
To config Telus peering at igw02.front for NG-911
? Igw02.front</t>
  </si>
  <si>
    <t>NCT.2009.000904</t>
  </si>
  <si>
    <t>Headline: eWO #PT01-MOP-X192990.01-004-A site:PT01-ProjectX192990.01
Description: DGW01/02.YM Port Activations for cmts86.ym - Capacity Augmentation cmts86.ym
Trunk 1
CMTS86.YM xgig 6/2 A4 Tap05.mod01.ym B4 DGW01.YM Te0/11/1/2 
CMTS86.YM xgig 6/3 A1 Tap05.mod02.ym B1 DGW01.YM Te0/10/0/2/7 
Trunk 2
CMTS86.YM xgig 7/2 A4 Tap06.mod01.ym B4 DGW02.YM Te0/11/1/2 
CMTS86.YM xgig 7/3 A1 Tap06.mod02.ym B1 DGW02.YM Te0/10/0/2/7</t>
  </si>
  <si>
    <t>NCT.2009.000924</t>
  </si>
  <si>
    <t>Headline: DGW01/02.YM Port Activations for CMTS86.YM
Description: DGW01/02.YM Port Activations for cmts86.ym - Capacity Augmentation cmts86.ym
Trunk 1
CMTS86.YM xgig 6/2 A4 Tap05.mod01.ym B4 DGW01.YM Te0/11/1/2 
CMTS86.YM xgig 6/3 A1 Tap05.mod02.ym B1 DGW01.YM Te0/10/0/2/7 
Trunk 2
CMTS86.YM xgig 7/2 A4 Tap06.mod01.ym B4 DGW02.YM Te0/11/1/2 
CMTS86.YM xgig 7/3 A1 Tap06.mod02.ym B1 DGW02.YM Te0/10/0/2/7</t>
  </si>
  <si>
    <t>NCT.2009.000931</t>
  </si>
  <si>
    <t>Headline: eWO #PT01-MOP-X192990.01-004-A site:PT01-ProjectX192990.01
Description: DGW01/02.YM Port Activations for cmts85.ym - Capacity Augmentation cmts85.ym
Trunk 1
CMTS85.YM xgig 6/2 A4 Tap07.mod03.ym B4 DGW01.YM Te0/10/0/3/8 
CMTS85.YM xgig 6/3 A1 Tap07.mod04.ym B1 DGW01.YM Te0/10/0/3/9 
Trunk 2
CMTS85.YM xgig 7/2 A4 Tap08.mod03.ym B4 DGW02.YM Te0/10/0/3/8 
CMTS85.YM xgig 7/3 A1 Tap08.mod04.ym B1 DGW02.YM Te0/10/0/3/9</t>
  </si>
  <si>
    <t>NCT.2009.000938</t>
  </si>
  <si>
    <t>Headline: DGW01/02.YM Port Activations for CMTS85.YM
Description: DGW01/02.YM Port Activations for cmts85.ym - Capacity Augmentation cmts85.ym
Trunk 1
CMTS85.YM xgig 6/2 A4 Tap07.mod03.ym B4 DGW01.YM Te0/10/0/3/8 
CMTS85.YM xgig 6/3 A1 Tap07.mod04.ym B1 DGW01.YM Te0/10/0/3/9 
Trunk 2
CMTS85.YM xgig 7/2 A4 Tap08.mod03.ym B4 DGW02.YM Te0/10/0/3/8 
CMTS85.YM xgig 7/3 A1 Tap08.mod04.ym B1 DGW02.YM Te0/10/0/3/9</t>
  </si>
  <si>
    <t>NCT.2009.001312</t>
  </si>
  <si>
    <t>NCT.2009.002423</t>
  </si>
  <si>
    <t>Headline: MOD 20-0468 and 20-0469
Description: This activity is to add:
- 10 FGC DS1s on DS3 # 54 ST01 CKVLON17O03 MSSGONPRH00 T/S 11 20 between Rogers POI MSSGONPR2MD (CSPC:001 160 012) and Bell switch MTRLPQ19CA0 (CSPC:245 249 087).
- 8 FGC DS1s on DS3 # 54 ST01 CKVLON17O03 MSSGONPRH00 T/S 21 28 between Rogers POI MSSGONPR2MD (CSPC:001 160 012) and Bell switch MTRLPQ19CA0 (CSPC:245 249 087).</t>
  </si>
  <si>
    <t>NCT.2009.002533</t>
  </si>
  <si>
    <t>NCT.2009.002594</t>
  </si>
  <si>
    <t>NCT.2009.002603</t>
  </si>
  <si>
    <t>NCT.2009.010888</t>
  </si>
  <si>
    <t>Headline: 8535-001-MS1 TSP VM/HW ATP &amp; iATP-Day10
Description: The purpose of this document is to verify and test the operational state of Sandvine SDE (Subscriber Policy Broker) server elements following the completion of physical installation and base commissioning.</t>
  </si>
  <si>
    <t>NCT.2009.010921</t>
  </si>
  <si>
    <t>NCT.2008.009842</t>
  </si>
  <si>
    <t>NCT.2009.002514</t>
  </si>
  <si>
    <t>Headline: Common Cloud DCCF IOS-XR upgrade 7.1.2 LFS6xxxx.wlfle DT
Description: X200639.02 Wolfdale - Common Cloud DCCF IOS-XR upgrade 7.1.2 LFS6xxxx.wlfle Day Time Pre - prod</t>
  </si>
  <si>
    <t>NCT.2009.003025</t>
  </si>
  <si>
    <t>Headline: To configure new LFS6007/8A.VA2 for UBC Common Cloud Day Time
Description: Common Core NFVi will be using Data Centre Connectivity Fabric (DCCF) architecture VMWare NSX-T solution. Scope of this document is to provide detail ip design to configure integrate new LFS6007A.VA2, LFS6008A.VA2 to host UBC MEC in Va2 RCC. - Pre prod Day Time</t>
  </si>
  <si>
    <t>NCT.2008.007924</t>
  </si>
  <si>
    <t>Headline: E1257-EP-0505-14R-1-CUT-A MW CUTOVER
Description: E1257-EP-0505-14R-1-CUT-A MW CUTOVER
Traffic cut-over from MLTN/C0314 to ML6693 facing C0314R in site TELUS ANGERS (E1257/O20C)
Outage is for LTE,UMTS,GSM at E1257
Transport Ops will do GSM Mapping</t>
  </si>
  <si>
    <t>NCT.2008.007928</t>
  </si>
  <si>
    <t>9/10/2020 8:59:00 PM</t>
  </si>
  <si>
    <t>NCT.2009.002632</t>
  </si>
  <si>
    <t>Headline: X202203 Infoblox XDNS platform ATP 1/7 -- Day Time
Description: X202203 Infoblox XDNS platform deployment project</t>
  </si>
  <si>
    <t>9/10/2020 9:00:00 PM</t>
  </si>
  <si>
    <t>NCT.2009.002832</t>
  </si>
  <si>
    <t>Headline: Service/Access Leaf upgrade Day Time No impact NewKirk PONK1
Description: Upgrade Common Access Connectivity Fabric (Service/Access Leaf) Upgrade Day Time no impact</t>
  </si>
  <si>
    <t>9/10/2020 11:45:00 PM</t>
  </si>
  <si>
    <t>NCT.2009.004040</t>
  </si>
  <si>
    <t>Headline: eFCR00000008361
Description: XDNS Infra DNS Flows</t>
  </si>
  <si>
    <t>NCT.2009.003425</t>
  </si>
  <si>
    <t>9/10/2020 9:35:00 AM</t>
  </si>
  <si>
    <t>NCT.2009.003459</t>
  </si>
  <si>
    <t>Headline: IFLB Testing
Description: IFLB Testing</t>
  </si>
  <si>
    <t>9/11/2020 1:00:00 AM</t>
  </si>
  <si>
    <t>9/11/2020 9:00:00 AM</t>
  </si>
  <si>
    <t>NCT.2009.001932</t>
  </si>
  <si>
    <t>Headline: IPRAN Review /Port Opening Support AWS
Description: IPRAN Review /Port Opening Support AWS for Remote Configuration Sites , Ericsson Team only call if they have any issue regarding TX  to check.
W0342 CARNEY HILL
W1454 DALLAS
W2986 CRANBROOK DOWNTOWN</t>
  </si>
  <si>
    <t>9/11/2020 1:00:00 PM</t>
  </si>
  <si>
    <t>9/11/2020 5:00:00 PM</t>
  </si>
  <si>
    <t>NCT.2009.002602</t>
  </si>
  <si>
    <t>Headline: horizon.apn Migrate APN to AS812 Phase 10
Description: Design Spec 2083-009 Customer Horizon APN horizon.apn Migrate APN to AS812 (RBS)</t>
  </si>
  <si>
    <t>9/11/2020 1:30:00 AM</t>
  </si>
  <si>
    <t>9/11/2020 9:30:00 AM</t>
  </si>
  <si>
    <t>NCT.2008.000772</t>
  </si>
  <si>
    <t>Headline: 9552-003-RTCS-CS18.2 -SW Upgrade-ngVS-N3-MS1
Description: This activity is to Upgrade - RTCS - NGVS - ICP1902 for node: rtcs-vs03-ms1. 
?There will be no billing impact. There will be disturbance in voucher top up service only for maximum 15min.?</t>
  </si>
  <si>
    <t>9/11/2020 1:45:00 PM</t>
  </si>
  <si>
    <t>NCT.2009.004080</t>
  </si>
  <si>
    <t>Headline: X200001.49 RCMIN SNMP Community String ACL asw.MO3
Description: eMOP_X200001.49-2020 RCMIN SNMP Community String and AccessList Changes at MO3</t>
  </si>
  <si>
    <t>9/11/2020 10:00:00 AM</t>
  </si>
  <si>
    <t>9/11/2020 3:00:00 PM</t>
  </si>
  <si>
    <t>NCT.2009.002827</t>
  </si>
  <si>
    <t>NCT.2009.002980</t>
  </si>
  <si>
    <t>Headline: Service=Classical, FOA=N - QPSK deletion PT006S31&amp;PT00630
Description: The purpose of this activity is to delete QPSK PT00630 and PT006S31 in Scarlett(PE004) from EC01</t>
  </si>
  <si>
    <t>De-Provision QPSK</t>
  </si>
  <si>
    <t>NCT.2009.005121</t>
  </si>
  <si>
    <t>9/11/2020 6:00:00 PM</t>
  </si>
  <si>
    <t>NCT.2009.000874</t>
  </si>
  <si>
    <t>NCT.2009.002743</t>
  </si>
  <si>
    <t>Headline: Provision TWAMP configuration on Cisco ASR9K
Description: Scope of Work (NCT ? Description)
&lt; This MOP will covers steps to provision TWAMP configuration on Cisco ASR9K. Router will act as server (responder) for the query initiated by client (RCATS ONE Probe).  As per Engineering recommendation we need to disable the hw-timestamp under the TWAMP configuration.&gt;</t>
  </si>
  <si>
    <t>9/11/2020 11:00:00 PM</t>
  </si>
  <si>
    <t>9/12/2020 5:00:00 AM</t>
  </si>
  <si>
    <t>NCT.2009.004102</t>
  </si>
  <si>
    <t xml:space="preserve">Headline: Need to replace Amplifier card on PRTHNBROWL1
Description: Need to replace Amplifier card on 7500 Transport shelf - PRTHNBROWL1 at Perth Andover fiber shelter in New Brunswick || Ring - 7500:NB_DWDM
"A2-A0214-01
Gig 4/9" "A3-A0014-04
Gig 0/3/0/3"
"S2-S0167-01
Gig 0/13" "A3-A0014-03
Gig 0/4/0/1"
</t>
  </si>
  <si>
    <t>9/11/2020 11:10:00 AM</t>
  </si>
  <si>
    <t>9/11/2020 9:00:00 PM</t>
  </si>
  <si>
    <t>NCT.2009.002427</t>
  </si>
  <si>
    <t>Headline: Port shut/No Shut AWS-BC 1 Sites
Description: IPRAN Team will open Cisco Ports for Ericsson 600 MHZ Baseband Integration 
Please shut down Huawei BB port to remove to make space for Ericsson BB
W3432 CENTRAL BLVD &amp; WILLINGDON</t>
  </si>
  <si>
    <t>9/11/2020 11:25:00 AM</t>
  </si>
  <si>
    <t>NCT.2009.004344</t>
  </si>
  <si>
    <t xml:space="preserve">Headline: eWO # ROAMING-WD-0960-054-004-A site: ROAMING - 
Description: "FAST TRACK - Priority lvl 2 - 0960-054 Moov Togo TGOTL Outbound LTE IREG/TADIG Testing
Please configure DEA to support Outbound testing with Moov Togo TGOTL.
MCC/MNC: 615/03
Details of their LTE and network info are found in the OSS share drive in their latest IR21 document under ROAMING\GSM\TOGO\MOOV
Their DNS should support NAPTR queries and Their MME should support receiving NAPTR responses containing S-flag responses.
Rogers DEA will route diameter messages to BICS DRA
Please only define the test IMSIs listed below in the DEA
Test IMSIs:
"
</t>
  </si>
  <si>
    <t>9/11/2020 11:58:00 AM</t>
  </si>
  <si>
    <t>NCT.2009.004373</t>
  </si>
  <si>
    <t xml:space="preserve">Headline: eWO # ROAMING-WD-0960-061-004-A site: ROAMING - 
Description: "FAST TRACK - Priority lvl 1 - 0960-061 CVMovel Cape Verde (CPVCV) Outbound LTE IREG/TADIG Testing
Please configure DEA to support Outbound testing with CVMovel Cape Verde (CPVCV).
MCC/MNC: 625/01
Details of their LTE and network info are found in the OSS share drive in their latest IR21 document under ROAMING\GSM\CAPE_VERDE\CVMOVEL
Their DNS should support NAPTR queries and Their MME should support receiving NAPTR responses containing S-flag responses.
Rogers DEA will route diameter messages to Syniverse DRA
Please only define the test IMSIs listed below in the DEA
Test IMSIs:
"
</t>
  </si>
  <si>
    <t>9/11/2020 3:30:00 AM</t>
  </si>
  <si>
    <t>NCT.2008.009918</t>
  </si>
  <si>
    <t>NCT.2008.009922</t>
  </si>
  <si>
    <t>NCT.2008.009923</t>
  </si>
  <si>
    <t>NCT.2008.009924</t>
  </si>
  <si>
    <t>9/11/2020 4:00:00 AM</t>
  </si>
  <si>
    <t>NCT.2009.003336</t>
  </si>
  <si>
    <t xml:space="preserve">Headline: Whitelist IB Servers  for Customer Global Phase 37
Description: WO Description:
=============
To5_FW1_Cluster ? Whitelist Internet based Servers  for Customer Global  (global.apn) Phase 37  </t>
  </si>
  <si>
    <t>9/11/2020 5:00:00 AM</t>
  </si>
  <si>
    <t>NCT.2009.002457</t>
  </si>
  <si>
    <t>Headline: X200412.04_ALTIMA Bandwidth Upgrade to 3X63000M.
Description: X200412.04_ALTIMA Bandwidth Upgrade to 3X63000M.</t>
  </si>
  <si>
    <t>9/11/2020 6:00:00 AM</t>
  </si>
  <si>
    <t>NCT.2008.000401</t>
  </si>
  <si>
    <t>Headline: 0973-002-JUNOS SWITCH UPGRADE BRM-ITCC-R1/R2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9.001292</t>
  </si>
  <si>
    <t>Headline: 8535-001-Migration of PTS nodes to new SPB VMs(MS1TSP)
Description: This activity will migrate the existing TSP PTS nodes in MS1 with the new TSP SPB nodes in MS1.</t>
  </si>
  <si>
    <t>NCT.2009.001360</t>
  </si>
  <si>
    <t>NCT.2007.011647</t>
  </si>
  <si>
    <t>Headline: 0973-003 RCIN Service QoS deployment:  MX/WGR/WPR at QU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t>
  </si>
  <si>
    <t>NCT.2008.002145</t>
  </si>
  <si>
    <t>Headline: 10G upgrade : C2270-C2978 and C2978-C0144
Description: ***Congestion related in the Bruce Peninsula ***
10G upgrade : C2270-C2978 and C2978-C0144
10G upgrade : C2270-EP-0913-520-1-10G-A
Upgrade to 10GE#1 Connection between- SAUBLE BEACH(C2270/G44U) to HEPWORTH (C2978/G73T),
Between A2-C2270-01 and S2-C2978-01
10G upgrade : C2978-EP-0913-520-1-10G-A
Upgrade to 10GE#1 Connection between- HEPWORTH (C2978/G73T) to OWEN SOUND (C0144/GES),
Between A2-C0144-01 and S2-C2978-01</t>
  </si>
  <si>
    <t>NCT.2009.001189</t>
  </si>
  <si>
    <t>Headline: 9984-500-Gx-Rx segregation-four SAPCs-TO5DRA01 &amp; M01DRA01.
Description: We will Perform the configuration Steps in TO5DRA01 &amp; MO1DRA01 for segregation of Gx-RX and removal of old SAPC (mo1sapc &amp; ms1sapc) from ?SAPC_PG &amp; SAPC_PG_FAILOVER?. Therefore, an additional configuration included for not impacting Rx calls of existing sessions on old c-SAPC.?.</t>
  </si>
  <si>
    <t>NCT.2009.010945</t>
  </si>
  <si>
    <t>NCT.2009.002758</t>
  </si>
  <si>
    <t xml:space="preserve">Headline: BRURNC0 Ethernet Switch Port Faults Troubleshooting
Description: 
There is a disturbance when the affected ports are unlocked as the spanning tree reconfigures
We plan to swap the cable if there is an available spare or else have the affected cable reseated. It will be locked prior
=================================================================================================================
Subrack=ES-4,Slot=25,PlugInUnit=1,ExchangeTerminalIp=1,EthernetSwitch=1,EthernetSwitchPort=4 actualSpeedDuplex 4 (ETH_100_MB_FULL)
Subrack=ES-1,Slot=27,PlugInUnit=1,ExchangeTerminalIp=1,EthernetSwitch=1,EthernetSwitchPort=6 actualSpeedDuplex 4 (ETH_100_MB_FULL)
=================================================================================================================
</t>
  </si>
  <si>
    <t>NCT.2009.002923</t>
  </si>
  <si>
    <t>Headline: dgw71.bawk SCB 2 Card Replacement Juniper Case 2020-0720-0883
Description: dgw71.bawk SCB 2 Card Replacement Juniper Case 2020-0720-0883</t>
  </si>
  <si>
    <t>NCT.2009.003047</t>
  </si>
  <si>
    <t>Headline: Corrective - Blade reboot at PM01CUDB32 PL_2_13
Description: A few Ldap requests drop was observed on PM01CUDB32 DSG21, further investigation were addressed on blade PL_2_13 where 2 processes ("ndbmtd? and ?slapd") are occupying high CPU, as per E/// recommendation, blade restart is required in MW.
There is no service impact since DSG mastership change will performed</t>
  </si>
  <si>
    <t>NCT.2009.003077</t>
  </si>
  <si>
    <t>Headline: To restart card FPC 1 on dgw71.pr PINE RIDGE PP01
Description: To restart card FPC 1 on dgw71.pr Juniper Case 2020-0904-0281
Comcast to offload following CDN before the activity
xe-1/1/0        up    up   CDN_Edge_2_209.148.152.219
xe-1/1/1        up    up   CDN_Edge_2_2607:f798:520:1c01::2
xe-1/1/2        up    up   CDN_Edge_4_209.148.152.223
xe-1/1/3        up    up   CDN_Edge_4_2607:f798:520:1c03::2
xe-1/3/0        up    up   CDN_Edge_6_209.148.152.227
xe-1/3/1        up    up   CDN_Edge_6_2607:f798:520:1c05::2</t>
  </si>
  <si>
    <t>NCT.2009.003790</t>
  </si>
  <si>
    <t>Headline: Troubleshooting link between vpn60.qcmtl and dgw66.qcmtl PRB02
Description: Link between vpn60.qcmtl and DGW66.qcmtl went down this morning. Webex with Junpier doesn?t show any error and config wise device looks clean. It seems port issue. SDE will troubleshoot with H/E</t>
  </si>
  <si>
    <t>NCT.2009.003982</t>
  </si>
  <si>
    <t>Headline: Rollback-MO1MPG0-PGW Chatr Gx Config
Description: Rollback-MO1MPG0-PGW Chatr Gx Config due to cc-37 in E-RAB modification. no impact as we have already blocked and terminated the chatr subscriber in MO1MPG0.</t>
  </si>
  <si>
    <t>NCT.2009.002276</t>
  </si>
  <si>
    <t>Headline: CON0GU - Implementation
Description: Moving site into VRF directory</t>
  </si>
  <si>
    <t>NCT.2009.002405</t>
  </si>
  <si>
    <t>Headline: 9955-500-Add iDNS records for vSMSC
Description: Add iDNS records for vSMSC ATP purposes 
Pre/Post Volte TCM required
This WO illustrates steps to modify the existing records:  
From:
ipsmgwprepod1tor.core.ims.rogers.com. 600    IN A 10.118.25.196 
ipsmgwprepod2mtl.core.ims.rogers.com. 600    IN A 10.128.30.196 
To:
ipsmgwprepod1tor.core.ims.rogers.com. 600    IN A 10.203.152.150
ipsmgwprepod2mtl.core.ims.rogers.com. 600    IN A 10.203.153.150</t>
  </si>
  <si>
    <t>NCT.2009.002905</t>
  </si>
  <si>
    <t>NCT.2009.004017</t>
  </si>
  <si>
    <t>Headline: Corrective xDNS ACL Config changes in agw66/67.mtnk/wlfdle
Description: Corrective xDNS ACL Config changes in agw66/67.mtnk/wlfdle</t>
  </si>
  <si>
    <t>NCT.2007.009019</t>
  </si>
  <si>
    <t>NCT.2008.002176</t>
  </si>
  <si>
    <t>Headline: MIGRATE AKAMAI INTERFACES OF BE100&amp;101 to 8X100GE Cards
Description: 2.2 Scope of Work (NCT ? Description)
MIGRATE AKAMAI INTERFACES OF BE100 FROM SLOT 1 TO SLOT 17
MIGRATE AKAMAI INTERFACES OF BE101 FROM SLOT 11 TO SLOT 18</t>
  </si>
  <si>
    <t>NCT.2008.005501</t>
  </si>
  <si>
    <t>Headline: BGP failover testing on IGW01.CHCRMK and IGW01.NYHDSN.
Description: 2.2 Scope of Work (NCT ? Description)
BGP failover testing on IGW01.CHCRMK and IGW01.NYHDSN</t>
  </si>
  <si>
    <t>NCT.2008.005547</t>
  </si>
  <si>
    <t>Headline: CON0A1 - PWO Review SC1
Description: PWO Review for SC1</t>
  </si>
  <si>
    <t>NCT.2008.005556</t>
  </si>
  <si>
    <t>Headline: C1916 - PWO Review SW1
Description: PWO Review SW1</t>
  </si>
  <si>
    <t>NCT.2008.007663</t>
  </si>
  <si>
    <t>NCT.2008.008335</t>
  </si>
  <si>
    <t>Headline: TOUMGW5/6 &amp;  MOUMGW4 Integration with Pre-prod vIMS
Description: TOUMGW5/6 &amp;  MOUMGW4 Integration n
1) Definitions for H248 links between vSBG/P-CSCFs and 4 BGF instances.
2) Definitions for H248 links between vMTAS and MRFP instances.
3) Execution of TCMs to validate the H248 links.</t>
  </si>
  <si>
    <t>NCT.2008.008583</t>
  </si>
  <si>
    <t>Headline: X201062 RCBIN BAU Capacity upgrade DGW02.YM_CGW01_ BLOOR
Description: 2.2 Scope of Work (NCT ? Description)
Migrating 10G ports for optimizing card and slot usage.        
10X10G ports on DGW02.YM SLOT 2 to be migrated to SLOT 17</t>
  </si>
  <si>
    <t>NCT.2008.009342</t>
  </si>
  <si>
    <t>Headline: 0960-639 Perform SW upgrade of TO3SS7FW02 from 7.10.3 to 7.17.0
Description: 2.2 Scope of Work (NCT ? Description)
1. Perform platform and roaming service pre-checks and take necessary backups.
2. Upgrade Titan server from SW Release 7.10.3 to 7.17.0
3. Perform platform service post-checks.</t>
  </si>
  <si>
    <t>NCT.2008.010499</t>
  </si>
  <si>
    <t>Headline: reboot of HA cluster of  MTSA OSS-RC
Description: This is a corrective NCT (IMT.2008.022473)  to fix: Netco OSS-RC failover back and forth
There will be service impact: FM/CM/and PM and user login will be impacted</t>
  </si>
  <si>
    <t>NCT.2009.001023</t>
  </si>
  <si>
    <t>Headline: Ciena nodes upgrade 11 to 12.40
Description: Ciena nodes upgrade 11 to 12.40 version
MRHMONBVO08
TOROONLQO21
TORFONCUO2D-001</t>
  </si>
  <si>
    <t>NCT.2009.001069</t>
  </si>
  <si>
    <t>Headline: C2541 - PWO review &amp; Configuration Loading
Description: C2541-EP-8520-002-2-CUT-A
PWO review &amp; Configuration Loading</t>
  </si>
  <si>
    <t>NCT.2009.001560</t>
  </si>
  <si>
    <t>Headline: X200459.02_RCMIIN ISE MIGRATION- PURPLE-Cisco-IOS Devices
Description: X200459.02_RCMIIN ISE MIGRATION- RCMIN Devices.  There is no impact we will be adding new IPs for ISE so we can migrate these devices from OLD TACACS server to new ISE with no interruptions.
Please note this will require multiple NCT's over multiple days to complete.</t>
  </si>
  <si>
    <t>NCT.2009.001879</t>
  </si>
  <si>
    <t>Headline: G6 SW upgrading to p10 for current issues- N2
Description: This is to apply patch 13.3p10 to G6s, to resolve couple issues opened with Vendor. This will upgrade 1 SCM cards first, then all other service cards one by one on standby only. There will be a swact during upgrading, no service impact, as always protection-group configged on the G6, this is for OTWAG601/FREDG601/MONCG601 in sequence.</t>
  </si>
  <si>
    <t>NCT.2009.002140</t>
  </si>
  <si>
    <t>Headline: Patch VHE HOST of GMSs on C20 platforms -C20-1 wlfdle
Description: For applying or removing software patches for HOSTs of GMSs (ANNC Server) in C20 platform, to meet Vendor?s SW line-ups. Upgrading is one at a time of multiple load-sharing GMSs, no service impact. This NCT for C20-1 2 Wlfdle-side GMS only.</t>
  </si>
  <si>
    <t>NCT.2009.002294</t>
  </si>
  <si>
    <t>NCT.2009.003340</t>
  </si>
  <si>
    <t>Headline: Service=Classic&amp;FOA=No (Provision new services to ROGCAPS165)
Description: This activity is to provision additional services requested underr VSR0000001151 - CAPS Team 10G - Newkirk - add services - CAPS Team 10G - Newkirk  (ROGCAPS165)</t>
  </si>
  <si>
    <t>NCT.2009.003701</t>
  </si>
  <si>
    <t>Headline: C5145 review_MW-Fiber_C5145-EP-7520-008-CUT-B
Description: IPRAN traffic cutover from MLTN at DIXON &amp; KELFIELD (C5145/T10LL) facing DIXON &amp; HWY 27 (C0188/
T63K) to Dark Fiber at DIXON &amp; KELFIELD (C5145/T10LL) facing KIPLING &amp; THE WESTWAY (C3487/T71LN)
**** Service Affecting ****
[Oracle: #159540</t>
  </si>
  <si>
    <t>NCT.2009.003709</t>
  </si>
  <si>
    <t>Headline: C4333 review_MW-Fiber_C4333-EP-9701-333-CUT-A
Description: IPRAN traffic cut-over of Site C4333 (HERITAGE &amp; STEELES) from MLTN ( C4333-C3660) to Dark Fiber
(C4333-C2664)
**** Service Affecting ****
[Oracle: #165380]</t>
  </si>
  <si>
    <t>NCT.2009.003895</t>
  </si>
  <si>
    <t>Headline: C4330- PWO review &amp; Configuration Loading
Description: C4330-EP-8520-002-2-CUT-B
PWO review &amp; Configuration Loading</t>
  </si>
  <si>
    <t>NCT.2009.003901</t>
  </si>
  <si>
    <t>Headline: C5056 - PWO review &amp; Configuration Loading
Description: C5056-EP-8920-001-FT1-A
PWO review &amp; Configuration Loading</t>
  </si>
  <si>
    <t>NCT.2009.003908</t>
  </si>
  <si>
    <t>Headline: C5039- PWO review &amp; Configuration Loading
Description: C5039-EP-0913-520-1-10G-A
PWO review &amp; Configuration Loading</t>
  </si>
  <si>
    <t>NCT.2009.010980</t>
  </si>
  <si>
    <t>NCT.2009.001974</t>
  </si>
  <si>
    <t>NCT.2009.002420</t>
  </si>
  <si>
    <t>Headline: C2541 - PWO review &amp; Configuration Loading
Description: IPRAN Traffic cut-over from S2-C2541-01 to the new A2L-C2541-01
***HOT-CUT*** Service Affecting
- TenGigE Upgrade Required: No</t>
  </si>
  <si>
    <t>NCT.2009.004594</t>
  </si>
  <si>
    <t>9/11/2020 12:00:01 AM</t>
  </si>
  <si>
    <t>NCT.2008.010561</t>
  </si>
  <si>
    <t>Headline: IMT.2008.030653
Description: See IMT.2008.030653.
MLTN's reboot @ E2049 &amp; E0646.
If it does not repair the issues , NPU replacement will be done.</t>
  </si>
  <si>
    <t>jeanguy.marquis</t>
  </si>
  <si>
    <t>9/11/2020 12:01:00 AM</t>
  </si>
  <si>
    <t>9/11/2020 5:59:00 AM</t>
  </si>
  <si>
    <t>NCT.2009.003092</t>
  </si>
  <si>
    <t>Headline: C0064-EP-9976-720-FNL1-A
Description: Implementation of step 1 &amp; 11 of PWO C0064-EP-9976-720-FNL1-A
*** Service Threatening_(Central Area 0) **</t>
  </si>
  <si>
    <t>NCT.2008.009625</t>
  </si>
  <si>
    <t>NCT.2008.009701</t>
  </si>
  <si>
    <t>NCT.2008.009704</t>
  </si>
  <si>
    <t>NCT.2009.002525</t>
  </si>
  <si>
    <t>NCT.2009.001640</t>
  </si>
  <si>
    <t>Headline: E0993 Traffic Migration-Transport
Description: E0993:  PWO transfer cisco
E0993-EP-0913-520-1-CUT-A
IPRAN Traffic cut-over to the new Cisco NCS-540
-Service Affecting: Yes
- TenGigE Upgrade Required: No</t>
  </si>
  <si>
    <t>9/11/2020 2:00:00 AM</t>
  </si>
  <si>
    <t>NCT.2009.000186</t>
  </si>
  <si>
    <t xml:space="preserve">Headline: US SC QAM in Rolloff Spectrum CONFIGURATION(3W + 1N)
Description: US SC QAM in Rolloff Spectrum CONFIGURATION(3W + 1N)
The below MDs were selected based on the following criteria:
- Highest utilization of upstream based on 1 week average peak
cmts89.ym
cmts90.ym
cmts91.ym
cmts92.ym
cmts76.agnt
cmts77.agnt
cmts78.agnt
cmts76.ajax
cmts77.ajax
cmts78.ajax
</t>
  </si>
  <si>
    <t>NCT.2009.010948</t>
  </si>
  <si>
    <t>NCT.2009.010979</t>
  </si>
  <si>
    <t>NCT.2009.011011</t>
  </si>
  <si>
    <t>NCT.2009.001418</t>
  </si>
  <si>
    <t>Headline: Service=Classical;FOA=N MPEG4 cutover for PO001,PO002,PO003
Description: Spectrum Reclamation project: This NCT is for converting ST. Laurent, Fallowfield and Richmond Rd channel lineups from MPEG2 to MPEG4. All RTN set-top boxes (~62,472) in ST. Laurent, (~39,333) in Fallowfield and (~24,751) in Richmond Rd will start receiving new MPEG4 feeds for 149 SDV sources (channel list attached). The new feeds will take effect only for new channel tunes, hence there is no impact due to this change.  
A content refresh (tear down reset) of all SDV sessions on the ST. Laurent, Fallowfield and Richmond Rd VSRMs will be done. This will cause momentary black screen on SDV channels for around 100 set-top boxes that are expected to be tuned-in during the MW.
ESP team prime will check for sign-on count and lug_id in the ST. Laurent, Fallowfield and Richmond Rd RTN &amp; SARA set-top box populations.
H/E tech is not required for these sites as all validations will be done in Witbe.</t>
  </si>
  <si>
    <t>NCT.2008.004910</t>
  </si>
  <si>
    <t>NCT.2008.004935</t>
  </si>
  <si>
    <t>Headline: Service = Classical &amp; FOA = NO Reboot BGQAM
Description: Corrective change to reboot the BGQ - PT001BGQ03 (7.252.5.244). if alarm is not clear the FAN/BGQ will be replaced. 
Impacted channel list is attached
.</t>
  </si>
  <si>
    <t>NCT.2009.000621</t>
  </si>
  <si>
    <t>Headline: X180572.03 Transport Video Kincardine Hester Compton phase 3
Description: The scope of this NCT is to migrate to 2 x 10GE unprotected links between Hester PH01 &amp; Kincardine PG10 headends and 2 x 10GE links between  PH01 and Compton then decommissioning of 2 x XFP at each site. 
***10G Links will be migrated one at a time so DTV traffic will load balance with no outage.
PG10 resource: Dave Castator 226-377-0507
PH01 resource: Rob Cottrell 416-897-1056
Compton resource: Yuri Drexler 705-500-1458 or Michael Sajonas 6474648286
See attached MOP or DDPs for migration details</t>
  </si>
  <si>
    <t>NCT.2009.003506</t>
  </si>
  <si>
    <t>NCT.2009.000657</t>
  </si>
  <si>
    <t>Headline: eWO # RENC029-WD-0944-903.1-002-A site: 8200 Dixie Rd - 
Description: LI-GMPC Traffic Migration from HSS-FE to DRA</t>
  </si>
  <si>
    <t>NCT.2009.001920</t>
  </si>
  <si>
    <t>Headline: 0944-903-Migrate LIGMPC traffic-TO5LIGMPC01-TO5DRA01-MO1DRA01.
Description: SLF is near EOS and EOL. SLF Migration project is to migrate SLF Diameter traffic to DRA.
The objective of this MOP is to migrate 911 LI GMPC traffic in TO5LIGMPC01 to TO5DRA01 and MO1DRA01.</t>
  </si>
  <si>
    <t>NCT.2009.001889</t>
  </si>
  <si>
    <t>Headline: 0944-903
Description: SLF is near EOS and EOL. SLF Migration project is to migrate SLF Diameter traffic to DRA.
The objective of this MOP is to migrate 911 LI GMPC traffic in TO5LIGMPC01 to TO5DRA01 and MO1DRA01.</t>
  </si>
  <si>
    <t>9/11/2020 8:00:00 AM</t>
  </si>
  <si>
    <t>NCT.2008.009738</t>
  </si>
  <si>
    <t>Headline: Review W4120 Router
Description: Review  Router replacement
 Commissioning CSD-W4120-01 (ASR920-12SZ-IM) and Ericsson 2x BB-6630.</t>
  </si>
  <si>
    <t>NCT.2009.001805</t>
  </si>
  <si>
    <t>Headline: Config VLANS and policies on dgw66/67.ed2 for vIMS payload
Description: This activity is to configure VLANS and policies on dgw66/67.ed2 for vIMS payload</t>
  </si>
  <si>
    <t>NCT.2009.003707</t>
  </si>
  <si>
    <t>Headline: AWS Review and Preload
Description: Review and Preload the following sites  
W1272 CBU         BURMIS
W5450 EMMB MA-ME-O BEACH</t>
  </si>
  <si>
    <t>NCT.2009.001337</t>
  </si>
  <si>
    <t>Headline: Huawei BBU3910 IPRAN review and decommission
Description: Huawei BBU3910 Review and Decommission/Removal with IPRAN Cleanup
W2760
W5085
W0051
W2552
W1962
W2900
W5228
W0004
Link to PWO:- https://rcirogers.sharepoint.com/sites/EqptEng-Docs/EwoDistribution/Current/0913-101//W0000-EP-0913-101-H08-A</t>
  </si>
  <si>
    <t>NCT.2009.003705</t>
  </si>
  <si>
    <t>Headline: Review and Pre loading - AWS - 9 Sites
Description: IPRAN TX ready for Ericsson 5G NR add.
W1990 DENMAN ISLAND
W0396 DESOLATION SOUND
W0555 ELKO
W0875 FAIRMONT HOT SPRINGS
W0352 FALKLAND
W1489 HARRISON LAKE
W1075 ST. ELMOS II
W1983 LAKE ERROCK
W4216 BROOKSWOOD NORTH</t>
  </si>
  <si>
    <t>NCT.2009.003711</t>
  </si>
  <si>
    <t>Headline: Review and Pre loading - AWS - 9 Sites
Description: IPRAN TX ready for Ericsson 5G NR add.
W2639 SPROAT LAKE II
W4562 PORT ALBERNI TOWN
W0375 PORT HARDY
W3039 PORT HARDY TOWN
W3040 PORT MCNEILL
W1462 POWELL RIVER
W3042 SARAH POINT
W3533 QUALICUM BEACH NORTH
W3508 SATURNA ISLAND</t>
  </si>
  <si>
    <t>NCT.2009.003717</t>
  </si>
  <si>
    <t>Headline: Review and Pre loading - AWS - 8 Sites
Description: IPRAN TX ready for Ericsson 5G NR add.
W0063 WHISTLER
W0353 GARIBALDI
W1674 BRANDYWINE
W1697 ALPINE MEADOWS II
W2060 CALLAGHAN VALLEY
W2396 CALLAGHAN VALLEY II
W5127 WHISTLER CREEKSIDE
W5128 GREEN LAKE</t>
  </si>
  <si>
    <t>9/11/2020 3:00:00 AM</t>
  </si>
  <si>
    <t>NCT.2009.003659</t>
  </si>
  <si>
    <t>Headline: Configuration issue correction
Description: Provisioning Work Order to address configuration issue between A2-W0282-01 and CSD1-W5112-01
W5112 W5112  HWY 99 &amp; 24TH AVENUE</t>
  </si>
  <si>
    <t>NCT.2009.003796</t>
  </si>
  <si>
    <t>Headline: Troubleshoot 5G performance issue
Description: Troubleshoot 5G performance issue
***Please follow the eMOP attached in NCT***</t>
  </si>
  <si>
    <t>NCT.2009.003697</t>
  </si>
  <si>
    <t>Headline: Review Traffic Migration
Description: The purpose of this PWO is to cutover LTE/2100GHz from A2-W0001-02 and connect it to A2H-W0001-01.
Scope of Work is to cutover VBDDX from A2-W0001-02 on port 3/3 to A2H-W0001-01 on port 0/0/1
HARBOUR CENTRE W0001</t>
  </si>
  <si>
    <t>9/11/2020 7:00:00 AM</t>
  </si>
  <si>
    <t>NCT.2009.000777</t>
  </si>
  <si>
    <t>Headline: This is phase II of numerify reporting requirements
Description: Numerify is a new platform based on the cloud that will be used to create analytic dashboard base on remedy data from many applications.  In the same project there is an enablement of live feed to real time dashboard from another team lead by John Guan for front line.
Instead of query our main reporting server and db they will hit our reporting server. So, in this phase we will implement the replication of data for the following forms:  
COM:TBL:Trees ,COM:TBL:Leafs,COM:TBL:Branches,COM:TBL:Attributes,Site:Content
Site:Physical Location,Standard Devices, NCT:ActivityDefinition,NCT:ActivityNotification
NCT:AlarmsBundle,PBM:Main,PBM:Logs,COM:NETWORK ELEMENT 
NCT:Ticket
During the maintenance window new objects will be added to enable near real time replication of date for the above mention forms.
There is no impacts/change on the current functionality just the enablement of core remedy function to transfer to our reporting server which is really transparent to the end user.</t>
  </si>
  <si>
    <t>NCT.2008.008723</t>
  </si>
  <si>
    <t>Headline: X201367.03 -- Petal - London (LNDN) Logical configuration-D2
Description: Scope of Work 
Logical configuration and provisioning of the following devices:
o Two Juniper MX204 routers: mdci01.LNDN and mdci02.LNDN
o L3 logical connections to existing dgw20.LNDN VSS RCMIN distribution nodes.</t>
  </si>
  <si>
    <t>9/11/2020 7:15:00 PM</t>
  </si>
  <si>
    <t>NCT.2009.003713</t>
  </si>
  <si>
    <t>Headline: eWO # NATIONAL-FCR-RCMIN20-037-A - FCR-1804
Description: Ports 27000-27009 required for snss-dyas-oss. This range of ports handles the initial contact with the AutoCAD License manager application</t>
  </si>
  <si>
    <t>NCT.2009.002203</t>
  </si>
  <si>
    <t>Headline: POBA1 Barrie Sperling Swap OTDR Module for DWDM OTDR Module
Description: Swap OTDR Module for DWDM OTDR Module in OTU 8000 Chassis
Rack 1007
OTU IP: 172.16.82.139
Please follow instructions in attached MOP
Please verify functionality with HFC Ops upon completion</t>
  </si>
  <si>
    <t>NCT.2009.002443</t>
  </si>
  <si>
    <t>Headline: Decommision legacy RHP CISCO cmts11.nfnd
Description: cmts11.nfnd
"Decommissioning an out of service Cisco CMTS, that only carried legacy Voice (RHP) traffic" 
Prov Ops will be shutting down the cable interface's / Bundle configuration/ reclamining IP subnets from CNR and cmts11.nfnd
Rf switches connected to cmts11.nfnd should be decomissioned. 
cmts11.nfnd configurations will be erased once cable interfaces/bundle configuration/IP subnets are reclaimed.</t>
  </si>
  <si>
    <t>NCT.2009.002454</t>
  </si>
  <si>
    <t>Headline: Decommision legacy RHP CISCO cmts11.mtbo
Description: cmts11.mtbo
"Decommissioning an out of service Cisco CMTS, that only carried legacy Voice (RHP) traffic" 
Prov Ops will be shutting down the cable interface's / Bundle configuration/ reclamining IP subnets from CNR and cmts11.mtbo
Rf switches connected to cmts11.mtbo should be decomissioned. 
cmts11.mtbo configurations will be erased once cable interfaces/bundle configuration/IP subnets are reclaimed.</t>
  </si>
  <si>
    <t>NCT.2009.010985</t>
  </si>
  <si>
    <t>Headline: 0725-700 - Add new ENUM data-fill for FIBERNETICS
Description: This activity is to add data to enum views in order to support ingress call routing and UCB checks for FIBERNETICS. The added data will not take effect until the ENUM starts receiving the query.
This work is only to get the system prepared when it starts receiving query from the IBCFs at a later date. This work is NSA.</t>
  </si>
  <si>
    <t>9/11/2020 8:00:00 PM</t>
  </si>
  <si>
    <t>NCT.2009.003130</t>
  </si>
  <si>
    <t>Headline: AWS Port Opening for Ericsson Commissioning
Description: Port opening of the following site 
W0190 ERM ROCKY MTN HOUSE
W0343 CDH DRUMHELLER
W1579 CDR DRUMHELLER II
W0680 EISC SHANNON CREEK
W1573 CBF FT. CHINIQUAY
W4176 E07M LORELEI</t>
  </si>
  <si>
    <t>9/11/2020 8:08:00 PM</t>
  </si>
  <si>
    <t>9/11/2020 11:59:00 PM</t>
  </si>
  <si>
    <t>NCT.2008.009047</t>
  </si>
  <si>
    <t>Headline: Hark, Automation to detect paging.rogers.com in global blacklist
Description: Hark, Automation to detect paging.rogers.com in global blacklist</t>
  </si>
  <si>
    <t>9/11/2020 8:18:00 AM</t>
  </si>
  <si>
    <t>9/11/2020 3:30:00 PM</t>
  </si>
  <si>
    <t>NCT.2009.004154</t>
  </si>
  <si>
    <t>Headline: ADC, Scripting to detect disk failure automatically on ADC
Description: ADC, Scripting to detect disk failure automatically on ADC</t>
  </si>
  <si>
    <t>9/11/2020 8:30:00 AM</t>
  </si>
  <si>
    <t>NCT.2009.001743</t>
  </si>
  <si>
    <t>Headline: E0659 IPRAN upgrade Commissioning, Traffic Migration
Description: E0659 : 2 PWO implementation :
E0659-EP-0620-001-SW1-A
E0659-EP-0620-001-BC1-A
Commission S2VT-E0659-01
Location: attached to VTLCPE-E0659-01 [VTL Network]
Scenario: B (without diversity)
Migrate HSPA, LTE, &amp; 5G from S-E0659-01 (OSPF Area #0.0.6.38) to S2VT-E0659-01 (VTL Network)
e/Node B IP scheme change: YES
TWAMP Update.
* Service affecting: Yes
For Septem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9.001358</t>
  </si>
  <si>
    <t>Headline: E2502 TX
Description: Commission of new site E2502 / LAC-EQUERRE.
Equipment: ML6693, S1-E2502-01 (ME-3400EG), LTE, &amp; TLAN (over IP).
Connected on MW via E1269 to S2-E1269-01 (OSPF Area # 0.0.6.43).
** Service affecting: NO **</t>
  </si>
  <si>
    <t>NCT.2009.001362</t>
  </si>
  <si>
    <t>Headline: E2313 TX
Description: Commission of new site E2313 / DES LAURENTIDES N &amp; PRINCE RUPERT.
Equipment: ML6693, CSD-E2313-01 (NCS540), LTE, &amp; TLAN (over IP).
Connected on MW via E1217 to S-E1217-01 (OSPF Area # 0.0.6.15).
** Service affecting: NO **</t>
  </si>
  <si>
    <t>9/11/2020 8:45:00 PM</t>
  </si>
  <si>
    <t>NCT.2009.004625</t>
  </si>
  <si>
    <t>Headline: MTA, Automation to detect paging.rogers.com in global blacklist
Description: MTA, Automation to detect paging.rogers.com in global blacklist</t>
  </si>
  <si>
    <t>9/11/2020 8:47:00 AM</t>
  </si>
  <si>
    <t>NCT.2009.004173</t>
  </si>
  <si>
    <t>Headline: eWO # E0002-TWO-8960-278-066-A site: MONT1AX SWITCH - 
Description: ES - THIS TWO WILL RENAME A CLLI IN D23.
AS PER VENER
Please issue TWO to rename the 2 existing TGs (from D23TELUS1FGC to D23TELEYRFGC and D23TELUS2FGC to D23TELTORFGC).</t>
  </si>
  <si>
    <t>9/11/2020 4:00:00 PM</t>
  </si>
  <si>
    <t>NCT.2009.002291</t>
  </si>
  <si>
    <t>NCT.2008.010051</t>
  </si>
  <si>
    <t xml:space="preserve">Headline: C5063-EP-0505-14R-1-CUT-A - MW CUTOVER
Description: C5063-EP-0505-14R-1-CUT-A
Cisco Box Commissioned, IPRAN to Open Ports Only
Transport Ops to do GSM Mapping
</t>
  </si>
  <si>
    <t>NCT.2008.004050</t>
  </si>
  <si>
    <t>NCT.2008.010626</t>
  </si>
  <si>
    <t>Headline: To upload IOS-XR Code tar file on dgw01/02.wlfdle
Description: Scope of Work (NCT ? Description)
This is to upload IOS-XR Code file, ASR9k-6.5.3-CXR-aug-2020.tar, as a prerequisite of ASR9K code upgrade on dgw01/02.wlfdle</t>
  </si>
  <si>
    <t>NCT.2008.010629</t>
  </si>
  <si>
    <t>Headline: To upload IOS-XR Code tar file on dgw01/02.hnsn
Description: Scope of Work (NCT ? Description)
This is to upload IOS-XR Code file, ASR9k-6.5.3-CXR-aug-2020.tar, as a prerequisite of ASR9K code upgrade on dgw01/02.hnsn</t>
  </si>
  <si>
    <t>NCT.2009.000042</t>
  </si>
  <si>
    <t>Headline: Decommission 10G Links between IGW01.FRONT &amp; CGW01.YM
Description: 2.2 Scope of Work (NCT ? Description)
 ? Shutdown 10G backbone links between IGW01.FRONT &amp; CGW01.YM 
? Config and cabling cleanup
? Add all 100g links in a single bundle per Core link</t>
  </si>
  <si>
    <t>NCT.2009.000488</t>
  </si>
  <si>
    <t>Headline: 0943-700 Configure TITAN SS7FW Master -D4
Description: Scope of Work (NCT ? Description)
1. Perform platform pre-checks and take necessary backups.
2. Add STP Views to TITAN Masters
3. Perform platform service post-checks.</t>
  </si>
  <si>
    <t>NCT.2009.001313</t>
  </si>
  <si>
    <t>NCT.2009.001318</t>
  </si>
  <si>
    <t>Headline: IPRAN port opening for Ericsson C4985-EP-0710-33D-PTP-A
Description: Ericsson PtoP implementation C4985-EP-0710-33D-PTP-A
Requires IPRAN to open port 
Activity: 9am-5pm for TB3CNL00 and TB3CNL01. 
As per C4985-EP-0710-33D-PTP-A but also attaching C4985-EP-0710-985-INB1-A as well.</t>
  </si>
  <si>
    <t>NCT.2009.002416</t>
  </si>
  <si>
    <t>Headline: MOD 20-0470 and 20-0471
Description: This activity is to add:
- 10 FGC DS1s on DS3 # 57 ST01 CKVLON17O03 MSSGONPRH00 T/S 11 20  between Rogers POI MSSGONPR2MD (CSPC:001 160 014) and Bell switch MTRLPQ19CA0 (CSPC:245 249 086).
- 8 FGC DS1s on DS3 # 57 ST01 CKVLON17O03 MSSGONPRH00 T/S 21 28  between Rogers POI MSSGONPR2MD (CSPC:001 160 014) and Bell switch MTRLPQ19CA0 (CSPC:245 249 086).</t>
  </si>
  <si>
    <t>NCT.2009.002535</t>
  </si>
  <si>
    <t>NCT.2009.002561</t>
  </si>
  <si>
    <t>Headline: New ENUM DNS clients-VA2-ED2-SLNT-ML02 CSCFs
Description: Defining the remaining vIMS CSCFs as enum clients in the existing prod PNF ENUM edges.
It is similar to what we did already for PM01 and TO5 vIMS SCSFs</t>
  </si>
  <si>
    <t>NCT.2009.002595</t>
  </si>
  <si>
    <t>NCT.2009.002604</t>
  </si>
  <si>
    <t>NCT.2009.003013</t>
  </si>
  <si>
    <t>Headline: X181429 Upgrade SPN01/02/03/04A.YM to  recom version code
Description: 2.2 Scope of Work (NCT ? Description)
Upgrade SPN01/02/03/04A.YM to eng recommended version of code
==================
2.SUMMARY OF STEPS
==================
1) copy 6.6.3 tar file from corejump-ym (172.19.250.197) to SPN01/02/03/04A.YM
2) remove packages that are not needed
3) install add 6.6.3 tarball on SPN01/02/03/04A.YM
4) install prepare 6.6.3 on SPN01/02/03/04A.YM
5) install activate 6.6.3 on SPN01/02/03/04A.YM
6) install commit on SPN01/02/03/04A.YM
7) remove any inactive packages on SPN01/02/03/04A.YM</t>
  </si>
  <si>
    <t>NCT.2008.007880</t>
  </si>
  <si>
    <t>Headline: LTE ENM2 - Node Migration - Cleanup Preparation work - Day 2 &amp; 3
Description: The purpose of this activity is to do preparation work ahead of cleaning up nodes migrated to LTE ENM2 from LTE ENM1.There is no impact from this work as it is a background activity.</t>
  </si>
  <si>
    <t>NCT.2008.009843</t>
  </si>
  <si>
    <t>NCT.2009.001778</t>
  </si>
  <si>
    <t>Headline: Daytime for ATP on new LB adc64/65.TO5 C1505A
Description: Daytime for ATP on new LB adc64/65 - pre prod no impact - X192136.07</t>
  </si>
  <si>
    <t>NCT.2009.002516</t>
  </si>
  <si>
    <t>NCT.2009.003026</t>
  </si>
  <si>
    <t>9/11/2020 7:00:00 PM</t>
  </si>
  <si>
    <t>NCT.2008.010048</t>
  </si>
  <si>
    <t xml:space="preserve">Headline: C6315-EP-0505-14R-1-CUT-A - MW CUTOVER
Description: C6315-EP-0505-14R-1-CUT-A
Traffic cut-over from Fiber/C0314 to Fiber facing C0314R in site ROUTE 34 @ CAMELOT GCC*FREEDOM
(C6315/O21CP)
</t>
  </si>
  <si>
    <t>NCT.2009.003510</t>
  </si>
  <si>
    <t>Headline: C8228-EP-0505-228-1-NS1-A  Cisco insertion
Description: C8228-EP-0505-228-1-NS1-A
Cisco insertion</t>
  </si>
  <si>
    <t>9/11/2020 8:59:00 PM</t>
  </si>
  <si>
    <t>NCT.2009.002643</t>
  </si>
  <si>
    <t>Headline: X202203 Infoblox XDNS platform ATP 2/7 -- Day Time
Description: X202203 Infoblox XDNS platform deployment project</t>
  </si>
  <si>
    <t>NCT.2009.002834</t>
  </si>
  <si>
    <t>Headline: Service/Access Leaf upgrade Day Time No impact York Mills PT01
Description: Upgrade Common Access Connectivity Fabric (Service/Access Leaf) Upgrade Day Time no impact</t>
  </si>
  <si>
    <t>NCT.2009.004204</t>
  </si>
  <si>
    <t>Headline: X200026.01, Pre-mapping new VT1 cross-connects
Description: X200026.01, Pre-mapping new VT1 cross-connects in readiness for Phase 1 migrations, In CLGRABSPS17 and CLGRABSPO2s-024</t>
  </si>
  <si>
    <t>NCT.2009.004205</t>
  </si>
  <si>
    <t>9/11/2020 9:35:00 AM</t>
  </si>
  <si>
    <t>NCT.2009.004215</t>
  </si>
  <si>
    <t>Headline: Decom  X181557.01/181558.01/181562.01
Description: X181557.01-Delete CxC on BARIONSPOM1
X181558.01-Delete CxC on OTWAONRROM1
X181562.01-Delete CxC on LONDONATO2S-012 &amp; LONDONATOM1</t>
  </si>
  <si>
    <t>9/11/2020 9:36:00 AM</t>
  </si>
  <si>
    <t>NCT.2009.004177</t>
  </si>
  <si>
    <t>Headline: eWO # NATIONAL-FCR-RCMIN20-077-A site:
Description: The Engineering BMS  server having IP 192.168.182.38, sending metadata billing file to cabgwapp3.cable.rogers.com (10.2.105.22),  cabgwapp3.cable.rogers.com is no more in operation, Needs to send the file on cabgwapp2.cable.rogers.com (10.2.105.21) to get the application up and running.</t>
  </si>
  <si>
    <t>9/12/2020 12:00:00 AM</t>
  </si>
  <si>
    <t>9/12/2020 6:00:00 AM</t>
  </si>
  <si>
    <t>NCT.2009.004196</t>
  </si>
  <si>
    <t>Headline: X2-P4 sites cisco config project under C0000-EP-0913-920-PP04-A
Description: IPRAN X2-P4 sites config change
All elements will not go down at once. Sites will be upgraded one at a time.</t>
  </si>
  <si>
    <t>NCT.2009.004228</t>
  </si>
  <si>
    <t>Headline: X2-P4 sites cisco config project under C0000-EP-0913-920-PP05-A
Description: IPRAN X2-P4 sites config change
All elements will not go down at once. Sites will be upgraded one at a time.</t>
  </si>
  <si>
    <t>NCT.2009.004265</t>
  </si>
  <si>
    <t>Headline: X2-P4 sites cisco config project under C0000-EP-0913-920-PP06-A
Description: IPRAN X2-P4 sites config change
All elements will not go down at once. Sites will be upgraded one at a time.</t>
  </si>
  <si>
    <t>NCT.2009.004597</t>
  </si>
  <si>
    <t>Headline: A3-C0325-03/04  IP block update on prefix-set LocalLTE_VTX2MOCN
Description: add new IP block to existing prefix-set</t>
  </si>
  <si>
    <t>NCT.2009.004609</t>
  </si>
  <si>
    <t>Headline: TOURNC1 ES-3,Slot=17 GPB Replacement
Description: 
2020-09-11 15:46:41 M Plug-In Unit General Problem        Subrack=ES-3,Slot=17,PlugInUnit=1 (PIU has not reconnected after lost contact.)</t>
  </si>
  <si>
    <t>9/12/2020 2:00:00 AM</t>
  </si>
  <si>
    <t>NCT.2009.004248</t>
  </si>
  <si>
    <t>Headline: psa42.mtnk - PEM 2 replacemnet
Description: psa42.mtnk - PEM 2 replacemnet
PEM 2 has failed. We have to swa it. RMA ETA to site is noon today.</t>
  </si>
  <si>
    <t>9/13/2020 1:00:00 PM</t>
  </si>
  <si>
    <t>9/14/2020 9:00:00 AM</t>
  </si>
  <si>
    <t>NCT.2009.004062</t>
  </si>
  <si>
    <t>Headline: IPRAN Review /Port Opening Suppot AWS
Description: IPRAN Review /Port Opening Support AWS for Remote Configuration Sites , Ericsson Team only call if they have any issue regarding TX  to check.
LCODE SITE NAME PWO
W1206 FERNRIDGE W0000-EP-0913-101-N35-A
W2866 HASTINGS AND COMMERCIAL W0000-EP-0913-101-N36-A</t>
  </si>
  <si>
    <t>9/13/2020 11:51:00 PM</t>
  </si>
  <si>
    <t>9/14/2020 12:50:00 AM</t>
  </si>
  <si>
    <t>NCT.2009.004730</t>
  </si>
  <si>
    <t>Headline: C7624 Retune for Rogers 5G Clean Channel
Description: The purpose of this work order is to retune 3.5GHz frequencies used on the Inukshuk site C7624 in Hamilton region in order to free/clean up spectrum for the upcoming 5G sites.</t>
  </si>
  <si>
    <t>9/13/2020 12:00:00 AM</t>
  </si>
  <si>
    <t>9/13/2020 6:00:00 AM</t>
  </si>
  <si>
    <t>NCT.2009.004668</t>
  </si>
  <si>
    <t>Headline: Reduced Session Resilience in MS1MPG0 &gt; Card replacement needed
Description: Board (card) 5 type SCC3 need to be replaced after diagnostic done yesterday by E///. Site Tech needed on site.</t>
  </si>
  <si>
    <t>NCT.2007.002659</t>
  </si>
  <si>
    <t>9/13/2020 9:00:00 PM</t>
  </si>
  <si>
    <t>9/14/2020 12:00:00 AM</t>
  </si>
  <si>
    <t>NCT.2009.004349</t>
  </si>
  <si>
    <t>Headline: Fix on Account has multiple DM's set
Description: CSR #2697 - 5349415229 - Account has multiple DM's set
Issue :  
When SIM Profile is created for Non Payee in Account Rebuild Flow(Gx_RecordOperation_Int= 5),  SPM_DMIndicator_Str is set to 1 for Non Payee if Payee in the SE plan is Already DM.
Solution:
SPM Configuration is updated to resolve this issue.</t>
  </si>
  <si>
    <t>9/14/2020 1:00:00 AM</t>
  </si>
  <si>
    <t>9/14/2020 5:00:00 AM</t>
  </si>
  <si>
    <t>NCT.2008.000789</t>
  </si>
  <si>
    <t>Headline: CLASSICAL&amp;FOA=YES - CASMR Server Reboot in New Brunswick
Description: This activity is to create backups for the CASMR and CAST applications and reboot the CASMR server. This is not customer impacting unless the customer reboots the DTA while the server is offline.</t>
  </si>
  <si>
    <t>9/14/2020 6:00:00 AM</t>
  </si>
  <si>
    <t>NCT.2009.001653</t>
  </si>
  <si>
    <t>Headline: Migration Nigh old ms1adc60/61 to a new adc64/65.ms1 C00009E
Description: X192136.03 Migration Nigh old ms1adc60/61 to a new adc64/65.ms1 C0009E. New configuration of service partitions on ADC64/65.MS1
Service migration for new ADC64/65.MS1 from MS1ADC60/61</t>
  </si>
  <si>
    <t>9/14/2020 1:00:00 PM</t>
  </si>
  <si>
    <t>9/14/2020 3:00:00 PM</t>
  </si>
  <si>
    <t>NCT.2009.004994</t>
  </si>
  <si>
    <t>Headline: eWO # NATIONAL-FCR-RCMIN20-078-A eFCR00000008295
Description: NICE UAT server test additional new  DRA  at VF as vIMS project required</t>
  </si>
  <si>
    <t>9/14/2020 5:00:00 PM</t>
  </si>
  <si>
    <t>NCT.2009.002537</t>
  </si>
  <si>
    <t>9/14/2020 10:00:00 AM</t>
  </si>
  <si>
    <t>9/14/2020 4:00:00 PM</t>
  </si>
  <si>
    <t>NCT.2009.002332</t>
  </si>
  <si>
    <t>NCT.2009.003150</t>
  </si>
  <si>
    <t>Headline: X192388-Akamai Peer  turn-up at Igw01.qcrlq
Description: 2.1 Scope of Work (NCT ? Description)
BGP Peering turn-up with Akamai at qcrlq</t>
  </si>
  <si>
    <t>9/14/2020 6:00:00 PM</t>
  </si>
  <si>
    <t>NCT.2009.000061</t>
  </si>
  <si>
    <t>Headline: X201367.27-2020 RCMIN Simplification - ED2 Logical config-D1
Description: Scope of Work (NCT ? Description)
Logical configuration and provisioning of the following devices:
o Two Juniper MX204 routers: mdci01.ED2 and mdci02.ED2
o Two Cisco c9300 switches : mlf01.ED2 and mlf02.ED2
o L3 logical connections to existing Cgw20.ED2-VSS RCMIN distribution nodes.</t>
  </si>
  <si>
    <t>NCT.2009.000074</t>
  </si>
  <si>
    <t>NCT.2009.006480</t>
  </si>
  <si>
    <t>9/14/2020 10:20:00 AM</t>
  </si>
  <si>
    <t>9/14/2020 2:00:00 PM</t>
  </si>
  <si>
    <t>NCT.2009.004859</t>
  </si>
  <si>
    <t>Headline: Non-production RPHY cmts21.hnsn ATP testing
Description: Non-production RPHY cmts21.hnsn alarm tests for CSC and RPD</t>
  </si>
  <si>
    <t>9/14/2020 10:30:00 AM</t>
  </si>
  <si>
    <t>NCT.2009.004882</t>
  </si>
  <si>
    <t>9/14/2020 10:40:00 AM</t>
  </si>
  <si>
    <t>NCT.2009.002623</t>
  </si>
  <si>
    <t xml:space="preserve">Headline: eWO # NATIONAL-TWO-8960-278-159-A site: NATIONAL - 
Description: AT - IMT.2008.028289
Modify prefix (from 11127 to 11126) of the following Toll Free numbers in MTAS
  - 18554423732
  - 18555403772
</t>
  </si>
  <si>
    <t>9/14/2020 10:47:00 AM</t>
  </si>
  <si>
    <t>NCT.2009.004864</t>
  </si>
  <si>
    <t>Headline: ROAMING eWO implementation for eDNS
Description: implementing eDNS roaming WO</t>
  </si>
  <si>
    <t>9/14/2020 11:30:00 AM</t>
  </si>
  <si>
    <t>NCT.2009.003119</t>
  </si>
  <si>
    <t>Headline: X190070-Capacity Upgrade Apple Link at NY8TH &amp; Chcrmk to 2x100G
Description: 2.1 Scope of Work (NCT ? Description)
The objective of this activity is to turnup 2 new 1x100g link with Apple for existing AE40 and AE41 interfaces.  We will increase the capacity from 1x100 GE to 2x100 GE for each bundle at NY8TH location and Chcrmk location.</t>
  </si>
  <si>
    <t>NCT.2009.002432</t>
  </si>
  <si>
    <t>NCT.2008.009005</t>
  </si>
  <si>
    <t>Headline: A3-C1505A-03 SP10 upgrade
Description: The SP10 patch is recommended by Cisco to solve IOS bugs in version 5.3.4 These issues can cause cards to crash randomly. As part of the RCA for P1 IMT.2006.029045 /  PBM000000001538, we'll be installing this patch on all IPRAN ASR9k routers</t>
  </si>
  <si>
    <t>NCT.2009.002901</t>
  </si>
  <si>
    <t>Headline: Service Migration for C2188, C1939, C4453, C2722
Description: Service Migration for C2188, C1939, C4453, C2722
Service for each site will be migrated individually. 
SAR reports can be found in below folder: 
C0000-EP-8520-002-1-631-A
C2188
C0000-EP-8520-002-1-591-A
C1939
C0000-EP-8520-002-1-582-A
C4453
C0000-EP-8520-002-1-621-A
C2722
CISCO A1/S1 TO S2/A2 Upgrade OR CORE A3 SOFTWARE Upgrade</t>
  </si>
  <si>
    <t>NCT.2009.003043</t>
  </si>
  <si>
    <t>Headline: Service = Classical FOA:Y DEG - Migrate QCMT Site to DEG 4.2
Description: This NCT is to bring PONK site out of service, migrate the existing data from PONK to QCMT and make QCMT live. QCMT DEG site has been upgraded from 3.3-&gt;4.2 and will be taking all VOWIFI and eSIM related traffic as part of this activity. This will cause all production traffic to funnel to QCMT only.
This is required for Urgent NDA project. This activity will also be done in coordination with SDE NCT to make FQDN changes which will be booked separately.
This activity should not impact existing customers, and should only impact new customers trying to onboard for VOWIFI and watch eSIM. When checking traffic history, we see on average roughly 3-4 requests for VOWIFI and ESIM on-boarding each during non-peak hours.</t>
  </si>
  <si>
    <t>NCT.2008.008974</t>
  </si>
  <si>
    <t>Headline: 0973-003 RCIN Service QoS deployment:  MX/WGR/WPR at OT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t>
  </si>
  <si>
    <t>NCT.2009.001895</t>
  </si>
  <si>
    <t>NCT.2009.002424</t>
  </si>
  <si>
    <t>Headline: C2285 - Traffic Cutover - C2285-EP-8520-002-2-CUT-B
Description: IPRAN Traffic cut-over from S2-C2285-01 to the new A2L-C2285-01
***HOT-CUT*** Service Affecting
- TenGigE Upgrade Required: Yes
** SERVICE THREATENING SCARBOROUGH 10 GigE#1 Mesh 4 **</t>
  </si>
  <si>
    <t>NCT.2009.004551</t>
  </si>
  <si>
    <t>Headline: QoS implementation
Description: Add QoS on Cisco Ports facing LTE &amp; 5G BBs for: Please see attached document 
need IPRAN OPS to make the proper QoS changes on Cisco devices: Here are the IP configuration updates:
- Verify / Update configuration in CSD-E5476-01 
- erify / Update configuration in A2H-C2462-02</t>
  </si>
  <si>
    <t>NCT.2009.010953</t>
  </si>
  <si>
    <t>NCT.2009.004151</t>
  </si>
  <si>
    <t>NCT.2009.002722</t>
  </si>
  <si>
    <t>Headline: SMSC Toronto - Clean SFE Database
Description: This activity is to clean old messages for subscribers that are stuck on SMSC DB on all SFE instances and preventing new one to be delivered. This activity will be performed on Toronto SMSC.</t>
  </si>
  <si>
    <t>NCT.2009.003061</t>
  </si>
  <si>
    <t>Headline: Toronto SMSC MRE/MGW parameter activation
Description: This activity is to activate the recently installed packages which is to fix issue of stuck messages due invalid UDH indicator. This activity is only to activate the parameters on MRE/MGW.</t>
  </si>
  <si>
    <t>NCT.2009.003157</t>
  </si>
  <si>
    <t>Headline: GSLB PRETEST Management partition services on adc66/67.mtnk/ym
Description: X192132.14 - This activity is GSLB PRETEST Management partition services on adc66/67.mtnk/ym. It is a step towards readiness for service migration from existing LBs to new adc64/65.mtnk/ym</t>
  </si>
  <si>
    <t>NCT.2009.003853</t>
  </si>
  <si>
    <t>Headline: 0947-540 - Creation of vIMS P-CSCF and Test IMSIs in PT7MPG0
Description: This activity is to create vP-CSCF pool for IMS &amp; SOS APN and associate them with test IMSIs for testing in PT7MPG0
The attached MOP contains:
- The steps for creation of production virtual P-CSCF pool for IMS and SOS APN.
- The steps for associate Test IMSI to Production virtual P-CSCF pool in IMS/SOS APN for testing
It also lists the general timeline and end user impact for each step of the procedure. The new P-CSCF category will point out the SBG (P-CSCF pool) for the IMSI Number Series when using IMS and SOS APN.</t>
  </si>
  <si>
    <t>NCT.2009.004281</t>
  </si>
  <si>
    <t>Headline: Logical LB Configuration for DMSA adc68/69.ym PT01
Description: This activity is to configure MTNK and QCMTL VIP in both FQDNG SLB configuration on ADC68/69.YM</t>
  </si>
  <si>
    <t>NCT.1911.015063</t>
  </si>
  <si>
    <t>NCT.2007.009024</t>
  </si>
  <si>
    <t>NCT.2008.000766</t>
  </si>
  <si>
    <t>Headline: X201064 port migration to slot 17 on DGW01.BLOOR
Description: 2.2 Scope of Work (NCT ? Description)
Migrating 10x10Ge uplinks from DGW01.BLOOR to CGW01.BLOOR (from Slot 1 to slot 17</t>
  </si>
  <si>
    <t>NCT.2008.007683</t>
  </si>
  <si>
    <t>NCT.2008.007889</t>
  </si>
  <si>
    <t>Headline: LTE ENM2 - Cleanup Day 2
Description: The purpose of this activity is to do clean up of the nodes that have been migrated from LTE ENM1 to LTE ENM2. There is no impact from this work as it is a background activity.</t>
  </si>
  <si>
    <t>NCT.2008.010387</t>
  </si>
  <si>
    <t>Headline: MOP Pilot_MO_Fix  Partial Mitigation Issues
Description: 2.2 Scope of Work (NCT ? Description)
? Create mitigation template with all TMS
? Apply Template to Testing MO
? Generate Traffic to test the mitigation result</t>
  </si>
  <si>
    <t>NCT.2009.001033</t>
  </si>
  <si>
    <t>Headline: Ciena nodes upgrade 11 to 12.40
Description: Ciena nodes upgrade 11 to 12.40 version
LRSNPQABO2D-002
MTLZPQANO2D-901</t>
  </si>
  <si>
    <t>NCT.2009.002297</t>
  </si>
  <si>
    <t>Headline: 9939-600-Integration of ENUM SMS EDGE servers  with MCO
Description: Add IP routes to the following TITAN ENUM Edges servers:
? enum-edge1.wlfdle 172.16.232.128
? enum-edge1.qcmtl 172.16.237.44 
? enum-edge2.qcmtl 172.16.237.45</t>
  </si>
  <si>
    <t>NCT.2009.002484</t>
  </si>
  <si>
    <t>Headline: 9960-265-QCMTHSS01 App Upgrade 1.26 FOA
Description: This document describes procedures to perform an HSS-FE software upgrade from HSS FE 1.21 to HSS-FE 1.26 for QCMTHSS01 Rogers Canada.
This document covers the following topics HSS-FE application:
? Upgrade prerequisites
? Upgrade preparations
? Upgrade procedure
? Post-upgrade activities
? Rollback procedure</t>
  </si>
  <si>
    <t>NCT.2009.002749</t>
  </si>
  <si>
    <t>Headline: Configure ports/VLAN for new STP Connectivity.
Description: 2.2 Scope of Work (NCT ? Description)
The objective of this eMOP is to configure ports/VLAN for new STP Connectivity.
2.2 Scope of Work (NCT ? Description)
The objective of this eMOP is to activate ports for new STP Connectivity.</t>
  </si>
  <si>
    <t>NCT.2009.003037</t>
  </si>
  <si>
    <t>Headline: X200761.06_TPIA_Primus_Bandwidth Update_1x3700Mb
Description: X200761.06_TPIA_Primus_Bandwidth Update_1x3700Mb</t>
  </si>
  <si>
    <t>NCT.2009.003067</t>
  </si>
  <si>
    <t>Headline: X201293.05 PRIMUS Bandwidth Upgrade 4X7700M.
Description: X201293.05 PRIMUS Bandwidth Upgrade 4X7700M.</t>
  </si>
  <si>
    <t>NCT.2009.003219</t>
  </si>
  <si>
    <t>Headline: Re-Review/Preloading_C3517-EP-7520-008-MW1-A
Description: Re-Review/Preloading C3517-EP-7520-008-MW1-A :  
Link: b/w NEWMARKET (C0017/NNR) &amp; KEELE STREET &amp; 17TH SIDEROAD (C3517/T07N).
Type: Hardware upgrade with new MMU-3A.</t>
  </si>
  <si>
    <t>NCT.2009.003226</t>
  </si>
  <si>
    <t>Headline: Re-Review/Preloading_C0453-EP-3520-009-CUT-A
Description: Re-Review/Preloading C0453-EP-3520-009-CUT-A :  
MW HW Upgrade : Cut-Over Existing DS1 Traffic from TR5211 to MLTN-11-2x131Mbps (2+0)
NP @ UXBRIDGE (C0453/T65P) facing STOUFFVILLE (C0022/TP)</t>
  </si>
  <si>
    <t>NCT.2009.003995</t>
  </si>
  <si>
    <t>Headline: C4165 review_MW-Fiber_C4165-EP-9701-165-FT1-A
Description: IPRAN traffic cut-over of Site C4165 (KENNEDY &amp; CENTER) from MW FASTBACK ( C4165-C5470) to Dark
Fiber (C4165-C1614).
**** Service Affecting ****
[Oracle: #165380]</t>
  </si>
  <si>
    <t>NCT.2009.004000</t>
  </si>
  <si>
    <t>Headline: C6221_review_MW-Fiber_C6221-EP-9701-221-FT1-A
Description: Migrate SNELCREST DRIVE &amp; SUMMER VALLEY BLVD(C6221/T63J) from MW ML-TN facing MAYFIELD &amp;
DIXIE(C1859/T12L) to DKFIB facing HWY 10 &amp; MAYFIELD(C1854/T08J)
Location: CSD-C6221-01 and A2L-C1854-01 Stays under Same Ring under OSPF area OSPF_0.0.5.36
No VLAN or IP Scheme Change.
Disconnect MW ML-TN Ethernet Traffic b/w CSD-C6221-01 &amp; A2H-C1859-01
Connect Dark Fiber Ethernet Traffic b/w CSD-C6221-01 &amp; A2L-C1854-01
Service Threatening: NO
Service Affecting: YES</t>
  </si>
  <si>
    <t>NCT.2009.004364</t>
  </si>
  <si>
    <t>NCT.2009.004600</t>
  </si>
  <si>
    <t>NCT.2009.010971</t>
  </si>
  <si>
    <t>NCT.2009.011031</t>
  </si>
  <si>
    <t>9/14/2020 11:59:00 PM</t>
  </si>
  <si>
    <t>NCT.2007.012248</t>
  </si>
  <si>
    <t>Headline: EDA-Prod 1 SW upgrade 2020
Description: The purpose of this change is for software upgrade on EDA-Pre-Prod 1 from EDA-1 June 2019 Release to EDA-1 May 2020 Release. This annual activity required to repairing security holes that have been discovered, fixing bugs and  improve existing features.  Summary of work to be performed is in attached MOP</t>
  </si>
  <si>
    <t>NCT.2008.003183</t>
  </si>
  <si>
    <t>Headline: Teamnet ENM Upgrade 20.2 - Day#1
Description: The purpose of this activity is to perform 20.2 SW upgrade of Teamnet ENM servers. There will be intermittent user service and alarm impact for Teamnet ENM throughout the activity for 1 to 2 minutes. There is a configuration management (CM) freeze during this MW as no configuration change is allowed for any nodes integrated to Teamnet ENM. New node additions should not be done &amp; node upgrades are not permitted in Teamnet ENM during this MW. ENM Services will be intermittently restarted for the duration of the upgrade.</t>
  </si>
  <si>
    <t>9/14/2020 12:01:00 AM</t>
  </si>
  <si>
    <t>NCT.2009.003148</t>
  </si>
  <si>
    <t>Headline: Urgent 20.Q2.C1  Upgrade
Description: This upgrade is required to test the software correction provided by Ericsson related to the National AWS / 600 ESS Roll Out Deployment.</t>
  </si>
  <si>
    <t>9/14/2020 2:00:00 AM</t>
  </si>
  <si>
    <t>NCT.2009.002686</t>
  </si>
  <si>
    <t xml:space="preserve">Headline: US SC QAM in Rolloff Spectrum CONFIGURATION(3W + 1N)
Description: Highest utilization of upstream based on 1 week average peak
cmts79.wlfdlemd1712/12
cmts78.slntmd3910/6
cmts85.slntmd912/8
cmts91.wlfdlemd379/8
cmts76.rchrdmd1512/14
cmts81.mtmcmd2711/2
cmts82.nmktmd3012/14
cmts79.nmktmd3410/1
cmts77.slntmd412/3
cmts81.etobmd4410/12
cmts77.prmd2510/3
cmts83.slntmd3213/6
!
cmts83.mtmcmd113/1
cmts79.rchrdmd2211/5
cmts79.mtmcmd413/3
cmts79.nmktmd2811/10
cmts76.mtmkmd1412/5
cmts83.mtmcmd513/9
cmts76.cmstkmd2911/4
cmts79.slntmd4110/8
cmts86.wlfdlemd3111/5
cmts82.slntmd512/4
cmts83.ymmd3011/5
cmts76.grnsbrmd213/1
cmts90.slntmd3510/2
cmts76.wdstckmd2412/7
cmts83.slntmd4210/9
cmts90.slntmd3013/4
cmts85.slntmd112/0
cmts78.slntmd4713/8
cmts76.uticmd1513/14
cmts78.prmd913/8
cmts80.nmktmd1512/2
cmts77.nmktmd1912/8
cmts81.mtmcmd213/1
cmts76.uticmd3311/8
cmts85.slntmd512/4
cmts76.uticmd1613/15
cmts81.wlfdlemd1512/4
cmts82.mtmcmd399/13
cmts76.slntmd3011/13
cmts76.slntmd2711/10
cmts76.uticmd1013/9
cmts79.prmd2810/11
cmts77.prmd3012/15
cmts77.nmktmd2811/6
</t>
  </si>
  <si>
    <t>NCT.2009.001320</t>
  </si>
  <si>
    <t>NCT.2009.001348</t>
  </si>
  <si>
    <t>NCT.2009.001351</t>
  </si>
  <si>
    <t>NCT.2008.003723</t>
  </si>
  <si>
    <t>NCT.2009.002558</t>
  </si>
  <si>
    <t>Headline: Service=Classical;FOA=N MPEG4 cutover for Wolfdale
Description: Spectrum Reclamation project: This NCT is for converting Wolfdale channel lineup from MPEG2 to MPEG4. All RTN set-top boxes (~84,697) in Wolfdale will start receiving new MPEG4 feeds for 149 SDV sources (channel list attached). The new feeds will take effect only for new channel tunes, hence there is no impact due to this change.  
A content refresh (tear down reset) of all SDV sessions on the Wolfdale VSRMs will be done. This will cause momentary black screen on SDV channels for around 100 set-top boxes that are expected to be tuned-in during the MW.
ESP team prime will check for sign-on count and lug_id in the Wolfdale RTN &amp; SARA set-top box populations.
H/E tech is not required for these sites as all validations will be done in Witbe.</t>
  </si>
  <si>
    <t>NCT.2009.000823</t>
  </si>
  <si>
    <t>NCT.2009.000824</t>
  </si>
  <si>
    <t>NCT.2009.000826</t>
  </si>
  <si>
    <t>NCT.2009.000829</t>
  </si>
  <si>
    <t>NCT.2009.001340</t>
  </si>
  <si>
    <t>Headline: Huawei BBU3910 IPRAN review and decommission
Description: Huawei BBU3910 Review and Decommission/Removal with IPRAN Cleanup
W5208
W3392
W3301
W3721
W5124
W5086
W2077
W5069
Link to PWO:- https://rcirogers.sharepoint.com/sites/EqptEng-Docs/EwoDistribution/Current/0913-101//W0000-EP-0913-101-H08-A</t>
  </si>
  <si>
    <t>NCT.2009.003814</t>
  </si>
  <si>
    <t>Headline: Review and Pre loading - AWS - 9 Sites
Description: IPRAN TX ready for Ericsson 5G NR add.
W0547 BRENTWOOD BAY
W0475 MAYNE ISLAND
W0397 MOUNT WASHINGTON
W0024 NANAIMO
W1052 NANAIMO CITY
W3032 HAREWOOD
W3529 DEPARTURE BAY TERMINAL
W3532 BRANNEN LAKE
W3540 STARKS</t>
  </si>
  <si>
    <t>NCT.2009.003829</t>
  </si>
  <si>
    <t>Headline: Review and Pre loading - AWS - 9 Sites
Description: IPRAN TX ready for Ericsson 5G NR add.
W4560 DUKE POINT
W5277 MALASPINA
W5278 CEDAR
W1461 NANOOSE BAY
W3028 CRAIG BAY
W1182 PEMBERTON
W1755 MT HORNE
W0355 SECHELT
W0144 MT. BUTCHART</t>
  </si>
  <si>
    <t>NCT.2009.003836</t>
  </si>
  <si>
    <t>NCT.2009.005006</t>
  </si>
  <si>
    <t>Headline: PDP 2020-3267
Description: PDP 2020-3267</t>
  </si>
  <si>
    <t>9/14/2020 3:00:00 AM</t>
  </si>
  <si>
    <t>9/14/2020 4:00:00 AM</t>
  </si>
  <si>
    <t>NCT.2009.004342</t>
  </si>
  <si>
    <t>Headline: Switch path CBCNGCN003, CBCNGCN004, CBCNGCN040
Description: CBCNGCN003, CBCNGCN004, CBCNGCN040 switch to other side of the Network avoiding span between Kemptville and Ottawa for next MW fiber activity.</t>
  </si>
  <si>
    <t>NCT.2009.002151</t>
  </si>
  <si>
    <t>Headline: Redundancy Test of the Iur between VAURNC8 and AT&amp;T RNCs
Description: This activity is to perform handover and redundancy test of the Iur Integration between Rogers VAURNC8 and AT&amp;T RNC121 &amp; RNC128.</t>
  </si>
  <si>
    <t>NCT.2009.003518</t>
  </si>
  <si>
    <t>Headline: Create new IuR links for VAURNC8 &amp; AT&amp;T RNC?s on VA2MX96003/4
Description: 2.2 Scope of Work (NCT ? Description)
The scope of this project is as follows:
? Create new IuR links for VAURNC8 and AT&amp;T RNC?s on VA2MX96003/ VA2MX96004.
? Validate the L3 connectivity and advertise/receive routes on VA2WPR01/02</t>
  </si>
  <si>
    <t>NCT.1911.015064</t>
  </si>
  <si>
    <t>NCT.2009.004063</t>
  </si>
  <si>
    <t>Headline: Review for Traffic Migration
Description: Review  to perform cutover on V35DX node in A2-W0138-01 and reconnect the node to
A2H-W0138-01.
W0138 
https://rcirogers.sharepoint.com/sites/EqptEng-Docs/EwoDistribution/Current/0913-101/W0138-EP-0913-101-CU1-A.pdf</t>
  </si>
  <si>
    <t>9/14/2020 11:00:00 PM</t>
  </si>
  <si>
    <t>NCT.2009.000761</t>
  </si>
  <si>
    <t>Headline: PT01-X200226.03 - York Mills TRANSPORT UPGRADES
Description: *Please note, NEWKIRK is listed in elements, but we do not need access there, work being done at York Mills, Newkirk element is for reference and ticket purposes only*
Task#2: Install Line Card 
Rack 497 RU01 Ciena OME6500-32S NYRKONGMO2D-036 Shelf#2
? Slot 37, 38 ? Remove 2 x Filler Panels (Part# NTK505YAE5) and store in house. 
? Slot 37-38 ? Install 1 x WaveLogic Ai FOTR 34 Port (4xQSFP28/16xSFP28/14xSFP+) circuit pack (Part# NTK538FR). 
? Slot 37 Ports 11 to 20 ? Install 10 x Multirate 10GE/OTU2/OC192/FC1200, 1310nm, 10km SFP+ (Part# 160-9103-900).
Map circuits between Newkrik and York Mills</t>
  </si>
  <si>
    <t>9/14/2020 3:01:00 AM</t>
  </si>
  <si>
    <t>9/14/2020 8:00:00 AM</t>
  </si>
  <si>
    <t>NCT.2009.003655</t>
  </si>
  <si>
    <t>Headline: Urgent 20.Q2.C1 EC Pre Release FOA Upgrade
Description: This upgrade is required to test the software correction provided by Ericsson related to the National AWS / 600 ESS Roll Out Deployment.</t>
  </si>
  <si>
    <t>9/14/2020 3:22:00 PM</t>
  </si>
  <si>
    <t>NCT.2009.005144</t>
  </si>
  <si>
    <t>Headline: NATIONAL-FCR-RCMIN20-081-A-eFCR00000008480
Description: FCR request to open flows for NFVi Source IPs 10.219.168.0/28
10.219.168.9 ? new CEE 9.4 Kickstart server
10.219.168.10 ? new SDI-Repo
to (172.16.58.226) / tcp 3128</t>
  </si>
  <si>
    <t>9/14/2020 4:05:00 PM</t>
  </si>
  <si>
    <t>9/14/2020 8:00:00 PM</t>
  </si>
  <si>
    <t>NCT.2009.004967</t>
  </si>
  <si>
    <t xml:space="preserve">Headline: RCMIN &amp; RCSIN IP port configuration
Description: NPT000000159602
NPT000000159659
NPT000000159660
</t>
  </si>
  <si>
    <t>9/14/2020 4:35:00 PM</t>
  </si>
  <si>
    <t>NCT.2009.005197</t>
  </si>
  <si>
    <t>Headline: eWO # NATIONAL-FCR-RCMIN20-080-A eFCR00000008370
Description: This firewall needs to be opened to enable connectivity from PROD RAMP ( Rogers Access Management Platform)  to RSA PROD.  This is essential to deliver RAMP-NSG project scheduled for 20-Sep.</t>
  </si>
  <si>
    <t>9/14/2020 10:00:00 PM</t>
  </si>
  <si>
    <t>NCT.2009.002348</t>
  </si>
  <si>
    <t>Headline: Upgrade Service Portal 2.9.6 &amp; New Billing Application install
Description: Upgrade Service Portal in the Rogers PROD network to version 2.9.6 and install a new billing application for the Service Portal 
This upgrade includes bug fixes, memory Optimizations and new billing APP installation which is required for an upcoming NFM-P upgrade.</t>
  </si>
  <si>
    <t>NCT.2009.001591</t>
  </si>
  <si>
    <t>Headline: De-map/De-provision unused circuits under X191338.04
Description: De-map/De-provision unused circuits under X191338.04
Unused ports are already OOS</t>
  </si>
  <si>
    <t>NCT.2005.012340</t>
  </si>
  <si>
    <t>Headline: 9552-003-RTCS-CS18.2 -SW Upgrade-ngVS-Day4-MLO2
Description: This activity is to Upgrade - RTCS - NGVS - ICP1902 for node: rtcs-vs01-ml02.</t>
  </si>
  <si>
    <t>NCT.2008.006587</t>
  </si>
  <si>
    <t>Headline: X200977.03 DTV Transport Decommissioning PONK1
Description: Transport Ops to delete the facility of the below ports
OME6500-14S RMHLONAYO2D-041 Shelf#1
? Slot 09 Port 02 ? Confirm no traffic then decommission 1 x 1GE SFP (850 nm) (Part# NTTP06AF) and leave as OOS in card / shelf.
? Slot 09 Port 04 ? Confirm no traffic then decommission 1 x 1GE SFP (850 nm) (Part# NTTP06AF) and leave as OOS in card / shelf.
? Slot 09 Port 05 ? Confirm no traffic then decommission 1 x 1GE SFP (850 nm) (Part# NTTP06AF) and leave as OOS in card / shelf.
? Slot 09 Port 07 ? Confirm no traffic then decommission 1 x 1GE SFP (850 nm) (Part# NTTP06AF) and leave as OOS in card / shelf.
? Slot 09 Port 09 ? Confirm no traffic then decommission 1 x GE LX/FC100 SM /FC200 SM 1310nm LC SFP (Part# NTTP06CF) and leave as OOS in card / shelf.</t>
  </si>
  <si>
    <t>NCT.2008.008176</t>
  </si>
  <si>
    <t>Headline: PDND1 Notre Dame Swap OTDR Module for DWDM OTDR Module
Description: Swap OTDR Module for DWDM OTDR Module in OTU 8000 Chassis
Rack 206
OTU IP: 172.16.94.170
Please follow instructions in attached MOP
Please verify functionality with HFC Ops upon completion</t>
  </si>
  <si>
    <t>NCT.2009.000004</t>
  </si>
  <si>
    <t>Headline: 0725-700 - Add new ENUM data-fill for FIBERNETICS -  Day 2
Description: This activity is to add data to enum views in order to support ingress call routing and UCB checks for FIBERNETICS. The added data will not take effect until the ENUM starts receiving the query.
This work is only to get the system prepared when it starts receiving query from the IBCFs at a later date. This work is NSA.</t>
  </si>
  <si>
    <t>NCT.2009.001973</t>
  </si>
  <si>
    <t>NCT.2009.001975</t>
  </si>
  <si>
    <t>NCT.2009.003605</t>
  </si>
  <si>
    <t>Headline: POBA2 Barrie Wickies Swap OTDR Module for DWDM OTDR Module
Description: Swap OTDR Module for DWDM OTDR Module in OTU 8000 Chassis
Rack 1107
OTU IP: 172.19.64.129
Please follow instructions in attached MOP
Please verify functionality with HFC Ops upon completion</t>
  </si>
  <si>
    <t>NCT.2009.004410</t>
  </si>
  <si>
    <t>Headline: cmts92.hnsn and cmts93.hnsn  -oob baud-rate change
Description: cmts92.hnsn and cmts93.hnsn  -oob baud-rate change
---------------------------------------------------------------------------------------------------------------------
cmts92.hnsn
==============
slot 6 console OOB6.HNSN 172.16.65.251 Rack 313 NIM5 Port 18 Line #2212
slot 7 console OOB9.HNSN 172.16.65.254 Rack 101 NIM2 Port 16 Line #2042
cmts93.hnsn
==============
slot 6 console OOB6.HNSN 172.16.65.251 Rack 313 NIM5 Port 19 Line #2213
slot 7 console OOB9.HNSN 172.16.65.254 Rack 101 NIM2 Port 17 Line #2043
change baud rate speed to  115200</t>
  </si>
  <si>
    <t>9/14/2020 7:00:00 PM</t>
  </si>
  <si>
    <t>NCT.2008.006013</t>
  </si>
  <si>
    <t>NCT.2009.004308</t>
  </si>
  <si>
    <t>Headline: AWS Port Opening for Ericsson Commissioning
Description: Port opening of the following site 
W0566 ETW WAINWRIGHT
W5450 EMMB MA-ME-O BEACH
W5606 C23AE MACLEOD AND 11 AVE SE
W1282 E33A ALLENDALE</t>
  </si>
  <si>
    <t>9/14/2020 3:30:00 PM</t>
  </si>
  <si>
    <t>NCT.2009.004796</t>
  </si>
  <si>
    <t>NCT.2009.003909</t>
  </si>
  <si>
    <t>NCT.2008.009662</t>
  </si>
  <si>
    <t>Headline: eWO # NATIONAL-TWO-8960-279-032-A site: NATIONAL - 
Description: AT - REMOVE SHORT CODES IN BTAS
From: Rahim Khoja &lt;Rahim.Khoja@rci.rogers.com&gt; 
Sent: August 13, 2020 9:23 AM
To: JeanMichel Dupuis &lt;jdupuis@rci.rogers.com&gt;
Subject: Update to # Numbers
Hey JeanMichel,
Can you please disable all # number forwarding configuration for following numbers effective immediately. Due to COVID we have lost a chunk of accounts. 
Thank you.
Preszler Law Firm -  Lawyers  #HELP #4357
Pizza Pizza - Pizzerias    #1111
Terminix Canada   #PEST #7378
241 Pizza - Pizzerias    #241
The Finance Conductors -   #FUND #3863
Cannabis - Starseed   #SEED #7333
Pizza 73     #73
Flood Services / Garda World   #247
WeedMD Inc.    #POT  #768
Right At Home Realty   #BUY #289
Right At Home Realty   #SELL #7355
Progressa    #LOAN #5626
Brian     #DUI #384
Panago Pizza - Pizzerias   #001
Panago Pizza - Pizzerias   #0001
Alberta Blue Cross -  Insurance  #BLUE #2583
LCBO     #LCBO #5226
Mettrum      #9333
Canopy Growth Corp.    #89333
BDO      #3733
Rahim Khoja 
Sr. Manager, Wi</t>
  </si>
  <si>
    <t>NCT.2008.010315</t>
  </si>
  <si>
    <t>Headline: Migrate CMTS76 ports on DGW01/02.YM From SLOT 1 to SLOT 17)
Description: Migrating 10G ports for optimizing card and slot usage.        
Migrate CMTS76 ports on DGW01.YM and DGW02&gt;YM From SLOT 1 to SLOT 17</t>
  </si>
  <si>
    <t>NCT.2009.000063</t>
  </si>
  <si>
    <t>Headline: Decommission 10G Links between IGW01.FRONT &amp; CGW01. BLOOR
Description: 2.2 Scope of Work (NCT ? Description)
 ? Shutdown 10G backbone links between IGW01.FRONT &amp; CGW01.BLOOR 
? Config and cabling cleanup
? Add all 100g links in a single bundle per Core link</t>
  </si>
  <si>
    <t>NCT.2009.002625</t>
  </si>
  <si>
    <t xml:space="preserve">Headline: eWO # NATIONAL-TWO-8960-278-160-A site: NATIONAL - 
Description: AT - IMT.2008.028289
Modify prefix (from 11127 to 11126) of the following Toll Free numbers in BTAS NS
  - 18554423732
  - 18555403772
</t>
  </si>
  <si>
    <t>NCT.2009.002631</t>
  </si>
  <si>
    <t xml:space="preserve">Headline: eWO # NATIONAL-TWO-8960-279-031-A site: NATIONAL - 
Description: AT - REMOVE SHORT CODES IN MTAS
From: Rahim Khoja &lt;Rahim.Khoja@rci.rogers.com&gt; 
Sent: August 13, 2020 9:23 AM
To: JeanMichel Dupuis &lt;jdupuis@rci.rogers.com&gt;
Subject: Update to # Numbers
Hey JeanMichel,
Can you please disable all # number forwarding configuration for following numbers effective immediately. Due to COVID we have lost a chunk of accounts. 
Thank you.
Preszler Law Firm -  Lawyers  #HELP #4357
Pizza Pizza - Pizzerias    #1111
Terminix Canada   #PEST #7378
241 Pizza - Pizzerias    #241
The Finance Conductors -   #FUND #3863
Cannabis - Starseed   #SEED #7333
Pizza 73     #73
Flood Services / Garda World   #247
WeedMD Inc.    #POT  #768
Right At Home Realty   #BUY #289
Right At Home Realty   #SELL #7355
CEO Law    #CEO #236
Progressa    #LOAN #5626
Brian     #DUI #384
Panago Pizza - Pizzerias   #001
Panago Pizza - Pizzerias   #0001
Alberta Blue Cross -  Insurance  #BLUE #2583
LCBO     #LCBO #5226
Mettrum      #9333
Canopy Growth Corp.    #89333
Aurora      #420
BDO    </t>
  </si>
  <si>
    <t>NCT.2009.002739</t>
  </si>
  <si>
    <t xml:space="preserve">Headline: X201850  OOB router line configuration change
Description: Management Networks provides out of band connectivity to all other networks and Management and control networks team needs to update oob router ports/lines according to requester device connections.
</t>
  </si>
  <si>
    <t>NCT.2009.003030</t>
  </si>
  <si>
    <t>Headline: X181429 Upgrade SPN01/02/03/04A.PR to  recom version code
Description: 2.2 Scope of Work (NCT ? Description)
Upgrade SPN01/02/03/04A.PR to eng recommended version of code
==================
2.SUMMARY OF STEPS
==================
1) copy 6.6.3 tar file from corejump-ym (172.19.250.197) to SPN01/02/03/04A.PR
2) remove packages that are not needed
3) install add 6.6.3 tarball on SPN01/02/03/04A.PR
4) install prepare 6.6.3 on SPN01/02/03/04A.PR
5) install activate 6.6.3 on SPN01/02/03/04A.PR
6) install commit on SPN01/02/03/04A.PR
7) remove any inactive packages on SPN01/02/03/04A.PR</t>
  </si>
  <si>
    <t>NCT.2009.003184</t>
  </si>
  <si>
    <t>NCT.2009.004276</t>
  </si>
  <si>
    <t>Headline: MOD 20-0472 and 20-0473
Description: This activity is to add:
- 10 FGC DS1s on DS3 # 58 ST01 CKVLON17O03 MSSGONPRH00 T/S 11 20 between Rogers POI MSSGONPR2MD (CSPC:001 160 014) and Bell switch MTRLPQ19CA0 (CSPC:245 249 087).
- 8 FGC DS1s on DS3 # 58 ST01 CKVLON17O03 MSSGONPRH00 T/S 21 28 between Rogers POI MSSGONPR2MD (CSPC:001 160 014) and Bell switch MTRLPQ19CA0 (CSPC:245 249 087).</t>
  </si>
  <si>
    <t>NCT.2009.004731</t>
  </si>
  <si>
    <t>NCT.2008.009335</t>
  </si>
  <si>
    <t>Headline: X201367.24 - Backbone Logical configuration RWI MLO2-D1
Description: 3.1 2.1 Scope of Work 
Logical configuration and provisioning of the following devices:
o Two Juniper MX204 routers: mdci01.MLO2 and mdci02.MLO2
o Two Cisco c9300 switches : mlf01.MLO2 and mlf02.MLO2
o One Cisco c3850 switch: mlf03.MLO2
o L3 logical connections to existing cgw80.mo3 VSS RCMIN core nodes.</t>
  </si>
  <si>
    <t>NCT.2008.009844</t>
  </si>
  <si>
    <t>NCT.2009.003570</t>
  </si>
  <si>
    <t>Headline: Common Cloud DCCF IOS-XR upgrade 7.1.2 LFS6x.TO5 Day Time
Description: X200639.02 Common Cloud DCCF IOS-XR upgrade 7.1.2 LFS6xxxx Day Time Pre - prod</t>
  </si>
  <si>
    <t>NCT.2009.004557</t>
  </si>
  <si>
    <t>Headline: Port Opening for LTE Comm_W1437
Description: Port Opening for LTE Comm_W1437</t>
  </si>
  <si>
    <t>NCT.2009.002997</t>
  </si>
  <si>
    <t>9/14/2020 8:59:00 PM</t>
  </si>
  <si>
    <t>NCT.2009.002644</t>
  </si>
  <si>
    <t>Headline: X202203 Infoblox XDNS platform ATP 3/7 -- Day Time
Description: X202203 Infoblox XDNS platform deployment project</t>
  </si>
  <si>
    <t>9/14/2020 9:00:00 PM</t>
  </si>
  <si>
    <t>NCT.2009.002779</t>
  </si>
  <si>
    <t>Headline: Service/Access Leaf upgrade Day Time No impact Pine Ridge PP01
Description: Upgrade Common Access Connectivity Fabric (Service/Access Leaf) Upgrade Day Time no impact</t>
  </si>
  <si>
    <t>9/15/2020 1:00:00 AM</t>
  </si>
  <si>
    <t>9/15/2020 5:00:00 AM</t>
  </si>
  <si>
    <t>NCT.2009.004977</t>
  </si>
  <si>
    <t>Headline: to swap A2 cable in cgw01.nbfd which connects SM4s
Description: to swap A2 cable in cgw01.nbfd which connects SM4s in racko 0 and 1
There are many connections with low light levels and so many links are downs between these 4 fabric cards.
Cisco has recommended to swap A2 cable.</t>
  </si>
  <si>
    <t>NCT.2009.005102</t>
  </si>
  <si>
    <t>Headline: Replace  PEM 0  in cgw41.nbmn - PEM 0 is down
Description: Replace  PEM 0  in cgw41.nbmn - PEM 0 is down 
We have received RMA.</t>
  </si>
  <si>
    <t>9/15/2020 9:00:00 AM</t>
  </si>
  <si>
    <t>NCT.2009.004530</t>
  </si>
  <si>
    <t>Headline: IPRAN Review /Port Opening Suppot AWS
Description: IPRAN Review /Port Opening Support AWS for Remote Configuration Sites , Ericsson Team only call if they have any issue regarding TX  to check.
LCODE SITE NAME PWO
W5121 EAST ABBOTSFORD W0000-EP-0913-101-N37-A
W2745 CULTUS LAKE W0000-EP-0913-101-N35-A</t>
  </si>
  <si>
    <t>9/15/2020 1:00:00 PM</t>
  </si>
  <si>
    <t>9/15/2020 5:00:00 PM</t>
  </si>
  <si>
    <t>NCT.2009.005394</t>
  </si>
  <si>
    <t>Headline: Augment RESK0603TFGC
Description: 20 0110
 2020 07 28  10:07:57AM
 Circuit Designer: Yousaf Sheikh PON Number: E200303003
 Project Manager: Vener Cruz Project Name: COVID 19
 Coordinator: Customer Req Date: Jul 31, 2020
 Originator: Zubair.Muhammad MOD Due Date: Aug 3, 2020
 TOR Author: Zubair.Muhammad Time_Of_Turn_Up:
 Switch: C20 1   C20 1 Telco Due_Date: Apr 28, 2020
 Telco: SASKTEL New Trunk Build: False
 City: REGINA Circuit Type: DS1
 DS1 Quantity: 3 CLLI Code: RESK0603TFGC
 DS0 Quantity: 72 Framing: ESF/B8ZS
 DS3 Quantity: Coding: SS7</t>
  </si>
  <si>
    <t>NCT.2009.005396</t>
  </si>
  <si>
    <t>Headline: Augment RESK0603TFGD
Description: Circuit Designer: Yousaf Sheikh PON Number: E200310001
 Project Manager: Jerry Lo Project Name: X200716 (Wireline RHP &amp; RBS): 
 Coordinator: Customer Req Date: Sep 19, 2020
 Originator: Zubair.Muhammad MOD Due Date: Sep 19,2020
 TOR Author: Zubair.Muhammad Time_Of_Turn_Up:
 Switch: MSSGONPRDS1  Telco Due_Date: Apr 20, 2020
 Telco: SASKTEL New Trunk Build: False
 City: Circuit Type: DS1
 DS1 Quantity: 6 CLLI Code: RESK0603TFGD
 DS0 Quantity: 144 Framing: ESF/B8ZS
 DS3 Quantity: 0 Coding: SS7
 Comments To Site: Project X200716:
 Please add 6 FGD DS1 on DS3 08HIMT020260000SKWN000 TS#s 23 28 between Roger 
 Switch REGNSK061MD ( 001 160 012) and SaskTel POI REGNSK0603T (245 226 001).</t>
  </si>
  <si>
    <t>NCT.2009.005400</t>
  </si>
  <si>
    <t>Headline: Augment SKSK0105TFGD
Description: 20 0116
 2020 09 04  10:09:21AM
 Circuit Designer: Yousaf Sheikh PON Number: E200310003
 Project Manager: Jeery Lo                           Project Name: X200716 (Wireline RHP &amp; RBS): To  Adjust Capacity
 Coordinator: Customer Req Date: Sep 19, 2020
 Originator: Zubair.Muhammad MOD Due Date: Sep 19, 2020
 TOR Author: Zubair.Muhammad Time_Of_Turn_Up:
 Switch: MSSGONPRDS1   MSSGONPRDS1 Telco Due_Date: Apr 28, 2020
 Telco: SASKTEL New Trunk Build: False
 City: Calgary Circuit Type: DS1
 DS1 Quantity: 6 CLLI Code: SKSK0105TFGD
 DS0 Quantity: 144 Framing: ESF/B8ZS
 DS3 Quantity: Coding: SS7
 Comments To Site:  Please add 6 FGD DS1 on DS3 08HIMT020264000SKWN000 TS#s 13 18 between Roger 
 Switch SKTNSK01H19 ( 001 160 012) and SaskTel POI SKTNSK0105T (245 226 002).</t>
  </si>
  <si>
    <t>9/15/2020 1:30:00 PM</t>
  </si>
  <si>
    <t>NCT.2009.005673</t>
  </si>
  <si>
    <t>Headline: Urgent 20.Q2.C1 Preloading (QCGr2)
Description: This upgrade is urgently required to address the issues identified in the current 5G software used for National AWS / 600 ESS Deployment. For some of the issues workarounds are in place and for few issues there is deadline to resolve.</t>
  </si>
  <si>
    <t>NCT.2009.005681</t>
  </si>
  <si>
    <t>Headline: Urgent 20.Q2.C1 Preloading (ONGr1)
Description: This upgrade is urgently required to address the issues identified in the current 5G software used for National AWS / 600 ESS Deployment. For some of the issues workarounds are in place and for few issues there is deadline to resolve.</t>
  </si>
  <si>
    <t>9/15/2020 10:00:00 AM</t>
  </si>
  <si>
    <t>9/15/2020 12:00:00 PM</t>
  </si>
  <si>
    <t>NCT.2009.002844</t>
  </si>
  <si>
    <t>Headline: Data modifications for GTT=9 and 92 in TORTEK and MONTEK
Description: W.LUO - Data modifications for GTT=9 and 92 in TORTEK and MONTEK to make the same entries in both STPs.
This work order will modify data for GTT=9 and 92 in TORTEK and MONTEK to make the same entries in both STPs. Currently there are differences in the entries in two STPs.</t>
  </si>
  <si>
    <t>NCT.2009.002848</t>
  </si>
  <si>
    <t>Headline: Data modifications for GTT type 10 in TORTEK and MONTEK
Description: W.LUO - Data modifications for GTT type 10 in TORTEK and MONTEK to make the same entries in both STPs.
This work order will modify data for GTT type 10 in TORTEK and MONTEK to make the same entries in both STPs. Currently there are differences in the entries in two STPs.</t>
  </si>
  <si>
    <t>9/15/2020 3:00:00 PM</t>
  </si>
  <si>
    <t>NCT.2009.004884</t>
  </si>
  <si>
    <t>9/15/2020 4:00:00 PM</t>
  </si>
  <si>
    <t>NCT.2009.005460</t>
  </si>
  <si>
    <t>Headline: eCGI Work Worder
Description: W0190-TWO-0913-201-001-A
W1775-TWO-7514-163-001-A
C3144-TWO-8960-285-001-A
C8228-TWO-0505-228-002-A</t>
  </si>
  <si>
    <t>NCT.2008.003427</t>
  </si>
  <si>
    <t>Headline: MIGRATE cmts76.bloor from slot 10 to slot 18 on dgw01/02.bloor
Description: 2.2 Scope of Work (NCT ? Description)
Migrating 10G ports for optimizing card and slot usage
MIGRATE cmts76.bloor from slot 10 to slot 18 on dgw01/02.bloor</t>
  </si>
  <si>
    <t>9/15/2020 6:00:00 PM</t>
  </si>
  <si>
    <t>NCT.1911.010950</t>
  </si>
  <si>
    <t>NCT.1911.011051</t>
  </si>
  <si>
    <t>NCT.2009.000075</t>
  </si>
  <si>
    <t>Headline: X201367.27-2020 RCMIN Simplification - ED2 Logical config-D2
Description: Scope of Work (NCT ? Description)
Logical configuration and provisioning of the following devices:
o Two Juniper MX204 routers: mdci01.ED2 and mdci02.ED2
o Two Cisco c9300 switches : mlf01.ED2 and mlf02.ED2
o L3 logical connections to existing Cgw20.ED2-VSS RCMIN distribution nodes.</t>
  </si>
  <si>
    <t>9/15/2020 10:00:39 AM</t>
  </si>
  <si>
    <t>9/15/2020 11:00:00 PM</t>
  </si>
  <si>
    <t>NCT.2009.005488</t>
  </si>
  <si>
    <t>Headline: DNS Requests Ticket #320335
Description: ***********Add/Update/Remove DNS Records************</t>
  </si>
  <si>
    <t>9/15/2020 10:01:56 AM</t>
  </si>
  <si>
    <t>NCT.2009.005492</t>
  </si>
  <si>
    <t>Headline: DNS Requests Ticket #648957
Description: ***********Add/Update/Remove DNS Records************</t>
  </si>
  <si>
    <t>9/15/2020 10:03:14 AM</t>
  </si>
  <si>
    <t>NCT.2009.005494</t>
  </si>
  <si>
    <t>Headline: DNS Requests Ticket #259328
Description: ***********Add/Update/Remove DNS Records************</t>
  </si>
  <si>
    <t>9/15/2020 10:04:32 AM</t>
  </si>
  <si>
    <t>NCT.2009.005499</t>
  </si>
  <si>
    <t>Headline: DNS Requests Ticket #603474
Description: ***********Add/Update/Remove DNS Records************</t>
  </si>
  <si>
    <t>9/15/2020 10:05:49 AM</t>
  </si>
  <si>
    <t>NCT.2009.005501</t>
  </si>
  <si>
    <t>Headline: DNS Requests Ticket #723903
Description: ***********Add/Update/Remove DNS Records************</t>
  </si>
  <si>
    <t>9/15/2020 10:07:05 AM</t>
  </si>
  <si>
    <t>NCT.2009.005504</t>
  </si>
  <si>
    <t>Headline: DNS Requests Ticket #531221
Description: ***********Add/Update/Remove DNS Records************</t>
  </si>
  <si>
    <t>9/15/2020 10:08:22 AM</t>
  </si>
  <si>
    <t>NCT.2009.005508</t>
  </si>
  <si>
    <t>Headline: DNS Requests Ticket #487397
Description: ***********Add/Update/Remove DNS Records************</t>
  </si>
  <si>
    <t>9/15/2020 10:30:00 AM</t>
  </si>
  <si>
    <t>NCT.2009.003799</t>
  </si>
  <si>
    <t>Headline: X201393.02 decommission 2 X DS3 between Hansen and Horner
Description: Decommission 2 X DS3 protected, between Hansen and Horner</t>
  </si>
  <si>
    <t>9/15/2020 11:30:00 AM</t>
  </si>
  <si>
    <t>NCT.2009.005573</t>
  </si>
  <si>
    <t>Headline: eFCR00000008450_addition
Description: NATIONAL-FCR-RCMIN20-076-A
This FCR is required to allow flow between the new vEPG instances (PM01EPGC0, TO5EPGU0, TO5EPGC0) and SDE/QRadar Syslog servers.</t>
  </si>
  <si>
    <t>9/15/2020 11:40:00 AM</t>
  </si>
  <si>
    <t>NCT.2009.005588</t>
  </si>
  <si>
    <t>Headline: FCR-3456_addition
Description: NATIONAL-FCR-RCMIN20-042-A
DTS is a design company that is doing remote planning for Equipment Engineering.  They requrie access to SpatialNet to be added to their existing Lan to Lan tunel.
Site to site tunnel via REN (Black)</t>
  </si>
  <si>
    <t>9/15/2020 12:00:00 AM</t>
  </si>
  <si>
    <t>9/15/2020 3:30:00 AM</t>
  </si>
  <si>
    <t>NCT.2008.009928</t>
  </si>
  <si>
    <t>NCT.2008.009929</t>
  </si>
  <si>
    <t>NCT.2008.009930</t>
  </si>
  <si>
    <t>NCT.2008.009932</t>
  </si>
  <si>
    <t>NCT.2009.003164</t>
  </si>
  <si>
    <t>Headline: Inspect the G9 for bent pins
Description: This MOP documents the high-level steps to power down the Wolfedale G9-2 node, remove all inserted cards, inspect the chassis/backplane, inspect all connectors on the cards, re-insert the cards and power up the node. 
All work is non-service affecting and new equipment turn up.</t>
  </si>
  <si>
    <t>9/15/2020 6:00:00 AM</t>
  </si>
  <si>
    <t>NCT.2008.007578</t>
  </si>
  <si>
    <t>Headline: Troubleshoot High Span loss in CPL/OME6500 SWO network
Description: To  Troubleshoot  "High Span loss received" alarm on RMHLONAYO2P-024 LIM 1-2 ||  Ring :: SWO CPL-OME6500 DWDM
Cutover the faulty fiber jumper in Brampton HE</t>
  </si>
  <si>
    <t>NCT.2008.008604</t>
  </si>
  <si>
    <t>Headline: Troubleshoot High Span loss CPL/OME6500 SWO network-Backup date
Description: To  Troubleshoot  "High Span loss received" alarm on RMHLONAYO2P-024 LIM 1-2 ||  Ring :: SWO CPL-OME6500 DWDM
Cutover the faulty fiber jumper in Brampton HE- Backup date</t>
  </si>
  <si>
    <t>NCT.2009.002317</t>
  </si>
  <si>
    <t>NCT.2009.001834</t>
  </si>
  <si>
    <t>NCT.2009.004152</t>
  </si>
  <si>
    <t>Headline: Service Migration for C3157, C2284, C2270
Description: Service Migration for C3157, C2284, C2270
Service for each site will be migrated individually. 
SAR reports can be found in below folder: 
C0000-EP-8520-002-1-631-A
C3157
C0000-EP-8520-002-1-591-A
C2284
C0000-EP-8520-002-1-621-A
C2270
CISCO A1/S1 TO S2/A2 Upgrade OR CORE A3 SOFTWARE Upgrade</t>
  </si>
  <si>
    <t>NCT.2009.002428</t>
  </si>
  <si>
    <t>NCT.2009.010955</t>
  </si>
  <si>
    <t>NCT.2009.005695</t>
  </si>
  <si>
    <t>NCT.2009.005696</t>
  </si>
  <si>
    <t>NCT.2009.004384</t>
  </si>
  <si>
    <t>Headline: PCR-09 - SMS not received Fix - Montreal
Description: This activity is to apply fix on ISMSC System ? solve issue of deliver_sm_resp with message id 0 and Validity period issue. This same activity has already been applied on the SMSC Toronto and after couple of day we are now implementing on the remaining site Montreal.</t>
  </si>
  <si>
    <t>NCT.2009.004540</t>
  </si>
  <si>
    <t>Headline: ML02OCM02 RTCS / Chatr IVR Switch.Replacement
Description: CSR [3755992], Defective switch(HP2901al-24G J9145A) [HPE#5349882368 /SR#SG250IP0MW]
MW activity involves:
1. Troubleshooting with HPE tech and Rogers site technician 
o Firmware update
o Power cycle /Other possible troubleshooting base on issue identified
2. Replacing the device (Switch)
------------------------------------------------------------
Ref: RTCS -CHATR r Prepaid IVR - ml02ocm02 - Cold Start
Linux ml02ocm2 2.6.32-279.2.1.el6.x86_64 #
BIOS/Hardware Health Failed - 08/27/2020 05:10 EDT
--------------------------------------------------------</t>
  </si>
  <si>
    <t>NCT.2009.005031</t>
  </si>
  <si>
    <t>Headline: To replace faulty Main-22 GBP card in TOUMGW5
Description: To replace faulty Main-22 GBP card in TOUMGW5</t>
  </si>
  <si>
    <t>NCT.2009.005049</t>
  </si>
  <si>
    <t>Headline: MS1MPG0 -- failed/ OOS Card 20 needs replacement
Description: Diameter connectivity problems.
Contact lost with the Diameter peer=10.250.33.223:3868
NE=MS1MPG0 - Active Function Failed - Active Function Failed Active PGW Session Controller on board=gc-0/20/1 has failed</t>
  </si>
  <si>
    <t>NCT.2009.005300</t>
  </si>
  <si>
    <t>Headline: MMSC 4.5 MDB restart and partition fix -Toronto
Description: This corrective activity to perform MDB restart due to issue on the MMSC 4.5 that is reporting dispatcher stopped errors after not being able to access specific messages. Performing a MDB restart is needed in order to release DB locks at the Toronto site and then perform manual partition if needed.</t>
  </si>
  <si>
    <t>NCT.2009.003883</t>
  </si>
  <si>
    <t>Headline: 0947-540 - Creation of vP-CSCF and IMSIs test in MS1MPG0
Description: This activity is to create vP-CSCF pool for IMS &amp; SOS APN and associate them with test IMSIs for testing in MS1MPG0.
The attached MOP contains:
- The steps for creation of production virtual P-CSCF pool for IMS and SOS APN.
- The steps for associate Test IMSI to Production virtual P-CSCF pool in IMS/SOS APN for testing
It also lists the general timeline and end user impact for each step of the procedure. The new P-CSCF category will point out the SBG (P-CSCF pool) for the IMSI Number Series when using IMS and SOS APN.</t>
  </si>
  <si>
    <t>NCT.2009.004981</t>
  </si>
  <si>
    <t>NCT.2007.009046</t>
  </si>
  <si>
    <t>NCT.2008.007895</t>
  </si>
  <si>
    <t>Headline: LTE ENM2 - Cleanup Day 3
Description: The purpose of this activity is to do clean up of the nodes that have been migrated from LTE ENM1 to LTE ENM2. There is no impact from this work as it is a background activity.</t>
  </si>
  <si>
    <t>NCT.2009.000731</t>
  </si>
  <si>
    <t>Headline: A0334    IPRAN Review and pre-load ( IPRAN Upgrades 5G, )
Description: A0334   IPRAN Review and pre-load
0913-820 IPRAN Upgrades 5G, Uplift, and BAU - Atlantic</t>
  </si>
  <si>
    <t>NCT.2009.001046</t>
  </si>
  <si>
    <t>NCT.2009.002232</t>
  </si>
  <si>
    <t>Headline: Configure SAN Switch Zone for ium14to5oss and iumnas-to5-oss
Description: This is to create a SAN Switch Zone to allow ium14to5oss access to the iumnas-to5-oss disk array storage.
There is no Billing impact as we have 2 redundant SAN Switches and and we will do the zone creation one SAN Switch at a time.  Similar activity was successfully implemented on TO3 SAN Switches on Sept 8th.</t>
  </si>
  <si>
    <t>NCT.2009.002435</t>
  </si>
  <si>
    <t>Headline: Logical Cfg for integration of New STP &amp; cabling work MO1-E0002
Description: This X202009 project is aimed to generate OPEX savings in terms of STP and LNP support costs. Under this project we will migrate current Oracle STP (MONTEK) with new Netnumber STP located at 6315 Cote De Liesse, St Laurent, Quebec (MO1) and 45 Esna Park, Markham (TO3). We will also be deploying a new EMS server at TO3 and MO1 for reporting and analytics under this project. We have replaced Oracle Lab STP (LABTEK) with new Netnumber STP in Brampton VF Lab.</t>
  </si>
  <si>
    <t>NCT.2009.002902</t>
  </si>
  <si>
    <t>Headline: Segment Routing Global range change and Spines reload in MLO2
Description: This activity is for Common Cloud X200639.07 project is to change the Segment Routing Global range and reload the Spine one by one</t>
  </si>
  <si>
    <t>NCT.2009.003846</t>
  </si>
  <si>
    <t>Headline: G6 SW upgrading to p10 for current issues- N3
Description: This is to apply patch 13.3p10 to G6s, to resolve couple issues opened with Vendor. This will upgrade 1 SCM cards first, then all other service cards one by one on standby only. There will be a swact during upgrading, no service impact, as always protection-group configged on the G6, this is for KTGCG601/LNDNG601/HNSNG601 in sequence.</t>
  </si>
  <si>
    <t>NCT.2009.004595</t>
  </si>
  <si>
    <t>Headline: C5299_review_MW-Fiber_C5299-EP-8920-001-FT1-A
Description: Migrate KEELE &amp; RUTHERFORD(C5299/T74NP) from MW ML-TN to DKFIB facing C0419
Location: CSD-C5299-01 Stays under Same Ring under Area OSPF_0.0.5.40
No VLAN or IP Scheme Change.
Disconnect MW ML-TN Ethernet Traffic b/w CSD-C5299-01 &amp; A2H-C0419-01
Service Threatening: NO
Service Affecting: YES</t>
  </si>
  <si>
    <t>NCT.2009.004604</t>
  </si>
  <si>
    <t>Headline: C5337_review_MW-Fiber_C5337-EP-8920-001-FT1-A
Description: Migrate KINGSTON RD &amp; MIDLAND(C5337/T68MJ) from MW ML-TN to DKFIB facing C1425
Location: CSD-C5337-01 Stays under Same Ring under Area OSPF_0.0.5.38
No VLAN or IP Scheme Change.
Disconnect MW ML-TN Ethernet Traffic b/w CSD-C5337-01 &amp; A2H-C1425-01
Service Threatening: NO
Service Affecting: YES</t>
  </si>
  <si>
    <t>NCT.2009.004606</t>
  </si>
  <si>
    <t>Headline: C5343_review_MW-Fiber_C5343-EP-8920-001-FT1-A
Description: Migrate MCCOWAN &amp; PITFIELD(C5343/T53OJ) from MW ML-TN to DKFIB facing C0238
Location: CSD-C5343-01 Stays under Same Ring under Area OSPF_0.0.5.38
No VLAN or IP Scheme Change.
Disconnect MW ML-TN Ethernet Traffic b/w CSD-C5343-01 &amp; A2H-C0238-01
Service Threatening: NO
Service Affecting: YES</t>
  </si>
  <si>
    <t>NCT.2009.004973</t>
  </si>
  <si>
    <t>9/15/2020 7:00:00 AM</t>
  </si>
  <si>
    <t>NCT.2009.001146</t>
  </si>
  <si>
    <t>Headline: 8535-001-Offline PTS nodes software upgrade(MS1TSP)
Description: This activity will upgrade the existing TSP Offline PTS nodes in MS1 and migrate them to the new SDE AU nodes.
As Remedy does not allow me to submit NCT with activity type(offline Configuration Change).I have change it to online configuration change and submit but activity will be offline.</t>
  </si>
  <si>
    <t>9/15/2020 8:00:00 AM</t>
  </si>
  <si>
    <t>NCT.2009.002043</t>
  </si>
  <si>
    <t>Headline: X200040.4 MLO2/MO1WGR02 AS Number Migration ? Night 1
Description: 2.2 Scope of Work (NCT ? Description)
Scope of the activity is to complete common core phase 8 B which is to migrate WGRs from wireless AS20453 to Rogers Cable AS812. This step will eliminate DGWs from the path of wireless internet traffic and after this phase, internet traffic will go directly Via CGWs towards IGWs. This will be done by peering these WGRs to RCIN RRs. In the existing setup, there are peerings between wireless and RCIN RRs at 2 locations (slnt and va2). AS number on WGR will be changed to 812.
This MOP will take care of MLO2/MO1WGR02 migration to AS 812.</t>
  </si>
  <si>
    <t>NCT.2008.009349</t>
  </si>
  <si>
    <t>Headline: 0960-639SW Upgrade of MO1SS7FW02&amp;TITANMASTER.WLF to7.17.0
Description: 2.2 Scope of Work (NCT ? Description)
1. Perform platform and roaming service pre-checks and take necessary backups.
2. Upgrade Titan server from SW Release 7.10.3 to 7.17.0
3. Perform platform service post-checks.</t>
  </si>
  <si>
    <t>9/15/2020 11:59:00 PM</t>
  </si>
  <si>
    <t>NCT.2007.012252</t>
  </si>
  <si>
    <t>NCT.2008.003188</t>
  </si>
  <si>
    <t>Headline: Teamnet ENM Upgrade 20.2 - Day#2
Description: The purpose of this activity is to perform 20.2 SW upgrade of Teamnet ENM servers. There will be intermittent user service and alarm impact for Teamnet ENM throughout the activity for 1 to 2 minutes. There is a configuration management (CM) freeze during this MW as no configuration change is allowed for any nodes integrated to Teamnet ENM. New node additions should not be done &amp; node upgrades are not permitted in Teamnet ENM during this MW. ENM Services will be intermittently restarted for the duration of the upgrade.</t>
  </si>
  <si>
    <t>NCT.2009.003809</t>
  </si>
  <si>
    <t>NCT.2009.005003</t>
  </si>
  <si>
    <t>Headline: Port Opening for W3513
Description: IPRAN going to open port for 2.5G BB Integration 
W3513  VOPN03X PENTICTON NORTHEAST
W0000-EP-9976-100-E51-A
https://rcirogers.sharepoint.com/sites/EqptEng-Docs/EwoDistribution/Forms/AllItems.aspx?FolderCTID=0x0120004F1F285C2B076E4A9D04E42DBBBBC8B6&amp;viewid=725f0e78%2De7d5%2D4b8b%2Db436%2D93cfa23bcac1&amp;id=%2Fsites%2FEqptEng%2DDocs%2FEwoDistribution%2FCurrent%2F9976%2D100%2FW0000%2DEP%2D9976%2D100%2DE51%2DA</t>
  </si>
  <si>
    <t>9/15/2020 12:00:01 AM</t>
  </si>
  <si>
    <t>9/15/2020 5:59:00 AM</t>
  </si>
  <si>
    <t>NCT.2009.004261</t>
  </si>
  <si>
    <t>Headline: MLO2 CRVMAS - CRDL Optimization_Production_sessionDBVLB_VMAS
Description: Recreate the VLB indexes with KTAB in WHERE clause condition included in order to optimize the memory usage by the indexes.</t>
  </si>
  <si>
    <t>9/15/2020 12:01:00 PM</t>
  </si>
  <si>
    <t>NCT.2009.005562</t>
  </si>
  <si>
    <t>Headline: Urgent 20.Q2.C1 Preloading (QCGr1)
Description: This upgrade is urgently required to address the issues identified in the current 5G software used for National AWS / 600 ESS Deployment. For some of the issues workarounds are in place and for few issues there is deadline to resolve.</t>
  </si>
  <si>
    <t>9/15/2020 2:00:00 AM</t>
  </si>
  <si>
    <t>NCT.2009.001353</t>
  </si>
  <si>
    <t>NCT.2009.001357</t>
  </si>
  <si>
    <t>NCT.2009.001359</t>
  </si>
  <si>
    <t>NCT.2009.003335</t>
  </si>
  <si>
    <t xml:space="preserve">Headline: US SC QAM in Rolloff Spectrum CONFIGURATION(3W + 1N)
Description: Highest utilization of upstream based on 1 week average peak
cmts79.ajax
cmts80.ajax
cmts81.ajax
cmts82.ajax
cmts83.ajax
cmts84.ajax
cmts85.ajax
cmts86.ajax
cmts87.ajax
cmts88.ajax
</t>
  </si>
  <si>
    <t>NCT.2008.006592</t>
  </si>
  <si>
    <t xml:space="preserve">Headline: Enable OFDMA
Description: Enable OFDMA
cmts76.slnt md30 us11/13
cmts76.slnt md27 us11/10
cmts77.slnt md4 us12/3
cmts77.slnt md11 us12/10
cmts78.slnt md39 us10/6
cmts78.slnt md47 us13/8
cmts79.slnt md41 us10/8
cmts82.slnt md5 us12/4
cmts82.slnt md9 us12/8
cmts83.slnt md32 us13/6
cmts83.slnt md36 us10/3
cmts83.slnt md42 us10/9
cmts84.slnt md33 us13/14
</t>
  </si>
  <si>
    <t>NCT.2009.000209</t>
  </si>
  <si>
    <t>Headline: X201800 -Migrating ports from PSA41_42.YM to PSA44.YM
Description: 2.2 Scope of Work (NCT ? Description)
Migrating ports from PSA41_42.YM to PSA44.YM</t>
  </si>
  <si>
    <t>NCT.2009.001314</t>
  </si>
  <si>
    <t>Headline: X170520 CBC Canada 250 Wellington
Description: This NCT is to revert back to the original configuration from the temporary configuration. The original config was on the CIENA platform and had to be switched to the fujitsu platform due to fibre issues in the field.This NCT will cover the first portion which is Bloor St</t>
  </si>
  <si>
    <t>NCT.2009.001438</t>
  </si>
  <si>
    <t>NCT.2009.002975</t>
  </si>
  <si>
    <t xml:space="preserve">Headline: TPIA CPE Blocks Reclamation
Description: To Reclaim the extra blocks from the Existing TPIA's CPE?s range which is already assigned in CMTS and CNR to maximize the utilization of TPIA Public IPs. 
we will reclaim extra blocks of /27 and will reset modems from reclaimed  blocks only so that Modems can get the IP's from other blocks configured in the CMTS
we will apply changes only for coextro as we need to return 2 exisitng blocks back to them and we will replace it with new blocks under this NCT 
</t>
  </si>
  <si>
    <t>NCT.2009.000985</t>
  </si>
  <si>
    <t>Headline: Service=Classical &amp; FOA = NO Mapping VC10/63(FREE SD/HD)
Description: During this  activity Virtual Channel 10/63  will be de-mapped from existing services and will be mapped with new services as per attached product reference for all applicable regions.</t>
  </si>
  <si>
    <t>NCT.2008.009741</t>
  </si>
  <si>
    <t>Headline: W4120 Router Insertion
Description: Router Insertion
 Commissioning CSD-W4120-01 (ASR920-12SZ-IM)</t>
  </si>
  <si>
    <t>NCT.2009.004018</t>
  </si>
  <si>
    <t>NCT.2009.002417</t>
  </si>
  <si>
    <t>NCT.2009.002422</t>
  </si>
  <si>
    <t>Headline: Review W2466  Router
Description: Review  Router replacement
Replaced S1-W2466-01 with S-W2466-01 (ASR-920) &amp; migrate all IP traffic to it.
Location: attached to A2L-W0014-01 (ring: PR37-1 - OSPF Area #0.0.3.7).
Decommission: S1-W2466-01.
e/Node B IP scheme change: No.
* Service affecting: YES - see SAR Report *</t>
  </si>
  <si>
    <t>NCT.2009.004679</t>
  </si>
  <si>
    <t>Headline: Review and Preload Decommission/Removal
Description: Review and Preload  
Huawei BBU3910 Decommission/Removal with IPRAN Cleanup.    
W5484 R22A FOUR SEASONS CENTRE
W8208 CLTFI LITTLE FISH
W5373 CBMA RIM ROCK
W5469 RSFB FINDLATER
W8089 CCAY CAYLEY
W5461 R32H CP RAIL 2
W5463 R33H FORGET TOWER
W5325 E41AA MILLENIUM PAVILION
W0000-EP-0913-201-H07-A
166-W5484 Remove Huawei.txt
200-W8208 Remove Huawei.txt
155-W5373 Remove Huawei.txt
164-W5469 Remove Huawei.txt
197-W8089 Remove Huawei.txt
161-W5461 Remove Huawei.txt
162-W5463 Remove Huawei.txt
153-W5325 Remove Huawei.txt</t>
  </si>
  <si>
    <t>NCT.2009.004709</t>
  </si>
  <si>
    <t>Headline: Review and Preload Decommission/Removal
Description: Review and Preload  
Huawei BBU3910 Decommission/Removal with IPRAN Cleanup.    
W8158 CBBA 570 &amp; 884
W5452 R31H BETHANY MANOR
W8119 ETWA WAINWRIGHT II
W4129 E61M SCHONSEE
W5382 C41AA HUNTINGTON
W4393 CIEB NATIONAL ENERGY BOARD(CALGARY)
W5364 ESP STONY PLAIN NORTH
W5482 R90A BANK OF MONTREAL
W0000-EP-0913-201-H07-A
199-W8158 Remove Huawei.txt
160-W5452 Remove Huawei.txt
198-W8119 Remove Huawei.txt
145-W4129 Remove Huawei.txt
157-W5382 Remove Huawei.txt
152-W4393 Remove Huawei.txt
154-W5364 Remove Huawei.txt
165-W5482 Remove Huawei.txt
https://rcirogers.sharepoint.com/sites/EqptEng-Docs/EwoDistribution/Forms/AllItems.aspx?FolderCTID=0x0120004F1F285C2B076E4A9D04E42DBBBBC8B6&amp;viewid=725f0e78%2De7d5%2D4b8b%2Db436%2D93cfa23bcac1&amp;id=%2Fsites%2FEqptEng%2DDocs%2FEwoDistribution%2FCurrent%2F0913%2D201%2FW0000%2DEP%2D0913%2D201%2DH07%2DA</t>
  </si>
  <si>
    <t>NCT.2009.004710</t>
  </si>
  <si>
    <t>Headline: Review and Preload Decommission/Removal
Description: Review and Preload  
Huawei BBU3910 Decommission/Removal with IPRAN Cleanup.    
W5374 CBA BANFF NORTH EAST
W5485 R23A PROVINCIAL GOVERNMENT BUILDING
W4159 C25M COLERIDGE LP
W4128 E77M SILVER BERRY
W5413 C02AC CHURCH OF CALGARY
W5604 C84AA SIERRA PLACE
W5606 C23AE MACLEOD AND 11 AVE SE
W5607 C24AE 16 AVENUE &amp; 10 STREET SW
W0000-EP-0913-201-H07-A
156-W5374 Remove Huawei.txt
167-W5485 Remove Huawei.txt
148-W4159 Remove Huawei.txt
144-W4128 Remove Huawei.txt
159-W5413 Remove Huawei.txt
168-W5604 Remove Huawei.txt
169-W5606 Remove Huawei.txt
170-W5607 Remove Huawei.txt
https://rcirogers.sharepoint.com/sites/EqptEng-Docs/EwoDistribution/Forms/AllItems.aspx?FolderCTID=0x0120004F1F285C2B076E4A9D04E42DBBBBC8B6&amp;viewid=725f0e78%2De7d5%2D4b8b%2Db436%2D93cfa23bcac1&amp;id=%2Fsites%2FEqptEng%2DDocs%2FEwoDistribution%2FCurrent%2F0913%2D201%2FW0000%2DEP%2D0913%2D201%2DH07%2DA</t>
  </si>
  <si>
    <t>NCT.2009.004711</t>
  </si>
  <si>
    <t>Headline: Review and Preload Decommission/Removal
Description: Review and Preload  
Huawei BBU3910 Decommission/Removal with IPRAN Cleanup.    
W5612 C57AA VISTA VIEW
W5624 C53B RGE RD 20 ROCKY VIEW
W5625 C02AB SHERATON CAVALIER 32 AVE
W5626 C43AB SUNRIDGE PROFESSIONAL
W5632 C74CA 48 AVE &amp; 84 STREET NE
W5636 C65AC MARTINDALE SQUARE
W5638 C70GB BANFF COACH ROAD
W5643 C04AB MCLEOD &amp; GLENMORE
W0000-EP-0913-201-H07-A
171-W5612 Remove Huawei.txt
172-W5624 Remove Huaewi.txt
173-W5625 Remove Huawei.txt
174-W5626 Remove Huawei.txt
175-W5632 Remove Huawei.txt
176-W5636 Remove Huawei.txt
177-W5638 Remove Huawei.txt
178-W5643 Remove Huawei.txt
https://rcirogers.sharepoint.com/sites/EqptEng-Docs/EwoDistribution/Forms/AllItems.aspx?FolderCTID=0x0120004F1F285C2B076E4A9D04E42DBBBBC8B6&amp;viewid=725f0e78%2De7d5%2D4b8b%2Db436%2D93cfa23bcac1&amp;id=%2Fsites%2FEqptEng%2DDocs%2FEwoDistribution%2FCurrent%2F0913%2D201%2FW0000%2DEP%2D0913%2D201%2DH07%2DA</t>
  </si>
  <si>
    <t>NCT.2009.003837</t>
  </si>
  <si>
    <t>Headline: Review and Pre loading - AWS - 9 Sites
Description: IPRAN TX ready for Ericsson 5G NR add.
W7029 COLUMBIA &amp; E 21ST
W7046 FRASERVIEW GOLF COURSE
W7047 EVERETT CROWLEY PARK
W7019 MATTHEWS AVE &amp; OSLER ST
W1993 CYPRESS BOWL
WBC005A WHITE ROCK EAST (POLE A)
WBC005C WHITE ROCK EAST (POLE C)
WBC005D WHITE ROCK EAST (POLE D)
WBC005E WHITE ROCK EAST (POLE E)</t>
  </si>
  <si>
    <t>NCT.2009.003840</t>
  </si>
  <si>
    <t>Headline: Review and Pre loading - AWS - 9 Sites
Description: IPRAN TX ready for Ericsson 5G NR add.
W0546 SHAWNIGAN LAKE
W0047 WATTS POINT
W1675 CHEAKAMUS CANYON
W2110 FURRY CREEK
W2219 SQUAMISH
W2789 VALLEYCLIFFE
W3856 GARIBALDI HIGHLANDS
W0844 TOFINO-PACIFIC RIM
W7016 GRANVILLE ISLAND WEST</t>
  </si>
  <si>
    <t>9/15/2020 3:00:00 AM</t>
  </si>
  <si>
    <t>NCT.2009.004976</t>
  </si>
  <si>
    <t>NCT.2009.000711</t>
  </si>
  <si>
    <t>Headline: Install 12x100G card in empty Slot 4 of CGW01.BCVAN
Description: 2.2 Scope of Work (NCT ? Description)
 1) Installation of one 12x100G card in slot 4 of CGW01.BCVAN
 2) 12 x100G optics  in all 12 port of  slot 4 in CGW01.BCVAN</t>
  </si>
  <si>
    <t>NCT.2009.000886</t>
  </si>
  <si>
    <t>Headline: VA1MX96003/04_PRE_POST_CHECKS
Description: 2.2  Scope of Work (NCT ? Description)
During the activity IPRAN will be working on A3-W1094-03 Router in VA1 which is connected to VA1MX96003.This MOP is for pre and post checks on VA1MX96003/04.</t>
  </si>
  <si>
    <t>NCT.2009.004436</t>
  </si>
  <si>
    <t>NCT.2009.001190</t>
  </si>
  <si>
    <t>Headline: W4817 Clearbrook East -- PWO Review
Description: Site - W4817
Scope - PWO review &amp; preloading
WO - W4817-EP-0102-817-NS1-B</t>
  </si>
  <si>
    <t>9/15/2020 3:01:00 AM</t>
  </si>
  <si>
    <t>NCT.2009.001967</t>
  </si>
  <si>
    <t>Headline: W2866 Hastings &amp; Commercial - Cisco Insertion &amp; Tx Migration
Description: This work will involve inserting S-W2866-01 into the network and migrating traffic from S1-W2866-01.</t>
  </si>
  <si>
    <t>9/15/2020 3:01:00 PM</t>
  </si>
  <si>
    <t>NCT.2009.005769</t>
  </si>
  <si>
    <t>Headline: Urgent 20.Q2.C1 Preloading (ALTGr1)
Description: This upgrade is urgently required to address the issues identified in the current 5G software used for National AWS / 600 ESS Deployment. For some of the issues workarounds are in place and for few issues there is deadline to resolve.</t>
  </si>
  <si>
    <t>NCT.2009.005775</t>
  </si>
  <si>
    <t>Headline: Urgent 20.Q2.C1 EC Preloading FOA Upgrade
Description: This upgrade is required to test the software correction provided by Ericsson related to the National AWS / 600 ESS Roll Out Deployment.</t>
  </si>
  <si>
    <t>9/15/2020 3:55:00 PM</t>
  </si>
  <si>
    <t>NCT.2009.005821</t>
  </si>
  <si>
    <t>Headline: Trun up test trunk for G9 T&amp;V
Description: below are TGs that are being turn up for T&amp;V</t>
  </si>
  <si>
    <t>NCT.2008.009528</t>
  </si>
  <si>
    <t>Headline: BTAS (NS) integration with TO5CSCF01/PM01CSCF02
Description: required to add routes in the production BTAS NS servers for the newly added Central vCSCFs
- T05CSCF01
- PM01CSCF03</t>
  </si>
  <si>
    <t>9/15/2020 11:00:00 AM</t>
  </si>
  <si>
    <t>NCT.2009.001036</t>
  </si>
  <si>
    <t>Headline: Service= Classical &amp; FOA=NO Free Preview Sep.15th, 2020
Description: Free Preview/Encryption for  Sept. 15th, 2020 as per attached  product request. This is a routine Free Preview activity scheduled by the attached product request sheet.
There is no service, customer or network impact from this activity.</t>
  </si>
  <si>
    <t>NCT.2008.003563</t>
  </si>
  <si>
    <t>Headline: GEOBLADE-WFDV - SBC GeoBlade 200k RTP Expansion
Description: This activity is to expand GeoBlade processing capacity ? add IAP, IFP and ISM boards for single-array probes. 
GeoBlades hardware will be expanded to increase GEOBLADE-WFDV traffic capacity by 200k.
All application functionality and KPIs return to pre-upgrade status after the new storage build is complete.</t>
  </si>
  <si>
    <t>NCT.2008.000779</t>
  </si>
  <si>
    <t>Headline: 9552-003-RTCS-CS18.2 -SW Upgrade-ngVS-Day5-MLO2
Description: This activity is to Upgrade - RTCS - NGVS - ICP1902 for node: rtcs-vs02-ml02. There will be no billing impact.</t>
  </si>
  <si>
    <t>NCT.2009.004269</t>
  </si>
  <si>
    <t>Headline: Decommissioning unused FW4100/ NEPNONEIS01
Description: Decommissioning unused FW4100/ NEPNONEIS01
under C2375-EI-2020-FSC-ON-RM1-A
Remove node from Netsmart 1500</t>
  </si>
  <si>
    <t>NCT.2009.004828</t>
  </si>
  <si>
    <t>Headline: PG08 Guelph Swap OTDR Module for DWDM OTDR Module
Description: Swap OTDR Module for DWDM OTDR Module in OTU 8000 Chassis
Rack 312.38
OTU IP: 172.16.73.163
Please follow instructions in attached MOP
Please verify functionality with HFC Ops upon completion</t>
  </si>
  <si>
    <t>NCT.2009.001972</t>
  </si>
  <si>
    <t>NCT.2009.003513</t>
  </si>
  <si>
    <t>Headline: POOR2 Orillia Swap OTDR Module for DWDM OTDR Module
Description: Swap OTDR Module for DWDM OTDR Module in OTU 8000 Chassis
Rack 1109
OTU IP: 172.16.83.192
Please follow instructions in attached MOP
Please verify functionality with HFC Ops upon completion</t>
  </si>
  <si>
    <t>NCT.2009.003568</t>
  </si>
  <si>
    <t>Headline: PC01 Collingwood Swap OTDR Module for DWDM OTDR Module
Description: Swap OTDR Module for DWDM OTDR Module in OTU 8000 Chassis
Rack 415
OTU IP: 172.16.85.108
Please follow instructions in attached MOP
Please verify functionality with HFC Ops upon completion</t>
  </si>
  <si>
    <t>NCT.2009.003610</t>
  </si>
  <si>
    <t>Headline: POAL1 Alliston Swap OTDR Module for DWDM OTDR Module
Description: Swap OTDR Module for DWDM OTDR Module in OTU 8000 Chassis
Rack 8003
OTU IP: 172.16.85.188
Please follow instructions in attached MOP
Please verify functionality with HFC Ops upon completion</t>
  </si>
  <si>
    <t>9/15/2020 8:00:00 PM</t>
  </si>
  <si>
    <t>NCT.2009.004872</t>
  </si>
  <si>
    <t>Headline: AWS Port Opening for Ericsson Commissioning
Description: Port opening of the following site 
W0039 CBM EXSHAW
W0585 CBK KANANASKIS
W8072 CERW Vanier Woods</t>
  </si>
  <si>
    <t>9/15/2020 8:30:00 AM</t>
  </si>
  <si>
    <t>NCT.2009.003999</t>
  </si>
  <si>
    <t>Headline: E2502 new site Open the port for Ericsson new node B commisionin
Description: E2502 / new site
 Open the port for Ericsson new node B commisioning</t>
  </si>
  <si>
    <t>NCT.2009.001760</t>
  </si>
  <si>
    <t>Headline: E5021 IPRAN upgrade Commissioning, Traffic Migration
Description: E5021 : 2 PWO implementation :
E5021-EP-0620-001-SW1-A
E5021-EP-0620-001-BC1-A
Commission S2VT-E5021-01
Location: attached to VTLCPE-E5021-01 [VTL Network]
Scenario: B (without diversity)
Migrate HSPA, LTE from S1-E5021-01 (OSPF Area #0.0.6.38) to S2VT-E5021-01 (VTL Network)
e/Node B IP scheme change: YES
TWAMP Update.
* Service affecting:
For Septem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9.005316</t>
  </si>
  <si>
    <t>Headline: DNS Requests Ticket #108321
Description: ***********Add/Update/Remove DNS Records************</t>
  </si>
  <si>
    <t>NCT.2009.005317</t>
  </si>
  <si>
    <t>Headline: DNS Requests Ticket #813736
Description: ***********Add/Update/Remove DNS Records************</t>
  </si>
  <si>
    <t>NCT.2009.005319</t>
  </si>
  <si>
    <t>Headline: DNS Requests Ticket #230945
Description: ***********Add/Update/Remove DNS Records************</t>
  </si>
  <si>
    <t>NCT.2009.005325</t>
  </si>
  <si>
    <t>Headline: DNS Requests Ticket #553864
Description: ***********Add/Update/Remove DNS Records************</t>
  </si>
  <si>
    <t>NCT.2009.005326</t>
  </si>
  <si>
    <t>Headline: DNS Requests Ticket #392041
Description: ***********Add/Update/Remove DNS Records************</t>
  </si>
  <si>
    <t>NCT.2009.005327</t>
  </si>
  <si>
    <t>Headline: DNS Requests Ticket #723734
Description: ***********Add/Update/Remove DNS Records************</t>
  </si>
  <si>
    <t>NCT.2009.005328</t>
  </si>
  <si>
    <t>Headline: DNS Requests Ticket #285576
Description: ***********Add/Update/Remove DNS Records************</t>
  </si>
  <si>
    <t>NCT.2009.005329</t>
  </si>
  <si>
    <t>Headline: DNS Requests Ticket #649820
Description: ***********Add/Update/Remove DNS Records************</t>
  </si>
  <si>
    <t>NCT.2009.005330</t>
  </si>
  <si>
    <t>Headline: DNS Requests Ticket #200581
Description: ***********Add/Update/Remove DNS Records************</t>
  </si>
  <si>
    <t>NCT.2009.005331</t>
  </si>
  <si>
    <t>Headline: DNS Requests Ticket #676310
Description: ***********Add/Update/Remove DNS Records************</t>
  </si>
  <si>
    <t>NCT.2009.005332</t>
  </si>
  <si>
    <t>Headline: DNS Requests Ticket #554365
Description: ***********Add/Update/Remove DNS Records************</t>
  </si>
  <si>
    <t>NCT.2009.005333</t>
  </si>
  <si>
    <t>Headline: DNS Requests Ticket #939977
Description: ***********Add/Update/Remove DNS Records************</t>
  </si>
  <si>
    <t>NCT.2009.005334</t>
  </si>
  <si>
    <t>Headline: DNS Requests Ticket #330016
Description: ***********Add/Update/Remove DNS Records************</t>
  </si>
  <si>
    <t>NCT.2009.005335</t>
  </si>
  <si>
    <t>Headline: DNS Requests Ticket #500402
Description: ***********Add/Update/Remove DNS Records************</t>
  </si>
  <si>
    <t>NCT.2009.005336</t>
  </si>
  <si>
    <t>Headline: DNS Requests Ticket #763891
Description: ***********Add/Update/Remove DNS Records************</t>
  </si>
  <si>
    <t>NCT.2009.005337</t>
  </si>
  <si>
    <t>Headline: DNS Requests Ticket #311117
Description: ***********Add/Update/Remove DNS Records************</t>
  </si>
  <si>
    <t>NCT.2009.005338</t>
  </si>
  <si>
    <t>Headline: DNS Requests Ticket #116538
Description: ***********Add/Update/Remove DNS Records************</t>
  </si>
  <si>
    <t>NCT.2009.002521</t>
  </si>
  <si>
    <t>Headline: X202077.01_TPIA_ACN_1G_link2_ Augmentation_Atlantic
Description: L2/L3 testing</t>
  </si>
  <si>
    <t>NCT.2007.013952</t>
  </si>
  <si>
    <t>Headline: X201006.03-SDE Capacity DGW01-02.AJAX_ASR9K (PING TEST)
Description: This emop will cover section to bring up links between dgw01/02.AJAX_asr9k and dgw70/71.AJAX.
2.2 Scope of Work (NCT ? Description)
The scope of this project include
? To bring up links between dgw01/02.AJAX_asr9k and dgw70/71.AJAX.</t>
  </si>
  <si>
    <t>NCT.2008.009643</t>
  </si>
  <si>
    <t>Headline: MIGRATE CMTS77.bloor from slot 10 to slot 18 on dgw01/02.bloor
Description: 2.2 Scope of Work (NCT ? Description)
Migrating 10G ports for optimizing card and slot usage
MIGRATE CMTS77.bloor from slot 10 to slot 18 on dgw01/02.bloor</t>
  </si>
  <si>
    <t>NCT.2009.002539</t>
  </si>
  <si>
    <t>NCT.2009.002710</t>
  </si>
  <si>
    <t>Headline: eWO #PT01-MOP-X192990.01-004-A site:PT01-ProjectX192990.01
Description: DGW01/02.YM Port Activations for cmts76.ym - Capacity Augmentation cmts76.ym
Trunk 1
CMTS76.YM xgig 6/2 A2 Tap07.mod04.ym B2 DGW01.YM Te0/10/0/2/2 
CMTS76.YM xgig 6/3 A3 Tap07.mod04.ym B3 DGW01.YM Te0/10/0/2/3 
Trunk 2
CMTS76.YM xgig 7/2 A2 Tap08.mod04.ym B2 DGW02.YM Te0/10/0/2/2 
CMTS76.YM xgig 7/3 A3 Tap08.mod04.ym B3 DGW02.YM Te0/10/0/2/3</t>
  </si>
  <si>
    <t>NCT.2009.002714</t>
  </si>
  <si>
    <t>Headline: DGW01/02.YM Port Activations for CMTS76.YM
Description: DGW01/02.YM Port Activations for cmts76.ym - Capacity Augmentation cmts76.ym
Trunk 1
CMTS76.YM xgig 6/2 A2 Tap07.mod04.ym B2 DGW01.YM Te0/10/0/2/2 
CMTS76.YM xgig 6/3 A3 Tap07.mod04.ym B3 DGW01.YM Te0/10/0/2/3 
Trunk 2
CMTS76.YM xgig 7/2 A2 Tap08.mod04.ym B2 DGW02.YM Te0/10/0/2/2 
CMTS76.YM xgig 7/3 A3 Tap08.mod04.ym B3 DGW02.YM Te0/10/0/2/3</t>
  </si>
  <si>
    <t>NCT.2009.002716</t>
  </si>
  <si>
    <t>Headline: eWO #PT01-MOP-X192990.01-004-A site:PT01-ProjectX192990.01
Description: DGW01/02.YM Port Activations for cmts78.ym - Capacity Augmentation cmts78.ym
Trunk 1
CMTS78.YM xgig 6/2 A4 Tap07.mod04.ym B4 DGW01.YM Te0/10/0/2/4 
CMTS78.YM xgig 6/3 A1 Tap09.mod01.ym B1 DGW01.YM Te0/10/0/2/5 
Trunk 2
CMTS78.YM xgig 7/2 A4 Tap08.mod04.ym B4 DGW02.YM Te0/10/0/2/4 
CMTS78.YM xgig 7/3 A1 Tap10.mod01.ym B1 DGW02.YM Te0/10/0/2/5</t>
  </si>
  <si>
    <t>NCT.2009.002717</t>
  </si>
  <si>
    <t>Headline: DGW01/02.YM Port Activations for CMTS78.YM
Description: DGW01/02.YM Port Activations for cmts78.ym - Capacity Augmentation cmts78.ym
Trunk 1
CMTS78.YM xgig 6/2 A4 Tap07.mod04.ym B4 DGW01.YM Te0/10/0/2/4 
CMTS78.YM xgig 6/3 A1 Tap09.mod01.ym B1 DGW01.YM Te0/10/0/2/5 
Trunk 2
CMTS78.YM xgig 7/2 A4 Tap08.mod04.ym B4 DGW02.YM Te0/10/0/2/4 
CMTS78.YM xgig 7/3 A1 Tap10.mod01.ym B1 DGW02.YM Te0/10/0/2/5</t>
  </si>
  <si>
    <t>NCT.2009.003033</t>
  </si>
  <si>
    <t>Headline: X181429 Upgrade SPN01/02/03/04A.MTWD to  recom version code
Description: 2.2 Scope of Work (NCT ? Description)
Upgrade SPN01/02/03/04A.MTWD to eng recommended version of code
==================
2.SUMMARY OF STEPS
==================
1) copy 6.6.3 tar file from corejump-ym (172.19.250.197) to SPN01/02/03/04A.MTWD
2) remove packages that are not needed
3) install add 6.6.3 tarball on SPN01/02/03/04A.MTWD
4) install prepare 6.6.3 on SPN01/02/03/04A.MTWD
5) install activate 6.6.3 on SPN01/02/03/04A.MTWD
6) install commit on SPN01/02/03/04A.MTWD
7) remove any inactive packages on SPN01/02/03/04A.MTWD</t>
  </si>
  <si>
    <t>NCT.2009.003176</t>
  </si>
  <si>
    <t>Headline: 9955-000-: IGCF configuration for NG911 Testing
Description: Adding new peering configuration for Bell NG911 NNI</t>
  </si>
  <si>
    <t>NCT.2009.003457</t>
  </si>
  <si>
    <t xml:space="preserve">Headline: X201858  OOB router line configuration change
Description: Management Networks provides out of band connectivity to all other networks and Management and control networks team needs to update oob router ports/lines according to requester device connections.
</t>
  </si>
  <si>
    <t>NCT.2009.004216</t>
  </si>
  <si>
    <t>Headline: 0943-700 Deployment of New NetNumber STP-STP views-D1
Description: Scope of Work (NCT ? Description)
Configure SFW Master ? STP views for upcoming STP Migration.</t>
  </si>
  <si>
    <t>NCT.2009.004729</t>
  </si>
  <si>
    <t>Headline: ROAMING-WD-4000-251-246-007-A
Description: The purpose of this NCT is to add missing IP range (Omantel Oman) in IUM reference table.  This was driven under IMT.2009.007409</t>
  </si>
  <si>
    <t>NCT.2009.004732</t>
  </si>
  <si>
    <t>NCT.2009.004991</t>
  </si>
  <si>
    <t>NCT.2009.003044</t>
  </si>
  <si>
    <t>NCT.2009.004206</t>
  </si>
  <si>
    <t xml:space="preserve">Headline: 0943-700 Deployment of New NetNumber STP-STP views
Description: </t>
  </si>
  <si>
    <t>NCT.2007.014308</t>
  </si>
  <si>
    <t>Headline: SDE Capacity Expansion - Ping - dgw70/71.ajax PP02---DAY TIME
Description: This activity is to upgrade capacity to support Solaris growing traffic on dgw70/71.ajax</t>
  </si>
  <si>
    <t>NCT.2008.009338</t>
  </si>
  <si>
    <t>Headline: X201367.24 - Backbone Logical configuration RWI MLO2-D2
Description: 3.1 2.1 Scope of Work 
Logical configuration and provisioning of the following devices:
o Two Juniper MX204 routers: mdci01.MLO2 and mdci02.MLO2
o Two Cisco c9300 switches : mlf01.MLO2 and mlf02.MLO2
o One Cisco c3850 switch: mlf03.MLO2
o L3 logical connections to existing cgw80.mo3 VSS RCMIN core nodes.</t>
  </si>
  <si>
    <t>NCT.2008.009845</t>
  </si>
  <si>
    <t>NCT.2009.003586</t>
  </si>
  <si>
    <t>9/15/2020 7:00:00 PM</t>
  </si>
  <si>
    <t>NCT.2009.005241</t>
  </si>
  <si>
    <t>NCT.2009.001783</t>
  </si>
  <si>
    <t>9/15/2020 8:59:00 PM</t>
  </si>
  <si>
    <t>NCT.2009.002645</t>
  </si>
  <si>
    <t>Headline: X202203 Infoblox XDNS platform ATP 4/7 -- Day Time
Description: X202203 Infoblox XDNS platform deployment project</t>
  </si>
  <si>
    <t>9/15/2020 9:00:00 PM</t>
  </si>
  <si>
    <t>NCT.2009.002798</t>
  </si>
  <si>
    <t>Headline: Service/Access Leaf upgrade Day Time No impact POWD1
Description: Upgrade Common Access Connectivity Fabric (Service/Access Leaf) Upgrade Day Time no impact</t>
  </si>
  <si>
    <t>9/15/2020 9:50:15 AM</t>
  </si>
  <si>
    <t>NCT.2009.005464</t>
  </si>
  <si>
    <t>Headline: DNS Requests Ticket #718126
Description: ***********Add/Update/Remove DNS Records************</t>
  </si>
  <si>
    <t>9/15/2020 9:51:34 AM</t>
  </si>
  <si>
    <t>NCT.2009.005466</t>
  </si>
  <si>
    <t>Headline: DNS Requests Ticket #106980
Description: ***********Add/Update/Remove DNS Records************</t>
  </si>
  <si>
    <t>9/15/2020 9:52:52 AM</t>
  </si>
  <si>
    <t>NCT.2009.005470</t>
  </si>
  <si>
    <t>Headline: DNS Requests Ticket #339452
Description: ***********Add/Update/Remove DNS Records************</t>
  </si>
  <si>
    <t>9/15/2020 9:54:13 AM</t>
  </si>
  <si>
    <t>NCT.2009.005472</t>
  </si>
  <si>
    <t>Headline: DNS Requests Ticket #413840
Description: ***********Add/Update/Remove DNS Records************</t>
  </si>
  <si>
    <t>9/15/2020 9:55:30 AM</t>
  </si>
  <si>
    <t>NCT.2009.005474</t>
  </si>
  <si>
    <t>Headline: DNS Requests Ticket #734695
Description: ***********Add/Update/Remove DNS Records************</t>
  </si>
  <si>
    <t>9/15/2020 9:56:47 AM</t>
  </si>
  <si>
    <t>NCT.2009.005476</t>
  </si>
  <si>
    <t>Headline: DNS Requests Ticket #385775
Description: ***********Add/Update/Remove DNS Records************</t>
  </si>
  <si>
    <t>9/15/2020 9:58:04 AM</t>
  </si>
  <si>
    <t>NCT.2009.005481</t>
  </si>
  <si>
    <t>Headline: DNS Requests Ticket #793803
Description: ***********Add/Update/Remove DNS Records************</t>
  </si>
  <si>
    <t>9/15/2020 9:59:22 AM</t>
  </si>
  <si>
    <t>NCT.2009.005483</t>
  </si>
  <si>
    <t>Headline: DNS Requests Ticket #609321
Description: ***********Add/Update/Remove DNS Records************</t>
  </si>
  <si>
    <t>9/16/2020 1:00:00 AM</t>
  </si>
  <si>
    <t>9/16/2020 9:00:00 AM</t>
  </si>
  <si>
    <t>NCT.2009.004535</t>
  </si>
  <si>
    <t>Headline: IPRAN Review /Port Opening Support AWS
Description: IPRAN Review /Port Opening Support AWS for Remote Configuration Sites , Ericsson Team only call if they have any issue regarding TX  to check.
LCODE SITE NAME PWO
W2629 SCOTT TOWN PLAZA W0000-EP-0913-101-N30-A
W0553 FERNIE W0000-EP-0913-101-N34-A</t>
  </si>
  <si>
    <t>9/16/2020 10:00:00 AM</t>
  </si>
  <si>
    <t>9/16/2020 12:00:00 PM</t>
  </si>
  <si>
    <t>NCT.2009.006056</t>
  </si>
  <si>
    <t>Headline: eCGI WO implementation:
Description: E2313-TWO-0601-313-001-A
A1249-TWO-8960-285-003-A</t>
  </si>
  <si>
    <t>9/16/2020 3:00:00 PM</t>
  </si>
  <si>
    <t>NCT.2009.004886</t>
  </si>
  <si>
    <t>9/16/2020 4:00:00 PM</t>
  </si>
  <si>
    <t>NCT.2009.002860</t>
  </si>
  <si>
    <t>Headline: Sandvine Wireline TSPSDE software upgrade to 20.04.00_3
Description: The change will be upgrading SDE software version from 8.15.06 to 20.04.00_3 which for fixing the issue about "IPTV data files are null" - it is requested by Sandvine Support. 
This change will be separated into 4 phases:
Phase I - change on devices tspsde-rg01-ym and tspsde-rg02-ym
Phase II - change on devices tspsde-sm05-ym and tspsde-sm06-ym
Phase III - change on devices tspsde-rg01-wlfdle and tspsde-rg02-wlfdle
Phase II - change on devices tspsde-sm05-wlfdle and tspsde-sm06-wlfdle
The change will be at business hours, service impact may delay Sandvine NA report
This change is for phase I</t>
  </si>
  <si>
    <t>9/16/2020 6:00:00 PM</t>
  </si>
  <si>
    <t>NCT.2009.000072</t>
  </si>
  <si>
    <t>Headline: X201367.27-2020 RCMIN Simplification - ED2 Logical config-D3
Description: Scope of Work (NCT ? Description)
Logical configuration and provisioning of the following devices:
o Two Juniper MX204 routers: mdci01.ED2 and mdci02.ED2
o Two Cisco c9300 switches : mlf01.ED2 and mlf02.ED2
o L3 logical connections to existing Cgw20.ED2-VSS RCMIN distribution nodes.</t>
  </si>
  <si>
    <t>NCT.2009.000855</t>
  </si>
  <si>
    <t>9/16/2020 10:00:00 PM</t>
  </si>
  <si>
    <t>9/17/2020 6:00:00 AM</t>
  </si>
  <si>
    <t>NCT.2009.006343</t>
  </si>
  <si>
    <t>Headline: 5ESS:Replace MHD of 647 5ESS then perform a Full System Backup
Description: The MHD for 647 5ESS is intermittently failing. As a corrective action, diagnostics will be performed and if needed will replace the suspected faulty card.
In addition, as part of routine maintenance, a full system backup will be performed on all six 5ESS switches.</t>
  </si>
  <si>
    <t>9/17/2020 9:00:00 AM</t>
  </si>
  <si>
    <t>NCT.2009.003595</t>
  </si>
  <si>
    <t>Headline: 8535-001-Inline PTS Nodes SW Upgrade-SDE-BI Migration-MW(MS1TSP)
Description: This activity will upgrade the existing TSP Inline PTS nodes in MS1 and migrate them to the new SDE BI nodes.</t>
  </si>
  <si>
    <t>9/16/2020 10:05:00 AM</t>
  </si>
  <si>
    <t>9/16/2020 5:00:00 PM</t>
  </si>
  <si>
    <t>NCT.2009.006081</t>
  </si>
  <si>
    <t>Headline: Enable RCATS Probe monitoring for Smoke project
Description: This FCR will enable RCATS Probe monitoring for Smoke project. Mesh between CSDE, DSDE, DGW1/2 eFCR00000008184  WO # NATIONAL-FCR-SDE-446-A</t>
  </si>
  <si>
    <t>michel.beaulieu</t>
  </si>
  <si>
    <t>9/16/2020 10:12:00 AM</t>
  </si>
  <si>
    <t>9/16/2020 1:00:00 PM</t>
  </si>
  <si>
    <t>NCT.2009.006110</t>
  </si>
  <si>
    <t xml:space="preserve">Headline: eWO # ROAMING-WD-0960-043-004-A site: ROAMING - 
Description: "0960-043 Melita Malta (MLTMM) Outbound LTE IREG/TADIG Testing
Please configure DEA to support Outbound testing with Melita Malta (MLTMM).
MCC/MNC: 278/77
Details of their LTE and network info are found in the OSS share drive in their latest IR21 document under ROAMING\GSM\MALTA\MELITA
Their DNS should support NAPTR queries and Their MME should support receiving NAPTR responses containing S-flag responses.
Rogers DEA will route diameter messages to BICS DRA
Please only define the test IMSIs listed below in the DEA
Test IMSIs:
"
</t>
  </si>
  <si>
    <t>9/16/2020 10:14:00 AM</t>
  </si>
  <si>
    <t>NCT.2009.006115</t>
  </si>
  <si>
    <t xml:space="preserve">Headline: eWO # ROAMING-RS-0960-063-001-A site: ROAMING - 
Description: Outbound LTE testing in currently ongoing under project 0960-043 for Melita Malta MLTMM, thus, DEA configuration is already in place. 
Kindly add the following test IMSIs  to our DEA configuration so Inbound LTE testing can proceed as well.
Please only define the test IMSIs listed below in the DEA
Test IMSIs:
278771002451648
278771002451649
278771002451650
278771002451651
278771002451652
278771002451653
278771002451654
278771002451655
</t>
  </si>
  <si>
    <t>9/16/2020 10:30:00 AM</t>
  </si>
  <si>
    <t>NCT.2009.006121</t>
  </si>
  <si>
    <t>Headline: cmts01.wlfdle  non production CMTS   Upgrade / Down grade of OS
Description: cmts01.wlfdle  non production CMTS   Upgrade / Down grade of OS</t>
  </si>
  <si>
    <t>9/16/2020 7:00:00 PM</t>
  </si>
  <si>
    <t>NCT.2009.006090</t>
  </si>
  <si>
    <t>Headline: QoS implementation
Description: E1646 and E5374
Add QoS on Cisco Ports facing LTE &amp; 5G BBs</t>
  </si>
  <si>
    <t>9/16/2020 11:00:00 PM</t>
  </si>
  <si>
    <t>9/17/2020 5:00:00 AM</t>
  </si>
  <si>
    <t>NCT.2009.005375</t>
  </si>
  <si>
    <t>Headline: HAURNC0 Restart Cold SPB MS Slot 23
Description: When the SPB is locked, there will be an impact for the active sessions controlled by that specific SPB only when it is locked for the board restart
2020-09-14 19:30:01 m SPM General Problem                 Subrack=MS,Slot=23,PlugInUnit=1,Spu=1,Spm=2 (equipment_malfunction)
2020-09-14 19:30:01 M CcDevice_DeviceDisabled             SpDevicePool=CcDevice,CcDevice=5 (disableCause: DeviceDeviceStopped)</t>
  </si>
  <si>
    <t>9/16/2020 11:36:00 AM</t>
  </si>
  <si>
    <t>NCT.2009.006204</t>
  </si>
  <si>
    <t xml:space="preserve">Headline: eWO # E0002-TWO-8960-278-075-A site: MONT1AX SWITCH - 
Description: ES- THIS TWO WILL BUILD THE REQUIRED TRUNKS FOR TELUS INBOUND TF TRAFFIC. ( NEW FGC )
D23:
D23TELTORFGC  (Adnum = 1650)
D23TELEYRFGC  (Adnum=  1651)
? Will assign CIC 1-24 instead of 7001-7024.
? (Rename CLLI was already done as per another TWO.)
D22
D22TELTORFGC  (Adnum = 1655)
D22TELEYRFGC  (Adnum=  1656)
? Creates 2 new FGC trunk groups.
? Adds the Routeset data for 2 DPCs ( 245-144-002  &amp; 245-144-004 )
D21
D21TELTORFGC  (Adnum = 1655)
D21TELEYRFGC  (Adnum=  1656)
? Creates 2 new FGC trunk groups.
? Adds the Routeset data for 2 DPCs ( 245-144-002  &amp; 245-144-004 )
</t>
  </si>
  <si>
    <t>9/16/2020 11:50:00 AM</t>
  </si>
  <si>
    <t>NCT.2008.006199</t>
  </si>
  <si>
    <t>9/16/2020 12:00:00 AM</t>
  </si>
  <si>
    <t>9/16/2020 4:00:00 AM</t>
  </si>
  <si>
    <t>NCT.2009.005177</t>
  </si>
  <si>
    <t>Headline: Service = Classical FOA:Y DEG -DEG/SPDRInterface Profile Fix
Description: An issue was noticed during the PONK1 to QCMT DEG migration.   
When deg makes a GetEntitlement call for a subscriber that doesnt have multisim, DEG does not properly handle that error and fails the call.
This fix will update the SPDRInterface Profile with respect to DEG.  There is no service impact.</t>
  </si>
  <si>
    <t>9/16/2020 6:00:00 AM</t>
  </si>
  <si>
    <t>NCT.2008.005372</t>
  </si>
  <si>
    <t>NCT.2008.009453</t>
  </si>
  <si>
    <t>Headline: A3-C1505A-04 SP10 upgrade
Description: The SP10 patch is recommended by Cisco to solve IOS bugs in version 5.3.4 These issues can cause cards to crash randomly. As part of the RCA for P1 IMT.2006.029045 /  PBM000000001538, we'll be installing this patch on all IPRAN ASR9k routers</t>
  </si>
  <si>
    <t>NCT.2009.004337</t>
  </si>
  <si>
    <t>Headline: Service Migration for C3298A, C3072
Description: Service Migration for C3298A, C3072
Service for each site will be migrated individually. 
SAR reports can be found in below folder: 
C0000-EP-8520-002-1-631-A
C3298A
C0000-EP-8520-002-1-621-A
C3072
CISCO A1/S1 TO S2/A2 Upgrade OR CORE A3 SOFTWARE Upgrade</t>
  </si>
  <si>
    <t>NCT.2008.010119</t>
  </si>
  <si>
    <t>Headline: C2541 - Traffic Cutover - C2541-EP-8520-002-2-CUT-A
Description: IPRAN Traffic cut-over from S2-C2541-01 to the new A2L-C2541-01
***HOT-CUT*** Service Affecting
- TenGigE Upgrade Required: No</t>
  </si>
  <si>
    <t>NCT.2009.005626</t>
  </si>
  <si>
    <t>Headline: X2 project - P3 sites (Router Configuration for X2 Optimization)
Description: X2 project - P3 sites (Router Configuration for X2 Optimization)
This is for 2 sites only C3523 &amp; C5289</t>
  </si>
  <si>
    <t>NCT.2009.001957</t>
  </si>
  <si>
    <t>NCT.2009.002731</t>
  </si>
  <si>
    <t>Headline: IPRAN Traffic cut-over C0063-EP-8920-001-CUT-A
Description: C0063-EP-8920-001-CUT-A : IPRAN Traffic cut-over from S1-C0063-01 to the new A2L-C0063-01 (NCS-540)</t>
  </si>
  <si>
    <t>NCT.2009.004474</t>
  </si>
  <si>
    <t>Headline: eWO # C0197-MOP-CORR-020-A site: ESNA PARK -  ProjectName: CORR
Description: This work order is to extend the number of files for Sparx WSMS EDR/MDR for 30 days. The WSMS will not be available for the new roamers for about 10 minutes but WSMS will be send afterwards on the new location updates.</t>
  </si>
  <si>
    <t>NCT.2009.010961</t>
  </si>
  <si>
    <t>NCT.2008.005376</t>
  </si>
  <si>
    <t>NCT.2009.005069</t>
  </si>
  <si>
    <t>NCT.2009.003692</t>
  </si>
  <si>
    <t>Headline: X202157 EGW04.BLOOR Ethernet Line Card Addition
Description: The purpose of the project is to install two Ethernet Line Cards on production node ALU 7360 (EGW04.BLOOR).
? Slot 5 ?  install 1 x ISAM FD/FX 36p Point-to-Point Gigabit/Fast Ethernet Line board, excl SFPs (Part# 3FE62543AA).
? Slot 6 ?  install 1 x ISAM FD/FX 36p Point-to-Point Gigabit/Fast Ethernet Line board, excl SFPs (Part# 3FE62543AA).</t>
  </si>
  <si>
    <t>NCT.2009.004351</t>
  </si>
  <si>
    <t>Headline: xDNS Production Network Integration and Traffic Migration YM
Description: X202203 project. This activity is to reconfigure xDNS1 and xDNS2 anycast VIPS and add configuration in ADC for the service groups</t>
  </si>
  <si>
    <t>NCT.2008.005378</t>
  </si>
  <si>
    <t>NCT.2008.006205</t>
  </si>
  <si>
    <t>NCT.2008.007689</t>
  </si>
  <si>
    <t>NCT.2008.008674</t>
  </si>
  <si>
    <t>Headline: CON0AV-PWO Review
Description: PWO Review</t>
  </si>
  <si>
    <t>NCT.2009.003093</t>
  </si>
  <si>
    <t>Headline: X200218.05 DISTRIBUTEL Bandwidth Upgrade 7X8500M
Description: X200218.05 DISTRIBUTEL Bandwidth Upgrade 7X8500M</t>
  </si>
  <si>
    <t>NCT.2009.003494</t>
  </si>
  <si>
    <t>Headline: 9960-265-QCMTHSS01 EP Load FOA
Description: This document describes procedures to perform an HSS-FE software EP2 Loading on HSS-FE 1.26
This document covers the following topics HSS-FE application:
? EP Loading prerequisites
? EP Loading preparations
? EP Loading procedure
? Post-EP Loading activities
? Rollback procedure</t>
  </si>
  <si>
    <t>NCT.2009.003825</t>
  </si>
  <si>
    <t>Headline: Upgrade GMS HOST&amp;VM - -C20-2 YM
Description: Upgrade GMSs (ANNC Server) in C20 platform, including HOST and VMs, to meet Vendor?s SW line-ups. Upgrading is one at a time of multiple load-sharing GMSs, no service impact. This NCT for C20-2 YM-side GMS only.</t>
  </si>
  <si>
    <t>NCT.2009.004936</t>
  </si>
  <si>
    <t>NCT.2009.005768</t>
  </si>
  <si>
    <t>Headline: DNS Requests Ticket #880482
Description: ***********Add/Update/Remove DNS Records************</t>
  </si>
  <si>
    <t>NCT.2009.005770</t>
  </si>
  <si>
    <t>Headline: DNS Requests Ticket #310139
Description: ***********Add/Update/Remove DNS Records************</t>
  </si>
  <si>
    <t>NCT.2009.005773</t>
  </si>
  <si>
    <t>Headline: DNS Requests Ticket #186458
Description: ***********Add/Update/Remove DNS Records************</t>
  </si>
  <si>
    <t>NCT.2009.002565</t>
  </si>
  <si>
    <t>9/16/2020 8:00:00 AM</t>
  </si>
  <si>
    <t>NCT.2009.003320</t>
  </si>
  <si>
    <t>Headline: X200040.4 MLO2/MO1WGR01 AS Number Migration ? Night 2
Description: 2.2 Scope of Work (NCT ? Description)
Scope of the activity is to complete common core phase 8 B which is to migrate WGRs from wireless AS20453 to Rogers Cable AS812. This step will eliminate DGWs from the path of wireless internet traffic and after this phase, internet traffic will go directly Via CGWs towards IGWs. This will be done by peering these WGRs to RCIN RRs. In the existing setup, there are peerings between wireless and RCIN RRs at 2 locations (slnt and va2). AS number on WGR will be changed to 812.
This MOP will take care of MLO2/MO1WGR01 migration to AS 812.</t>
  </si>
  <si>
    <t>NCT.2007.009049</t>
  </si>
  <si>
    <t>NCT.2009.004733</t>
  </si>
  <si>
    <t>Headline: eWO # NATIONAL-FCR-RCMIN20-038-A site: NATIONAL -  ProjectName: 
Description: This is one of the development servers that we test new SPATIALinfo releases on. With the latest release, SPATIALinfo has introduced a new licensing mechanism. This range of ports 27000-27009 are required as they handle the initial contact with the new SPATIALinfo FlexNET License manager application.
Port 2080 is used to allow AutoCAD clients to connect to the same FlexNET License manager.
As per the Security Prime suggestion, we are opening these ports for 10.16.0.0/16 subnet only (Brampton campus locations).</t>
  </si>
  <si>
    <t>9/16/2020 11:59:00 PM</t>
  </si>
  <si>
    <t>NCT.2007.012254</t>
  </si>
  <si>
    <t>NCT.2009.006163</t>
  </si>
  <si>
    <t>Headline: MOD 20-0453 and MOD 0454
Description: Please disconnect 4 DS1s between TOROONUY03T HOR DMS 250 switch and TOROONJJDS1 D20-2 Switch. New TG size = 4 DS1s. Original established MOD 18-0950,20-0191
G6Name             G6-OC3-Slot      G6 DS1 Port       Slot        Port OC3              STS1      DS1
Bloor G6-1 13-14 1.84 3-4 4 3 28
York Mills G6 13-14 1.55 107-108 7 2 27
York Mills G6 13-14 1.56 107-108 7 2 28
London G6-1 5-6 1.81 13-14 4 3 25 
Members: 101-196 ;
TICIC: 6101-6196
CLLI TOONHODMSIV1</t>
  </si>
  <si>
    <t>NCT.2009.005534</t>
  </si>
  <si>
    <t>9/16/2020 12:00:01 AM</t>
  </si>
  <si>
    <t>NCT.2009.004280</t>
  </si>
  <si>
    <t>Headline: Tier2 Tool Event Log enhancement for CODA deployment
Description: Enhance Tier2 Event Log to supporting CODA devices for JIRA user story OSSDT-342 .
http://oss-cluster1.mgmt.net.cable.rogers.com/tier2/html/Tier2.html</t>
  </si>
  <si>
    <t>9/16/2020 12:01:00 AM</t>
  </si>
  <si>
    <t>9/16/2020 5:00:00 AM</t>
  </si>
  <si>
    <t>NCT.2009.003618</t>
  </si>
  <si>
    <t>Headline: Urgent 20.Q2.C1 Upgrade (ALTGr1)
Description: This upgrade is urgently required to address the issues identified in the current 5G software used for National AWS / 600 ESS Deployment. For some of the issues workarounds are in place and for few issues there is deadline to resolve.</t>
  </si>
  <si>
    <t>9/16/2020 5:59:00 AM</t>
  </si>
  <si>
    <t>NCT.2009.005016</t>
  </si>
  <si>
    <t>NCT.2009.005060</t>
  </si>
  <si>
    <t>NCT.2009.005122</t>
  </si>
  <si>
    <t>NCT.2009.005653</t>
  </si>
  <si>
    <t>NCT.2009.005660</t>
  </si>
  <si>
    <t>NCT.2009.003509</t>
  </si>
  <si>
    <t>Headline: Urgent 20.Q2.C1 Upgrade (QCGr1)
Description: This upgrade is urgently required to address the issues identified in the current 5G software used for National AWS / 600 ESS Deployment. For some of the issues workarounds are in place and for few issues there is deadline to resolve.</t>
  </si>
  <si>
    <t>NCT.2009.003581</t>
  </si>
  <si>
    <t>Headline: Urgent 20.Q2.C1 EC FOA Upgrade
Description: This upgrade is required to test the software correction provided by Ericsson related to the National AWS / 600 ESS Roll Out Deployment.</t>
  </si>
  <si>
    <t>NCT.2009.003599</t>
  </si>
  <si>
    <t>Headline: Urgent 20.Q2.C1 Upgrade (QCGr2)
Description: This upgrade is urgently required to address the issues identified in the current 5G software used for National AWS / 600 ESS Deployment. For some of the issues workarounds are in place and for few issues there is deadline to resolve.</t>
  </si>
  <si>
    <t>NCT.2009.003706</t>
  </si>
  <si>
    <t>Headline: Urgent 20.Q2.C1 Upgrade (ONGr1)
Description: This upgrade is urgently required to address the issues identified in the current 5G software used for National AWS / 600 ESS Deployment. For some of the issues workarounds are in place and for few issues there is deadline to resolve.</t>
  </si>
  <si>
    <t>NCT.2009.002538</t>
  </si>
  <si>
    <t>Headline: E0087 review and preload
Description: E0087:  PWO Review &amp; preload
review completed September 15th but missing script see Mubeen comments:
Please add ospf net. Statements for Services defined under 2252 &amp; 2332. so NGTG, once EE update the PWO : please re-schedule for preloading.
Need to be done before the activity schedule September 17th.</t>
  </si>
  <si>
    <t>NCT.2009.005162</t>
  </si>
  <si>
    <t>Headline: IPRAN OPEN PORT for Ericsson PTP implementation C4985
Description: IPRAN OPEN PORT for Ericsson PTP implementation C4985-EP-0710-33D-PTP-A
Ericsson to troubleshoot PTP issue on LTE node.
As per C4985-EP-0710-33D-PTP-A but also attaching C4985-EP-0710-985-INB1-A as well.</t>
  </si>
  <si>
    <t>NCT.2009.005593</t>
  </si>
  <si>
    <t>NCT.2009.005721</t>
  </si>
  <si>
    <t>Headline: E0087 review and preload
Description: E0087:  PWO Review &amp; preload
review completed September 15th but missing script see Mubeen comments:
Please add ospf net. Statements for Services defined under 2252 &amp; 2332. so NGTG, once EE update the PWO : please re-schedule for preloading. 
Yannick and Suban did confirm that script is there (see email) so please, if you can complete the preload
Need to be done before the activity schedule September 17th.</t>
  </si>
  <si>
    <t>NCT.2107.010356</t>
  </si>
  <si>
    <t>9/16/2020 12:45:00 PM</t>
  </si>
  <si>
    <t>NCT.2009.006240</t>
  </si>
  <si>
    <t>Headline: X192477.03, DS3 RTV circuit decommissioning
Description: Decommission of 1x RTV DS3 Halifax to Moncton Assmumption  from NS OC-48 BLSR and NB OC48#1 systems.</t>
  </si>
  <si>
    <t>9/16/2020 2:00:00 AM</t>
  </si>
  <si>
    <t>NCT.2009.002322</t>
  </si>
  <si>
    <t>NCT.2009.002325</t>
  </si>
  <si>
    <t>NCT.2009.002362</t>
  </si>
  <si>
    <t>NCT.2009.003484</t>
  </si>
  <si>
    <t xml:space="preserve">Headline: US SC QAM in Rolloff Spectrum CONFIGURATION(3W + 1N)
Description: Highest utilization of upstream based on 1 week average peak
cmts76.cmstk
cmts77.cmstk
cmts78.cmstk
cmts79.cmstk
cmts80.cmstk
cmts81.cmstk
cmts82.cmstk
cmts83.cmstk
cmts84.cmstk
cmts85.cmstk
</t>
  </si>
  <si>
    <t>NCT.2009.004150</t>
  </si>
  <si>
    <t>NCT.2009.001319</t>
  </si>
  <si>
    <t>Headline: X170520 CBC Canada 250 Wellington
Description: This NCT is to revert back to the original configuration from the temporary configuration. The original config was on the CIENA platform and had to be switched to the fujitsu platform due to fibre issues in the field. This NCT will cover the second Portion which is York Mills</t>
  </si>
  <si>
    <t>NCT.2009.001802</t>
  </si>
  <si>
    <t>NCT.2009.003582</t>
  </si>
  <si>
    <t xml:space="preserve">Headline: Enable OFDMA
Description: Enable OFDMA
cmts85.slnt _md9 _us12/8
cmts85.slnt _md13 _us12/12
cmts85.slnt _md1 _us12/0
cmts85.slnt _md5 _us12/4
cmts85.slnt _md4 _us12/3
cmts86.slnt _md47 _us11/11
cmts86.slnt _md40 _us10/7
cmts90.slnt _md35 _us10/2
cmts90.slnt _md30 _us13/4
</t>
  </si>
  <si>
    <t>NCT.2009.003762</t>
  </si>
  <si>
    <t>Headline: London PL01 CH3000 Fan Replacements
Description: London PL01 CH3000 Fan Replacements
Please see attached documents for further details</t>
  </si>
  <si>
    <t>NCT.2008.000731</t>
  </si>
  <si>
    <t>Headline: X201062 RCBIN BAU Capacity upgrade Akamai ports on DGW01.YM
Description: 2.3 Scope of Work (NCT ? Description)
Migrate BE100  Akamai ports on DGW01.YM SLOT 1 to SLOT 17</t>
  </si>
  <si>
    <t>NCT.2008.000744</t>
  </si>
  <si>
    <t>Headline: X201062 RCBIN BAU Capacity upgrade Akamai ports on DGW01.YM
Description: 2.3 Scope of Work (NCT ? Description)
Migrate BE101  Akamai ports on DGW01.YM SLOT 0 to SLOT 18</t>
  </si>
  <si>
    <t>NCT.2008.006674</t>
  </si>
  <si>
    <t>Headline: X201006.18 SDE Capacity DGW01-02.DUPT_ASR9K-Bundling
Description: 2.2 Scope of Work (NCT ? Description)
The scope of this project include
? To bring up links between dgw01/02.DUPT_asr9k and dgw70/71.DUPT.</t>
  </si>
  <si>
    <t>NCT.2009.004374</t>
  </si>
  <si>
    <t>Headline: X201257.02:Add LB100 &amp; update VPNRR peering on dgw01/02.wlflde
Description: 2.3 Scope of Work (NCT ? Description)
Create LB100 dgw01/02.wlfle and update VPN RR peering address.</t>
  </si>
  <si>
    <t>NCT.2008.004763</t>
  </si>
  <si>
    <t>Headline: 0585-001-CA1MPG0-PGW Chatr Gx Config
Description: The scope of the MOP is to provide a step-by-step guideline to implement the required changes on the ChatR APNs configuration in order to enable the QCI value (128) to all the ChatR customers in the Western EPG, CA1MPG0.
All other platforms related modification will be covered in their corresponding documentation accordingly.</t>
  </si>
  <si>
    <t>NCT.2009.004547</t>
  </si>
  <si>
    <t>Headline: CSD2-W1930-01 reload to fix parity error
Description: reload router to fix parity errors and CPU usage</t>
  </si>
  <si>
    <t>NCT.2009.002618</t>
  </si>
  <si>
    <t>Headline: Review W1434 Router
Description: Review  Router 
Replace S1-W1434-01 with A2L-W1434-01 (NCS-540) &amp; migrate all IP traffic to it.
Form a secondary ring between A2-W5406-01 &amp; new A2L-W1434-01.
Location attached to A2-W5406-01 (ring: SD21-N OSPF Area #0.0.2.1).
Decommission: S1-W1434-01.
e/Node B IP scheme change: No.
* Service affecting: YES - see NCT Report</t>
  </si>
  <si>
    <t>NCT.2009.003244</t>
  </si>
  <si>
    <t>Headline: Review W4416 Router
Description: Review  Router Insertion
 Commission CSD-W4416-01, Provision LTE Service at W4416 connects to A2-W2295-01.</t>
  </si>
  <si>
    <t>NCT.2009.004714</t>
  </si>
  <si>
    <t>Headline: Review and Preload Decommission/Removal
Description: Review and Preload  
Huawei BBU3910 Decommission/Removal with IPRAN Cleanup.    
W5644 C50AD MACLEOD &amp; 75 AVE
W5645 C61EB ELBOW DR &amp; CANYON MEADOWS
W5648 C03AB DOVERGLEN
W5651 C04AC BLACKFOOT INN
W5655 C50AE BONAVENTURE DR
W5657 C71A 2875 107 AVE SE
W5658 C63EB 11580 40 ST SE
W5659 C03AA DEERFOOT 17
W0000-EP-0913-201-H07-A
179-W5644 Remove Huawei.txt
180-W5645 Remove Huawei.txt
181-W5648 Remove Huawei.txt
182-W5651 Remove Huawei.txt
183-W5655 Remove Huawei.txt
184-W5657 Remove Huawei.txt
185-W5658 Remove Huawei.txt
186-W5659 Remove Huawei.txt
https://rcirogers.sharepoint.com/sites/EqptEng-Docs/EwoDistribution/Forms/AllItems.aspx?FolderCTID=0x0120004F1F285C2B076E4A9D04E42DBBBBC8B6&amp;viewid=725f0e78%2De7d5%2D4b8b%2Db436%2D93cfa23bcac1&amp;id=%2Fsites%2FEqptEng%2DDocs%2FEwoDistribution%2FCurrent%2F0913%2D201%2FW0000%2DEP%2D0913%2D201%2DH07%2DA</t>
  </si>
  <si>
    <t>NCT.2009.005072</t>
  </si>
  <si>
    <t>Headline: Review and Preload Decommission/Removal
Description: Review and Preload  
Huawei BBU3910 Decommission/Removal with IPRAN Cleanup.    
W5672 E24AA WINDSOR ARMS
W5675 E96AA ALBERTA WORKS
W5676 E25AC LANSON HOLDINGS
W5677 E01AC 82 STREET EDM
W5680 E25AD WESTMOUNT
W0000-EP-0913-201-H07-A
187-W5672 Remove Huawei.txt
188-W5675 Remove Huawei.txt
189-W5676 Remove Huawei.txt
190-W5677 Remove Huawei.txt
191-W5680 Remove Huawei.txt
https://rcirogers.sharepoint.com/sites/EqptEng-Docs/EwoDistribution/Forms/AllItems.aspx?FolderCTID=0x0120004F1F285C2B076E4A9D04E42DBBBBC8B6&amp;viewid=725f0e78%2De7d5%2D4b8b%2Db436%2D93cfa23bcac1&amp;id=%2Fsites%2FEqptEng%2DDocs%2FEwoDistribution%2FCurrent%2F0913%2D201%2FW0000%2DEP%2D0913%2D201%2DH07%2DA</t>
  </si>
  <si>
    <t>NCT.2009.005082</t>
  </si>
  <si>
    <t>Headline: Review and Preload Decommission/Removal
Description: Review and Preload  
Huawei BBU3910 Decommission/Removal with IPRAN Cleanup.    
W5686 E35AC INDUSTRIAL ENGINES LTD
W5687 E35AD WESTERN STAR TRUCKS
W5688 E54AC RICHI COLLECTION
W5700 E43AB BEVERLY MOTORS
W7519 E57AC OXFORD SOUTH
W0000-EP-0913-201-H07-A
192-W5686 Remove Huawei.txt
193-W5687 Remove Huawei.txt
194-W5688 Remove Huawei.txt
195-W5700 Remove Huawei.txt
196-W7519 Remove Huawei.txt
https://rcirogers.sharepoint.com/sites/EqptEng-Docs/EwoDistribution/Forms/AllItems.aspx?FolderCTID=0x0120004F1F285C2B076E4A9D04E42DBBBBC8B6&amp;viewid=725f0e78%2De7d5%2D4b8b%2Db436%2D93cfa23bcac1&amp;id=%2Fsites%2FEqptEng%2DDocs%2FEwoDistribution%2FCurrent%2F0913%2D201%2FW0000%2DEP%2D0913%2D201%2DH07%2DA</t>
  </si>
  <si>
    <t>NCT.2009.005092</t>
  </si>
  <si>
    <t>Headline: Review and Preload Decommission/Removal
Description: Review and Preload  
Huawei BBU3910 Decommission/Removal with IPRAN Cleanup.    
W0081 RGH LUMSDEN
W0164 RC0 BALGONIE
W0334 RYE MELVILLE
W0654 R04A REGINA II
W1057 R02A GLENCAIRN
W1215 R35H CONFEDERATION PARK
W1419 RGM GOLDEN MILE
W1420 RMA MARTENSVILLE
W0000-EP-0913-201-H03-A
04-W0081 Remove Huawei.txt
09-W0164 Remove Huawei.txt
15-W0334 Remove Huawei.txt
25-W0654 Remove Huawei.txt
35-W1057 Remove Huawei.txt
43-W1215 Remove Huawei.txt
48-W1419 Remove Huawei.txt
49-W1420 Remove Huawei.txt
W0000-EP-0913-201-H03-A
https://rcirogers.sharepoint.com/sites/EqptEng-Docs/EwoDistribution/Forms/AllItems.aspx?FolderCTID=0x0120004F1F285C2B076E4A9D04E42DBBBBC8B6&amp;viewid=725f0e78%2De7d5%2D4b8b%2Db436%2D93cfa23bcac1&amp;id=%2Fsites%2FEqptEng%2DDocs%2FEwoDistribution%2FCurrent%2F0913%2D201%2FW0000%2DEP%2D0913%2D201%2DH03%2DA</t>
  </si>
  <si>
    <t>9/16/2020 2:01:00 AM</t>
  </si>
  <si>
    <t>NCT.2009.003831</t>
  </si>
  <si>
    <t>9/16/2020 3:00:00 AM</t>
  </si>
  <si>
    <t>NCT.2009.003434</t>
  </si>
  <si>
    <t>Headline: Add missing Alternate Remote Hostname to SCTP associations
Description: Add Alternate Remote host for some SCTP associations</t>
  </si>
  <si>
    <t>9/16/2020 7:00:00 AM</t>
  </si>
  <si>
    <t>NCT.2009.001058</t>
  </si>
  <si>
    <t>Headline: Ciena nodes upgrade 12 to 12.40
Description: Ciena nodes upgrade 12  to 12.40 version
VANCBCCBO2D-003</t>
  </si>
  <si>
    <t>NCT.2009.005817</t>
  </si>
  <si>
    <t>NCT.2009.005050</t>
  </si>
  <si>
    <t>Headline: Review and Preloading -X2 VLAN - 7 Sites
Description: Add Local X2 VLANs on L2 Switches for Ericsson 5G NR add.
W5125 VEDDER CROSSING
W1207 SOUTH COMOX
W1959 WEST KAMLOOPS
W1088 PENDER HARBOUR
W2144 EMERALD ESTATES
W2290 ALTA LAKE RELOCATE
W2623 GLACIER BOWL</t>
  </si>
  <si>
    <t>NCT.2009.005090</t>
  </si>
  <si>
    <t>Headline: Review for Traffic Migration
Description: Review - Traffic Migration  for AWS-X2 VLAN configuration issue 
Migrate BB-6630-LTE/01(V12DX) from S1-W1970-01 to A2L-W1970-01.
W1970 GRANVILLE &amp; NELSON</t>
  </si>
  <si>
    <t>NCT.2009.005098</t>
  </si>
  <si>
    <t>Headline: Review - Traffic Migration AWS-X2 VLAN
Description: Review for Traffic Migration  -AWS-X2 VLAN configuration issue 
Migration  BB-6630-LTE/01(V54CX) from S1-W3139-01 to A2L-W3139-01.</t>
  </si>
  <si>
    <t>NCT.2009.004464</t>
  </si>
  <si>
    <t>9/16/2020 3:01:00 AM</t>
  </si>
  <si>
    <t>NCT.2009.001968</t>
  </si>
  <si>
    <t>Headline: W4893 Clark &amp; Powell - New Site Transmission
Description: This work will involve IPRAN review the PWO for the new site transmission and pre-loading scripts per the PWO.</t>
  </si>
  <si>
    <t>9/16/2020 4:37:00 PM</t>
  </si>
  <si>
    <t>NCT.2009.006468</t>
  </si>
  <si>
    <t xml:space="preserve">Headline: RCMIN &amp; RCSIN IP port configuration
Description: NPT000000159727
</t>
  </si>
  <si>
    <t>NCT.2009.000545</t>
  </si>
  <si>
    <t>Headline: Complete T&amp;V of new G9-2 in Wolfedale.
Description: ? The G9 base commissioning has taken place has been completed. The G9 EMS is in pre-production and will manage all G9s in the Rogers network.
? Payload ports are configured and turned up.
? GWCs are integrated into the G9 with endpoints added to C20-3.
? All work is non-service affecting and new equipment testing.</t>
  </si>
  <si>
    <t>9/16/2020 5:10:00 PM</t>
  </si>
  <si>
    <t>9/16/2020 7:10:00 PM</t>
  </si>
  <si>
    <t>NCT.2009.006479</t>
  </si>
  <si>
    <t>Headline: PDP 2020-3423
Description: PDP 2020-3423</t>
  </si>
  <si>
    <t>NCT.2009.002171</t>
  </si>
  <si>
    <t>Headline: 0947-550-FOA-CUPS-Add UE IPv6 Address-Media Site-MS1SBG
Description: Add UE subnets to media site profile in MS1SBG01</t>
  </si>
  <si>
    <t>NCT.2008.000782</t>
  </si>
  <si>
    <t>Headline: 9552-003-RTCS-CS18.2 -SW Upgrade-ngVS-Day6-MLO2
Description: This activity is to Upgrade - RTCS - NGVS - ICP1902 for node: rtcs-vs03-ml02.</t>
  </si>
  <si>
    <t>NCT.2009.001976</t>
  </si>
  <si>
    <t>NCT.2009.004362</t>
  </si>
  <si>
    <t xml:space="preserve">Headline: New cmts92.hnsn DGW Activation routing protocol configuration
Description: New cmts92.hnsn- DGW Activation
=================================
New cmts92.hnsn- DGW Activation and routing protocol configuration
TRUNK 1 
xgig 6/0 MOD02-A4 TAP11.hnsn MOD02-B4 dgw01.hnsn Te0/9/0/4/0 
xgig 6/1 MOD02-A2 TAP07.hnsn MOD02-B2 dgw01.hnsn Te0/9/0/4/1 
xgig 6/2 MOD02-A3 TAP07.hnsn MOD02-B3 dgw01.hnsn Te0/9/0/4/2 
TRUNK 2     
xgig 7/0 MOD02-A4 TAP12.hnsn MOD02-B4 dgw02.hnsn Te0/9/0/4/0 
xgig 7/1 MOD02-A2 TAP08.hnsn MOD02-B2 dgw02.hnsn Te0/9/0/4/1 
xgig 7/2 MOD02-A3 TAP08.hnsn MOD02-B3 dgw02.hnsn Te0/9/0/4/2 
</t>
  </si>
  <si>
    <t>NCT.2009.004363</t>
  </si>
  <si>
    <t>Headline: PNBH Bathurst Swap OTDR Module for DWDM OTDR Module
Description: Swap OTDR Module for DWDM OTDR Module in OTU 8000 Chassis
Rack 104
OTU IP: 172.16.93.209
Please follow instructions in attached MOP
Please verify functionality with HFC Ops upon completion</t>
  </si>
  <si>
    <t>NCT.2009.004383</t>
  </si>
  <si>
    <t xml:space="preserve">Headline: DGW01/02.hnsn Port Activation for New cmts92.hnsn
Description: DGW01/02.hnsn  Port Activation for New cmts92.hnsn
======================================================
New cmts92.hnsn - DGW Activation and routing protocol configuration
TRUNK 1
xgig 6/0 MOD02-A4 TAP11.hnsn MOD02-B4 dgw01.hnsn Te0/9/0/4/0 
xgig 6/1 MOD02-A2 TAP07.hnsn MOD02-B2 dgw01.hnsn Te0/9/0/4/1 
xgig 6/2 MOD02-A3 TAP07.hnsn MOD02-B3 dgw01.hnsn Te0/9/0/4/2 
TRUNK 2     
xgig 7/0 MOD02-A4 TAP12.hnsn MOD02-B4 dgw02.hnsn Te0/9/0/4/0 
xgig 7/1 MOD02-A2 TAP08.hnsn MOD02-B2 dgw02.hnsn Te0/9/0/4/1 
xgig 7/2 MOD02-A3 TAP08.hnsn MOD02-B3 dgw02.hnsn Te0/9/0/4/2 
</t>
  </si>
  <si>
    <t>NCT.2009.004814</t>
  </si>
  <si>
    <t>Headline: PNWD Woodstock Swap OTDR Module for DWDM OTDR Module
Description: Swap OTDR Module for DWDM OTDR Module in OTU 8000 Chassis
Rack 017
OTU IP: 172.16.92.74
Please follow instructions in attached MOP
Please verify functionality with HFC Ops upon completion</t>
  </si>
  <si>
    <t>NCT.2009.004837</t>
  </si>
  <si>
    <t>Headline: PG05 New Dundee Swap OTDR Module for DWDM OTDR Module
Description: Swap OTDR Module for DWDM OTDR Module in OTU 8000 Chassis
Rack 3402.07
OTU IP: 172.16.76.51
Please follow instructions in attached MOP
Please verify functionality with HFC Ops upon completion</t>
  </si>
  <si>
    <t>NCT.2009.004843</t>
  </si>
  <si>
    <t>Headline: PG09 Stratford Swap OTDR Module for DWDM OTDR Module
Description: Swap OTDR Module for DWDM OTDR Module in OTU 8000 Chassis
Rack 205.38
OTU IP: 172.16.74.62
Please follow instructions in attached MOP
Please verify functionality with HFC Ops upon completion</t>
  </si>
  <si>
    <t>NCT.2009.005185</t>
  </si>
  <si>
    <t>9/16/2020 8:00:00 PM</t>
  </si>
  <si>
    <t>NCT.2009.004985</t>
  </si>
  <si>
    <t>Headline: AWS Port Opening for Ericsson Commissioning
Description: Port opening of the following site 
W0247 E05A GLENWOOD
W2438 E70AB MILLWOODS
W5373 CBMA RIM ROCK
W5436 CERH RED DEER EAST CENTRAL
W1771 E72A GREENFIELD</t>
  </si>
  <si>
    <t>NCT.2008.007451</t>
  </si>
  <si>
    <t>NCT.2008.010316</t>
  </si>
  <si>
    <t>Headline: Migrate CMTS77 ports on DGW01/02.YM SLOT1-17 &amp; SLOT11-18
Description: 2.3 Scope of Work (NCT ? Description)
Migrating 10G ports for optimizing card and slot usage.        
Migrate CMTS77 ports on DGW01.YM and DGW02&gt;YM From SLOT 1 to SLOT 17</t>
  </si>
  <si>
    <t>NCT.2008.010318</t>
  </si>
  <si>
    <t>Headline: Migrate CMTS78 ports on DGW01/02.YM From SLOT 1 to SLOT 17
Description: 2.3 Scope of Work (NCT ? Description)
Migrating 10G ports for optimizing card and slot usage.        
Migrate CMTS77 ports on DGW01.YM and DGW02&gt;YM From SLOT 1 2.3 Scope of Work (NCT ? Description)
Migrating 10G ports for optimizing card and slot usage.        
Migrate CMTS78 ports on DGW01.YM and DGW02&gt;YM From SLOT 1 to SLOT 17</t>
  </si>
  <si>
    <t>NCT.2009.002309</t>
  </si>
  <si>
    <t>Headline: CACF - Head end access for Wolfedale LFA002A.WLFDLE
Description: To Install USB in LFA002A.WLFDLE for password recovery associated to IMT.2009.011124</t>
  </si>
  <si>
    <t>NCT.2009.002549</t>
  </si>
  <si>
    <t>NCT.2009.003034</t>
  </si>
  <si>
    <t>Headline: X181429 Upgrade SPN01/02/03/04A.NMKT to  recom version code
Description: 2.2 Scope of Work (NCT ? Description)
Upgrade SPN01/02/03/04A.NMKT to eng recommended version of code
==================
2.SUMMARY OF STEPS
==================
1) copy 6.6.3 tar file from corejump-ym (172.19.250.197) to SPN01/02/03/04A.NMKT
2) remove packages that are not needed
3) install add 6.6.3 tarball on SPN01/02/03/04A.NMKT
4) install prepare 6.6.3 on SPN01/02/03/04A.NMKT
5) install activate 6.6.3 on SPN01/02/03/04A.NMKT
6) install commit on SPN01/02/03/04A.NMKT
7) remove any inactive packages on SPN01/02/03/04A.NMKT</t>
  </si>
  <si>
    <t>NCT.2009.003465</t>
  </si>
  <si>
    <t xml:space="preserve">Headline: X201857  OOB router line configuration change
Description: Management Networks provides out of band connectivity to all other networks and Management and control networks team needs to update oob router ports/lines according to requester device connections.
</t>
  </si>
  <si>
    <t>NCT.2009.003990</t>
  </si>
  <si>
    <t>Headline: Modify repository on DUC IM (eWO # C1505-WD-9960-287-1-019-B)
Description: Description
===========
The purpose of this WO is to modify repository on DUC IM 
messagetemplate ID:
AU_UPDATE_ACTIVATION_AU
AU_UPDATE_ACTIVATION_BC_AU_WCOCCAP
AU_UPDATE_ACTIVATION_BC_WCOCCAP_NonAU
AU_UPDATE_ACTIVATION_BR_AU_WCOCCAP
AU_UPDATE_ACTIVATION_BR_WCOCCAP_NonAU
AU_UPDATE_ACTIVATION_CR_AU_WCOCCAP
AU_UPDATE_ACTIVATION_CR_WCOCCAP_NonAU
AU_UPDATE_AU
AU_UPDATE_CARE_AU
AU_UPDATE_SYSTEM_AU
Impact is well understood and known.
Requires minimal technical coordination.
Change implementation duration is less than 2 hours</t>
  </si>
  <si>
    <t>NCT.2009.004309</t>
  </si>
  <si>
    <t>Headline: 0947-510 - Define IMRN/T-CSI prefix routing &amp; STNSR registration
Description: This activity is to define routing of IMRN and TCSI PREFIX towards TO5MTAS01 &amp; PM01MTAS03 and configure STN-SR routing for TO5 and PM01 vSBGs site in MIP4 MSCs.</t>
  </si>
  <si>
    <t>NCT.2009.004318</t>
  </si>
  <si>
    <t>Headline: 0943-700 Deployment of New NetNumber STP-STP views-D2
Description: Scope of Work (NCT ? Description)
Configure SFW Master ? STP views for upcoming STP Migration.</t>
  </si>
  <si>
    <t>NCT.2009.004428</t>
  </si>
  <si>
    <t>Headline: BillCycle Renewal Codes for 2021 &amp; 2022
Description: There is no service or billing impact during this activity
Billcycle codes will be added for 2021 &amp; 2022 in IUM, SNAP and HPSDP servers</t>
  </si>
  <si>
    <t>NCT.2009.004734</t>
  </si>
  <si>
    <t>NCT.2009.005781</t>
  </si>
  <si>
    <t>NCT.2008.009340</t>
  </si>
  <si>
    <t>Headline: X201367.24 - Backbone Logical configuration RWI MLO2-D3
Description: 3.1 2.1 Scope of Work 
Logical configuration and provisioning of the following devices:
o Two Juniper MX204 routers: mdci01.MLO2 and mdci02.MLO2
o Two Cisco c9300 switches : mlf01.MLO2 and mlf02.MLO2
o One Cisco c3850 switch: mlf03.MLO2
o L3 logical connections to existing cgw80.mo3 VSS RCMIN core nodes.</t>
  </si>
  <si>
    <t>NCT.2008.009857</t>
  </si>
  <si>
    <t>NCT.2009.003587</t>
  </si>
  <si>
    <t>NCT.2009.000162</t>
  </si>
  <si>
    <t>NCT.2007.011161</t>
  </si>
  <si>
    <t>Headline: C6433-PWO Cisco Commissioning &amp; RFC
Description: C6433-EP-0701-433-NS1-C
Cisco Insertion / Commissioning, Ping Test, RFC, and TLAN Commissioning</t>
  </si>
  <si>
    <t>9/16/2020 8:59:00 PM</t>
  </si>
  <si>
    <t>NCT.2009.002651</t>
  </si>
  <si>
    <t>Headline: X202203 Infoblox XDNS platform ATP 5/7 -- Day Time
Description: X202203 Infoblox XDNS platform deployment project</t>
  </si>
  <si>
    <t>9/16/2020 9:00:00 PM</t>
  </si>
  <si>
    <t>NCT.2009.002806</t>
  </si>
  <si>
    <t>Headline: Service/Access Leaf upgrade Day Time No impact NewMarket PN02
Description: Upgrade Common Access Connectivity Fabric (Service/Access Leaf) Upgrade Day Time no impact</t>
  </si>
  <si>
    <t>9/17/2020 2:55:00 AM</t>
  </si>
  <si>
    <t>NCT.2006.013583</t>
  </si>
  <si>
    <t>Headline: 0944-960-MS move VA1MME2 (daytime)-prior to SW Upgrade
Description: This MOP is intended to document the necessary steps on Rogers MME VA1MME2 to perform a MS Move and rel cap change to lower and move traffic outside of VA1MME2 to the peer pool members in Western Region.</t>
  </si>
  <si>
    <t>9/16/2020 9:01:00 AM</t>
  </si>
  <si>
    <t>NCT.2009.005922</t>
  </si>
  <si>
    <t>Headline: Urgent 20.Q2.C1 Preload (ONGr2)
Description: This upgrade is urgently required to address the issues identified in the current 5G software used for National AWS / 600 ESS Deployment. For some of the issues workarounds are in place and for few issues there is deadline to resolve.</t>
  </si>
  <si>
    <t>NCT.2009.005927</t>
  </si>
  <si>
    <t>Headline: Urgent 20.Q2.C1 Preload (ONGr3)
Description: This upgrade is urgently required to address the issues identified in the current 5G software used for National AWS / 600 ESS Deployment. For some of the issues workarounds are in place and for few issues there is deadline to resolve.</t>
  </si>
  <si>
    <t>NCT.2009.005930</t>
  </si>
  <si>
    <t>Headline: Urgent 20.Q2.C1 Preload (CALGr1)
Description: This upgrade is urgently required to address the issues identified in the current 5G software used for National AWS / 600 ESS Deployment. For some of the issues workarounds are in place and for few issues there is deadline to resolve.</t>
  </si>
  <si>
    <t>NCT.2009.005937</t>
  </si>
  <si>
    <t>Headline: Urgent 20.Q2.C1 Preload (CALGr2)
Description: This upgrade is urgently required to address the issues identified in the current 5G software used for National AWS / 600 ESS Deployment. For some of the issues workarounds are in place and for few issues there is deadline to resolve.</t>
  </si>
  <si>
    <t>NCT.2009.005938</t>
  </si>
  <si>
    <t>Headline: Urgent 20.Q2.C1 Preload (CALGr3)
Description: This upgrade is urgently required to address the issues identified in the current 5G software used for National AWS / 600 ESS Deployment. For some of the issues workarounds are in place and for few issues there is deadline to resolve.</t>
  </si>
  <si>
    <t>9/16/2020 9:30:00 AM</t>
  </si>
  <si>
    <t>NCT.2009.006025</t>
  </si>
  <si>
    <t>Headline: X192307.01, Decommission DS3 between Horner and Front
Description: Decommission DS3 between Horner and Front, turn down ports as per EDS</t>
  </si>
  <si>
    <t>NCT.2009.006039</t>
  </si>
  <si>
    <t>Headline: eWO # NATIONAL-FCR-SDE-453-A site: NATIONAL -  ProjectName: SDE 
Description: EFCR to allow communication between rogers DNS server in RCSIN_IMBP and roaming partner RCSIN_EMBP Telecel Togo</t>
  </si>
  <si>
    <t>9/16/2020 9:50:30 AM</t>
  </si>
  <si>
    <t>NCT.2009.006075</t>
  </si>
  <si>
    <t>Headline: delete CMTS from Incognito FMS [ 20200915 10:05 ]------DAY TIME
Description: Completed.
Pavel
Sergei,
 Below CMTSs were removed from Incognito FMS.
(for track record).
Thanks.
Pavel
On 2020-09-15, 10:04 AM, "cnrbacc@rci.rogers.com" &lt;cnrbacc@rci.rogers.com&gt; wrote:
    cmts21.hnsn 24.153.0.185
    cmts21.wlfdle 24.153.0.178
    cmts21.mtwd 69.63.244.239
    cmts21.ajax 66.185.94.206
    cmts22.lndn 24.153.0.240
    cmts21.pr 69.63.244.220
    cmts22.ym 24.153.0.237
    cmts21.ym 24.153.0.236
    cmts21.mtnk 24.153.0.227
    cmts21.baol 69.63.244.222
    cmts22.ajax 66.185.94.220
    cmts22.hnsn 24.153.0.187
    cmts21.lndn 24.153.0.199</t>
  </si>
  <si>
    <t>9/17/2020 1:00:00 AM</t>
  </si>
  <si>
    <t>NCT.2009.004543</t>
  </si>
  <si>
    <t>Headline: IPRAN Review /Port Opening Suppot AW
Description: IPRAN Review /Port Opening Support AWS for Remote Configuration Sites , Ericsson Team only call if they have any issue regarding TX  to check.
LCODE SITE NAME PWO
W2901 WEST CLEARBROOK W0000-EP-0913-101-N35-A</t>
  </si>
  <si>
    <t>9/17/2020 1:00:00 PM</t>
  </si>
  <si>
    <t>9/17/2020 3:00:00 PM</t>
  </si>
  <si>
    <t>NCT.2009.001103</t>
  </si>
  <si>
    <t>9/17/2020 4:00:00 PM</t>
  </si>
  <si>
    <t>NCT.2009.003955</t>
  </si>
  <si>
    <t>9/17/2020 1:30:00 AM</t>
  </si>
  <si>
    <t>9/17/2020 9:30:00 AM</t>
  </si>
  <si>
    <t>NCT.2006.000430</t>
  </si>
  <si>
    <t>Headline: 9552-003-RTCS-CS18.2 -SW Upgrade-ngVS-N7-MS1/MLO2
Description: This activity is to do Post Upgrade Activities / DBSync for NGVS at MS1/ML02.</t>
  </si>
  <si>
    <t>9/17/2020 10:00:00 AM</t>
  </si>
  <si>
    <t>9/17/2020 12:00:00 PM</t>
  </si>
  <si>
    <t>NCT.2009.006824</t>
  </si>
  <si>
    <t xml:space="preserve">Headline: eWO # NAT-TWO-8960-278-067-A site: NATIONAL WN - 
Description: JM - DEFINE NEW CELL SITES IN MTAS FROM REVISED BTU
VN54JXG
VN54JXH
VN54JXJ
VN54JXD
VN54JXE
VN54JXF
</t>
  </si>
  <si>
    <t>9/17/2020 2:00:00 PM</t>
  </si>
  <si>
    <t>NCT.2009.005081</t>
  </si>
  <si>
    <t>Headline: ACS ? XB7 Onboarding to ACS
Description: Rogers is preparing to launch the XB7 with our Ignite service. Prior to this, the XB7 profile must be added to ACS and bulk data collection (BDC) jobs must be updated to include collections from this equipment.
Activity scope includes obtaining updated objects from Device Technology team.
Configure XB7 Device Type, classifier &amp; model identifier.
Configure XB7 policy for BDC.</t>
  </si>
  <si>
    <t>NCT.2009.004888</t>
  </si>
  <si>
    <t>NCT.2009.003480</t>
  </si>
  <si>
    <t>Headline: Sandvine Wireline TSPSDE software upgrade to 20.04.00_3
Description: The change will be upgrading SDE software version from 8.15.06 to 20.04.00_3 which for fixing the issue about "IPTV data files are null" - it is requested by Sandvine Support. 
This change will be separated into 4 phases:
Phase I - change on devices tspsde-rg01-ym and tspsde-rg02-ym
Phase II - change on devices tspsde-sm05-ym and tspsde-sm06-ym
Phase III - change on devices tspsde-rg01-wlfdle and tspsde-rg02-wlfdle
Phase II - change on devices tspsde-sm05-wlfdle and tspsde-sm06-wlfdle
The change will be at business hours, service impact may delay Sandvine NA report
This change is for phase II</t>
  </si>
  <si>
    <t>9/17/2020 5:00:00 PM</t>
  </si>
  <si>
    <t>NCT.2009.003158</t>
  </si>
  <si>
    <t>9/17/2020 6:00:00 PM</t>
  </si>
  <si>
    <t>NCT.2009.004550</t>
  </si>
  <si>
    <t>Headline: X201367.27-2020 RCMIN Simplification - ED2 Logical config-D4
Description: Scope of Work (NCT ? Description)
Logical configuration and provisioning of the following devices:
o Two Juniper MX204 routers: mdci01.ED2 and mdci02.ED2
o Two Cisco c9300 switches : mlf01.ED2 and mlf02.ED2
o L3 logical connections to existing Cgw20.ED2-VSS RCMIN distribution nodes.</t>
  </si>
  <si>
    <t>9/17/2020 10:10:00 AM</t>
  </si>
  <si>
    <t>NCT.2008.007453</t>
  </si>
  <si>
    <t>Headline: X201006.23 SDE Capacity DGW01-02.BAAL_ASR9K-Ping test
Description: This emop will cover section to bring up links between dgw01/02.BAAL_asr9k and dgw70/71.BAAL.
2.2 Scope of Work (NCT ? Description)
The scope of this project include
? To bring up links between dgw01/02.BAAL_asr9k and dgw70/71.BAAL.</t>
  </si>
  <si>
    <t>9/17/2020 10:20:00 AM</t>
  </si>
  <si>
    <t>NCT.2009.006849</t>
  </si>
  <si>
    <t>Headline: eFCR00000008468 ACL - Addition
Description: NATIONAL-FCR-RCMIN20-079-A
Flow required for STP Edges to send alarms to Netcool
Project: 0943-000 - Deployment of new Netnumber STP
Flow required for STP Edges to send alarms to Netcool</t>
  </si>
  <si>
    <t>9/17/2020 11:00:00 AM</t>
  </si>
  <si>
    <t>NCT.2009.004286</t>
  </si>
  <si>
    <t>Headline: IMT.2008.030653
Description: See IMT.2008.030653.
MLTN's reboot @ E2049 &amp; E0646.
If it does not repair the issues , NPU replacement will be done.
(Try yesterday under NCT.2008.010561 but site access was impossible due to heavy fog in the mountain).
So for safety issue this time of the year, this has to be done in daytime.</t>
  </si>
  <si>
    <t>NCT.2009.006494</t>
  </si>
  <si>
    <t>Headline: eWO # NATIONAL-SWO-0625-100   
-001-A site: NATIONAL - 
Description: This design covers SIP connectivity with Fibernetics over the public Internet (OTT).</t>
  </si>
  <si>
    <t>9/17/2020 11:00:00 PM</t>
  </si>
  <si>
    <t>9/18/2020 5:00:00 AM</t>
  </si>
  <si>
    <t>NCT.2008.004554</t>
  </si>
  <si>
    <t>9/17/2020 11:06:00 AM</t>
  </si>
  <si>
    <t>NCT.2009.006942</t>
  </si>
  <si>
    <t xml:space="preserve">Headline: eWO # ROAMING-WD-0960-047-004-A site: ROAMING - 
Description: "FAST TRACK - Prioirty Lvl 3-0960-047 Telenor Sweden SWETG Inbound LTE IREG/TADIG Testing
Please configure DEA to support Inbound testing with Telenor Sweden SWETG.
MCC/MNC: 240/06
Details of their LTE and network info are found in the OSS share drive in their latest IR21 document under ROAMING\GSM\SWEDEN\TELENOR
Their DNS should support NAPTR queries and Their MME should support receiving NAPTR responses containing S-flag responses.
Rogers DEA will route diameter messages to BICS DRA
Please only define the test IMSIs listed below in the DEA
Test IMSIs:
240064000006403
240064000006404
240064000006405
240064000006406
240064000006407
240064000006408
240064000006409
240064000006413
"
</t>
  </si>
  <si>
    <t>9/17/2020 11:15:00 AM</t>
  </si>
  <si>
    <t>NCT.2009.006945</t>
  </si>
  <si>
    <t xml:space="preserve">Headline: eWO # NAT-TWO-8960-278-066-A site: NATIONAL WN - 
Description: JM - DEFINE NEW CELL SITES IN LRF FROM REVISED BTU
VN54JXG
VN54JXH
VN54JXJ
VN54JXD
VN54JXE
VN54JXF
</t>
  </si>
  <si>
    <t>NCT.2009.006936</t>
  </si>
  <si>
    <t>Headline: eWO # NATIONAL-SWO-0725-700-001-A site: NATIONAL - 
Description: Update HMR for  TelusQC interconnect (NSA)</t>
  </si>
  <si>
    <t>9/17/2020 12:00:00 AM</t>
  </si>
  <si>
    <t>NCT.2009.004256</t>
  </si>
  <si>
    <t>Headline: 0943-700- Reconfigure SCTP associations for STP-TOUMSC9 links
Description: 1. TOUMSC9: Define DT to delete and re-create the existing Sigtran Link using remote port 4906 between TOUMSC9 (SPX-1) and TORTEK/MONTEK.
2. Update Sigtran links SLC1 and SLC3 with TOUMSC9 in TORTEK and MONTEK with new local port of 4906 (instead of 4905 today)</t>
  </si>
  <si>
    <t>NCT.2009.010966</t>
  </si>
  <si>
    <t>NCT.2009.003716</t>
  </si>
  <si>
    <t>Headline: C4333 Implementation_MW-Fiber_C4333-EP-9701-333-CUT-A
Description: IPRAN traffic cut-over of Site C4333 (HERITAGE &amp; STEELES) from MLTN ( C4333-C3660) to Dark Fiber
(C4333-C2664)
**** Service Affecting ****
[Oracle: #165380]</t>
  </si>
  <si>
    <t>NCT.2009.006091</t>
  </si>
  <si>
    <t>Headline: Cisco Box reboot-S-E5359-01 due to MPLS issue
Description: IPRANTAC will reboot cisco box S-E5359-01 to fix the TLAN issue at CSD3-E2165-01..</t>
  </si>
  <si>
    <t>NCT.2009.005104</t>
  </si>
  <si>
    <t>Headline: Low Light level on fiber between E0556_E0064
Description: Ref.fIMT.2008.002883
IPRAN - Link Down_Major-CSMA-CD Check Port Description before Dispatch E0556 - a2-e0556-01 - Link DOWN: Lost Carrier - ifIndex[17] ifDescr[GigabitEthernet3/7] ifType[Ethernet CSMA-CD] AdminStatus[Up] OperStatus[Down]
Telteck will be schedule for the repair to support FOPS Rogers technician 
On a un trouble entre nos site, il y a potentiellement deux boitiers a ouvrir.
Il faudra ouvrir un boitier aerien (10526238), revalider et refaire une fusion, si le OTDR valide qu?on est a bon endroit et les resultats seront ok on a fini.
Si non, il faudra aller dans le boitier (10305847) qui se trouve dans le PA de Bell (2APA10-1) et revalider et refusionner.
Pouvez-vous s?assurer des droits d?accees dans ce PA au cas de besoin d?entrer?
Les fibres 13-14 nous interressent
Pascal Jean
Contremaitre ? Infrastructure | Filaire
Supervisor ? Infrastructure | Wireline
T 514.356.6329 ? C 514.943.0361 
9500 Boulevard Parkway Anjou,QC H1J 1N9 
telecon.com</t>
  </si>
  <si>
    <t>damian.chlystek</t>
  </si>
  <si>
    <t>NCT.2009.006146</t>
  </si>
  <si>
    <t>Headline: X2 project - P3 sites (Router Configuration for X2 Optimization)
Description: X2 project - P3 sites (Router Configuration for X2 Optimization)
This is for 1 site only C3532</t>
  </si>
  <si>
    <t>NCT.2007.006847</t>
  </si>
  <si>
    <t xml:space="preserve">Headline: AUTOMATIC POWER REDUCTION ACTIVE ON FNHLONABOP1
Description: TO CORRECT AUTOMATIC POWER REDUCTION ACTIVE ON FNHLONABOP1 LIM 1-1-5 || Ring -Wolfedale - Fort Erie  CPL-OME6500
A2-C0101-01,Ten 2/4  A3-C0009E-04,TenGigE0/3/0/0
A2-C0115-01,Ten 2/4   A3-C0009E-04,TenGigE0/4/0/6
A2-C1909-01,Gig 3/18 Gig 0/5, S1-C5526-01, Gi0/4 A3-C0009E-04, Gi0/0/0/4
</t>
  </si>
  <si>
    <t>NCT.2008.008975</t>
  </si>
  <si>
    <t>Headline: 0973-003 RCIN Service QoS deployment:  MX/WGR/WPR at WI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t>
  </si>
  <si>
    <t>NCT.2009.002453</t>
  </si>
  <si>
    <t>NCT.2009.005878</t>
  </si>
  <si>
    <t>Headline: Replace module 0 off cmts89.mtmc
Description: Replace module 0 off cmts89.mtmc due failures</t>
  </si>
  <si>
    <t>NCT.2009.006263</t>
  </si>
  <si>
    <t>Headline: To replace card FPC 1 on dgw71.pr PINE RIDGE PP01
Description: To restart card FPC 1 on dgw71.pr Juniper Case 2020-0904-0281
Comcast to offload following CDN before the activity
xe-1/1/0        up    up   CDN_Edge_2_209.148.152.219
xe-1/1/1        up    up   CDN_Edge_2_2607:f798:520:1c01::2
xe-1/1/2        up    up   CDN_Edge_4_209.148.152.223
xe-1/1/3        up    up   CDN_Edge_4_2607:f798:520:1c03::2
xe-1/3/0        up    up   CDN_Edge_6_209.148.152.227
xe-1/3/1        up    up   CDN_Edge_6_2607:f798:520:1c05::2</t>
  </si>
  <si>
    <t>NCT.2009.004272</t>
  </si>
  <si>
    <t>Headline: replace faulty DSP in MOUMGW3
Description: replace faulty DSP in MOUMGW3</t>
  </si>
  <si>
    <t>NCT.2008.007786</t>
  </si>
  <si>
    <t>Headline: dSDE Capacity Expansion - Bundle - dgw70/71.arngt PM02
Description: This activity is to upgrade capacity to support Solaris growing traffic on DGW70/71.xx</t>
  </si>
  <si>
    <t>NCT.2009.003095</t>
  </si>
  <si>
    <t>Headline: X200809.02_TPIA_EBOX_Bandwidth Upgrade_1x6700M.
Description: X200809.02_TPIA_EBOX_Bandwidth Upgrade_1x6700M.</t>
  </si>
  <si>
    <t>NCT.2009.003533</t>
  </si>
  <si>
    <t>NCT.2009.003785</t>
  </si>
  <si>
    <t>Headline: MMSC: Bec2 Netra T2000 Memory DIMM replacement
Description: This activity is to perform DIMM replacement n a Sun T2000 server of the Montreal MMSC Bec2.</t>
  </si>
  <si>
    <t>NCT.2009.003856</t>
  </si>
  <si>
    <t>Headline: G6 SW upgrading to p10 for current issues- N3
Description: This is to apply patch 13.3p10 to G6s, to resolve couple issues opened with Vendor. This will upgrade 1 SCM cards first, then all other service cards one by one on standby only. There will be a swact during upgrading, no service impact, as always protection-group configged on the G6, this is for BASPG601/Bloor01/02 in sequence.</t>
  </si>
  <si>
    <t>NCT.2009.003939</t>
  </si>
  <si>
    <t>Headline: 9960-265-PM01HSS01 Upgrade from 1.21 to 1.26
Description: This document describes procedures to perform an HSS-FE software upgrade from HSS FE 1.21 to HSS-FE 1.26 for PM01HSS01 Rogers Canada.
This document covers the following topics HSS-FE application:
? Upgrade prerequisites
? Upgrade preparations
? Upgrade procedure
? Post-upgrade activities
? Rollback procedure</t>
  </si>
  <si>
    <t>NCT.2009.004345</t>
  </si>
  <si>
    <t>Headline: xDNS Production Network Integration and Traffic Migration wlf/nk
Description: X202203 project. This activity is to reconfigure xDNS1 and xDNS2 anycast VIPS and add configuration in ADC for the service groups</t>
  </si>
  <si>
    <t>NCT.2009.004851</t>
  </si>
  <si>
    <t>NCT.2009.004920</t>
  </si>
  <si>
    <t>NCT.2009.004927</t>
  </si>
  <si>
    <t>NCT.2009.005672</t>
  </si>
  <si>
    <t>Headline: PWO review_Service Migration_C0000-EP-8520-002-1-014-A
Description: Review  Sites Below(No Preloading) 
PWO Number   : C0000-EP-8520-002-1-014-A
Site List To be done :
C0720
C1922
C7910</t>
  </si>
  <si>
    <t>NCT.2009.006296</t>
  </si>
  <si>
    <t>Headline: PWO review and Pre load -  1 Site
Description: IPRAN will review and preload the following PWO:
C0055-EP-0913-701-6-025-A</t>
  </si>
  <si>
    <t>NCT.2009.006366</t>
  </si>
  <si>
    <t>Headline: Enable buffer tracking to collect data for vendor's analysis.
Description: Due to the prolonged recovery time to register all clients after a reboot or failover of RHP SBC, the vendor will collect buffer data for their analysis.</t>
  </si>
  <si>
    <t>NCT.2009.010952</t>
  </si>
  <si>
    <t>NCT.2009.005691</t>
  </si>
  <si>
    <t>NCT.2009.006789</t>
  </si>
  <si>
    <t>9/17/2020 8:00:00 AM</t>
  </si>
  <si>
    <t>NCT.2007.009050</t>
  </si>
  <si>
    <t>NCT.2009.004401</t>
  </si>
  <si>
    <t>NCT.2009.004377</t>
  </si>
  <si>
    <t>NCT.2009.004382</t>
  </si>
  <si>
    <t>Headline: eWO # NATIONAL-FCR-RCMIN20-039-A site: NATIONAL -  ProjectName: 
Description: SpatialNet has deployed new servers. Access to the new servers is required to  the vendor to complete projects in Spatialnet. The LAN to LAN VPN tunnel  has been built for both vendors, reference IT  tickets: 201210222339 and 201210222339</t>
  </si>
  <si>
    <t>NCT.2009.004388</t>
  </si>
  <si>
    <t xml:space="preserve">Headline: eWO # NATIONAL-FCR-RCMIN20-041-A site: NATIONAL -  ProjectName: 
Description: System Integration Team had added  more IP addresses had been the  database server and these IP addresses need to be opened for the users on the black network in order to be able to access Spatialnet Database server
For a reference, on the firewall, these IP addresses are already opened for the users from the black network
172.19.251.167
172.19.251.168
172.19.251.169
172.19.251.143
172.19.251.144
</t>
  </si>
  <si>
    <t>9/17/2020 11:59:00 PM</t>
  </si>
  <si>
    <t>NCT.2009.005599</t>
  </si>
  <si>
    <t>Headline: LTE ENM2 - OMBS SW Upgrade 20.3 - Day 1
Description: We'll be installing OMBS 20.3 upgrade on LTE ENM2 for 20.3 SW upgrade. This is a background activity and there is no impact to any of the services.</t>
  </si>
  <si>
    <t>NCT.2007.012256</t>
  </si>
  <si>
    <t>9/17/2020 9:00:00 PM</t>
  </si>
  <si>
    <t>NCT.2009.005135</t>
  </si>
  <si>
    <t>Headline: IPRAN Port opening
Description: IPRAN will support to open port for 2nd BB integration ( 600/700 MHZ) 
W2769 WESTMINSTER HWY &amp; RIVER RD
W1775 MT. MIDGELY</t>
  </si>
  <si>
    <t>9/17/2020 12:01:00 AM</t>
  </si>
  <si>
    <t>9/17/2020 5:59:00 AM</t>
  </si>
  <si>
    <t>NCT.2009.002372</t>
  </si>
  <si>
    <t>Headline: C1505A Implement Steps 22, 23, 24, 25 C1505A-EP-9976-720-TMP1-B
Description: C1505A Implement Steps 22, 23, 24, 25 
C1505A-EP-9976-720-TMP1-B</t>
  </si>
  <si>
    <t>NCT.2009.003930</t>
  </si>
  <si>
    <t>Headline: Urgent 20.Q2.C1 Upgrade (ONGr2)
Description: This upgrade is urgently required to address the issues identified in the current 5G software used for National AWS / 600 ESS Deployment. For some of the issues workarounds are in place and for few issues there is deadline to resolve.</t>
  </si>
  <si>
    <t>NCT.2009.003992</t>
  </si>
  <si>
    <t>Headline: Urgent 20.Q2.C1 Upgrade (ONGr3)
Description: This upgrade is urgently required to address the issues identified in the current 5G software used for National AWS / 600 ESS Deployment. For some of the issues workarounds are in place and for few issues there is deadline to resolve.</t>
  </si>
  <si>
    <t>NCT.2009.004566</t>
  </si>
  <si>
    <t>Headline: E2334  New site:  PWO Review &amp; preload
Description: E2334:  PWO Review &amp; preload 
E2334-EP-0601-334-NS1-A</t>
  </si>
  <si>
    <t>9/17/2020 12:45:00 AM</t>
  </si>
  <si>
    <t>9/17/2020 7:00:00 AM</t>
  </si>
  <si>
    <t>NCT.2008.008993</t>
  </si>
  <si>
    <t>Headline: eWO # NATIONAL-FCR-RCMIN20-055-A site: eFCR00000008282
Description: vIMS/CUPS requires to build new Common Cloud Infra at TO5, WLFDLE, VA2, ED02, ML02 and SLNT location.
The FW is required for infra (RCSIN_MGT) connectivity to vm RCMIN for backup of configuration files over scp/sftp</t>
  </si>
  <si>
    <t>9/17/2020 2:00:00 AM</t>
  </si>
  <si>
    <t>NCT.2009.002369</t>
  </si>
  <si>
    <t>NCT.2009.002389</t>
  </si>
  <si>
    <t>NCT.2009.002396</t>
  </si>
  <si>
    <t>NCT.2009.003512</t>
  </si>
  <si>
    <t xml:space="preserve">Headline: US SC QAM in Rolloff Spectrum CONFIGURATION(3W + 1N)
Description: Highest utilization of upstream based on 1 week average peak
cmts86.cmstk
cmts87.cmstk
cmts88.cmstk
cmts89.cmstk
cmts90.cmstk
cmts91.cmstk
cmts76.etob
cmts77.etob
cmts78.etob
cmts79.etob
</t>
  </si>
  <si>
    <t>NCT.2007.008770</t>
  </si>
  <si>
    <t>NCT.2009.002328</t>
  </si>
  <si>
    <t>NCT.2009.002733</t>
  </si>
  <si>
    <t>Headline: Service=Classical;FOA=N MPEG4 cutover for Brampton
Description: Spectrum Reclamation project: This NCT is for converting Brampton channel lineup from MPEG2 to MPEG4. All RTN set-top boxes (~59,065) in Brampton will start receiving new MPEG4 feeds for 149 SDV sources (channel list attached). The new feeds will take effect only for new channel tunes, hence there is no impact due to this change.  
A content refresh (tear down reset) of all SDV sessions on the Brampton VSRMs will be done. This will cause momentary black screen on SDV channels for around 100 set-top boxes that are expected to be tuned-in during the MW.
ESP team prime will check for sign-on count and lug_id in the Brampton RTN &amp; SARA set-top box populations.
H/E tech is not required for these sites as all validations will be done in Witbe.</t>
  </si>
  <si>
    <t>NCT.2009.003604</t>
  </si>
  <si>
    <t xml:space="preserve">Headline: Enable OFDMA
Description: Enable OFDMA
PT01 cmts76.ym md5
PT01 cmts76.ym md23
PT01 cmts77.ym md4
PT01 cmts77.ym md21
PT01 cmts78.ym md20
PT01 cmts78.ym md22
PT01 cmts78.ym md44
PT01 cmts79.ym md10
</t>
  </si>
  <si>
    <t>NCT.2009.003988</t>
  </si>
  <si>
    <t>NCT.2008.006676</t>
  </si>
  <si>
    <t>Headline: X201006.21 SDE Capacity DGW01-02.AGNT_ASR9K-Bundling
Description: 2.2 Scope of Work (NCT ? Description)
The scope of this project include
? To bring up links between dgw01/02.AGNT_asr9k and dgw70/71.AGNT.</t>
  </si>
  <si>
    <t>NCT.2009.000955</t>
  </si>
  <si>
    <t>NCT.2009.000956</t>
  </si>
  <si>
    <t>NCT.2009.000961</t>
  </si>
  <si>
    <t>NCT.2009.000963</t>
  </si>
  <si>
    <t>NCT.2009.004045</t>
  </si>
  <si>
    <t>Headline: Enable CSC line card redundancy on RPHY cmts - Non impact
Description: Enable CSC line card redundancy on RPHY cmts - Non impact</t>
  </si>
  <si>
    <t>NCT.2009.004070</t>
  </si>
  <si>
    <t>Headline: Migrate 10X10G ports from SLOT 2 to SLOT 17 on DGW01.MTNK.
Description: 2.2 Scope of Work (NCT ? Description)
The objective of this eMOP is to migrate 10X10G ports from SLOT 2 to SLOT 17 on DGW01.MTNK.</t>
  </si>
  <si>
    <t>NCT.2009.006293</t>
  </si>
  <si>
    <t>Headline: EDURNC3 Replace EPB1 in ES2 Slot 13 Hardware Failure Imminent
Description: We will soft-lock and have the EPB1 replaced. The active calls should be moved but there may be a an impact to the IUBs currently assigned to the this EPB1 until it is replaced and they are listed in the NCT
2020-09-15 22:29:44 M Hardware Failure Imminent  Subrack=ES-2,Slot=13,PlugInUnit=1 (ECC permanent single-bit error)</t>
  </si>
  <si>
    <t>NCT.2009.006123</t>
  </si>
  <si>
    <t>NCT.2009.005106</t>
  </si>
  <si>
    <t>Headline: Review and Preload Decommission/Removal
Description: Review and Preload  
Huawei BBU3910 Decommission/Removal with IPRAN Cleanup.    
W1498 RFQ FORT QU'APPELLE
W1815 C90A PATTERSON
W0098 C06A CAMPUS TOWERS
W0998 C72A MAPLE RIDGE
W0335 C70G BOWNESS
W0705 E67B CALLING WOOD
W1019 E76F SOUTHWOOD
W1066 EHMV MORINVILLE
W0000-EP-0913-201-H03-A
52-W1498 Remove Huawei.txt
74-W1815 Remove Huawei.txt
06-W0098 Remove Huawei.txt
32-W0998 Remove Huawei.txt
16-W0335 Remove Huawei.txt
27-W0705 Remove Huawei.txt
33-W1019 Remove Huawei.txt
37-W1066 Remove Huawei.txt
W0000-EP-0913-201-H03-A
https://rcirogers.sharepoint.com/sites/EqptEng-Docs/EwoDistribution/Forms/AllItems.aspx?FolderCTID=0x0120004F1F285C2B076E4A9D04E42DBBBBC8B6&amp;viewid=725f0e78%2De7d5%2D4b8b%2Db436%2D93cfa23bcac1&amp;id=%2Fsites%2FEqptEng%2DDocs%2FEwoDistribution%2FCurrent%2F0913%2D201%2FW0000%2DEP%2D0913%2D201%2DH03%2DA</t>
  </si>
  <si>
    <t>NCT.2009.005543</t>
  </si>
  <si>
    <t>Headline: Review and Pre loading - AWS - 7 Sites
Description: IPRAN TX ready for Ericsson 5G NR add.
W0352 FALKLAND
W0024 NANAIMO
W5277 MALASPINA
W3856 GARIBALDI HIGHLANDS
W0353 GARIBALDI
W5127 WHISTLER CREEKSIDE
W5128 GREEN LAKE</t>
  </si>
  <si>
    <t>9/17/2020 2:01:00 AM</t>
  </si>
  <si>
    <t>NCT.2009.004172</t>
  </si>
  <si>
    <t>Headline: Urgent 20.Q2.C1 Upgrade (CALGr3)
Description: This upgrade is urgently required to address the issues identified in the current 5G software used for National AWS / 600 ESS Deployment. For some of the issues workarounds are in place and for few issues there is deadline to resolve.</t>
  </si>
  <si>
    <t>NCT.2009.004049</t>
  </si>
  <si>
    <t>Headline: Urgent 20.Q2.C1 Upgrade (CALGr1)
Description: This upgrade is urgently required to address the issues identified in the current 5G software used for National AWS / 600 ESS Deployment. For some of the issues workarounds are in place and for few issues there is deadline to resolve.</t>
  </si>
  <si>
    <t>NCT.2009.004057</t>
  </si>
  <si>
    <t>Headline: Urgent 20.Q2.C1 Upgrade (CALGr2)
Description: This upgrade is urgently required to address the issues identified in the current 5G software used for National AWS / 600 ESS Deployment. For some of the issues workarounds are in place and for few issues there is deadline to resolve.</t>
  </si>
  <si>
    <t>9/17/2020 3:00:00 AM</t>
  </si>
  <si>
    <t>NCT.2006.013605</t>
  </si>
  <si>
    <t>Headline: 0944-960-SW upgrade-VA1MME2
Description: This MOP is intended to document the necessary steps on Rogers MME VA1MME2 to perform a software upgrade to release 1.40</t>
  </si>
  <si>
    <t>NCT.2009.003792</t>
  </si>
  <si>
    <t>NCT.2009.006429</t>
  </si>
  <si>
    <t>Headline: Reboot ADC80.VA2 LB - IMT.2009.006967 - A10 Case # 00271890
Description: To recover the Loadbalancer ADC80.VA2, this device is in stuck state and we unable to recover - reboot required</t>
  </si>
  <si>
    <t>NCT.2009.005654</t>
  </si>
  <si>
    <t>Headline: Review and Preloading - AWS/X2- 9 Sites
Description: Add Local X2 VLAN on L2 Switch for Ericsson 5G NR add.
W0533 ALERT BAY
W5142 BOWEN ISLAND SOUTH
W3029 DEEP BAY
W0742 ELK FALLS REPEATER
W2112 CAMPBELL RIVER AIRPORT
W0561 CHILLIWACK II
W2126 CFB COMOX
W3027 COURTENAY
W1990 DENMAN ISLAND</t>
  </si>
  <si>
    <t>NCT.2009.005771</t>
  </si>
  <si>
    <t>Headline: Review and Preloading - AWS/X2- 9 Sites
Description: Add Local X2 VLAN on L2 Switch for Ericsson 5G NR add.
W3529 DEPARTURE BAY TERMINAL
W3039 PORT HARDY TOWN
W1462 POWELL RIVER
W0355 SECHELT
W0546 SHAWNIGAN LAKE
W1675 CHEAKAMUS CANYON
W7016 GRANVILLE ISLAND WEST
W2060 CALLAGHAN VALLEY
W2396 CALLAGHAN VALLEY II</t>
  </si>
  <si>
    <t>9/17/2020 4:30:00 PM</t>
  </si>
  <si>
    <t>NCT.2009.003981</t>
  </si>
  <si>
    <t>Headline: OO Flow Deployment
Description: OO flow deployment for the following content packs:
-Generic</t>
  </si>
  <si>
    <t>9/17/2020 3:42:00 PM</t>
  </si>
  <si>
    <t>NCT.2009.007145</t>
  </si>
  <si>
    <t xml:space="preserve">Headline: eWO # E0360-TWO-8960-284-001-A site: M96G - 
Description: BR - Update cell site data (ESRD) in LRF.
"LTE CELL Name
(CELL_SITE)"
M96GXD
M96GXG
</t>
  </si>
  <si>
    <t>9/17/2020 4:01:00 PM</t>
  </si>
  <si>
    <t>NCT.2009.007194</t>
  </si>
  <si>
    <t xml:space="preserve">Headline: eWO # C8228-TWO-0505-228-003-A site: CONESTOGA COLLEGE II  - 
Description: BR - Define new cell site data in LRF
"LTE CELL Name
(CELL_SITE)"
K76BAX4
K76BAX5
K76BAX6
K76BAXA
K76BAXB
K76BAXC
K76BAX7
K76BAX8
K76BAX9
K76BAXD
K76BAXE
K76BAXF
K76BAXK
K76BAXL
K76BAXM
K76BAXG
K76BAXH
K76BAXJ
K76BAXX
K76BAXY
K76BAXZ
Location Code
C8228
</t>
  </si>
  <si>
    <t>9/17/2020 4:12:00 PM</t>
  </si>
  <si>
    <t>NCT.2009.007201</t>
  </si>
  <si>
    <t>Headline: eFCR00000008292
Description: additional management IP flows for vIMS node TO5CSCF01</t>
  </si>
  <si>
    <t>9/17/2020 4:15:00 PM</t>
  </si>
  <si>
    <t>NCT.2009.007209</t>
  </si>
  <si>
    <t>Headline: eFCR00000008292
Description: additional management IP flows for vIMS node PM01CSCF03</t>
  </si>
  <si>
    <t>NCT.2009.004297</t>
  </si>
  <si>
    <t>Headline: eWO # PM01-MOP-9583-001-020-A site: WOLFEDALE -  ProjectName: BT
Description: This MOP is required to apply permanent licenses on the NFM servers</t>
  </si>
  <si>
    <t>NCT.2009.004302</t>
  </si>
  <si>
    <t>Headline: PONK1-X200219.03 - 2x10G SWO PETAL UPGRADES
Description: Rack 2519 RU 28 OME6500 RMHLONAYO2D-038 Shelf#12
? Slot 7-8 ? Install 1 x WaveLogic Ai FOTR 34 Port (4xQSFP28/16xSFP28/14xSFP+) circuit pack (Part# NTZF53CN).
? Slot 7-8 Port 11 to 30 ? Install 20 x Multirate 10GE/OTU2/OC192/FC1200, 1310nm, 10km SFP+ (Part# 160-9103-900).
? Slot 11-12 ? Install 1 x WaveLogic Ai FOTR 34 Port (4xQSFP28/16xSFP28/14xSFP+) circuit pack (Part# NTZF53CN).
? Slot 11-12 Port 11 to 30 ? Install 20 x Multirate 10GE/OTU2/OC192/FC1200, 1310nm, 10km SFP+ (Part# 160-9103-900
Map circuits for further testing.
Run fibers per 4.1.2 CABLE RUN LIST
PLEASE NOTE- techs will enter PONK1 (Newkirk) site ONLY. Rest sites referred for Mapping process.</t>
  </si>
  <si>
    <t>9/17/2020 8:00:00 PM</t>
  </si>
  <si>
    <t>NCT.2009.003029</t>
  </si>
  <si>
    <t>Headline: Viavi AriesoGeo v12.1M2 upgrade
Description: This activity is to deploy the latest version of the Viavi software, including latest bug fixes and alignement with the latest version of network nodes.
The users will not be able to access the application during upgrade.</t>
  </si>
  <si>
    <t>9/17/2020 7:33:00 PM</t>
  </si>
  <si>
    <t>9/17/2020 10:00:00 PM</t>
  </si>
  <si>
    <t>NCT.2009.007292</t>
  </si>
  <si>
    <t xml:space="preserve">Headline: RCMIN &amp; RCSIN IP port configuration
Description: NPT000000159621
NPT000000159623
NPT000000159626
NPT000000159738
NPT000000159726
</t>
  </si>
  <si>
    <t>NCT.2009.001977</t>
  </si>
  <si>
    <t>NCT.2009.004368</t>
  </si>
  <si>
    <t>Headline: PNCT Campbellton Swap OTDR Module for DWDM OTDR Module
Description: Swap OTDR Module for DWDM OTDR Module in OTU 8000 Chassis
Rack 107
OTU IP: 172.16.93.81
Please follow instructions in attached MOP
Please verify functionality with HFC Ops upon completion</t>
  </si>
  <si>
    <t>NCT.2009.004392</t>
  </si>
  <si>
    <t xml:space="preserve">Headline: New cmts93.hnsn DGW Activation routing protocol configuration
Description: New cmts93.hnsn- DGW Activation
=================================
New cmts93.hnsn- DGW Activation and routing protocol configuration
TRUNK 1 
xgig 6/0 MOD02-A4 TAP07.hnsn MOD02-B4 dgw01.hnsn Te0/9/0/4/3 
xgig 6/1 MOD03-A1 TAP07.hnsn MOD03-B1 dgw01.hnsn Te0/9/0/4/4 
xgig 6/2 MOD03-A2 TAP07.hnsn MOD03-B2 dgw01.hnsn Te0/9/0/4/5 
TRUNK 2     
xgig 7/0 MOD02-A4 TAP08.hnsn MOD02-B4 dgw02.hnsn Te0/9/0/4/3 
xgig 7/1 MOD03-A1 TAP08.hnsn MOD03-B1 dgw02.hnsn Te0/9/0/4/4 
xgig 7/2 MOD03-A2 TAP08.hnsn MOD03-B2 dgw02.hnsn Te0/9/0/4/5 
</t>
  </si>
  <si>
    <t>NCT.2009.004404</t>
  </si>
  <si>
    <t xml:space="preserve">Headline: DGW01/02.hnsn Port Activation for New cmts93.hnsn
Description: DGW01/02.hnsn  Port Activation for New cmts93.hnsn
======================================================
New cmts93.hnsn - DGW Activation and routing protocol configuration
TRUNK 1
xgig 6/0 MOD02-A4 TAP07.hnsn MOD02-B4 dgw01.hnsn Te0/9/0/4/3 
xgig 6/1 MOD03-A1 TAP07.hnsn MOD03-B1 dgw01.hnsn Te0/9/0/4/4 
xgig 6/2 MOD03-A2 TAP07.hnsn MOD03-B2 dgw01.hnsn Te0/9/0/4/5 
TRUNK 2     
xgig 7/0 MOD02-A4 TAP08.hnsn MOD02-B4 dgw02.hnsn Te0/9/0/4/3 
xgig 7/1 MOD03-A1 TAP08.hnsn MOD03-B1 dgw02.hnsn Te0/9/0/4/4 
xgig 7/2 MOD03-A2 TAP08.hnsn MOD03-B2 dgw02.hnsn Te0/9/0/4/5 
</t>
  </si>
  <si>
    <t>NCT.2009.004846</t>
  </si>
  <si>
    <t>Headline: PG03 Brantford Swap OTDR Module for DWDM OTDR Module
Description: Swap OTDR Module for DWDM OTDR Module in OTU 8000 Chassis
Rack 801.33
OTU IP: 172.16.72.128
Please follow instructions in attached MOP
Please verify functionality with HFC Ops upon completion</t>
  </si>
  <si>
    <t>NCT.2009.006048</t>
  </si>
  <si>
    <t>NCT.2009.006216</t>
  </si>
  <si>
    <t>Headline: AWS Port Opening for Ericsson Commissioning
Description: Port opening of the following site 
W1272 CBU BURMIS
W1601 ECOL COLD LAKE II
W1688 CSA SAUNDERS
W3732 CDHT DRUMHELLER TOWN</t>
  </si>
  <si>
    <t>NCT.2009.006486</t>
  </si>
  <si>
    <t>Headline: DNS Requests Ticket #118180
Description: ***********Add/Update/Remove DNS Records************</t>
  </si>
  <si>
    <t>NCT.2009.006487</t>
  </si>
  <si>
    <t>Headline: DNS Requests Ticket #267355
Description: ***********Add/Update/Remove DNS Records************</t>
  </si>
  <si>
    <t>NCT.2009.006496</t>
  </si>
  <si>
    <t>Headline: DNS Requests Ticket #803080
Description: ***********Add/Update/Remove DNS Records************</t>
  </si>
  <si>
    <t>NCT.2009.006498</t>
  </si>
  <si>
    <t>Headline: DNS Requests Ticket #549911
Description: ***********Add/Update/Remove DNS Records************</t>
  </si>
  <si>
    <t>NCT.2009.006500</t>
  </si>
  <si>
    <t>Headline: DNS Requests Ticket #401946
Description: ***********Add/Update/Remove DNS Records************</t>
  </si>
  <si>
    <t>NCT.2009.006501</t>
  </si>
  <si>
    <t>Headline: DNS Requests Ticket #371945
Description: ***********Add/Update/Remove DNS Records************</t>
  </si>
  <si>
    <t>NCT.2009.006506</t>
  </si>
  <si>
    <t>Headline: DNS Requests Ticket #341961
Description: ***********Add/Update/Remove DNS Records************</t>
  </si>
  <si>
    <t>NCT.2009.006508</t>
  </si>
  <si>
    <t>Headline: DNS Requests Ticket #981739
Description: ***********Add/Update/Remove DNS Records************</t>
  </si>
  <si>
    <t>NCT.2009.006509</t>
  </si>
  <si>
    <t>Headline: DNS Requests Ticket #598518
Description: ***********Add/Update/Remove DNS Records************</t>
  </si>
  <si>
    <t>NCT.2009.006511</t>
  </si>
  <si>
    <t>Headline: DNS Requests Ticket #828643
Description: ***********Add/Update/Remove DNS Records************</t>
  </si>
  <si>
    <t>NCT.2009.006512</t>
  </si>
  <si>
    <t>Headline: DNS Requests Ticket #974063
Description: ***********Add/Update/Remove DNS Records************</t>
  </si>
  <si>
    <t>NCT.2009.006513</t>
  </si>
  <si>
    <t>Headline: DNS Requests Ticket #167861
Description: ***********Add/Update/Remove DNS Records************</t>
  </si>
  <si>
    <t>NCT.2009.006514</t>
  </si>
  <si>
    <t>Headline: DNS Requests Ticket #352744
Description: ***********Add/Update/Remove DNS Records************</t>
  </si>
  <si>
    <t>9/17/2020 8:19:00 PM</t>
  </si>
  <si>
    <t>NCT.2009.007303</t>
  </si>
  <si>
    <t xml:space="preserve">Headline: eWO # E2313-TWO-0601-313-002-A site: BOUL DES LAURENTIDES NORD &amp;
Description: BR - Define new cell site data in LRF
"LTE CELL Name
(CELL_SITE)"
M16KXD
M16KXE
M16KXF
M16KXG
M16KXH
M16KXJ
M16KXX
M16KXY
M16KXZ
Location Code
E2313
</t>
  </si>
  <si>
    <t>9/17/2020 8:28:00 PM</t>
  </si>
  <si>
    <t>NCT.2009.007304</t>
  </si>
  <si>
    <t xml:space="preserve">Headline: eWO # W0190-TWO-0913-201-002-A site: ROCKY MTN HOUSE - 
Description: BR - Define new cell site data in LRF
"LTE CELL Name
(CELL_SITE)"
ERMXD
ERMXE
ERMXF
Location Code
W0190
</t>
  </si>
  <si>
    <t>9/17/2020 8:30:00 AM</t>
  </si>
  <si>
    <t>NCT.2009.004899</t>
  </si>
  <si>
    <t>9/17/2020 8:34:00 PM</t>
  </si>
  <si>
    <t>NCT.2009.007305</t>
  </si>
  <si>
    <t xml:space="preserve">Headline: eWO # W1775-TWO-7514-163-002-A site: MT. MIDGELEY - 
Description: BR - Define new cell site data in LRF
"LTE CELL Name
(CELL_SITE)"
VKMMX4
VKMMX5
VKMMXD
VKMMXE
VKMMXF
VKMMXK
VKMMXL
VKMMXM
Location Code
W1775
</t>
  </si>
  <si>
    <t>9/17/2020 8:39:00 PM</t>
  </si>
  <si>
    <t>NCT.2009.007306</t>
  </si>
  <si>
    <t xml:space="preserve">Headline: eWO # C3144-TWO-8960-285-002-A site: 350 BLOOR EAST - 
Description: BR - Define new cell site data in LRF
"LTE CELL Name
(CELL_SITE)"
T23MGYX
T23MGYY
T23MGYZ
Location Code
C3144
</t>
  </si>
  <si>
    <t>9/17/2020 8:46:00 PM</t>
  </si>
  <si>
    <t>NCT.2009.007307</t>
  </si>
  <si>
    <t>Headline: eWO # A1249-TWO-8960-285-004-A site: FREDERICTON - PROSPECT ST* 
Description: BR - Define new cell site data in LRF
CellName
SJUFXA
SJUFXB
SJUFXC
SJUFXG
Location Code
A1249</t>
  </si>
  <si>
    <t>9/17/2020 8:51:00 PM</t>
  </si>
  <si>
    <t>NCT.2009.007308</t>
  </si>
  <si>
    <t>Headline: eWO # NATIONAL-TWO-8960-284-058-A site: NATIONAL - 
Description: BR - Update ESRDs for East sites to NG911 (16658 lines)</t>
  </si>
  <si>
    <t>NCT.2008.000752</t>
  </si>
  <si>
    <t>Headline: X201062 RCBIN BAU Migrate Google Cache Server  DGW02.YM
Description: 2.3 Scope of Work (NCT ? Description)
Migrate Google Cache Server connections from SLOT 1 TO SLOT 17 ON DGW02.YM</t>
  </si>
  <si>
    <t>NCT.2008.010314</t>
  </si>
  <si>
    <t>Headline: Migrate CMTS79 ports on DGW01/02.YM From SLOT 1 to SLOT 17)
Description: 2.3 Scope of Work (NCT ? Description)
Migrating 10G ports for optimizing card and slot usage.        
Migrate CMTS79 ports on DGW01.YM and DGW02&gt;YM From SLOT 1 to SLOT 17</t>
  </si>
  <si>
    <t>NCT.2009.002580</t>
  </si>
  <si>
    <t>Headline: 0947-550-CUPS-Add UE IPv6 Address-Media Site-OT1SBG01
Description: Add UE subnets to media site profile in OT1SBG01</t>
  </si>
  <si>
    <t>NCT.2009.002583</t>
  </si>
  <si>
    <t>Headline: 0947-550-CUPS-Add UE IPv6 Address-Media Site-ML02SBG01
Description: Add UE subnets to media site profile in ML02SBG01</t>
  </si>
  <si>
    <t>NCT.2009.002930</t>
  </si>
  <si>
    <t>NCT.2009.003996</t>
  </si>
  <si>
    <t xml:space="preserve">Headline: X201851  OOB router line configuration change
Description: Management Networks provides out of band connectivity to all other networks and Management and control networks team needs to update oob router ports/lines according to requester device connections.
</t>
  </si>
  <si>
    <t>NCT.2009.004321</t>
  </si>
  <si>
    <t>Headline: 0943-700 Deployment of New NetNumber STP-STP views-D3
Description: Scope of Work (NCT ? Description)
Configure SFW Master ? STP views for upcoming STP Migration.</t>
  </si>
  <si>
    <t>NCT.2009.004355</t>
  </si>
  <si>
    <t>Headline: eWO #PT01-MOP-X192990.01-004-A site:PT01-ProjectX192990.01
Description: DGW01/02.YM Port Activations for cmts80.ym - Capacity Augmentation cmts80.ym
Trunk 1
CMTS80.YM xgig 6/2 A3 Tap09.mod01.ym B3 DGW01.YM Te0/10/0/2/8 
CMTS80.YM xgig 6/3 A4 Tap09.mod01.ym B4 DGW01.YM Te0/10/0/2/9 
Trunk 2
CMTS80.YM xgig 7/2 A3 Tap10.mod01.ym B3 DGW02.YM Te0/10/0/2/8 
CMTS80.YM xgig 7/3 A4 Tap10.mod01.ym B4 DGW02.YM Te0/10/0/2/9</t>
  </si>
  <si>
    <t>NCT.2009.004359</t>
  </si>
  <si>
    <t>Headline: DGW01/02.YM Port Activations for CMTS80.YM
Description: DGW01/02.YM Port Activations for cmts80.ym - Capacity Augmentation cmts80.ym
Trunk 1
CMTS80.YM xgig 6/2 A3 Tap09.mod01.ym B3 DGW01.YM Te0/10/0/2/8 
CMTS80.YM xgig 6/3 A4 Tap09.mod01.ym B4 DGW01.YM Te0/10/0/2/9 
Trunk 2
CMTS80.YM xgig 7/2 A3 Tap10.mod01.ym B3 DGW02.YM Te0/10/0/2/8 
CMTS80.YM xgig 7/3 A4 Tap10.mod01.ym B4 DGW02.YM Te0/10/0/2/9</t>
  </si>
  <si>
    <t>NCT.2009.004370</t>
  </si>
  <si>
    <t>Headline: eWO #PT01-MOP-X192990.01-004-A site:PT01-ProjectX192990.01
Description: DGW01/02.YM Port Activations for cmts81.ym - Capacity Augmentation cmts81.ym
Trunk 1
CMTS81.YM xgig 6/2 A2 Tap07.mod03.ym B2 DGW01.YM Te0/10/0/3/0 
CMTS81.YM xgig 6/3 A3 Tap07.mod03.ym B3 DGW01.YM Te0/10/0/3/1 
Trunk 2
CMTS81.YM xgig 7/2 A2 Tap08.mod03.ym B2 DGW02.YM Te0/10/0/3/0 
CMTS81.YM xgig 7/3 A3 Tap08.mod03.ym B3 DGW02.YM Te0/10/0/3/1</t>
  </si>
  <si>
    <t>NCT.2009.004376</t>
  </si>
  <si>
    <t>Headline: DGW01/02.YM Port Activations for CMTS81.YM
Description: DGW01/02.YM Port Activations for cmts81.ym - Capacity Augmentation cmts81.ym
Trunk 1
CMTS81.YM xgig 6/2 A2 Tap07.mod03.ym B2 DGW01.YM Te0/10/0/3/0 
CMTS81.YM xgig 6/3 A3 Tap07.mod03.ym B3 DGW01.YM Te0/10/0/3/1 
Trunk 2
CMTS81.YM xgig 7/2 A2 Tap08.mod03.ym B2 DGW02.YM Te0/10/0/3/0 
CMTS81.YM xgig 7/3 A3 Tap08.mod03.ym B3 DGW02.YM Te0/10/0/3/1</t>
  </si>
  <si>
    <t>NCT.2009.004735</t>
  </si>
  <si>
    <t>NCT.2009.005091</t>
  </si>
  <si>
    <t>Headline: Chat-R Lebanon Calls Charge Refund
Description: Giving credit to CHAT-R - For Lebanon Calls Charge Refund</t>
  </si>
  <si>
    <t>NCT.2009.005750</t>
  </si>
  <si>
    <t>NCT.2008.009858</t>
  </si>
  <si>
    <t>NCT.2009.003588</t>
  </si>
  <si>
    <t>NCT.2009.003737</t>
  </si>
  <si>
    <t>Headline: dSDE Capacity Expansion - Ping - dgw70/71.baal POAL1 Day Time
Description: This activity is to upgrade capacity to support Solaris growing traffic on DGW70/71.</t>
  </si>
  <si>
    <t>NCT.2009.004553</t>
  </si>
  <si>
    <t>NCT.2009.005985</t>
  </si>
  <si>
    <t>Headline: DNS64 Configuration Update. PCP ticket # 708890 nr9-wlflde
Description: Consumer APN Expansion project requires new IPv6 prefixes to be added in existing access lists of DNS caches.</t>
  </si>
  <si>
    <t>NCT.2009.006237</t>
  </si>
  <si>
    <t>Headline: Common Cloud DCCF IOS-XR upgrade 7.1.2 LFS6xxxx.VA2 DT
Description: X200639.02 Wolfdale - Common Cloud DCCF IOS-XR upgrade 7.1.2 LFS6xxxx Day Time Pre - prod</t>
  </si>
  <si>
    <t>9/17/2020 7:00:00 PM</t>
  </si>
  <si>
    <t>NCT.2009.005802</t>
  </si>
  <si>
    <t>NCT.2009.003035</t>
  </si>
  <si>
    <t>Headline: X181429 Upgrade SPN01/02/03/04A.BAOL to  recom version code
Description: 2.2 Scope of Work (NCT ? Description)
Upgrade SPN01/02/03/04A.BAOL to eng recommended version of code
==================
2.SUMMARY OF STEPS
==================
1) copy 6.6.3 tar file from corejump-ym (172.19.250.197) to SPN01/02/03/04A.BAOL
2) remove packages that are not needed
3) install add 6.6.3 tarball on  SPN01/02/03/04A.BAOL
4) install prepare 6.6.3 on  SPN01/02/03/04A.BAOL
5) install activate 6.6.3 on  SPN01/02/03/04A.BAOL
6) install commit on  SPN01/02/03/04A.BAOL
7) remove any inactive packages on  SPN01/02/03/04A.BAOL</t>
  </si>
  <si>
    <t>9/17/2020 8:59:00 PM</t>
  </si>
  <si>
    <t>NCT.2009.002652</t>
  </si>
  <si>
    <t>Headline: X202203 Infoblox XDNS platform ATP 6/7 -- Day Time
Description: X202203 Infoblox XDNS platform deployment project</t>
  </si>
  <si>
    <t>NCT.2009.002814</t>
  </si>
  <si>
    <t>Headline: Service/Access Leaf upgrade Day Time No impact Orillia POOR2
Description: Upgrade Common Access Connectivity Fabric (Service/Access Leaf) Upgrade Day Time no impact</t>
  </si>
  <si>
    <t>9/18/2020 2:55:00 AM</t>
  </si>
  <si>
    <t>NCT.2006.013667</t>
  </si>
  <si>
    <t>Headline: 0944-960-MS move VA1MME2 (daytime)-prior to SW Upg ATP
Description: This MOP is intended to document the necessary steps on Rogers MME VA1MME2 to perform a MS Move and rel cap change to lower and move traffic outside of VA1MME2 to the peer pool members in Western Region.</t>
  </si>
  <si>
    <t>9/17/2020 9:01:00 AM</t>
  </si>
  <si>
    <t>NCT.2009.006559</t>
  </si>
  <si>
    <t>Headline: Urgent 20.Q2.C1 Preload (CALGr4)
Description: This upgrade is urgently required to address the issues identified in the current 5G software used for National AWS / 600 ESS Deployment. For some of the issues workarounds are in place and for few issues there is deadline to resolve.</t>
  </si>
  <si>
    <t>NCT.2009.006563</t>
  </si>
  <si>
    <t>Headline: Urgent 20.Q2.C1 Preload (CALGr5)
Description: This upgrade is urgently required to address the issues identified in the current 5G software used for National AWS / 600 ESS Deployment. For some of the issues workarounds are in place and for few issues there is deadline to resolve.</t>
  </si>
  <si>
    <t>NCT.2009.006566</t>
  </si>
  <si>
    <t>Headline: Urgent 20.Q2.C1 Preload (CALGr6)
Description: This upgrade is urgently required to address the issues identified in the current 5G software used for National AWS / 600 ESS Deployment. For some of the issues workarounds are in place and for few issues there is deadline to resolve.</t>
  </si>
  <si>
    <t>NCT.2009.006567</t>
  </si>
  <si>
    <t>Headline: Urgent 20.Q2.C1 Preload (EDMGr1)
Description: This upgrade is urgently required to address the issues identified in the current 5G software used for National AWS / 600 ESS Deployment. For some of the issues workarounds are in place and for few issues there is deadline to resolve.</t>
  </si>
  <si>
    <t>NCT.2009.006586</t>
  </si>
  <si>
    <t>Headline: Urgent 20.Q2.C1 Preload (EDMGr2)
Description: This upgrade is urgently required to address the issues identified in the current 5G software used for National AWS / 600 ESS Deployment. For some of the issues workarounds are in place and for few issues there is deadline to resolve.</t>
  </si>
  <si>
    <t>NCT.2009.006588</t>
  </si>
  <si>
    <t>Headline: Urgent 20.Q2.C1 Preload (REGGr1)
Description: This upgrade is urgently required to address the issues identified in the current 5G software used for National AWS / 600 ESS Deployment. For some of the issues workarounds are in place and for few issues there is deadline to resolve.</t>
  </si>
  <si>
    <t>9/17/2020 9:12:00 PM</t>
  </si>
  <si>
    <t>NCT.2009.007309</t>
  </si>
  <si>
    <t xml:space="preserve">Headline: eWO # NATIONAL-TWO-8960-284-059-A site: NATIONAL - 
Description: BR - Update cell site data (ESRD)
in LRF
"LTE CELL Name
(CELL_SITE)"
MT1QXX
MT1QXY
MT1QXZ
N76GXX
N76GXY
N76GXZ
MT1YXX
MT1YXY
MT1YXZ
N51KXX
N51KXY
N51KXZ
L04JXX
L04JXY
L04JXZ
SCAXX
SCAXY
SCAXZ
</t>
  </si>
  <si>
    <t>9/17/2020 9:15:00 AM</t>
  </si>
  <si>
    <t>NCT.2009.006776</t>
  </si>
  <si>
    <t>Headline: X201210.01, provision new 10GE between Markham and Hamilton
Description: X201210.01, provision new 10GE between 7676 Woodbine, Markham and 100 King St W. Hamilton</t>
  </si>
  <si>
    <t>9/17/2020 9:18:00 PM</t>
  </si>
  <si>
    <t>NCT.2009.007310</t>
  </si>
  <si>
    <t xml:space="preserve">Headline: eWO # NATIONAL-TWO-8960-284-060-A site: NATIONAL - 
Description: BR - Update cell site data (ESRD) in LRF
"LTE CELL Name
(CELL_SITE)"
P03MXL
P03MXM
N50YXX
N50YXY
N50YXZ
</t>
  </si>
  <si>
    <t>9/17/2020 9:45:30 AM</t>
  </si>
  <si>
    <t>NCT.2009.006817</t>
  </si>
  <si>
    <t>Headline: Core Files scan PNR ---------Day Time
Description: Core dump has been removed.
(for track record)
Thanks.
Pavel
On 2020-09-17, 8:30 AM, "sdenops@rci.rogers.com" &lt;sdenops@rci.rogers.com&gt; wrote:
       dhcppri-grp6-ym ---&gt; /opt/nwreg2/local/core.9833 7503110144 Sep 17 12:22
       generated by pnr core scanner on supernoc5.rogers.com at 202009170830</t>
  </si>
  <si>
    <t>9/18/2020 1:00:00 AM</t>
  </si>
  <si>
    <t>9/18/2020 2:00:00 AM</t>
  </si>
  <si>
    <t>NCT.2009.007331</t>
  </si>
  <si>
    <t>NCT.2009.005840</t>
  </si>
  <si>
    <t>Headline: to replace PEM 0 in cgw41.nbmn
Description: to replace PEM 0 in cgw41.nbmn
PEM 0 is down and needs to be replaced.</t>
  </si>
  <si>
    <t>9/18/2020 9:00:00 AM</t>
  </si>
  <si>
    <t>NCT.2009.004586</t>
  </si>
  <si>
    <t>Headline: IPRAN Review /Port Opening Suppot AWS
Description: IPRAN Review /Port Opening Support AWS for Remote Configuration Sites , Ericsson Team only call if they have any issue regarding TX  to check.
LCODE SITE NAME PWO
W2054 PNE W0000-EP-0913-101-N31-A
W2292 THUNDERBIRD STADIUM W0000-EP-0913-101-N36-A</t>
  </si>
  <si>
    <t>9/18/2020 1:30:00 AM</t>
  </si>
  <si>
    <t>9/18/2020 7:30:00 AM</t>
  </si>
  <si>
    <t>NCT.2008.000799</t>
  </si>
  <si>
    <t>Headline: 9552-003-RTCS-CS18.2 -SW Upgrade-ngVS-N8-MS1/MLO2
Description: This activity is to do Post Upgrade Activities / DBSync for NGVS at MS1/ML02.</t>
  </si>
  <si>
    <t>9/18/2020 1:55:00 PM</t>
  </si>
  <si>
    <t>9/18/2020 11:00:00 PM</t>
  </si>
  <si>
    <t>NCT.2009.007713</t>
  </si>
  <si>
    <t>Headline: eWO # NATIONAL-FCR-SDE-460-A site: NATIONAL -  ProjectName: SDE 
Description: EFCR to allow communication between rogers DNS server in RCSIN_IMBP and roaming partner RCSIN_EMBP Zong CMPak</t>
  </si>
  <si>
    <t>9/18/2020 10:00:00 AM</t>
  </si>
  <si>
    <t>9/18/2020 12:00:00 PM</t>
  </si>
  <si>
    <t>NCT.2009.005440</t>
  </si>
  <si>
    <t xml:space="preserve">Headline: eWO # NATIONAL-TWO-8960-279-033-A site: NATIONAL - 
Description: AT - CLEANUP SHORT CODES IN BTAS
This is a follow-up to NATIONAL-TWO-8960-279-032-A.
This WO includes cleanup of typos contained in above WO.
</t>
  </si>
  <si>
    <t>9/18/2020 3:00:00 PM</t>
  </si>
  <si>
    <t>NCT.2009.004891</t>
  </si>
  <si>
    <t>9/18/2020 4:00:00 PM</t>
  </si>
  <si>
    <t>NCT.2009.003482</t>
  </si>
  <si>
    <t>Headline: Sandvine Wireline TSPSDE software upgrade to 20.04.00_3
Description: The change will be upgrading SDE software version from 8.15.06 to 20.04.00_3 which for fixing the issue about "IPTV data files are null" - it is requested by Sandvine Support. 
This change will be separated into 4 phases:
Phase I - change on devices tspsde-rg01-ym and tspsde-rg02-ym
Phase II - change on devices tspsde-sm05-ym and tspsde-sm06-ym
Phase III - change on devices tspsde-rg01-wlfdle and tspsde-rg02-wlfdle
Phase II - change on devices tspsde-sm05-wlfdle and tspsde-sm06-wlfdle
The change will be at business hours, service impact may delay Sandvine NA report
This change is for phase III</t>
  </si>
  <si>
    <t>NCT.2009.006230</t>
  </si>
  <si>
    <t>Headline: Keswick powk1 Swap OTDR Module for DWDM OTDR Module
Description: Swap OTDR Module for DWDM OTDR Module in OTU 8000 Chassis
Please follow instructions in attached MOP
Please verify functionality with HFC Ops upon completion</t>
  </si>
  <si>
    <t>james.mcmahon</t>
  </si>
  <si>
    <t>NCT.2009.006236</t>
  </si>
  <si>
    <t>Headline: Pefferlaw POPF1 Swap OTDR Module for DWDM OTDR Module
Description: Swap OTDR Module for DWDM OTDR Module in OTU 8000 Chassis
Please follow instructions in attached MOP
Please verify functionality with HFC Ops upon completion</t>
  </si>
  <si>
    <t>9/18/2020 5:00:00 PM</t>
  </si>
  <si>
    <t>NCT.2009.007443</t>
  </si>
  <si>
    <t>Headline: X180572.03, Decommissioning
Description: Decommission of Kincardine - Hester via Stratford 10GE #1A and #1B
Decommission of Hester - Compton via Newkirk of 10GE #1B. 
Old paths being decommissioned after circuits have been migrated to new ppath</t>
  </si>
  <si>
    <t>9/18/2020 6:00:00 PM</t>
  </si>
  <si>
    <t>NCT.2009.000876</t>
  </si>
  <si>
    <t>NCT.2009.004552</t>
  </si>
  <si>
    <t>Headline: X201367.27-2020 RCMIN Simplification - ED2 Logical config-D5
Description: Scope of Work (NCT ? Description)
Logical configuration and provisioning of the following devices:
o Two Juniper MX204 routers: mdci01.ED2 and mdci02.ED2
o Two Cisco c9300 switches : mlf01.ED2 and mlf02.ED2
o L3 logical connections to existing Cgw20.ED2-VSS RCMIN distribution nodes.</t>
  </si>
  <si>
    <t>9/18/2020 10:10:00 AM</t>
  </si>
  <si>
    <t>NCT.2009.007480</t>
  </si>
  <si>
    <t>Headline: Building Shaw IPV4 TF TGs
Description: this is to build just TF TGs in core and SSTs</t>
  </si>
  <si>
    <t>9/18/2020 10:28:00 AM</t>
  </si>
  <si>
    <t>NCT.2009.007504</t>
  </si>
  <si>
    <t>Headline: Core Files scan PNR ---------Day Time
Description: Core dump has been removed.
(for track record)
Thanks.
Pavel
On 2020-09-18, 8:29 AM, "sdenops@rci.rogers.com" &lt;sdenops@rci.rogers.com&gt; wrote:
       dhcppri-grp7-wlfdle ---&gt; /opt/nwreg2/local/core.25242 4751155200 Sep 17 13:08
        generated by pnr core scanner on supernoc5.rogers.com at 202009180830</t>
  </si>
  <si>
    <t>9/18/2020 10:30:00 AM</t>
  </si>
  <si>
    <t>NCT.2008.009648</t>
  </si>
  <si>
    <t>Headline: MIGRATE CMTS78.bloor from slot 10 to slot 18 on dgw01/02.bloor
Description: 2.2 Scope of Work (NCT ? Description)
Migrating 10G ports for optimizing card and slot usage
MIGRATE CMTS78.bloor from slot 10 to slot 18 on dgw01/02.bloor</t>
  </si>
  <si>
    <t>9/18/2020 11:00:00 AM</t>
  </si>
  <si>
    <t>NCT.2009.005465</t>
  </si>
  <si>
    <t>Headline: 0625-100 - Definition of new Fibernetics SIP routes in MSCs
Description: This activity is to define new Fibernetic SIP routes:
Node     Route
MOUMSC2         M2FIB1
MOUMSC2         M2FIB2
TOUMSC2          T2FIB1
TOUMSC2          T2FIB2
VAUMSC2          V2FIB1
VAUMSC2          V2FIB2</t>
  </si>
  <si>
    <t>9/18/2020 11:15:00 AM</t>
  </si>
  <si>
    <t>9/18/2020 2:00:00 PM</t>
  </si>
  <si>
    <t>NCT.2009.007569</t>
  </si>
  <si>
    <t>Headline: eWO # NATIONAL-TWO-8960-275-173-A site: NATIONAL - 
Description: ELAO. New 311 service in Orangeville , It is expected that all  311 calls in the Orangeville Exchanges to a 10-digit number  519-941-0440.</t>
  </si>
  <si>
    <t>9/18/2020 12:00:00 AM</t>
  </si>
  <si>
    <t>NCT.2009.007032</t>
  </si>
  <si>
    <t>Headline: LTE ENIQ2 - NAS mount configuration change
Description: We'll be changing NAS mount configuration on LTE ENIQ2. There will be intermittent service impact of 15min total with respect to PM data loading and data extraction capability by end users. Data processing will catch up after the service restart.</t>
  </si>
  <si>
    <t>NCT.2009.003606</t>
  </si>
  <si>
    <t>Headline: NICE NG911 Validation Report Implementation.
Description: Enable Cron job to validate NG911 daily dump.</t>
  </si>
  <si>
    <t>9/18/2020 4:00:00 AM</t>
  </si>
  <si>
    <t>NCT.2008.009136</t>
  </si>
  <si>
    <t>Headline: CAMP Sprint 91-92-93 Deployment
Description: Activity is to deploy 4 policy updates and 1 logging property update. SMSv1 &amp; BCPv1 are enhancements to preparation to enabled/support 2-way TLS authentication as per security requirements. While this update adds this logic it does not enforce it at this time. This allows the team to confirm if clients are sending 2-way TLS credentials and determine the scope of work prior to enforcing the logic. OMS update is a feature request/enhancement by product team as they want to reject any BOBO service refunds where the originating charge request is older than 90days. Logging updates is to prevent duplicate transaction logs from being generated. These update does not require applications restarts and should not be service impacting.
Refer to MOP for more details about release note references &amp; camp policies being updated as the NCT field character limit has been reached.</t>
  </si>
  <si>
    <t>9/18/2020 5:59:00 AM</t>
  </si>
  <si>
    <t>NCT.2009.003602</t>
  </si>
  <si>
    <t>Headline: C1505A Implement Steps 13 &amp; 14 C1505A-EP-9976-720-TMP1-B
Description: C1505A Implement Steps 13 &amp; 14 
C1505A-EP-9976-720-TMP1-B</t>
  </si>
  <si>
    <t>9/18/2020 6:00:00 AM</t>
  </si>
  <si>
    <t>NCT.2009.006724</t>
  </si>
  <si>
    <t>Headline: S2 IOS upgrade for C1922
Description: S2 IOS upgrade for C1922
Each site will be upgraded individually. 
STR reports can be found in below folder: 
C0000-EP-8520-002-1-014-A</t>
  </si>
  <si>
    <t>NCT.2006.007164</t>
  </si>
  <si>
    <t>NCT.2009.007903</t>
  </si>
  <si>
    <t>NCT.2009.007909</t>
  </si>
  <si>
    <t>NCT.2009.007910</t>
  </si>
  <si>
    <t>NCT.2009.007911</t>
  </si>
  <si>
    <t>NCT.2009.007913</t>
  </si>
  <si>
    <t>NCT.2009.007915</t>
  </si>
  <si>
    <t>NCT.2009.005158</t>
  </si>
  <si>
    <t>NCT.2009.006959</t>
  </si>
  <si>
    <t>NCT.2009.007029</t>
  </si>
  <si>
    <t>Headline: Correct GSLB status for service objstr-wln-nbmn in LB
Description: GSLB site iADC64-65.nbmn is down in adc68/69.ym, we need to update configurations on adc69.ym, adc64.nbmn and agw66/67.nbmn to resolve this issue. (IMT.2009.008852)</t>
  </si>
  <si>
    <t>NCT.2009.007253</t>
  </si>
  <si>
    <t>Headline: C3680 Cisco Device- Temp License needs to be updated
Description: C3680 Cisco Device- Temp License needs to be updated</t>
  </si>
  <si>
    <t>NCT.2008.010133</t>
  </si>
  <si>
    <t>Headline: C5021 - Traffic Cutover - C5021-EP-8920-001-FT1-A
Description: Insertion 10GE#1 Fiber Connection between ALBERT &amp; BAY(C5021/O06A)
&amp; QUEEN &amp; KENT(C3856/O06AA)
Remove MW ethernet traffic connection between CSD-C5021-01 &amp; A2H-C2462-02
***Service Affecting****</t>
  </si>
  <si>
    <t>NCT.2009.002483</t>
  </si>
  <si>
    <t>Headline: C4330 - Traffic Cutover - C4330-EP-8520-002-2-CUT-A
Description: IPRAN Traffic cut-over from S2-C4330-01 to the new A2L-C4330-01
***HOT-CUT*** Service Affecting
- TenGigE Upgrade Required: Yes
** Hamilton-10GE-02 mesh Service Threatening **</t>
  </si>
  <si>
    <t>NCT.2009.006826</t>
  </si>
  <si>
    <t>Headline: eWO # NATIONAL-MOP-8960-278-001-A site: NATIONAL -  ProjectName:
Description: RA - The MOP is to address CSR 3747834 (Intermittent Communication_Fault Alarm) in LI-IMS.</t>
  </si>
  <si>
    <t>NCT.2006.011554</t>
  </si>
  <si>
    <t>Headline: X200709-Migration East regions PHUBs to RRs at cgw01.qcmtl
Description: 2 OVERVIEW AND OBJECTIVES
In this section provides an overview of the activity and the objectives.
2.1 Scope of Work (NCT ? Description)
Migrate cgw01.qcmtl from central RRs for family ipv4/ipv6 unicast to dedicated east RRs irr01.qcmtl and irr01.nbfd</t>
  </si>
  <si>
    <t>NCT.2009.006869</t>
  </si>
  <si>
    <t>Headline: Market Segment Patch to correct market segment value from IT
Description: The purpose of this NCT is to correct the market segment value of the impacted BANs with the value provided by IT.  
Please take note, this NCT was driven by a single customer complaint IMT.2009.012052.However, we found other customers were impacted thus we need to correct them in IUM DB. 
No impact is expected due to this change. .</t>
  </si>
  <si>
    <t>NCT.2009.004348</t>
  </si>
  <si>
    <t>Headline: xDNS Prod Network Integration and Traffic Migration qcmtl/dupt
Description: X202203 project. This activity is to reconfigure xDNS1 and xDNS2 anycast VIPS and add configuration in ADC for the service groups and removing FOUR xDNS1 and xDNS2 anycast VIPS from NBMN</t>
  </si>
  <si>
    <t>NCT.2009.004995</t>
  </si>
  <si>
    <t>Headline: 0943-700 SCTP Association change between STP and CCSATOR
Description: This MOP provides instructions for changing CCSATOR M3UA signaling port number with STP. Please note sanity health checks will be performed before and after this activity to ensure there are no issues or alarms.</t>
  </si>
  <si>
    <t>NCT.2008.007695</t>
  </si>
  <si>
    <t>NCT.2008.009907</t>
  </si>
  <si>
    <t>Headline: 0947-671-HSS TADS remaining sites-QCMTHSS01/BCVANHSS00
Description: QCMTHSS01 &amp; BCVANHSS00 TADS Enhancement.
This document describes procedure to improve the Call Setup Time by removing the MAP ATI between HSS and HLR and sending a LDAP query to CUDB instead in QCMTHSS01 &amp; BCVANHSS00.</t>
  </si>
  <si>
    <t>NCT.2009.003099</t>
  </si>
  <si>
    <t>Headline: Reconfigure OSRP IP Address at Fredericton and Woodstock
Description: Reconfigure OSRP IP Address at Fredericton and Woodstock</t>
  </si>
  <si>
    <t>NCT.2009.003833</t>
  </si>
  <si>
    <t>Headline: Upgrade GMS HOST&amp;VM - -C20-2 MTNK
Description: Upgrade GMSs (ANNC Server) in C20 platform, including HOST and VMs, to meet Vendor?s SW line-ups. Upgrading is one at a time of multiple load-sharing GMSs, no service impact. This NCT for C20-2 MTNK-side GMSs only.</t>
  </si>
  <si>
    <t>NCT.2009.004603</t>
  </si>
  <si>
    <t>NCT.2009.005062</t>
  </si>
  <si>
    <t>NCT.2009.005607</t>
  </si>
  <si>
    <t>Headline: LTE ENM2 - OMBS SW Upgrade 20.3 - Day 2
Description: We'll be installing OMBS 20.3 upgrade on LTE ENM2 for 20.3 SW upgrade. This is a background activity and there is no impact to any of the services.</t>
  </si>
  <si>
    <t>NCT.2009.005674</t>
  </si>
  <si>
    <t>Headline: C2941- PWO review &amp; Configuration Loading
Description: C2941-EP-9976-720-1-CUT-A
PWO review &amp; Configuration Loading</t>
  </si>
  <si>
    <t>NCT.2009.005737</t>
  </si>
  <si>
    <t>Headline: X201006.28 Traffic Offload towards DGW70-71.orvl-DGW01.ORVL
Description: Offload traffic from dgw01.orvl and dgw02.orvl towards dgw70/71.orvl during following SDE  card installation.
This activity needs to be co-ordinated with SDE and please offload traffic as directed by the SDE NCT.2008.007695.</t>
  </si>
  <si>
    <t>NCT.2009.006877</t>
  </si>
  <si>
    <t>Headline: Inukshuk Migrations to production LTE Core
Description: Configuration of the 2 Inukshuk APNs (inuklte.apn, inukstaticip.apn) with temporary APN IP ranges</t>
  </si>
  <si>
    <t>NCT.2009.006999</t>
  </si>
  <si>
    <t>Headline: ESME- IMI ( impact mobile) VPN migration
Description: ESME- IMI ( impact mobile) VPN migration</t>
  </si>
  <si>
    <t>NCT.2009.007211</t>
  </si>
  <si>
    <t>Headline: Flow required for SFW Masters to talk to new STP Edges
Description: eFCR00000008214 Flow required for SFW Masters to talk to new STP Edges
eWO # NATIONAL-FCR-SDE-448-A for Projetc Deployment of New Netnumber STPs</t>
  </si>
  <si>
    <t>NCT.2009.007328</t>
  </si>
  <si>
    <t>Headline: To open flows from GSLB RCSIN_TEN to local LB RCSIN_PRV
Description: This is to open flows from GSLB RCSIN_TEN to local LB RCSIN_PRV
eWO # NATIONAL-FCR-SDE-459-A eFCR00000008411
this is a requirement to complete NCT.2009.007029 - Correct GSLB status for service objstr-wln-nbmn YM/NBMN PBM000000001669</t>
  </si>
  <si>
    <t>9/18/2020 7:00:00 AM</t>
  </si>
  <si>
    <t>NCT.2009.002360</t>
  </si>
  <si>
    <t>Headline: 0944-901 TOUMSC9 18.3 upgrade-BC2
Description: The objective of this document is to provide the step-by-step procedure to upgrade the software in TOUMSC9 from MSS18.2 to MSS18.3. The implementation is split into 7 Maintenance Windows (MW), as follows:
MW Description
1 TOUMSC9 18.3 upgrade SPX0
2 TOUMSC9 18.3 upgrade SPX1
3 TOUMSC9 18.3 upgrade-BC1 (First Blade)
4 TOUMSC9 18.3 upgrade-BC2 (Second Blade)
5 TOUMSC9 18.3 upgrade-BC3-6
6 TOUMSC9 18.3 upgrade-BC7-10
7 TOUMSC9 18.3 upgrade-BC11 (Last Blade)</t>
  </si>
  <si>
    <t>9/18/2020 8:00:00 AM</t>
  </si>
  <si>
    <t>NCT.2009.006863</t>
  </si>
  <si>
    <t>NCT.2009.003633</t>
  </si>
  <si>
    <t>Headline: 0944-961-CA1MPG0 SSC1 Reconfiguration
Description: This MOP will detail the steps to perform the following:
? SSC1 card reallocation will be performed to convert PPB to CPB boards
? Set relcap to 0 on VA1MME2 prior to idle session termination on CA1MPG0</t>
  </si>
  <si>
    <t>9/18/2020 11:59:00 PM</t>
  </si>
  <si>
    <t>NCT.2007.012458</t>
  </si>
  <si>
    <t>9/18/2020 8:00:00 PM</t>
  </si>
  <si>
    <t>NCT.2009.004073</t>
  </si>
  <si>
    <t>Headline: W4893 Hasting &amp; Commercial - NodeB Commissioning
Description: This work will involve IPRAN enabling the service port on CSD-W4893-01 and working with Ericsson to commission the NodeB.</t>
  </si>
  <si>
    <t>9/18/2020 9:00:00 PM</t>
  </si>
  <si>
    <t>NCT.2009.002061</t>
  </si>
  <si>
    <t>Headline: W4893 Hasting &amp; Commercial - New Site Transmission
Description: This work will involve IPRAN inserting CSD-W4893-01 into the network and completing the IP Tx testing.</t>
  </si>
  <si>
    <t>NCT.2009.005167</t>
  </si>
  <si>
    <t>Headline: Port Opening 2 Sites
Description: IPRAN will support to open port for 2nd BB integration ( 600/700 MHZ) 
W2753 HATZIC
W1465 APEX</t>
  </si>
  <si>
    <t>9/18/2020 12:01:00 AM</t>
  </si>
  <si>
    <t>NCT.2009.002746</t>
  </si>
  <si>
    <t>NCT.2009.006867</t>
  </si>
  <si>
    <t>9/18/2020 12:55:00 PM</t>
  </si>
  <si>
    <t>NCT.2009.007696</t>
  </si>
  <si>
    <t>Headline: eCGIs WO
Description: E2334-TWO-0601-334-001-A
NATIONAL-TWO-8960-285-186-A</t>
  </si>
  <si>
    <t>NCT.2009.002431</t>
  </si>
  <si>
    <t>NCT.2009.002507</t>
  </si>
  <si>
    <t>NCT.2009.002736</t>
  </si>
  <si>
    <t>NCT.2009.003522</t>
  </si>
  <si>
    <t>NCT.2009.003615</t>
  </si>
  <si>
    <t xml:space="preserve">Headline: Enable OFDMA
Description: Enable OFDMA
cmts84.dupt md30
cmts83.dupt md41
cmts87.dupt md22
cmts84.dupt md8
cmts76.dupt md3
cmts87.dupt md7
cmts76.dupt md12
cmts84.dupt md23
</t>
  </si>
  <si>
    <t>NCT.2008.003584</t>
  </si>
  <si>
    <t>NCT.2009.002329</t>
  </si>
  <si>
    <t>NCT.2009.005934</t>
  </si>
  <si>
    <t>Headline: Enable regional VPN address family AGW10/11 nodes to regional RR
Description: 2.2 Scope of Work (NCT ? Description)
1) enable vpn address family to AGW10/11 on regional RRs
2) remove vpn address family from vpnrr01.bloor and vpnrr01.mtnk/irr01.wlfdle and irr01.ym for AGW10/11</t>
  </si>
  <si>
    <t>NCT.2009.003325</t>
  </si>
  <si>
    <t>NCT.2009.004072</t>
  </si>
  <si>
    <t>Headline: Migrate 10X10G ports from SLOT 2 to SLOT 17 on DGW02.MTNK.
Description: 2.2 Scope of Work (NCT ? Description)
The objective of this eMOP is to migrate 10X10G ports from SLOT 2 to SLOT 17 on DGW02.MTNK.</t>
  </si>
  <si>
    <t>NCT.2009.005198</t>
  </si>
  <si>
    <t>NCT.2009.006228</t>
  </si>
  <si>
    <t>Headline: Service=Classical &amp; FOA = NO Mapping VC 548 (COTTH)
Description: During this  activity Virtual Channel 548  will be de-mapped from mpeg4 service and will be mapped with mpeg2 services as per Engineering advise. 
COTTH mpeg4 will be re-mapped once black screen issue on RFGW10 will be resolved.</t>
  </si>
  <si>
    <t>NCT.2009.010898</t>
  </si>
  <si>
    <t>Headline: Service=Classical;FOA=N; VSRM Bulk provisioning
Description: This NCT is to provision new SGs and RFGW10 QAMs in Scarlet VSRMs for Chassis 1 and 2.</t>
  </si>
  <si>
    <t>NCT.2009.006784</t>
  </si>
  <si>
    <t>NCT.2009.006807</t>
  </si>
  <si>
    <t>NCT.2009.004847</t>
  </si>
  <si>
    <t>NCT.2009.006686</t>
  </si>
  <si>
    <t>NCT.2009.006752</t>
  </si>
  <si>
    <t>NCT.2009.006406</t>
  </si>
  <si>
    <t>9/18/2020 2:01:00 AM</t>
  </si>
  <si>
    <t>NCT.2009.004185</t>
  </si>
  <si>
    <t>Headline: Urgent 20.Q2.C1 Upgrade (CALGr4)
Description: This upgrade is urgently required to address the issues identified in the current 5G software used for National AWS / 600 ESS Deployment. For some of the issues workarounds are in place and for few issues there is deadline to resolve.</t>
  </si>
  <si>
    <t>NCT.2009.004287</t>
  </si>
  <si>
    <t>Headline: Urgent 20.Q2.C1 Upgrade (CALGr5)
Description: This upgrade is urgently required to address the issues identified in the current 5G software used for National AWS / 600 ESS Deployment. For some of the issues workarounds are in place and for few issues there is deadline to resolve.</t>
  </si>
  <si>
    <t>NCT.2009.004314</t>
  </si>
  <si>
    <t>Headline: Urgent 20.Q2.C1 Upgrade (CALGr6)
Description: This upgrade is urgently required to address the issues identified in the current 5G software used for National AWS / 600 ESS Deployment. For some of the issues workarounds are in place and for few issues there is deadline to resolve.</t>
  </si>
  <si>
    <t>NCT.2009.004441</t>
  </si>
  <si>
    <t>Headline: Urgent 20.Q2.C1 Upgrade (EDMGr1)
Description: This upgrade is urgently required to address the issues identified in the current 5G software used for National AWS / 600 ESS Deployment. For some of the issues workarounds are in place and for few issues there is deadline to resolve.</t>
  </si>
  <si>
    <t>NCT.2009.004608</t>
  </si>
  <si>
    <t>Headline: Urgent 20.Q2.C1 Upgrade (EDMGr2)
Description: This upgrade is urgently required to address the issues identified in the current 5G software used for National AWS / 600 ESS Deployment. For some of the issues workarounds are in place and for few issues there is deadline to resolve.</t>
  </si>
  <si>
    <t>NCT.2009.005418</t>
  </si>
  <si>
    <t>Headline: Urgent 20.Q2.C1 Upgrade (REGGr1)
Description: This upgrade is urgently required to address the issues identified in the current 5G software used for National AWS / 600 ESS Deployment. For some of the issues workarounds are in place and for few issues there is deadline to resolve.</t>
  </si>
  <si>
    <t>9/18/2020 2:55:00 PM</t>
  </si>
  <si>
    <t>NCT.2009.007830</t>
  </si>
  <si>
    <t>Headline: eFCR00000008497 ACL - Addition
Description: eFCR00000008497: NATIONAL-FCR-RCMIN20-106-A
OSS-RC system is being replaced by ENM systems and all core nodes are being migrated to ENM. 
MPS platform GMPC/SMPC nodes are being migrated to ENM1 and ENM2 from current OSS-RC as a pre-requisite to these nodes being upgraded to ENL 1.0 SW release.</t>
  </si>
  <si>
    <t>9/18/2020 3:00:00 AM</t>
  </si>
  <si>
    <t>NCT.2006.013677</t>
  </si>
  <si>
    <t>Headline: 0944-960-ATP VA1MME2
Description: This MOP is intended to document the necessary steps to perform ATP on VA1MME2 after software upgrade was completed the night prior.</t>
  </si>
  <si>
    <t>NCT.2009.005782</t>
  </si>
  <si>
    <t>Headline: Review and Preloading - AWS/X2- 10 Sites
Description: Add Local X2 VLAN on L2 Switch for Ericsson 5G NR add.
W2602 RIVERSIDE II
W1247 ARMSTRONG
W1470 CAMPBELL RIVER II
W1657 CHEMAINUS
W0837 CHRISTINA LAKE
W0396 DESOLATION SOUND
W0397 MOUNT WASHINGTON
W3532 BRANNEN LAKE
W5277 MALASPINA
W5278 CEDAR</t>
  </si>
  <si>
    <t>NCT.2009.006458</t>
  </si>
  <si>
    <t>9/18/2020 3:01:00 AM</t>
  </si>
  <si>
    <t>NCT.2009.002444</t>
  </si>
  <si>
    <t>Headline: W2292 - THUNDERBIRD STADIUM - Commissioning
Description: IPRAN to work with RBS tech and SW tech for the following site:
W2292 - THUNDERBIRD STADIUM
Commission A2L-W2292-01 on fibre to W2293 and close Secondary Ring SD12-K.
Service Affecting: SAR Attached.
Oracle#: 169820
This work order provides instructions to commission A2L-W2292-01 on fibre facing W2293 and close Secondary Ring SD12-K in steps described below -
Step 1: Commission A2L-W2292-01 with VRF Configuration.
Step 2: Configure OSPF between A2H-W2293-01 and A2L-W2292-01.
Step 3: Cutover 5G/NR traffics from S2-W2292-01 to A2L-W2292-01.
Step 4: Configure OSPF between A2L-W2292-01 and S2-W2292-01 to close the Secondary Ring SD12-K.
Step 5: Decommission Huawei BB3910-W2292.
Link to the PWO:
https://rcirogers.sharepoint.com/sites/EqptEng-Docs/EwoDistribution/Current/0913-120/W2292-EP-0913-120-CU1-A.pdf</t>
  </si>
  <si>
    <t>9/18/2020 3:17:00 PM</t>
  </si>
  <si>
    <t>NCT.2009.007858</t>
  </si>
  <si>
    <t xml:space="preserve">Headline: eWO # C4501-TWO-0913-601-002-A site: KINGSTON HARBOUR - 
Description: BR - Define new cell site data in LRF
"LTE CELL Name
(CELL_SITE)"
M47GX7
M47GX8
M47GX9
M47GXD
M47GXE
M47GXF
Location Code
E0087
</t>
  </si>
  <si>
    <t>9/18/2020 3:40:00 PM</t>
  </si>
  <si>
    <t>NCT.2009.007876</t>
  </si>
  <si>
    <t xml:space="preserve">Headline: eWO # C4501-TWO-0913-601-001-A
Description: BR - Define new cell site data in MTAS
"LTE CELL Name
(CELL_SITE)"
M47GX7
M47GX8
M47GX9
M47GXD
M47GXE
M47GXF
Location Code
E0087
</t>
  </si>
  <si>
    <t>9/18/2020 4:18:00 PM</t>
  </si>
  <si>
    <t>NCT.2009.007928</t>
  </si>
  <si>
    <t xml:space="preserve">Headline: RCMIN &amp; RCSIN IP port configuration
Description: NPT000000159769
NPT000000159770
NPT000000159759
NPT000000159815
</t>
  </si>
  <si>
    <t>NCT.2009.003882</t>
  </si>
  <si>
    <t>Headline: Oracle Identity Manager (OIM) Shutdown
Description: This NCT is to shutdown OIM and will be replaced by Security RAMP (SailPoint).</t>
  </si>
  <si>
    <t>NCT.2009.005530</t>
  </si>
  <si>
    <t>Headline: eWO # NATIONAL-TWO-8960-277-085-A site: NATIONAL - 
Description: AT - DEPLOYMENT OF 311 ORANGEVILLE IN MTAS
311 to be translated to 519-941-0440.
Launch date: September 19</t>
  </si>
  <si>
    <t>NCT.2009.005531</t>
  </si>
  <si>
    <t>Headline: eWO # NATIONAL-TWO-8960-277-086-A site: NATIONAL - 
Description: AT - DEPLOYMENT OF 311 ORANGEVILLE IN BTAS
311 to be translated to 519-941-0440.
Launch date: September 19</t>
  </si>
  <si>
    <t>9/19/2020 6:00:00 AM</t>
  </si>
  <si>
    <t>NCT.2009.005138</t>
  </si>
  <si>
    <t>Headline: NRM Transport Deployment to Production
Description: This deployment covers upgrade to existing functionality in NRM Transport (Move Shelf and Move Card)</t>
  </si>
  <si>
    <t>NCT.2009.004233</t>
  </si>
  <si>
    <t>Headline: PONK1- X192472.01- RCBIN-TRANSPORT-GTA CIENA
Description: Task#1: Rogers Network Implementation Install Line Cards
Rack 2518 RU03 Ciena OME6500-32S RMHLONAYO2D-044 Shelf#15
? Slot 21 to 26 ? Remove 6 x Filler Panel (Part# NTK505YAE5) and store in house.
? Slot 21 ? Install 1 x ENHANCED SERVICE ACCESS MODULE (ESAM C-BAND) W/OSC 1X SFP 10/100 BT WSC CIRCUIT PACK (Part# NTK552JT).
? Slot 21 Port 02 ? Install 1 x TRANSCEIVER, CWDM, DWDM-OSC, 38DB, 1511NM, SFP (Part# NTK592NGE5).
? Slot 22 ? Install 1 x SWITCHABLE LINE AMPLIFIER (XLA C-BAND) CIRCUIT PACK (Part# NTK552KA).
? Slot 23-24 ? Install 1 x WAVELENGTH SELECTIVE SWITCH (WSS) FLEX C-BAND W/OPM 20X1 CIRCUIT PACK (Part# NTK553MA).
? Slot 25-26 ? Install 1 x 8-DEGREE 16-CHANNEL COLORLESS MUX/DEMUX (CCMD8X16 C-BAND 1X CXM) CIRCUIT PACK (Part# NTK508HA).</t>
  </si>
  <si>
    <t>NCT.2008.009649</t>
  </si>
  <si>
    <t>Headline: MIGRATE CMTS79.bloor from slot 10 to slot 18 on dgw01/02.bloor
Description: 2.2 Scope of Work (NCT ? Description)
Migrating 10G ports for optimizing card and slot usage
MIGRATE CMTS79.bloor from slot 10 to slot 18 on dgw01/02.bloor</t>
  </si>
  <si>
    <t>NCT.2009.004371</t>
  </si>
  <si>
    <t>Headline: PNPK Pokemouche Swap OTDR Module for DWDM OTDR Module
Description: Swap OTDR Module for DWDM OTDR Module in OTU 8000 Chassis
Rack 019
OTU IP: 172.16.91.159
Please follow instructions in attached MOP
Please verify functionality with HFC Ops upon completion</t>
  </si>
  <si>
    <t>NCT.2009.006777</t>
  </si>
  <si>
    <t>NCT.2008.009080</t>
  </si>
  <si>
    <t>NCT.2009.006222</t>
  </si>
  <si>
    <t>Headline: AWS Port Opening for Ericsson Commissioning
Description: Port opening of the following site 
W0678 CCO COLEMAN
W1652 CNOR NORDEGG
W4120 C47M LOWER OGDEN CPR</t>
  </si>
  <si>
    <t>9/18/2020 8:01:00 AM</t>
  </si>
  <si>
    <t>NCT.2009.004614</t>
  </si>
  <si>
    <t>Headline: E2334  New site:Commission a new CSD  &amp; TX Testing
Description: E2334  New TX
Commission a new CSD 
RFC TEST
PING Test</t>
  </si>
  <si>
    <t>9/18/2020 8:30:00 AM</t>
  </si>
  <si>
    <t>NCT.2009.004006</t>
  </si>
  <si>
    <t>Headline: E2313 new site Open the port for Ericsson new node B commisionin
Description: E2313 / new site
 Open the port for Ericsson new node B commisioning</t>
  </si>
  <si>
    <t>NCT.2009.007213</t>
  </si>
  <si>
    <t>Headline: Service=Classical;FOA=N;Add new user to EC
Description: This NCT is for adding creating a new login for Andrew Samonas on ECs</t>
  </si>
  <si>
    <t>NCT.2009.007279</t>
  </si>
  <si>
    <t>Headline: X200001.52 RCMIN SNMP Community String ACL asw.MO3
Description: eMOP_X200001.52-2020 RCMIN AccessList Changes on asw90.mo3 and asw91.mo3 at MO3</t>
  </si>
  <si>
    <t>NCT.2009.004965</t>
  </si>
  <si>
    <t>Headline: Update the prefix set facing Netflix Caches on DGW01.FLFRD.
Description: 2.2 Scope of Work (NCT ? Description)
This is to update the prefix set/route-policy facing Netflix Caches to advertise Montreal wireless customer routes on DGW01.FLFRD</t>
  </si>
  <si>
    <t>NCT.2009.004970</t>
  </si>
  <si>
    <t>Headline: Update the prefix set facing Netflix Caches on DGW01.SLNT.
Description: 2.2 Scope of Work (NCT ? Description)
This is to update the prefix set/route-policy facing Netflix Caches to advertise Montreal wireless customer routes on DGW01.SLNT</t>
  </si>
  <si>
    <t>NCT.2009.004933</t>
  </si>
  <si>
    <t xml:space="preserve">Headline: 9939-600-Pre Production vSMSC integration with STPs
Description: This MOP is for integration of new MS1MCO and ML02MCO with TORTEK &amp; MONTEK. Eventually, these MCOs will replace SMSCs. </t>
  </si>
  <si>
    <t>NCT.2008.007458</t>
  </si>
  <si>
    <t>Headline: X201006.24-SDE Capacity DGW01-02.BAWK_ASR9K-Ping test
Description: Ping Test
2.1 Overview (NCT - Headline)
This emop will cover section to bring up links between dgw01/02.BAWK_asr9k and dgw70/71.BAWK.
2.2 Scope of Work (NCT ? Description)
The scope of this project include
? To bring up links between dgw01/02.BAWK_asr9k and dgw70/71.BAWK.</t>
  </si>
  <si>
    <t>NCT.2009.002933</t>
  </si>
  <si>
    <t>NCT.2009.002939</t>
  </si>
  <si>
    <t>Headline: 0625-100 - ROGERS-FIBERNETICS SIP Interconnection (OTT)
Description: This design covers SIP connectivity with Fibernetics over the public Internet (OTT).</t>
  </si>
  <si>
    <t>NCT.2009.002967</t>
  </si>
  <si>
    <t>Headline: X201217.02 _TPIA Capacity Upgrade POI02.YM-Ping test-YM
Descriptio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YM  to POI02.YM at York Mills location.
? Configure new ports to add to existing LAG/bundle on POI02.YM and CGW routers</t>
  </si>
  <si>
    <t>NCT.2009.003036</t>
  </si>
  <si>
    <t>Headline: X181429 Upgrade SPN01/02/03/04A.CMSTK to  recom version code
Description: 2.2 Scope of Work (NCT ? Description)
Upgrade SPN01/02/03/04A.CMSTK to eng recommended version of code
==================
2.SUMMARY OF STEPS
==================
1) copy 6.6.3 tar file from corejump-ym (172.19.250.197) to SPN01/02/03/04A.CMSTK
2) remove packages that are not needed
3) install add 6.6.3 tarball on SPN01/02/03/04A.CMSTK
4) install prepare 6.6.3 on SPN01/02/03/04A.CMSTK
5) install activate 6.6.3 on SPN01/02/03/04A.CMSTK
6) install commit on SPN01/02/03/04A.CMSTK
7) remove any inactive packages on SPN01/02/03/04A.CMSTK</t>
  </si>
  <si>
    <t>NCT.2009.004323</t>
  </si>
  <si>
    <t>Headline: 0943-700 Deployment of New NetNumber STP-STP views-D4
Description: Scope of Work (NCT ? Description)
Configure SFW Master ? STP views for upcoming STP Migration.</t>
  </si>
  <si>
    <t>NCT.2009.004736</t>
  </si>
  <si>
    <t>NCT.2009.005554</t>
  </si>
  <si>
    <t>Headline: 8535-001-MS1 TSP VM/HW iATP-Day1
Description: The purpose of this document is to verify and test the operational state of Sandvine SDE (Subscriber Policy Broker) server elements following the completion of physical installation and base commissioning.</t>
  </si>
  <si>
    <t>NCT.2008.009859</t>
  </si>
  <si>
    <t>NCT.2009.003589</t>
  </si>
  <si>
    <t>NCT.2009.003751</t>
  </si>
  <si>
    <t>Headline: dSDE Capacity Expansion - Ping - dgw70/71.bawk POBA2 Day Time
Description: This activity is to upgrade capacity to support Solaris growing traffic on DGW70/71.</t>
  </si>
  <si>
    <t>NCT.2009.004560</t>
  </si>
  <si>
    <t>NCT.2009.006246</t>
  </si>
  <si>
    <t>9/18/2020 8:59:00 PM</t>
  </si>
  <si>
    <t>NCT.2009.002653</t>
  </si>
  <si>
    <t>Headline: X202203 Infoblox XDNS platform ATP 7/7 -- Day Time
Description: X202203 Infoblox XDNS platform deployment project</t>
  </si>
  <si>
    <t>NCT.2009.002822</t>
  </si>
  <si>
    <t>Headline: Service/Access Leaf upgrade Day Time No impact Comstock PT08
Description: Upgrade Common Access Connectivity Fabric (Service/Access Leaf) Upgrade Day Time no impact</t>
  </si>
  <si>
    <t>9/18/2020 9:01:00 AM</t>
  </si>
  <si>
    <t>NCT.2009.007284</t>
  </si>
  <si>
    <t>Headline: Urgent 20.Q2.C1 Preload (EDMGr3)
Description: This upgrade is urgently required to address the issues identified in the current 5G software used for National AWS / 600 ESS Deployment. For some of the issues workarounds are in place and for few issues there is deadline to resolve.</t>
  </si>
  <si>
    <t>NCT.2009.007287</t>
  </si>
  <si>
    <t>Headline: Urgent 20.Q2.C1 Preload (EDMGr4)
Description: This upgrade is urgently required to address the issues identified in the current 5G software used for National AWS / 600 ESS Deployment. For some of the issues workarounds are in place and for few issues there is deadline to resolve.</t>
  </si>
  <si>
    <t>NCT.2009.007290</t>
  </si>
  <si>
    <t>Headline: Urgent 20.Q2.C1 Preload (EDMGr5)
Description: This upgrade is urgently required to address the issues identified in the current 5G software used for National AWS / 600 ESS Deployment. For some of the issues workarounds are in place and for few issues there is deadline to resolve.</t>
  </si>
  <si>
    <t>NCT.2009.007291</t>
  </si>
  <si>
    <t>Headline: Urgent 20.Q2.C1 Preload (EDMGr6)
Description: This upgrade is urgently required to address the issues identified in the current 5G software used for National AWS / 600 ESS Deployment. For some of the issues workarounds are in place and for few issues there is deadline to resolve.</t>
  </si>
  <si>
    <t>NCT.2009.007293</t>
  </si>
  <si>
    <t>Headline: Urgent 20.Q2.C1 Preload (VANGr1)
Description: This upgrade is urgently required to address the issues identified in the current 5G software used for National AWS / 600 ESS Deployment. For some of the issues workarounds are in place and for few issues there is deadline to resolve.</t>
  </si>
  <si>
    <t>NCT.2009.007311</t>
  </si>
  <si>
    <t>Headline: Urgent 20.Q2.C1 Preload (VANGr2)
Description: This upgrade is urgently required to address the issues identified in the current 5G software used for National AWS / 600 ESS Deployment. For some of the issues workarounds are in place and for few issues there is deadline to resolve.</t>
  </si>
  <si>
    <t>9/18/2020 9:30:00 AM</t>
  </si>
  <si>
    <t>NCT.2009.005420</t>
  </si>
  <si>
    <t>9/19/2020 12:00:00 AM</t>
  </si>
  <si>
    <t>NCT.2009.007663</t>
  </si>
  <si>
    <t>Headline: Hardware Swap and Traffic Migration
Description: Hardware Swap and Traffic Migration from CSD2-C3680-01 to CSD3-C3680-01. This will be a service impact. Urgent work</t>
  </si>
  <si>
    <t>9/19/2020 11:59:00 PM</t>
  </si>
  <si>
    <t>NCT.2007.012257</t>
  </si>
  <si>
    <t>9/19/2020 2:00:00 AM</t>
  </si>
  <si>
    <t>9/19/2020 8:00:00 AM</t>
  </si>
  <si>
    <t>NCT.2009.007654</t>
  </si>
  <si>
    <t>Headline: ITC trace collection for ca1mpg0
Description: ITC trace collection for ca1mpg0 due to new SW 3.10 rollback issue identification</t>
  </si>
  <si>
    <t>9/2/2020 1:50:00 PM</t>
  </si>
  <si>
    <t>9/2/2020 6:00:00 PM</t>
  </si>
  <si>
    <t>NCT.2009.000562</t>
  </si>
  <si>
    <t xml:space="preserve">Headline: eWO # NATIONAL-TWO-0913-201-022-A site: NATIONAL - 
Description: BR - Define new cell site data in LRF
"LTE CELL Name
(CELL_SITE)"
C23AEXD
C23AEXE
C23AEXF
C96AXD
C96AXE
C96AXF
Location Code
W5606
</t>
  </si>
  <si>
    <t>9/2/2020 10:00:00 AM</t>
  </si>
  <si>
    <t>9/2/2020 7:00:00 PM</t>
  </si>
  <si>
    <t>NCT.2007.007603</t>
  </si>
  <si>
    <t>Headline: ED2DRA - Dust filter replacement
Description: We need to replace the dust filters in the DRA every 6 months in the accordance with Ericsson's recommendation.
Requested new activity added since Dust Filter replacement is not covered by any existing Activity Type.</t>
  </si>
  <si>
    <t>NCT.2009.000351</t>
  </si>
  <si>
    <t>Headline: C0314R-EP-0505-14R-1-GSM-A
Description: C0314R-EP-0505-14R-1-GSM-A
Paging Scipting needs to be added to CSD at C3230
Script Should be B8ZS  &amp; framing esf
GSM Transport Path needs to be checked</t>
  </si>
  <si>
    <t>9/2/2020 10:30:00 AM</t>
  </si>
  <si>
    <t>9/2/2020 5:00:00 PM</t>
  </si>
  <si>
    <t>NCT.2009.000419</t>
  </si>
  <si>
    <t>9/2/2020 10:35:00 AM</t>
  </si>
  <si>
    <t>NCT.2009.000429</t>
  </si>
  <si>
    <t>Headline: adding the IPV4 in SSTs for new IPV4 TGs
Description: this is a corrective plan to add IPV4 in the SSTs for Shaw to alow both way IPV 4 traffic after testing,
SHAW TICKLET # INC0790141</t>
  </si>
  <si>
    <t>9/2/2020 11:00:00 PM</t>
  </si>
  <si>
    <t>9/3/2020 5:00:00 AM</t>
  </si>
  <si>
    <t>NCT.2008.004822</t>
  </si>
  <si>
    <t>Headline: A1080 Cisco insertion /Traffic Migration-
Description: Replaced S2-A1080-01 with A2L-A1080-01 (NCS540)
Location: Between S2-A0446-01 &amp; S2-A0400-01 (OSPF Area #0.0.7.2).
Decommission: S2-A1080-01.
-Reconfigure LTE Nodes from 1GE ( Electrical) to 10 GE (Optical) connections facing Cisco device
-Migrate All Traffic , TLAN,HSPA and LTE From S2-A1008-01 to new Switch A2H-A1008-01
e/Node B IP scheme change: No
*SERVICE AFFECTING: YES - see attached*
[Oracle: #169825]</t>
  </si>
  <si>
    <t>9/2/2020 11:45:00 AM</t>
  </si>
  <si>
    <t>NCT.2009.000444</t>
  </si>
  <si>
    <t>9/2/2020 11:55:00 PM</t>
  </si>
  <si>
    <t>9/3/2020 6:00:00 AM</t>
  </si>
  <si>
    <t>NCT.2009.000732</t>
  </si>
  <si>
    <t>Headline: Add VLAN 3000 for X2 local access between LTE Node B
Description: Load VLAN 3000 on Node B ports</t>
  </si>
  <si>
    <t>9/2/2020 6:00:00 AM</t>
  </si>
  <si>
    <t>NCT.2007.012765</t>
  </si>
  <si>
    <t>Headline: C3517 - Traffic cut-over to the new Cisco NCS-540
Description: C3517-EP-9976-720-1-CUT-A
IPRAN Traffic cut-over to the new Cisco NCS-540</t>
  </si>
  <si>
    <t>NCT.2008.000265</t>
  </si>
  <si>
    <t>Headline: IPRAN Traffic cut-over C0325-EP-9920-500-1-CUT2-A
Description: ** Approved Waiver WRT-00000001130  **
C0325-EP-9920-500-1-CUT2-A : IPRAN Traffic cut-over of C0325 TX Link to A2L-C2428-01, CSD-C2461-01 from A2-C0325-02 to the new A2H-C0325-02 at site OTTAWA SWITCH C0325/OTTT1AX)</t>
  </si>
  <si>
    <t>NCT.2009.010842</t>
  </si>
  <si>
    <t>Headline: Failed Fan3A and Fan3B on adc69.wlfdle - Replacement PM01
Description: Failed Fan3A and Fan3B on adc69.wlfdle - Replacement PM01</t>
  </si>
  <si>
    <t>NCT.2008.003673</t>
  </si>
  <si>
    <t>Headline: C4295 - PWO Review &amp; Configuration Loading
Description: C4295-EP-0701-295-NS1-B
PWO Review &amp; Configuration Loading</t>
  </si>
  <si>
    <t>NCT.2008.007897</t>
  </si>
  <si>
    <t>Headline: PWO review and preloading C4617-EP-9710-617-BREM-A
Description: PWO review and preloading if applicable C4617-EP-9710-617-BREM-A</t>
  </si>
  <si>
    <t>NCT.2008.007972</t>
  </si>
  <si>
    <t>Headline: PWO review and preload C0435-EP-0710-35A-REMU-A
Description: PWO review and preload C0435-EP-0710-35A-REMU-A
In House decommissioning</t>
  </si>
  <si>
    <t>NCT.2008.008310</t>
  </si>
  <si>
    <t>Headline: PWO review and preload C6045-EP-8510-045-1-INB-A
Description: PWO review and preload C6045-EP-8510-045-1-INB-A</t>
  </si>
  <si>
    <t>NCT.2008.008344</t>
  </si>
  <si>
    <t>Headline: X200961.03_TPIA_Digicloud_Bandwidth Update_1x6000M
Description: X200961.03_TPIA_Digicloud_Bandwidth Update_1x6000M</t>
  </si>
  <si>
    <t>NCT.2008.010136</t>
  </si>
  <si>
    <t>Headline: review/pre-loading  PWO:C0000-EP-0913-701-2-BB01-A
Description: review/ Pre loading for:C0000-EP-0913-701-2-BB01-A/ 8sites
C6459
C6556
C6671
C3553C
C1779
C5091
C8132
C8133
C3190</t>
  </si>
  <si>
    <t>NCT.2009.010824</t>
  </si>
  <si>
    <t>Headline: PWO review and preload C4985-EP-0710-33D-PTP-A
Description: PWO review and preload C4985-EP-0710-33D-PTP-A
NOTE: a portion of this PWO is implemented however we need the PWO reviewed in order to execute the remaining PWO requirements</t>
  </si>
  <si>
    <t>9/2/2020 12:17:00 PM</t>
  </si>
  <si>
    <t>NCT.2009.000479</t>
  </si>
  <si>
    <t xml:space="preserve">Headline: eWO # NATIONAL-TWO-0914-101-010-A site: NATIONAL - 
Description: IMT.2008.030274
BR - Define new cell site data in LRF
LTE CELL Name
(CELL_SITE)
VBCEX4
VBCEX7
Location Code
W2777E
</t>
  </si>
  <si>
    <t>9/2/2020 2:00:00 AM</t>
  </si>
  <si>
    <t>NCT.2008.008702</t>
  </si>
  <si>
    <t>NCT.2009.000161</t>
  </si>
  <si>
    <t>Headline: [FMS] - CODA FW upgrade - OFDM_PHY_CPU - 7.1.1.33
Description: Firmware Classification: Corrective - Validate Intel PHY_CPU update will have desired impact in order to further resolve OFDM PS recovery issues on DS
Total ~ 883
CODA-4582U ~ 540
CODA-4582 ~ 343</t>
  </si>
  <si>
    <t>NCT.2009.001481</t>
  </si>
  <si>
    <t>9/2/2020 8:00:00 AM</t>
  </si>
  <si>
    <t>NCT.2008.003571</t>
  </si>
  <si>
    <t>NCT.2009.000026</t>
  </si>
  <si>
    <t xml:space="preserve">Headline: Review and Preload - AWS 8 sites
Description: Download Workorder(s) and review for accuracy. Identify issues that would prevent successful implementation of the SoW or cause a potentially service affecting  situation to the network. Notify NI coordinator and Equipment Engineering.
W1238 CANMORE II
W2253 ROYAL OAK CGY
W2547 TEMPLE
W8061 GRANDE PRAIRIE NORTHGATE
W8071 EDGAR INDUSTRIAL
W0000-EP-0913-201-NR12-A
W0223 STETTLER
W2413 WASCANA RELOCATE
W0000-EP-0913-201-NR13-A
W0611 EISL SLAVE LAKE
W0611-EP-0913-201-AW1-A
W1272   BURMIS
W1272-EP-0913-201-AW1-A
</t>
  </si>
  <si>
    <t>NCT.2009.000150</t>
  </si>
  <si>
    <t xml:space="preserve">Headline: Review and Preload - AWS 8 sites
Description: Review and Preload of the following sites
LC EMG Site Name
W1622 EISM SLAVE LAKE II
W1652 CNOR NORDEGG
W1688 CSA SAUNDERS
W0680 EISC SHANNON CREEK
W1601 ECOL COLD LAKE II
W1618 EPL PIGEON LAKE
W0619 EHCG GRAND CENTRE
</t>
  </si>
  <si>
    <t>9/2/2020 9:00:00 AM</t>
  </si>
  <si>
    <t>NCT.2009.000194</t>
  </si>
  <si>
    <t>Headline: Review and Preload
Description: IPRAN TX ready for Ericsson 5G NR add.
LCODE SITE NAME PWO
W0138 U.B.C. W0000-EP-0913-101-N37-A
W2054 PNE W0000-EP-0913-101-N31-A
W2292 THUNDERBIRD STADIUM W0000-EP-0913-101-N36-A
NCT Time is 2 AM EST
https://rcirogers.sharepoint.com/sites/EqptEng-Docs/EwoDistribution/Current/0913-101//W0000-EP-0913-101-N31-A/W0000-EP-0913-101-N31-A.pdf
https://rcirogers.sharepoint.com/sites/EqptEng-Docs/EwoDistribution/Current/0913-101//W0000-EP-0913-101-N36-A/
https://rcirogers.sharepoint.com/sites/EqptEng-Docs/EwoDistribution/Current/0913-101//W0000-EP-0913-101-N37-A/</t>
  </si>
  <si>
    <t>9/2/2020 2:36:00 PM</t>
  </si>
  <si>
    <t>NCT.2009.000499</t>
  </si>
  <si>
    <t>Headline: eWO # E0002-TWO-8960-278-070-A site: MONT1AX SWITCH - 
Description: ES- THIS TWO WILL BUILD A NEW SET OF SIP TRUNKS TOWARDS SHAW FROM THE D20S. 
THEY WILL BE SETUP AS IPV4.
HERE ARE THE DETAILS:
D21SHAWSIP 267
D22SHAWSIP 267
D23SHAWSIP 267
IPs:
10.202.78.214 and 10.202.77.53</t>
  </si>
  <si>
    <t>9/2/2020 3:00:00 AM</t>
  </si>
  <si>
    <t>NCT.2009.011062</t>
  </si>
  <si>
    <t>Headline: Migrate IUR links between RNC8 and VAHRNC2 &amp; CAURNC4
Description: We are reattempting last night activity NCT.2008.008694-SMPC Iu-Pc links re-establishment for VAURNC8
We have successfully  migrate the SMPC links and EDHRNC0 IUR 
to perform the reconfiguration of the VAURNC8 control plane definitions for the Iur Interface (towards VAHRNC2, CAURNC4). The expected outcome of this activity is that two out of four VAURNC8 EPB1 boards (MS-4, MS-25)</t>
  </si>
  <si>
    <t>NCT.2007.011462</t>
  </si>
  <si>
    <t>Headline: W4446 - PWO review for NEW site
Description: Would like to review two PWOs for W4446.</t>
  </si>
  <si>
    <t>9/2/2020 3:01:00 AM</t>
  </si>
  <si>
    <t>NCT.2008.009616</t>
  </si>
  <si>
    <t>9/2/2020 5:00:00 AM</t>
  </si>
  <si>
    <t>NCT.2008.009521</t>
  </si>
  <si>
    <t>Headline: MOD 20-0455 AND MOD 20-0456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9/2/2020 7:30:00 PM</t>
  </si>
  <si>
    <t>9/2/2020 9:00:00 PM</t>
  </si>
  <si>
    <t>NCT.2009.000698</t>
  </si>
  <si>
    <t>Headline: DefineExternals _ Test Audit Scripts
Description: Define NR externals on LTE nodes using audit scripts</t>
  </si>
  <si>
    <t>9/2/2020 8:00:00 PM</t>
  </si>
  <si>
    <t>NCT.2009.000168</t>
  </si>
  <si>
    <t>Headline: AWS Port Opening for Ericsson Commissioning
Description: Support of the following site 
W0580 CREW ELKWATER
W0273 ECR CAMROSE
W1068 EGPP GRANDE PRAIRIE II
W1216 CERC RED DEER DOWNTOWN
W2400 EWD WETASKIWIN DOWNTOWN
W2476 CCB CANMORE CENTRE
W2538 CERI RED DEER SOUTH
W8046 ECLA 16 ST COLD LAKE
W8073 CERK SUNNYBROOK
W1272 CBU BURMIS</t>
  </si>
  <si>
    <t>NCT.2008.009112</t>
  </si>
  <si>
    <t>Headline: 8535-001-Connect new SPB to Parent Data Home NDS / CC
Description: This activity will integrate new preprod SDE and SPB nodes with the TSP SPB Datahome node for the purposes of NDS reporting and Control Center integration.</t>
  </si>
  <si>
    <t>NCT.2008.008776</t>
  </si>
  <si>
    <t>Headline: 8535-001-MS1 TSP VM/HW ATP &amp; iATP-Day8
Description: The purpose of this document is to verify and test the operational state of Sandvine SDE (Subscriber Policy Broker) server elements following the completion of physical installation and base commissioning.</t>
  </si>
  <si>
    <t>NCT.2008.010171</t>
  </si>
  <si>
    <t>NCT.2008.001399</t>
  </si>
  <si>
    <t>NCT.2008.010558</t>
  </si>
  <si>
    <t>9/2/2020 9:10:00 AM</t>
  </si>
  <si>
    <t>NCT.2008.010743</t>
  </si>
  <si>
    <t>Headline: Port shut/No Shut AWS-BC 2 Sites
Description: IPRAN Team will open Cisco Ports for Ericsson 600 MHZ Baseband Integration 
Please shut down Huawei BB port to remove to make space for Ericsson BB
W2628 ROYAL CITY CENTRE 
W0843 CHETWYND
W2372 FORT ST JOHN II
For W0843 ? Chetwynd the work order is W0843-EP-0913-101-BT1-A or https://rcirogers.sharepoint.com/sites/EqptEng-Docs/EwoDistribution/Current/0913-101/W0843-EP-0913-101-BT1-A.pdf
For W2372 ? Fort St. Johns, PWO is W2372-EP-0913-101-BT1-A or https://rcirogers.sharepoint.com/sites/EqptEng-Docs/EwoDistribution/Current/0913-101/W2372-EP-0913-101-BT1-A.pdf</t>
  </si>
  <si>
    <t>9/2/2020 9:30:00 AM</t>
  </si>
  <si>
    <t>9/2/2020 4:30:00 PM</t>
  </si>
  <si>
    <t>NCT.2008.008680</t>
  </si>
  <si>
    <t>9/20/2020 12:00:00 AM</t>
  </si>
  <si>
    <t>9/20/2020 6:00:00 AM</t>
  </si>
  <si>
    <t>NCT.2007.008041</t>
  </si>
  <si>
    <t>Headline: LTE ENM1 - CNOM &amp; UDC installation
Description: The purpose of this activity is to install CNOM and UDC modules on LTE ENM1. There will be intermittent service impact from this MW and no new node additions and node upgrades are permitted. User access will be intermittently affected. In case of rollback (unlikely), there will be 2 hours of downtime in the worst case.</t>
  </si>
  <si>
    <t>NCT.2007.005785</t>
  </si>
  <si>
    <t>9/20/2020 11:59:00 PM</t>
  </si>
  <si>
    <t>NCT.2007.012456</t>
  </si>
  <si>
    <t>9/20/2020 9:00:00 AM</t>
  </si>
  <si>
    <t>9/20/2020 7:00:00 PM</t>
  </si>
  <si>
    <t>NCT.2009.003965</t>
  </si>
  <si>
    <t>Headline: Oracle Identity Manager (OIM) Rollback
Description: This NCT is to "start" OIM in case Security RAMP (SailPoint) deployment is unsuccessful. Refer to NCT  NCT.2009.003882 to shutdown OIM.</t>
  </si>
  <si>
    <t>9/21/2020 1:00:00 AM</t>
  </si>
  <si>
    <t>9/21/2020 9:00:00 AM</t>
  </si>
  <si>
    <t>NCT.2009.007339</t>
  </si>
  <si>
    <t>Headline: IPRAN Review /Port Opening Suppot AWS
Description: IPRAN Review /Port Opening Support AWS for Remote Configuration Sites , Ericsson Team only call if they have any issue regarding TX  to check.
LCODE SITE NAME EMG PWO
W3153 CHAMPLAIN PLACE RELOCATE V46C W0000-EP-0913-101-N36-A
W3723 QUALICUM BEACH EAST ISQE W0000-EP-0913-101-N32-A
W3022 SUMMERLAND TOWN VOST W0000-EP-0913-101-N34-A</t>
  </si>
  <si>
    <t>9/21/2020 10:00:00 AM</t>
  </si>
  <si>
    <t>NCT.2005.007425</t>
  </si>
  <si>
    <t>Headline: Cisco A3 upgrades for Cisco
Description: Night 1 of 2  AT W1094
SW tech and IPRAN TAC to:
1st PWO)
DO steps 3,4.  Install new RSP HW and Upgrade IOS A3-W1094-04 only
W1094-EP-9976-120-RP4-B 
https://rcirogers.sharepoint.com/sites/EqptEng-Docs/EwoDistribution/Current/9976-120/W1094-EP-9976-120-RP4-B.pdf
if Time permits
2nd PWO)
DO steps 6,7,8. To Install (2x) MOD400 and (2x) MPA-20x10GE.
W1094-EP-9976-120-TH4-B 
https://rcirogers.sharepoint.com/sites/EqptEng-Docs/EwoDistribution/Current/9976-120/W1094-EP-9976-120-TH4-B.pdf
3)
A3 ASR9010 Upgrade from RSP440 to RSP880 Ver1.5
NCT time is 10pm PST due to pre-check and migrating traffic from A3-W1094-04 to A3-W1094-03</t>
  </si>
  <si>
    <t>NCT.2007.002328</t>
  </si>
  <si>
    <t>Headline: Cisco A3 upgrades  -eNode B
Description: Night 1 of 2
AT W1094
SW tech and IPRAN TAC to:
1st PWO)
DO steps 3,4.  Install new RSP HW and Upgrade IOS A3-W1094-04 only
W1094-EP-9976-120-RP4-B 
https://rcirogers.sharepoint.com/sites/EqptEng-Docs/EwoDistribution/Current/9976-120/W1094-EP-9976-120-RP4-B.pdf
if Time permits
2nd PWO)
DO steps 6,7,8. To Install (2x) MOD400 and (2x) MPA-20x10GE.
W1094-EP-9976-120-TH4-B 
https://rcirogers.sharepoint.com/sites/EqptEng-Docs/EwoDistribution/Current/9976-120/W1094-EP-9976-120-TH4-B.pdf
3)
A3 ASR9010 Upgrade from RSP440 to RSP880 Ver1.5
NCT time is 10pm PST due to pre-check and migrating traffic from A3-W1094-04 to A3-W1094-03</t>
  </si>
  <si>
    <t>9/21/2020 1:25:00 PM</t>
  </si>
  <si>
    <t>9/21/2020 6:00:00 PM</t>
  </si>
  <si>
    <t>NCT.2009.008423</t>
  </si>
  <si>
    <t>Headline: eFCR00000008491 - eWO # NATIONAL-FCR-RCMIN20-092-A
Description: eFCR00000008491 - WE are providing cloud infrastructure at VA2, for UBC faculty to develop apps and test on behalf of our 5G initiative.
This particular request is to allow jump servers to access proxy servers to be able to download software from VMWare and Red Hat.</t>
  </si>
  <si>
    <t>9/21/2020 4:00:00 PM</t>
  </si>
  <si>
    <t>NCT.2009.003485</t>
  </si>
  <si>
    <t>Headline: Sandvine Wireline TSPSDE software upgrade to 20.04.00_3
Description: The change will be upgrading SDE software version from 8.15.06 to 20.04.00_3 which for fixing the issue about "IPTV data files are null" - it is requested by Sandvine Support. 
This change will be separated into 4 phases:
Phase I - change on devices tspsde-rg01-ym and tspsde-rg02-ym
Phase II - change on devices tspsde-sm05-ym and tspsde-sm06-ym
Phase III - change on devices tspsde-rg01-wlfdle and tspsde-rg02-wlfdle
Phase II - change on devices tspsde-sm05-wlfdle and tspsde-sm06-wlfdle
The change will be at business hours, service impact may delay Sandvine NA report
This change is for phase IV</t>
  </si>
  <si>
    <t>9/21/2020 10:15:00 AM</t>
  </si>
  <si>
    <t>NCT.2009.008288</t>
  </si>
  <si>
    <t>Headline: eWO # NATIONAL-SWO-9543-003-037-A site: NATIONAL - 
Description: This documents details the migration of the existing Shaw SIP Toll Free peering trunk group to IBCF in Toronto and Vancouver using IPv4.</t>
  </si>
  <si>
    <t>9/21/2020 10:40:00 AM</t>
  </si>
  <si>
    <t>9/21/2020 5:00:00 PM</t>
  </si>
  <si>
    <t>NCT.2009.006927</t>
  </si>
  <si>
    <t>9/21/2020 11:00:00 AM</t>
  </si>
  <si>
    <t>NCT.2008.002922</t>
  </si>
  <si>
    <t>Headline: EPC2-MO1 - ISNG XDR traffic cutover for TOGSN06 MME
Description: This activity is to transfer the XDR creation, which is the data source for IPI data, from the Geoblade-MS1 to the new ISNG EPC2-MO1.
There is no impact to the monitoring as the generation of transactions will be transferred to one component to the other, both probe already receive the traffic. 
A minor glitch might be perceived in the IPI stats, but it is not anticipated.
Network monitoring: TOGSN06</t>
  </si>
  <si>
    <t>NCT.2009.008332</t>
  </si>
  <si>
    <t>NCT.2009.000084</t>
  </si>
  <si>
    <t>9/21/2020 11:00:00 PM</t>
  </si>
  <si>
    <t>9/22/2020 5:00:00 AM</t>
  </si>
  <si>
    <t>NCT.2009.005581</t>
  </si>
  <si>
    <t>Headline: Troubleshoot FCTNNBBTO2D-007 - High Received Span Loss
Description: Troubleshoot FCTNNBBTO2D-007 - High Received Span Loss</t>
  </si>
  <si>
    <t>NCT.2009.005705</t>
  </si>
  <si>
    <t>Headline: 0954-554.02 - Hot Swap of PM01IMSSBC01 NN6300 to NN6350
Description: This activity is for the Hot Swap of PM01IMSSBC01 NN6300 to NN6350.
Scope of Work:
? PM01IMSSBC01 NN6300 will be taken offline during the procedure, the traffic will be rerouted to the backup routes in QCMTIMSSBC01 and VNIIMSSBC01.
? PM01IMSSBC01 NN6300 units are replaced with NN6350s.</t>
  </si>
  <si>
    <t>9/21/2020 12:00:00 AM</t>
  </si>
  <si>
    <t>9/21/2020 5:00:00 AM</t>
  </si>
  <si>
    <t>NCT.2009.006462</t>
  </si>
  <si>
    <t>Headline: OAL Deployment
Description: Enable WiFi band steering support for certain Hitron modems. Now with updated MOP document using new template.</t>
  </si>
  <si>
    <t>9/21/2020 6:00:00 AM</t>
  </si>
  <si>
    <t>NCT.2009.005041</t>
  </si>
  <si>
    <t>Headline: C0442 - Traffic Cutover - C0442-EP-8520-002-2-CUT-A
Description: IPRAN Traffic cut-over from A2-C0442-01 to the new A2H-C0442-01
***HOT-CUT*** Service Affecting
- TenGigE Upgrade Required: No
** SERVICE THREATENING - MILTON-10GE-01 **</t>
  </si>
  <si>
    <t>NCT.2009.007916</t>
  </si>
  <si>
    <t>Headline: A2 IOS upgrade for C1922
Description: A2 IOS upgrade for C1922
STR reports can be found in below folder: 
C0000-EP-8520-002-1-014-A</t>
  </si>
  <si>
    <t>NCT.2009.010974</t>
  </si>
  <si>
    <t>NCT.2009.003998</t>
  </si>
  <si>
    <t>Headline: C4165_MW-Fiber_C4165-EP-9701-165-FT1-A
Description: IPRAN traffic cut-over of Site C4165 (KENNEDY &amp; CENTER) from MW FASTBACK ( C4165-C5470) to Dark
Fiber (C4165-C1614).
**** Service Affecting ****
[Oracle: #165380]</t>
  </si>
  <si>
    <t>NCT.2009.007315</t>
  </si>
  <si>
    <t>Headline: Service Migration for C0720
Description: Service Migration for C0720
SAR reports can be found in below folder: 
C0000-EP-8520-002-1-014-A
C0720
CISCO A1/S1 TO S2/A2 Upgrade OR CORE A3 SOFTWARE Upgrade</t>
  </si>
  <si>
    <t>NCT.2009.005683</t>
  </si>
  <si>
    <t>Headline: C2941- Traffic cut-over to the new Cisco NCS-540
Description: C2941-EP-9976-720-1-CUT-A
IPRAN Traffic cut-over to the new Cisco NCS-540</t>
  </si>
  <si>
    <t>NCT.2009.005057</t>
  </si>
  <si>
    <t>Headline: C5056 - Traffic Cutover - C5056-EP-8920-001-FT1-A
Description: Migrate MEADOWLANDS &amp; MERIVALE(C5056/O05AC) from MW ML-TN facing ALGONQUIN COLLEGE
(C0364/O05A) to DKFIB facing MERIVALE(C0825/O34A)
Location: CSD-C5056-01 and A2H-C0825-01 Stays under OSPF area OSPF_0.0.5.1
Ring: Will be Change to "Ottawa GigE#2" from "OTTAWA 10 GigE#1"
No VLAN or IP Scheme Change.
Disconnect MW ML-TN Ethernet Traffic b/w CSD-C5056-01 &amp; A2H-C0364-01
Connect Dark Fiber Ethernet Traffic b/w CSD-C5056-01 &amp; A2H-C0825-01
Service Threatening: NO
Service Affecting: YES</t>
  </si>
  <si>
    <t>NCT.2009.005450</t>
  </si>
  <si>
    <t>Headline: 0973-003 RCIN Service QoS deployment:  MX/WGR/WPR at BR1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
4 new scheduler-maps for 4 different types of interface types (depending on the service/traffic type) will be configured on all RCWIN routers, MX3/4, WGR1/2, WPR1/2. These new scheduler-maps will be attached to interfaces facing services only in MX3/4s' at this time. Scheduler-maps are configured in WGRs and WPRs in order to keep the configuration consistent and in case this configuration is needed in future then this will be available in these routers.
This MOP will take care of site BR1</t>
  </si>
  <si>
    <t>NCT.2009.006685</t>
  </si>
  <si>
    <t>Headline: Stale Records in DTU QUEUE table
Description: Corrective change to the DataUPSell.war to address stale records which are accumulating in production on SOM DB.
CSR#5349742822
Issue: 
Stale Records in DTU QUEUE table
Solution: 
Fixed the BC_END_TIME calculation logic in SOM and also updated the select query to retrieve only non-expired records.</t>
  </si>
  <si>
    <t>NCT.2009.007406</t>
  </si>
  <si>
    <t>Headline: Remote peer instances change in DRA
Description: TO5DRA01 has reached maximum SCTP endpoints. This has hamper the ability to create new links on the DRA. In order to resolve the issue, we have work around where the logical ports of a instance would be changed. Instance are inside a server link like HSS and SAPC. cSAPC has 16 instances in 1 DRA. After this activity half of peer instance of cSAPC would be changed from 4 digits to 5 digits and other half would not have any ports define that would make all DRA select ports internally. As per vendor this change would provide DRA with more room for SCTP endpoints and able to create new links.</t>
  </si>
  <si>
    <t>NCT.2009.007615</t>
  </si>
  <si>
    <t>Headline: Corrective - Blade reboot at PM01CUDB31 PL_2_13
Description: A few Ldap-80 errors were observed on PM01CUDB31 PL_2_13, as per E/// recommendation, blade restart is required in MW.
There is no service impact since DSG mastership change will performed</t>
  </si>
  <si>
    <t>NCT.2008.007468</t>
  </si>
  <si>
    <t>Headline: X201006.17 SDE Capacity DGW01-02.PR_ASR9K-Bundling
Description: 2.1 Overview (NCT - Headline)
This emop will cover section to bring up links between dgw01/02.PR_asr9k and dgw70/71.PR.
2.2 Scope of Work (NCT ? Description)
The scope of this project include
? To bring up links between dgw01/02.PR_asr9k and dgw70/71.PR.</t>
  </si>
  <si>
    <t>NCT.2009.003953</t>
  </si>
  <si>
    <t>Headline: 9960-265-BCVANHSS00 Upgrade from 1.21 to 1.26
Description: This document describes procedures to perform an HSS-FE software upgrade from HSS FE 1.21 to HSS-FE 1.26 for BCVANHSS00 Rogers Canada.
This document covers the following topics HSS-FE application:
? Upgrade prerequisites
? Upgrade preparations
? Upgrade procedure
? Post-upgrade activities
? Rollback procedure</t>
  </si>
  <si>
    <t>NCT.2009.005181</t>
  </si>
  <si>
    <t>Headline: 0943-700- SCTP Association change between STP-ML2MME1
Description: this is a configuration change on both MME and STP to re-order the SCTP associations.</t>
  </si>
  <si>
    <t>NCT.2009.006323</t>
  </si>
  <si>
    <t>Headline: 9960-265-PM01HSS01 EP Load
Description: This document describes procedures to perform an HSS-FE software EP2 Loading on HSS-FE 1.26
This document covers the following topics HSS-FE application:
? EP Loading prerequisites
? EP Loading preparations
? EP Loading procedure
? Post-EP Loading activities
? Rollback procedure</t>
  </si>
  <si>
    <t>NCT.2007.012624</t>
  </si>
  <si>
    <t>Headline: 0944-960-WPAS/BMC Enable VA1MME2
Description: This  MOP covers the MME  link disable from BMC and  reactivation after the MME SW upgrade top be performed over 2 MWs:
MW1:  any involved MME to BMC link blocking 
MW2:  any involved  MME to BMC link enable with new link paraments .</t>
  </si>
  <si>
    <t>NCT.2008.003195</t>
  </si>
  <si>
    <t>Headline: Teamnet ENM - Post Upgrade (20.2) Procedures
Description: The purpose of this activity is to perform 20.2 SW upgrade post-procedures of Teamnet ENM servers. There will be 10 minute intermittent service impact for Teamnet ENM services within the MW.</t>
  </si>
  <si>
    <t>NCT.2008.007696</t>
  </si>
  <si>
    <t>NCT.2008.010102</t>
  </si>
  <si>
    <t>NCT.2008.010103</t>
  </si>
  <si>
    <t>NCT.2009.004667</t>
  </si>
  <si>
    <t>Headline: Review/Preloading_C2321-EP-9920-500-1-CUT-A
Description: Review/Preloading_C2321-EP-9920-500-1-CUT-A
IPRAN Traffic cut-over to the new Cisco NCS-540</t>
  </si>
  <si>
    <t>NCT.2009.004974</t>
  </si>
  <si>
    <t>Headline: This change is to add new soc codes to allow IUM to know which R4B customers will be throttled
Description: The purpose of this WO is to modify "data_soc" table in eIUM to modify/add new SOC codes
PDP 2020-3424 DATA SOC CLASSIFICATION</t>
  </si>
  <si>
    <t>NCT.2009.005083</t>
  </si>
  <si>
    <t>NCT.2009.005746</t>
  </si>
  <si>
    <t>Headline: X201006.28 Traffic Offload towards DGW70-71.orvl-DGW02.ORVL
Description: Offload traffic from dgw01.orvl and dgw02.orvl towards dgw70/71.orvl during following SDE  card installation.
This activity needs to be co-ordinated with SDE and please offload traffic as directed by the SDE NCT.2008.007696.</t>
  </si>
  <si>
    <t>NCT.2009.005866</t>
  </si>
  <si>
    <t>Headline: 0944-961-LTE-TDD Inukshuk APN Migration
Description: The scope of the MOP is to provide a step-by-step guideline to migrate the required the Inukshuk APNs from the Central MPG, TO5MPG00 to Central SSR, PT7MPG0.
? Remove one device IP range from the Inukstaticip.apn from TO5MPG00 and redeploy into the PT7MPG00;
? Update the APN and routing configuration in the TO5MPG00;
? To create new APNs (inuklte.apn &amp; Inukstaticip.apn) and the routing in the PT7MPG0;
? The APNs will be kept inactive until further advice.
This MOP covers the required changes on the PT7MPG0 only. All other platforms related modification will be covered in their corresponding documentation accordingly.</t>
  </si>
  <si>
    <t>NCT.2009.006053</t>
  </si>
  <si>
    <t>NCT.2009.006172</t>
  </si>
  <si>
    <t xml:space="preserve">Headline: 8552-004-AT&amp;T IBR VoLTE E911 launch.
Description: This is a configuration change in Eastern MMEs to allow VoLTE 911 IBR for AT&amp;T.
This MOP will modify AT&amp;T IMSI Number Series with the support for Emergency VoLTE services. The following new IMSI Number Series will be modified:
310410
310170
 In addition, the following test IMSI numbers will be removed:
310410582924619
310410914793256
310410914793259
</t>
  </si>
  <si>
    <t>NCT.2009.006194</t>
  </si>
  <si>
    <t>Headline: 0944-961-LTE-TDD Inukshuk Migration- DNS Change
Description: This WO illustrates steps to add a new inukshuk view &amp; records for TDD Inukshuk production testing in the central region only.</t>
  </si>
  <si>
    <t>NCT.2009.006201</t>
  </si>
  <si>
    <t>Headline: 0960-646-Inukshuk Migration-Configure MS1MME1-Production Testing
Description: This MOP will detail the steps to perform the following:
? Configure MS1MME1 to allow LTE on the test IMSIs, and apply TAC restriction for the Production TDD IMSIs to prevent network attach to MS1MME1</t>
  </si>
  <si>
    <t>NCT.2009.006255</t>
  </si>
  <si>
    <t>Headline: C1735 - PWO review &amp; Configuration Loading
Description: C1735-EP-9976-720-1-CUT-A
PWO review &amp; Configuration Loading</t>
  </si>
  <si>
    <t>NCT.2009.006790</t>
  </si>
  <si>
    <t>Headline: PWO review_Service Migration_C0000-EP-8520-002-1-014-A
Description: Review  Sites Below(No Preloading) 
PWO Number   : C0000-EP-8520-002-1-014-A
Site List To be done :
C7971
C1922</t>
  </si>
  <si>
    <t>NCT.2009.006887</t>
  </si>
  <si>
    <t>Headline: C3569- PWO review &amp; Configuration Loading
Description: C3569-EP-8520-002-2-HCUT-A 
PWO review &amp; Configuration Loading</t>
  </si>
  <si>
    <t>NCT.2009.007588</t>
  </si>
  <si>
    <t>NCT.2009.004690</t>
  </si>
  <si>
    <t>Headline: Review/Preloading_C3395-EP-0913-520-1-CUT-A
Description: Review/Preloading_C2321-EP-9920-500-1-CUT-A
IPRAN Traffic cut-over to the new Cisco NCS-540</t>
  </si>
  <si>
    <t>NCT.2009.006220</t>
  </si>
  <si>
    <t>NCT.2010.001324</t>
  </si>
  <si>
    <t>NCT.2010.001325</t>
  </si>
  <si>
    <t>NCT.2010.001326</t>
  </si>
  <si>
    <t>NCT.2010.001327</t>
  </si>
  <si>
    <t>NCT.2010.001329</t>
  </si>
  <si>
    <t>9/21/2020 7:00:00 AM</t>
  </si>
  <si>
    <t>NCT.2007.009014</t>
  </si>
  <si>
    <t>9/21/2020 12:01:00 AM</t>
  </si>
  <si>
    <t>NCT.2009.006822</t>
  </si>
  <si>
    <t>Headline: E2860 decom COW
Description: Decommission COW E2860.
Location: COW currently attached to S1-E0408-01 (Hub A2-E0170-02) via ML-TN [OSPF Area #0.0.6.5].
** Service affecting: NO **
[Decommission TLAN]</t>
  </si>
  <si>
    <t>NCT.2009.006377</t>
  </si>
  <si>
    <t>Headline: E1646: IPRAN PWO review and preload
Description: E1646:  PWO Review &amp; preload 
E1646-EP-0913-520-1-CUT-A</t>
  </si>
  <si>
    <t>9/21/2020 12:10:00 PM</t>
  </si>
  <si>
    <t>9/21/2020 7:00:00 PM</t>
  </si>
  <si>
    <t>NCT.2009.006151</t>
  </si>
  <si>
    <t>Headline: 0944-901 RNC LAB ATP Day 1-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9/21/2020 12:25:00 AM</t>
  </si>
  <si>
    <t>NCT.2009.008180</t>
  </si>
  <si>
    <t>Headline: NRAN-FOA-F0O1: Optimize C-DRX using RP74
Description: OEM reports that default setting of aperiodicCsiReportTime prevents UE sleep mode. Ericsson provided SC RP74 to change the parameter value. This activity to change the timer from 100ms (default) to 300 ms (RP74 = 9171)</t>
  </si>
  <si>
    <t>9/21/2020 12:30:00 PM</t>
  </si>
  <si>
    <t>NCT.2009.006996</t>
  </si>
  <si>
    <t>Headline: CLA-8872 - Nova Scotia Legislature Source Acquisition
Description: 231.50.72.39 Nova Scotia Legislature Source Acquisition from Easlink to YM and NK IPX"s</t>
  </si>
  <si>
    <t>9/21/2020 12:58:00 PM</t>
  </si>
  <si>
    <t>NCT.2009.008406</t>
  </si>
  <si>
    <t>Headline: eFCR00000008487 - eWO # NATIONAL-FCR-RCMIN20-091-A
Description: eFCR00000008487 - For communication between Prod Backup Servers &lt;-&gt; Prod TO5EPGC0, PM01EPGC0, TO5EPGU0</t>
  </si>
  <si>
    <t>9/21/2020 2:00:00 AM</t>
  </si>
  <si>
    <t>NCT.2009.005383</t>
  </si>
  <si>
    <t>NCT.2009.005386</t>
  </si>
  <si>
    <t>NCT.2009.005389</t>
  </si>
  <si>
    <t>NCT.2009.006224</t>
  </si>
  <si>
    <t xml:space="preserve">Headline: US SC QAM in Rolloff Spectrum CONFIGURATION(3W + 1N)
Description: Highest utilization of upstream based on 1 week average peak
!
cmts76.wlfdle
cmts77.wlfdle
cmts78.wlfdle
cmts79.wlfdle
cmts80.wlfdle
cmts81.wlfdle
cmts82.wlfdle
cmts83.wlfdle
cmts84.wlfdle
cmts85.wlfdle
!
cmts86.wlfdle
cmts87.wlfdle
cmts88.wlfdle
cmts89.wlfdle
</t>
  </si>
  <si>
    <t>NCT.2009.006254</t>
  </si>
  <si>
    <t xml:space="preserve">Headline: Enable OFDMA
Description: Enable OFDMA
cmts76.agnt md15 us13/14
cmts76.ajax md34 us11/12
cmts76.ajax md40 us10/8
cmts76.clwd md31 us11/9
cmts76.etob md9 us13/15
cmts76.etob md18 us12/8
cmts76.flfrd md11 us12/10
cmts76.flfrd md46 us10/13
cmts76.hstr md35 us11/11
cmts76.ktgc md20 us12/9
</t>
  </si>
  <si>
    <t>NCT.2009.007216</t>
  </si>
  <si>
    <t xml:space="preserve">Headline: Enable OFDMA
Description: Enable OFDMA
RPD: 225918
Return Segments: 225919, 234430
MD: 3
CMTS21.lndn
RPD: 225920
Return Segments:  225921, 234431
MD: 82
CMTS21.lndn
RPD: 224854
RS: 224855
MD:3
CMTS22.AJAX
RPD: 224874
RS: 224875
MD: 84
CMTS22.AJAX
</t>
  </si>
  <si>
    <t>NCT.2009.007091</t>
  </si>
  <si>
    <t>Headline: Service=Classical;FOA=N;Bounce active EC processes
Description: This corrective NCT is to clear RPC not working error on EC01. EC will be bounced at 3:30 am. VOD will be impacted for 5 min.
Group definition rule will be updated to clean up mpeg4 NVT rules.</t>
  </si>
  <si>
    <t>NCT.2009.002766</t>
  </si>
  <si>
    <t>Headline: Service=Classical;FOA=N MPEG4 cutover for Ajax and Pineridge
Description: Spectrum Reclamation project: This NCT is for converting Ajax and Pineridge channel lineups from MPEG2 to MPEG4. All RTN set-top boxes (~41,196) in Ajax and (~40,858) in Pineridge will start receiving new MPEG4 feeds for 149 SDV sources (channel list attached). The new feeds will take effect only for new channel tunes, hence there is no impact due to this change.  
A content refresh (tear down reset) of all SDV sessions on the Ajax and Pineridge VSRMs will be done. This will cause momentary black screen on SDV channels for around 100 set-top boxes that are expected to be tuned-in during the MW.
ESP team prime will check for sign-on count and lug_id in the Ajax and Pineridge RTN &amp; SARA set-top box populations.
H/E tech is not required for these sites as all validations will be done in Witbe.</t>
  </si>
  <si>
    <t>NCT.2009.000830</t>
  </si>
  <si>
    <t>NCT.2009.000832</t>
  </si>
  <si>
    <t>NCT.2009.000833</t>
  </si>
  <si>
    <t>NCT.2009.000834</t>
  </si>
  <si>
    <t>NCT.2009.004468</t>
  </si>
  <si>
    <t>Headline: Service = Classical &amp; FOA = NO- IP Direct Map File Update EC01
Description: The purpose of this activity is to update the IP direct MAP file on EC01 as new QPSK(PT00631, PT006S30) have been added on EC01.
pre and post checks will be performed via witbe.
also PT00605 duplicate will be removed from IP Direct map file</t>
  </si>
  <si>
    <t>9/21/2020 2:01:00 AM</t>
  </si>
  <si>
    <t>9/21/2020 8:00:00 AM</t>
  </si>
  <si>
    <t>NCT.2009.004612</t>
  </si>
  <si>
    <t>Headline: Urgent 20.Q2.C1 Upgrade (EDMGr3)
Description: This upgrade is urgently required to address the issues identified in the current 5G software used for National AWS / 600 ESS Deployment. For some of the issues workarounds are in place and for few issues there is deadline to resolve.</t>
  </si>
  <si>
    <t>NCT.2009.004678</t>
  </si>
  <si>
    <t>Headline: Urgent 20.Q2.C1 Upgrade (EDMGr4)
Description: This upgrade is urgently required to address the issues identified in the current 5G software used for National AWS / 600 ESS Deployment. For some of the issues workarounds are in place and for few issues there is deadline to resolve.</t>
  </si>
  <si>
    <t>NCT.2009.004680</t>
  </si>
  <si>
    <t>Headline: Urgent 20.Q2.C1 Upgrade (EDMGr5)
Description: This upgrade is urgently required to address the issues identified in the current 5G software used for National AWS / 600 ESS Deployment. For some of the issues workarounds are in place and for few issues there is deadline to resolve.</t>
  </si>
  <si>
    <t>NCT.2009.004681</t>
  </si>
  <si>
    <t>Headline: Urgent 20.Q2.C1 Upgrade (EDMGr6)
Description: This upgrade is urgently required to address the issues identified in the current 5G software used for National AWS / 600 ESS Deployment. For some of the issues workarounds are in place and for few issues there is deadline to resolve.</t>
  </si>
  <si>
    <t>9/21/2020 2:15:00 PM</t>
  </si>
  <si>
    <t>NCT.2009.007917</t>
  </si>
  <si>
    <t>Headline: PDP 2020-3423
Description: The purpose of this NCT is to add new data SOC in IUM Evolution.  This PDP will be launched today 18-Sept-2020. This business requirement will have no impact in production. 
C1505-WD-2020-3424-004-A</t>
  </si>
  <si>
    <t>NCT.2009.007920</t>
  </si>
  <si>
    <t>NCT.2009.008398</t>
  </si>
  <si>
    <t>Headline: PDP2020-3591
Description: PDP2020-3591</t>
  </si>
  <si>
    <t>9/21/2020 2:16:00 PM</t>
  </si>
  <si>
    <t>NCT.2009.008475</t>
  </si>
  <si>
    <t xml:space="preserve">Headline: eWO # W9006-TWO-0913-101-002-A site: UNIVERSITY OF FRASER VALLEY
Description: BR - Define new cell site data in LRF
"LTE CELL Name
(CELL_SITE)"
V65JXD
V65JXE
V65JXF
Location Code
W9006
</t>
  </si>
  <si>
    <t>9/21/2020 2:45:00 PM</t>
  </si>
  <si>
    <t>9/21/2020 3:15:00 PM</t>
  </si>
  <si>
    <t>NCT.2009.008496</t>
  </si>
  <si>
    <t xml:space="preserve">Headline: eWO # W9006-TWO-0913-101-001-A
Description: BR - Define new cell site data in MTAS
"LTE CELL Name
(CELL_SITE)"
V65JXD
V65JXE
V65JXF
Location Code
W9006
</t>
  </si>
  <si>
    <t>9/21/2020 3:00:00 AM</t>
  </si>
  <si>
    <t>9/21/2020 4:30:00 AM</t>
  </si>
  <si>
    <t>NCT.2008.003250</t>
  </si>
  <si>
    <t>Headline: CBC path switch CBC03, 04, and 40
Description: switch path on CBCNGCN003, 04 and 40 to avoid the affected path in NCT.2007.010461</t>
  </si>
  <si>
    <t>NCT.2009.006974</t>
  </si>
  <si>
    <t>NCT.2009.007044</t>
  </si>
  <si>
    <t>Headline: Review and Preloading - AWS - 2 Sites
Description: Add Local X2 VLAN on L2 Switch for Ericsson 5G NR add.
W5061 FRANCIS &amp; NO.4 ROAD
W0356 TEXADA</t>
  </si>
  <si>
    <t>NCT.2009.005709</t>
  </si>
  <si>
    <t>Headline: W1988 re-review of PWO &amp; preload
Description: Re-review of PWO for W1988 and preload any scripts.  This is the tie site to the new site W4818.</t>
  </si>
  <si>
    <t>NCT.2009.006473</t>
  </si>
  <si>
    <t>9/21/2020 3:01:00 AM</t>
  </si>
  <si>
    <t>NCT.2009.005549</t>
  </si>
  <si>
    <t>Headline: Urgent 20.Q2.C1 EC Upgrade (ULRSSI)
Description: This upgrade is urgently required to address the issues identified in the current 5G software used for National AWS / 600 ESS Deployment. For some of the issues workarounds are in place and for few issues there is deadline to resolve.</t>
  </si>
  <si>
    <t>NCT.2009.004682</t>
  </si>
  <si>
    <t>Headline: Urgent 20.Q2.C1 Upgrade (VANGr1)
Description: This upgrade is urgently required to address the issues identified in the current 5G software used for National AWS / 600 ESS Deployment. For some of the issues workarounds are in place and for few issues there is deadline to resolve.</t>
  </si>
  <si>
    <t>NCT.2009.004683</t>
  </si>
  <si>
    <t>Headline: Urgent 20.Q2.C1 Upgrade (VANGr2)
Description: This upgrade is urgently required to address the issues identified in the current 5G software used for National AWS / 600 ESS Deployment. For some of the issues workarounds are in place and for few issues there is deadline to resolve.</t>
  </si>
  <si>
    <t>NCT.2009.008071</t>
  </si>
  <si>
    <t>Headline: W3759 Black Knight Mntn. - New Site Transmission
Description: This work will involve IPRAN reviewing the PWO for the new site transmission and preloading scripts per the PWO.</t>
  </si>
  <si>
    <t>9/21/2020 3:33:00 PM</t>
  </si>
  <si>
    <t>9/21/2020 3:45:00 PM</t>
  </si>
  <si>
    <t>NCT.2009.008580</t>
  </si>
  <si>
    <t>Headline: eWO # E0002-TWO-8960-278-077-A site: MONT1AX SWITCH - 
Description: ES- THIS TWO WILL SET THE CORRECT OPART VALUE FOR IMT SIP TRUNKS SET TO TFO BETWEEN MIP AND D20S.</t>
  </si>
  <si>
    <t>9/21/2020 4:20:00 PM</t>
  </si>
  <si>
    <t>NCT.2009.008279</t>
  </si>
  <si>
    <t>Headline: eWO # NATIONAL-FCR-RCMIN20-107-A -eFCR00000008397
Description: Engineering is evaluating a 2nd vendor to Remote CCAP and Harmonic is one of the potential candidate. So in order to test the  Harmonic Remote CCAP, several flows from the Harmonic CCAP which sits in RCBIN Network needs to be open towards RCMIN Network</t>
  </si>
  <si>
    <t>9/21/2020 5:10:00 PM</t>
  </si>
  <si>
    <t>9/21/2020 7:10:00 PM</t>
  </si>
  <si>
    <t>NCT.2009.008655</t>
  </si>
  <si>
    <t>Headline: PDP 2020-3571
Description: The purpose of this NCT is to add new data SOC in IUM Evolution.  This PDP will be launched today 18-Sept-2020. This business requirement will have no impact in production. 
C1505-WD-2020-3571-004-A</t>
  </si>
  <si>
    <t>NCT.2009.001029</t>
  </si>
  <si>
    <t>Headline: Service= Classical &amp; FOA=NO Free Preview Sep. 21st, 2020
Description: Free Preview/Encryption for  Sept. 21st, 2020 as per attached  product request. This is a routine Free Preview activity scheduled by the attached product request sheet.
There is no service, customer or network impact from this activity.</t>
  </si>
  <si>
    <t>9/21/2020 12:00:00 PM</t>
  </si>
  <si>
    <t>NCT.2009.006455</t>
  </si>
  <si>
    <t>Headline: Guelph PG08; X168662 ? G10 to TS Probe Migration
Description: Guelph PG08
57 Cutten Place, Guelph ON
X168662 ? G10 to TS Probe Migration
Activity: Removal of G10 Probe</t>
  </si>
  <si>
    <t>NCT.2009.006781</t>
  </si>
  <si>
    <t>NCT.2009.006804</t>
  </si>
  <si>
    <t>NCT.2009.005419</t>
  </si>
  <si>
    <t>NCT.2009.005613</t>
  </si>
  <si>
    <t>Headline: FCR-3456_Deletion
Description: NATIONAL-FCR-RCMIN20-042-A
DTS is a design company that is doing remote planning for Equipment Engineering.  They requrie access to SpatialNet to be added to their existing Lan to Lan tunel.
Site to site tunnel via REN (Black)</t>
  </si>
  <si>
    <t>NCT.2009.005630</t>
  </si>
  <si>
    <t>Headline: FCR-3982_ACL-Deletion
Description: NATIONAL-FCR-RCMIN20-043-A
DTS is a design company that is doing remote planning for Equipment Engineering.  They requrie access to SpatialNet to be added to their existing Lan to Lan tunel.
Site to site tunnel via REN (Black)</t>
  </si>
  <si>
    <t>NCT.2009.005633</t>
  </si>
  <si>
    <t>Headline: FCR-4837_ACL-Deletion
Description: NATIONAL-FCR-RCMIN20-044-A
DTS is a design firm doing planning for EE from their office and require access to our network.  They have recently made changes to their service in Barrie and their Lan to Lan tunel will need to be updated with their new source IP
NEW IP ADDRESS INFORMATION:
IP 173.239.186.222
Mask 255.255.255.252
GW 173.239.186.221
OLD IP ADDRESS INFORMATION:
IP 24.137.222.22
Mask 255.255.255.252
GW 24.137.222.21</t>
  </si>
  <si>
    <t>NCT.2009.007191</t>
  </si>
  <si>
    <t>Headline: Roaming WOs-AUTOMATION
Description: ROAMING-WD-4000-251-251-001-A
BFACT|CMRMT|EGYMS|KORKF|SGPST|GBRHU|ISLVM|CPVCV|CANSM</t>
  </si>
  <si>
    <t>NCT.2009.007379</t>
  </si>
  <si>
    <t>NCT.2009.003812</t>
  </si>
  <si>
    <t>Headline: C5145_MW-Fiber_C5145-EP-7520-008-CUT-B
Description: IPRAN traffic cutover from MLTN at DIXON &amp; KELFIELD (C5145/T10LL) facing DIXON &amp; HWY 27 (C0188/
T63K) to Dark Fiber at DIXON &amp; KELFIELD (C5145/T10LL) facing KIPLING &amp; THE WESTWAY (C3487/T71LN)
**** Service Affecting ****
[Oracle: #159540</t>
  </si>
  <si>
    <t>9/21/2020 8:00:00 PM</t>
  </si>
  <si>
    <t>NCT.2009.007919</t>
  </si>
  <si>
    <t>Headline: AWS Port Opening for Ericsson Commissioning
Description: Port opening of the following site 
W4159 C25M COLERIDGE LP
W2927 C21E SOUTH HEALTH CAMPUS
W5435 CERG RED DEER CENTRAL
W1579 CDR DRUMHELLER II</t>
  </si>
  <si>
    <t>NCT.2009.007992</t>
  </si>
  <si>
    <t>Headline: DNS Requests Ticket #528691
Description: ***********Add/Update/Remove DNS Records************</t>
  </si>
  <si>
    <t>NCT.2009.007993</t>
  </si>
  <si>
    <t>Headline: DNS Requests Ticket #898529
Description: ***********Add/Update/Remove DNS Records************</t>
  </si>
  <si>
    <t>NCT.2009.007998</t>
  </si>
  <si>
    <t>Headline: DNS Requests Ticket #691713
Description: ***********Add/Update/Remove DNS Records************</t>
  </si>
  <si>
    <t>NCT.2009.008000</t>
  </si>
  <si>
    <t>Headline: DNS Requests Ticket #820051
Description: ***********Add/Update/Remove DNS Records************</t>
  </si>
  <si>
    <t>NCT.2009.008002</t>
  </si>
  <si>
    <t>Headline: DNS Requests Ticket #745682
Description: ***********Add/Update/Remove DNS Records************</t>
  </si>
  <si>
    <t>NCT.2009.008004</t>
  </si>
  <si>
    <t>Headline: DNS Requests Ticket #462217
Description: ***********Add/Update/Remove DNS Records************</t>
  </si>
  <si>
    <t>NCT.2009.008005</t>
  </si>
  <si>
    <t>Headline: DNS Requests Ticket #824547
Description: ***********Add/Update/Remove DNS Records************</t>
  </si>
  <si>
    <t>NCT.2009.008006</t>
  </si>
  <si>
    <t>Headline: DNS Requests Ticket #451683
Description: ***********Add/Update/Remove DNS Records************</t>
  </si>
  <si>
    <t>NCT.2009.008009</t>
  </si>
  <si>
    <t>Headline: DNS Requests Ticket #351170
Description: ***********Add/Update/Remove DNS Records************</t>
  </si>
  <si>
    <t>NCT.2009.008010</t>
  </si>
  <si>
    <t>Headline: DNS Requests Ticket #811722
Description: ***********Add/Update/Remove DNS Records************</t>
  </si>
  <si>
    <t>NCT.2009.008012</t>
  </si>
  <si>
    <t>Headline: DNS Requests Ticket #367521
Description: ***********Add/Update/Remove DNS Records************</t>
  </si>
  <si>
    <t>NCT.2009.008014</t>
  </si>
  <si>
    <t>Headline: DNS Requests Ticket #297945
Description: ***********Add/Update/Remove DNS Records************</t>
  </si>
  <si>
    <t>NCT.2009.008017</t>
  </si>
  <si>
    <t>Headline: DNS Requests Ticket #902379
Description: ***********Add/Update/Remove DNS Records************</t>
  </si>
  <si>
    <t>NCT.2009.008022</t>
  </si>
  <si>
    <t>Headline: DNS Requests Ticket #380087
Description: ***********Add/Update/Remove DNS Records************</t>
  </si>
  <si>
    <t>NCT.2009.008023</t>
  </si>
  <si>
    <t>Headline: DNS Requests Ticket #357858
Description: ***********Add/Update/Remove DNS Records************</t>
  </si>
  <si>
    <t>NCT.2009.008025</t>
  </si>
  <si>
    <t>Headline: DNS Requests Ticket #467394
Description: ***********Add/Update/Remove DNS Records************</t>
  </si>
  <si>
    <t>NCT.2009.008026</t>
  </si>
  <si>
    <t>Headline: DNS Requests Ticket #526170
Description: ***********Add/Update/Remove DNS Records************</t>
  </si>
  <si>
    <t>NCT.2009.008027</t>
  </si>
  <si>
    <t>Headline: DNS Requests Ticket #269431
Description: ***********Add/Update/Remove DNS Records************</t>
  </si>
  <si>
    <t>NCT.2009.008028</t>
  </si>
  <si>
    <t>Headline: DNS Requests Ticket #844216
Description: ***********Add/Update/Remove DNS Records************</t>
  </si>
  <si>
    <t>NCT.2009.008029</t>
  </si>
  <si>
    <t>Headline: DNS Requests Ticket #413979
Description: ***********Add/Update/Remove DNS Records************</t>
  </si>
  <si>
    <t>NCT.2009.008031</t>
  </si>
  <si>
    <t>Headline: DNS Requests Ticket #896493
Description: ***********Add/Update/Remove DNS Records************</t>
  </si>
  <si>
    <t>NCT.2009.008032</t>
  </si>
  <si>
    <t>Headline: DNS Requests Ticket #888723
Description: ***********Add/Update/Remove DNS Records************</t>
  </si>
  <si>
    <t>NCT.2009.008033</t>
  </si>
  <si>
    <t>Headline: DNS Requests Ticket #758343
Description: ***********Add/Update/Remove DNS Records************</t>
  </si>
  <si>
    <t>NCT.2009.008034</t>
  </si>
  <si>
    <t>Headline: DNS Requests Ticket #230368
Description: ***********Add/Update/Remove DNS Records************</t>
  </si>
  <si>
    <t>NCT.2009.008035</t>
  </si>
  <si>
    <t>Headline: DNS Requests Ticket #166937
Description: ***********Add/Update/Remove DNS Records************</t>
  </si>
  <si>
    <t>NCT.2009.008036</t>
  </si>
  <si>
    <t>Headline: DNS Requests Ticket #198734
Description: ***********Add/Update/Remove DNS Records************</t>
  </si>
  <si>
    <t>NCT.2009.008037</t>
  </si>
  <si>
    <t>Headline: DNS Requests Ticket #827729
Description: ***********Add/Update/Remove DNS Records************</t>
  </si>
  <si>
    <t>NCT.2009.008038</t>
  </si>
  <si>
    <t>Headline: DNS Requests Ticket #167011
Description: ***********Add/Update/Remove DNS Records************</t>
  </si>
  <si>
    <t>9/21/2020 8:01:00 AM</t>
  </si>
  <si>
    <t>NCT.2009.004616</t>
  </si>
  <si>
    <t>Headline: E2334  New site Open the port for Ericsson new node B commisioni
Description: E2334  New site Open the port for Ericsson new node B commisionig
CSD-E2334-01</t>
  </si>
  <si>
    <t>9/21/2020 8:22:00 AM</t>
  </si>
  <si>
    <t>NCT.2009.008235</t>
  </si>
  <si>
    <t xml:space="preserve">Headline: eWO # E2334-TWO-0601-334-002-A site: CHEMIN MONTREAL WEST &amp; RUE 
Description: BR - Define new cell site data in 
LRF
"LTE CELL Name
(CELL_SITE)"
MO0KXD
MO0KXF
MO0KXG
MO0KXJ
MO0KXX
MO0KXZ
Location Code
E2334
</t>
  </si>
  <si>
    <t>9/21/2020 8:24:00 AM</t>
  </si>
  <si>
    <t>NCT.2009.008236</t>
  </si>
  <si>
    <t xml:space="preserve">Headline: eWO # NATIONAL-TWO-8960-285-187-A site: NATIONAL - 
Description: BR - define new cell site data in LRF
"LTE CELL Name
(CELL_SITE)"
KWYX
KWYY
KWYZ
KWYU
KWYV
KWYW
H48FYX
H48FYY
H48FYZ
H48FYU
H48FYV
H48FYW
H33EYX
H33EYY
H33EYZ
H33EYU
H33EYV
H33EYW
H65QYX
H65QYY
H65QYZ
H65QYU
H65QYV
H65QYW
HHDYX
HHDYY
HHDYZ
HHDYU
HHDYV
HHDYW
H66XYX
H66XYY
H66XYZ
H66XYU
H66XYV
H66XYW
Location Code
C0031A
C7627
C7623
C0422
C0095
C2197
</t>
  </si>
  <si>
    <t>9/21/2020 8:30:00 AM</t>
  </si>
  <si>
    <t>NCT.2009.006532</t>
  </si>
  <si>
    <t>Headline: QoS implementation
Description: E0066 and E0685
Add QoS on Cisco Ports facing LTE &amp; 5G BBs
Field technician will call IPRAN when ready. As part of this verification, this activity needs to be done with field OPS because the technician will have to do speedtests before and after QoS have been added</t>
  </si>
  <si>
    <t>NCT.2008.009652</t>
  </si>
  <si>
    <t>Headline: MIGRATE CMTS80.bloor from slot 11 to slot 18 on dgw01/02.bloor
Description: 2.2 Scope of Work (NCT ? Description)
Migrating 10G ports for optimizing card and slot usage
MIGRATE CMTS80.bloor from slot 10 to slot 18 on dgw01/02.bloor</t>
  </si>
  <si>
    <t>NCT.2008.009671</t>
  </si>
  <si>
    <t>Headline: MIGRATE CMTS85.bloor from slot 11 to slot 19 on dgw01/02.bloor
Description: 2.2 Scope of Work (NCT ? Description)
Migrating 10G ports for optimizing card and slot usage</t>
  </si>
  <si>
    <t>NCT.2009.007188</t>
  </si>
  <si>
    <t>Headline: Integrate vIMS( vMTAS,vCSCF,vSBG and vAFG) Production with ENM
Description: This Method of Procedure (MOP) describes the necessary activity to integrate VCSCF,,VAFG,,vMTAS,VSBG nodes to ENM.</t>
  </si>
  <si>
    <t>NCT.2009.007767</t>
  </si>
  <si>
    <t>Headline: Service=Classical;FOA=N;Add new user to EC
Description: This NCT is for adding creating a new login for Rob and Bayo on ECs</t>
  </si>
  <si>
    <t>NCT.2009.002934</t>
  </si>
  <si>
    <t>NCT.2009.002966</t>
  </si>
  <si>
    <t>NCT.2009.002978</t>
  </si>
  <si>
    <t>Headline: X201217.02 _TPIA Capacity Upgrade POI02.YM-Ping test-Wolfedale
Descriptio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Wolfedale to POI02.YM at York Mills location.
? Configure new ports to add to existing LAG/bundle on POI02.YM and CGW routers</t>
  </si>
  <si>
    <t>NCT.2009.003111</t>
  </si>
  <si>
    <t>Headline: X201367.12-2020 RCMIN Simplification Logical Config @ BAWK-D1
Description: Scope of Work (NCT ? Description)
Logical configuration and provisioning of the following devices:
o Two Juniper MX204 routers: mdci01.BAWK and mdci02.BAWK
o L3 logical connections to existing dgw20.BAWK and dgw21.BAWK  RCMIN distribution nodes for management access only</t>
  </si>
  <si>
    <t>NCT.2009.003113</t>
  </si>
  <si>
    <t>Headline: X201367.05 -2020 RCMIN Simplification Logical Config @ BRNTFD-D1
Description: Scope of Work 
Logical configuration and provisioning of the following devices:
o Two Juniper MX204 routers: mdci01.BRNTFD and mdci02.BRNTFD
o L3 logical connections to existing dgw20.BRNTFD VSS RCMIN distribution nodes.</t>
  </si>
  <si>
    <t>NCT.2009.005558</t>
  </si>
  <si>
    <t>Headline: 8535-001-MS1 TSP VM/HW iATP-Day2
Description: The purpose of this document is to verify and test the operational state of Sandvine SDE (Subscriber Policy Broker) server elements following the completion of physical installation and base commissioning.</t>
  </si>
  <si>
    <t>NCT.2009.006463</t>
  </si>
  <si>
    <t>Headline: X181429 Upgrade SPN01/02/03/04A.MTMC to  recommended code
Description: Upgrade SPNxx.MTMC to eng recommended version of code
==================
2.SUMMARY OF STEPS
==================
1) copy 6.6.3 tar file from corejump-ym (172.19.250.197) to SPNxx.MTMC
2) remove packages that are not needed
3) install add 6.6.3 tarball on SPNxx.MTMC
4) install prepare 6.6.3 on SPNxx.MTMC
5) install activate 6.6.3 on SPNxx.MTMC
6) install commit on SPNxx.MTMC
7) remove any inactive packages on SPNxx.MTMC</t>
  </si>
  <si>
    <t>NCT.2009.006489</t>
  </si>
  <si>
    <t xml:space="preserve">Headline: X201859  OOB router line configuration change
Description: Management Networks provides out of band connectivity to all other networks and Management and control networks team needs to update oob router ports/lines according to requester device connections.
</t>
  </si>
  <si>
    <t>NCT.2009.006553</t>
  </si>
  <si>
    <t>Headline: Service=EBU&amp;FOA=NO - Troubleshoot CBC links at Montreal
Description: This is a non-service impact activity to deploy CPPMIN at CBC Montreal . The devices at CBC Montreal site are non-production devices and the port in YM core IPX are not in used yet. The existing connections from CBC to 800DGL is not insync with EDS and DDP. Physical technician validation is required to confirm connectivity.
New deployment involves Meraki MS350-24 Switch &amp; 3090 GA card, this is tracked under CLA-13389 - X182671.3 IGNITE LTV INGEST ? MRC-CBC Montreal Site Migration. 
 CSD team will configure and provision below devices.
10.219.157.34 MTRVPQXXO2P-IPX32-AGGR-01
10.219.157.35 MTRVPQXXO2P-EMXFC-MGMT-01
10.219.157.36 MTRVPQXXO2P-IPX32-AGGR-02
10.219.157.37 MTRVPQXXO2P-EMXFC-MGMT-02
10.219.157.38 MTRVPQXXO2P-3090MG-01
172.21.124.119     MTLZPQ01-IPX32-AGGR-01 (Gauche) 
172.19.224.222MTRLPQQN-IPX32-AGGR-01 (Bridge) 
MS250-24(CBC Montreal)
Upon successful all devices located at CBC Montreal will have CPPMIN management connectivity.</t>
  </si>
  <si>
    <t>NCT.2009.008127</t>
  </si>
  <si>
    <t>Headline: Hark, Add 206.130.167.77 Port #25 in iptables at 6 Hark servers
Description: Hark, Add 206.130.167.77 Port #25 in iptables at 6 Hark servers</t>
  </si>
  <si>
    <t>9/21/2020 5:59:00 PM</t>
  </si>
  <si>
    <t>NCT.2009.008128</t>
  </si>
  <si>
    <t>Headline: MTA, Automation to alarm when 4 MTA servers in 110 blocked lists
Description: MTA, Automation to alarm when 4 MTA servers in 110 blocked lists</t>
  </si>
  <si>
    <t>NCT.2008.006755</t>
  </si>
  <si>
    <t>NCT.2008.009860</t>
  </si>
  <si>
    <t>NCT.2009.006247</t>
  </si>
  <si>
    <t>NCT.2009.007221</t>
  </si>
  <si>
    <t>Headline: CACF Service/Access Leaf IOS Upgrades 6.6.3 McNicoll POMC1-DT
Description: CACF Service/Access Leaf IOS Upgrades (6.6.3) --Day Time</t>
  </si>
  <si>
    <t>NCT.2009.007676</t>
  </si>
  <si>
    <t>9/21/2020 9:01:00 AM</t>
  </si>
  <si>
    <t>NCT.2009.008160</t>
  </si>
  <si>
    <t>Headline: Urgent 20.Q2.C1 Preload (VANGr3)
Description: This upgrade is urgently required to address the issues identified in the current 5G software used for National AWS / 600 ESS Deployment. For some of the issues workarounds are in place and for few issues there is deadline to resolve.</t>
  </si>
  <si>
    <t>NCT.2009.008161</t>
  </si>
  <si>
    <t>Headline: Urgent 20.Q2.C1 Preload (VANGr4)
Description: This upgrade is urgently required to address the issues identified in the current 5G software used for National AWS / 600 ESS Deployment. For some of the issues workarounds are in place and for few issues there is deadline to resolve.</t>
  </si>
  <si>
    <t>NCT.2009.008163</t>
  </si>
  <si>
    <t>Headline: Urgent 20.Q2.C1 Preload (VANGr5)
Description: This upgrade is urgently required to address the issues identified in the current 5G software used for National AWS / 600 ESS Deployment. For some of the issues workarounds are in place and for few issues there is deadline to resolve.</t>
  </si>
  <si>
    <t>NCT.2009.008164</t>
  </si>
  <si>
    <t>Headline: Urgent 20.Q2.C1 Preload (VANGr6)
Description: This upgrade is urgently required to address the issues identified in the current 5G software used for National AWS / 600 ESS Deployment. For some of the issues workarounds are in place and for few issues there is deadline to resolve.</t>
  </si>
  <si>
    <t>NCT.2009.008165</t>
  </si>
  <si>
    <t>Headline: Urgent 20.Q2.C1 Preload (VANGr7)
Description: This upgrade is urgently required to address the issues identified in the current 5G software used for National AWS / 600 ESS Deployment. For some of the issues workarounds are in place and for few issues there is deadline to resolve.</t>
  </si>
  <si>
    <t>NCT.2009.008166</t>
  </si>
  <si>
    <t>Headline: Urgent 20.Q2.C1 Preload (VANGr8)
Description: This upgrade is urgently required to address the issues identified in the current 5G software used for National AWS / 600 ESS Deployment. For some of the issues workarounds are in place and for few issues there is deadline to resolve.</t>
  </si>
  <si>
    <t>9/21/2020 9:30:00 AM</t>
  </si>
  <si>
    <t>NCT.2009.006884</t>
  </si>
  <si>
    <t>NCT.2009.008261</t>
  </si>
  <si>
    <t>9/22/2020 1:00:00 AM</t>
  </si>
  <si>
    <t>9/22/2020 9:00:00 AM</t>
  </si>
  <si>
    <t>NCT.2009.007340</t>
  </si>
  <si>
    <t>Headline: IPRAN Review /Port Opening Suppot AWS
Description: IPRAN Review /Port Opening Support AWS for Remote Configuration Sites , Ericsson Team only call if they have any issue regarding TX  to check.
LCODE SITE NAME EMG PWO
W2292 THUNDERBIRD STADIUM V52D W0000-EP-0913-101-N36-A
W3255 PLAYFAIR PARK VR57V W0000-EP-0913-101-N30-A</t>
  </si>
  <si>
    <t>9/22/2020 1:10:00 PM</t>
  </si>
  <si>
    <t>9/22/2020 9:00:00 PM</t>
  </si>
  <si>
    <t>NCT.2009.008959</t>
  </si>
  <si>
    <t>Headline: Define External NRRelations
Description: ExternalNRRelations</t>
  </si>
  <si>
    <t>9/22/2020 1:19:00 PM</t>
  </si>
  <si>
    <t>9/22/2020 6:00:00 PM</t>
  </si>
  <si>
    <t>NCT.2009.008970</t>
  </si>
  <si>
    <t xml:space="preserve">Headline: eWO # E2502-TWO-0601-502-002-A site: LAC-EQUERRE * BELL - 
Description: BR - Define new cell site data in LRF
"LTE CELL Name
(CELL_SITE)"
MNIVXA
MNIVXB
MNIVXC
MNIVXD
MNIVXE
MNIVXF
MNIVXG
MNIVXH
MNIVXJ
MNIVXX
MNIVXY
MNIVXZ
Location Code
E2502
</t>
  </si>
  <si>
    <t>9/22/2020 1:40:00 AM</t>
  </si>
  <si>
    <t>9/22/2020 1:59:00 AM</t>
  </si>
  <si>
    <t>NCT.2009.008712</t>
  </si>
  <si>
    <t>Headline: LRAN-FOA-F0O1; Lte Aggressive Load Balance on low band
Description: Adjust low band aggressive load balance to increase traffic on high band in vaughan market testing</t>
  </si>
  <si>
    <t>9/22/2020 1:40:00 PM</t>
  </si>
  <si>
    <t>9/22/2020 2:00:00 PM</t>
  </si>
  <si>
    <t>NCT.2009.008983</t>
  </si>
  <si>
    <t xml:space="preserve">Headline: eWO # NATIONAL-TWO-0516-0AU-003-A
Description: BR - Define new cell site data in MTAS
"LTE CELL Name
(CELL_SITE)"
ON0AUM7
ON0AUYD
Location Code
CON0AUM
CON0AUY
</t>
  </si>
  <si>
    <t>NCT.2009.008995</t>
  </si>
  <si>
    <t xml:space="preserve">Headline: eWO # CON02C-TWO-9516-02C-002-A site: LONDON BUDWEISER GARDENS S
Description: BR - Define new small cells data in LRF
"LTE CELL Name
(CELL_SITE)"
ON02CAD
ON02CBD
ON02CCD
ON02CDD
ON02CED
ON02CA7
ON02CB7
ON02CC7
ON02CD7
ON02CE7
Location Code
CON02CA
CON02CB
CON02CC
CON02CD
CON02CE
</t>
  </si>
  <si>
    <t>9/22/2020 10:00:00 AM</t>
  </si>
  <si>
    <t>9/22/2020 4:00:00 PM</t>
  </si>
  <si>
    <t>NCT.2009.006460</t>
  </si>
  <si>
    <t>Headline: Ridgeway (21) PL02; X168662 ? G10 to TS Probe Migration
Description: Ridgeway (21) PL02
21 Ridgeway Circle, Woodstock ON
X168662 ? G10 to TS Probe Migration
Activity: Removal of G10 Probe</t>
  </si>
  <si>
    <t>NCT.1911.011097</t>
  </si>
  <si>
    <t>9/22/2020 8:00:00 PM</t>
  </si>
  <si>
    <t>NCT.2009.008792</t>
  </si>
  <si>
    <t>Headline: Mapping new circuits under X191504
Description: Logical mapping new circuits under X191504 according to the HLD</t>
  </si>
  <si>
    <t>9/22/2020 10:30:00 AM</t>
  </si>
  <si>
    <t>9/22/2020 5:00:00 PM</t>
  </si>
  <si>
    <t>NCT.2009.007841</t>
  </si>
  <si>
    <t>Headline: 0944-961-Inukshuk Migration Testing-Day 1
Description: Currently, there is a dedicated EPC network consisting of 2 MPGs (TO5MPG00, VA2MPG00) and 2 MMEs (TO5MME0, VA1MME0) servicing the LTE-TDD Inukshuk fixed-wireless access (FWA) service, utilizing the 2.3 GHz and 3.5 GHz spectrum. Current LTE-TDD EPC software and hardware are EOS/EOL.</t>
  </si>
  <si>
    <t>9/22/2020 11:00:00 AM</t>
  </si>
  <si>
    <t>NCT.2009.008290</t>
  </si>
  <si>
    <t>Headline: Multiple Roaming WO implementation
Description: ROAMING-TWO-0960-060-001-A
ROAMING-TWO-0960-054-001-A
ROAMING-TWO-0960-061-001-A
ROAMING-TWO-0960-065-001-A
ROAMING-TWO-0960-066-001-A</t>
  </si>
  <si>
    <t>9/22/2020 11:07:00 AM</t>
  </si>
  <si>
    <t>9/22/2020 12:00:00 PM</t>
  </si>
  <si>
    <t>NCT.2009.008880</t>
  </si>
  <si>
    <t>Headline: eWO # E0002-TWO-8960-278-078-A site: COTE-DE-LIESSE - 
Description: ES- THIS TWO WILL SET THE CORRECT OPART VALUE FOR IMT SIP TRUNKS SET TO TFO BETWEEN MIP AND D20S.</t>
  </si>
  <si>
    <t>9/22/2020 12:00:00 AM</t>
  </si>
  <si>
    <t>9/22/2020 2:00:00 AM</t>
  </si>
  <si>
    <t>NCT.2009.000010</t>
  </si>
  <si>
    <t>Headline: Reboot FPC 2 on MO1WGR02
Description: The objective of the activity is to reboot FPC 2 on MO1WGR02 as per the advice from Juniper since its showing Major Errors</t>
  </si>
  <si>
    <t>9/22/2020 3:30:00 AM</t>
  </si>
  <si>
    <t>NCT.2009.005408</t>
  </si>
  <si>
    <t>NCT.2009.005410</t>
  </si>
  <si>
    <t>NCT.2009.005411</t>
  </si>
  <si>
    <t>NCT.2009.005413</t>
  </si>
  <si>
    <t>9/22/2020 6:00:00 AM</t>
  </si>
  <si>
    <t>NCT.2007.010461</t>
  </si>
  <si>
    <t>NCT.2009.006838</t>
  </si>
  <si>
    <t>Headline: 0960-646-Inukshuk Migration-Configure MMEs-Production Testing
Description: This MOP will detail the steps to perform the following:
? Configure BRGSN02, BR1MME0, TOGSN06 to allow LTE on the test IMSIs, and apply TAC restriction for the Production TDD IMSIs to prevent network attach to BRGSN02, BR1MME0, TOGSN06</t>
  </si>
  <si>
    <t>NCT.2009.010977</t>
  </si>
  <si>
    <t>NCT.2009.004665</t>
  </si>
  <si>
    <t>Headline: C5337_MW-Fiber_C5337-EP-8920-001-FT1-A
Description: Migrate KINGSTON RD &amp; MIDLAND(C5337/T68MJ) from MW ML-TN to DKFIB facing C1425
Location: CSD-C5337-01 Stays under Same Ring under Area OSPF_0.0.5.38
No VLAN or IP Scheme Change.
Disconnect MW ML-TN Ethernet Traffic b/w CSD-C5337-01 &amp; A2H-C1425-01
Service Threatening: NO
Service Affecting: YES</t>
  </si>
  <si>
    <t>NCT.2009.005697</t>
  </si>
  <si>
    <t>Headline: Service Migration for C1922, C3618
Description: Service Migration for C1922, C3618
Service for each site will be migrated individually. 
SAR reports can be found in below folder: 
C0000-EP-8520-002-1-014-A
C1922
C0000-EP-8520-002-1-621-A
C3618
CISCO A1/S1 TO S2/A2 Upgrade OR CORE A3 SOFTWARE Upgrade</t>
  </si>
  <si>
    <t>NCT.2009.004001</t>
  </si>
  <si>
    <t>Headline: C6221_MW-Fiber_C6221-EP-9701-221-FT1-A
Description: Migrate SNELCREST DRIVE &amp; SUMMER VALLEY BLVD(C6221/T63J) from MW ML-TN facing MAYFIELD &amp;
DIXIE(C1859/T12L) to DKFIB facing HWY 10 &amp; MAYFIELD(C1854/T08J)
Location: CSD-C6221-01 and A2L-C1854-01 Stays under Same Ring under OSPF area OSPF_0.0.5.36
No VLAN or IP Scheme Change.
Disconnect MW ML-TN Ethernet Traffic b/w CSD-C6221-01 &amp; A2H-C1859-01
Connect Dark Fiber Ethernet Traffic b/w CSD-C6221-01 &amp; A2L-C1854-01
Service Threatening: NO
Service Affecting: YES</t>
  </si>
  <si>
    <t>NCT.2009.005146</t>
  </si>
  <si>
    <t>NCT.2009.007312</t>
  </si>
  <si>
    <t>NCT.2009.007313</t>
  </si>
  <si>
    <t>NCT.2009.007314</t>
  </si>
  <si>
    <t>NCT.2009.007807</t>
  </si>
  <si>
    <t>Headline: OTURNC1  Replace Faulty GPB75 MS Slot 16
Description: GPB75 restarted multiple times and is failed. It has been manually locked for now till it can be replaced</t>
  </si>
  <si>
    <t>NCT.2009.007831</t>
  </si>
  <si>
    <t>Headline: SSL Certificate Renewal for SPLUNK adc64/65.ym-adc.66/67.mtnk
Description: SSL Certificate Renewal for SPLUNK in cSDE adc64/65.ym-adc.66/67.mtnk</t>
  </si>
  <si>
    <t>NCT.2009.006439</t>
  </si>
  <si>
    <t>Headline: Update prefix list on ML02WPR01/02 &amp; QU1WPR01/02 for Videotron
Description: Scope of Work (NCT ? Description)
&lt; Update prefix list policy configuration on ML02WPR01/02 &amp; QU1WPR01/02 to add MMS IP range as requested by Videotron&gt;</t>
  </si>
  <si>
    <t>debra.leclerc</t>
  </si>
  <si>
    <t>NCT.2009.008337</t>
  </si>
  <si>
    <t>Headline: 0944-961-Inukshuk Migration-Configure MS1MME0-Production Testing
Description: This MOP will detail the steps to perform the following:
? Configure MS1MME1 to allow LTE on the test IMSIs, and apply TAC restriction for the Production TDD IMSIs to prevent network attach to MS1MME1</t>
  </si>
  <si>
    <t>NCT.2009.008345</t>
  </si>
  <si>
    <t>Headline: LTE-TDD Inukshuk Migration- DNS Change
Description: This WO illustrates steps to add a new inukshuk view &amp; records for TDD Inukshuk production testing in the central region only.</t>
  </si>
  <si>
    <t>NCT.2008.002967</t>
  </si>
  <si>
    <t>Headline: MS1DEA and VA2DEA enabling Routing Thread Pool Utilization
Description: Routing Thread Pool Utilization is a monitoring view.
This is enable Routing Thread Pool Utilization on the configuration of both DEA and restarting the MP, which handles the diameter links, for the change to take effect. We will be doing the configuration and MP restart 1 site at a time. There will be no instance that both DEA will be worked on.
DrlRequestTask CPU usage will be available on GUI when this is done.</t>
  </si>
  <si>
    <t>NCT.2008.009998</t>
  </si>
  <si>
    <t>NCT.2009.002813</t>
  </si>
  <si>
    <t>Headline: 9960-287-Potluck R4B Corporate IUM BRT Removal-Infinite
Description: This MOP is to launch CR11(infinite plan) to R4B Corp/Gov subscribers.
Note;BRT resources already confirmed.,only DMPS and ISV resources are needed as NCT approver.
After the deployment, the speed throttling will be activated when R4B Corp/Gov infinite subscriber reaching their in bucket cap after the new Infinite TAG SOCs are provisioned into customer accounts.
BRT resources already confirm.only DMPS,,MPS and ISV resources are needed as NCT approver.</t>
  </si>
  <si>
    <t>NCT.2009.003745</t>
  </si>
  <si>
    <t>Headline: dSDE Capacity Expansion - Bundle - dgw70/71.baal POAL1
Description: This activity is to upgrade capacity to support Solaris growing traffic on DGW70/71.</t>
  </si>
  <si>
    <t>NCT.2009.003755</t>
  </si>
  <si>
    <t>Headline: vIMS techpack installation on ENIQ2
Description: This activity will be to Install in ENIQ following features to handle vIMS statistics
FAJ8010774/7I   CXC4011460 Ericsson CSCF PM Tech Pack (Core - IMS )
FAJ8010774/43               CXC4010595 Ericsson IS-SBG PM TP (Core - IM-ISS)
FAJ8010774/7I CXC4010643 Ericsson MTAS PM TP (Core - IMS )
FAJ8010774/7I   CXC4012351 Ericsson vAFG PM Tech Pack</t>
  </si>
  <si>
    <t>NCT.2009.004444</t>
  </si>
  <si>
    <t>NCT.2009.004544</t>
  </si>
  <si>
    <t>NCT.2009.004666</t>
  </si>
  <si>
    <t>Headline: Review/Preloading_C3047-EP-9920-500-1-CUT-A
Description: Review/Preloading_C3047-EP-9920-500-1-CUT-A
IPRAN Traffic cut-over to the new Cisco NCS-540</t>
  </si>
  <si>
    <t>NCT.2009.005028</t>
  </si>
  <si>
    <t>Headline: 0944-900-CUDB subscriber re-allocation-LTE
Description: This document specifies the steps for reallocation of:
? 115K 3G/LTE profiles belonging to west subscribers from DSG 30 to DSGs 28 and 29
?   57K 3G/LTE profiles belonging to central subscribers from DSG 29 to DSG 30
?   57K 3G/LTE profiles belonging to east subscribers from DSG 28 to DSG 30
.
DSG 30 is not present in BCVAN. It replicates between PM01-QCMT sites.</t>
  </si>
  <si>
    <t>NCT.2009.005246</t>
  </si>
  <si>
    <t>Headline: 0960-639 To upgrade SS7FW Masters to SW Release 7.18
Description: Perform SW upgrade of the 2 SS7FW Master servers from SW Rel 7.17 to 7.18
2.2 Scope of Work (NCT ? Description)
1. Perform platform and roaming service pre-checks and take necessary backups.
2. Upgrade Titan server from SW Release 7.17 to 7.18
3. Perform platform service post-checks.</t>
  </si>
  <si>
    <t>NCT.2009.005570</t>
  </si>
  <si>
    <t>Headline: Remove Decommissioned CMTS from IPDR Sorter
Description: This is to remove the following decommissioned CMTS from IPDR Sorter:
CMTS Name IP Address
cmts94.wlfdle 66.185.94.183</t>
  </si>
  <si>
    <t>NCT.2009.005583</t>
  </si>
  <si>
    <t>NCT.2009.006113</t>
  </si>
  <si>
    <t>Headline: 0947-550-Update QCMTPDG0-MS1PDG0?s-integrate new vEPGs-CUPS
Description: To update QCMTPDG0 &amp; MS1PDG0?s IMS and DNS Sort List to add following new, Pre-Prod, vEPG-CPs as last priority (as part of the CUPS, common Cloud Project).
- TO5EPGC0
- PM01EPGC0</t>
  </si>
  <si>
    <t>NCT.2009.006495</t>
  </si>
  <si>
    <t>Headline: G6 SW upgrading to p10 for current issues- N4
Description: This is to apply patch 13.3p10 to G6s, to resolve couple issues opened with Vendor. This will upgrade 1 SCM cards first, then all other service cards one by one on standby only. There will be a swact during upgrading, no service impact, as always protection-group configged on the G6, this is for NKRKG601/WLFDG601/PNRGG601 in sequence.</t>
  </si>
  <si>
    <t>NCT.2009.006786</t>
  </si>
  <si>
    <t>Headline: 0947-550-Activating MME?s Static GW Selection Feature &amp; Profiles
Description: During this activity we will be making following changes in BR1MME0 (FOA):
- Activating MME?s Static GW Selection Feature 
- Creating new entries for Static SGWs (for new CUPS vEPG Central nodes)
- Creating 4 new Profiles required for the Redundancy Test Case as part of CUPS Project Ph2</t>
  </si>
  <si>
    <t>NCT.2009.006994</t>
  </si>
  <si>
    <t>NCT.2009.007492</t>
  </si>
  <si>
    <t>NCT.2009.007728</t>
  </si>
  <si>
    <t>Headline: Review/Preloading_C0265B-EP-9920-500-1-CUT-A
Description: Review/Preloading C0265B-EP-9920-500-1-CUT-A
IPRAN Traffic cut-over from A2-C0265B-01 to the new NCS-560 A2H-C0265B-01
-Service Affecting: Yes
- TenGigE Upgrade Required: No
[Oracle#: 164894]</t>
  </si>
  <si>
    <t>NCT.2009.008420</t>
  </si>
  <si>
    <t>NCT.2009.008667</t>
  </si>
  <si>
    <t>Headline: CON0HE-PWO Review
Description: PWO Review</t>
  </si>
  <si>
    <t>NCT.2009.008700</t>
  </si>
  <si>
    <t>Headline: A0212-  IPRAN Review and pre-load
Description: A0212-  IPRAN Review and pre-load</t>
  </si>
  <si>
    <t>NCT.2009.010909</t>
  </si>
  <si>
    <t>Headline: X200966.02 dgw66/67.slnt-eMOP-X201022-VPNRR-MIGRATION
Description: 2.2 Scope of Work (NCT ? Description)
1) enable vpn address family to dgw67.qcmtl on regional vpnrr01.slnt and vpnrr01.nbmn
2) remove vpn address family from irr01.ym and irr01.wlfdle for dgw67.qcmtl</t>
  </si>
  <si>
    <t>NCT.2009.005339</t>
  </si>
  <si>
    <t>NCT.2009.007833</t>
  </si>
  <si>
    <t>NCT.2009.007834</t>
  </si>
  <si>
    <t>NCT.2009.007835</t>
  </si>
  <si>
    <t>9/22/2020 12:00:01 AM</t>
  </si>
  <si>
    <t>NCT.2009.007543</t>
  </si>
  <si>
    <t>Headline: LRAN-SOA-F0O1 - PDCCH Coverage Extension cluster (Testing)
Description: This feature improves the PDCCH performance and the coverage area during interference,Optimize a system constant related to PDCCH coverage extension(Deactivating PDCCH coverage extension). Cell will be lock/unlock at the end,</t>
  </si>
  <si>
    <t>NCT.2009.005560</t>
  </si>
  <si>
    <t>Headline: Adding vEPG collectors on MM
Description: We will deploy new SGW, PGW and FWA configurations on EMM.
We will deploy only collectors to validated the connectivity. No processing will be done until traffic migration. (No billing impact)
Activity done on both EMM
5 min downtime on each configuration.</t>
  </si>
  <si>
    <t>NCT.2008.009958</t>
  </si>
  <si>
    <t>9/22/2020 12:01:00 AM</t>
  </si>
  <si>
    <t>9/22/2020 5:59:00 AM</t>
  </si>
  <si>
    <t>NCT.2009.006825</t>
  </si>
  <si>
    <t>Headline: C0064-EP-9976-720-FNL1-A
Description: Implementation of step 2,3,4 &amp;5 of PWO C0064-EP-9976-720-FNL1-A</t>
  </si>
  <si>
    <t>NCT.2009.006843</t>
  </si>
  <si>
    <t>NCT.2009.006894</t>
  </si>
  <si>
    <t>NCT.2009.006920</t>
  </si>
  <si>
    <t>NCT.2009.006937</t>
  </si>
  <si>
    <t>NCT.2009.006940</t>
  </si>
  <si>
    <t>NCT.2009.006944</t>
  </si>
  <si>
    <t>NCT.2009.006404</t>
  </si>
  <si>
    <t>Headline: E1646: IPRAN Traffic Migration-Transport
Description: E1646:  transfer cisco
E1646-EP-0913-520-1-CUT-A
IPRAN Traffic cut-over to the new Cisco NCS-540
-Service Affecting: Yes
- TenGigE Upgrade Required: No</t>
  </si>
  <si>
    <t>9/22/2020 12:17:00 PM</t>
  </si>
  <si>
    <t>NCT.2009.007561</t>
  </si>
  <si>
    <t>Headline: Augment RESK0603TFGC
Description: MOD ORDER
 20 0110
 2020 07 28  10:07:57AM
 Circuit Designer: Yousaf Sheikh PON Number: E200303003
 Project Manager: Vener Cruz Project Name: COVID 19
 Coordinator: Customer Req Date: Jul 31, 2020
 Originator: Zubair.Muhammad MOD Due Date: Aug 3, 2020
 TOR Author: Zubair.Muhammad Time_Of_Turn_Up:
 Switch: C20 1   C20 1 Telco Due_Date: Apr 28, 2020
 Telco: SASKTEL New Trunk Build: False
 City: REGINA Circuit Type: DS1
 DS1 Quantity: 3 CLLI Code: RESK0603TFGC
 DS0 Quantity: 72 Framing: ESF/B8ZS
 DS3 Quantity: Coding: SS7</t>
  </si>
  <si>
    <t>9/22/2020 12:40:00 PM</t>
  </si>
  <si>
    <t>9/22/2020 1:00:00 PM</t>
  </si>
  <si>
    <t>NCT.2009.008940</t>
  </si>
  <si>
    <t xml:space="preserve">Headline: eWO # C6715-TWO-0701-715-001-A
Description: BR - Define new cell site data in MTAS
"LTE CELL Name
(CELL_SITE)"
T11KAX4
T11KAX5
T11KAX6
T11KAXA
T11KAXB
T11KAXC
T11KAXX
T11KAXY
T11KAXZ
Location Code
C6715
</t>
  </si>
  <si>
    <t>NCT.2009.005391</t>
  </si>
  <si>
    <t>NCT.2009.005395</t>
  </si>
  <si>
    <t>NCT.2009.005401</t>
  </si>
  <si>
    <t>NCT.2009.006244</t>
  </si>
  <si>
    <t>Headline: US SC QAM in Rolloff Spectrum CONFIGURATION(3W + 1N)
Description: Highest utilization of upstream based on 1 week average peak
!
cmts90.wlfdle
cmts91.wlfdle
cmts76.baal
cmts77.baal
cmts76.baol
cmts77.baol
cmts78.baol
cmts76.basp
cmts77.basp
cmts78.basp
cmts76.bawk
cmts77.bawk
cmts78.bawk
cmts79.bawk
!</t>
  </si>
  <si>
    <t>NCT.2009.008306</t>
  </si>
  <si>
    <t xml:space="preserve">Headline: Enable OFDMA
Description: Enable OFDMA
RPD: 225918
Return Segments: 225919, 234430
MD: 3
CMTS21.lndn
RPD: 225920
Return Segments:  225921, 234431
MD: 82
CMTS21.lndn
RPD: 224854
RS: 224855
MD:3
CMTS22.AJAX
RPD: 224874
RS: 224875
MD: 84
CMTS22.AJAX
!
cmts77.clwd
127537
</t>
  </si>
  <si>
    <t>NCT.2009.006275</t>
  </si>
  <si>
    <t xml:space="preserve">Headline: Enable OFDMA
Description: Enable OFDMA
cmts79.hnsn md34 us10/12
cmts80.hnsn md45 us10/11
cmts81.hnsn md27 us11/3
cmts82.hnsn md25 us12/12
cmts82.hnsn md19 us12/6
cmts82.hnsn md26 us12/14
cmts84.hnsn md26 us11/7
cmts85.hnsn md39 us10/14
cmts85.hnsn md4 us13/7
cmts85.hnsn md35 us10/5
</t>
  </si>
  <si>
    <t>NCT.2009.008483</t>
  </si>
  <si>
    <t>NCT.2009.008439</t>
  </si>
  <si>
    <t>Headline: Service=Classical&amp;FOA=NO Corr.  (SUP failover on RFGW10.2 YM)
Description: this is a corrective NCT.
Purpose of this NCT is to do a supervisor card fail over on the RFGW10.02.YM. This is related to IMT.2009.017962 - RPC not working error for multiple RFGW10 QAM on multiple EC. SDV and VOD services will be vaidated during the activity.</t>
  </si>
  <si>
    <t>NCT.2009.002818</t>
  </si>
  <si>
    <t>Headline: Service=Classical;FOA=N MPEG4 cutover for Newmarket
Description: Spectrum Reclamation project: This NCT is for converting Newmarket channel lineup from MPEG2 to MPEG4. All RTN set-top boxes (~32,907) in Newmarket will start receiving new MPEG4 feeds for 149 SDV sources (channel list attached). The new feeds will take effect only for new channel tunes, hence there is no impact due to this change.  
A content refresh (tear down reset) of all SDV sessions on the Newmarket VSRMs will be done. This will cause momentary black screen on SDV channels for around 100 set-top boxes that are expected to be tuned-in during the MW.
ESP team prime will check for sign-on count and lug_id in the Newmarket RTN &amp; SARA set-top box populations.
H/E tech is not required for these sites as all validations will be done in Witbe.</t>
  </si>
  <si>
    <t>NCT.2009.004947</t>
  </si>
  <si>
    <t>NCT.2009.007722</t>
  </si>
  <si>
    <t>Headline: eWO # PT01-MOP-X200001.53-001-A site: YORKMILLS -  ProjectName: 
Description: This project will add logical changes to RCMIN core nodes and local FW at YM and MTNK to support the implementation of CCAP flows under eFCR8397.</t>
  </si>
  <si>
    <t>NCT.2008.007702</t>
  </si>
  <si>
    <t>Headline: X201006.23 SDE Capacity DGW01-02.BAAL_ASR9K-Bundling
Description: This emop will cover section to bring up links between dgw01/02.BAAL_asr9k and dgw70/71.BAAL.
2.2 Scope of Work (NCT ? Description)
The scope of this project include
? To bring up links between dgw01/02.BAAL_asr9k and dgw70/71.BAAL.</t>
  </si>
  <si>
    <t>NCT.2009.003326</t>
  </si>
  <si>
    <t>Headline: X201231-8x100G Card installation in Slot 1 on dgw01/02.wdstck
Description: 2.1 Scope of Work (NCT ? Description)
The scope of work includes installation of 8x100GbE card in empty Slot 1 of DGW01.WDSTCK and DGW02.WDSTCK.</t>
  </si>
  <si>
    <t>NCT.2009.003517</t>
  </si>
  <si>
    <t>Headline: Upgrade IGW01.QCRLQ JunOS Code 16.1R4-S2.2 to 18.3R3-S3.2
Description: 2.2 Scope of Work (NCT ? Description)
The objective of this activity it to upgrade IGW01.QCRLQ from JunOS Code 16.1R4-S2.2 to 18.3R3-S3.2.</t>
  </si>
  <si>
    <t>9/22/2020 8:00:00 AM</t>
  </si>
  <si>
    <t>NCT.2009.004020</t>
  </si>
  <si>
    <t>NCT.2008.003333</t>
  </si>
  <si>
    <t>9/22/2020 2:00:09 PM</t>
  </si>
  <si>
    <t>9/22/2020 11:00:00 PM</t>
  </si>
  <si>
    <t>NCT.2009.009010</t>
  </si>
  <si>
    <t>Headline: DNS Requests Ticket #533845
Description: ***********Add/Update/Remove DNS Records************</t>
  </si>
  <si>
    <t>9/22/2020 2:01:26 PM</t>
  </si>
  <si>
    <t>NCT.2009.009013</t>
  </si>
  <si>
    <t>Headline: DNS Requests Ticket #804344
Description: ***********Add/Update/Remove DNS Records************</t>
  </si>
  <si>
    <t>9/22/2020 2:02:44 PM</t>
  </si>
  <si>
    <t>NCT.2009.009015</t>
  </si>
  <si>
    <t>Headline: DNS Requests Ticket #492111
Description: ***********Add/Update/Remove DNS Records************</t>
  </si>
  <si>
    <t>9/22/2020 2:04:02 PM</t>
  </si>
  <si>
    <t>NCT.2009.009018</t>
  </si>
  <si>
    <t>Headline: DNS Requests Ticket #468754
Description: ***********Add/Update/Remove DNS Records************</t>
  </si>
  <si>
    <t>9/22/2020 2:05:19 PM</t>
  </si>
  <si>
    <t>NCT.2009.009020</t>
  </si>
  <si>
    <t>Headline: DNS Requests Ticket #766830
Description: ***********Add/Update/Remove DNS Records************</t>
  </si>
  <si>
    <t>9/22/2020 2:06:37 PM</t>
  </si>
  <si>
    <t>NCT.2009.009022</t>
  </si>
  <si>
    <t>Headline: DNS Requests Ticket #521567
Description: ***********Add/Update/Remove DNS Records************</t>
  </si>
  <si>
    <t>9/22/2020 2:07:55 PM</t>
  </si>
  <si>
    <t>NCT.2009.009023</t>
  </si>
  <si>
    <t>Headline: DNS Requests Ticket #299378
Description: ***********Add/Update/Remove DNS Records************</t>
  </si>
  <si>
    <t>9/22/2020 2:09:13 PM</t>
  </si>
  <si>
    <t>NCT.2009.009024</t>
  </si>
  <si>
    <t>Headline: DNS Requests Ticket #869342
Description: ***********Add/Update/Remove DNS Records************</t>
  </si>
  <si>
    <t>9/22/2020 2:10:31 PM</t>
  </si>
  <si>
    <t>NCT.2009.009026</t>
  </si>
  <si>
    <t>Headline: DNS Requests Ticket #410688
Description: ***********Add/Update/Remove DNS Records************</t>
  </si>
  <si>
    <t>9/22/2020 2:11:55 PM</t>
  </si>
  <si>
    <t>NCT.2009.009028</t>
  </si>
  <si>
    <t>Headline: DNS Requests Ticket #619040
Description: ***********Add/Update/Remove DNS Records************</t>
  </si>
  <si>
    <t>9/22/2020 2:13:13 PM</t>
  </si>
  <si>
    <t>NCT.2009.009031</t>
  </si>
  <si>
    <t>Headline: DNS Requests Ticket #602602
Description: ***********Add/Update/Remove DNS Records************</t>
  </si>
  <si>
    <t>9/22/2020 2:14:31 PM</t>
  </si>
  <si>
    <t>NCT.2009.009032</t>
  </si>
  <si>
    <t>Headline: DNS Requests Ticket #811284
Description: ***********Add/Update/Remove DNS Records************</t>
  </si>
  <si>
    <t>9/22/2020 2:15:48 PM</t>
  </si>
  <si>
    <t>NCT.2009.009034</t>
  </si>
  <si>
    <t>Headline: DNS Requests Ticket #571842
Description: ***********Add/Update/Remove DNS Records************</t>
  </si>
  <si>
    <t>9/22/2020 2:17:06 PM</t>
  </si>
  <si>
    <t>NCT.2009.009037</t>
  </si>
  <si>
    <t>Headline: DNS Requests Ticket #100337
Description: ***********Add/Update/Remove DNS Records************</t>
  </si>
  <si>
    <t>9/22/2020 2:18:23 PM</t>
  </si>
  <si>
    <t>NCT.2009.009040</t>
  </si>
  <si>
    <t>Headline: DNS Requests Ticket #612801
Description: ***********Add/Update/Remove DNS Records************</t>
  </si>
  <si>
    <t>9/22/2020 2:19:41 PM</t>
  </si>
  <si>
    <t>NCT.2009.009042</t>
  </si>
  <si>
    <t>Headline: DNS Requests Ticket #550755
Description: ***********Add/Update/Remove DNS Records************</t>
  </si>
  <si>
    <t>9/22/2020 2:20:58 PM</t>
  </si>
  <si>
    <t>NCT.2009.009044</t>
  </si>
  <si>
    <t>Headline: DNS Requests Ticket #406154
Description: ***********Add/Update/Remove DNS Records************</t>
  </si>
  <si>
    <t>9/22/2020 2:22:16 PM</t>
  </si>
  <si>
    <t>NCT.2009.009046</t>
  </si>
  <si>
    <t>Headline: DNS Requests Ticket #911310
Description: ***********Add/Update/Remove DNS Records************</t>
  </si>
  <si>
    <t>9/22/2020 2:23:33 PM</t>
  </si>
  <si>
    <t>NCT.2009.009049</t>
  </si>
  <si>
    <t>Headline: DNS Requests Ticket #221260
Description: ***********Add/Update/Remove DNS Records************</t>
  </si>
  <si>
    <t>9/22/2020 2:24:51 PM</t>
  </si>
  <si>
    <t>NCT.2009.009050</t>
  </si>
  <si>
    <t>Headline: DNS Requests Ticket #520801
Description: ***********Add/Update/Remove DNS Records************</t>
  </si>
  <si>
    <t>9/22/2020 2:26:08 PM</t>
  </si>
  <si>
    <t>NCT.2009.009053</t>
  </si>
  <si>
    <t>Headline: DNS Requests Ticket #781105
Description: ***********Add/Update/Remove DNS Records************</t>
  </si>
  <si>
    <t>9/22/2020 2:27:25 PM</t>
  </si>
  <si>
    <t>NCT.2009.009057</t>
  </si>
  <si>
    <t>Headline: DNS Requests Ticket #582518
Description: ***********Add/Update/Remove DNS Records************</t>
  </si>
  <si>
    <t>9/22/2020 2:28:42 PM</t>
  </si>
  <si>
    <t>NCT.2009.009058</t>
  </si>
  <si>
    <t>Headline: DNS Requests Ticket #541809
Description: ***********Add/Update/Remove DNS Records************</t>
  </si>
  <si>
    <t>9/22/2020 2:30:00 PM</t>
  </si>
  <si>
    <t>NCT.2009.009059</t>
  </si>
  <si>
    <t>Headline: DNS Requests Ticket #990341
Description: ***********Add/Update/Remove DNS Records************</t>
  </si>
  <si>
    <t>9/22/2020 2:31:18 PM</t>
  </si>
  <si>
    <t>NCT.2009.009061</t>
  </si>
  <si>
    <t>Headline: DNS Requests Ticket #330424
Description: ***********Add/Update/Remove DNS Records************</t>
  </si>
  <si>
    <t>9/22/2020 2:32:35 PM</t>
  </si>
  <si>
    <t>NCT.2009.009062</t>
  </si>
  <si>
    <t>Headline: DNS Requests Ticket #306421
Description: ***********Add/Update/Remove DNS Records************</t>
  </si>
  <si>
    <t>9/22/2020 2:33:53 PM</t>
  </si>
  <si>
    <t>NCT.2009.009063</t>
  </si>
  <si>
    <t>Headline: DNS Requests Ticket #281079
Description: ***********Add/Update/Remove DNS Records************</t>
  </si>
  <si>
    <t>9/22/2020 3:00:00 AM</t>
  </si>
  <si>
    <t>NCT.2009.008408</t>
  </si>
  <si>
    <t>Headline: data collection and recovery of routing issue (CSR-3761813_
Description: Ericsson provided a deda collection/debug to run on the MME to find the reason of the current routing issue on va1mme2 before applying a remedy to recover all the SCTP paths currently down (loss of redundancy that needs to be resolved asap a any network disturbance on the current active router would result in service outage for subs served by that MME</t>
  </si>
  <si>
    <t>NCT.2009.005297</t>
  </si>
  <si>
    <t>Headline: Traffic Migration
Description: Traffic Migration  for AWS-X2 VLAN configuration issue 
Migrate BB-6630-LTE/01(V12DX) from S1-W1970-01 to A2L-W1970-01.
W1970 GRANVILLE &amp; NELSON
https://rcirogers.sharepoint.com/sites/EqptEng-Docs/EwoDistribution/Current/0913-101/W1970-EP-0913-101-CU1-A.pdf</t>
  </si>
  <si>
    <t>NCT.2009.006839</t>
  </si>
  <si>
    <t>Headline: Common Cloud UBC Leaf integration to VA2SAR60/61 W0275
Description: X201642 Common Cloud UBC Leaf integration to Va2Sar60/61 VANAXE II W0275. This activity is logical configuration on VA2Sar60/61 to integrate with UBC leaf LFS6007A and LFS6008A (no nonfigs done on LFSxxx only on VA2SAR60/61)</t>
  </si>
  <si>
    <t>NCT.2009.005917</t>
  </si>
  <si>
    <t>Headline: X200040.5 VA2/CA1WGR02 AS Number Migration ? Night 1
Description: 2.2 Scope of Work (NCT ? Description)
Scope of the activity is to complete common core phase 8 B which is to migrate WGRs from wireless AS20453 to Rogers Cable AS812. This step will eliminate DGWs from the path of wireless internet traffic and after this phase, internet traffic will go directly Via CGWs towards IGWs. This will be done by peering these WGRs to RCIN RRs. In the existing setup, there are peerings between wireless and RCIN RRs at 2 locations (slnt and va2). AS number on WGR will be changed to 812.
This MOP will take care of VA2/CA1WGR02 migration to AS 812.</t>
  </si>
  <si>
    <t>9/22/2020 3:01:00 AM</t>
  </si>
  <si>
    <t>NCT.2009.008170</t>
  </si>
  <si>
    <t xml:space="preserve">Headline: Disable CPRI Compression in 20.Q2.C1 EC nodes
Description: Ericsson requesting to disable CPRI compression by setting SC 4567 to 1. Will disable this to see if it addresses intermittent ULRSSI issue 
CPRI compression. SC (4567)
Range: [0, 1]
Default in 20.Q2s = 0
0 -&gt; Enabled CPRI compression
1 -&gt; Disabled CPRI compression
</t>
  </si>
  <si>
    <t>NCT.2009.004686</t>
  </si>
  <si>
    <t>Headline: Urgent 20.Q2.C1 Upgrade (VANGr3)
Description: This upgrade is urgently required to address the issues identified in the current 5G software used for National AWS / 600 ESS Deployment. For some of the issues workarounds are in place and for few issues there is deadline to resolve.</t>
  </si>
  <si>
    <t>NCT.2009.004688</t>
  </si>
  <si>
    <t>Headline: Urgent 20.Q2.C1 Upgrade (VANGr4)
Description: This upgrade is urgently required to address the issues identified in the current 5G software used for National AWS / 600 ESS Deployment. For some of the issues workarounds are in place and for few issues there is deadline to resolve.</t>
  </si>
  <si>
    <t>NCT.2009.004689</t>
  </si>
  <si>
    <t>Headline: Urgent 20.Q2.C1 Upgrade (VANGr5)
Description: This upgrade is urgently required to address the issues identified in the current 5G software used for National AWS / 600 ESS Deployment. For some of the issues workarounds are in place and for few issues there is deadline to resolve.</t>
  </si>
  <si>
    <t>NCT.2009.004692</t>
  </si>
  <si>
    <t>Headline: Urgent 20.Q2.C1 Upgrade (VANGr6)
Description: This upgrade is urgently required to address the issues identified in the current 5G software used for National AWS / 600 ESS Deployment. For some of the issues workarounds are in place and for few issues there is deadline to resolve.</t>
  </si>
  <si>
    <t>NCT.2009.004693</t>
  </si>
  <si>
    <t>Headline: Urgent 20.Q2.C1 Upgrade (VANGr7)
Description: This upgrade is urgently required to address the issues identified in the current 5G software used for National AWS / 600 ESS Deployment. For some of the issues workarounds are in place and for few issues there is deadline to resolve.</t>
  </si>
  <si>
    <t>NCT.2009.004694</t>
  </si>
  <si>
    <t>Headline: Urgent 20.Q2.C1 Upgrade (VANGr8)
Description: This upgrade is urgently required to address the issues identified in the current 5G software used for National AWS / 600 ESS Deployment. For some of the issues workarounds are in place and for few issues there is deadline to resolve.</t>
  </si>
  <si>
    <t>9/22/2020 3:08:00 PM</t>
  </si>
  <si>
    <t>NCT.2009.009092</t>
  </si>
  <si>
    <t>Headline: eWO # NATIONAL-FCR-RCMIN20-109-A site: fcr8462
Description: This FCR is to allows flow from Netscot's probe in the VFlab  to IRIS, NG1 and  nSA components</t>
  </si>
  <si>
    <t>9/22/2020 3:30:00 PM</t>
  </si>
  <si>
    <t>NCT.2009.009089</t>
  </si>
  <si>
    <t xml:space="preserve">Headline: RCMIN &amp; RCSIN IP port configuration
Description: NPT000000159769
NPT000000159770
NPT000000159759
NPT000000159659
</t>
  </si>
  <si>
    <t>9/22/2020 3:31:00 PM</t>
  </si>
  <si>
    <t>NCT.2009.009120</t>
  </si>
  <si>
    <t xml:space="preserve">Headline: eWO # NATIONAL-TWO-0516-0AU-004-A site: NATIONAL - 
Description: BR - Define new cell site data in LRF
"LTE CELL Name
(CELL_SITE)"
ON0AUM7
ON0AUYD
Location Code
CON0AUM
CON0AUY
</t>
  </si>
  <si>
    <t>9/22/2020 4:50:00 AM</t>
  </si>
  <si>
    <t>NCT.2009.008717</t>
  </si>
  <si>
    <t>Headline: Disabling of ecscf02.wlfdle on the Unison SBC
Description: The scope of work is to disable ecscf02.wlfdle.core.ims.rogers.com signalling IPs in Unison SBCs.
This work is NSA.</t>
  </si>
  <si>
    <t>NCT.2009.006888</t>
  </si>
  <si>
    <t>9/22/2020 5:01:00 PM</t>
  </si>
  <si>
    <t>9/22/2020 10:00:00 PM</t>
  </si>
  <si>
    <t>NCT.2009.008943</t>
  </si>
  <si>
    <t>Headline: Cisco commissioning RFC &amp; Ping C6191-EP-9710-087-INB-A
Description: Cisco commissioning RFC &amp; Ping C6191-EP-9710-087-INB-A
extension of NCT.2009.003985</t>
  </si>
  <si>
    <t>9/22/2020 5:16:00 PM</t>
  </si>
  <si>
    <t>9/22/2020 7:00:00 PM</t>
  </si>
  <si>
    <t>NCT.2009.009208</t>
  </si>
  <si>
    <t>Headline: UBC common cloud Leaf updates
Description: UBC common cloud Leaf nodes LFS6007A and LFS6008 updates towards SPN66, SPN67,SPN68,SPN69</t>
  </si>
  <si>
    <t>9/22/2020 5:20:00 AM</t>
  </si>
  <si>
    <t>9/22/2020 5:45:00 AM</t>
  </si>
  <si>
    <t>NCT.2009.008718</t>
  </si>
  <si>
    <t>9/22/2020 5:22:00 PM</t>
  </si>
  <si>
    <t>NCT.2009.009213</t>
  </si>
  <si>
    <t>Headline: eWO # E0002-TWO-8960-278-079-A site: COTE-DE-LIESSE - 
Description: ES- THIS TWO WILL REMOVE CASULU VALUE FOR IMT SIP TRUNKS BETWEEN MIP AND D20S.</t>
  </si>
  <si>
    <t>NCT.2009.000500</t>
  </si>
  <si>
    <t>Headline: 9955-500 - CSCF Routing for NG911 - PO01CSCF01
Description: This Method of Procedure (MOP) describes the necessary activity to integrate CSCF with   NG911 .</t>
  </si>
  <si>
    <t>9/22/2020 7:00:00 AM</t>
  </si>
  <si>
    <t>NCT.2009.008399</t>
  </si>
  <si>
    <t xml:space="preserve">Headline: eWO # NAT-TWO-9543-003-022-A site: NATIONAL WN - 
Description: JM - NIGHT 1 OF 3.  MODIFY ROUTING CASES TO ROUTE TELUS BC CODES OVER TELUS SIP ROUTES AND OVERFLOW ONTO BK
RC=5870
RC=5866
RC=5865
RC=5869
RC=5887
RC=5888
RC=5889
RC=5890
RC=5891
RC=5892
RC=5893
RC=5894
RC=5895
RC=5896
RC=5897
RC=5898
RC=5899
RC=5900
RC=5901
RC=5902
RC=5903
RC=5904
RC=5905
RC=5906
RC=5907
RC=5908
RC=5909
RC=5910
</t>
  </si>
  <si>
    <t>NCT.2009.008415</t>
  </si>
  <si>
    <t>NCT.2009.008720</t>
  </si>
  <si>
    <t>Headline: eWO # PM01-APNn-2083-047-001-A site: WOLFEDALE - 
Description: create APN in HLR and HSS</t>
  </si>
  <si>
    <t>NCT.2009.006949</t>
  </si>
  <si>
    <t>Headline: Orillia X168662 ? INEOQUEST Replacement Simcoe
Description: X168662 ? INEOQUEST Replacement SWO
Activity: migrate services from G10 Probe to new TS Probe</t>
  </si>
  <si>
    <t>NCT.2009.003463</t>
  </si>
  <si>
    <t>Headline: PN02 Newmarket Swap OTDR Module for DWDM OTDR Module
Description: Swap OTDR Module for DWDM OTDR Module in OTU 8000 Chassis
Rack 3007
OTU IP: 172.16.87.221
Please follow instructions in attached MOP
Please verify functionality with HFC Ops upon completion</t>
  </si>
  <si>
    <t>NCT.2009.006416</t>
  </si>
  <si>
    <t>Headline: PT04 Scarlett Swap OTDR Module for DWDM OTDR Module
Description: Swap OTDR Module for DWDM OTDR Module in OTU 8000 Chassis
Rack 900
OTU IP: 172.16.67.210
Please follow instructions in attached MOP
Please verify functionality with HFC Ops upon completion</t>
  </si>
  <si>
    <t>NCT.2009.007391</t>
  </si>
  <si>
    <t>NCT.2009.007394</t>
  </si>
  <si>
    <t>Headline: PT06 Greensboro Swap OTDR Module for DWDM OTDR Module
Description: Swap OTDR Module for DWDM OTDR Module in OTU 8000 Chassis
Rack 505 
OTU IP: 10.214.122.98
Please follow instructions in attached MOP
Please verify functionality with HFC Ops upon completion</t>
  </si>
  <si>
    <t>NCT.2009.007964</t>
  </si>
  <si>
    <t>Headline: AWS Port Opening for Ericsson Commissioning
Description: Port opening of the following site 
W0190 ERM ROCKY MTN HOUSE
W0343 CDH DRUMHELLER
W3876 R76H UNIVERSITY OF SASKATOON
W5463 R33H FORGET TOWER</t>
  </si>
  <si>
    <t>9/22/2020 8:01:00 AM</t>
  </si>
  <si>
    <t>NCT.2009.005760</t>
  </si>
  <si>
    <t>9/22/2020 8:30:00 AM</t>
  </si>
  <si>
    <t>NCT.2009.007814</t>
  </si>
  <si>
    <t>Headline: NCT to route the Telus BC codes
Description: NCT to route the Telus BC codes over the Telus SIP routes as first choice - NAT-TWO-9543-003-022-A</t>
  </si>
  <si>
    <t>NCT.2009.005869</t>
  </si>
  <si>
    <t>Headline: E0659 IPRAN upgrade Commissioning, Traffic Migration
Description: E0659-EP-0620-001-BC1-A
Migrate QSF01X from S-E0659-01 (OSPF Area #0.0.6.38) to S2VT-E0659-01 (VTL Network)
e/Node B IP scheme change: YES
TWAMP Update.
* Service affecting: Yes
For Septem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9.007059</t>
  </si>
  <si>
    <t>Headline: HPNA New Driver to support Aurora Chassis CH3000
Description: Load a new driver in Network Automation to support Aurora Chassis CH3000 devices.
Driver provided by MicroFocus Vendor and tested in pre-prod.</t>
  </si>
  <si>
    <t>NCT.2009.005569</t>
  </si>
  <si>
    <t>NCT.2009.006221</t>
  </si>
  <si>
    <t>Headline: 0944-901 RNC LAB ATP Day 2-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NCT.2009.007274</t>
  </si>
  <si>
    <t>NCT.1909.014337</t>
  </si>
  <si>
    <t>NCT.2007.009162</t>
  </si>
  <si>
    <t>NCT.2009.002586</t>
  </si>
  <si>
    <t>Headline: 0947-550-CUPS-Add UE IPv6 Address-Media Site-TO3SBG01
Description: Add UE subnets to media site profile in TO3SBG01</t>
  </si>
  <si>
    <t>NCT.2009.002589</t>
  </si>
  <si>
    <t>Headline: 0947-550-CUPS-Add UE IPv6 Address-Media Site-VA2SBG01
Description: Add UE subnets to media site profile in VA2SBG01</t>
  </si>
  <si>
    <t>NCT.2009.002936</t>
  </si>
  <si>
    <t>NCT.2009.003117</t>
  </si>
  <si>
    <t>Headline: X201367.12-2020 RCMIN Simplification Logical Config @ BAWK-D2
Description: Scope of Work (NCT ? Description)
Logical configuration and provisioning of the following devices:
o Two Juniper MX204 routers: mdci01.BAWK and mdci02.BAWK
o L3 logical connections to existing dgw20.BAWK and dgw21.BAWK  RCMIN distribution nodes for management access only</t>
  </si>
  <si>
    <t>NCT.2009.003327</t>
  </si>
  <si>
    <t>Headline: X201231-Loopback Test for breakout ports Slot 1 dgw01/02.wdstc
Description: 2.1 Scope of Work (NCT ? Description)
To do loopback test for 60 breakout ports in newly installed Slot 1 on DGW01.WDSTCK and DGW02.WDSTCK respectively</t>
  </si>
  <si>
    <t>NCT.2009.004361</t>
  </si>
  <si>
    <t>Headline: X201217.02 -TPIA Capacity Upgrade POI02.YM-Ping test-Newkirk
Description: 2.1 Scope of Work (NCT ? Description)
Following are in scope of this pla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YM, WLFDLE, MTNK, BLOOR)  to POI02.YM at York Mills location.
? Configure new ports to add to existing LAG/bundle on POI02.YM and CGW routers
During this window 5 links between POI YM and CGW MNTK will be ping tested.</t>
  </si>
  <si>
    <t>NCT.2009.004922</t>
  </si>
  <si>
    <t>Headline: SBG to SPLUNK integration OT1SBG
Description: Integrate and test connectivity between ControlM server and SBG node with further log processing and transfer to SPLUNK server</t>
  </si>
  <si>
    <t>NCT.2009.005376</t>
  </si>
  <si>
    <t>Headline: TLAN External alarms Split in Different NOC
Description: Modify the configuration of Netcool to split the TLAN External alarms in the following Classes: TLAN ? Access, TLAN ? Core, TLAN ? Enterprise and TLN ? Transport. The Netcool Rules file, Impact Policies and Netcool Data Warehouse will be updated to reflect those changes.</t>
  </si>
  <si>
    <t>NCT.2009.006008</t>
  </si>
  <si>
    <t>NCT.2009.006012</t>
  </si>
  <si>
    <t>NCT.2009.006014</t>
  </si>
  <si>
    <t>NCT.2009.006018</t>
  </si>
  <si>
    <t>NCT.2009.006470</t>
  </si>
  <si>
    <t>Headline: X181429 Upgrade SPN01/02/03/04A.FLFRD to  recommended code
Description: Upgrade SPNxx.FLFRD to eng recommended version of code
==================
2.SUMMARY OF STEPS
==================
1) copy 6.6.3 tar file from corejump-ym (172.19.250.197) to SPNxx
2) remove packages that are not needed
3) install add 6.6.3 tarball on SPNxx
4) install prepare 6.6.3 on SPNxx
5) install activate 6.6.3 on SPNxx
6) install commit on SPNxx.
7) remove any inactive packages on SPNxx</t>
  </si>
  <si>
    <t>NCT.2009.006830</t>
  </si>
  <si>
    <t>Headline: X201075_Edgecast Peering Upgrade
Description: The objective of the activity is to tup up 2 x 100GE link with VERIZON on IGW01.VAASH
&amp; Crete 2 new separate Bundle AE41 &amp; AE42 then bring UP IPV4 &amp;  IPV6 bgp seession with them 
on each bundle.</t>
  </si>
  <si>
    <t>NCT.2009.008042</t>
  </si>
  <si>
    <t>Headline: Roaming WOs-AUTOMATION
Description: FAST TRACK 
Vodafone Ghana GHAGT - ROAMING-WD-0960-065-002-A
TDC Nuuday Denmark - ROAMING-WD-0960-066-002-A
Hutchison Sri Lanka LKAHT - ROAMING-WD-0960-070-002-A
Zong CMPak Pakistan PAKPL -  ROAMING-WD-0960-071-002-A
GHAGT|DNKTD|LKAHT|PAKPL</t>
  </si>
  <si>
    <t>NCT.2009.008079</t>
  </si>
  <si>
    <t>Headline: Update customer sec in to allow traffic from CACF to infra
Description: Scope of Work (NCT ? Description)
1) create new customer sec in ACLs for CACF
2) apply the new ACLs to spine interfaces on dgw01.wlfdle and dgw02.wlfdle</t>
  </si>
  <si>
    <t>NCT.2009.008410</t>
  </si>
  <si>
    <t>NCT.2008.006770</t>
  </si>
  <si>
    <t>Headline: X201367.08-2020 RCMIN Simplification Logical Config @ NMK-D2
Description: 3.1 2.1 Scope of Work  
Logical configuration and provisioning of the following devices:
o Two Juniper MX204 routers: mdci01.NMKT and mdci02.NMKT
o L3 logical connections to existing dgw20.NMKT VSS RCMIN distribution nodes.</t>
  </si>
  <si>
    <t>NCT.2008.009861</t>
  </si>
  <si>
    <t>NCT.2009.000163</t>
  </si>
  <si>
    <t>Headline: X201367.24 - Backbone Logical configuration RWI MLO2-D4
Description: 3.1 2.1 Scope of Work 
Logical configuration and provisioning of the following devices:
o Two Juniper MX204 routers: mdci01.MLO2 and mdci02.MLO2
o Two Cisco c9300 switches : mlf01.MLO2 and mlf02.MLO2
o One Cisco c3850 switch: mlf03.MLO2
o L3 logical connections to existing cgw80.mo3 VSS RCMIN core nodes.</t>
  </si>
  <si>
    <t>NCT.2009.003985</t>
  </si>
  <si>
    <t>Headline: Cisco commissioning RFC &amp; Ping C6191-EP-9710-087-INB-A
Description: Cisco commissioning RFC &amp; Ping C6191-EP-9710-087-INB-A</t>
  </si>
  <si>
    <t>NCT.2009.007237</t>
  </si>
  <si>
    <t>Headline: CACF Service/Access Leaf IOS Upgrades 6.6.3 flfrd PO02 - DT
Description: CACF Service/Access Leaf IOS Upgrades (6.6.3) --Day Time</t>
  </si>
  <si>
    <t>NCT.2009.007688</t>
  </si>
  <si>
    <t>9/22/2020 9:01:00 AM</t>
  </si>
  <si>
    <t>NCT.2009.008694</t>
  </si>
  <si>
    <t>Headline: Urgent 20.Q2.C1 Preload (VANGr9)
Description: This upgrade is urgently required to address the issues identified in the current 5G software used for National AWS / 600 ESS Deployment. For some of the issues workarounds are in place and for few issues there is deadline to resolve.</t>
  </si>
  <si>
    <t>NCT.2009.008696</t>
  </si>
  <si>
    <t>Headline: Urgent 20.Q2.C1 Preload (VANGr10)
Description: This upgrade is urgently required to address the issues identified in the current 5G software used for National AWS / 600 ESS Deployment. For some of the issues workarounds are in place and for few issues there is deadline to resolve.</t>
  </si>
  <si>
    <t>NCT.2009.008699</t>
  </si>
  <si>
    <t>Headline: Urgent 20.Q2.C1 Preload (VANGr11)
Description: This upgrade is urgently required to address the issues identified in the current 5G software used for National AWS / 600 ESS Deployment. For some of the issues workarounds are in place and for few issues there is deadline to resolve.</t>
  </si>
  <si>
    <t>NCT.2009.008701</t>
  </si>
  <si>
    <t>Headline: Urgent 20.Q2.C1 Preload (VANGr12)
Description: This upgrade is urgently required to address the issues identified in the current 5G software used for National AWS / 600 ESS Deployment. For some of the issues workarounds are in place and for few issues there is deadline to resolve.</t>
  </si>
  <si>
    <t>NCT.2009.008703</t>
  </si>
  <si>
    <t>Headline: Urgent 20.Q2.C1 Preload (VANGr13)
Description: This upgrade is urgently required to address the issues identified in the current 5G software used for National AWS / 600 ESS Deployment. For some of the issues workarounds are in place and for few issues there is deadline to resolve.</t>
  </si>
  <si>
    <t>NCT.2009.008704</t>
  </si>
  <si>
    <t>Headline: Urgent 20.Q2.C1 Preload (VANGr14)
Description: This upgrade is urgently required to address the issues identified in the current 5G software used for National AWS / 600 ESS Deployment. For some of the issues workarounds are in place and for few issues there is deadline to resolve.</t>
  </si>
  <si>
    <t>9/22/2020 9:30:00 AM</t>
  </si>
  <si>
    <t>NCT.2009.008262</t>
  </si>
  <si>
    <t>9/23/2020 1:00:00 AM</t>
  </si>
  <si>
    <t>9/23/2020 9:00:00 AM</t>
  </si>
  <si>
    <t>NCT.2008.006996</t>
  </si>
  <si>
    <t>Headline: Cisco A3 upgrades for Cisco
Description: Night  2 of 2
AT W1094
SW tech and IPRAN TAC to:
1st PWO)
DO steps 3,4.  Install new RSP HW and Upgrade IOS A3-W1094-04 only
W1094-EP-9976-120-RP4-B 
https://rcirogers.sharepoint.com/sites/EqptEng-Docs/EwoDistribution/Current/9976-120/W1094-EP-9976-120-RP4-B.pdf
if Time permits
2nd PWO)
DO steps 6,7,8. To Install (2x) MOD400 and (2x) MPA-20x10GE.
W1094-EP-9976-120-TH4-B 
https://rcirogers.sharepoint.com/sites/EqptEng-Docs/EwoDistribution/Current/9976-120/W1094-EP-9976-120-TH4-B.pdf
3)
A3 ASR9010 Upgrade from RSP440 to RSP880 Ver1.5
NCT time is 10pm PST due to pre-check and migrating traffic from A3-W1094-04 to A3-W1094-03</t>
  </si>
  <si>
    <t>NCT.2008.007001</t>
  </si>
  <si>
    <t>Headline: Cisco A3 upgrades  -eNode B
Description: Night  2 of 2
AT W1094
SW tech and IPRAN TAC to:
1st PWO)
DO steps 3,4.  Install new RSP HW and Upgrade IOS A3-W1094-04 only
W1094-EP-9976-120-RP4-B 
https://rcirogers.sharepoint.com/sites/EqptEng-Docs/EwoDistribution/Current/9976-120/W1094-EP-9976-120-RP4-B.pdf
if Time permits
2nd PWO)
DO steps 6,7,8. To Install (2x) MOD400 and (2x) MPA-20x10GE.
W1094-EP-9976-120-TH4-B 
https://rcirogers.sharepoint.com/sites/EqptEng-Docs/EwoDistribution/Current/9976-120/W1094-EP-9976-120-TH4-B.pdf
3)
A3 ASR9010 Upgrade from RSP440 to RSP880 Ver1.5
NCT time is 10pm PST due to pre-check and migrating traffic from A3-W1094-04 to A3-W1094-03</t>
  </si>
  <si>
    <t>NCT.2009.008608</t>
  </si>
  <si>
    <t>Headline: IPRAN Review /Port Opening Suppot AWS
Description: IPRAN Review /Port Opening Support AWS for Remote Configuration Sites , Ericsson Team only call if they have any issue regarding TX  to check.
LCODE SITE NAME EMG PWO
W2292 THUNDERBIRD STADIUM V52D W0000-EP-0913-101-N36-A
W1754 PORT ALBERNI RELOCATE ISPA W0000-EP-0913-101-N37-A</t>
  </si>
  <si>
    <t>9/23/2020 1:00:00 PM</t>
  </si>
  <si>
    <t>9/23/2020 7:00:00 PM</t>
  </si>
  <si>
    <t>NCT.2009.006973</t>
  </si>
  <si>
    <t>Headline: PT01- York Mills-X200220.03 - Shelf commissioning
Description: Rack 930 RU28 Ciena OME6500-32S NYRKONGMO2D-103 Shelf#16
Assist Transport to Turn up and commissioning of new 6500 Shelf and ensure Shelf is visible on the network.</t>
  </si>
  <si>
    <t>9/23/2020 1:30:00 AM</t>
  </si>
  <si>
    <t>9/23/2020 9:30:00 AM</t>
  </si>
  <si>
    <t>NCT.2008.000805</t>
  </si>
  <si>
    <t>Headline: 9552-003-RTCS -ngVS- EP Loading -N9-MS1/MLO2
Description: perform a Configuration changes on NGVS with recently upgraded to ICP 19-02 with EP 20-03</t>
  </si>
  <si>
    <t>9/23/2020 1:30:00 PM</t>
  </si>
  <si>
    <t>NCT.2009.009613</t>
  </si>
  <si>
    <t>Headline: eWO # NATIONAL-FCR-RCMIN20-110-A site::eFCR00000008541
Description: This FCR is for communication between iDIH-MS1DEA and iDIHVA3.DEA</t>
  </si>
  <si>
    <t>9/23/2020 1:48:42 PM</t>
  </si>
  <si>
    <t>9/23/2020 11:00:00 PM</t>
  </si>
  <si>
    <t>NCT.2009.009631</t>
  </si>
  <si>
    <t>Headline: DNS Requests Ticket #553901
Description: ***********Add/Update/Remove DNS Records************</t>
  </si>
  <si>
    <t>9/23/2020 1:49:59 PM</t>
  </si>
  <si>
    <t>NCT.2009.009634</t>
  </si>
  <si>
    <t>Headline: DNS Requests Ticket #287890
Description: ***********Add/Update/Remove DNS Records************</t>
  </si>
  <si>
    <t>9/23/2020 1:51:17 PM</t>
  </si>
  <si>
    <t>NCT.2009.009636</t>
  </si>
  <si>
    <t>Headline: DNS Requests Ticket #880289
Description: ***********Add/Update/Remove DNS Records************</t>
  </si>
  <si>
    <t>9/23/2020 1:52:34 PM</t>
  </si>
  <si>
    <t>NCT.2009.009637</t>
  </si>
  <si>
    <t>Headline: DNS Requests Ticket #368852
Description: ***********Add/Update/Remove DNS Records************</t>
  </si>
  <si>
    <t>9/23/2020 1:53:52 PM</t>
  </si>
  <si>
    <t>NCT.2009.009640</t>
  </si>
  <si>
    <t>Headline: DNS Requests Ticket #225063
Description: ***********Add/Update/Remove DNS Records************</t>
  </si>
  <si>
    <t>9/23/2020 1:55:09 PM</t>
  </si>
  <si>
    <t>NCT.2009.009642</t>
  </si>
  <si>
    <t>Headline: DNS Requests Ticket #174515
Description: ***********Add/Update/Remove DNS Records************</t>
  </si>
  <si>
    <t>9/23/2020 10:00:00 AM</t>
  </si>
  <si>
    <t>9/23/2020 3:00:00 PM</t>
  </si>
  <si>
    <t>NCT.2009.007062</t>
  </si>
  <si>
    <t>NCT.2009.009400</t>
  </si>
  <si>
    <t>9/23/2020 4:00:00 PM</t>
  </si>
  <si>
    <t>NCT.2009.007277</t>
  </si>
  <si>
    <t>Headline: TSP-Wireline: MW1 ? SPB, SDE, PTS NBI &amp; LTIP Update
Description: Activity is to deploy NBI and LTIP software updates, this is required on a regular bases to in sure the TSP platform contains the latest updates in order to decode HSI traffic for security, capacity, and business reported purposes. This is a routine activity which does not impact any customer facing services are it?s a reporting platform. Work will be completed during business hours and will be executed in 4 scheduled windows due to the volume of nodes involved (288 nodes).
Updates In Scope:
- NetworkBusinessIntelligence 22.32.01
- Protocols 20.08.02
Activities Planned:
- TSP-Wireline: MW1 ? SPB, SDE, PTS NBI &amp; LTIP Update
- TSP-Wireline: MW2 ? PTS NBI &amp; LTIP Update
- TSP-Wireline: MW3 ? PTS NBI &amp; LTIP Update
- TSP-Wireline: MW4 ? PTS NBI &amp; LTIP Update</t>
  </si>
  <si>
    <t>9/23/2020 5:00:00 PM</t>
  </si>
  <si>
    <t>NCT.2009.008342</t>
  </si>
  <si>
    <t>NCT.2009.006963</t>
  </si>
  <si>
    <t>NCT.2009.002868</t>
  </si>
  <si>
    <t>9/23/2020 6:00:00 PM</t>
  </si>
  <si>
    <t>NCT.2009.000861</t>
  </si>
  <si>
    <t>NCT.2009.007939</t>
  </si>
  <si>
    <t>Headline: Service EBU ="NO" Cable Card Install -Sunnybrook Health Sciences
Description: Cable Card Install -Sunnybrook Health Sciences Centre
Name Sunnybrook Health Sciences Centre
Address 2075 Bayview Ave, Toronto Ontario M4N 3M5
Hub ID - 2
Sonifi Contact:            Ron Ting-A-Kee
cell:                             416-220-8511
email:                          rtingakee@sonifi.com
Please attachment for pairing information.</t>
  </si>
  <si>
    <t>9/23/2020 10:00:00 PM</t>
  </si>
  <si>
    <t>NCT.2009.008812</t>
  </si>
  <si>
    <t>Headline: X192477.05 RCBIN Defragmentation
Description: **Remove Test Set and disable those four 10GE ports from our last testing.***
ED1:
Task#3: Decommission and Move Line Cards on 40G Ch#10
Rack 103.04 RU04 Ciena OME6500-14S EDTNABMJO01 Shelf#2
Task#4: Install Line Cards
Rack 103.04 RU04 Ciena OME6500-14S EDTNABMJO01 Shelf#2
ED2: 
Task#4: Decommission Line Cards on 40G Ch#10
Rack 251.03 RU24 Ciena OME6500-14S EDTRABAWO01 Shelf#1</t>
  </si>
  <si>
    <t>9/24/2020 3:00:00 AM</t>
  </si>
  <si>
    <t>NCT.2009.005640</t>
  </si>
  <si>
    <t>9/24/2020 6:00:00 AM</t>
  </si>
  <si>
    <t>NCT.2009.009882</t>
  </si>
  <si>
    <t>Headline: TSP ML02 and VA2 - LTIP Upgrade for all PTS nodes and SPB nodes
Description: Corrective activity for adding QUIC protocol recognition to TSP ML02 and VA2 platform.
Currently QUIC protocol is classified as web browsing which is not correct.</t>
  </si>
  <si>
    <t>9/23/2020 10:20:00 AM</t>
  </si>
  <si>
    <t>9/23/2020 12:00:00 PM</t>
  </si>
  <si>
    <t>NCT.2009.009412</t>
  </si>
  <si>
    <t>Headline: eWO # NATIONAL-FCR-SDE-455-A site: NATIONAL -  ProjectName: SDE 
Description: In order to get the required updates for Airflow, Tableau and selected windows updates, we require a connection to the Internet from RCSIN_PUB IP</t>
  </si>
  <si>
    <t>9/23/2020 10:40:00 AM</t>
  </si>
  <si>
    <t>NCT.2009.007815</t>
  </si>
  <si>
    <t>Headline: Allow additional TWAMP Client reachability to the IGW
Description: 2.2  Scope of Work (NCT ? Description)
&lt; This MOP will covers steps to configure the IGW to allow additional TWAMP Client reachability to the IGW.  IGW will act as server (responder) for the query initiated by client (RCATS ONE Probe).&gt;</t>
  </si>
  <si>
    <t>9/23/2020 10:45:00 AM</t>
  </si>
  <si>
    <t>NCT.2009.009438</t>
  </si>
  <si>
    <t xml:space="preserve">Headline: eWO # NATIONAL-TWO-8960-284-061-A site: NATIONAL - 
Description: BR - Update cell site data (ESRD) in LRF
"LTE CELL Name
(CELL_SITE)"
N70VXX
N70VXY
N70VXZ
MT68RXX
MT68RXY
MT68RXZ
T52LJXL
T52LJXM
T50MKXS
T50MKXT
T35MAXE
T35MAXF
T35MAXH
T35MAXJ
TLNXL
TLNXM
PM03AXX
PM03AXY
PM03AXZ
L06EXX
L06EXY
L06EXZ
</t>
  </si>
  <si>
    <t>9/23/2020 10:50:00 AM</t>
  </si>
  <si>
    <t>NCT.2009.009445</t>
  </si>
  <si>
    <t xml:space="preserve">Headline: eWO # C6715-TWO-0701-715-002-A site: ROYAL WINDSOR DR &amp; AVONHEAD
Description: BR - Define new cell site data in LRF
"LTE CELL Name
(CELL_SITE)"
T11KAX4
T11KAX5
T11KAX6
T11KAXA
T11KAXB
T11KAXC
T11KAXX
T11KAXY
T11KAXZ
Location Code
C6715
</t>
  </si>
  <si>
    <t>9/23/2020 11:00:00 AM</t>
  </si>
  <si>
    <t>NCT.2009.006908</t>
  </si>
  <si>
    <t>Headline: SSL Certificate Renewal
Description: Renew the SSL certificate of the web apps for the 2 production servers. Expiry date; Oct-2020</t>
  </si>
  <si>
    <t>sheza.javed</t>
  </si>
  <si>
    <t>NCT.2009.009426</t>
  </si>
  <si>
    <t>9/23/2020 9:00:00 PM</t>
  </si>
  <si>
    <t>NCT.2009.008689</t>
  </si>
  <si>
    <t>Headline: IPRAN Port opening Support W5270
Description: IPRAN Support for DUW Connectivity check 
L CODE EMG SITE NAME
W5270 VN71E HWY 10 &amp; 132ND ST
https://rcirogers.sharepoint.com/sites/EqptEng-Docs/EwoDistribution/Current/7514-163//W0000-EP-7514-163-E11-A/W0000-EP-7514-163-E11-A.pdf</t>
  </si>
  <si>
    <t>9/23/2020 12:00:00 AM</t>
  </si>
  <si>
    <t>NCT.2009.008948</t>
  </si>
  <si>
    <t>NCT.2009.008968</t>
  </si>
  <si>
    <t>Headline: LRAN-FOA-F1O0: Operator Defined QCI in VL MOCN
Description: To support Chatr initiatives, operator defined QCI feature will be enabled on a cluster in the VL MOCN area  as a means of soaking the configuration in the eNB.</t>
  </si>
  <si>
    <t>9/23/2020 4:00:00 AM</t>
  </si>
  <si>
    <t>NCT.2009.006098</t>
  </si>
  <si>
    <t>Headline: CAMP NK Site - Increase DB Buffer Pool
Description: Activity is to implement a proactive update in CAMP NK site, last week we implemented a similar update on CAMP YM site since it experienced DB locks which generated a few minutes of service impacts. We haven?t seen locks occur in NK so we waited a SOAK period with YM before scheduling this activity. Since the YM updates we have not experienced any locks and we have seen some performance improvements.
Vendor recommends updating our DB Buffer Pool from 64M (default value) to 2Gs as they have seen this occur before. Traffic will be offloaded to the other CAMP site to prevent customer impacts during this change. No impacts are expected during this activity.
Reference Vendor Article:
https://knowledge.broadcom.com/external/article?articleId=103539
Reference NCT for YM work: NCT.2009.002947</t>
  </si>
  <si>
    <t>9/23/2020 6:00:00 AM</t>
  </si>
  <si>
    <t>NCT.2009.005150</t>
  </si>
  <si>
    <t>NCT.2008.005572</t>
  </si>
  <si>
    <t>Headline: Troubleshoot Rx Power Out of Range at MSSGONPRO2D-042 (1-1)
Description: TO CORRECT RX POWER OUT OF RANGE (LOW) ON MSSGONPRO2D-042  PKTOTN-1-17-1</t>
  </si>
  <si>
    <t>NCT.2009.004601</t>
  </si>
  <si>
    <t>Headline: C5299_MW-Fiber_C5299-EP-8920-001-FT1-A
Description: Migrate KEELE &amp; RUTHERFORD(C5299/T74NP) from MW ML-TN to DKFIB facing C0419
Location: CSD-C5299-01 Stays under Same Ring under Area OSPF_0.0.5.40
No VLAN or IP Scheme Change.
Disconnect MW ML-TN Ethernet Traffic b/w CSD-C5299-01 &amp; A2H-C0419-01
Service Threatening: NO
Service Affecting: YES</t>
  </si>
  <si>
    <t>NCT.2009.005196</t>
  </si>
  <si>
    <t>NCT.2009.010990</t>
  </si>
  <si>
    <t>NCT.2009.008894</t>
  </si>
  <si>
    <t>Headline: TSP - LTIP Upgrade for all PTS nodes and SPB nodes
Description: Corrective activity for adding QUIC protocol recognition to TSP platform.
Currently QUIC protocol is classified as web browsing which is not correct.</t>
  </si>
  <si>
    <t>NCT.2009.009006</t>
  </si>
  <si>
    <t>Headline: The activity is to replace a faulty IPLB that failed during in-service operation
Description: The faulted board is already locked. Onsite tech will remove and replace with a spare</t>
  </si>
  <si>
    <t>NCT.2009.008828</t>
  </si>
  <si>
    <t>Headline: Logical config changes dgw66/67.dupt for project Prodigy Infra
Description: This activity is to deactivate the existing configuration for Stop Gap vCSCF from dgww66.dupt and dgw67.dupt and to configure dgw66.dupt and dgw67.dupt for 5G MVP project</t>
  </si>
  <si>
    <t>NCT.2008.007464</t>
  </si>
  <si>
    <t>Headline: X201006.24-SDE Capacity DGW01-02.BAWK_ASR9K-Bundling
Description: 2.1 Overview (NCT - Headline)
This emop will cover section to bring up links between dgw01/02.BAWK_asr9k and dgw70/71.BAWK.
2.2 Scope of Work (NCT ? Description)
The scope of this project include
? To bring up links between dgw01/02.BAWK_asr9k and dgw70/71.BAWK.</t>
  </si>
  <si>
    <t>NCT.2009.003221</t>
  </si>
  <si>
    <t>NCT.2009.003760</t>
  </si>
  <si>
    <t>Headline: dSDE Capacity Expansion - Bundle - dgw70/71.bawk POBA2
Description: This activity is to upgrade capacity to support Solaris growing traffic on DGW70/71.</t>
  </si>
  <si>
    <t>NCT.2009.004424</t>
  </si>
  <si>
    <t>Headline: C6692 - PWO Review &amp; Configuration Loading
Description: C6692-EP-0705-692-NS1-A
PWO Review and configuration loading</t>
  </si>
  <si>
    <t>NCT.2009.004952</t>
  </si>
  <si>
    <t>NCT.2009.005819</t>
  </si>
  <si>
    <t>NCT.2009.006109</t>
  </si>
  <si>
    <t>Headline: PWO review and preload C5664B-EP-9710-64B-INB1-A
Description: PWO review and preload C5664B-EP-9710-64B-INB1-A</t>
  </si>
  <si>
    <t>NCT.2009.006258</t>
  </si>
  <si>
    <t>Headline: C1738 - PWO review &amp; Configuration Loading
Description: C1738-EP-9976-720-1-CUT-A
PWO review &amp; Configuration Loading</t>
  </si>
  <si>
    <t>NCT.2009.006337</t>
  </si>
  <si>
    <t>Headline: 9960-265-BCVANHSS00 EP Load
Description: This document describes procedures to perform an HSS-FE software EP2 Loading on HSS-FE 1.26
This document covers the following topics HSS-FE application:
? EP Loading prerequisites
? EP Loading preparations
? EP Loading procedure
? Post-EP Loading activities
? Rollback procedure</t>
  </si>
  <si>
    <t>NCT.2009.006347</t>
  </si>
  <si>
    <t xml:space="preserve">Headline: 8552-004-Central MME ? AT&amp;T IBR 911 enablement
Description: This is a configuration change in Central MME to allow VoLTE 911 IBR for AT&amp;T.
This MOP will modify AT&amp;T IMSI Number Series with the support for Emergency VoLTE services. The following new IMSI Number Series will be modified:
310410
310170
 In addition, the following test IMSI numbers will be removed:
310410582924619
310410914793256
310410914793259
</t>
  </si>
  <si>
    <t>NCT.2009.006507</t>
  </si>
  <si>
    <t>Headline: Upgrade GMS HOST&amp;VM - -C20-1 YM
Description: Upgrade GMSs (ANNC Server) in C20 platform, including HOST and VMs, to meet Vendor?s SW line-ups. Upgrading is one at a time of multiple load-sharing GMSs, no service impact. This NCT for C20-1 YM-side's GMSs only.</t>
  </si>
  <si>
    <t>NCT.2009.006861</t>
  </si>
  <si>
    <t>Headline: 0943-700- SCTP Association change between MO1MME1 - STP
Description: This is a configuration change on both MME and STP to re-order the SCTP associations.</t>
  </si>
  <si>
    <t>NCT.2009.007036</t>
  </si>
  <si>
    <t>Headline: C1739 - PWO review &amp; Configuration Loading
Description: C1739-EP-9976-720-1-CUT-A
PWO review &amp; Configuration Loading</t>
  </si>
  <si>
    <t>NCT.2009.007085</t>
  </si>
  <si>
    <t>Headline: 9569-203 Security Rule Configuration-MS1DEA (Passive Mode)
Description: 2.2 Scope of Work (NCT ? Description)
We will implement DEA Phase I Security Rules in MS1.DEA in passive mode, capture Syslogs at QRADAR, monitor alarms and validate that there is no impact.
There will be a degraded Service Impact, 1 Sec for LTE</t>
  </si>
  <si>
    <t>NCT.2009.008609</t>
  </si>
  <si>
    <t>Headline: PWO review and Pre load - For AWS - 1 site
Description: IPRAN will review and preload the following PWO:
C0019-EP-0913-701-6-025-A</t>
  </si>
  <si>
    <t>NCT.2009.009420</t>
  </si>
  <si>
    <t>9/23/2020 7:00:00 AM</t>
  </si>
  <si>
    <t>NCT.2009.008893</t>
  </si>
  <si>
    <t>Headline: X200142.11 Prodigy - fw prefix update
Description: X200142.11  Prodigy - RCSIN_MGT and MANO prefix update</t>
  </si>
  <si>
    <t>NCT.2009.007041</t>
  </si>
  <si>
    <t>9/23/2020 8:00:00 PM</t>
  </si>
  <si>
    <t>NCT.2009.008426</t>
  </si>
  <si>
    <t>NCT.2009.008089</t>
  </si>
  <si>
    <t>Headline: Copy new standard peering acl to router B4 maintenancedgw02bcvan
Description: 2.2 Scope of Work (NCT ? Description)
Copy new standard peering acl to router before maintenance dgw02.bcvan</t>
  </si>
  <si>
    <t>NCT.2009.009490</t>
  </si>
  <si>
    <t>Headline: W1988 re-review of PWO
Description: Re-review of PWO for W1988 and preload any scripts.  This is the tie site to the new site W4818.</t>
  </si>
  <si>
    <t>9/23/2020 12:01:00 AM</t>
  </si>
  <si>
    <t>NCT.2009.006485</t>
  </si>
  <si>
    <t>Headline: E2467 review and preload
Description: E2467:  PWO Review &amp; preload 
E2467-EP-0601-467-NS1-A</t>
  </si>
  <si>
    <t>9/23/2020 12:30:00 PM</t>
  </si>
  <si>
    <t>NCT.2009.008080</t>
  </si>
  <si>
    <t>Headline: Turnup new link -Apple for existing AEs interfacesIGW01.NY8TH
Description: 2.2 Scope of Work (NCT ? Description)
&lt;The objective of this activity is to turnup 2 new 1x100g link with Apple for existing AE40 and AE41 interfaces.  We will increase the capacity from 1x100 GE to 2x100 GE for each bundle at NY8TH location.&gt;</t>
  </si>
  <si>
    <t>NCT.2009.009548</t>
  </si>
  <si>
    <t>9/23/2020 2:00:00 AM</t>
  </si>
  <si>
    <t>NCT.2009.006326</t>
  </si>
  <si>
    <t xml:space="preserve">Headline: US SC QAM in Rolloff Spectrum CONFIGURATION(3W + 1N)
Description: Highest utilization of upstream based on 1 week average peak
!
cmts76.brntfd
cmts77.brntfd
cmts78.brntfd
cmts79.brntfd
cmts80.brntfd
cmts76.clwd
!
cmts78.clwd
cmts79.clwd
cmts76.cmbr
!
cmts78.cmbr
cmts76.kwkw
cmts77.kwkw
</t>
  </si>
  <si>
    <t>NCT.2009.006120</t>
  </si>
  <si>
    <t>NCT.2009.006129</t>
  </si>
  <si>
    <t>NCT.2009.006149</t>
  </si>
  <si>
    <t>NCT.2009.006287</t>
  </si>
  <si>
    <t xml:space="preserve">Headline: Enable OFDMA
Description: Enable OFDMA
cmts86.hnsn md38 us9/10
cmts88.hnsn md47 us10/13
cmts88.hnsn md8 us13/7
cmts90.hnsn md44 us10/7
cmts77.clwd md7 us13/7
cmts77.clwd md32 us11/3
cmts77.cmbr md35 us10/2
cmts77.ktgc md47 us10/13
cmts80.ktgc md13 us13/12
cmts80.ktgc md32 us12/15
</t>
  </si>
  <si>
    <t>NCT.2009.008827</t>
  </si>
  <si>
    <t>Headline: Service=Classical&amp;FOA=NO Corr.  (SUP failover on RFGW10.3 YM)
Description: this is a corrective NCT.
Purpose of this NCT is to do a supervisor card fail over on the RFGW10.03YM This is related to IMT.2009.017962 - RPC not working error for multiple RFGW10 QAM on multiple EC. SDV and VOD services will be vaidated during the activity.</t>
  </si>
  <si>
    <t>NCT.2009.007934</t>
  </si>
  <si>
    <t>Headline: Service=Classical;FOA=N MPEG4 cutover for Ajax
Description: Spectrum Reclamation project: This NCT is for converting Ajax channel lineups from MPEG2 to MPEG4. All RTN set-top boxes (~41,196) in Ajax will start receiving new MPEG4 feeds for 149 SDV sources (channel list attached). The new feeds will take effect only for new channel tunes, hence there is no impact due to this change.  
A content refresh (tear down reset) of all SDV sessions on the Ajax VSRMs will be done. This will cause momentary black screen on SDV channels for around 100 set-top boxes that are expected to be tuned-in during the MW.
ESP team prime will check for sign-on count and lug_id in the Ajax RTN &amp; SARA set-top box populations.
H/E tech is not required for these sites as all validations will be done in Witbe.</t>
  </si>
  <si>
    <t>NCT.2009.005471</t>
  </si>
  <si>
    <t>NCT.2009.007503</t>
  </si>
  <si>
    <t>Headline: Service=Classical;FOA=N;Bounce active EC processes
Description: This corrective NCT is to clear RPC not working error on EC02. EC will be bounced at 3:30 am. VOD will be impacted for 5 min.
Group definition rule will be updated to clean up mpeg4 NVT rules.</t>
  </si>
  <si>
    <t>NCT.2008.008782</t>
  </si>
  <si>
    <t>NCT.2009.011024</t>
  </si>
  <si>
    <t>Headline: Add ARHOST to some associations in MONTEK and TORTEK
Description: In order to be compatible and ensure successful migration with NetNumber STP, we are required to populate the ARHOST table for some associations.</t>
  </si>
  <si>
    <t>NCT.2009.005943</t>
  </si>
  <si>
    <t>Headline: Configure &amp; activate ports/VLAN for new STP Connectivity -MO1
Description: 2.2 Scope of Work (NCT ? Description)
The objective of this eMOP is to configure ports/VLAN for new STP Connectivity. 
2.2 Scope of Work (NCT ? Description)
The objective of this eMOP is to activate ports for new STP Connectivity</t>
  </si>
  <si>
    <t>9/23/2020 8:00:00 AM</t>
  </si>
  <si>
    <t>NCT.2009.002613</t>
  </si>
  <si>
    <t>Headline: Insertion W1434 Router
Description: Insertion 
Replace S1-W1434-01 with A2L-W1434-01 (NCS-540) &amp; migrate all IP traffic to it.
Form a secondary ring between A2-W5406-01 &amp; new A2L-W1434-01.
Location attached to A2-W5406-01 (ring: SD21-N OSPF Area #0.0.2.1).
Decommission: S1-W1434-01.
e/Node B IP scheme change: No.
* Service affecting: YES - see NCT Report</t>
  </si>
  <si>
    <t>NCT.2009.008680</t>
  </si>
  <si>
    <t>Headline: AWS Review and Preload
Description: Review and Preload the following sites  
W2209 WABASCA
W5347 FRASER
W2705 COPPERFIELD
W5380 ARBOUR LAKE
W5436 RED DEER EAST CENTRAL
W0334 MELVILLE
W1762 FOREST GROVE
W2451 KITCHENER PARK
W1238 CANMORE II</t>
  </si>
  <si>
    <t>NCT.2009.008681</t>
  </si>
  <si>
    <t>Headline: W1216/W8071/W8073/W2951/ Review and Preload Decommission/Removal
Description: Review and Preload  
Huawei BBU3910 Decommission/Removal with IPRAN Cleanup. 
W8071 CERL EDGAR INDUSTRIAL
W8073 CERK SUNNYBROOK
W0000-EP-0913-201-H02-A
155-W8071 Remove Huawei.txt
156-W8073 Remove Huawei.txt
W1216 CERC RED DEER DOWNTOWN
W0000-EP-7514-263-H21-A
34-W1216 Remove Huawei.txt
W2951 CBLM BLAIRMORE
W0000-EP-0913-201-H06-A
123. W2951 Remove Huawei.txt</t>
  </si>
  <si>
    <t>NCT.2009.008725</t>
  </si>
  <si>
    <t>Headline: W0079/W0861/W1599/W0364/ Review and Preload Decommission/Removal
Description: Review and Preload  
Huawei BBU3910 Decommission/Removal with IPRAN Cleanup.  
W0079 RSIM HAULTAIN
W0861 RSRC COLONSAY
W1599 ECAM CAMROSE II
W0364 EJS JASPER II
W0000-EP-0913-201-H03-A
03-W0079 Remove Huawei.txt
29-W0861 Remove Huawei.txt
60-W1599 Remove Huawei.txt
18-W0364 Remove Huawei.txt</t>
  </si>
  <si>
    <t>NCT.2009.008736</t>
  </si>
  <si>
    <t xml:space="preserve">Headline: W1272/W0166/W0223/W1574/ Review and Preload Decommission/Removal
Description: Review and Preload  
Huawei BBU3910 Decommission/Removal with IPRAN Cleanup.  
W1272 CBU BURMIS
W0166 RWPQ MOOSOMIN
W0223 EST STETTLER
W1574 CBG BANFF 2
W0000-EP-0913-201-H03-A
45-W1272 Remove Huawei.txt
11-W0166 Remove Huawei.txt
13-W0223 Remove Huawei.txt
57-W1574 Remove Huawei.txt
</t>
  </si>
  <si>
    <t>NCT.2009.008488</t>
  </si>
  <si>
    <t>Headline: Review Traffic Migration one endode B NR issue
Description: IPRAN Review for Migration  BB-6630-LTE/01(VN89DX) from A2-W5219-01 to A2H-W5219-01.
W5219 GEORGIA ST &amp; HOMER ST</t>
  </si>
  <si>
    <t>NCT.2009.008502</t>
  </si>
  <si>
    <t>Headline: Review Traffic Migration one endode B
Description: IPRAN  review for Migration  BB-6630-LTE/01(V52CX) from S2-W3147-01 to CSD-W3147-01.
W3147 THUNDERBIRD RESIDENCES</t>
  </si>
  <si>
    <t>9/23/2020 2:05:24 PM</t>
  </si>
  <si>
    <t>NCT.2009.009652</t>
  </si>
  <si>
    <t>Headline: DNS Requests Ticket #735736
Description: ***********Add/Update/Remove DNS Records************</t>
  </si>
  <si>
    <t>9/23/2020 2:06:42 PM</t>
  </si>
  <si>
    <t>NCT.2009.009653</t>
  </si>
  <si>
    <t>Headline: DNS Requests Ticket #260908
Description: ***********Add/Update/Remove DNS Records************</t>
  </si>
  <si>
    <t>9/23/2020 2:08:00 PM</t>
  </si>
  <si>
    <t>NCT.2009.009657</t>
  </si>
  <si>
    <t>Headline: DNS Requests Ticket #827506
Description: ***********Add/Update/Remove DNS Records************</t>
  </si>
  <si>
    <t>9/23/2020 2:09:18 PM</t>
  </si>
  <si>
    <t>NCT.2009.009658</t>
  </si>
  <si>
    <t>Headline: DNS Requests Ticket #517070
Description: ***********Add/Update/Remove DNS Records************</t>
  </si>
  <si>
    <t>9/23/2020 2:10:00 PM</t>
  </si>
  <si>
    <t>9/23/2020 2:40:00 PM</t>
  </si>
  <si>
    <t>NCT.2009.009650</t>
  </si>
  <si>
    <t xml:space="preserve">Headline: eWO # NATIONAL-TWO-0913-701-011-A
Description: BR - Define new cell site data in MTAS
"LTE CELL Name
(CELL_SITE)"
H02IXA
H02IXB
H02IXC
T01MGXA
T01MGXB
T01MGXC
T07OJXA
T07OJXB
T07OJXC
T11NPXA
T11NPXB
T11NPXC
T21MAXA
T21MAXB
T21MAXC
T21MSXA
T21MSXB
T52MFXA
T52MFXB
T52MFXC
T64MKXA
T64MKXB
T64MKXC
TIJXA
Location Code
C5224
C7040
C3380
C7296
C7038
C1806
C7109
C7034
C0084
</t>
  </si>
  <si>
    <t>9/23/2020 2:15:00 PM</t>
  </si>
  <si>
    <t>NCT.2009.008595</t>
  </si>
  <si>
    <t>9/23/2020 2:26:00 PM</t>
  </si>
  <si>
    <t>NCT.2009.009685</t>
  </si>
  <si>
    <t xml:space="preserve">Headline: eWO # E0188-TWO-0913-601-002-A site: CARIGNAN - 
Description: BR - Define new cell site data in LRF
"LTE CELL Name
(CELL_SITE)"
MFMXD
MFMXE
MFMXF
MFMXG
MFMXH
MFMXJ
Location Code
E0188
</t>
  </si>
  <si>
    <t>9/23/2020 2:30:00 PM</t>
  </si>
  <si>
    <t>NCT.2009.009668</t>
  </si>
  <si>
    <t>Headline: Building trunk CLLI  D22TELEYRFGC
Description: MOD ORDER
 20 0452
 2020 09 16   9:29:05AM
 Circuit Designer: Yousaf Sheikh PON Number: E200819005
 Project Manager: Muhideen Lawal Project Name: X201817: (Wireline/Wireless) ? 
 Coordinator: Customer Req Date: Sep 17, 2020
 Originator: Zubair.Muhammad MOD Due Date: Sep 17, 2020
 TOR Author: Zubair.Muhammad Time_Of_Turn_Up:
 Switch: C20 2  Telco Due_Date: Sep 17, 2020
 Telco: TELUS New Trunk Build: False
 City: TORONTO Circuit Type: DS1
 DS1 Quantity: 5 CLLI Code: D22TELEYRFGC
 DS0 Quantity: 120 Framing: ESF/B8ZS
 DS3 Quantity: Coding: SS7</t>
  </si>
  <si>
    <t>NCT.2009.009680</t>
  </si>
  <si>
    <t>Headline: X202122.02 RWI 10GE #1 Protected, Revertive A0014 - A0214
Description: X202122.02 RWI 10GE #1 CP (MR SNC) Protected, Revertive A0014 - A0214</t>
  </si>
  <si>
    <t>NCT.2009.009697</t>
  </si>
  <si>
    <t xml:space="preserve">Headline: eWO # W4113-TWO-8960-285-002-A
Description: BR - Delete CGI associated with decommissioned cell. Define new cell site data in MTAS
UMTS Cell Names
VOWRZ1
VOWRZ2
VOWRZ7
VOWRZ8
"LTE CELL Name
(CELL_SITE)"
VOWRX1
VOWRX2
VOWRX4
VOWRX5
VOWRX7
VOWRX8
VOWRXA
VOWRXB
VOWRXD
VOWRXE
VOWRXG
VOWRXH
VOWRXK
VOWRXL
VOWRXX
VOWRXY
Location Code
W4113
</t>
  </si>
  <si>
    <t>9/23/2020 2:45:00 PM</t>
  </si>
  <si>
    <t>NCT.2009.009691</t>
  </si>
  <si>
    <t>Headline: X181801.02, decommission circuits that were removed from EDS.
Description: X181801.02, decommission circuits that were removed from EDS.</t>
  </si>
  <si>
    <t>9/23/2020 3:00:00 AM</t>
  </si>
  <si>
    <t>NCT.2009.008806</t>
  </si>
  <si>
    <t>Headline: Service=Classical;FOA=N; Reboot active EC01
Description: This corrective NCT is to clear RPC not working error on EC01. EC will be rebooted at 3:30 am. VOD will be impacted for 15 min.</t>
  </si>
  <si>
    <t>NCT.2009.004453</t>
  </si>
  <si>
    <t>Headline: Traffic Migration
Description: IPRAN going o perform cutover on V35DX node in A2-W0138-01 and reconnect the node to
A2H-W0138-01.
W0138 
https://rcirogers.sharepoint.com/sites/EqptEng-Docs/EwoDistribution/Current/0913-101/W0138-EP-0913-101-CU1-A.pdf</t>
  </si>
  <si>
    <t>NCT.2009.005655</t>
  </si>
  <si>
    <t>Headline: Traffic Migration AWS-X2 VLAN
Description: Traffic Migration  -AWS-X2 VLAN configuration issue 
Migration  BB-6630-LTE/01(V54CX) from S1-W3139-01 to A2L-W3139-01.</t>
  </si>
  <si>
    <t>NCT.2009.005812</t>
  </si>
  <si>
    <t>Headline: Review and Preloading - AWS/X2- 9 Sites
Description: Add Local X2 VLAN on L2 Switch for Ericsson 5G NR add.
W0555 ELKO
W0352 FALKLAND
W3028 CRAIG BAY
W0375 PORT HARDY
W3040 PORT MCNEILL
W3042 SARAH POINT
W3508 SATURNA ISLAND
W2789 VALLEYCLIFFE
W1993 CYPRESS BOWL</t>
  </si>
  <si>
    <t>NCT.2009.006986</t>
  </si>
  <si>
    <t>NCT.2009.009272</t>
  </si>
  <si>
    <t>NCT.2009.005923</t>
  </si>
  <si>
    <t>Headline: X200040.5 VA2/CA1WGR01 AS Number Migration ? Night 2
Description: 2.2 Scope of Work (NCT ? Description)
Scope of the activity is to complete common core phase 8 B which is to migrate WGRs from wireless AS20453 to Rogers Cable AS812. This step will eliminate DGWs from the path of wireless internet traffic and after this phase, internet traffic will go directly Via CGWs towards IGWs. This will be done by peering these WGRs to RCIN RRs. In the existing setup, there are peerings between wireless and RCIN RRs at 2 locations (slnt and va2). AS number on WGR will be changed to 812.
This MOP will take care of VA2/CA1WGR01 migration to AS 812.</t>
  </si>
  <si>
    <t>NCT.2009.009385</t>
  </si>
  <si>
    <t>9/23/2020 3:01:00 AM</t>
  </si>
  <si>
    <t>NCT.2009.008698</t>
  </si>
  <si>
    <t>NCT.2009.004695</t>
  </si>
  <si>
    <t>Headline: Urgent 20.Q2.C1 Upgrade (VANGr9)
Description: This upgrade is urgently required to address the issues identified in the current 5G software used for National AWS / 600 ESS Deployment. For some of the issues workarounds are in place and for few issues there is deadline to resolve.</t>
  </si>
  <si>
    <t>NCT.2009.004696</t>
  </si>
  <si>
    <t>Headline: Urgent 20.Q2.C1 Upgrade (VANGr10)
Description: This upgrade is urgently required to address the issues identified in the current 5G software used for National AWS / 600 ESS Deployment. For some of the issues workarounds are in place and for few issues there is deadline to resolve.</t>
  </si>
  <si>
    <t>NCT.2009.004697</t>
  </si>
  <si>
    <t>Headline: Urgent 20.Q2.C1 Upgrade (VANGr11)
Description: This upgrade is urgently required to address the issues identified in the current 5G software used for National AWS / 600 ESS Deployment. For some of the issues workarounds are in place and for few issues there is deadline to resolve.</t>
  </si>
  <si>
    <t>NCT.2009.004698</t>
  </si>
  <si>
    <t>Headline: Urgent 20.Q2.C1 Upgrade (VANGr12)
Description: This upgrade is urgently required to address the issues identified in the current 5G software used for National AWS / 600 ESS Deployment. For some of the issues workarounds are in place and for few issues there is deadline to resolve.</t>
  </si>
  <si>
    <t>NCT.2009.004699</t>
  </si>
  <si>
    <t>Headline: Urgent 20.Q2.C1 Upgrade (VANGr13)
Description: This upgrade is urgently required to address the issues identified in the current 5G software used for National AWS / 600 ESS Deployment. For some of the issues workarounds are in place and for few issues there is deadline to resolve.</t>
  </si>
  <si>
    <t>NCT.2009.004798</t>
  </si>
  <si>
    <t>Headline: Urgent 20.Q2.C1 Upgrade (VANGr14)
Description: This upgrade is urgently required to address the issues identified in the current 5G software used for National AWS / 600 ESS Deployment. For some of the issues workarounds are in place and for few issues there is deadline to resolve.</t>
  </si>
  <si>
    <t>NCT.2009.007028</t>
  </si>
  <si>
    <t>9/23/2020 3:20:00 PM</t>
  </si>
  <si>
    <t>NCT.2009.009742</t>
  </si>
  <si>
    <t>Headline: Enable OS input power alarms on the side that has power
Description: Enable optical switch input power alarms on the side that has &gt; -20 input power on OS32MxM models.</t>
  </si>
  <si>
    <t>9/23/2020 4:29:00 PM</t>
  </si>
  <si>
    <t>NCT.2009.009858</t>
  </si>
  <si>
    <t xml:space="preserve">Headline: eWO # E2502-TWO-0601-502-003-A site: LAC-EQUERRE * BELL - 
Description: BR - Update cell site data (ERN) in LRF
8199119124 =&gt; 8199119119
"LTE CELL Name
(CELL_SITE)"
MNIVXA
MNIVXB
MNIVXC
MNIVXD
MNIVXE
MNIVXF
MNIVXG
MNIVXH
MNIVXJ
MNIVXX
MNIVXY
MNIVXZ
Location Code
E2502
</t>
  </si>
  <si>
    <t>9/23/2020 4:55:00 PM</t>
  </si>
  <si>
    <t>9/23/2020 6:30:00 PM</t>
  </si>
  <si>
    <t>NCT.2009.000566</t>
  </si>
  <si>
    <t>Headline: Enable input alarm on the input that has over -20 power
Description: Enable input alarm on the input that has over -20 power via snmpset (OS32MxS models only)</t>
  </si>
  <si>
    <t>9/23/2020 5:00:00 AM</t>
  </si>
  <si>
    <t>NCT.2009.006889</t>
  </si>
  <si>
    <t>9/23/2020 5:01:00 PM</t>
  </si>
  <si>
    <t>NCT.2009.009866</t>
  </si>
  <si>
    <t xml:space="preserve">Headline: RCMIN &amp; RCSIN IP port configuration
Description: NPT000000159769
NPT000000159770
NPT000000159759
</t>
  </si>
  <si>
    <t>NCT.2009.008441</t>
  </si>
  <si>
    <t>Headline: 9939-600-Add routes for new IPSMGW - PO01CSCF01
Description: Method of Procedure (PO01CSCF01) CSCF Routing for IPSMGW Project</t>
  </si>
  <si>
    <t>NCT.2009.008463</t>
  </si>
  <si>
    <t>Headline: 9939-600-Add routes for new IPSMGW - PONKCSCF01
Description: Method of Procedure (PONKCSCF01) CSCF Routing for IPSMGW Project</t>
  </si>
  <si>
    <t>NCT.2009.008566</t>
  </si>
  <si>
    <t xml:space="preserve">Headline: eWO # NATIONAL-TWO-8960-277-088-A
Description: BR - DEPLOYMENT OF 211 New Brunswick sites in MTAS
211 to be translated to 1-855-258-4126.
In New Brunswick, all 211 calls from the 506 area code are to be routed to and terminate at this toll free number:1-855-258-4126
September 24th timeline.
</t>
  </si>
  <si>
    <t>NCT.2009.008594</t>
  </si>
  <si>
    <t>Headline: eWO # NATIONAL-TWO-8960-277-089-A
Description: AT - DEPLOYMENT OF 211 MANITOBA IN BTAS
211 to be translated to 1-855-275-1197
Launch date: September 24</t>
  </si>
  <si>
    <t>NCT.2009.008901</t>
  </si>
  <si>
    <t>Headline: eWO # NATIONAL-TWO-8960-277-090-A site: NATIONAL - 
Description: AT - DEPLOYMENT OF 211 NEW BRUNSWICK IN BTAS
211 to be translated to 1-855-258-4126
Launch date: September 24</t>
  </si>
  <si>
    <t>NCT.2009.006452</t>
  </si>
  <si>
    <t>Headline: Stratford PG09; X168662 ? G10 to TS Probe Migration
Description: Stratford PG09
28 Fredrick St, Stratford, ON
X168662 ? G10 to TS Probe Migration
Activity: Removal of G10 Probe</t>
  </si>
  <si>
    <t>NCT.2009.006457</t>
  </si>
  <si>
    <t>Headline: New Dundee PG05; X168662 ? G10 to TS Probe Migration
Description: New Dundee PG05
2536 Bethel Road, New Dundee ON
X168662 ? G10 to TS Probe Migration
Activity: Removal of G10 Probe</t>
  </si>
  <si>
    <t>NCT.2009.006448</t>
  </si>
  <si>
    <t>Headline: London PL01; X168662 ? G10 to TS Probe Migration
Description: London PL01
800 York St, London ON
X168662 ? G10 to TS Probe Migration
Activity: Removal of G10 Probe</t>
  </si>
  <si>
    <t>NCT.2009.006997</t>
  </si>
  <si>
    <t>Headline: Alliston X168662 ? INEOQUEST Replacement Simcoe
Description: X168662 ? INEOQUEST Replacement 
Activity: migrate services from G10 Probe to new TS Probe</t>
  </si>
  <si>
    <t>NCT.2008.002952</t>
  </si>
  <si>
    <t>Headline: SPIPROBE WFD(C0009E)  + WFDV (PM01) 14U STORAGE CONFIGURATION
Description: This activity is to correct disk error, virtual memory size and digit tree allocation variously on ? WFD and WFDV.
A) Probe name: spb14u-wfd-oss
? Site: WFD / C0009E
? Rack location:  211.09, 109.10
? Equipment: 14u-wfd
? Disk location:  RR 211.09, 109.10
B) Probe name: spb14u-wfdv-oss
? Site:  WFDV / PM01
? Rack location:  2510
? Equipment: 14u-wfdv
? Disk location: 2510</t>
  </si>
  <si>
    <t>NCT.2009.007414</t>
  </si>
  <si>
    <t>NCT.2009.007726</t>
  </si>
  <si>
    <t>NCT.2009.007974</t>
  </si>
  <si>
    <t>Headline: AWS Port Opening for Ericsson Commissioning
Description: Port opening of the following site 
W0343 CDH DRUMHELLER
W1808 ESLL SLAVE LAKE III
W2951 CBLM BLAIRMORE</t>
  </si>
  <si>
    <t>9/23/2020 11:59:00 PM</t>
  </si>
  <si>
    <t>NCT.2009.008637</t>
  </si>
  <si>
    <t>Headline: LTE ENIQ2 - DBCC (20.3 upgrade pre-requisite activity) - Day 1
Description: As part of upcoming LTE ENIQ2 20.3 upgrade, we need to perform pre-requisite activities such as DBCC. These will be background processes and the only impact to services is 10min during beginning of activity.</t>
  </si>
  <si>
    <t>9/23/2020 8:01:00 AM</t>
  </si>
  <si>
    <t>NCT.2009.008838</t>
  </si>
  <si>
    <t>NCT.2009.006226</t>
  </si>
  <si>
    <t>Headline: 0944-901 RNC LAB ATP Day 3-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NCT.2009.007874</t>
  </si>
  <si>
    <t>Headline: 0944-961-Inukshuk Migration Testing-Day 2
Description: Currently, there is a dedicated EPC network consisting of 2 MPGs (TO5MPG00, VA2MPG00) and 2 MMEs (TO5MME0, VA1MME0) servicing the LTE-TDD Inukshuk fixed-wireless access (FWA) service, utilizing the 2.3 GHz and 3.5 GHz spectrum. Current LTE-TDD EPC software and hardware are EOS/EOL.</t>
  </si>
  <si>
    <t>NCT.2009.009108</t>
  </si>
  <si>
    <t>Headline: Expecto POC with Azure
Description: 2.2 Scope of Work (NCT ? Description)
update the existing term's for AZURE-POC on  IGW02.FRONT facing lab
PER MOP - * Impacts which could affect the remote access to any node (i.e. VPN, RCMIN Management)</t>
  </si>
  <si>
    <t>robert.paolucci</t>
  </si>
  <si>
    <t>NCT.2008.009659</t>
  </si>
  <si>
    <t>Headline: MIGRATE CMTS82.bloor from slot 11 to slot 19 on dgw01/02.bloor
Description: 2.2 Scope of Work (NCT ? Description)
Migrating 10G ports for optimizing card and slot usage</t>
  </si>
  <si>
    <t>NCT.2008.009664</t>
  </si>
  <si>
    <t>Headline: MIGRATE CMTS83.bloor from slot 11 to slot 19 on dgw01/02.bloor
Description: 2.2 Scope of Work (NCT ? Description)
Migrating 10G ports for optimizing card and slot usage</t>
  </si>
  <si>
    <t>NCT.2009.002937</t>
  </si>
  <si>
    <t>NCT.2009.003112</t>
  </si>
  <si>
    <t>Headline: X201367.17-2020 RCMIN Simplification Logical Config @  BAAL -D1
Description: Scope of Work (NCT ? Description)
Logical configuration and provisioning of the following devices:
o Two Juniper MX204 routers: mdci01.BAAL and mdci02.BAAL
o L3 logical connections to existing dgw20.BAAL and dgw21.BAAL  RCMIN distribution nodes for management access only</t>
  </si>
  <si>
    <t>NCT.2009.003129</t>
  </si>
  <si>
    <t>Headline: X201367.02-2020 RCMIN Simplification Logical Config @AJAX-D1
Description: Scope of Work 
Logical configuration and provisioning of the following devices:
o Two Juniper MX204 routers: mdci01.AJAX and mdci02.AJAX
o L3 logical connections to existing dgw20.AJAX VSS RCMIN distribution nodes.</t>
  </si>
  <si>
    <t>NCT.2009.004924</t>
  </si>
  <si>
    <t>Headline: SBG to SPLUNK integration MS1SBG
Description: Integrate and test connectivity between ControlM server and SBG node with further log processing and transfer to SPLUNK server</t>
  </si>
  <si>
    <t>NCT.2009.006038</t>
  </si>
  <si>
    <t>Headline: eWO #PT01-MOP-X192990.01-004-A site:PT01-ProjectX192990.01
Description: DGW01/02.YM Port Activations for cmts79.ym - Capacity Augmentation cmts79.ym
Trunk 1
CMTS79.YM xgig 6/2 A2 Tap09.mod01.ym B2 DGW01.YM Te0/10/0/2/6 
Trunk 2
CMTS79.YM xgig 7/2 A2 Tap10.mod01.ym B2 DGW02.YM Te0/10/0/2/6</t>
  </si>
  <si>
    <t>NCT.2009.006051</t>
  </si>
  <si>
    <t>Headline: DGW01/02.YM Port Activations for CMTS79.YM
Description: DGW01/02.YM Port Activations for cmts79.ym - Capacity Augmentation cmts79.ym
Trunk 1
CMTS79.YM xgig 6/2 A2 Tap09.mod01.ym B2 DGW01.YM Te0/10/0/2/6 
Trunk 2
CMTS79.YM xgig 7/2 A2 Tap10.mod01.ym B2 DGW02.YM Te0/10/0/2/6</t>
  </si>
  <si>
    <t>NCT.2009.006068</t>
  </si>
  <si>
    <t>Headline: eWO #PT01-MOP-X192990.01-004-A site:PT01-ProjectX192990.01
Description: DGW01/02.YM Port Activations for cmts82.ym - Capacity Augmentation cmts82.ym
Trunk 1
CMTS82.YM xgig 6/2 A1 Tap09.mod02.ym B1 DGW01.YM Te0/10/0/3/2 
CMTS82.YM xgig 6/3 A2 Tap09.mod02.ym B2 DGW01.YM Te0/10/0/3/3 
Trunk 2
CMTS82.YM xgig 7/2 A1 Tap10.mod02.ym B1 DGW02.YM Te0/10/0/3/2 
CMTS82.YM xgig 7/3 A2 Tap10.mod02.ym B2 DGW02.YM Te0/10/0/3/3</t>
  </si>
  <si>
    <t>NCT.2009.006071</t>
  </si>
  <si>
    <t>Headline: DGW01/02.YM Port Activations for CMTS82.YM
Description: DGW01/02.YM Port Activations for cmts82.ym - Capacity Augmentation cmts82.ym
Trunk 1
CMTS82.YM xgig 6/2 A1 Tap09.mod02.ym B1 DGW01.YM Te0/10/0/3/2 
CMTS82.YM xgig 6/3 A2 Tap09.mod02.ym B2 DGW01.YM Te0/10/0/3/3 
Trunk 2
CMTS82.YM xgig 7/2 A1 Tap10.mod02.ym B1 DGW02.YM Te0/10/0/3/2 
CMTS82.YM xgig 7/3 A2 Tap10.mod02.ym B2 DGW02.YM Te0/10/0/3/3</t>
  </si>
  <si>
    <t>NCT.2009.006295</t>
  </si>
  <si>
    <t>Headline: X201367.06 2020 RCMIN Simplification Logical Config@CAMBR-D1
Description: Scope of Work 
Logical configuration and provisioning of the following devices:
o Two Juniper MX204 routers: mdci01.CAMBR and mdci02.CAMBR
o L3 logical connections to existing dgw20.CAMBR and dgw21.CAMBR RCMIN distribution nodes.</t>
  </si>
  <si>
    <t>NCT.2009.006472</t>
  </si>
  <si>
    <t>Headline: X181429 Upgrade SPN01/02/03/04A.RCHRD to  recommended code
Description: Upgrade SPNxx.RCHRD to eng recommended version of code
==================
2.SUMMARY OF STEPS
==================
1) copy 6.6.3 tar file from corejump-ym (172.19.250.197) to SPNxx
2) remove packages that are not needed
3) install add 6.6.3 tarball on SPNxx
4) install prepare 6.6.3 on SPNxx
5) install activate 6.6.3 on SPNxx
6) install commit on SPNxx.
7) remove any inactive packages on SPNxx</t>
  </si>
  <si>
    <t>NCT.2009.006968</t>
  </si>
  <si>
    <t>Headline: X201080-2020 Valve PEER upgrade to 100G
Description: The objective of the activity is to tup up 1 x 100ge link with VALVE PEERING 
&amp; add it to exciting bundle AE33 . After successfully turn up the 1 X 100 ge link 
decommission exxiting 4 x 10ge link from ( AE33 &amp; AE 34)</t>
  </si>
  <si>
    <t>NCT.2009.007416</t>
  </si>
  <si>
    <t>Headline: PCRF Tier3 downband speed from 68Mbps to 85Mbps as per Product
Description: The purpose of this activity is to change Tier3 HSI speed from 68Mbps to 85 Mbps in SPS configuration.
Tier3 will be updated for all the existing service types defined in SPS:
"Internet and IPTV normal"
"Internet and IPTV normal and RHP"
"Internet and IPTV plus"
"Internet and IPTV plus and RHP"
"Internet and RHP" and 
"Internet only"</t>
  </si>
  <si>
    <t>NCT.2009.007686</t>
  </si>
  <si>
    <t>Headline: Copy new standard peering acl to router B4 maintenance IGW01QCRL
Description: 2.2 Scope of Work (NCT ? Description)
Copy new standard peering acl to router before maintenance- IGW01.QCRL</t>
  </si>
  <si>
    <t>NCT.2009.007701</t>
  </si>
  <si>
    <t>Headline: Copy new standard peerin acl to router B4 maintenance IGW01NY8TH
Description: 2.2 Scope of Work (NCT ? Description)
Copy new standard peering acl to router before maintenance IGW01.NY8TH</t>
  </si>
  <si>
    <t>NCT.2009.007715</t>
  </si>
  <si>
    <t>Headline: Copy new standard peerin acl to router B4 maintenance IGW01.YM
Description: 2.2 Scope of Work (NCT ? Description)
Copy new standard peering acl to router before maintenance IGW01.YM</t>
  </si>
  <si>
    <t>NCT.2009.007941</t>
  </si>
  <si>
    <t>Headline: Srvc=Classic &amp; FOA = NO - Cleanup of MPEG4 lineup from Witbe
Description: During this activity test STB will be modified for packaging in order to cleanup MPEG4 test lineup.</t>
  </si>
  <si>
    <t>NCT.2009.008081</t>
  </si>
  <si>
    <t>Headline: Copy new standard peering acl to router B4 maintenance CHCRMK
Description: 2.2 Scope of Work (NCT ? Description)
Copy new standard peering acl to router before maintenance IGW01.CHCRMK</t>
  </si>
  <si>
    <t>NCT.2009.008082</t>
  </si>
  <si>
    <t>Headline: Copy new standard peering acl to router B4 maintenance FRONT
Description: 2.2 Scope of Work (NCT ? Description)
Copy new standard peering acl to router before maintenance IGW01.FRONT</t>
  </si>
  <si>
    <t>NCT.2009.008083</t>
  </si>
  <si>
    <t>Headline: Copy new standard peering acl to router B4 maintenance NYHDSN
Description: 2.2 Scope of Work (NCT ? Description)
Copy new standard peering acl to router before maintenance IGW01.NYHDSN</t>
  </si>
  <si>
    <t>NCT.2009.008084</t>
  </si>
  <si>
    <t>Headline: Copy new standard peering acl to router B4 maintenance STTL
Description: 2.2 Scope of Work (NCT ? Description)
Copy new standard peering acl to router before maintenance IGW01.STTL</t>
  </si>
  <si>
    <t>NCT.2009.008085</t>
  </si>
  <si>
    <t>Headline: Copy new standard peering acl to router B4 maintenance VAASH
Description: 2.2 Scope of Work (NCT ? Description)
Copy new standard peering acl to router before maintenance IGW01.VAASH</t>
  </si>
  <si>
    <t>NCT.2009.008086</t>
  </si>
  <si>
    <t>Headline: Copy new standard peering acl to router B4 maintenance IGW02FRNT
Description: 2.2 Scope of Work (NCT ? Description)
Copy new standard peering acl to router before maintenance IGW02.FRONT</t>
  </si>
  <si>
    <t>NCT.2009.008087</t>
  </si>
  <si>
    <t>Headline: Copy new standard peering acl to router B4 maintenance dgw02abcg
Description: 2.2 Scope of Work (NCT ? Description)
Copy new standard peering acl to router before maintenance dgw02.abcgy</t>
  </si>
  <si>
    <t>NCT.2009.008088</t>
  </si>
  <si>
    <t>Headline: Copy new standard peering acl to router B4 maintenancedgw02qcmtl
Description: 2.2 Scope of Work (NCT ? Description)
Copy new standard peering acl to router before maintenance dgw02.qcmtl</t>
  </si>
  <si>
    <t>NCT.2009.008090</t>
  </si>
  <si>
    <t>Headline: Copy new standard peering acl to router B4 maintenanceigw01BLOOR
Description: 2.2 Scope of Work (NCT ? Description)
Copy new standard peering acl to router before maintenance igw01.BLOOR</t>
  </si>
  <si>
    <t>NCT.2009.008091</t>
  </si>
  <si>
    <t>Headline: Copy new standard peering acl to router B4 maintenanceigw01MTNK
Description: 2.2 Scope of Work (NCT ? Description)
Copy new standard peering acl to router before maintenance igw01.MTNK</t>
  </si>
  <si>
    <t>NCT.2009.008092</t>
  </si>
  <si>
    <t>Headline: Copy new standard peering acl to router B4 maintenanceigw01WLFDL
Description: 2.2 Scope of Work (NCT ? Description)
Copy new standard peering acl to router before maintenance igw01.WLFDLE</t>
  </si>
  <si>
    <t>NCT.2009.009175</t>
  </si>
  <si>
    <t>Headline: X193423.01, Blackberry-RIM decommission
Description: Decommission Blackberry RIM circuits as per EDS.</t>
  </si>
  <si>
    <t>NCT.2009.009212</t>
  </si>
  <si>
    <t>NCT.2008.009866</t>
  </si>
  <si>
    <t>NCT.2009.007240</t>
  </si>
  <si>
    <t>Headline: CACF Service/Access Leaf IOS Upgrades 6.6.3 rchrd PO03 - DT
Description: CACF Service/Access Leaf IOS Upgrades (6.6.3) --Day Time</t>
  </si>
  <si>
    <t>NCT.2009.007695</t>
  </si>
  <si>
    <t>9/23/2020 9:01:00 AM</t>
  </si>
  <si>
    <t>NCT.2009.009224</t>
  </si>
  <si>
    <t>Headline: Urgent 20.Q2.C1 Preload (GTAGr1)
Description: This upgrade is urgently required to address the issues identified in the current 5G software used for National AWS / 600 ESS Deployment. For some of the issues workarounds are in place and for few issues there is deadline to resolve.</t>
  </si>
  <si>
    <t>NCT.2009.009230</t>
  </si>
  <si>
    <t>Headline: Urgent 20.Q2.C1 Preload (GTAGr2)
Description: This upgrade is urgently required to address the issues identified in the current 5G software used for National AWS / 600 ESS Deployment. For some of the issues workarounds are in place and for few issues there is deadline to resolve.</t>
  </si>
  <si>
    <t>NCT.2009.009239</t>
  </si>
  <si>
    <t>Headline: Urgent 20.Q2.C1 Preload (GTAGr3)
Description: This upgrade is urgently required to address the issues identified in the current 5G software used for National AWS / 600 ESS Deployment. For some of the issues workarounds are in place and for few issues there is deadline to resolve.</t>
  </si>
  <si>
    <t>NCT.2009.009256</t>
  </si>
  <si>
    <t>Headline: Urgent 20.Q2.C1 Preload (GTAGr4)
Description: This upgrade is urgently required to address the issues identified in the current 5G software used for National AWS / 600 ESS Deployment. For some of the issues workarounds are in place and for few issues there is deadline to resolve.</t>
  </si>
  <si>
    <t>NCT.2009.009261</t>
  </si>
  <si>
    <t>Headline: Urgent 20.Q2.C1 Preload (GTAGr5)
Description: This upgrade is urgently required to address the issues identified in the current 5G software used for National AWS / 600 ESS Deployment. For some of the issues workarounds are in place and for few issues there is deadline to resolve.</t>
  </si>
  <si>
    <t>NCT.2009.009262</t>
  </si>
  <si>
    <t>Headline: Urgent 20.Q2.C1 Preload (VANGr15)
Description: This upgrade is urgently required to address the issues identified in the current 5G software used for National AWS / 600 ESS Deployment. For some of the issues workarounds are in place and for few issues there is deadline to resolve.</t>
  </si>
  <si>
    <t>NCT.2009.008264</t>
  </si>
  <si>
    <t>9/23/2020 9:45:00 AM</t>
  </si>
  <si>
    <t>NCT.2009.009382</t>
  </si>
  <si>
    <t>Headline: eWO NAT-TWO-8960-275-037-A
Description: NAT-TWO-8960-275-037-A</t>
  </si>
  <si>
    <t>9/24/2020 1:00:00 AM</t>
  </si>
  <si>
    <t>NCT.2009.004879</t>
  </si>
  <si>
    <t>NCT.2009.006044</t>
  </si>
  <si>
    <t>Headline: Veveo seed upgrade September,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9/24/2020 9:00:00 AM</t>
  </si>
  <si>
    <t>NCT.2009.008688</t>
  </si>
  <si>
    <t>Headline: IPRAN Review /Port Opening Suppot AWS
Description: IPRAN Review /Port Opening Support AWS for Remote Configuration Sites , Ericsson Team only call if they have any issue regarding TX  to check.
LCODE SITE NAME EMG PWO
W5293 BUTCHART GARDENS V77V W0000-EP-0913-101-N36-A</t>
  </si>
  <si>
    <t>9/24/2020 1:07:00 PM</t>
  </si>
  <si>
    <t>9/24/2020 6:00:00 PM</t>
  </si>
  <si>
    <t>NCT.2009.010292</t>
  </si>
  <si>
    <t xml:space="preserve">Headline: eWO # CON02C-TWO-9516-02C-003-A site: LONDON BUDWEISER GARDENS S
Description: BR - Define new cell site data in LRF
ON02CAD
ON02CBD
ON02CCD
ON02CDD
ON02CED
ON02CA7
ON02CB7
ON02CC7
ON02CD7
ON02CE7
</t>
  </si>
  <si>
    <t>9/24/2020 1:30:00 AM</t>
  </si>
  <si>
    <t>NCT.2006.013457</t>
  </si>
  <si>
    <t>Headline: 9552-003-RTCS -ngVS- EPs and Traffic Switchover -N10-MS1/MLO2
Description: This activity is to  Upgrade - RTCS - NGVS - Eps for NGVS at MS1/ML03 and test the traffic switchover. There will be no billing impact.</t>
  </si>
  <si>
    <t>9/24/2020 10:00:00 AM</t>
  </si>
  <si>
    <t>9/24/2020 3:00:00 PM</t>
  </si>
  <si>
    <t>NCT.2009.002520</t>
  </si>
  <si>
    <t>Headline: TPIA_ACN_1G_link2_ Augmentation_Atlantic-Turnup
Description: TPIA_ACN_1G_link2_ Augmentation_Atlantic</t>
  </si>
  <si>
    <t>NCT.2009.009403</t>
  </si>
  <si>
    <t>9/24/2020 4:00:00 PM</t>
  </si>
  <si>
    <t>NCT.2009.007294</t>
  </si>
  <si>
    <t>Headline: TSP-Wireline: MW2 ? PTS NBI &amp; LTIP Update
Description: Activity is to deploy NBI and LTIP software updates, this is required on a regular bases to in sure the TSP platform contains the latest updates in order to decode HSI traffic for security, capacity, and business reported purposes. This is a routine activity which does not impact any customer facing services are it?s a reporting platform. Work will be completed during business hours and will be executed in 4 scheduled windows due to the volume of nodes involved (288 nodes).
Updates In Scope:
- NetworkBusinessIntelligence 22.32.01
- Protocols 20.08.02
Activities Planned:
- TSP-Wireline: MW1 ? SPB, SDE, PTS NBI &amp; LTIP Update
- TSP-Wireline: MW2 ? PTS NBI &amp; LTIP Update
- TSP-Wireline: MW3 ? PTS NBI &amp; LTIP Update
- TSP-Wireline: MW4 ? PTS NBI &amp; LTIP Update</t>
  </si>
  <si>
    <t>NCT.2009.008847</t>
  </si>
  <si>
    <t>9/24/2020 5:00:00 PM</t>
  </si>
  <si>
    <t>NCT.2009.007016</t>
  </si>
  <si>
    <t>NCT.2009.008438</t>
  </si>
  <si>
    <t>9/24/2020 10:05:00 AM</t>
  </si>
  <si>
    <t>9/24/2020 9:00:00 PM</t>
  </si>
  <si>
    <t>NCT.2009.009043</t>
  </si>
  <si>
    <t>Headline: RMHLONDN-X201872.01- EBU-MACKENZIE HEALTH-TRANSPORT
Description: Task #1: 10 Trench St/ RMHLONDN:
 Install 1x 10GOC192 XFP and 1x Tunable DWDM XFP and 1x CWDM 1511nm SFP module in the existing OME6500 ? 7 Slot shelf chassis ?RMHLONDNO2D-001 Shelf 1? 
Task #2: 3200 Major Mackenzie Dr/ VGHNONLB:
Commission new Ciena OME6500 ? 7 Slot shelf chassis ?VGHNONLBO2D-901 Shelf 1?
and map for testing (start test if possible)</t>
  </si>
  <si>
    <t>9/24/2020 10:15:33 AM</t>
  </si>
  <si>
    <t>9/24/2020 11:00:00 PM</t>
  </si>
  <si>
    <t>NCT.2009.010116</t>
  </si>
  <si>
    <t>Headline: DNS Requests Ticket #457089
Description: ***********Add/Update/Remove DNS Records************</t>
  </si>
  <si>
    <t>9/24/2020 10:16:55 AM</t>
  </si>
  <si>
    <t>NCT.2009.010121</t>
  </si>
  <si>
    <t>Headline: DNS Requests Ticket #633506
Description: ***********Add/Update/Remove DNS Records************</t>
  </si>
  <si>
    <t>9/24/2020 10:18:15 AM</t>
  </si>
  <si>
    <t>NCT.2009.010126</t>
  </si>
  <si>
    <t>Headline: DNS Requests Ticket #723402
Description: ***********Add/Update/Remove DNS Records************</t>
  </si>
  <si>
    <t>9/24/2020 10:19:35 AM</t>
  </si>
  <si>
    <t>NCT.2009.010127</t>
  </si>
  <si>
    <t>Headline: DNS Requests Ticket #383535
Description: ***********Add/Update/Remove DNS Records************</t>
  </si>
  <si>
    <t>9/24/2020 10:20:58 AM</t>
  </si>
  <si>
    <t>NCT.2009.010128</t>
  </si>
  <si>
    <t>Headline: DNS Requests Ticket #912262
Description: ***********Add/Update/Remove DNS Records************</t>
  </si>
  <si>
    <t>9/24/2020 10:22:17 AM</t>
  </si>
  <si>
    <t>NCT.2009.010129</t>
  </si>
  <si>
    <t>Headline: DNS Requests Ticket #954847
Description: ***********Add/Update/Remove DNS Records************</t>
  </si>
  <si>
    <t>9/24/2020 10:23:34 AM</t>
  </si>
  <si>
    <t>NCT.2009.010132</t>
  </si>
  <si>
    <t>Headline: DNS Requests Ticket #382656
Description: ***********Add/Update/Remove DNS Records************</t>
  </si>
  <si>
    <t>9/24/2020 10:24:52 AM</t>
  </si>
  <si>
    <t>NCT.2009.010135</t>
  </si>
  <si>
    <t>Headline: DNS Requests Ticket #655851
Description: ***********Add/Update/Remove DNS Records************</t>
  </si>
  <si>
    <t>9/24/2020 10:25:00 AM</t>
  </si>
  <si>
    <t>NCT.2009.010124</t>
  </si>
  <si>
    <t>9/24/2020 10:26:09 AM</t>
  </si>
  <si>
    <t>NCT.2009.010136</t>
  </si>
  <si>
    <t>Headline: DNS Requests Ticket #493660
Description: ***********Add/Update/Remove DNS Records************</t>
  </si>
  <si>
    <t>9/24/2020 10:27:27 AM</t>
  </si>
  <si>
    <t>NCT.2009.010138</t>
  </si>
  <si>
    <t>Headline: DNS Requests Ticket #865795
Description: ***********Add/Update/Remove DNS Records************</t>
  </si>
  <si>
    <t>9/24/2020 10:28:45 AM</t>
  </si>
  <si>
    <t>NCT.2009.010140</t>
  </si>
  <si>
    <t>Headline: DNS Requests Ticket #953423
Description: ***********Add/Update/Remove DNS Records************</t>
  </si>
  <si>
    <t>9/24/2020 10:30:00 PM</t>
  </si>
  <si>
    <t>9/25/2020 4:30:00 AM</t>
  </si>
  <si>
    <t>NCT.2008.007670</t>
  </si>
  <si>
    <t>NCT.2009.007973</t>
  </si>
  <si>
    <t>Headline: X201006.28 Traffic Offload  DGW01/02.nfsj-DGW71.nfsj
Description: Offload traffic from dgw02.nfsj towards dgw71.nfsj during SDE card installation
####This activity needs to be co-ordinated with SDE and please offload traffic as directed by the SDE ####</t>
  </si>
  <si>
    <t>9/24/2020 10:30:02 AM</t>
  </si>
  <si>
    <t>NCT.2009.010142</t>
  </si>
  <si>
    <t>Headline: DNS Requests Ticket #574676
Description: ***********Add/Update/Remove DNS Records************</t>
  </si>
  <si>
    <t>9/24/2020 11:00:00 AM</t>
  </si>
  <si>
    <t>NCT.2009.009203</t>
  </si>
  <si>
    <t>Headline: 0944-961-Inukshuk Migration Testing-Day 3
Description: Currently, there is a dedicated EPC network consisting of 2 MPGs (TO5MPG00, VA2MPG00) and 2 MMEs (TO5MME0, VA1MME0) servicing the LTE-TDD Inukshuk fixed-wireless access (FWA) service, utilizing the 2.3 GHz and 3.5 GHz spectrum. Current LTE-TDD EPC software and hardware are EOS/EOL.</t>
  </si>
  <si>
    <t>NCT.2009.013170</t>
  </si>
  <si>
    <t>9/24/2020 10:00:00 PM</t>
  </si>
  <si>
    <t>NCT.2009.002386</t>
  </si>
  <si>
    <t>Headline: W2466 - MW router insertion
Description: W2466-EP-9920-200-SC1-A
Replaced S1-W2466-01 with S-W2466-01 (ASR-920) &amp; migrate all IP traffic to it.
Location: attached to A2L-W0014-01 (ring: PR37-1 - OSPF Area #0.0.3.7).
Decommission: S1-W2466-01.
https://rcirogers.sharepoint.com/:b:/r/sites/EqptEng-Docs/EwoDistribution/Current/9920-200/W2466-EP-9920-200-SC1-A.pdf?csf=1&amp;web=1&amp;e=EE6kdb</t>
  </si>
  <si>
    <t>9/25/2020 6:00:00 AM</t>
  </si>
  <si>
    <t>NCT.2009.009647</t>
  </si>
  <si>
    <t>Headline: G6 traffic swap due to DGW71.nfsj - NCT.2008.007670
Description: This is to swap traffic away, for NCT.2008.007670, DGW71.nfsj. and monitor the activities has no impact to this media gateway. no service impact.</t>
  </si>
  <si>
    <t>9/24/2020 11:05:00 AM</t>
  </si>
  <si>
    <t>NCT.2009.010170</t>
  </si>
  <si>
    <t>Headline: eWO # NATIONAL-FCR-SDE-465-A site: NATIONAL -  ProjectName: SDE 
Description: EFCR to allow communication between rogers DNS server in RCSIN_IMBP and roaming partner RCSIN_EMBP Sri lanka / Hutchinson</t>
  </si>
  <si>
    <t>9/24/2020 11:25:00 AM</t>
  </si>
  <si>
    <t>9/24/2020 12:00:00 PM</t>
  </si>
  <si>
    <t>NCT.2009.009469</t>
  </si>
  <si>
    <t xml:space="preserve">Headline: eWO # ROAMING-TWO-4000-251-249-001-A
Description: Hi team,
Please remove the roamrest of Hutchison Sri Lanka ( LKAHT 413/08)
Thanks,
</t>
  </si>
  <si>
    <t>9/24/2020 12:00:00 AM</t>
  </si>
  <si>
    <t>9/24/2020 4:00:00 AM</t>
  </si>
  <si>
    <t>NCT.2007.012264</t>
  </si>
  <si>
    <t>Headline: Provision Switchover from EDA-PRE-PROD to EDA-WFD-PROD
Description: The purpose of this activity is switchover provisioning to upgraded node and soak traffic. This will allow us to take one instance of production node out of for software upgrade.
Switch Control to failover provisioning from EDA-PRE-PROD to EDA-WFD-PROD
ISV to validate service testing</t>
  </si>
  <si>
    <t>9/24/2020 5:00:00 AM</t>
  </si>
  <si>
    <t>NCT.2009.007651</t>
  </si>
  <si>
    <t>Headline: X200459.02_RCMIIN ISE MIGRATION- RCMIN_Gold_GOM_Juniper
Description: X200459.02_RCMIIN ISE MIGRATION- RCMIN Devices.  There is no impact we will be adding new IPs for ISE so we can migrate these devices from OLD TACACS server to new ISE with no interruptions.
Please note this will require multiple NCT's over multiple days to complete.</t>
  </si>
  <si>
    <t>NCT.2009.009280</t>
  </si>
  <si>
    <t>Headline: Continue troubleshoot Rx Power Out of Range at MSSGONPRO2D-042
Description: TO CORRECT RX POWER OUT OF RANGE (LOW) ON MSSGONPRO2D-042  PKTOTN-1-17-1, OTDR shows 4dB loss at 664m from Horner and 1.6dB reflection at 9.16km from Horner facing to wolfedale, fiber technian plan to fix one or two issues.</t>
  </si>
  <si>
    <t>NCT.2009.009824</t>
  </si>
  <si>
    <t>Headline: CACF Leaf IOS Emergency Upgrades (6.6.3) Ajax/London PP02 PL01
Description: This is emergency activity to Upgrade Leaf nodes in Ajax and London  to 6.6.3 IMT.2009.024379, due to issue with ROD/VOD service on SARA boxes</t>
  </si>
  <si>
    <t>NCT.2009.002364</t>
  </si>
  <si>
    <t>Headline: 0944-901 TOUMSC9 18.3 upgrade-BC3-BC6
Description: The objective of this document is to provide the step-by-step procedure to upgrade the software in TOUMSC9 from MSS18.2 to MSS18.3. The implementation is split into 7 Maintenance Windows (MW), as follows:
MW Description
1 TOUMSC9 18.3 upgrade SPX0
2 TOUMSC9 18.3 upgrade SPX1
3 TOUMSC9 18.3 upgrade-BC1 (First Blade)
4 TOUMSC9 18.3 upgrade-BC2 (Second Blade)
5 TOUMSC9 18.3 upgrade-BC3-6
6 TOUMSC9 18.3 upgrade-BC7-10
7 TOUMSC9 18.3 upgrade-BC11 (Last Blade)</t>
  </si>
  <si>
    <t>NCT.2009.003984</t>
  </si>
  <si>
    <t>NCT.2009.004489</t>
  </si>
  <si>
    <t>Headline: eWO # C0197-MOP-CORR-021-A site: ESNA PARK -  ProjectName: CORR
Description: This work order is to avoid any major outage that may happen due to REDIS-TDR alerts and improve probe application performance in Sparx WSMS platform. The WSMS will not be available for the new roamers for 20 mins but WSMS will be send afterwards.</t>
  </si>
  <si>
    <t>NCT.2009.013204</t>
  </si>
  <si>
    <t>NCT.2009.004664</t>
  </si>
  <si>
    <t>Headline: C5343_MW-Fiber_C5343-EP-8920-001-FT1-A
Description: Migrate MCCOWAN &amp; PITFIELD(C5343/T53OJ) from MW ML-TN to DKFIB facing C0238
Location: CSD-C5343-01 Stays under Same Ring under Area OSPF_0.0.5.38
No VLAN or IP Scheme Change.
Disconnect MW ML-TN Ethernet Traffic b/w CSD-C5343-01 &amp; A2H-C0238-01
Service Threatening: NO
Service Affecting: YES</t>
  </si>
  <si>
    <t>NCT.2009.007318</t>
  </si>
  <si>
    <t>Headline: PWO implementation_C2321-EP-9920-500-1-CUT-A
Description: IPRAN Traffic cut-over to the new Cisco NCS-540
-Service Affecting: Yes
- TenGigE Upgrade Required: No
[Oracle#: 164894]</t>
  </si>
  <si>
    <t>NCT.2008.008648</t>
  </si>
  <si>
    <t>Headline: Logical config ADC60/61 - ASW62/63 for TSP cleanup/decom  ML02
Description: This activity is part of TSP Legacy Nodes Decommissioning Project:
8535-001 TSP Logical SDE config on ADC60/61 - ASW62/63 for cleanup ML02.</t>
  </si>
  <si>
    <t>NCT.2009.005497</t>
  </si>
  <si>
    <t>Headline: 0973-003 RCIN Service QoS deployment:  MX/WGR/WPR at TO5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
4 new scheduler-maps for 4 different types of interface types (depending on the service/traffic type) will be configured on all RCWIN routers, MX3/4, WGR1/2, WPR1/2. These new scheduler-maps will be attached to interfaces facing services only in MX3/4s' at this time. Scheduler-maps are configured in WGRs and WPRs in order to keep the configuration consistent and in case this configuration is needed in future then this will be available in these routers.
This MOP will take care of site TO5</t>
  </si>
  <si>
    <t>NCT.2009.006072</t>
  </si>
  <si>
    <t>Headline: C0333 - Traffic Cutover - C0333-EP-8520-002-2-CUT-A
Description: IPRAN Traffic cut-over from S2-C0333-01 to the new A2L-C0333-01
***HOT-CUT*** Service Affecting
- TenGigE Upgrade Required: Yes</t>
  </si>
  <si>
    <t>NCT.2009.010999</t>
  </si>
  <si>
    <t>NCT.2009.009624</t>
  </si>
  <si>
    <t>Headline: Re-attempt for NCT.2009.009006. Replace IPLB
Description: The faulted board is already locked. Onsite tech will remove and replace with a spare. Re-attempt for NCT.2009.009006</t>
  </si>
  <si>
    <t>NCT.2008.008572</t>
  </si>
  <si>
    <t>Headline: AE6/AE7 and temp vlan configuration cleanup
Description: 2.1 Scope of Work (NCT ? Description)
The scope of this MOP shall include:
? AE6 &amp; AE7 Cleanup
? Temp vlan cleanup</t>
  </si>
  <si>
    <t>NCT.2009.002757</t>
  </si>
  <si>
    <t>Headline: 0944-903-MAPGW and AAA config load in DRA.
Description: SLF is near EOS and EOL. SLF Migration project is to migrate SLF Diameter traffic to DRA.
The objective of this MOP is to load MAPGW and AAA configuration in MO1DRA01 and TO5DRA01. The Dry RUN to migrate MAPGW traffic from SLF to go through DRA is skipped due resource issue and will be done on later date.</t>
  </si>
  <si>
    <t>NCT.2009.009210</t>
  </si>
  <si>
    <t>NCT.2008.008353</t>
  </si>
  <si>
    <t>Headline: BRUMGW1 Integration with Pre-prod vIMS
Description: BRUMGW1 Integration n
1) Definitions for H248 links between vSBG/P-CSCFs and 4 BGF instances.
2) Definitions for H248 links between vMTAS and MRFP instances.
3) Execution of TCMs to validate the H248 links.</t>
  </si>
  <si>
    <t>NCT.2008.010001</t>
  </si>
  <si>
    <t>Headline: X200966.02 Route Reflector Migration for cSDE dgw66/67.dupt
Description: X200966.02 dgw66/67.dupt migration to the new regional RR</t>
  </si>
  <si>
    <t>NCT.2009.003241</t>
  </si>
  <si>
    <t>Headline: eWO # PM01-MOP-BTAS-BTBC-Patch-001-A site: PM01 -  ProjectName: 
Description: To apply the most up-to-date SWManager &amp; patch bundle on BTAS BTBC servers in order to support the upcoming release of the iOS13 Unison clients.
IMSS Ops will execute pre-check and post-check</t>
  </si>
  <si>
    <t>NCT.2009.004556</t>
  </si>
  <si>
    <t>Headline: 9955-500-Remove-ecscf02.wlfdle SRV records from ecscf
Description: This WO illustrates steps to remove the existing SRV records pointing to ecsf02.wlfdle
Contents in Zone file for ecscf02.wlfdle.core.ims.rogers.com will remain as is.
_sip._udp.ecscf.core.ims.rogers.com. 600    IN SRV 40 50 5060 ecscf02.wlfdle.core.ims.rogers.com.
_sip._tcp.ecscf.core.ims.rogers.com. 600    IN SRV 40 50 5060 ecscf02.wlfdle.core.ims.rogers.com.</t>
  </si>
  <si>
    <t>NCT.2009.005342</t>
  </si>
  <si>
    <t>Headline: X200966.02 dgw66/67.dupt-eMOP-X201022-VPNRR-MIGRATION
Description: 2.2 Scope of Work (NCT ? Description)
2.2 Scope of Work (NCT ? Description)
1) enable vpn address family to dgw66/67.dupt on regional vpnrr01.bloor and vpnrr01.mtnk
2) remove vpn address family from irr01.ym and irr01.wlfdle for dgw66/67.dupt</t>
  </si>
  <si>
    <t>NCT.2009.005485</t>
  </si>
  <si>
    <t>Headline: 0943-700- SCTP Association change between STP-RTBTOR1
Description: This MOP provides instructions for to change existing STP signaling M3UA link port number. There is no customer or network impact since the SS7 traffic will be moved to mate node before the activity.
Please note sanity health checks will be performed before and after this activity to ensure there are no issues or alarms.</t>
  </si>
  <si>
    <t>NCT.2009.005503</t>
  </si>
  <si>
    <t>Headline: 6904-01X Add New Bell Toll free CIC 0323 in Production SCP Nodes
Description: This activity is to perform new CIC configuration on the Toll Free application (SMS800) INS nodes (CCSATOR &amp; CCSAMON).
THIS CHANGE WILL REDIRECT BELL TOLL FREE TRAFFIC ORIGINATED IN ON &amp; QC TOWARDS Rogers NEW FGC's.
Rogers will cut traffic for both ON &amp; QC originated traffic except for 3 high volume cities - Ottawa, Montreal &amp; Toronto
The Method of Procedure document (MOP) attached to this NCT, describes or provides reference to, the requirements, features, and methods required to add the new CIC in the SMS800 SCP nodes (CCSATOR &amp; CCSAMON).</t>
  </si>
  <si>
    <t>NCT.2009.005718</t>
  </si>
  <si>
    <t>NCT.2009.006378</t>
  </si>
  <si>
    <t>Headline: Supernoc1 IRR move to RADb ? Application shutdown RBP01 Horner
Description: No Impact - IRR has been moved to RADb 2 weeks ago and its stable on it. We need to shutdown the IRR application in supenoc1 to prevent any duplication of database and any service interruption.</t>
  </si>
  <si>
    <t>NCT.2009.006499</t>
  </si>
  <si>
    <t>Headline: G6 SW upgrading to p10 for current issues- N5
Description: This is to apply patch 13.3p10 to G6s, to resolve couple issues opened with Vendor. This will upgrade 1 SCM cards first, then all other service cards one by one on standby only. There will be a swact during upgrading, no service impact, as always protection-group configged on the G6, this is for BLORG603/YKMLG601 in sequence.</t>
  </si>
  <si>
    <t>NCT.2009.007164</t>
  </si>
  <si>
    <t>Headline: Bi-weekly Tariff Update
Description: Update new MCC-MNC, NPA &amp; NPA-NXX into RTCS rating logic.  
This NCT was pre-approved before so this type of activity has No service impact and no alarms are expected.</t>
  </si>
  <si>
    <t>NCT.2009.007193</t>
  </si>
  <si>
    <t>Headline: C1564- PWO review &amp; Configuration Loading
Description: C1564-EP-8520-002-2-CUT-A
PWO review &amp; Configuration Loading</t>
  </si>
  <si>
    <t>NCT.2009.007691</t>
  </si>
  <si>
    <t>Headline: X200815.02_ TPIA Storm Bandwidth Upgrade 1x700M
Description: X200815.02_ TPIA Storm Bandwidth Upgrade 1x700M</t>
  </si>
  <si>
    <t>NCT.2009.007697</t>
  </si>
  <si>
    <t>Headline: Implement new standard peering acl on IGWs_IGW01.YM
Description: Implement new standard peering acl on IGW01.YM</t>
  </si>
  <si>
    <t>NCT.2009.007746</t>
  </si>
  <si>
    <t>Headline: ACL update dgw66/67.mtnk/ym to allow Harmonic NSG pro connectiv
Description: X202189 - This activity is to config dSDE and cSDE nodes to open traffic flow for Harmonic Traffic. In this NCT SDE will update the ACL on dgw66/67.mtnk,ym to allow Harmonic NSG pro connectivity to EC in RCDIN.</t>
  </si>
  <si>
    <t>NCT.2009.007801</t>
  </si>
  <si>
    <t>Headline: Logical Cfg dgw66/67.ym/mtnk to send Harmonic CMTS IPs to RCMIN
Description: X202312 Logical Conf dgw66/67.ym/mtnk to send Harmonic CMTS IP address towards RCMIN</t>
  </si>
  <si>
    <t>NCT.2009.008291</t>
  </si>
  <si>
    <t>Headline: Implement new standard peering acl on IGWs_IGW01.NY8TH
Description: Implement new standard peering acl on IGW01.NY8TH</t>
  </si>
  <si>
    <t>NCT.2009.008670</t>
  </si>
  <si>
    <t>Headline: CON08W-PWO Review
Description: CON08W PWO Review</t>
  </si>
  <si>
    <t>NCT.2009.008910</t>
  </si>
  <si>
    <t>NCT.2009.009218</t>
  </si>
  <si>
    <t>Headline: PWO review and Pre load - For AWS - 1 site
Description: IPRAN will review and preload the following PWO:
C1660-EP-0913-701-2-BT2-A</t>
  </si>
  <si>
    <t>NCT.2009.009421</t>
  </si>
  <si>
    <t>NCT.2009.009526</t>
  </si>
  <si>
    <t>Headline: CUPS Rogers Common Cloud
Description: For Communication between Prod PM01EPGC0/TO5EPGC0/TO5EPGU0   &lt;-&gt;  Radius Servers
eFCR00000008246 eWO # NATIONAL-FCR-SDE-440-A</t>
  </si>
  <si>
    <t>NCT.2009.009530</t>
  </si>
  <si>
    <t>NCT.2009.009553</t>
  </si>
  <si>
    <t>Headline: To allow communication between Appl Server &amp; NBIOT TestAPN
Description: NATIONAL-FCR-SDE-444-A CUPS Rogers Common Cloud eFCR00000008296 For Communication between Prod TO5EPGU0 NBIOT Test APN   &lt;-&gt;  Application Server</t>
  </si>
  <si>
    <t>NCT.2009.009571</t>
  </si>
  <si>
    <t>Headline: Rogers Common Cloud-To allow traffic flows for vCSCF TO5CSCF01
Description: Traffic/payload IP flows for vIMS node TO5CSCF01 eWO # NATIONAL-FCR-SDE-445-B eFCR00000008297</t>
  </si>
  <si>
    <t>NCT.2009.009681</t>
  </si>
  <si>
    <t>Headline: Common Cloud prefix list SIGTRAN T05-ML02-VA2?Service Pre-prod
Description: X202058.01 Common Cloud prefix list update for SIGTRAN in T05, ML02 and VA2 ? Service Pre-prod no impact</t>
  </si>
  <si>
    <t>9/24/2020 7:00:00 AM</t>
  </si>
  <si>
    <t>NCT.2008.008669</t>
  </si>
  <si>
    <t>Headline: 8535-001-MLO2 Legacy TSP Decom
Description: This MOP describes the changes required to perform activity 1 of the Legacy TSP decommissioning project in ML02. This activity is required as a pre-requisite to physical removal of the nodes. The MOP scope includes the following tasks:
? Disconnect old PTS from SDE/SPB clusters
? Rename new PTS nodes and clusters to permanent host/cluster names
? Cleanup diameter config on SDEs to remove old PTS
? Cleanup subnets.txt on new PTS to use summarized IP ranges for APNs
? Cleanup RADIUS configuration (remove CL02 proxy targets)
? Disable physical links on WGR/QFX and remove BGP peering
? Disable physical links on ASW (mgmt and SDE)</t>
  </si>
  <si>
    <t>NCT.2009.006084</t>
  </si>
  <si>
    <t>Headline: C3626 - Traffic Cutover - C3626-EP-9920-500-1-CUT-A
Description: IPRAN Traffic cut-over from A2-C3626-01 to the new NCS-560 A2H-C3626-01 - Eastern Ontario GigE#1</t>
  </si>
  <si>
    <t>9/24/2020 11:59:00 PM</t>
  </si>
  <si>
    <t>NCT.2009.006137</t>
  </si>
  <si>
    <t>Headline: TeamNET ENIQ Feature upgrade
Description: The purpose of this activity is to perform Teamnet ENIQ Feature upgrade. There is no service impact during the activities. Data loading and processing will be delayed during the maintenance window</t>
  </si>
  <si>
    <t>NCT.2009.008642</t>
  </si>
  <si>
    <t>Headline: LTE ENIQ2 - DBCC (20.3 upgrade pre-requisite activity) - Day 2
Description: As part of upcoming LTE ENIQ2 20.3 upgrade, we need to perform pre-requisite activities such as DBCC. These will be background processes and the only impact to services is 10min during end of activity.</t>
  </si>
  <si>
    <t>9/24/2020 8:00:00 PM</t>
  </si>
  <si>
    <t>NCT.2009.009886</t>
  </si>
  <si>
    <t>Headline: Review and Preloading - AWS/X2- 14 Sites
Description: LCODE SITE NAME
W1547 MUNDY PARK
W1764 WHITE ROCK PIER
W1998 SEYMOUR MTN
W2749 TOWNLINE HILL
W3253 QUEENSWOOD
W3257 GLANFORD PARK
W3287 FRASER &amp; 41ST
W3469 MARINER WAY &amp; COMO LAKE RELOCATE
W5121 EAST ABBOTSFORD
W5285 CENTRAL SAANICH
W7182 56TH ST &amp; 16TH AVE
W7188 BERKELEY PLACE
W1991 NANAIMO AIRPORT
W2745 CULTUS LAKE
NSA</t>
  </si>
  <si>
    <t>9/24/2020 12:00:01 AM</t>
  </si>
  <si>
    <t>NCT.2009.008840</t>
  </si>
  <si>
    <t>9/24/2020 12:01:00 AM</t>
  </si>
  <si>
    <t>9/24/2020 5:59:00 AM</t>
  </si>
  <si>
    <t>NCT.2009.007568</t>
  </si>
  <si>
    <t>Headline: C0064-EP-9976-720-FNL1-A
Description: Implementation of multiple steps under PWO C0064-EP-9976-720-FNL1-A
Step # 06
Step # 07
Step # 08
Step # 09
Step # 10</t>
  </si>
  <si>
    <t>NCT.2009.007580</t>
  </si>
  <si>
    <t>NCT.2009.005042</t>
  </si>
  <si>
    <t>Headline: Urgent 20.Q2.C1 Upgrade (GTAGr1)
Description: This upgrade is urgently required to address the issues identified in the current 5G software used for National AWS / 600 ESS Deployment. For some of the issues workarounds are in place and for few issues there is deadline to resolve.</t>
  </si>
  <si>
    <t>NCT.2009.005108</t>
  </si>
  <si>
    <t>Headline: Urgent 20.Q2.C1 Upgrade (GTAGr2)
Description: This upgrade is urgently required to address the issues identified in the current 5G software used for National AWS / 600 ESS Deployment. For some of the issues workarounds are in place and for few issues there is deadline to resolve.</t>
  </si>
  <si>
    <t>NCT.2009.005125</t>
  </si>
  <si>
    <t>Headline: Urgent 20.Q2.C1 Upgrade (GTAGr3)
Description: This upgrade is urgently required to address the issues identified in the current 5G software used for National AWS / 600 ESS Deployment. For some of the issues workarounds are in place and for few issues there is deadline to resolve.</t>
  </si>
  <si>
    <t>NCT.2009.005136</t>
  </si>
  <si>
    <t>Headline: Urgent 20.Q2.C1 Upgrade (GTAGr4)
Description: This upgrade is urgently required to address the issues identified in the current 5G software used for National AWS / 600 ESS Deployment. For some of the issues workarounds are in place and for few issues there is deadline to resolve.</t>
  </si>
  <si>
    <t>NCT.2009.005141</t>
  </si>
  <si>
    <t>Headline: Urgent 20.Q2.C1 Upgrade (GTAGr5)
Description: This upgrade is urgently required to address the issues identified in the current 5G software used for National AWS / 600 ESS Deployment. For some of the issues workarounds are in place and for few issues there is deadline to resolve.</t>
  </si>
  <si>
    <t>9/24/2020 2:00:00 AM</t>
  </si>
  <si>
    <t>NCT.2009.006168</t>
  </si>
  <si>
    <t>NCT.2009.006185</t>
  </si>
  <si>
    <t>NCT.2009.006235</t>
  </si>
  <si>
    <t>NCT.2009.006379</t>
  </si>
  <si>
    <t xml:space="preserve">Headline: US SC QAM in Rolloff Spectrum CONFIGURATION(3W + 1N)
Description: Highest utilization of upstream based on 1 week average peak
!
cmts76.flfrd
cmts77.flfrd
Cmts78.flfrd
cmts79.flfrd
cmts80.flfrd
cmts81.flfrd
cmts82.flfrd
cmts83.flfrd
cmts84.flfrd
cmts85.flfrd
cmts76.glph
cmts77.glph
cmts78.glph
cmts79.glph
</t>
  </si>
  <si>
    <t>NCT.2009.006289</t>
  </si>
  <si>
    <t xml:space="preserve">Headline: Enable OFDMA
Description: Enable OFDMA
cmts81.ktgc md28 us11/3
cmts82.ktgc md14 us12/0
cmts82.ktgc md29 us11/4
cmts82.ktgc md2 us13/1
cmts83.ktgc md25 us11/0
cmts84.ktgc md21 us12/8
cmts86.ktgc md22 us12/10
cmts89.ktgc md16 us13/15
cmts81.glph md3 us13/2
cmts81.glph md6 us13/5
</t>
  </si>
  <si>
    <t>NCT.2009.009566</t>
  </si>
  <si>
    <t>Headline: Service=Classical&amp;FOA=NO Corr.  (SUP failover RFGW10.01/04 YM)
Description: this is a corrective NCT.
Purpose of this NCT is to do a supervisor card fail over on the RFGW10.01.YM  and RFGW10.04.YM   . This is related to IMT.2009.017962 - RPC not working error for multiple RFGW10 QAM on multiple EC. SDV and VOD services will be vaidated during the activity.</t>
  </si>
  <si>
    <t>NCT.2009.005475</t>
  </si>
  <si>
    <t>NCT.2009.009181</t>
  </si>
  <si>
    <t>Headline: Add interface back to BE9300 on cgw01.ym
Description: This activity is to add Hu0/15/0/1 back to BE9300 on cgw01.ym. The interface cgw01.ym Hu0/15/0/1  was down although the other end cgw01.slnt Hu0/3/0/6 has been up.  After the QSFP reseated on cgw01.ym, the interface came up.</t>
  </si>
  <si>
    <t>NCT.2009.000967</t>
  </si>
  <si>
    <t>NCT.2009.000969</t>
  </si>
  <si>
    <t>NCT.2009.000970</t>
  </si>
  <si>
    <t>NCT.2009.000975</t>
  </si>
  <si>
    <t>NCT.2009.006466</t>
  </si>
  <si>
    <t>Headline: 0930-700- CA1MME0 CAGSN00 cutover
Description: The scope of the MOP is to provide a step-by-step guideline to migrate the CAGSN00 to the new vGSS server in the Central region and Eastern region.</t>
  </si>
  <si>
    <t>9/24/2020 8:00:00 AM</t>
  </si>
  <si>
    <t>NCT.2009.002750</t>
  </si>
  <si>
    <t>Headline: Review W4118  Router Insertion
Description: Review  Router Insertion
FOPS will verify port Ge0/0/2 in CSD-W4118-01
FOPS will verify/connect the following:
CSD-W4118-01 port Ge0/0/2 &lt;---&gt; BB-6630-DSS/02_TNC: LTE_C60M02X_W4118
https://rcirogers.sharepoint.com/:b:/r/sites/EqptEng-Docs/EwoDistribution/Current/0913-201/W4118-EP-0913-201-AW1-A.pdf?csf=1&amp;web=1&amp;e=mkK5TJ</t>
  </si>
  <si>
    <t>NCT.2009.008743</t>
  </si>
  <si>
    <t>Headline: W1022/W1251/W1580/W0181/ Review and Preload Decommission/Removal
Description: Review and Preload  
Huawei BBU3910 Decommission/Removal with IPRAN Cleanup.  
W1022 E30A YELLOWHEAD &amp; HWY28
W1251 EIN INNISFAIL (ANTLER HILL)
W1580 CFM FT. MACLEOD 2
W0181 RSLJ NORTH BATTLEFORD
W0000-EP-0913-201-H03-A
34-W1022 Remove Huawei.txt
44-W1251 Remove Huawei.txt
58-W1580 Remove Huawei.txt
12-W0181 Remove Huawei.txt</t>
  </si>
  <si>
    <t>NCT.2009.008750</t>
  </si>
  <si>
    <t>Headline: W0681/W1058/W8125/W1914/ Review and Preload Decommission/Removal
Description: Review and Preload  
Huawei BBU3910 Decommission/Removal with IPRAN Cleanup.  
W0681 EGPM GORDONDALE
W1058 R01H LAWSON HEIGHTS
W8125 CMHPP MEDICINE HAT SW
W1914 RWB WHITE CITY
W0000-EP-0913-201-H03-A
26-W0681 Remove Huawei.txt
36-W1058 Remove Huawei.txt
151-W8125 Remove Huawei.txt
77-W1914 Remove Huawei.txt</t>
  </si>
  <si>
    <t>NCT.2009.008752</t>
  </si>
  <si>
    <t>Headline: W5466/W5387/W8083/W5419/ Review and Preload Decommission/Removal
Description: Review and Preload  
Huawei BBU3910 Decommission/Removal with IPRAN Cleanup.  
W5466 RSDN DUNDURN
W5387 C78E SOUTHLAND COURT
W8083 ECAD CAMROSE DOWNTOWN
W5419 C40C CHESTERMERE SOUTH
W0000-EP-0913-201-H04-A
139-W5466 Remove Huawei.txt
128-W5387 Remove Huawei.txt
147-W8083 Remove Huawei.txt
129-W5419 Remove Huawei.txt</t>
  </si>
  <si>
    <t>NCT.2009.009651</t>
  </si>
  <si>
    <t>Headline: AWS Review and Preload
Description: Review and Preload the following sites  
W5347 FRASER
W0334 MELVILLE
W1762 FOREST GROVE
W1238 CANMORE II</t>
  </si>
  <si>
    <t>NCT.2009.008512</t>
  </si>
  <si>
    <t>Headline: Review Traffic Migration one endode B NR issue
Description: IPRAN review for Migration BB-6630-LTE/01(V53CX) from CSD2-W3740-01 to S-W3740-01.
W3740  WESBROOK VILLAGE</t>
  </si>
  <si>
    <t>NCT.2009.008527</t>
  </si>
  <si>
    <t>Headline: Review Traffic Migration one endode B NR issue
Description: IRPAB Review Migration BB-6630-LTE/01(V75BX) from CSD2-W3852-01 to CSD-W3852-01.
W3852 UBC WEST</t>
  </si>
  <si>
    <t>9/24/2020 2:01:00 AM</t>
  </si>
  <si>
    <t>NCT.2009.003637</t>
  </si>
  <si>
    <t>Headline: PWO Review/Preloading: Beltline Park (W3996) New Site
Description: PWO Review/Preloading: Beltline Park (W3996) New Site
W3996-EP-0201-996-NS1-A.pdf</t>
  </si>
  <si>
    <t>9/24/2020 2:15:00 PM</t>
  </si>
  <si>
    <t>9/24/2020 4:15:00 PM</t>
  </si>
  <si>
    <t>NCT.2009.010374</t>
  </si>
  <si>
    <t>Headline: eWO # E0002-TWO-8960-278-080-A site: MONT1AX SWITCH - 
Description: ES- THIS TWO WILL ADDRESS THE LNP300 LOGS THAT WERE DISCOVERED IN C21.
905 AND 249 STS'.</t>
  </si>
  <si>
    <t>9/24/2020 2:18:00 AM</t>
  </si>
  <si>
    <t>NCT.2009.009937</t>
  </si>
  <si>
    <t>Headline: To allow traffic flows for vCSCF PM01CSCF03
Description: Traffic/payload IP flows for vIMS node PM01CSCF03 eFCR00000008298 eWO # NATIONAL-FCR-SDE-457-A</t>
  </si>
  <si>
    <t>9/24/2020 2:29:00 PM</t>
  </si>
  <si>
    <t>NCT.2009.010387</t>
  </si>
  <si>
    <t xml:space="preserve">Headline: eWO # NATIONAL-TWO-0913-701-012-A site: NATIONAL - 
Description: BR - Define new cell site data in LRF
"LTE CELL Name
(CELL_SITE)"
H02IXA
H02IXB
H02IXC
T01MGXA
T01MGXB
T01MGXC
T07OJXA
T07OJXB
T07OJXC
T11NPXA
T11NPXB
T11NPXC
T21MAXA
T21MAXB
T21MAXC
T21MSXA
T21MSXB
T52MFXA
T52MFXB
T52MFXC
T64MKXA
T64MKXB
T64MKXC
TIJXA
Location Code
C5224
C7040
C3380
C7296
C7038
C1806
C7109
C7034
C0084
</t>
  </si>
  <si>
    <t>NCT.2009.005868</t>
  </si>
  <si>
    <t>Headline: W1988 - replace CSD2 with NCS-540 &amp; migrate traffic
Description: as per PWO.  Tech to ping test with 
Replaced CSD2-W1988-01 with S-W1988-01 (NCS-540) &amp; migrate all IP traffic to it.
Location: attached to A2-W0451-01 (ring: SD1B-S- OSPF Area #0.0.1.11).
Decommission: CSD2-W1988-01.
e/Node B IP scheme change: No.
* Service affecting: YES - see NCT Report *</t>
  </si>
  <si>
    <t>NCT.2009.008518</t>
  </si>
  <si>
    <t>9/24/2020 3:01:00 AM</t>
  </si>
  <si>
    <t>NCT.2009.004962</t>
  </si>
  <si>
    <t>Headline: Urgent 20.Q2.C1 Upgrade (VANGr15)
Description: This upgrade is urgently required to address the issues identified in the current 5G software used for National AWS / 600 ESS Deployment. For some of the issues workarounds are in place and for few issues there is deadline to resolve.</t>
  </si>
  <si>
    <t>9/24/2020 3:01:00 PM</t>
  </si>
  <si>
    <t>NCT.2009.010424</t>
  </si>
  <si>
    <t xml:space="preserve">Headline: eWO # C0019-TWO-0914-701-002-A site: OAKVILLE BRONTE - 
Description: BR - Define new cell site data in LRF
"LTE CELL Name
(CELL_SITE)"
TIVVXD
TIVVXE
TIVVXF
TIVVXG
TIVVXH
TIVVXJ
TIVVXK
TIVVXL
TIVVXM
TIVVXX
TIVVXY
TIVVXZ
Location Code
C0019
</t>
  </si>
  <si>
    <t>9/24/2020 3:14:00 PM</t>
  </si>
  <si>
    <t>NCT.2009.010444</t>
  </si>
  <si>
    <t xml:space="preserve">Headline: eWO # A1012-TWO-0913-801-002-A site: MONCTON(VAUGHAN HARVEY @ MO
Description: BR - Define new cell site data in LRF
"LTE CELL Name
(CELL_SITE)"
HMVMXD
HMVMXE
HMVMXF
HMVMXG
HMVMXH
HMVMXJ
Location Code
A1012
</t>
  </si>
  <si>
    <t>9/24/2020 3:15:00 PM</t>
  </si>
  <si>
    <t>9/24/2020 3:45:00 PM</t>
  </si>
  <si>
    <t>NCT.2009.010441</t>
  </si>
  <si>
    <t xml:space="preserve">Headline: eWO # A1365-TWO-8960-285-003-A
Description: BR - Modify 211 data.
SJMHX4
SJMHX5
SJMHX6
SJMHXA
SJMHXB
SJMHXC
SJMHXX
SJMHXY
SJMHXZ
</t>
  </si>
  <si>
    <t>9/24/2020 3:38:00 PM</t>
  </si>
  <si>
    <t>NCT.2009.010458</t>
  </si>
  <si>
    <t xml:space="preserve">Headline: eWO # A1365-TWO-8960-285-002-A site: HATFIELD PT. * BELL - 
Description: BR - Define new cell site data in LRF
"LTE CELL Name
(CELL_SITE)"
SJMHX4
SJMHX5
SJMHX6
SJMHXA
SJMHXB
SJMHXC
SJMHXX
SJMHXY
SJMHXZ
Location Code
A1365
</t>
  </si>
  <si>
    <t>9/24/2020 3:42:00 PM</t>
  </si>
  <si>
    <t>NCT.2009.010465</t>
  </si>
  <si>
    <t xml:space="preserve">Headline: eWO # W4113-TWO-8960-285-003-A site: WESTBANK RELOCATE - 
Description: BR - Define new cell site data in LRF
"LTE CELL Name
(CELL_SITE)"
VOWRX1
VOWRX2
VOWRX4
VOWRX5
VOWRX7
VOWRX8
VOWRXA
VOWRXB
VOWRXD
VOWRXE
VOWRXG
VOWRXH
VOWRXK
VOWRXL
VOWRXX
VOWRXY
Location Code
W4113
</t>
  </si>
  <si>
    <t>NCT.2009.010478</t>
  </si>
  <si>
    <t xml:space="preserve">Headline: eWO # A1012-TWO-0913-801-001-A
Description: BR - Define new cell site data in MTAS
"LTE CELL Name
(CELL_SITE)"
HMVMXD
HMVMXE
HMVMXF
HMVMXG
HMVMXH
HMVMXJ
Location Code
A1012
</t>
  </si>
  <si>
    <t>NCT.2009.006812</t>
  </si>
  <si>
    <t>Headline: 6904-01X Add New Bell Toll free CIC 0323 in Production SCP Nodes
Description: Activity 2: This activity is to perform new CIC configuration on the Toll Free application (SMS800) INS nodes (CCSATOR &amp; CCSAMON).
Rogers will cut traffic originated traffic from Ottawa.
The Method of Procedure document (MOP) attached to this NCT, describes or provides reference to, the requirements, features, and methods required to add the new CIC in the SMS800 SCP nodes (CCSATOR &amp; CCSAMON).</t>
  </si>
  <si>
    <t>NCT.2009.007727</t>
  </si>
  <si>
    <t xml:space="preserve">Headline: eWO # NATIONAL-TWO-8960-277-087-A site: NATIONAL - 
Description: BR - DEPLOYMENT OF 211 Manitoba sites in MTAS
211 to be translated to 1-855-275-1197.
In Manitoba, all 211 calls from the 204 and 431 area codes are to be routed to and terminate at this toll free number: 1-855-275-1197
September 24th timeline.
</t>
  </si>
  <si>
    <t>NCT.2009.008548</t>
  </si>
  <si>
    <t>NCT.2009.006242</t>
  </si>
  <si>
    <t>Headline: Kitchener PG07; X168662
Description: Kitchener PG07
21 Grand Crest Place, Kitchener ON
X168662 ? G10 to TS Probe Upgrade
Activity: Migrate G10 to TS Probe</t>
  </si>
  <si>
    <t>NCT.2009.007008</t>
  </si>
  <si>
    <t>Headline: Newmarket X168662 ? INEOQUEST Replacement Simcoe
Description: X168662 ? INEOQUEST Replacement 
Activity: migrate services from G10 Probe to new TS Probe</t>
  </si>
  <si>
    <t>NCT.2009.007869</t>
  </si>
  <si>
    <t>Headline: 9620-003 : IPRAN Upgrade QC for 5G
Description: IPRANTAC with switch assistance will  :
- Upgrade IOS from 5.4.3 to 6.5.3.
- Install RSP880 License to remove Rate Limit.
- Install 3rd Generation MOD400 Line Cards with VRF license.
- Install new A9K-MPA-20X10GE cards.
- Move MPA-20X1GE cards from MOD160 to MOD400
*** NOT Service affecting : A3-E0127-03 and A3-E0127-04 only connected to A3-E0127-01&amp;02 (no traffic migrated  yet).**8</t>
  </si>
  <si>
    <t>NCT.2009.006128</t>
  </si>
  <si>
    <t>NCT.2009.007412</t>
  </si>
  <si>
    <t>NCT.2009.009847</t>
  </si>
  <si>
    <t xml:space="preserve">Headline: cmts61.mtnk  -oob baud-rate change
Description: cmts61.mtnk -oob baud-rate change
---------------------------------------------------------------------------------------------------------------------
OOB IP Address Slot Port / Line Equip ID Rack RU Slot Port
OOB16.MTNK 172.16.200.14 NIM1 20/2022 CMTS61.MTNK 1717 02 4/1  Console
OOB16.MTNK 172.16.200.14 NIM1 21/2023 CMTS61.MTNK 1717 02 5/1 Console
</t>
  </si>
  <si>
    <t>NCT.2111.019744</t>
  </si>
  <si>
    <t>NCT.2006.008390</t>
  </si>
  <si>
    <t>Headline: Link: b/w C0017_C3517 : C3517-EP-7520-008-MW1-A
Description: Hardware upgrade to 'ML-TN - 11GHz - 2x131Mbps (2+0) NP'.
Link: b/w NEWMARKET (C0017/NNR) &amp; KEELE STREET &amp; 17TH SIDEROAD (C3517/T07N).
Type: Hardware upgrade with new MMU-3A.</t>
  </si>
  <si>
    <t>NCT.2009.007989</t>
  </si>
  <si>
    <t>Headline: AWS Port Opening for Ericsson Commissioning
Description: Port opening of the following site 
W0691 EIJ JOUSSARD
W1580 CFM FT. MACLEOD 2
W4416 C25AG Broadview</t>
  </si>
  <si>
    <t>9/24/2020 8:10:00 AM</t>
  </si>
  <si>
    <t>NCT.2009.009982</t>
  </si>
  <si>
    <t>Headline: Apply -20 as the input threshold on the affected card/port
Description: Apply -20 as the input threshold on the affected card/port via snmpset (OS32MxS models only)</t>
  </si>
  <si>
    <t>9/24/2020 8:30:00 AM</t>
  </si>
  <si>
    <t>NCT.2009.009988</t>
  </si>
  <si>
    <t xml:space="preserve">Headline: Re-enable the input alarms if the side has active input snmpset
Description: Re-enable the input alarms if the side has active input snmpset(OS32MxS models only) after setting the input thresholds
</t>
  </si>
  <si>
    <t>NCT.2009.009532</t>
  </si>
  <si>
    <t>Headline: E1611 QoS implementation
Description: QoS implementation for both sites
E1611 will be used to add QoS on Cisco facing LTE BB:
1) E1611: S2-E1611-01 in ring QC_107</t>
  </si>
  <si>
    <t>NCT.2009.007825</t>
  </si>
  <si>
    <t>Headline: NCT to route the Telus BC codes
Description: NCT to route the Telus BC codes over the Telus SIP routes as first choice - NAT-TWO-9543-003-023-A</t>
  </si>
  <si>
    <t>NCT.2009.008946</t>
  </si>
  <si>
    <t>NCT.2009.010007</t>
  </si>
  <si>
    <t>Headline: X200628.01, Mapping new VT1s
Description: X200628.01, Mapping new VT1s between VF LAB, Dixie and Horner Switch</t>
  </si>
  <si>
    <t>NCT.2009.006227</t>
  </si>
  <si>
    <t>Headline: 0944-901 RNC LAB ATP Day4-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NCT.2009.008641</t>
  </si>
  <si>
    <t>Headline: 0944-903-Integration of MS1GMPC03 with vIMS E-CSCFs
Description: This document provides the detailed steps to integrate vIMS E-CSCFs with E911 GMPCs (MS1GMPC03 and ML02GMPC03) to support VoLTE 911 call routing.
This document describes the pre-requisites, requirements and implementation methods and guidelines, in order to ensure a successful integration production E911 GMPCs with new vIMS E-CSCF to support production VoLTE 911 traffic.
Sites Affected:  Toronto &amp; Montreal, Canada
Other Areas Affected:  SS7, OSS, MSC/HLR, MME, HSS.
Current GMPC SW: GMPC17 ICP1902</t>
  </si>
  <si>
    <t>NCT.2009.002938</t>
  </si>
  <si>
    <t>NCT.2009.003096</t>
  </si>
  <si>
    <t>Headline: MSC (TOUMSC2 FI) migration to ENM
Description: This MW will be used to migrate TOUMSC2 to flow through the ENM system.  This is a prerequisite for the MSC software upgrade project.</t>
  </si>
  <si>
    <t>NCT.2009.003118</t>
  </si>
  <si>
    <t>Headline: X201367.12-2020 RCMIN Simplification Logical Config @ BAWK-D3
Description: Scope of Work (NCT ? Description)
Logical configuration and provisioning of the following devices:
o Two Juniper MX204 routers: mdci01.BAWK and mdci02.BAWK
o L3 logical connections to existing dgw20.BAWK and dgw21.BAWK  RCMIN distribution nodes for management access only</t>
  </si>
  <si>
    <t>NCT.2009.003121</t>
  </si>
  <si>
    <t>Headline: X201367.17-2020 RCMIN Simplification Logical Config @  BAAL -D2
Description: Scope of Work (NCT ? Description)
Logical configuration and provisioning of the following devices:
o Two Juniper MX204 routers: mdci01.BAAL and mdci02.BAAL
o L3 logical connections to existing dgw20.BAAL and dgw21.BAAL  RCMIN distribution nodes for management access only</t>
  </si>
  <si>
    <t>NCT.2009.003137</t>
  </si>
  <si>
    <t>Headline: X201367.02-2020 RCMIN Simplification Logical Config @AJAX-D2
Description: Scope of Work 
Logical configuration and provisioning of the following devices:
o Two Juniper MX204 routers: mdci01.AJAX and mdci02.AJAX
o L3 logical connections to existing dgw20.AJAX VSS RCMIN distribution nodes.</t>
  </si>
  <si>
    <t>NCT.2009.004412</t>
  </si>
  <si>
    <t>Headline: X201217.02 -TPIA Capacity Upgrade POI02.YM-Ping test-BLOOR
Description: 2.1 Scope of Work (NCT ? Description)
Following are in scope of this pla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YM, WLFDLE, MTNK, BLOOR)  to POI02.YM at York Mills location.
? Configure new ports to add to existing LAG/bundle on POI02.YM and CGW routers
During this window 5 links between POI YM and CGW Bloor will be ping tested.</t>
  </si>
  <si>
    <t>NCT.2009.004926</t>
  </si>
  <si>
    <t>Headline: SBG to SPLUNK integration VANSBG1
Description: Integrate and test connectivity between ControlM server and SBG node with further log processing and transfer to SPLUNK server</t>
  </si>
  <si>
    <t>NCT.2009.006061</t>
  </si>
  <si>
    <t>Headline: X201188 RCBIN BAU Capacity upgrade-CMTS76 link migrations
Description: 2.2 Scope of Work (NCT ? Description)
The objective of this eMOP is to migrate ports from SLOT 1 to SLOT 17 on DGW01.MTNK and DGW02.MTNK.</t>
  </si>
  <si>
    <t>NCT.2009.006449</t>
  </si>
  <si>
    <t>Headline: X201367.06 2020 RCMIN Simplification Logical Config@CAMBR-D2
Description: Scope of Work 
Logical configuration and provisioning of the following devices:
o Two Juniper MX204 routers: mdci01.CAMBR and mdci02.CAMBR
o L3 logical connections to existing dgw20.CAMBR and dgw21.CAMBR RCMIN distribution nodes.</t>
  </si>
  <si>
    <t>NCT.2009.006459</t>
  </si>
  <si>
    <t>Headline: X201188 RCBIN BAU Capacity upgrade-CMTS77 link migrations
Description: 2.2 Scope of Work (NCT ? Description)
The objective of this eMOP is to migrate ports from SLOT 1,10 to SLOT 17 on DGW01.MTNK and DGW02.MTNK.</t>
  </si>
  <si>
    <t>NCT.2009.006475</t>
  </si>
  <si>
    <t>Headline: X181429 Upgrade SPN01/02/03/04A.KTGC to  recommended code
Description: Upgrade SPNxx.KTGC to eng recommended version of code
==================
2.SUMMARY OF STEPS
==================
1) copy 6.6.3 tar file from corejump-ym (172.19.250.197) to SPNxx
2) remove packages that are not needed
3) install add 6.6.3 tarball on SPNxx
4) install prepare 6.6.3 on SPNxx
5) install activate 6.6.3 on SPNxx
6) install commit on SPNxx.
7) remove any inactive packages on SPNxx</t>
  </si>
  <si>
    <t>NCT.2009.007006</t>
  </si>
  <si>
    <t>Headline: Turnup 2 x 100GE link with VERIZON on IGW01.VAASH
Description: Scope of Work (NCT ? Description)
1. Following 100GE circuits to be turned up:
Device          Interface
IGW01.VAASH et-7/1/5
                            et-8/0/2</t>
  </si>
  <si>
    <t>NCT.2009.007401</t>
  </si>
  <si>
    <t>Headline: Montreal RASP NPPMON02 CPU replacement
Description: Critical Error on Montreal NPP02 and Adaptive will shutdown NPP02 and HPE will replace the CPU and then Adaptive will powerup NPP02 and do verification of the HP blade after the replacement.</t>
  </si>
  <si>
    <t>NCT.2009.007987</t>
  </si>
  <si>
    <t>Headline: X201188 RCBIN BAU Capacity upgrade DGW01/02.MTNK to CMTS78
Description: 2.2 Scope of Work (NCT ? Description)
The objective of this eMOP is to migrate ports from SLOT 1 to SLOT 17 on DGW01.MTNK and DGW02.MTNK.</t>
  </si>
  <si>
    <t>NCT.2009.008353</t>
  </si>
  <si>
    <t>Headline: 0947-510-vIMS ACL - TO3SBG01
Description: Add Access List for vIMS nodes in TO3SBG01</t>
  </si>
  <si>
    <t>NCT.2009.008371</t>
  </si>
  <si>
    <t>Headline: 0947-510-vIMS ACL - MS1SBG01
Description: Add Access List for vIMS nodes in MS1SBG01</t>
  </si>
  <si>
    <t>NCT.2009.008379</t>
  </si>
  <si>
    <t>Headline: 5G related SOCs in SPDR
Description: Purpose of this activity is to add new 5G related SOCs in SPDR by installation and execution of a script as per mop</t>
  </si>
  <si>
    <t>NCT.2009.008388</t>
  </si>
  <si>
    <t>NCT.2009.008471</t>
  </si>
  <si>
    <t>NCT.2009.009745</t>
  </si>
  <si>
    <t>Headline: Building trunks CLLI D23TELEYRFGC
Description: MOD ORDER
 20 0450
 2020 09 18  11:05:59AM
 Circuit Designer: Yousaf Sheikh PON Number: E200819003
 Project Manager: Muhideen Lawal Project Name: X201817: (Wireline/Wireless) 
 Coordinator: Customer Req Date: Sep 16, 2020
 Originator: Zubair.Muhammad MOD Due Date: Sep 24, 2020
 TOR Author: Zubair.Muhammad Time_Of_Turn_Up:
 Switch: C20 3   C20 3 Telco Due_Date: Sep 16, 2020
 Telco: TELUS New Trunk Build: False
 City: TORONTO Circuit Type: DS1
 DS1 Quantity: 4 CLLI Code: D23TELEYRFGC
 DS0 Quantity: 96 Framing: ESF/B8ZS
 DS3 Quantity: Coding: SS7</t>
  </si>
  <si>
    <t>NCT.2008.009868</t>
  </si>
  <si>
    <t>NCT.2009.007244</t>
  </si>
  <si>
    <t>Headline: CACF Service/Access Leaf IOS Upgrades 6.6.3 ktgc PG07 - DT
Description: CACF Service/Access Leaf IOS Upgrades (6.6.3) --Day Time</t>
  </si>
  <si>
    <t>NCT.2009.009109</t>
  </si>
  <si>
    <t>Headline: Prefix template for Harmonic NDFR Wolfdale Yorkmills PM01 PT01
Description: There is a requirement for Harmonic NDFR devices to have their own prefixes in DHCP servers</t>
  </si>
  <si>
    <t>NCT.2009.009878</t>
  </si>
  <si>
    <t>Headline: building trunks D21TELEYRFGC
Description: MOD ORDER
 20 0451
 2020 09 18  10:30:07AM
 Circuit Designer: Yousaf Sheikh PON Number: E200819004
 Project Manager: Muhideen Lawal Project Name: X201817: (Wireline/Wireless) 
 Coordinator: Customer Req Date: Sep 17, 2020
 Originator: Zubair.Muhammad MOD Due Date: Sep 18, 2020
 TOR Author: Zubair.Muhammad Time_Of_Turn_Up:
 Switch: C20 1  Telco Due_Date: Sep 17, 2020
 Telco: TELUS New Trunk Build: False
 City: TORONTO Circuit Type: DS1
 DS1 Quantity: 5 CLLI Code: D21TELEYRFGC
 DS0 Quantity: 120 Framing: ESF/B8ZS
 DS3 Quantity: Coding: SS7</t>
  </si>
  <si>
    <t>9/24/2020 9:01:00 AM</t>
  </si>
  <si>
    <t>NCT.2009.009902</t>
  </si>
  <si>
    <t>Headline: Urgent 20.Q2.C1 Preload (GTAGr6)
Description: This upgrade is urgently required to address the issues identified in the current 5G software used for National AWS / 600 ESS Deployment. For some of the issues workarounds are in place and for few issues there is deadline to resolve.</t>
  </si>
  <si>
    <t>NCT.2009.009904</t>
  </si>
  <si>
    <t>Headline: Urgent 20.Q2.C1 Preload (GTAGr7)
Description: This upgrade is urgently required to address the issues identified in the current 5G software used for National AWS / 600 ESS Deployment. For some of the issues workarounds are in place and for few issues there is deadline to resolve.</t>
  </si>
  <si>
    <t>NCT.2009.009906</t>
  </si>
  <si>
    <t>Headline: Urgent 20.Q2.C1 Preload (GTAGr8)
Description: This upgrade is urgently required to address the issues identified in the current 5G software used for National AWS / 600 ESS Deployment. For some of the issues workarounds are in place and for few issues there is deadline to resolve.</t>
  </si>
  <si>
    <t>NCT.2009.009907</t>
  </si>
  <si>
    <t>Headline: Urgent 20.Q2.C1 Preload (GTAGr9)
Description: This upgrade is urgently required to address the issues identified in the current 5G software used for National AWS / 600 ESS Deployment. For some of the issues workarounds are in place and for few issues there is deadline to resolve.</t>
  </si>
  <si>
    <t>NCT.2009.009908</t>
  </si>
  <si>
    <t>Headline: Urgent 20.Q2.C1 Preload (GTAGr10)
Description: This upgrade is urgently required to address the issues identified in the current 5G software used for National AWS / 600 ESS Deployment. For some of the issues workarounds are in place and for few issues there is deadline to resolve.</t>
  </si>
  <si>
    <t>NCT.2009.009911</t>
  </si>
  <si>
    <t>Headline: Urgent 20.Q2.C1 Preload (GTAGr11)
Description: This upgrade is urgently required to address the issues identified in the current 5G software used for National AWS / 600 ESS Deployment. For some of the issues workarounds are in place and for few issues there is deadline to resolve.</t>
  </si>
  <si>
    <t>9/24/2020 9:30:00 AM</t>
  </si>
  <si>
    <t>9/24/2020 4:30:00 PM</t>
  </si>
  <si>
    <t>NCT.2009.009730</t>
  </si>
  <si>
    <t>Headline: LRAN-SOA-F1O0: Activate Optimized VoLTE Access at High Load
Description: Deploy Optimized VoLTE Access at High Load Feature/Parameter Activation in Mississauga cluster, Feature aims to Improve VoLTE accessibility at high load scenarios, this change will not impact any Service,</t>
  </si>
  <si>
    <t>NCT.2009.008266</t>
  </si>
  <si>
    <t>9/25/2020 1:00:00 AM</t>
  </si>
  <si>
    <t>NCT.2009.002250</t>
  </si>
  <si>
    <t>Headline: Migration nigh old to5adc60/61 to a new adc64/65.to5 C1505A
Description: X192136.09 - Migration nigh old to5adc60/61 to a new adc64/65.to5
New configuration of service partitions on ADC64/65.to5 
Service migration for new ADC64/65.to5 from to5ADC60/61</t>
  </si>
  <si>
    <t>9/25/2020 9:00:00 AM</t>
  </si>
  <si>
    <t>NCT.2009.009064</t>
  </si>
  <si>
    <t>Headline: IPRAN Review /Port Opening Suppot AWS
Description: IPRAN Review /Port Opening Support AWS for Remote Configuration Sites , Ericsson Team only call if they have any issue regarding TX  to check.
LCODE SITE NAME EMG PWO
W5171 ROSS RD &amp; HWY #1 VN40J W0000-EP-0913-101-N35-A
W5172 WHATCOM ROAD VN76K W0000-EP-0913-101-N35-A
W5293 BUTCHART GARDENS V77V W0000-EP-0913-101-N36-A</t>
  </si>
  <si>
    <t>9/25/2020 1:50:00 AM</t>
  </si>
  <si>
    <t>NCT.2009.010661</t>
  </si>
  <si>
    <t>NCT.2009.010662</t>
  </si>
  <si>
    <t>Headline: DNS Requests Ticket #771562
Description: ***********Add/Update/Remove DNS Records************</t>
  </si>
  <si>
    <t>9/25/2020 10:00:00 AM</t>
  </si>
  <si>
    <t>9/25/2020 3:00:00 PM</t>
  </si>
  <si>
    <t>NCT.2009.009406</t>
  </si>
  <si>
    <t>9/25/2020 4:00:00 PM</t>
  </si>
  <si>
    <t>NCT.2009.007295</t>
  </si>
  <si>
    <t>Headline: TSP-Wireline: MW3 ? PTS NBI &amp; LTIP Update
Description: Activity is to deploy NBI and LTIP software updates, this is required on a regular bases to in sure the TSP platform contains the latest updates in order to decode HSI traffic for security, capacity, and business reported purposes. This is a routine activity which does not impact any customer facing services are it?s a reporting platform. Work will be completed during business hours and will be executed in 4 scheduled windows due to the volume of nodes involved (288 nodes).
Updates In Scope:
- NetworkBusinessIntelligence 22.32.01
- Protocols 20.08.02
Activities Planned:
- TSP-Wireline: MW1 ? SPB, SDE, PTS NBI &amp; LTIP Update
- TSP-Wireline: MW2 ? PTS NBI &amp; LTIP Update
- TSP-Wireline: MW3 ? PTS NBI &amp; LTIP Update
- TSP-Wireline: MW4 ? PTS NBI &amp; LTIP Update</t>
  </si>
  <si>
    <t>9/25/2020 5:00:00 PM</t>
  </si>
  <si>
    <t>NCT.2009.007449</t>
  </si>
  <si>
    <t>9/25/2020 6:00:00 PM</t>
  </si>
  <si>
    <t>NCT.2006.004139</t>
  </si>
  <si>
    <t>Headline: X200001.05 CGY1DC RCMIN Site Relocation Day 3
Description: X200001.05 CGY1DC RCMIN Site Relocation
Please note DGW21.CLGVABJA is already moved under NCT.2006.004147. During this NCT we will move dgw20.CLGVABJA to same room as dgw21 and connect the uplink towards dgw20.abcgy.  We will also have to move firewall fw01 and fw02. During this move management connection to RBS agw07 devices will remain up as its connecting to DGW21.  AGW05 will be decommioned on 24th therefore no impact however NOC will receive alarms dgw20.clgvabja and fw01 is not reachable.</t>
  </si>
  <si>
    <t>NCT.2009.000879</t>
  </si>
  <si>
    <t>NCT.2009.008260</t>
  </si>
  <si>
    <t>9/25/2020 10:25:00 AM</t>
  </si>
  <si>
    <t>NCT.2009.010516</t>
  </si>
  <si>
    <t>9/25/2020 10:35:00 AM</t>
  </si>
  <si>
    <t>9/25/2020 11:00:00 AM</t>
  </si>
  <si>
    <t>NCT.2009.011122</t>
  </si>
  <si>
    <t xml:space="preserve">Headline: eWO # C7163-TWO-0501-163-001-A
Description: BR - Define new cell site data in MTAS
"LTE CELL Name
(CELL_SITE)"
L66FAX4
L66FAX5
L66FAX6
L66FAXA
L66FAXB
L66FAXC
L66FAX7
L66FAX8
L66FAX9
L66FAXX
L66FAXY
L66FAXZ
Location Code
C7163
</t>
  </si>
  <si>
    <t>NCT.2009.004564</t>
  </si>
  <si>
    <t>9/25/2020 9:00:00 PM</t>
  </si>
  <si>
    <t>NCT.2009.010137</t>
  </si>
  <si>
    <t>Headline: GPON prefix template update for Nokia ticket 979876 ----Day Time
Description: Corrective NCT for GPON prefix template update for Nokia ticket 979876. This activity is an outcome of recent RHP issues on GPON network IMT.2009.019761</t>
  </si>
  <si>
    <t>9/25/2020 11:15:00 AM</t>
  </si>
  <si>
    <t>NCT.2009.008648</t>
  </si>
  <si>
    <t>Headline: 0944-903-Integration of ML02GMPC03 with vIMS E-CSCFs
Description: This document provides the detailed steps how to integrate production E911 GMPCs (MS1GMPC03 and ML02GMPC03) with production DRA nodes to support production HSSs. This will replace current direct connectivity between E911 GMPCs and production HSSs.
This document describes the pre-requisites, requirements and implementation methods and guidelines, in order to ensure a successful integration production E911 GMPCs with new DRA nodes to support production HSSs traffic.
Sites Affected:  Toronto &amp; Montreal, Canada
Other Areas Affected:  SS7, OSS, MSC/HLR, MME, HSS.
Current GMPC SW: GMPC17 ICP1902</t>
  </si>
  <si>
    <t>9/25/2020 11:40:00 AM</t>
  </si>
  <si>
    <t>9/25/2020 8:00:00 PM</t>
  </si>
  <si>
    <t>NCT.2009.011178</t>
  </si>
  <si>
    <t>Headline: AWS Port Opening for Ericsson Commissioning
Description: Port opening of the following site 
W2459 C88A SHAW COURT</t>
  </si>
  <si>
    <t>9/25/2020 12:00:00 AM</t>
  </si>
  <si>
    <t>9/25/2020 3:30:00 AM</t>
  </si>
  <si>
    <t>NCT.2009.005416</t>
  </si>
  <si>
    <t>NCT.2009.005417</t>
  </si>
  <si>
    <t>NCT.2009.005421</t>
  </si>
  <si>
    <t>NCT.2009.005423</t>
  </si>
  <si>
    <t>9/25/2020 5:00:00 AM</t>
  </si>
  <si>
    <t>NCT.2009.009377</t>
  </si>
  <si>
    <t>Headline: Changing CCSAMON M3UA signaling port number with STP.
Description: This MOP provides instructions for changing CCSAMON M3UA signaling port number with STP. Please note sanity health checks will be performed before and after this activity to ensure there are no issues or alarms.</t>
  </si>
  <si>
    <t>NCT.2009.002366</t>
  </si>
  <si>
    <t>Headline: 0944-901 TOUMSC9 18.3 upgrade-BC7-BC10
Description: The objective of this document is to provide the step-by-step procedure to upgrade the software in TOUMSC9 from MSS18.2 to MSS18.3. The implementation is split into 7 Maintenance Windows (MW), as follows:
MW Description
1 TOUMSC9 18.3 upgrade SPX0
2 TOUMSC9 18.3 upgrade SPX1
3 TOUMSC9 18.3 upgrade-BC1 (First Blade)
4 TOUMSC9 18.3 upgrade-BC2 (Second Blade)
5 TOUMSC9 18.3 upgrade-BC3-6
6 TOUMSC9 18.3 upgrade-BC7-10
7 TOUMSC9 18.3 upgrade-BC11 (Last Blade)</t>
  </si>
  <si>
    <t>NCT.2009.007705</t>
  </si>
  <si>
    <t>Headline: CACF Service/Access Leaf IOS Upgrades 6.6.3 Ajax PP02 - MW
Description: CACF Service/Access Leaf IOS Upgrades (6.6.3)</t>
  </si>
  <si>
    <t>NCT.2009.007836</t>
  </si>
  <si>
    <t>NCT.2009.006108</t>
  </si>
  <si>
    <t>NCT.2009.006100</t>
  </si>
  <si>
    <t>Headline: C5789 - Traffic cut-over to the new Cisco NCS-540
Description: C5789-EP-9976-720-1-CUT-A
IPRAN Traffic cut-over to the new Cisco NCS-540</t>
  </si>
  <si>
    <t>NCT.2009.006907</t>
  </si>
  <si>
    <t>Headline: C3569- Traffic Cutover - C3569-EP-8520-002-2-HCUT-A
Description: Replacement of existing CISCO switch/router to new CISCO ASR920-12SZ-IM
***Hot-Swap/Hot-Cut***Service Affecting***OSPF Area 0.0.5.5****
- New Power, CAT5, Serial &amp; Fiber Run Required: NO
- TenGigE Upgrade Required: NO
Pre-Requisites</t>
  </si>
  <si>
    <t>NCT.2009.011017</t>
  </si>
  <si>
    <t>Headline: S2 IOS upgrade for C1925 &amp; C5591
Description: S2 IOS upgrade for C1925 &amp; C5591
Each site will be upgraded individually. 
STR reports can be found in below folder: 
C0000-EP-8520-002-1-811-A</t>
  </si>
  <si>
    <t>NCT.2009.011213</t>
  </si>
  <si>
    <t>NCT.2009.011215</t>
  </si>
  <si>
    <t>NCT.2009.011216</t>
  </si>
  <si>
    <t>NCT.2009.000543</t>
  </si>
  <si>
    <t>Headline: vIMS integration with TO5DRA01 &amp; MO1DRA01-Unblocking Links
Description: Activity includes unblocking previously configured links between DRA and vIMS.</t>
  </si>
  <si>
    <t>NCT.2009.001024</t>
  </si>
  <si>
    <t>Headline: SNMP Troubleshooting
Description: This NCT is to follow recommended steps for SNMP issu in PONKMTAS01. Currently we cannot send any trap from PONKMTAS01 to ENM &amp; Netcool.</t>
  </si>
  <si>
    <t>NCT.2009.001704</t>
  </si>
  <si>
    <t>NCT.2009.004079</t>
  </si>
  <si>
    <t>Headline: X202077.02_TPIA_ACN_Bandwidth Update_2x600Mb - Atlantic
Description: X202077.02_TPIA_ACN_Bandwidth Update_2x600Mb - Atlantic</t>
  </si>
  <si>
    <t>NCT.2009.005519</t>
  </si>
  <si>
    <t>Headline: 0943-700- SCTP Association change between STP-RTBMON2
Description: This MOP provides instructions for to change existing STP signaling M3UA link port number. There is no customer or network impact since the SS7 traffic will be moved to mate node before the activity.
Please note sanity health checks will be performed before and after this activity to ensure there are no issues or alarms.</t>
  </si>
  <si>
    <t>NCT.2009.005537</t>
  </si>
  <si>
    <t>Headline: HSS-FE PM01HSS01 vIMS Config- Activation of PCSCF Restoration
Description: This activity is to add activation of PCSCF restoration configuration on PM01HSS01.</t>
  </si>
  <si>
    <t>NCT.2009.007333</t>
  </si>
  <si>
    <t>Headline: C20-3 NDM0 MTNK replacement
Description: Replace the GBRY52LA Network Data Manager blade in a Geo-redundant C20 switch, for defective repairing. Service will be offline to force over the redundant site before replacement, no-service impact.</t>
  </si>
  <si>
    <t>NCT.2009.007702</t>
  </si>
  <si>
    <t>Headline: X200054.07 Carry Telecom Bandwidth Upgrade 8X8500M
Description: X200054.07 Carry Telecom Bandwidth Upgrade 8X8500M</t>
  </si>
  <si>
    <t>NCT.2009.007832</t>
  </si>
  <si>
    <t xml:space="preserve">Headline: s2-c0411-01 - High input error rate on Gi0/14
Description: Cisco link between S2-C0411-01 and S2-C2448-01  is counting errors  - its connected via ML-TN/C2448/ETU3-TR4.
Fops will work with IPRAN TAC to troubleshoot below.
1)Check/Replace patch cable between cisco and MW.
2)If issue is still there, check/replace SFP at cisco end.
3)Replace SFP at MW end.
4)Replace Cisco/MW port.
</t>
  </si>
  <si>
    <t>NCT.2009.008154</t>
  </si>
  <si>
    <t>Headline: Migrate AGW05.YM on DGW01/02.YM From SLOT 1 to SLOT 17
Description: 2.3 Scope of Work (NCT ? Description)
Migrating 10G ports for optimizing card and slot usage.        
Migrate AGW05.YM on DGW01/02.YM From SLOT 1 to SLOT 17</t>
  </si>
  <si>
    <t>NCT.2009.008776</t>
  </si>
  <si>
    <t>NCT.2009.008801</t>
  </si>
  <si>
    <t>Headline: Integration of ium14to3oss into IUM TO3 EVT cluster
Description: ium14to3oss is a new server and is not processing anything.  It will be integrated into the IUM TO3 EVT cluster.
IUM TO3 EVT is the standby cluster and does not process any wireless usage data.   There is no billing and reporting impact.</t>
  </si>
  <si>
    <t>NCT.2009.008825</t>
  </si>
  <si>
    <t>Headline: Service = Classical FOA:N DEG - Increase AAA log level
Description: There is no service impact during this activity.
This NCT is to increase the AAA Success response to log level from DEBUG to INFO mode. Today, DEG is not logging all successful transactions from AAA. After this change, all successful transactions from AAA would be logged. This will increase log visibility for troubleshooting purpose.</t>
  </si>
  <si>
    <t>NCT.2009.008872</t>
  </si>
  <si>
    <t>Headline: C5043 - PWO review &amp; Configuration Loading
Description: C5043-EP-9976-520-1-CUT-A
PWO review &amp; Configuration Loading</t>
  </si>
  <si>
    <t>NCT.2009.009790</t>
  </si>
  <si>
    <t>NCT.2009.009831</t>
  </si>
  <si>
    <t>Headline: Open FW flow for reset redirect url
Description: Currently reset.rogers.com takes users to a landing page on a server that will be decommissioned soon.  Also the landing page can only re-direct http not https traffic. The landing page then redirects users to a microsoft page.  
We're moving the redirection to the load balancer, so we can redirect both HTTP and HTTPs.
eFCR 8248 eWO # NATIONAL-FCR-SDE-438-A site: NATIONAL -  ProjectName: SDE 
this activity has to go with another NCT to open LB (NCT.2009.001704)</t>
  </si>
  <si>
    <t>mukarram.mukri</t>
  </si>
  <si>
    <t>NCT.2009.009895</t>
  </si>
  <si>
    <t>Headline: A0054  : IPRAN Review and pre-load
Description: A0054 : IPRAN Review and pre-load 
NOTE :  I take a slot time of  WOT3471377 to   Review  this PWO and cancel the WOT3471377</t>
  </si>
  <si>
    <t>NCT.2009.010096</t>
  </si>
  <si>
    <t>Headline: C5244 - PWO review &amp; Configuration Loading
Description: C5244-EP-8520-002-2-CUT-B
PWO review &amp; Configuration Loading</t>
  </si>
  <si>
    <t>NCT.2009.010265</t>
  </si>
  <si>
    <t>9/25/2020 12:00:00 PM</t>
  </si>
  <si>
    <t>NCT.2009.010312</t>
  </si>
  <si>
    <t>Headline: Service=Classical;FOA=N; Delete login ids in EC
Description: This NCT is for deleting contractor user-ids of Furqan and Gaurav in the EC and ECS.</t>
  </si>
  <si>
    <t>NCT.2009.007329</t>
  </si>
  <si>
    <t>9/25/2020 12:00:02 AM</t>
  </si>
  <si>
    <t>NCT.2009.008532</t>
  </si>
  <si>
    <t>Headline: 0954-654.01&amp;02 DGW 66/67.QCMTL SFP insertions and connection
Description: 0954-654.01&amp;02 The new NN6350 SBC pair QCMTIHPSBC0 1has been installed at Montreal 400 Bridge .  SFP's has to be installed in DGW 66/67.QCMTL ports xe-1/0/2 ,xe-1/0/3,xe-1/1/2,xe-0/3/3-No transport operations involvement is required</t>
  </si>
  <si>
    <t>9/25/2020 12:01:00 AM</t>
  </si>
  <si>
    <t>NCT.2009.005152</t>
  </si>
  <si>
    <t>Headline: Urgent 20.Q2.C1 Upgrade (GTAGr6)
Description: This upgrade is urgently required to address the issues identified in the current 5G software used for National AWS / 600 ESS Deployment. For some of the issues workarounds are in place and for few issues there is deadline to resolve.</t>
  </si>
  <si>
    <t>NCT.2009.005172</t>
  </si>
  <si>
    <t>Headline: Urgent 20.Q2.C1 Upgrade (GTAGr7)
Description: This upgrade is urgently required to address the issues identified in the current 5G software used for National AWS / 600 ESS Deployment. For some of the issues workarounds are in place and for few issues there is deadline to resolve.</t>
  </si>
  <si>
    <t>NCT.2009.005190</t>
  </si>
  <si>
    <t>Headline: Urgent 20.Q2.C1 Upgrade (GTAGr8)
Description: This upgrade is urgently required to address the issues identified in the current 5G software used for National AWS / 600 ESS Deployment. For some of the issues workarounds are in place and for few issues there is deadline to resolve.</t>
  </si>
  <si>
    <t>NCT.2009.005222</t>
  </si>
  <si>
    <t>Headline: Urgent 20.Q2.C1 Upgrade (GTAGr9)
Description: This upgrade is urgently required to address the issues identified in the current 5G software used for National AWS / 600 ESS Deployment. For some of the issues workarounds are in place and for few issues there is deadline to resolve.</t>
  </si>
  <si>
    <t>NCT.2009.005244</t>
  </si>
  <si>
    <t>Headline: Urgent 20.Q2.C1 Upgrade (GTAGr10)
Description: This upgrade is urgently required to address the issues identified in the current 5G software used for National AWS / 600 ESS Deployment. For some of the issues workarounds are in place and for few issues there is deadline to resolve.</t>
  </si>
  <si>
    <t>NCT.2009.005266</t>
  </si>
  <si>
    <t>Headline: Urgent 20.Q2.C1 Upgrade (GTAGr11)
Description: This upgrade is urgently required to address the issues identified in the current 5G software used for National AWS / 600 ESS Deployment. For some of the issues workarounds are in place and for few issues there is deadline to resolve.</t>
  </si>
  <si>
    <t>9/25/2020 12:15:00 PM</t>
  </si>
  <si>
    <t>NCT.2009.011205</t>
  </si>
  <si>
    <t xml:space="preserve">Headline: RCMIN &amp; RCSIN IP port configuration
Description: NPT000000159788
NPT000000159845
NPT000000159846
NPT000000159853
NPT000000159952
</t>
  </si>
  <si>
    <t>9/25/2020 2:00:00 AM</t>
  </si>
  <si>
    <t>NCT.2009.006241</t>
  </si>
  <si>
    <t>NCT.2009.006252</t>
  </si>
  <si>
    <t>NCT.2009.006383</t>
  </si>
  <si>
    <t xml:space="preserve">Headline: US SC QAM in Rolloff Spectrum CONFIGURATION(3W + 1N)
Description: Highest utilization of upstream based on 1 week average peak
!
cmts80.glph
cmts81.glph
cmts76.grnsbr
cmts77.grnsbr
cmts78.grnsbr
cmts79.grnsbr
cmts80.grnsbr
cmts81.grnsbr
cmts82.grnsbr
cmts83.grnsbr
cmts84.grnsbr
cmts85.grnsbr
cmts86.grnsbr
cmts87.grnsbr
</t>
  </si>
  <si>
    <t>NCT.2009.006299</t>
  </si>
  <si>
    <t xml:space="preserve">Headline: Enable OFDMA
Description: Enable OFDMA
cmts78.lndn md26 us12/9
cmts78.lndn md38 us11/11
cmts78.lndn md5 us13/4
cmts79.lndn md15 us13/14
cmts79.lndn md35 us10/2
cmts79.lndn md48 us10/15
cmts79.lndn md47 us10/14
cmts81.lndn md19 us12/10
cmts83.lndn md24 us12/15
cmts84.lndn md28 us11/3
</t>
  </si>
  <si>
    <t>NCT.2009.009601</t>
  </si>
  <si>
    <t>Headline: Service=Classical&amp;FOA=NO Corr.  (SUP failover RFGW10 CAMB/STT)
Description: this is a corrective NCT.
Purpose of this NCT is to do a supervisor card fail over on RFGW10.01/021.cambr and RFGW10.01.stth. This is related to IMT.2009.017962 - RPC not working error for multiple RFGW10 QAM on multiple EC. SDV and VOD services will be validated during the activity.</t>
  </si>
  <si>
    <t>NCT.2009.005484</t>
  </si>
  <si>
    <t>NCT.2009.010242</t>
  </si>
  <si>
    <t>NCT.2009.010014</t>
  </si>
  <si>
    <t>Headline: Replace US 10 off cmts85.slnt
Description: Replace US 10 off cmts85.slnt due multiple failures</t>
  </si>
  <si>
    <t>NCT.2009.010383</t>
  </si>
  <si>
    <t>Headline: Reset NP1 Slot 1 /Reload Slot 1 on dgw02.nmkt
Description: To reset NP1 Slot 1 /Reload Slot 1 on dgw02.nmkt to fix the logical interface down in Slot1.</t>
  </si>
  <si>
    <t>NCT.2007.007432</t>
  </si>
  <si>
    <t>NCT.2009.004473</t>
  </si>
  <si>
    <t>Headline: Service=Classical&amp;FOA=NO IP Direct Map File Update EC04
Description: The purpose of this activity is to update the IP direct MAP file on EC04 as new QPSK(PB00215) have been deleted on EC04.
pre and post checks will be performed via witbe.</t>
  </si>
  <si>
    <t>NCT.2009.005048</t>
  </si>
  <si>
    <t>NCT.2009.006477</t>
  </si>
  <si>
    <t>Headline: X181429 Upgrade SPN01/02/03/04A.AJAX to  recommended code
Description: Upgrade SPNxx.AJAX to eng recommended version of code
==================
2.SUMMARY OF STEPS
==================
1) copy 6.6.3 tar file from corejump-ym (172.19.250.197) to SPNxx
2) remove packages that are not needed
3) install add 6.6.3 tarball on SPNxx
4) install prepare 6.6.3 on SPNxx
5) install activate 6.6.3 on SPNxx
6) install commit on SPNxx.
7) remove any inactive packages on SPNxx</t>
  </si>
  <si>
    <t>NCT.2009.005126</t>
  </si>
  <si>
    <t>9/25/2020 8:00:00 AM</t>
  </si>
  <si>
    <t>NCT.2009.008758</t>
  </si>
  <si>
    <t>Headline: W8088/W5344/W2387/W2026/ Review and Preload Decommission/Removal
Description: Review and Preload  
Huawei BBU3910 Decommission/Removal with IPRAN Cleanup.  
W8088 CNAT 26TH AVE &amp; 22ND ST (NANTON)
W5344 E96A EATONS CENTRE
W2387 CSPS SEVEN PERSONS
W2026 CWP WATERTON PARK
W0000-EP-0913-201-H04-A
148-W8088 Remove Huawei.txt
122-W5344 Remove Huawei.txt
85-W2387 Remove Huawei.txt
89-W2026 Remove Huawei.txt</t>
  </si>
  <si>
    <t>NCT.2009.008764</t>
  </si>
  <si>
    <t>Headline: W2066/W5435/W5347/W2190/ Review and Preload Decommission/Removal
Description: Review and Preload  
Huawei BBU3910 Decommission/Removal with IPRAN Cleanup.  
W2066 E75A KIRK LAKE
W5435 CERG RED DEER CENTRAL
W5347 E63D FRASER
W2190 R52A WEST REGINA
W0000-EP-0913-201-H04-A
79-W2066 Remove Huawei.txt
130-W5435 Remove Huawei.txt
123-W5347 Remove Huawei.txt
81-W2190 Remove Huawei.txt</t>
  </si>
  <si>
    <t>NCT.2009.008767</t>
  </si>
  <si>
    <t>Headline: W2203/W8061/W0680/W1601/ Review and Preload Decommission/Removal
Description: Review and Preload  
Huawei BBU3910 Decommission/Removal with IPRAN Cleanup.  
W2203 EGPQ ROYAL OAKS
W8061 EGPNG GRANDE PRAIRIE NORTHGATE
W0680 EISC SHANNON CREEK
W1601 ECOL COLD LAKE II
W0000-EP-0913-201-H04-A
82-W2203 Remove Huawei.txt
146-W8061 Remove Huawei.txt
40-W0680 Remove Huawei.txt
69-W1601 Remove Huawei.txt</t>
  </si>
  <si>
    <t>NCT.2009.010375</t>
  </si>
  <si>
    <t>Headline: Review and Preload
Description: Review and Preload the following sites  
W4416 C25AG Broadview</t>
  </si>
  <si>
    <t>9/25/2020 2:01:00 AM</t>
  </si>
  <si>
    <t>NCT.2008.009083</t>
  </si>
  <si>
    <t>Headline: Router Port Change: W4979-EP-0201-979-NS2-A
Description: PORT BLOCKING/UNBLOCKING &amp; ASSOCIATED VERIFICATION: W4979-EP-0201-979-NS2-A</t>
  </si>
  <si>
    <t>9/25/2020 2:15:00 PM</t>
  </si>
  <si>
    <t>NCT.2009.011313</t>
  </si>
  <si>
    <t>9/25/2020 2:45:00 PM</t>
  </si>
  <si>
    <t>NCT.2009.010579</t>
  </si>
  <si>
    <t>9/25/2020 3:00:00 AM</t>
  </si>
  <si>
    <t>NCT.2008.008756</t>
  </si>
  <si>
    <t>Headline: Logical config ADC60/61 - ASW62/63 for TSP cleanup/decom  VA2
Description: This activity is part of TSP Legacy Nodes Decommissioning Project:
8535-001 TSP Logical SDE config on ADC60/61 - ASW62/63 for cleanup VA2.</t>
  </si>
  <si>
    <t>NCT.2008.008576</t>
  </si>
  <si>
    <t>Headline: AE6/AE7 and temp vlan configuration cleanup
Description: 2.2 Scope of Work (NCT ? Description)
The scope of this MOP shall include:
? AE6 &amp; AE7 Cleanup
? Temp vlan cleanup</t>
  </si>
  <si>
    <t>NCT.2009.009675</t>
  </si>
  <si>
    <t>Headline: Review and Preloading - AWS/X2- 2 Sites
Description: Add Local X2 VLAN on L2 Switch for Ericsson 5G NR add.
W0375 PORT HARDY
W3508 SATURNA ISLAND</t>
  </si>
  <si>
    <t>NCT.2008.008689</t>
  </si>
  <si>
    <t>Headline: 8535-001-VA2 Legacy TSP Decom
Description: This MOP describes the changes required to perform activity 1 of the Legacy TSP decommissioning project in VA2. This activity is required as a pre-requisite to physical removal of the nodes. The MOP scope includes the following tasks:
? Disconnect old PTS from SDE/SPB clusters
? Rename new PTS nodes and clusters to permanent host/cluster names
? Cleanup diameter config on SDEs to remove old PTS
? Cleanup subnets.txt on new PTS to use summarized IP ranges for APNs
? Cleanup RADIUS configuration (remove CL02 proxy targets)
? Disable physical links on WGR/QFX and remove BGP peering
? Disable physical links on ASW (mgmt and SDE)</t>
  </si>
  <si>
    <t>NCT.2009.007330</t>
  </si>
  <si>
    <t>9/25/2020 11:00:00 PM</t>
  </si>
  <si>
    <t>NCT.2009.011203</t>
  </si>
  <si>
    <t>9/25/2020 3:03:47 PM</t>
  </si>
  <si>
    <t>NCT.2009.011371</t>
  </si>
  <si>
    <t>Headline: DNS Requests Ticket #267567
Description: ***********Add/Update/Remove DNS Records************</t>
  </si>
  <si>
    <t>9/25/2020 3:05:05 PM</t>
  </si>
  <si>
    <t>NCT.2009.011373</t>
  </si>
  <si>
    <t>Headline: DNS Requests Ticket #633316
Description: ***********Add/Update/Remove DNS Records************</t>
  </si>
  <si>
    <t>9/25/2020 3:08:36 PM</t>
  </si>
  <si>
    <t>NCT.2009.011379</t>
  </si>
  <si>
    <t>9/25/2020 3:09:54 PM</t>
  </si>
  <si>
    <t>NCT.2009.011381</t>
  </si>
  <si>
    <t>Headline: DNS Requests Ticket #129283
Description: ***********Add/Update/Remove DNS Records************</t>
  </si>
  <si>
    <t>9/25/2020 3:10:00 PM</t>
  </si>
  <si>
    <t>9/25/2020 3:30:00 PM</t>
  </si>
  <si>
    <t>NCT.2009.011368</t>
  </si>
  <si>
    <t xml:space="preserve">Headline: eWO # E2467-TWO-0601-467-001-A
Description: BR - Define new cell site data in MTAS
"LTE CELL Name
(CELL_SITE)"
MQDDXD
MQDDXE
MQDDXF
MQDDXG
MQDDXH
MQDDXJ
MQDDXX
MQDDXY
MQDDXZ
Location Code
E2467
</t>
  </si>
  <si>
    <t>9/25/2020 3:11:12 PM</t>
  </si>
  <si>
    <t>NCT.2009.011383</t>
  </si>
  <si>
    <t>Headline: DNS Requests Ticket #129274
Description: ***********Add/Update/Remove DNS Records************</t>
  </si>
  <si>
    <t>9/25/2020 3:24:22 PM</t>
  </si>
  <si>
    <t>NCT.2009.011397</t>
  </si>
  <si>
    <t>Headline: DNS Requests Ticket #633916
Description: ***********Add/Update/Remove DNS Records************</t>
  </si>
  <si>
    <t>9/25/2020 3:25:40 PM</t>
  </si>
  <si>
    <t>NCT.2009.011400</t>
  </si>
  <si>
    <t>Headline: DNS Requests Ticket #685714
Description: ***********Add/Update/Remove DNS Records************</t>
  </si>
  <si>
    <t>9/25/2020 3:26:58 PM</t>
  </si>
  <si>
    <t>NCT.2009.011401</t>
  </si>
  <si>
    <t>Headline: DNS Requests Ticket #528384
Description: ***********Add/Update/Remove DNS Records************</t>
  </si>
  <si>
    <t>9/25/2020 3:28:16 PM</t>
  </si>
  <si>
    <t>NCT.2009.011403</t>
  </si>
  <si>
    <t>Headline: DNS Requests Ticket #651226
Description: ***********Add/Update/Remove DNS Records************</t>
  </si>
  <si>
    <t>9/25/2020 3:29:33 PM</t>
  </si>
  <si>
    <t>NCT.2009.011405</t>
  </si>
  <si>
    <t>Headline: DNS Requests Ticket #234072
Description: ***********Add/Update/Remove DNS Records************</t>
  </si>
  <si>
    <t>9/25/2020 3:30:51 PM</t>
  </si>
  <si>
    <t>NCT.2009.011407</t>
  </si>
  <si>
    <t>Headline: DNS Requests Ticket #278233
Description: ***********Add/Update/Remove DNS Records************</t>
  </si>
  <si>
    <t>9/25/2020 3:32:08 PM</t>
  </si>
  <si>
    <t>NCT.2009.011410</t>
  </si>
  <si>
    <t>Headline: DNS Requests Ticket #817963
Description: ***********Add/Update/Remove DNS Records************</t>
  </si>
  <si>
    <t>9/25/2020 3:33:26 PM</t>
  </si>
  <si>
    <t>NCT.2009.011413</t>
  </si>
  <si>
    <t>Headline: DNS Requests Ticket #133026
Description: ***********Add/Update/Remove DNS Records************</t>
  </si>
  <si>
    <t>9/25/2020 3:34:43 PM</t>
  </si>
  <si>
    <t>NCT.2009.011416</t>
  </si>
  <si>
    <t>Headline: DNS Requests Ticket #460030
Description: ***********Add/Update/Remove DNS Records************</t>
  </si>
  <si>
    <t>9/25/2020 3:58:22 PM</t>
  </si>
  <si>
    <t>NCT.2009.011453</t>
  </si>
  <si>
    <t>Headline: DNS Requests Ticket #588136
Description: ***********Add/Update/Remove DNS Records************</t>
  </si>
  <si>
    <t>9/25/2020 3:59:40 PM</t>
  </si>
  <si>
    <t>NCT.2009.011457</t>
  </si>
  <si>
    <t>Headline: DNS Requests Ticket #838197
Description: ***********Add/Update/Remove DNS Records************</t>
  </si>
  <si>
    <t>9/25/2020 4:00:57 PM</t>
  </si>
  <si>
    <t>NCT.2009.011459</t>
  </si>
  <si>
    <t>Headline: DNS Requests Ticket #472274
Description: ***********Add/Update/Remove DNS Records************</t>
  </si>
  <si>
    <t>9/25/2020 4:02:15 PM</t>
  </si>
  <si>
    <t>NCT.2009.011467</t>
  </si>
  <si>
    <t>Headline: DNS Requests Ticket #685862
Description: ***********Add/Update/Remove DNS Records************</t>
  </si>
  <si>
    <t>9/25/2020 4:03:33 PM</t>
  </si>
  <si>
    <t>NCT.2009.011471</t>
  </si>
  <si>
    <t>Headline: DNS Requests Ticket #279944
Description: ***********Add/Update/Remove DNS Records************</t>
  </si>
  <si>
    <t>9/25/2020 4:04:52 PM</t>
  </si>
  <si>
    <t>NCT.2009.011476</t>
  </si>
  <si>
    <t>Headline: DNS Requests Ticket #455713
Description: ***********Add/Update/Remove DNS Records************</t>
  </si>
  <si>
    <t>9/25/2020 4:06:10 PM</t>
  </si>
  <si>
    <t>NCT.2009.011478</t>
  </si>
  <si>
    <t>Headline: DNS Requests Ticket #878296
Description: ***********Add/Update/Remove DNS Records************</t>
  </si>
  <si>
    <t>9/25/2020 4:07:27 PM</t>
  </si>
  <si>
    <t>NCT.2009.011480</t>
  </si>
  <si>
    <t>Headline: DNS Requests Ticket #501060
Description: ***********Add/Update/Remove DNS Records************</t>
  </si>
  <si>
    <t>9/25/2020 4:08:45 PM</t>
  </si>
  <si>
    <t>NCT.2009.011483</t>
  </si>
  <si>
    <t>Headline: DNS Requests Ticket #941638
Description: ***********Add/Update/Remove DNS Records************</t>
  </si>
  <si>
    <t>9/25/2020 4:10:03 PM</t>
  </si>
  <si>
    <t>NCT.2009.011486</t>
  </si>
  <si>
    <t>NCT.2009.004064</t>
  </si>
  <si>
    <t>Headline: Upgrade IGW01.STTL JunOS Code 16.1R4-S2.2 to 18.3R3-S3.2
Description: 2.2 Scope of Work (NCT ? Description)
The objective of this activity it to upgrade IGW01.QCRLQ from JunOS 2.2 Scope of Work (NCT ? Description)
The objective of this activity it to upgrade IGW01.STTL from JunOS Code 16.1R4-S2.2 to 18.3R3-S3.2.</t>
  </si>
  <si>
    <t>NCT.2009.011529</t>
  </si>
  <si>
    <t>Headline: C6433-cisco insertion
Description: C6433-EP-0701-433-NS1-C
cisco insertion , RFC and ping testing</t>
  </si>
  <si>
    <t>NCT.2009.008449</t>
  </si>
  <si>
    <t>Headline: 9939-600-Add routes for new IPSMGW - YM855CSCF02
Description: Method of Procedure (YM855CSCF02) CSCF Routing for IPSMGW Project</t>
  </si>
  <si>
    <t>NCT.2009.008454</t>
  </si>
  <si>
    <t>Headline: 9939-600-Add routes for new IPSMGW - QCMTCSCF02
Description: Method of Procedure (QCMTCSCF02) CSCF Routing for IPSMGW Project</t>
  </si>
  <si>
    <t>9/25/2020 6:15:00 AM</t>
  </si>
  <si>
    <t>9/25/2020 7:00:00 AM</t>
  </si>
  <si>
    <t>NCT.2009.010673</t>
  </si>
  <si>
    <t>Headline: eWO # E0002-TWO-8960-278-081-A site: MONT1AX SWITCH - 
Description: ES- THIS TWO WILL REMOVE OLD LOOP AROUND DATA FOR BELL CIC 0323 IN VEO TABLES OF C21 &amp; C22.</t>
  </si>
  <si>
    <t>9/25/2020 6:30:00 AM</t>
  </si>
  <si>
    <t>9/25/2020 7:30:00 AM</t>
  </si>
  <si>
    <t>NCT.2009.010674</t>
  </si>
  <si>
    <t>NCT.2009.008168</t>
  </si>
  <si>
    <t>Headline: This is phase III of numerify reporting requirements
Description: Numerify is a new platform based on the cloud that will be used to create analytic dashboard base on remedy data from many applications.  In the same project there is an enablement of live feed to real time dashboard from another team lead by John Guan for front line. Instead of query our main reporting server and db they will hit our reporting server. So, in this phase we will implement the replication of data for the following forms:  
NCT:CustomApproverGroup
NCT:CustomApproverGroupUsers
NCT:PTA Mapping To Task, IMT:Logs,NCT:Logs,PBM:Logs .
Also, Change to TBL:Main which related to service portfolio management will be done. Change are related to adding more attribute of the feature. Thus, not touching the portfolio values.</t>
  </si>
  <si>
    <t>9/25/2020 7:05:00 AM</t>
  </si>
  <si>
    <t>NCT.2009.009077</t>
  </si>
  <si>
    <t>Headline: RMHLONDN-X201872.01- EBU-MACKENZIE HEALTH-TRANSPORT
Description: Map circuit, RFC and BERT link from VGHNONLBO2D-901 / 1 / 7 / 1 to  
 RMHLONDNO2D-001 / 1 / 6 / 4</t>
  </si>
  <si>
    <t>NCT.2008.010703</t>
  </si>
  <si>
    <t>Headline: X201367.17 -- Petal - Kitchener (KTGC) Logical configuration-D2
Description: Scope of Work (NCT ? Description)
Logical configuration and provisioning of the following devices:
o Two Juniper MX204 routers: mdci01.KTGC and mdci02.KTGC
o L3 logical connections to existing dgw20.KTGC and dgw21.KTGC  RCMIN distribution nodes for management access only</t>
  </si>
  <si>
    <t>NCT.2009.004805</t>
  </si>
  <si>
    <t>Headline: PNFR Fredericton Swap OTDR Module for DWDM OTDR Module
Description: Swap OTDR Module for DWDM OTDR Module in OTU 8000 Chassis
Rack 061
OTU IP: 172.16.90.173
Please follow instructions in attached MOP
Please verify functionality with HFC Ops upon completion</t>
  </si>
  <si>
    <t>NCT.2009.007420</t>
  </si>
  <si>
    <t>NCT.2009.008417</t>
  </si>
  <si>
    <t>Headline: X172659 Port testing prior to Turn-up.
Description: Confirm/test ports on Supermux card in CLWDONFJO2D0-008, slots 33 and 34, Ports 9,10,11 and OWSDONKAO2D-001, slots 4 and 10, Ports 9,10,11 are available for future requirements. Complete RFC2544 test.</t>
  </si>
  <si>
    <t>NCT.2009.009794</t>
  </si>
  <si>
    <t>NCT.2009.009805</t>
  </si>
  <si>
    <t>NCT.2009.007694</t>
  </si>
  <si>
    <t>NCT.2009.011181</t>
  </si>
  <si>
    <t>NCT.2009.009892</t>
  </si>
  <si>
    <t>Headline: AWS Port Opening for Ericsson Commissioning
Description: Port opening of the following site 
W8029 CRMN Redwood Meadows North
W5654 C10AB 9315-40 ST SE</t>
  </si>
  <si>
    <t>NCT.2009.010560</t>
  </si>
  <si>
    <t>Headline: DNS Requests Ticket #181567
Description: ***********Add/Update/Remove DNS Records************</t>
  </si>
  <si>
    <t>NCT.2009.010561</t>
  </si>
  <si>
    <t>Headline: DNS Requests Ticket #124925
Description: ***********Add/Update/Remove DNS Records************</t>
  </si>
  <si>
    <t>NCT.2009.010563</t>
  </si>
  <si>
    <t>Headline: DNS Requests Ticket #931475
Description: ***********Add/Update/Remove DNS Records************</t>
  </si>
  <si>
    <t>NCT.2009.010567</t>
  </si>
  <si>
    <t>Headline: DNS Requests Ticket #664297
Description: ***********Add/Update/Remove DNS Records************</t>
  </si>
  <si>
    <t>NCT.2009.010569</t>
  </si>
  <si>
    <t>Headline: DNS Requests Ticket #117891
Description: ***********Add/Update/Remove DNS Records************</t>
  </si>
  <si>
    <t>NCT.2009.010636</t>
  </si>
  <si>
    <t>Headline: Contractor Remedy Login Process
Description: Code to force Contractors to provide their Rogers Representative
No downtime and no impact to Remedy Users with LAN ID
Code implementation will not turn on feature.
Configuration will activate features - Tentative Activation Date Wednesday September 30th.</t>
  </si>
  <si>
    <t>9/25/2020 11:59:00 PM</t>
  </si>
  <si>
    <t>NCT.2009.000401</t>
  </si>
  <si>
    <t>9/25/2020 8:20:00 AM</t>
  </si>
  <si>
    <t>9/25/2020 9:20:00 AM</t>
  </si>
  <si>
    <t>NCT.2009.010713</t>
  </si>
  <si>
    <t>Headline: clean up US routing in IGW
Description: .1. replace INP2062CH2IP and  INP2064CH2IP with PEERL2099SIP
2. replace INTQNT2082SIP with INTQNT2101SIP
3. replace VDUS2083SIP and VDINT2081SIP with VODAF2096SIP, just a note, VDINT2081SIP should not have been used for USA routing
NSP WO# RMHLONBOCA53731</t>
  </si>
  <si>
    <t>9/25/2020 8:30:00 AM</t>
  </si>
  <si>
    <t>NCT.2009.007752</t>
  </si>
  <si>
    <t>Headline: E2467 TX
Description: prepare TX and ping test
Commission of new site E2467 / HYPPODROME 3R.
Equipment: S1-E2467-01 (ME-3400EG), LTE, &amp; TLAN (over IP).
Connected on Fiber via E0941 to S2-E0941-01 (OSPF Area # 0.0.6.38).
** Service affecting: NO **</t>
  </si>
  <si>
    <t>9/25/2020 8:45:00 AM</t>
  </si>
  <si>
    <t>NCT.2009.010106</t>
  </si>
  <si>
    <t>NCT.2009.005552</t>
  </si>
  <si>
    <t>Headline: OTA, Add new VoiceMail template
Description: 3 new VoiceMail template has been requested to be add in OTA. 
V21 uses these template to assign the VM to the subscsribers. 
this is a configuration change and no restart or MW is required.</t>
  </si>
  <si>
    <t>NCT.2009.009116</t>
  </si>
  <si>
    <t>Headline: 0947-510 - STP configurations for TO5MTAS01 and PM01MTAS03
Description: This activity is to perform STP configurations for the integration with new vMTAS (TO5MTAS01 &amp; PM01MTAS03) 
Scope of Work:
1. Integration between TORTEK and TO5MTAS01.
2. Integration between TORTEK and PM01MTAS03.
3. Integration between MONTEK and TO5MTAS01.
4. Integration between MONTEK and PM01MTAS03.
5. Configuration of GTT Routing
6. Configuration of MAP Load-sharing</t>
  </si>
  <si>
    <t>NCT.2009.009402</t>
  </si>
  <si>
    <t>Headline: Ericsson Commissioning C6191-EP-9710-087-INB-A
Description: Ericsson Commissioning C6191-EP-9710-087-INB-A</t>
  </si>
  <si>
    <t>NCT.2009.009719</t>
  </si>
  <si>
    <t>Headline: To update base configuration-EDS v3 on igw01.whstg
Description: 2.2  Scope of Work (NCT ? Description)
In this activity, we will update base configuration according to EDS version3 on igw01.whstg.</t>
  </si>
  <si>
    <t>NCT.2009.002943</t>
  </si>
  <si>
    <t>NCT.2009.004928</t>
  </si>
  <si>
    <t>Headline: SBG to SPLUNK integration ML02SBG
Description: Integrate and test connectivity between ControlM server and SBG node with further log processing and transfer to SPLUNK server</t>
  </si>
  <si>
    <t>NCT.2009.006229</t>
  </si>
  <si>
    <t>Headline: 0944-901 RNC LAB ATP Day5-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NCT.2009.007004</t>
  </si>
  <si>
    <t>Headline: X201062 RCBIN BAU Capacity upgrade YM-CMTS77.YM
Description: 2.2 Scope of Work (NCT ? Description)
The objective of this eMOP is to migrate ports from SLOT 1,10 to SLOT 17 on DGW01.MTNK and DGW02.MTNK.</t>
  </si>
  <si>
    <t>NCT.2009.007077</t>
  </si>
  <si>
    <t>Headline: X201062 RCBIN BAU Capacity upgrade YM-CMTS82.YM
Description: Migrating 10G ports for optimizing card and slot usage.        
Migrate CMTS82.YM on DGW01.YM and DGW02&gt;YM From SLOT 1 to SLOT 17</t>
  </si>
  <si>
    <t>NCT.2009.007082</t>
  </si>
  <si>
    <t>Headline: X201062 RCBIN BAU Capacity upgrade YM-CMTS83.YM
Description: Migrating 10G ports for optimizing card and slot usage.        
Migrate CMTS83.YM on DGW01.YM and DGW02&gt;YM From SLOT 1 to SLOT 17</t>
  </si>
  <si>
    <t>NCT.2009.007144</t>
  </si>
  <si>
    <t>Headline: X201367.02 2020 RCMIN Simplification Logical Config@Petal AJAX
Description: Scope of Work 
Logical configuration and provisioning of the following devices:
o Two Juniper MX204 routers: mdci01.AJAX and mdci02.AJAX
o L3 logical connections to existing dgw20.AJAX VSS RCMIN distribution nodes.</t>
  </si>
  <si>
    <t>NCT.2009.007575</t>
  </si>
  <si>
    <t xml:space="preserve">Headline: 9960-264-CUDB Migration-ENM-LDAP Authentication-BCVANCUDB2
Description: This document specifies the steps to migrate BCVANCUDB22 from:
? OSS to ENM for LDAP Authentication for CUDB (APP) only.
? Cleanup of LTE OSS Configuration on CUDB (APP and BSP).
</t>
  </si>
  <si>
    <t>NCT.2009.008633</t>
  </si>
  <si>
    <t>Headline: 8535-001-MS1 TSP VM/HW ATP/iATP Day1
Description: The purpose of this document is to verify and test the operational state of Sandvine SDE (Subscriber Policy Broker) server elements following the completion of physical installation and base commissioning.</t>
  </si>
  <si>
    <t>NCT.2009.008824</t>
  </si>
  <si>
    <t>NCT.2009.009759</t>
  </si>
  <si>
    <t xml:space="preserve">Headline: X193298.01 OOB router line configuration change
Description: Management Networks provides out of band connectivity to all other networks and Management and control networks team needs to update oob router ports/lines according to requester device connections.
</t>
  </si>
  <si>
    <t>NCT.2009.010212</t>
  </si>
  <si>
    <t>Headline: commissioning and integration of all G9s in Rogers network
Description: o The G9 will be upgraded from the .1T load to the new .2D load
o All G9s are still currently in pre-production so this will have no effect on production traffic.
During this work the affected elements will be as follows:
? Wolfedale-G9-2 (3573 Wolfedale Rd, Mississauga, ON) (PM01)
? Montreal-G9-2 (400 Rue Bridge, Montreal, PQ)
? Calgary-G9-1 (752 - 10TH Avenue SW, Calgary, AB)
? Vancouver-G9-1 (301 Industrial Ave, Vancouver, BC)
? Wolfedale-G9-EMS (3573 Wolfedale Rd, Mississauga, ON) (PM01)</t>
  </si>
  <si>
    <t>NCT.2008.009869</t>
  </si>
  <si>
    <t>NCT.2009.007251</t>
  </si>
  <si>
    <t>Headline: CACF Service/Access Leaf IOS Upgrades 6.6.3 Ajax PP02 - DT
Description: CACF Service/Access Leaf IOS Upgrades (6.6.3) --Day Time</t>
  </si>
  <si>
    <t>NCT.2009.010191</t>
  </si>
  <si>
    <t>Headline: Common Cloud DCCF IOS-XR upgrade 7.1.2 LFS6xxxx.slnt DT
Description: X200639.02 Wolfdale - Common Cloud DCCF IOS-XR upgrade 7.1.2 LFS6xxxx Day Time Pre - prod</t>
  </si>
  <si>
    <t>9/25/2020 7:00:00 PM</t>
  </si>
  <si>
    <t>NCT.2008.010559</t>
  </si>
  <si>
    <t>NCT.2009.011499</t>
  </si>
  <si>
    <t>9/25/2020 9:01:00 AM</t>
  </si>
  <si>
    <t>NCT.2009.010643</t>
  </si>
  <si>
    <t>Headline: Urgent 20.Q2.C1 Preload (GTAGr12)
Description: This upgrade is urgently required to address the issues identified in the current 5G software used for National AWS / 600 ESS Deployment. For some of the issues workarounds are in place and for few issues there is deadline to resolve.</t>
  </si>
  <si>
    <t>NCT.2009.010722</t>
  </si>
  <si>
    <t>Headline: Urgent 20.Q2.C1 Preload (GTAGr13)
Description: This upgrade is urgently required to address the issues identified in the current 5G software used for National AWS / 600 ESS Deployment. For some of the issues workarounds are in place and for few issues there is deadline to resolve.</t>
  </si>
  <si>
    <t>NCT.2009.010754</t>
  </si>
  <si>
    <t>Headline: Urgent 20.Q2.C1 Preload (GTAGr14)
Description: This upgrade is urgently required to address the issues identified in the current 5G software used for National AWS / 600 ESS Deployment. For some of the issues workarounds are in place and for few issues there is deadline to resolve.</t>
  </si>
  <si>
    <t>9/25/2020 9:30:00 AM</t>
  </si>
  <si>
    <t>NCT.2009.008267</t>
  </si>
  <si>
    <t>9/26/2020 12:00:00 AM</t>
  </si>
  <si>
    <t>9/26/2020 6:00:00 AM</t>
  </si>
  <si>
    <t>NCT.2009.011103</t>
  </si>
  <si>
    <t>Headline: X2 project - P7 sites (Router Configuration for X2 Optimization)
Description: X2 project - P7 sites (Router Configuration for X2 Optimization)</t>
  </si>
  <si>
    <t>NCT.2009.011127</t>
  </si>
  <si>
    <t>Headline: X2 project - P7 sites (Router Configuration for X2 Optimization)
Description: X2 project - P7 sites (Router Configuration for X2 Optimization)
11 STIES
C3522
C3693
C2641
C4793
C1735
C5277
C5353
C4132
C1439
C1607
C5360</t>
  </si>
  <si>
    <t>NCT.2009.011140</t>
  </si>
  <si>
    <t>Headline: X2 project - P7 sites (Router Configuration for X2 Optimization)
Description: X2 project - P7 sites (Router Configuration for X2 Optimization)
11 STIES
C4525
C1907
C5472
C5474
C5235
C5405
C5598
C3372
C3651
C2524
C3774</t>
  </si>
  <si>
    <t>NCT.2009.011145</t>
  </si>
  <si>
    <t>NCT.2009.011535</t>
  </si>
  <si>
    <t>Headline: PWO review and Pre load - For AWS - 25 Sites
Description: IPRAN will review and preload the following PWO:
 C0000-EP-0914-701-BB34-A
C0059;C0087;C0109;C0112;C0170;C0334;C0433;C2182;C2351;C2352;C2433;C2464;C2508;C2521;C2582;C2661;C2677;C2711;C2839;C2844;C3144;
C3422;C3884;C3899;C4005</t>
  </si>
  <si>
    <t>9/26/2020 11:59:00 PM</t>
  </si>
  <si>
    <t>NCT.2009.008647</t>
  </si>
  <si>
    <t>Headline: LTE ENIQ2 - 20.3 SW Upgrade - Day 1
Description: We'll be upgrading LTE ENIQ2 to SW version 20.3. There will be intermittent service impact with respect to PM data loading and data extraction capability by end users throughout the MW. Data processing will gradually catch up after the sporadic service restarts over time.</t>
  </si>
  <si>
    <t>9/26/2020 2:00:00 AM</t>
  </si>
  <si>
    <t>9/26/2020 5:00:00 AM</t>
  </si>
  <si>
    <t>NCT.2009.009875</t>
  </si>
  <si>
    <t>Headline: configure interfaces facing Cisco CGWs on IGW01.FRONT
Description: The Objective of the activity is to configure interfaces facing Cisco CGWs on IGW01.FRONT with ignore-L3-incomplete command in order to ignore these input errors as per recommendation by Juniper</t>
  </si>
  <si>
    <t>9/26/2020 8:00:00 AM</t>
  </si>
  <si>
    <t>NCT.2009.010640</t>
  </si>
  <si>
    <t>Headline: Review and Preload
Description: Add vlans 3000 and 3001 to eNB &amp; gNB facing port for co-site baseband direct X2.
Site List
W2306
W2438
W2466
W0585
W5400
W5435
W0367
W0000-EP-0913-201-X27-A</t>
  </si>
  <si>
    <t>NCT.2009.010753</t>
  </si>
  <si>
    <t xml:space="preserve">Headline: Review and Preload
Description: Add vlans 3000 and 3001 to eNB &amp; gNB facing port for co-site baseband direct X2.
Site List
W1733
W5387
W1728
W5321
W0600
W0617
W0681
W1577
W1637
W2255
</t>
  </si>
  <si>
    <t>NCT.2009.010759</t>
  </si>
  <si>
    <t>Headline: Review and Preload
Description: Add vlans 3000 and 3001 to eNB &amp; gNB facing port for co-site baseband direct X2.
Site List
W0654
W2190
W1501
W1502
W1503
W1504
W1500
W1652
W1664
W1688</t>
  </si>
  <si>
    <t>NCT.2009.009987</t>
  </si>
  <si>
    <t>Headline: Review and Preload Huawei Decommission/Removal
Description: Review and Preload  
Huawei BBU3910 Decommission/Removal with IPRAN Cleanup.  
W0865 RSRT THEODORE
W0100 CRC GLEICHEN
W0017 CEU RED DEER
W1295 CTA TABER II
W0678 CCO COLEMAN
W0677 CLU LUNDBRECK
W0058 CLS PARKLAND
W1577 CCL CLARESHOLM
W0585 CBK KANANASKIS
W0611 EISL SLAVE LAKE
W1500 RDE DELISLE
W0103 CRJ KININVIE
W0379 RG0 DEVONSHIRE
W1192 C75D MCKENZIE TOWN
W1589 CDRB ROSEBUD
W1652 CNOR NORDEGG
W1688 CSA SAUNDERS
W1808 ESLL SLAVE LAKE III
W1761 C60A SAGE HILLS
W1758 C10A RIVERBEND
W2547 C44AC TEMPLE
W1637 CSU SUNNYNOOK
W2253 C46G ROYAL OAK CGY
W2263 RSLN MAIDSTONE SK
W1622 EISM SLAVE LAKE II</t>
  </si>
  <si>
    <t>NCT.2009.010003</t>
  </si>
  <si>
    <t>Headline: Review and Preload Huawei Decommission/Removal
Description: Review and Preload  
Huawei BBU3910 Decommission/Removal with IPRAN Cleanup.  
W0071 RA0 REGINA
W5610 C21AD RENFREW HOUSE
W1455 ECA CALMAR
W2384 ESMF SMITHFIELD
W1757 CCM CASTLE MOUNTAIN
W2705 C75DA COPPERFIELD
W1680 ELO LLOYDMINSTER II
W2466 E33C DEER RIDGE
W2927 C21E SOUTH HEALTH CAMPUS
W2413 R03A WASCANA RELOCATE
W2304 E23AC U OF A ENGINEERING
W2451 E24AB KITCHENER PARK
W2458 C61EA CANYON GLEN
W2693 CABC COUNTRY HILLS AND HARVEST HILLS
W2731 E33AC HAZELDEAN
W3073 C43EB MCKENZIE LAKE
W3177 EFMA FORT MCMURRAY AIRPORT
W3876 R76H UNIVERSITY OF SASKATOON
W1285 C31E CHAPARRAL
W1816 C40EA EVERGREEN ESTATES
W1921 C01EB SUNDANCE
W1662 C30E BRIDLEWOOD
W1919 C30EA SOMERSET
W2438 E70AB MILLWOODS
W2425 E45A SOUTHEAST INDUSTRIAL</t>
  </si>
  <si>
    <t>NCT.2009.010022</t>
  </si>
  <si>
    <t>Headline: Review and Preload Huawei Decommission/Removal
Description: Review and Preload  
Huawei BBU3910 Decommission/Removal with IPRAN Cleanup.  
W0588 EJW WARBURG
W1618 EPL PIGEON LAKE
W5450 EMMB MA-ME-O BEACH
W3330 EHCL COLD LAKE
W0619 EHCG GRAND CENTRE
W0566 ETW WAINWRIGHT
W8200 EWWB WAINWRIGHT BASE
W0327 RRB REGINA BEACH
W0856 C61E WOODBINE
W1266 C32A CALGARY ZOO
W0675 ELI INNISFREE
W1213 E73A TERWILLEGAR
W1189 C55A STRATHCONA (COACH HILL)
W1288 E41G RIVER RIDGE II
W1018 E20A PARKDALE
W1214 LDT COAL BANKS
W0567 EFMM FORT MCMURRAY
W1237 EHI HINTON II
W1590 CST STRATHMORE II
W0615 EISH SWAN HILLS
W2796 C06AD U of C Digital Library
W0250 C05A KILLARNEY
W5327 E42A KENNEDALE
W5359 E32D FORT SASKATCHEWAN SOUTH
W1020 E41A STEEL HEIGHTS</t>
  </si>
  <si>
    <t>NCT.2009.010298</t>
  </si>
  <si>
    <t xml:space="preserve">Headline: Review and Preload Huawei Decommission/Removal
Description: Review and Preload  
Huawei BBU3910 Decommission/Removal with IPRAN Cleanup.  
W1822 E76G ENOCH
W5707 E33AD ULTIMATE
W5321 E25AA EDMONTON INN
W5318 E51A ST. TIMOTHY
W1666 E57A CARLISLE
W1188 CESL SYLVAN LAKE
W1792 C82A EAST VILLAGE
W0600 EPPR PEACE RIVER
W1661 C95A NW DT CALGARY
W0864 RSRF FOAM LAKE
W1203 EFWI WILLOW ISLAND
W1292 EFO FORT MCMURRAY II
W1199 E57AB BEAUMARIS
W0345 ELC LAVOY-UNITEL
W1842 CERS RIVERSIDE
W0120 RWIK BROADVIEW
W0165 RWM WHITEWOOD
W0332 REO WEYBURN
W1102 ELA LACOMBE
W1504 RKI KINDERSLEY
W1790 CERV RED DEER V
W0380 RSJP SASKATOON CITY
W0749 ESL SANDY LAKE
W1669 E40A NORTHMOUNT
W1729 E21A FOREST HEIGHTS
</t>
  </si>
  <si>
    <t>NCT.2009.010593</t>
  </si>
  <si>
    <t>Headline: Review and Preload Decommission/Removal
Description: Review and Preload  
Huawei BBU3910 Decommission/Removal with IPRAN Cleanup.
W1766,W0059,W0371,W0084,W0863,W0562,W0589,W1770,W1434,W1423,W1772,W1791,W1750,W1193,W1503,W1293,W1630,W1588,W1502,W1505,W1731,W0118,W0579,W2801,W2457</t>
  </si>
  <si>
    <t>NCT.2009.010606</t>
  </si>
  <si>
    <t xml:space="preserve">Headline: Review and Preload Huawei Decommission/Removal
Description: Review and Preload  
Huawei BBU3910 Decommission/Removal with IPRAN Cleanup.  
W2007 E02B NORTH CENTURY ROAD
W2716 C70GA VALLEY RIDGE
W2950 CBUE BELLEVUE
W2483 EFSE SAPRAE ESTATES
W2595 CMON MONARCH
W1608 CLHD HIGH RIVER DOWNTOWN
W1934 E61A KILKENNY
W2960 L60A LETHBRIDGE HWY 5 SOUTH
W1704 EFMT FORT MCMURRAY III
W2728 E74EB STRATHCONA ATHLETIC PARK
W2192 RSLK NORTH BATTLEFORD II
W2692 C40E 37 ST &amp; 162 AVE SW
W2028 CRD DUNMORE
W2205 L20A STAFFORD
W1913 R04H SOUTH SASKATOON
W2366 CAC ACADIA VALLEY
W2979 EFMB FORT MCMURRAY HORSE RIVER
W2973 CI0F CROSSIRON MILLS MALL
</t>
  </si>
  <si>
    <t>NCT.2009.010608</t>
  </si>
  <si>
    <t>Headline: Review and Preload Decommission/Removal
Description: Review and Preload  
Huawei BBU3910 Decommission/Removal with IPRAN Cleanup.
W1753,W2436,W2499,W1665,W2454,W1235,W1563,W2047,W1194,W1794,W1932,W2104,W1624,W2400,W8007,W2209</t>
  </si>
  <si>
    <t>NCT.2009.011128</t>
  </si>
  <si>
    <t>Headline: Review and Preload
Description: Add vlans 3000 and 3001 to eNB &amp; gNB facing port for co-site baseband direct X2.
Site List
W0709
W1677
W2458
W1559
W1561
W1588
W1604
W2386
W2387
W2596
W0000-EP-0913-201-X28-A</t>
  </si>
  <si>
    <t>9/26/2020 3:00:00 AM</t>
  </si>
  <si>
    <t>9/26/2020 9:00:00 AM</t>
  </si>
  <si>
    <t>NCT.2009.009890</t>
  </si>
  <si>
    <t>Headline: Review and Preloading - AWS/X2- 10 Sites
Description: Add Local X2 VLAN on L2 Switch for Ericsson 5G NR add.
W0458 LADNER
W0725 STEVESTON HIGHWAY
W0887 MATSQUI SOUTH
W1170 WINFIELD
W2124 DELTAPORT
W2516 OKANAGAN LANDING
W5287 VIEW ROYAL
W5304 VICTORIA CENTRE
W0843 CHETWYND
W2125 SECHELT DOWNTOWN</t>
  </si>
  <si>
    <t>NCT.2009.010388</t>
  </si>
  <si>
    <t>Headline: Review and Preloading - AWS/X2- 9 Sites
Description: Add Local X2 VLAN on L2 Switch for Ericsson 5G NR add.
W0560 CLOVERDALE
W0716 HIGHWAY 91 &amp; 99
W0886 S.W. MARINE &amp; VICTORIA
W1177 BLUNDELL
W1673 NOONS CREEK
W1854 MARY HILL BYPASS
W1935 FRASER
W1956 COYOTE CREEK
W1958 UPPER LONSDALE</t>
  </si>
  <si>
    <t>NCT.2009.010456</t>
  </si>
  <si>
    <t>Headline: Review and Preloading - AWS - 10 Sites
Description: IPRAN TX ready for Ericsson 5G NR add.
W0454 100 MILE HOUSE
W3504 100 MILE HOUSE DOWNTOWN
W1857 150 MILE HOUSE
W0541 70 MILE HOUSE
W0545 BEDNESTI
W1508 BURNS LAKE
W2226 BOER MOUNTAIN
W0481 CACHE CREEK
W0850 CLINTON
W2123 FRASER LAKE</t>
  </si>
  <si>
    <t>NCT.2009.010463</t>
  </si>
  <si>
    <t>Headline: Review and Preloading - AWS - 10 Sites
Description: IPRAN TX ready for Ericsson 5G NR add.
W0744 MORRISEY RIDGE
W2222 WILLOWVALE
W2142 FORT ST. JAMES
W2116 FRUITVALE
W4380 CANYON CITY (GITWINKSIHLKW)
W0459 GOLDEN
W0487 GRAND FORKS
W4379 GREENVILLE (LAXGALTS)
W2318 HWY 97 @ HIXON
W1509 HOUSTON</t>
  </si>
  <si>
    <t>NCT.2009.010471</t>
  </si>
  <si>
    <t>Headline: Review and Preloading - AWS - 10 Sites
Description: IPRAN TX ready for Ericsson 5G NR add.
W0131 IRON MOUNTAIN
W0132 CHUWHELS MOUNTAIN
W0137 DUFFERIN HILL
W0349 ADAMS HILL
W0389 MONTE CREEK
W0922 SUN PEAKS
W2041 HWY 1 &amp; HWY 5
W2179 WESTSYDE
W2517 KAMLOOPS LAKE
W2788 ABERDEEN HILLS</t>
  </si>
  <si>
    <t>NCT.2009.010476</t>
  </si>
  <si>
    <t>Headline: Review and Preloading - AWS - 10 Sites
Description: IPRAN TX ready for Ericsson 5G NR add.
W3015 ABERDEEN MALL
W0077 OKANAGAN
W0919 KIMBERLEY
W4381 GINGOLX
W0921 KITIMAT
W0849 LAC LA HACHE
W1852 LAC LE JEUNE
W2039 HELMER
W0941 LUMBY
W1858 MCLEESE LAKE</t>
  </si>
  <si>
    <t>NCT.2009.010486</t>
  </si>
  <si>
    <t>Headline: Review and Preloading - AWS - 10 Sites
Description: IPRAN TX ready for Ericsson 5G NR add.
W0133 COQUIHALLA LAKES
W0215 THE WART
W0269 SHOVELNOSE
W2056 ASPEN GROVE
W3007 MORICETOWN
W1467 SUMMERLAND
W0483 NELSON
W2993 NELSON DOWNTOWN
W4382 NEW AIYANSH
W2131 HAZELTON</t>
  </si>
  <si>
    <t>9/27/2020 10:00:00 PM</t>
  </si>
  <si>
    <t>9/28/2020 6:00:00 AM</t>
  </si>
  <si>
    <t>NCT.2009.011688</t>
  </si>
  <si>
    <t xml:space="preserve">Headline: X202272.01 R4B-METRO OPTICAL Mapping
Description: The circuit will be extended from Country Squire to the customer site 619 Kumpf Dr. Waterloo via MC and at Front HE the circuit will be extended to the FPP at MMR2 (Out of scope of this plan).
Service Summary: (linear/unprotected 10G Wave)
Site A:  619 Kumpf Dr., Waterloo (Bldg. B)
Site Z:  151 Front St., Toronto, ON
</t>
  </si>
  <si>
    <t>9/27/2020 12:00:00 AM</t>
  </si>
  <si>
    <t>9/27/2020 6:00:00 AM</t>
  </si>
  <si>
    <t>NCT.2009.011123</t>
  </si>
  <si>
    <t>Headline: X2 project - P3 sites (Router Configuration for X2 Optimization)
Description: X2 project - P3 sites (Router Configuration for X2 Optimization)
This is for the first 9 sites in PWO : C0000-EP-0913-920-PP08-A
C1662;C1954;C2537;C3286;C3373;C3665;C3767;C4288;C5404</t>
  </si>
  <si>
    <t>NCT.2009.011191</t>
  </si>
  <si>
    <t>Headline: X2 project - P3 sites (Router Configuration for X2 Optimization)
Description: X2 project - P3 sites (Router Configuration for X2 Optimization)
This is for the first 9 sites in PWO : C0000-EP-0913-920-PP08-A
C7462;C0811A;C1738;C2525;C2535;C2645;C2649;C2712;C2827</t>
  </si>
  <si>
    <t>NCT.2009.011210</t>
  </si>
  <si>
    <t>Headline: X2 project - P3 sites (Router Configuration for X2 Optimization)
Description: X2 project - P3 sites (Router Configuration for X2 Optimization)
This is for the third batch of 9 sites in PWO : C0000-EP-0913-920-PP08-A
C3212;C3461;C3747;C3777;C3803;C4041;C4095;C4558;C5146</t>
  </si>
  <si>
    <t>NCT.2009.011266</t>
  </si>
  <si>
    <t>Headline: X2 project - P3 sites (Router Configuration for X2 Optimization)
Description: X2 project - P3 sites (Router Configuration for X2 Optimization)
This is for the forth batch of 9 sites in PWO : C0000-EP-0913-920-PP08-A
C5167;C5169;C5181;C5320;C5341;C5345;C5430;C5443;C5467</t>
  </si>
  <si>
    <t>NCT.2007.010120</t>
  </si>
  <si>
    <t>9/27/2020 7:00:00 AM</t>
  </si>
  <si>
    <t>NCT.2009.011341</t>
  </si>
  <si>
    <t>Headline: 5ESS CGY GQP Troubleshooting
Description: 5ESS CGY GQP Troubleshooting and might replace faulty cards</t>
  </si>
  <si>
    <t>9/27/2020 11:59:00 PM</t>
  </si>
  <si>
    <t>NCT.2009.008651</t>
  </si>
  <si>
    <t>Headline: LTE ENIQ2 - 20.3 SW Upgrade - Day 2
Description: We'll be upgrading LTE ENIQ2 to SW version 20.3. There will be intermittent service impact with respect to PM data loading and data extraction capability by end users throughout the MW. Data processing will gradually catch up after the sporadic service restarts over time.</t>
  </si>
  <si>
    <t>NCT.2009.006148</t>
  </si>
  <si>
    <t>Headline: TeamNET ENIQ Feature upgrade Day #2
Description: The purpose of this activity is to perform Teamnet ENIQ Feature upgrade. There is no service impact during the activities. Data loading and processing will be delayed during the maintenance window</t>
  </si>
  <si>
    <t>9/27/2020 2:00:00 AM</t>
  </si>
  <si>
    <t>9/27/2020 8:00:00 AM</t>
  </si>
  <si>
    <t>NCT.2009.010607</t>
  </si>
  <si>
    <t xml:space="preserve">Headline: Review and Preload Huawei Decommission/Removal
Description: Review and Preload  
Huawei BBU3910 Decommission/Removal with IPRAN Cleanup.  
W2300 C06AG U OF C WEST
W2398 C76B HWY 567 &amp; 772
W2452 E35AB GROUT ESTATES
W2554 E47C BOUDREAU
W2684 E22AB MILLCREEK
W3133 L33A 9TH AVE. &amp; STAFFORD
W3233 L30A LETHBRIDGE COLLEGE &amp; SPORTSPLEX
W3218 EFMC MCDONALD ISLAND
W3569 R69A REGINA TRANSPORT HUB
W3229 E23AD UNIVERSITY OF ALBERTA  ECHA
W5456 R54H KRAMER TRACTOR
W5362 EABA WINTERBURN
W5457 R24H ST. PAUL'S HOSPITAL
W5363 E40AA NORTHWOOD EDM
W5459 R92H BROADWAY TOWERS
W5701 E02AB CAPILANO TOWER
W3111 CEAA AIRDRIE 2 RELOCATE
W2733 E02AA GOLD BAR
W3461 EGPIR GRANDE PRAIRIE RELOCATE
W2955 CEOT OLDS 2
W2434 E35AA BREMNER INDUSTRIAL
W4119 C32M MONUMENT PLACE
W1936 E31AA CAPILANO
W2724 E59A ROSSLYN
W8053 EON ONION LAKE
</t>
  </si>
  <si>
    <t>NCT.2009.010613</t>
  </si>
  <si>
    <t>Headline: Review and Preload Decommission/Removal
Description: Review and Preload  
Huawei BBU3910 Decommission/Removal with IPRAN Cleanup.
W2428,W2857,W2447,W5458,W3847,W5628,W3906,W8123,W4391,W5446,W5336,W5319,W2443,W2739,W5481,W4668,W8098,W5455,W2662,W1864,W3353,W5453,W2084,W5460,W5361</t>
  </si>
  <si>
    <t>NCT.2009.010616</t>
  </si>
  <si>
    <t>Headline: Review and Preload Decommission/Removal
Description: Review and Preload  
Huawei BBU3910 Decommission/Removal with IPRAN Cleanup.
W1065,W1501,W0094,W0200,W0326,W0691,W0333,W0434,W1196,W0435,W0015,W0082,W1069,W0083,W0119,W0593,W0436,W0106,W2448,W1679,W2947,W3074,W2706,W2319,W1623</t>
  </si>
  <si>
    <t>NCT.2009.010632</t>
  </si>
  <si>
    <t>Headline: Review and Preload Decommission/Removal
Description: Review and Preload  
Huawei BBU3910 Decommission/Removal with IPRAN Cleanup.
W5335,W2541,W5341,W2722,W2410,W0182,W1654,W3416,W4117,W5627,W5633,W3742,W2379,W2426,W1712,W2430,W0175,W0590,W1064,W0320,W2734,W5389,W2723,W4383,W1014</t>
  </si>
  <si>
    <t>NCT.2009.010638</t>
  </si>
  <si>
    <t>Headline: Review and Preload Decommission/Removal
Description: Review and Preload  
Huawei BBU3910 Decommission/Removal with IPRAN Cleanup.
W2046 CDBW DUNBOW
W1876 EHLE LEGAL
W0042 CLO OKOTOKS
W1067 EHRW REDWATER
W5421 CLOS OKOTOKS NORTH
W5420 CLOK OKOTOKS SE</t>
  </si>
  <si>
    <t>NCT.2009.010714</t>
  </si>
  <si>
    <t xml:space="preserve">Headline: Review and Preload Huawei Decommission/Removal
Description: Review and Preload  
Huawei BBU3910 Decommission/Removal with IPRAN Cleanup.  
W5483 R32A PEAVYMART
W2204 L21A PARKSIDE
W3187 C49B COVENTRY EAST
W3171 CCRE CRESTWOOD
W5360 E43D FORT SASK NORTH
W3943 L23AB LETHBRIDGE ICE COMPLEX
W4349 CMHI MEDICINE HAT INDUSTRIAL
W8125 CMHPP MEDICINE HAT SW
W1914 RWB WHITE CITY
W0372 CDB BEISEKER
W0096 RLP MAPLE CREEK
W0108 LMB TABER
W0369 LWT TURNER VALLEY
W0095 RLM GULL LAKE
W0097 RLO TOMPKINS
W0093 RLH HERBERT
W0091 RLD MORTLACH
W0092 RLF CHAPLIN
W1271 CLV LONGVIEW
W0089 RLB MOOSE JAW
W0231 RYK YORKTON
W0107 LMD GRASSY LAKE
W1606 EGPR GRANDE PRAIRIE 4
W1575 CBI BOW ISLAND
W0862 RSRL LANIGAN
</t>
  </si>
  <si>
    <t>NCT.2009.010724</t>
  </si>
  <si>
    <t xml:space="preserve">Headline: Review and Preload Huawei Decommission/Removal
Description: Review and Preload  
Huawei BBU3910 Decommission/Removal with IPRAN Cleanup.  
W2707 CABB HARVEST HILLS
W2597 CB0A THE BOW
W1739 C53D HWY 22X &amp; 88 STREET SE
W1829 E67C EDMONTON GARRISON
W2314 CERJ RED DEER RBS
W2450 E03AB ARGYLL
W2480 E49AB GREENFIELD NORTH
W2717 E43AA YELLOWHEAD &amp; 36TH STREET
W3217 CIEO CALGARY EOC
W3212 CI0B CHINOOK CENTRE MALL
W3347 CCTL CUTTING LAKE
W3593 R93A UNIVERSITY OF REGINA
W3172 C75AB AMBROSE
W3138 E48CA INGLEWOOD DRIVE
W3908 R81H HAMPTON VILLAGE
W3911 R05H STONE RIDGE
W3666 CI0C CP RAIL OGDEN
W2721 EACB ALPINE PARK
W8119 ETWA WAINWRIGHT II
W5657 C71A 2875 107 AVE SE
W5659 C03AA DEERFOOT 17
W5688 E54AC RICHI COLLECTION
W0273 ECR CAMROSE
W1021 E46A WEIR INDUSTRIAL
W0014 EAC ST. ALBERT
</t>
  </si>
  <si>
    <t>NCT.2009.010745</t>
  </si>
  <si>
    <t>Headline: Review and Preload Huawei Decommission/Removal
Description: Review and Preload  
Huawei BBU3910 Decommission/Removal with IPRAN Cleanup.  
W5427 C20E SPRUCE MEADOWS
W2849 C70F HWY 22 &amp; 22X
W2407 CDW DE WINTON
W1920 C43EA SIKOME
W0563 CLHR HIGH RIVER
W2704 C31EB CHAPARRAL LAKE
W2305 C48B CROSSIRON MILLS
W2086 CEBA BIG HILL SPRINGS
W2424 C56C MCDONALD LAKE
W0177 CAB BEDDINGTON
W8032 CAW AIRDRIE WELLS
W2277 CEB TOWER LANE
W0173 EAF GREY NUN'S
W2732 E76FA SUNSET BLVD
W0245 E03A DAVIES</t>
  </si>
  <si>
    <t>NCT.2009.011076</t>
  </si>
  <si>
    <t>NCT.2009.011082</t>
  </si>
  <si>
    <t>NCT.2009.011136</t>
  </si>
  <si>
    <t>Headline: Review and Preload
Description: Add vlans 3000 and 3001 to eNB &amp; gNB facing port for co-site baseband direct X2.
Site List
W3073
W1238
W1757
W1800
W1930
W2538
W2618
W3732
W3871
W5380
W5450
W1216
W2347
W3876
W5373
W5606
W8073
W0000-EP-0913-201-X28-A</t>
  </si>
  <si>
    <t>9/27/2020 3:00:00 AM</t>
  </si>
  <si>
    <t>9/27/2020 9:00:00 AM</t>
  </si>
  <si>
    <t>NCT.2009.010399</t>
  </si>
  <si>
    <t>Headline: Review and Preloading - AWS/X2- 9 Sites
Description: Add Local X2 VLAN on L2 Switch for Ericsson 5G NR add.
W1962 SOUTH CLOVERDALE
W1985 HIGHWAY 17
W1996 NORTH CAPILANO
W2766 BRAEMAR
W5046 TYEE POINT
W5085 EAST CLOVERDALE
W5091 LANGLEY CITY SOUTH
W5096 SUNSHINE HILLS
W5113 PORT MANN</t>
  </si>
  <si>
    <t>NCT.2009.010414</t>
  </si>
  <si>
    <t>Headline: Review and Preloading - AWS/X2- 9 Sites
Description: Add Local X2 VLAN on L2 Switch for Ericsson 5G NR add.
W0728 FRANCIS ROAD
W2053 MCGILL &amp; NANAIMO
W2417 KILLARNEY
W2520 STAMPS LANDING
W2628 ROYAL CITY CENTRE
W3252 BROADMEAD
W5083 SUNNY SIDE
W5122 STANLEY PARK NORTH
W5215 MAIN ST AND 49TH AVE</t>
  </si>
  <si>
    <t>NCT.2009.010492</t>
  </si>
  <si>
    <t>Headline: Review and Preloading - AWS - 10 Sites
Description: IPRAN TX ready for Ericsson 5G NR add.
W3648 NEW HAZELTON
W2579 HWY 3 &amp; COPPER MOUNTAIN
W4569 OSOYOOS TOWN
W1803 PANORAMA SKI HILL
W0075 PENTICTON
W0210 AIRPORT HILL
W0536 WILLOW RIVER
W0544 FINMOORE
W0916 SWEDEN LAKE
W1468 HART HIGHWAY</t>
  </si>
  <si>
    <t>NCT.2009.010501</t>
  </si>
  <si>
    <t>Headline: Review and Preloading - AWS - 10 Sites
Description: IPRAN TX ready for Ericsson 5G NR add.
W1495 PRINCE GEORGE
W2042 PILOT MOUNTAIN
W2374 BEAVERLEY
W2576 FOOTHILLS BLVD
W2577 UNBC
W3332 PRINCE GEORGE HOSPITAL
W3751 PRINCE GEORGE WEST
W2135 PRINCE RUPERT
W2136 PRINCE RUPERT DOWNTOWN
W2137 PORT EDWARD</t>
  </si>
  <si>
    <t>NCT.2009.010509</t>
  </si>
  <si>
    <t>Headline: Review and Preloading - AWS - 10 Sites
Description: IPRAN TX ready for Ericsson 5G NR add.
W2138 MT HAYS
W0520 PRINCETON
W0453 QUESNEL
W1183 DRAGON MOUNTAIN
W1856 ALEXANDRIA
W0556 RADIUM HOT SPRINGS
W0538 RED ROCK
W0219 REVELSTOKE
W0550 ROSSLAND
W4014 SALMON ARM DOWNTOWN</t>
  </si>
  <si>
    <t>NCT.2009.010514</t>
  </si>
  <si>
    <t>Headline: Review and Preloading - AWS - 10 Sites
Description: IPRAN TX ready for Ericsson 5G NR add.
W0537 SALMON VALLEY
W0549 SAVONA
W2227 ENDAKO
W2230 SMITHERS
W2296 SMITHERS DOWNTOWN
W0554 SPARWOOD
W0834 SPILLIMACHEEN
W0846 STRATHNAVER
W0920 TERRACE
W0535 VANDERHOOF</t>
  </si>
  <si>
    <t>NCT.2009.010520</t>
  </si>
  <si>
    <t>Headline: Review and Preloading - AWS - 8 Sites
Description: IPRAN TX ready for Ericsson 5G NR add.
W0168 KALAMALKA MOUNTAIN
W0462 SILVER STAR
W1953 VERNON II
W2697 VERNON DOWNTOWN
W4563 VERNON MIDDLETON
W0218 WILLIAMS LAKE
W2578 WILLIAMS LAKE NORTH
W3056 ENTERPRISE</t>
  </si>
  <si>
    <t>NCT.2009.010519</t>
  </si>
  <si>
    <t>NCT.2011.006016</t>
  </si>
  <si>
    <t>NCT.2011.006017</t>
  </si>
  <si>
    <t>NCT.2011.006018</t>
  </si>
  <si>
    <t>NCT.2011.006019</t>
  </si>
  <si>
    <t>9/27/2020 9:00:00 PM</t>
  </si>
  <si>
    <t>NCT.2009.011581</t>
  </si>
  <si>
    <t>Headline: PDP 2020-3697
Description: PDP 2020-3697</t>
  </si>
  <si>
    <t>9/28/2020 7:30:00 AM</t>
  </si>
  <si>
    <t>NCT.2009.003868</t>
  </si>
  <si>
    <t>Headline: 0944-961-PT7MPG0 SSC3 HW expansion
Description: This MOP will detail the steps to perform the following:
? Load new license for SSC3
? 5 x SSC3 board addition
o Swap with SSC1 boards in Slot 3, 4, 5, 6, 7
? 6 x SSC1 reconfiguration from PPB to CPB
o SSC1 PPB in Slot 8,9,16,17,18,19
? 1 x SSC1 CPB addition 
o SSC1 CPB addition in Slot 20 
? Diameter links will be unblocked from DRA towards PT7MPG0</t>
  </si>
  <si>
    <t>9/28/2020 1:00:00 AM</t>
  </si>
  <si>
    <t>9/28/2020 9:00:00 AM</t>
  </si>
  <si>
    <t>NCT.2009.010590</t>
  </si>
  <si>
    <t>Headline: IPRAN Review /Port Opening Suppot AWS
Description: IPRAN Review /Port Opening Suppot AWS
LCODE SITE NAME EMG PWO
W0289 CAPILANO V60D W0000-EP-0913-101-N37-A
W3672 COQUITLAM TOWN CENTRE PARK V44E W0000-EP-0913-101-N33-A</t>
  </si>
  <si>
    <t>9/28/2020 1:00:00 PM</t>
  </si>
  <si>
    <t>9/28/2020 5:00:00 PM</t>
  </si>
  <si>
    <t>NCT.2009.012058</t>
  </si>
  <si>
    <t>Headline: building trunks D22MTLIM22S7/D23MTLIM22S7
Description: 20 0418
 Circuit Designer: Yousaf Sheikh PON Number: E200811005
 Project Manager: Vener Cruz Project Name: COVID 19
 Coordinator: Customer Req Date: Aug 24, 2020
 Originator: Yousaf.Sheikh MOD Due Date: Oct 1, 2020
 TOR Author: Venerando.Cruz Time_Of_Turn_Up:
 Switch: MTRLPQQN01T   Montreal 1 SCI DMS 250 Telco Due_Date:
 Telco: INTERNAL New Trunk Build: False
 City: MONTREAL Circuit Type: DS1
 DS1 Quantity: 6 CLLI Code: MTLD23IM22S7 - D23MTLIM22S7
 DS0 Quantity: 144 Framing: ESF/B8ZS
 DS3 Quantity: Coding: SS7
 MOD ORDER
 20 0488</t>
  </si>
  <si>
    <t>9/28/2020 10:00:00 AM</t>
  </si>
  <si>
    <t>9/28/2020 12:00:00 PM</t>
  </si>
  <si>
    <t>NCT.2009.011680</t>
  </si>
  <si>
    <t>9/28/2020 3:00:00 PM</t>
  </si>
  <si>
    <t>NCT.2009.011801</t>
  </si>
  <si>
    <t>9/28/2020 4:00:00 PM</t>
  </si>
  <si>
    <t>NCT.2009.007296</t>
  </si>
  <si>
    <t>Headline: TSP-Wireline: MW4 ? PTS NBI &amp; LTIP Update
Description: Activity is to deploy NBI and LTIP software updates, this is required on a regular bases to in sure the TSP platform contains the latest updates in order to decode HSI traffic for security, capacity, and business reported purposes. This is a routine activity which does not impact any customer facing services are it?s a reporting platform. Work will be completed during business hours and will be executed in 4 scheduled windows due to the volume of nodes involved (288 nodes).
Updates In Scope:
- NetworkBusinessIntelligence 22.32.01
- Protocols 20.08.02
Activities Planned:
- TSP-Wireline: MW1 ? SPB, SDE, PTS NBI &amp; LTIP Update
- TSP-Wireline: MW2 ? PTS NBI &amp; LTIP Update
- TSP-Wireline: MW3 ? PTS NBI &amp; LTIP Update
- TSP-Wireline: MW4 ? PTS NBI &amp; LTIP Update</t>
  </si>
  <si>
    <t>NCT.2009.007084</t>
  </si>
  <si>
    <t>Headline: X201062 RCBIN BAU Capacity upgrade YM-CMTS85.YM
Description: Migrating 10G ports for optimizing card and slot usage.        
Migrate CMTS85.YM on DGW01.YM and DGW02&gt;YM From SLOT 1 to SLOT 17</t>
  </si>
  <si>
    <t>NCT.2009.007661</t>
  </si>
  <si>
    <t>NCT.2009.008380</t>
  </si>
  <si>
    <t>Headline: X201062 RCBIN BAU Capacity upgrade YM-CMTS88.YM
Description: Migrating 10G ports for optimizing card and slot usage.        
Migrate CMTS88.YM on DGW01.YM and DGW02&gt;YM From SLOT 1 to SLOT 17</t>
  </si>
  <si>
    <t>NCT.2009.008391</t>
  </si>
  <si>
    <t>9/28/2020 10:10:00 AM</t>
  </si>
  <si>
    <t>NCT.2009.011866</t>
  </si>
  <si>
    <t>9/28/2020 10:30:00 PM</t>
  </si>
  <si>
    <t>9/29/2020 4:30:00 AM</t>
  </si>
  <si>
    <t>NCT.2008.008597</t>
  </si>
  <si>
    <t>Headline: A0054  :X200720.01 RWI-TRANSPORT OPS /// OPS///IPRAN
Description: Service Threatened TORS will proceed for one circuit after that the 2 end one so NOT SERVICE AFFECTING 
TORS &amp; OPS : 
Installation of two (2) IFA1 EXT1 EOS Bandwidth Extender cards in F4100LS-STJNNFRWLX1 @
16 STAVANGER DRIVE, ST. JOHN'S RWI POP Site (A0054 - NEWT1AX)
NOTE: RFC / Test required with the PDSJ1 site (541 Kenmount Road, St. John's, NL NEW RCAB HE
A2-A0054-01  Gi3/7 &lt;--&gt; A2-S0222-01 Gi3/17  
A2-A0054-01  Gi3/17 &lt;--&gt; A2-S0222-01 Gi3/7  
IPRAN : 
Upgrade the 2x links (bandwidth augmentation) between A2-A0054-01 and A2-S0222-01 from 240Mbps
(STS1-5V) to 1Gbps (STS1-21V).
Perform this upgrade Leg-By-Leg to avoid service affecting.
NOTE : Saint John's, NL Time zone 22:30 = 00:00 E time</t>
  </si>
  <si>
    <t>9/28/2020 11:00:00 AM</t>
  </si>
  <si>
    <t>NCT.2009.008404</t>
  </si>
  <si>
    <t>Headline: X200760 RCDIN Core Capacity Upgrade to support R-PHY ? Ping Test
Description: Ping test RCDIN for Core capacity upgrade</t>
  </si>
  <si>
    <t>9/28/2020 11:00:00 PM</t>
  </si>
  <si>
    <t>9/29/2020 5:00:00 AM</t>
  </si>
  <si>
    <t>NCT.2008.004555</t>
  </si>
  <si>
    <t>NCT.2009.009600</t>
  </si>
  <si>
    <t>Headline: 0954-654.02 - Hot Swap of QCMTIMSSBC01 from NN6300 to NN6350
Description: This activity is for the Hot Swap of QCMTIMSSBC01 from NN6300 to NN6350.
Scope of Work:
? QCMTIMSSBC01 NN6300 will be taken offline during the procedure, the traffic will be rerouted to the backup routes in PM01IMSSBC01 and VNIIMSSBC01.
? QCMTIMSSBC01 NN6300 units are replaced with NN6350s.</t>
  </si>
  <si>
    <t>9/28/2020 11:01:00 AM</t>
  </si>
  <si>
    <t>NCT.2009.011897</t>
  </si>
  <si>
    <t>Headline: Urgent 20.Q2.C1 Preload (Cleanup)
Description: This upgrade is urgently required to address the issues identified in the current 5G software used for National AWS / 600 ESS Deployment. For some of the issues workarounds are in place and for few issues there is deadline to resolve.</t>
  </si>
  <si>
    <t>9/28/2020 11:30:00 AM</t>
  </si>
  <si>
    <t>NCT.2009.011947</t>
  </si>
  <si>
    <t xml:space="preserve">Headline: eWO # WBC005-TWO-8960-285-002-A site: WHITE ROCK EAST - 
Description: BR - Define new small cell data in LRF
"LTE CELL Name
(CELL_SITE)"
BC005A4
BC005A5
BC005A6
BC005AD
BC005AE
BC005AF
BC005B4
BC005B5
BC005B6
BC005BD
BC005BE
BC005BF
BC005C4
BC005C5
BC005C6
BC005CD
BC005CE
BC005CF
BC005D4
BC005D5
BC005D6
BC005DD
BC005DE
BC005DF
BC005E4
BC005E5
BC005E6
BC005ED
BC005EE
BC005EF
BC005F4
BC005F5
BC005F6
BC005FD
BC005FE
BC005FF
BC005G4
BC005G5
BC005G6
BC005GD
BC005GE
BC005GF
BC005H5
BC005H6
BC005HE
BC005HF
BC005I4
BC005I5
BC005I6
BC005ID
BC005IE
BC005IF
BC005J4
BC005J5
BC005J6
BC005JD
BC005JE
BC005JF
Location Code
WBC005A
WBC005B
WBC005C
WBC005D
WBC005E
WBC005F
WBC005G
WBC005H
WBC005I
WBC005J
</t>
  </si>
  <si>
    <t>9/28/2020 12:00:00 AM</t>
  </si>
  <si>
    <t>NCT.2009.006615</t>
  </si>
  <si>
    <t>NCT.2009.008942</t>
  </si>
  <si>
    <t>Headline: 0944-903-PM01AAA-SLF-DRA-Traffic migration-QCMT-PM01
Description: This guide is intended to document the steps to delete existing SWx configurations with HSS, and re-configure round robin distribution toward DRA interface, the guide also include procedure to do trace logs, lists the general time line and end user impact for each step of the procedure. The MOP is applicable for QCMTLAAA and PM01AAA nodes.</t>
  </si>
  <si>
    <t>NCT.2104.018216</t>
  </si>
  <si>
    <t>NCT.2009.008573</t>
  </si>
  <si>
    <t>Headline: C1735 - Traffic cut-over to the new Cisco NCS-540
Description: C1735-EP-9976-720-1-CUT-A
IPRAN Traffic cut-over to the new Cisco NCS-540</t>
  </si>
  <si>
    <t>NCT.2009.008881</t>
  </si>
  <si>
    <t>Headline: C1564 - Traffic Cutover - C1564-EP-8520-002-2-CUT-A
Description: IPRAN Traffic cut-over from A2-C1564-01 to the new A2H-C1564-01
***HOT-CUT*** Service Affecting
- TenGigE Upgrade Required: Yes</t>
  </si>
  <si>
    <t>NCT.2009.009467</t>
  </si>
  <si>
    <t>Headline: Change interface to p2p interfaces between irr01 &amp; cgw01.wlfdle
Description: 2.2 Scope of Work (NCT ? Description)
a. Change bundle interface to following p2p 
 The objective of this activity is to change the interfaces in port-channel 1 in to p2p interfaces between irr01.wlfdle and cgw01.wlfdle</t>
  </si>
  <si>
    <t>NCT.2009.009505</t>
  </si>
  <si>
    <t>Headline: X201006.03-SDE Capacity DGW01-02.AJAX_ASR9K (Bundling)
Description: 2.1 Scope of Work (NCT ? Description)
This emop will cover section to bring up links between dgw01/02.AJAX_asr9k and dgw70/71.AJAX.</t>
  </si>
  <si>
    <t>NCT.1911.015065</t>
  </si>
  <si>
    <t>NCT.2007.013953</t>
  </si>
  <si>
    <t>NCT.2007.014312</t>
  </si>
  <si>
    <t>Headline: SDE Capacity Expansion - Bundle - dgw70/71.ajax PP02
Description: This activity is to upgrade capacity to support Solaris growing traffic on dgw70/71.ajax</t>
  </si>
  <si>
    <t>NCT.2009.001742</t>
  </si>
  <si>
    <t>Headline: C6275 PWO review and preload
Description: C6275-EP-0505-275-NS1-A</t>
  </si>
  <si>
    <t>NCT.2009.003993</t>
  </si>
  <si>
    <t>Headline: Review/Preloading_C0377-EP-9920-500-1-MW1-A
Description: Review/Preloading C0377-EP-9920-500-1-MW1-A :  
Hardware upgrade between C0377 and C0410_3
Upgrade from MLTN (2+2) to _MLTN 16DE+ETH_4x146Mbps SD (4+4)</t>
  </si>
  <si>
    <t>NCT.2009.004458</t>
  </si>
  <si>
    <t>Headline: C0143 - PWO Review &amp; Configuration Loading (Decomm)
Description: C0143-EP-0705-692-DEC-A
Decommissioning PWO review and configuration loading</t>
  </si>
  <si>
    <t>NCT.2009.006256</t>
  </si>
  <si>
    <t>NCT.2009.007042</t>
  </si>
  <si>
    <t>NCT.2009.007199</t>
  </si>
  <si>
    <t>Headline: C1884 - PWO review &amp; Configuration Loading
Description: C1884-EP-8520-002-2-CUT-B
PWO review &amp; Configuration Loading</t>
  </si>
  <si>
    <t>NCT.2009.007275</t>
  </si>
  <si>
    <t>NCT.2009.007570</t>
  </si>
  <si>
    <t>NCT.2009.007669</t>
  </si>
  <si>
    <t>NCT.2009.007733</t>
  </si>
  <si>
    <t>NCT.2009.007770</t>
  </si>
  <si>
    <t>Headline: 0947-550-Add iDNS records as per CUPS Phase2 requirements.
Description: To update iDNS records for CUPS Phase2 requirements. Validation by MME &amp; ePDG.</t>
  </si>
  <si>
    <t>NCT.2009.008157</t>
  </si>
  <si>
    <t>Headline: Migrate AGW06.YM ON DGW02.YM
Description: 2.3 Scope of Work (NCT ? Description)
Migrating 10G ports for optimizing card and slot usage.        
Migrate AGW06.YM ON DGW02.YM FROM SLOT 1&amp;11 TO SLOT 17 &amp; 18</t>
  </si>
  <si>
    <t>NCT.2009.008158</t>
  </si>
  <si>
    <t>Headline: Migrate AGW06.YM ON DGW01.YM
Description: 2.3 Scope of Work (NCT ? Description)
Migrating 10G ports for optimizing card and slot usage.        
Migrate AGW06.YM ON DGW01.YM FROM SLOT 1&amp;11 TO SLOT 17 &amp; 18</t>
  </si>
  <si>
    <t>NCT.2009.008386</t>
  </si>
  <si>
    <t>Headline: PCRF Geo redundancy testing AP27
Description: The purpose of this activity is to perform PCRF platform geo redundancy testing for punchlist AP 27</t>
  </si>
  <si>
    <t>NCT.2009.009095</t>
  </si>
  <si>
    <t>Headline: Review/Preloading_C1951-EP-0913-720-4-MU1-A
Description: Review/Preloading for 
MW HARDWARE UPGRADE: Existing MLTN11- 16DE +ETH /2x248Mbps (2+2) to 4X225Mbps (4+0) NP
@C0192 HOLLAND MARSH facing C1951 HWY11 &amp; BRADFORD</t>
  </si>
  <si>
    <t>NCT.2009.009174</t>
  </si>
  <si>
    <t>Headline: MOB Wolfedale X190890.02 Clocking Migration
Description: This is to move the timing source of existing FW4100ES MSSGONPRO2S-035 from existing FW4500 MSSGONPRS23 to new FW4500 MSSGONPRO2S-052.</t>
  </si>
  <si>
    <t>NCT.2009.009267</t>
  </si>
  <si>
    <t>Headline: 0943-700-STP SCTP Association Change in LI-GMPC
Description: 2.2 Scope of Work (NCT ? Description)
This document provides the detailed steps how to change STP SCTP Association (Remote Port Number? from 2905 to 2907) in LI-GMPC (TOLIGMPC01).</t>
  </si>
  <si>
    <t>NCT.2009.009416</t>
  </si>
  <si>
    <t>NCT.2009.011132</t>
  </si>
  <si>
    <t>Headline: C1980 - PWO Re-review &amp; Configuration Loading
Description: C1980-EP-9920-500-1-CUT-A
PWO Re-review &amp; Configuration Loading</t>
  </si>
  <si>
    <t>NCT.2009.006150</t>
  </si>
  <si>
    <t>Headline: TeamNET ENIQ Feature upgrade Day #3
Description: The purpose of this activity is to perform Teamnet ENIQ Feature upgrade. There is no service impact during the activities. Data loading and processing will be delayed during the maintenance window</t>
  </si>
  <si>
    <t>9/28/2020 7:00:00 AM</t>
  </si>
  <si>
    <t>NCT.2009.002374</t>
  </si>
  <si>
    <t>Headline: 0944-901 TOUMSC9 18.3 upgrade-BC11
Description: The objective of this document is to provide the step-by-step procedure to upgrade the software in TOUMSC9 from MSS18.2 to MSS18.3. The implementation is split into 7 Maintenance Windows (MW), as follows:
MW Description
1 TOUMSC9 18.3 upgrade SPX0
2 TOUMSC9 18.3 upgrade SPX1
3 TOUMSC9 18.3 upgrade-BC1 (First Blade)
4 TOUMSC9 18.3 upgrade-BC2 (Second Blade)
5 TOUMSC9 18.3 upgrade-BC3-6
6 TOUMSC9 18.3 upgrade-BC7-10
7 TOUMSC9 18.3 upgrade-BC11 (Last Blade)</t>
  </si>
  <si>
    <t>9/28/2020 8:10:00 AM</t>
  </si>
  <si>
    <t>NCT.2009.009367</t>
  </si>
  <si>
    <t>Headline: 0947-550-TO5DRA01 &amp; MO1DRA01 Integration to v-EPGC nodes
Description: We will Perform the changes in TO5DRA01 &amp; MO1DRA01 for the peers TO5EPGC0 &amp; PM01EPGC0.
TO5EPGC0 &amp; PM01EPGC0 are the new vEPG-C nodes, therefore we need to integrate them to the DRAs. The changes will be implemented in TO5DRA01 &amp; MO1DRA01 for the peers TO5EPGC0 &amp; PM01EPGC0</t>
  </si>
  <si>
    <t>9/28/2020 11:59:00 PM</t>
  </si>
  <si>
    <t>NCT.2009.008654</t>
  </si>
  <si>
    <t>Headline: LTE ENIQ2 - 20.3 SW Upgrade - Day 3 - BIS
Description: We'll be upgrading LTE ENIQ2 BIS to SW version 20.3. There is no service impact from this MW..</t>
  </si>
  <si>
    <t>9/28/2020 8:00:00 PM</t>
  </si>
  <si>
    <t>NCT.2009.011571</t>
  </si>
  <si>
    <t>Headline: W4893 Clark &amp; Powell - New Site Transmission
Description: This work will involve IPRAN inserting CSD-W4893-01 into the network and completing the IP Tx testing.</t>
  </si>
  <si>
    <t>9/28/2020 9:00:00 PM</t>
  </si>
  <si>
    <t>NCT.2009.007278</t>
  </si>
  <si>
    <t>Headline: W3759 Black Knight Mntn. - New Site Transmission
Description: This work will involve IPRAN inserting CSD-W3759-01 into the network and completing the end-to-end IP Tx testing.</t>
  </si>
  <si>
    <t>NCT.2009.011575</t>
  </si>
  <si>
    <t>9/28/2020 12:00:01 AM</t>
  </si>
  <si>
    <t>NCT.2009.011202</t>
  </si>
  <si>
    <t>9/28/2020 12:01:00 AM</t>
  </si>
  <si>
    <t>NCT.2009.005276</t>
  </si>
  <si>
    <t>Headline: Urgent 20.Q2.C1 Upgrade (GTAGr12)
Description: This upgrade is urgently required to address the issues identified in the current 5G software used for National AWS / 600 ESS Deployment. For some of the issues workarounds are in place and for few issues there is deadline to resolve.</t>
  </si>
  <si>
    <t>NCT.2009.005282</t>
  </si>
  <si>
    <t>Headline: Urgent 20.Q2.C1 Upgrade (GTAGr13)
Description: This upgrade is urgently required to address the issues identified in the current 5G software used for National AWS / 600 ESS Deployment. For some of the issues workarounds are in place and for few issues there is deadline to resolve.</t>
  </si>
  <si>
    <t>NCT.2009.005305</t>
  </si>
  <si>
    <t>Headline: Urgent 20.Q2.C1 Upgrade (GTAGr14)
Description: This upgrade is urgently required to address the issues identified in the current 5G software used for National AWS / 600 ESS Deployment. For some of the issues workarounds are in place and for few issues there is deadline to resolve.</t>
  </si>
  <si>
    <t>NCT.2009.011149</t>
  </si>
  <si>
    <t>Headline: STP SCTP Association Change in LI-GMPC
Description: STP SCTP Association Change in LI-GMPC
Note: Government will not receive LI data during change.(Approx duration is 30 minutes).</t>
  </si>
  <si>
    <t>NCT.2009.006998</t>
  </si>
  <si>
    <t>Headline: E2870 decom COW
Description: Decommission: S1-E2870-01, MW, HSPA, LTE &amp; TLAN at COW EMERGENCY E1 (before Silo No:5 at Habitat
67)
Tie-in location: E0408
** Service affecting: NO **
[TLAN Update]</t>
  </si>
  <si>
    <t>9/28/2020 2:00:00 AM</t>
  </si>
  <si>
    <t>NCT.2009.009362</t>
  </si>
  <si>
    <t xml:space="preserve">Headline: US SC QAM in Rolloff Spectrum CONFIGURATION(3W + 1N)
Description: Highest utilization of upstream based on 1 week average peak
!
cmts88.grnsbr
cmts90.grnsbr
cmts92.grnsbr
cmts94.grnsbr
cmts96.grnsbr
cmts76.hnsn
cmts77.hnsn
cmts78.hnsn
cmts79.hnsn
cmts80.hnsn
cmts81.hnsn
cmts82.hnsn
cmts83.hnsn
cmts84.hnsn
</t>
  </si>
  <si>
    <t>NCT.2009.010174</t>
  </si>
  <si>
    <t xml:space="preserve">Headline: Enable OFDMA
Description: Enable OFDMA
MD:2
CMTS21.LNDN
Return Segments: 225923, 234432
RPD: 225918
Return Segments: 225919, 234430
MD: 3
CMTS21.lndn
RPD: 225920
Return Segments:  225921, 234431
MD: 82
CMTS21.lndn
RPD: 224854
RS: 224855
MD:3
CMTS22.AJAX
RPD: 224874
RS: 224875
MD: 84
CMTS22.AJAX
</t>
  </si>
  <si>
    <t>NCT.2009.009310</t>
  </si>
  <si>
    <t xml:space="preserve">Headline: Enable OFDMA
Description: Enable OFDMA
!
cmts77.agntmd46
cmts77.agntmd2
cmts77.agntmd7
cmts81.nmktmd6
cmts78.flfrdmd36
cmts78.flfrdmd37
cmts78.flfrdmd15
cmts77.baspmd12
cmts76.mtbomd24
cmts76.mtbomd30
cmts80.ymmd24
cmts80.ymmd23
cmts82.ymmd32
cmts82.ymmd19
cmts83.ymmd30
cmts85.ymmd35
cmts89.ymmd28
cmts89.ymmd23
cmts84.lndnmd29
cmts84.lndnmd21
cmts85.lndnmd15
cmts86.lndnmd27
cmts86.lndnmd8
cmts88.lndnmd17
cmts90.lndnmd12
cmts90.lndnmd33
</t>
  </si>
  <si>
    <t>NCT.2009.009602</t>
  </si>
  <si>
    <t>Headline: Service=Classical&amp;FOA=NO Corr.  (SUP failover RFGW10.01/02.NK)
Description: this is a corrective NCT.
Purpose of this NCT is to do a supervisor card fail over on the RFGW10.01/02.MTNK. This is related to IMT.2009.017962 - RPC not working error for multiple RFGW10 QAM on multiple EC. SDV and VOD services will be validated during the activity.</t>
  </si>
  <si>
    <t>NCT.2009.011130</t>
  </si>
  <si>
    <t xml:space="preserve">Headline: US SC QAM in Rolloff Spectrum CONFIGURATION(3W + 1N)
Description: Highest utilization of upstream based on 1 week average peak
!
cmts85.slnt md28 -  195181, 195182
!
From: Heather Campbell &lt;Heather.Campbell@rci.rogers.com&gt; 
Sent: September 24, 2020 9:05 PM
To: Jeff Rock &lt;jeff.rock@rci.rogers.com&gt;; Brendan Graham &lt;Brendan.Graham@rci.rogers.com&gt;
Subject: RE: Network issues in Orleans Chapel Hill
Aha!
Yes, please action ASAP.
OFDM to 192 and multi-profile
3W1N
OFDMA
Then, we can see if we still need the US Seg 3 O202590.
Dang it you are fast.
Heather Campbell, PE
VP, Access Networks - Ontario
Rogers Communications
8200 Dixie Rd
Brampton, ON L6T 0C1
heather.campbell@rci.rogers.com
M:  647.289.1661
</t>
  </si>
  <si>
    <t>NCT.2008.009094</t>
  </si>
  <si>
    <t>Headline: X193086.01-Upgrade code to 32bit 6.5.3 dgw01.pr
Description: 2.2 Scope of Work (NCT ? Description)
This is to upgrade code ASR9K router, dgw01.pr from 6.1.4 to 32 bits 6.5.3.
All nodes connected to dgw01.pr on south bound are connected to both dgw01/02. Traffic will be offloaded on dgw01.pr during the activity.</t>
  </si>
  <si>
    <t>NCT.2009.006206</t>
  </si>
  <si>
    <t>Headline: [FMS] - CODA FW upgrade - OFDM_PHY_CPU - 7.1.1.33
Description: Firmware Classification: Corrective - Improve noise resiliency/stability in our CODA base by upgrading the Intel PHY_CPU to further resolve OFDM PS recovery issues on DS.
Total   ~ 3,778
CODA-4582U  ~ 2,812
CODA-4582  ~   966</t>
  </si>
  <si>
    <t>NCT.2009.007847</t>
  </si>
  <si>
    <t>NCT.2009.000835</t>
  </si>
  <si>
    <t>NCT.2009.000837</t>
  </si>
  <si>
    <t>NCT.2009.000838</t>
  </si>
  <si>
    <t>NCT.2009.000840</t>
  </si>
  <si>
    <t>NCT.2009.006482</t>
  </si>
  <si>
    <t>Headline: X181429 Upgrade SPN01/02/03/04A.LNDN to  recommended code
Description: Upgrade SPNxx.LNDN to eng recommended version of code
==================
2.SUMMARY OF STEPS
==================
1) copy 6.6.3 tar file from corejump-ym (172.19.250.197) to SPNxx
2) remove packages that are not needed
3) install add 6.6.3 tarball on SPNxx
4) install prepare 6.6.3 on SPNxx
5) install activate 6.6.3 on SPNxx
6) install commit on SPNxx.
7) remove any inactive packages on SPNxx</t>
  </si>
  <si>
    <t>NCT.2009.000355</t>
  </si>
  <si>
    <t>Headline: X201022.07 BGP RR configuration in CMTS's
Description: X201022.07 BGP RR configuration in CMTS's</t>
  </si>
  <si>
    <t>NCT.2009.000386</t>
  </si>
  <si>
    <t>9/28/2020 8:00:00 AM</t>
  </si>
  <si>
    <t>NCT.2009.002755</t>
  </si>
  <si>
    <t>Headline: W4118  Router Insertion
Description: Router Insertion
FOPS will verify port Ge0/0/2 in CSD-W4118-01
FOPS will verify/connect the following:
CSD-W4118-01 port Ge0/0/2 &lt;---&gt; BB-6630-DSS/02_TNC: LTE_C60M02X_W4118
https://rcirogers.sharepoint.com/:b:/r/sites/EqptEng-Docs/EwoDistribution/Current/0913-201/W4118-EP-0913-201-CS1-A.pdf?csf=1&amp;web=1&amp;e=mkK5TJ</t>
  </si>
  <si>
    <t>NCT.2009.006840</t>
  </si>
  <si>
    <t>Headline: EDURNC3 fromat and Re-module IUBs back EPB1 in ES2 Slot 23
Description: EPB1 in ES2 Slot 23 has been replaced and we will now re-module back the IUBs that were originally controlled by it one at a time The downtime is for the when the affected IUB is locked, re-moduled then unlocked</t>
  </si>
  <si>
    <t>NCT.1911.015066</t>
  </si>
  <si>
    <t>9/28/2020 2:15:00 PM</t>
  </si>
  <si>
    <t>NCT.2009.012203</t>
  </si>
  <si>
    <t>NCT.2009.007327</t>
  </si>
  <si>
    <t>Headline: W3759 Black Knight Mntn. - NodeB Commissioning
Description: This work will involve IPRAN enabling the service port on CSD-W3759-01 for Ericsson to commission the new NodeB.</t>
  </si>
  <si>
    <t>NCT.2009.009130</t>
  </si>
  <si>
    <t>Headline: PT01-X200220.03 -TRANSPORT 2x10G SYD PETAL UPGRADES
Description: Task#1: Install 1 x 100G NANO PKT/OTN I/F card, 2 x WLAI FOTR cards, 20 x SFPs, 1 x Nokia 130SCX10 100G Mux card and 10 x XFPs.
Rack 845 RU05 Nokia PSS1830 NYRKONGMO2D-037 Shelf#10
? Slot 12 ? Install 1 x 130SCX10 100G Mux, 10CL, SDFEC Coherent Card 
? Slot 12 Ports C1 to C10 ? Install 10 x XFP 1310nm 
 Rack 861 RU01 Ciena OME6500-32S NYRKONGMO2D-036 Shelf#3
? Slot 33-34 ? Install 1 x WaveLogic Ai FOTR 34 Port (4xQSFP28) circuit pack. 
? Slot 33 Ports 11 to 20 ? Install 10 x Multirate 10GE, 1310nm, 10km SFP+
 Rack 862 RU01 Ciena OME6500-32S NYRKONGMO2D-040 Shelf#1
? Slot 38 ? Install 1 x PKT/OTN I/F 100G WaveLogic 3n Extended C-Band circuit pack. 
 Rack 862 RU24 Ciena OME6500-32S NYRKONGMO2D-101 Shelf#13
? Slot 11-12 ? Install 1 x WaveLogic Ai FOTR 34 Port (4xQSFP28) circuit pack. 
? Slot 11 Ports 11 to 20 ? Install 10 x Multirate 10GE, 1310nm, 10km SFP+ .
Task#2: 
Run fibers per 4.1.2 CABLE RUN LIST</t>
  </si>
  <si>
    <t>NCT.2009.012190</t>
  </si>
  <si>
    <t>Headline: eWO # NATIONAL-TWO-8960-278-162-A site: NATIONAL - 
Description: AT - IMT.2009.024724
Add VMR +14034250268 to exception list</t>
  </si>
  <si>
    <t>9/28/2020 4:30:00 PM</t>
  </si>
  <si>
    <t>9/28/2020 7:00:00 PM</t>
  </si>
  <si>
    <t>NCT.2009.012218</t>
  </si>
  <si>
    <t>9/29/2020 1:00:00 AM</t>
  </si>
  <si>
    <t>NCT.2009.012314</t>
  </si>
  <si>
    <t>Headline: IPRAN To check Configuration issue
Description: IRPAN to check IRPAN issue on below sites
locCode detail issue
W0138 Termpoint is down
W0186 Termpoint is down
W1028 Termpoint is down
W2752 one PTP down / no GPS Signle Baseband
W2760 NR latched but no Internet access
W3740 Termpoint is down
W5219 Termpoint is down</t>
  </si>
  <si>
    <t>9/28/2020 4:40:00 PM</t>
  </si>
  <si>
    <t>NCT.2009.010407</t>
  </si>
  <si>
    <t>Headline: WBC005 -- Ericsson Port Open
Description: Scope - Open port for Ericsson
- WBC005-EP-0913-101-SC1-A</t>
  </si>
  <si>
    <t>NCT.2009.001196</t>
  </si>
  <si>
    <t>Headline: Activate P-CSCF Restoration Feature - QCMTHSS01/BCVANHSS00
Description: Activation of PCSCF Restoration Feature in QCMTHSS01 &amp; BCVANHSS</t>
  </si>
  <si>
    <t>NCT.2009.011692</t>
  </si>
  <si>
    <t>Headline: E0002-TWO-8960-278-082-A
Description: E0002-TWO-8960-278-082-A</t>
  </si>
  <si>
    <t>NCT.2009.008821</t>
  </si>
  <si>
    <t>Headline: PONK1-X200220.03 -TRANSPORT 2x10G SYD PETAL UPGRADES
Description: Task#1: Install 2 x WLAI FOTR cards, 20 x SFPs, 1 x Nokia 130SCX10 100G Mux card and 10 x XFPs.
Rack 2020 RU35 Nokia PSS1830 RMHLONAYO2D-039 Shelf#3
? Slot 02 ? Install 1 x 130SCX10 100G Mux, 10CL, SDFEC Coherent Card (Part# 8DG61279AA). 
? Slot 02 Ports C1 to C10 ? Install 10 x XFP (Part# 1AB375380013).
 Rack 2519 RU28 Ciena OME6500-32S RMHLONAYO2D-038 Shelf#12 
? Slot 05-06 ? Install 1 x WaveLogic Ai FOTR 34 Port (4xQSFP28) circuit pack (Part# NTK538FR). 
? Slot 05 Ports 11 to 20 ? Install 10 x Multirate 10GE, 1310nm, 10km SFP+ (Part# 160-9103-900).
 Rack 2518 RU03 Ciena OME6500-32S RMHLONAYO2D-044 Shelf#15
? Slot 11-12 ? Install 1 x WaveLogic Ai FOTR 34 Port (4xQSFP28) circuit pack (Part# NTK538FR). 
? Slot 11 Ports 11 to 20 ? Install 10 x Multirate 10GE, 1310nm, 10km SFP+ (Part# 160-9103-900).
Task#2: 
Run fibers per 4.1.2 CABLE RUN LIST</t>
  </si>
  <si>
    <t>9/28/2020 6:15:00 AM</t>
  </si>
  <si>
    <t>9/28/2020 6:20:00 AM</t>
  </si>
  <si>
    <t>NCT.2009.011701</t>
  </si>
  <si>
    <t>9/28/2020 6:58:00 PM</t>
  </si>
  <si>
    <t>9/29/2020 12:00:00 AM</t>
  </si>
  <si>
    <t>NCT.2009.012400</t>
  </si>
  <si>
    <t>Headline: WBC005 -- Config Pre-loading
Description: Scope - Config Pre-loading
- WBC005-EP-0913-101-SC1-A</t>
  </si>
  <si>
    <t>NCT.2009.008554</t>
  </si>
  <si>
    <t>9/28/2020 7:05:00 AM</t>
  </si>
  <si>
    <t>NCT.2009.009086</t>
  </si>
  <si>
    <t>Headline: RMHLONDN-X201872.01- EBU-MACKENZIE HEALTH-TRANSPORT
Description: Remove test set for: Map circuit, RFC and BERT link from VGHNONLBO2D-901 / 1 / 7 / 1 to RMHLONDNO2D-001 / 1 / 6 / 4
Note, this is back-up ticket</t>
  </si>
  <si>
    <t>NCT.2009.008427</t>
  </si>
  <si>
    <t>Headline: Smoke - Activity Window Compliance Phase 2
Description: Implement Remedy code to facilitate the changes to the NCT Ticket for sus-11808 as part of the Smoke project.</t>
  </si>
  <si>
    <t>NCT.2009.007272</t>
  </si>
  <si>
    <t>Headline: X201367.17 -- Petal - Kitchener (KTGC) Logical configuration-D3
Description: Scope of Work (NCT ? Description)
Logical configuration and provisioning of the following devices:
o Two Juniper MX204 routers: mdci01.KTGC and mdci02.KTGC
o L3 logical connections to existing dgw20.KTGC and dgw21.KTGC  RCMIN distribution nodes for management access only</t>
  </si>
  <si>
    <t>NCT.2009.009503</t>
  </si>
  <si>
    <t>NCT.2106.005467</t>
  </si>
  <si>
    <t>NCT.2009.011338</t>
  </si>
  <si>
    <t>Headline: AWS Port Opening for Ericsson Commissioning
Description: Port opening of the following site 
W1282 E33A ALLENDALE
W1238 CCA CANMORE II</t>
  </si>
  <si>
    <t>9/28/2020 8:30:00 AM</t>
  </si>
  <si>
    <t>NCT.2009.007829</t>
  </si>
  <si>
    <t>Headline: NCT to route the Telus BC codes
Description: NCT to route the Telus BC codes over the Telus SIP routes as first choice - NAT-TWO-9543-003-024-A</t>
  </si>
  <si>
    <t>9/28/2020 8:35:00 AM</t>
  </si>
  <si>
    <t>NCT.2009.011763</t>
  </si>
  <si>
    <t xml:space="preserve">Headline: eWO # C7163-TWO-0501-163-002-A site: TALBOT ST &amp; KENT ST - 
Description: BR - Define new cell site data in LRF
"LTE CELL Name
(CELL_SITE)"
L66FAX4
L66FAX5
L66FAX6
L66FAXA
L66FAXB
L66FAXC
L66FAX7
L66FAX8
L66FAX9
L66FAXX
L66FAXY
L66FAXZ
Location Code
C7163
</t>
  </si>
  <si>
    <t>NCT.2009.011765</t>
  </si>
  <si>
    <t xml:space="preserve">Headline: eWO # E2467-TWO-0601-467-002-A site: HYPPODROME 3R - 
Description: BR - Define new cell site data in LRF
"LTE CELL Name
(CELL_SITE)"
MQDDXD
MQDDXE
MQDDXF
MQDDXG
MQDDXH
MQDDXJ
MQDDXX
MQDDXY
MQDDXZ
Location Code
E2467
</t>
  </si>
  <si>
    <t>9/28/2020 8:37:00 AM</t>
  </si>
  <si>
    <t>NCT.2009.011768</t>
  </si>
  <si>
    <t xml:space="preserve">Headline: eWO # C6944-TWO-0701-944-002-A site: BAYVIEW AVE &amp; REDSTONE RD -
Description: BR - Define new cell site data in LRF
"LTE CELL Name
(CELL_SITE)"
T22NX4
T22NX5
T22NX6
T22NXA
T22NXB
T22NXC
T22NXX
T22NXY
T22NXZ
Location Code
C6944
</t>
  </si>
  <si>
    <t>NCT.2009.011207</t>
  </si>
  <si>
    <t>Headline: A1004-Cisco IOS Upgrade
Description: Cisco 560 IOS Upgrade during day time and troubleshoot with OPS 
*NO SERVICE AFFECTING: 
Oracle 170406</t>
  </si>
  <si>
    <t>NCT.2009.007152</t>
  </si>
  <si>
    <t>NCT.2009.010172</t>
  </si>
  <si>
    <t>NCT.2009.010213</t>
  </si>
  <si>
    <t>Headline: 0947-510 - MSISDN Routing To LAB STP
Description: This activity is for the routing of certain test MSISDNs from Western and Eastern STP pairs (TORTEK, MONTEK, EDMTEK &amp; VANTEK) to VFLAB STP.</t>
  </si>
  <si>
    <t>NCT.2008.009555</t>
  </si>
  <si>
    <t>Headline: Srvc=Classic &amp; FOA = NO - Provisioning Rebrand RITMO to URBNO
Description: During this activity provisioning for Rebrand RITMO to URBNO will be completed as per attached product request. 
This is a routine service provisioning activity.</t>
  </si>
  <si>
    <t>NCT.2008.009983</t>
  </si>
  <si>
    <t>Headline: 0930-700-Central-BR1MME0-BRGSN02-BRGSN01-server Migration
Description: The existing Ericsson terminal service approaching end of support, and being replace with RCMIN terminal servers. So the console connection of the listed nodes to be migrated to the existing Rogers terminal server.</t>
  </si>
  <si>
    <t>NCT.2009.002946</t>
  </si>
  <si>
    <t>NCT.2009.002948</t>
  </si>
  <si>
    <t>NCT.2009.005899</t>
  </si>
  <si>
    <t>Headline: PING test ? links between agw06.kwkw and dgw01/02.kwkw
Description: Scope of Work (NCT ? Description)
This is to do ping test 2x10 links between dgw01/02.kwkw and agw06.ktwkw</t>
  </si>
  <si>
    <t>NCT.2009.006231</t>
  </si>
  <si>
    <t>Headline: 0944-901 RNC LAB ATP Day6-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NCT.2009.007083</t>
  </si>
  <si>
    <t>Headline: X201062 RCBIN BAU Capacity upgrade YM-CMTS84.YM
Description: Migrating 10G ports for optimizing card and slot usage.        
Migrate CMTS84.YM on DGW01.YM and DGW02&gt;YM From SLOT 1 to SLOT 17</t>
  </si>
  <si>
    <t>NCT.2009.008373</t>
  </si>
  <si>
    <t>Headline: 0947-510-vIMS ACL - ML02SBG01
Description: Add Access List for vIMS nodes in ML02SBG01</t>
  </si>
  <si>
    <t>NCT.2009.008378</t>
  </si>
  <si>
    <t>Headline: 0947-510-vIMS ACL - VA2SBG01
Description: Add Access List for vIMS nodes in VA2SBG01</t>
  </si>
  <si>
    <t>NCT.2009.008635</t>
  </si>
  <si>
    <t>Headline: 8535-001-MS1 TSP VM/HW ATP/iATP Day2
Description: The purpose of this document is to verify and test the operational state of Sandvine SDE (Subscriber Policy Broker) server elements following the completion of physical installation and base commissioning.</t>
  </si>
  <si>
    <t>NCT.2009.008965</t>
  </si>
  <si>
    <t>Headline: RFC and Ping only CON08M-EP-8516-08M-1-MW-A
Description: RFC and Ping only CON08M-EP-8516-08M-1-MW-A</t>
  </si>
  <si>
    <t>NCT.2009.009209</t>
  </si>
  <si>
    <t>NCT.2009.011109</t>
  </si>
  <si>
    <t>9/28/2020 6:00:00 PM</t>
  </si>
  <si>
    <t>NCT.2008.009882</t>
  </si>
  <si>
    <t>NCT.2009.007262</t>
  </si>
  <si>
    <t>Headline: CACF Service/Access Leaf IOS Upgrades 6.6.3 lndn - DT
Description: CACF Service/Access Leaf IOS Upgrades (6.6.3) --Day Time</t>
  </si>
  <si>
    <t>NCT.2009.010200</t>
  </si>
  <si>
    <t>NCT.2009.011179</t>
  </si>
  <si>
    <t>Headline: Common Cloud DCCF IOS-XR upgrade 7.1.2 LFS6xxxx.MLO2 DT
Description: X200639.02 Wolfdale - Common Cloud DCCF IOS-XR upgrade 7.1.2 LFS6xxxx Day Time Pre - prod</t>
  </si>
  <si>
    <t>NCT.2009.011550</t>
  </si>
  <si>
    <t>Headline: RCMIN LB Replacement Config and OS Upgrade adc28/29.wlfdle
Description: X191809.09</t>
  </si>
  <si>
    <t>9/28/2020 9:01:00 AM</t>
  </si>
  <si>
    <t>NCT.2009.011694</t>
  </si>
  <si>
    <t>Headline: Urgent 20.Q2.C1 Preload (GTAGr15)
Description: This upgrade is urgently required to address the issues identified in the current 5G software used for National AWS / 600 ESS Deployment. For some of the issues workarounds are in place and for few issues there is deadline to resolve.</t>
  </si>
  <si>
    <t>NCT.2009.011695</t>
  </si>
  <si>
    <t>Headline: Urgent 20.Q2.C1 Preload (GTAGr16)
Description: This upgrade is urgently required to address the issues identified in the current 5G software used for National AWS / 600 ESS Deployment. For some of the issues workarounds are in place and for few issues there is deadline to resolve.</t>
  </si>
  <si>
    <t>9/28/2020 9:30:00 AM</t>
  </si>
  <si>
    <t>NCT.2009.008268</t>
  </si>
  <si>
    <t>9/29/2020 2:00:00 AM</t>
  </si>
  <si>
    <t>NCT.2009.010515</t>
  </si>
  <si>
    <t>Headline: LRAN-FOA-F1O0: Operator Defined QCI in BMTS Netco
Description: To support project initiatives, operator defined QCI feature will be enabled on a cluster in the BMTS Netco  area  as a means of soaking the configuration in the eNB.</t>
  </si>
  <si>
    <t>9/29/2020 9:00:00 AM</t>
  </si>
  <si>
    <t>NCT.2009.011408</t>
  </si>
  <si>
    <t>Headline: IPRAN Review /Port Opening Suppot AWS
Description: IPRAN Review /Port Opening Support AWS for Remote Configuration Sites , Ericsson Team only call if they have any issue regarding TX  to check.
W5174 WOODWARDS LANDING VN56H W0000-EP-0913-101-N32-A</t>
  </si>
  <si>
    <t>9/29/2020 10:00:00 AM</t>
  </si>
  <si>
    <t>9/29/2020 3:00:00 PM</t>
  </si>
  <si>
    <t>NCT.2009.009817</t>
  </si>
  <si>
    <t>Headline: Stratford PG09; X192474.01
Description: Stratford PG09
28 Fredrick St, Stratford, ON
X192474.01 2020 RCBIN Stratford DGW McIntosh ? Kincardine Upgrade
ELEMENT : SRFRONCCO04 Shelf#1
Activity
? Slot 01 ? Remove 1x SMUX card, Pack it in anti-static bag/bubble wrap, box individually for further redeployed in KNCRONBBO2D-002 Shelf#3 Slot5
? Slot 02 ? Remove 1x SMUX card, Pack it in anti-static bag/bubble wrap, box individually for further redeployed in KNCRONBBO2D-002 Shelf#3 Slot6</t>
  </si>
  <si>
    <t>NCT.2009.011805</t>
  </si>
  <si>
    <t>NCT.2009.011875</t>
  </si>
  <si>
    <t>9/29/2020 5:00:00 PM</t>
  </si>
  <si>
    <t>NCT.2009.010084</t>
  </si>
  <si>
    <t>9/29/2020 7:00:00 PM</t>
  </si>
  <si>
    <t>NCT.2009.012387</t>
  </si>
  <si>
    <t xml:space="preserve">Headline: IPRAN- Miscellaneous Work
Description: Root Cause Analysis/Investigation/Troubleshooting..etc
Work with Ericsson to correct issue report for second BB on the following sites
ERP Site Location Code
W0017 Clock Alarms - W0017-EP-0913-201-BT1-A 
W1679 Clock Alarms - W000-EP-7514-263-E23A
W1576 Clock Alarms - W1577-EP-0913-201-BT1-A
W1577 Clock Alarms - W1679-EP-0913-201-BT1-A
</t>
  </si>
  <si>
    <t>9/29/2020 10:00:00 PM</t>
  </si>
  <si>
    <t>9/30/2020 6:00:00 AM</t>
  </si>
  <si>
    <t>NCT.2009.008652</t>
  </si>
  <si>
    <t>Headline: IPRAN deploy C1916-EP-9516-0A1-1-SW1-A &amp; RFC testing
Description: IPRAN Gemini task - deploy attached WO C1916-EP-9516-0A1-1-SW1-A &amp; RFC testing</t>
  </si>
  <si>
    <t>9/29/2020 10:25:00 AM</t>
  </si>
  <si>
    <t>NCT.2009.012530</t>
  </si>
  <si>
    <t xml:space="preserve">Headline: eWO # W5835-TWO-0402-835-001-A site: PINAWA TOWN
 - 
Description: BR - Define new cell site data in MTAS
"LTE CELL Name
(CELL_SITE)"
WPIAXA
WPIAXB
WPIAXC
WPIAX1
WPIAX2
WPIAX3
WPIAXG
WPIAXH
WPIAXJ
WPIAYN
WPIAYP
WPIAYQ
WPIAYU
WPIAYV
WPIAYW
Location Code
W5835
</t>
  </si>
  <si>
    <t>9/29/2020 10:30:00 PM</t>
  </si>
  <si>
    <t>9/30/2020 4:30:00 AM</t>
  </si>
  <si>
    <t>NCT.2009.007069</t>
  </si>
  <si>
    <t>Headline: VSRM deployment Change IP block assignment dgw70/71.nfsj/nbmn
Description: X152484.04 VSRM deployment Change IP block assignment dgw70/71.nfsj/nbmn</t>
  </si>
  <si>
    <t>9/29/2020 10:40:00 AM</t>
  </si>
  <si>
    <t>9/29/2020 4:00:00 PM</t>
  </si>
  <si>
    <t>NCT.2009.012539</t>
  </si>
  <si>
    <t xml:space="preserve">Headline: eWO # W5882-TWO-0402-882-001-A site: PRAWDA
 - 
Description: BR - Define new cell site data in MTAS
"LTE CELL Name
(CELL_SITE)"
WKCAXA
WKCAXB
WKCAXC
WKCAX1
WKCAX2
WKCAX3
WKCAXG
WKCAXH
WKCAXJ
WKCAYN
WKCAYP
WKCAYQ
WKCAYU
WKCAYV
WKCAYW
Location Code
W5882
</t>
  </si>
  <si>
    <t>9/29/2020 11:00:00 AM</t>
  </si>
  <si>
    <t>NCT.2009.010288</t>
  </si>
  <si>
    <t>Headline: Montreal RASP NPPMON02 system board replacement
Description: Critical Error on Montreal NPP02 and Adaptive will shutdown NPP02 and HPE will replace the system board and then Adaptive will power-up NPP02 and do verification of the HP blade after the system board replacement. Currently this HP blade is power off and no traffic.</t>
  </si>
  <si>
    <t>9/29/2020 9:00:00 PM</t>
  </si>
  <si>
    <t>NCT.2009.011385</t>
  </si>
  <si>
    <t>Headline: To replace faulty MPC10 on dgw66.ed2 Edmonton West Switch W2616
Description: There is no service on dgw66.ed2 could be replaced during day time</t>
  </si>
  <si>
    <t>NCT.2009.009228</t>
  </si>
  <si>
    <t>Headline: W2466 - Router insertion
Description: W2466-EP-9920-200-SC1-A
Router insertion W2466
W2466-EP-9920-200-SC1-A
Replaced S1-W2466-01 with S-W2466-01 (ASR-920) &amp; migrate all IP traffic to it.
Location: attached to A2L-W0014-01 (ring: PR37-1 - OSPF Area #0.0.3.7).
Decommission: S1-W2466-01.
https://rcirogers.sharepoint.com/:b:/r/sites/EqptEng-Docs/EwoDistribution/Current/9920-200/W2466-EP-9920-200-SC1-A.pdf?csf=1&amp;web=1&amp;e=EE6kdb</t>
  </si>
  <si>
    <t>NCT.2009.007101</t>
  </si>
  <si>
    <t>Headline: W4437 New site CISCO Insertion
Description: New Site - W4437
Tie Site - W0243
Scope - New Cisco Insertion at W4337
WO#
W0243-EI-9101-437-FT1-A
W4437-EI-9101-437-NS1-A
W4437-EP-9101-437-NS1-A</t>
  </si>
  <si>
    <t>9/29/2020 11:00:00 PM</t>
  </si>
  <si>
    <t>9/30/2020 5:00:00 AM</t>
  </si>
  <si>
    <t>NCT.2009.007066</t>
  </si>
  <si>
    <t>Headline: Support Transport activity Eastlink1128911[DWDM 7500] NS - Night
Description: 2.2 Scope of Work (NCT ? Description)
 1) Shift traffic dgw01.nbmn/dgw02.nbmn and agw05.nshlfx/agw06.nshlfx
 2) Restore traffic dgw01.nbmn/dgw02.nbmn and agw05.nshlfx/agw06.nshlfx</t>
  </si>
  <si>
    <t>NCT.2009.011431</t>
  </si>
  <si>
    <t>Headline: X193327.01 TWAMP configuration dgw71.nbmn Moncton PNMC
Description: This project allows TWAMP server configuration for dSDE routers i.e. DGW70&amp;71. As part of SMOKE project; OSS recommended to use TWAMP protocol/technology in order to collect Latency, Packet loss / Jitter KPI values which will save significant amount of time and cost. 
DGW70&amp;71 will act as server (responder) for the query initiated by client (RCATS ONE Probe).</t>
  </si>
  <si>
    <t>9/29/2020 11:15:00 AM</t>
  </si>
  <si>
    <t>9/29/2020 12:00:00 PM</t>
  </si>
  <si>
    <t>NCT.2009.011226</t>
  </si>
  <si>
    <t>Headline: A0403 -Cisco IOS Upgrade
Description: Cisco 560 IOS Upgrade during day time and troubleshoot with OPS 
*NO SERVICE AFFECTING: 
Oracle 170406</t>
  </si>
  <si>
    <t>9/29/2020 11:30:00 AM</t>
  </si>
  <si>
    <t>NCT.2009.012577</t>
  </si>
  <si>
    <t xml:space="preserve">Headline: IPRAN- Miscellaneous Work
Description: Root Cause Analysis/Investigation/Troubleshooting..etc
Work with Ericsson to correct issue report for second BB on the following sites
ERP Site Location Code
W1238 Both node N66 &amp; N71 NR IP Not reachable
</t>
  </si>
  <si>
    <t>NCT.2009.011876</t>
  </si>
  <si>
    <t>Headline: Disable: 256QAM Uplink
Description: Disable 256QAM uplink feature until Qcomm delivers a patch for connectivity issues discovered during testing.</t>
  </si>
  <si>
    <t>9/29/2020 3:30:00 AM</t>
  </si>
  <si>
    <t>NCT.2009.005425</t>
  </si>
  <si>
    <t>NCT.2009.005426</t>
  </si>
  <si>
    <t>NCT.2009.005427</t>
  </si>
  <si>
    <t>NCT.2009.005428</t>
  </si>
  <si>
    <t>9/29/2020 6:00:00 AM</t>
  </si>
  <si>
    <t>NCT.2009.007719</t>
  </si>
  <si>
    <t>Headline: CACF Service/Access Leaf IOS Upgrades 6.6.3 London PL01 - MW
Description: CACF Service/Access Leaf IOS Upgrades (6.6.3)</t>
  </si>
  <si>
    <t>NCT.2009.008886</t>
  </si>
  <si>
    <t>Headline: C1884 - Traffic Cutover - C1884-EP-8520-002-2-CUT-B
Description: IPRAN Traffic cut-over from S2-C1884-01 to the new A2L-C1884-01
***HOT-CUT*** Service Affecting
- TenGigE Upgrade Required: Yes</t>
  </si>
  <si>
    <t>NCT.2009.007320</t>
  </si>
  <si>
    <t>Headline: PWO_Implementation_C3047-EP-9920-500-1-CUT-A
Description: IPRAN Traffic cut-over to the new Cisco NCS-540
-Service Affecting: Yes
- TenGigE Upgrade Required: Yes
[Oracle#: 164894]
Pre-Requisites Work</t>
  </si>
  <si>
    <t>NCT.2009.007587</t>
  </si>
  <si>
    <t xml:space="preserve">Headline: a2h-C0005-01 - High input error rate on Te0/3/7,
Description: Cisco link between a2h-C0005-01 and CSD-C4144-01  is counting errors  - its connected via CWDM/01..
Fops will work with IPRAN TAC to troubleshoot below.
1)Check/Replace patch cable between cisco and patch panel.
2)If issue is still there, check/replace SFP at cisco end.
3)Replace port at cisco end.
4)Do the OTDR is issue is still there to find out losses or any other transport issue.
</t>
  </si>
  <si>
    <t>NCT.2009.010749</t>
  </si>
  <si>
    <t>NCT.2009.008877</t>
  </si>
  <si>
    <t>Headline: C5043 - Traffic cut-over to the new Cisco NCS-540
Description: C5043-EP-9976-520-1-CUT-A
IPRAN Traffic cut-over to the new Cisco NCS-540</t>
  </si>
  <si>
    <t>NCT.2009.011865</t>
  </si>
  <si>
    <t>Headline: Replace faulty PEM 1 on TO5MX96004
Description: This activity is to replace faulty PEM1 on to5mx96004.
june.yang@TO5MX96004_re0&gt; show chassis alarms 
1 alarms currently active
Alarm time               Class  Description
2020-09-25 08:49:02 UTC  Minor  PEM 1 Fan Failed</t>
  </si>
  <si>
    <t>NCT.2009.007984</t>
  </si>
  <si>
    <t>Headline: X201006.28 Traffic Offload  DGW01/02.brntfrd -DGW71.brntfrd
Description: Offload traffic from dgw02.brntfd towards dgw71.brntfd during SDE card installation.
####This activity needs to be co-ordinated with SDE and please offload traffic as directed by the SDE ####</t>
  </si>
  <si>
    <t>NCT.2009.008604</t>
  </si>
  <si>
    <t>Headline: 7940-000-Upgrade-LVN4, WI, MRF-CRVMAS-Toronto
Description: The upgrade  contain 3 MOPS.
LVN4 ? which includes the following elements ? WSG / VLB ? Separate MOP
Other work MRF  - Separate MOP
Other work WI (webinbox also known as PNF) ? Separate MOP</t>
  </si>
  <si>
    <t>NCT.2009.011641</t>
  </si>
  <si>
    <t>Headline: Ciena nodes upgrade 12.40 to 12.60
Description: Ciena nodes upgrade 12.40 to 12.60 version. Upgrade required for new project  X201356
MSSGONPRO2D-044
TOROONXNO2D-024</t>
  </si>
  <si>
    <t>NCT.2008.007679</t>
  </si>
  <si>
    <t>NCT.2009.006017</t>
  </si>
  <si>
    <t>Headline: 0947-550-vEPG CUPS integration in TO5SAPC00 and ML02SAPC00
Description: This activity is planned for vEPG CUPS integration in TO5SAPC00 and ML02SAPC00</t>
  </si>
  <si>
    <t>NCT.2009.006805</t>
  </si>
  <si>
    <t>Headline: 0947-550-Activating MME?s Static GW Selection Feature &amp; Profiles
Description: During this activity we will be making changes below in MS1MME1, TOGSN06, BRGSN02:
- Activating MME?s Static GW Selection Feature 
- Creating new entries for Static SGWs (for new CUPS vEPG Central nodes)
- Creating 4 new Profiles required for the Redundancy Test Case as part of CUPS Project Ph2</t>
  </si>
  <si>
    <t>NCT.2009.006816</t>
  </si>
  <si>
    <t>Headline: 0947-960 - iDNS IPWorks 2.3 nodes Configuration for vIMS - NCT 1
Description: This activity is to add configuration and records in 3x iDNS IPWorks 2.3 nodes (ML02iDNS01, BR1iDNS01 and VA1iDNS01). As part of the vIMS project step I, following new DNS views will be defined in iDNS nodes:
? 1 x DNS staging view for Central TO5 vIMS Site 1 basic functional ATP. 
- Only DNS records of TO5 vIMS Site 1 will be defined in this view. 
- The ACL associated to this DNS view will contain initially only TO5 vIMS Site 1 nodes
? 1 x DNS staging view for Central PM01 Site 2 basic functional ATP. 
- Only DNS records of Central PM01 Site 2 will be defined in this view. 
- The ACL associated to this DNS view will contain initially only Central PM01 Site 2 nodes
? 1 x DNS view for combined Central vIMS Sites 1 &amp; 2 for comprehensive functional ATP  
- DNS records of Central vIMS Sites 1 &amp; 2 will be defined in this view.</t>
  </si>
  <si>
    <t>NCT.2009.007039</t>
  </si>
  <si>
    <t>Headline: C2647 - PWO review &amp; Configuration Loading
Description: C2647-EP-9976-720-1-CUT-A
PWO review &amp; Configuration Loading</t>
  </si>
  <si>
    <t>NCT.2009.009002</t>
  </si>
  <si>
    <t>Headline: Move pv4/ipv6 unicast family for all VDW50 nodes to regional RR
Description: 2.2 Scope of Work (NCT ? Description)
1) enable ipv4/ipv6 unicast family to vdgw50 on regional irr01 pair
2) remove ipv4/ipv6 unicast family from irr01.bloor and irr01.mtnk for vdgw50</t>
  </si>
  <si>
    <t>NCT.2009.009264</t>
  </si>
  <si>
    <t>Headline: Reconfigure MONTEK-TOUMSC2 SCTP Associations
Description: 2.2 Scope of Work (NCT ? Description)
1. TOUMSC2: Define DT to delete and re-create the existing Sigtran Link using remote port 4906 between TOUMSC2 (SPX-1) and MONTEK.
2. STP: Update Sigtran links SLC1/3/5/7/9/11 with TOUMSC2 in MONTEK with new local port of 4906 (instead of existing port 4905)</t>
  </si>
  <si>
    <t>NCT.2009.009839</t>
  </si>
  <si>
    <t>Headline: AMS ? Reboot Database Server - Phase 1 (aceymdb1-net0)
Description: AMS database servers have been up for more than 475 days. Server?s available Swap Space is below than 90% on ODA node 1 aceymdb1-net0 (On Sep 23, 2020, it is 87.92%). Rebooting servers will increase available Swap Space and improve ODA performances.
Change will be separated into 2 phases: (one maintenance window for one phase)
Phase 1 ? Reboot node 1 aceymdb1-net0 (NCT.2009.009839)
Phase 2 ? Reboot node 2 aceymdb2-net0 (NCT.2009.010497)</t>
  </si>
  <si>
    <t>NCT.2009.010216</t>
  </si>
  <si>
    <t>Headline: Power Supply Failed - Replacement SPN69.MTNK PONK1
Description: Power Supply Failed - Replacement SPN69.MTNK PONK1</t>
  </si>
  <si>
    <t>NCT.2009.012130</t>
  </si>
  <si>
    <t>NCT.2009.012157</t>
  </si>
  <si>
    <t>Headline: C2525 - PWO review &amp; Configuration Loading
Description: C2525-EP-9976-720-1-CUT-A
PWO review &amp; Configuration Loading</t>
  </si>
  <si>
    <t>NCT.2009.012384</t>
  </si>
  <si>
    <t>Headline: PWO review and Pre load - For AWS - 26 Sites
Description: IPRAN will review and preload the following PWO:
 C0000-EP-0914-701-BB35-A
C4153;C4635;C4925;C5089;C5090;C5094;C5099;C5100;C5110;C5116;C5121;C5122;C5135;C5144;C5296;C5311;C5332;C5434;C5474;C0004;C0056;
C1693;C5307;C2554;C0640
 C0000-EP-0914-701-BB35-A
C4005</t>
  </si>
  <si>
    <t>NCT.2009.008619</t>
  </si>
  <si>
    <t>Headline: 7940-000-Upgrade-LVN1 (VMAS, mStore, vLB), MRF-Mon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9/29/2020 8:00:00 AM</t>
  </si>
  <si>
    <t>NCT.2009.008873</t>
  </si>
  <si>
    <t>Headline: X200040_03 TO5WGR02 AS Number Migration
Description: 2.2 Scope of Work (NCT ? Description)
This is portion of the work to complete common core phase 8 B which is to migrate WGRs from wireless AS20453 to Rogers Cable AS812. This step will eliminate DGWs from the path of wireless internet traffic and after this phase, internet traffic will go to CGWs directly and then to IGWs. This will be done by peering these WGRs to RCIN RRs. In the existing setup, there are peerings between wireless and RCIN RRs at 2 locations (slnt and va2). AS number on WGR will be changed to 812.
This MOP will take care of node TO5WGR01</t>
  </si>
  <si>
    <t>9/29/2020 8:00:00 PM</t>
  </si>
  <si>
    <t>NCT.2009.011580</t>
  </si>
  <si>
    <t>NCT.2009.012421</t>
  </si>
  <si>
    <t>Headline: W4893 Clark &amp; Powell - NodeB Commissioning
Description: This work will involve IPRAN enabling the service port on CSD-W4893-01 for Ericsson to commission the NodeB.</t>
  </si>
  <si>
    <t>9/29/2020 12:01:00 AM</t>
  </si>
  <si>
    <t>9/29/2020 5:59:00 AM</t>
  </si>
  <si>
    <t>NCT.2008.008200</t>
  </si>
  <si>
    <t>Headline: C1505A Implement step 7 under C1505A-EP-9976-720-TMP1-B
Description: C1505A Implement step 7 under C1505A-EP-9976-720-TMP1-B 
Move 3G Hairpins (Total 12 hairpin)</t>
  </si>
  <si>
    <t>NCT.2009.005313</t>
  </si>
  <si>
    <t>Headline: Urgent 20.Q2.C1 Upgrade (GTAGr15)
Description: This upgrade is urgently required to address the issues identified in the current 5G software used for National AWS / 600 ESS Deployment. For some of the issues workarounds are in place and for few issues there is deadline to resolve.</t>
  </si>
  <si>
    <t>NCT.2009.005321</t>
  </si>
  <si>
    <t>Headline: Urgent 20.Q2.C1 Upgrade (GTAGr16)
Description: This upgrade is urgently required to address the issues identified in the current 5G software used for National AWS / 600 ESS Deployment. For some of the issues workarounds are in place and for few issues there is deadline to resolve.</t>
  </si>
  <si>
    <t>NCT.2009.011913</t>
  </si>
  <si>
    <t>Headline: E0584 IP configuration
Description: E0584
IP configuration needs to be added inside A2L-E0584-01 (adding 5G NR + R6675)</t>
  </si>
  <si>
    <t>9/29/2020 12:30:00 PM</t>
  </si>
  <si>
    <t>NCT.2009.011542</t>
  </si>
  <si>
    <t>9/29/2020 12:32:59 PM</t>
  </si>
  <si>
    <t>NCT.2009.012650</t>
  </si>
  <si>
    <t>Headline: DNS Requests Ticket #844673
Description: ***********Add/Update/Remove DNS Records************</t>
  </si>
  <si>
    <t>9/29/2020 12:34:17 PM</t>
  </si>
  <si>
    <t>NCT.2009.012651</t>
  </si>
  <si>
    <t>Headline: DNS Requests Ticket #929764
Description: ***********Add/Update/Remove DNS Records************</t>
  </si>
  <si>
    <t>9/29/2020 12:35:36 PM</t>
  </si>
  <si>
    <t>NCT.2009.012653</t>
  </si>
  <si>
    <t>Headline: DNS Requests Ticket #665873
Description: ***********Add/Update/Remove DNS Records************</t>
  </si>
  <si>
    <t>9/29/2020 12:36:53 PM</t>
  </si>
  <si>
    <t>NCT.2009.012654</t>
  </si>
  <si>
    <t>Headline: DNS Requests Ticket #934962
Description: ***********Add/Update/Remove DNS Records************</t>
  </si>
  <si>
    <t>9/29/2020 12:38:14 PM</t>
  </si>
  <si>
    <t>NCT.2009.012656</t>
  </si>
  <si>
    <t>Headline: DNS Requests Ticket #200774
Description: ***********Add/Update/Remove DNS Records************</t>
  </si>
  <si>
    <t>9/29/2020 12:39:32 PM</t>
  </si>
  <si>
    <t>NCT.2009.012659</t>
  </si>
  <si>
    <t>Headline: DNS Requests Ticket #896002
Description: ***********Add/Update/Remove DNS Records************</t>
  </si>
  <si>
    <t>9/29/2020 12:40:51 PM</t>
  </si>
  <si>
    <t>NCT.2009.012660</t>
  </si>
  <si>
    <t>Headline: DNS Requests Ticket #351337
Description: ***********Add/Update/Remove DNS Records************</t>
  </si>
  <si>
    <t>9/29/2020 12:42:09 PM</t>
  </si>
  <si>
    <t>NCT.2009.012662</t>
  </si>
  <si>
    <t>Headline: DNS Requests Ticket #892948
Description: ***********Add/Update/Remove DNS Records************</t>
  </si>
  <si>
    <t>9/29/2020 12:43:26 PM</t>
  </si>
  <si>
    <t>NCT.2009.012667</t>
  </si>
  <si>
    <t>Headline: DNS Requests Ticket #265897
Description: ***********Add/Update/Remove DNS Records************</t>
  </si>
  <si>
    <t>9/29/2020 12:44:44 PM</t>
  </si>
  <si>
    <t>NCT.2009.012671</t>
  </si>
  <si>
    <t>Headline: DNS Requests Ticket #953526
Description: ***********Add/Update/Remove DNS Records************</t>
  </si>
  <si>
    <t>9/29/2020 12:46:03 PM</t>
  </si>
  <si>
    <t>NCT.2009.012673</t>
  </si>
  <si>
    <t>Headline: DNS Requests Ticket #300804
Description: ***********Add/Update/Remove DNS Records************</t>
  </si>
  <si>
    <t>9/29/2020 12:47:20 PM</t>
  </si>
  <si>
    <t>NCT.2009.012675</t>
  </si>
  <si>
    <t>Headline: DNS Requests Ticket #505749
Description: ***********Add/Update/Remove DNS Records************</t>
  </si>
  <si>
    <t>9/29/2020 12:48:37 PM</t>
  </si>
  <si>
    <t>NCT.2009.012678</t>
  </si>
  <si>
    <t>Headline: DNS Requests Ticket #922541
Description: ***********Add/Update/Remove DNS Records************</t>
  </si>
  <si>
    <t>9/29/2020 12:49:55 PM</t>
  </si>
  <si>
    <t>NCT.2009.012682</t>
  </si>
  <si>
    <t>Headline: DNS Requests Ticket #501134
Description: ***********Add/Update/Remove DNS Records************</t>
  </si>
  <si>
    <t>9/29/2020 12:51:12 PM</t>
  </si>
  <si>
    <t>NCT.2009.012684</t>
  </si>
  <si>
    <t>Headline: DNS Requests Ticket #224937
Description: ***********Add/Update/Remove DNS Records************</t>
  </si>
  <si>
    <t>NCT.2009.009319</t>
  </si>
  <si>
    <t xml:space="preserve">Headline: Enable OFDMA
Description: Enable OFDMA
!
cmts76.wdstckmd46
cmts76.wdstckmd24
cmts76.wdstckmd15
cmts76.wlfdlemd22
cmts78.wlfdlemd16
cmts79.wlfdlemd17
cmts79.wlfdlemd4
cmts80.wlfdlemd17
cmts80.wlfdlemd24
cmts81.wlfdlemd12
cmts81.wlfdlemd6
cmts81.wlfdlemd15
cmts82.wlfdlemd19
cmts83.wlfdlemd1
cmts84.wlfdlemd47
cmts85.wlfdlemd1
cmts86.wlfdlemd33
cmts86.wlfdlemd31
cmts86.wlfdlemd16
cmts88.wlfdlemd28
cmts89.wlfdlemd41
cmts90.wlfdlemd18
cmts90.wlfdlemd47
cmts90.wlfdlemd8
cmts91.wlfdlemd37
cmts91.wlfdlemd25
cmts83.mtmcmd5
cmts83.mtmcmd34
</t>
  </si>
  <si>
    <t>NCT.2009.009375</t>
  </si>
  <si>
    <t xml:space="preserve">Headline: US SC QAM in Rolloff Spectrum CONFIGURATION(3W + 1N)
Description: Highest utilization of upstream based on 1 week average peak
!
cmts85.hnsn
cmts86.hnsn
cmts86.hnsn 
cmts87.hnsn
cmts88.hnsn
cmts89.hnsn
cmts90.hnsn
cmts91.hnsn
cmts91.hnsn 
cmts94.hnsn
cmts76.hstr
cmts77.hstr
cmts78.hstr
cmts81.hstr
</t>
  </si>
  <si>
    <t>NCT.2009.009604</t>
  </si>
  <si>
    <t>Headline: Service=Classical&amp;FOA=NO Corr.  (SUP failover  RFGW10.03.NK)
Description: this is a corrective NCT.
Purpose of this NCT is to do a supervisor card fail over on the RFGW10.03.NK and RFGW10.01.MTWD. This is related to IMT.2009.017962 - RPC not working error for multiple RFGW10 QAM on multiple EC. SDV and VOD services will be validated during the activity.</t>
  </si>
  <si>
    <t>NCT.2008.009107</t>
  </si>
  <si>
    <t>Headline: X193086.01-Upgrade code to 32bit 6.5.3 dgw02.pr
Description: This is to upgrade code ASR9K router, dgw02.pr from 6.1.4 to 32 bits 6.5.3.
All nodes connected to dgw02.pr on south bound are connected to both dgw01/02. Traffic will be offloaded on dgw02.pr during the activity.</t>
  </si>
  <si>
    <t>NCT.2009.008234</t>
  </si>
  <si>
    <t>NCT.2009.009471</t>
  </si>
  <si>
    <t>NCT.2009.007609</t>
  </si>
  <si>
    <t>Headline: Removing Old non-production RTN code on EC01
Description: Remove OLD non-production RTN code and BRT group (7.1.0 BRT) on EC01.</t>
  </si>
  <si>
    <t>NCT.2009.007653</t>
  </si>
  <si>
    <t>Headline: Removing Old non-production RTN code on EC02
Description: Remove OLD non-production RTN code and BRT group (7.1.0 BRT) on EC02.</t>
  </si>
  <si>
    <t>NCT.2009.007656</t>
  </si>
  <si>
    <t>Headline: Removing Old non-production RTN code on EC03
Description: Remove OLD non-production RTN code and BRT group (7.1.0 BRT) on EC03.</t>
  </si>
  <si>
    <t>NCT.2009.007658</t>
  </si>
  <si>
    <t>Headline: Removing Old non-production RTN code on EC04
Description: Remove OLD non-production RTN code and BRT group (7.1.0 BRT) on EC04.</t>
  </si>
  <si>
    <t>NCT.2009.008972</t>
  </si>
  <si>
    <t>Headline: ACS CWMP Certificate Upgrade September, 2020
Description: ACS relies on SSL certificates at several points in its infrastructure; these certificates are required to facilitate secure transactions on the platform, and must be periodically renewed to ensure they remain active.
Currently, the certificates in use by the eco-acs VMs for nginx on the payload interface are due to expire on October 5, 2020 and must be renewed.</t>
  </si>
  <si>
    <t>NCT.2009.009418</t>
  </si>
  <si>
    <t>Headline: Srvc Classical &amp; FOA= No reboot NE2500 Moncton
Description: During this activity the NE2500 pnmcne01nb 97.75.62.44 will be rebooted. This device has high uptime of 854 days and has a critical hardware fault alarm. 
The NE2500 devices are redundant and no impact is expected as a failover will be triggered by the time of reboot. pnmcne01nb is physically located at Moncton. 
Headend tech has confirmed that a spare unit is available. No headend tech resource is required on site during this reboot. NE2500 can be rebooted from SDM.</t>
  </si>
  <si>
    <t>NCT.2009.010329</t>
  </si>
  <si>
    <t>Headline: Review and Preload
Description: Review and Preload the following sites  
W4118 C60M SYMONS VALLEY PKWY
W2466 E33C DEER RIDGE</t>
  </si>
  <si>
    <t>9/29/2020 2:00:00 PM</t>
  </si>
  <si>
    <t>9/29/2020 11:59:00 PM</t>
  </si>
  <si>
    <t>NCT.2009.008656</t>
  </si>
  <si>
    <t>Headline: LTE ENIQ2 - 20.3 SW Upgrade - Day 4 - OCS
Description: We'll be upgrading LTE ENIQ2 OCS to SW version 20.3. There is no service impact from this MW..</t>
  </si>
  <si>
    <t>9/29/2020 2:30:00 PM</t>
  </si>
  <si>
    <t>9/29/2020 6:00:00 PM</t>
  </si>
  <si>
    <t>NCT.2009.012764</t>
  </si>
  <si>
    <t>Headline: C4525 - PWO review
Description: C4525-EP-2020-FSC-ON-ML3-A
PWO review</t>
  </si>
  <si>
    <t>9/29/2020 2:35:00 PM</t>
  </si>
  <si>
    <t>NCT.2009.012780</t>
  </si>
  <si>
    <t xml:space="preserve">Headline: eWO # C6433-TWO-0701-433-001-A site: EGLINTON W &amp; CAMBERWELL RD 
Description: BR - Define new cell site data in MTAS
"LTE CELL Name
(CELL_SITE)"
T84MPX4
T84MPX5
T84MPX6
T84MPXA
T84MPXB
T84MPXC
T84MPXX
T84MPXY
T84MPXZ
Location Code
C6433
</t>
  </si>
  <si>
    <t>9/29/2020 3:00:00 AM</t>
  </si>
  <si>
    <t>NCT.2009.008678</t>
  </si>
  <si>
    <t>Headline: Traffic Migration one endode B NR issue
Description: IPRAN going to do r Migration  BB-6630-LTE/01(VN89DX) from A2-W5219-01 to A2H-W5219-01.
W5219 GEORGIA ST &amp; HOMER ST</t>
  </si>
  <si>
    <t>NCT.2009.009916</t>
  </si>
  <si>
    <t>Headline: W4818 PWO review
Description: Will need the PWO for W4818 reviewed.  We don't have mw transport yet, so Cisco @ site isn't accessible.  Will have to pre-load on day of Cisco insertion.</t>
  </si>
  <si>
    <t>9/29/2020 3:01:00 AM</t>
  </si>
  <si>
    <t>NCT.2009.009263</t>
  </si>
  <si>
    <t>Headline: Urgent 20.Q2.C1 Upgrade (Cleanup)
Description: This upgrade is urgently required to address the issues identified in the current 5G software used for National AWS / 600 ESS Deployment. For some of the issues workarounds are in place and for few issues there is deadline to resolve.</t>
  </si>
  <si>
    <t>9/29/2020 3:14:00 PM</t>
  </si>
  <si>
    <t>NCT.2009.012838</t>
  </si>
  <si>
    <t xml:space="preserve">Headline: eWO # C6433-TWO-0701-433-002-A site: EGLINTON W &amp; CAMBERWELL RD 
Description: BR - Define new cell site data in LRF
"LTE CELL Name
(CELL_SITE)"
T84MPX4
T84MPX5
T84MPX6
T84MPXA
T84MPXB
T84MPXC
T84MPXX
T84MPXY
T84MPXZ
Location Code
C6433
</t>
  </si>
  <si>
    <t>9/29/2020 3:48:00 PM</t>
  </si>
  <si>
    <t>NCT.2009.012875</t>
  </si>
  <si>
    <t>Headline: W4893 -- Ericsson Port Open
Description: Scope - Open port for Ericsson
-</t>
  </si>
  <si>
    <t>9/29/2020 4:00:00 AM</t>
  </si>
  <si>
    <t>NCT.2009.009270</t>
  </si>
  <si>
    <t>NCT.2009.012832</t>
  </si>
  <si>
    <t>Headline: PDP Work Orders
Description: The purpose of this NCT is to add new data SOC in IUM Evo reference tables. This is a low risk routine work. Below are the PDP data classifications. 
PDP 2020-3136 DATA SOC CLASSIFICATION 
PDP 2020-3349 DATA SOC CLASSIFICATION 
PDP 2020-3496 DATA SOC CLASSIFICATION 
PDP 2020-3532 DATA SOC CLASSIFICATION 
PDP 2020-3688 DATA SOC CLASSIFICATION</t>
  </si>
  <si>
    <t>NCT.2009.011262</t>
  </si>
  <si>
    <t xml:space="preserve">Headline: eWO # NATIONAL-TWO-8960-277-091-A
Description: AT - DEPLOYMENT OF 311 SAINT-VICTOR IN MTAS
311 to be translated to 581-653-2005.
Launch date: September 29
</t>
  </si>
  <si>
    <t>NCT.2009.006430</t>
  </si>
  <si>
    <t>Headline: 9955-500-Update ECSCF FQDN towards eLRF - NG911-PM01CSCF02
Description: To modify FQDN for LRF on CSCF for NG911 for Pre Production ATP for NG911 Project</t>
  </si>
  <si>
    <t>9/29/2020 7:00:00 AM</t>
  </si>
  <si>
    <t>NCT.2009.005940</t>
  </si>
  <si>
    <t>Headline: A5006 Cisco insertion /Traffic Migration-
Description: Replace S1-A5006-01 with S-A5006-01 (NCS540) connected as a spur from A2-A0031-01 (OSPF Area
#0.0.7.3).
- Migrate All Traffic , HSPA and LTE From S1-A5006-01 to new Switch S-A5006-01.
- Reconfigure LTE Node from 1GE (Electrical) to 10 GE (Optical) connections facing Cisco device.
- Decommission: S1-A5006-01.
e/Node B IP scheme change: No
*SERVICE AFFECTING: YES - see attached*
[Oracle: #170420]</t>
  </si>
  <si>
    <t>NCT.2009.011142</t>
  </si>
  <si>
    <t>Headline: PP02-Ajax--X200220.03 -TRANSPORT 2x10G SYD PETAL UPGRADES
Description: Task #1:
Install 2 x Nokia 130SCX10 100G Mux cards, 20 x XFPs
Rack 231 RU04 Nokia PSS1830 AJAXONIFO2D-009 Shelf#2
? Slot 02 ? Install 1 x 130SCX10 100G Mux, 10CL, SDFEC Coherent Card 
? Slot 02 Ports C1 to C10 ? Install 10 x XFP I-64.1/10GBE BASE-L 1310nm 
? Slot 04 ? Install 1 x 130SCX10 100G Mux, 10CL, SDFEC Coherent Card 
? Slot 04 Ports C1 to C10 ? Install 10 x XFP I-64.1/10GBE BASE- (1310nm) 
Task#2: 
Run fibers per 4.1.2 CABLE RUN LIST</t>
  </si>
  <si>
    <t>NCT.2009.011154</t>
  </si>
  <si>
    <t>Headline: PP01-Pine Ridge--X200220.03 -TRANSPORT 2x10G SYD PETAL UPGRADES
Description: Task #1:
Install install 2 x Nokia 130SCX10 100G Mux cards, 20 x XFPs and test 22 x 10G links in Pine Ridge Headend
Rack 10 RU04 Nokia PSS1830 CRTCONADO2D-008 Shelf#2
? Slot 06 ? Install 1 x 130SCX10 100G Mux, 10CL, SDFEC Coherent Card 
? Slot 06 Ports C1 to C10 ? Install 10 x XFP I-64.1/10GBE BASE- (1310nm) 
? Slot 08 ? Install 1 x 130SCX10 100G Mux, 10CL, SDFEC Coherent Card 
? Slot 08 Ports C1 to C10 ? Install 10 x XFP I-64.1/10GBE BASE-L, 1310nm
Task#2: 
Run fibers per 4.1.2 CABLE RUN LIST</t>
  </si>
  <si>
    <t>NCT.2009.008902</t>
  </si>
  <si>
    <t>Headline: MOB Wolfedale X201887.01 Card Install
Description: Install 2 x IFA2-M3C7 OC3 cards in existing FW4500 MSSGONPRO2S-052 Main Shelf slot 5 and 6</t>
  </si>
  <si>
    <t>NCT.2009.009510</t>
  </si>
  <si>
    <t>NCT.2009.011346</t>
  </si>
  <si>
    <t>Headline: AWS Port Opening for Ericsson Commissioning
Description: Port opening of the following site 
W0334 RYE MELVILLE
W0680 EISC SHANNON CREEK</t>
  </si>
  <si>
    <t>9/29/2020 8:10:00 AM</t>
  </si>
  <si>
    <t>NCT.2009.012466</t>
  </si>
  <si>
    <t xml:space="preserve">Headline: eWO # E5147-TWO-0913-601-002-A site: PARC INDUSTRIEL CHAMBLY - 
Description: BR - Define new cell site data in LRF
"LTE CELL Name
(CELL_SITE)"
M67MXD
M67MXE
M67MXF
M67MXG
M67MXH
M67MXJ
Location Code
E5147
</t>
  </si>
  <si>
    <t>NCT.2009.012469</t>
  </si>
  <si>
    <t xml:space="preserve">Headline: eWO # C6191-TWO-9710-087-005-A site: EMPIRE LIFE IB - 
Description: BR - Modify ERN and ESRD values in LRF as per  attached revised BTU.
"LTE CELL Name
(CELL_SITE)"
TB6P1X4
TB6P1X7
Location Code
C6191
</t>
  </si>
  <si>
    <t>9/29/2020 8:15:00 AM</t>
  </si>
  <si>
    <t>NCT.2009.012470</t>
  </si>
  <si>
    <t xml:space="preserve">Headline: eWO # W5882-TWO-0402-882-002-A site: PRAWDA
 - 
Description: BR - Define new cell site data in LRF
"LTE CELL Name
(CELL_SITE)"
WKCAXA
WKCAXB
WKCAXC
WKCAX1
WKCAX2
WKCAX3
WKCAXG
WKCAXH
WKCAXJ
WKCAYN
WKCAYP
WKCAYQ
WKCAYU
WKCAYV
WKCAYW
Location Code
W5882
</t>
  </si>
  <si>
    <t>NCT.2009.012472</t>
  </si>
  <si>
    <t xml:space="preserve">Headline: eWO # W5835-TWO-0402-835-002-A site: PINAWA TOWN
 - 
Description: BR - Define new cell site data in LRF
"LTE CELL Name
(CELL_SITE)"
WPIAXA
WPIAXB
WPIAXC
WPIAX1
WPIAX2
WPIAX3
WPIAXG
WPIAXH
WPIAXJ
WPIAYN
WPIAYP
WPIAYQ
WPIAYU
WPIAYV
WPIAYW
Location Code
W5835
</t>
  </si>
  <si>
    <t>NCT.2009.004904</t>
  </si>
  <si>
    <t>Headline: SBG to SPLUNK integration TO3SBG
Description: Integrate and test connectivity between ControlM server and SBG node with further log processing and transfer to SPLUNK server</t>
  </si>
  <si>
    <t>NCT.2008.009658</t>
  </si>
  <si>
    <t>Headline: MIGRATE CMTS81.bloor from slot 11 to slot 18 on dgw01/02.bloor
Description: 2.2 Scope of Work (NCT ? Description)
Migrating 10G ports for optimizing card and slot usage</t>
  </si>
  <si>
    <t>NCT.2008.009667</t>
  </si>
  <si>
    <t>Headline: MIGRATE CMTS84.bloor from slot 11 to slot 19 on dgw01/02.bloor
Description: 2.2 Scope of Work (NCT ? Description)
Migrating 10G ports for optimizing card and slot usage</t>
  </si>
  <si>
    <t>NCT.2009.000544</t>
  </si>
  <si>
    <t>Headline: Srvc=Classic &amp; FOA = NO -Provisioning logos for multiple service
Description: During this activity the provisioning for new logos will be completed as per attached product requests for CPAC SD/HD LCN, Fairchild TV, Fairchild TV West and Fairchild TV2. This is a routine service provisioning activity.</t>
  </si>
  <si>
    <t>NCT.2009.002956</t>
  </si>
  <si>
    <t>NCT.2009.006233</t>
  </si>
  <si>
    <t>Headline: 0944-901 RNC LAB ATP Day7-7
Description: Execute ATP Acceptance for RNC SW Upgrade
Note: During the ATP testing, activities such as Lab RNC restart, power/board/sigtran link redundancy will impact links towards production nodes TOUMSC9 and MS1MME1. This may cause alarms. As Lab RNC (BRARNC0 does not carry any customer traffic, the core signaling links towards production node will not impact customer traffic.</t>
  </si>
  <si>
    <t>NCT.2009.007601</t>
  </si>
  <si>
    <t>Headline: X201367.09-2020 RCMIN Simplification Logical Config @ PR-D1
Description: Scope of Work 
Logical configuration and provisioning of the following devices:
o Two Juniper MX204 routers: mdci01.PR and mdci02.PR
o L3 logical connections to existing dgw20.PR VSS RCMIN distribution nodes.</t>
  </si>
  <si>
    <t>NCT.2009.007620</t>
  </si>
  <si>
    <t>Headline: X201367.13 ? 2020 RCMIN Simplification Logical Config@MTBO-D1
Description: Scope of Work (NCT ? Description)
Logical configuration and provisioning of the following devices:
o Two Juniper MX204 routers: mdci01.MTBO and mdci02.MTBO
o L3 logical connections to existing dgw20.MTBO and dgw21.MTBO  RCMIN distribution nodes for management access only</t>
  </si>
  <si>
    <t>NCT.2009.008621</t>
  </si>
  <si>
    <t>Headline: X201188 RCBIN BAU Capacity upgrade DGW01/02-CMTS79.MTNK
Description: 2.2 Scope of Work (NCT ? Description)
The objective of this eMOP is to migrate ports from SLOT 1 to SLOT 17 on DGW01.MTNK and DGW02.MTNK.
and
Scope of Work (NCT ? Description)
This a general eMOP which is intended to be use on the following activity:
- In case the CMTS uplink  connection will be move from one port to another port in DGW without any change of P2P IP address
- In case IP Core needs to perform maintenance activity in the DGW which will require the uplink connections of Casa to be offloaded with traffic</t>
  </si>
  <si>
    <t>NCT.2009.011924</t>
  </si>
  <si>
    <t>Headline: LMISF Upgrade to 1.0.2 - Day 1
Description: LMISF Upgrade to 1.0.2 - Day 1</t>
  </si>
  <si>
    <t>NCT.2009.012359</t>
  </si>
  <si>
    <t>Headline: Upgrade nonproduction RPD's on cmts21.lndn to rel8.6.1.5_build87
Description: Upgrade non production RPHY Nodes cmts21.lndn to rel8.6.1.5_build873e. There are no modems on these two RPD's.
Remote PHY Node 4 
Remote PHY Node 83
cmts21.lndn#scm docsis-mac summary    
Docsis-Mac Total   Active  Registered Offline Mac-domain
Interface  Modems  Modems  Modems     Modems  Description
4          0       0       0          0       
83         0       0       0          0</t>
  </si>
  <si>
    <t>NCT.2009.009460</t>
  </si>
  <si>
    <t>Headline: X201188 RCBIN BAU Capacity upgrade DGW01/02-CMTS76.MTNK
Description: 2.2 Scope of Work (NCT ? Description)
The objective of this eMOP is to migrate ports from SLOT 1 to SLOT 17 on DGW01.MTNK and DGW02.MTNK.
and
Scope of Work (NCT ? Description)
This a general eMOP which is intended to be use on the following activity:
- In case the CMTS uplink  connection will be move from one port to another port in DGW without any change of P2P IP address
- In case IP Core needs to perform maintenance activity in the DGW which will require the uplink connections of Casa to be offloaded with traffic</t>
  </si>
  <si>
    <t>NCT.2009.011720</t>
  </si>
  <si>
    <t>Headline: X172659 Test harvesting, RFC2455 testing
Description: Harvest BERT results from ports on Supermux card in CLWDONFJO2D0-008, slots 33 and 34, Ports 9,10,11 and OWSDONKAO2D-001, slots 4 and 10, Ports 9,10,11 are available for future requirements. Complete RFC2544 test.</t>
  </si>
  <si>
    <t>NCT.2008.009883</t>
  </si>
  <si>
    <t>NCT.2009.010205</t>
  </si>
  <si>
    <t>NCT.2009.011186</t>
  </si>
  <si>
    <t>NCT.2009.011551</t>
  </si>
  <si>
    <t>NCT.2009.012295</t>
  </si>
  <si>
    <t>NCT.2009.011539</t>
  </si>
  <si>
    <t>NCT.2009.007494</t>
  </si>
  <si>
    <t>NCT.2009.010416</t>
  </si>
  <si>
    <t>Headline: X202203 Infoblox SNMPv3 enablement ---------------- Day Time
Description: X202203 This activity is to enable SNMPv3 communication between all Infoblox components and Netcool to comply with Rogers Security requirements.</t>
  </si>
  <si>
    <t>9/29/2020 9:30:00 AM</t>
  </si>
  <si>
    <t>NCT.2009.010718</t>
  </si>
  <si>
    <t>Headline: 9620-003 : IPRAN Upgrade QC for 5G
Description: IPRANTAC with switch assistance will complete remaining step :
- Move MPA-20X1GE cards from MOD160 to MOD400
*** NOT Service affecting : A3-E0127-03 and A3-E0127-04 only connected to A3-E0127-01&amp;02 (no traffic migrated  yet).**8</t>
  </si>
  <si>
    <t>NCT.2009.011675</t>
  </si>
  <si>
    <t>9/3/2020 1:30:00 AM</t>
  </si>
  <si>
    <t>NCT.2009.000736</t>
  </si>
  <si>
    <t xml:space="preserve">Headline: WIURNC0 SCB3 System Clock Path HW Fault
Description: Extension subrack 3 slot 1 is alarmed and magazine is running without redundancy which bring the whole RNC at high risk if the redundancy is not fixed by either reseating or replacing SCB3 board at ES3 slot 1
WIURNC0&gt; hwpid 11 1
200903-00:51:39 192.168.72.89 19.0c RNC_NODE_MODEL_V_3_4780 stopfile=/tmp/5022
$ hwpid 11 1
Plug-in Unit Product Name:   SCB3
Plug-in Unit Product No:     ROJ1192108/4
Plug-in Unit Product rev:    R2C/B
Plug-in Unit Product Date:   20081020
Plug-in Unit Product Serial: TU8B117191
$ 
</t>
  </si>
  <si>
    <t>9/3/2020 1:55:00 PM</t>
  </si>
  <si>
    <t>9/3/2020 6:00:00 PM</t>
  </si>
  <si>
    <t>NCT.2009.001203</t>
  </si>
  <si>
    <t xml:space="preserve">Headline: eWO # W4437-TWO-8960-285-002-A site: KING GEORGE &amp; 64TH - 
Description: BR - Define new cell site data in LRF
"LTE CELL Name
(CELL_SITE)"
V00EX4
V00EX5
V00EX6
V00EXA
V00EXB
V00EXC
V00EXD
V00EXE
V00EXF
V00EXG
V00EXH
V00EXJ
V00EXX
V00EXY
V00EXZ
Location Code
W4437
</t>
  </si>
  <si>
    <t>9/3/2020 11:00:00 AM</t>
  </si>
  <si>
    <t>9/4/2020 2:00:00 AM</t>
  </si>
  <si>
    <t>NCT.2009.000647</t>
  </si>
  <si>
    <t>Headline: Port opening for BB3 and BB4
Description: IPRAN Port port opening for 2.5 and 3.5 GHZ to integrate BBs only and connectivity check . There is cisco upgrade plan later  this month. 
W2292 THUNDERBIRD STADIUM
https://rcirogers.sharepoint.com/sites/EqptEng-Docs/EwoDistribution/Current/0913-101//W0000-EP-0913-101-N36-A/</t>
  </si>
  <si>
    <t>9/3/2020 11:00:00 PM</t>
  </si>
  <si>
    <t>9/4/2020 5:00:00 AM</t>
  </si>
  <si>
    <t>NCT.2008.004832</t>
  </si>
  <si>
    <t>Headline: A1011 Cisco insertion /Traffic Migration-
Description: Replaced S2-A1011-01 with A2H-A1011-01 (NCS640) Location: attached Between A2-A0214-01and
S2-A0251-01 ( OSPF Area #0.0.7.2).
Decommission: S2-A1011-01.
-Reconfigure LTE Nodes from 1GE ( Electric) to 10 GE (Optic) connections facing Cisco device
-Migrate All Trafic , HSPA and LTE From S2-A1011-01 to new Switch A2H-A1011-01
e/Node B IP scheme change: No
*SERVICE AFFECTING: YES - see attached*
[Oracle: #169825]</t>
  </si>
  <si>
    <t>9/3/2020 12:00:00 AM</t>
  </si>
  <si>
    <t>NCT.2009.000473</t>
  </si>
  <si>
    <t>Headline: A2-C0303-01&lt;&lt;&gt;&gt;A2-C3412-01
Description: A2-C0303-01&lt;&lt;&gt;&gt;A2-C3412-01</t>
  </si>
  <si>
    <t>NCT.2009.000563</t>
  </si>
  <si>
    <t>Headline: Mod3 card needs to be replaced at E5063
Description: MOD3 card rebooted twice yesterday. This needs to be replaced</t>
  </si>
  <si>
    <t>NCT.2009.000579</t>
  </si>
  <si>
    <t>NCT.2007.006823</t>
  </si>
  <si>
    <t>Headline: IPRAN Traffic cut-over C5072-EP-9976-520-1-CUT-A
Description: ** Approved Waiver - WRT-00000001130 ** 
C5072-EP-9976-520-1-CUT-A : IPRAN Traffic cut-over to the new Cisco NCS-540</t>
  </si>
  <si>
    <t>NCT.2008.006048</t>
  </si>
  <si>
    <t>Headline: C2456- Traffic Cutover - C2456-EP-8520-002-2-CUT-A
Description: IPRAN Traffic cut-over from A2-C2456-01 to the new A2H-C2456-01
***HOT-CUT*** Service Affecting
- TenGigE Upgrade Required: Yes</t>
  </si>
  <si>
    <t>NCT.2008.010487</t>
  </si>
  <si>
    <t>Headline: Board Replacement on MTSA OSS-RC Admin 1 server
Description: This is a corrective NCT (IMT.2008.022473)  to fix: Netco OSS-RC failover back and forth
There will be service impact: FM/CM/and PM and user login will be impacted</t>
  </si>
  <si>
    <t>NCT.2008.000328</t>
  </si>
  <si>
    <t>Headline: Review/Preloading_C0325-EP-9920-500-1-CUT3-A
Description: Review/Preloading C0325-EP-9920-500-1-CUT3-A :  
IPRAN Traffic cut-over of C0325 TX Link to A2L-C1983-02 from A2-C0325-02 to the new A2H-C0325-02 at site OTTAWA SWITCH (C0325/OTTT1AX)</t>
  </si>
  <si>
    <t>NCT.2008.005994</t>
  </si>
  <si>
    <t>Headline: C4616 - PWO review &amp; Configuration Loading
Description: C4616-EP-9976-720-1-CUT-A
PWO review &amp; Configuration Loading</t>
  </si>
  <si>
    <t>NCT.2008.006000</t>
  </si>
  <si>
    <t>NCT.2008.008258</t>
  </si>
  <si>
    <t>Headline: C5457 PWO review_C5457-EP-9701-175-SR1-B
Description: ** Approved Waiver WRT-00000001130 ** 
Secondary Ring Closure for Misssissauga 10 GigE#1 Mesh 3 (C2648-C5457-C1624).
[Oracle:165380]</t>
  </si>
  <si>
    <t>NCT.2009.000726</t>
  </si>
  <si>
    <t>Headline: 600 ESS program
Description: C0000-EP-0913-501-5-BB05-A
LC
C6597
C6600
C6708
C6791
C6815
C7059
C7557
C7573
C7578
C7754</t>
  </si>
  <si>
    <t>9/3/2020 11:59:00 PM</t>
  </si>
  <si>
    <t>NCT.2009.000659</t>
  </si>
  <si>
    <t>Headline: IPRAN Review /Port Opening Suppot AWS
Description: IPRAN Review /Port Opening Support AWS for Remote Configuration Sites , Ericsson Team only call if they have any issue regarding TX  to check.
LCODE SITE NAME PWO
W0239 BURNABY GENERAL HOSPITAL W0000-EP-0913-101-N30-A
W0289 CAPILANO W0000-EP-0913-101-N37-A
W0469 MATSQUI W0000-EP-0913-101-N30-A
W2762 CAPILANO MALL W0000-EP-0913-101-N37-A
W3736 UPPER OKANAGAN MISSION W0000-EP-0913-101-N34-A
W3767 STEVESTON VILLAGE RELOCATE W0000-EP-0913-101-N36-A
W5177 PITT MEADOWS WEST W0000-EP-0913-101-N35-A
W0351 OSOYOOS W0000-EP-0913-101-N34-A
W1991 NANAIMO AIRPORT W0000-EP-0913-101-N35-A</t>
  </si>
  <si>
    <t>9/3/2020 12:00:00 PM</t>
  </si>
  <si>
    <t>9/3/2020 5:00:00 PM</t>
  </si>
  <si>
    <t>NCT.2009.000449</t>
  </si>
  <si>
    <t>9/3/2020 12:01:00 AM</t>
  </si>
  <si>
    <t>9/3/2020 5:59:00 AM</t>
  </si>
  <si>
    <t>NCT.2008.005618</t>
  </si>
  <si>
    <t>Headline: C1505A Implement new steps
Description: C1505A Implement new steps</t>
  </si>
  <si>
    <t>NCT.2008.007805</t>
  </si>
  <si>
    <t>9/3/2020 12:30:00 PM</t>
  </si>
  <si>
    <t>9/3/2020 2:30:00 PM</t>
  </si>
  <si>
    <t>NCT.2009.000472</t>
  </si>
  <si>
    <t>Headline: AdminSys LIMS 2018 - Patch SA-K0801
Description: Patching LIMS to correct consistency check issues in AdminSys LIMS 2018</t>
  </si>
  <si>
    <t>9/3/2020 2:00:00 AM</t>
  </si>
  <si>
    <t>NCT.2008.009856</t>
  </si>
  <si>
    <t>NCT.2008.009891</t>
  </si>
  <si>
    <t>9/3/2020 9:00:00 AM</t>
  </si>
  <si>
    <t>NCT.2009.000693</t>
  </si>
  <si>
    <t>9/3/2020 2:24:00 PM</t>
  </si>
  <si>
    <t>NCT.2009.001228</t>
  </si>
  <si>
    <t xml:space="preserve">Headline: eWO # W1837-TWO-0913-101-001-A site: NORTH NANAIMO - 
Description: BR - Define new cell site data in MTAS (update TAC)
"LTE CELL Name
(CELL_SITE)"
ISNNXX
ISNNXY
ISNNXZ
Location Code
W1837
</t>
  </si>
  <si>
    <t>9/3/2020 2:33:00 PM</t>
  </si>
  <si>
    <t>NCT.2009.001238</t>
  </si>
  <si>
    <t xml:space="preserve">Headline: eWO # CON08W-TWO-9716-08W-001-A site: ST LEONARDS AVE &amp; ST IVES 
Description: BR - Define new cell site data in MTAS
"LTE CELL Name
(CELL_SITE)"
ON08WA7
ON08WAD
ON08WB4
ON08WB7
ON08WD4
ON08WD7
ON08WE4
ON08WE7
ON08WF7
ON08WFD
ON08WK7
ON08WKD
ON08WM7
ON08WMD
ON08WN7
ON08WND
ON08WO7
ON08WOD
ON08WP7
ON08WPD
ON08WQ7
ON08WQD
ON08WR7
ON08WRD
ON08WS7
ON08WSD
ON08WV7
ON08WVD
ON08WW7
ON08WWD
Location Code
CON08W
</t>
  </si>
  <si>
    <t>9/3/2020 2:44:00 PM</t>
  </si>
  <si>
    <t>NCT.2009.001250</t>
  </si>
  <si>
    <t xml:space="preserve">Headline: eWO # CON0HE-TWO-9716-0HE-001-A site: FOREST HILL 1 - 
Description: BR - Define new cell site data in MTAS
"LTE CELL Name
(CELL_SITE)"
ON0HEA7
ON0HEAD
Location Code
CON0HE
</t>
  </si>
  <si>
    <t>9/3/2020 3:00:00 AM</t>
  </si>
  <si>
    <t>9/3/2020 3:30:00 AM</t>
  </si>
  <si>
    <t>NCT.2008.006900</t>
  </si>
  <si>
    <t>Headline: Upgrade to SMDP+ Production
Description: The SM-DP+ platform is hosted platform with vendor IDEMIA.
This platform is a common product that IDEMIA shares with all their costumers.  
This NCT has been opened to track the new 4.2.10 DP+ upgrade that is scheduled for 27th AUG starting at 07:00 GMT.
Component versions to be upgraded:
SMDP+ from 4.2.9.0.4 to 4.2.10
ETL from 4.2.9.0.3 to 4.2.10
Environment: Prod
Start date: 27th AUG 07:00 AM GMT
Duration : 30 minutes
Implementation plan :
Sep. 3. 3:00 AM: Apply DB changes, upgrade SMDP+ image, update RSP version to 4.2.10 and start new ETL instance.
sep 4 3:00 AM: Change Maria DB schema and update reporting templates.</t>
  </si>
  <si>
    <t>NCT.2009.000465</t>
  </si>
  <si>
    <t>Headline: Replace power supply 1 on A2-W1047-01
Description: A2-W1047-01#   
environmental alarms:
system minor alarm on power-supply 1 power-output-fail
**
Power supplies are redundant.</t>
  </si>
  <si>
    <t>NCT.2009.000471</t>
  </si>
  <si>
    <t>NCT.2008.008696</t>
  </si>
  <si>
    <t xml:space="preserve">Headline: AT&amp;T Iur links establishment for VAURNC8
Description: </t>
  </si>
  <si>
    <t>9/3/2020 10:00:00 AM</t>
  </si>
  <si>
    <t>NCT.2008.003159</t>
  </si>
  <si>
    <t>NCT.2008.003169</t>
  </si>
  <si>
    <t>9/3/2020 3:01:00 AM</t>
  </si>
  <si>
    <t>9/3/2020 8:00:00 AM</t>
  </si>
  <si>
    <t>NCT.2008.009383</t>
  </si>
  <si>
    <t>NCT.2008.001525</t>
  </si>
  <si>
    <t>Headline: A2-W0063-01 and  A2-W2087-01 - Review and Pre-load
Description: A2-W0063-01 and  A2-W2087-01 - Review and Pre-load
IPRAN to review and pre-load the PWO for W0000 - WEST WO. 
Following sites will be reviewed and pre-load if required. 
A2-W0063-01 and  A2-W2087-01
Please find SAR and PWO attached for reference. 
Oracle Code: 169820
Link to the PWO:
https://rcirogers.sharepoint.com/sites/EqptEng-Docs/EwoDistribution/Current/9976-120/Service-Migration/W0000-EP-9976-120-13A-A/W0000-EP-9976-120-13A-A.pdf</t>
  </si>
  <si>
    <t>NCT.2008.004243</t>
  </si>
  <si>
    <t>Headline: W2292 - THUNDERBIRD STADIUM - Review and Pre-load
Description: IPRAN to review the PWO for the following site:
W2292 -  THUNDERBIRD STADIUM
IPRAN to review PWO.  Add config files where possible
Link to the PWO:
https://rcirogers.sharepoint.com/sites/EqptEng-Docs/EwoDistribution/Current/0913-120/W2292-EP-0913-120-CU1-A.pdf</t>
  </si>
  <si>
    <t>9/3/2020 3:17:00 PM</t>
  </si>
  <si>
    <t>NCT.2009.001279</t>
  </si>
  <si>
    <t xml:space="preserve">Headline: eWO # W4592-TWO-8960-285-002-A site: EAST SULLIVAN - 
Description: BR - Define new cell site data in LRF
"LTE CELL Name
(CELL_SITE)"
V00IXA
V00IXB
V00IXC
V00IXD
V00IXE
V00IXF
V00IXX
V00IXY
V00IXZ
Location Code
W4592
</t>
  </si>
  <si>
    <t>9/3/2020 3:25:00 PM</t>
  </si>
  <si>
    <t>NCT.2009.001286</t>
  </si>
  <si>
    <t xml:space="preserve">Headline: eWO # W4817-TWO-8960-285-002-A site: CLEARBROOK EAST - 
Description: BR - Define new cell site data in LRF
"LTE CELL Name
(CELL_SITE)"
V00JXA
V00JXB
V00JXC
V00JXD
V00JXE
V00JXF
V00JXX
V00JXY
V00JXZ
Location Code
W4817
</t>
  </si>
  <si>
    <t>9/3/2020 3:29:00 PM</t>
  </si>
  <si>
    <t>NCT.2009.001293</t>
  </si>
  <si>
    <t xml:space="preserve">Headline: eWO # W4446-TWO-8960-285-002-A site: PORT KELLS WEST - 
Description: BR - define new cell site data in LRF
"LTE CELL Name
(CELL_SITE)"
V11FXA
V11FXB
V11FXC
V11FXD
V11FXE
V11FXF
V11FXX
V11FXY
V11FXZ
Location Code
W4446
</t>
  </si>
  <si>
    <t>9/3/2020 3:34:00 PM</t>
  </si>
  <si>
    <t>NCT.2009.001300</t>
  </si>
  <si>
    <t xml:space="preserve">Headline: eWO # C6110-TWO-0701-110-004-A site: WINCHESTER RD E &amp; GERRARD R
Description: BR - Define new cell site data in LRF
"LTE CELL Name
(CELL_SITE)"
O22QXX
O22QXY
O22QXZ
Location Code
C6110
</t>
  </si>
  <si>
    <t>9/3/2020 3:38:00 PM</t>
  </si>
  <si>
    <t>NCT.2009.001311</t>
  </si>
  <si>
    <t xml:space="preserve">Headline: eWO # CON08W-TWO-9716-08W-002-A site: ST LEONARDS AVE &amp; ST IVES 
Description: BR - Define new cell site data in LRF
"LTE CELL Name
(CELL_SITE)"
ON08WA7
ON08WAD
ON08WB4
ON08WB7
ON08WD4
ON08WD7
ON08WE4
ON08WE7
ON08WF7
ON08WFD
ON08WK7
ON08WKD
ON08WM7
ON08WMD
ON08WN7
ON08WND
ON08WO7
ON08WOD
ON08WP7
ON08WPD
ON08WQ7
ON08WQD
ON08WR7
ON08WRD
ON08WS7
ON08WSD
ON08WV7
ON08WVD
ON08WW7
ON08WWD
Location Code
CON08W
</t>
  </si>
  <si>
    <t>9/3/2020 3:43:00 PM</t>
  </si>
  <si>
    <t>9/3/2020 7:00:00 PM</t>
  </si>
  <si>
    <t>NCT.2009.001316</t>
  </si>
  <si>
    <t xml:space="preserve">Headline: eWO # CON0HE-TWO-9716-0HE-002-A site: FOREST HILL 1 - 
Description: BR - Define new cell site data in LRF
"LTE CELL Name
(CELL_SITE)"
ON0HEA7
ON0HEAD
Location Code
CON0HE
</t>
  </si>
  <si>
    <t>NCT.2008.009996</t>
  </si>
  <si>
    <t>Headline: MOD 20-0457 AND MOD 20-0458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9/3/2020 8:00:00 PM</t>
  </si>
  <si>
    <t>NCT.2009.001346</t>
  </si>
  <si>
    <t>Headline: PDP 2020-3343
Description: The purpose of this NCT is to add new data SOC in IUM Evolution.  This PDP will be launched tomorrow 04-Sept-2020. This business requirement will have no impact in production. 
C1505-WD-2020-3343-001-A</t>
  </si>
  <si>
    <t>NCT.2008.008025</t>
  </si>
  <si>
    <t>NCT.2009.000637</t>
  </si>
  <si>
    <t>Headline: AWS Port Opening for Ericsson Commissioning
Description: Port opening of the following site 
W0040 CBB BANFF
W0182 ELN LLOYDMINSTER
W0566 ETW WAINWRIGHT
W1070 CERD NORTH RED DEER
W1599 ECAM CAMROSE II
W8200 EWWB WAINWRIGHT BASE</t>
  </si>
  <si>
    <t>9/3/2020 8:40:00 AM</t>
  </si>
  <si>
    <t>NCT.2009.000803</t>
  </si>
  <si>
    <t xml:space="preserve">Headline: eWO # C6110-TWO-0701-110-003-A site: WINCHESTER RD E &amp; GERRARD R
Description: BR - Define new cell site data in MTAS
"LTE CELL Name
(CELL_SITE)"
O22QXX
O22QXY
O22QXZ
Location Code
C6110
</t>
  </si>
  <si>
    <t>NCT.2009.000807</t>
  </si>
  <si>
    <t>NCT.2008.008777</t>
  </si>
  <si>
    <t>Headline: 8535-001-MS1 TSP VM/HW ATP &amp; iATP-Day9
Description: The purpose of this document is to verify and test the operational state of Sandvine SDE (Subscriber Policy Broker) server elements following the completion of physical installation and base commissioning.</t>
  </si>
  <si>
    <t>NCT.2008.010143</t>
  </si>
  <si>
    <t>NCT.2008.010172</t>
  </si>
  <si>
    <t>NCT.2008.001400</t>
  </si>
  <si>
    <t>NCT.2008.007957</t>
  </si>
  <si>
    <t>NCT.2009.010904</t>
  </si>
  <si>
    <t>Headline: C6556 -  Open Port
Description: C6556-EP-9701-556-NS1-C
Open Port for BBU connectivity</t>
  </si>
  <si>
    <t>9/3/2020 10:00:00 PM</t>
  </si>
  <si>
    <t>NCT.2008.008393</t>
  </si>
  <si>
    <t>Headline: X200971 Infoblox XDNS platform deployment Day Time 1/4
Description: X200971 Infoblox XDNS platform deployment</t>
  </si>
  <si>
    <t>9/3/2020 9:30:00 AM</t>
  </si>
  <si>
    <t>9/3/2020 4:30:00 PM</t>
  </si>
  <si>
    <t>NCT.2008.008737</t>
  </si>
  <si>
    <t>9/3/2020 9:38:00 AM</t>
  </si>
  <si>
    <t>NCT.2009.000885</t>
  </si>
  <si>
    <t xml:space="preserve">Headline: eWO # NATIONAL-TWO-8960-284-056-A site: NATIONAL - 
Description: BR - Update cell site data (ESRD) in LRF
"LTE CELL Name
(CELL_SITE)"
T07MMXL
T07MMXM
SC56BXX
SC56BXY
SC56BXZ
L30IXX
L30IXY
L30IXZ
LEJXX
LEJXY
LEJXZ
</t>
  </si>
  <si>
    <t>9/3/2020 9:53:00 AM</t>
  </si>
  <si>
    <t>NCT.2009.000916</t>
  </si>
  <si>
    <t xml:space="preserve">Headline: eWO # WNPIMBXG-TWO-8960-286-002-A site: RIVER PARK SOUTH MTSA - 
Description: BR - Define new MTS cell site data in LRF
"LTE CELL Name
(CELL_SITE)"
194L1
194L2
194L3
194LA
194LB
194LC
194LG
194LH
194LJ
194LN
194LP
194LQ
194LU
194LV
194LW
194M1
194M2
194M3
194MG
194MH
194MJ
Location Code
WNPIMBXG
</t>
  </si>
  <si>
    <t>9/30/2020 1:00:00 AM</t>
  </si>
  <si>
    <t>NCT.2009.003319</t>
  </si>
  <si>
    <t>Headline: Install 20-10GbE card &amp; ports migration DGW01.NBSJ/DGW02.NBSJ
Description: 2.2 Scope of Work (NCT ? Description)
&lt; The scope of work includes installation of 20-10GbE card and ports migration on slot 2 of DGW01.NBSJ and DGW02.NBSJ.&gt;</t>
  </si>
  <si>
    <t>NCT.2009.010238</t>
  </si>
  <si>
    <t>Headline: Migration East regions PHUBs to East region RRs at dgw01/02.nbsj
Description: 2.2 Scope of Work (NCT ? Description)
Migrate dgw01.nbsj to dedicated east RRs</t>
  </si>
  <si>
    <t>NCT.2009.013002</t>
  </si>
  <si>
    <t>9/30/2020 9:00:00 AM</t>
  </si>
  <si>
    <t>NCT.2009.011460</t>
  </si>
  <si>
    <t>Headline: IPRAN Review /Port Opening Suppot AWS
Description: IPRAN Review /Port Opening Support AWS for Remote Configuration Sites , Ericsson Team only call if they have any issue regarding TX  to check.
LCODE SITE NAME EMG PWO
W5260 CENTRAL PARK VN86D W0000-EP-0913-101-N31-A
W1465 APEX VOAP W0000-EP-0913-101-N37-A
W0555 ELKO VKE W0000-EP-0913-101-N39-A</t>
  </si>
  <si>
    <t>9/30/2020 1:00:00 PM</t>
  </si>
  <si>
    <t>9/30/2020 4:00:00 PM</t>
  </si>
  <si>
    <t>NCT.2009.010255</t>
  </si>
  <si>
    <t>Headline: X201367.26 -2020 RCMIN Simplification Logical Config @ VA2
Description: Logical configuration and provisioning of the following devices:
o Remove logical configuration from cgw80/81.va2 port te3/2</t>
  </si>
  <si>
    <t>9/30/2020 1:01:00 AM</t>
  </si>
  <si>
    <t>9/30/2020 7:00:00 AM</t>
  </si>
  <si>
    <t>NCT.2009.008918</t>
  </si>
  <si>
    <t>Headline: W0025 IPRAN Synchronization Upgrade
Description: W0025 IPRAN Synchronization Upgrade under W0025-DDP-X192477.05-001-A</t>
  </si>
  <si>
    <t>9/30/2020 1:40:00 AM</t>
  </si>
  <si>
    <t>9/30/2020 1:59:00 AM</t>
  </si>
  <si>
    <t>NCT.2009.012987</t>
  </si>
  <si>
    <t>Headline: LRAN-FOA-F0O1; Intra Baseband LTE NR Latency Optimization
Description: Build intra Baseband direct x2 connection to reduce latency between LTe and NR virtual Routers in Markham cluster</t>
  </si>
  <si>
    <t>NCT.2010.005814</t>
  </si>
  <si>
    <t>9/30/2020 10:00:00 AM</t>
  </si>
  <si>
    <t>9/30/2020 3:00:00 PM</t>
  </si>
  <si>
    <t>NCT.2009.011808</t>
  </si>
  <si>
    <t>NCT.2009.012738</t>
  </si>
  <si>
    <t>9/30/2020 6:00:00 PM</t>
  </si>
  <si>
    <t>NCT.2009.000866</t>
  </si>
  <si>
    <t>9/30/2020 7:00:00 PM</t>
  </si>
  <si>
    <t>NCT.2009.013028</t>
  </si>
  <si>
    <t>Headline: Decom F4100-01-CMLDON01LX1 (C0314)
Description: Decom F4100-01-CMLDON01LX1 (C0314)
C0314-EP-0505-14R-1-DMAP-A</t>
  </si>
  <si>
    <t>9/30/2020 9:00:00 PM</t>
  </si>
  <si>
    <t>NCT.2009.012212</t>
  </si>
  <si>
    <t>9/30/2020 10:15:00 AM</t>
  </si>
  <si>
    <t>9/30/2020 5:00:00 PM</t>
  </si>
  <si>
    <t>NCT.2009.012583</t>
  </si>
  <si>
    <t>Headline: 0943-700 Configure TITAN SS7FW Master ? STP views-D1
Description: Scope of Work (NCT ? Description)
1. Perform platform pre-checks and take necessary backups.
2. Add STP Views to TITAN Masters
3. Perform platform service post-checks.</t>
  </si>
  <si>
    <t>9/30/2020 11:00:00 AM</t>
  </si>
  <si>
    <t>NCT.2009.013180</t>
  </si>
  <si>
    <t xml:space="preserve">Headline: eWO # W2292-TWO-8960-278-001-A site: THUNDERBIRD STADIUM - 
Description: IMT.2009.030930
BR - Define new cell site data in MTAS
"LTE CELL Name
(CELL_SITE)"
V52DXX
V52DXY
V52DXZ
Location Code
W2292
</t>
  </si>
  <si>
    <t>NCT.2009.012887</t>
  </si>
  <si>
    <t>Headline: Preparation for BCT tool deployment in production PM01 Day Time
Description: This is last minute request from engineering to close the gap for BCT tool deployment (pre-requisite for Auth DNS migration).
Preparation for BCT tool deployment in production.
Elements: nr-wlfdle/gridmaster1-wlfdle------Day Time</t>
  </si>
  <si>
    <t>9/30/2020 11:30:00 AM</t>
  </si>
  <si>
    <t>NCT.2009.007948</t>
  </si>
  <si>
    <t>NCT.2010.001075</t>
  </si>
  <si>
    <t>NCT.2008.008292</t>
  </si>
  <si>
    <t>Headline: RCDIN Capacity Expansion - Ping - dgw66/67.mtnk PONK1-Day Time
Description: This activity is to upgrade capacity to support growing traffic on dgw66/67.mtnk</t>
  </si>
  <si>
    <t>9/30/2020 12:00:00 AM</t>
  </si>
  <si>
    <t>NCT.2009.012964</t>
  </si>
  <si>
    <t>Headline: eWO # NAT-MOP-8960-276-004-A site: NATIONAL WN -  ProjectName: G
Description: AT - OGTT UPDATES IN LSMS - SEPT 2020</t>
  </si>
  <si>
    <t>9/30/2020 2:00:00 AM</t>
  </si>
  <si>
    <t>NCT.2009.010635</t>
  </si>
  <si>
    <t>NCT.2009.012748</t>
  </si>
  <si>
    <t>Headline: C4525 - Upgrade CSD3-C4525-01 from L2 to L3 device
Description: C4525-EP-2020-FSC-ON-ML3-A
Upgrade CSD3-C4525-01 from L2 to L3 device in site BLOOR &amp; OXFORD ST (C4525/O10QB)
****Service Affecting****</t>
  </si>
  <si>
    <t>NCT.2009.002965</t>
  </si>
  <si>
    <t>NCT.2009.005027</t>
  </si>
  <si>
    <t>NCT.2009.007203</t>
  </si>
  <si>
    <t>Headline: TROUBLESHOOT POWER OUT OF SPECIFICATION  TOROONLQWS1
Description: TO TROUBLESHOOT POWER OUT OF SPECIFICATION HIGH ON TOROONLQWS1 OS20-5-PC1</t>
  </si>
  <si>
    <t>NCT.2009.008892</t>
  </si>
  <si>
    <t>NCT.2009.010120</t>
  </si>
  <si>
    <t>Headline: C5244 - Traffic Cutover - C5244-EP-8520-002-2-CUT-B
Description: IPRAN Traffic cut-over from S2-C5244-01 to the new A2L-C5244-01
***HOT-CUT*** Service Affecting
- TenGigE Upgrade Required: Yes</t>
  </si>
  <si>
    <t>NCT.2009.008620</t>
  </si>
  <si>
    <t>Headline: 7940-000-Upgrade-LVN4, WI, MRF-CRVMAS-Montreal
Description: The document describes the process of upgrading a VNF node using latest software image. The upgrade  contain 3 MOPS.
LVN4 ? which includes the following elements ? WSG / VLB ? Separate MOP
Other work MRF  - Separate MOP
Other work WI (webinbox also known as PNF) ? Separate MOP
Move provisioning to Toronto during the cut and move back to Montreal</t>
  </si>
  <si>
    <t>NCT.2009.011454</t>
  </si>
  <si>
    <t>Headline: X193327.01 TWAMP configuration dgw70/71.ktgc PG07
Description: This project allows TWAMP server configuration for dSDE routers i.e. DGW70&amp;71. As part of SMOKE project; OSS recommended to use TWAMP protocol/technology in order to collect Latency, Packet loss / Jitter KPI values which will save significant amount of time and cost. DGW70&amp;71 will act as server (responder) for the query initiated by client (RCATS ONE Probe).</t>
  </si>
  <si>
    <t>NCT.2009.000553</t>
  </si>
  <si>
    <t>NCT.2009.007153</t>
  </si>
  <si>
    <t>NCT.2009.007200</t>
  </si>
  <si>
    <t>Headline: 0947-960 - DNS IPWorks 2.3 nodes Configuration for vIMS - NCT 2
Description: This activity is to add configuration and records in 3x iDNS IPWorks 2.3 nodes (MO1iDNS01, TO5iDNS02 and VA2iDNS02). As part of the vIMS project step I, following new DNS views will be defined in iDNS nodes:
? 1 x DNS staging view for Central TO5 vIMS Site 1 basic functional ATP. Only DNS records of TO5 vIMS Site 1 will be defined in this view. The ACL associated to this DNS view will contain initially only TO5 vIMS Site 1 nodes
? 1 x DNS staging view for Central PM01 Site 2 basic functional ATP. Only DNS records of Central PM01 Site 2 will be defined in this view. The ACL associated to this DNS view will contain initially only Central PM01 Site 2 nodes
? 1 x DNS view for combined Central vIMS Sites 1 &amp; 2 for comprehensive functional ATPDNS records of Central vIMS Sites 1 &amp; 2 will be defined in this view.</t>
  </si>
  <si>
    <t>NCT.2009.008909</t>
  </si>
  <si>
    <t>Headline: C0730 - Traffic Cutover - C0730-EP-8520-002-2-CUT-A
Description: IPRAN Traffic cut-over from A2-C0730-01 to the new A2H-C0730-01
***HOT-CUT*** Service Affecting
- TenGigE Upgrade Required: No</t>
  </si>
  <si>
    <t>NCT.2009.008921</t>
  </si>
  <si>
    <t>NCT.2009.009170</t>
  </si>
  <si>
    <t>NCT.2009.009266</t>
  </si>
  <si>
    <t>Headline: Reconfigure TORTEK-TOUMSC2 SCTP Associations
Description: 2.2 Scope of Work (NCT ? Description)
1. TOUMSC2: Define DT to delete and re-create the existing Sigtran Link using remote port 4906 between TOUMSC2 (SPX-1) and TORTEK.
2. STP: Update Sigtran links SLC1/3/5/7/9/11 with TOUMSC2 in TORTEK with new local port of 4906 (instead of existing port 4905)</t>
  </si>
  <si>
    <t>NCT.2009.009271</t>
  </si>
  <si>
    <t>NCT.2009.009480</t>
  </si>
  <si>
    <t>NCT.2009.009515</t>
  </si>
  <si>
    <t>Headline: X201006.28 Traffic Offload towards DGW70-71.CLWD
Description: Offload traffic from dgw01.clwd and dgw02.clwd towards dgw70/71.clwd during following SDE Card installation.
####This activity needs to be co-ordinated with SDE and please offload traffic as directed by the SDE ####</t>
  </si>
  <si>
    <t>NCT.2009.012264</t>
  </si>
  <si>
    <t>NCT.2009.012342</t>
  </si>
  <si>
    <t>NCT.2009.012344</t>
  </si>
  <si>
    <t>NCT.2009.012902</t>
  </si>
  <si>
    <t>Headline: PWO review and Pre load - For AWS - 27 Sites
Description: IPRAN will review and preload the following PWO:
C0000-EP-0914-701-BB35-A
C0640
 C0000-EP-0914-701-BB36-A
C1687;C3729;C3779;C0009;C0011;C0012;C0051;C0060;C0063;C0064;C0067;C0079;C0114;C0122;C0129;C0154;C0180;C0181;C0182;C0188;C0271;
C0331;C0418;C0419;C0425</t>
  </si>
  <si>
    <t>NCT.2009.008625</t>
  </si>
  <si>
    <t>Headline: 7940-000-Upgrade-LVN4 (WSG, vLB), WI, MC-Mon
Description: ? The document describes the process of upgrading a VNF node using latest software image. In this MOP, We have covered the upgrade steps for upgrading LVN04 node which includes WSG and VLB.
o WSG -&gt; from WSG-C_3_4_14_0 to WSG-C_3_4_15_0
o VLB -&gt; No change on the VLB  (Re-deployment needed with same image)
NODES TO BE UPGRADED : PROD -WSG  ( Site1 = TO5 , Site2 =ML02)</t>
  </si>
  <si>
    <t>NCT.2009.012611</t>
  </si>
  <si>
    <t>Headline: dgw70.brntfd - reseat of CB1 due to Errors SR P2 - 2020-0929-0386
Description: dgw70.brntfd - reseat of CB1 due to Errors SR P2 - 2020-0929-0386</t>
  </si>
  <si>
    <t>NCT.2009.012924</t>
  </si>
  <si>
    <t>NCT.2010.002366</t>
  </si>
  <si>
    <t>9/30/2020 8:00:00 AM</t>
  </si>
  <si>
    <t>NCT.2009.008814</t>
  </si>
  <si>
    <t>Headline: X200040_03 TO5WGR01 AS Number Migration
Description: 2.2 Scope of Work (NCT ? Description)
This is portion of the work to complete common core phase 8 B which is to migrate WGRs from wireless AS20453 to Rogers Cable AS812. This step will eliminate DGWs from the path of wireless internet traffic and after this phase, internet traffic will go to CGWs directly and then to IGWs. This will be done by peering these WGRs to RCIN RRs. In the existing setup, there are peerings between wireless and RCIN RRs at 2 locations (slnt and va2). AS number on WGR will be changed to 812.
This MOP will take care of node TO5WGR01</t>
  </si>
  <si>
    <t>9/30/2020 11:59:00 PM</t>
  </si>
  <si>
    <t>NCT.2009.008658</t>
  </si>
  <si>
    <t>Headline: LTE ENIQ2 - 20.3 SW Upgrade - Day 5 - NETAN
Description: We'll be upgrading LTE ENIQ2 NETAN to SW version 20.3. There is no service impact from this MW..</t>
  </si>
  <si>
    <t>9/30/2020 12:00:00 PM</t>
  </si>
  <si>
    <t>NCT.2009.012829</t>
  </si>
  <si>
    <t>Headline: A0054  :A0054: RFC test
Description: RFC test  from A2-A0054-01</t>
  </si>
  <si>
    <t>9/30/2020 12:01:00 AM</t>
  </si>
  <si>
    <t>NCT.2009.012383</t>
  </si>
  <si>
    <t>NCT.2009.012516</t>
  </si>
  <si>
    <t>NCT.2009.012759</t>
  </si>
  <si>
    <t>NCT.2009.011931</t>
  </si>
  <si>
    <t>Headline: Urgent 20.Q2.C1 Upgrade (Apple location)
Description: This upgrade is urgently required to address the issues identified in the current 5G software used for National AWS / 600 ESS Deployment. For some of the issues workarounds are in place and for few issues there is deadline to resolve.</t>
  </si>
  <si>
    <t>NCT.2010.013388</t>
  </si>
  <si>
    <t>NCT.2009.010157</t>
  </si>
  <si>
    <t>Headline: 9960-264-PM01CUDB31 BSP Upg 2nd Attempt
Description: This document specifies the steps to upgrade the PM01CUDB31 BSP Software version from R14 to R17.</t>
  </si>
  <si>
    <t>9/30/2020 12:30:00 PM</t>
  </si>
  <si>
    <t>NCT.2009.013248</t>
  </si>
  <si>
    <t>Headline: X201367.13 - Prov Petal site MTBO
Description: Prov 2 MDCI in Petal site MTBO</t>
  </si>
  <si>
    <t>NCT.2009.009334</t>
  </si>
  <si>
    <t xml:space="preserve">Headline: Enable OFDMA
Description: Enable OFDMA
!
cmts76.mtmkmd14
cmts77.mtmkmd28
cmts77.mtmkmd9
cmts78.mtmkmd8
cmts78.mtmkmd22
cmts78.mtmkmd29
cmts80.mtmkmd30
cmts80.mtmkmd17
cmts82.mtmkmd23
cmts84.mtmkmd10
cmts76.mtnkmd24
cmts76.mtnkmd40
cmts76.mtnkmd25
cmts77.mtnkmd34
cmts77.mtnkmd12
cmts77.mtnkmd13
cmts78.mtnkmd38
cmts78.mtnkmd21
cmts79.mtnkmd42
cmts79.mtnkmd41
cmts79.mtnkmd24
cmts80.mtnkmd4
cmts80.mtnkmd25
cmts80.mtnkmd22
cmts80.mtnkmd19
cmts80.mtnkmd9
cmts81.mtnkmd37
cmts81.mtnkmd2
cmts83.mtnkmd39
</t>
  </si>
  <si>
    <t>NCT.2009.009386</t>
  </si>
  <si>
    <t xml:space="preserve">Headline: US SC QAM in Rolloff Spectrum CONFIGURATION(3W + 1N)
Description: Highest utilization of upstream based on 1 week average peak
!
cmts82.hstr
cmts76.ktgc
cmts77.ktgc
cmts78.ktgc
cmts79.ktgc
cmts80.ktgc
cmts81.ktgc
cmts82.ktgc
cmts83.ktgc
cmts84.ktgc
cmts85.ktgc
cmts86.ktgc
cmts87.ktgc
</t>
  </si>
  <si>
    <t>NCT.2009.004941</t>
  </si>
  <si>
    <t>NCT.2009.011589</t>
  </si>
  <si>
    <t>Headline: Service=Classical&amp;FOA=NO Corr.  (SUP failover RFGW10.04.NK)
Description: this is a corrective NCT.
Purpose of this NCT is to do a supervisor card fail over on the RFGW10.04.MTNK. This is related to IMT.2009.017962 - RPC not working error for multiple RFGW10 QAM on multiple EC. SDV and VOD services will be validated during the activity.</t>
  </si>
  <si>
    <t>NCT.2009.012499</t>
  </si>
  <si>
    <t>Headline: Reload FPC3 on igw01.chcrmk
Description: This activity  is to reload FPC3 on igw01.chcrmk to clear the Major alarm. The interfces in FPC3 are not in use.
june.yang@igw01.chcrmk_re0&gt; show chassis alarms 
3 alarms currently active
Alarm time               Class  Description
2020-09-24 08:58:16 UTC  Major  FPC 3 Major Errors</t>
  </si>
  <si>
    <t>NCT.2009.012626</t>
  </si>
  <si>
    <t>Headline: Replace faulty CPAK on dgw02.hnsn
Description: NAME: "module mau HundredGigE0/9/CPU0/4", DESCR: "CPAK 10X10G LR"
PID: CPAK-10X10G-LR  , VID: V01 , SN: FBN20373151</t>
  </si>
  <si>
    <t>spencer.hunter</t>
  </si>
  <si>
    <t>NCT.2008.009557</t>
  </si>
  <si>
    <t>Headline: Service=Classical &amp; FOA=NO Rebrand/Mapping RITMO to URBNO
Description: During this  activity video service Rebrand RITMO to URBNO will be completed for all applicable regions  as per attached product request.</t>
  </si>
  <si>
    <t>NCT.2009.007557</t>
  </si>
  <si>
    <t>9/30/2020 2:00:00 PM</t>
  </si>
  <si>
    <t>NCT.2009.010448</t>
  </si>
  <si>
    <t>9/30/2020 2:07:00 PM</t>
  </si>
  <si>
    <t>NCT.2009.013324</t>
  </si>
  <si>
    <t>Headline: eWO # NATIONAL-TWO-8960-277-097-A site: NATIONAL - 
Description: BR - DEPLOYMENT OF 211 Newfoundland/Labrador sites in MTAS
211 to be translated to 1-855-276-9072.
In Newfoundland/Labrador, all 211 calls from the 709 area code are to be routed to and terminate at this toll free number: 1-855-276-9072
October 1, 2020 timeline.</t>
  </si>
  <si>
    <t>9/30/2020 2:15:00 PM</t>
  </si>
  <si>
    <t>NCT.2009.013347</t>
  </si>
  <si>
    <t xml:space="preserve">Headline: eWO # C3156-TWO-0913-501-001-A site: HAMILTON AIRPORT - 
Description: BR - Define new cell site data in MTAS
"LTE CELL Name
(CELL_SITE)"
H02FXX
H02FXY
H02FXZ
Location Code
C3156
</t>
  </si>
  <si>
    <t>9/30/2020 3:00:00 AM</t>
  </si>
  <si>
    <t>NCT.2009.006361</t>
  </si>
  <si>
    <t xml:space="preserve">Headline: 8552-004-West MME ? AT&amp;T IBR 911 enablement
Description: This is a configuration change in Western MMEs to allow VoLTE 911 IBR for AT&amp;T.
This MOP will modify AT&amp;T IMSI Number Series with the support for Emergency VoLTE services. The following new IMSI Number Series will be modified:
310410
310170
 In addition, the following test IMSI numbers will be removed:
310410582924619
310410914793256
310410914793259
</t>
  </si>
  <si>
    <t>NCT.2009.009617</t>
  </si>
  <si>
    <t>Headline: PWO Review Pre loading
Description: Non-service affecting
PWO review and pre loading where possible for below sites,
W5878 402 Dunsmuir
W2393 Vancouver IBC
Both sites above does not have cisco installed yet, however as per IPRAN SPOC I submit NCT so they can preload upstream sites where possible.</t>
  </si>
  <si>
    <t>NCT.2009.011334</t>
  </si>
  <si>
    <t>Headline: POMC1-McNicoll-X200220.03 -TRANSPORT 2x10G SYD PETAL UPGRADES
Description: Task#1: Install Line Card 
Rack 919 RU09 Ciena OME6500-32S SRBHONHPO2D-007 Shelf#3 (Old Shelf#1)
? Slot 07-08 ? Install 1 x WaveLogic Ai FOTR 34 Port circuit pack 
? Slot 07 Ports 11 to 20 ? Install 10 x Multirate 10GE/OTU2/OC192/FC1200, 1310nm, 10km SFP
? Slot 11-12 ? Install 1 x WaveLogic Ai FOTR 34 Port pack 
? Slot 11 Ports 11 to 20 ? Install 10 x Multirate 10GE/OTU2/OC192/FC1200, 1310nm, 10km SFP
Task#2: 
Run fibers per 4.1.2 CABLE RUN LIST</t>
  </si>
  <si>
    <t>9/30/2020 3:01:00 AM</t>
  </si>
  <si>
    <t>NCT.2009.012770</t>
  </si>
  <si>
    <t>9/30/2020 3:10:00 PM</t>
  </si>
  <si>
    <t>NCT.2009.012370</t>
  </si>
  <si>
    <t>9/30/2020 3:30:00 PM</t>
  </si>
  <si>
    <t>NCT.2008.010693</t>
  </si>
  <si>
    <t>Headline: ipv4 dgw66/67.dupt on irr01.mtnk and irr01.mtnk/bloor
Description: enable ipv4 unicast family to dgw66/67.dupt on irr01.mtnk and irr01.bloor</t>
  </si>
  <si>
    <t>9/30/2020 3:35:00 PM</t>
  </si>
  <si>
    <t>NCT.2009.013404</t>
  </si>
  <si>
    <t>9/30/2020 3:50:00 PM</t>
  </si>
  <si>
    <t>NCT.2009.005203</t>
  </si>
  <si>
    <t>9/30/2020 4:06:00 PM</t>
  </si>
  <si>
    <t>NCT.2009.013406</t>
  </si>
  <si>
    <t xml:space="preserve">Headline: eWO # NATIONAL-TWO-8960-277-094-A site: NATIONAL - 
Description: AT - DEPLOYMENT OF 311 CHATHAM-KENT IN MTAS
311 to be translated to 519-360-1998
Launch date: October 7
</t>
  </si>
  <si>
    <t>9/30/2020 4:10:30 PM</t>
  </si>
  <si>
    <t>NCT.2009.013403</t>
  </si>
  <si>
    <t xml:space="preserve">Headline: eWO # NATIONAL-TWO-8960-277-095-A site: NATIONAL - 
Description: AT - DEPLOYMENT OF 311 CHATHAM-KENT IN BTAS
311 to be translated to 519-360-1998
Launch date: October 7
</t>
  </si>
  <si>
    <t>9/30/2020 4:20:00 PM</t>
  </si>
  <si>
    <t>NCT.2009.013443</t>
  </si>
  <si>
    <t>Headline: eWO # NATIONAL-TWO-8960-277-093-A site: NATIONAL - 
Description: ELAO
Adding new 211 service for  Newfoundland and Labrador , routed to this number : 1-855-276-9072</t>
  </si>
  <si>
    <t>9/30/2020 5:40:00 PM</t>
  </si>
  <si>
    <t>NCT.2009.013150</t>
  </si>
  <si>
    <t xml:space="preserve">Headline: eWO # NATIONAL-TWO-8960-277-096-A site: NATIONAL - 
Description: AT - DEPLOYMENT OF 211 NEWFOUNDLAND IN BTAS
211 to be translated to 1-855-276-9072
Launch date: October 7
</t>
  </si>
  <si>
    <t>NCT.2009.011950</t>
  </si>
  <si>
    <t>Headline: POKW1 Keswick Swap OTDR Module for DWDM OTDR Module
Description: Swap OTDR Module for DWDM OTDR Module in OTU 8000 Chassis
Rack 201
OTU IP: 172.16.84.38
Please follow instructions in attached MOP
Please verify functionality with HFC Ops upon completion</t>
  </si>
  <si>
    <t>NCT.2009.011506</t>
  </si>
  <si>
    <t>NCT.2009.009519</t>
  </si>
  <si>
    <t>NCT.2009.012607</t>
  </si>
  <si>
    <t xml:space="preserve">Headline: cmts91.mtnk &amp; cmts92.mtnk -oob baud-rate change
Description: cmts91.mtnk &amp; cmts92.mtnk -oob baud-rate change
----------------------------------------------------------------------------------------
cmts91.mtnk
============
slot 6 console oob11.mtnk - 172.16.200.147 - lines 2116  (NM4 port 18 )
slot 7 console oob11.mtnk - 172.16.200.147 - lines 2117 (NM4 port 19)
change baud rate speed to  115200
cmts92.mtnk
============
slot 6 console oob11.mtnk - 172.16.200.147 - lines 2118  (NM4 port 20 )
slot 7 console oob11.mtnk - 172.16.200.147 - lines 2119 (NM4 port 21)
change baud rate speed to  115200
</t>
  </si>
  <si>
    <t>9/30/2020 8:00:00 PM</t>
  </si>
  <si>
    <t>NCT.2009.001867</t>
  </si>
  <si>
    <t>Headline: Link: b/w C0232_C2229 : C2229-EP-8920-001-MI1-A
Description: Hardware upgrade between C0232 ACTINOLITE-C2229 THOMASBURG Upgrade from Ceragon IP10 1500HP 1X182 Mbps_1+1 radio to CER 6G 16DE_4X141 Mbps_4+0</t>
  </si>
  <si>
    <t>NCT.2009.011350</t>
  </si>
  <si>
    <t>Headline: AWS Port Opening for Ericsson Commissioning
Description: Port opening of the following site 
W4118 C60M SYMONS VALLEY PKWY</t>
  </si>
  <si>
    <t>9/30/2020 8:30:00 AM</t>
  </si>
  <si>
    <t>NCT.2009.012745</t>
  </si>
  <si>
    <t>Headline: E0584 Open the port for Ericsson new router switch R6675
Description: E0584 / 5G 660 
 Open the port for Ericsson new router switch R6675 insatllation &amp; commissioning</t>
  </si>
  <si>
    <t>NCT.2009.013426</t>
  </si>
  <si>
    <t>NCT.2009.009479</t>
  </si>
  <si>
    <t>NCT.2009.012000</t>
  </si>
  <si>
    <t>Headline: X201860 - RCMIN DHCP Config for GSS servers - multiple sites
Description: X201860 - RCMIN DHCP Config for GSS servers - multiple sites
Scope of Work**************** No service impact. new vlan and will be shutdown until activation ********
Please note: We are enabling vlan255 and adding layer3 interface which will be shutdown at this time.  USE emop attached for provisioning emop inside x201890 provisioning 
This will be enabled at a later date when service owner is ready. using second emop attached emop inside x201890 migration</t>
  </si>
  <si>
    <t>NCT.2009.012233</t>
  </si>
  <si>
    <t>Headline: 7940-000-Upgrade-MC-CRVMAS-Toronto
Description: T? The document describes the process of upgrading VMMC node in production environment using latest software build. In this MOP, We have covered the upgrade steps for upgrading VMMC node. 
? The document cover pre-checks and post-checks procedures in order to ensure that services are working well pre and post Upgrade</t>
  </si>
  <si>
    <t>NCT.2008.009548</t>
  </si>
  <si>
    <t>Headline: Srvc=Classic &amp; FOA = NO - Provisioning CPAC SD/HD logos
Description: During this activity the provisioning for CPAC SD/HD logos will be completed as per attached product requests. 
This is a routine service provisioning activity.</t>
  </si>
  <si>
    <t>NCT.2009.002960</t>
  </si>
  <si>
    <t>NCT.2009.005906</t>
  </si>
  <si>
    <t>Headline: Integration of agw06.kwkw on dgw01/02.kwkw &amp; RRs
Description: 2.2 Scope of Work (NCT ? Description)
This is to integrate new agw06.kwkw on dgw01/02.kwkw and RRs.
- Turn up 2x10GE uplinks of agw06.kwkw on dgw01/02.kwkw
- Enable the routing protocols including BGP sessions on dgw01/02.kwkw and RRs.</t>
  </si>
  <si>
    <t>NCT.2009.006094</t>
  </si>
  <si>
    <t>Headline: eWO #PT01-MOP-X192990.01-004-A site:PT01-ProjectX192990.01
Description: DGW01/02.YM Port Activations for cmts83.ym - Capacity Augmentation cmts83.ym
Trunk 1
CMTS83.YM xgig 6/2 B3 Tap09.mod02.ym B3 DGW01.YM Te0/10/0/3/4 
CMTS83.YM xgig 6/3 B4 Tap09.mod02.ym B4 DGW01.YM Te0/10/0/3/5 
Trunk 2
CMTS83.YM xgig 7/2 B3 Tap10.mod02.ym B3 DGW02.YM Te0/10/0/3/4 
CMTS83.YM xgig 7/3 B4 Tap10.mod02.ym B4 DGW02.YM Te0/10/0/3/5</t>
  </si>
  <si>
    <t>NCT.2009.006099</t>
  </si>
  <si>
    <t>Headline: DGW01/02.YM Port Activations for CMTS83.YM
Description: DGW01/02.YM Port Activations for cmts83.ym - Capacity Augmentation cmts83.ym
Trunk 1
CMTS83.YM xgig 6/2 B3 Tap09.mod02.ym B3 DGW01.YM Te0/10/0/3/4 
CMTS83.YM xgig 6/3 B4 Tap09.mod02.ym B4 DGW01.YM Te0/10/0/3/5 
Trunk 2
CMTS83.YM xgig 7/2 B3 Tap10.mod02.ym B3 DGW02.YM Te0/10/0/3/4 
CMTS83.YM xgig 7/3 B4 Tap10.mod02.ym B4 DGW02.YM Te0/10/0/3/5</t>
  </si>
  <si>
    <t>NCT.2009.006112</t>
  </si>
  <si>
    <t>Headline: eWO #PT01-MOP-X192990.01-004-A site:PT01-ProjectX192990.01
Description: DGW01/02.YM Port Activations for cmts84.ym - Capacity Augmentation cmts84.ym
Trunk 1
CMTS84.YM xgig 6/2 A1 Tap09.mod03.ym B1 DGW01.YM Te0/10/0/3/6 
CMTS84.YM xgig 6/3 A2 Tap09.mod03.ym B2 DGW01.YM Te0/10/0/3/7 
Trunk 2
CMTS84.YM xgig 7/2 A1 Tap10.mod03.ym B1 DGW02.YM Te0/10/0/3/6 
CMTS84.YM xgig 7/3 A2 Tap10.mod03.ym B2 DGW02.YM Te0/10/0/3/7</t>
  </si>
  <si>
    <t>NCT.2009.006116</t>
  </si>
  <si>
    <t>Headline: DGW01/02.YM Port Activations for CMTS84.YM
Description: DGW01/02.YM Port Activations for cmts84.ym - Capacity Augmentation cmts84.ym
Trunk 1
CMTS84.YM xgig 6/2 A1 Tap09.mod03.ym B1 DGW01.YM Te0/10/0/3/6 
CMTS84.YM xgig 6/3 A2 Tap09.mod03.ym B2 DGW01.YM Te0/10/0/3/7 
Trunk 2
CMTS84.YM xgig 7/2 A1 Tap10.mod03.ym B1 DGW02.YM Te0/10/0/3/6 
CMTS84.YM xgig 7/3 A2 Tap10.mod03.ym B2 DGW02.YM Te0/10/0/3/7</t>
  </si>
  <si>
    <t>NCT.2009.007238</t>
  </si>
  <si>
    <t>Headline: X201006.09 SDE Capacity DGW01-02.HSTR_ASR9K-Ping test
Description: 2.2 Scope of Work (NCT ? Description)
The scope of this project is:
? To bring up links between dgw01/02.HSTR_asr9k and dgw70/71.HSTR and perform ping test.</t>
  </si>
  <si>
    <t>NCT.2009.007611</t>
  </si>
  <si>
    <t>Headline: X201367.09-2020 RCMIN Simplification Logical Config @ PR-D2
Description: Scope of Work 
Logical configuration and provisioning of the following devices:
o Two Juniper MX204 routers: mdci01.PR and mdci02.PR
o L3 logical connections to existing dgw20.PR VSS RCMIN distribution nodes.</t>
  </si>
  <si>
    <t>NCT.2009.007873</t>
  </si>
  <si>
    <t>Headline: X201062 RCBIN BAU Capacity upgrade YM-CMTS86.YM
Description: Migrating 10G ports for optimizing card and slot usage.        
Migrate CMTS86.YM on DGW01.YM and DGW02&gt;YM From SLOT 1 to SLOT 17</t>
  </si>
  <si>
    <t>NCT.2009.007887</t>
  </si>
  <si>
    <t>Headline: X201062 RCBIN BAU Capacity upgrade YM-CMTS87.YM
Description: Migrating 10G ports for optimizing card and slot usage.        
Migrate CMTS87.YM on DGW01.YM and DGW02&gt;YM From SLOT 1 to SLOT 17</t>
  </si>
  <si>
    <t>NCT.2009.008381</t>
  </si>
  <si>
    <t>Headline: 0947-510-vIMS ACL &amp; ECSCF Reconfig - OT1SBG01
Description: Add Access List for vIMS nodes &amp; Re-configure E-CSCF in OT1SBG01</t>
  </si>
  <si>
    <t>NCT.2009.008981</t>
  </si>
  <si>
    <t>Headline: Ericsson port opening  CON08M-EP-8516-08M-1-MW-A
Description: Ericsson port opening  CON08M-EP-8516-08M-1-MW-A</t>
  </si>
  <si>
    <t>NCT.2009.011230</t>
  </si>
  <si>
    <t>NCT.2009.011932</t>
  </si>
  <si>
    <t>Headline: LMISF Upgrade to 1.0.2 - Day 2
Description: LMISF Upgrade to 1.0.2 - Day 2</t>
  </si>
  <si>
    <t>NCT.2009.013052</t>
  </si>
  <si>
    <t>NCT.2006.004194</t>
  </si>
  <si>
    <t>Headline: dSDE Capacity Expansion - Ping - dgw70/71.hstr PH01 ---Day Time
Description: This activity is to upgrade capacity to support Solaris growing traffic on DGW70/71.hstr</t>
  </si>
  <si>
    <t>NCT.2008.009884</t>
  </si>
  <si>
    <t>NCT.2009.009756</t>
  </si>
  <si>
    <t xml:space="preserve">Headline: Reconfigure OSRP IP Address
Description: OSRP Instance TL1 IP Address update required when the  internal IP is changed on an OTN node
Reconfigure OSRP IP Address on the following nodes
STJHNBBSO2D-003
KTNRONREO2D-012
MTRLPQQNO2D-019
NYDSNYCVO2D-003
HMTPONEWO2D-003
LONDONWGO2D-002
LONDONATO2D-011
</t>
  </si>
  <si>
    <t>NCT.2009.011187</t>
  </si>
  <si>
    <t>NCT.2009.012298</t>
  </si>
  <si>
    <t>NCT.2008.004199</t>
  </si>
  <si>
    <t>NCT.2009.009534</t>
  </si>
  <si>
    <t>NCT.2009.013572</t>
  </si>
  <si>
    <t>Headline: eWO # C1505-WD-2020-3585-001-A site: C1505 - 
Description: eWO # C1505-WD-2020-3585-001-A site: C1505 -</t>
  </si>
  <si>
    <t>9/30/2020 9:30:00 AM</t>
  </si>
  <si>
    <t>NCT.2009.011676</t>
  </si>
  <si>
    <t>9/30/2020 9:40:00 AM</t>
  </si>
  <si>
    <t>NCT.2009.013092</t>
  </si>
  <si>
    <t>Headline: Line audit errors correction
Description: Line audit errors correction</t>
  </si>
  <si>
    <t>9/30/2020 9:40:00 PM</t>
  </si>
  <si>
    <t>10/1/2020 2:59:00 AM</t>
  </si>
  <si>
    <t>NCT.2009.013582</t>
  </si>
  <si>
    <t>9/30/2020 9:45:00 AM</t>
  </si>
  <si>
    <t>NCT.2009.011195</t>
  </si>
  <si>
    <t>9/30/2020 9:52:00 AM</t>
  </si>
  <si>
    <t>NCT.2009.007554</t>
  </si>
  <si>
    <t>Headline: 0947-510 - vIMS project: Changing 6 MGW user labels for MRFPs
Description: This activity is to change 6 MGWs user label.
Scope of Work:
For each MGW in Central and Eastern pools (6 nodes in total), the user labels for 2x vMRFPs and 2 Mrfp H248 Associations towards 10.249.27.3 (new vMTAS node being integrated) need to be changed from PM01MTAS01 to PM01MTAS03.
No TCM is needed.</t>
  </si>
  <si>
    <t>9/4/2020 1:45:00 PM</t>
  </si>
  <si>
    <t>9/4/2020 3:00:00 PM</t>
  </si>
  <si>
    <t>NCT.2008.007711</t>
  </si>
  <si>
    <t xml:space="preserve">Headline: eWO # ROAMING-RS-0960-056-001-A site: ROAMING - 
Description: "FAST TRACK - Priority lvl 3 - 0960-056 MTC Vodafone Bahrain (BHRMV) Inbound LTE IREG/TADIG Testing
Configuration for DEA was completed during Outbound testing and launch back in October 2017.
MCC/MNC: 426/02
Kindly add the following test IMSIs to our DEA configuration so Inbound testing can proceed.
Test IMSIs:
426021530056589
426021530056590
</t>
  </si>
  <si>
    <t>9/4/2020 10:00:00 AM</t>
  </si>
  <si>
    <t>NCT.2009.001477</t>
  </si>
  <si>
    <t>9/4/2020 5:00:00 PM</t>
  </si>
  <si>
    <t>NCT.2009.000909</t>
  </si>
  <si>
    <t>Headline: Srvc=Classic &amp; FOA = NO - Modify Packages for MPEG4 on EC04
Description: During this activity packages will be modified for mpeg4 services as per mpeg2 HD services on EC04</t>
  </si>
  <si>
    <t>9/4/2020 6:00:00 PM</t>
  </si>
  <si>
    <t>NCT.2008.009912</t>
  </si>
  <si>
    <t>9/4/2020 10:23:00 AM</t>
  </si>
  <si>
    <t>NCT.2009.001507</t>
  </si>
  <si>
    <t xml:space="preserve">Headline: eWO # NATIONAL-TWO-8960-284-057-A site: NATIONAL - 
Description: BR - Update cell site data (ESRD) in LRF
"LTE CELL Name
(CELL_SITE)"
H07EKXM
T10MAXL
T10MAXM
T61OXL
T61OXM
</t>
  </si>
  <si>
    <t>9/4/2020 10:52:00 AM</t>
  </si>
  <si>
    <t>NCT.2009.001550</t>
  </si>
  <si>
    <t>9/4/2020 11:00:00 AM</t>
  </si>
  <si>
    <t>9/4/2020 12:00:00 PM</t>
  </si>
  <si>
    <t>NCT.2009.001517</t>
  </si>
  <si>
    <t xml:space="preserve">Headline: eWO # E0002-TWO-8960-278-073-A site: MONT1AX SWITCH - 
Description: ES- THIS TWO WILL DELETE TEMPORARY STP ROUTING FOR THE FOLLOWING NUMBERS:
17056680128
17056680283
17056680160
17056680344
17056680236
17056680271
17056680107
17056680035
17056680383
17056680138
INC3508322 || IMT.2009.00117/IMT.2008.035123
</t>
  </si>
  <si>
    <t>9/4/2020 11:10:00 AM</t>
  </si>
  <si>
    <t>NCT.2009.001568</t>
  </si>
  <si>
    <t>9/4/2020 11:30:00 AM</t>
  </si>
  <si>
    <t>NCT.2009.001569</t>
  </si>
  <si>
    <t>9/4/2020 11:58:50 AM</t>
  </si>
  <si>
    <t>NCT.2009.001613</t>
  </si>
  <si>
    <t>Headline: VCMTEMP to VCM Change Required - 240743456807
Description: Completed.
Pavel
 Can you please change to VCM?
MAC Address: 287AEEDF5D13
Device Type: DOCSISModem
Provisioned: true
Registered: true
GI Address: 7.11.168.149
IP Address: 7.146.0.57
Class of Service: VCMTEMP
DHCP Criteria: MGMT
Vendor: arris</t>
  </si>
  <si>
    <t>9/4/2020 12:00:00 AM</t>
  </si>
  <si>
    <t>9/4/2020 6:00:00 AM</t>
  </si>
  <si>
    <t>NCT.2008.000564</t>
  </si>
  <si>
    <t>NCT.2008.000333</t>
  </si>
  <si>
    <t>Headline: IPRAN Traffic cut-over C0325-EP-9920-500-1-CUT3-A
Description: C0325-EP-9920-500-1-CUT3-A : IPRAN Traffic cut-over of C0325 TX Link to A2L-C1983-02 from A2-C0325-02 to the new A2H-C0325-02 at site OTTAWA SWITCH (C0325/OTTT1AX)</t>
  </si>
  <si>
    <t>NCT.2008.006093</t>
  </si>
  <si>
    <t>NCT.2008.006684</t>
  </si>
  <si>
    <t>Headline: C2458-EP-0501-619-1-CUT-A - Midnight Cutover
Description: C2458-EP-0501-619-1-CUT-A - Midnight Cutover - Sept 4 midnight activity</t>
  </si>
  <si>
    <t>NCT.2009.000688</t>
  </si>
  <si>
    <t>Headline: ML02OCM02 RTCS/Chatr IVR Riser board &amp; CPU 1.Replacement
Description: RTCS -Chatr Prepaid IVR - ml02ocm02 - Cold Start
Linux ml02ocm2 2.6.32-279.2.1.el6.x86_64 #
BIOS/Hardware Health Failed - 08/27/2020 05:10 EDT
Critical,5,360,0x0005,CPU,,,08/27/2020 05:09:13,7: Uncorrectable Machine Check Exception (Board 0, Processor 1, APIC ID 0x00000001, Bank 0x00000003, Status 0xFE000000'00800400, Address 0x00003FFF'A016E107, Misc 0x00000000'0003FFFF</t>
  </si>
  <si>
    <t>NCT.2009.001030</t>
  </si>
  <si>
    <t>Headline: Corrective - TSP LTIP package rollback
Description: This is a corrective activity to fix MMS Issue on iphones as described in IMT.2009.000281</t>
  </si>
  <si>
    <t>NCT.2008.009578</t>
  </si>
  <si>
    <t>Headline: VoLTE Over IOT- updated eDNS record for MNC 820.
Description: to create following ims.apn in mnc820.mcc302 zone (in all 4 LTE eDNS) to support new service parameters.
o ims.apn.epc.mnc820.mcc302.3gppnetwork.org.</t>
  </si>
  <si>
    <t>NCT.2007.005593</t>
  </si>
  <si>
    <t>Headline: 0944-961-QSFP Replacement MS1MPG0
Description: This activity is to replace existing QSFP with new QSFP due to the compatibility alarm that are associated with the existing QSFP type.</t>
  </si>
  <si>
    <t>NCT.2007.010534</t>
  </si>
  <si>
    <t>NCT.2008.003127</t>
  </si>
  <si>
    <t>Headline: Teamnet  ENM Firmware Update 1: ENM, OMBS - HP Day#1
Description: We'll be installing FW upgrade on Teamnet ENM for 20.2 SW upgrade. There will be no overall service impact; in case of FM service slight fluctuations, Netcool backdoor alarm services will remain intact. No new node add or major config change on node permitted for the duration.</t>
  </si>
  <si>
    <t>NCT.2008.004133</t>
  </si>
  <si>
    <t>Headline: IBR 911 Restore Config,/SMM Rule for Anonum Caller ID - OT1SBG
Description: Re-enable IBR configurations with fix for duplicate PAI headers in OT1SBG</t>
  </si>
  <si>
    <t>NCT.2008.005458</t>
  </si>
  <si>
    <t>Headline: Logical config dgw66/67.wlfdle to host vEPG app vEPG-C in TO5
Description: X202058.02 Logical config dgw66/67.wlfdle to host vEPG application vEPG-C in TO5</t>
  </si>
  <si>
    <t>NCT.2008.005781</t>
  </si>
  <si>
    <t>Headline: MS1MPG0_UPGRADE_PRE_POST_CHECK
Description: Scope of Work (NCT ? Description)
? The objective of the activity is to perform pre and post checks in MS1 due to software upgrade being performed by WPC on MS1MPG0.
I. FIRST ACTIVITY = Capacity Enhancement of SSC1 to SSC3 cards on MS1MPG0 , IPCORE is required to perform pre and post checks (1.5 Hours)
II. SECOND ACTIVITY = QSFP Hardware replacement on MS1MPG0, IPCORE is required to perform pre and post checks (1.5 Hours)
III. THIRD ACTIVITY = Software upgrade being performed on MS1MPG0, IPCORE is required to perform pre and post checks (1.5 Hours)
IV. FOURTH ACTIVITY = LAG REDUNDANCY after software upgrade on MS1MPG0, IPCORE is required to be on the call to perform pre and post checks as well as validate routing for each LAG when WPC will shut down one LAG at a time. (2 Hours)</t>
  </si>
  <si>
    <t>NCT.2008.005976</t>
  </si>
  <si>
    <t>NCT.2008.006004</t>
  </si>
  <si>
    <t>Headline: C5021 - PWO review &amp; Configuration Loading
Description: C5021-EP-8920-001-FT1-A
PWO review &amp; Configuration Loading</t>
  </si>
  <si>
    <t>NCT.2008.008783</t>
  </si>
  <si>
    <t>Headline: 9955-500-Rogers NG911 -DNS WO to correct IPs
Description: This MOP is to provide DNS support to the NG911 Project by creating new Testing NAPTR, SRV and Arecords for new NG911 Internet interfaces in PM01eDNS03, PM01eDNS04, QCMTeDNS03 and QCMTeDNS04 servers.</t>
  </si>
  <si>
    <t>NCT.2008.008831</t>
  </si>
  <si>
    <t>NCT.2008.010496</t>
  </si>
  <si>
    <t>Headline: Board Replacement on MTSA OSS-RC Admin 2 server
Description: This is a corrective NCT (IMT.2008.022473)  to fix: Netco OSS-RC failover back and forth
There will be service impact: FM/CM/and PM and user login will be impacted</t>
  </si>
  <si>
    <t>NCT.2009.000722</t>
  </si>
  <si>
    <t>Headline: C3196 review_MW-Fiber_C3196-EP-0705-692-10G-A
Description: Commissioning New 10G Fiber connection between LAKESHORE &amp; LESLIE (C3196/T48MJ) &amp; East York
Hospital (C0073/T03M).
This work order is SERVICE Threatening.</t>
  </si>
  <si>
    <t>NCT.2009.001164</t>
  </si>
  <si>
    <t>Headline: 600 ESS - preloading
Description: ****9 Sites******
C5454 - C0000-EP-0914-701-BB32-A
C4409 C4409-EP-0913-501-1-BT1-A
C7844 C7844-EP-0913-501-1-BT1-A
C0023 C0023-EP-0913-501-1-BT1-A
C5235 C5235-EP-0913-501-1-BT1-A
C4793 C4793-EP-0913-501-1-BT1-A
C5612 C5612-EP-0913-501-1-BT1-A
C5598 C5592-EP-0913-501-1-BT1-A
C2487   C0000-EP-0914-701-B753-A.</t>
  </si>
  <si>
    <t>NCT.2009.011006</t>
  </si>
  <si>
    <t>Headline: C5789 - PWO review &amp; Configuration Loading
Description: C5789-EP-9976-720-1-CUT-A
PWO review &amp; Configuration Loading</t>
  </si>
  <si>
    <t>NCT.2008.010465</t>
  </si>
  <si>
    <t xml:space="preserve">Headline: 0944-961-DRAs'(All 4) -new peers-6 SSRs-SW/HW Expansion/Upgrades
Description: We will Perform the changes in TO5DRA01, MO1DRA01, ED2DRA01 &amp; VA2DRA01 for the new peers (hosts) on PT7MPG0, MS1MPG0, MOMPG0, ML2MPG1, CA1MPG0, &amp; VA2MPG1 that will be available after their respective SSC3 expansion. The SSC3 expansion on the EPG?s adds more hosts to the EPG?s, hence the need to have matching configuration on the DRA?s for the new diameter peers on the listed EPGs.
There is no traffic impact from this activity on the system. We will perform the configuration changes on the four DRA?s for the new peers on the list EPG?s according to the mapping on the service flow. We will leave the links blocked.First, we will configure the expected EPG hosts as peers on the DRA?s and then add the new peers to the existing EPG peer groups. 
</t>
  </si>
  <si>
    <t>NCT.2009.001019</t>
  </si>
  <si>
    <t>9/4/2020 8:00:00 AM</t>
  </si>
  <si>
    <t>NCT.2009.001404</t>
  </si>
  <si>
    <t xml:space="preserve">Headline: Review and Preload
Description: Add vlans 3000 and 3001 to eNB &amp; gNB facing port for co-site baseband direct X2.
Site List
W1829
W1833
W1842
W1843
W1861
W1863
W1919
W1920
W1923
W1936
W1925
W1934
W2047
W2084
W2205
W2007
W2253
W2304
W2058
W2086
W2429
W2450
W2203
W2471
W2305
</t>
  </si>
  <si>
    <t>NCT.2009.001405</t>
  </si>
  <si>
    <t>Headline: Review preload Vlan 3000 and 3001
Description: Add vlans 3000 and 3001 to eNB &amp; gNB facing port for co-site baseband direct X2.
W0250
W0993
W0995
W0997
W1189
W1193
W1199
W1282
W1283
W1425
W1580
W1574
W1608
W1623
W1667
W1668
W1669
W1678
W1679
W1736
W1758
W1770
W1816
W1818
W1822
https://rcirogers.sharepoint.com/sites/EqptEng-Docs/EwoDistribution/Current/0913-201/W0000-EP-0913-201-X21-A.pdf</t>
  </si>
  <si>
    <t>NCT.2009.001406</t>
  </si>
  <si>
    <t>9/4/2020 9:00:00 AM</t>
  </si>
  <si>
    <t>NCT.2009.001408</t>
  </si>
  <si>
    <t>Headline: Review and Preloading - AWS - 25 Sites
Description: Add Local X2 VLAN on L2 Switch for Ericsson 5G NR add.
W0007 BURNABY
W0010 MT. NEWTON
W0265 SUNSET
W0283 CAULFEILD
W0319 MAILLARDVILLE
W0473 ESSONDALE
W0480 LOUGHEED
W0722 INDIAN ARM
W0872 SCOTT ROAD
W0876 VANCOUVER AIRPORT
W0917 AUSTIN HEIGHTS
W0932 PORT MOODY RELOCATE
W1029 RIVERWAY
W1045 QUEENSBOROUGH
W1114 BEAR CREEK PARK
W1116 NORDEL WAY
W1169 BURNABY LIBRARY
W1174 WESTVIEW
W1175 COLEBROOK
W1180 COUNTY LINE
W1227 EDMONDS
W1245 POCO NORTHSIDE
W1446 HOPINGTON
W0388 ALINE HILL
W0940 KEREMEOS</t>
  </si>
  <si>
    <t>NCT.2009.001412</t>
  </si>
  <si>
    <t>Headline: Review and Preloading - AWS - 25 Sites
Description: Add Local X2 VLAN on L2 Switch for Ericsson 5G NR add.
W1447 METCHOSIN
W1487 CEDAR HILLS
W1490 HWY 1 &amp; HWY 15
W1494 PITT MEADOWS
W1510 KANAKA RIDGE
W1527 GOLDSTREAM
W1699 DOUGLAS RD &amp; HWY 1
W1801 QUEEN'S PARK
W1903 CAMPBELL HEIGHTS
W1961 BLUE RIDGE
W1964 EAST LANGLEY
W1980 GLENAYRE
W1982 HWY 1 &amp; 248TH STREET
W1986 RUSKIN
W1992 CAPITOL HILL
W1994 BLUNDELL OVERPASS
W1995 GROUSE MOUNTAIN
W1999 LAKE HILL
W2009 STRAWBERRY HILL
W2021 PARK ROYAL
W2052 BURNABY LAKE
W2035 DOWNTOWN COMOX
W1656 SOUTH SALTSPRING
W1460 GIBSONS
W1464 BRITANNIA BEACH
This activity is Service Threatening on the local Cisco and LTE/5G services.</t>
  </si>
  <si>
    <t>NCT.2009.001411</t>
  </si>
  <si>
    <t>NCT.2009.001186</t>
  </si>
  <si>
    <t>Headline: IPRAN Review /Port Opening Suppot AWS
Description: IPRAN Review /Port Opening Support AWS for Remote Configuration Sites , Ericsson Team only call if they have any issue regarding TX  to check.
LCODE SITE NAME PWO
W0138 U.B.C. W0000-EP-0913-101-N37-A
W3736 UPPER OKANAGAN MISSION W0000-EP-0913-101-N34-A
W5311 WILLOWS BEACH W0000-EP-0913-101-N33-A</t>
  </si>
  <si>
    <t>9/4/2020 12:01:00 AM</t>
  </si>
  <si>
    <t>9/4/2020 3:30:00 AM</t>
  </si>
  <si>
    <t>NCT.2008.009913</t>
  </si>
  <si>
    <t>NCT.2008.009915</t>
  </si>
  <si>
    <t>NCT.2008.009916</t>
  </si>
  <si>
    <t>NCT.2008.009917</t>
  </si>
  <si>
    <t>NCT.2008.006648</t>
  </si>
  <si>
    <t>NCT.2009.001144</t>
  </si>
  <si>
    <t>Headline: SC and feature alignment
Description: As part of troubleshooting for CSR3751372, B12 drop increased after BB split we need  perform  SC and feature alignment tonight.</t>
  </si>
  <si>
    <t>NCT.2008.010698</t>
  </si>
  <si>
    <t xml:space="preserve">Headline: 0944-961-DRAs configurations-new peers-SSR SW/HW Expansion
Description: We will Perform the changes in TO5DRA01, MO1DRA01, ED2DRA01 &amp; VA2DRA01 for the new peers (hosts) on PT7MPG0, MS1MPG0, MOMPG0, ML2MPG1, CA1MPG0, &amp; VA2MPG1 that will be available after their respective SSC3 expansion. The SSC3 expansion on the EPG?s adds more hosts to the EPG?s, hence the need to have matching configuration on the DRA?s for the new diameter peers on the listed EPGs.
There is no traffic impact from this activity on the system. We will perform the configuration changes on the four DRA?s for the new peers on the list EPG?s according to the mapping on the service flow. We will leave the links blocked.First, we will configure the expected EPG hosts as peers on the DRA?s and then add the new peers to the existing EPG peer groups. 
</t>
  </si>
  <si>
    <t>NCT.2009.011054</t>
  </si>
  <si>
    <t>Headline: To update RCSIN_MGT_CC community on ML02SAR60/61 E5472
Description: This activity for Common Cloud X200639.07 project is to update the RCSIN_MGT_CC community on ML02SAR60/61 to advertise the infra management  prefix to MCN network</t>
  </si>
  <si>
    <t>NCT.2009.011059</t>
  </si>
  <si>
    <t>Headline: Policy update dgw66/67.slnt for management conn to VMware infra
Description: X200639.06  - Common Cloud Project.
The objective of this activity is to configure dgw66.slnt and dgw67.slnt to update the policy for the management connection to VMware infra.</t>
  </si>
  <si>
    <t>NCT.2008.009703</t>
  </si>
  <si>
    <t>Headline: Node 401 DSU Disk Replacement
Description: Disk swap on DSU on BUS1 Enclosure1 Disk7 and BUS0 Enclosure1 DISK2.</t>
  </si>
  <si>
    <t>NCT.2008.009935</t>
  </si>
  <si>
    <t>Headline: eWO # NATIONAL-FCR-SDE-441-A site: NATIONAL -  ProjectName: SDE 
Description: Existing SMSC is  reaching end of life.
New SMSC - MCO 3.0 will be deployed in  VNF  infrastructure in MS1 / ML02 location.
This FCR is for all the SHR and ICS flows</t>
  </si>
  <si>
    <t>NCT.2008.010605</t>
  </si>
  <si>
    <t>Headline: X202078 agw66/67.slnt VLAN IP Address Change - PO01
Description: This activity is to address IP assignment change in AGW66/67.slnt for VLAN644, 643 and 641 which belong to RCSIN_CCS, RCSIN_ICS and RCSIN_PRV respectively. These IP assignments were previously configured in a public IP block and need to be configured using private blocks instead.</t>
  </si>
  <si>
    <t>NCT.2008.010705</t>
  </si>
  <si>
    <t>Headline: Alarm_threshold_MPG
Description: This is to configure Alarm threshold in EPG SSR for the alarm Application Memory and CPU in SSRs.</t>
  </si>
  <si>
    <t>9/4/2020 12:30:00 AM</t>
  </si>
  <si>
    <t>NCT.2008.009941</t>
  </si>
  <si>
    <t>Headline: eWO #  site:  -  ProjectName: SDE project number for Enhance Fir
Description: New SMSC - MCO 3.0 will be deployed in  VNF  infrastructure in MS1 / ML02 location.
This FCR is for SIP flow between Anti-Spam (RASP) and CSCF servers in support of MCO integration</t>
  </si>
  <si>
    <t>NCT.2008.009899</t>
  </si>
  <si>
    <t>NCT.2007.011461</t>
  </si>
  <si>
    <t>NCT.2008.003586</t>
  </si>
  <si>
    <t>NCT.2008.005332</t>
  </si>
  <si>
    <t>NCT.2008.005343</t>
  </si>
  <si>
    <t>Headline: Pine Ridge (PP01) CH3000 Optical Switch Replacement
Description: Pine Ridge (PP01) CH3000 Optical Switch Replacement
Please replace the following optical switch due to 2dB of loss, possible bad lense - 
IMT.2006.018676
CH3000-PP01-R111-S10  
IP: 172.16.79.166 
Slot 22</t>
  </si>
  <si>
    <t>NCT.2008.006888</t>
  </si>
  <si>
    <t>Headline: Service=Classical;FOA=N MPEG4 cutover for New Dundee
Description: Spectrum Reclamation project: This NCT is for converting New Dundee channel lineups from MPEG2 to MPEG4. All RTN set-top boxes (~5,381) in New Dundee will start receiving new MPEG4 feeds for 149 SDV sources (channel list attached). The new feeds will take effect only for new channel tunes, hence there is no impact due to this change.  
A content refresh (tear down reset) of all SDV sessions on the New Dundee VSRM will be done. This will cause momentary black screen on SDV channels for around 100 set-top boxes that are expected to be tuned-in during the MW.
ESP team prime will check for sign-on count and lug_id in the New Dundee RTN &amp; SARA set-top box populations.
H/E tech is required for this site for the validations</t>
  </si>
  <si>
    <t>NCT.2009.010964</t>
  </si>
  <si>
    <t>NCT.2009.001034</t>
  </si>
  <si>
    <t>Headline: Replace failed power supply on Dgw41.lndn
Description: Replace failed power supply on Dgw41.lndn as it is currently in failed state. IMT.2009.000449</t>
  </si>
  <si>
    <t>NCT.2009.001335</t>
  </si>
  <si>
    <t>Headline: Cost_Normalization_CGW01.BLOOR_DGW02.CMSTK
Description: The objective of the activity is to normalize the cost between CGW01.BLOOR and DGW02.CMSTK as we replaced the CFP today at CMSTK</t>
  </si>
  <si>
    <t>NCT.2008.009908</t>
  </si>
  <si>
    <t>NCT.2008.009909</t>
  </si>
  <si>
    <t>NCT.2008.009910</t>
  </si>
  <si>
    <t>NCT.2008.009911</t>
  </si>
  <si>
    <t>NCT.2009.001322</t>
  </si>
  <si>
    <t>9/4/2020 2:00:00 PM</t>
  </si>
  <si>
    <t>9/4/2020 11:00:00 PM</t>
  </si>
  <si>
    <t>NCT.2008.008884</t>
  </si>
  <si>
    <t>Headline: DNS Requests Ticket #156142
Description: ***********Add/Update/Remove DNS Records************</t>
  </si>
  <si>
    <t>9/4/2020 2:10:00 AM</t>
  </si>
  <si>
    <t>NCT.2009.001417</t>
  </si>
  <si>
    <t>Headline: Configuratio loading for ASR 901
Description: Configuratio loading for ASR 901 for Node B facing cisco ports.
add vlan 3000 and 3001.</t>
  </si>
  <si>
    <t>9/4/2020 2:10:46 PM</t>
  </si>
  <si>
    <t>NCT.2009.001749</t>
  </si>
  <si>
    <t>Headline: DNS Requests Ticket #321146
Description: ***********Add/Update/Remove DNS Records************</t>
  </si>
  <si>
    <t>9/4/2020 2:12:03 PM</t>
  </si>
  <si>
    <t>NCT.2009.001751</t>
  </si>
  <si>
    <t>Headline: DNS Requests Ticket #746534
Description: ***********Add/Update/Remove DNS Records************</t>
  </si>
  <si>
    <t>9/4/2020 2:13:19 PM</t>
  </si>
  <si>
    <t>NCT.2009.001753</t>
  </si>
  <si>
    <t>Headline: DNS Requests Ticket #964161
Description: ***********Add/Update/Remove DNS Records************</t>
  </si>
  <si>
    <t>9/4/2020 2:14:37 PM</t>
  </si>
  <si>
    <t>NCT.2009.001756</t>
  </si>
  <si>
    <t>Headline: DNS Requests Ticket #154835
Description: ***********Add/Update/Remove DNS Records************</t>
  </si>
  <si>
    <t>9/4/2020 2:15:53 PM</t>
  </si>
  <si>
    <t>NCT.2009.001757</t>
  </si>
  <si>
    <t>Headline: DNS Requests Ticket #596782
Description: ***********Add/Update/Remove DNS Records************</t>
  </si>
  <si>
    <t>9/4/2020 2:17:10 PM</t>
  </si>
  <si>
    <t>NCT.2009.001759</t>
  </si>
  <si>
    <t>Headline: DNS Requests Ticket #328815
Description: ***********Add/Update/Remove DNS Records************</t>
  </si>
  <si>
    <t>9/4/2020 2:18:26 PM</t>
  </si>
  <si>
    <t>NCT.2009.001764</t>
  </si>
  <si>
    <t>Headline: DNS Requests Ticket #146455
Description: ***********Add/Update/Remove DNS Records************</t>
  </si>
  <si>
    <t>9/4/2020 2:19:43 PM</t>
  </si>
  <si>
    <t>NCT.2009.001766</t>
  </si>
  <si>
    <t>Headline: DNS Requests Ticket #838419
Description: ***********Add/Update/Remove DNS Records************</t>
  </si>
  <si>
    <t>9/4/2020 2:21:00 PM</t>
  </si>
  <si>
    <t>NCT.2009.001771</t>
  </si>
  <si>
    <t>Headline: DNS Requests Ticket #155507
Description: ***********Add/Update/Remove DNS Records************</t>
  </si>
  <si>
    <t>9/4/2020 2:22:16 PM</t>
  </si>
  <si>
    <t>NCT.2009.001774</t>
  </si>
  <si>
    <t>Headline: DNS Requests Ticket #192800
Description: ***********Add/Update/Remove DNS Records************</t>
  </si>
  <si>
    <t>9/4/2020 2:23:33 PM</t>
  </si>
  <si>
    <t>NCT.2009.001775</t>
  </si>
  <si>
    <t>Headline: DNS Requests Ticket #901490
Description: ***********Add/Update/Remove DNS Records************</t>
  </si>
  <si>
    <t>9/4/2020 2:24:50 PM</t>
  </si>
  <si>
    <t>NCT.2009.001776</t>
  </si>
  <si>
    <t>Headline: DNS Requests Ticket #554518
Description: ***********Add/Update/Remove DNS Records************</t>
  </si>
  <si>
    <t>9/4/2020 2:26:06 PM</t>
  </si>
  <si>
    <t>NCT.2009.001777</t>
  </si>
  <si>
    <t>Headline: DNS Requests Ticket #444524
Description: ***********Add/Update/Remove DNS Records************</t>
  </si>
  <si>
    <t>9/4/2020 2:27:23 PM</t>
  </si>
  <si>
    <t>NCT.2009.001779</t>
  </si>
  <si>
    <t>Headline: DNS Requests Ticket #898497
Description: ***********Add/Update/Remove DNS Records************</t>
  </si>
  <si>
    <t>9/4/2020 2:28:40 PM</t>
  </si>
  <si>
    <t>NCT.2009.001780</t>
  </si>
  <si>
    <t>Headline: DNS Requests Ticket #546884
Description: ***********Add/Update/Remove DNS Records************</t>
  </si>
  <si>
    <t>9/4/2020 2:29:57 PM</t>
  </si>
  <si>
    <t>NCT.2009.001782</t>
  </si>
  <si>
    <t>Headline: DNS Requests Ticket #458413
Description: ***********Add/Update/Remove DNS Records************</t>
  </si>
  <si>
    <t>9/4/2020 2:31:14 PM</t>
  </si>
  <si>
    <t>NCT.2009.001784</t>
  </si>
  <si>
    <t>Headline: DNS Requests Ticket #508245
Description: ***********Add/Update/Remove DNS Records************</t>
  </si>
  <si>
    <t>9/4/2020 2:32:31 PM</t>
  </si>
  <si>
    <t>NCT.2009.001785</t>
  </si>
  <si>
    <t>Headline: DNS Requests Ticket #904561
Description: ***********Add/Update/Remove DNS Records************</t>
  </si>
  <si>
    <t>9/4/2020 2:33:48 PM</t>
  </si>
  <si>
    <t>NCT.2009.001786</t>
  </si>
  <si>
    <t>Headline: DNS Requests Ticket #642984
Description: ***********Add/Update/Remove DNS Records************</t>
  </si>
  <si>
    <t>9/4/2020 2:35:04 PM</t>
  </si>
  <si>
    <t>NCT.2009.001789</t>
  </si>
  <si>
    <t>Headline: DNS Requests Ticket #904020
Description: ***********Add/Update/Remove DNS Records************</t>
  </si>
  <si>
    <t>9/4/2020 2:36:21 PM</t>
  </si>
  <si>
    <t>NCT.2009.001792</t>
  </si>
  <si>
    <t>Headline: DNS Requests Ticket #792489
Description: ***********Add/Update/Remove DNS Records************</t>
  </si>
  <si>
    <t>9/4/2020 2:37:37 PM</t>
  </si>
  <si>
    <t>NCT.2009.001793</t>
  </si>
  <si>
    <t>Headline: DNS Requests Ticket #810173
Description: ***********Add/Update/Remove DNS Records************</t>
  </si>
  <si>
    <t>9/4/2020 2:38:54 PM</t>
  </si>
  <si>
    <t>NCT.2009.001795</t>
  </si>
  <si>
    <t>Headline: DNS Requests Ticket #140197
Description: ***********Add/Update/Remove DNS Records************</t>
  </si>
  <si>
    <t>9/4/2020 3:00:00 AM</t>
  </si>
  <si>
    <t>NCT.2008.010263</t>
  </si>
  <si>
    <t>NCT.2008.003108</t>
  </si>
  <si>
    <t>Headline: IBR 911 Restore Config,/SMM Rule for Anonymous Call to PSAP
Description: Re-enable IBR configurations with fix for duplicate PAI headers in VA2SBG0</t>
  </si>
  <si>
    <t>9/4/2020 3:01:00 AM</t>
  </si>
  <si>
    <t>NCT.2008.005028</t>
  </si>
  <si>
    <t>Headline: W2866 Hastings &amp; Commercial - Cisco Insertion &amp; Tx Migration
Description: This work will involve inserting S1-W2866-01 into the network and migrating traffic from S-W2866-01.</t>
  </si>
  <si>
    <t>9/4/2020 3:58:00 PM</t>
  </si>
  <si>
    <t>NCT.2009.001863</t>
  </si>
  <si>
    <t xml:space="preserve">Headline: eWO # W4475-TWO-0914-101-001-A site: LANGFORD RELOCATE - 
Description: BR - Define new cell site data in MTAS
"LTE CELL Name
(CELL_SITE)"
V74VXD
V74VXE
V74VXF
Location Code
W4475
</t>
  </si>
  <si>
    <t>9/4/2020 4:00:00 PM</t>
  </si>
  <si>
    <t>NCT.2009.001788</t>
  </si>
  <si>
    <t xml:space="preserve">Headline: eWO # E0002-TWO-8960-278-072-A site: MONT1AX SWITCH - 
Description: ES- THIS TWO WILL REROUTE SHAW NPA-NXX FUNNELING THROUGH THE IGW TOWARDS DIRECT SHAW IPv4 SIP TRUNK GROUP INSTEAD OF IBASIS.
PLEASE CONTACT JANE AT SHAW, BEFORE MAKING CHANGES SO THEY ARE AWARE WE ARE MAKING THE CHANGE AS PREVIOUSLY DISCUSSED.
Jane Li
Senior Systems Architect, Transport Networks and Services
Technology Strategy &amp; Network
Tel. (403) 536-7798
Fax. (403) 930-1850
Jane.li@sjrb.ca
</t>
  </si>
  <si>
    <t>9/5/2020 12:00:00 AM</t>
  </si>
  <si>
    <t>NCT.2009.001846</t>
  </si>
  <si>
    <t>Headline: Review and Preload
Description: Add vlans 3000 and 3001 to eNB &amp; gNB facing port for co-site baseband direct X2.
Site List
W1292
W1498
W1808
W2026
W2104
W2278
W2300
W2384
W2483
W2739
W3133
W3218
W3353
W4119
W4122
W5701
W8123
W8124
W1098
W1599
W1628
W1659
W1794
W1834
W1841</t>
  </si>
  <si>
    <t>NCT.2009.001847</t>
  </si>
  <si>
    <t xml:space="preserve">Headline: Review and Preload
Description: Add vlans 3000 and 3001 to eNB &amp; gNB facing port for co-site baseband direct X2.
Site List
W1876
W1929
W1932
W2265
W2379
W2423
W2430
W2448
W2452
W3172
W3187
W4125
W5342
W5639
W8046
W0000-EP-0913-201-X22-A
W5466
W1790
W0000-EP-0913-201-X21-A
</t>
  </si>
  <si>
    <t>9/5/2020 1:00:00 PM</t>
  </si>
  <si>
    <t>NCT.2009.001824</t>
  </si>
  <si>
    <t>Headline: Review and Preloading - AWS - 30 Sites
Description: Add Local X2 VLAN on L2 Switch for Ericsson 5G NR add.
W2789 VALLEYCLIFFE  is P1 site
W0255 HORSESHOE BAY
W1988 SUMAS MOUNTAIN
W2773 ARBUTUS &amp; 16TH
W2783 WEST GORGE RD
W2833 TATLOW PARK
W3146 MILL LAKE
W3500 MACKIN PARK RELOCATE
W3542 BEAR MOUNTAIN
W5080 SURREY MEMORIAL HOSPITAL
W5180 DUNBAR HEIGHTS
W7033 FRASER &amp; E27TH
W7128 BROADWAY &amp; CAMBIE II
W7136 ALEXANDER ST &amp; MAIN ST
W2120 LANTZVILLE
W0385 ENDERBY
W1181 BLACK CREEK
W2163 LAKE TRAIL
W2038 GREEN RIVER
W3043 SHELTER POINT
W0553 FERNIE
W0701 COWICHAN LAKE
W2373 GRAND FORKS DOWNTOWN
W2754 DEROCHE
W2986 CRANBROOK DOWNTOWN
W3605 CRESTON DOWNTOWN
W1088 PENDER HARBOUR
W1462 POWELL RIVER
W2576 FOOTHILLS BLVD
W3852 UBC WEST</t>
  </si>
  <si>
    <t>9/4/2020 4:19:00 PM</t>
  </si>
  <si>
    <t>9/4/2020 7:00:00 PM</t>
  </si>
  <si>
    <t>NCT.2009.001871</t>
  </si>
  <si>
    <t xml:space="preserve">Headline: eWO # W4475-TWO-0914-101-002-A site: LANGFORD RELOCATE - 
Description: BR - Define new cell site data in LRF
"LTE CELL Name
(CELL_SITE)"
V74VXD
V74VXE
V74VXF
Location Code
W4475
</t>
  </si>
  <si>
    <t>9/4/2020 4:20:00 PM</t>
  </si>
  <si>
    <t>NCT.2009.001339</t>
  </si>
  <si>
    <t>Headline: Technicolor new tempalte add CGA4234DGW-TPIA Day Time
Description: No modems reboot is required.</t>
  </si>
  <si>
    <t>9/4/2020 4:30:00 PM</t>
  </si>
  <si>
    <t>9/4/2020 6:30:00 PM</t>
  </si>
  <si>
    <t>NCT.2009.001878</t>
  </si>
  <si>
    <t>Headline: PDP 2020-3388
Description: PDP 2020-3388</t>
  </si>
  <si>
    <t>NCT.2008.010665</t>
  </si>
  <si>
    <t>Headline: MOD 20-0464 AND MOD 20-0465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NCT.2008.001148</t>
  </si>
  <si>
    <t>Headline: 500-001-QCI LTE Chatr ? SAPC Policy modification T05
Description: This document provides steps for changes required in TO5SAPC00 node to configure Chatr Production APN `chatrweb.apn?.</t>
  </si>
  <si>
    <t>NCT.2008.001160</t>
  </si>
  <si>
    <t>Headline: 500-001-ChatR Operator Defined QCI Enablement ML02
Description: This document provides steps for changes required in ML02SAPC00 node to configure Chatr Production APN `chatrweb.apn?.</t>
  </si>
  <si>
    <t>NCT.2008.008431</t>
  </si>
  <si>
    <t xml:space="preserve">Headline: eWO # NATIONAL-TWO-8960-277-083-A
Description: AT - UPDATE THE ROUTING NUMBER FOR 811 ONTARIO
*****MOHAMED AMINE FROM PUBLIC SERVICES TO SCHEDULE FOR IMPLEMENTATION****
Old translation   15199531565
New translation  18449531565
</t>
  </si>
  <si>
    <t>NCT.2008.009674</t>
  </si>
  <si>
    <t xml:space="preserve">Headline: eWO # NATIONAL-TWO-8960-277-084-A
Description: AT - UPDATE THE ROUTING NUMBER FOR 811 ONTARIO IN BTAS
*****MOHAMED AMINE FROM PUBLIC SERVICES TO SCHEDULE FOR IMPLEMENTATION****
Old translation   15199531565
New translation  18449531565
</t>
  </si>
  <si>
    <t>NCT.2008.007918</t>
  </si>
  <si>
    <t>Headline: Roaming WOs-AUTOMATION
Description: ROAMING-WD
CPVCV|BWABC|MLTMM|SENEX</t>
  </si>
  <si>
    <t>9/4/2020 8:00:00 PM</t>
  </si>
  <si>
    <t>NCT.2007.002065</t>
  </si>
  <si>
    <t>NCT.2007.010809</t>
  </si>
  <si>
    <t>NCT.2009.000679</t>
  </si>
  <si>
    <t>Headline: AWS Port Opening for Ericsson Commissioning
Description: Support of the following site 
W2438 E70AB MILLWOODS
W0619 EHCG GRAND CENTRE
W2618 EJAB ALBERTA BEACH
W1573 CBF FT. CHINIQUAY</t>
  </si>
  <si>
    <t>NCT.2009.000660</t>
  </si>
  <si>
    <t>Headline: Service=Classical;FOA=N;Add new user to EC
Description: This NCT is for adding creating a new login for Belinda Liu on ECs</t>
  </si>
  <si>
    <t>NCT.2008.005788</t>
  </si>
  <si>
    <t>NCT.2008.006766</t>
  </si>
  <si>
    <t>NCT.2008.008779</t>
  </si>
  <si>
    <t>NCT.2008.008968</t>
  </si>
  <si>
    <t>Headline: To upload IOS-XR Code tar file on dgw01/02.pr
Description: 2.2  Scope of Work (NCT ? Description)
This is to upload IOS-XR Code file, ASR9k-6.5.3-CXR-aug-2020.tar, as a prerequisite of ASR9K code upgrade on dgw01/02.pr</t>
  </si>
  <si>
    <t>NCT.2008.008969</t>
  </si>
  <si>
    <t>Headline: To upload IOS-XR Code tar file on dgw01/02.lndn
Description: This is to upload IOS-XR Code file, ASR9k-6.5.3-CXR-aug-2020.tar, as a prerequisite of ASR9K code upgrade on dgw01/02.lndn</t>
  </si>
  <si>
    <t>NCT.2008.009345</t>
  </si>
  <si>
    <t>Headline: Loopback test for breakout ports Slot17&amp;18 on dgw01/02.ym
Description: 2.2  Scope of Work (NCT ? Description)
This activity is to perform loopback test for recently installed 60 breakout ports in slot 17&amp;18 on dgw01/02.ym respectively.</t>
  </si>
  <si>
    <t>NCT.2008.009927</t>
  </si>
  <si>
    <t>Headline: VSR0000001133 - Remove 232.21.5.144:5144 on IPX paths to Telus
Description: VSR0000001133 - Remove 232.21.5.144:5144 on IPX paths to Telus</t>
  </si>
  <si>
    <t>NCT.2008.010583</t>
  </si>
  <si>
    <t>Headline: 0945-900.014 dgw10.nfsj Port &amp; VLAN Interface shutdown PDSJ1
Description: 0945-900.014   dgw10.nfsj Port &amp; VLAN Interface shutdown (SDE)</t>
  </si>
  <si>
    <t>NCT.2008.010646</t>
  </si>
  <si>
    <t xml:space="preserve">Headline: X200731.04 OOB router line configuration change
Description: Management Networks provides out of band connectivity to all other networks and Management and control networks team needs to update oob router ports/lines according to requester device connections.
</t>
  </si>
  <si>
    <t>NCT.2009.010867</t>
  </si>
  <si>
    <t>NCT.2009.010830</t>
  </si>
  <si>
    <t>NCT.2008.001403</t>
  </si>
  <si>
    <t>NCT.2008.004534</t>
  </si>
  <si>
    <t>Headline: CON02C-PWO Implementation
Description: PWO Implementation</t>
  </si>
  <si>
    <t>NCT.2008.007225</t>
  </si>
  <si>
    <t>NCT.2008.007363</t>
  </si>
  <si>
    <t>Headline: Cleanup CM in PCP (BACC) Database after August Audit
Description: Cleanup_manually_provisioned_MACs_in_PCP</t>
  </si>
  <si>
    <t>NCT.2008.009893</t>
  </si>
  <si>
    <t>Headline: Logical Cfg for integration of New STP and cabling work in TO3
Description: This X202009 project is aimed to generate OPEX savings in terms of STP and LNP support costs. Under this project we will migrate current Oracle STP (MONTEK) with new Netnumber STP located at 6315 Cote De Liesse, St Laurent, Quebec (MO1) and 45 Esna Park, Markham (TO3). We will also be deploying a new EMS server at TO3 and MO1 for reporting and analytics under this project. We have replaced Oracle Lab STP (LABTEK) with new Netnumber STP in Brampton VF Lab.</t>
  </si>
  <si>
    <t>NCT.2009.000952</t>
  </si>
  <si>
    <t>NCT.2008.009364</t>
  </si>
  <si>
    <t>NCT.2008.007965</t>
  </si>
  <si>
    <t>Headline: C5063-EP-0505-14R-1-CUT-A - MW CUTOVER
Description: C5063-EP-0505-14R-1-CUT-A
UPDATED SAR REPORT ATTACHED
Traffic cut-over from MLTN/C0314 to Fiber facing C0314R in site HWY 17 &amp; 10TH LINE (C5063/O24C)</t>
  </si>
  <si>
    <t>NCT.2008.008911</t>
  </si>
  <si>
    <t>Headline: C5063-EP-0505-14R-1-CUT-A - MW CUTOVER
Description: C5063-EP-0505-14R-1-CUT-A
Traffic cut-over from MLTN/C0314 to Fiber facing C0314R in site HWY 17 &amp; 10TH LINE (C5063/O24C)</t>
  </si>
  <si>
    <t>NCT.2009.000725</t>
  </si>
  <si>
    <t>NCT.2008.005712</t>
  </si>
  <si>
    <t>NCT.2008.008837</t>
  </si>
  <si>
    <t>NCT.2009.001087</t>
  </si>
  <si>
    <t>9/4/2020 10:00:00 PM</t>
  </si>
  <si>
    <t>NCT.2009.000455</t>
  </si>
  <si>
    <t>Headline: X200971 Infoblox XDNS platform deployment Day Time 2/4
Description: X200971 Infoblox XDNS platform deployment</t>
  </si>
  <si>
    <t>9/4/2020 9:30:00 AM</t>
  </si>
  <si>
    <t>NCT.2008.008687</t>
  </si>
  <si>
    <t>NCT.2009.003371</t>
  </si>
  <si>
    <t>9/4/2020 9:43:00 AM</t>
  </si>
  <si>
    <t>NCT.2009.001502</t>
  </si>
  <si>
    <t xml:space="preserve">Headline: eWO # E1367-TWO-8960-285-001-A site: VOIE MARITIME (ILE NOTRE-DA
Description: BR - Define new cell site data in MTAS
"LTE CELL Name
(CELL_SITE)"
MVMGXX
MVMGXY
MVMGXZ
Location Code
E1367
</t>
  </si>
  <si>
    <t>9/5/2020 1:00:00 AM</t>
  </si>
  <si>
    <t>9/5/2020 5:00:00 AM</t>
  </si>
  <si>
    <t>NCT.2009.001693</t>
  </si>
  <si>
    <t>Headline: swap card 4 * 100 gig  in slot 1/15 cgw01.nbfd
Description: swap card 4 * 100 gig  in slot 1/15 cgw01.nbfd
Card is down. We received RMA from cisco today and need to swap it.</t>
  </si>
  <si>
    <t>9/5/2020 1:30:00 PM</t>
  </si>
  <si>
    <t>9/5/2020 6:30:00 PM</t>
  </si>
  <si>
    <t>NCT.2009.001956</t>
  </si>
  <si>
    <t>Headline: Deployment of DirectX2 on BB nodes
Description: Deployment of DirectX2 on BB nodes (LTE_NR) this change will improve latency and DL speed on 5G, this change will not impact any Service,</t>
  </si>
  <si>
    <t>9/5/2020 6:00:00 AM</t>
  </si>
  <si>
    <t>NCT.2009.001614</t>
  </si>
  <si>
    <t>Headline: X2 cisco config project
Description: IPRAN config change</t>
  </si>
  <si>
    <t>9/5/2020 9:00:00 AM</t>
  </si>
  <si>
    <t>NCT.2009.001717</t>
  </si>
  <si>
    <t>Headline: Review and Preloading - AWS - 25 Sites
Description: Add Local X2 VLAN on L2 Switch for Ericsson 5G NR add.
W0265 SUNSET
W0283 CAULFEILD
W0319 MAILLARDVILLE
W0473 ESSONDALE
W0722 INDIAN ARM
W0872 SCOTT ROAD
W0876 VANCOUVER AIRPORT
W0917 AUSTIN HEIGHTS
W0932 PORT MOODY RELOCATE
W1029 RIVERWAY
W1045 QUEENSBOROUGH
W1114 BEAR CREEK PARK
W1116 NORDEL WAY
W1169 BURNABY LIBRARY
W1175 COLEBROOK
W1227 EDMONDS
W1245 POCO NORTHSIDE
W1447 METCHOSIN
W1487 CEDAR HILLS
W1490 HWY 1 &amp; HWY 15
W1494 PITT MEADOWS
W1510 KANAKA RIDGE
W1699 DOUGLAS RD &amp; HWY 1
W1801 QUEEN'S PARK
W1903 CAMPBELL HEIGHTS
Activity will completed by node by node.
NCT start time 00:01 EST</t>
  </si>
  <si>
    <t>NCT.2009.001736</t>
  </si>
  <si>
    <t>Headline: Review and Preloading - AWS - 25 Sites
Description: Add Local X2 VLAN on L2 Switch for Ericsson 5G NR add.
W1961 BLUE RIDGE
W1980 GLENAYRE
W1986 RUSKIN
W1992 CAPITOL HILL
W1994 BLUNDELL OVERPASS
W1999 LAKE HILL
W2009 STRAWBERRY HILL
W2021 PARK ROYAL
W2052 BURNABY LAKE
W2077 SCOTT RD &amp; 64TH AVE
W2107 RIVER SPRINGS
W2117 ANNACIS ISLAND
W2217 SOUTH TERMINAL
W2485 MILNER
W2525 KNIGHT &amp; 57TH
W2574 MURRAYVILLE II
W2634 HWY 10 &amp; 148TH ST
W2640 FRASER &amp; 57TH
W2641 JOHN HENDRY PARK
W2642 MARINE DRIVE &amp; PRINCE EDWARD
W2681 RIDGE MEADOWS HOSPITAL
W2682 UBC OKANAGAN
W2746 FRANCIS &amp; GILBERT
W2757 NORTH PITT MEADOWS
W2772 RUPERT PARK
Activity will completed by node by node one time 
https://rcirogers.sharepoint.com/sites/EqptEng-Docs/EwoDistribution/Current/0913-101/W0000-EP-0913-101-X21-A.pdf</t>
  </si>
  <si>
    <t>NCT.2009.001781</t>
  </si>
  <si>
    <t>Headline: Review and Preloading - AWS - 25 Sites
Description: Add Local X2 VLAN on L2 Switch for Ericsson 5G NR add.
W2786 OCEAN BLVD
W2823 EAST FLEETWOOD
W2832 CULLODEN &amp; 49TH
W2840 WEST LADNER
W2886 BARNET ROAD
W2900 WILLOWBROOK CONNECTOR
W3175 AIRPORT SQUARE
W3192 GRANGE &amp; NELSON
W3497 HWY 10 &amp; 144 ST
W5047 BURNABY HEIGHTS
W5048 KENSINGTON PARK
W5055 WARNER LOAT PARK
W5068 NO. 8 ROAD RELOCATE
W5069 SCOTT RD &amp; 80TH AVE
W5072 DELTA HOSPITAL
W5077 BC TRANSIT CTR
W5086 KENNEDY HEIGHTS
W5089 FORT LANGLEY
W5094 MEADOWBROOK
W5100 BIRCHLAND MANOR
W5139 CANYON HEIGHTS
W5175 BOUNDARY BAY AIRPORT
W5177 PITT MEADOWS WEST
W5185 HARBOUR VILLAGE
W5192 COVENANT COURT
NCT start time 00:01 EST
https://rcirogers.sharepoint.com/sites/EqptEng-Docs/EwoDistribution/Current/0913-101/W0000-EP-0913-101-X21-A.pdf</t>
  </si>
  <si>
    <t>NCT.2009.001819</t>
  </si>
  <si>
    <t>Headline: Review and Preloading - AWS - 25 Sites
Description: Add Local X2 VLAN on L2 Switch for Ericsson 5G NR add.
W0284 MIDDLEGATE
W0474 PITT RIVER
W0985 EAST HANEY
W0988 CLAYTON
W5197 ALEX FRASER
W5201 SCOTT ROAD &amp; 72ND
W5205 HWY 99 &amp; RIVER ROAD
W5211 HARBOUR VILLAGE II
W5212 WESTRIDGE
W5238 BRIDGEPORT
W5242 GLADWIN PARK
W5256 NORTH SHORE AUTO MALL
W5262 HUGH BOYD PARK
W5286 GOLDSTREAM AVE &amp; ISLAND HWY
W5290 CANWEST MALL
W5299 VICTORIA NORTH
W3026 BOWEN ROAD
W2035 DOWNTOWN COMOX
W1656 SOUTH SALTSPRING
W0940 KEREMEOS
W2750 HARRISON LAKE VILLAGE
W2887 CHILLIWACK AIRPORT
W3039 PORT HARDY TOWN
W2789 VALLEYCLIFFE
W2623 GLACIER BOWL
activity will completed on node by node</t>
  </si>
  <si>
    <t>NCT.2009.001874</t>
  </si>
  <si>
    <t>Headline: Review and Preloading - AWS - 13 Sites
Description: Add Local X2 VLAN on L2 Switch for Ericsson 5G NR add.
W1028 LOUGHEED II
W1507 BROADWAY STATION
W1970 GRANVILLE &amp; NELSON
W2150 DERBY REACH PARK
W2465 LANGARA COLLEGE
W2866 HASTINGS AND COMMERCIAL
W5035 OAKRIDGE RELOCATE
W5078 GREEN TIMBERS
W5219 GEORGIA ST &amp; HOMER ST
W0845 UCLUELET
W5126 PAN PACIFIC WHISTLER MOUNTAINSIDE
W0375 PORT HARDY
W0926 WHISTLER MOUNTAIN
https://rcirogers.sharepoint.com/sites/EqptEng-Docs/EwoDistribution/Current/0913-101/W0000-EP-0913-101-X23-A.pdf</t>
  </si>
  <si>
    <t>9/5/2020 2:00:00 AM</t>
  </si>
  <si>
    <t>9/5/2020 8:00:00 AM</t>
  </si>
  <si>
    <t>NCT.2009.001636</t>
  </si>
  <si>
    <t>Headline: Review and Preload
Description: Add vlans 3000 and 3001 to eNB &amp; gNB facing port for co-site baseband direct X2.
Site List
W2443
W2733
W2456
W2472
W2487
W2490
W2499
W2500
W2541
W2545
W2548
W2620
W2686
W2687
W2720
W2722
W2725
W2732
W2734
W2736
W2844
W3229
W5621
W5627
W5659
W5319</t>
  </si>
  <si>
    <t>NCT.2009.001725</t>
  </si>
  <si>
    <t>Headline: Review and Preload
Description: Add vlans 3000 and 3001 to eNB &amp; gNB facing port for co-site baseband direct X2.
Site List
W0250
W0993
W0995
W0997
W1189
W1193
W1199
W1283
W1425
W1667
W1668
W1669
W1678
W1679
W1736
W1758
W1770
W1818
W1829
W1833
W1861
W1863
W1919
W1920
W1923
W1936</t>
  </si>
  <si>
    <t>NCT.2009.001737</t>
  </si>
  <si>
    <t>Headline: Review and Preload
Description: Add vlans 3000 and 3001 to eNB &amp; gNB facing port for co-site baseband direct X2.
Site List
W1925
W1934
W2007
W2253
W2304
W2058
W2086
W2429
W2471
W2305
W2345
W2378
W2398
W2692
W2401
W2704
W2421
W2706
W2426
W2427
W2716
W2435
W2436
W2724
W2726
W1282</t>
  </si>
  <si>
    <t>NCT.2009.001744</t>
  </si>
  <si>
    <t>Headline: Review and Preload
Description: Add vlans 3000 and 3001 to eNB &amp; gNB facing port for co-site baseband direct X2.
Site List
W5325
W5335
W5336
W5341
W5347
W5362
W5378
W5395
W5397
W5426
W5607
W5614
W5624
W5625
W5630
W5631
W5643
W5649
W5652
W5656
W5671
W5680
W5688
W5697
W5700
W5703
W5439</t>
  </si>
  <si>
    <t>NCT.2009.001886</t>
  </si>
  <si>
    <t>Headline: Review and Preload
Description: Add vlans 3000 and 3001 to eNB &amp; gNB facing port for co-site baseband direct X2.
Site List
W1732
W2428
W0000-EP-0913-201-X22-A
W0022
W0237
W0245
W0854
W0989
W1016
W1200
W1211
W1236
W1286
W1288
W1431
W0000-EP-0913-201-X23-A</t>
  </si>
  <si>
    <t>NCT.2009.001888</t>
  </si>
  <si>
    <t>Headline: Review and Preload
Description: Add vlans 3000 and 3001 to eNB &amp; gNB facing port for co-site baseband direct X2.
Site List
 W1560
W1730
W1735
W1740
W1741
W1771
W1782
W2025
W2447
W2454
W3138
W2721
W3847
W5331
W5657</t>
  </si>
  <si>
    <t>9/5/2020 4:00:00 PM</t>
  </si>
  <si>
    <t>9/6/2020 6:00:00 AM</t>
  </si>
  <si>
    <t>NCT.2009.001875</t>
  </si>
  <si>
    <t>9/5/2020 8:45:00 AM</t>
  </si>
  <si>
    <t>9/5/2020 5:00:00 PM</t>
  </si>
  <si>
    <t>NCT.2009.001949</t>
  </si>
  <si>
    <t>9/6/2020 12:30:00 PM</t>
  </si>
  <si>
    <t>9/6/2020 3:00:00 PM</t>
  </si>
  <si>
    <t>NCT.2009.001971</t>
  </si>
  <si>
    <t>9/7/2020 12:00:00 AM</t>
  </si>
  <si>
    <t>9/7/2020 6:00:00 AM</t>
  </si>
  <si>
    <t>NCT.2008.007146</t>
  </si>
  <si>
    <t>Headline: C2458 Sault North  LTE SSKX X1 X2 X3 has RET unreachable
Description: Reboot the whole BB unit to get new configuration to rebuild database of managed objects to include the RET on the 700 mhz LTE SSKX X1 X2 and X3.</t>
  </si>
  <si>
    <t>ronald.schmidt</t>
  </si>
  <si>
    <t>NCT.2008.007904</t>
  </si>
  <si>
    <t>Headline: C4299-EP-0501-299-NS1-B - PWO Review
Description: C4299-EP-0501-299-NS1-B - PWO Review</t>
  </si>
  <si>
    <t>9/7/2020 9:00:00 AM</t>
  </si>
  <si>
    <t>NCT.2009.001963</t>
  </si>
  <si>
    <t>Headline: Review and Preloading - AWS - 25 Sites
Description: Add Local X2 VLAN on L2 Switch for Ericsson 5G NR add.
W0001 HARBOUR CENTRE
W0220 JACOMBS ROAD
W0240 ROYAL OAK
W0276 KITSILANO
W0281 SEA ISLAND
W0295 BROOKSWOOD
W0712 SECOND NARROWS BRIDGE
W0727 GRANVILLE ISLAND
W0873 NEWTON
W0888 HIGHWAY 1 &amp; MT. LEHMAN
W0889 KING &amp; CLEARBROOK ROAD
W1086 DUNBAR
W1097 EAST 22ND AVE.
W1942 GLEN MOUNTAIN
W1952 ABBOTSFORD AIRPORT
W1955 TSAWWASSEN CENTRE
W2010 JOYCE STATION
W2075 KELOWNA DOWNTOWN
W2570 BONSOR
W0311 LADYSMITH
W0354 PENDER ISLAND
W0356 TEXADA
W0455 SICAMOUS
W0384 DUNCAN
W1837 NORTH NANAIMO
W2036 QUALICUM
W2106 ROBERTS CREEK
W2580 MARA LAKE</t>
  </si>
  <si>
    <t>NCT.2009.001964</t>
  </si>
  <si>
    <t>Headline: Review and Preloading - AWS - 27 Sites
Description: Add Local X2 VLAN on L2 Switch for Ericsson 5G NR add.
W0394 BOUNDARY &amp; LOUGHEED
W0450 PORT KELLS
W0874 PATULLO BRIDGE
W1037 ARBUTUS &amp; KING EDWARD
W1258 EAGLE HARBOUR
W1945 WEST SAANICH ROAD
W1954 COAL HARBOUR
W1968 ALEXANDRIA PARK
W2210 GATEWAY STATION
W2643 NANAIMO &amp; 29TH
W2768 PARKER PLACE
W2770 GARDEN CITY &amp; ALBERTA RD
W2782 BURNSIDE RD
W2784 JAMES BAY
W2826 RUTLAND II
W3121 LAUREL POINT
W3148 GRANVILLE &amp; GILBERT
W3852 UBC WEST
W5044 HOLLYBURN PLAZA
W5057 CONNAUGHT HEIGHTS
W5061 FRANCIS &amp; NO.4 ROAD
W5071 WOODLANDS
W2859 NORTH KAMLOOPS
W3024 VILLAGE GREEN
W1207 SOUTH COMOX
W2144 EMERALD ESTATES
W2290 ALTA LAKE RELOCATE</t>
  </si>
  <si>
    <t>NCT.2009.001965</t>
  </si>
  <si>
    <t>Headline: Review and Preloading - AWS - 27 Sites
Description: Add Local X2 VLAN on L2 Switch for Ericsson 5G NR add.
W4113C WESTBANK RELOCATE COW
W5050 SOUTH SLOPE
W5059 GRANVILLE &amp; NO.3 RD
W5064 MOSQUITO CREEK
W5070 SOUTH GRANVILLE ISLAND
W5078 GREEN TIMBERS
W5079 WHALLEY PARK
W5080 SURREY MEMORIAL HOSPITAL
W5099 CANYON SPRINGS
W5101 GUILDFORD TOWN CENTRE
W5108 MOUNTAIN VIEW
W5109 QUAYSIDE
W5129 NORTH BURNABY
W5135 GASTOWN
W5152 NORTH DELTA
W5155 MOUNT PLEASANT
W5176 PACIFIC HOUSE
W5178 SLOCAN PARK
W5216 CARNARVON PARK
W5221 BEACH TOWER
W5230 KEEFER PLACE
W5235 SANDMAN HOTEL
W5239 JONATHEN ROGERS PARK
W5243 PENDER &amp; HOMER
W5292 CAMOSUN COLLEGE
W5311 WILLOWS BEACH
W7162 DENMAN AND ROBSON
https://rcirogers.sharepoint.com/sites/EqptEng-Docs/EwoDistribution/Current/0913-101/W0000-EP-0913-101-X24-A.pdf</t>
  </si>
  <si>
    <t>NCT.2009.001966</t>
  </si>
  <si>
    <t>Headline: Review and Preloading - AWS - 27 Sites
Description: Add Local X2 VLAN on L2 Switch for Ericsson 5G NR add.
W2552 LANGLEY BYPASS
W2633 GREEN TIMBERS II
W2648 BAYSHORE DRIVE
W2747 GEORGIA &amp; BUTE
W2762 CAPILANO MALL
W2774 HILLCREST PARK NORTH
W2776 RICHARDS &amp; NELSON
W2834 THURLOW &amp; HASTINGS
W2961 DENMAN &amp; BEACH AVE
W3139 UBC NORTH
W3147 THUNDERBIRD RESIDENCES
W3163 VCC STATION
W3740 WESBROOK VILLAGE
W5027 BURNABY &amp; BUTE
W5028 IBM BUILDING
W5030 STRATHCONA
W5032 REGENT MEDICAL CENTER
W5033 CLINTON PARK
W5040 IONA ISLAND (MUSQUEAM)
W5118 ABBOTSFORD CENTRAL
W5133 GRANDVIEW WEST
W5164 VINE ST &amp; 1ST AVENUE
W5208 ROYAL COLUMBIAN HOSPITAL
W5234 SOUTH METROTOWN
W5259 HWY 1 AND 160TH STREET
W5260 CENTRAL PARK
W5119 CHILLIWACK DOWNTOWN</t>
  </si>
  <si>
    <t>9/7/2020 2:00:00 AM</t>
  </si>
  <si>
    <t>9/7/2020 8:00:00 AM</t>
  </si>
  <si>
    <t>NCT.2009.001948</t>
  </si>
  <si>
    <t>Headline: Restart/Replace MDHTABNROP1 1-2 - Prairie Overlay
Description: Restart/Replace MDHTABNROP1 1-2 in order to clear Circuit Pack Failed alarm. Prairie Overlay</t>
  </si>
  <si>
    <t>NCT.2008.009281</t>
  </si>
  <si>
    <t>NCT.2008.009298</t>
  </si>
  <si>
    <t>NCT.2008.009321</t>
  </si>
  <si>
    <t>NCT.2008.009331</t>
  </si>
  <si>
    <t>Headline: Review W0245 Router Insertion
Description: Review  Router</t>
  </si>
  <si>
    <t>9/7/2020 2:20:00 AM</t>
  </si>
  <si>
    <t>NCT.2009.001986</t>
  </si>
  <si>
    <t>Headline: apply QoS because of service degradation
Description: change QoS</t>
  </si>
  <si>
    <t>9/7/2020 3:00:00 AM</t>
  </si>
  <si>
    <t>9/7/2020 7:00:00 AM</t>
  </si>
  <si>
    <t>NCT.2009.000442</t>
  </si>
  <si>
    <t>Headline: Ubuntu Patching - Security vulnerabilities SMDP Production
Description: The SM-DP platform is hosted platform with vendor IDEMIA.
This platform is a common product that IDEMIA shares with all their costumers.  
Ubuntu Patching, applying the latest patches in order to be compliant with security requirements.
This activity is planned on 7th of September at 03:00 AM.
Intervention planned duration: 240 minutes
Intervention planned outage duration: 30 minutes
During the installation of the patches, there will be no impact on the platform, but in order to apply the patches, the servers will be rebooted.</t>
  </si>
  <si>
    <t>9/8/2020 1:00:00 AM</t>
  </si>
  <si>
    <t>9/8/2020 2:00:00 AM</t>
  </si>
  <si>
    <t>NCT.2008.008339</t>
  </si>
  <si>
    <t>Headline: Micro Reflection SSL Certificate Update
Description: The old SSL certificate will be expiring and we are going to update the certificate to a new one.</t>
  </si>
  <si>
    <t>MicroReflecetion- Wireline</t>
  </si>
  <si>
    <t>9/8/2020 9:00:00 AM</t>
  </si>
  <si>
    <t>NCT.2009.001990</t>
  </si>
  <si>
    <t>Headline: Review and Preloading - AWS - 5 Sites
Description: Add Local X2 VLAN on L2 Switch for Ericsson 5G NR add.
W2630 SPERLING SKYTRAIN
W2649 PROSPECT LAKE
W2778 VICTORY SQUARE
W2841 BRIDGEVIEW
W5189 UPPER MISSION</t>
  </si>
  <si>
    <t>9/8/2020 1:00:00 PM</t>
  </si>
  <si>
    <t>9/8/2020 8:00:00 PM</t>
  </si>
  <si>
    <t>NCT.2008.006726</t>
  </si>
  <si>
    <t>9/8/2020 1:01:00 AM</t>
  </si>
  <si>
    <t>9/8/2020 7:00:00 AM</t>
  </si>
  <si>
    <t>NCT.2009.001246</t>
  </si>
  <si>
    <t>Headline: L20.Q2.IP3 FOA Upgrade Node Rollback (NETCO)
Description: Multiple new features and corrections on top of L18.Q4.IP3 has been added in this release.</t>
  </si>
  <si>
    <t>9/8/2020 10:00:00 AM</t>
  </si>
  <si>
    <t>9/8/2020 3:00:00 PM</t>
  </si>
  <si>
    <t>NCT.2009.001710</t>
  </si>
  <si>
    <t>9/8/2020 7:00:00 PM</t>
  </si>
  <si>
    <t>NCT.2009.002158</t>
  </si>
  <si>
    <t>9/8/2020 10:15:00 AM</t>
  </si>
  <si>
    <t>NCT.2009.002217</t>
  </si>
  <si>
    <t>Headline: eWO # ROAMING-RS-6960-044-003-A site: ROAMING - 
Description: Please add the following test SIMs to our DEA configuration:
Test IMSIs:
710300072632816
710300072632817
710300072632818
710300072632819</t>
  </si>
  <si>
    <t>9/8/2020 10:18:00 AM</t>
  </si>
  <si>
    <t>NCT.2009.002221</t>
  </si>
  <si>
    <t xml:space="preserve">Headline: eWO # ROAMING-RS-9960-125-001-A site: ROAMING - 
Description: Altan Mexico MEXAL will be completing testing via probe. 
Kindly add the following test IMSIs to our testing configuration.
Additional Test IMSIs:
334140000022951
334140000022960
</t>
  </si>
  <si>
    <t>9/8/2020 10:20:00 AM</t>
  </si>
  <si>
    <t>9/8/2020 4:00:00 PM</t>
  </si>
  <si>
    <t>NCT.2009.002210</t>
  </si>
  <si>
    <t>Headline: X202080.01, Provisioning 2 x 10GE between Dixie and Newkirk
Description: Provisioning 2 x 10GE between Dixie and Newkirk</t>
  </si>
  <si>
    <t>9/8/2020 10:30:00 AM</t>
  </si>
  <si>
    <t>9/8/2020 5:00:00 PM</t>
  </si>
  <si>
    <t>NCT.2009.002132</t>
  </si>
  <si>
    <t>Headline: X200992.05_TPIA_Start Communication_Bandwidth Upgrade 14x7200Mb
Description: X200992.05_TPIA_Start Communication_Bandwidth Upgrade 14x7200Mb
This NCT has to be done with other tow NCTs ( L2/L3 and Activation )</t>
  </si>
  <si>
    <t>9/8/2020 10:30:00 PM</t>
  </si>
  <si>
    <t>NCT.2009.002227</t>
  </si>
  <si>
    <t>Headline: Automation, Update scripting to remove names from SHA Report
Description: Automation, Update scripting to remove names from SHA Report.
****************
From: Caesar Marrone &lt;Caesar.Marrone@rci.rogers.com&gt; 
Sent: September 8, 2020 9:40 AM
To: Laura Huang &lt;Laura.Huang@rci.rogers.com&gt;
Cc: Jas Polovina &lt;Jas.Polovina@rci.rogers.com&gt;; Daniel Nathan &lt;Daniel.Nathan@rci.rogers.com&gt;; Kosta Lycoyrentzos &lt;Kosta.Lycoyrentzos@rci.rogers.com&gt;
Subject: RE: SHA BB Offline and online Report -- New
Hey Laura,
Sorry one more request on report (I promise this is the last one!), can you remove the FIRST NAME and LAST NAME fields? They cause problems with formatting, removing them would be a big help and alleviate some manual work.
Much appreciated! ?
Caesar</t>
  </si>
  <si>
    <t>9/8/2020 10:45:00 AM</t>
  </si>
  <si>
    <t>NCT.2009.002233</t>
  </si>
  <si>
    <t>Headline: US routing change for Sep 2020
Description: Happy Monday Daniel,
I have an updated USA Mainland Routing Table request. Could we please upload this on or after Sep 8 2020?  
RMHLONBICA53711
Thank you!
Cheers,</t>
  </si>
  <si>
    <t>9/8/2020 11:00:00 AM</t>
  </si>
  <si>
    <t>9/8/2020 11:40:00 AM</t>
  </si>
  <si>
    <t>NCT.2009.001039</t>
  </si>
  <si>
    <t>Headline: IPNS Config change for addition of XDNS Infoblox Servers
Description: This change is to add the new XDNS servers to the IPNS Monitoring tool to ensure the DNS services are monitored.</t>
  </si>
  <si>
    <t>9/8/2020 10:00:00 PM</t>
  </si>
  <si>
    <t>NCT.2008.009426</t>
  </si>
  <si>
    <t>Headline: W2466 - W5715 MW cut over
Description: W2466-EP-9920-200-SC1-A
Replaced S1-W2466-01 with S-W2466-01 (ASR-920) &amp; migrate all IP traffic to it.
Location: attached to A2L-W0014-01 (ring: PR37-1 - OSPF Area #0.0.3.7).
Decommission: S1-W2466-01.
https://rcirogers.sharepoint.com/:b:/r/sites/EqptEng-Docs/EwoDistribution/Current/9920-200/W2466-EP-9920-200-SC1-A.pdf?csf=1&amp;web=1&amp;e=EE6kdb
W5715-EP-9920-200-SC1-A
Replace CSD2-W5715-01 with S-W5715-01 (ASR-920) &amp; Migrate all the IP traffic to it
Decommission CSD2-W5715-01
Cut-over Tlan &amp; IP traffic for W5715 (CRYSTAL GLASS-II) &amp; W3138 from W3138&lt;MLTN&gt;W0589 to W3138-
W5715&lt;ML6363&gt;W2466.( new M/W Link b/w W5715 &amp; W2466)
Service Affecting YES- see SAR report
https://rcirogers.sharepoint.com/:b:/r/sites/EqptEng-Docs/EwoDistribution/Current/9920-200/W2466-EP-9920-200-SC1-A.pdf?csf=1&amp;web=1&amp;e=ZtRfTx</t>
  </si>
  <si>
    <t>9/8/2020 11:30:00 AM</t>
  </si>
  <si>
    <t>NCT.2009.002259</t>
  </si>
  <si>
    <t>Headline: Automation, Change auto job from daily to twice for FW upgrade
Description: Automation, Change auto job from daily to twice a day for SHA FW upgrade.
***************
From: Daniel Nathan &lt;Daniel.Nathan@rci.rogers.com&gt; 
Sent: September 8, 2020 10:10 AM
To: Laura Huang &lt;Laura.Huang@rci.rogers.com&gt;
Cc: Abdi Yusuf &lt;Abdi.Yusuf@rci.rogers.com&gt;; Puneet Sethi &lt;Puneet.Sethi@rci.rogers.com&gt;; Caesar Marrone &lt;Caesar.Marrone@rci.rogers.com&gt;; Kosta Lycoyrentzos &lt;Kosta.Lycoyrentzos@rci.rogers.com&gt;
Subject: 9.5.7 &amp; 9.5.4 release
Hi Laura, 
We have started releasing the 9.5.7 firmware for SHA and 9.5.4 firmware for SHM today,
Can you set up your script to email us the uptake twice a day?
Thanks,
Daniel Nathan</t>
  </si>
  <si>
    <t>9/8/2020 11:30:00 PM</t>
  </si>
  <si>
    <t>9/9/2020 6:00:00 AM</t>
  </si>
  <si>
    <t>NCT.2009.000159</t>
  </si>
  <si>
    <t>Headline: 20CB900216 deploy IUM changes related to Fido Data Bytes Evolution project.
Description: This activity is to deploy IUM changes related to Fido Data Bytes Evolution project.
Under this NCT the following work will be performed:
1. Update the IUM reference file to allow only 5 databytes per day 
2. Keyword change (Change ?PULSE? to ?FIVE? and ?FORFAIT? to ?CINQ?)</t>
  </si>
  <si>
    <t>NCT.2009.002298</t>
  </si>
  <si>
    <t>Headline: AWS Port Opening for Ericsson Commissioning
Description: Support of the following site 
W4176 E07M LORELEI</t>
  </si>
  <si>
    <t>9/8/2020 12:00:00 AM</t>
  </si>
  <si>
    <t>NCT.2009.001700</t>
  </si>
  <si>
    <t>NCT.2008.004012</t>
  </si>
  <si>
    <t>Headline: G6 St Johns/NL SW upgrading to p10 for current issues
Description: This is to apply patch 13.3p10 to G6s, to resolve couple issues opened with Vendor. This will upgrade 1 SCM cards first, then all other service cards one by one on standby only. There will be a swact during upgrading, no service impact, as always protection-group configged on the G6, this is first Production after Lab,</t>
  </si>
  <si>
    <t>9/8/2020 6:00:00 AM</t>
  </si>
  <si>
    <t>NCT.2008.000400</t>
  </si>
  <si>
    <t>Headline: 0973-002-JUNOS SWITCH UPGRADE ?MON-ITCC-R1
Description: 2 OVERVIEW AND OBJECTIVES
This project for upgrading JunOS operating system code to certified and supported release, identified to be 12.3R12-S15  from the current release 11.4XR5.5 /12.3R9.4 / 12.3R12.4, which is nearing End-of-Support. The new Junos code has to be upgraded on Juniper Switches in the RCWIN production network. 
2.1 Scope of Work
 The scope of this project is to upgrade JunOS version from current 11.4XR5.5 to 12.3R12-S15 across all RCWIN Juniper EX Switches.</t>
  </si>
  <si>
    <t>NCT.2008.008925</t>
  </si>
  <si>
    <t>Headline: 8535-001MS1-TSP Configure RADIUS-new/old SDE SM VMs &amp; iATP
Description: The purpose of this work order is to add the new MS1 TSP SDE-SM nodes to receive proxy accounting RADIUS messages from MS1 RADIUS</t>
  </si>
  <si>
    <t>NCT.2009.010893</t>
  </si>
  <si>
    <t>NCT.2009.006614</t>
  </si>
  <si>
    <t>NCT.2009.000552</t>
  </si>
  <si>
    <t>Headline: PtoP implementation C4985-EP-0710-33D-PTP-A
Description: PtoP implementation C4985-EP-0710-33D-PTP-A
IPRAN to implement workorder C4985-EP-0710-33D-PTP-A
1.            License needs to be installed/activated on A2L-C4985-01 and A2H-C3833-02.
2.            Cisco needs to be rebooted A2L-C4985-01 and A2H-C3833-02.
3.            Configuration needs to be loaded as per PWO.</t>
  </si>
  <si>
    <t>NCT.2009.000941</t>
  </si>
  <si>
    <t>Headline: C2456- Traffic Cutover - C2456-EP-8520-002-2-CUT-A
Description: IPRAN Traffic cut-over from A2-C2456-01 to the new A2H-C2456-01
***HOT-CUT*** Service Affecting
- TenGigE Upgrade Required: Yes
** TC for Central Ontario 10 GigE # 2 **</t>
  </si>
  <si>
    <t>NCT.2009.000541</t>
  </si>
  <si>
    <t>Headline: PtoP implementation C4985-EP-0710-985-INB1-A
Description: PtoP implementation C4985-EP-0710-985-INB1-A</t>
  </si>
  <si>
    <t>NCT.2008.007882</t>
  </si>
  <si>
    <t>NCT.2009.001108</t>
  </si>
  <si>
    <t>Headline: X202218 xDNS ACL Configuration changes in agw66/67.mtnk/wldle
Description: X202218 xDNS ACL Configuration changes in agw66/67.mtnk/wldle
This activity is config changes needed on AGW to open flows between UEN zones across site and across UEN_NLB -&gt; UEN_LB.</t>
  </si>
  <si>
    <t>NCT.2007.009012</t>
  </si>
  <si>
    <t>NCT.2007.012447</t>
  </si>
  <si>
    <t>Headline: 9960-264-HSS Schema + Counter Update (ALL)
Description: This document specifies the steps to Update the following in CUDB 1.18.1
HSS 1.26 Schemas
- EPS Schema
Application Counters.
- HSS 1.26 App Counters
CUDB Schemas
- mscIdentities.schema
- identities.schema</t>
  </si>
  <si>
    <t>NCT.2008.003149</t>
  </si>
  <si>
    <t>Headline: Shutdown and logical cleanup of CMTS intface DGW70/71.wlfdle
Description: Shutdown and logical cleanup of CMTS interfaces ? DGW70/71.wlfdle</t>
  </si>
  <si>
    <t>NCT.2008.003163</t>
  </si>
  <si>
    <t>Headline: Teamnet ENM Firmware Update 1: ENM, OMBS - EMC/DELL
Description: We'll be installing FW upgrade on Teamnet ENM for 20.2 SW upgrade. There will be no overall service impact; in case of FM service slight fluctuations, Netcool backdoor alarm services will remain intact. No new node add or major config change on node permitted for the duration.</t>
  </si>
  <si>
    <t>NCT.2008.003516</t>
  </si>
  <si>
    <t>Headline: SMSC Toronto - Stuck Messages due to Invalid UDH Fix
Description: This activity is to apply packages to fix the issue on stuck messages due to invalid UDH indicator.</t>
  </si>
  <si>
    <t>NCT.2008.008221</t>
  </si>
  <si>
    <t>Headline: Change permitted list mediation rule in MS1DEA
Description: Change whitelist mediation rule in MS1DEA replacing the existing ones with new modified version. Change was done in VA2DEA before successfully.</t>
  </si>
  <si>
    <t>NCT.2008.008316</t>
  </si>
  <si>
    <t>Headline: OTUMGW1 &amp; MOUMGW3 Integration with Pre-prod vIMS
Description: OTUMGW1 &amp; MOUMGW3  vIMS integration
1) Definitions for H248 links between vSBG/P-CSCFs and 4 BGF instances.
2) Definitions for H248 links between vMTAS and MRFP instances.
3) Execution of TCMs to validate the H248 links.</t>
  </si>
  <si>
    <t>NCT.2008.009801</t>
  </si>
  <si>
    <t>Headline: Service=Classic&amp;FOA=No (Provision new services to ROGCAPS165)
Description: This activity is to provision additional services requested under CLA-13997 - VSR0000001117 - CAPS Team 10G - Newkirk  (ROGCAPS165)</t>
  </si>
  <si>
    <t>NCT.2008.010187</t>
  </si>
  <si>
    <t>Headline: Configure SAN Switch Zone for ium14to3oss and iumnas-to3-oss
Description: This is to create a SAN Switch Zone to allow ium14to3oss access to the iumnas-to3-oss disk array storage.
There is no Billing impact as TO3 is IUM standby site and we will do the zone creation one SAN Switch at a time.</t>
  </si>
  <si>
    <t>NCT.2008.010714</t>
  </si>
  <si>
    <t>Headline: C4619-EP-0501-619-1-NS1-B - PWO Review
Description: C4619-EP-0501-619-1-NS1-B - PWO Review</t>
  </si>
  <si>
    <t>NCT.2008.010728</t>
  </si>
  <si>
    <t>Headline: MMSC handset provisioning
Description: Update profile for the following handset in MMSC systems:
Motorola_XT2043-4</t>
  </si>
  <si>
    <t>NCT.2009.000321</t>
  </si>
  <si>
    <t>Headline: 0944-903 IPN DA1 and DA2 Migration to MO1DRA01-TO5DRA01
Description: SLF is near EOS and EOL. SLF Migration project is to migrate SLF Diameter traffic to DRA.
The objective of this MOP to integrate TO3IPN02-DA1 with MO1DRA01 and cutover the Starhome TO3IPN02-DA1 SLF traffic to go through MO1DRA01. Also to integrate TO3IPN02-DA2 with TO5DRA01 and cutover the Starhome TO3IPN02-DA2 SLF traffic to go through TO5DRA01</t>
  </si>
  <si>
    <t>NCT.2009.000430</t>
  </si>
  <si>
    <t>NCT.2009.001635</t>
  </si>
  <si>
    <t>NCT.2009.001715</t>
  </si>
  <si>
    <t>Headline: NATIONAL-FCR-RCMIN20-068-A site: Urgent!!!! - eFCR08306
Description: In TouchLogic project, Remedy servers in black network need to access OSS OSB servers in blue network, so firewall need to be opened. The project deadline is Sep 9. Please help. Thanks a lot.</t>
  </si>
  <si>
    <t>NCT.2009.001739</t>
  </si>
  <si>
    <t>Headline: eWO # NATIONAL-FCR-RCMIN20-027-A site: URGENT request-eFCR08155
Description: As part of MS1 TSP SDE/SPB upgrade we will migrate SDE-SM RADIUS flows to new TSP SDE-SM nodes. This includes RADIUS flows from SDE-SM to the SIR platform in RCMIN which is required for the Notice in Noticed platform to provide IP to MSISDN mappings for the SIR platform functionality.</t>
  </si>
  <si>
    <t>NCT.2009.002010</t>
  </si>
  <si>
    <t>Headline: PWO review and Pre load - For AWS - 6 Sites
Description: IPRAN will review and preload the following PWO:
LC 600 PWO
C5612 C5612-EP-0913-501-1-BT1-A
C5598 C5592-EP-0913-501-1-BT1-A
C2565 C2565-EP-0913-501-1-BT1-A
C0026 C0026-EP-0913-501-1-BT1-A
C0033   C0000-EP-0913-501-5-BB03-A
C3739   C0000-EP-0913-501-5-BB03-A</t>
  </si>
  <si>
    <t>NCT.2008.010042</t>
  </si>
  <si>
    <t>NCT.2008.010044</t>
  </si>
  <si>
    <t>NCT.2009.004599</t>
  </si>
  <si>
    <t>9/8/2020 8:00:00 AM</t>
  </si>
  <si>
    <t>NCT.2008.002175</t>
  </si>
  <si>
    <t>Headline: X200040_03 MS1WGR02 AS Number Migration
Description: 2.2 Scope of Work (NCT ? Description)
This is portion of the work to complete common core phase 8 B which is to migrate WGRs from wireless AS20453 to Rogers Cable AS812. This step will eliminate DGWs from the path of wireless internet traffic and after this phase, internet traffic will go to CGWs directly and then to IGWs. This will be done by peering these WGRs to RCIN RRs. In the existig setup, there are peerings between wireless and RCIN RRs at 2 locations (slnt and va2). AS number on WGR will be changed to 812.
This MOP will take care of MS1WGR02.</t>
  </si>
  <si>
    <t>9/8/2020 12:00:00 PM</t>
  </si>
  <si>
    <t>NCT.2009.001050</t>
  </si>
  <si>
    <t>Headline: Upload JunOS Code 16.1R4-S2.2 and JunOS 18.3R3-S3.2  on IGWs
Description: Scope of Work (NCT ? Description)
The objective of this activity it to upload JunOS Code 16.1R4-S2.2 and JunOS 18.3R3-S3.2  in below IGWs as preparation for upgrade NCT in September.</t>
  </si>
  <si>
    <t>NCT.2008.007473</t>
  </si>
  <si>
    <t>Headline: To turn up BGP session with ebu-dp04.ym on igw01.whstg
Description: 2.2  Scope of Work (NCT ? Description)
We will turn up BGP session ebu-dp04.ym on igw01.whstg.</t>
  </si>
  <si>
    <t>9/8/2020 12:00:01 AM</t>
  </si>
  <si>
    <t>NCT.2009.000496</t>
  </si>
  <si>
    <t>Headline: LRAN-SOA-F0O1 - PDCCH Coverage Extension cluster (Testing)
Description: This feature improves the PDCCH performance and the coverage area during interference,Optimize a system constant related to PDCCH coverage extension . Cell will be lock/unlock at the end,</t>
  </si>
  <si>
    <t>NCT.2009.003374</t>
  </si>
  <si>
    <t>NCT.2009.000433</t>
  </si>
  <si>
    <t>Headline: LI To change ACL on agw01.dixie router
Description: LI To change ACL on agw01.dixie router</t>
  </si>
  <si>
    <t>9/8/2020 12:01:00 AM</t>
  </si>
  <si>
    <t>NCT.2008.009266</t>
  </si>
  <si>
    <t>Headline: Urgent 20.Q2.C1 FOA Upgrade
Description: This upgrade is required to test the software correction provided by Ericsson related to the National AWS / 600 ESS Roll Out Deployment.</t>
  </si>
  <si>
    <t>NCT.2009.000625</t>
  </si>
  <si>
    <t>NCT.2009.003584</t>
  </si>
  <si>
    <t>NCT.2009.001509</t>
  </si>
  <si>
    <t>Headline: E5366: IPRAN PWO review and preload
Description: E5366:  PWO Review &amp; preload 
E5366-EP-0913-520-1-CUT-A</t>
  </si>
  <si>
    <t>NCT.2009.001524</t>
  </si>
  <si>
    <t>Headline: E5476: IPRAN PWO review and preload
Description: E5476:  PWO Review &amp; preload 
E5476-EP-0913-520-1-CUT-A</t>
  </si>
  <si>
    <t>NCT.2009.001546</t>
  </si>
  <si>
    <t>Headline: E0993: IPRAN PWO review and preload
Description: E0993:  PWO Review &amp; preload 
E0993-EP-0913-520-1-CUT-A</t>
  </si>
  <si>
    <t>9/8/2020 12:10:00 AM</t>
  </si>
  <si>
    <t>NCT.2009.002062</t>
  </si>
  <si>
    <t>9/8/2020 12:30:00 PM</t>
  </si>
  <si>
    <t>9/8/2020 6:00:00 PM</t>
  </si>
  <si>
    <t>NCT.2009.002333</t>
  </si>
  <si>
    <t>NCT.2008.010416</t>
  </si>
  <si>
    <t>NCT.2008.010431</t>
  </si>
  <si>
    <t>NCT.2008.010443</t>
  </si>
  <si>
    <t>NCT.2008.010547</t>
  </si>
  <si>
    <t>NCT.2008.010553</t>
  </si>
  <si>
    <t>NCT.2008.010564</t>
  </si>
  <si>
    <t>NCT.2009.000181</t>
  </si>
  <si>
    <t xml:space="preserve">Headline: US SC QAM in Rolloff Spectrum CONFIGURATION(3W + 1N)
Description: US SC QAM in Rolloff Spectrum CONFIGURATION(3W + 1N)
The below MDs were selected based on the following criteria:
- Highest utilization of upstream based on 1 week average peak
cmts92.bloor
cmts93.bloor
cmts76.dupt
cmts77.dupt
cmts78.dupt
cmts79.dupt
cmts80.dupt
cmts81.dupt
cmts82.dupt
cmts83.dupt
</t>
  </si>
  <si>
    <t>NCT.2008.010514</t>
  </si>
  <si>
    <t>NCT.2009.001482</t>
  </si>
  <si>
    <t>Headline: [FMS] - CODA FW upgrade - OFDM_PHY_CPU - 7.1.1.33
Description: Firmware Classification: Corrective - Validate Intel PHY_CPU update will have desired impact in order to further resolve OFDM PS recovery issues on DS
Total                   ~ 1,436
CODA-4582U     ~ 1,066
CODA-4582        ~   370</t>
  </si>
  <si>
    <t>NCT.2008.004891</t>
  </si>
  <si>
    <t>NCT.2009.000817</t>
  </si>
  <si>
    <t>NCT.2009.000818</t>
  </si>
  <si>
    <t>NCT.2009.000819</t>
  </si>
  <si>
    <t>NCT.2009.000821</t>
  </si>
  <si>
    <t>NCT.2008.009610</t>
  </si>
  <si>
    <t>NCT.2009.001199</t>
  </si>
  <si>
    <t xml:space="preserve">Headline: Review and Preload - AWS sites
Description: Review and Preload the following sites  
W4120 C47M LOWER OGDEN CPR
W5435 CERG RED DEER CENTRAL
WO
W4120-EP-0913-201-BT2-A
W5435-EP-0913-201-BT1-A
W5435 RED DEER CENTRAL
W2253 ROYAL OAK CGY
W2547 TEMPLE
W0000-EP-0913-201-NR12-A
W2662 WRANGLER
W0000-EP-0913-201-NR6-A
</t>
  </si>
  <si>
    <t>NCT.2009.001247</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W2450 ARGYLL
W1936 CAPILANO
W0244 HARDISTY
W0247 GLENWOOD
W0705 CALLING WOOD
W1262 MEADOWLARK
W1667 KINGSWAY
W1730 MCARTHUR INDUSTRIAL
For the active LTE nodes, please keep the new VLAN unlocked, after adding. </t>
  </si>
  <si>
    <t>NCT.2009.001262</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W1741 ARGYLE CENTRE
W2437 BELGRAVIA
W2441 STRATHCONA
W2442 GRANT MACEWAN
W2448 149 &amp; 107TH
W2452 GROUT ESTATES
W2479 EDM COMMONWEALTH STADIUM
W2555 BELVEDERE
For the active LTE nodes, please keep the new VLAN unlocked, after adding. </t>
  </si>
  <si>
    <t>9/8/2020 2:01:00 AM</t>
  </si>
  <si>
    <t>NCT.2009.001983</t>
  </si>
  <si>
    <t>Headline: Add vlans to eNB &amp; gNB  for P2
Description: Add vlans 3000 and 3001 to eNB &amp; gNB facing ports for co-site baseband direct X2 for PRIORITY 2/Midwest
SITES INCLUDED:
Router Location
W0081
W0248
W0262
W0314
W0335
W0379
W0589
W0707
W0856
W1014
W1064
W1067
W1188
W1192
W1213
W1281
W1423
W1433
W1441
W1658
W1661
W1665
W1666
W1712
W1737</t>
  </si>
  <si>
    <t>NCT.2009.001984</t>
  </si>
  <si>
    <t>Headline: Add vlans to eNB &amp; gNB  for P2
Description: Add vlans 3000 and 3001 to eNB &amp; gNB facing ports for co-site baseband direct X2 for PRIORITY 2/Midwest
SITES INCLUDED:
Router Location
W1750
W1761
W1774
W1781
W1792
W1864
W2065
W2066
W2259
W2277
W2319
W2425
W2431
W2441
W2442
W2455
W2457
W2459
W2479
W2503
W2554
W2609
W2718
W2723
W2870</t>
  </si>
  <si>
    <t>NCT.2009.001985</t>
  </si>
  <si>
    <t>Headline: Add vlans to eNB &amp; gNB  for P2
Description: Add vlans 3000 and 3001 to eNB &amp; gNB facing ports for co-site baseband direct X2 for PRIORITY 2/Midwest
SITES INCLUDED:
Router Location
W5318
W5337
W5339
W5340
W5355
W5363
W5364
W5384
W5392
W5396
W5399
W5402
W5412
W5425
W5453
W5456
W5460
W5482
W5600
W5604
W5610
W5612
W5616
W5628
W5632
W5644
W5648
W5651
W5676
W5686
W5687</t>
  </si>
  <si>
    <t>NCT.2008.009410</t>
  </si>
  <si>
    <t>9/8/2020 3:00:00 AM</t>
  </si>
  <si>
    <t>NCT.2008.008699</t>
  </si>
  <si>
    <t>Headline: AT&amp;T Iur links establishment for VAURNC8
Description: define  the new public Control and User Plane IP subnets for the Iur interface between Rogers VAURNC8 and AT&amp;T RNC121 and RNC128 and execute the ping tests in preparation to the upcoming Iur link cutover</t>
  </si>
  <si>
    <t>9/8/2020 3:01:00 AM</t>
  </si>
  <si>
    <t>NCT.2008.009411</t>
  </si>
  <si>
    <t>9/8/2020 4:10:00 PM</t>
  </si>
  <si>
    <t>NCT.2009.002131</t>
  </si>
  <si>
    <t xml:space="preserve">Headline: RCMIN &amp; RCSIN IP port configuration
Description: NPT000000159387
NPT000000159396
NPT000000159398
NPT000000159399
NPT000000159337
NPT000000159282
NPT000000159300
NPT000000159226
NPT000000155969
NPT000000158532
NPT000000159045
</t>
  </si>
  <si>
    <t>9/8/2020 5:00:00 AM</t>
  </si>
  <si>
    <t>NCT.2009.000918</t>
  </si>
  <si>
    <t>Headline: MOD 20-0461 AND MOD 20-0463
Description: Comments To Site:  Reversed Bell AASR# ROG20201A
 Please establish 10 FGC DS1s on DS3 # 521 ST01 TOROONJJDMD TOROON46O41; T/S 1 10 
 between Rogers POI TOROONJJ1MD (CSPC:001 160 013) and Bell switch TOROON01CA5 
 (CSPC:245 249 086)
 BELL CONFIRMATION ATTACHED.
MOD 20-0404
Comments To Site:  Reversed Bell AASR# ROG20202A
 Please establish 10 FGC DS1s on DS3 # 522 ST01 TOROONJJDMD TOROON46O41; T/S 1 10 
 between Rogers POI TOROONJJ1MD (CSPC:001 160 013) and Bell switch MTRLPQ19CA0 
 (CSPC:245 249 087</t>
  </si>
  <si>
    <t>9/8/2020 5:08:00 PM</t>
  </si>
  <si>
    <t>NCT.2009.002590</t>
  </si>
  <si>
    <t>Headline: eFCR00000007244  - eWO # NATIONAL-FCR-RCMIN20-074-A
Description: eFCR00000007244  - Infoblox Auth DNS Netcool and LDAP Flows</t>
  </si>
  <si>
    <t>NCT.2009.000014</t>
  </si>
  <si>
    <t>Headline: 0947-540 - Configuration of Rogers vIMS Common Cloud on PM01HSS
Description: This activity is to add Diameter routing (central vIMS nodes to DRA) and Defining service profile for MTAS/AFG on PM01HSS01.</t>
  </si>
  <si>
    <t>NCT.2009.000358</t>
  </si>
  <si>
    <t>Headline: 0944-903-disable-linksSLF-PM01HSS00-QCMTHSS00)
Description: To do the following on 2 SLF nodes - PONKHSS00 &amp; QCMTHSS00:
PONKHSS00:
To disable link on SLF node towards TO3IPN02.DA2.
To disable TO3IPN02.DA2 nodeId on SLF node
QCMTHSS00:
To disable link on SLF node towards TO3IPN02.DA1.
To disable TO3IPN02.DA2 nodeId on SLF node</t>
  </si>
  <si>
    <t>9/9/2020 12:00:00 AM</t>
  </si>
  <si>
    <t>NCT.2009.002611</t>
  </si>
  <si>
    <t>Headline: PDP 2020-3403
Description: PDP 2020-3403</t>
  </si>
  <si>
    <t>NCT.2008.009118</t>
  </si>
  <si>
    <t>Headline: X200769.09 - 2020 RCMIN EBU FW Decomissioning
Description: Decomissioning and removal of traffic-free RCMIN EBU fw01.LNDSONCB Juniper EOL SRX240H2-DC firewalls along with 5X connection at 59 Mary St. W
NOTE: fw01/02.LNDSONCB logically decommissioned. EOL Juniper SRX240H2 HW can be removed and disposed</t>
  </si>
  <si>
    <t>NCT.2008.007912</t>
  </si>
  <si>
    <t>Headline: 2020 RCMIN Simplification Logical Configuration@BASP-D1
Description: Scope of Work (NCT ? Description)
Logical configuration and provisioning of the following devices:
o Two Juniper MX204 routers: mdci01.BASP and mdci02.BASP
o L3 logical connections to existing dgw20.BASP and dgw21.BASP  RCMIN distribution nodes for management access only</t>
  </si>
  <si>
    <t>NCT.2008.008726</t>
  </si>
  <si>
    <t>Headline: X201367.04-Petal-Woodstock (WDSTCK) Logical configuration-D1
Description: Scope of Work 
Logical configuration and provisioning of the following devices:
o Two Juniper MX204 routers: mdci01.WDSTCK and mdci02.WDSTCK
o L3 logical connections to existing dgw20.WDSTCK VSS RCMIN distribution nodes.</t>
  </si>
  <si>
    <t>9/8/2020 7:31:00 AM</t>
  </si>
  <si>
    <t>NCT.2009.000041</t>
  </si>
  <si>
    <t>Headline: Automation, Scripting to auto report SHA account firmware
Description: Automation, Scripting to auto report SHA account firmware</t>
  </si>
  <si>
    <t>9/8/2020 7:42:00 AM</t>
  </si>
  <si>
    <t>NCT.2009.002092</t>
  </si>
  <si>
    <t>Headline: Auto system data collect daily on ADC servers
Description: Automatically system data collect daily on ADC servers as part of best practices for system administration.   It helps to troubleshoot and/or restore system when needed</t>
  </si>
  <si>
    <t>NCT.2008.009265</t>
  </si>
  <si>
    <t>Headline: Demap unused Channel 10 under X191743.01
Description: Demap unused Channel 10 under X191743.01
See page 6 on attached diagram
Ports are all at OOS state.</t>
  </si>
  <si>
    <t>NCT.2008.005566</t>
  </si>
  <si>
    <t>NCT.2008.007320</t>
  </si>
  <si>
    <t>Headline: MOB Wolfedale X201356 Card Install
Description: In MSSGONPRO2D-044 Shelf#1 Slot 27 ? Install 1 x PKT/OTN I/F 100G 10X XFP CIRCUIT PACK and 10 XFP's. Slot 36 ? Install 1 x PKT/OTN I/F 100G/2x40G 1x QSFP28/2xQSFP+ and 1 QSFP28. Slot 42 ? Install 1 x Shelf processor SP-2 Dual CPU</t>
  </si>
  <si>
    <t>NCT.2008.007338</t>
  </si>
  <si>
    <t>Headline: MOB Wolfedale X191504.01 Card Install
Description: MSSGONPRO2D-040 Shelf 3 Slot 35? ? Install 1 x OTN FLEX MOTR 1X XFP/8X SFP CIRCUIT PACK and 2 SFP's. MSSGONPRWS1 OS12 Slot 5-6 Port C8 ? Install 1 x 1000Base-SX, optical interface.</t>
  </si>
  <si>
    <t>NCT.2008.007346</t>
  </si>
  <si>
    <t>Headline: MOB Wolfedale X200219 Card Install
Description: In MSSGONPRO2D-040 Shelf#6 Slot 1 and Slot 3- Install 1 x 6500 WLAI FOTR 2X100G Client Capacity Cards and 20 x SFP+ in each card.</t>
  </si>
  <si>
    <t>NCT.2008.010687</t>
  </si>
  <si>
    <t>Headline: Roaming WOs-AUTOMATION
Description: ROAMING-WD-4000-251-248-008-A
VNMVI|MYSMI|NLDLT|IDNSL|MOZVC|AFGAW|MNEMT|SWEIQ|ISR01|SWETG|POLP4|GBRAJ|AGOUT|AREDU|DOM01|USAVZ|ARETC|PRYHT</t>
  </si>
  <si>
    <t>NCT.2009.001913</t>
  </si>
  <si>
    <t>Headline: AWS Port Opening for Ericsson Commissioning
Description: Support of the following site 
W0440 C42A CALGARY INT'L AIRPORT EXPANSION
W4047 E85GA COUNTY CENTER NISKU
W0038 CBN HARVIE HEIGHTS
W1235 EEL ELK ISLAND</t>
  </si>
  <si>
    <t>NCT.2008.009921</t>
  </si>
  <si>
    <t>Headline: Enable Remedy Single Sign On on Remedy DMZ servers.
Description: During the maintenance window, We will change the configuration on the server to enable RSSO along with DNS changes already requested and complete.
Only users using the remedy web without VPN - direct on the internet - will be impacted for the duration of the maintenance windows. This not a full downtime but more an on off thing during the whole period.
Access from the web will be on and off for the entire period. This will impact access ONLY for these that use the internet server. Remedy won`t be down during that period.</t>
  </si>
  <si>
    <t>9/8/2020 8:30:00 AM</t>
  </si>
  <si>
    <t>9/8/2020 11:00:00 PM</t>
  </si>
  <si>
    <t>NCT.2009.002023</t>
  </si>
  <si>
    <t>Headline: DNS Requests Ticket #793641
Description: ***********Add/Update/Remove DNS Records************</t>
  </si>
  <si>
    <t>NCT.2009.002024</t>
  </si>
  <si>
    <t>Headline: DNS Requests Ticket #188513
Description: ***********Add/Update/Remove DNS Records************</t>
  </si>
  <si>
    <t>NCT.2009.002025</t>
  </si>
  <si>
    <t>Headline: DNS Requests Ticket #771358
Description: ***********Add/Update/Remove DNS Records************</t>
  </si>
  <si>
    <t>NCT.2009.002026</t>
  </si>
  <si>
    <t>Headline: DNS Requests Ticket #710151
Description: ***********Add/Update/Remove DNS Records************</t>
  </si>
  <si>
    <t>NCT.2009.002027</t>
  </si>
  <si>
    <t>Headline: DNS Requests Ticket #886007
Description: ***********Add/Update/Remove DNS Records************</t>
  </si>
  <si>
    <t>NCT.2009.002028</t>
  </si>
  <si>
    <t>Headline: DNS Requests Ticket #733388
Description: ***********Add/Update/Remove DNS Records************</t>
  </si>
  <si>
    <t>NCT.2009.002029</t>
  </si>
  <si>
    <t>Headline: DNS Requests Ticket #422695
Description: ***********Add/Update/Remove DNS Records************</t>
  </si>
  <si>
    <t>NCT.2009.002030</t>
  </si>
  <si>
    <t>Headline: DNS Requests Ticket #379736
Description: ***********Add/Update/Remove DNS Records************</t>
  </si>
  <si>
    <t>NCT.2009.002031</t>
  </si>
  <si>
    <t>Headline: DNS Requests Ticket #495071
Description: ***********Add/Update/Remove DNS Records************</t>
  </si>
  <si>
    <t>NCT.2009.002032</t>
  </si>
  <si>
    <t>Headline: DNS Requests Ticket #254772
Description: ***********Add/Update/Remove DNS Records************</t>
  </si>
  <si>
    <t>NCT.2009.002033</t>
  </si>
  <si>
    <t>Headline: DNS Requests Ticket #409831
Description: ***********Add/Update/Remove DNS Records************</t>
  </si>
  <si>
    <t>NCT.2009.002034</t>
  </si>
  <si>
    <t>Headline: DNS Requests Ticket #155542
Description: ***********Add/Update/Remove DNS Records************</t>
  </si>
  <si>
    <t>NCT.2009.002035</t>
  </si>
  <si>
    <t>Headline: DNS Requests Ticket #594896
Description: ***********Add/Update/Remove DNS Records************</t>
  </si>
  <si>
    <t>NCT.2009.002036</t>
  </si>
  <si>
    <t>Headline: DNS Requests Ticket #136994
Description: ***********Add/Update/Remove DNS Records************</t>
  </si>
  <si>
    <t>NCT.2009.002037</t>
  </si>
  <si>
    <t>Headline: DNS Requests Ticket #440617
Description: ***********Add/Update/Remove DNS Records************</t>
  </si>
  <si>
    <t>NCT.2009.002038</t>
  </si>
  <si>
    <t>NCT.2009.002039</t>
  </si>
  <si>
    <t>Headline: DNS Requests Ticket #488854
Description: ***********Add/Update/Remove DNS Records************</t>
  </si>
  <si>
    <t>NCT.2009.002040</t>
  </si>
  <si>
    <t>Headline: DNS Requests Ticket #819570
Description: ***********Add/Update/Remove DNS Records************</t>
  </si>
  <si>
    <t>NCT.2009.002041</t>
  </si>
  <si>
    <t>Headline: DNS Requests Ticket #476173
Description: ***********Add/Update/Remove DNS Records************</t>
  </si>
  <si>
    <t>NCT.2009.002044</t>
  </si>
  <si>
    <t>Headline: DNS Requests Ticket #793952
Description: ***********Add/Update/Remove DNS Records************</t>
  </si>
  <si>
    <t>NCT.2009.002046</t>
  </si>
  <si>
    <t>Headline: DNS Requests Ticket #890236
Description: ***********Add/Update/Remove DNS Records************</t>
  </si>
  <si>
    <t>NCT.2009.002047</t>
  </si>
  <si>
    <t>Headline: DNS Requests Ticket #975356
Description: ***********Add/Update/Remove DNS Records************</t>
  </si>
  <si>
    <t>NCT.2009.002049</t>
  </si>
  <si>
    <t>Headline: DNS Requests Ticket #349925
Description: ***********Add/Update/Remove DNS Records************</t>
  </si>
  <si>
    <t>NCT.2009.002051</t>
  </si>
  <si>
    <t>Headline: DNS Requests Ticket #135588
Description: ***********Add/Update/Remove DNS Records************</t>
  </si>
  <si>
    <t>NCT.2009.002052</t>
  </si>
  <si>
    <t>Headline: DNS Requests Ticket #233898
Description: ***********Add/Update/Remove DNS Records************</t>
  </si>
  <si>
    <t>9/8/2020 8:40:00 AM</t>
  </si>
  <si>
    <t>NCT.2009.002122</t>
  </si>
  <si>
    <t xml:space="preserve">Headline: eWO # W3759-TWO-8960-285-003-A site: BLACK KNIGHT RELOCATE - 
Description: BR - Update ESRDs and Define new cell site data in LRF
"LTE CELL Name
(CELL_SITE)"
VOBKX2
VOBKX3
VOBKX4
VOBKX5
VOBKX6
VOBKX7
VOBKX8
VOBKX9
VOBKXB
VOBKXC
VOBKXE
VOBKXF
VOBKXG
VOBKXH
VOBKXJ
VOBKXL
VOBKXM
VOBKXX
VOBKXY
VOBKXZ
Location Code
W3759
</t>
  </si>
  <si>
    <t>9/8/2020 8:45:00 AM</t>
  </si>
  <si>
    <t>NCT.2008.009363</t>
  </si>
  <si>
    <t>Headline: X201953.01, TeraGo Provisioning
Description: provisioning new 10GE circuit between Argentia and front St, via Wolfedale.</t>
  </si>
  <si>
    <t>NCT.2009.002120</t>
  </si>
  <si>
    <t>Headline: Define new cell site data in LRF
"LTE CELL Name
(CELL_SITE)
Description: import LRFdata</t>
  </si>
  <si>
    <t>NCT.2007.009415</t>
  </si>
  <si>
    <t>Headline: X200992.04_TPIA_StartComm_4x10G Augmentation
Description: X200992.04_TPIA_StartComm_4x10G Augmentation--Port activation on POI02.ym for customer StartComm</t>
  </si>
  <si>
    <t>NCT.2008.006737</t>
  </si>
  <si>
    <t>Headline: dSDE Capacity Expansion - Ping - dgw70/71.nmkt PN02 Day Time
Description: This activity is to upgrade capacity to support Solaris growing traffic on DGW70/71</t>
  </si>
  <si>
    <t>NCT.2008.010107</t>
  </si>
  <si>
    <t>Headline: Phase I deployment of new dataloader
Description: Phase I deployment of new dataloader. We re-did the current Vendor Dataloader to collect PS info from the source avoiding a 2 days delay before getting it in Continuity. This is required for the SMOKE initiative.</t>
  </si>
  <si>
    <t>NCT.2009.002126</t>
  </si>
  <si>
    <t>NCT.2007.010489</t>
  </si>
  <si>
    <t>NCT.2008.002178</t>
  </si>
  <si>
    <t>Headline: X201062 P2000651 - RCBIN BAU Capacity upgrade
Description: 2.3 Scope of Work (NCT ? Description)
Migrating 10G ports for optimizing card and slot usage.        
Migrate CMTS21 ports on DGW01.YM From SLOT 1 to SLOT 17</t>
  </si>
  <si>
    <t>NCT.2008.004061</t>
  </si>
  <si>
    <t>NCT.2008.004077</t>
  </si>
  <si>
    <t xml:space="preserve">Headline: X210764 OOB router line configuration change
Description: Management Networks provides out of band connectivity to all other networks and Management and control networks team needs to update oob router ports/lines according to requester device connections.
</t>
  </si>
  <si>
    <t>NCT.2008.006181</t>
  </si>
  <si>
    <t>Headline: 0930-700-TO5MPG00-TO5MME00-TO5MPG00 Terminal server  Migration
Description: The existing Ericsson terminal service approaching end of support, and being replace with RCMIN terminal servers. So the console connection of the listed nodes to be migrated to the existing Rogers terminal server.</t>
  </si>
  <si>
    <t>NCT.2008.006896</t>
  </si>
  <si>
    <t>NCT.2008.007197</t>
  </si>
  <si>
    <t>Headline: eWO #PG08-MOP-X192990.01-004-A site:PG08-ProjectX192990.01
Description: DGW01/02.GLPH Port Activations for cmts76.glph - Capacity Augmentation cmts76.glph
Trunk 1
CMTS76.GLPH xgig 6/2 A2 Tap01.mod04.glph B2 DGW01.glph Te0/9/0/1/7 
CMTS76.GLPH xgig 6/3 A3 Tap01.mod04.glph B3 DGW01.glph Te0/9/0/1/8 
CMTS76.GLPH xgig 6/4 A4 Tap01.mod04.glph B4 DGW01.glph Te0/9/0/1/9 
Trunk 2
CMTS76.GLPH xgig 7/2 A2 Tap02.mod04.glph B2 DGW02.glph Te0/9/0/1/7 
CMTS76.GLPH xgig 7/3 A3 Tap02.mod04.glph B3 DGW02.glph Te0/9/0/1/8 
CMTS76.GLPH xgig 7/4 A4 Tap02.mod04.glph B4 DGW02.glph Te0/9/0/1/9</t>
  </si>
  <si>
    <t>NCT.2008.007203</t>
  </si>
  <si>
    <t>Headline: DGW01/02.GLPH Port Activations for CMTS76.glph
Description: DGW01/02.GLPH Port Activations for cmts76.glph - Capacity Augmentation cmts76.glph
Trunk 1
CMTS76.GLPH xgig 6/2 A2 Tap01.mod04.glph B2 DGW01.glph Te0/9/0/1/7 
CMTS76.GLPH xgig 6/3 A3 Tap01.mod04.glph B3 DGW01.glph Te0/9/0/1/8 
CMTS76.GLPH xgig 6/4 A4 Tap01.mod04.glph B4 DGW01.glph Te0/9/0/1/9 
Trunk 2
CMTS76.GLPH xgig 7/2 A2 Tap02.mod04.glph B2 DGW02.glph Te0/9/0/1/7 
CMTS76.GLPH xgig 7/3 A3 Tap02.mod04.glph B3 DGW02.glph Te0/9/0/1/8 
CMTS76.GLPH xgig 7/4 A4 Tap02.mod04.glph B4 DGW02.glph Te0/9/0/1/9</t>
  </si>
  <si>
    <t>NCT.2008.007217</t>
  </si>
  <si>
    <t>Headline: eWO #PL02-MOP-X192990.01-004-A site:PL02-ProjectX192990.01
Description: DGW01/02.WDSTCK Port Activations for cmts77.wdstck - Capacity Augmentation cmts77.wdsck
Trunk 1
CMTS77.WDSTCK xgig 6/4 A4 Tap03.mod02.wdstck B4 DGW01.WDSTCK Te0/0/0/3/6
CMTS77.WDSTCK xgig 6/5 A1 Tap03.mod03.wdstck B1 DGW01.WDSTCK Te0/0/0/3/7
CMTS77.WDSTCK xgig 6/6 A2 Tap03.mod03.wdstck B2 DGW01.WDSTCK Te0/0/0/3/8
CMTS77.WDSTCK xgig 6/7 A3 Tap03.mod03.wdstck B3 DGW01.WDSTCK Te0/0/0/3/9
Trunk 2
CMTS77.WDSTCK xgig 7/4 A4 Tap04.mod02.wdstck B4 DGW02.WDSTCK Te0/0/0/3/6
CMTS77.WDSTCK xgig 7/5 A1 Tap04.mod03.wdstck B1 DGW02.WDSTCK Te0/0/0/3/7
CMTS77.WDSTCK xgig 7/6 A2 Tap04.mod03.wdstck B2 DGW02.WDSTCK Te0/0/0/3/8
CMTS77.WDSTCK xgig 7/7 A3 Tap04.mod03.wdstck B3 DGW02.WDSTCK Te0/0/0/3/9</t>
  </si>
  <si>
    <t>NCT.2008.007222</t>
  </si>
  <si>
    <t>Headline: DGW01/02.WDSTCK Port Activations for CMTS77.WDSTCK
Description: DGW01/02.WDSTCK Port Activations for cmts77.wdstck - Capacity Augmentation cmts77.wdstck
Trunk 1
CMTS77.WDSTCK xgig 6/4 A4 Tap03.mod02.wdstck B4 DGW01.WDSTCK Te0/0/0/3/6
CMTS77.WDSTCK xgig 6/5 A1 Tap03.mod03.wdstck B1 DGW01.WDSTCK Te0/0/0/3/7
CMTS77.WDSTCK xgig 6/6 A2 Tap03.mod03.wdstck B2 DGW01.WDSTCK Te0/0/0/3/8
CMTS77.WDSTCK xgig 6/7 A3 Tap03.mod03.wdstck B3 DGW01.WDSTCK Te0/0/0/3/9
Trunk 2
CMTS77.WDSTCK xgig 7/4 A4 Tap04.mod02.wdstck B4 DGW02.WDSTCK Te0/0/0/3/6
CMTS77.WDSTCK xgig 7/5 A1 Tap04.mod03.wdstck B1 DGW02.WDSTCK Te0/0/0/3/7
CMTS77.WDSTCK xgig 7/6 A2 Tap04.mod03.wdstck B2 DGW02.WDSTCK Te0/0/0/3/8
CMTS77.WDSTCK xgig 7/7 A3 Tap04.mod03.wdstck B3 DGW02.WDSTCK Te0/0/0/3/9</t>
  </si>
  <si>
    <t>NCT.2008.007366</t>
  </si>
  <si>
    <t>Headline: X193074_01 2020 FLFRD Capacity Upgrade  -PING TEST
Description: Ping test new 100 Gig link between CGW01.QCMTL and DGW01.FLFRD
AND
Ping test new 100 Gig link between CGW01.SLNT and DGW02.FLFRD</t>
  </si>
  <si>
    <t>NCT.2008.008198</t>
  </si>
  <si>
    <t>NCT.2008.008880</t>
  </si>
  <si>
    <t>NCT.2008.008970</t>
  </si>
  <si>
    <t>Headline: To upload IOS-XR Code tar file on dgw01/02.ktgc
Description: This is to upload IOS-XR Code file, ASR9k-6.5.3-CXR-aug-2020.tar, as a prerequisite of ASR9K code upgrade on dgw01/02.ktgc</t>
  </si>
  <si>
    <t>NCT.2008.009195</t>
  </si>
  <si>
    <t xml:space="preserve">Headline: Roaming WO - Project# 0960-062
Description: UKRRS 25502 UKRAINE PJSC  Ukrainian Radio Systems
MEXMS 334030 MEXICO Pegaso PCS, S.A. de C.V.
GRCCO 20201 GREECE COSMOTE MOBILE TELECOMMUNICATIONS S.A.
DEUD1 26201 GERMANY Telekom Deutschland GmbH
</t>
  </si>
  <si>
    <t>NCT.2008.010602</t>
  </si>
  <si>
    <t>Headline: To upload IOS-XR Code tar file on dgw01/02.ajax
Description: 2.2  Scope of Work (NCT ? Description)
This is to upload IOS-XR Code file, ASR9k-6.5.3-CXR-aug-2020.tar, as a prerequisite of ASR9K code upgrade on dgw01/02.ajax</t>
  </si>
  <si>
    <t>NCT.2009.000206</t>
  </si>
  <si>
    <t>Headline: 200G_Capacity_Augmentation_Century_Link_IGW01_NY8TH
Description: 2.2 Scope of Work (NCT ? Description)
To increase capacity of bundle towards Century link to 400G by turning up 2x100G on IGW01.NY8TH and adding them in the existing bundle</t>
  </si>
  <si>
    <t>NCT.2009.000330</t>
  </si>
  <si>
    <t>Headline: 0943-700 Configure TITAN SS7FW Master -D1
Description: Scope of Work (NCT ? Description)
1. Perform platform pre-checks and take necessary backups.
2. Add STP Views to TITAN Masters
3. Perform platform service post-checks.</t>
  </si>
  <si>
    <t>NCT.2009.000417</t>
  </si>
  <si>
    <t>Headline: change script on immgts
Description: we have script running on toronto and montreal immgt , we need to change it to updated script to avoid lock on the table when stored procedure is executed at mignight</t>
  </si>
  <si>
    <t>NCT.2009.000745</t>
  </si>
  <si>
    <t>Headline: TPIA L2/L3 Test- X200992.04_TPIA_StartComm_4x10G
Description: TPIA L2/L3 Test- X200992.04_TPIA_StartComm_4x10G
Skype meeting will be sent by RBS ,</t>
  </si>
  <si>
    <t>NCT.2009.001183</t>
  </si>
  <si>
    <t>NCT.2009.001276</t>
  </si>
  <si>
    <t>Headline: Srvc=Classic &amp; FOA = NO - Provisioning Noovo logos
Description: During this activity the provisioning for Lifetime logos will be completed as per attached product requests. 
This is a routine service provisioning activity.</t>
  </si>
  <si>
    <t>NCT.2009.001304</t>
  </si>
  <si>
    <t>NCT.2009.001497</t>
  </si>
  <si>
    <t>Headline: Turn up Links- X200992.04_TPIA_StartComm_4x10G
Description: Turn up links- X200992.04_TPIA_StartComm_4x10G
Skype meeting will be sent by RBS ,</t>
  </si>
  <si>
    <t>NCT.2009.001841</t>
  </si>
  <si>
    <t>NCT.2009.010922</t>
  </si>
  <si>
    <t>Headline: 8535-001-MS1 TSP VM/HW ATP &amp; iATP-Day11
Description: The purpose of this document is to verify and test the operational state of Sandvine SDE (Subscriber Policy Broker) server elements following the completion of physical installation and base commissioning.</t>
  </si>
  <si>
    <t>NCT.2009.011009</t>
  </si>
  <si>
    <t>Headline: Route addition in CCSATOR &amp; CCSAMON for vIMS-CSCF
Description: adding route in both HP Trim (CCSATOR &amp; CCSAMON) for vIMS project ? CSCF. There is no customer or network impact</t>
  </si>
  <si>
    <t>NCT.2009.005109</t>
  </si>
  <si>
    <t>NCT.2008.001811</t>
  </si>
  <si>
    <t>NCT.2008.006292</t>
  </si>
  <si>
    <t>NCT.2008.007874</t>
  </si>
  <si>
    <t>NCT.2009.000980</t>
  </si>
  <si>
    <t>Headline: Common Cloud DCCF IOS-XR upgrade 7.1.2 LFS6xxxx.wlfdle DT
Description: X200639.02 Wolfdale - Common Cloud DCCF IOS-XR upgrade 7.1.2 LFS6xxxx.wlfdle Day Time Pre - prod</t>
  </si>
  <si>
    <t>NCT.2009.001071</t>
  </si>
  <si>
    <t>NCT.2009.001115</t>
  </si>
  <si>
    <t>Headline: Daytime for ATP on new LB adc64/65.ym  PT01
Description: Daytime for ATP on new LB adc64/65.ym  PT01</t>
  </si>
  <si>
    <t>NCT.2008.010046</t>
  </si>
  <si>
    <t>Headline: E1257-EP-0505-14R-1-CUT-A MW CUTOVER
Description: E1257-EP-0505-14R-1-CUT-A MW CUTOVER
Traffic cut-over from MLTN/C0314 to ML6693 facing C0314R in site TELUS ANGERS (E1257/O20C)
Outage is for LTE,UMTS,GSM at E1257</t>
  </si>
  <si>
    <t>NCT.2009.000460</t>
  </si>
  <si>
    <t>Headline: X200971 Infoblox XDNS platform deployment Day Time 3/4
Description: X200971 Infoblox XDNS platform deployment</t>
  </si>
  <si>
    <t>9/8/2020 9:13:00 AM</t>
  </si>
  <si>
    <t>NCT.2009.002141</t>
  </si>
  <si>
    <t>Headline: eWO # NATIONAL-FCR-RCMIN20-067-B site: eFCR00000008173
Description: ENUM flows to support vIMS deployment in western region</t>
  </si>
  <si>
    <t>9/8/2020 9:30:00 AM</t>
  </si>
  <si>
    <t>9/8/2020 4:30:00 PM</t>
  </si>
  <si>
    <t>NCT.2008.008673</t>
  </si>
  <si>
    <t>NCT.2009.003377</t>
  </si>
  <si>
    <t>9/8/2020 9:38:00 AM</t>
  </si>
  <si>
    <t>NCT.2009.002165</t>
  </si>
  <si>
    <t>Headline: eFCR00000008164 - eWO # NATIONAL-FCR-RCMIN20-061-A
Description: eFCR00000008164 Ports required to access NAS from the Solaris Servers</t>
  </si>
  <si>
    <t>9/8/2020 9:50:00 AM</t>
  </si>
  <si>
    <t>NCT.2009.002176</t>
  </si>
  <si>
    <t>Headline: eFCR00000008321 - eWO # NATIONAL-FCR-RCMIN20-070-A
Description: eFCR00000008321 - XDNS Primary DNS flows RCMIN to RCSIN_MGT for Netcool, Reporting and AD.</t>
  </si>
  <si>
    <t>9/9/2020 1:00:00 AM</t>
  </si>
  <si>
    <t>9/9/2020 9:00:00 AM</t>
  </si>
  <si>
    <t>NCT.2009.002330</t>
  </si>
  <si>
    <t>Headline: Review and Loading - AWS - 20 Sites
Description: Add Local X2 VLAN on L2 Switch for Ericsson 5G NR add.
W0517 GRANVILLE &amp; 41ST
W0711 GRANVILLE &amp; 49TH
W0829 PEMBERTON AVE
W0915 COMO LAKE ROAD
W1229 GRANVILLE &amp; 25TH
W1440 TERRA NOVA
W1445 OCEAN PARK
W1492 MORGAN CREEK
W2513 WILLOUGHBY PARK
W2581 GRANVILLE AND MCCALLAN
W2637 WESTMINSTER HWY &amp; NO 5 RD
W2851 HASTINGS &amp; HWY 1
W2879 HASTINGS &amp; NANAIMO RELOCATE
W3269 BURRARD &amp; DUNSMUIR
W3493 UVIC SOUTH
W3853 TSAWWASSEN MILLS
W7134 ST. PAUL'S HOSPITAL
W2218 UPPER VILLAGE
W1839 MERRITT II
W1959 WEST KAMLOOPS</t>
  </si>
  <si>
    <t>NCT.2009.002337</t>
  </si>
  <si>
    <t>Headline: Review and Preloading - AWS - 15 Sites
Description: Add Local X2 VLAN on L2 Switch for Ericsson 5G NR add.
W1512 SIMON FRASER UNIVERSITY
W2170 BCIT
W2651 EDGEMONT BLVD
W2893 COAST MERIDIAN &amp; DAVID
W3113 WESTWOOD VILLAGE
W3492 GRANVILLE &amp; 57TH
W5042 DUNBAR &amp; 41ST AVE
W5112 HWY 99 &amp; 24TH AVE
W5124 COTTONWOOD
W5141 WHITE ROCK PIER II
W5148 WOODWARDS HILL
W5169 BRIDGEPORT INDUSTRIAL PARK
W5188 GRANT HILL II
W5247 BENTALL CENTER
W5298 MOUNT TOLMIE</t>
  </si>
  <si>
    <t>NCT.2009.001930</t>
  </si>
  <si>
    <t>Headline: IPRAN Review /Port Opening Suppot AWS
Description: IPRAN Review /Port Opening Support AWS for Remote Configuration Sites , Ericsson Team only call if they have any issue regarding TX  to check.
LCODE SITE NAME PWO
W2054 PNE W0000-EP-0913-101-N31-A
W2124 DELTAPORT W0000-EP-0913-101-N34-A
W7188 BERKELEY PLACE W0000-EP-0913-101-N30-A</t>
  </si>
  <si>
    <t>9/9/2020 1:30:00 AM</t>
  </si>
  <si>
    <t>9/9/2020 9:30:00 AM</t>
  </si>
  <si>
    <t>NCT.2005.012291</t>
  </si>
  <si>
    <t>Headline: 9552-003-RTCS-CS18.2 -SW Upgrade-ngVS-N1-MS1
Description: This activity is to Upgrade - RTCS - NGVS - ICP1902 for node: rtcs-vs01-ms1. 
?There will be no billing impact. There will be disturbance in voucher top up service only for maximum 15min.?</t>
  </si>
  <si>
    <t>9/9/2020 10:00:00 AM</t>
  </si>
  <si>
    <t>9/9/2020 5:00:00 PM</t>
  </si>
  <si>
    <t>NCT.2006.011030</t>
  </si>
  <si>
    <t>NCT.2008.007576</t>
  </si>
  <si>
    <t>9/9/2020 6:00:00 PM</t>
  </si>
  <si>
    <t>NCT.2009.000853</t>
  </si>
  <si>
    <t>9/9/2020 10:15:00 AM</t>
  </si>
  <si>
    <t>9/9/2020 2:00:00 PM</t>
  </si>
  <si>
    <t>NCT.2008.004890</t>
  </si>
  <si>
    <t>Headline: RCMIN &amp; RCSIN IP port configuration
Description: NPT000000158824
NPT000000158826
NPT000000158917
NPT000000159327
NPT000000159377</t>
  </si>
  <si>
    <t>9/9/2020 10:30:00 AM</t>
  </si>
  <si>
    <t>9/9/2020 7:00:00 PM</t>
  </si>
  <si>
    <t>NCT.2009.002767</t>
  </si>
  <si>
    <t>9/9/2020 10:38:00 AM</t>
  </si>
  <si>
    <t>9/9/2020 12:00:00 PM</t>
  </si>
  <si>
    <t>NCT.2009.002789</t>
  </si>
  <si>
    <t>Headline: eWO # NATIONAL-FCR-RCMIN20-036-A site: NATIONAL -FCR1710
Description: Vendor need to access Spatial  from outside black</t>
  </si>
  <si>
    <t>9/9/2020 11:00:00 PM</t>
  </si>
  <si>
    <t>NCT.2009.003122</t>
  </si>
  <si>
    <t>Headline: Replacing  WSS card at Guysborough Eastlink, NS
Description: replacing WSS card</t>
  </si>
  <si>
    <t>NCT.2009.001476</t>
  </si>
  <si>
    <t>Headline: X200963 TELUS SIP PEERING REDUNDANCY TEST AT ON
Description: 2.2 Scope of Work (NCT ? Description)
This emop we will perform BGP failover testing between front and qcrlq ccts (primary and backup respectively).</t>
  </si>
  <si>
    <t>9/9/2020 11:05:00 AM</t>
  </si>
  <si>
    <t>9/9/2020 3:00:00 PM</t>
  </si>
  <si>
    <t>NCT.2009.002823</t>
  </si>
  <si>
    <t>9/9/2020 11:30:00 AM</t>
  </si>
  <si>
    <t>9/9/2020 8:00:00 PM</t>
  </si>
  <si>
    <t>NCT.2009.002825</t>
  </si>
  <si>
    <t>9/9/2020 2:00:00 AM</t>
  </si>
  <si>
    <t>NCT.2008.005694</t>
  </si>
  <si>
    <t>Headline: vIMS project - NICE phase 3 implementation
Description: To implement the new NICE adapter (CUDB-VFLab) into NICE production.
There is no need to restart NICE application, no service interruption.</t>
  </si>
  <si>
    <t>NCT.2009.000427</t>
  </si>
  <si>
    <t>Headline: LTE ENM2 - Release Independence Manager activation for R6675
Description: The purpose of this activity is to do add Release Independence Manager support for R6675 nodes on LTE ENM2. There is no service impact from this activity.</t>
  </si>
  <si>
    <t>9/9/2020 4:00:00 AM</t>
  </si>
  <si>
    <t>NCT.2008.005640</t>
  </si>
  <si>
    <t>Headline: CAMP CSR Update
Description: Activity is deploying the CSR tool update, this is to remove ?refund? function (or button) from the UI page as it?s no longer supported. Work is not expected to cause any impacts. This Tool is only used by Customer Care to lookup historical BOBO service charges.
Release Notes Link Reference
https://reqcentral.com/wiki/display/CDM/CAMP+Sprint+89
CAMP Updates:
CSR Tool ? update to remove refund function.</t>
  </si>
  <si>
    <t>9/9/2020 5:00:00 AM</t>
  </si>
  <si>
    <t>NCT.2008.009745</t>
  </si>
  <si>
    <t>Headline: OAL Deployment
Description: Add node type transformation rules to handle irregular RFOG nodes.</t>
  </si>
  <si>
    <t>NCT.2009.000968</t>
  </si>
  <si>
    <t>NCT.2009.000738</t>
  </si>
  <si>
    <t xml:space="preserve">Headline: DWDM / Wolfdale- Dupont- Bloor / one channel low light
Description: low light level on the TOROONLQO24-2-4-1
DWDM / Wolfdale- Dupont- Bloor / one channel low light
Traffic on the Card:
Port 3-1 - X141879.01 RCWIN-RCBIN-NNIS 10GE#2 Diverse Dupont-Bloor 
Port 3-2 - X150084.01 HSI-RSO-SDE 10GE #2 Bloor-Dupont Diverse
</t>
  </si>
  <si>
    <t>NCT.2008.006988</t>
  </si>
  <si>
    <t>Headline: A3-C0197-03 SP10 upgrade
Description: The SP10 patch is recommended by Cisco to solve IOS bugs in version 5.3.4 These issues can cause cards to crash randomly. As part of the RCA for P1 IMT.2006.029045 we'll be installing this patch on all IPRAN ASR9k routers</t>
  </si>
  <si>
    <t>NCT.2009.001377</t>
  </si>
  <si>
    <t>Headline: Service Migration for C2188, C1939, C4453, C2722
Description: The below sites Service migration need to be completed asap as they are pre-req for 5G AWS.
Service Migration for C2188, C1939, C4453, C2722
Service for each site will be migrated individually. 
SAR reports can be found in below folder: 
C0000-EP-8520-002-1-631-A
C2188
C0000-EP-8520-002-1-591-A
C1939
C0000-EP-8520-002-1-582-A
C4453
C0000-EP-8520-002-1-621-A
C2722
CISCO A1/S1 TO S2/A2 Upgrade OR CORE A3 SOFTWARE Upgrade</t>
  </si>
  <si>
    <t>NCT.2009.001881</t>
  </si>
  <si>
    <t>Headline: X2 cisco config project
Description: IPRAN config change
All elements will not go down at once. Sites will be upgraded one at a time.</t>
  </si>
  <si>
    <t>NCT.2008.010127</t>
  </si>
  <si>
    <t>Headline: C4616 - Traffic cut-over to the new Cisco NCS-540
Description: C4616-EP-9976-720-1-CUT-A
IPRAN Traffic cut-over to the new Cisco NCS-540</t>
  </si>
  <si>
    <t>NCT.2009.000762</t>
  </si>
  <si>
    <t xml:space="preserve">Headline: Power out of range (High) BARIONCDO2D-013 PTP-1-13-15
Description: We have RCBIN traffic on this 10Ge port We need to also schedule this activity.
CURRENT RX=1.0    Range= Max/Min = 0.5 / -13
Traffic on the port:
X190796.02 RCBIN 10GE #5 Unprotected, Diverse SPERLING - NEWKIRK (DGW01.BASP - CGW01.MTNK)
5018/GE10/BARIONCDO2D/RMHLONAYO2D
Action Plan
Technician to add 5dB pad each to BARIONCDO2D-013 PTP-1-13-15
</t>
  </si>
  <si>
    <t>NCT.2009.002584</t>
  </si>
  <si>
    <t>Headline: E2745 E0969 QoS implementation
Description: we will look to add policy shaping under Ports facing BBs for 2x sites where there is slow speed: E2745 and E0969. We will see if that will help for the slow speed issue</t>
  </si>
  <si>
    <t>NCT.2009.010932</t>
  </si>
  <si>
    <t>NCT.2009.002042</t>
  </si>
  <si>
    <t>Headline: X202137_Expecto POC with Azure
Description: 2.2 Scope of Work (NCT ? Description)
Using the existing Azure peering Add new  S6a and S8 flows to Azure and Allow new flows on CGW01.wlfdle and CGW01.mtnk facing lab</t>
  </si>
  <si>
    <t>NCT.2006.012986</t>
  </si>
  <si>
    <t>Headline: CSCF doesn't proxy SIP 540 error
Description: Collecting apptrace on production CSCF node PONKCSCF01 to investigate the issue when CSCF is not proxing SIP 540 error from SBG nodes and IPSMGW is keep sending SMS to customer which is not available (out of coverage area).</t>
  </si>
  <si>
    <t>NCT.2007.012451</t>
  </si>
  <si>
    <t>Headline: 9960-264-Update Distributed Branch Config in CUDB
Description: This document specifies the steps to Update the following in CUDB 1.18.1
- Distributed Branches</t>
  </si>
  <si>
    <t>NCT.2008.003172</t>
  </si>
  <si>
    <t>Headline: Teamnet ENM Firmware Update 1: ENM, OMBS - HP Day#2
Description: We'll be installing FW upgrade on Teamnet ENM for 20.2 SW upgrade. There will be no overall service impact; in case of FM service slight fluctuations, Netcool backdoor alarm services will remain intact. No new node add or major config change on node permitted for the duration.</t>
  </si>
  <si>
    <t>NCT.2008.007530</t>
  </si>
  <si>
    <t>NCT.2008.007660</t>
  </si>
  <si>
    <t>NCT.2008.007830</t>
  </si>
  <si>
    <t>NCT.2008.008757</t>
  </si>
  <si>
    <t>Headline: Troubleshoot "Power out of Range" at BARIONCDO2D-013
Description: Troubleshoot "Power out of Range" at BARIONCDO2D-013 shelf 1 slot 13 port 15</t>
  </si>
  <si>
    <t>NCT.2008.009341</t>
  </si>
  <si>
    <t>Headline: PWO review and Preload C0026-EP-0516-0TK-1-SC1-A
Description: PWO review and Preload C0026-EP-0516-0TK-1-SC1-A</t>
  </si>
  <si>
    <t>NCT.2008.009533</t>
  </si>
  <si>
    <t>NCT.2008.009570</t>
  </si>
  <si>
    <t>Headline: RCMIN LB config for ZTP DHCP High Avail adc22/23wlfdle 20/21.ym
Description: X192088 RCMIN LB configuration for ZTP DHCP High Availability ADC22/23.wlfdle ADC20/21.YM</t>
  </si>
  <si>
    <t>NCT.2008.009799</t>
  </si>
  <si>
    <t>Headline: Service=Classic&amp;FOA=No (Provision new services to ROGCAPS164)
Description: This activity is to provision additional  streamss to ROGCAPS164 at York Mills as requested under X200930/CLA-13996: VSR0000001116 - CAPS Team 10G - York Mills - add MP4 SDs</t>
  </si>
  <si>
    <t>NCT.2008.010191</t>
  </si>
  <si>
    <t>Headline: Disable L3_RPT_24HR file transfer from IUM Wireline to Hadoop
Description: This is a configuration change to disable the L3_RPT_24HR file transfer from IUM Wireline to Hadoop.  This is a user request as they no longer need the report files.
No billing impact.  This is the reporting server for IUM Wireline.</t>
  </si>
  <si>
    <t>NCT.2008.010193</t>
  </si>
  <si>
    <t>Headline: Stop feeds from IUM and IPDR Sorter to MoneyMap
Description: Stop feeds from IUM and IPDR Sorter to MoneyMap in support of IT Change RFC# CHG0086342.</t>
  </si>
  <si>
    <t>NCT.2009.000052</t>
  </si>
  <si>
    <t>Headline: GSLB pre-test failover for services on adc66/67.mtnk/ym
Description: X192132.14 - This activity will test GSLB failover on services configured on existing adc66/67.mtnk/ym. It is a step towards readiness for service migration from existing LBs to new adc64/65.mtnk/ym</t>
  </si>
  <si>
    <t>NCT.2009.000157</t>
  </si>
  <si>
    <t>Headline: Review/Preloading_C2632-EP-8920-001-MI2-B
Description: PWO Review/Preload for CERAGON IP20A/1500HP ETH 4x146Mbps SD (4+0) between C0411 LAKEHURST - C2632 HWY 7 &amp; PARKHILL ROAD</t>
  </si>
  <si>
    <t>NCT.2009.000331</t>
  </si>
  <si>
    <t>NCT.2009.001143</t>
  </si>
  <si>
    <t>Headline: C2285 - PWO review &amp; Configuration Loading
Description: C2285-EP-8520-002-2-CUT-B
PWO review &amp; Configuration Loading</t>
  </si>
  <si>
    <t>NCT.2009.001891</t>
  </si>
  <si>
    <t>NCT.2009.001894</t>
  </si>
  <si>
    <t>Headline: eWO # NATIONAL-MOP-0725-700-002-A site: NATIONAL -  ProjectName:
Description: This MOP is for deactivation of media policing with Freedom Mobile</t>
  </si>
  <si>
    <t>NCT.2009.002311</t>
  </si>
  <si>
    <t>Headline: review/pre-loading:
Description: review/ Pre loading for
C0640
C3240
C7109</t>
  </si>
  <si>
    <t>NCT.2009.002475</t>
  </si>
  <si>
    <t>Headline: 5ESS - TOR647 QLNK and QLPS Error and Interrupts
Description: Need to perform further troublershooting on TOR647 5ESS switch due to QLNK and QLPS Error and Interrupts and Overload conditionb</t>
  </si>
  <si>
    <t>NCT.2009.002481</t>
  </si>
  <si>
    <t>Headline: W1437 review_W1437-EP-8920-001-SW1-A
Description: Commission CSD-W1437-01 (ASR-920-12SZ-IM-Crete).
Location attached to S-W0401-01 (ring: PR43-1 - OSPF Area #0.0.4.3).
* Service affecting: NO *</t>
  </si>
  <si>
    <t>NCT.2009.011023</t>
  </si>
  <si>
    <t>Headline: MSC Integration with Central vIMS -TOUMSC9 &amp; TOUMSC2
Description: add the site PM01 and site TO5 production vIMS nodes (vCSCF and vSBG) towards the MSC-S BC MiP (TOUMSC9 &amp; TOUMSC2) Only the SIP Hosts, SIP Routes, and MSC internal routing will be configured in this MOP. The B-number table and routing case configuration will be completed by Rogers. No IPLB routing should be needed (the default route configured in the IPLB for SIP should apply for the new production vIMS IP destinations). Health check TCM is to be executed. The complete End-to-end testing is out of this MOP?s scope, as it will be performed as part of the vIMS nodes ATP</t>
  </si>
  <si>
    <t>NCT.2009.000167</t>
  </si>
  <si>
    <t>NCT.2009.000350</t>
  </si>
  <si>
    <t>NCT.2009.011032</t>
  </si>
  <si>
    <t>9/9/2020 8:00:00 AM</t>
  </si>
  <si>
    <t>NCT.2008.003747</t>
  </si>
  <si>
    <t>Headline: X200040.03 MS1WGR01 AS Number Migration-N2
Description: This MOP covers the portion to complete common core phase 8 B which is to migrate WGRs from wireless AS20453 to Rogers Cable AS812. This step will eliminate DGWs from the path of wireless internet traffic and after this phase, internet traffic will go to CGWs directly and then to IGWs. This will be done by direct peering these WGRs to RCIN RRs. In the existing setup, there are peerings between wireless and RCIN RRs at 2 locations (slnt and va2). AS number on WGR will be changed to 812.
The scope of this Phase (#8) is to migrate WGR/CGN/SSR from RCWIN AS to RCIN AS in order to simplify ISP path.
This is Night 2 of MS1 site which will take care of MS1WGR01.</t>
  </si>
  <si>
    <t>9/9/2020 12:00:01 AM</t>
  </si>
  <si>
    <t>NCT.2008.008501</t>
  </si>
  <si>
    <t>Headline: Tier2 RPHY Upstream Spectrum Analysis Tool deployment
Description: Enhance Tier2 to supporting RPHY Upstream Spectrum Analysis http://oss-cluster1.mgmt.net.cable.rogers.com/tier2/html/Tier2.html</t>
  </si>
  <si>
    <t>NCT.2009.002650</t>
  </si>
  <si>
    <t>9/9/2020 12:01:00 AM</t>
  </si>
  <si>
    <t>NCT.2009.001587</t>
  </si>
  <si>
    <t>Headline: E5366: IPRAN Traffic Migration-Transport
Description: E5366:  transfer cisco
E5366-EP-0913-520-1-CUT-A
IPRAN Traffic cut-over to the new Cisco NCS-540
-Service Affecting: Yes
- TenGigE Upgrade Required: No</t>
  </si>
  <si>
    <t>NCT.2009.000576</t>
  </si>
  <si>
    <t>Headline: E2545 review and preload
Description: E2545:  PWO Review &amp; preload 
E2545-EP-9626-00R-MI1-A</t>
  </si>
  <si>
    <t>NCT.2009.000589</t>
  </si>
  <si>
    <t>Headline: E2502 review and preload
Description: E2502:  PWO Review &amp; preload 
E2502-EP-0601-502-NS1-A</t>
  </si>
  <si>
    <t>NCT.2009.000592</t>
  </si>
  <si>
    <t>Headline: E2313 review and preload
Description: E2313:  PWO Review &amp; preload 
E2313-EP-0601-313-NS1-A</t>
  </si>
  <si>
    <t>NCT.2009.001301</t>
  </si>
  <si>
    <t>Headline: E1367 IPRAN  review and Preload configs
Description: E1367 Review &amp; preload  of the cisco port where the Ericsson 6675 will be connected</t>
  </si>
  <si>
    <t>9/9/2020 12:25:00 AM</t>
  </si>
  <si>
    <t>NCT.2009.002682</t>
  </si>
  <si>
    <t>9/9/2020 12:31:00 PM</t>
  </si>
  <si>
    <t>NCT.2009.002904</t>
  </si>
  <si>
    <t>Headline: eWO # NATIONAL-FCR-RCMIN20-060-A site: NATIONAL -  ProjectName: 
Description: Ref to old FCR1249, we need to create new flow from cabgwapp2.cable.rogers.com, IP 10.2.105.21 to destination BMS server 192.168.182.38.This is the production server and getting Time Out Error while sending the request to YM server, return back Error to SS, REPLY QUEUS that causes the MQ to bring down, due to this issue several Application down causing the P1 Incident. Need to open firewall ASAP to keep the application up and running. Please also engage Ubie as we already discuss on this issue with him to expedite it on Priority.</t>
  </si>
  <si>
    <t>NCT.2009.000184</t>
  </si>
  <si>
    <t xml:space="preserve">Headline: US SC QAM in Rolloff Spectrum CONFIGURATION(3W + 1N)
Description: US SC QAM in Rolloff Spectrum CONFIGURATION(3W + 1N)
The below MDs were selected based on the following criteria:
- Highest utilization of upstream based on 1 week average peak
cmts84.dupt
cmts85.dupt
cmts86.dupt
cmts87.dupt
cmts88.dupt
cmts89.dupt
cmts90.dupt
cmts76.ym
cmts77.ym
cmts78.ym
</t>
  </si>
  <si>
    <t>NCT.2009.010806</t>
  </si>
  <si>
    <t>NCT.2009.010807</t>
  </si>
  <si>
    <t>NCT.2009.010917</t>
  </si>
  <si>
    <t>NCT.2008.004903</t>
  </si>
  <si>
    <t>NCT.2009.002065</t>
  </si>
  <si>
    <t>Headline: Corrective IMT.2009.005689 -Replace DS384 slot 9 RFGW10.04WLFDLE
Description: This is a corrective  activity is to replace the faulty DS card on slot 9 on RFGW10.04 at Wolfedale with spare received from CISCO/Spare support reporting a FPGA Failure. Related to IMT.2009.005689 | rfgw10.04.wlfdle . CISCO service request 689851607  RMA#801129660
Faulty card is currently running on protect 12. this actvity is required to fix the linecard redundancy state on the chassis RFGW10.04.WLFDLE</t>
  </si>
  <si>
    <t>NCT.2009.011043</t>
  </si>
  <si>
    <t>9/9/2020 7:00:00 AM</t>
  </si>
  <si>
    <t>NCT.2008.003215</t>
  </si>
  <si>
    <t>NCT.2008.008174</t>
  </si>
  <si>
    <t>Headline: Service=EBU&amp;FOA=NO CLA-13188  prov. Ignite DR Eastlink - RCDIN
Description: There is no-service impact since it?s ingest new services from Eastlink. 
We'll ingest the DR Ignite services to feed RCDIN network at both YM/NK.CSD will provision below IPXs. 
YM path:   
BARION01-IPX32-AGGR-01
TOROONJJ-IPX64-AGGR-01
NK path:
TOROONXN-IPX64-AGGR-01
RMHLONAY-IPX64-AGGR-01</t>
  </si>
  <si>
    <t>NCT.2008.008788</t>
  </si>
  <si>
    <t>Headline: Ciena nodes upgrade 11 to 12.40
Description: Ciena nodes upgrade 11 to 12.40 version
CLGRABSPS22
CLGRABBIO2S-010
EDTNAB05S08</t>
  </si>
  <si>
    <t>NCT.2009.002357</t>
  </si>
  <si>
    <t>Headline: Review and Preload
Description: Add vlans 3000 and 3001 to eNB &amp; gNB facing port for co-site baseband direct X2.
Site List
W0730A
W4123
W5403
W1729
W1739
W2202
W2660
W5638
W1765
W4138
W5374
W4610
W0000-EP-0913-201-X25-A
W1263
W1772
W2707
W2796
W2857
W3569
W3593
W5452
W5454
W5457
W5458
W5484
W1434
W1731
W1742
W2555
W5328
W5480
W1762
W2413
W0000-EP-0913-201-X26-A</t>
  </si>
  <si>
    <t>NCT.2009.001374</t>
  </si>
  <si>
    <t xml:space="preserve">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2684 MILLCREEK
W3166 ELMWOOD PARK
W3229 UNIVERSITY OF ALBERTA  ECHA
W4175 SOLANO HOUSE
W1728 UNIVERSITY OF ALBERTA
W1793 CORONA
W2304 U OF A ENGINEERING
W2429 NAIT
For the active LTE nodes, please keep the new VLAN unlocked, after adding. </t>
  </si>
  <si>
    <t>NCT.2009.001375</t>
  </si>
  <si>
    <t>NCT.2009.001378</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W7519 OXFORD SOUTH
W5339 MAYFIELD INN
W5336 QUEEN ELIZABETH PARK
W5707 ULTIMATE
W5330 YELLOWHEAD INN
W5355 EDM COLISEUM
W5687 WESTERN STAR TRUCKS
W5688 RICHI COLLECTION
For the active LTE nodes, please keep the new VLAN unlocked, after adding. 
 </t>
  </si>
  <si>
    <t>NCT.2009.001324</t>
  </si>
  <si>
    <t>Headline: Huawei BBU3910 IPRAN review and decommission
Description: Huawei BBU3910 Review and Decommission/Removal with IPRAN Cleanup
W0556
W0875
W2040
W2986
W0482
W0186
W5110
W5176
W3153
Link to PWO:- https://rcirogers.sharepoint.com/sites/EqptEng-Docs/EwoDistribution/Current/0913-101//W0000-EP-0913-101-H08-A</t>
  </si>
  <si>
    <t>9/9/2020 3:00:00 AM</t>
  </si>
  <si>
    <t>NCT.2008.010677</t>
  </si>
  <si>
    <t>Headline: Replacement of Network Interface Unit card of VNIASBC01B
Description: The purpose of this MOP is to replace the suspected faulty Network Interface Unit (NIU) card of VNIASBC01B.</t>
  </si>
  <si>
    <t>NCT.2009.001148</t>
  </si>
  <si>
    <t>Headline: W1988 &amp; W4818 - review of PWO &amp; preload
Description: Review of PWO for W1988 and preload any scripts.  This is the tie site ot the new site W4818.  As well, the PWO for W4818 will need review and preload.</t>
  </si>
  <si>
    <t>9/9/2020 9:00:00 PM</t>
  </si>
  <si>
    <t>NCT.2008.003158</t>
  </si>
  <si>
    <t>Headline: W4113 - review of PWO
Description: Review &amp; pre-loading of PWO for new site W4113 Westbank Relocate.</t>
  </si>
  <si>
    <t>9/9/2020 3:01:00 AM</t>
  </si>
  <si>
    <t>NCT.2009.000781</t>
  </si>
  <si>
    <t>9/9/2020 5:08:00 PM</t>
  </si>
  <si>
    <t>NCT.2009.003197</t>
  </si>
  <si>
    <t>Headline: eFCR00000008146 - eWO # NATIONAL-FCR-RCMIN20-050-A
Description: eFCR00000008146 - For Communication between Prod PM01EPGC0/TO5EPGC0/TO5EPGU0   &lt;-&gt;  ServOne Servers</t>
  </si>
  <si>
    <t>9/9/2020 5:31:00 PM</t>
  </si>
  <si>
    <t>NCT.2009.003228</t>
  </si>
  <si>
    <t>Headline: eFCR00000008202  - eWO # NATIONAL-FCR-RCMIN20-062-A
Description: eFCR00000008202  - New RFGW10 activation for DTV capacity augmentation</t>
  </si>
  <si>
    <t>9/9/2020 5:36:00 PM</t>
  </si>
  <si>
    <t>9/9/2020 6:30:00 PM</t>
  </si>
  <si>
    <t>NCT.2009.003231</t>
  </si>
  <si>
    <t>Headline: Reset disk error count after disk replacement on dcr1b
Description: Reset disk error count after disk replacement on dcr1b</t>
  </si>
  <si>
    <t>9/9/2020 5:39:00 PM</t>
  </si>
  <si>
    <t>NCT.2009.003233</t>
  </si>
  <si>
    <t>Headline: eFCR00000008206 - eWO # NATIONAL-FCR-RCMIN20-063-A
Description: eFCR00000008206 
Existing SMSC is reaching EOL 
New SMSC - MCO 3.0 will be deployed in VNF infrastructure in MS1 / ML02 locations 
This FCR is for Netcool  flows from  MCO nodes</t>
  </si>
  <si>
    <t>9/9/2020 5:50:00 PM</t>
  </si>
  <si>
    <t>NCT.2009.003242</t>
  </si>
  <si>
    <t>Headline: eFCR00000008318 - eWO # NATIONAL-FCR-RCMIN20-064-A
Description: eFCR00000008318
To allow communications between:
- production vSBG - OLM (charging)
- production SBG - ENM (KPI monitoring, alarming &amp; centralized authentication)</t>
  </si>
  <si>
    <t>9/9/2020 6:45:00 AM</t>
  </si>
  <si>
    <t>NCT.2008.007248</t>
  </si>
  <si>
    <t>Headline: Shutdown OSS Oracle LDAP instance - Security project
Description: This request is to shutdown the Oracle LDAP. All users authentications were moved to OSS Active Directory.</t>
  </si>
  <si>
    <t>NCT.2009.000478</t>
  </si>
  <si>
    <t>Headline: 9939-600-Pre-Production SMSC (MCO) - CSCF Route integration.
Description: To add  routing for new IPSMGW ips on pCSCF platform</t>
  </si>
  <si>
    <t>9/9/2020 6:14:00 PM</t>
  </si>
  <si>
    <t>NCT.2009.003257</t>
  </si>
  <si>
    <t>Headline: eFCR00000008200 - eWO # NATIONAL-FCR-RCMIN20-065-A
Description: eFCR00000008200 - management IP flows for vIMS node VA2CSCF01</t>
  </si>
  <si>
    <t>9/9/2020 6:28:00 PM</t>
  </si>
  <si>
    <t>NCT.2009.003271</t>
  </si>
  <si>
    <t>Headline: eFCR00000008221 - eWO # NATIONAL-FCR-RCMIN20-066-A
Description: eFCR00000008221 - The rules are requirement to establish flows between VA2AFG01 and management nodes in RCMIN network</t>
  </si>
  <si>
    <t>9/9/2020 6:38:00 PM</t>
  </si>
  <si>
    <t>NCT.2009.003278</t>
  </si>
  <si>
    <t>Headline: eFCR00000008433 - eWO # NATIONAL-FCR-RCMIN20-069-A
Description: eFCR00000008433
Management IP flows for vIMS nodes:
ED2CSCF01
PO01CSCF02
ML02CSCF01</t>
  </si>
  <si>
    <t>9/9/2020 6:42:00 PM</t>
  </si>
  <si>
    <t>NCT.2009.003232</t>
  </si>
  <si>
    <t>Headline: Scripting to auto paging log on 6 Hark App servers
Description: Scripting to auto paging log on 6 Hark App servers</t>
  </si>
  <si>
    <t>NCT.2008.007917</t>
  </si>
  <si>
    <t>Headline: X201367.11 2020 RCMIN Simplification Logical Config @BASP-D2
Description: Scope of Work (NCT ? Description)
Logical configuration and provisioning of the following devices:
o Two Juniper MX204 routers: mdci01.BASP and mdci02.BASP
o L3 logical connections to existing dgw20.BASP and dgw21.BASP  RCMIN distribution nodes for management access only</t>
  </si>
  <si>
    <t>NCT.2008.008734</t>
  </si>
  <si>
    <t>Headline: X201367.04-Petal-Woodstock (WDSTCK) Logical configuration-D2
Description: Scope of Work 
Logical configuration and provisioning of the following devices:
o Two Juniper MX204 routers: mdci01.WDSTCK and mdci02.WDSTCK
o L3 logical connections to existing dgw20.WDSTCK VSS RCMIN distribution nodes.</t>
  </si>
  <si>
    <t>NCT.2009.002401</t>
  </si>
  <si>
    <t>9/9/2020 7:05:00 PM</t>
  </si>
  <si>
    <t>NCT.2009.003293</t>
  </si>
  <si>
    <t>Headline: eFCR00000008228 - eWO # NATIONAL-FCR-RCMIN20-052-A
Description: eFCR00000008228
Add additional IP blocks for ALU7210 CE router management and P2P address:
P2P - CE ALU 7210 : 
7.194.96.0/20
7.194.112.0/20
7.194.128.0/20
7.194.144.0/20
System IP(Loopback-Management): 
7.193.60.0/22
7.193.64.0/22
7.193.68.0/22
7.193.72.0/22
Both IP addresses need to be accessible in management VRF table RCCE. 
Reference eFCR00000003330.</t>
  </si>
  <si>
    <t>9/9/2020 7:25:00 PM</t>
  </si>
  <si>
    <t>NCT.2009.003303</t>
  </si>
  <si>
    <t>Headline: eFCR00000008285 - eWO # NATIONAL-FCR-RCMIN20-057-A
Description: eFCR00000008285 
Business Justification: To test an automated commissioning/integration process for our 5G/New Site program on our 6630 in the RF lab in Brampton.
OTL: 169681</t>
  </si>
  <si>
    <t>NCT.2007.011924</t>
  </si>
  <si>
    <t>Headline: Port Deactivation for legacy RHP decommissioning - cmts11.nfnd
Description: cmts11.nfnd#sh cdp neighbors
Capability Codes: R - Router, T - Trans Bridge, B - Source Route Bridge
                  S - Switch, H - Host, I - IGMP, r - Repeater, P - Phone
Device ID        Local Intrfce     Holdtme    Capability  Platform  Port ID
dgw02.nfsj.phub.net.cable.rogers.com
                 Gig 3/0/0         128            R       CRS       Gig 0/3/2/2
dgw01.nfsj.phub.net.cable.rogers.com
                 Gig 1/0/0         167            R       CRS       Gig 0/3/2/2
cmts11.nfnd#show run | b router bgp|RR
See attachment</t>
  </si>
  <si>
    <t>NCT.2008.004341</t>
  </si>
  <si>
    <t>Headline: Port Deactivation for legacy RHP decommissioning - cmts11.mtbo
Description: cmts11.mtbo#sh cdp neighbors
Capability Codes: R - Router, T - Trans Bridge, B - Source Route Bridge
                  S - Switch, H - Host, I - IGMP, r - Repeater, P - Phone
Device ID        Local Intrfce     Holdtme    Capability  Platform  Port ID
dgw02.mtbo.phub.net.cable.rogers.com
                 Gig 3/0/0         123            R       CRS       Gig 0/4/0/3
dgw01.mtbo.phub.net.cable.rogers.com
                 Gig 1/0/0         137            R       CRS       Gig 0/4/0/3
dgw20.mtbo.mgmt.net.cable.rogers.com
                 Fas 0/0/0         166          R S I     WS-C4506- Fas 2/6
cmts11.mtbo#show run | b router bgp|RR
neighbor DGW version 4
 neighbor 66.185.86.239 peer-group DGW
 neighbor 66.185.86.239 description dgw01.mtbo
 neighbor 66.185.86.240 peer-group DGW
 neighbor 66.185.86.240 description dgw02.mtbo
 neighbor 66.185.94.109 peer-group RR
 neighbor 66.185.94.109 description rr.wlfdle
 neighbor 66.185.94.110 peer-group RR
 neighbor 66.185.94.110 description rr.ym</t>
  </si>
  <si>
    <t>NCT.2009.000800</t>
  </si>
  <si>
    <t>NCT.2009.000808</t>
  </si>
  <si>
    <t>Headline: Ajax PP02 Swap OTDR Module for DWDM OTDR Module
Description: Swap OTDR Module for DWDM OTDR Module in OTU 8000 Chassis
Rack Location - R303 RU44
OTU IP is 172.16.80.249 
Please follow instructions in attached MOP
Please verify functionality with HFC Ops upon completion</t>
  </si>
  <si>
    <t>NCT.2009.001854</t>
  </si>
  <si>
    <t>Headline: Roaming WOs-AUTOMATION
Description: ROAMING-WD-4000-251-249-001-A 
TUNOR|SGPSH|GTMSC|NGAGM|MYSMI|VNMVT|URYAM|PRYHT</t>
  </si>
  <si>
    <t>NCT.2009.002359</t>
  </si>
  <si>
    <t>Headline: AWS Port Opening for Ericsson Commissioning
Description: Port opening of the following site 
W1930 EMQ MIQUELON LAKE
W0611 EISL SLAVE LAKE
W1664 E44A BASELINE &amp; 14X
W0037 CBLI MORLEYVILLE
W1618 EPL PIGEON LAKE
W2347 CCLL CHATEAU LOUISE</t>
  </si>
  <si>
    <t>9/9/2020 8:30:00 AM</t>
  </si>
  <si>
    <t>9/9/2020 4:30:00 PM</t>
  </si>
  <si>
    <t>NCT.2008.008772</t>
  </si>
  <si>
    <t>Headline: PSAP Cut Over from MONTTREMBSCAU PSAP to CAUCA03SCAU
Description: 9-1-1 Amalgamation - PSAP Cut Over from MONTTREMBSCAU PSAP to CAUCA03SCAU 911 in QC</t>
  </si>
  <si>
    <t>NCT.2009.002053</t>
  </si>
  <si>
    <t>Headline: DNS Requests Ticket #507689
Description: ***********Add/Update/Remove DNS Records************</t>
  </si>
  <si>
    <t>NCT.2009.002715</t>
  </si>
  <si>
    <t>Headline: eWO # NATIONAL-FCR-RCMIN20-033-A site:
Description: Building a LAN2LAN tunnel with the vendor Genicom contracted under Rogers Communications users will be required access specific applications in order to support the D&amp;B UPLIFT</t>
  </si>
  <si>
    <t>NCT.2009.001309</t>
  </si>
  <si>
    <t>NCT.2009.001356</t>
  </si>
  <si>
    <t>Headline: 9960-265-PM01HSS01 ENM Migration
Description: PM01HSS01 Migration from ENM1 to ENM2 for FM/PM and LDAP Authentication</t>
  </si>
  <si>
    <t>NCT.2008.002177</t>
  </si>
  <si>
    <t>NCT.2008.006650</t>
  </si>
  <si>
    <t>Headline: X201006.21 SDE Capacity DGW01-02.AGNT_ASR9K-PING TEST
Description: 2.2 Scope of Work (NCT ? Description)
The scope of this project include
? To bring up links between dgw01/02.AGNT_asr9k and dgw70/71.AGNT.</t>
  </si>
  <si>
    <t>NCT.2008.006661</t>
  </si>
  <si>
    <t>Headline: X201006.18 SDE Capacity DGW01-02.DUPT_ASR9K-PING TEST
Description: 2.2 Scope of Work (NCT ? Description)
The scope of this project include
? To bring up links between dgw01/02.DUPT_asr9k and dgw70/71.DUPT.</t>
  </si>
  <si>
    <t>NCT.2008.007399</t>
  </si>
  <si>
    <t>Headline: X193074_01 2020 FLFRD Capacity Upgrade-BUNDLING
Description: 2.2  Scope of Work (NCT ? Description)
The objective of this activity is to add a new P2P 100 Gig link between DGW01.FLFRD and CGW01.QCMTL &amp;  DGW02.FLFRD and CGW01.SLNT.</t>
  </si>
  <si>
    <t>NCT.2008.009168</t>
  </si>
  <si>
    <t>Headline: MUFFS01 process is throwing exception
Description: This is a corrective change to the MUFFS.tmpl to address the below exception being thrown frequently in IUM.  The changes are made on the File Collection Function and there is no impact to service or billing.
CSR#2686-5349115871:
Issue:
MUFFS01 process is throwing below exception
Jul 30 10:19:14 rtc-fcf01 MUFFS01[rtc-fcf01|47411]: main [ID 06.016.07] WARNING: File /var/opt/SIU/DSR/MUFFS01/Output/Raw/TOTSP01_TO5MUFFS01_USAGERECORD_20200730_091905EDT from scheme S10_FidoRecord was not removed during aging.
Root Cause:
The output file of MUFFS01 process is pulled by MUFCS01 process and moving it to different folder. So the MUFFS01 is not able to delete after the TableAgeLimit.
Solution:
Since this exception doesn?t have any business impact we are suppressing the FileJDBCDatastore WARNING message by setting the logger level of FileJDBCDatastore component to ERROR in MUFFS01 process.</t>
  </si>
  <si>
    <t>NCT.2008.010556</t>
  </si>
  <si>
    <t>Headline: Cisco Commissioning RFC and Ping C6045-EP-8510-045-1-INB-A
Description: Cisco Commissioning RFC and Ping C6045-EP-8510-045-1-INB-A</t>
  </si>
  <si>
    <t>NCT.2008.010582</t>
  </si>
  <si>
    <t>Headline: eWO #POWD1-MOP-X192990.01-004-A site:PL02-ProjectX192990.01
Description: DGW01/02.MTWD Port Activations for cmts76.mtwd - Capacity Augmentation cmts76.mtwd
Trunk 1
CMTS76.MTWD xgig 6/3 A4 Tap03.mod04.mtwd B4 DGW01.MTWD Te0/1/0/2/6 
CMTS76.MTWD xgig 6/4 A1 Tap05.mod01.mtwd B1 DGW01.MTWD Te0/1/0/2/7 
CMTS76.MTWD xgig 6/5 A2 Tap05.mod01.mtwd B2 DGW01.MTWD Te0/1/0/2/8 
Trunk 2
CMTS76.MTWD xgig 7/3 A4 Tap04.mod04.mtwd B4 DGW02.MTWD Te0/1/0/2/6 
CMTS76.MTWD xgig 7/4 A1 Tap06.mod01.mtwd B1 DGW02.MTWD Te0/1/0/2/7 
CMTS76.MTWD xgig 7/5 A2 Tap06.mod01.mtwd B2 DGW02.MTWD Te0/1/0/2/8</t>
  </si>
  <si>
    <t>NCT.2008.010584</t>
  </si>
  <si>
    <t>Headline: DGW01/02.WDSTCK Port Activations for CMTS77.WDSTCK
Description: DGW01/02.MTWD Port Activations for cmts76.mtwd - Capacity Augmentation cmts76.mtwd
Trunk 1
CMTS76.MTWD xgig 6/3 A4 Tap03.mod04.mtwd B4 DGW01.MTWD Te0/1/0/2/6 
CMTS76.MTWD xgig 6/4 A1 Tap05.mod01.mtwd B1 DGW01.MTWD Te0/1/0/2/7 
CMTS76.MTWD xgig 6/5 A2 Tap05.mod01.mtwd B2 DGW01.MTWD Te0/1/0/2/8 
Trunk 2
CMTS76.MTWD xgig 7/3 A4 Tap04.mod04.mtwd B4 DGW02.MTWD Te0/1/0/2/6 
CMTS76.MTWD xgig 7/4 A1 Tap06.mod01.mtwd B1 DGW02.MTWD Te0/1/0/2/7 
CMTS76.MTWD xgig 7/5 A2 Tap06.mod01.mtwd B2 DGW02.MTWD Te0/1/0/2/8</t>
  </si>
  <si>
    <t>NCT.2008.010606</t>
  </si>
  <si>
    <t>Headline: To upload IOS-XR Code tar file on dgw01/02.mtnk
Description: This is to upload IOS-XR Code file, ASR9k-6.5.3-CXR-aug-2020.tar, as a prerequisite of ASR9K code upgrade on dgw01/02.mtnk</t>
  </si>
  <si>
    <t>NCT.2008.010611</t>
  </si>
  <si>
    <t>Headline: To upload IOS-XR Code tar file on dgw01/02.ym
Description: Scope of Work (NCT ? Description)
This is to upload IOS-XR Code file, ASR9k-6.5.3-CXR-aug-2020.tar, as a prerequisite of ASR9K code upgrade on dgw01/02.ym</t>
  </si>
  <si>
    <t>NCT.2009.000009</t>
  </si>
  <si>
    <t>Headline: Decommission 10G Links between IGW01.FRONT &amp; CGW01.WLFDLE
Description: 2.2 Scope of Work (NCT ? Description)
 ? Shutdown 10G backbone links between IGW01.FRONT &amp; CGW01.WLFDLE 
? Config and cabling cleanup
? Add all 100g links in a single bundle per Core link</t>
  </si>
  <si>
    <t>NCT.2009.000481</t>
  </si>
  <si>
    <t>Headline: 0943-700 Configure TITAN SS7FW Master -D2
Description: Scope of Work (NCT ? Description)
1. Perform platform pre-checks and take necessary backups.
2. Add STP Views to TITAN Masters
3. Perform platform service post-checks.</t>
  </si>
  <si>
    <t>NCT.2009.000707</t>
  </si>
  <si>
    <t>Headline: Policy update-Testing for NG911 non-production is failing
Description: 2.2 Scope of Work (NCT ? Description)
Policy update as testing for NG911 which is non-production is failing.
? cgw01.wlfdle
? cgw01.mtnk
? igw01.front
? igw02.front
? igw01.qcrlq</t>
  </si>
  <si>
    <t>NCT.2009.000908</t>
  </si>
  <si>
    <t xml:space="preserve">Headline: X201847  OOB router line configuration change
Description: Management Networks provides out of band connectivity to all other networks and Management and control networks team needs to update oob router ports/lines according to requester device connections.
</t>
  </si>
  <si>
    <t>NCT.2009.001188</t>
  </si>
  <si>
    <t>NCT.2009.001663</t>
  </si>
  <si>
    <t>NCT.2009.002205</t>
  </si>
  <si>
    <t>Headline: MOD 20-0466 and 20-0467
Description: This activity is to add:
- 10 FGC DS1s between Rogers POI MSSGONPRDS1 and Bell switch MTRLPQ19CA0.
- 8 FGC DS1s on DS3 between Rogers POI MSSGONPR2MD and Bell switch MTRLPQ19CA0.</t>
  </si>
  <si>
    <t>NCT.2009.002601</t>
  </si>
  <si>
    <t>NCT.2009.002620</t>
  </si>
  <si>
    <t xml:space="preserve">Headline: eWO # W3759-TWO-8960-285-002-A site: BLACK KNIGHT RELOCATE - 
Description: BR - 
Task 1-4: Delete CGIs associated with decommissioned cells to be re-defined for new cells
Task 5: Define new cell site data in MTAS
UMTS Cell Names
VOBKZ1
VOBKZ2
VOBKZ3
VOBKZ7
VOBKZ8
VOBKZ9
"LTE CELL Name
(CELL_SITE)"
VOBKXX
VOBKXY
VOBKXZ
Location Code
W3759
</t>
  </si>
  <si>
    <t>NCT.2009.010858</t>
  </si>
  <si>
    <t>NCT.2009.010925</t>
  </si>
  <si>
    <t>Headline: 8535-001-MS1 TSP VM/HW ATP &amp; iATP-Day12
Description: The purpose of this document is to verify and test the operational state of Sandvine SDE (Subscriber Policy Broker) server elements following the completion of physical installation and base commissioning.</t>
  </si>
  <si>
    <t>NCT.2009.002523</t>
  </si>
  <si>
    <t>Headline: W1437 PWO review_W1437-EP-8920-001-MI1-A
Description: Commission MLTN-11-2x134M (2+0) between BRANDON EAST (W1437) and BRANDON UNIVERSITY
(W0401)
- Traffic to be cut over from existing MDR link to new MLTN link
- MDR radios b/w W1437-W0401 to be shutdown once traffic is cut over
** Service Affecting: YES - see reports attached **</t>
  </si>
  <si>
    <t>NCT.2008.006202</t>
  </si>
  <si>
    <t>NCT.2008.007779</t>
  </si>
  <si>
    <t>Headline: dSDE Capacity Expansion - Ping - dgw70/71.arngt PM02 Day Time
Description: This activity is to upgrade capacity to support Solaris growing traffic on DGW70/71.xx</t>
  </si>
  <si>
    <t>NCT.2008.009841</t>
  </si>
  <si>
    <t>NCT.2009.000491</t>
  </si>
  <si>
    <t>NCT.2009.001085</t>
  </si>
  <si>
    <t>NCT.2009.002526</t>
  </si>
  <si>
    <t>Headline: W1437 Cisco Commissioning_W1437-EP-8920-001-SW1-A
Description: Commission CSD-W1437-01 (ASR-920-12SZ-IM-Crete).
Location attached to S-W0401-01 (ring: PR43-1 - OSPF Area #0.0.4.3).
* Service affecting: NO *</t>
  </si>
  <si>
    <t>NCT.2008.003729</t>
  </si>
  <si>
    <t>NCT.2009.001723</t>
  </si>
  <si>
    <t>Headline: Daytime for ATP on new LB adc64/65.va2 W0275 VANAXEII
Description: Daytime for ATP on new LB adc64/65.va2 W0275 VANAXEII - pre prod no impact - X192136.07</t>
  </si>
  <si>
    <t>9/9/2020 10:00:00 PM</t>
  </si>
  <si>
    <t>NCT.2009.000466</t>
  </si>
  <si>
    <t>Headline: X200971 Infoblox XDNS platform deployment Day Time 4/4
Description: X200971 Infoblox XDNS platform deployment</t>
  </si>
  <si>
    <t>NCT.2008.004224</t>
  </si>
  <si>
    <t>Headline: 0944-961- MS1MPG0 SSC3 HW expansion
Description: This MOP is intended to document the necessary steps on Rogers EPG-SSR MS1MPG0 to install SSC3 boards, and perform SSC1 reconfiguration
Note: *Service impact is degraded for consumer APNs as subscribers on MS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Network Impact is degraded as during the procedure, the node will not service any customers as the node needs to be start/stop to have changes enforced.</t>
  </si>
  <si>
    <t>9/9/2020 9:04:00 AM</t>
  </si>
  <si>
    <t>NCT.2009.002719</t>
  </si>
  <si>
    <t xml:space="preserve">Headline: eWO # C6457-TWO-8960-278-001-A site: PINECOVE RD &amp; NEW ST - 
Description: JM - UPDATE LRF TO MATCH ESRD INFO IN ERP
Hi Brian and Jennifer,
Please fix those in LRF
TIMESTAMP CELL_NAME EMG CELL_ID_ERP CELL_ID_LRF ERN_ERP ERN_LRF ESRD_ERP ESRD_LRF ERP_SECTOR_STATUS RESULT
05-Sep-20 H41EBXE H41EB 9715990 9715990 9059119114 9059119114 9052119509 9052119510 Active 2-DATA_MISMATCH
05-Sep-20 H41EBXF H41EB 9715991 9715991 9059119114 9059119114 9052119509 9052119511 Active 2-DATA_MISMATCH
05-Sep-20 H41EBXL H41EB 9715993 9715993 9059119114 9059119114 9052119509 9052119510 Active 2-DATA_MISMATCH
05-Sep-20 H41EBXM H41EB 9715994 9715994 9059119114 9059119114 9052119509 9052119511 Active 2-DATA_MISMATCH
05-Sep-20 H41EBXH H41EB 9716020 9716020 9059119114 9059119114 9052119509 9052119510 Active 2-DATA_MISMATCH
05-Sep-20 H41EBXJ H41EB 9716021 9716021 9059119114 9059119114 9052119509 9052119511 Active 2-DATA_MISMATCH
Regards,
Fawwaz
</t>
  </si>
  <si>
    <t>NCT.2009.002723</t>
  </si>
  <si>
    <t>9/9/2020 9:38:00 AM</t>
  </si>
  <si>
    <t>NCT.2009.002727</t>
  </si>
  <si>
    <t xml:space="preserve">Headline: eWO # NATIONAL-FCR-RCMIN20-035-A site: FCR1534
Description: Netblock source cannot be reduced since it's for employees country wide, but this netblock is only accessing specific ports on the server side to reduce risk. </t>
  </si>
  <si>
    <t>NCT.2006.010224</t>
  </si>
  <si>
    <t>NCT.2002.008097</t>
  </si>
  <si>
    <t>9/16/2020 9:33:11 AM</t>
  </si>
  <si>
    <t>NCT.2009.006040</t>
  </si>
  <si>
    <t>NCT.2009.006057</t>
  </si>
  <si>
    <t>Count of Transport Operations</t>
  </si>
  <si>
    <t>(blank)</t>
  </si>
  <si>
    <t>Grand Total</t>
  </si>
  <si>
    <t>Count of Circuit Mapping N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0"/>
      <color rgb="FF000000"/>
      <name val="Arial"/>
    </font>
    <font>
      <sz val="8"/>
      <color rgb="FF333333"/>
      <name val="Tahoma"/>
      <family val="2"/>
    </font>
    <font>
      <sz val="10"/>
      <color rgb="FF000000"/>
      <name val="Arial"/>
      <family val="2"/>
    </font>
  </fonts>
  <fills count="4">
    <fill>
      <patternFill patternType="none"/>
    </fill>
    <fill>
      <patternFill patternType="gray125"/>
    </fill>
    <fill>
      <patternFill patternType="solid">
        <fgColor rgb="FFCCFFFF"/>
        <bgColor rgb="FFFFFFFF"/>
      </patternFill>
    </fill>
    <fill>
      <patternFill patternType="solid">
        <fgColor theme="7"/>
        <bgColor indexed="64"/>
      </patternFill>
    </fill>
  </fills>
  <borders count="2">
    <border>
      <left/>
      <right/>
      <top/>
      <bottom/>
      <diagonal/>
    </border>
    <border>
      <left style="thin">
        <color rgb="FF000000"/>
      </left>
      <right/>
      <top style="thin">
        <color rgb="FF000000"/>
      </top>
      <bottom style="thin">
        <color rgb="FF000000"/>
      </bottom>
      <diagonal/>
    </border>
  </borders>
  <cellStyleXfs count="1">
    <xf numFmtId="0" fontId="0" fillId="0" borderId="0"/>
  </cellStyleXfs>
  <cellXfs count="8">
    <xf numFmtId="0" fontId="0" fillId="0" borderId="0" xfId="0"/>
    <xf numFmtId="49" fontId="1" fillId="2" borderId="1" xfId="0" applyNumberFormat="1" applyFont="1" applyFill="1" applyBorder="1" applyAlignment="1">
      <alignment horizontal="center" vertical="center" wrapText="1"/>
    </xf>
    <xf numFmtId="0" fontId="0" fillId="0" borderId="0" xfId="0" pivotButton="1"/>
    <xf numFmtId="0" fontId="0" fillId="3" borderId="0" xfId="0" applyFill="1"/>
    <xf numFmtId="0" fontId="2" fillId="0" borderId="0" xfId="0" applyFont="1" applyAlignment="1">
      <alignment wrapText="1"/>
    </xf>
    <xf numFmtId="0" fontId="2" fillId="0" borderId="0" xfId="0" applyFont="1"/>
    <xf numFmtId="0" fontId="2" fillId="3" borderId="0" xfId="0" applyFont="1" applyFill="1"/>
    <xf numFmtId="0" fontId="0" fillId="0" borderId="0" xfId="0"/>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powerPivotData" Target="model/item.data"/><Relationship Id="rId18" Type="http://schemas.openxmlformats.org/officeDocument/2006/relationships/customXml" Target="../customXml/item4.xml"/><Relationship Id="rId26" Type="http://schemas.openxmlformats.org/officeDocument/2006/relationships/customXml" Target="../customXml/item12.xml"/><Relationship Id="rId3" Type="http://schemas.openxmlformats.org/officeDocument/2006/relationships/worksheet" Target="worksheets/sheet3.xml"/><Relationship Id="rId21" Type="http://schemas.openxmlformats.org/officeDocument/2006/relationships/customXml" Target="../customXml/item7.xml"/><Relationship Id="rId7" Type="http://schemas.openxmlformats.org/officeDocument/2006/relationships/pivotCacheDefinition" Target="pivotCache/pivotCacheDefinition1.xml"/><Relationship Id="rId12" Type="http://schemas.openxmlformats.org/officeDocument/2006/relationships/sharedStrings" Target="sharedStrings.xml"/><Relationship Id="rId17" Type="http://schemas.openxmlformats.org/officeDocument/2006/relationships/customXml" Target="../customXml/item3.xml"/><Relationship Id="rId25" Type="http://schemas.openxmlformats.org/officeDocument/2006/relationships/customXml" Target="../customXml/item11.xml"/><Relationship Id="rId33" Type="http://schemas.openxmlformats.org/officeDocument/2006/relationships/customXml" Target="../customXml/item19.xml"/><Relationship Id="rId2" Type="http://schemas.openxmlformats.org/officeDocument/2006/relationships/worksheet" Target="worksheets/sheet2.xml"/><Relationship Id="rId16" Type="http://schemas.openxmlformats.org/officeDocument/2006/relationships/customXml" Target="../customXml/item2.xml"/><Relationship Id="rId20" Type="http://schemas.openxmlformats.org/officeDocument/2006/relationships/customXml" Target="../customXml/item6.xml"/><Relationship Id="rId29" Type="http://schemas.openxmlformats.org/officeDocument/2006/relationships/customXml" Target="../customXml/item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24" Type="http://schemas.openxmlformats.org/officeDocument/2006/relationships/customXml" Target="../customXml/item10.xml"/><Relationship Id="rId32" Type="http://schemas.openxmlformats.org/officeDocument/2006/relationships/customXml" Target="../customXml/item18.xml"/><Relationship Id="rId5" Type="http://schemas.openxmlformats.org/officeDocument/2006/relationships/worksheet" Target="worksheets/sheet5.xml"/><Relationship Id="rId15" Type="http://schemas.openxmlformats.org/officeDocument/2006/relationships/customXml" Target="../customXml/item1.xml"/><Relationship Id="rId23" Type="http://schemas.openxmlformats.org/officeDocument/2006/relationships/customXml" Target="../customXml/item9.xml"/><Relationship Id="rId28" Type="http://schemas.openxmlformats.org/officeDocument/2006/relationships/customXml" Target="../customXml/item14.xml"/><Relationship Id="rId10" Type="http://schemas.openxmlformats.org/officeDocument/2006/relationships/connections" Target="connections.xml"/><Relationship Id="rId19" Type="http://schemas.openxmlformats.org/officeDocument/2006/relationships/customXml" Target="../customXml/item5.xml"/><Relationship Id="rId31" Type="http://schemas.openxmlformats.org/officeDocument/2006/relationships/customXml" Target="../customXml/item17.xml"/><Relationship Id="rId4" Type="http://schemas.openxmlformats.org/officeDocument/2006/relationships/worksheet" Target="worksheets/sheet4.xml"/><Relationship Id="rId9" Type="http://schemas.openxmlformats.org/officeDocument/2006/relationships/theme" Target="theme/theme1.xml"/><Relationship Id="rId14" Type="http://schemas.microsoft.com/office/2017/10/relationships/person" Target="persons/person.xml"/><Relationship Id="rId22" Type="http://schemas.openxmlformats.org/officeDocument/2006/relationships/customXml" Target="../customXml/item8.xml"/><Relationship Id="rId27" Type="http://schemas.openxmlformats.org/officeDocument/2006/relationships/customXml" Target="../customXml/item13.xml"/><Relationship Id="rId30" Type="http://schemas.openxmlformats.org/officeDocument/2006/relationships/customXml" Target="../customXml/item16.xml"/><Relationship Id="rId8" Type="http://schemas.openxmlformats.org/officeDocument/2006/relationships/pivotCacheDefinition" Target="pivotCache/pivotCacheDefinition2.xml"/></Relationships>
</file>

<file path=xl/persons/person.xml><?xml version="1.0" encoding="utf-8"?>
<personList xmlns="http://schemas.microsoft.com/office/spreadsheetml/2018/threadedcomments" xmlns:x="http://schemas.openxmlformats.org/spreadsheetml/2006/main"/>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han, Arsalan" refreshedDate="45947.557526851851" createdVersion="8" refreshedVersion="8" minRefreshableVersion="3" recordCount="34475" xr:uid="{0DC6D55E-E560-4443-8628-E4DFC3071F5C}">
  <cacheSource type="worksheet">
    <worksheetSource ref="O3:O34478" sheet="2020"/>
  </cacheSource>
  <cacheFields count="1">
    <cacheField name="Transport Operations" numFmtId="0">
      <sharedItems containsBlank="1" count="28">
        <s v="Management and Control Networks"/>
        <s v="Wireline Voice Services"/>
        <s v="Embedded Services"/>
        <s v="Messaging and Enhanced Services"/>
        <s v="Core Signaling and Distribution"/>
        <s v="HFC Operations"/>
        <s v="Network Systems and Security"/>
        <s v="Transport Operations"/>
        <s v="IP and Network Configuration Mgmt"/>
        <s v="IPRAN Operations"/>
        <s v="Wireless Packet Core"/>
        <s v="RHSI and Service Delivery Environment"/>
        <s v="Data Metering and Prepaid Services"/>
        <s v="IMS Services"/>
        <s v="OSS Mediation"/>
        <s v="Wireless Access Ops"/>
        <s v="IP Core"/>
        <s v="Server Operations"/>
        <s v="Network Workflow Solutions"/>
        <s v="Network Gateway Solutions"/>
        <s v="Core VOD Services"/>
        <s v="Inventory Solutions"/>
        <s v="Network Monitoring Solutions"/>
        <m/>
        <s v="Roaming Services"/>
        <s v="Network Diagnostics Solutions"/>
        <s v="Engineering Traffic Management"/>
        <s v="Service Management Solutions"/>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han, Arsalan" refreshedDate="45952.524006481479" createdVersion="8" refreshedVersion="8" minRefreshableVersion="3" recordCount="34475" xr:uid="{1E1F1629-0B2A-DD47-B17F-27F4F7E31A8E}">
  <cacheSource type="worksheet">
    <worksheetSource ref="Q3:Q34478" sheet="2020"/>
  </cacheSource>
  <cacheFields count="1">
    <cacheField name="Circuit Mapping NSA" numFmtId="0">
      <sharedItems containsBlank="1" count="378">
        <s v="ACL - Additions"/>
        <s v="Backup"/>
        <s v="Routing Changes"/>
        <s v="Loading EMM Tar Files"/>
        <s v="Configuration Change PA"/>
        <s v="Logical Change"/>
        <s v="Configuration Change"/>
        <s v="Configuration Update"/>
        <s v="VCB Publish"/>
        <s v="BFS Link Update"/>
        <s v="Software Upgrade NSA"/>
        <s v="Card Change SA"/>
        <s v="Software Upgrade"/>
        <s v="Configuration Change - SA"/>
        <s v="Commissioning - Existing Transmission"/>
        <s v="Hardware Replacement"/>
        <s v="Troubleshooting"/>
        <s v="Hardware Replacement - NSA"/>
        <s v="Tariff Updates"/>
        <s v="Configuration Preloading Only"/>
        <s v="Traffic Migration"/>
        <s v="Credit Adjustment"/>
        <s v="Online - Configuration Change"/>
        <s v="STP Configuration"/>
        <s v="Routine Configuration Change"/>
        <s v="Add/Change/Remove Flow"/>
        <s v="Hardware Expansion"/>
        <s v="Software Patches"/>
        <s v="Unblock SIP Trunks"/>
        <s v="Add/Update/Remove Domain"/>
        <s v="Fan Module Replacement"/>
        <s v="Link Migration"/>
        <s v="Config.ini Changes"/>
        <s v="Port Activation"/>
        <s v="New node/shelf turnup-NSA"/>
        <s v="VM Creation"/>
        <s v="Troubleshooting - SA"/>
        <s v="Decommissioning"/>
        <s v="M2M Work Order Implementation - NSA"/>
        <s v="Device Commissioning"/>
        <s v="Unblock Links"/>
        <s v="Circuit Mapping NSA"/>
        <s v="Database Backup"/>
        <s v="ATP - NSA"/>
        <s v="Logical Change - NSA"/>
        <s v="Reference Table Update"/>
        <s v="Secured File Transfer"/>
        <s v="Network Validation Testing"/>
        <s v="Channel Provisioning"/>
        <s v="Pre-Production Change"/>
        <s v="Online - Policy Change"/>
        <s v="New Device Provisioning"/>
        <s v="Configuration Change - NSA"/>
        <s v="Appliance Kit Upgrade"/>
        <s v="Troubleshooting SA"/>
        <s v="Code Changes"/>
        <s v="New Device Activation"/>
        <s v="Software Reset"/>
        <s v="US SPID Migration"/>
        <s v="Modem Disconnect"/>
        <s v="Patch/Package/Config Updates"/>
        <s v="Service Provisioning Changes"/>
        <s v="Lifeline"/>
        <s v="Topology Mapping Update"/>
        <s v="Commissioning - New Transmission"/>
        <s v="Circuit Migration SA"/>
        <s v="RAN - SA"/>
        <s v="Staging QPSK"/>
        <s v="eCGI Work Order"/>
        <s v="Hardware Restart"/>
        <s v="Trace-Log Collection"/>
        <s v="LRF database change"/>
        <s v="Translations"/>
        <s v="Capacity Upgrade"/>
        <s v="Card Install NSA"/>
        <s v="Open Port for Commissioning E/Node B Only"/>
        <s v="RFC / Ping Testing Only"/>
        <s v="Peering Change"/>
        <s v="Turn Up Interface"/>
        <s v="Routine Configuration Changes"/>
        <s v="PDP W/O's"/>
        <s v="SIP Add/Change/Delete"/>
        <s v="ATP"/>
        <s v="M2M Work Order Implementation - SA"/>
        <s v="Maintenance NSA"/>
        <s v="RHP CASA Migration - SA"/>
        <s v="Hardware Change"/>
        <s v="Software Change"/>
        <s v="Configuration Changes"/>
        <s v="Provisioning Corrections"/>
        <s v="Modem Parameter Updates - NSA"/>
        <s v="Firmware Upgrade"/>
        <s v="Logical Change - SA"/>
        <s v="RFGW Provisioning"/>
        <s v="License Update"/>
        <s v="Software Troubleshooting"/>
        <m/>
        <s v="IP Reclamation"/>
        <s v="RAN - NSA"/>
        <s v="E911 Modify"/>
        <s v="Hardware Troubleshooting"/>
        <s v="Traffic Failover"/>
        <s v="Channel Map/Demap"/>
        <s v="Configuration Change NSA"/>
        <s v="Trunk Build/Change/Add/Delete"/>
        <s v="Creating New Managed Object"/>
        <s v="Modem Template Add"/>
        <s v="Commissioning"/>
        <s v="Restart/Fail-over"/>
        <s v="Server / SW Reboot"/>
        <s v="Roaming Partner Launch"/>
        <s v="QSM/iSubscribe Publish"/>
        <s v="Config.ini File Update"/>
        <s v="Server Configuration Change"/>
        <s v="APG Backup"/>
        <s v="Hardware Decommissioning"/>
        <s v="Add New Roaming Partner"/>
        <s v="Software Correction"/>
        <s v="Software Patching"/>
        <s v="Trunk Build &amp; Turn Up"/>
        <s v="Faulty Card Replacement - NSA"/>
        <s v="Optical Switch Maintenance"/>
        <s v="M2M Work Order Implementaiton - NSA"/>
        <s v="Circuit Migration NSA"/>
        <s v="Card Change NSA"/>
        <s v="Hardware Changes"/>
        <s v="Hardware Upgrade - SA"/>
        <s v="Bandwidth Upgrade"/>
        <s v="IP Direct Activity"/>
        <s v="Software Upgrade - Non-Prod"/>
        <s v="HW Maintenance/Change NSA"/>
        <s v="Disk Pool Configure"/>
        <s v="Optimization"/>
        <s v="Service Provisioning - NSA"/>
        <s v="Ops Center Report Management"/>
        <s v="Add New Blade"/>
        <s v="Archive Server Maintenance"/>
        <s v="Maintenance Routine"/>
        <s v="Hardware Upgrade"/>
        <s v="Work Order Implementation - NSA"/>
        <s v="Database Maintenance"/>
        <s v="Software Patch"/>
        <s v="QoS Implementation Only"/>
        <s v="Line Card Installation"/>
        <s v="Backup &amp; Maintenance"/>
        <s v="Translation Change"/>
        <s v="Community Services"/>
        <s v="ESXi Install"/>
        <s v="Modify Description"/>
        <s v="Configuration Changes - SA"/>
        <s v="Hardware Modify"/>
        <s v="Add NXX Range"/>
        <s v="Virtual Machine Updates"/>
        <s v="CMTS Updates"/>
        <s v="Routine Config Change"/>
        <s v="STB Code Upgrade"/>
        <s v="Reboot"/>
        <s v="Switchover"/>
        <s v="Troubleshooting - NSA"/>
        <s v="Inactive Modem/STB Removal"/>
        <s v="Software Preloading"/>
        <s v="Service Profile Create"/>
        <s v="SAE Implementation"/>
        <s v="Virtual Server VM Reconfigure"/>
        <s v="CMTS Link Migration"/>
        <s v="Circuit Mapping NSA (External)"/>
        <s v="Data Collection"/>
        <s v="LTIP Upgrade"/>
        <s v="QPSK Provisioning"/>
        <s v="EC Regional Provisioning"/>
        <s v="Hardware Upgrade NSA"/>
        <s v="Roaming WO Implementation - NSA"/>
        <s v="Troubleshooting NSA"/>
        <s v="Device activation"/>
        <s v="Host / Host Cluster Add"/>
        <s v="Seed Upgrade"/>
        <s v="LUN Creation/Allocation"/>
        <s v="Reboot SA"/>
        <s v="Database  Maintenance"/>
        <s v="Redundant Hardware Replacement"/>
        <s v="Roaming Work Orders"/>
        <s v="M2M APN Failover Testing"/>
        <s v="ACL - Modification"/>
        <s v="Configure New Device"/>
        <s v="Application Troubleshooting"/>
        <s v="Fiber System pre-check"/>
        <s v="VPN  Configuration Change"/>
        <s v="CP Backup"/>
        <s v="Hardware Decommisioning"/>
        <s v="Roaming Work Order"/>
        <s v="Add/Change/Remove"/>
        <s v="SDV &amp;  ROD NVT"/>
        <s v="Roaming Table Update"/>
        <s v="FCR / ACL Changes"/>
        <s v="OFDMA Upstream Enablement"/>
        <s v="Free Previews Add"/>
        <s v="Object Update"/>
        <s v="Entitlement Modify"/>
        <s v="Define SS7 Point Code"/>
        <s v="ACL - Deletion"/>
        <s v="Pre Production Change"/>
        <s v="Table Parameter Change"/>
        <s v="Line Card Conversion 3W1N"/>
        <s v="Basic Configuration Change"/>
        <s v="Policy Update"/>
        <s v="Complex Configuration Change"/>
        <s v="RFGW Provisioning - Bulk Load MW"/>
        <s v="Service Restart"/>
        <s v="Add/Update/Remove Resource Record"/>
        <s v="Circuit Configuration Change"/>
        <s v="Hardware Replacement - Dark Fibres"/>
        <s v="Commissioning NSA"/>
        <s v="Peering Updates"/>
        <s v="Module Replacement (Excludes CX) - SA"/>
        <s v="ATP - SA"/>
        <s v="Audit"/>
        <s v="OS Modification"/>
        <s v="Switch Path"/>
        <s v="Provisioning"/>
        <s v="LKF Loading"/>
        <s v="Hardware Upgrade - NSA"/>
        <s v="New User Add/Modify"/>
        <s v="Policy Deployment"/>
        <s v="KLS3000 Addition"/>
        <s v="Hardware Replacement - SA"/>
        <s v="Configuration Changes NSA"/>
        <s v="Fiber Terminal / Node Insertion"/>
        <s v="Disk Replacement"/>
        <s v="Testing Activity"/>
        <s v="Application Updates"/>
        <s v="Restart"/>
        <s v="Blade Reseat / Replace"/>
        <s v="RPD Swap - NSA"/>
        <s v="Create New VM"/>
        <s v="RPD Decommissioning"/>
        <s v="CMTS"/>
        <s v="New Construction"/>
        <s v="R-PHY Provisioning"/>
        <s v="Card Replace with SW Upgrade"/>
        <s v="Switch/Failover"/>
        <s v="Hardware Expansion - NSA"/>
        <s v="OGPA Update - NCT"/>
        <s v="NPAC Annual DR Exercise"/>
        <s v="Configuration Change - SM"/>
        <s v="DB Failover"/>
        <s v="New VSRM Setup"/>
        <s v="Cable Card Provisioning"/>
        <s v="Hardware Upgrade SA"/>
        <s v="APN WO"/>
        <s v="SW Upgrade on CX modules"/>
        <s v="XLAS Work Order"/>
        <s v="Provisioning Changes"/>
        <s v="HW Maintenance/Changes NSA"/>
        <s v="MAP Change"/>
        <s v="Configuration Change SA"/>
        <s v="Node Upgrade"/>
        <s v="Software Troubleshooting - Critical"/>
        <s v="Software Upgrade / Patch"/>
        <s v="ACL Add/Change/Remove"/>
        <s v="Server Reboot"/>
        <s v="Application Restart (Single Server)"/>
        <s v="Roaming WO Implementation - SA"/>
        <s v="Hardware Troubleshooting-Critical"/>
        <s v="Line Card Activation"/>
        <s v="Hardware Restart - NSA"/>
        <s v="OLG Site Turn-up"/>
        <s v="OFDM Downstream Enablement"/>
        <s v="Card Install/Removal NSA"/>
        <s v="Logical Changes - NSA"/>
        <s v="Hardware Resets"/>
        <s v="B Number Modify"/>
        <s v="System Upgrade"/>
        <s v="FCR / ACL Add or Remove"/>
        <s v="Decommissioning of Existing Router/Site"/>
        <s v="Hardware / Swap Upgrade - Ring Node Site"/>
        <s v="Hardware / Swap Upgrade - End Site/Spur"/>
        <s v="New Router Commissioning - Spur or Ring Site"/>
        <s v="PWO Review/Preload"/>
        <s v="Modem/STB Provisioning"/>
        <s v="RFC / Ping Test Only"/>
        <s v="New Router Commissioning - End Site"/>
        <s v="Transmission Cutover - Ring"/>
        <s v="Transmission Upgrade - Core Devices"/>
        <s v="HSPA/LTE/5G Opening Port Only"/>
        <s v="Software update - Critical"/>
        <s v="Transmission Upgrade - Ring/Mesh"/>
        <s v="New LTE / HSPA / 5G Node Integration"/>
        <s v="Service Source Changes"/>
        <s v="New Router Commission/insertion-Spur or Ring Site"/>
        <s v="Transmission Cutover - Spur or End site"/>
        <s v="Transmission Upgrade (Non-Ring)"/>
        <s v="Test Ticket - Feature Checking"/>
        <s v="Certificate Update"/>
        <s v="Data Extraction"/>
        <s v="OS Patches"/>
        <s v="Hardware / Swap Upgrade - Core Devices"/>
        <s v="Router Service Migration to VRF"/>
        <s v="SMM Rule Change"/>
        <s v="vDS Add"/>
        <s v="Host / Host Cluster Change"/>
        <s v="HW Upgrade - SA"/>
        <s v="Failover"/>
        <s v="Enable/Disable Links"/>
        <s v="Channel Add/Remove"/>
        <s v="TPIA Commissioning"/>
        <s v="Port Turn On/Off"/>
        <s v="Reparenting Prep work"/>
        <s v="LNI/LNP Changes"/>
        <s v="Hardware Decomissioning"/>
        <s v="Routine Traffic Migration"/>
        <s v="Policy Operation"/>
        <s v="VM Decommission"/>
        <s v="Neustar NPAC Maintenance"/>
        <s v="Message Load/Config"/>
        <s v="Application Patch"/>
        <s v="STB Reboot"/>
        <s v="Repository Changes"/>
        <s v="DS/DS Cluster Add"/>
        <s v="ATP- NSA"/>
        <s v="DS/DS Cluster Modify"/>
        <s v="Pre-Production Hardware/Software Installation"/>
        <s v="Disk Pool Create"/>
        <s v="AGW Link Migration"/>
        <s v="Activate OTU's"/>
        <s v="Frequency Changes"/>
        <s v="Circuit Mapping Threatening"/>
        <s v="Firrmware Upgrade"/>
        <s v="Shutdown"/>
        <s v="Service Provisioning"/>
        <s v="Software Version Upgrade"/>
        <s v="Complex Translations"/>
        <s v="Restarting Services"/>
        <s v="Reparenting"/>
        <s v="Roaming Partner Modifications"/>
        <s v="License Loading"/>
        <s v="Peer Routes Table Changes"/>
        <s v="LUN Expansion"/>
        <s v="Firmware/Software upgrade"/>
        <s v="DCM to IPX Migration"/>
        <s v="MPEG2 to MPEG4 Conversion"/>
        <s v="Restart NetBackup Server"/>
        <s v="System Process Restart - NSA"/>
        <s v="Modem Configuration Changes"/>
        <s v="Backup Test"/>
        <s v="Mediation &amp; RBAR Table Changes"/>
        <s v="Certificate Install"/>
        <s v="Routine Hardware Maintenance"/>
        <s v="Packaging Creation"/>
        <s v="Preventive Maintenance"/>
        <s v="Offline - Policy Change"/>
        <s v="Secure File Transfer"/>
        <s v="Software/Hardware Changes"/>
        <s v="Service Profile Modify"/>
        <s v="HW Maintenance/Changes SA"/>
        <s v="Mobile Subscriber Move"/>
        <s v="IP Reclamation SA"/>
        <s v="Uplink Link Migration"/>
        <s v="User/Permission Management"/>
        <s v="Fabric Interconnect Configuration Changes"/>
        <s v="Application Installation"/>
        <s v="Vulnerability Scan"/>
        <s v="Hardware Expansion - SA"/>
        <s v="Software Upgrade SA"/>
        <s v="Line Card Conversion"/>
        <s v="Software Upgrade - NSA"/>
        <s v="IOS Upgrade/Downgrade"/>
        <s v="IuPS/Iur Changes"/>
        <s v="STB Firmware Pre-Load"/>
        <s v="Dust Fliter Change"/>
        <s v="Configuration Change - Non Dynamic"/>
        <s v="ATP Daytime"/>
        <s v="Modem Parameter Updates - SA"/>
        <s v="Read Only Commands"/>
        <s v="US/DS New Port Activation"/>
        <s v="De-Provision QPSK"/>
        <s v="Reboot Host or Cluster"/>
        <s v="Code Cleanup"/>
        <s v="CAN SPID Migration"/>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4475">
  <r>
    <x v="0"/>
  </r>
  <r>
    <x v="0"/>
  </r>
  <r>
    <x v="1"/>
  </r>
  <r>
    <x v="2"/>
  </r>
  <r>
    <x v="3"/>
  </r>
  <r>
    <x v="4"/>
  </r>
  <r>
    <x v="5"/>
  </r>
  <r>
    <x v="3"/>
  </r>
  <r>
    <x v="6"/>
  </r>
  <r>
    <x v="2"/>
  </r>
  <r>
    <x v="2"/>
  </r>
  <r>
    <x v="2"/>
  </r>
  <r>
    <x v="2"/>
  </r>
  <r>
    <x v="2"/>
  </r>
  <r>
    <x v="2"/>
  </r>
  <r>
    <x v="2"/>
  </r>
  <r>
    <x v="2"/>
  </r>
  <r>
    <x v="7"/>
  </r>
  <r>
    <x v="7"/>
  </r>
  <r>
    <x v="7"/>
  </r>
  <r>
    <x v="7"/>
  </r>
  <r>
    <x v="1"/>
  </r>
  <r>
    <x v="8"/>
  </r>
  <r>
    <x v="8"/>
  </r>
  <r>
    <x v="9"/>
  </r>
  <r>
    <x v="8"/>
  </r>
  <r>
    <x v="10"/>
  </r>
  <r>
    <x v="9"/>
  </r>
  <r>
    <x v="9"/>
  </r>
  <r>
    <x v="9"/>
  </r>
  <r>
    <x v="9"/>
  </r>
  <r>
    <x v="9"/>
  </r>
  <r>
    <x v="9"/>
  </r>
  <r>
    <x v="3"/>
  </r>
  <r>
    <x v="11"/>
  </r>
  <r>
    <x v="0"/>
  </r>
  <r>
    <x v="11"/>
  </r>
  <r>
    <x v="12"/>
  </r>
  <r>
    <x v="9"/>
  </r>
  <r>
    <x v="10"/>
  </r>
  <r>
    <x v="12"/>
  </r>
  <r>
    <x v="9"/>
  </r>
  <r>
    <x v="12"/>
  </r>
  <r>
    <x v="12"/>
  </r>
  <r>
    <x v="0"/>
  </r>
  <r>
    <x v="11"/>
  </r>
  <r>
    <x v="13"/>
  </r>
  <r>
    <x v="11"/>
  </r>
  <r>
    <x v="11"/>
  </r>
  <r>
    <x v="14"/>
  </r>
  <r>
    <x v="1"/>
  </r>
  <r>
    <x v="15"/>
  </r>
  <r>
    <x v="9"/>
  </r>
  <r>
    <x v="9"/>
  </r>
  <r>
    <x v="1"/>
  </r>
  <r>
    <x v="11"/>
  </r>
  <r>
    <x v="5"/>
  </r>
  <r>
    <x v="16"/>
  </r>
  <r>
    <x v="16"/>
  </r>
  <r>
    <x v="4"/>
  </r>
  <r>
    <x v="10"/>
  </r>
  <r>
    <x v="9"/>
  </r>
  <r>
    <x v="9"/>
  </r>
  <r>
    <x v="9"/>
  </r>
  <r>
    <x v="0"/>
  </r>
  <r>
    <x v="9"/>
  </r>
  <r>
    <x v="9"/>
  </r>
  <r>
    <x v="9"/>
  </r>
  <r>
    <x v="9"/>
  </r>
  <r>
    <x v="9"/>
  </r>
  <r>
    <x v="9"/>
  </r>
  <r>
    <x v="9"/>
  </r>
  <r>
    <x v="0"/>
  </r>
  <r>
    <x v="11"/>
  </r>
  <r>
    <x v="10"/>
  </r>
  <r>
    <x v="13"/>
  </r>
  <r>
    <x v="7"/>
  </r>
  <r>
    <x v="17"/>
  </r>
  <r>
    <x v="15"/>
  </r>
  <r>
    <x v="7"/>
  </r>
  <r>
    <x v="10"/>
  </r>
  <r>
    <x v="0"/>
  </r>
  <r>
    <x v="1"/>
  </r>
  <r>
    <x v="3"/>
  </r>
  <r>
    <x v="7"/>
  </r>
  <r>
    <x v="0"/>
  </r>
  <r>
    <x v="10"/>
  </r>
  <r>
    <x v="15"/>
  </r>
  <r>
    <x v="10"/>
  </r>
  <r>
    <x v="10"/>
  </r>
  <r>
    <x v="4"/>
  </r>
  <r>
    <x v="12"/>
  </r>
  <r>
    <x v="16"/>
  </r>
  <r>
    <x v="4"/>
  </r>
  <r>
    <x v="4"/>
  </r>
  <r>
    <x v="4"/>
  </r>
  <r>
    <x v="16"/>
  </r>
  <r>
    <x v="12"/>
  </r>
  <r>
    <x v="9"/>
  </r>
  <r>
    <x v="16"/>
  </r>
  <r>
    <x v="0"/>
  </r>
  <r>
    <x v="9"/>
  </r>
  <r>
    <x v="16"/>
  </r>
  <r>
    <x v="16"/>
  </r>
  <r>
    <x v="17"/>
  </r>
  <r>
    <x v="11"/>
  </r>
  <r>
    <x v="11"/>
  </r>
  <r>
    <x v="11"/>
  </r>
  <r>
    <x v="11"/>
  </r>
  <r>
    <x v="11"/>
  </r>
  <r>
    <x v="7"/>
  </r>
  <r>
    <x v="16"/>
  </r>
  <r>
    <x v="6"/>
  </r>
  <r>
    <x v="1"/>
  </r>
  <r>
    <x v="9"/>
  </r>
  <r>
    <x v="18"/>
  </r>
  <r>
    <x v="11"/>
  </r>
  <r>
    <x v="11"/>
  </r>
  <r>
    <x v="11"/>
  </r>
  <r>
    <x v="11"/>
  </r>
  <r>
    <x v="11"/>
  </r>
  <r>
    <x v="19"/>
  </r>
  <r>
    <x v="0"/>
  </r>
  <r>
    <x v="6"/>
  </r>
  <r>
    <x v="1"/>
  </r>
  <r>
    <x v="11"/>
  </r>
  <r>
    <x v="11"/>
  </r>
  <r>
    <x v="11"/>
  </r>
  <r>
    <x v="11"/>
  </r>
  <r>
    <x v="11"/>
  </r>
  <r>
    <x v="11"/>
  </r>
  <r>
    <x v="12"/>
  </r>
  <r>
    <x v="17"/>
  </r>
  <r>
    <x v="0"/>
  </r>
  <r>
    <x v="0"/>
  </r>
  <r>
    <x v="1"/>
  </r>
  <r>
    <x v="10"/>
  </r>
  <r>
    <x v="20"/>
  </r>
  <r>
    <x v="17"/>
  </r>
  <r>
    <x v="0"/>
  </r>
  <r>
    <x v="9"/>
  </r>
  <r>
    <x v="11"/>
  </r>
  <r>
    <x v="11"/>
  </r>
  <r>
    <x v="11"/>
  </r>
  <r>
    <x v="21"/>
  </r>
  <r>
    <x v="0"/>
  </r>
  <r>
    <x v="8"/>
  </r>
  <r>
    <x v="8"/>
  </r>
  <r>
    <x v="9"/>
  </r>
  <r>
    <x v="3"/>
  </r>
  <r>
    <x v="8"/>
  </r>
  <r>
    <x v="8"/>
  </r>
  <r>
    <x v="15"/>
  </r>
  <r>
    <x v="9"/>
  </r>
  <r>
    <x v="9"/>
  </r>
  <r>
    <x v="9"/>
  </r>
  <r>
    <x v="9"/>
  </r>
  <r>
    <x v="1"/>
  </r>
  <r>
    <x v="10"/>
  </r>
  <r>
    <x v="9"/>
  </r>
  <r>
    <x v="9"/>
  </r>
  <r>
    <x v="9"/>
  </r>
  <r>
    <x v="20"/>
  </r>
  <r>
    <x v="9"/>
  </r>
  <r>
    <x v="9"/>
  </r>
  <r>
    <x v="9"/>
  </r>
  <r>
    <x v="13"/>
  </r>
  <r>
    <x v="14"/>
  </r>
  <r>
    <x v="12"/>
  </r>
  <r>
    <x v="9"/>
  </r>
  <r>
    <x v="7"/>
  </r>
  <r>
    <x v="9"/>
  </r>
  <r>
    <x v="15"/>
  </r>
  <r>
    <x v="1"/>
  </r>
  <r>
    <x v="15"/>
  </r>
  <r>
    <x v="2"/>
  </r>
  <r>
    <x v="2"/>
  </r>
  <r>
    <x v="2"/>
  </r>
  <r>
    <x v="2"/>
  </r>
  <r>
    <x v="7"/>
  </r>
  <r>
    <x v="13"/>
  </r>
  <r>
    <x v="10"/>
  </r>
  <r>
    <x v="9"/>
  </r>
  <r>
    <x v="9"/>
  </r>
  <r>
    <x v="9"/>
  </r>
  <r>
    <x v="9"/>
  </r>
  <r>
    <x v="13"/>
  </r>
  <r>
    <x v="10"/>
  </r>
  <r>
    <x v="3"/>
  </r>
  <r>
    <x v="9"/>
  </r>
  <r>
    <x v="3"/>
  </r>
  <r>
    <x v="13"/>
  </r>
  <r>
    <x v="17"/>
  </r>
  <r>
    <x v="0"/>
  </r>
  <r>
    <x v="0"/>
  </r>
  <r>
    <x v="7"/>
  </r>
  <r>
    <x v="1"/>
  </r>
  <r>
    <x v="1"/>
  </r>
  <r>
    <x v="16"/>
  </r>
  <r>
    <x v="7"/>
  </r>
  <r>
    <x v="7"/>
  </r>
  <r>
    <x v="7"/>
  </r>
  <r>
    <x v="10"/>
  </r>
  <r>
    <x v="16"/>
  </r>
  <r>
    <x v="16"/>
  </r>
  <r>
    <x v="16"/>
  </r>
  <r>
    <x v="16"/>
  </r>
  <r>
    <x v="0"/>
  </r>
  <r>
    <x v="16"/>
  </r>
  <r>
    <x v="16"/>
  </r>
  <r>
    <x v="9"/>
  </r>
  <r>
    <x v="9"/>
  </r>
  <r>
    <x v="9"/>
  </r>
  <r>
    <x v="9"/>
  </r>
  <r>
    <x v="10"/>
  </r>
  <r>
    <x v="16"/>
  </r>
  <r>
    <x v="4"/>
  </r>
  <r>
    <x v="12"/>
  </r>
  <r>
    <x v="0"/>
  </r>
  <r>
    <x v="16"/>
  </r>
  <r>
    <x v="12"/>
  </r>
  <r>
    <x v="12"/>
  </r>
  <r>
    <x v="11"/>
  </r>
  <r>
    <x v="17"/>
  </r>
  <r>
    <x v="11"/>
  </r>
  <r>
    <x v="11"/>
  </r>
  <r>
    <x v="11"/>
  </r>
  <r>
    <x v="11"/>
  </r>
  <r>
    <x v="11"/>
  </r>
  <r>
    <x v="11"/>
  </r>
  <r>
    <x v="1"/>
  </r>
  <r>
    <x v="19"/>
  </r>
  <r>
    <x v="17"/>
  </r>
  <r>
    <x v="17"/>
  </r>
  <r>
    <x v="17"/>
  </r>
  <r>
    <x v="3"/>
  </r>
  <r>
    <x v="16"/>
  </r>
  <r>
    <x v="16"/>
  </r>
  <r>
    <x v="16"/>
  </r>
  <r>
    <x v="9"/>
  </r>
  <r>
    <x v="10"/>
  </r>
  <r>
    <x v="0"/>
  </r>
  <r>
    <x v="0"/>
  </r>
  <r>
    <x v="2"/>
  </r>
  <r>
    <x v="2"/>
  </r>
  <r>
    <x v="2"/>
  </r>
  <r>
    <x v="2"/>
  </r>
  <r>
    <x v="1"/>
  </r>
  <r>
    <x v="0"/>
  </r>
  <r>
    <x v="9"/>
  </r>
  <r>
    <x v="8"/>
  </r>
  <r>
    <x v="8"/>
  </r>
  <r>
    <x v="9"/>
  </r>
  <r>
    <x v="8"/>
  </r>
  <r>
    <x v="8"/>
  </r>
  <r>
    <x v="9"/>
  </r>
  <r>
    <x v="9"/>
  </r>
  <r>
    <x v="11"/>
  </r>
  <r>
    <x v="8"/>
  </r>
  <r>
    <x v="11"/>
  </r>
  <r>
    <x v="9"/>
  </r>
  <r>
    <x v="9"/>
  </r>
  <r>
    <x v="9"/>
  </r>
  <r>
    <x v="9"/>
  </r>
  <r>
    <x v="9"/>
  </r>
  <r>
    <x v="10"/>
  </r>
  <r>
    <x v="1"/>
  </r>
  <r>
    <x v="12"/>
  </r>
  <r>
    <x v="9"/>
  </r>
  <r>
    <x v="1"/>
  </r>
  <r>
    <x v="7"/>
  </r>
  <r>
    <x v="11"/>
  </r>
  <r>
    <x v="12"/>
  </r>
  <r>
    <x v="4"/>
  </r>
  <r>
    <x v="9"/>
  </r>
  <r>
    <x v="7"/>
  </r>
  <r>
    <x v="9"/>
  </r>
  <r>
    <x v="15"/>
  </r>
  <r>
    <x v="1"/>
  </r>
  <r>
    <x v="9"/>
  </r>
  <r>
    <x v="15"/>
  </r>
  <r>
    <x v="0"/>
  </r>
  <r>
    <x v="5"/>
  </r>
  <r>
    <x v="4"/>
  </r>
  <r>
    <x v="0"/>
  </r>
  <r>
    <x v="0"/>
  </r>
  <r>
    <x v="4"/>
  </r>
  <r>
    <x v="4"/>
  </r>
  <r>
    <x v="4"/>
  </r>
  <r>
    <x v="16"/>
  </r>
  <r>
    <x v="16"/>
  </r>
  <r>
    <x v="4"/>
  </r>
  <r>
    <x v="7"/>
  </r>
  <r>
    <x v="9"/>
  </r>
  <r>
    <x v="13"/>
  </r>
  <r>
    <x v="11"/>
  </r>
  <r>
    <x v="19"/>
  </r>
  <r>
    <x v="9"/>
  </r>
  <r>
    <x v="11"/>
  </r>
  <r>
    <x v="0"/>
  </r>
  <r>
    <x v="14"/>
  </r>
  <r>
    <x v="10"/>
  </r>
  <r>
    <x v="15"/>
  </r>
  <r>
    <x v="7"/>
  </r>
  <r>
    <x v="9"/>
  </r>
  <r>
    <x v="9"/>
  </r>
  <r>
    <x v="9"/>
  </r>
  <r>
    <x v="9"/>
  </r>
  <r>
    <x v="9"/>
  </r>
  <r>
    <x v="17"/>
  </r>
  <r>
    <x v="22"/>
  </r>
  <r>
    <x v="17"/>
  </r>
  <r>
    <x v="23"/>
  </r>
  <r>
    <x v="7"/>
  </r>
  <r>
    <x v="7"/>
  </r>
  <r>
    <x v="0"/>
  </r>
  <r>
    <x v="16"/>
  </r>
  <r>
    <x v="9"/>
  </r>
  <r>
    <x v="11"/>
  </r>
  <r>
    <x v="9"/>
  </r>
  <r>
    <x v="9"/>
  </r>
  <r>
    <x v="9"/>
  </r>
  <r>
    <x v="1"/>
  </r>
  <r>
    <x v="11"/>
  </r>
  <r>
    <x v="11"/>
  </r>
  <r>
    <x v="11"/>
  </r>
  <r>
    <x v="11"/>
  </r>
  <r>
    <x v="11"/>
  </r>
  <r>
    <x v="11"/>
  </r>
  <r>
    <x v="0"/>
  </r>
  <r>
    <x v="10"/>
  </r>
  <r>
    <x v="12"/>
  </r>
  <r>
    <x v="10"/>
  </r>
  <r>
    <x v="9"/>
  </r>
  <r>
    <x v="16"/>
  </r>
  <r>
    <x v="16"/>
  </r>
  <r>
    <x v="16"/>
  </r>
  <r>
    <x v="16"/>
  </r>
  <r>
    <x v="16"/>
  </r>
  <r>
    <x v="16"/>
  </r>
  <r>
    <x v="7"/>
  </r>
  <r>
    <x v="17"/>
  </r>
  <r>
    <x v="22"/>
  </r>
  <r>
    <x v="17"/>
  </r>
  <r>
    <x v="11"/>
  </r>
  <r>
    <x v="11"/>
  </r>
  <r>
    <x v="11"/>
  </r>
  <r>
    <x v="11"/>
  </r>
  <r>
    <x v="11"/>
  </r>
  <r>
    <x v="11"/>
  </r>
  <r>
    <x v="16"/>
  </r>
  <r>
    <x v="13"/>
  </r>
  <r>
    <x v="15"/>
  </r>
  <r>
    <x v="0"/>
  </r>
  <r>
    <x v="1"/>
  </r>
  <r>
    <x v="4"/>
  </r>
  <r>
    <x v="9"/>
  </r>
  <r>
    <x v="2"/>
  </r>
  <r>
    <x v="16"/>
  </r>
  <r>
    <x v="16"/>
  </r>
  <r>
    <x v="16"/>
  </r>
  <r>
    <x v="9"/>
  </r>
  <r>
    <x v="9"/>
  </r>
  <r>
    <x v="9"/>
  </r>
  <r>
    <x v="0"/>
  </r>
  <r>
    <x v="0"/>
  </r>
  <r>
    <x v="16"/>
  </r>
  <r>
    <x v="9"/>
  </r>
  <r>
    <x v="18"/>
  </r>
  <r>
    <x v="8"/>
  </r>
  <r>
    <x v="18"/>
  </r>
  <r>
    <x v="18"/>
  </r>
  <r>
    <x v="18"/>
  </r>
  <r>
    <x v="18"/>
  </r>
  <r>
    <x v="18"/>
  </r>
  <r>
    <x v="18"/>
  </r>
  <r>
    <x v="18"/>
  </r>
  <r>
    <x v="18"/>
  </r>
  <r>
    <x v="8"/>
  </r>
  <r>
    <x v="9"/>
  </r>
  <r>
    <x v="8"/>
  </r>
  <r>
    <x v="10"/>
  </r>
  <r>
    <x v="9"/>
  </r>
  <r>
    <x v="8"/>
  </r>
  <r>
    <x v="8"/>
  </r>
  <r>
    <x v="9"/>
  </r>
  <r>
    <x v="9"/>
  </r>
  <r>
    <x v="15"/>
  </r>
  <r>
    <x v="9"/>
  </r>
  <r>
    <x v="9"/>
  </r>
  <r>
    <x v="3"/>
  </r>
  <r>
    <x v="9"/>
  </r>
  <r>
    <x v="9"/>
  </r>
  <r>
    <x v="12"/>
  </r>
  <r>
    <x v="0"/>
  </r>
  <r>
    <x v="9"/>
  </r>
  <r>
    <x v="14"/>
  </r>
  <r>
    <x v="9"/>
  </r>
  <r>
    <x v="16"/>
  </r>
  <r>
    <x v="13"/>
  </r>
  <r>
    <x v="9"/>
  </r>
  <r>
    <x v="9"/>
  </r>
  <r>
    <x v="9"/>
  </r>
  <r>
    <x v="9"/>
  </r>
  <r>
    <x v="9"/>
  </r>
  <r>
    <x v="6"/>
  </r>
  <r>
    <x v="11"/>
  </r>
  <r>
    <x v="9"/>
  </r>
  <r>
    <x v="11"/>
  </r>
  <r>
    <x v="11"/>
  </r>
  <r>
    <x v="9"/>
  </r>
  <r>
    <x v="15"/>
  </r>
  <r>
    <x v="1"/>
  </r>
  <r>
    <x v="15"/>
  </r>
  <r>
    <x v="0"/>
  </r>
  <r>
    <x v="4"/>
  </r>
  <r>
    <x v="4"/>
  </r>
  <r>
    <x v="9"/>
  </r>
  <r>
    <x v="15"/>
  </r>
  <r>
    <x v="11"/>
  </r>
  <r>
    <x v="11"/>
  </r>
  <r>
    <x v="11"/>
  </r>
  <r>
    <x v="9"/>
  </r>
  <r>
    <x v="7"/>
  </r>
  <r>
    <x v="0"/>
  </r>
  <r>
    <x v="16"/>
  </r>
  <r>
    <x v="1"/>
  </r>
  <r>
    <x v="3"/>
  </r>
  <r>
    <x v="3"/>
  </r>
  <r>
    <x v="1"/>
  </r>
  <r>
    <x v="10"/>
  </r>
  <r>
    <x v="7"/>
  </r>
  <r>
    <x v="7"/>
  </r>
  <r>
    <x v="7"/>
  </r>
  <r>
    <x v="0"/>
  </r>
  <r>
    <x v="0"/>
  </r>
  <r>
    <x v="17"/>
  </r>
  <r>
    <x v="0"/>
  </r>
  <r>
    <x v="7"/>
  </r>
  <r>
    <x v="16"/>
  </r>
  <r>
    <x v="16"/>
  </r>
  <r>
    <x v="0"/>
  </r>
  <r>
    <x v="16"/>
  </r>
  <r>
    <x v="0"/>
  </r>
  <r>
    <x v="16"/>
  </r>
  <r>
    <x v="0"/>
  </r>
  <r>
    <x v="16"/>
  </r>
  <r>
    <x v="1"/>
  </r>
  <r>
    <x v="1"/>
  </r>
  <r>
    <x v="11"/>
  </r>
  <r>
    <x v="11"/>
  </r>
  <r>
    <x v="11"/>
  </r>
  <r>
    <x v="11"/>
  </r>
  <r>
    <x v="11"/>
  </r>
  <r>
    <x v="11"/>
  </r>
  <r>
    <x v="11"/>
  </r>
  <r>
    <x v="11"/>
  </r>
  <r>
    <x v="11"/>
  </r>
  <r>
    <x v="11"/>
  </r>
  <r>
    <x v="11"/>
  </r>
  <r>
    <x v="11"/>
  </r>
  <r>
    <x v="11"/>
  </r>
  <r>
    <x v="11"/>
  </r>
  <r>
    <x v="1"/>
  </r>
  <r>
    <x v="12"/>
  </r>
  <r>
    <x v="10"/>
  </r>
  <r>
    <x v="0"/>
  </r>
  <r>
    <x v="12"/>
  </r>
  <r>
    <x v="1"/>
  </r>
  <r>
    <x v="9"/>
  </r>
  <r>
    <x v="16"/>
  </r>
  <r>
    <x v="17"/>
  </r>
  <r>
    <x v="11"/>
  </r>
  <r>
    <x v="11"/>
  </r>
  <r>
    <x v="9"/>
  </r>
  <r>
    <x v="16"/>
  </r>
  <r>
    <x v="16"/>
  </r>
  <r>
    <x v="22"/>
  </r>
  <r>
    <x v="12"/>
  </r>
  <r>
    <x v="17"/>
  </r>
  <r>
    <x v="17"/>
  </r>
  <r>
    <x v="11"/>
  </r>
  <r>
    <x v="11"/>
  </r>
  <r>
    <x v="11"/>
  </r>
  <r>
    <x v="22"/>
  </r>
  <r>
    <x v="22"/>
  </r>
  <r>
    <x v="3"/>
  </r>
  <r>
    <x v="12"/>
  </r>
  <r>
    <x v="16"/>
  </r>
  <r>
    <x v="17"/>
  </r>
  <r>
    <x v="2"/>
  </r>
  <r>
    <x v="2"/>
  </r>
  <r>
    <x v="16"/>
  </r>
  <r>
    <x v="10"/>
  </r>
  <r>
    <x v="7"/>
  </r>
  <r>
    <x v="11"/>
  </r>
  <r>
    <x v="15"/>
  </r>
  <r>
    <x v="1"/>
  </r>
  <r>
    <x v="8"/>
  </r>
  <r>
    <x v="8"/>
  </r>
  <r>
    <x v="9"/>
  </r>
  <r>
    <x v="9"/>
  </r>
  <r>
    <x v="8"/>
  </r>
  <r>
    <x v="9"/>
  </r>
  <r>
    <x v="8"/>
  </r>
  <r>
    <x v="10"/>
  </r>
  <r>
    <x v="9"/>
  </r>
  <r>
    <x v="9"/>
  </r>
  <r>
    <x v="9"/>
  </r>
  <r>
    <x v="9"/>
  </r>
  <r>
    <x v="11"/>
  </r>
  <r>
    <x v="11"/>
  </r>
  <r>
    <x v="0"/>
  </r>
  <r>
    <x v="9"/>
  </r>
  <r>
    <x v="14"/>
  </r>
  <r>
    <x v="12"/>
  </r>
  <r>
    <x v="9"/>
  </r>
  <r>
    <x v="9"/>
  </r>
  <r>
    <x v="9"/>
  </r>
  <r>
    <x v="9"/>
  </r>
  <r>
    <x v="9"/>
  </r>
  <r>
    <x v="9"/>
  </r>
  <r>
    <x v="9"/>
  </r>
  <r>
    <x v="9"/>
  </r>
  <r>
    <x v="9"/>
  </r>
  <r>
    <x v="9"/>
  </r>
  <r>
    <x v="9"/>
  </r>
  <r>
    <x v="3"/>
  </r>
  <r>
    <x v="9"/>
  </r>
  <r>
    <x v="13"/>
  </r>
  <r>
    <x v="12"/>
  </r>
  <r>
    <x v="12"/>
  </r>
  <r>
    <x v="10"/>
  </r>
  <r>
    <x v="11"/>
  </r>
  <r>
    <x v="1"/>
  </r>
  <r>
    <x v="1"/>
  </r>
  <r>
    <x v="1"/>
  </r>
  <r>
    <x v="11"/>
  </r>
  <r>
    <x v="9"/>
  </r>
  <r>
    <x v="9"/>
  </r>
  <r>
    <x v="9"/>
  </r>
  <r>
    <x v="15"/>
  </r>
  <r>
    <x v="1"/>
  </r>
  <r>
    <x v="24"/>
  </r>
  <r>
    <x v="9"/>
  </r>
  <r>
    <x v="15"/>
  </r>
  <r>
    <x v="15"/>
  </r>
  <r>
    <x v="10"/>
  </r>
  <r>
    <x v="0"/>
  </r>
  <r>
    <x v="0"/>
  </r>
  <r>
    <x v="0"/>
  </r>
  <r>
    <x v="0"/>
  </r>
  <r>
    <x v="16"/>
  </r>
  <r>
    <x v="16"/>
  </r>
  <r>
    <x v="2"/>
  </r>
  <r>
    <x v="2"/>
  </r>
  <r>
    <x v="2"/>
  </r>
  <r>
    <x v="2"/>
  </r>
  <r>
    <x v="16"/>
  </r>
  <r>
    <x v="2"/>
  </r>
  <r>
    <x v="11"/>
  </r>
  <r>
    <x v="10"/>
  </r>
  <r>
    <x v="9"/>
  </r>
  <r>
    <x v="13"/>
  </r>
  <r>
    <x v="1"/>
  </r>
  <r>
    <x v="0"/>
  </r>
  <r>
    <x v="9"/>
  </r>
  <r>
    <x v="9"/>
  </r>
  <r>
    <x v="9"/>
  </r>
  <r>
    <x v="9"/>
  </r>
  <r>
    <x v="7"/>
  </r>
  <r>
    <x v="9"/>
  </r>
  <r>
    <x v="11"/>
  </r>
  <r>
    <x v="11"/>
  </r>
  <r>
    <x v="3"/>
  </r>
  <r>
    <x v="0"/>
  </r>
  <r>
    <x v="3"/>
  </r>
  <r>
    <x v="3"/>
  </r>
  <r>
    <x v="3"/>
  </r>
  <r>
    <x v="3"/>
  </r>
  <r>
    <x v="3"/>
  </r>
  <r>
    <x v="4"/>
  </r>
  <r>
    <x v="7"/>
  </r>
  <r>
    <x v="3"/>
  </r>
  <r>
    <x v="3"/>
  </r>
  <r>
    <x v="7"/>
  </r>
  <r>
    <x v="17"/>
  </r>
  <r>
    <x v="0"/>
  </r>
  <r>
    <x v="16"/>
  </r>
  <r>
    <x v="16"/>
  </r>
  <r>
    <x v="9"/>
  </r>
  <r>
    <x v="1"/>
  </r>
  <r>
    <x v="9"/>
  </r>
  <r>
    <x v="9"/>
  </r>
  <r>
    <x v="9"/>
  </r>
  <r>
    <x v="11"/>
  </r>
  <r>
    <x v="11"/>
  </r>
  <r>
    <x v="11"/>
  </r>
  <r>
    <x v="1"/>
  </r>
  <r>
    <x v="10"/>
  </r>
  <r>
    <x v="0"/>
  </r>
  <r>
    <x v="16"/>
  </r>
  <r>
    <x v="16"/>
  </r>
  <r>
    <x v="11"/>
  </r>
  <r>
    <x v="17"/>
  </r>
  <r>
    <x v="12"/>
  </r>
  <r>
    <x v="17"/>
  </r>
  <r>
    <x v="12"/>
  </r>
  <r>
    <x v="12"/>
  </r>
  <r>
    <x v="13"/>
  </r>
  <r>
    <x v="15"/>
  </r>
  <r>
    <x v="15"/>
  </r>
  <r>
    <x v="17"/>
  </r>
  <r>
    <x v="0"/>
  </r>
  <r>
    <x v="7"/>
  </r>
  <r>
    <x v="11"/>
  </r>
  <r>
    <x v="2"/>
  </r>
  <r>
    <x v="1"/>
  </r>
  <r>
    <x v="20"/>
  </r>
  <r>
    <x v="0"/>
  </r>
  <r>
    <x v="10"/>
  </r>
  <r>
    <x v="16"/>
  </r>
  <r>
    <x v="2"/>
  </r>
  <r>
    <x v="11"/>
  </r>
  <r>
    <x v="11"/>
  </r>
  <r>
    <x v="11"/>
  </r>
  <r>
    <x v="11"/>
  </r>
  <r>
    <x v="11"/>
  </r>
  <r>
    <x v="11"/>
  </r>
  <r>
    <x v="11"/>
  </r>
  <r>
    <x v="11"/>
  </r>
  <r>
    <x v="11"/>
  </r>
  <r>
    <x v="11"/>
  </r>
  <r>
    <x v="11"/>
  </r>
  <r>
    <x v="24"/>
  </r>
  <r>
    <x v="3"/>
  </r>
  <r>
    <x v="11"/>
  </r>
  <r>
    <x v="11"/>
  </r>
  <r>
    <x v="0"/>
  </r>
  <r>
    <x v="3"/>
  </r>
  <r>
    <x v="0"/>
  </r>
  <r>
    <x v="0"/>
  </r>
  <r>
    <x v="3"/>
  </r>
  <r>
    <x v="2"/>
  </r>
  <r>
    <x v="2"/>
  </r>
  <r>
    <x v="2"/>
  </r>
  <r>
    <x v="2"/>
  </r>
  <r>
    <x v="10"/>
  </r>
  <r>
    <x v="9"/>
  </r>
  <r>
    <x v="10"/>
  </r>
  <r>
    <x v="10"/>
  </r>
  <r>
    <x v="8"/>
  </r>
  <r>
    <x v="8"/>
  </r>
  <r>
    <x v="8"/>
  </r>
  <r>
    <x v="9"/>
  </r>
  <r>
    <x v="9"/>
  </r>
  <r>
    <x v="9"/>
  </r>
  <r>
    <x v="9"/>
  </r>
  <r>
    <x v="9"/>
  </r>
  <r>
    <x v="9"/>
  </r>
  <r>
    <x v="9"/>
  </r>
  <r>
    <x v="3"/>
  </r>
  <r>
    <x v="13"/>
  </r>
  <r>
    <x v="9"/>
  </r>
  <r>
    <x v="12"/>
  </r>
  <r>
    <x v="1"/>
  </r>
  <r>
    <x v="12"/>
  </r>
  <r>
    <x v="13"/>
  </r>
  <r>
    <x v="9"/>
  </r>
  <r>
    <x v="6"/>
  </r>
  <r>
    <x v="9"/>
  </r>
  <r>
    <x v="9"/>
  </r>
  <r>
    <x v="12"/>
  </r>
  <r>
    <x v="9"/>
  </r>
  <r>
    <x v="1"/>
  </r>
  <r>
    <x v="1"/>
  </r>
  <r>
    <x v="9"/>
  </r>
  <r>
    <x v="9"/>
  </r>
  <r>
    <x v="9"/>
  </r>
  <r>
    <x v="7"/>
  </r>
  <r>
    <x v="9"/>
  </r>
  <r>
    <x v="7"/>
  </r>
  <r>
    <x v="1"/>
  </r>
  <r>
    <x v="0"/>
  </r>
  <r>
    <x v="0"/>
  </r>
  <r>
    <x v="0"/>
  </r>
  <r>
    <x v="5"/>
  </r>
  <r>
    <x v="4"/>
  </r>
  <r>
    <x v="5"/>
  </r>
  <r>
    <x v="4"/>
  </r>
  <r>
    <x v="0"/>
  </r>
  <r>
    <x v="16"/>
  </r>
  <r>
    <x v="16"/>
  </r>
  <r>
    <x v="16"/>
  </r>
  <r>
    <x v="4"/>
  </r>
  <r>
    <x v="4"/>
  </r>
  <r>
    <x v="9"/>
  </r>
  <r>
    <x v="9"/>
  </r>
  <r>
    <x v="9"/>
  </r>
  <r>
    <x v="9"/>
  </r>
  <r>
    <x v="9"/>
  </r>
  <r>
    <x v="9"/>
  </r>
  <r>
    <x v="13"/>
  </r>
  <r>
    <x v="9"/>
  </r>
  <r>
    <x v="9"/>
  </r>
  <r>
    <x v="9"/>
  </r>
  <r>
    <x v="12"/>
  </r>
  <r>
    <x v="0"/>
  </r>
  <r>
    <x v="11"/>
  </r>
  <r>
    <x v="16"/>
  </r>
  <r>
    <x v="13"/>
  </r>
  <r>
    <x v="13"/>
  </r>
  <r>
    <x v="4"/>
  </r>
  <r>
    <x v="7"/>
  </r>
  <r>
    <x v="7"/>
  </r>
  <r>
    <x v="10"/>
  </r>
  <r>
    <x v="17"/>
  </r>
  <r>
    <x v="24"/>
  </r>
  <r>
    <x v="7"/>
  </r>
  <r>
    <x v="10"/>
  </r>
  <r>
    <x v="0"/>
  </r>
  <r>
    <x v="16"/>
  </r>
  <r>
    <x v="0"/>
  </r>
  <r>
    <x v="16"/>
  </r>
  <r>
    <x v="17"/>
  </r>
  <r>
    <x v="1"/>
  </r>
  <r>
    <x v="9"/>
  </r>
  <r>
    <x v="9"/>
  </r>
  <r>
    <x v="9"/>
  </r>
  <r>
    <x v="9"/>
  </r>
  <r>
    <x v="11"/>
  </r>
  <r>
    <x v="11"/>
  </r>
  <r>
    <x v="0"/>
  </r>
  <r>
    <x v="10"/>
  </r>
  <r>
    <x v="17"/>
  </r>
  <r>
    <x v="11"/>
  </r>
  <r>
    <x v="17"/>
  </r>
  <r>
    <x v="0"/>
  </r>
  <r>
    <x v="11"/>
  </r>
  <r>
    <x v="11"/>
  </r>
  <r>
    <x v="11"/>
  </r>
  <r>
    <x v="11"/>
  </r>
  <r>
    <x v="11"/>
  </r>
  <r>
    <x v="11"/>
  </r>
  <r>
    <x v="15"/>
  </r>
  <r>
    <x v="11"/>
  </r>
  <r>
    <x v="11"/>
  </r>
  <r>
    <x v="7"/>
  </r>
  <r>
    <x v="15"/>
  </r>
  <r>
    <x v="9"/>
  </r>
  <r>
    <x v="1"/>
  </r>
  <r>
    <x v="0"/>
  </r>
  <r>
    <x v="0"/>
  </r>
  <r>
    <x v="11"/>
  </r>
  <r>
    <x v="11"/>
  </r>
  <r>
    <x v="11"/>
  </r>
  <r>
    <x v="11"/>
  </r>
  <r>
    <x v="11"/>
  </r>
  <r>
    <x v="11"/>
  </r>
  <r>
    <x v="11"/>
  </r>
  <r>
    <x v="11"/>
  </r>
  <r>
    <x v="11"/>
  </r>
  <r>
    <x v="11"/>
  </r>
  <r>
    <x v="11"/>
  </r>
  <r>
    <x v="11"/>
  </r>
  <r>
    <x v="11"/>
  </r>
  <r>
    <x v="11"/>
  </r>
  <r>
    <x v="11"/>
  </r>
  <r>
    <x v="11"/>
  </r>
  <r>
    <x v="11"/>
  </r>
  <r>
    <x v="11"/>
  </r>
  <r>
    <x v="11"/>
  </r>
  <r>
    <x v="11"/>
  </r>
  <r>
    <x v="11"/>
  </r>
  <r>
    <x v="11"/>
  </r>
  <r>
    <x v="11"/>
  </r>
  <r>
    <x v="11"/>
  </r>
  <r>
    <x v="11"/>
  </r>
  <r>
    <x v="11"/>
  </r>
  <r>
    <x v="11"/>
  </r>
  <r>
    <x v="0"/>
  </r>
  <r>
    <x v="1"/>
  </r>
  <r>
    <x v="11"/>
  </r>
  <r>
    <x v="11"/>
  </r>
  <r>
    <x v="11"/>
  </r>
  <r>
    <x v="11"/>
  </r>
  <r>
    <x v="11"/>
  </r>
  <r>
    <x v="9"/>
  </r>
  <r>
    <x v="1"/>
  </r>
  <r>
    <x v="1"/>
  </r>
  <r>
    <x v="16"/>
  </r>
  <r>
    <x v="17"/>
  </r>
  <r>
    <x v="12"/>
  </r>
  <r>
    <x v="7"/>
  </r>
  <r>
    <x v="7"/>
  </r>
  <r>
    <x v="24"/>
  </r>
  <r>
    <x v="0"/>
  </r>
  <r>
    <x v="17"/>
  </r>
  <r>
    <x v="16"/>
  </r>
  <r>
    <x v="16"/>
  </r>
  <r>
    <x v="9"/>
  </r>
  <r>
    <x v="9"/>
  </r>
  <r>
    <x v="9"/>
  </r>
  <r>
    <x v="9"/>
  </r>
  <r>
    <x v="9"/>
  </r>
  <r>
    <x v="15"/>
  </r>
  <r>
    <x v="5"/>
  </r>
  <r>
    <x v="3"/>
  </r>
  <r>
    <x v="1"/>
  </r>
  <r>
    <x v="7"/>
  </r>
  <r>
    <x v="16"/>
  </r>
  <r>
    <x v="1"/>
  </r>
  <r>
    <x v="12"/>
  </r>
  <r>
    <x v="3"/>
  </r>
  <r>
    <x v="3"/>
  </r>
  <r>
    <x v="9"/>
  </r>
  <r>
    <x v="11"/>
  </r>
  <r>
    <x v="1"/>
  </r>
  <r>
    <x v="9"/>
  </r>
  <r>
    <x v="8"/>
  </r>
  <r>
    <x v="8"/>
  </r>
  <r>
    <x v="11"/>
  </r>
  <r>
    <x v="8"/>
  </r>
  <r>
    <x v="9"/>
  </r>
  <r>
    <x v="9"/>
  </r>
  <r>
    <x v="9"/>
  </r>
  <r>
    <x v="9"/>
  </r>
  <r>
    <x v="16"/>
  </r>
  <r>
    <x v="1"/>
  </r>
  <r>
    <x v="1"/>
  </r>
  <r>
    <x v="1"/>
  </r>
  <r>
    <x v="9"/>
  </r>
  <r>
    <x v="9"/>
  </r>
  <r>
    <x v="0"/>
  </r>
  <r>
    <x v="9"/>
  </r>
  <r>
    <x v="9"/>
  </r>
  <r>
    <x v="9"/>
  </r>
  <r>
    <x v="9"/>
  </r>
  <r>
    <x v="9"/>
  </r>
  <r>
    <x v="9"/>
  </r>
  <r>
    <x v="9"/>
  </r>
  <r>
    <x v="0"/>
  </r>
  <r>
    <x v="9"/>
  </r>
  <r>
    <x v="11"/>
  </r>
  <r>
    <x v="1"/>
  </r>
  <r>
    <x v="6"/>
  </r>
  <r>
    <x v="9"/>
  </r>
  <r>
    <x v="9"/>
  </r>
  <r>
    <x v="9"/>
  </r>
  <r>
    <x v="9"/>
  </r>
  <r>
    <x v="1"/>
  </r>
  <r>
    <x v="15"/>
  </r>
  <r>
    <x v="11"/>
  </r>
  <r>
    <x v="0"/>
  </r>
  <r>
    <x v="16"/>
  </r>
  <r>
    <x v="16"/>
  </r>
  <r>
    <x v="2"/>
  </r>
  <r>
    <x v="2"/>
  </r>
  <r>
    <x v="2"/>
  </r>
  <r>
    <x v="2"/>
  </r>
  <r>
    <x v="16"/>
  </r>
  <r>
    <x v="4"/>
  </r>
  <r>
    <x v="9"/>
  </r>
  <r>
    <x v="11"/>
  </r>
  <r>
    <x v="0"/>
  </r>
  <r>
    <x v="10"/>
  </r>
  <r>
    <x v="12"/>
  </r>
  <r>
    <x v="9"/>
  </r>
  <r>
    <x v="9"/>
  </r>
  <r>
    <x v="9"/>
  </r>
  <r>
    <x v="9"/>
  </r>
  <r>
    <x v="10"/>
  </r>
  <r>
    <x v="9"/>
  </r>
  <r>
    <x v="4"/>
  </r>
  <r>
    <x v="11"/>
  </r>
  <r>
    <x v="0"/>
  </r>
  <r>
    <x v="20"/>
  </r>
  <r>
    <x v="9"/>
  </r>
  <r>
    <x v="1"/>
  </r>
  <r>
    <x v="13"/>
  </r>
  <r>
    <x v="4"/>
  </r>
  <r>
    <x v="7"/>
  </r>
  <r>
    <x v="17"/>
  </r>
  <r>
    <x v="24"/>
  </r>
  <r>
    <x v="7"/>
  </r>
  <r>
    <x v="0"/>
  </r>
  <r>
    <x v="0"/>
  </r>
  <r>
    <x v="0"/>
  </r>
  <r>
    <x v="0"/>
  </r>
  <r>
    <x v="9"/>
  </r>
  <r>
    <x v="11"/>
  </r>
  <r>
    <x v="11"/>
  </r>
  <r>
    <x v="11"/>
  </r>
  <r>
    <x v="11"/>
  </r>
  <r>
    <x v="11"/>
  </r>
  <r>
    <x v="11"/>
  </r>
  <r>
    <x v="0"/>
  </r>
  <r>
    <x v="7"/>
  </r>
  <r>
    <x v="9"/>
  </r>
  <r>
    <x v="9"/>
  </r>
  <r>
    <x v="9"/>
  </r>
  <r>
    <x v="17"/>
  </r>
  <r>
    <x v="17"/>
  </r>
  <r>
    <x v="11"/>
  </r>
  <r>
    <x v="25"/>
  </r>
  <r>
    <x v="10"/>
  </r>
  <r>
    <x v="4"/>
  </r>
  <r>
    <x v="4"/>
  </r>
  <r>
    <x v="12"/>
  </r>
  <r>
    <x v="4"/>
  </r>
  <r>
    <x v="16"/>
  </r>
  <r>
    <x v="11"/>
  </r>
  <r>
    <x v="11"/>
  </r>
  <r>
    <x v="9"/>
  </r>
  <r>
    <x v="0"/>
  </r>
  <r>
    <x v="0"/>
  </r>
  <r>
    <x v="9"/>
  </r>
  <r>
    <x v="17"/>
  </r>
  <r>
    <x v="0"/>
  </r>
  <r>
    <x v="17"/>
  </r>
  <r>
    <x v="9"/>
  </r>
  <r>
    <x v="11"/>
  </r>
  <r>
    <x v="11"/>
  </r>
  <r>
    <x v="11"/>
  </r>
  <r>
    <x v="11"/>
  </r>
  <r>
    <x v="11"/>
  </r>
  <r>
    <x v="11"/>
  </r>
  <r>
    <x v="11"/>
  </r>
  <r>
    <x v="17"/>
  </r>
  <r>
    <x v="7"/>
  </r>
  <r>
    <x v="2"/>
  </r>
  <r>
    <x v="2"/>
  </r>
  <r>
    <x v="9"/>
  </r>
  <r>
    <x v="9"/>
  </r>
  <r>
    <x v="9"/>
  </r>
  <r>
    <x v="9"/>
  </r>
  <r>
    <x v="0"/>
  </r>
  <r>
    <x v="1"/>
  </r>
  <r>
    <x v="16"/>
  </r>
  <r>
    <x v="22"/>
  </r>
  <r>
    <x v="15"/>
  </r>
  <r>
    <x v="11"/>
  </r>
  <r>
    <x v="0"/>
  </r>
  <r>
    <x v="10"/>
  </r>
  <r>
    <x v="2"/>
  </r>
  <r>
    <x v="2"/>
  </r>
  <r>
    <x v="2"/>
  </r>
  <r>
    <x v="2"/>
  </r>
  <r>
    <x v="2"/>
  </r>
  <r>
    <x v="2"/>
  </r>
  <r>
    <x v="7"/>
  </r>
  <r>
    <x v="9"/>
  </r>
  <r>
    <x v="1"/>
  </r>
  <r>
    <x v="9"/>
  </r>
  <r>
    <x v="8"/>
  </r>
  <r>
    <x v="8"/>
  </r>
  <r>
    <x v="8"/>
  </r>
  <r>
    <x v="9"/>
  </r>
  <r>
    <x v="0"/>
  </r>
  <r>
    <x v="9"/>
  </r>
  <r>
    <x v="9"/>
  </r>
  <r>
    <x v="9"/>
  </r>
  <r>
    <x v="3"/>
  </r>
  <r>
    <x v="13"/>
  </r>
  <r>
    <x v="10"/>
  </r>
  <r>
    <x v="0"/>
  </r>
  <r>
    <x v="10"/>
  </r>
  <r>
    <x v="12"/>
  </r>
  <r>
    <x v="9"/>
  </r>
  <r>
    <x v="9"/>
  </r>
  <r>
    <x v="7"/>
  </r>
  <r>
    <x v="13"/>
  </r>
  <r>
    <x v="9"/>
  </r>
  <r>
    <x v="9"/>
  </r>
  <r>
    <x v="9"/>
  </r>
  <r>
    <x v="11"/>
  </r>
  <r>
    <x v="9"/>
  </r>
  <r>
    <x v="9"/>
  </r>
  <r>
    <x v="16"/>
  </r>
  <r>
    <x v="10"/>
  </r>
  <r>
    <x v="13"/>
  </r>
  <r>
    <x v="0"/>
  </r>
  <r>
    <x v="0"/>
  </r>
  <r>
    <x v="9"/>
  </r>
  <r>
    <x v="7"/>
  </r>
  <r>
    <x v="0"/>
  </r>
  <r>
    <x v="6"/>
  </r>
  <r>
    <x v="0"/>
  </r>
  <r>
    <x v="11"/>
  </r>
  <r>
    <x v="16"/>
  </r>
  <r>
    <x v="16"/>
  </r>
  <r>
    <x v="14"/>
  </r>
  <r>
    <x v="1"/>
  </r>
  <r>
    <x v="9"/>
  </r>
  <r>
    <x v="0"/>
  </r>
  <r>
    <x v="0"/>
  </r>
  <r>
    <x v="15"/>
  </r>
  <r>
    <x v="3"/>
  </r>
  <r>
    <x v="20"/>
  </r>
  <r>
    <x v="4"/>
  </r>
  <r>
    <x v="4"/>
  </r>
  <r>
    <x v="2"/>
  </r>
  <r>
    <x v="2"/>
  </r>
  <r>
    <x v="2"/>
  </r>
  <r>
    <x v="4"/>
  </r>
  <r>
    <x v="4"/>
  </r>
  <r>
    <x v="4"/>
  </r>
  <r>
    <x v="9"/>
  </r>
  <r>
    <x v="11"/>
  </r>
  <r>
    <x v="11"/>
  </r>
  <r>
    <x v="11"/>
  </r>
  <r>
    <x v="11"/>
  </r>
  <r>
    <x v="11"/>
  </r>
  <r>
    <x v="11"/>
  </r>
  <r>
    <x v="11"/>
  </r>
  <r>
    <x v="11"/>
  </r>
  <r>
    <x v="11"/>
  </r>
  <r>
    <x v="11"/>
  </r>
  <r>
    <x v="11"/>
  </r>
  <r>
    <x v="11"/>
  </r>
  <r>
    <x v="11"/>
  </r>
  <r>
    <x v="9"/>
  </r>
  <r>
    <x v="9"/>
  </r>
  <r>
    <x v="9"/>
  </r>
  <r>
    <x v="9"/>
  </r>
  <r>
    <x v="9"/>
  </r>
  <r>
    <x v="16"/>
  </r>
  <r>
    <x v="16"/>
  </r>
  <r>
    <x v="3"/>
  </r>
  <r>
    <x v="4"/>
  </r>
  <r>
    <x v="17"/>
  </r>
  <r>
    <x v="1"/>
  </r>
  <r>
    <x v="10"/>
  </r>
  <r>
    <x v="20"/>
  </r>
  <r>
    <x v="7"/>
  </r>
  <r>
    <x v="0"/>
  </r>
  <r>
    <x v="16"/>
  </r>
  <r>
    <x v="9"/>
  </r>
  <r>
    <x v="9"/>
  </r>
  <r>
    <x v="11"/>
  </r>
  <r>
    <x v="11"/>
  </r>
  <r>
    <x v="11"/>
  </r>
  <r>
    <x v="11"/>
  </r>
  <r>
    <x v="11"/>
  </r>
  <r>
    <x v="11"/>
  </r>
  <r>
    <x v="13"/>
  </r>
  <r>
    <x v="10"/>
  </r>
  <r>
    <x v="16"/>
  </r>
  <r>
    <x v="4"/>
  </r>
  <r>
    <x v="13"/>
  </r>
  <r>
    <x v="16"/>
  </r>
  <r>
    <x v="16"/>
  </r>
  <r>
    <x v="11"/>
  </r>
  <r>
    <x v="4"/>
  </r>
  <r>
    <x v="26"/>
  </r>
  <r>
    <x v="26"/>
  </r>
  <r>
    <x v="17"/>
  </r>
  <r>
    <x v="9"/>
  </r>
  <r>
    <x v="9"/>
  </r>
  <r>
    <x v="9"/>
  </r>
  <r>
    <x v="0"/>
  </r>
  <r>
    <x v="15"/>
  </r>
  <r>
    <x v="17"/>
  </r>
  <r>
    <x v="7"/>
  </r>
  <r>
    <x v="13"/>
  </r>
  <r>
    <x v="0"/>
  </r>
  <r>
    <x v="17"/>
  </r>
  <r>
    <x v="1"/>
  </r>
  <r>
    <x v="2"/>
  </r>
  <r>
    <x v="9"/>
  </r>
  <r>
    <x v="9"/>
  </r>
  <r>
    <x v="1"/>
  </r>
  <r>
    <x v="0"/>
  </r>
  <r>
    <x v="0"/>
  </r>
  <r>
    <x v="1"/>
  </r>
  <r>
    <x v="9"/>
  </r>
  <r>
    <x v="9"/>
  </r>
  <r>
    <x v="22"/>
  </r>
  <r>
    <x v="9"/>
  </r>
  <r>
    <x v="8"/>
  </r>
  <r>
    <x v="8"/>
  </r>
  <r>
    <x v="15"/>
  </r>
  <r>
    <x v="3"/>
  </r>
  <r>
    <x v="3"/>
  </r>
  <r>
    <x v="1"/>
  </r>
  <r>
    <x v="1"/>
  </r>
  <r>
    <x v="7"/>
  </r>
  <r>
    <x v="1"/>
  </r>
  <r>
    <x v="9"/>
  </r>
  <r>
    <x v="8"/>
  </r>
  <r>
    <x v="8"/>
  </r>
  <r>
    <x v="8"/>
  </r>
  <r>
    <x v="0"/>
  </r>
  <r>
    <x v="9"/>
  </r>
  <r>
    <x v="0"/>
  </r>
  <r>
    <x v="12"/>
  </r>
  <r>
    <x v="9"/>
  </r>
  <r>
    <x v="9"/>
  </r>
  <r>
    <x v="9"/>
  </r>
  <r>
    <x v="9"/>
  </r>
  <r>
    <x v="7"/>
  </r>
  <r>
    <x v="9"/>
  </r>
  <r>
    <x v="9"/>
  </r>
  <r>
    <x v="9"/>
  </r>
  <r>
    <x v="10"/>
  </r>
  <r>
    <x v="9"/>
  </r>
  <r>
    <x v="9"/>
  </r>
  <r>
    <x v="3"/>
  </r>
  <r>
    <x v="13"/>
  </r>
  <r>
    <x v="9"/>
  </r>
  <r>
    <x v="14"/>
  </r>
  <r>
    <x v="0"/>
  </r>
  <r>
    <x v="9"/>
  </r>
  <r>
    <x v="9"/>
  </r>
  <r>
    <x v="10"/>
  </r>
  <r>
    <x v="6"/>
  </r>
  <r>
    <x v="1"/>
  </r>
  <r>
    <x v="9"/>
  </r>
  <r>
    <x v="1"/>
  </r>
  <r>
    <x v="11"/>
  </r>
  <r>
    <x v="15"/>
  </r>
  <r>
    <x v="16"/>
  </r>
  <r>
    <x v="0"/>
  </r>
  <r>
    <x v="8"/>
  </r>
  <r>
    <x v="8"/>
  </r>
  <r>
    <x v="16"/>
  </r>
  <r>
    <x v="16"/>
  </r>
  <r>
    <x v="16"/>
  </r>
  <r>
    <x v="17"/>
  </r>
  <r>
    <x v="13"/>
  </r>
  <r>
    <x v="15"/>
  </r>
  <r>
    <x v="9"/>
  </r>
  <r>
    <x v="9"/>
  </r>
  <r>
    <x v="9"/>
  </r>
  <r>
    <x v="9"/>
  </r>
  <r>
    <x v="9"/>
  </r>
  <r>
    <x v="11"/>
  </r>
  <r>
    <x v="11"/>
  </r>
  <r>
    <x v="11"/>
  </r>
  <r>
    <x v="11"/>
  </r>
  <r>
    <x v="11"/>
  </r>
  <r>
    <x v="11"/>
  </r>
  <r>
    <x v="11"/>
  </r>
  <r>
    <x v="11"/>
  </r>
  <r>
    <x v="11"/>
  </r>
  <r>
    <x v="11"/>
  </r>
  <r>
    <x v="11"/>
  </r>
  <r>
    <x v="11"/>
  </r>
  <r>
    <x v="11"/>
  </r>
  <r>
    <x v="11"/>
  </r>
  <r>
    <x v="0"/>
  </r>
  <r>
    <x v="11"/>
  </r>
  <r>
    <x v="3"/>
  </r>
  <r>
    <x v="0"/>
  </r>
  <r>
    <x v="0"/>
  </r>
  <r>
    <x v="10"/>
  </r>
  <r>
    <x v="10"/>
  </r>
  <r>
    <x v="7"/>
  </r>
  <r>
    <x v="3"/>
  </r>
  <r>
    <x v="7"/>
  </r>
  <r>
    <x v="0"/>
  </r>
  <r>
    <x v="17"/>
  </r>
  <r>
    <x v="0"/>
  </r>
  <r>
    <x v="0"/>
  </r>
  <r>
    <x v="9"/>
  </r>
  <r>
    <x v="9"/>
  </r>
  <r>
    <x v="11"/>
  </r>
  <r>
    <x v="11"/>
  </r>
  <r>
    <x v="11"/>
  </r>
  <r>
    <x v="11"/>
  </r>
  <r>
    <x v="11"/>
  </r>
  <r>
    <x v="9"/>
  </r>
  <r>
    <x v="9"/>
  </r>
  <r>
    <x v="9"/>
  </r>
  <r>
    <x v="1"/>
  </r>
  <r>
    <x v="11"/>
  </r>
  <r>
    <x v="11"/>
  </r>
  <r>
    <x v="11"/>
  </r>
  <r>
    <x v="11"/>
  </r>
  <r>
    <x v="11"/>
  </r>
  <r>
    <x v="11"/>
  </r>
  <r>
    <x v="11"/>
  </r>
  <r>
    <x v="11"/>
  </r>
  <r>
    <x v="11"/>
  </r>
  <r>
    <x v="11"/>
  </r>
  <r>
    <x v="11"/>
  </r>
  <r>
    <x v="0"/>
  </r>
  <r>
    <x v="0"/>
  </r>
  <r>
    <x v="0"/>
  </r>
  <r>
    <x v="1"/>
  </r>
  <r>
    <x v="10"/>
  </r>
  <r>
    <x v="6"/>
  </r>
  <r>
    <x v="9"/>
  </r>
  <r>
    <x v="16"/>
  </r>
  <r>
    <x v="16"/>
  </r>
  <r>
    <x v="11"/>
  </r>
  <r>
    <x v="0"/>
  </r>
  <r>
    <x v="1"/>
  </r>
  <r>
    <x v="11"/>
  </r>
  <r>
    <x v="11"/>
  </r>
  <r>
    <x v="11"/>
  </r>
  <r>
    <x v="11"/>
  </r>
  <r>
    <x v="11"/>
  </r>
  <r>
    <x v="11"/>
  </r>
  <r>
    <x v="11"/>
  </r>
  <r>
    <x v="11"/>
  </r>
  <r>
    <x v="11"/>
  </r>
  <r>
    <x v="12"/>
  </r>
  <r>
    <x v="9"/>
  </r>
  <r>
    <x v="16"/>
  </r>
  <r>
    <x v="16"/>
  </r>
  <r>
    <x v="16"/>
  </r>
  <r>
    <x v="9"/>
  </r>
  <r>
    <x v="9"/>
  </r>
  <r>
    <x v="9"/>
  </r>
  <r>
    <x v="11"/>
  </r>
  <r>
    <x v="15"/>
  </r>
  <r>
    <x v="15"/>
  </r>
  <r>
    <x v="8"/>
  </r>
  <r>
    <x v="6"/>
  </r>
  <r>
    <x v="9"/>
  </r>
  <r>
    <x v="17"/>
  </r>
  <r>
    <x v="9"/>
  </r>
  <r>
    <x v="11"/>
  </r>
  <r>
    <x v="11"/>
  </r>
  <r>
    <x v="11"/>
  </r>
  <r>
    <x v="11"/>
  </r>
  <r>
    <x v="11"/>
  </r>
  <r>
    <x v="11"/>
  </r>
  <r>
    <x v="1"/>
  </r>
  <r>
    <x v="13"/>
  </r>
  <r>
    <x v="13"/>
  </r>
  <r>
    <x v="8"/>
  </r>
  <r>
    <x v="8"/>
  </r>
  <r>
    <x v="11"/>
  </r>
  <r>
    <x v="0"/>
  </r>
  <r>
    <x v="7"/>
  </r>
  <r>
    <x v="17"/>
  </r>
  <r>
    <x v="13"/>
  </r>
  <r>
    <x v="11"/>
  </r>
  <r>
    <x v="13"/>
  </r>
  <r>
    <x v="1"/>
  </r>
  <r>
    <x v="7"/>
  </r>
  <r>
    <x v="11"/>
  </r>
  <r>
    <x v="10"/>
  </r>
  <r>
    <x v="8"/>
  </r>
  <r>
    <x v="8"/>
  </r>
  <r>
    <x v="9"/>
  </r>
  <r>
    <x v="8"/>
  </r>
  <r>
    <x v="15"/>
  </r>
  <r>
    <x v="9"/>
  </r>
  <r>
    <x v="9"/>
  </r>
  <r>
    <x v="9"/>
  </r>
  <r>
    <x v="9"/>
  </r>
  <r>
    <x v="11"/>
  </r>
  <r>
    <x v="10"/>
  </r>
  <r>
    <x v="1"/>
  </r>
  <r>
    <x v="9"/>
  </r>
  <r>
    <x v="9"/>
  </r>
  <r>
    <x v="9"/>
  </r>
  <r>
    <x v="7"/>
  </r>
  <r>
    <x v="9"/>
  </r>
  <r>
    <x v="9"/>
  </r>
  <r>
    <x v="24"/>
  </r>
  <r>
    <x v="9"/>
  </r>
  <r>
    <x v="9"/>
  </r>
  <r>
    <x v="9"/>
  </r>
  <r>
    <x v="20"/>
  </r>
  <r>
    <x v="9"/>
  </r>
  <r>
    <x v="9"/>
  </r>
  <r>
    <x v="9"/>
  </r>
  <r>
    <x v="13"/>
  </r>
  <r>
    <x v="11"/>
  </r>
  <r>
    <x v="24"/>
  </r>
  <r>
    <x v="0"/>
  </r>
  <r>
    <x v="0"/>
  </r>
  <r>
    <x v="24"/>
  </r>
  <r>
    <x v="11"/>
  </r>
  <r>
    <x v="6"/>
  </r>
  <r>
    <x v="8"/>
  </r>
  <r>
    <x v="1"/>
  </r>
  <r>
    <x v="9"/>
  </r>
  <r>
    <x v="14"/>
  </r>
  <r>
    <x v="1"/>
  </r>
  <r>
    <x v="0"/>
  </r>
  <r>
    <x v="16"/>
  </r>
  <r>
    <x v="2"/>
  </r>
  <r>
    <x v="4"/>
  </r>
  <r>
    <x v="8"/>
  </r>
  <r>
    <x v="16"/>
  </r>
  <r>
    <x v="2"/>
  </r>
  <r>
    <x v="2"/>
  </r>
  <r>
    <x v="2"/>
  </r>
  <r>
    <x v="2"/>
  </r>
  <r>
    <x v="16"/>
  </r>
  <r>
    <x v="16"/>
  </r>
  <r>
    <x v="4"/>
  </r>
  <r>
    <x v="4"/>
  </r>
  <r>
    <x v="4"/>
  </r>
  <r>
    <x v="15"/>
  </r>
  <r>
    <x v="9"/>
  </r>
  <r>
    <x v="8"/>
  </r>
  <r>
    <x v="9"/>
  </r>
  <r>
    <x v="9"/>
  </r>
  <r>
    <x v="9"/>
  </r>
  <r>
    <x v="9"/>
  </r>
  <r>
    <x v="9"/>
  </r>
  <r>
    <x v="11"/>
  </r>
  <r>
    <x v="8"/>
  </r>
  <r>
    <x v="12"/>
  </r>
  <r>
    <x v="3"/>
  </r>
  <r>
    <x v="22"/>
  </r>
  <r>
    <x v="9"/>
  </r>
  <r>
    <x v="10"/>
  </r>
  <r>
    <x v="17"/>
  </r>
  <r>
    <x v="0"/>
  </r>
  <r>
    <x v="16"/>
  </r>
  <r>
    <x v="16"/>
  </r>
  <r>
    <x v="16"/>
  </r>
  <r>
    <x v="16"/>
  </r>
  <r>
    <x v="11"/>
  </r>
  <r>
    <x v="11"/>
  </r>
  <r>
    <x v="11"/>
  </r>
  <r>
    <x v="11"/>
  </r>
  <r>
    <x v="11"/>
  </r>
  <r>
    <x v="9"/>
  </r>
  <r>
    <x v="9"/>
  </r>
  <r>
    <x v="9"/>
  </r>
  <r>
    <x v="7"/>
  </r>
  <r>
    <x v="1"/>
  </r>
  <r>
    <x v="11"/>
  </r>
  <r>
    <x v="22"/>
  </r>
  <r>
    <x v="10"/>
  </r>
  <r>
    <x v="16"/>
  </r>
  <r>
    <x v="0"/>
  </r>
  <r>
    <x v="1"/>
  </r>
  <r>
    <x v="11"/>
  </r>
  <r>
    <x v="11"/>
  </r>
  <r>
    <x v="11"/>
  </r>
  <r>
    <x v="11"/>
  </r>
  <r>
    <x v="11"/>
  </r>
  <r>
    <x v="11"/>
  </r>
  <r>
    <x v="11"/>
  </r>
  <r>
    <x v="11"/>
  </r>
  <r>
    <x v="0"/>
  </r>
  <r>
    <x v="9"/>
  </r>
  <r>
    <x v="16"/>
  </r>
  <r>
    <x v="9"/>
  </r>
  <r>
    <x v="9"/>
  </r>
  <r>
    <x v="9"/>
  </r>
  <r>
    <x v="11"/>
  </r>
  <r>
    <x v="15"/>
  </r>
  <r>
    <x v="0"/>
  </r>
  <r>
    <x v="9"/>
  </r>
  <r>
    <x v="1"/>
  </r>
  <r>
    <x v="9"/>
  </r>
  <r>
    <x v="13"/>
  </r>
  <r>
    <x v="9"/>
  </r>
  <r>
    <x v="0"/>
  </r>
  <r>
    <x v="0"/>
  </r>
  <r>
    <x v="2"/>
  </r>
  <r>
    <x v="9"/>
  </r>
  <r>
    <x v="9"/>
  </r>
  <r>
    <x v="15"/>
  </r>
  <r>
    <x v="15"/>
  </r>
  <r>
    <x v="15"/>
  </r>
  <r>
    <x v="8"/>
  </r>
  <r>
    <x v="17"/>
  </r>
  <r>
    <x v="3"/>
  </r>
  <r>
    <x v="3"/>
  </r>
  <r>
    <x v="8"/>
  </r>
  <r>
    <x v="11"/>
  </r>
  <r>
    <x v="8"/>
  </r>
  <r>
    <x v="8"/>
  </r>
  <r>
    <x v="11"/>
  </r>
  <r>
    <x v="12"/>
  </r>
  <r>
    <x v="17"/>
  </r>
  <r>
    <x v="0"/>
  </r>
  <r>
    <x v="2"/>
  </r>
  <r>
    <x v="2"/>
  </r>
  <r>
    <x v="2"/>
  </r>
  <r>
    <x v="2"/>
  </r>
  <r>
    <x v="10"/>
  </r>
  <r>
    <x v="9"/>
  </r>
  <r>
    <x v="10"/>
  </r>
  <r>
    <x v="7"/>
  </r>
  <r>
    <x v="8"/>
  </r>
  <r>
    <x v="8"/>
  </r>
  <r>
    <x v="8"/>
  </r>
  <r>
    <x v="9"/>
  </r>
  <r>
    <x v="9"/>
  </r>
  <r>
    <x v="9"/>
  </r>
  <r>
    <x v="9"/>
  </r>
  <r>
    <x v="13"/>
  </r>
  <r>
    <x v="11"/>
  </r>
  <r>
    <x v="16"/>
  </r>
  <r>
    <x v="1"/>
  </r>
  <r>
    <x v="12"/>
  </r>
  <r>
    <x v="10"/>
  </r>
  <r>
    <x v="7"/>
  </r>
  <r>
    <x v="9"/>
  </r>
  <r>
    <x v="9"/>
  </r>
  <r>
    <x v="9"/>
  </r>
  <r>
    <x v="9"/>
  </r>
  <r>
    <x v="24"/>
  </r>
  <r>
    <x v="0"/>
  </r>
  <r>
    <x v="6"/>
  </r>
  <r>
    <x v="11"/>
  </r>
  <r>
    <x v="9"/>
  </r>
  <r>
    <x v="11"/>
  </r>
  <r>
    <x v="12"/>
  </r>
  <r>
    <x v="9"/>
  </r>
  <r>
    <x v="9"/>
  </r>
  <r>
    <x v="9"/>
  </r>
  <r>
    <x v="9"/>
  </r>
  <r>
    <x v="9"/>
  </r>
  <r>
    <x v="13"/>
  </r>
  <r>
    <x v="6"/>
  </r>
  <r>
    <x v="1"/>
  </r>
  <r>
    <x v="9"/>
  </r>
  <r>
    <x v="3"/>
  </r>
  <r>
    <x v="11"/>
  </r>
  <r>
    <x v="16"/>
  </r>
  <r>
    <x v="16"/>
  </r>
  <r>
    <x v="8"/>
  </r>
  <r>
    <x v="4"/>
  </r>
  <r>
    <x v="5"/>
  </r>
  <r>
    <x v="16"/>
  </r>
  <r>
    <x v="16"/>
  </r>
  <r>
    <x v="0"/>
  </r>
  <r>
    <x v="4"/>
  </r>
  <r>
    <x v="9"/>
  </r>
  <r>
    <x v="9"/>
  </r>
  <r>
    <x v="11"/>
  </r>
  <r>
    <x v="9"/>
  </r>
  <r>
    <x v="9"/>
  </r>
  <r>
    <x v="9"/>
  </r>
  <r>
    <x v="9"/>
  </r>
  <r>
    <x v="9"/>
  </r>
  <r>
    <x v="0"/>
  </r>
  <r>
    <x v="0"/>
  </r>
  <r>
    <x v="0"/>
  </r>
  <r>
    <x v="9"/>
  </r>
  <r>
    <x v="9"/>
  </r>
  <r>
    <x v="1"/>
  </r>
  <r>
    <x v="11"/>
  </r>
  <r>
    <x v="11"/>
  </r>
  <r>
    <x v="10"/>
  </r>
  <r>
    <x v="13"/>
  </r>
  <r>
    <x v="13"/>
  </r>
  <r>
    <x v="0"/>
  </r>
  <r>
    <x v="0"/>
  </r>
  <r>
    <x v="17"/>
  </r>
  <r>
    <x v="0"/>
  </r>
  <r>
    <x v="21"/>
  </r>
  <r>
    <x v="17"/>
  </r>
  <r>
    <x v="18"/>
  </r>
  <r>
    <x v="24"/>
  </r>
  <r>
    <x v="16"/>
  </r>
  <r>
    <x v="16"/>
  </r>
  <r>
    <x v="4"/>
  </r>
  <r>
    <x v="9"/>
  </r>
  <r>
    <x v="9"/>
  </r>
  <r>
    <x v="11"/>
  </r>
  <r>
    <x v="11"/>
  </r>
  <r>
    <x v="11"/>
  </r>
  <r>
    <x v="11"/>
  </r>
  <r>
    <x v="11"/>
  </r>
  <r>
    <x v="17"/>
  </r>
  <r>
    <x v="9"/>
  </r>
  <r>
    <x v="9"/>
  </r>
  <r>
    <x v="9"/>
  </r>
  <r>
    <x v="1"/>
  </r>
  <r>
    <x v="7"/>
  </r>
  <r>
    <x v="0"/>
  </r>
  <r>
    <x v="10"/>
  </r>
  <r>
    <x v="1"/>
  </r>
  <r>
    <x v="9"/>
  </r>
  <r>
    <x v="9"/>
  </r>
  <r>
    <x v="16"/>
  </r>
  <r>
    <x v="16"/>
  </r>
  <r>
    <x v="17"/>
  </r>
  <r>
    <x v="17"/>
  </r>
  <r>
    <x v="17"/>
  </r>
  <r>
    <x v="9"/>
  </r>
  <r>
    <x v="9"/>
  </r>
  <r>
    <x v="9"/>
  </r>
  <r>
    <x v="8"/>
  </r>
  <r>
    <x v="11"/>
  </r>
  <r>
    <x v="11"/>
  </r>
  <r>
    <x v="11"/>
  </r>
  <r>
    <x v="11"/>
  </r>
  <r>
    <x v="1"/>
  </r>
  <r>
    <x v="1"/>
  </r>
  <r>
    <x v="11"/>
  </r>
  <r>
    <x v="11"/>
  </r>
  <r>
    <x v="11"/>
  </r>
  <r>
    <x v="11"/>
  </r>
  <r>
    <x v="11"/>
  </r>
  <r>
    <x v="11"/>
  </r>
  <r>
    <x v="7"/>
  </r>
  <r>
    <x v="11"/>
  </r>
  <r>
    <x v="0"/>
  </r>
  <r>
    <x v="1"/>
  </r>
  <r>
    <x v="11"/>
  </r>
  <r>
    <x v="6"/>
  </r>
  <r>
    <x v="1"/>
  </r>
  <r>
    <x v="18"/>
  </r>
  <r>
    <x v="11"/>
  </r>
  <r>
    <x v="11"/>
  </r>
  <r>
    <x v="11"/>
  </r>
  <r>
    <x v="11"/>
  </r>
  <r>
    <x v="11"/>
  </r>
  <r>
    <x v="0"/>
  </r>
  <r>
    <x v="0"/>
  </r>
  <r>
    <x v="6"/>
  </r>
  <r>
    <x v="1"/>
  </r>
  <r>
    <x v="0"/>
  </r>
  <r>
    <x v="18"/>
  </r>
  <r>
    <x v="11"/>
  </r>
  <r>
    <x v="11"/>
  </r>
  <r>
    <x v="11"/>
  </r>
  <r>
    <x v="11"/>
  </r>
  <r>
    <x v="11"/>
  </r>
  <r>
    <x v="17"/>
  </r>
  <r>
    <x v="7"/>
  </r>
  <r>
    <x v="7"/>
  </r>
  <r>
    <x v="22"/>
  </r>
  <r>
    <x v="22"/>
  </r>
  <r>
    <x v="11"/>
  </r>
  <r>
    <x v="0"/>
  </r>
  <r>
    <x v="0"/>
  </r>
  <r>
    <x v="16"/>
  </r>
  <r>
    <x v="0"/>
  </r>
  <r>
    <x v="16"/>
  </r>
  <r>
    <x v="12"/>
  </r>
  <r>
    <x v="22"/>
  </r>
  <r>
    <x v="16"/>
  </r>
  <r>
    <x v="16"/>
  </r>
  <r>
    <x v="13"/>
  </r>
  <r>
    <x v="11"/>
  </r>
  <r>
    <x v="11"/>
  </r>
  <r>
    <x v="13"/>
  </r>
  <r>
    <x v="0"/>
  </r>
  <r>
    <x v="13"/>
  </r>
  <r>
    <x v="10"/>
  </r>
  <r>
    <x v="9"/>
  </r>
  <r>
    <x v="15"/>
  </r>
  <r>
    <x v="1"/>
  </r>
  <r>
    <x v="10"/>
  </r>
  <r>
    <x v="9"/>
  </r>
  <r>
    <x v="9"/>
  </r>
  <r>
    <x v="8"/>
  </r>
  <r>
    <x v="8"/>
  </r>
  <r>
    <x v="9"/>
  </r>
  <r>
    <x v="9"/>
  </r>
  <r>
    <x v="9"/>
  </r>
  <r>
    <x v="0"/>
  </r>
  <r>
    <x v="3"/>
  </r>
  <r>
    <x v="15"/>
  </r>
  <r>
    <x v="11"/>
  </r>
  <r>
    <x v="0"/>
  </r>
  <r>
    <x v="9"/>
  </r>
  <r>
    <x v="9"/>
  </r>
  <r>
    <x v="9"/>
  </r>
  <r>
    <x v="9"/>
  </r>
  <r>
    <x v="9"/>
  </r>
  <r>
    <x v="9"/>
  </r>
  <r>
    <x v="9"/>
  </r>
  <r>
    <x v="9"/>
  </r>
  <r>
    <x v="9"/>
  </r>
  <r>
    <x v="9"/>
  </r>
  <r>
    <x v="9"/>
  </r>
  <r>
    <x v="9"/>
  </r>
  <r>
    <x v="9"/>
  </r>
  <r>
    <x v="9"/>
  </r>
  <r>
    <x v="9"/>
  </r>
  <r>
    <x v="4"/>
  </r>
  <r>
    <x v="9"/>
  </r>
  <r>
    <x v="13"/>
  </r>
  <r>
    <x v="9"/>
  </r>
  <r>
    <x v="9"/>
  </r>
  <r>
    <x v="11"/>
  </r>
  <r>
    <x v="9"/>
  </r>
  <r>
    <x v="9"/>
  </r>
  <r>
    <x v="3"/>
  </r>
  <r>
    <x v="0"/>
  </r>
  <r>
    <x v="14"/>
  </r>
  <r>
    <x v="6"/>
  </r>
  <r>
    <x v="8"/>
  </r>
  <r>
    <x v="14"/>
  </r>
  <r>
    <x v="15"/>
  </r>
  <r>
    <x v="15"/>
  </r>
  <r>
    <x v="15"/>
  </r>
  <r>
    <x v="1"/>
  </r>
  <r>
    <x v="15"/>
  </r>
  <r>
    <x v="16"/>
  </r>
  <r>
    <x v="2"/>
  </r>
  <r>
    <x v="2"/>
  </r>
  <r>
    <x v="2"/>
  </r>
  <r>
    <x v="2"/>
  </r>
  <r>
    <x v="16"/>
  </r>
  <r>
    <x v="16"/>
  </r>
  <r>
    <x v="4"/>
  </r>
  <r>
    <x v="16"/>
  </r>
  <r>
    <x v="4"/>
  </r>
  <r>
    <x v="9"/>
  </r>
  <r>
    <x v="1"/>
  </r>
  <r>
    <x v="0"/>
  </r>
  <r>
    <x v="11"/>
  </r>
  <r>
    <x v="9"/>
  </r>
  <r>
    <x v="9"/>
  </r>
  <r>
    <x v="18"/>
  </r>
  <r>
    <x v="0"/>
  </r>
  <r>
    <x v="10"/>
  </r>
  <r>
    <x v="7"/>
  </r>
  <r>
    <x v="17"/>
  </r>
  <r>
    <x v="8"/>
  </r>
  <r>
    <x v="8"/>
  </r>
  <r>
    <x v="22"/>
  </r>
  <r>
    <x v="7"/>
  </r>
  <r>
    <x v="1"/>
  </r>
  <r>
    <x v="7"/>
  </r>
  <r>
    <x v="11"/>
  </r>
  <r>
    <x v="11"/>
  </r>
  <r>
    <x v="11"/>
  </r>
  <r>
    <x v="11"/>
  </r>
  <r>
    <x v="11"/>
  </r>
  <r>
    <x v="1"/>
  </r>
  <r>
    <x v="9"/>
  </r>
  <r>
    <x v="1"/>
  </r>
  <r>
    <x v="1"/>
  </r>
  <r>
    <x v="1"/>
  </r>
  <r>
    <x v="0"/>
  </r>
  <r>
    <x v="7"/>
  </r>
  <r>
    <x v="10"/>
  </r>
  <r>
    <x v="11"/>
  </r>
  <r>
    <x v="4"/>
  </r>
  <r>
    <x v="7"/>
  </r>
  <r>
    <x v="16"/>
  </r>
  <r>
    <x v="16"/>
  </r>
  <r>
    <x v="16"/>
  </r>
  <r>
    <x v="16"/>
  </r>
  <r>
    <x v="16"/>
  </r>
  <r>
    <x v="16"/>
  </r>
  <r>
    <x v="9"/>
  </r>
  <r>
    <x v="16"/>
  </r>
  <r>
    <x v="11"/>
  </r>
  <r>
    <x v="0"/>
  </r>
  <r>
    <x v="9"/>
  </r>
  <r>
    <x v="9"/>
  </r>
  <r>
    <x v="9"/>
  </r>
  <r>
    <x v="17"/>
  </r>
  <r>
    <x v="9"/>
  </r>
  <r>
    <x v="9"/>
  </r>
  <r>
    <x v="9"/>
  </r>
  <r>
    <x v="12"/>
  </r>
  <r>
    <x v="9"/>
  </r>
  <r>
    <x v="9"/>
  </r>
  <r>
    <x v="9"/>
  </r>
  <r>
    <x v="16"/>
  </r>
  <r>
    <x v="7"/>
  </r>
  <r>
    <x v="9"/>
  </r>
  <r>
    <x v="11"/>
  </r>
  <r>
    <x v="11"/>
  </r>
  <r>
    <x v="11"/>
  </r>
  <r>
    <x v="11"/>
  </r>
  <r>
    <x v="11"/>
  </r>
  <r>
    <x v="11"/>
  </r>
  <r>
    <x v="19"/>
  </r>
  <r>
    <x v="9"/>
  </r>
  <r>
    <x v="7"/>
  </r>
  <r>
    <x v="13"/>
  </r>
  <r>
    <x v="13"/>
  </r>
  <r>
    <x v="0"/>
  </r>
  <r>
    <x v="17"/>
  </r>
  <r>
    <x v="22"/>
  </r>
  <r>
    <x v="2"/>
  </r>
  <r>
    <x v="1"/>
  </r>
  <r>
    <x v="9"/>
  </r>
  <r>
    <x v="15"/>
  </r>
  <r>
    <x v="11"/>
  </r>
  <r>
    <x v="9"/>
  </r>
  <r>
    <x v="0"/>
  </r>
  <r>
    <x v="7"/>
  </r>
  <r>
    <x v="2"/>
  </r>
  <r>
    <x v="2"/>
  </r>
  <r>
    <x v="2"/>
  </r>
  <r>
    <x v="2"/>
  </r>
  <r>
    <x v="1"/>
  </r>
  <r>
    <x v="9"/>
  </r>
  <r>
    <x v="8"/>
  </r>
  <r>
    <x v="8"/>
  </r>
  <r>
    <x v="7"/>
  </r>
  <r>
    <x v="10"/>
  </r>
  <r>
    <x v="8"/>
  </r>
  <r>
    <x v="9"/>
  </r>
  <r>
    <x v="9"/>
  </r>
  <r>
    <x v="9"/>
  </r>
  <r>
    <x v="9"/>
  </r>
  <r>
    <x v="9"/>
  </r>
  <r>
    <x v="25"/>
  </r>
  <r>
    <x v="0"/>
  </r>
  <r>
    <x v="11"/>
  </r>
  <r>
    <x v="9"/>
  </r>
  <r>
    <x v="6"/>
  </r>
  <r>
    <x v="9"/>
  </r>
  <r>
    <x v="7"/>
  </r>
  <r>
    <x v="9"/>
  </r>
  <r>
    <x v="9"/>
  </r>
  <r>
    <x v="9"/>
  </r>
  <r>
    <x v="9"/>
  </r>
  <r>
    <x v="9"/>
  </r>
  <r>
    <x v="1"/>
  </r>
  <r>
    <x v="9"/>
  </r>
  <r>
    <x v="12"/>
  </r>
  <r>
    <x v="4"/>
  </r>
  <r>
    <x v="9"/>
  </r>
  <r>
    <x v="9"/>
  </r>
  <r>
    <x v="14"/>
  </r>
  <r>
    <x v="7"/>
  </r>
  <r>
    <x v="9"/>
  </r>
  <r>
    <x v="9"/>
  </r>
  <r>
    <x v="0"/>
  </r>
  <r>
    <x v="0"/>
  </r>
  <r>
    <x v="9"/>
  </r>
  <r>
    <x v="11"/>
  </r>
  <r>
    <x v="12"/>
  </r>
  <r>
    <x v="9"/>
  </r>
  <r>
    <x v="13"/>
  </r>
  <r>
    <x v="0"/>
  </r>
  <r>
    <x v="12"/>
  </r>
  <r>
    <x v="9"/>
  </r>
  <r>
    <x v="9"/>
  </r>
  <r>
    <x v="4"/>
  </r>
  <r>
    <x v="9"/>
  </r>
  <r>
    <x v="9"/>
  </r>
  <r>
    <x v="15"/>
  </r>
  <r>
    <x v="14"/>
  </r>
  <r>
    <x v="6"/>
  </r>
  <r>
    <x v="4"/>
  </r>
  <r>
    <x v="15"/>
  </r>
  <r>
    <x v="15"/>
  </r>
  <r>
    <x v="1"/>
  </r>
  <r>
    <x v="7"/>
  </r>
  <r>
    <x v="3"/>
  </r>
  <r>
    <x v="4"/>
  </r>
  <r>
    <x v="4"/>
  </r>
  <r>
    <x v="0"/>
  </r>
  <r>
    <x v="16"/>
  </r>
  <r>
    <x v="16"/>
  </r>
  <r>
    <x v="16"/>
  </r>
  <r>
    <x v="4"/>
  </r>
  <r>
    <x v="9"/>
  </r>
  <r>
    <x v="0"/>
  </r>
  <r>
    <x v="9"/>
  </r>
  <r>
    <x v="17"/>
  </r>
  <r>
    <x v="15"/>
  </r>
  <r>
    <x v="0"/>
  </r>
  <r>
    <x v="11"/>
  </r>
  <r>
    <x v="11"/>
  </r>
  <r>
    <x v="22"/>
  </r>
  <r>
    <x v="0"/>
  </r>
  <r>
    <x v="0"/>
  </r>
  <r>
    <x v="0"/>
  </r>
  <r>
    <x v="3"/>
  </r>
  <r>
    <x v="9"/>
  </r>
  <r>
    <x v="10"/>
  </r>
  <r>
    <x v="6"/>
  </r>
  <r>
    <x v="10"/>
  </r>
  <r>
    <x v="10"/>
  </r>
  <r>
    <x v="17"/>
  </r>
  <r>
    <x v="7"/>
  </r>
  <r>
    <x v="7"/>
  </r>
  <r>
    <x v="16"/>
  </r>
  <r>
    <x v="16"/>
  </r>
  <r>
    <x v="16"/>
  </r>
  <r>
    <x v="0"/>
  </r>
  <r>
    <x v="16"/>
  </r>
  <r>
    <x v="0"/>
  </r>
  <r>
    <x v="16"/>
  </r>
  <r>
    <x v="7"/>
  </r>
  <r>
    <x v="16"/>
  </r>
  <r>
    <x v="16"/>
  </r>
  <r>
    <x v="0"/>
  </r>
  <r>
    <x v="16"/>
  </r>
  <r>
    <x v="0"/>
  </r>
  <r>
    <x v="0"/>
  </r>
  <r>
    <x v="16"/>
  </r>
  <r>
    <x v="11"/>
  </r>
  <r>
    <x v="11"/>
  </r>
  <r>
    <x v="9"/>
  </r>
  <r>
    <x v="10"/>
  </r>
  <r>
    <x v="7"/>
  </r>
  <r>
    <x v="4"/>
  </r>
  <r>
    <x v="0"/>
  </r>
  <r>
    <x v="4"/>
  </r>
  <r>
    <x v="16"/>
  </r>
  <r>
    <x v="11"/>
  </r>
  <r>
    <x v="11"/>
  </r>
  <r>
    <x v="1"/>
  </r>
  <r>
    <x v="11"/>
  </r>
  <r>
    <x v="11"/>
  </r>
  <r>
    <x v="9"/>
  </r>
  <r>
    <x v="9"/>
  </r>
  <r>
    <x v="9"/>
  </r>
  <r>
    <x v="12"/>
  </r>
  <r>
    <x v="9"/>
  </r>
  <r>
    <x v="9"/>
  </r>
  <r>
    <x v="9"/>
  </r>
  <r>
    <x v="13"/>
  </r>
  <r>
    <x v="13"/>
  </r>
  <r>
    <x v="4"/>
  </r>
  <r>
    <x v="4"/>
  </r>
  <r>
    <x v="7"/>
  </r>
  <r>
    <x v="17"/>
  </r>
  <r>
    <x v="0"/>
  </r>
  <r>
    <x v="15"/>
  </r>
  <r>
    <x v="0"/>
  </r>
  <r>
    <x v="17"/>
  </r>
  <r>
    <x v="14"/>
  </r>
  <r>
    <x v="0"/>
  </r>
  <r>
    <x v="0"/>
  </r>
  <r>
    <x v="17"/>
  </r>
  <r>
    <x v="17"/>
  </r>
  <r>
    <x v="2"/>
  </r>
  <r>
    <x v="16"/>
  </r>
  <r>
    <x v="16"/>
  </r>
  <r>
    <x v="16"/>
  </r>
  <r>
    <x v="16"/>
  </r>
  <r>
    <x v="11"/>
  </r>
  <r>
    <x v="11"/>
  </r>
  <r>
    <x v="11"/>
  </r>
  <r>
    <x v="7"/>
  </r>
  <r>
    <x v="1"/>
  </r>
  <r>
    <x v="17"/>
  </r>
  <r>
    <x v="15"/>
  </r>
  <r>
    <x v="11"/>
  </r>
  <r>
    <x v="1"/>
  </r>
  <r>
    <x v="8"/>
  </r>
  <r>
    <x v="8"/>
  </r>
  <r>
    <x v="8"/>
  </r>
  <r>
    <x v="9"/>
  </r>
  <r>
    <x v="9"/>
  </r>
  <r>
    <x v="9"/>
  </r>
  <r>
    <x v="16"/>
  </r>
  <r>
    <x v="9"/>
  </r>
  <r>
    <x v="7"/>
  </r>
  <r>
    <x v="11"/>
  </r>
  <r>
    <x v="9"/>
  </r>
  <r>
    <x v="9"/>
  </r>
  <r>
    <x v="9"/>
  </r>
  <r>
    <x v="9"/>
  </r>
  <r>
    <x v="9"/>
  </r>
  <r>
    <x v="13"/>
  </r>
  <r>
    <x v="9"/>
  </r>
  <r>
    <x v="9"/>
  </r>
  <r>
    <x v="9"/>
  </r>
  <r>
    <x v="0"/>
  </r>
  <r>
    <x v="9"/>
  </r>
  <r>
    <x v="9"/>
  </r>
  <r>
    <x v="9"/>
  </r>
  <r>
    <x v="9"/>
  </r>
  <r>
    <x v="6"/>
  </r>
  <r>
    <x v="1"/>
  </r>
  <r>
    <x v="9"/>
  </r>
  <r>
    <x v="9"/>
  </r>
  <r>
    <x v="13"/>
  </r>
  <r>
    <x v="24"/>
  </r>
  <r>
    <x v="0"/>
  </r>
  <r>
    <x v="9"/>
  </r>
  <r>
    <x v="9"/>
  </r>
  <r>
    <x v="9"/>
  </r>
  <r>
    <x v="15"/>
  </r>
  <r>
    <x v="15"/>
  </r>
  <r>
    <x v="12"/>
  </r>
  <r>
    <x v="9"/>
  </r>
  <r>
    <x v="1"/>
  </r>
  <r>
    <x v="9"/>
  </r>
  <r>
    <x v="14"/>
  </r>
  <r>
    <x v="6"/>
  </r>
  <r>
    <x v="17"/>
  </r>
  <r>
    <x v="9"/>
  </r>
  <r>
    <x v="1"/>
  </r>
  <r>
    <x v="11"/>
  </r>
  <r>
    <x v="4"/>
  </r>
  <r>
    <x v="16"/>
  </r>
  <r>
    <x v="0"/>
  </r>
  <r>
    <x v="16"/>
  </r>
  <r>
    <x v="4"/>
  </r>
  <r>
    <x v="16"/>
  </r>
  <r>
    <x v="16"/>
  </r>
  <r>
    <x v="16"/>
  </r>
  <r>
    <x v="9"/>
  </r>
  <r>
    <x v="9"/>
  </r>
  <r>
    <x v="1"/>
  </r>
  <r>
    <x v="11"/>
  </r>
  <r>
    <x v="15"/>
  </r>
  <r>
    <x v="11"/>
  </r>
  <r>
    <x v="15"/>
  </r>
  <r>
    <x v="0"/>
  </r>
  <r>
    <x v="22"/>
  </r>
  <r>
    <x v="0"/>
  </r>
  <r>
    <x v="10"/>
  </r>
  <r>
    <x v="0"/>
  </r>
  <r>
    <x v="17"/>
  </r>
  <r>
    <x v="21"/>
  </r>
  <r>
    <x v="0"/>
  </r>
  <r>
    <x v="16"/>
  </r>
  <r>
    <x v="16"/>
  </r>
  <r>
    <x v="0"/>
  </r>
  <r>
    <x v="16"/>
  </r>
  <r>
    <x v="0"/>
  </r>
  <r>
    <x v="16"/>
  </r>
  <r>
    <x v="0"/>
  </r>
  <r>
    <x v="16"/>
  </r>
  <r>
    <x v="0"/>
  </r>
  <r>
    <x v="9"/>
  </r>
  <r>
    <x v="7"/>
  </r>
  <r>
    <x v="9"/>
  </r>
  <r>
    <x v="9"/>
  </r>
  <r>
    <x v="1"/>
  </r>
  <r>
    <x v="9"/>
  </r>
  <r>
    <x v="7"/>
  </r>
  <r>
    <x v="13"/>
  </r>
  <r>
    <x v="13"/>
  </r>
  <r>
    <x v="10"/>
  </r>
  <r>
    <x v="3"/>
  </r>
  <r>
    <x v="17"/>
  </r>
  <r>
    <x v="13"/>
  </r>
  <r>
    <x v="0"/>
  </r>
  <r>
    <x v="16"/>
  </r>
  <r>
    <x v="9"/>
  </r>
  <r>
    <x v="1"/>
  </r>
  <r>
    <x v="16"/>
  </r>
  <r>
    <x v="16"/>
  </r>
  <r>
    <x v="17"/>
  </r>
  <r>
    <x v="16"/>
  </r>
  <r>
    <x v="9"/>
  </r>
  <r>
    <x v="9"/>
  </r>
  <r>
    <x v="9"/>
  </r>
  <r>
    <x v="12"/>
  </r>
  <r>
    <x v="9"/>
  </r>
  <r>
    <x v="9"/>
  </r>
  <r>
    <x v="9"/>
  </r>
  <r>
    <x v="9"/>
  </r>
  <r>
    <x v="10"/>
  </r>
  <r>
    <x v="3"/>
  </r>
  <r>
    <x v="11"/>
  </r>
  <r>
    <x v="11"/>
  </r>
  <r>
    <x v="11"/>
  </r>
  <r>
    <x v="11"/>
  </r>
  <r>
    <x v="11"/>
  </r>
  <r>
    <x v="11"/>
  </r>
  <r>
    <x v="11"/>
  </r>
  <r>
    <x v="11"/>
  </r>
  <r>
    <x v="11"/>
  </r>
  <r>
    <x v="11"/>
  </r>
  <r>
    <x v="11"/>
  </r>
  <r>
    <x v="11"/>
  </r>
  <r>
    <x v="11"/>
  </r>
  <r>
    <x v="11"/>
  </r>
  <r>
    <x v="11"/>
  </r>
  <r>
    <x v="11"/>
  </r>
  <r>
    <x v="11"/>
  </r>
  <r>
    <x v="11"/>
  </r>
  <r>
    <x v="7"/>
  </r>
  <r>
    <x v="9"/>
  </r>
  <r>
    <x v="1"/>
  </r>
  <r>
    <x v="10"/>
  </r>
  <r>
    <x v="9"/>
  </r>
  <r>
    <x v="9"/>
  </r>
  <r>
    <x v="0"/>
  </r>
  <r>
    <x v="4"/>
  </r>
  <r>
    <x v="2"/>
  </r>
  <r>
    <x v="3"/>
  </r>
  <r>
    <x v="19"/>
  </r>
  <r>
    <x v="11"/>
  </r>
  <r>
    <x v="11"/>
  </r>
  <r>
    <x v="11"/>
  </r>
  <r>
    <x v="11"/>
  </r>
  <r>
    <x v="13"/>
  </r>
  <r>
    <x v="11"/>
  </r>
  <r>
    <x v="17"/>
  </r>
  <r>
    <x v="9"/>
  </r>
  <r>
    <x v="15"/>
  </r>
  <r>
    <x v="8"/>
  </r>
  <r>
    <x v="8"/>
  </r>
  <r>
    <x v="0"/>
  </r>
  <r>
    <x v="16"/>
  </r>
  <r>
    <x v="7"/>
  </r>
  <r>
    <x v="11"/>
  </r>
  <r>
    <x v="8"/>
  </r>
  <r>
    <x v="15"/>
  </r>
  <r>
    <x v="2"/>
  </r>
  <r>
    <x v="18"/>
  </r>
  <r>
    <x v="12"/>
  </r>
  <r>
    <x v="1"/>
  </r>
  <r>
    <x v="9"/>
  </r>
  <r>
    <x v="11"/>
  </r>
  <r>
    <x v="11"/>
  </r>
  <r>
    <x v="10"/>
  </r>
  <r>
    <x v="8"/>
  </r>
  <r>
    <x v="7"/>
  </r>
  <r>
    <x v="1"/>
  </r>
  <r>
    <x v="9"/>
  </r>
  <r>
    <x v="8"/>
  </r>
  <r>
    <x v="8"/>
  </r>
  <r>
    <x v="9"/>
  </r>
  <r>
    <x v="9"/>
  </r>
  <r>
    <x v="9"/>
  </r>
  <r>
    <x v="0"/>
  </r>
  <r>
    <x v="9"/>
  </r>
  <r>
    <x v="11"/>
  </r>
  <r>
    <x v="1"/>
  </r>
  <r>
    <x v="3"/>
  </r>
  <r>
    <x v="3"/>
  </r>
  <r>
    <x v="11"/>
  </r>
  <r>
    <x v="9"/>
  </r>
  <r>
    <x v="7"/>
  </r>
  <r>
    <x v="11"/>
  </r>
  <r>
    <x v="9"/>
  </r>
  <r>
    <x v="9"/>
  </r>
  <r>
    <x v="9"/>
  </r>
  <r>
    <x v="9"/>
  </r>
  <r>
    <x v="9"/>
  </r>
  <r>
    <x v="9"/>
  </r>
  <r>
    <x v="9"/>
  </r>
  <r>
    <x v="12"/>
  </r>
  <r>
    <x v="13"/>
  </r>
  <r>
    <x v="11"/>
  </r>
  <r>
    <x v="10"/>
  </r>
  <r>
    <x v="9"/>
  </r>
  <r>
    <x v="9"/>
  </r>
  <r>
    <x v="15"/>
  </r>
  <r>
    <x v="0"/>
  </r>
  <r>
    <x v="9"/>
  </r>
  <r>
    <x v="9"/>
  </r>
  <r>
    <x v="9"/>
  </r>
  <r>
    <x v="9"/>
  </r>
  <r>
    <x v="11"/>
  </r>
  <r>
    <x v="6"/>
  </r>
  <r>
    <x v="1"/>
  </r>
  <r>
    <x v="1"/>
  </r>
  <r>
    <x v="8"/>
  </r>
  <r>
    <x v="8"/>
  </r>
  <r>
    <x v="2"/>
  </r>
  <r>
    <x v="4"/>
  </r>
  <r>
    <x v="2"/>
  </r>
  <r>
    <x v="2"/>
  </r>
  <r>
    <x v="2"/>
  </r>
  <r>
    <x v="2"/>
  </r>
  <r>
    <x v="4"/>
  </r>
  <r>
    <x v="16"/>
  </r>
  <r>
    <x v="15"/>
  </r>
  <r>
    <x v="9"/>
  </r>
  <r>
    <x v="22"/>
  </r>
  <r>
    <x v="2"/>
  </r>
  <r>
    <x v="22"/>
  </r>
  <r>
    <x v="22"/>
  </r>
  <r>
    <x v="11"/>
  </r>
  <r>
    <x v="0"/>
  </r>
  <r>
    <x v="11"/>
  </r>
  <r>
    <x v="8"/>
  </r>
  <r>
    <x v="15"/>
  </r>
  <r>
    <x v="9"/>
  </r>
  <r>
    <x v="9"/>
  </r>
  <r>
    <x v="9"/>
  </r>
  <r>
    <x v="8"/>
  </r>
  <r>
    <x v="22"/>
  </r>
  <r>
    <x v="8"/>
  </r>
  <r>
    <x v="8"/>
  </r>
  <r>
    <x v="0"/>
  </r>
  <r>
    <x v="10"/>
  </r>
  <r>
    <x v="4"/>
  </r>
  <r>
    <x v="17"/>
  </r>
  <r>
    <x v="16"/>
  </r>
  <r>
    <x v="16"/>
  </r>
  <r>
    <x v="16"/>
  </r>
  <r>
    <x v="4"/>
  </r>
  <r>
    <x v="0"/>
  </r>
  <r>
    <x v="16"/>
  </r>
  <r>
    <x v="3"/>
  </r>
  <r>
    <x v="13"/>
  </r>
  <r>
    <x v="9"/>
  </r>
  <r>
    <x v="9"/>
  </r>
  <r>
    <x v="7"/>
  </r>
  <r>
    <x v="1"/>
  </r>
  <r>
    <x v="9"/>
  </r>
  <r>
    <x v="7"/>
  </r>
  <r>
    <x v="1"/>
  </r>
  <r>
    <x v="10"/>
  </r>
  <r>
    <x v="16"/>
  </r>
  <r>
    <x v="0"/>
  </r>
  <r>
    <x v="16"/>
  </r>
  <r>
    <x v="0"/>
  </r>
  <r>
    <x v="16"/>
  </r>
  <r>
    <x v="4"/>
  </r>
  <r>
    <x v="11"/>
  </r>
  <r>
    <x v="11"/>
  </r>
  <r>
    <x v="16"/>
  </r>
  <r>
    <x v="17"/>
  </r>
  <r>
    <x v="9"/>
  </r>
  <r>
    <x v="9"/>
  </r>
  <r>
    <x v="9"/>
  </r>
  <r>
    <x v="9"/>
  </r>
  <r>
    <x v="9"/>
  </r>
  <r>
    <x v="9"/>
  </r>
  <r>
    <x v="9"/>
  </r>
  <r>
    <x v="13"/>
  </r>
  <r>
    <x v="13"/>
  </r>
  <r>
    <x v="11"/>
  </r>
  <r>
    <x v="13"/>
  </r>
  <r>
    <x v="3"/>
  </r>
  <r>
    <x v="4"/>
  </r>
  <r>
    <x v="13"/>
  </r>
  <r>
    <x v="11"/>
  </r>
  <r>
    <x v="11"/>
  </r>
  <r>
    <x v="3"/>
  </r>
  <r>
    <x v="16"/>
  </r>
  <r>
    <x v="3"/>
  </r>
  <r>
    <x v="0"/>
  </r>
  <r>
    <x v="13"/>
  </r>
  <r>
    <x v="2"/>
  </r>
  <r>
    <x v="2"/>
  </r>
  <r>
    <x v="3"/>
  </r>
  <r>
    <x v="3"/>
  </r>
  <r>
    <x v="11"/>
  </r>
  <r>
    <x v="11"/>
  </r>
  <r>
    <x v="11"/>
  </r>
  <r>
    <x v="11"/>
  </r>
  <r>
    <x v="11"/>
  </r>
  <r>
    <x v="11"/>
  </r>
  <r>
    <x v="11"/>
  </r>
  <r>
    <x v="11"/>
  </r>
  <r>
    <x v="11"/>
  </r>
  <r>
    <x v="17"/>
  </r>
  <r>
    <x v="17"/>
  </r>
  <r>
    <x v="17"/>
  </r>
  <r>
    <x v="11"/>
  </r>
  <r>
    <x v="11"/>
  </r>
  <r>
    <x v="11"/>
  </r>
  <r>
    <x v="11"/>
  </r>
  <r>
    <x v="11"/>
  </r>
  <r>
    <x v="11"/>
  </r>
  <r>
    <x v="11"/>
  </r>
  <r>
    <x v="11"/>
  </r>
  <r>
    <x v="11"/>
  </r>
  <r>
    <x v="11"/>
  </r>
  <r>
    <x v="11"/>
  </r>
  <r>
    <x v="11"/>
  </r>
  <r>
    <x v="11"/>
  </r>
  <r>
    <x v="11"/>
  </r>
  <r>
    <x v="11"/>
  </r>
  <r>
    <x v="11"/>
  </r>
  <r>
    <x v="11"/>
  </r>
  <r>
    <x v="11"/>
  </r>
  <r>
    <x v="11"/>
  </r>
  <r>
    <x v="11"/>
  </r>
  <r>
    <x v="11"/>
  </r>
  <r>
    <x v="11"/>
  </r>
  <r>
    <x v="11"/>
  </r>
  <r>
    <x v="11"/>
  </r>
  <r>
    <x v="6"/>
  </r>
  <r>
    <x v="2"/>
  </r>
  <r>
    <x v="2"/>
  </r>
  <r>
    <x v="2"/>
  </r>
  <r>
    <x v="2"/>
  </r>
  <r>
    <x v="8"/>
  </r>
  <r>
    <x v="1"/>
  </r>
  <r>
    <x v="8"/>
  </r>
  <r>
    <x v="8"/>
  </r>
  <r>
    <x v="9"/>
  </r>
  <r>
    <x v="15"/>
  </r>
  <r>
    <x v="9"/>
  </r>
  <r>
    <x v="9"/>
  </r>
  <r>
    <x v="9"/>
  </r>
  <r>
    <x v="11"/>
  </r>
  <r>
    <x v="7"/>
  </r>
  <r>
    <x v="12"/>
  </r>
  <r>
    <x v="9"/>
  </r>
  <r>
    <x v="13"/>
  </r>
  <r>
    <x v="1"/>
  </r>
  <r>
    <x v="24"/>
  </r>
  <r>
    <x v="9"/>
  </r>
  <r>
    <x v="11"/>
  </r>
  <r>
    <x v="9"/>
  </r>
  <r>
    <x v="9"/>
  </r>
  <r>
    <x v="9"/>
  </r>
  <r>
    <x v="9"/>
  </r>
  <r>
    <x v="9"/>
  </r>
  <r>
    <x v="9"/>
  </r>
  <r>
    <x v="9"/>
  </r>
  <r>
    <x v="9"/>
  </r>
  <r>
    <x v="9"/>
  </r>
  <r>
    <x v="9"/>
  </r>
  <r>
    <x v="9"/>
  </r>
  <r>
    <x v="13"/>
  </r>
  <r>
    <x v="9"/>
  </r>
  <r>
    <x v="9"/>
  </r>
  <r>
    <x v="9"/>
  </r>
  <r>
    <x v="9"/>
  </r>
  <r>
    <x v="9"/>
  </r>
  <r>
    <x v="9"/>
  </r>
  <r>
    <x v="10"/>
  </r>
  <r>
    <x v="0"/>
  </r>
  <r>
    <x v="11"/>
  </r>
  <r>
    <x v="9"/>
  </r>
  <r>
    <x v="1"/>
  </r>
  <r>
    <x v="9"/>
  </r>
  <r>
    <x v="15"/>
  </r>
  <r>
    <x v="6"/>
  </r>
  <r>
    <x v="6"/>
  </r>
  <r>
    <x v="3"/>
  </r>
  <r>
    <x v="11"/>
  </r>
  <r>
    <x v="15"/>
  </r>
  <r>
    <x v="1"/>
  </r>
  <r>
    <x v="11"/>
  </r>
  <r>
    <x v="9"/>
  </r>
  <r>
    <x v="15"/>
  </r>
  <r>
    <x v="0"/>
  </r>
  <r>
    <x v="4"/>
  </r>
  <r>
    <x v="4"/>
  </r>
  <r>
    <x v="16"/>
  </r>
  <r>
    <x v="16"/>
  </r>
  <r>
    <x v="4"/>
  </r>
  <r>
    <x v="9"/>
  </r>
  <r>
    <x v="1"/>
  </r>
  <r>
    <x v="9"/>
  </r>
  <r>
    <x v="8"/>
  </r>
  <r>
    <x v="11"/>
  </r>
  <r>
    <x v="11"/>
  </r>
  <r>
    <x v="15"/>
  </r>
  <r>
    <x v="15"/>
  </r>
  <r>
    <x v="10"/>
  </r>
  <r>
    <x v="9"/>
  </r>
  <r>
    <x v="9"/>
  </r>
  <r>
    <x v="9"/>
  </r>
  <r>
    <x v="9"/>
  </r>
  <r>
    <x v="8"/>
  </r>
  <r>
    <x v="11"/>
  </r>
  <r>
    <x v="8"/>
  </r>
  <r>
    <x v="15"/>
  </r>
  <r>
    <x v="4"/>
  </r>
  <r>
    <x v="17"/>
  </r>
  <r>
    <x v="16"/>
  </r>
  <r>
    <x v="0"/>
  </r>
  <r>
    <x v="16"/>
  </r>
  <r>
    <x v="0"/>
  </r>
  <r>
    <x v="16"/>
  </r>
  <r>
    <x v="0"/>
  </r>
  <r>
    <x v="0"/>
  </r>
  <r>
    <x v="3"/>
  </r>
  <r>
    <x v="13"/>
  </r>
  <r>
    <x v="9"/>
  </r>
  <r>
    <x v="3"/>
  </r>
  <r>
    <x v="3"/>
  </r>
  <r>
    <x v="3"/>
  </r>
  <r>
    <x v="1"/>
  </r>
  <r>
    <x v="3"/>
  </r>
  <r>
    <x v="3"/>
  </r>
  <r>
    <x v="3"/>
  </r>
  <r>
    <x v="3"/>
  </r>
  <r>
    <x v="3"/>
  </r>
  <r>
    <x v="3"/>
  </r>
  <r>
    <x v="3"/>
  </r>
  <r>
    <x v="3"/>
  </r>
  <r>
    <x v="3"/>
  </r>
  <r>
    <x v="20"/>
  </r>
  <r>
    <x v="20"/>
  </r>
  <r>
    <x v="20"/>
  </r>
  <r>
    <x v="0"/>
  </r>
  <r>
    <x v="10"/>
  </r>
  <r>
    <x v="16"/>
  </r>
  <r>
    <x v="16"/>
  </r>
  <r>
    <x v="13"/>
  </r>
  <r>
    <x v="11"/>
  </r>
  <r>
    <x v="16"/>
  </r>
  <r>
    <x v="17"/>
  </r>
  <r>
    <x v="17"/>
  </r>
  <r>
    <x v="9"/>
  </r>
  <r>
    <x v="9"/>
  </r>
  <r>
    <x v="9"/>
  </r>
  <r>
    <x v="12"/>
  </r>
  <r>
    <x v="9"/>
  </r>
  <r>
    <x v="9"/>
  </r>
  <r>
    <x v="9"/>
  </r>
  <r>
    <x v="13"/>
  </r>
  <r>
    <x v="3"/>
  </r>
  <r>
    <x v="4"/>
  </r>
  <r>
    <x v="13"/>
  </r>
  <r>
    <x v="7"/>
  </r>
  <r>
    <x v="1"/>
  </r>
  <r>
    <x v="1"/>
  </r>
  <r>
    <x v="15"/>
  </r>
  <r>
    <x v="1"/>
  </r>
  <r>
    <x v="0"/>
  </r>
  <r>
    <x v="0"/>
  </r>
  <r>
    <x v="0"/>
  </r>
  <r>
    <x v="0"/>
  </r>
  <r>
    <x v="0"/>
  </r>
  <r>
    <x v="0"/>
  </r>
  <r>
    <x v="0"/>
  </r>
  <r>
    <x v="10"/>
  </r>
  <r>
    <x v="7"/>
  </r>
  <r>
    <x v="11"/>
  </r>
  <r>
    <x v="11"/>
  </r>
  <r>
    <x v="11"/>
  </r>
  <r>
    <x v="1"/>
  </r>
  <r>
    <x v="1"/>
  </r>
  <r>
    <x v="13"/>
  </r>
  <r>
    <x v="7"/>
  </r>
  <r>
    <x v="0"/>
  </r>
  <r>
    <x v="3"/>
  </r>
  <r>
    <x v="0"/>
  </r>
  <r>
    <x v="16"/>
  </r>
  <r>
    <x v="5"/>
  </r>
  <r>
    <x v="15"/>
  </r>
  <r>
    <x v="9"/>
  </r>
  <r>
    <x v="8"/>
  </r>
  <r>
    <x v="8"/>
  </r>
  <r>
    <x v="10"/>
  </r>
  <r>
    <x v="9"/>
  </r>
  <r>
    <x v="9"/>
  </r>
  <r>
    <x v="14"/>
  </r>
  <r>
    <x v="7"/>
  </r>
  <r>
    <x v="16"/>
  </r>
  <r>
    <x v="3"/>
  </r>
  <r>
    <x v="10"/>
  </r>
  <r>
    <x v="11"/>
  </r>
  <r>
    <x v="20"/>
  </r>
  <r>
    <x v="0"/>
  </r>
  <r>
    <x v="9"/>
  </r>
  <r>
    <x v="9"/>
  </r>
  <r>
    <x v="9"/>
  </r>
  <r>
    <x v="9"/>
  </r>
  <r>
    <x v="9"/>
  </r>
  <r>
    <x v="9"/>
  </r>
  <r>
    <x v="11"/>
  </r>
  <r>
    <x v="9"/>
  </r>
  <r>
    <x v="0"/>
  </r>
  <r>
    <x v="0"/>
  </r>
  <r>
    <x v="0"/>
  </r>
  <r>
    <x v="9"/>
  </r>
  <r>
    <x v="14"/>
  </r>
  <r>
    <x v="9"/>
  </r>
  <r>
    <x v="9"/>
  </r>
  <r>
    <x v="15"/>
  </r>
  <r>
    <x v="9"/>
  </r>
  <r>
    <x v="9"/>
  </r>
  <r>
    <x v="9"/>
  </r>
  <r>
    <x v="9"/>
  </r>
  <r>
    <x v="9"/>
  </r>
  <r>
    <x v="9"/>
  </r>
  <r>
    <x v="9"/>
  </r>
  <r>
    <x v="9"/>
  </r>
  <r>
    <x v="9"/>
  </r>
  <r>
    <x v="15"/>
  </r>
  <r>
    <x v="13"/>
  </r>
  <r>
    <x v="0"/>
  </r>
  <r>
    <x v="22"/>
  </r>
  <r>
    <x v="13"/>
  </r>
  <r>
    <x v="4"/>
  </r>
  <r>
    <x v="4"/>
  </r>
  <r>
    <x v="2"/>
  </r>
  <r>
    <x v="2"/>
  </r>
  <r>
    <x v="2"/>
  </r>
  <r>
    <x v="2"/>
  </r>
  <r>
    <x v="4"/>
  </r>
  <r>
    <x v="3"/>
  </r>
  <r>
    <x v="3"/>
  </r>
  <r>
    <x v="3"/>
  </r>
  <r>
    <x v="3"/>
  </r>
  <r>
    <x v="3"/>
  </r>
  <r>
    <x v="3"/>
  </r>
  <r>
    <x v="3"/>
  </r>
  <r>
    <x v="7"/>
  </r>
  <r>
    <x v="9"/>
  </r>
  <r>
    <x v="15"/>
  </r>
  <r>
    <x v="1"/>
  </r>
  <r>
    <x v="1"/>
  </r>
  <r>
    <x v="4"/>
  </r>
  <r>
    <x v="15"/>
  </r>
  <r>
    <x v="9"/>
  </r>
  <r>
    <x v="15"/>
  </r>
  <r>
    <x v="1"/>
  </r>
  <r>
    <x v="0"/>
  </r>
  <r>
    <x v="16"/>
  </r>
  <r>
    <x v="15"/>
  </r>
  <r>
    <x v="10"/>
  </r>
  <r>
    <x v="4"/>
  </r>
  <r>
    <x v="15"/>
  </r>
  <r>
    <x v="22"/>
  </r>
  <r>
    <x v="1"/>
  </r>
  <r>
    <x v="16"/>
  </r>
  <r>
    <x v="0"/>
  </r>
  <r>
    <x v="0"/>
  </r>
  <r>
    <x v="20"/>
  </r>
  <r>
    <x v="20"/>
  </r>
  <r>
    <x v="7"/>
  </r>
  <r>
    <x v="10"/>
  </r>
  <r>
    <x v="4"/>
  </r>
  <r>
    <x v="4"/>
  </r>
  <r>
    <x v="16"/>
  </r>
  <r>
    <x v="12"/>
  </r>
  <r>
    <x v="17"/>
  </r>
  <r>
    <x v="12"/>
  </r>
  <r>
    <x v="9"/>
  </r>
  <r>
    <x v="7"/>
  </r>
  <r>
    <x v="16"/>
  </r>
  <r>
    <x v="0"/>
  </r>
  <r>
    <x v="17"/>
  </r>
  <r>
    <x v="0"/>
  </r>
  <r>
    <x v="0"/>
  </r>
  <r>
    <x v="0"/>
  </r>
  <r>
    <x v="11"/>
  </r>
  <r>
    <x v="16"/>
  </r>
  <r>
    <x v="17"/>
  </r>
  <r>
    <x v="17"/>
  </r>
  <r>
    <x v="0"/>
  </r>
  <r>
    <x v="11"/>
  </r>
  <r>
    <x v="11"/>
  </r>
  <r>
    <x v="11"/>
  </r>
  <r>
    <x v="11"/>
  </r>
  <r>
    <x v="11"/>
  </r>
  <r>
    <x v="11"/>
  </r>
  <r>
    <x v="11"/>
  </r>
  <r>
    <x v="11"/>
  </r>
  <r>
    <x v="11"/>
  </r>
  <r>
    <x v="11"/>
  </r>
  <r>
    <x v="11"/>
  </r>
  <r>
    <x v="11"/>
  </r>
  <r>
    <x v="11"/>
  </r>
  <r>
    <x v="11"/>
  </r>
  <r>
    <x v="11"/>
  </r>
  <r>
    <x v="11"/>
  </r>
  <r>
    <x v="11"/>
  </r>
  <r>
    <x v="11"/>
  </r>
  <r>
    <x v="11"/>
  </r>
  <r>
    <x v="11"/>
  </r>
  <r>
    <x v="11"/>
  </r>
  <r>
    <x v="11"/>
  </r>
  <r>
    <x v="11"/>
  </r>
  <r>
    <x v="11"/>
  </r>
  <r>
    <x v="11"/>
  </r>
  <r>
    <x v="12"/>
  </r>
  <r>
    <x v="13"/>
  </r>
  <r>
    <x v="13"/>
  </r>
  <r>
    <x v="13"/>
  </r>
  <r>
    <x v="13"/>
  </r>
  <r>
    <x v="13"/>
  </r>
  <r>
    <x v="13"/>
  </r>
  <r>
    <x v="1"/>
  </r>
  <r>
    <x v="11"/>
  </r>
  <r>
    <x v="11"/>
  </r>
  <r>
    <x v="15"/>
  </r>
  <r>
    <x v="1"/>
  </r>
  <r>
    <x v="1"/>
  </r>
  <r>
    <x v="16"/>
  </r>
  <r>
    <x v="16"/>
  </r>
  <r>
    <x v="9"/>
  </r>
  <r>
    <x v="11"/>
  </r>
  <r>
    <x v="11"/>
  </r>
  <r>
    <x v="11"/>
  </r>
  <r>
    <x v="11"/>
  </r>
  <r>
    <x v="11"/>
  </r>
  <r>
    <x v="11"/>
  </r>
  <r>
    <x v="11"/>
  </r>
  <r>
    <x v="11"/>
  </r>
  <r>
    <x v="11"/>
  </r>
  <r>
    <x v="11"/>
  </r>
  <r>
    <x v="7"/>
  </r>
  <r>
    <x v="22"/>
  </r>
  <r>
    <x v="0"/>
  </r>
  <r>
    <x v="11"/>
  </r>
  <r>
    <x v="7"/>
  </r>
  <r>
    <x v="0"/>
  </r>
  <r>
    <x v="11"/>
  </r>
  <r>
    <x v="2"/>
  </r>
  <r>
    <x v="2"/>
  </r>
  <r>
    <x v="2"/>
  </r>
  <r>
    <x v="2"/>
  </r>
  <r>
    <x v="11"/>
  </r>
  <r>
    <x v="7"/>
  </r>
  <r>
    <x v="9"/>
  </r>
  <r>
    <x v="9"/>
  </r>
  <r>
    <x v="8"/>
  </r>
  <r>
    <x v="8"/>
  </r>
  <r>
    <x v="8"/>
  </r>
  <r>
    <x v="9"/>
  </r>
  <r>
    <x v="7"/>
  </r>
  <r>
    <x v="9"/>
  </r>
  <r>
    <x v="9"/>
  </r>
  <r>
    <x v="9"/>
  </r>
  <r>
    <x v="9"/>
  </r>
  <r>
    <x v="3"/>
  </r>
  <r>
    <x v="1"/>
  </r>
  <r>
    <x v="13"/>
  </r>
  <r>
    <x v="13"/>
  </r>
  <r>
    <x v="1"/>
  </r>
  <r>
    <x v="11"/>
  </r>
  <r>
    <x v="10"/>
  </r>
  <r>
    <x v="10"/>
  </r>
  <r>
    <x v="10"/>
  </r>
  <r>
    <x v="9"/>
  </r>
  <r>
    <x v="9"/>
  </r>
  <r>
    <x v="9"/>
  </r>
  <r>
    <x v="9"/>
  </r>
  <r>
    <x v="1"/>
  </r>
  <r>
    <x v="9"/>
  </r>
  <r>
    <x v="11"/>
  </r>
  <r>
    <x v="9"/>
  </r>
  <r>
    <x v="0"/>
  </r>
  <r>
    <x v="9"/>
  </r>
  <r>
    <x v="0"/>
  </r>
  <r>
    <x v="9"/>
  </r>
  <r>
    <x v="9"/>
  </r>
  <r>
    <x v="9"/>
  </r>
  <r>
    <x v="15"/>
  </r>
  <r>
    <x v="0"/>
  </r>
  <r>
    <x v="0"/>
  </r>
  <r>
    <x v="0"/>
  </r>
  <r>
    <x v="0"/>
  </r>
  <r>
    <x v="13"/>
  </r>
  <r>
    <x v="1"/>
  </r>
  <r>
    <x v="1"/>
  </r>
  <r>
    <x v="9"/>
  </r>
  <r>
    <x v="15"/>
  </r>
  <r>
    <x v="15"/>
  </r>
  <r>
    <x v="1"/>
  </r>
  <r>
    <x v="0"/>
  </r>
  <r>
    <x v="0"/>
  </r>
  <r>
    <x v="0"/>
  </r>
  <r>
    <x v="5"/>
  </r>
  <r>
    <x v="16"/>
  </r>
  <r>
    <x v="1"/>
  </r>
  <r>
    <x v="9"/>
  </r>
  <r>
    <x v="13"/>
  </r>
  <r>
    <x v="13"/>
  </r>
  <r>
    <x v="15"/>
  </r>
  <r>
    <x v="15"/>
  </r>
  <r>
    <x v="7"/>
  </r>
  <r>
    <x v="15"/>
  </r>
  <r>
    <x v="16"/>
  </r>
  <r>
    <x v="0"/>
  </r>
  <r>
    <x v="16"/>
  </r>
  <r>
    <x v="16"/>
  </r>
  <r>
    <x v="17"/>
  </r>
  <r>
    <x v="10"/>
  </r>
  <r>
    <x v="4"/>
  </r>
  <r>
    <x v="16"/>
  </r>
  <r>
    <x v="0"/>
  </r>
  <r>
    <x v="0"/>
  </r>
  <r>
    <x v="0"/>
  </r>
  <r>
    <x v="4"/>
  </r>
  <r>
    <x v="17"/>
  </r>
  <r>
    <x v="16"/>
  </r>
  <r>
    <x v="3"/>
  </r>
  <r>
    <x v="11"/>
  </r>
  <r>
    <x v="9"/>
  </r>
  <r>
    <x v="4"/>
  </r>
  <r>
    <x v="17"/>
  </r>
  <r>
    <x v="10"/>
  </r>
  <r>
    <x v="14"/>
  </r>
  <r>
    <x v="7"/>
  </r>
  <r>
    <x v="13"/>
  </r>
  <r>
    <x v="0"/>
  </r>
  <r>
    <x v="0"/>
  </r>
  <r>
    <x v="16"/>
  </r>
  <r>
    <x v="2"/>
  </r>
  <r>
    <x v="9"/>
  </r>
  <r>
    <x v="13"/>
  </r>
  <r>
    <x v="1"/>
  </r>
  <r>
    <x v="11"/>
  </r>
  <r>
    <x v="4"/>
  </r>
  <r>
    <x v="9"/>
  </r>
  <r>
    <x v="13"/>
  </r>
  <r>
    <x v="7"/>
  </r>
  <r>
    <x v="13"/>
  </r>
  <r>
    <x v="0"/>
  </r>
  <r>
    <x v="12"/>
  </r>
  <r>
    <x v="8"/>
  </r>
  <r>
    <x v="1"/>
  </r>
  <r>
    <x v="10"/>
  </r>
  <r>
    <x v="9"/>
  </r>
  <r>
    <x v="10"/>
  </r>
  <r>
    <x v="8"/>
  </r>
  <r>
    <x v="8"/>
  </r>
  <r>
    <x v="9"/>
  </r>
  <r>
    <x v="9"/>
  </r>
  <r>
    <x v="8"/>
  </r>
  <r>
    <x v="9"/>
  </r>
  <r>
    <x v="7"/>
  </r>
  <r>
    <x v="9"/>
  </r>
  <r>
    <x v="9"/>
  </r>
  <r>
    <x v="1"/>
  </r>
  <r>
    <x v="16"/>
  </r>
  <r>
    <x v="16"/>
  </r>
  <r>
    <x v="11"/>
  </r>
  <r>
    <x v="0"/>
  </r>
  <r>
    <x v="9"/>
  </r>
  <r>
    <x v="9"/>
  </r>
  <r>
    <x v="9"/>
  </r>
  <r>
    <x v="9"/>
  </r>
  <r>
    <x v="9"/>
  </r>
  <r>
    <x v="12"/>
  </r>
  <r>
    <x v="9"/>
  </r>
  <r>
    <x v="1"/>
  </r>
  <r>
    <x v="9"/>
  </r>
  <r>
    <x v="9"/>
  </r>
  <r>
    <x v="12"/>
  </r>
  <r>
    <x v="7"/>
  </r>
  <r>
    <x v="11"/>
  </r>
  <r>
    <x v="14"/>
  </r>
  <r>
    <x v="9"/>
  </r>
  <r>
    <x v="15"/>
  </r>
  <r>
    <x v="15"/>
  </r>
  <r>
    <x v="15"/>
  </r>
  <r>
    <x v="15"/>
  </r>
  <r>
    <x v="15"/>
  </r>
  <r>
    <x v="1"/>
  </r>
  <r>
    <x v="13"/>
  </r>
  <r>
    <x v="13"/>
  </r>
  <r>
    <x v="5"/>
  </r>
  <r>
    <x v="9"/>
  </r>
  <r>
    <x v="13"/>
  </r>
  <r>
    <x v="16"/>
  </r>
  <r>
    <x v="10"/>
  </r>
  <r>
    <x v="9"/>
  </r>
  <r>
    <x v="9"/>
  </r>
  <r>
    <x v="9"/>
  </r>
  <r>
    <x v="9"/>
  </r>
  <r>
    <x v="17"/>
  </r>
  <r>
    <x v="1"/>
  </r>
  <r>
    <x v="15"/>
  </r>
  <r>
    <x v="0"/>
  </r>
  <r>
    <x v="17"/>
  </r>
  <r>
    <x v="15"/>
  </r>
  <r>
    <x v="7"/>
  </r>
  <r>
    <x v="16"/>
  </r>
  <r>
    <x v="10"/>
  </r>
  <r>
    <x v="0"/>
  </r>
  <r>
    <x v="16"/>
  </r>
  <r>
    <x v="16"/>
  </r>
  <r>
    <x v="22"/>
  </r>
  <r>
    <x v="1"/>
  </r>
  <r>
    <x v="1"/>
  </r>
  <r>
    <x v="10"/>
  </r>
  <r>
    <x v="10"/>
  </r>
  <r>
    <x v="4"/>
  </r>
  <r>
    <x v="17"/>
  </r>
  <r>
    <x v="11"/>
  </r>
  <r>
    <x v="12"/>
  </r>
  <r>
    <x v="16"/>
  </r>
  <r>
    <x v="16"/>
  </r>
  <r>
    <x v="17"/>
  </r>
  <r>
    <x v="12"/>
  </r>
  <r>
    <x v="4"/>
  </r>
  <r>
    <x v="12"/>
  </r>
  <r>
    <x v="11"/>
  </r>
  <r>
    <x v="11"/>
  </r>
  <r>
    <x v="2"/>
  </r>
  <r>
    <x v="6"/>
  </r>
  <r>
    <x v="1"/>
  </r>
  <r>
    <x v="17"/>
  </r>
  <r>
    <x v="11"/>
  </r>
  <r>
    <x v="13"/>
  </r>
  <r>
    <x v="7"/>
  </r>
  <r>
    <x v="13"/>
  </r>
  <r>
    <x v="11"/>
  </r>
  <r>
    <x v="6"/>
  </r>
  <r>
    <x v="7"/>
  </r>
  <r>
    <x v="12"/>
  </r>
  <r>
    <x v="10"/>
  </r>
  <r>
    <x v="1"/>
  </r>
  <r>
    <x v="8"/>
  </r>
  <r>
    <x v="8"/>
  </r>
  <r>
    <x v="12"/>
  </r>
  <r>
    <x v="9"/>
  </r>
  <r>
    <x v="8"/>
  </r>
  <r>
    <x v="9"/>
  </r>
  <r>
    <x v="8"/>
  </r>
  <r>
    <x v="9"/>
  </r>
  <r>
    <x v="9"/>
  </r>
  <r>
    <x v="9"/>
  </r>
  <r>
    <x v="9"/>
  </r>
  <r>
    <x v="1"/>
  </r>
  <r>
    <x v="1"/>
  </r>
  <r>
    <x v="13"/>
  </r>
  <r>
    <x v="9"/>
  </r>
  <r>
    <x v="9"/>
  </r>
  <r>
    <x v="9"/>
  </r>
  <r>
    <x v="9"/>
  </r>
  <r>
    <x v="0"/>
  </r>
  <r>
    <x v="9"/>
  </r>
  <r>
    <x v="9"/>
  </r>
  <r>
    <x v="15"/>
  </r>
  <r>
    <x v="9"/>
  </r>
  <r>
    <x v="9"/>
  </r>
  <r>
    <x v="9"/>
  </r>
  <r>
    <x v="9"/>
  </r>
  <r>
    <x v="0"/>
  </r>
  <r>
    <x v="14"/>
  </r>
  <r>
    <x v="4"/>
  </r>
  <r>
    <x v="4"/>
  </r>
  <r>
    <x v="15"/>
  </r>
  <r>
    <x v="15"/>
  </r>
  <r>
    <x v="1"/>
  </r>
  <r>
    <x v="13"/>
  </r>
  <r>
    <x v="13"/>
  </r>
  <r>
    <x v="4"/>
  </r>
  <r>
    <x v="5"/>
  </r>
  <r>
    <x v="0"/>
  </r>
  <r>
    <x v="16"/>
  </r>
  <r>
    <x v="4"/>
  </r>
  <r>
    <x v="2"/>
  </r>
  <r>
    <x v="2"/>
  </r>
  <r>
    <x v="2"/>
  </r>
  <r>
    <x v="2"/>
  </r>
  <r>
    <x v="0"/>
  </r>
  <r>
    <x v="2"/>
  </r>
  <r>
    <x v="2"/>
  </r>
  <r>
    <x v="2"/>
  </r>
  <r>
    <x v="2"/>
  </r>
  <r>
    <x v="7"/>
  </r>
  <r>
    <x v="9"/>
  </r>
  <r>
    <x v="9"/>
  </r>
  <r>
    <x v="9"/>
  </r>
  <r>
    <x v="11"/>
  </r>
  <r>
    <x v="16"/>
  </r>
  <r>
    <x v="9"/>
  </r>
  <r>
    <x v="9"/>
  </r>
  <r>
    <x v="15"/>
  </r>
  <r>
    <x v="3"/>
  </r>
  <r>
    <x v="3"/>
  </r>
  <r>
    <x v="3"/>
  </r>
  <r>
    <x v="3"/>
  </r>
  <r>
    <x v="3"/>
  </r>
  <r>
    <x v="16"/>
  </r>
  <r>
    <x v="10"/>
  </r>
  <r>
    <x v="17"/>
  </r>
  <r>
    <x v="15"/>
  </r>
  <r>
    <x v="7"/>
  </r>
  <r>
    <x v="0"/>
  </r>
  <r>
    <x v="16"/>
  </r>
  <r>
    <x v="10"/>
  </r>
  <r>
    <x v="1"/>
  </r>
  <r>
    <x v="1"/>
  </r>
  <r>
    <x v="17"/>
  </r>
  <r>
    <x v="7"/>
  </r>
  <r>
    <x v="10"/>
  </r>
  <r>
    <x v="10"/>
  </r>
  <r>
    <x v="4"/>
  </r>
  <r>
    <x v="4"/>
  </r>
  <r>
    <x v="12"/>
  </r>
  <r>
    <x v="16"/>
  </r>
  <r>
    <x v="17"/>
  </r>
  <r>
    <x v="4"/>
  </r>
  <r>
    <x v="16"/>
  </r>
  <r>
    <x v="17"/>
  </r>
  <r>
    <x v="17"/>
  </r>
  <r>
    <x v="17"/>
  </r>
  <r>
    <x v="12"/>
  </r>
  <r>
    <x v="7"/>
  </r>
  <r>
    <x v="4"/>
  </r>
  <r>
    <x v="11"/>
  </r>
  <r>
    <x v="11"/>
  </r>
  <r>
    <x v="11"/>
  </r>
  <r>
    <x v="11"/>
  </r>
  <r>
    <x v="11"/>
  </r>
  <r>
    <x v="0"/>
  </r>
  <r>
    <x v="12"/>
  </r>
  <r>
    <x v="0"/>
  </r>
  <r>
    <x v="0"/>
  </r>
  <r>
    <x v="0"/>
  </r>
  <r>
    <x v="13"/>
  </r>
  <r>
    <x v="19"/>
  </r>
  <r>
    <x v="15"/>
  </r>
  <r>
    <x v="27"/>
  </r>
  <r>
    <x v="27"/>
  </r>
  <r>
    <x v="4"/>
  </r>
  <r>
    <x v="12"/>
  </r>
  <r>
    <x v="9"/>
  </r>
  <r>
    <x v="1"/>
  </r>
  <r>
    <x v="0"/>
  </r>
  <r>
    <x v="1"/>
  </r>
  <r>
    <x v="0"/>
  </r>
  <r>
    <x v="7"/>
  </r>
  <r>
    <x v="3"/>
  </r>
  <r>
    <x v="9"/>
  </r>
  <r>
    <x v="9"/>
  </r>
  <r>
    <x v="0"/>
  </r>
  <r>
    <x v="19"/>
  </r>
  <r>
    <x v="11"/>
  </r>
  <r>
    <x v="9"/>
  </r>
  <r>
    <x v="15"/>
  </r>
  <r>
    <x v="9"/>
  </r>
  <r>
    <x v="9"/>
  </r>
  <r>
    <x v="9"/>
  </r>
  <r>
    <x v="11"/>
  </r>
  <r>
    <x v="9"/>
  </r>
  <r>
    <x v="7"/>
  </r>
  <r>
    <x v="16"/>
  </r>
  <r>
    <x v="9"/>
  </r>
  <r>
    <x v="16"/>
  </r>
  <r>
    <x v="16"/>
  </r>
  <r>
    <x v="1"/>
  </r>
  <r>
    <x v="16"/>
  </r>
  <r>
    <x v="16"/>
  </r>
  <r>
    <x v="16"/>
  </r>
  <r>
    <x v="16"/>
  </r>
  <r>
    <x v="16"/>
  </r>
  <r>
    <x v="9"/>
  </r>
  <r>
    <x v="9"/>
  </r>
  <r>
    <x v="9"/>
  </r>
  <r>
    <x v="9"/>
  </r>
  <r>
    <x v="9"/>
  </r>
  <r>
    <x v="9"/>
  </r>
  <r>
    <x v="16"/>
  </r>
  <r>
    <x v="14"/>
  </r>
  <r>
    <x v="16"/>
  </r>
  <r>
    <x v="1"/>
  </r>
  <r>
    <x v="19"/>
  </r>
  <r>
    <x v="9"/>
  </r>
  <r>
    <x v="9"/>
  </r>
  <r>
    <x v="1"/>
  </r>
  <r>
    <x v="9"/>
  </r>
  <r>
    <x v="7"/>
  </r>
  <r>
    <x v="10"/>
  </r>
  <r>
    <x v="12"/>
  </r>
  <r>
    <x v="13"/>
  </r>
  <r>
    <x v="3"/>
  </r>
  <r>
    <x v="24"/>
  </r>
  <r>
    <x v="13"/>
  </r>
  <r>
    <x v="13"/>
  </r>
  <r>
    <x v="13"/>
  </r>
  <r>
    <x v="14"/>
  </r>
  <r>
    <x v="10"/>
  </r>
  <r>
    <x v="9"/>
  </r>
  <r>
    <x v="6"/>
  </r>
  <r>
    <x v="10"/>
  </r>
  <r>
    <x v="1"/>
  </r>
  <r>
    <x v="24"/>
  </r>
  <r>
    <x v="13"/>
  </r>
  <r>
    <x v="13"/>
  </r>
  <r>
    <x v="1"/>
  </r>
  <r>
    <x v="8"/>
  </r>
  <r>
    <x v="16"/>
  </r>
  <r>
    <x v="11"/>
  </r>
  <r>
    <x v="16"/>
  </r>
  <r>
    <x v="2"/>
  </r>
  <r>
    <x v="4"/>
  </r>
  <r>
    <x v="4"/>
  </r>
  <r>
    <x v="2"/>
  </r>
  <r>
    <x v="2"/>
  </r>
  <r>
    <x v="2"/>
  </r>
  <r>
    <x v="2"/>
  </r>
  <r>
    <x v="15"/>
  </r>
  <r>
    <x v="16"/>
  </r>
  <r>
    <x v="16"/>
  </r>
  <r>
    <x v="9"/>
  </r>
  <r>
    <x v="3"/>
  </r>
  <r>
    <x v="9"/>
  </r>
  <r>
    <x v="16"/>
  </r>
  <r>
    <x v="9"/>
  </r>
  <r>
    <x v="9"/>
  </r>
  <r>
    <x v="9"/>
  </r>
  <r>
    <x v="15"/>
  </r>
  <r>
    <x v="15"/>
  </r>
  <r>
    <x v="1"/>
  </r>
  <r>
    <x v="13"/>
  </r>
  <r>
    <x v="0"/>
  </r>
  <r>
    <x v="1"/>
  </r>
  <r>
    <x v="1"/>
  </r>
  <r>
    <x v="0"/>
  </r>
  <r>
    <x v="12"/>
  </r>
  <r>
    <x v="9"/>
  </r>
  <r>
    <x v="13"/>
  </r>
  <r>
    <x v="4"/>
  </r>
  <r>
    <x v="13"/>
  </r>
  <r>
    <x v="3"/>
  </r>
  <r>
    <x v="3"/>
  </r>
  <r>
    <x v="0"/>
  </r>
  <r>
    <x v="16"/>
  </r>
  <r>
    <x v="4"/>
  </r>
  <r>
    <x v="22"/>
  </r>
  <r>
    <x v="0"/>
  </r>
  <r>
    <x v="16"/>
  </r>
  <r>
    <x v="9"/>
  </r>
  <r>
    <x v="16"/>
  </r>
  <r>
    <x v="16"/>
  </r>
  <r>
    <x v="9"/>
  </r>
  <r>
    <x v="9"/>
  </r>
  <r>
    <x v="0"/>
  </r>
  <r>
    <x v="0"/>
  </r>
  <r>
    <x v="1"/>
  </r>
  <r>
    <x v="0"/>
  </r>
  <r>
    <x v="20"/>
  </r>
  <r>
    <x v="20"/>
  </r>
  <r>
    <x v="20"/>
  </r>
  <r>
    <x v="22"/>
  </r>
  <r>
    <x v="10"/>
  </r>
  <r>
    <x v="15"/>
  </r>
  <r>
    <x v="3"/>
  </r>
  <r>
    <x v="12"/>
  </r>
  <r>
    <x v="16"/>
  </r>
  <r>
    <x v="16"/>
  </r>
  <r>
    <x v="16"/>
  </r>
  <r>
    <x v="4"/>
  </r>
  <r>
    <x v="16"/>
  </r>
  <r>
    <x v="0"/>
  </r>
  <r>
    <x v="0"/>
  </r>
  <r>
    <x v="0"/>
  </r>
  <r>
    <x v="26"/>
  </r>
  <r>
    <x v="16"/>
  </r>
  <r>
    <x v="16"/>
  </r>
  <r>
    <x v="4"/>
  </r>
  <r>
    <x v="0"/>
  </r>
  <r>
    <x v="12"/>
  </r>
  <r>
    <x v="16"/>
  </r>
  <r>
    <x v="16"/>
  </r>
  <r>
    <x v="11"/>
  </r>
  <r>
    <x v="11"/>
  </r>
  <r>
    <x v="0"/>
  </r>
  <r>
    <x v="0"/>
  </r>
  <r>
    <x v="0"/>
  </r>
  <r>
    <x v="1"/>
  </r>
  <r>
    <x v="0"/>
  </r>
  <r>
    <x v="0"/>
  </r>
  <r>
    <x v="0"/>
  </r>
  <r>
    <x v="1"/>
  </r>
  <r>
    <x v="12"/>
  </r>
  <r>
    <x v="6"/>
  </r>
  <r>
    <x v="3"/>
  </r>
  <r>
    <x v="12"/>
  </r>
  <r>
    <x v="11"/>
  </r>
  <r>
    <x v="1"/>
  </r>
  <r>
    <x v="12"/>
  </r>
  <r>
    <x v="0"/>
  </r>
  <r>
    <x v="11"/>
  </r>
  <r>
    <x v="1"/>
  </r>
  <r>
    <x v="13"/>
  </r>
  <r>
    <x v="9"/>
  </r>
  <r>
    <x v="0"/>
  </r>
  <r>
    <x v="9"/>
  </r>
  <r>
    <x v="6"/>
  </r>
  <r>
    <x v="0"/>
  </r>
  <r>
    <x v="0"/>
  </r>
  <r>
    <x v="0"/>
  </r>
  <r>
    <x v="9"/>
  </r>
  <r>
    <x v="11"/>
  </r>
  <r>
    <x v="1"/>
  </r>
  <r>
    <x v="19"/>
  </r>
  <r>
    <x v="19"/>
  </r>
  <r>
    <x v="27"/>
  </r>
  <r>
    <x v="9"/>
  </r>
  <r>
    <x v="11"/>
  </r>
  <r>
    <x v="9"/>
  </r>
  <r>
    <x v="6"/>
  </r>
  <r>
    <x v="0"/>
  </r>
  <r>
    <x v="4"/>
  </r>
  <r>
    <x v="0"/>
  </r>
  <r>
    <x v="0"/>
  </r>
  <r>
    <x v="9"/>
  </r>
  <r>
    <x v="9"/>
  </r>
  <r>
    <x v="9"/>
  </r>
  <r>
    <x v="7"/>
  </r>
  <r>
    <x v="13"/>
  </r>
  <r>
    <x v="0"/>
  </r>
  <r>
    <x v="9"/>
  </r>
  <r>
    <x v="9"/>
  </r>
  <r>
    <x v="6"/>
  </r>
  <r>
    <x v="14"/>
  </r>
  <r>
    <x v="9"/>
  </r>
  <r>
    <x v="1"/>
  </r>
  <r>
    <x v="9"/>
  </r>
  <r>
    <x v="9"/>
  </r>
  <r>
    <x v="9"/>
  </r>
  <r>
    <x v="9"/>
  </r>
  <r>
    <x v="9"/>
  </r>
  <r>
    <x v="16"/>
  </r>
  <r>
    <x v="16"/>
  </r>
  <r>
    <x v="13"/>
  </r>
  <r>
    <x v="3"/>
  </r>
  <r>
    <x v="7"/>
  </r>
  <r>
    <x v="13"/>
  </r>
  <r>
    <x v="7"/>
  </r>
  <r>
    <x v="9"/>
  </r>
  <r>
    <x v="9"/>
  </r>
  <r>
    <x v="16"/>
  </r>
  <r>
    <x v="24"/>
  </r>
  <r>
    <x v="16"/>
  </r>
  <r>
    <x v="9"/>
  </r>
  <r>
    <x v="11"/>
  </r>
  <r>
    <x v="9"/>
  </r>
  <r>
    <x v="13"/>
  </r>
  <r>
    <x v="0"/>
  </r>
  <r>
    <x v="0"/>
  </r>
  <r>
    <x v="9"/>
  </r>
  <r>
    <x v="9"/>
  </r>
  <r>
    <x v="9"/>
  </r>
  <r>
    <x v="9"/>
  </r>
  <r>
    <x v="15"/>
  </r>
  <r>
    <x v="9"/>
  </r>
  <r>
    <x v="6"/>
  </r>
  <r>
    <x v="12"/>
  </r>
  <r>
    <x v="9"/>
  </r>
  <r>
    <x v="15"/>
  </r>
  <r>
    <x v="15"/>
  </r>
  <r>
    <x v="15"/>
  </r>
  <r>
    <x v="9"/>
  </r>
  <r>
    <x v="9"/>
  </r>
  <r>
    <x v="9"/>
  </r>
  <r>
    <x v="9"/>
  </r>
  <r>
    <x v="9"/>
  </r>
  <r>
    <x v="9"/>
  </r>
  <r>
    <x v="15"/>
  </r>
  <r>
    <x v="15"/>
  </r>
  <r>
    <x v="15"/>
  </r>
  <r>
    <x v="15"/>
  </r>
  <r>
    <x v="9"/>
  </r>
  <r>
    <x v="9"/>
  </r>
  <r>
    <x v="9"/>
  </r>
  <r>
    <x v="1"/>
  </r>
  <r>
    <x v="11"/>
  </r>
  <r>
    <x v="8"/>
  </r>
  <r>
    <x v="8"/>
  </r>
  <r>
    <x v="8"/>
  </r>
  <r>
    <x v="8"/>
  </r>
  <r>
    <x v="8"/>
  </r>
  <r>
    <x v="16"/>
  </r>
  <r>
    <x v="2"/>
  </r>
  <r>
    <x v="4"/>
  </r>
  <r>
    <x v="16"/>
  </r>
  <r>
    <x v="0"/>
  </r>
  <r>
    <x v="8"/>
  </r>
  <r>
    <x v="9"/>
  </r>
  <r>
    <x v="9"/>
  </r>
  <r>
    <x v="9"/>
  </r>
  <r>
    <x v="9"/>
  </r>
  <r>
    <x v="7"/>
  </r>
  <r>
    <x v="15"/>
  </r>
  <r>
    <x v="16"/>
  </r>
  <r>
    <x v="11"/>
  </r>
  <r>
    <x v="16"/>
  </r>
  <r>
    <x v="4"/>
  </r>
  <r>
    <x v="9"/>
  </r>
  <r>
    <x v="0"/>
  </r>
  <r>
    <x v="0"/>
  </r>
  <r>
    <x v="0"/>
  </r>
  <r>
    <x v="4"/>
  </r>
  <r>
    <x v="3"/>
  </r>
  <r>
    <x v="1"/>
  </r>
  <r>
    <x v="10"/>
  </r>
  <r>
    <x v="0"/>
  </r>
  <r>
    <x v="0"/>
  </r>
  <r>
    <x v="16"/>
  </r>
  <r>
    <x v="0"/>
  </r>
  <r>
    <x v="16"/>
  </r>
  <r>
    <x v="14"/>
  </r>
  <r>
    <x v="11"/>
  </r>
  <r>
    <x v="15"/>
  </r>
  <r>
    <x v="16"/>
  </r>
  <r>
    <x v="16"/>
  </r>
  <r>
    <x v="13"/>
  </r>
  <r>
    <x v="0"/>
  </r>
  <r>
    <x v="16"/>
  </r>
  <r>
    <x v="16"/>
  </r>
  <r>
    <x v="16"/>
  </r>
  <r>
    <x v="12"/>
  </r>
  <r>
    <x v="0"/>
  </r>
  <r>
    <x v="16"/>
  </r>
  <r>
    <x v="4"/>
  </r>
  <r>
    <x v="11"/>
  </r>
  <r>
    <x v="6"/>
  </r>
  <r>
    <x v="11"/>
  </r>
  <r>
    <x v="11"/>
  </r>
  <r>
    <x v="9"/>
  </r>
  <r>
    <x v="9"/>
  </r>
  <r>
    <x v="9"/>
  </r>
  <r>
    <x v="10"/>
  </r>
  <r>
    <x v="11"/>
  </r>
  <r>
    <x v="12"/>
  </r>
  <r>
    <x v="16"/>
  </r>
  <r>
    <x v="7"/>
  </r>
  <r>
    <x v="15"/>
  </r>
  <r>
    <x v="16"/>
  </r>
  <r>
    <x v="0"/>
  </r>
  <r>
    <x v="0"/>
  </r>
  <r>
    <x v="4"/>
  </r>
  <r>
    <x v="4"/>
  </r>
  <r>
    <x v="9"/>
  </r>
  <r>
    <x v="9"/>
  </r>
  <r>
    <x v="1"/>
  </r>
  <r>
    <x v="1"/>
  </r>
  <r>
    <x v="12"/>
  </r>
  <r>
    <x v="11"/>
  </r>
  <r>
    <x v="7"/>
  </r>
  <r>
    <x v="4"/>
  </r>
  <r>
    <x v="27"/>
  </r>
  <r>
    <x v="2"/>
  </r>
  <r>
    <x v="2"/>
  </r>
  <r>
    <x v="9"/>
  </r>
  <r>
    <x v="11"/>
  </r>
  <r>
    <x v="9"/>
  </r>
  <r>
    <x v="9"/>
  </r>
  <r>
    <x v="3"/>
  </r>
  <r>
    <x v="1"/>
  </r>
  <r>
    <x v="13"/>
  </r>
  <r>
    <x v="4"/>
  </r>
  <r>
    <x v="2"/>
  </r>
  <r>
    <x v="0"/>
  </r>
  <r>
    <x v="7"/>
  </r>
  <r>
    <x v="7"/>
  </r>
  <r>
    <x v="9"/>
  </r>
  <r>
    <x v="7"/>
  </r>
  <r>
    <x v="12"/>
  </r>
  <r>
    <x v="11"/>
  </r>
  <r>
    <x v="1"/>
  </r>
  <r>
    <x v="9"/>
  </r>
  <r>
    <x v="9"/>
  </r>
  <r>
    <x v="9"/>
  </r>
  <r>
    <x v="9"/>
  </r>
  <r>
    <x v="9"/>
  </r>
  <r>
    <x v="9"/>
  </r>
  <r>
    <x v="9"/>
  </r>
  <r>
    <x v="9"/>
  </r>
  <r>
    <x v="9"/>
  </r>
  <r>
    <x v="9"/>
  </r>
  <r>
    <x v="13"/>
  </r>
  <r>
    <x v="11"/>
  </r>
  <r>
    <x v="14"/>
  </r>
  <r>
    <x v="10"/>
  </r>
  <r>
    <x v="16"/>
  </r>
  <r>
    <x v="11"/>
  </r>
  <r>
    <x v="16"/>
  </r>
  <r>
    <x v="12"/>
  </r>
  <r>
    <x v="12"/>
  </r>
  <r>
    <x v="0"/>
  </r>
  <r>
    <x v="16"/>
  </r>
  <r>
    <x v="16"/>
  </r>
  <r>
    <x v="7"/>
  </r>
  <r>
    <x v="7"/>
  </r>
  <r>
    <x v="1"/>
  </r>
  <r>
    <x v="12"/>
  </r>
  <r>
    <x v="9"/>
  </r>
  <r>
    <x v="9"/>
  </r>
  <r>
    <x v="10"/>
  </r>
  <r>
    <x v="11"/>
  </r>
  <r>
    <x v="11"/>
  </r>
  <r>
    <x v="12"/>
  </r>
  <r>
    <x v="11"/>
  </r>
  <r>
    <x v="11"/>
  </r>
  <r>
    <x v="10"/>
  </r>
  <r>
    <x v="11"/>
  </r>
  <r>
    <x v="9"/>
  </r>
  <r>
    <x v="9"/>
  </r>
  <r>
    <x v="9"/>
  </r>
  <r>
    <x v="0"/>
  </r>
  <r>
    <x v="11"/>
  </r>
  <r>
    <x v="9"/>
  </r>
  <r>
    <x v="9"/>
  </r>
  <r>
    <x v="9"/>
  </r>
  <r>
    <x v="9"/>
  </r>
  <r>
    <x v="12"/>
  </r>
  <r>
    <x v="9"/>
  </r>
  <r>
    <x v="12"/>
  </r>
  <r>
    <x v="9"/>
  </r>
  <r>
    <x v="9"/>
  </r>
  <r>
    <x v="9"/>
  </r>
  <r>
    <x v="9"/>
  </r>
  <r>
    <x v="9"/>
  </r>
  <r>
    <x v="9"/>
  </r>
  <r>
    <x v="9"/>
  </r>
  <r>
    <x v="0"/>
  </r>
  <r>
    <x v="0"/>
  </r>
  <r>
    <x v="6"/>
  </r>
  <r>
    <x v="16"/>
  </r>
  <r>
    <x v="14"/>
  </r>
  <r>
    <x v="15"/>
  </r>
  <r>
    <x v="3"/>
  </r>
  <r>
    <x v="9"/>
  </r>
  <r>
    <x v="9"/>
  </r>
  <r>
    <x v="9"/>
  </r>
  <r>
    <x v="0"/>
  </r>
  <r>
    <x v="8"/>
  </r>
  <r>
    <x v="11"/>
  </r>
  <r>
    <x v="8"/>
  </r>
  <r>
    <x v="8"/>
  </r>
  <r>
    <x v="11"/>
  </r>
  <r>
    <x v="16"/>
  </r>
  <r>
    <x v="16"/>
  </r>
  <r>
    <x v="0"/>
  </r>
  <r>
    <x v="8"/>
  </r>
  <r>
    <x v="4"/>
  </r>
  <r>
    <x v="9"/>
  </r>
  <r>
    <x v="15"/>
  </r>
  <r>
    <x v="7"/>
  </r>
  <r>
    <x v="11"/>
  </r>
  <r>
    <x v="15"/>
  </r>
  <r>
    <x v="16"/>
  </r>
  <r>
    <x v="16"/>
  </r>
  <r>
    <x v="15"/>
  </r>
  <r>
    <x v="9"/>
  </r>
  <r>
    <x v="9"/>
  </r>
  <r>
    <x v="9"/>
  </r>
  <r>
    <x v="9"/>
  </r>
  <r>
    <x v="12"/>
  </r>
  <r>
    <x v="3"/>
  </r>
  <r>
    <x v="15"/>
  </r>
  <r>
    <x v="0"/>
  </r>
  <r>
    <x v="10"/>
  </r>
  <r>
    <x v="10"/>
  </r>
  <r>
    <x v="0"/>
  </r>
  <r>
    <x v="15"/>
  </r>
  <r>
    <x v="24"/>
  </r>
  <r>
    <x v="0"/>
  </r>
  <r>
    <x v="16"/>
  </r>
  <r>
    <x v="9"/>
  </r>
  <r>
    <x v="16"/>
  </r>
  <r>
    <x v="16"/>
  </r>
  <r>
    <x v="9"/>
  </r>
  <r>
    <x v="1"/>
  </r>
  <r>
    <x v="9"/>
  </r>
  <r>
    <x v="22"/>
  </r>
  <r>
    <x v="15"/>
  </r>
  <r>
    <x v="7"/>
  </r>
  <r>
    <x v="15"/>
  </r>
  <r>
    <x v="6"/>
  </r>
  <r>
    <x v="16"/>
  </r>
  <r>
    <x v="16"/>
  </r>
  <r>
    <x v="0"/>
  </r>
  <r>
    <x v="16"/>
  </r>
  <r>
    <x v="16"/>
  </r>
  <r>
    <x v="16"/>
  </r>
  <r>
    <x v="4"/>
  </r>
  <r>
    <x v="11"/>
  </r>
  <r>
    <x v="0"/>
  </r>
  <r>
    <x v="6"/>
  </r>
  <r>
    <x v="11"/>
  </r>
  <r>
    <x v="9"/>
  </r>
  <r>
    <x v="9"/>
  </r>
  <r>
    <x v="9"/>
  </r>
  <r>
    <x v="16"/>
  </r>
  <r>
    <x v="1"/>
  </r>
  <r>
    <x v="0"/>
  </r>
  <r>
    <x v="11"/>
  </r>
  <r>
    <x v="15"/>
  </r>
  <r>
    <x v="4"/>
  </r>
  <r>
    <x v="27"/>
  </r>
  <r>
    <x v="2"/>
  </r>
  <r>
    <x v="20"/>
  </r>
  <r>
    <x v="16"/>
  </r>
  <r>
    <x v="9"/>
  </r>
  <r>
    <x v="9"/>
  </r>
  <r>
    <x v="24"/>
  </r>
  <r>
    <x v="0"/>
  </r>
  <r>
    <x v="11"/>
  </r>
  <r>
    <x v="9"/>
  </r>
  <r>
    <x v="9"/>
  </r>
  <r>
    <x v="16"/>
  </r>
  <r>
    <x v="15"/>
  </r>
  <r>
    <x v="24"/>
  </r>
  <r>
    <x v="24"/>
  </r>
  <r>
    <x v="14"/>
  </r>
  <r>
    <x v="15"/>
  </r>
  <r>
    <x v="9"/>
  </r>
  <r>
    <x v="9"/>
  </r>
  <r>
    <x v="9"/>
  </r>
  <r>
    <x v="9"/>
  </r>
  <r>
    <x v="9"/>
  </r>
  <r>
    <x v="9"/>
  </r>
  <r>
    <x v="9"/>
  </r>
  <r>
    <x v="9"/>
  </r>
  <r>
    <x v="9"/>
  </r>
  <r>
    <x v="9"/>
  </r>
  <r>
    <x v="9"/>
  </r>
  <r>
    <x v="10"/>
  </r>
  <r>
    <x v="6"/>
  </r>
  <r>
    <x v="13"/>
  </r>
  <r>
    <x v="16"/>
  </r>
  <r>
    <x v="3"/>
  </r>
  <r>
    <x v="3"/>
  </r>
  <r>
    <x v="13"/>
  </r>
  <r>
    <x v="7"/>
  </r>
  <r>
    <x v="16"/>
  </r>
  <r>
    <x v="16"/>
  </r>
  <r>
    <x v="9"/>
  </r>
  <r>
    <x v="9"/>
  </r>
  <r>
    <x v="10"/>
  </r>
  <r>
    <x v="11"/>
  </r>
  <r>
    <x v="10"/>
  </r>
  <r>
    <x v="9"/>
  </r>
  <r>
    <x v="11"/>
  </r>
  <r>
    <x v="0"/>
  </r>
  <r>
    <x v="0"/>
  </r>
  <r>
    <x v="11"/>
  </r>
  <r>
    <x v="16"/>
  </r>
  <r>
    <x v="9"/>
  </r>
  <r>
    <x v="9"/>
  </r>
  <r>
    <x v="9"/>
  </r>
  <r>
    <x v="15"/>
  </r>
  <r>
    <x v="13"/>
  </r>
  <r>
    <x v="13"/>
  </r>
  <r>
    <x v="16"/>
  </r>
  <r>
    <x v="16"/>
  </r>
  <r>
    <x v="15"/>
  </r>
  <r>
    <x v="9"/>
  </r>
  <r>
    <x v="9"/>
  </r>
  <r>
    <x v="9"/>
  </r>
  <r>
    <x v="15"/>
  </r>
  <r>
    <x v="15"/>
  </r>
  <r>
    <x v="9"/>
  </r>
  <r>
    <x v="9"/>
  </r>
  <r>
    <x v="2"/>
  </r>
  <r>
    <x v="8"/>
  </r>
  <r>
    <x v="11"/>
  </r>
  <r>
    <x v="8"/>
  </r>
  <r>
    <x v="8"/>
  </r>
  <r>
    <x v="4"/>
  </r>
  <r>
    <x v="0"/>
  </r>
  <r>
    <x v="16"/>
  </r>
  <r>
    <x v="8"/>
  </r>
  <r>
    <x v="2"/>
  </r>
  <r>
    <x v="2"/>
  </r>
  <r>
    <x v="2"/>
  </r>
  <r>
    <x v="2"/>
  </r>
  <r>
    <x v="16"/>
  </r>
  <r>
    <x v="20"/>
  </r>
  <r>
    <x v="16"/>
  </r>
  <r>
    <x v="0"/>
  </r>
  <r>
    <x v="16"/>
  </r>
  <r>
    <x v="9"/>
  </r>
  <r>
    <x v="9"/>
  </r>
  <r>
    <x v="11"/>
  </r>
  <r>
    <x v="9"/>
  </r>
  <r>
    <x v="9"/>
  </r>
  <r>
    <x v="24"/>
  </r>
  <r>
    <x v="9"/>
  </r>
  <r>
    <x v="9"/>
  </r>
  <r>
    <x v="9"/>
  </r>
  <r>
    <x v="1"/>
  </r>
  <r>
    <x v="15"/>
  </r>
  <r>
    <x v="9"/>
  </r>
  <r>
    <x v="9"/>
  </r>
  <r>
    <x v="9"/>
  </r>
  <r>
    <x v="11"/>
  </r>
  <r>
    <x v="13"/>
  </r>
  <r>
    <x v="1"/>
  </r>
  <r>
    <x v="0"/>
  </r>
  <r>
    <x v="7"/>
  </r>
  <r>
    <x v="4"/>
  </r>
  <r>
    <x v="16"/>
  </r>
  <r>
    <x v="9"/>
  </r>
  <r>
    <x v="9"/>
  </r>
  <r>
    <x v="9"/>
  </r>
  <r>
    <x v="9"/>
  </r>
  <r>
    <x v="9"/>
  </r>
  <r>
    <x v="7"/>
  </r>
  <r>
    <x v="12"/>
  </r>
  <r>
    <x v="16"/>
  </r>
  <r>
    <x v="16"/>
  </r>
  <r>
    <x v="16"/>
  </r>
  <r>
    <x v="0"/>
  </r>
  <r>
    <x v="0"/>
  </r>
  <r>
    <x v="16"/>
  </r>
  <r>
    <x v="16"/>
  </r>
  <r>
    <x v="0"/>
  </r>
  <r>
    <x v="16"/>
  </r>
  <r>
    <x v="6"/>
  </r>
  <r>
    <x v="11"/>
  </r>
  <r>
    <x v="0"/>
  </r>
  <r>
    <x v="12"/>
  </r>
  <r>
    <x v="4"/>
  </r>
  <r>
    <x v="4"/>
  </r>
  <r>
    <x v="10"/>
  </r>
  <r>
    <x v="9"/>
  </r>
  <r>
    <x v="12"/>
  </r>
  <r>
    <x v="6"/>
  </r>
  <r>
    <x v="9"/>
  </r>
  <r>
    <x v="9"/>
  </r>
  <r>
    <x v="9"/>
  </r>
  <r>
    <x v="9"/>
  </r>
  <r>
    <x v="9"/>
  </r>
  <r>
    <x v="7"/>
  </r>
  <r>
    <x v="9"/>
  </r>
  <r>
    <x v="1"/>
  </r>
  <r>
    <x v="15"/>
  </r>
  <r>
    <x v="4"/>
  </r>
  <r>
    <x v="27"/>
  </r>
  <r>
    <x v="2"/>
  </r>
  <r>
    <x v="7"/>
  </r>
  <r>
    <x v="11"/>
  </r>
  <r>
    <x v="9"/>
  </r>
  <r>
    <x v="9"/>
  </r>
  <r>
    <x v="9"/>
  </r>
  <r>
    <x v="9"/>
  </r>
  <r>
    <x v="9"/>
  </r>
  <r>
    <x v="2"/>
  </r>
  <r>
    <x v="2"/>
  </r>
  <r>
    <x v="2"/>
  </r>
  <r>
    <x v="2"/>
  </r>
  <r>
    <x v="16"/>
  </r>
  <r>
    <x v="9"/>
  </r>
  <r>
    <x v="9"/>
  </r>
  <r>
    <x v="9"/>
  </r>
  <r>
    <x v="9"/>
  </r>
  <r>
    <x v="9"/>
  </r>
  <r>
    <x v="9"/>
  </r>
  <r>
    <x v="9"/>
  </r>
  <r>
    <x v="9"/>
  </r>
  <r>
    <x v="13"/>
  </r>
  <r>
    <x v="3"/>
  </r>
  <r>
    <x v="11"/>
  </r>
  <r>
    <x v="24"/>
  </r>
  <r>
    <x v="0"/>
  </r>
  <r>
    <x v="16"/>
  </r>
  <r>
    <x v="9"/>
  </r>
  <r>
    <x v="9"/>
  </r>
  <r>
    <x v="16"/>
  </r>
  <r>
    <x v="0"/>
  </r>
  <r>
    <x v="11"/>
  </r>
  <r>
    <x v="0"/>
  </r>
  <r>
    <x v="9"/>
  </r>
  <r>
    <x v="16"/>
  </r>
  <r>
    <x v="0"/>
  </r>
  <r>
    <x v="9"/>
  </r>
  <r>
    <x v="16"/>
  </r>
  <r>
    <x v="11"/>
  </r>
  <r>
    <x v="9"/>
  </r>
  <r>
    <x v="9"/>
  </r>
  <r>
    <x v="9"/>
  </r>
  <r>
    <x v="9"/>
  </r>
  <r>
    <x v="9"/>
  </r>
  <r>
    <x v="15"/>
  </r>
  <r>
    <x v="9"/>
  </r>
  <r>
    <x v="11"/>
  </r>
  <r>
    <x v="9"/>
  </r>
  <r>
    <x v="7"/>
  </r>
  <r>
    <x v="4"/>
  </r>
  <r>
    <x v="9"/>
  </r>
  <r>
    <x v="9"/>
  </r>
  <r>
    <x v="15"/>
  </r>
  <r>
    <x v="15"/>
  </r>
  <r>
    <x v="9"/>
  </r>
  <r>
    <x v="9"/>
  </r>
  <r>
    <x v="2"/>
  </r>
  <r>
    <x v="8"/>
  </r>
  <r>
    <x v="11"/>
  </r>
  <r>
    <x v="8"/>
  </r>
  <r>
    <x v="16"/>
  </r>
  <r>
    <x v="8"/>
  </r>
  <r>
    <x v="5"/>
  </r>
  <r>
    <x v="2"/>
  </r>
  <r>
    <x v="16"/>
  </r>
  <r>
    <x v="16"/>
  </r>
  <r>
    <x v="0"/>
  </r>
  <r>
    <x v="4"/>
  </r>
  <r>
    <x v="8"/>
  </r>
  <r>
    <x v="4"/>
  </r>
  <r>
    <x v="4"/>
  </r>
  <r>
    <x v="15"/>
  </r>
  <r>
    <x v="9"/>
  </r>
  <r>
    <x v="9"/>
  </r>
  <r>
    <x v="9"/>
  </r>
  <r>
    <x v="9"/>
  </r>
  <r>
    <x v="15"/>
  </r>
  <r>
    <x v="15"/>
  </r>
  <r>
    <x v="15"/>
  </r>
  <r>
    <x v="7"/>
  </r>
  <r>
    <x v="15"/>
  </r>
  <r>
    <x v="9"/>
  </r>
  <r>
    <x v="10"/>
  </r>
  <r>
    <x v="10"/>
  </r>
  <r>
    <x v="9"/>
  </r>
  <r>
    <x v="10"/>
  </r>
  <r>
    <x v="9"/>
  </r>
  <r>
    <x v="9"/>
  </r>
  <r>
    <x v="9"/>
  </r>
  <r>
    <x v="9"/>
  </r>
  <r>
    <x v="9"/>
  </r>
  <r>
    <x v="12"/>
  </r>
  <r>
    <x v="0"/>
  </r>
  <r>
    <x v="3"/>
  </r>
  <r>
    <x v="3"/>
  </r>
  <r>
    <x v="0"/>
  </r>
  <r>
    <x v="16"/>
  </r>
  <r>
    <x v="0"/>
  </r>
  <r>
    <x v="16"/>
  </r>
  <r>
    <x v="9"/>
  </r>
  <r>
    <x v="9"/>
  </r>
  <r>
    <x v="3"/>
  </r>
  <r>
    <x v="3"/>
  </r>
  <r>
    <x v="3"/>
  </r>
  <r>
    <x v="3"/>
  </r>
  <r>
    <x v="9"/>
  </r>
  <r>
    <x v="16"/>
  </r>
  <r>
    <x v="16"/>
  </r>
  <r>
    <x v="0"/>
  </r>
  <r>
    <x v="0"/>
  </r>
  <r>
    <x v="13"/>
  </r>
  <r>
    <x v="13"/>
  </r>
  <r>
    <x v="16"/>
  </r>
  <r>
    <x v="16"/>
  </r>
  <r>
    <x v="4"/>
  </r>
  <r>
    <x v="13"/>
  </r>
  <r>
    <x v="7"/>
  </r>
  <r>
    <x v="9"/>
  </r>
  <r>
    <x v="9"/>
  </r>
  <r>
    <x v="6"/>
  </r>
  <r>
    <x v="7"/>
  </r>
  <r>
    <x v="9"/>
  </r>
  <r>
    <x v="15"/>
  </r>
  <r>
    <x v="11"/>
  </r>
  <r>
    <x v="6"/>
  </r>
  <r>
    <x v="0"/>
  </r>
  <r>
    <x v="0"/>
  </r>
  <r>
    <x v="0"/>
  </r>
  <r>
    <x v="0"/>
  </r>
  <r>
    <x v="0"/>
  </r>
  <r>
    <x v="0"/>
  </r>
  <r>
    <x v="12"/>
  </r>
  <r>
    <x v="0"/>
  </r>
  <r>
    <x v="0"/>
  </r>
  <r>
    <x v="0"/>
  </r>
  <r>
    <x v="1"/>
  </r>
  <r>
    <x v="12"/>
  </r>
  <r>
    <x v="13"/>
  </r>
  <r>
    <x v="7"/>
  </r>
  <r>
    <x v="27"/>
  </r>
  <r>
    <x v="2"/>
  </r>
  <r>
    <x v="16"/>
  </r>
  <r>
    <x v="1"/>
  </r>
  <r>
    <x v="9"/>
  </r>
  <r>
    <x v="7"/>
  </r>
  <r>
    <x v="11"/>
  </r>
  <r>
    <x v="10"/>
  </r>
  <r>
    <x v="15"/>
  </r>
  <r>
    <x v="15"/>
  </r>
  <r>
    <x v="15"/>
  </r>
  <r>
    <x v="16"/>
  </r>
  <r>
    <x v="9"/>
  </r>
  <r>
    <x v="7"/>
  </r>
  <r>
    <x v="9"/>
  </r>
  <r>
    <x v="1"/>
  </r>
  <r>
    <x v="6"/>
  </r>
  <r>
    <x v="14"/>
  </r>
  <r>
    <x v="15"/>
  </r>
  <r>
    <x v="9"/>
  </r>
  <r>
    <x v="16"/>
  </r>
  <r>
    <x v="7"/>
  </r>
  <r>
    <x v="7"/>
  </r>
  <r>
    <x v="9"/>
  </r>
  <r>
    <x v="9"/>
  </r>
  <r>
    <x v="9"/>
  </r>
  <r>
    <x v="0"/>
  </r>
  <r>
    <x v="14"/>
  </r>
  <r>
    <x v="13"/>
  </r>
  <r>
    <x v="4"/>
  </r>
  <r>
    <x v="11"/>
  </r>
  <r>
    <x v="15"/>
  </r>
  <r>
    <x v="11"/>
  </r>
  <r>
    <x v="16"/>
  </r>
  <r>
    <x v="11"/>
  </r>
  <r>
    <x v="3"/>
  </r>
  <r>
    <x v="16"/>
  </r>
  <r>
    <x v="10"/>
  </r>
  <r>
    <x v="16"/>
  </r>
  <r>
    <x v="9"/>
  </r>
  <r>
    <x v="9"/>
  </r>
  <r>
    <x v="9"/>
  </r>
  <r>
    <x v="9"/>
  </r>
  <r>
    <x v="1"/>
  </r>
  <r>
    <x v="9"/>
  </r>
  <r>
    <x v="9"/>
  </r>
  <r>
    <x v="9"/>
  </r>
  <r>
    <x v="9"/>
  </r>
  <r>
    <x v="11"/>
  </r>
  <r>
    <x v="11"/>
  </r>
  <r>
    <x v="11"/>
  </r>
  <r>
    <x v="9"/>
  </r>
  <r>
    <x v="9"/>
  </r>
  <r>
    <x v="13"/>
  </r>
  <r>
    <x v="10"/>
  </r>
  <r>
    <x v="13"/>
  </r>
  <r>
    <x v="9"/>
  </r>
  <r>
    <x v="9"/>
  </r>
  <r>
    <x v="0"/>
  </r>
  <r>
    <x v="9"/>
  </r>
  <r>
    <x v="7"/>
  </r>
  <r>
    <x v="9"/>
  </r>
  <r>
    <x v="15"/>
  </r>
  <r>
    <x v="15"/>
  </r>
  <r>
    <x v="9"/>
  </r>
  <r>
    <x v="9"/>
  </r>
  <r>
    <x v="11"/>
  </r>
  <r>
    <x v="11"/>
  </r>
  <r>
    <x v="8"/>
  </r>
  <r>
    <x v="8"/>
  </r>
  <r>
    <x v="16"/>
  </r>
  <r>
    <x v="16"/>
  </r>
  <r>
    <x v="16"/>
  </r>
  <r>
    <x v="16"/>
  </r>
  <r>
    <x v="2"/>
  </r>
  <r>
    <x v="2"/>
  </r>
  <r>
    <x v="2"/>
  </r>
  <r>
    <x v="2"/>
  </r>
  <r>
    <x v="16"/>
  </r>
  <r>
    <x v="0"/>
  </r>
  <r>
    <x v="16"/>
  </r>
  <r>
    <x v="4"/>
  </r>
  <r>
    <x v="8"/>
  </r>
  <r>
    <x v="15"/>
  </r>
  <r>
    <x v="16"/>
  </r>
  <r>
    <x v="16"/>
  </r>
  <r>
    <x v="15"/>
  </r>
  <r>
    <x v="9"/>
  </r>
  <r>
    <x v="15"/>
  </r>
  <r>
    <x v="15"/>
  </r>
  <r>
    <x v="3"/>
  </r>
  <r>
    <x v="15"/>
  </r>
  <r>
    <x v="9"/>
  </r>
  <r>
    <x v="15"/>
  </r>
  <r>
    <x v="15"/>
  </r>
  <r>
    <x v="0"/>
  </r>
  <r>
    <x v="0"/>
  </r>
  <r>
    <x v="9"/>
  </r>
  <r>
    <x v="0"/>
  </r>
  <r>
    <x v="4"/>
  </r>
  <r>
    <x v="10"/>
  </r>
  <r>
    <x v="0"/>
  </r>
  <r>
    <x v="5"/>
  </r>
  <r>
    <x v="0"/>
  </r>
  <r>
    <x v="10"/>
  </r>
  <r>
    <x v="1"/>
  </r>
  <r>
    <x v="16"/>
  </r>
  <r>
    <x v="9"/>
  </r>
  <r>
    <x v="11"/>
  </r>
  <r>
    <x v="7"/>
  </r>
  <r>
    <x v="9"/>
  </r>
  <r>
    <x v="9"/>
  </r>
  <r>
    <x v="9"/>
  </r>
  <r>
    <x v="9"/>
  </r>
  <r>
    <x v="0"/>
  </r>
  <r>
    <x v="16"/>
  </r>
  <r>
    <x v="16"/>
  </r>
  <r>
    <x v="0"/>
  </r>
  <r>
    <x v="4"/>
  </r>
  <r>
    <x v="4"/>
  </r>
  <r>
    <x v="6"/>
  </r>
  <r>
    <x v="13"/>
  </r>
  <r>
    <x v="13"/>
  </r>
  <r>
    <x v="13"/>
  </r>
  <r>
    <x v="11"/>
  </r>
  <r>
    <x v="11"/>
  </r>
  <r>
    <x v="11"/>
  </r>
  <r>
    <x v="4"/>
  </r>
  <r>
    <x v="1"/>
  </r>
  <r>
    <x v="11"/>
  </r>
  <r>
    <x v="12"/>
  </r>
  <r>
    <x v="6"/>
  </r>
  <r>
    <x v="22"/>
  </r>
  <r>
    <x v="9"/>
  </r>
  <r>
    <x v="9"/>
  </r>
  <r>
    <x v="10"/>
  </r>
  <r>
    <x v="0"/>
  </r>
  <r>
    <x v="10"/>
  </r>
  <r>
    <x v="16"/>
  </r>
  <r>
    <x v="7"/>
  </r>
  <r>
    <x v="9"/>
  </r>
  <r>
    <x v="1"/>
  </r>
  <r>
    <x v="27"/>
  </r>
  <r>
    <x v="4"/>
  </r>
  <r>
    <x v="2"/>
  </r>
  <r>
    <x v="1"/>
  </r>
  <r>
    <x v="11"/>
  </r>
  <r>
    <x v="25"/>
  </r>
  <r>
    <x v="24"/>
  </r>
  <r>
    <x v="24"/>
  </r>
  <r>
    <x v="16"/>
  </r>
  <r>
    <x v="16"/>
  </r>
  <r>
    <x v="16"/>
  </r>
  <r>
    <x v="13"/>
  </r>
  <r>
    <x v="7"/>
  </r>
  <r>
    <x v="1"/>
  </r>
  <r>
    <x v="11"/>
  </r>
  <r>
    <x v="9"/>
  </r>
  <r>
    <x v="9"/>
  </r>
  <r>
    <x v="1"/>
  </r>
  <r>
    <x v="9"/>
  </r>
  <r>
    <x v="11"/>
  </r>
  <r>
    <x v="11"/>
  </r>
  <r>
    <x v="15"/>
  </r>
  <r>
    <x v="9"/>
  </r>
  <r>
    <x v="12"/>
  </r>
  <r>
    <x v="16"/>
  </r>
  <r>
    <x v="11"/>
  </r>
  <r>
    <x v="9"/>
  </r>
  <r>
    <x v="11"/>
  </r>
  <r>
    <x v="7"/>
  </r>
  <r>
    <x v="16"/>
  </r>
  <r>
    <x v="11"/>
  </r>
  <r>
    <x v="1"/>
  </r>
  <r>
    <x v="10"/>
  </r>
  <r>
    <x v="9"/>
  </r>
  <r>
    <x v="11"/>
  </r>
  <r>
    <x v="0"/>
  </r>
  <r>
    <x v="0"/>
  </r>
  <r>
    <x v="11"/>
  </r>
  <r>
    <x v="16"/>
  </r>
  <r>
    <x v="10"/>
  </r>
  <r>
    <x v="3"/>
  </r>
  <r>
    <x v="15"/>
  </r>
  <r>
    <x v="1"/>
  </r>
  <r>
    <x v="9"/>
  </r>
  <r>
    <x v="9"/>
  </r>
  <r>
    <x v="9"/>
  </r>
  <r>
    <x v="15"/>
  </r>
  <r>
    <x v="9"/>
  </r>
  <r>
    <x v="9"/>
  </r>
  <r>
    <x v="9"/>
  </r>
  <r>
    <x v="9"/>
  </r>
  <r>
    <x v="9"/>
  </r>
  <r>
    <x v="9"/>
  </r>
  <r>
    <x v="15"/>
  </r>
  <r>
    <x v="10"/>
  </r>
  <r>
    <x v="11"/>
  </r>
  <r>
    <x v="0"/>
  </r>
  <r>
    <x v="0"/>
  </r>
  <r>
    <x v="14"/>
  </r>
  <r>
    <x v="6"/>
  </r>
  <r>
    <x v="16"/>
  </r>
  <r>
    <x v="16"/>
  </r>
  <r>
    <x v="15"/>
  </r>
  <r>
    <x v="9"/>
  </r>
  <r>
    <x v="13"/>
  </r>
  <r>
    <x v="4"/>
  </r>
  <r>
    <x v="5"/>
  </r>
  <r>
    <x v="5"/>
  </r>
  <r>
    <x v="5"/>
  </r>
  <r>
    <x v="16"/>
  </r>
  <r>
    <x v="4"/>
  </r>
  <r>
    <x v="1"/>
  </r>
  <r>
    <x v="16"/>
  </r>
  <r>
    <x v="10"/>
  </r>
  <r>
    <x v="16"/>
  </r>
  <r>
    <x v="15"/>
  </r>
  <r>
    <x v="3"/>
  </r>
  <r>
    <x v="3"/>
  </r>
  <r>
    <x v="13"/>
  </r>
  <r>
    <x v="3"/>
  </r>
  <r>
    <x v="9"/>
  </r>
  <r>
    <x v="9"/>
  </r>
  <r>
    <x v="1"/>
  </r>
  <r>
    <x v="11"/>
  </r>
  <r>
    <x v="11"/>
  </r>
  <r>
    <x v="11"/>
  </r>
  <r>
    <x v="11"/>
  </r>
  <r>
    <x v="11"/>
  </r>
  <r>
    <x v="11"/>
  </r>
  <r>
    <x v="11"/>
  </r>
  <r>
    <x v="11"/>
  </r>
  <r>
    <x v="11"/>
  </r>
  <r>
    <x v="11"/>
  </r>
  <r>
    <x v="11"/>
  </r>
  <r>
    <x v="11"/>
  </r>
  <r>
    <x v="11"/>
  </r>
  <r>
    <x v="11"/>
  </r>
  <r>
    <x v="11"/>
  </r>
  <r>
    <x v="11"/>
  </r>
  <r>
    <x v="15"/>
  </r>
  <r>
    <x v="12"/>
  </r>
  <r>
    <x v="0"/>
  </r>
  <r>
    <x v="13"/>
  </r>
  <r>
    <x v="4"/>
  </r>
  <r>
    <x v="3"/>
  </r>
  <r>
    <x v="3"/>
  </r>
  <r>
    <x v="0"/>
  </r>
  <r>
    <x v="4"/>
  </r>
  <r>
    <x v="22"/>
  </r>
  <r>
    <x v="16"/>
  </r>
  <r>
    <x v="9"/>
  </r>
  <r>
    <x v="12"/>
  </r>
  <r>
    <x v="12"/>
  </r>
  <r>
    <x v="13"/>
  </r>
  <r>
    <x v="0"/>
  </r>
  <r>
    <x v="0"/>
  </r>
  <r>
    <x v="26"/>
  </r>
  <r>
    <x v="0"/>
  </r>
  <r>
    <x v="16"/>
  </r>
  <r>
    <x v="0"/>
  </r>
  <r>
    <x v="4"/>
  </r>
  <r>
    <x v="11"/>
  </r>
  <r>
    <x v="9"/>
  </r>
  <r>
    <x v="9"/>
  </r>
  <r>
    <x v="0"/>
  </r>
  <r>
    <x v="16"/>
  </r>
  <r>
    <x v="0"/>
  </r>
  <r>
    <x v="1"/>
  </r>
  <r>
    <x v="9"/>
  </r>
  <r>
    <x v="9"/>
  </r>
  <r>
    <x v="9"/>
  </r>
  <r>
    <x v="9"/>
  </r>
  <r>
    <x v="16"/>
  </r>
  <r>
    <x v="9"/>
  </r>
  <r>
    <x v="1"/>
  </r>
  <r>
    <x v="25"/>
  </r>
  <r>
    <x v="7"/>
  </r>
  <r>
    <x v="11"/>
  </r>
  <r>
    <x v="7"/>
  </r>
  <r>
    <x v="27"/>
  </r>
  <r>
    <x v="4"/>
  </r>
  <r>
    <x v="2"/>
  </r>
  <r>
    <x v="2"/>
  </r>
  <r>
    <x v="9"/>
  </r>
  <r>
    <x v="15"/>
  </r>
  <r>
    <x v="2"/>
  </r>
  <r>
    <x v="2"/>
  </r>
  <r>
    <x v="16"/>
  </r>
  <r>
    <x v="9"/>
  </r>
  <r>
    <x v="9"/>
  </r>
  <r>
    <x v="9"/>
  </r>
  <r>
    <x v="7"/>
  </r>
  <r>
    <x v="9"/>
  </r>
  <r>
    <x v="9"/>
  </r>
  <r>
    <x v="18"/>
  </r>
  <r>
    <x v="2"/>
  </r>
  <r>
    <x v="2"/>
  </r>
  <r>
    <x v="2"/>
  </r>
  <r>
    <x v="2"/>
  </r>
  <r>
    <x v="16"/>
  </r>
  <r>
    <x v="13"/>
  </r>
  <r>
    <x v="9"/>
  </r>
  <r>
    <x v="7"/>
  </r>
  <r>
    <x v="9"/>
  </r>
  <r>
    <x v="9"/>
  </r>
  <r>
    <x v="9"/>
  </r>
  <r>
    <x v="9"/>
  </r>
  <r>
    <x v="7"/>
  </r>
  <r>
    <x v="7"/>
  </r>
  <r>
    <x v="15"/>
  </r>
  <r>
    <x v="3"/>
  </r>
  <r>
    <x v="16"/>
  </r>
  <r>
    <x v="11"/>
  </r>
  <r>
    <x v="16"/>
  </r>
  <r>
    <x v="9"/>
  </r>
  <r>
    <x v="16"/>
  </r>
  <r>
    <x v="9"/>
  </r>
  <r>
    <x v="9"/>
  </r>
  <r>
    <x v="11"/>
  </r>
  <r>
    <x v="9"/>
  </r>
  <r>
    <x v="9"/>
  </r>
  <r>
    <x v="0"/>
  </r>
  <r>
    <x v="9"/>
  </r>
  <r>
    <x v="9"/>
  </r>
  <r>
    <x v="9"/>
  </r>
  <r>
    <x v="15"/>
  </r>
  <r>
    <x v="1"/>
  </r>
  <r>
    <x v="0"/>
  </r>
  <r>
    <x v="7"/>
  </r>
  <r>
    <x v="11"/>
  </r>
  <r>
    <x v="15"/>
  </r>
  <r>
    <x v="9"/>
  </r>
  <r>
    <x v="9"/>
  </r>
  <r>
    <x v="9"/>
  </r>
  <r>
    <x v="24"/>
  </r>
  <r>
    <x v="15"/>
  </r>
  <r>
    <x v="11"/>
  </r>
  <r>
    <x v="0"/>
  </r>
  <r>
    <x v="3"/>
  </r>
  <r>
    <x v="8"/>
  </r>
  <r>
    <x v="8"/>
  </r>
  <r>
    <x v="4"/>
  </r>
  <r>
    <x v="8"/>
  </r>
  <r>
    <x v="0"/>
  </r>
  <r>
    <x v="16"/>
  </r>
  <r>
    <x v="16"/>
  </r>
  <r>
    <x v="16"/>
  </r>
  <r>
    <x v="0"/>
  </r>
  <r>
    <x v="8"/>
  </r>
  <r>
    <x v="0"/>
  </r>
  <r>
    <x v="16"/>
  </r>
  <r>
    <x v="9"/>
  </r>
  <r>
    <x v="16"/>
  </r>
  <r>
    <x v="10"/>
  </r>
  <r>
    <x v="10"/>
  </r>
  <r>
    <x v="9"/>
  </r>
  <r>
    <x v="13"/>
  </r>
  <r>
    <x v="4"/>
  </r>
  <r>
    <x v="12"/>
  </r>
  <r>
    <x v="7"/>
  </r>
  <r>
    <x v="11"/>
  </r>
  <r>
    <x v="11"/>
  </r>
  <r>
    <x v="1"/>
  </r>
  <r>
    <x v="11"/>
  </r>
  <r>
    <x v="11"/>
  </r>
  <r>
    <x v="11"/>
  </r>
  <r>
    <x v="11"/>
  </r>
  <r>
    <x v="11"/>
  </r>
  <r>
    <x v="11"/>
  </r>
  <r>
    <x v="11"/>
  </r>
  <r>
    <x v="24"/>
  </r>
  <r>
    <x v="11"/>
  </r>
  <r>
    <x v="11"/>
  </r>
  <r>
    <x v="11"/>
  </r>
  <r>
    <x v="11"/>
  </r>
  <r>
    <x v="11"/>
  </r>
  <r>
    <x v="11"/>
  </r>
  <r>
    <x v="11"/>
  </r>
  <r>
    <x v="11"/>
  </r>
  <r>
    <x v="11"/>
  </r>
  <r>
    <x v="11"/>
  </r>
  <r>
    <x v="11"/>
  </r>
  <r>
    <x v="11"/>
  </r>
  <r>
    <x v="11"/>
  </r>
  <r>
    <x v="0"/>
  </r>
  <r>
    <x v="0"/>
  </r>
  <r>
    <x v="16"/>
  </r>
  <r>
    <x v="9"/>
  </r>
  <r>
    <x v="22"/>
  </r>
  <r>
    <x v="16"/>
  </r>
  <r>
    <x v="1"/>
  </r>
  <r>
    <x v="12"/>
  </r>
  <r>
    <x v="9"/>
  </r>
  <r>
    <x v="9"/>
  </r>
  <r>
    <x v="7"/>
  </r>
  <r>
    <x v="0"/>
  </r>
  <r>
    <x v="0"/>
  </r>
  <r>
    <x v="16"/>
  </r>
  <r>
    <x v="16"/>
  </r>
  <r>
    <x v="4"/>
  </r>
  <r>
    <x v="16"/>
  </r>
  <r>
    <x v="4"/>
  </r>
  <r>
    <x v="0"/>
  </r>
  <r>
    <x v="0"/>
  </r>
  <r>
    <x v="0"/>
  </r>
  <r>
    <x v="9"/>
  </r>
  <r>
    <x v="7"/>
  </r>
  <r>
    <x v="15"/>
  </r>
  <r>
    <x v="16"/>
  </r>
  <r>
    <x v="11"/>
  </r>
  <r>
    <x v="9"/>
  </r>
  <r>
    <x v="1"/>
  </r>
  <r>
    <x v="11"/>
  </r>
  <r>
    <x v="1"/>
  </r>
  <r>
    <x v="3"/>
  </r>
  <r>
    <x v="2"/>
  </r>
  <r>
    <x v="1"/>
  </r>
  <r>
    <x v="6"/>
  </r>
  <r>
    <x v="3"/>
  </r>
  <r>
    <x v="3"/>
  </r>
  <r>
    <x v="11"/>
  </r>
  <r>
    <x v="18"/>
  </r>
  <r>
    <x v="18"/>
  </r>
  <r>
    <x v="13"/>
  </r>
  <r>
    <x v="16"/>
  </r>
  <r>
    <x v="9"/>
  </r>
  <r>
    <x v="11"/>
  </r>
  <r>
    <x v="11"/>
  </r>
  <r>
    <x v="24"/>
  </r>
  <r>
    <x v="9"/>
  </r>
  <r>
    <x v="19"/>
  </r>
  <r>
    <x v="2"/>
  </r>
  <r>
    <x v="9"/>
  </r>
  <r>
    <x v="9"/>
  </r>
  <r>
    <x v="9"/>
  </r>
  <r>
    <x v="9"/>
  </r>
  <r>
    <x v="9"/>
  </r>
  <r>
    <x v="9"/>
  </r>
  <r>
    <x v="9"/>
  </r>
  <r>
    <x v="11"/>
  </r>
  <r>
    <x v="4"/>
  </r>
  <r>
    <x v="11"/>
  </r>
  <r>
    <x v="14"/>
  </r>
  <r>
    <x v="16"/>
  </r>
  <r>
    <x v="0"/>
  </r>
  <r>
    <x v="14"/>
  </r>
  <r>
    <x v="16"/>
  </r>
  <r>
    <x v="10"/>
  </r>
  <r>
    <x v="11"/>
  </r>
  <r>
    <x v="9"/>
  </r>
  <r>
    <x v="6"/>
  </r>
  <r>
    <x v="14"/>
  </r>
  <r>
    <x v="16"/>
  </r>
  <r>
    <x v="9"/>
  </r>
  <r>
    <x v="13"/>
  </r>
  <r>
    <x v="3"/>
  </r>
  <r>
    <x v="9"/>
  </r>
  <r>
    <x v="9"/>
  </r>
  <r>
    <x v="11"/>
  </r>
  <r>
    <x v="9"/>
  </r>
  <r>
    <x v="9"/>
  </r>
  <r>
    <x v="9"/>
  </r>
  <r>
    <x v="13"/>
  </r>
  <r>
    <x v="10"/>
  </r>
  <r>
    <x v="6"/>
  </r>
  <r>
    <x v="1"/>
  </r>
  <r>
    <x v="16"/>
  </r>
  <r>
    <x v="16"/>
  </r>
  <r>
    <x v="9"/>
  </r>
  <r>
    <x v="19"/>
  </r>
  <r>
    <x v="9"/>
  </r>
  <r>
    <x v="15"/>
  </r>
  <r>
    <x v="9"/>
  </r>
  <r>
    <x v="9"/>
  </r>
  <r>
    <x v="24"/>
  </r>
  <r>
    <x v="4"/>
  </r>
  <r>
    <x v="15"/>
  </r>
  <r>
    <x v="9"/>
  </r>
  <r>
    <x v="8"/>
  </r>
  <r>
    <x v="5"/>
  </r>
  <r>
    <x v="8"/>
  </r>
  <r>
    <x v="0"/>
  </r>
  <r>
    <x v="16"/>
  </r>
  <r>
    <x v="16"/>
  </r>
  <r>
    <x v="16"/>
  </r>
  <r>
    <x v="16"/>
  </r>
  <r>
    <x v="0"/>
  </r>
  <r>
    <x v="16"/>
  </r>
  <r>
    <x v="1"/>
  </r>
  <r>
    <x v="16"/>
  </r>
  <r>
    <x v="9"/>
  </r>
  <r>
    <x v="9"/>
  </r>
  <r>
    <x v="9"/>
  </r>
  <r>
    <x v="1"/>
  </r>
  <r>
    <x v="0"/>
  </r>
  <r>
    <x v="0"/>
  </r>
  <r>
    <x v="0"/>
  </r>
  <r>
    <x v="0"/>
  </r>
  <r>
    <x v="15"/>
  </r>
  <r>
    <x v="11"/>
  </r>
  <r>
    <x v="9"/>
  </r>
  <r>
    <x v="9"/>
  </r>
  <r>
    <x v="15"/>
  </r>
  <r>
    <x v="15"/>
  </r>
  <r>
    <x v="22"/>
  </r>
  <r>
    <x v="0"/>
  </r>
  <r>
    <x v="12"/>
  </r>
  <r>
    <x v="11"/>
  </r>
  <r>
    <x v="11"/>
  </r>
  <r>
    <x v="11"/>
  </r>
  <r>
    <x v="11"/>
  </r>
  <r>
    <x v="11"/>
  </r>
  <r>
    <x v="11"/>
  </r>
  <r>
    <x v="11"/>
  </r>
  <r>
    <x v="11"/>
  </r>
  <r>
    <x v="11"/>
  </r>
  <r>
    <x v="11"/>
  </r>
  <r>
    <x v="11"/>
  </r>
  <r>
    <x v="11"/>
  </r>
  <r>
    <x v="11"/>
  </r>
  <r>
    <x v="11"/>
  </r>
  <r>
    <x v="11"/>
  </r>
  <r>
    <x v="11"/>
  </r>
  <r>
    <x v="11"/>
  </r>
  <r>
    <x v="11"/>
  </r>
  <r>
    <x v="11"/>
  </r>
  <r>
    <x v="11"/>
  </r>
  <r>
    <x v="11"/>
  </r>
  <r>
    <x v="11"/>
  </r>
  <r>
    <x v="0"/>
  </r>
  <r>
    <x v="22"/>
  </r>
  <r>
    <x v="0"/>
  </r>
  <r>
    <x v="7"/>
  </r>
  <r>
    <x v="0"/>
  </r>
  <r>
    <x v="15"/>
  </r>
  <r>
    <x v="0"/>
  </r>
  <r>
    <x v="22"/>
  </r>
  <r>
    <x v="16"/>
  </r>
  <r>
    <x v="0"/>
  </r>
  <r>
    <x v="4"/>
  </r>
  <r>
    <x v="10"/>
  </r>
  <r>
    <x v="16"/>
  </r>
  <r>
    <x v="15"/>
  </r>
  <r>
    <x v="9"/>
  </r>
  <r>
    <x v="16"/>
  </r>
  <r>
    <x v="1"/>
  </r>
  <r>
    <x v="11"/>
  </r>
  <r>
    <x v="9"/>
  </r>
  <r>
    <x v="9"/>
  </r>
  <r>
    <x v="9"/>
  </r>
  <r>
    <x v="21"/>
  </r>
  <r>
    <x v="7"/>
  </r>
  <r>
    <x v="9"/>
  </r>
  <r>
    <x v="6"/>
  </r>
  <r>
    <x v="0"/>
  </r>
  <r>
    <x v="0"/>
  </r>
  <r>
    <x v="9"/>
  </r>
  <r>
    <x v="12"/>
  </r>
  <r>
    <x v="7"/>
  </r>
  <r>
    <x v="16"/>
  </r>
  <r>
    <x v="0"/>
  </r>
  <r>
    <x v="16"/>
  </r>
  <r>
    <x v="4"/>
  </r>
  <r>
    <x v="16"/>
  </r>
  <r>
    <x v="11"/>
  </r>
  <r>
    <x v="16"/>
  </r>
  <r>
    <x v="16"/>
  </r>
  <r>
    <x v="0"/>
  </r>
  <r>
    <x v="0"/>
  </r>
  <r>
    <x v="0"/>
  </r>
  <r>
    <x v="0"/>
  </r>
  <r>
    <x v="11"/>
  </r>
  <r>
    <x v="11"/>
  </r>
  <r>
    <x v="11"/>
  </r>
  <r>
    <x v="11"/>
  </r>
  <r>
    <x v="9"/>
  </r>
  <r>
    <x v="12"/>
  </r>
  <r>
    <x v="3"/>
  </r>
  <r>
    <x v="15"/>
  </r>
  <r>
    <x v="6"/>
  </r>
  <r>
    <x v="2"/>
  </r>
  <r>
    <x v="2"/>
  </r>
  <r>
    <x v="2"/>
  </r>
  <r>
    <x v="9"/>
  </r>
  <r>
    <x v="9"/>
  </r>
  <r>
    <x v="1"/>
  </r>
  <r>
    <x v="27"/>
  </r>
  <r>
    <x v="15"/>
  </r>
  <r>
    <x v="27"/>
  </r>
  <r>
    <x v="4"/>
  </r>
  <r>
    <x v="7"/>
  </r>
  <r>
    <x v="11"/>
  </r>
  <r>
    <x v="15"/>
  </r>
  <r>
    <x v="15"/>
  </r>
  <r>
    <x v="1"/>
  </r>
  <r>
    <x v="26"/>
  </r>
  <r>
    <x v="1"/>
  </r>
  <r>
    <x v="9"/>
  </r>
  <r>
    <x v="9"/>
  </r>
  <r>
    <x v="13"/>
  </r>
  <r>
    <x v="15"/>
  </r>
  <r>
    <x v="15"/>
  </r>
  <r>
    <x v="3"/>
  </r>
  <r>
    <x v="18"/>
  </r>
  <r>
    <x v="9"/>
  </r>
  <r>
    <x v="11"/>
  </r>
  <r>
    <x v="7"/>
  </r>
  <r>
    <x v="7"/>
  </r>
  <r>
    <x v="1"/>
  </r>
  <r>
    <x v="9"/>
  </r>
  <r>
    <x v="9"/>
  </r>
  <r>
    <x v="9"/>
  </r>
  <r>
    <x v="9"/>
  </r>
  <r>
    <x v="9"/>
  </r>
  <r>
    <x v="9"/>
  </r>
  <r>
    <x v="4"/>
  </r>
  <r>
    <x v="11"/>
  </r>
  <r>
    <x v="11"/>
  </r>
  <r>
    <x v="11"/>
  </r>
  <r>
    <x v="14"/>
  </r>
  <r>
    <x v="11"/>
  </r>
  <r>
    <x v="11"/>
  </r>
  <r>
    <x v="9"/>
  </r>
  <r>
    <x v="9"/>
  </r>
  <r>
    <x v="1"/>
  </r>
  <r>
    <x v="4"/>
  </r>
  <r>
    <x v="11"/>
  </r>
  <r>
    <x v="11"/>
  </r>
  <r>
    <x v="16"/>
  </r>
  <r>
    <x v="10"/>
  </r>
  <r>
    <x v="14"/>
  </r>
  <r>
    <x v="11"/>
  </r>
  <r>
    <x v="11"/>
  </r>
  <r>
    <x v="0"/>
  </r>
  <r>
    <x v="0"/>
  </r>
  <r>
    <x v="9"/>
  </r>
  <r>
    <x v="0"/>
  </r>
  <r>
    <x v="9"/>
  </r>
  <r>
    <x v="9"/>
  </r>
  <r>
    <x v="16"/>
  </r>
  <r>
    <x v="16"/>
  </r>
  <r>
    <x v="9"/>
  </r>
  <r>
    <x v="10"/>
  </r>
  <r>
    <x v="13"/>
  </r>
  <r>
    <x v="13"/>
  </r>
  <r>
    <x v="0"/>
  </r>
  <r>
    <x v="1"/>
  </r>
  <r>
    <x v="15"/>
  </r>
  <r>
    <x v="15"/>
  </r>
  <r>
    <x v="15"/>
  </r>
  <r>
    <x v="9"/>
  </r>
  <r>
    <x v="9"/>
  </r>
  <r>
    <x v="4"/>
  </r>
  <r>
    <x v="2"/>
  </r>
  <r>
    <x v="8"/>
  </r>
  <r>
    <x v="8"/>
  </r>
  <r>
    <x v="16"/>
  </r>
  <r>
    <x v="16"/>
  </r>
  <r>
    <x v="11"/>
  </r>
  <r>
    <x v="5"/>
  </r>
  <r>
    <x v="2"/>
  </r>
  <r>
    <x v="2"/>
  </r>
  <r>
    <x v="2"/>
  </r>
  <r>
    <x v="2"/>
  </r>
  <r>
    <x v="16"/>
  </r>
  <r>
    <x v="4"/>
  </r>
  <r>
    <x v="9"/>
  </r>
  <r>
    <x v="9"/>
  </r>
  <r>
    <x v="7"/>
  </r>
  <r>
    <x v="0"/>
  </r>
  <r>
    <x v="0"/>
  </r>
  <r>
    <x v="11"/>
  </r>
  <r>
    <x v="10"/>
  </r>
  <r>
    <x v="9"/>
  </r>
  <r>
    <x v="9"/>
  </r>
  <r>
    <x v="16"/>
  </r>
  <r>
    <x v="16"/>
  </r>
  <r>
    <x v="9"/>
  </r>
  <r>
    <x v="9"/>
  </r>
  <r>
    <x v="9"/>
  </r>
  <r>
    <x v="9"/>
  </r>
  <r>
    <x v="15"/>
  </r>
  <r>
    <x v="11"/>
  </r>
  <r>
    <x v="11"/>
  </r>
  <r>
    <x v="9"/>
  </r>
  <r>
    <x v="3"/>
  </r>
  <r>
    <x v="13"/>
  </r>
  <r>
    <x v="7"/>
  </r>
  <r>
    <x v="7"/>
  </r>
  <r>
    <x v="11"/>
  </r>
  <r>
    <x v="25"/>
  </r>
  <r>
    <x v="25"/>
  </r>
  <r>
    <x v="0"/>
  </r>
  <r>
    <x v="22"/>
  </r>
  <r>
    <x v="16"/>
  </r>
  <r>
    <x v="0"/>
  </r>
  <r>
    <x v="0"/>
  </r>
  <r>
    <x v="10"/>
  </r>
  <r>
    <x v="0"/>
  </r>
  <r>
    <x v="16"/>
  </r>
  <r>
    <x v="9"/>
  </r>
  <r>
    <x v="1"/>
  </r>
  <r>
    <x v="9"/>
  </r>
  <r>
    <x v="16"/>
  </r>
  <r>
    <x v="9"/>
  </r>
  <r>
    <x v="11"/>
  </r>
  <r>
    <x v="9"/>
  </r>
  <r>
    <x v="9"/>
  </r>
  <r>
    <x v="9"/>
  </r>
  <r>
    <x v="7"/>
  </r>
  <r>
    <x v="9"/>
  </r>
  <r>
    <x v="9"/>
  </r>
  <r>
    <x v="24"/>
  </r>
  <r>
    <x v="24"/>
  </r>
  <r>
    <x v="0"/>
  </r>
  <r>
    <x v="0"/>
  </r>
  <r>
    <x v="6"/>
  </r>
  <r>
    <x v="16"/>
  </r>
  <r>
    <x v="10"/>
  </r>
  <r>
    <x v="4"/>
  </r>
  <r>
    <x v="16"/>
  </r>
  <r>
    <x v="16"/>
  </r>
  <r>
    <x v="0"/>
  </r>
  <r>
    <x v="0"/>
  </r>
  <r>
    <x v="0"/>
  </r>
  <r>
    <x v="1"/>
  </r>
  <r>
    <x v="15"/>
  </r>
  <r>
    <x v="10"/>
  </r>
  <r>
    <x v="0"/>
  </r>
  <r>
    <x v="11"/>
  </r>
  <r>
    <x v="9"/>
  </r>
  <r>
    <x v="9"/>
  </r>
  <r>
    <x v="9"/>
  </r>
  <r>
    <x v="18"/>
  </r>
  <r>
    <x v="12"/>
  </r>
  <r>
    <x v="0"/>
  </r>
  <r>
    <x v="15"/>
  </r>
  <r>
    <x v="15"/>
  </r>
  <r>
    <x v="8"/>
  </r>
  <r>
    <x v="9"/>
  </r>
  <r>
    <x v="1"/>
  </r>
  <r>
    <x v="15"/>
  </r>
  <r>
    <x v="27"/>
  </r>
  <r>
    <x v="7"/>
  </r>
  <r>
    <x v="0"/>
  </r>
  <r>
    <x v="16"/>
  </r>
  <r>
    <x v="9"/>
  </r>
  <r>
    <x v="9"/>
  </r>
  <r>
    <x v="9"/>
  </r>
  <r>
    <x v="9"/>
  </r>
  <r>
    <x v="9"/>
  </r>
  <r>
    <x v="7"/>
  </r>
  <r>
    <x v="9"/>
  </r>
  <r>
    <x v="7"/>
  </r>
  <r>
    <x v="9"/>
  </r>
  <r>
    <x v="9"/>
  </r>
  <r>
    <x v="9"/>
  </r>
  <r>
    <x v="9"/>
  </r>
  <r>
    <x v="9"/>
  </r>
  <r>
    <x v="11"/>
  </r>
  <r>
    <x v="9"/>
  </r>
  <r>
    <x v="9"/>
  </r>
  <r>
    <x v="9"/>
  </r>
  <r>
    <x v="9"/>
  </r>
  <r>
    <x v="9"/>
  </r>
  <r>
    <x v="9"/>
  </r>
  <r>
    <x v="9"/>
  </r>
  <r>
    <x v="9"/>
  </r>
  <r>
    <x v="9"/>
  </r>
  <r>
    <x v="9"/>
  </r>
  <r>
    <x v="9"/>
  </r>
  <r>
    <x v="9"/>
  </r>
  <r>
    <x v="11"/>
  </r>
  <r>
    <x v="9"/>
  </r>
  <r>
    <x v="9"/>
  </r>
  <r>
    <x v="9"/>
  </r>
  <r>
    <x v="9"/>
  </r>
  <r>
    <x v="15"/>
  </r>
  <r>
    <x v="4"/>
  </r>
  <r>
    <x v="3"/>
  </r>
  <r>
    <x v="3"/>
  </r>
  <r>
    <x v="3"/>
  </r>
  <r>
    <x v="9"/>
  </r>
  <r>
    <x v="16"/>
  </r>
  <r>
    <x v="3"/>
  </r>
  <r>
    <x v="3"/>
  </r>
  <r>
    <x v="3"/>
  </r>
  <r>
    <x v="9"/>
  </r>
  <r>
    <x v="1"/>
  </r>
  <r>
    <x v="3"/>
  </r>
  <r>
    <x v="9"/>
  </r>
  <r>
    <x v="9"/>
  </r>
  <r>
    <x v="3"/>
  </r>
  <r>
    <x v="11"/>
  </r>
  <r>
    <x v="1"/>
  </r>
  <r>
    <x v="11"/>
  </r>
  <r>
    <x v="7"/>
  </r>
  <r>
    <x v="3"/>
  </r>
  <r>
    <x v="25"/>
  </r>
  <r>
    <x v="25"/>
  </r>
  <r>
    <x v="3"/>
  </r>
  <r>
    <x v="16"/>
  </r>
  <r>
    <x v="1"/>
  </r>
  <r>
    <x v="0"/>
  </r>
  <r>
    <x v="11"/>
  </r>
  <r>
    <x v="11"/>
  </r>
  <r>
    <x v="11"/>
  </r>
  <r>
    <x v="11"/>
  </r>
  <r>
    <x v="11"/>
  </r>
  <r>
    <x v="11"/>
  </r>
  <r>
    <x v="3"/>
  </r>
  <r>
    <x v="11"/>
  </r>
  <r>
    <x v="11"/>
  </r>
  <r>
    <x v="11"/>
  </r>
  <r>
    <x v="11"/>
  </r>
  <r>
    <x v="3"/>
  </r>
  <r>
    <x v="11"/>
  </r>
  <r>
    <x v="11"/>
  </r>
  <r>
    <x v="11"/>
  </r>
  <r>
    <x v="11"/>
  </r>
  <r>
    <x v="15"/>
  </r>
  <r>
    <x v="11"/>
  </r>
  <r>
    <x v="3"/>
  </r>
  <r>
    <x v="11"/>
  </r>
  <r>
    <x v="11"/>
  </r>
  <r>
    <x v="11"/>
  </r>
  <r>
    <x v="11"/>
  </r>
  <r>
    <x v="11"/>
  </r>
  <r>
    <x v="3"/>
  </r>
  <r>
    <x v="27"/>
  </r>
  <r>
    <x v="13"/>
  </r>
  <r>
    <x v="9"/>
  </r>
  <r>
    <x v="13"/>
  </r>
  <r>
    <x v="13"/>
  </r>
  <r>
    <x v="0"/>
  </r>
  <r>
    <x v="0"/>
  </r>
  <r>
    <x v="7"/>
  </r>
  <r>
    <x v="11"/>
  </r>
  <r>
    <x v="24"/>
  </r>
  <r>
    <x v="0"/>
  </r>
  <r>
    <x v="9"/>
  </r>
  <r>
    <x v="24"/>
  </r>
  <r>
    <x v="11"/>
  </r>
  <r>
    <x v="0"/>
  </r>
  <r>
    <x v="15"/>
  </r>
  <r>
    <x v="0"/>
  </r>
  <r>
    <x v="3"/>
  </r>
  <r>
    <x v="6"/>
  </r>
  <r>
    <x v="6"/>
  </r>
  <r>
    <x v="14"/>
  </r>
  <r>
    <x v="1"/>
  </r>
  <r>
    <x v="1"/>
  </r>
  <r>
    <x v="9"/>
  </r>
  <r>
    <x v="0"/>
  </r>
  <r>
    <x v="9"/>
  </r>
  <r>
    <x v="9"/>
  </r>
  <r>
    <x v="16"/>
  </r>
  <r>
    <x v="3"/>
  </r>
  <r>
    <x v="11"/>
  </r>
  <r>
    <x v="0"/>
  </r>
  <r>
    <x v="1"/>
  </r>
  <r>
    <x v="10"/>
  </r>
  <r>
    <x v="16"/>
  </r>
  <r>
    <x v="11"/>
  </r>
  <r>
    <x v="7"/>
  </r>
  <r>
    <x v="16"/>
  </r>
  <r>
    <x v="1"/>
  </r>
  <r>
    <x v="16"/>
  </r>
  <r>
    <x v="9"/>
  </r>
  <r>
    <x v="11"/>
  </r>
  <r>
    <x v="16"/>
  </r>
  <r>
    <x v="11"/>
  </r>
  <r>
    <x v="3"/>
  </r>
  <r>
    <x v="9"/>
  </r>
  <r>
    <x v="11"/>
  </r>
  <r>
    <x v="9"/>
  </r>
  <r>
    <x v="9"/>
  </r>
  <r>
    <x v="24"/>
  </r>
  <r>
    <x v="11"/>
  </r>
  <r>
    <x v="10"/>
  </r>
  <r>
    <x v="15"/>
  </r>
  <r>
    <x v="9"/>
  </r>
  <r>
    <x v="9"/>
  </r>
  <r>
    <x v="9"/>
  </r>
  <r>
    <x v="9"/>
  </r>
  <r>
    <x v="9"/>
  </r>
  <r>
    <x v="15"/>
  </r>
  <r>
    <x v="16"/>
  </r>
  <r>
    <x v="1"/>
  </r>
  <r>
    <x v="9"/>
  </r>
  <r>
    <x v="15"/>
  </r>
  <r>
    <x v="9"/>
  </r>
  <r>
    <x v="9"/>
  </r>
  <r>
    <x v="9"/>
  </r>
  <r>
    <x v="15"/>
  </r>
  <r>
    <x v="15"/>
  </r>
  <r>
    <x v="15"/>
  </r>
  <r>
    <x v="9"/>
  </r>
  <r>
    <x v="3"/>
  </r>
  <r>
    <x v="11"/>
  </r>
  <r>
    <x v="11"/>
  </r>
  <r>
    <x v="11"/>
  </r>
  <r>
    <x v="11"/>
  </r>
  <r>
    <x v="11"/>
  </r>
  <r>
    <x v="11"/>
  </r>
  <r>
    <x v="11"/>
  </r>
  <r>
    <x v="11"/>
  </r>
  <r>
    <x v="11"/>
  </r>
  <r>
    <x v="11"/>
  </r>
  <r>
    <x v="11"/>
  </r>
  <r>
    <x v="11"/>
  </r>
  <r>
    <x v="11"/>
  </r>
  <r>
    <x v="11"/>
  </r>
  <r>
    <x v="11"/>
  </r>
  <r>
    <x v="11"/>
  </r>
  <r>
    <x v="11"/>
  </r>
  <r>
    <x v="11"/>
  </r>
  <r>
    <x v="11"/>
  </r>
  <r>
    <x v="11"/>
  </r>
  <r>
    <x v="11"/>
  </r>
  <r>
    <x v="8"/>
  </r>
  <r>
    <x v="11"/>
  </r>
  <r>
    <x v="8"/>
  </r>
  <r>
    <x v="8"/>
  </r>
  <r>
    <x v="16"/>
  </r>
  <r>
    <x v="8"/>
  </r>
  <r>
    <x v="4"/>
  </r>
  <r>
    <x v="16"/>
  </r>
  <r>
    <x v="2"/>
  </r>
  <r>
    <x v="2"/>
  </r>
  <r>
    <x v="2"/>
  </r>
  <r>
    <x v="2"/>
  </r>
  <r>
    <x v="4"/>
  </r>
  <r>
    <x v="16"/>
  </r>
  <r>
    <x v="9"/>
  </r>
  <r>
    <x v="9"/>
  </r>
  <r>
    <x v="11"/>
  </r>
  <r>
    <x v="9"/>
  </r>
  <r>
    <x v="9"/>
  </r>
  <r>
    <x v="9"/>
  </r>
  <r>
    <x v="15"/>
  </r>
  <r>
    <x v="7"/>
  </r>
  <r>
    <x v="15"/>
  </r>
  <r>
    <x v="0"/>
  </r>
  <r>
    <x v="13"/>
  </r>
  <r>
    <x v="13"/>
  </r>
  <r>
    <x v="12"/>
  </r>
  <r>
    <x v="12"/>
  </r>
  <r>
    <x v="10"/>
  </r>
  <r>
    <x v="7"/>
  </r>
  <r>
    <x v="7"/>
  </r>
  <r>
    <x v="16"/>
  </r>
  <r>
    <x v="16"/>
  </r>
  <r>
    <x v="1"/>
  </r>
  <r>
    <x v="0"/>
  </r>
  <r>
    <x v="16"/>
  </r>
  <r>
    <x v="16"/>
  </r>
  <r>
    <x v="16"/>
  </r>
  <r>
    <x v="1"/>
  </r>
  <r>
    <x v="9"/>
  </r>
  <r>
    <x v="3"/>
  </r>
  <r>
    <x v="9"/>
  </r>
  <r>
    <x v="3"/>
  </r>
  <r>
    <x v="1"/>
  </r>
  <r>
    <x v="1"/>
  </r>
  <r>
    <x v="9"/>
  </r>
  <r>
    <x v="6"/>
  </r>
  <r>
    <x v="9"/>
  </r>
  <r>
    <x v="12"/>
  </r>
  <r>
    <x v="8"/>
  </r>
  <r>
    <x v="0"/>
  </r>
  <r>
    <x v="0"/>
  </r>
  <r>
    <x v="4"/>
  </r>
  <r>
    <x v="16"/>
  </r>
  <r>
    <x v="10"/>
  </r>
  <r>
    <x v="4"/>
  </r>
  <r>
    <x v="16"/>
  </r>
  <r>
    <x v="11"/>
  </r>
  <r>
    <x v="16"/>
  </r>
  <r>
    <x v="4"/>
  </r>
  <r>
    <x v="4"/>
  </r>
  <r>
    <x v="4"/>
  </r>
  <r>
    <x v="16"/>
  </r>
  <r>
    <x v="16"/>
  </r>
  <r>
    <x v="3"/>
  </r>
  <r>
    <x v="1"/>
  </r>
  <r>
    <x v="10"/>
  </r>
  <r>
    <x v="16"/>
  </r>
  <r>
    <x v="11"/>
  </r>
  <r>
    <x v="16"/>
  </r>
  <r>
    <x v="16"/>
  </r>
  <r>
    <x v="16"/>
  </r>
  <r>
    <x v="16"/>
  </r>
  <r>
    <x v="16"/>
  </r>
  <r>
    <x v="9"/>
  </r>
  <r>
    <x v="9"/>
  </r>
  <r>
    <x v="9"/>
  </r>
  <r>
    <x v="13"/>
  </r>
  <r>
    <x v="15"/>
  </r>
  <r>
    <x v="11"/>
  </r>
  <r>
    <x v="7"/>
  </r>
  <r>
    <x v="1"/>
  </r>
  <r>
    <x v="7"/>
  </r>
  <r>
    <x v="9"/>
  </r>
  <r>
    <x v="27"/>
  </r>
  <r>
    <x v="16"/>
  </r>
  <r>
    <x v="13"/>
  </r>
  <r>
    <x v="13"/>
  </r>
  <r>
    <x v="2"/>
  </r>
  <r>
    <x v="1"/>
  </r>
  <r>
    <x v="16"/>
  </r>
  <r>
    <x v="11"/>
  </r>
  <r>
    <x v="10"/>
  </r>
  <r>
    <x v="3"/>
  </r>
  <r>
    <x v="3"/>
  </r>
  <r>
    <x v="0"/>
  </r>
  <r>
    <x v="16"/>
  </r>
  <r>
    <x v="11"/>
  </r>
  <r>
    <x v="9"/>
  </r>
  <r>
    <x v="9"/>
  </r>
  <r>
    <x v="9"/>
  </r>
  <r>
    <x v="13"/>
  </r>
  <r>
    <x v="6"/>
  </r>
  <r>
    <x v="6"/>
  </r>
  <r>
    <x v="2"/>
  </r>
  <r>
    <x v="2"/>
  </r>
  <r>
    <x v="2"/>
  </r>
  <r>
    <x v="2"/>
  </r>
  <r>
    <x v="7"/>
  </r>
  <r>
    <x v="9"/>
  </r>
  <r>
    <x v="1"/>
  </r>
  <r>
    <x v="9"/>
  </r>
  <r>
    <x v="9"/>
  </r>
  <r>
    <x v="12"/>
  </r>
  <r>
    <x v="12"/>
  </r>
  <r>
    <x v="1"/>
  </r>
  <r>
    <x v="12"/>
  </r>
  <r>
    <x v="9"/>
  </r>
  <r>
    <x v="10"/>
  </r>
  <r>
    <x v="9"/>
  </r>
  <r>
    <x v="7"/>
  </r>
  <r>
    <x v="24"/>
  </r>
  <r>
    <x v="12"/>
  </r>
  <r>
    <x v="14"/>
  </r>
  <r>
    <x v="0"/>
  </r>
  <r>
    <x v="16"/>
  </r>
  <r>
    <x v="16"/>
  </r>
  <r>
    <x v="4"/>
  </r>
  <r>
    <x v="3"/>
  </r>
  <r>
    <x v="13"/>
  </r>
  <r>
    <x v="14"/>
  </r>
  <r>
    <x v="9"/>
  </r>
  <r>
    <x v="9"/>
  </r>
  <r>
    <x v="0"/>
  </r>
  <r>
    <x v="9"/>
  </r>
  <r>
    <x v="9"/>
  </r>
  <r>
    <x v="9"/>
  </r>
  <r>
    <x v="9"/>
  </r>
  <r>
    <x v="15"/>
  </r>
  <r>
    <x v="9"/>
  </r>
  <r>
    <x v="15"/>
  </r>
  <r>
    <x v="15"/>
  </r>
  <r>
    <x v="9"/>
  </r>
  <r>
    <x v="9"/>
  </r>
  <r>
    <x v="9"/>
  </r>
  <r>
    <x v="0"/>
  </r>
  <r>
    <x v="16"/>
  </r>
  <r>
    <x v="15"/>
  </r>
  <r>
    <x v="9"/>
  </r>
  <r>
    <x v="15"/>
  </r>
  <r>
    <x v="9"/>
  </r>
  <r>
    <x v="3"/>
  </r>
  <r>
    <x v="11"/>
  </r>
  <r>
    <x v="4"/>
  </r>
  <r>
    <x v="4"/>
  </r>
  <r>
    <x v="2"/>
  </r>
  <r>
    <x v="8"/>
  </r>
  <r>
    <x v="16"/>
  </r>
  <r>
    <x v="16"/>
  </r>
  <r>
    <x v="11"/>
  </r>
  <r>
    <x v="16"/>
  </r>
  <r>
    <x v="11"/>
  </r>
  <r>
    <x v="16"/>
  </r>
  <r>
    <x v="4"/>
  </r>
  <r>
    <x v="4"/>
  </r>
  <r>
    <x v="9"/>
  </r>
  <r>
    <x v="9"/>
  </r>
  <r>
    <x v="9"/>
  </r>
  <r>
    <x v="9"/>
  </r>
  <r>
    <x v="11"/>
  </r>
  <r>
    <x v="11"/>
  </r>
  <r>
    <x v="11"/>
  </r>
  <r>
    <x v="11"/>
  </r>
  <r>
    <x v="9"/>
  </r>
  <r>
    <x v="9"/>
  </r>
  <r>
    <x v="9"/>
  </r>
  <r>
    <x v="13"/>
  </r>
  <r>
    <x v="11"/>
  </r>
  <r>
    <x v="11"/>
  </r>
  <r>
    <x v="11"/>
  </r>
  <r>
    <x v="11"/>
  </r>
  <r>
    <x v="11"/>
  </r>
  <r>
    <x v="4"/>
  </r>
  <r>
    <x v="13"/>
  </r>
  <r>
    <x v="4"/>
  </r>
  <r>
    <x v="15"/>
  </r>
  <r>
    <x v="13"/>
  </r>
  <r>
    <x v="12"/>
  </r>
  <r>
    <x v="10"/>
  </r>
  <r>
    <x v="22"/>
  </r>
  <r>
    <x v="9"/>
  </r>
  <r>
    <x v="0"/>
  </r>
  <r>
    <x v="0"/>
  </r>
  <r>
    <x v="1"/>
  </r>
  <r>
    <x v="9"/>
  </r>
  <r>
    <x v="16"/>
  </r>
  <r>
    <x v="9"/>
  </r>
  <r>
    <x v="3"/>
  </r>
  <r>
    <x v="18"/>
  </r>
  <r>
    <x v="15"/>
  </r>
  <r>
    <x v="9"/>
  </r>
  <r>
    <x v="9"/>
  </r>
  <r>
    <x v="9"/>
  </r>
  <r>
    <x v="25"/>
  </r>
  <r>
    <x v="16"/>
  </r>
  <r>
    <x v="3"/>
  </r>
  <r>
    <x v="4"/>
  </r>
  <r>
    <x v="0"/>
  </r>
  <r>
    <x v="0"/>
  </r>
  <r>
    <x v="0"/>
  </r>
  <r>
    <x v="16"/>
  </r>
  <r>
    <x v="16"/>
  </r>
  <r>
    <x v="16"/>
  </r>
  <r>
    <x v="16"/>
  </r>
  <r>
    <x v="8"/>
  </r>
  <r>
    <x v="16"/>
  </r>
  <r>
    <x v="4"/>
  </r>
  <r>
    <x v="0"/>
  </r>
  <r>
    <x v="11"/>
  </r>
  <r>
    <x v="11"/>
  </r>
  <r>
    <x v="9"/>
  </r>
  <r>
    <x v="9"/>
  </r>
  <r>
    <x v="1"/>
  </r>
  <r>
    <x v="15"/>
  </r>
  <r>
    <x v="15"/>
  </r>
  <r>
    <x v="11"/>
  </r>
  <r>
    <x v="7"/>
  </r>
  <r>
    <x v="16"/>
  </r>
  <r>
    <x v="16"/>
  </r>
  <r>
    <x v="1"/>
  </r>
  <r>
    <x v="15"/>
  </r>
  <r>
    <x v="15"/>
  </r>
  <r>
    <x v="15"/>
  </r>
  <r>
    <x v="27"/>
  </r>
  <r>
    <x v="4"/>
  </r>
  <r>
    <x v="4"/>
  </r>
  <r>
    <x v="13"/>
  </r>
  <r>
    <x v="13"/>
  </r>
  <r>
    <x v="2"/>
  </r>
  <r>
    <x v="0"/>
  </r>
  <r>
    <x v="3"/>
  </r>
  <r>
    <x v="0"/>
  </r>
  <r>
    <x v="9"/>
  </r>
  <r>
    <x v="9"/>
  </r>
  <r>
    <x v="9"/>
  </r>
  <r>
    <x v="8"/>
  </r>
  <r>
    <x v="0"/>
  </r>
  <r>
    <x v="8"/>
  </r>
  <r>
    <x v="15"/>
  </r>
  <r>
    <x v="3"/>
  </r>
  <r>
    <x v="2"/>
  </r>
  <r>
    <x v="2"/>
  </r>
  <r>
    <x v="2"/>
  </r>
  <r>
    <x v="2"/>
  </r>
  <r>
    <x v="11"/>
  </r>
  <r>
    <x v="7"/>
  </r>
  <r>
    <x v="10"/>
  </r>
  <r>
    <x v="1"/>
  </r>
  <r>
    <x v="1"/>
  </r>
  <r>
    <x v="0"/>
  </r>
  <r>
    <x v="9"/>
  </r>
  <r>
    <x v="9"/>
  </r>
  <r>
    <x v="9"/>
  </r>
  <r>
    <x v="9"/>
  </r>
  <r>
    <x v="11"/>
  </r>
  <r>
    <x v="11"/>
  </r>
  <r>
    <x v="1"/>
  </r>
  <r>
    <x v="3"/>
  </r>
  <r>
    <x v="0"/>
  </r>
  <r>
    <x v="3"/>
  </r>
  <r>
    <x v="14"/>
  </r>
  <r>
    <x v="13"/>
  </r>
  <r>
    <x v="9"/>
  </r>
  <r>
    <x v="11"/>
  </r>
  <r>
    <x v="9"/>
  </r>
  <r>
    <x v="9"/>
  </r>
  <r>
    <x v="16"/>
  </r>
  <r>
    <x v="1"/>
  </r>
  <r>
    <x v="9"/>
  </r>
  <r>
    <x v="9"/>
  </r>
  <r>
    <x v="9"/>
  </r>
  <r>
    <x v="9"/>
  </r>
  <r>
    <x v="9"/>
  </r>
  <r>
    <x v="9"/>
  </r>
  <r>
    <x v="9"/>
  </r>
  <r>
    <x v="9"/>
  </r>
  <r>
    <x v="9"/>
  </r>
  <r>
    <x v="11"/>
  </r>
  <r>
    <x v="9"/>
  </r>
  <r>
    <x v="10"/>
  </r>
  <r>
    <x v="16"/>
  </r>
  <r>
    <x v="1"/>
  </r>
  <r>
    <x v="14"/>
  </r>
  <r>
    <x v="9"/>
  </r>
  <r>
    <x v="9"/>
  </r>
  <r>
    <x v="15"/>
  </r>
  <r>
    <x v="9"/>
  </r>
  <r>
    <x v="9"/>
  </r>
  <r>
    <x v="9"/>
  </r>
  <r>
    <x v="9"/>
  </r>
  <r>
    <x v="15"/>
  </r>
  <r>
    <x v="0"/>
  </r>
  <r>
    <x v="0"/>
  </r>
  <r>
    <x v="11"/>
  </r>
  <r>
    <x v="5"/>
  </r>
  <r>
    <x v="16"/>
  </r>
  <r>
    <x v="4"/>
  </r>
  <r>
    <x v="4"/>
  </r>
  <r>
    <x v="8"/>
  </r>
  <r>
    <x v="4"/>
  </r>
  <r>
    <x v="4"/>
  </r>
  <r>
    <x v="4"/>
  </r>
  <r>
    <x v="4"/>
  </r>
  <r>
    <x v="4"/>
  </r>
  <r>
    <x v="4"/>
  </r>
  <r>
    <x v="4"/>
  </r>
  <r>
    <x v="4"/>
  </r>
  <r>
    <x v="4"/>
  </r>
  <r>
    <x v="4"/>
  </r>
  <r>
    <x v="4"/>
  </r>
  <r>
    <x v="4"/>
  </r>
  <r>
    <x v="4"/>
  </r>
  <r>
    <x v="4"/>
  </r>
  <r>
    <x v="4"/>
  </r>
  <r>
    <x v="4"/>
  </r>
  <r>
    <x v="4"/>
  </r>
  <r>
    <x v="4"/>
  </r>
  <r>
    <x v="7"/>
  </r>
  <r>
    <x v="9"/>
  </r>
  <r>
    <x v="9"/>
  </r>
  <r>
    <x v="16"/>
  </r>
  <r>
    <x v="9"/>
  </r>
  <r>
    <x v="13"/>
  </r>
  <r>
    <x v="4"/>
  </r>
  <r>
    <x v="11"/>
  </r>
  <r>
    <x v="11"/>
  </r>
  <r>
    <x v="9"/>
  </r>
  <r>
    <x v="9"/>
  </r>
  <r>
    <x v="9"/>
  </r>
  <r>
    <x v="9"/>
  </r>
  <r>
    <x v="1"/>
  </r>
  <r>
    <x v="7"/>
  </r>
  <r>
    <x v="15"/>
  </r>
  <r>
    <x v="11"/>
  </r>
  <r>
    <x v="11"/>
  </r>
  <r>
    <x v="11"/>
  </r>
  <r>
    <x v="11"/>
  </r>
  <r>
    <x v="11"/>
  </r>
  <r>
    <x v="11"/>
  </r>
  <r>
    <x v="11"/>
  </r>
  <r>
    <x v="27"/>
  </r>
  <r>
    <x v="1"/>
  </r>
  <r>
    <x v="1"/>
  </r>
  <r>
    <x v="16"/>
  </r>
  <r>
    <x v="13"/>
  </r>
  <r>
    <x v="15"/>
  </r>
  <r>
    <x v="22"/>
  </r>
  <r>
    <x v="0"/>
  </r>
  <r>
    <x v="0"/>
  </r>
  <r>
    <x v="7"/>
  </r>
  <r>
    <x v="0"/>
  </r>
  <r>
    <x v="16"/>
  </r>
  <r>
    <x v="0"/>
  </r>
  <r>
    <x v="22"/>
  </r>
  <r>
    <x v="9"/>
  </r>
  <r>
    <x v="7"/>
  </r>
  <r>
    <x v="9"/>
  </r>
  <r>
    <x v="9"/>
  </r>
  <r>
    <x v="9"/>
  </r>
  <r>
    <x v="16"/>
  </r>
  <r>
    <x v="9"/>
  </r>
  <r>
    <x v="9"/>
  </r>
  <r>
    <x v="27"/>
  </r>
  <r>
    <x v="7"/>
  </r>
  <r>
    <x v="20"/>
  </r>
  <r>
    <x v="0"/>
  </r>
  <r>
    <x v="0"/>
  </r>
  <r>
    <x v="6"/>
  </r>
  <r>
    <x v="3"/>
  </r>
  <r>
    <x v="14"/>
  </r>
  <r>
    <x v="8"/>
  </r>
  <r>
    <x v="16"/>
  </r>
  <r>
    <x v="4"/>
  </r>
  <r>
    <x v="4"/>
  </r>
  <r>
    <x v="12"/>
  </r>
  <r>
    <x v="4"/>
  </r>
  <r>
    <x v="4"/>
  </r>
  <r>
    <x v="11"/>
  </r>
  <r>
    <x v="4"/>
  </r>
  <r>
    <x v="4"/>
  </r>
  <r>
    <x v="0"/>
  </r>
  <r>
    <x v="11"/>
  </r>
  <r>
    <x v="11"/>
  </r>
  <r>
    <x v="11"/>
  </r>
  <r>
    <x v="7"/>
  </r>
  <r>
    <x v="16"/>
  </r>
  <r>
    <x v="16"/>
  </r>
  <r>
    <x v="15"/>
  </r>
  <r>
    <x v="15"/>
  </r>
  <r>
    <x v="15"/>
  </r>
  <r>
    <x v="11"/>
  </r>
  <r>
    <x v="18"/>
  </r>
  <r>
    <x v="18"/>
  </r>
  <r>
    <x v="9"/>
  </r>
  <r>
    <x v="1"/>
  </r>
  <r>
    <x v="1"/>
  </r>
  <r>
    <x v="11"/>
  </r>
  <r>
    <x v="27"/>
  </r>
  <r>
    <x v="13"/>
  </r>
  <r>
    <x v="13"/>
  </r>
  <r>
    <x v="4"/>
  </r>
  <r>
    <x v="13"/>
  </r>
  <r>
    <x v="9"/>
  </r>
  <r>
    <x v="13"/>
  </r>
  <r>
    <x v="0"/>
  </r>
  <r>
    <x v="9"/>
  </r>
  <r>
    <x v="9"/>
  </r>
  <r>
    <x v="16"/>
  </r>
  <r>
    <x v="12"/>
  </r>
  <r>
    <x v="0"/>
  </r>
  <r>
    <x v="1"/>
  </r>
  <r>
    <x v="10"/>
  </r>
  <r>
    <x v="10"/>
  </r>
  <r>
    <x v="1"/>
  </r>
  <r>
    <x v="9"/>
  </r>
  <r>
    <x v="9"/>
  </r>
  <r>
    <x v="0"/>
  </r>
  <r>
    <x v="9"/>
  </r>
  <r>
    <x v="9"/>
  </r>
  <r>
    <x v="3"/>
  </r>
  <r>
    <x v="3"/>
  </r>
  <r>
    <x v="16"/>
  </r>
  <r>
    <x v="7"/>
  </r>
  <r>
    <x v="9"/>
  </r>
  <r>
    <x v="0"/>
  </r>
  <r>
    <x v="4"/>
  </r>
  <r>
    <x v="14"/>
  </r>
  <r>
    <x v="9"/>
  </r>
  <r>
    <x v="9"/>
  </r>
  <r>
    <x v="0"/>
  </r>
  <r>
    <x v="11"/>
  </r>
  <r>
    <x v="1"/>
  </r>
  <r>
    <x v="11"/>
  </r>
  <r>
    <x v="3"/>
  </r>
  <r>
    <x v="11"/>
  </r>
  <r>
    <x v="11"/>
  </r>
  <r>
    <x v="9"/>
  </r>
  <r>
    <x v="1"/>
  </r>
  <r>
    <x v="9"/>
  </r>
  <r>
    <x v="1"/>
  </r>
  <r>
    <x v="1"/>
  </r>
  <r>
    <x v="9"/>
  </r>
  <r>
    <x v="9"/>
  </r>
  <r>
    <x v="9"/>
  </r>
  <r>
    <x v="13"/>
  </r>
  <r>
    <x v="14"/>
  </r>
  <r>
    <x v="7"/>
  </r>
  <r>
    <x v="1"/>
  </r>
  <r>
    <x v="12"/>
  </r>
  <r>
    <x v="1"/>
  </r>
  <r>
    <x v="16"/>
  </r>
  <r>
    <x v="9"/>
  </r>
  <r>
    <x v="9"/>
  </r>
  <r>
    <x v="15"/>
  </r>
  <r>
    <x v="15"/>
  </r>
  <r>
    <x v="9"/>
  </r>
  <r>
    <x v="9"/>
  </r>
  <r>
    <x v="9"/>
  </r>
  <r>
    <x v="9"/>
  </r>
  <r>
    <x v="11"/>
  </r>
  <r>
    <x v="4"/>
  </r>
  <r>
    <x v="12"/>
  </r>
  <r>
    <x v="0"/>
  </r>
  <r>
    <x v="11"/>
  </r>
  <r>
    <x v="2"/>
  </r>
  <r>
    <x v="16"/>
  </r>
  <r>
    <x v="3"/>
  </r>
  <r>
    <x v="11"/>
  </r>
  <r>
    <x v="16"/>
  </r>
  <r>
    <x v="5"/>
  </r>
  <r>
    <x v="4"/>
  </r>
  <r>
    <x v="8"/>
  </r>
  <r>
    <x v="2"/>
  </r>
  <r>
    <x v="2"/>
  </r>
  <r>
    <x v="2"/>
  </r>
  <r>
    <x v="2"/>
  </r>
  <r>
    <x v="16"/>
  </r>
  <r>
    <x v="0"/>
  </r>
  <r>
    <x v="0"/>
  </r>
  <r>
    <x v="16"/>
  </r>
  <r>
    <x v="9"/>
  </r>
  <r>
    <x v="9"/>
  </r>
  <r>
    <x v="9"/>
  </r>
  <r>
    <x v="9"/>
  </r>
  <r>
    <x v="9"/>
  </r>
  <r>
    <x v="16"/>
  </r>
  <r>
    <x v="9"/>
  </r>
  <r>
    <x v="9"/>
  </r>
  <r>
    <x v="9"/>
  </r>
  <r>
    <x v="9"/>
  </r>
  <r>
    <x v="9"/>
  </r>
  <r>
    <x v="12"/>
  </r>
  <r>
    <x v="11"/>
  </r>
  <r>
    <x v="11"/>
  </r>
  <r>
    <x v="3"/>
  </r>
  <r>
    <x v="13"/>
  </r>
  <r>
    <x v="22"/>
  </r>
  <r>
    <x v="22"/>
  </r>
  <r>
    <x v="0"/>
  </r>
  <r>
    <x v="0"/>
  </r>
  <r>
    <x v="0"/>
  </r>
  <r>
    <x v="8"/>
  </r>
  <r>
    <x v="8"/>
  </r>
  <r>
    <x v="0"/>
  </r>
  <r>
    <x v="16"/>
  </r>
  <r>
    <x v="22"/>
  </r>
  <r>
    <x v="9"/>
  </r>
  <r>
    <x v="1"/>
  </r>
  <r>
    <x v="1"/>
  </r>
  <r>
    <x v="16"/>
  </r>
  <r>
    <x v="7"/>
  </r>
  <r>
    <x v="9"/>
  </r>
  <r>
    <x v="9"/>
  </r>
  <r>
    <x v="9"/>
  </r>
  <r>
    <x v="9"/>
  </r>
  <r>
    <x v="7"/>
  </r>
  <r>
    <x v="22"/>
  </r>
  <r>
    <x v="15"/>
  </r>
  <r>
    <x v="16"/>
  </r>
  <r>
    <x v="16"/>
  </r>
  <r>
    <x v="13"/>
  </r>
  <r>
    <x v="4"/>
  </r>
  <r>
    <x v="0"/>
  </r>
  <r>
    <x v="0"/>
  </r>
  <r>
    <x v="0"/>
  </r>
  <r>
    <x v="0"/>
  </r>
  <r>
    <x v="16"/>
  </r>
  <r>
    <x v="6"/>
  </r>
  <r>
    <x v="0"/>
  </r>
  <r>
    <x v="16"/>
  </r>
  <r>
    <x v="3"/>
  </r>
  <r>
    <x v="16"/>
  </r>
  <r>
    <x v="10"/>
  </r>
  <r>
    <x v="4"/>
  </r>
  <r>
    <x v="8"/>
  </r>
  <r>
    <x v="16"/>
  </r>
  <r>
    <x v="4"/>
  </r>
  <r>
    <x v="6"/>
  </r>
  <r>
    <x v="7"/>
  </r>
  <r>
    <x v="11"/>
  </r>
  <r>
    <x v="11"/>
  </r>
  <r>
    <x v="9"/>
  </r>
  <r>
    <x v="9"/>
  </r>
  <r>
    <x v="12"/>
  </r>
  <r>
    <x v="15"/>
  </r>
  <r>
    <x v="15"/>
  </r>
  <r>
    <x v="16"/>
  </r>
  <r>
    <x v="16"/>
  </r>
  <r>
    <x v="5"/>
  </r>
  <r>
    <x v="1"/>
  </r>
  <r>
    <x v="11"/>
  </r>
  <r>
    <x v="16"/>
  </r>
  <r>
    <x v="11"/>
  </r>
  <r>
    <x v="16"/>
  </r>
  <r>
    <x v="7"/>
  </r>
  <r>
    <x v="9"/>
  </r>
  <r>
    <x v="1"/>
  </r>
  <r>
    <x v="11"/>
  </r>
  <r>
    <x v="11"/>
  </r>
  <r>
    <x v="13"/>
  </r>
  <r>
    <x v="27"/>
  </r>
  <r>
    <x v="16"/>
  </r>
  <r>
    <x v="9"/>
  </r>
  <r>
    <x v="2"/>
  </r>
  <r>
    <x v="1"/>
  </r>
  <r>
    <x v="7"/>
  </r>
  <r>
    <x v="11"/>
  </r>
  <r>
    <x v="11"/>
  </r>
  <r>
    <x v="0"/>
  </r>
  <r>
    <x v="7"/>
  </r>
  <r>
    <x v="7"/>
  </r>
  <r>
    <x v="9"/>
  </r>
  <r>
    <x v="9"/>
  </r>
  <r>
    <x v="11"/>
  </r>
  <r>
    <x v="2"/>
  </r>
  <r>
    <x v="2"/>
  </r>
  <r>
    <x v="2"/>
  </r>
  <r>
    <x v="2"/>
  </r>
  <r>
    <x v="1"/>
  </r>
  <r>
    <x v="1"/>
  </r>
  <r>
    <x v="1"/>
  </r>
  <r>
    <x v="10"/>
  </r>
  <r>
    <x v="10"/>
  </r>
  <r>
    <x v="1"/>
  </r>
  <r>
    <x v="0"/>
  </r>
  <r>
    <x v="9"/>
  </r>
  <r>
    <x v="9"/>
  </r>
  <r>
    <x v="7"/>
  </r>
  <r>
    <x v="10"/>
  </r>
  <r>
    <x v="7"/>
  </r>
  <r>
    <x v="9"/>
  </r>
  <r>
    <x v="3"/>
  </r>
  <r>
    <x v="15"/>
  </r>
  <r>
    <x v="12"/>
  </r>
  <r>
    <x v="16"/>
  </r>
  <r>
    <x v="1"/>
  </r>
  <r>
    <x v="11"/>
  </r>
  <r>
    <x v="16"/>
  </r>
  <r>
    <x v="24"/>
  </r>
  <r>
    <x v="9"/>
  </r>
  <r>
    <x v="1"/>
  </r>
  <r>
    <x v="16"/>
  </r>
  <r>
    <x v="10"/>
  </r>
  <r>
    <x v="16"/>
  </r>
  <r>
    <x v="0"/>
  </r>
  <r>
    <x v="13"/>
  </r>
  <r>
    <x v="11"/>
  </r>
  <r>
    <x v="11"/>
  </r>
  <r>
    <x v="3"/>
  </r>
  <r>
    <x v="9"/>
  </r>
  <r>
    <x v="9"/>
  </r>
  <r>
    <x v="9"/>
  </r>
  <r>
    <x v="9"/>
  </r>
  <r>
    <x v="16"/>
  </r>
  <r>
    <x v="11"/>
  </r>
  <r>
    <x v="1"/>
  </r>
  <r>
    <x v="1"/>
  </r>
  <r>
    <x v="9"/>
  </r>
  <r>
    <x v="1"/>
  </r>
  <r>
    <x v="9"/>
  </r>
  <r>
    <x v="9"/>
  </r>
  <r>
    <x v="9"/>
  </r>
  <r>
    <x v="1"/>
  </r>
  <r>
    <x v="9"/>
  </r>
  <r>
    <x v="9"/>
  </r>
  <r>
    <x v="3"/>
  </r>
  <r>
    <x v="16"/>
  </r>
  <r>
    <x v="16"/>
  </r>
  <r>
    <x v="15"/>
  </r>
  <r>
    <x v="9"/>
  </r>
  <r>
    <x v="15"/>
  </r>
  <r>
    <x v="15"/>
  </r>
  <r>
    <x v="9"/>
  </r>
  <r>
    <x v="9"/>
  </r>
  <r>
    <x v="9"/>
  </r>
  <r>
    <x v="9"/>
  </r>
  <r>
    <x v="11"/>
  </r>
  <r>
    <x v="8"/>
  </r>
  <r>
    <x v="16"/>
  </r>
  <r>
    <x v="8"/>
  </r>
  <r>
    <x v="8"/>
  </r>
  <r>
    <x v="5"/>
  </r>
  <r>
    <x v="16"/>
  </r>
  <r>
    <x v="5"/>
  </r>
  <r>
    <x v="16"/>
  </r>
  <r>
    <x v="0"/>
  </r>
  <r>
    <x v="0"/>
  </r>
  <r>
    <x v="8"/>
  </r>
  <r>
    <x v="8"/>
  </r>
  <r>
    <x v="8"/>
  </r>
  <r>
    <x v="10"/>
  </r>
  <r>
    <x v="9"/>
  </r>
  <r>
    <x v="9"/>
  </r>
  <r>
    <x v="9"/>
  </r>
  <r>
    <x v="9"/>
  </r>
  <r>
    <x v="9"/>
  </r>
  <r>
    <x v="9"/>
  </r>
  <r>
    <x v="9"/>
  </r>
  <r>
    <x v="9"/>
  </r>
  <r>
    <x v="9"/>
  </r>
  <r>
    <x v="18"/>
  </r>
  <r>
    <x v="0"/>
  </r>
  <r>
    <x v="7"/>
  </r>
  <r>
    <x v="1"/>
  </r>
  <r>
    <x v="9"/>
  </r>
  <r>
    <x v="9"/>
  </r>
  <r>
    <x v="13"/>
  </r>
  <r>
    <x v="0"/>
  </r>
  <r>
    <x v="15"/>
  </r>
  <r>
    <x v="11"/>
  </r>
  <r>
    <x v="11"/>
  </r>
  <r>
    <x v="13"/>
  </r>
  <r>
    <x v="13"/>
  </r>
  <r>
    <x v="4"/>
  </r>
  <r>
    <x v="4"/>
  </r>
  <r>
    <x v="11"/>
  </r>
  <r>
    <x v="11"/>
  </r>
  <r>
    <x v="11"/>
  </r>
  <r>
    <x v="11"/>
  </r>
  <r>
    <x v="11"/>
  </r>
  <r>
    <x v="11"/>
  </r>
  <r>
    <x v="11"/>
  </r>
  <r>
    <x v="11"/>
  </r>
  <r>
    <x v="11"/>
  </r>
  <r>
    <x v="11"/>
  </r>
  <r>
    <x v="11"/>
  </r>
  <r>
    <x v="11"/>
  </r>
  <r>
    <x v="11"/>
  </r>
  <r>
    <x v="11"/>
  </r>
  <r>
    <x v="11"/>
  </r>
  <r>
    <x v="11"/>
  </r>
  <r>
    <x v="11"/>
  </r>
  <r>
    <x v="11"/>
  </r>
  <r>
    <x v="11"/>
  </r>
  <r>
    <x v="11"/>
  </r>
  <r>
    <x v="11"/>
  </r>
  <r>
    <x v="11"/>
  </r>
  <r>
    <x v="11"/>
  </r>
  <r>
    <x v="11"/>
  </r>
  <r>
    <x v="11"/>
  </r>
  <r>
    <x v="11"/>
  </r>
  <r>
    <x v="11"/>
  </r>
  <r>
    <x v="11"/>
  </r>
  <r>
    <x v="22"/>
  </r>
  <r>
    <x v="0"/>
  </r>
  <r>
    <x v="0"/>
  </r>
  <r>
    <x v="8"/>
  </r>
  <r>
    <x v="8"/>
  </r>
  <r>
    <x v="0"/>
  </r>
  <r>
    <x v="16"/>
  </r>
  <r>
    <x v="9"/>
  </r>
  <r>
    <x v="9"/>
  </r>
  <r>
    <x v="1"/>
  </r>
  <r>
    <x v="1"/>
  </r>
  <r>
    <x v="16"/>
  </r>
  <r>
    <x v="7"/>
  </r>
  <r>
    <x v="7"/>
  </r>
  <r>
    <x v="9"/>
  </r>
  <r>
    <x v="9"/>
  </r>
  <r>
    <x v="13"/>
  </r>
  <r>
    <x v="9"/>
  </r>
  <r>
    <x v="3"/>
  </r>
  <r>
    <x v="22"/>
  </r>
  <r>
    <x v="20"/>
  </r>
  <r>
    <x v="4"/>
  </r>
  <r>
    <x v="13"/>
  </r>
  <r>
    <x v="16"/>
  </r>
  <r>
    <x v="0"/>
  </r>
  <r>
    <x v="0"/>
  </r>
  <r>
    <x v="0"/>
  </r>
  <r>
    <x v="0"/>
  </r>
  <r>
    <x v="0"/>
  </r>
  <r>
    <x v="16"/>
  </r>
  <r>
    <x v="16"/>
  </r>
  <r>
    <x v="13"/>
  </r>
  <r>
    <x v="16"/>
  </r>
  <r>
    <x v="8"/>
  </r>
  <r>
    <x v="0"/>
  </r>
  <r>
    <x v="16"/>
  </r>
  <r>
    <x v="4"/>
  </r>
  <r>
    <x v="1"/>
  </r>
  <r>
    <x v="7"/>
  </r>
  <r>
    <x v="11"/>
  </r>
  <r>
    <x v="15"/>
  </r>
  <r>
    <x v="15"/>
  </r>
  <r>
    <x v="16"/>
  </r>
  <r>
    <x v="16"/>
  </r>
  <r>
    <x v="1"/>
  </r>
  <r>
    <x v="0"/>
  </r>
  <r>
    <x v="7"/>
  </r>
  <r>
    <x v="15"/>
  </r>
  <r>
    <x v="11"/>
  </r>
  <r>
    <x v="3"/>
  </r>
  <r>
    <x v="16"/>
  </r>
  <r>
    <x v="0"/>
  </r>
  <r>
    <x v="8"/>
  </r>
  <r>
    <x v="16"/>
  </r>
  <r>
    <x v="1"/>
  </r>
  <r>
    <x v="12"/>
  </r>
  <r>
    <x v="16"/>
  </r>
  <r>
    <x v="10"/>
  </r>
  <r>
    <x v="0"/>
  </r>
  <r>
    <x v="16"/>
  </r>
  <r>
    <x v="1"/>
  </r>
  <r>
    <x v="7"/>
  </r>
  <r>
    <x v="12"/>
  </r>
  <r>
    <x v="4"/>
  </r>
  <r>
    <x v="27"/>
  </r>
  <r>
    <x v="25"/>
  </r>
  <r>
    <x v="9"/>
  </r>
  <r>
    <x v="12"/>
  </r>
  <r>
    <x v="11"/>
  </r>
  <r>
    <x v="9"/>
  </r>
  <r>
    <x v="9"/>
  </r>
  <r>
    <x v="11"/>
  </r>
  <r>
    <x v="9"/>
  </r>
  <r>
    <x v="15"/>
  </r>
  <r>
    <x v="4"/>
  </r>
  <r>
    <x v="9"/>
  </r>
  <r>
    <x v="9"/>
  </r>
  <r>
    <x v="0"/>
  </r>
  <r>
    <x v="11"/>
  </r>
  <r>
    <x v="15"/>
  </r>
  <r>
    <x v="6"/>
  </r>
  <r>
    <x v="9"/>
  </r>
  <r>
    <x v="9"/>
  </r>
  <r>
    <x v="3"/>
  </r>
  <r>
    <x v="13"/>
  </r>
  <r>
    <x v="9"/>
  </r>
  <r>
    <x v="10"/>
  </r>
  <r>
    <x v="14"/>
  </r>
  <r>
    <x v="16"/>
  </r>
  <r>
    <x v="16"/>
  </r>
  <r>
    <x v="16"/>
  </r>
  <r>
    <x v="16"/>
  </r>
  <r>
    <x v="16"/>
  </r>
  <r>
    <x v="16"/>
  </r>
  <r>
    <x v="18"/>
  </r>
  <r>
    <x v="9"/>
  </r>
  <r>
    <x v="9"/>
  </r>
  <r>
    <x v="9"/>
  </r>
  <r>
    <x v="16"/>
  </r>
  <r>
    <x v="6"/>
  </r>
  <r>
    <x v="14"/>
  </r>
  <r>
    <x v="4"/>
  </r>
  <r>
    <x v="16"/>
  </r>
  <r>
    <x v="16"/>
  </r>
  <r>
    <x v="19"/>
  </r>
  <r>
    <x v="11"/>
  </r>
  <r>
    <x v="10"/>
  </r>
  <r>
    <x v="8"/>
  </r>
  <r>
    <x v="8"/>
  </r>
  <r>
    <x v="16"/>
  </r>
  <r>
    <x v="8"/>
  </r>
  <r>
    <x v="2"/>
  </r>
  <r>
    <x v="2"/>
  </r>
  <r>
    <x v="2"/>
  </r>
  <r>
    <x v="2"/>
  </r>
  <r>
    <x v="16"/>
  </r>
  <r>
    <x v="1"/>
  </r>
  <r>
    <x v="15"/>
  </r>
  <r>
    <x v="9"/>
  </r>
  <r>
    <x v="9"/>
  </r>
  <r>
    <x v="9"/>
  </r>
  <r>
    <x v="9"/>
  </r>
  <r>
    <x v="9"/>
  </r>
  <r>
    <x v="9"/>
  </r>
  <r>
    <x v="9"/>
  </r>
  <r>
    <x v="9"/>
  </r>
  <r>
    <x v="9"/>
  </r>
  <r>
    <x v="11"/>
  </r>
  <r>
    <x v="11"/>
  </r>
  <r>
    <x v="11"/>
  </r>
  <r>
    <x v="11"/>
  </r>
  <r>
    <x v="11"/>
  </r>
  <r>
    <x v="11"/>
  </r>
  <r>
    <x v="3"/>
  </r>
  <r>
    <x v="11"/>
  </r>
  <r>
    <x v="11"/>
  </r>
  <r>
    <x v="11"/>
  </r>
  <r>
    <x v="11"/>
  </r>
  <r>
    <x v="11"/>
  </r>
  <r>
    <x v="11"/>
  </r>
  <r>
    <x v="11"/>
  </r>
  <r>
    <x v="3"/>
  </r>
  <r>
    <x v="11"/>
  </r>
  <r>
    <x v="11"/>
  </r>
  <r>
    <x v="9"/>
  </r>
  <r>
    <x v="9"/>
  </r>
  <r>
    <x v="16"/>
  </r>
  <r>
    <x v="16"/>
  </r>
  <r>
    <x v="0"/>
  </r>
  <r>
    <x v="13"/>
  </r>
  <r>
    <x v="24"/>
  </r>
  <r>
    <x v="1"/>
  </r>
  <r>
    <x v="5"/>
  </r>
  <r>
    <x v="0"/>
  </r>
  <r>
    <x v="16"/>
  </r>
  <r>
    <x v="4"/>
  </r>
  <r>
    <x v="0"/>
  </r>
  <r>
    <x v="16"/>
  </r>
  <r>
    <x v="9"/>
  </r>
  <r>
    <x v="9"/>
  </r>
  <r>
    <x v="7"/>
  </r>
  <r>
    <x v="6"/>
  </r>
  <r>
    <x v="6"/>
  </r>
  <r>
    <x v="0"/>
  </r>
  <r>
    <x v="0"/>
  </r>
  <r>
    <x v="16"/>
  </r>
  <r>
    <x v="4"/>
  </r>
  <r>
    <x v="13"/>
  </r>
  <r>
    <x v="0"/>
  </r>
  <r>
    <x v="26"/>
  </r>
  <r>
    <x v="4"/>
  </r>
  <r>
    <x v="15"/>
  </r>
  <r>
    <x v="4"/>
  </r>
  <r>
    <x v="16"/>
  </r>
  <r>
    <x v="16"/>
  </r>
  <r>
    <x v="16"/>
  </r>
  <r>
    <x v="9"/>
  </r>
  <r>
    <x v="1"/>
  </r>
  <r>
    <x v="27"/>
  </r>
  <r>
    <x v="4"/>
  </r>
  <r>
    <x v="16"/>
  </r>
  <r>
    <x v="7"/>
  </r>
  <r>
    <x v="1"/>
  </r>
  <r>
    <x v="4"/>
  </r>
  <r>
    <x v="15"/>
  </r>
  <r>
    <x v="16"/>
  </r>
  <r>
    <x v="11"/>
  </r>
  <r>
    <x v="1"/>
  </r>
  <r>
    <x v="1"/>
  </r>
  <r>
    <x v="6"/>
  </r>
  <r>
    <x v="4"/>
  </r>
  <r>
    <x v="9"/>
  </r>
  <r>
    <x v="11"/>
  </r>
  <r>
    <x v="11"/>
  </r>
  <r>
    <x v="18"/>
  </r>
  <r>
    <x v="2"/>
  </r>
  <r>
    <x v="2"/>
  </r>
  <r>
    <x v="2"/>
  </r>
  <r>
    <x v="2"/>
  </r>
  <r>
    <x v="11"/>
  </r>
  <r>
    <x v="13"/>
  </r>
  <r>
    <x v="13"/>
  </r>
  <r>
    <x v="15"/>
  </r>
  <r>
    <x v="9"/>
  </r>
  <r>
    <x v="9"/>
  </r>
  <r>
    <x v="10"/>
  </r>
  <r>
    <x v="10"/>
  </r>
  <r>
    <x v="9"/>
  </r>
  <r>
    <x v="9"/>
  </r>
  <r>
    <x v="1"/>
  </r>
  <r>
    <x v="11"/>
  </r>
  <r>
    <x v="10"/>
  </r>
  <r>
    <x v="9"/>
  </r>
  <r>
    <x v="9"/>
  </r>
  <r>
    <x v="9"/>
  </r>
  <r>
    <x v="16"/>
  </r>
  <r>
    <x v="11"/>
  </r>
  <r>
    <x v="16"/>
  </r>
  <r>
    <x v="0"/>
  </r>
  <r>
    <x v="9"/>
  </r>
  <r>
    <x v="0"/>
  </r>
  <r>
    <x v="10"/>
  </r>
  <r>
    <x v="0"/>
  </r>
  <r>
    <x v="9"/>
  </r>
  <r>
    <x v="9"/>
  </r>
  <r>
    <x v="0"/>
  </r>
  <r>
    <x v="9"/>
  </r>
  <r>
    <x v="11"/>
  </r>
  <r>
    <x v="11"/>
  </r>
  <r>
    <x v="9"/>
  </r>
  <r>
    <x v="9"/>
  </r>
  <r>
    <x v="9"/>
  </r>
  <r>
    <x v="9"/>
  </r>
  <r>
    <x v="13"/>
  </r>
  <r>
    <x v="14"/>
  </r>
  <r>
    <x v="6"/>
  </r>
  <r>
    <x v="16"/>
  </r>
  <r>
    <x v="9"/>
  </r>
  <r>
    <x v="11"/>
  </r>
  <r>
    <x v="11"/>
  </r>
  <r>
    <x v="9"/>
  </r>
  <r>
    <x v="9"/>
  </r>
  <r>
    <x v="13"/>
  </r>
  <r>
    <x v="13"/>
  </r>
  <r>
    <x v="13"/>
  </r>
  <r>
    <x v="13"/>
  </r>
  <r>
    <x v="9"/>
  </r>
  <r>
    <x v="8"/>
  </r>
  <r>
    <x v="8"/>
  </r>
  <r>
    <x v="2"/>
  </r>
  <r>
    <x v="2"/>
  </r>
  <r>
    <x v="16"/>
  </r>
  <r>
    <x v="2"/>
  </r>
  <r>
    <x v="9"/>
  </r>
  <r>
    <x v="9"/>
  </r>
  <r>
    <x v="9"/>
  </r>
  <r>
    <x v="9"/>
  </r>
  <r>
    <x v="9"/>
  </r>
  <r>
    <x v="9"/>
  </r>
  <r>
    <x v="9"/>
  </r>
  <r>
    <x v="1"/>
  </r>
  <r>
    <x v="9"/>
  </r>
  <r>
    <x v="7"/>
  </r>
  <r>
    <x v="15"/>
  </r>
  <r>
    <x v="13"/>
  </r>
  <r>
    <x v="11"/>
  </r>
  <r>
    <x v="9"/>
  </r>
  <r>
    <x v="9"/>
  </r>
  <r>
    <x v="15"/>
  </r>
  <r>
    <x v="11"/>
  </r>
  <r>
    <x v="13"/>
  </r>
  <r>
    <x v="18"/>
  </r>
  <r>
    <x v="9"/>
  </r>
  <r>
    <x v="25"/>
  </r>
  <r>
    <x v="5"/>
  </r>
  <r>
    <x v="0"/>
  </r>
  <r>
    <x v="4"/>
  </r>
  <r>
    <x v="16"/>
  </r>
  <r>
    <x v="16"/>
  </r>
  <r>
    <x v="7"/>
  </r>
  <r>
    <x v="9"/>
  </r>
  <r>
    <x v="7"/>
  </r>
  <r>
    <x v="0"/>
  </r>
  <r>
    <x v="16"/>
  </r>
  <r>
    <x v="0"/>
  </r>
  <r>
    <x v="16"/>
  </r>
  <r>
    <x v="16"/>
  </r>
  <r>
    <x v="16"/>
  </r>
  <r>
    <x v="16"/>
  </r>
  <r>
    <x v="0"/>
  </r>
  <r>
    <x v="0"/>
  </r>
  <r>
    <x v="16"/>
  </r>
  <r>
    <x v="16"/>
  </r>
  <r>
    <x v="0"/>
  </r>
  <r>
    <x v="16"/>
  </r>
  <r>
    <x v="0"/>
  </r>
  <r>
    <x v="16"/>
  </r>
  <r>
    <x v="16"/>
  </r>
  <r>
    <x v="16"/>
  </r>
  <r>
    <x v="16"/>
  </r>
  <r>
    <x v="26"/>
  </r>
  <r>
    <x v="4"/>
  </r>
  <r>
    <x v="11"/>
  </r>
  <r>
    <x v="11"/>
  </r>
  <r>
    <x v="1"/>
  </r>
  <r>
    <x v="0"/>
  </r>
  <r>
    <x v="16"/>
  </r>
  <r>
    <x v="9"/>
  </r>
  <r>
    <x v="9"/>
  </r>
  <r>
    <x v="9"/>
  </r>
  <r>
    <x v="7"/>
  </r>
  <r>
    <x v="16"/>
  </r>
  <r>
    <x v="4"/>
  </r>
  <r>
    <x v="16"/>
  </r>
  <r>
    <x v="9"/>
  </r>
  <r>
    <x v="1"/>
  </r>
  <r>
    <x v="1"/>
  </r>
  <r>
    <x v="15"/>
  </r>
  <r>
    <x v="27"/>
  </r>
  <r>
    <x v="4"/>
  </r>
  <r>
    <x v="16"/>
  </r>
  <r>
    <x v="9"/>
  </r>
  <r>
    <x v="2"/>
  </r>
  <r>
    <x v="2"/>
  </r>
  <r>
    <x v="9"/>
  </r>
  <r>
    <x v="9"/>
  </r>
  <r>
    <x v="12"/>
  </r>
  <r>
    <x v="12"/>
  </r>
  <r>
    <x v="13"/>
  </r>
  <r>
    <x v="4"/>
  </r>
  <r>
    <x v="13"/>
  </r>
  <r>
    <x v="1"/>
  </r>
  <r>
    <x v="13"/>
  </r>
  <r>
    <x v="15"/>
  </r>
  <r>
    <x v="1"/>
  </r>
  <r>
    <x v="9"/>
  </r>
  <r>
    <x v="10"/>
  </r>
  <r>
    <x v="10"/>
  </r>
  <r>
    <x v="9"/>
  </r>
  <r>
    <x v="9"/>
  </r>
  <r>
    <x v="16"/>
  </r>
  <r>
    <x v="7"/>
  </r>
  <r>
    <x v="9"/>
  </r>
  <r>
    <x v="10"/>
  </r>
  <r>
    <x v="10"/>
  </r>
  <r>
    <x v="9"/>
  </r>
  <r>
    <x v="7"/>
  </r>
  <r>
    <x v="9"/>
  </r>
  <r>
    <x v="10"/>
  </r>
  <r>
    <x v="12"/>
  </r>
  <r>
    <x v="3"/>
  </r>
  <r>
    <x v="11"/>
  </r>
  <r>
    <x v="12"/>
  </r>
  <r>
    <x v="10"/>
  </r>
  <r>
    <x v="0"/>
  </r>
  <r>
    <x v="16"/>
  </r>
  <r>
    <x v="3"/>
  </r>
  <r>
    <x v="16"/>
  </r>
  <r>
    <x v="9"/>
  </r>
  <r>
    <x v="16"/>
  </r>
  <r>
    <x v="0"/>
  </r>
  <r>
    <x v="1"/>
  </r>
  <r>
    <x v="0"/>
  </r>
  <r>
    <x v="0"/>
  </r>
  <r>
    <x v="9"/>
  </r>
  <r>
    <x v="1"/>
  </r>
  <r>
    <x v="9"/>
  </r>
  <r>
    <x v="9"/>
  </r>
  <r>
    <x v="9"/>
  </r>
  <r>
    <x v="9"/>
  </r>
  <r>
    <x v="9"/>
  </r>
  <r>
    <x v="15"/>
  </r>
  <r>
    <x v="11"/>
  </r>
  <r>
    <x v="13"/>
  </r>
  <r>
    <x v="9"/>
  </r>
  <r>
    <x v="1"/>
  </r>
  <r>
    <x v="12"/>
  </r>
  <r>
    <x v="10"/>
  </r>
  <r>
    <x v="14"/>
  </r>
  <r>
    <x v="6"/>
  </r>
  <r>
    <x v="16"/>
  </r>
  <r>
    <x v="15"/>
  </r>
  <r>
    <x v="11"/>
  </r>
  <r>
    <x v="11"/>
  </r>
  <r>
    <x v="11"/>
  </r>
  <r>
    <x v="11"/>
  </r>
  <r>
    <x v="11"/>
  </r>
  <r>
    <x v="11"/>
  </r>
  <r>
    <x v="11"/>
  </r>
  <r>
    <x v="11"/>
  </r>
  <r>
    <x v="11"/>
  </r>
  <r>
    <x v="11"/>
  </r>
  <r>
    <x v="7"/>
  </r>
  <r>
    <x v="11"/>
  </r>
  <r>
    <x v="11"/>
  </r>
  <r>
    <x v="8"/>
  </r>
  <r>
    <x v="8"/>
  </r>
  <r>
    <x v="8"/>
  </r>
  <r>
    <x v="8"/>
  </r>
  <r>
    <x v="4"/>
  </r>
  <r>
    <x v="2"/>
  </r>
  <r>
    <x v="2"/>
  </r>
  <r>
    <x v="0"/>
  </r>
  <r>
    <x v="16"/>
  </r>
  <r>
    <x v="16"/>
  </r>
  <r>
    <x v="16"/>
  </r>
  <r>
    <x v="16"/>
  </r>
  <r>
    <x v="15"/>
  </r>
  <r>
    <x v="9"/>
  </r>
  <r>
    <x v="9"/>
  </r>
  <r>
    <x v="9"/>
  </r>
  <r>
    <x v="9"/>
  </r>
  <r>
    <x v="7"/>
  </r>
  <r>
    <x v="11"/>
  </r>
  <r>
    <x v="7"/>
  </r>
  <r>
    <x v="7"/>
  </r>
  <r>
    <x v="7"/>
  </r>
  <r>
    <x v="7"/>
  </r>
  <r>
    <x v="9"/>
  </r>
  <r>
    <x v="9"/>
  </r>
  <r>
    <x v="9"/>
  </r>
  <r>
    <x v="9"/>
  </r>
  <r>
    <x v="0"/>
  </r>
  <r>
    <x v="18"/>
  </r>
  <r>
    <x v="12"/>
  </r>
  <r>
    <x v="3"/>
  </r>
  <r>
    <x v="13"/>
  </r>
  <r>
    <x v="13"/>
  </r>
  <r>
    <x v="7"/>
  </r>
  <r>
    <x v="1"/>
  </r>
  <r>
    <x v="3"/>
  </r>
  <r>
    <x v="25"/>
  </r>
  <r>
    <x v="5"/>
  </r>
  <r>
    <x v="7"/>
  </r>
  <r>
    <x v="0"/>
  </r>
  <r>
    <x v="4"/>
  </r>
  <r>
    <x v="16"/>
  </r>
  <r>
    <x v="0"/>
  </r>
  <r>
    <x v="9"/>
  </r>
  <r>
    <x v="16"/>
  </r>
  <r>
    <x v="9"/>
  </r>
  <r>
    <x v="7"/>
  </r>
  <r>
    <x v="0"/>
  </r>
  <r>
    <x v="0"/>
  </r>
  <r>
    <x v="9"/>
  </r>
  <r>
    <x v="0"/>
  </r>
  <r>
    <x v="15"/>
  </r>
  <r>
    <x v="15"/>
  </r>
  <r>
    <x v="13"/>
  </r>
  <r>
    <x v="24"/>
  </r>
  <r>
    <x v="0"/>
  </r>
  <r>
    <x v="16"/>
  </r>
  <r>
    <x v="16"/>
  </r>
  <r>
    <x v="16"/>
  </r>
  <r>
    <x v="16"/>
  </r>
  <r>
    <x v="0"/>
  </r>
  <r>
    <x v="16"/>
  </r>
  <r>
    <x v="26"/>
  </r>
  <r>
    <x v="4"/>
  </r>
  <r>
    <x v="16"/>
  </r>
  <r>
    <x v="1"/>
  </r>
  <r>
    <x v="16"/>
  </r>
  <r>
    <x v="11"/>
  </r>
  <r>
    <x v="0"/>
  </r>
  <r>
    <x v="9"/>
  </r>
  <r>
    <x v="9"/>
  </r>
  <r>
    <x v="9"/>
  </r>
  <r>
    <x v="11"/>
  </r>
  <r>
    <x v="9"/>
  </r>
  <r>
    <x v="9"/>
  </r>
  <r>
    <x v="0"/>
  </r>
  <r>
    <x v="4"/>
  </r>
  <r>
    <x v="13"/>
  </r>
  <r>
    <x v="16"/>
  </r>
  <r>
    <x v="13"/>
  </r>
  <r>
    <x v="9"/>
  </r>
  <r>
    <x v="9"/>
  </r>
  <r>
    <x v="9"/>
  </r>
  <r>
    <x v="9"/>
  </r>
  <r>
    <x v="9"/>
  </r>
  <r>
    <x v="9"/>
  </r>
  <r>
    <x v="1"/>
  </r>
  <r>
    <x v="27"/>
  </r>
  <r>
    <x v="7"/>
  </r>
  <r>
    <x v="27"/>
  </r>
  <r>
    <x v="4"/>
  </r>
  <r>
    <x v="16"/>
  </r>
  <r>
    <x v="9"/>
  </r>
  <r>
    <x v="9"/>
  </r>
  <r>
    <x v="9"/>
  </r>
  <r>
    <x v="9"/>
  </r>
  <r>
    <x v="4"/>
  </r>
  <r>
    <x v="15"/>
  </r>
  <r>
    <x v="9"/>
  </r>
  <r>
    <x v="1"/>
  </r>
  <r>
    <x v="9"/>
  </r>
  <r>
    <x v="9"/>
  </r>
  <r>
    <x v="15"/>
  </r>
  <r>
    <x v="12"/>
  </r>
  <r>
    <x v="12"/>
  </r>
  <r>
    <x v="11"/>
  </r>
  <r>
    <x v="9"/>
  </r>
  <r>
    <x v="15"/>
  </r>
  <r>
    <x v="11"/>
  </r>
  <r>
    <x v="7"/>
  </r>
  <r>
    <x v="9"/>
  </r>
  <r>
    <x v="9"/>
  </r>
  <r>
    <x v="11"/>
  </r>
  <r>
    <x v="15"/>
  </r>
  <r>
    <x v="11"/>
  </r>
  <r>
    <x v="11"/>
  </r>
  <r>
    <x v="16"/>
  </r>
  <r>
    <x v="9"/>
  </r>
  <r>
    <x v="13"/>
  </r>
  <r>
    <x v="11"/>
  </r>
  <r>
    <x v="11"/>
  </r>
  <r>
    <x v="9"/>
  </r>
  <r>
    <x v="16"/>
  </r>
  <r>
    <x v="8"/>
  </r>
  <r>
    <x v="3"/>
  </r>
  <r>
    <x v="0"/>
  </r>
  <r>
    <x v="9"/>
  </r>
  <r>
    <x v="9"/>
  </r>
  <r>
    <x v="9"/>
  </r>
  <r>
    <x v="9"/>
  </r>
  <r>
    <x v="9"/>
  </r>
  <r>
    <x v="9"/>
  </r>
  <r>
    <x v="9"/>
  </r>
  <r>
    <x v="3"/>
  </r>
  <r>
    <x v="14"/>
  </r>
  <r>
    <x v="6"/>
  </r>
  <r>
    <x v="9"/>
  </r>
  <r>
    <x v="9"/>
  </r>
  <r>
    <x v="15"/>
  </r>
  <r>
    <x v="11"/>
  </r>
  <r>
    <x v="11"/>
  </r>
  <r>
    <x v="11"/>
  </r>
  <r>
    <x v="11"/>
  </r>
  <r>
    <x v="11"/>
  </r>
  <r>
    <x v="11"/>
  </r>
  <r>
    <x v="11"/>
  </r>
  <r>
    <x v="8"/>
  </r>
  <r>
    <x v="8"/>
  </r>
  <r>
    <x v="8"/>
  </r>
  <r>
    <x v="16"/>
  </r>
  <r>
    <x v="8"/>
  </r>
  <r>
    <x v="16"/>
  </r>
  <r>
    <x v="2"/>
  </r>
  <r>
    <x v="2"/>
  </r>
  <r>
    <x v="2"/>
  </r>
  <r>
    <x v="2"/>
  </r>
  <r>
    <x v="16"/>
  </r>
  <r>
    <x v="16"/>
  </r>
  <r>
    <x v="9"/>
  </r>
  <r>
    <x v="20"/>
  </r>
  <r>
    <x v="16"/>
  </r>
  <r>
    <x v="9"/>
  </r>
  <r>
    <x v="16"/>
  </r>
  <r>
    <x v="16"/>
  </r>
  <r>
    <x v="16"/>
  </r>
  <r>
    <x v="10"/>
  </r>
  <r>
    <x v="15"/>
  </r>
  <r>
    <x v="0"/>
  </r>
  <r>
    <x v="0"/>
  </r>
  <r>
    <x v="12"/>
  </r>
  <r>
    <x v="4"/>
  </r>
  <r>
    <x v="12"/>
  </r>
  <r>
    <x v="7"/>
  </r>
  <r>
    <x v="10"/>
  </r>
  <r>
    <x v="0"/>
  </r>
  <r>
    <x v="16"/>
  </r>
  <r>
    <x v="16"/>
  </r>
  <r>
    <x v="16"/>
  </r>
  <r>
    <x v="9"/>
  </r>
  <r>
    <x v="9"/>
  </r>
  <r>
    <x v="9"/>
  </r>
  <r>
    <x v="9"/>
  </r>
  <r>
    <x v="15"/>
  </r>
  <r>
    <x v="15"/>
  </r>
  <r>
    <x v="6"/>
  </r>
  <r>
    <x v="6"/>
  </r>
  <r>
    <x v="15"/>
  </r>
  <r>
    <x v="16"/>
  </r>
  <r>
    <x v="0"/>
  </r>
  <r>
    <x v="16"/>
  </r>
  <r>
    <x v="16"/>
  </r>
  <r>
    <x v="0"/>
  </r>
  <r>
    <x v="4"/>
  </r>
  <r>
    <x v="0"/>
  </r>
  <r>
    <x v="26"/>
  </r>
  <r>
    <x v="16"/>
  </r>
  <r>
    <x v="16"/>
  </r>
  <r>
    <x v="0"/>
  </r>
  <r>
    <x v="0"/>
  </r>
  <r>
    <x v="9"/>
  </r>
  <r>
    <x v="9"/>
  </r>
  <r>
    <x v="9"/>
  </r>
  <r>
    <x v="4"/>
  </r>
  <r>
    <x v="9"/>
  </r>
  <r>
    <x v="9"/>
  </r>
  <r>
    <x v="1"/>
  </r>
  <r>
    <x v="4"/>
  </r>
  <r>
    <x v="3"/>
  </r>
  <r>
    <x v="27"/>
  </r>
  <r>
    <x v="2"/>
  </r>
  <r>
    <x v="13"/>
  </r>
  <r>
    <x v="0"/>
  </r>
  <r>
    <x v="7"/>
  </r>
  <r>
    <x v="9"/>
  </r>
  <r>
    <x v="9"/>
  </r>
  <r>
    <x v="1"/>
  </r>
  <r>
    <x v="11"/>
  </r>
  <r>
    <x v="2"/>
  </r>
  <r>
    <x v="2"/>
  </r>
  <r>
    <x v="2"/>
  </r>
  <r>
    <x v="2"/>
  </r>
  <r>
    <x v="2"/>
  </r>
  <r>
    <x v="2"/>
  </r>
  <r>
    <x v="2"/>
  </r>
  <r>
    <x v="2"/>
  </r>
  <r>
    <x v="1"/>
  </r>
  <r>
    <x v="12"/>
  </r>
  <r>
    <x v="7"/>
  </r>
  <r>
    <x v="11"/>
  </r>
  <r>
    <x v="13"/>
  </r>
  <r>
    <x v="16"/>
  </r>
  <r>
    <x v="9"/>
  </r>
  <r>
    <x v="9"/>
  </r>
  <r>
    <x v="10"/>
  </r>
  <r>
    <x v="7"/>
  </r>
  <r>
    <x v="9"/>
  </r>
  <r>
    <x v="7"/>
  </r>
  <r>
    <x v="9"/>
  </r>
  <r>
    <x v="9"/>
  </r>
  <r>
    <x v="9"/>
  </r>
  <r>
    <x v="7"/>
  </r>
  <r>
    <x v="15"/>
  </r>
  <r>
    <x v="16"/>
  </r>
  <r>
    <x v="15"/>
  </r>
  <r>
    <x v="3"/>
  </r>
  <r>
    <x v="9"/>
  </r>
  <r>
    <x v="3"/>
  </r>
  <r>
    <x v="0"/>
  </r>
  <r>
    <x v="16"/>
  </r>
  <r>
    <x v="16"/>
  </r>
  <r>
    <x v="9"/>
  </r>
  <r>
    <x v="10"/>
  </r>
  <r>
    <x v="11"/>
  </r>
  <r>
    <x v="1"/>
  </r>
  <r>
    <x v="9"/>
  </r>
  <r>
    <x v="12"/>
  </r>
  <r>
    <x v="11"/>
  </r>
  <r>
    <x v="12"/>
  </r>
  <r>
    <x v="9"/>
  </r>
  <r>
    <x v="9"/>
  </r>
  <r>
    <x v="15"/>
  </r>
  <r>
    <x v="15"/>
  </r>
  <r>
    <x v="14"/>
  </r>
  <r>
    <x v="6"/>
  </r>
  <r>
    <x v="16"/>
  </r>
  <r>
    <x v="9"/>
  </r>
  <r>
    <x v="9"/>
  </r>
  <r>
    <x v="9"/>
  </r>
  <r>
    <x v="9"/>
  </r>
  <r>
    <x v="9"/>
  </r>
  <r>
    <x v="9"/>
  </r>
  <r>
    <x v="9"/>
  </r>
  <r>
    <x v="15"/>
  </r>
  <r>
    <x v="15"/>
  </r>
  <r>
    <x v="0"/>
  </r>
  <r>
    <x v="9"/>
  </r>
  <r>
    <x v="2"/>
  </r>
  <r>
    <x v="8"/>
  </r>
  <r>
    <x v="8"/>
  </r>
  <r>
    <x v="8"/>
  </r>
  <r>
    <x v="7"/>
  </r>
  <r>
    <x v="0"/>
  </r>
  <r>
    <x v="5"/>
  </r>
  <r>
    <x v="16"/>
  </r>
  <r>
    <x v="2"/>
  </r>
  <r>
    <x v="8"/>
  </r>
  <r>
    <x v="9"/>
  </r>
  <r>
    <x v="3"/>
  </r>
  <r>
    <x v="3"/>
  </r>
  <r>
    <x v="3"/>
  </r>
  <r>
    <x v="11"/>
  </r>
  <r>
    <x v="3"/>
  </r>
  <r>
    <x v="11"/>
  </r>
  <r>
    <x v="3"/>
  </r>
  <r>
    <x v="1"/>
  </r>
  <r>
    <x v="3"/>
  </r>
  <r>
    <x v="3"/>
  </r>
  <r>
    <x v="3"/>
  </r>
  <r>
    <x v="3"/>
  </r>
  <r>
    <x v="9"/>
  </r>
  <r>
    <x v="7"/>
  </r>
  <r>
    <x v="7"/>
  </r>
  <r>
    <x v="7"/>
  </r>
  <r>
    <x v="9"/>
  </r>
  <r>
    <x v="7"/>
  </r>
  <r>
    <x v="7"/>
  </r>
  <r>
    <x v="7"/>
  </r>
  <r>
    <x v="11"/>
  </r>
  <r>
    <x v="11"/>
  </r>
  <r>
    <x v="10"/>
  </r>
  <r>
    <x v="10"/>
  </r>
  <r>
    <x v="11"/>
  </r>
  <r>
    <x v="15"/>
  </r>
  <r>
    <x v="12"/>
  </r>
  <r>
    <x v="12"/>
  </r>
  <r>
    <x v="4"/>
  </r>
  <r>
    <x v="10"/>
  </r>
  <r>
    <x v="16"/>
  </r>
  <r>
    <x v="7"/>
  </r>
  <r>
    <x v="0"/>
  </r>
  <r>
    <x v="16"/>
  </r>
  <r>
    <x v="16"/>
  </r>
  <r>
    <x v="5"/>
  </r>
  <r>
    <x v="9"/>
  </r>
  <r>
    <x v="13"/>
  </r>
  <r>
    <x v="13"/>
  </r>
  <r>
    <x v="15"/>
  </r>
  <r>
    <x v="13"/>
  </r>
  <r>
    <x v="6"/>
  </r>
  <r>
    <x v="16"/>
  </r>
  <r>
    <x v="0"/>
  </r>
  <r>
    <x v="0"/>
  </r>
  <r>
    <x v="16"/>
  </r>
  <r>
    <x v="16"/>
  </r>
  <r>
    <x v="26"/>
  </r>
  <r>
    <x v="12"/>
  </r>
  <r>
    <x v="4"/>
  </r>
  <r>
    <x v="12"/>
  </r>
  <r>
    <x v="1"/>
  </r>
  <r>
    <x v="0"/>
  </r>
  <r>
    <x v="6"/>
  </r>
  <r>
    <x v="9"/>
  </r>
  <r>
    <x v="9"/>
  </r>
  <r>
    <x v="11"/>
  </r>
  <r>
    <x v="13"/>
  </r>
  <r>
    <x v="15"/>
  </r>
  <r>
    <x v="4"/>
  </r>
  <r>
    <x v="13"/>
  </r>
  <r>
    <x v="13"/>
  </r>
  <r>
    <x v="16"/>
  </r>
  <r>
    <x v="1"/>
  </r>
  <r>
    <x v="11"/>
  </r>
  <r>
    <x v="9"/>
  </r>
  <r>
    <x v="9"/>
  </r>
  <r>
    <x v="9"/>
  </r>
  <r>
    <x v="9"/>
  </r>
  <r>
    <x v="9"/>
  </r>
  <r>
    <x v="1"/>
  </r>
  <r>
    <x v="0"/>
  </r>
  <r>
    <x v="8"/>
  </r>
  <r>
    <x v="15"/>
  </r>
  <r>
    <x v="27"/>
  </r>
  <r>
    <x v="13"/>
  </r>
  <r>
    <x v="13"/>
  </r>
  <r>
    <x v="7"/>
  </r>
  <r>
    <x v="0"/>
  </r>
  <r>
    <x v="15"/>
  </r>
  <r>
    <x v="4"/>
  </r>
  <r>
    <x v="6"/>
  </r>
  <r>
    <x v="9"/>
  </r>
  <r>
    <x v="7"/>
  </r>
  <r>
    <x v="9"/>
  </r>
  <r>
    <x v="9"/>
  </r>
  <r>
    <x v="9"/>
  </r>
  <r>
    <x v="1"/>
  </r>
  <r>
    <x v="9"/>
  </r>
  <r>
    <x v="9"/>
  </r>
  <r>
    <x v="12"/>
  </r>
  <r>
    <x v="16"/>
  </r>
  <r>
    <x v="0"/>
  </r>
  <r>
    <x v="3"/>
  </r>
  <r>
    <x v="9"/>
  </r>
  <r>
    <x v="12"/>
  </r>
  <r>
    <x v="9"/>
  </r>
  <r>
    <x v="9"/>
  </r>
  <r>
    <x v="15"/>
  </r>
  <r>
    <x v="9"/>
  </r>
  <r>
    <x v="12"/>
  </r>
  <r>
    <x v="15"/>
  </r>
  <r>
    <x v="6"/>
  </r>
  <r>
    <x v="15"/>
  </r>
  <r>
    <x v="15"/>
  </r>
  <r>
    <x v="3"/>
  </r>
  <r>
    <x v="9"/>
  </r>
  <r>
    <x v="1"/>
  </r>
  <r>
    <x v="16"/>
  </r>
  <r>
    <x v="0"/>
  </r>
  <r>
    <x v="16"/>
  </r>
  <r>
    <x v="9"/>
  </r>
  <r>
    <x v="9"/>
  </r>
  <r>
    <x v="9"/>
  </r>
  <r>
    <x v="9"/>
  </r>
  <r>
    <x v="9"/>
  </r>
  <r>
    <x v="15"/>
  </r>
  <r>
    <x v="9"/>
  </r>
  <r>
    <x v="9"/>
  </r>
  <r>
    <x v="3"/>
  </r>
  <r>
    <x v="12"/>
  </r>
  <r>
    <x v="15"/>
  </r>
  <r>
    <x v="22"/>
  </r>
  <r>
    <x v="13"/>
  </r>
  <r>
    <x v="8"/>
  </r>
  <r>
    <x v="8"/>
  </r>
  <r>
    <x v="8"/>
  </r>
  <r>
    <x v="8"/>
  </r>
  <r>
    <x v="8"/>
  </r>
  <r>
    <x v="8"/>
  </r>
  <r>
    <x v="8"/>
  </r>
  <r>
    <x v="22"/>
  </r>
  <r>
    <x v="22"/>
  </r>
  <r>
    <x v="18"/>
  </r>
  <r>
    <x v="7"/>
  </r>
  <r>
    <x v="8"/>
  </r>
  <r>
    <x v="7"/>
  </r>
  <r>
    <x v="1"/>
  </r>
  <r>
    <x v="13"/>
  </r>
  <r>
    <x v="9"/>
  </r>
  <r>
    <x v="1"/>
  </r>
  <r>
    <x v="7"/>
  </r>
  <r>
    <x v="0"/>
  </r>
  <r>
    <x v="3"/>
  </r>
  <r>
    <x v="13"/>
  </r>
  <r>
    <x v="14"/>
  </r>
  <r>
    <x v="10"/>
  </r>
  <r>
    <x v="9"/>
  </r>
  <r>
    <x v="9"/>
  </r>
  <r>
    <x v="9"/>
  </r>
  <r>
    <x v="15"/>
  </r>
  <r>
    <x v="9"/>
  </r>
  <r>
    <x v="15"/>
  </r>
  <r>
    <x v="15"/>
  </r>
  <r>
    <x v="27"/>
  </r>
  <r>
    <x v="15"/>
  </r>
  <r>
    <x v="1"/>
  </r>
  <r>
    <x v="10"/>
  </r>
  <r>
    <x v="9"/>
  </r>
  <r>
    <x v="9"/>
  </r>
  <r>
    <x v="9"/>
  </r>
  <r>
    <x v="9"/>
  </r>
  <r>
    <x v="9"/>
  </r>
  <r>
    <x v="9"/>
  </r>
  <r>
    <x v="0"/>
  </r>
  <r>
    <x v="0"/>
  </r>
  <r>
    <x v="1"/>
  </r>
  <r>
    <x v="11"/>
  </r>
  <r>
    <x v="3"/>
  </r>
  <r>
    <x v="0"/>
  </r>
  <r>
    <x v="9"/>
  </r>
  <r>
    <x v="9"/>
  </r>
  <r>
    <x v="9"/>
  </r>
  <r>
    <x v="9"/>
  </r>
  <r>
    <x v="11"/>
  </r>
  <r>
    <x v="9"/>
  </r>
  <r>
    <x v="9"/>
  </r>
  <r>
    <x v="9"/>
  </r>
  <r>
    <x v="9"/>
  </r>
  <r>
    <x v="13"/>
  </r>
  <r>
    <x v="1"/>
  </r>
  <r>
    <x v="13"/>
  </r>
  <r>
    <x v="0"/>
  </r>
  <r>
    <x v="6"/>
  </r>
  <r>
    <x v="10"/>
  </r>
  <r>
    <x v="15"/>
  </r>
  <r>
    <x v="15"/>
  </r>
  <r>
    <x v="15"/>
  </r>
  <r>
    <x v="15"/>
  </r>
  <r>
    <x v="9"/>
  </r>
  <r>
    <x v="9"/>
  </r>
  <r>
    <x v="4"/>
  </r>
  <r>
    <x v="1"/>
  </r>
  <r>
    <x v="15"/>
  </r>
  <r>
    <x v="8"/>
  </r>
  <r>
    <x v="0"/>
  </r>
  <r>
    <x v="8"/>
  </r>
  <r>
    <x v="15"/>
  </r>
  <r>
    <x v="9"/>
  </r>
  <r>
    <x v="9"/>
  </r>
  <r>
    <x v="9"/>
  </r>
  <r>
    <x v="15"/>
  </r>
  <r>
    <x v="9"/>
  </r>
  <r>
    <x v="9"/>
  </r>
  <r>
    <x v="13"/>
  </r>
  <r>
    <x v="12"/>
  </r>
  <r>
    <x v="22"/>
  </r>
  <r>
    <x v="22"/>
  </r>
  <r>
    <x v="7"/>
  </r>
  <r>
    <x v="7"/>
  </r>
  <r>
    <x v="8"/>
  </r>
  <r>
    <x v="8"/>
  </r>
  <r>
    <x v="8"/>
  </r>
  <r>
    <x v="8"/>
  </r>
  <r>
    <x v="8"/>
  </r>
  <r>
    <x v="13"/>
  </r>
  <r>
    <x v="9"/>
  </r>
  <r>
    <x v="1"/>
  </r>
  <r>
    <x v="7"/>
  </r>
  <r>
    <x v="7"/>
  </r>
  <r>
    <x v="7"/>
  </r>
  <r>
    <x v="9"/>
  </r>
  <r>
    <x v="0"/>
  </r>
  <r>
    <x v="3"/>
  </r>
  <r>
    <x v="13"/>
  </r>
  <r>
    <x v="0"/>
  </r>
  <r>
    <x v="16"/>
  </r>
  <r>
    <x v="4"/>
  </r>
  <r>
    <x v="9"/>
  </r>
  <r>
    <x v="9"/>
  </r>
  <r>
    <x v="9"/>
  </r>
  <r>
    <x v="9"/>
  </r>
  <r>
    <x v="10"/>
  </r>
  <r>
    <x v="22"/>
  </r>
  <r>
    <x v="15"/>
  </r>
  <r>
    <x v="15"/>
  </r>
  <r>
    <x v="15"/>
  </r>
  <r>
    <x v="9"/>
  </r>
  <r>
    <x v="27"/>
  </r>
  <r>
    <x v="27"/>
  </r>
  <r>
    <x v="13"/>
  </r>
  <r>
    <x v="13"/>
  </r>
  <r>
    <x v="13"/>
  </r>
  <r>
    <x v="13"/>
  </r>
  <r>
    <x v="16"/>
  </r>
  <r>
    <x v="12"/>
  </r>
  <r>
    <x v="13"/>
  </r>
  <r>
    <x v="7"/>
  </r>
  <r>
    <x v="9"/>
  </r>
  <r>
    <x v="11"/>
  </r>
  <r>
    <x v="11"/>
  </r>
  <r>
    <x v="10"/>
  </r>
  <r>
    <x v="1"/>
  </r>
  <r>
    <x v="19"/>
  </r>
  <r>
    <x v="10"/>
  </r>
  <r>
    <x v="9"/>
  </r>
  <r>
    <x v="10"/>
  </r>
  <r>
    <x v="9"/>
  </r>
  <r>
    <x v="9"/>
  </r>
  <r>
    <x v="7"/>
  </r>
  <r>
    <x v="9"/>
  </r>
  <r>
    <x v="9"/>
  </r>
  <r>
    <x v="16"/>
  </r>
  <r>
    <x v="16"/>
  </r>
  <r>
    <x v="16"/>
  </r>
  <r>
    <x v="9"/>
  </r>
  <r>
    <x v="1"/>
  </r>
  <r>
    <x v="13"/>
  </r>
  <r>
    <x v="12"/>
  </r>
  <r>
    <x v="12"/>
  </r>
  <r>
    <x v="3"/>
  </r>
  <r>
    <x v="9"/>
  </r>
  <r>
    <x v="9"/>
  </r>
  <r>
    <x v="13"/>
  </r>
  <r>
    <x v="12"/>
  </r>
  <r>
    <x v="12"/>
  </r>
  <r>
    <x v="12"/>
  </r>
  <r>
    <x v="9"/>
  </r>
  <r>
    <x v="9"/>
  </r>
  <r>
    <x v="9"/>
  </r>
  <r>
    <x v="9"/>
  </r>
  <r>
    <x v="9"/>
  </r>
  <r>
    <x v="7"/>
  </r>
  <r>
    <x v="7"/>
  </r>
  <r>
    <x v="7"/>
  </r>
  <r>
    <x v="6"/>
  </r>
  <r>
    <x v="16"/>
  </r>
  <r>
    <x v="14"/>
  </r>
  <r>
    <x v="6"/>
  </r>
  <r>
    <x v="9"/>
  </r>
  <r>
    <x v="9"/>
  </r>
  <r>
    <x v="9"/>
  </r>
  <r>
    <x v="15"/>
  </r>
  <r>
    <x v="9"/>
  </r>
  <r>
    <x v="15"/>
  </r>
  <r>
    <x v="15"/>
  </r>
  <r>
    <x v="13"/>
  </r>
  <r>
    <x v="1"/>
  </r>
  <r>
    <x v="2"/>
  </r>
  <r>
    <x v="8"/>
  </r>
  <r>
    <x v="8"/>
  </r>
  <r>
    <x v="8"/>
  </r>
  <r>
    <x v="8"/>
  </r>
  <r>
    <x v="8"/>
  </r>
  <r>
    <x v="0"/>
  </r>
  <r>
    <x v="4"/>
  </r>
  <r>
    <x v="2"/>
  </r>
  <r>
    <x v="2"/>
  </r>
  <r>
    <x v="2"/>
  </r>
  <r>
    <x v="2"/>
  </r>
  <r>
    <x v="4"/>
  </r>
  <r>
    <x v="4"/>
  </r>
  <r>
    <x v="15"/>
  </r>
  <r>
    <x v="16"/>
  </r>
  <r>
    <x v="7"/>
  </r>
  <r>
    <x v="13"/>
  </r>
  <r>
    <x v="7"/>
  </r>
  <r>
    <x v="15"/>
  </r>
  <r>
    <x v="9"/>
  </r>
  <r>
    <x v="15"/>
  </r>
  <r>
    <x v="9"/>
  </r>
  <r>
    <x v="9"/>
  </r>
  <r>
    <x v="9"/>
  </r>
  <r>
    <x v="21"/>
  </r>
  <r>
    <x v="15"/>
  </r>
  <r>
    <x v="15"/>
  </r>
  <r>
    <x v="13"/>
  </r>
  <r>
    <x v="12"/>
  </r>
  <r>
    <x v="22"/>
  </r>
  <r>
    <x v="13"/>
  </r>
  <r>
    <x v="13"/>
  </r>
  <r>
    <x v="4"/>
  </r>
  <r>
    <x v="7"/>
  </r>
  <r>
    <x v="10"/>
  </r>
  <r>
    <x v="22"/>
  </r>
  <r>
    <x v="13"/>
  </r>
  <r>
    <x v="2"/>
  </r>
  <r>
    <x v="1"/>
  </r>
  <r>
    <x v="7"/>
  </r>
  <r>
    <x v="7"/>
  </r>
  <r>
    <x v="8"/>
  </r>
  <r>
    <x v="6"/>
  </r>
  <r>
    <x v="1"/>
  </r>
  <r>
    <x v="0"/>
  </r>
  <r>
    <x v="0"/>
  </r>
  <r>
    <x v="3"/>
  </r>
  <r>
    <x v="4"/>
  </r>
  <r>
    <x v="9"/>
  </r>
  <r>
    <x v="10"/>
  </r>
  <r>
    <x v="12"/>
  </r>
  <r>
    <x v="9"/>
  </r>
  <r>
    <x v="22"/>
  </r>
  <r>
    <x v="10"/>
  </r>
  <r>
    <x v="12"/>
  </r>
  <r>
    <x v="15"/>
  </r>
  <r>
    <x v="15"/>
  </r>
  <r>
    <x v="3"/>
  </r>
  <r>
    <x v="9"/>
  </r>
  <r>
    <x v="3"/>
  </r>
  <r>
    <x v="3"/>
  </r>
  <r>
    <x v="3"/>
  </r>
  <r>
    <x v="3"/>
  </r>
  <r>
    <x v="0"/>
  </r>
  <r>
    <x v="9"/>
  </r>
  <r>
    <x v="9"/>
  </r>
  <r>
    <x v="9"/>
  </r>
  <r>
    <x v="9"/>
  </r>
  <r>
    <x v="10"/>
  </r>
  <r>
    <x v="10"/>
  </r>
  <r>
    <x v="10"/>
  </r>
  <r>
    <x v="10"/>
  </r>
  <r>
    <x v="27"/>
  </r>
  <r>
    <x v="27"/>
  </r>
  <r>
    <x v="27"/>
  </r>
  <r>
    <x v="27"/>
  </r>
  <r>
    <x v="27"/>
  </r>
  <r>
    <x v="10"/>
  </r>
  <r>
    <x v="13"/>
  </r>
  <r>
    <x v="10"/>
  </r>
  <r>
    <x v="10"/>
  </r>
  <r>
    <x v="0"/>
  </r>
  <r>
    <x v="2"/>
  </r>
  <r>
    <x v="13"/>
  </r>
  <r>
    <x v="9"/>
  </r>
  <r>
    <x v="9"/>
  </r>
  <r>
    <x v="9"/>
  </r>
  <r>
    <x v="9"/>
  </r>
  <r>
    <x v="3"/>
  </r>
  <r>
    <x v="10"/>
  </r>
  <r>
    <x v="16"/>
  </r>
  <r>
    <x v="2"/>
  </r>
  <r>
    <x v="2"/>
  </r>
  <r>
    <x v="2"/>
  </r>
  <r>
    <x v="2"/>
  </r>
  <r>
    <x v="2"/>
  </r>
  <r>
    <x v="7"/>
  </r>
  <r>
    <x v="1"/>
  </r>
  <r>
    <x v="3"/>
  </r>
  <r>
    <x v="9"/>
  </r>
  <r>
    <x v="9"/>
  </r>
  <r>
    <x v="9"/>
  </r>
  <r>
    <x v="9"/>
  </r>
  <r>
    <x v="15"/>
  </r>
  <r>
    <x v="1"/>
  </r>
  <r>
    <x v="15"/>
  </r>
  <r>
    <x v="6"/>
  </r>
  <r>
    <x v="0"/>
  </r>
  <r>
    <x v="0"/>
  </r>
  <r>
    <x v="0"/>
  </r>
  <r>
    <x v="0"/>
  </r>
  <r>
    <x v="0"/>
  </r>
  <r>
    <x v="12"/>
  </r>
  <r>
    <x v="14"/>
  </r>
  <r>
    <x v="11"/>
  </r>
  <r>
    <x v="11"/>
  </r>
  <r>
    <x v="9"/>
  </r>
  <r>
    <x v="16"/>
  </r>
  <r>
    <x v="9"/>
  </r>
  <r>
    <x v="11"/>
  </r>
  <r>
    <x v="16"/>
  </r>
  <r>
    <x v="3"/>
  </r>
  <r>
    <x v="10"/>
  </r>
  <r>
    <x v="9"/>
  </r>
  <r>
    <x v="9"/>
  </r>
  <r>
    <x v="12"/>
  </r>
  <r>
    <x v="12"/>
  </r>
  <r>
    <x v="6"/>
  </r>
  <r>
    <x v="15"/>
  </r>
  <r>
    <x v="14"/>
  </r>
  <r>
    <x v="9"/>
  </r>
  <r>
    <x v="15"/>
  </r>
  <r>
    <x v="15"/>
  </r>
  <r>
    <x v="1"/>
  </r>
  <r>
    <x v="7"/>
  </r>
  <r>
    <x v="8"/>
  </r>
  <r>
    <x v="8"/>
  </r>
  <r>
    <x v="8"/>
  </r>
  <r>
    <x v="8"/>
  </r>
  <r>
    <x v="8"/>
  </r>
  <r>
    <x v="4"/>
  </r>
  <r>
    <x v="16"/>
  </r>
  <r>
    <x v="4"/>
  </r>
  <r>
    <x v="15"/>
  </r>
  <r>
    <x v="19"/>
  </r>
  <r>
    <x v="7"/>
  </r>
  <r>
    <x v="9"/>
  </r>
  <r>
    <x v="1"/>
  </r>
  <r>
    <x v="16"/>
  </r>
  <r>
    <x v="9"/>
  </r>
  <r>
    <x v="9"/>
  </r>
  <r>
    <x v="9"/>
  </r>
  <r>
    <x v="1"/>
  </r>
  <r>
    <x v="0"/>
  </r>
  <r>
    <x v="13"/>
  </r>
  <r>
    <x v="4"/>
  </r>
  <r>
    <x v="8"/>
  </r>
  <r>
    <x v="8"/>
  </r>
  <r>
    <x v="9"/>
  </r>
  <r>
    <x v="13"/>
  </r>
  <r>
    <x v="7"/>
  </r>
  <r>
    <x v="1"/>
  </r>
  <r>
    <x v="9"/>
  </r>
  <r>
    <x v="13"/>
  </r>
  <r>
    <x v="0"/>
  </r>
  <r>
    <x v="12"/>
  </r>
  <r>
    <x v="9"/>
  </r>
  <r>
    <x v="9"/>
  </r>
  <r>
    <x v="9"/>
  </r>
  <r>
    <x v="11"/>
  </r>
  <r>
    <x v="11"/>
  </r>
  <r>
    <x v="10"/>
  </r>
  <r>
    <x v="9"/>
  </r>
  <r>
    <x v="15"/>
  </r>
  <r>
    <x v="15"/>
  </r>
  <r>
    <x v="15"/>
  </r>
  <r>
    <x v="7"/>
  </r>
  <r>
    <x v="6"/>
  </r>
  <r>
    <x v="10"/>
  </r>
  <r>
    <x v="6"/>
  </r>
  <r>
    <x v="8"/>
  </r>
  <r>
    <x v="8"/>
  </r>
  <r>
    <x v="8"/>
  </r>
  <r>
    <x v="1"/>
  </r>
  <r>
    <x v="10"/>
  </r>
  <r>
    <x v="16"/>
  </r>
  <r>
    <x v="11"/>
  </r>
  <r>
    <x v="16"/>
  </r>
  <r>
    <x v="11"/>
  </r>
  <r>
    <x v="0"/>
  </r>
  <r>
    <x v="11"/>
  </r>
  <r>
    <x v="6"/>
  </r>
  <r>
    <x v="8"/>
  </r>
  <r>
    <x v="9"/>
  </r>
  <r>
    <x v="10"/>
  </r>
  <r>
    <x v="10"/>
  </r>
  <r>
    <x v="7"/>
  </r>
  <r>
    <x v="11"/>
  </r>
  <r>
    <x v="20"/>
  </r>
  <r>
    <x v="7"/>
  </r>
  <r>
    <x v="10"/>
  </r>
  <r>
    <x v="9"/>
  </r>
  <r>
    <x v="7"/>
  </r>
  <r>
    <x v="7"/>
  </r>
  <r>
    <x v="13"/>
  </r>
  <r>
    <x v="9"/>
  </r>
  <r>
    <x v="7"/>
  </r>
  <r>
    <x v="9"/>
  </r>
  <r>
    <x v="0"/>
  </r>
  <r>
    <x v="2"/>
  </r>
  <r>
    <x v="1"/>
  </r>
  <r>
    <x v="9"/>
  </r>
  <r>
    <x v="9"/>
  </r>
  <r>
    <x v="9"/>
  </r>
  <r>
    <x v="9"/>
  </r>
  <r>
    <x v="13"/>
  </r>
  <r>
    <x v="10"/>
  </r>
  <r>
    <x v="15"/>
  </r>
  <r>
    <x v="9"/>
  </r>
  <r>
    <x v="6"/>
  </r>
  <r>
    <x v="9"/>
  </r>
  <r>
    <x v="9"/>
  </r>
  <r>
    <x v="9"/>
  </r>
  <r>
    <x v="9"/>
  </r>
  <r>
    <x v="9"/>
  </r>
  <r>
    <x v="9"/>
  </r>
  <r>
    <x v="9"/>
  </r>
  <r>
    <x v="9"/>
  </r>
  <r>
    <x v="9"/>
  </r>
  <r>
    <x v="11"/>
  </r>
  <r>
    <x v="9"/>
  </r>
  <r>
    <x v="15"/>
  </r>
  <r>
    <x v="9"/>
  </r>
  <r>
    <x v="11"/>
  </r>
  <r>
    <x v="13"/>
  </r>
  <r>
    <x v="1"/>
  </r>
  <r>
    <x v="8"/>
  </r>
  <r>
    <x v="8"/>
  </r>
  <r>
    <x v="8"/>
  </r>
  <r>
    <x v="16"/>
  </r>
  <r>
    <x v="2"/>
  </r>
  <r>
    <x v="2"/>
  </r>
  <r>
    <x v="2"/>
  </r>
  <r>
    <x v="2"/>
  </r>
  <r>
    <x v="4"/>
  </r>
  <r>
    <x v="24"/>
  </r>
  <r>
    <x v="9"/>
  </r>
  <r>
    <x v="4"/>
  </r>
  <r>
    <x v="27"/>
  </r>
  <r>
    <x v="1"/>
  </r>
  <r>
    <x v="11"/>
  </r>
  <r>
    <x v="7"/>
  </r>
  <r>
    <x v="16"/>
  </r>
  <r>
    <x v="9"/>
  </r>
  <r>
    <x v="9"/>
  </r>
  <r>
    <x v="9"/>
  </r>
  <r>
    <x v="15"/>
  </r>
  <r>
    <x v="10"/>
  </r>
  <r>
    <x v="0"/>
  </r>
  <r>
    <x v="3"/>
  </r>
  <r>
    <x v="4"/>
  </r>
  <r>
    <x v="15"/>
  </r>
  <r>
    <x v="6"/>
  </r>
  <r>
    <x v="11"/>
  </r>
  <r>
    <x v="11"/>
  </r>
  <r>
    <x v="11"/>
  </r>
  <r>
    <x v="1"/>
  </r>
  <r>
    <x v="1"/>
  </r>
  <r>
    <x v="7"/>
  </r>
  <r>
    <x v="11"/>
  </r>
  <r>
    <x v="11"/>
  </r>
  <r>
    <x v="11"/>
  </r>
  <r>
    <x v="11"/>
  </r>
  <r>
    <x v="11"/>
  </r>
  <r>
    <x v="7"/>
  </r>
  <r>
    <x v="11"/>
  </r>
  <r>
    <x v="11"/>
  </r>
  <r>
    <x v="11"/>
  </r>
  <r>
    <x v="3"/>
  </r>
  <r>
    <x v="11"/>
  </r>
  <r>
    <x v="11"/>
  </r>
  <r>
    <x v="11"/>
  </r>
  <r>
    <x v="11"/>
  </r>
  <r>
    <x v="11"/>
  </r>
  <r>
    <x v="11"/>
  </r>
  <r>
    <x v="11"/>
  </r>
  <r>
    <x v="11"/>
  </r>
  <r>
    <x v="11"/>
  </r>
  <r>
    <x v="11"/>
  </r>
  <r>
    <x v="11"/>
  </r>
  <r>
    <x v="11"/>
  </r>
  <r>
    <x v="11"/>
  </r>
  <r>
    <x v="11"/>
  </r>
  <r>
    <x v="0"/>
  </r>
  <r>
    <x v="16"/>
  </r>
  <r>
    <x v="10"/>
  </r>
  <r>
    <x v="13"/>
  </r>
  <r>
    <x v="12"/>
  </r>
  <r>
    <x v="0"/>
  </r>
  <r>
    <x v="20"/>
  </r>
  <r>
    <x v="11"/>
  </r>
  <r>
    <x v="12"/>
  </r>
  <r>
    <x v="12"/>
  </r>
  <r>
    <x v="11"/>
  </r>
  <r>
    <x v="9"/>
  </r>
  <r>
    <x v="9"/>
  </r>
  <r>
    <x v="0"/>
  </r>
  <r>
    <x v="10"/>
  </r>
  <r>
    <x v="9"/>
  </r>
  <r>
    <x v="15"/>
  </r>
  <r>
    <x v="15"/>
  </r>
  <r>
    <x v="6"/>
  </r>
  <r>
    <x v="9"/>
  </r>
  <r>
    <x v="27"/>
  </r>
  <r>
    <x v="20"/>
  </r>
  <r>
    <x v="27"/>
  </r>
  <r>
    <x v="13"/>
  </r>
  <r>
    <x v="13"/>
  </r>
  <r>
    <x v="13"/>
  </r>
  <r>
    <x v="13"/>
  </r>
  <r>
    <x v="16"/>
  </r>
  <r>
    <x v="13"/>
  </r>
  <r>
    <x v="13"/>
  </r>
  <r>
    <x v="10"/>
  </r>
  <r>
    <x v="2"/>
  </r>
  <r>
    <x v="2"/>
  </r>
  <r>
    <x v="2"/>
  </r>
  <r>
    <x v="11"/>
  </r>
  <r>
    <x v="11"/>
  </r>
  <r>
    <x v="10"/>
  </r>
  <r>
    <x v="3"/>
  </r>
  <r>
    <x v="10"/>
  </r>
  <r>
    <x v="9"/>
  </r>
  <r>
    <x v="9"/>
  </r>
  <r>
    <x v="9"/>
  </r>
  <r>
    <x v="7"/>
  </r>
  <r>
    <x v="7"/>
  </r>
  <r>
    <x v="16"/>
  </r>
  <r>
    <x v="3"/>
  </r>
  <r>
    <x v="10"/>
  </r>
  <r>
    <x v="4"/>
  </r>
  <r>
    <x v="2"/>
  </r>
  <r>
    <x v="2"/>
  </r>
  <r>
    <x v="2"/>
  </r>
  <r>
    <x v="2"/>
  </r>
  <r>
    <x v="1"/>
  </r>
  <r>
    <x v="9"/>
  </r>
  <r>
    <x v="9"/>
  </r>
  <r>
    <x v="9"/>
  </r>
  <r>
    <x v="11"/>
  </r>
  <r>
    <x v="3"/>
  </r>
  <r>
    <x v="3"/>
  </r>
  <r>
    <x v="10"/>
  </r>
  <r>
    <x v="10"/>
  </r>
  <r>
    <x v="0"/>
  </r>
  <r>
    <x v="13"/>
  </r>
  <r>
    <x v="0"/>
  </r>
  <r>
    <x v="11"/>
  </r>
  <r>
    <x v="4"/>
  </r>
  <r>
    <x v="3"/>
  </r>
  <r>
    <x v="9"/>
  </r>
  <r>
    <x v="9"/>
  </r>
  <r>
    <x v="9"/>
  </r>
  <r>
    <x v="12"/>
  </r>
  <r>
    <x v="9"/>
  </r>
  <r>
    <x v="9"/>
  </r>
  <r>
    <x v="11"/>
  </r>
  <r>
    <x v="9"/>
  </r>
  <r>
    <x v="3"/>
  </r>
  <r>
    <x v="9"/>
  </r>
  <r>
    <x v="9"/>
  </r>
  <r>
    <x v="16"/>
  </r>
  <r>
    <x v="0"/>
  </r>
  <r>
    <x v="0"/>
  </r>
  <r>
    <x v="9"/>
  </r>
  <r>
    <x v="16"/>
  </r>
  <r>
    <x v="4"/>
  </r>
  <r>
    <x v="4"/>
  </r>
  <r>
    <x v="1"/>
  </r>
  <r>
    <x v="2"/>
  </r>
  <r>
    <x v="8"/>
  </r>
  <r>
    <x v="8"/>
  </r>
  <r>
    <x v="0"/>
  </r>
  <r>
    <x v="16"/>
  </r>
  <r>
    <x v="4"/>
  </r>
  <r>
    <x v="4"/>
  </r>
  <r>
    <x v="7"/>
  </r>
  <r>
    <x v="9"/>
  </r>
  <r>
    <x v="9"/>
  </r>
  <r>
    <x v="9"/>
  </r>
  <r>
    <x v="9"/>
  </r>
  <r>
    <x v="9"/>
  </r>
  <r>
    <x v="8"/>
  </r>
  <r>
    <x v="9"/>
  </r>
  <r>
    <x v="9"/>
  </r>
  <r>
    <x v="10"/>
  </r>
  <r>
    <x v="15"/>
  </r>
  <r>
    <x v="9"/>
  </r>
  <r>
    <x v="9"/>
  </r>
  <r>
    <x v="9"/>
  </r>
  <r>
    <x v="9"/>
  </r>
  <r>
    <x v="15"/>
  </r>
  <r>
    <x v="3"/>
  </r>
  <r>
    <x v="9"/>
  </r>
  <r>
    <x v="15"/>
  </r>
  <r>
    <x v="13"/>
  </r>
  <r>
    <x v="6"/>
  </r>
  <r>
    <x v="7"/>
  </r>
  <r>
    <x v="7"/>
  </r>
  <r>
    <x v="8"/>
  </r>
  <r>
    <x v="8"/>
  </r>
  <r>
    <x v="0"/>
  </r>
  <r>
    <x v="22"/>
  </r>
  <r>
    <x v="0"/>
  </r>
  <r>
    <x v="9"/>
  </r>
  <r>
    <x v="0"/>
  </r>
  <r>
    <x v="0"/>
  </r>
  <r>
    <x v="0"/>
  </r>
  <r>
    <x v="9"/>
  </r>
  <r>
    <x v="9"/>
  </r>
  <r>
    <x v="1"/>
  </r>
  <r>
    <x v="11"/>
  </r>
  <r>
    <x v="11"/>
  </r>
  <r>
    <x v="11"/>
  </r>
  <r>
    <x v="11"/>
  </r>
  <r>
    <x v="11"/>
  </r>
  <r>
    <x v="11"/>
  </r>
  <r>
    <x v="11"/>
  </r>
  <r>
    <x v="11"/>
  </r>
  <r>
    <x v="11"/>
  </r>
  <r>
    <x v="11"/>
  </r>
  <r>
    <x v="11"/>
  </r>
  <r>
    <x v="11"/>
  </r>
  <r>
    <x v="11"/>
  </r>
  <r>
    <x v="11"/>
  </r>
  <r>
    <x v="11"/>
  </r>
  <r>
    <x v="11"/>
  </r>
  <r>
    <x v="11"/>
  </r>
  <r>
    <x v="11"/>
  </r>
  <r>
    <x v="11"/>
  </r>
  <r>
    <x v="11"/>
  </r>
  <r>
    <x v="11"/>
  </r>
  <r>
    <x v="11"/>
  </r>
  <r>
    <x v="11"/>
  </r>
  <r>
    <x v="11"/>
  </r>
  <r>
    <x v="11"/>
  </r>
  <r>
    <x v="11"/>
  </r>
  <r>
    <x v="11"/>
  </r>
  <r>
    <x v="11"/>
  </r>
  <r>
    <x v="11"/>
  </r>
  <r>
    <x v="14"/>
  </r>
  <r>
    <x v="10"/>
  </r>
  <r>
    <x v="16"/>
  </r>
  <r>
    <x v="0"/>
  </r>
  <r>
    <x v="10"/>
  </r>
  <r>
    <x v="13"/>
  </r>
  <r>
    <x v="16"/>
  </r>
  <r>
    <x v="20"/>
  </r>
  <r>
    <x v="0"/>
  </r>
  <r>
    <x v="8"/>
  </r>
  <r>
    <x v="0"/>
  </r>
  <r>
    <x v="12"/>
  </r>
  <r>
    <x v="4"/>
  </r>
  <r>
    <x v="16"/>
  </r>
  <r>
    <x v="10"/>
  </r>
  <r>
    <x v="12"/>
  </r>
  <r>
    <x v="15"/>
  </r>
  <r>
    <x v="15"/>
  </r>
  <r>
    <x v="4"/>
  </r>
  <r>
    <x v="15"/>
  </r>
  <r>
    <x v="9"/>
  </r>
  <r>
    <x v="13"/>
  </r>
  <r>
    <x v="3"/>
  </r>
  <r>
    <x v="9"/>
  </r>
  <r>
    <x v="12"/>
  </r>
  <r>
    <x v="27"/>
  </r>
  <r>
    <x v="11"/>
  </r>
  <r>
    <x v="1"/>
  </r>
  <r>
    <x v="1"/>
  </r>
  <r>
    <x v="20"/>
  </r>
  <r>
    <x v="27"/>
  </r>
  <r>
    <x v="2"/>
  </r>
  <r>
    <x v="13"/>
  </r>
  <r>
    <x v="16"/>
  </r>
  <r>
    <x v="16"/>
  </r>
  <r>
    <x v="2"/>
  </r>
  <r>
    <x v="10"/>
  </r>
  <r>
    <x v="15"/>
  </r>
  <r>
    <x v="0"/>
  </r>
  <r>
    <x v="9"/>
  </r>
  <r>
    <x v="9"/>
  </r>
  <r>
    <x v="9"/>
  </r>
  <r>
    <x v="1"/>
  </r>
  <r>
    <x v="7"/>
  </r>
  <r>
    <x v="7"/>
  </r>
  <r>
    <x v="15"/>
  </r>
  <r>
    <x v="15"/>
  </r>
  <r>
    <x v="16"/>
  </r>
  <r>
    <x v="6"/>
  </r>
  <r>
    <x v="4"/>
  </r>
  <r>
    <x v="13"/>
  </r>
  <r>
    <x v="11"/>
  </r>
  <r>
    <x v="2"/>
  </r>
  <r>
    <x v="9"/>
  </r>
  <r>
    <x v="15"/>
  </r>
  <r>
    <x v="1"/>
  </r>
  <r>
    <x v="9"/>
  </r>
  <r>
    <x v="9"/>
  </r>
  <r>
    <x v="9"/>
  </r>
  <r>
    <x v="9"/>
  </r>
  <r>
    <x v="11"/>
  </r>
  <r>
    <x v="11"/>
  </r>
  <r>
    <x v="0"/>
  </r>
  <r>
    <x v="10"/>
  </r>
  <r>
    <x v="10"/>
  </r>
  <r>
    <x v="11"/>
  </r>
  <r>
    <x v="0"/>
  </r>
  <r>
    <x v="11"/>
  </r>
  <r>
    <x v="11"/>
  </r>
  <r>
    <x v="16"/>
  </r>
  <r>
    <x v="6"/>
  </r>
  <r>
    <x v="16"/>
  </r>
  <r>
    <x v="4"/>
  </r>
  <r>
    <x v="0"/>
  </r>
  <r>
    <x v="11"/>
  </r>
  <r>
    <x v="9"/>
  </r>
  <r>
    <x v="9"/>
  </r>
  <r>
    <x v="9"/>
  </r>
  <r>
    <x v="9"/>
  </r>
  <r>
    <x v="13"/>
  </r>
  <r>
    <x v="0"/>
  </r>
  <r>
    <x v="0"/>
  </r>
  <r>
    <x v="0"/>
  </r>
  <r>
    <x v="9"/>
  </r>
  <r>
    <x v="9"/>
  </r>
  <r>
    <x v="7"/>
  </r>
  <r>
    <x v="9"/>
  </r>
  <r>
    <x v="9"/>
  </r>
  <r>
    <x v="16"/>
  </r>
  <r>
    <x v="8"/>
  </r>
  <r>
    <x v="8"/>
  </r>
  <r>
    <x v="16"/>
  </r>
  <r>
    <x v="4"/>
  </r>
  <r>
    <x v="9"/>
  </r>
  <r>
    <x v="20"/>
  </r>
  <r>
    <x v="9"/>
  </r>
  <r>
    <x v="6"/>
  </r>
  <r>
    <x v="7"/>
  </r>
  <r>
    <x v="1"/>
  </r>
  <r>
    <x v="6"/>
  </r>
  <r>
    <x v="7"/>
  </r>
  <r>
    <x v="7"/>
  </r>
  <r>
    <x v="15"/>
  </r>
  <r>
    <x v="9"/>
  </r>
  <r>
    <x v="15"/>
  </r>
  <r>
    <x v="15"/>
  </r>
  <r>
    <x v="11"/>
  </r>
  <r>
    <x v="3"/>
  </r>
  <r>
    <x v="12"/>
  </r>
  <r>
    <x v="1"/>
  </r>
  <r>
    <x v="13"/>
  </r>
  <r>
    <x v="4"/>
  </r>
  <r>
    <x v="15"/>
  </r>
  <r>
    <x v="8"/>
  </r>
  <r>
    <x v="8"/>
  </r>
  <r>
    <x v="8"/>
  </r>
  <r>
    <x v="6"/>
  </r>
  <r>
    <x v="12"/>
  </r>
  <r>
    <x v="8"/>
  </r>
  <r>
    <x v="8"/>
  </r>
  <r>
    <x v="22"/>
  </r>
  <r>
    <x v="13"/>
  </r>
  <r>
    <x v="9"/>
  </r>
  <r>
    <x v="9"/>
  </r>
  <r>
    <x v="1"/>
  </r>
  <r>
    <x v="1"/>
  </r>
  <r>
    <x v="9"/>
  </r>
  <r>
    <x v="8"/>
  </r>
  <r>
    <x v="0"/>
  </r>
  <r>
    <x v="0"/>
  </r>
  <r>
    <x v="10"/>
  </r>
  <r>
    <x v="0"/>
  </r>
  <r>
    <x v="16"/>
  </r>
  <r>
    <x v="0"/>
  </r>
  <r>
    <x v="16"/>
  </r>
  <r>
    <x v="13"/>
  </r>
  <r>
    <x v="7"/>
  </r>
  <r>
    <x v="8"/>
  </r>
  <r>
    <x v="12"/>
  </r>
  <r>
    <x v="16"/>
  </r>
  <r>
    <x v="26"/>
  </r>
  <r>
    <x v="4"/>
  </r>
  <r>
    <x v="10"/>
  </r>
  <r>
    <x v="11"/>
  </r>
  <r>
    <x v="22"/>
  </r>
  <r>
    <x v="10"/>
  </r>
  <r>
    <x v="1"/>
  </r>
  <r>
    <x v="15"/>
  </r>
  <r>
    <x v="15"/>
  </r>
  <r>
    <x v="15"/>
  </r>
  <r>
    <x v="6"/>
  </r>
  <r>
    <x v="2"/>
  </r>
  <r>
    <x v="9"/>
  </r>
  <r>
    <x v="3"/>
  </r>
  <r>
    <x v="20"/>
  </r>
  <r>
    <x v="2"/>
  </r>
  <r>
    <x v="0"/>
  </r>
  <r>
    <x v="13"/>
  </r>
  <r>
    <x v="10"/>
  </r>
  <r>
    <x v="9"/>
  </r>
  <r>
    <x v="0"/>
  </r>
  <r>
    <x v="9"/>
  </r>
  <r>
    <x v="9"/>
  </r>
  <r>
    <x v="7"/>
  </r>
  <r>
    <x v="7"/>
  </r>
  <r>
    <x v="9"/>
  </r>
  <r>
    <x v="7"/>
  </r>
  <r>
    <x v="9"/>
  </r>
  <r>
    <x v="15"/>
  </r>
  <r>
    <x v="2"/>
  </r>
  <r>
    <x v="9"/>
  </r>
  <r>
    <x v="1"/>
  </r>
  <r>
    <x v="9"/>
  </r>
  <r>
    <x v="9"/>
  </r>
  <r>
    <x v="16"/>
  </r>
  <r>
    <x v="9"/>
  </r>
  <r>
    <x v="9"/>
  </r>
  <r>
    <x v="10"/>
  </r>
  <r>
    <x v="9"/>
  </r>
  <r>
    <x v="12"/>
  </r>
  <r>
    <x v="11"/>
  </r>
  <r>
    <x v="3"/>
  </r>
  <r>
    <x v="3"/>
  </r>
  <r>
    <x v="10"/>
  </r>
  <r>
    <x v="11"/>
  </r>
  <r>
    <x v="11"/>
  </r>
  <r>
    <x v="11"/>
  </r>
  <r>
    <x v="11"/>
  </r>
  <r>
    <x v="11"/>
  </r>
  <r>
    <x v="11"/>
  </r>
  <r>
    <x v="1"/>
  </r>
  <r>
    <x v="3"/>
  </r>
  <r>
    <x v="0"/>
  </r>
  <r>
    <x v="16"/>
  </r>
  <r>
    <x v="0"/>
  </r>
  <r>
    <x v="16"/>
  </r>
  <r>
    <x v="16"/>
  </r>
  <r>
    <x v="4"/>
  </r>
  <r>
    <x v="7"/>
  </r>
  <r>
    <x v="13"/>
  </r>
  <r>
    <x v="0"/>
  </r>
  <r>
    <x v="9"/>
  </r>
  <r>
    <x v="9"/>
  </r>
  <r>
    <x v="9"/>
  </r>
  <r>
    <x v="4"/>
  </r>
  <r>
    <x v="9"/>
  </r>
  <r>
    <x v="9"/>
  </r>
  <r>
    <x v="9"/>
  </r>
  <r>
    <x v="9"/>
  </r>
  <r>
    <x v="9"/>
  </r>
  <r>
    <x v="11"/>
  </r>
  <r>
    <x v="15"/>
  </r>
  <r>
    <x v="0"/>
  </r>
  <r>
    <x v="15"/>
  </r>
  <r>
    <x v="9"/>
  </r>
  <r>
    <x v="0"/>
  </r>
  <r>
    <x v="10"/>
  </r>
  <r>
    <x v="2"/>
  </r>
  <r>
    <x v="9"/>
  </r>
  <r>
    <x v="15"/>
  </r>
  <r>
    <x v="4"/>
  </r>
  <r>
    <x v="4"/>
  </r>
  <r>
    <x v="1"/>
  </r>
  <r>
    <x v="14"/>
  </r>
  <r>
    <x v="8"/>
  </r>
  <r>
    <x v="8"/>
  </r>
  <r>
    <x v="8"/>
  </r>
  <r>
    <x v="4"/>
  </r>
  <r>
    <x v="7"/>
  </r>
  <r>
    <x v="16"/>
  </r>
  <r>
    <x v="5"/>
  </r>
  <r>
    <x v="5"/>
  </r>
  <r>
    <x v="0"/>
  </r>
  <r>
    <x v="0"/>
  </r>
  <r>
    <x v="14"/>
  </r>
  <r>
    <x v="14"/>
  </r>
  <r>
    <x v="2"/>
  </r>
  <r>
    <x v="2"/>
  </r>
  <r>
    <x v="2"/>
  </r>
  <r>
    <x v="2"/>
  </r>
  <r>
    <x v="4"/>
  </r>
  <r>
    <x v="9"/>
  </r>
  <r>
    <x v="9"/>
  </r>
  <r>
    <x v="11"/>
  </r>
  <r>
    <x v="9"/>
  </r>
  <r>
    <x v="15"/>
  </r>
  <r>
    <x v="11"/>
  </r>
  <r>
    <x v="16"/>
  </r>
  <r>
    <x v="1"/>
  </r>
  <r>
    <x v="9"/>
  </r>
  <r>
    <x v="11"/>
  </r>
  <r>
    <x v="16"/>
  </r>
  <r>
    <x v="9"/>
  </r>
  <r>
    <x v="9"/>
  </r>
  <r>
    <x v="9"/>
  </r>
  <r>
    <x v="1"/>
  </r>
  <r>
    <x v="0"/>
  </r>
  <r>
    <x v="15"/>
  </r>
  <r>
    <x v="9"/>
  </r>
  <r>
    <x v="10"/>
  </r>
  <r>
    <x v="11"/>
  </r>
  <r>
    <x v="12"/>
  </r>
  <r>
    <x v="11"/>
  </r>
  <r>
    <x v="11"/>
  </r>
  <r>
    <x v="11"/>
  </r>
  <r>
    <x v="11"/>
  </r>
  <r>
    <x v="11"/>
  </r>
  <r>
    <x v="11"/>
  </r>
  <r>
    <x v="11"/>
  </r>
  <r>
    <x v="11"/>
  </r>
  <r>
    <x v="11"/>
  </r>
  <r>
    <x v="11"/>
  </r>
  <r>
    <x v="11"/>
  </r>
  <r>
    <x v="11"/>
  </r>
  <r>
    <x v="11"/>
  </r>
  <r>
    <x v="11"/>
  </r>
  <r>
    <x v="11"/>
  </r>
  <r>
    <x v="11"/>
  </r>
  <r>
    <x v="13"/>
  </r>
  <r>
    <x v="13"/>
  </r>
  <r>
    <x v="0"/>
  </r>
  <r>
    <x v="6"/>
  </r>
  <r>
    <x v="16"/>
  </r>
  <r>
    <x v="7"/>
  </r>
  <r>
    <x v="8"/>
  </r>
  <r>
    <x v="8"/>
  </r>
  <r>
    <x v="8"/>
  </r>
  <r>
    <x v="8"/>
  </r>
  <r>
    <x v="8"/>
  </r>
  <r>
    <x v="8"/>
  </r>
  <r>
    <x v="8"/>
  </r>
  <r>
    <x v="8"/>
  </r>
  <r>
    <x v="8"/>
  </r>
  <r>
    <x v="7"/>
  </r>
  <r>
    <x v="22"/>
  </r>
  <r>
    <x v="22"/>
  </r>
  <r>
    <x v="15"/>
  </r>
  <r>
    <x v="22"/>
  </r>
  <r>
    <x v="13"/>
  </r>
  <r>
    <x v="1"/>
  </r>
  <r>
    <x v="1"/>
  </r>
  <r>
    <x v="9"/>
  </r>
  <r>
    <x v="16"/>
  </r>
  <r>
    <x v="16"/>
  </r>
  <r>
    <x v="16"/>
  </r>
  <r>
    <x v="0"/>
  </r>
  <r>
    <x v="6"/>
  </r>
  <r>
    <x v="4"/>
  </r>
  <r>
    <x v="10"/>
  </r>
  <r>
    <x v="13"/>
  </r>
  <r>
    <x v="12"/>
  </r>
  <r>
    <x v="16"/>
  </r>
  <r>
    <x v="26"/>
  </r>
  <r>
    <x v="16"/>
  </r>
  <r>
    <x v="1"/>
  </r>
  <r>
    <x v="10"/>
  </r>
  <r>
    <x v="16"/>
  </r>
  <r>
    <x v="12"/>
  </r>
  <r>
    <x v="9"/>
  </r>
  <r>
    <x v="10"/>
  </r>
  <r>
    <x v="9"/>
  </r>
  <r>
    <x v="15"/>
  </r>
  <r>
    <x v="4"/>
  </r>
  <r>
    <x v="15"/>
  </r>
  <r>
    <x v="15"/>
  </r>
  <r>
    <x v="9"/>
  </r>
  <r>
    <x v="9"/>
  </r>
  <r>
    <x v="9"/>
  </r>
  <r>
    <x v="9"/>
  </r>
  <r>
    <x v="16"/>
  </r>
  <r>
    <x v="10"/>
  </r>
  <r>
    <x v="9"/>
  </r>
  <r>
    <x v="9"/>
  </r>
  <r>
    <x v="9"/>
  </r>
  <r>
    <x v="13"/>
  </r>
  <r>
    <x v="13"/>
  </r>
  <r>
    <x v="4"/>
  </r>
  <r>
    <x v="0"/>
  </r>
  <r>
    <x v="0"/>
  </r>
  <r>
    <x v="0"/>
  </r>
  <r>
    <x v="0"/>
  </r>
  <r>
    <x v="24"/>
  </r>
  <r>
    <x v="0"/>
  </r>
  <r>
    <x v="0"/>
  </r>
  <r>
    <x v="1"/>
  </r>
  <r>
    <x v="18"/>
  </r>
  <r>
    <x v="12"/>
  </r>
  <r>
    <x v="9"/>
  </r>
  <r>
    <x v="11"/>
  </r>
  <r>
    <x v="9"/>
  </r>
  <r>
    <x v="9"/>
  </r>
  <r>
    <x v="9"/>
  </r>
  <r>
    <x v="9"/>
  </r>
  <r>
    <x v="9"/>
  </r>
  <r>
    <x v="9"/>
  </r>
  <r>
    <x v="9"/>
  </r>
  <r>
    <x v="10"/>
  </r>
  <r>
    <x v="0"/>
  </r>
  <r>
    <x v="1"/>
  </r>
  <r>
    <x v="11"/>
  </r>
  <r>
    <x v="11"/>
  </r>
  <r>
    <x v="1"/>
  </r>
  <r>
    <x v="10"/>
  </r>
  <r>
    <x v="3"/>
  </r>
  <r>
    <x v="10"/>
  </r>
  <r>
    <x v="16"/>
  </r>
  <r>
    <x v="9"/>
  </r>
  <r>
    <x v="9"/>
  </r>
  <r>
    <x v="9"/>
  </r>
  <r>
    <x v="9"/>
  </r>
  <r>
    <x v="9"/>
  </r>
  <r>
    <x v="11"/>
  </r>
  <r>
    <x v="11"/>
  </r>
  <r>
    <x v="16"/>
  </r>
  <r>
    <x v="16"/>
  </r>
  <r>
    <x v="1"/>
  </r>
  <r>
    <x v="9"/>
  </r>
  <r>
    <x v="9"/>
  </r>
  <r>
    <x v="9"/>
  </r>
  <r>
    <x v="9"/>
  </r>
  <r>
    <x v="11"/>
  </r>
  <r>
    <x v="12"/>
  </r>
  <r>
    <x v="16"/>
  </r>
  <r>
    <x v="15"/>
  </r>
  <r>
    <x v="9"/>
  </r>
  <r>
    <x v="9"/>
  </r>
  <r>
    <x v="9"/>
  </r>
  <r>
    <x v="11"/>
  </r>
  <r>
    <x v="6"/>
  </r>
  <r>
    <x v="15"/>
  </r>
  <r>
    <x v="1"/>
  </r>
  <r>
    <x v="6"/>
  </r>
  <r>
    <x v="22"/>
  </r>
  <r>
    <x v="15"/>
  </r>
  <r>
    <x v="15"/>
  </r>
  <r>
    <x v="15"/>
  </r>
  <r>
    <x v="9"/>
  </r>
  <r>
    <x v="9"/>
  </r>
  <r>
    <x v="9"/>
  </r>
  <r>
    <x v="9"/>
  </r>
  <r>
    <x v="0"/>
  </r>
  <r>
    <x v="13"/>
  </r>
  <r>
    <x v="8"/>
  </r>
  <r>
    <x v="16"/>
  </r>
  <r>
    <x v="8"/>
  </r>
  <r>
    <x v="16"/>
  </r>
  <r>
    <x v="16"/>
  </r>
  <r>
    <x v="16"/>
  </r>
  <r>
    <x v="0"/>
  </r>
  <r>
    <x v="0"/>
  </r>
  <r>
    <x v="2"/>
  </r>
  <r>
    <x v="2"/>
  </r>
  <r>
    <x v="2"/>
  </r>
  <r>
    <x v="2"/>
  </r>
  <r>
    <x v="4"/>
  </r>
  <r>
    <x v="4"/>
  </r>
  <r>
    <x v="4"/>
  </r>
  <r>
    <x v="7"/>
  </r>
  <r>
    <x v="9"/>
  </r>
  <r>
    <x v="9"/>
  </r>
  <r>
    <x v="9"/>
  </r>
  <r>
    <x v="11"/>
  </r>
  <r>
    <x v="14"/>
  </r>
  <r>
    <x v="15"/>
  </r>
  <r>
    <x v="9"/>
  </r>
  <r>
    <x v="15"/>
  </r>
  <r>
    <x v="6"/>
  </r>
  <r>
    <x v="6"/>
  </r>
  <r>
    <x v="11"/>
  </r>
  <r>
    <x v="13"/>
  </r>
  <r>
    <x v="13"/>
  </r>
  <r>
    <x v="4"/>
  </r>
  <r>
    <x v="11"/>
  </r>
  <r>
    <x v="11"/>
  </r>
  <r>
    <x v="11"/>
  </r>
  <r>
    <x v="11"/>
  </r>
  <r>
    <x v="11"/>
  </r>
  <r>
    <x v="11"/>
  </r>
  <r>
    <x v="11"/>
  </r>
  <r>
    <x v="11"/>
  </r>
  <r>
    <x v="11"/>
  </r>
  <r>
    <x v="11"/>
  </r>
  <r>
    <x v="11"/>
  </r>
  <r>
    <x v="11"/>
  </r>
  <r>
    <x v="11"/>
  </r>
  <r>
    <x v="22"/>
  </r>
  <r>
    <x v="22"/>
  </r>
  <r>
    <x v="0"/>
  </r>
  <r>
    <x v="0"/>
  </r>
  <r>
    <x v="15"/>
  </r>
  <r>
    <x v="22"/>
  </r>
  <r>
    <x v="9"/>
  </r>
  <r>
    <x v="1"/>
  </r>
  <r>
    <x v="16"/>
  </r>
  <r>
    <x v="9"/>
  </r>
  <r>
    <x v="20"/>
  </r>
  <r>
    <x v="20"/>
  </r>
  <r>
    <x v="3"/>
  </r>
  <r>
    <x v="0"/>
  </r>
  <r>
    <x v="0"/>
  </r>
  <r>
    <x v="6"/>
  </r>
  <r>
    <x v="16"/>
  </r>
  <r>
    <x v="10"/>
  </r>
  <r>
    <x v="12"/>
  </r>
  <r>
    <x v="8"/>
  </r>
  <r>
    <x v="13"/>
  </r>
  <r>
    <x v="0"/>
  </r>
  <r>
    <x v="4"/>
  </r>
  <r>
    <x v="0"/>
  </r>
  <r>
    <x v="22"/>
  </r>
  <r>
    <x v="1"/>
  </r>
  <r>
    <x v="3"/>
  </r>
  <r>
    <x v="3"/>
  </r>
  <r>
    <x v="15"/>
  </r>
  <r>
    <x v="16"/>
  </r>
  <r>
    <x v="16"/>
  </r>
  <r>
    <x v="7"/>
  </r>
  <r>
    <x v="3"/>
  </r>
  <r>
    <x v="3"/>
  </r>
  <r>
    <x v="3"/>
  </r>
  <r>
    <x v="15"/>
  </r>
  <r>
    <x v="9"/>
  </r>
  <r>
    <x v="9"/>
  </r>
  <r>
    <x v="9"/>
  </r>
  <r>
    <x v="27"/>
  </r>
  <r>
    <x v="13"/>
  </r>
  <r>
    <x v="2"/>
  </r>
  <r>
    <x v="10"/>
  </r>
  <r>
    <x v="10"/>
  </r>
  <r>
    <x v="22"/>
  </r>
  <r>
    <x v="9"/>
  </r>
  <r>
    <x v="9"/>
  </r>
  <r>
    <x v="11"/>
  </r>
  <r>
    <x v="2"/>
  </r>
  <r>
    <x v="2"/>
  </r>
  <r>
    <x v="2"/>
  </r>
  <r>
    <x v="2"/>
  </r>
  <r>
    <x v="2"/>
  </r>
  <r>
    <x v="2"/>
  </r>
  <r>
    <x v="9"/>
  </r>
  <r>
    <x v="9"/>
  </r>
  <r>
    <x v="1"/>
  </r>
  <r>
    <x v="7"/>
  </r>
  <r>
    <x v="9"/>
  </r>
  <r>
    <x v="9"/>
  </r>
  <r>
    <x v="15"/>
  </r>
  <r>
    <x v="11"/>
  </r>
  <r>
    <x v="11"/>
  </r>
  <r>
    <x v="11"/>
  </r>
  <r>
    <x v="25"/>
  </r>
  <r>
    <x v="11"/>
  </r>
  <r>
    <x v="0"/>
  </r>
  <r>
    <x v="16"/>
  </r>
  <r>
    <x v="24"/>
  </r>
  <r>
    <x v="11"/>
  </r>
  <r>
    <x v="7"/>
  </r>
  <r>
    <x v="16"/>
  </r>
  <r>
    <x v="11"/>
  </r>
  <r>
    <x v="11"/>
  </r>
  <r>
    <x v="11"/>
  </r>
  <r>
    <x v="11"/>
  </r>
  <r>
    <x v="16"/>
  </r>
  <r>
    <x v="4"/>
  </r>
  <r>
    <x v="0"/>
  </r>
  <r>
    <x v="9"/>
  </r>
  <r>
    <x v="9"/>
  </r>
  <r>
    <x v="11"/>
  </r>
  <r>
    <x v="9"/>
  </r>
  <r>
    <x v="9"/>
  </r>
  <r>
    <x v="15"/>
  </r>
  <r>
    <x v="12"/>
  </r>
  <r>
    <x v="11"/>
  </r>
  <r>
    <x v="9"/>
  </r>
  <r>
    <x v="9"/>
  </r>
  <r>
    <x v="15"/>
  </r>
  <r>
    <x v="11"/>
  </r>
  <r>
    <x v="11"/>
  </r>
  <r>
    <x v="9"/>
  </r>
  <r>
    <x v="9"/>
  </r>
  <r>
    <x v="9"/>
  </r>
  <r>
    <x v="9"/>
  </r>
  <r>
    <x v="9"/>
  </r>
  <r>
    <x v="9"/>
  </r>
  <r>
    <x v="13"/>
  </r>
  <r>
    <x v="0"/>
  </r>
  <r>
    <x v="10"/>
  </r>
  <r>
    <x v="15"/>
  </r>
  <r>
    <x v="9"/>
  </r>
  <r>
    <x v="9"/>
  </r>
  <r>
    <x v="9"/>
  </r>
  <r>
    <x v="9"/>
  </r>
  <r>
    <x v="9"/>
  </r>
  <r>
    <x v="9"/>
  </r>
  <r>
    <x v="9"/>
  </r>
  <r>
    <x v="9"/>
  </r>
  <r>
    <x v="9"/>
  </r>
  <r>
    <x v="4"/>
  </r>
  <r>
    <x v="1"/>
  </r>
  <r>
    <x v="8"/>
  </r>
  <r>
    <x v="8"/>
  </r>
  <r>
    <x v="5"/>
  </r>
  <r>
    <x v="5"/>
  </r>
  <r>
    <x v="8"/>
  </r>
  <r>
    <x v="0"/>
  </r>
  <r>
    <x v="4"/>
  </r>
  <r>
    <x v="5"/>
  </r>
  <r>
    <x v="16"/>
  </r>
  <r>
    <x v="5"/>
  </r>
  <r>
    <x v="16"/>
  </r>
  <r>
    <x v="16"/>
  </r>
  <r>
    <x v="16"/>
  </r>
  <r>
    <x v="16"/>
  </r>
  <r>
    <x v="16"/>
  </r>
  <r>
    <x v="16"/>
  </r>
  <r>
    <x v="4"/>
  </r>
  <r>
    <x v="4"/>
  </r>
  <r>
    <x v="4"/>
  </r>
  <r>
    <x v="4"/>
  </r>
  <r>
    <x v="4"/>
  </r>
  <r>
    <x v="9"/>
  </r>
  <r>
    <x v="9"/>
  </r>
  <r>
    <x v="4"/>
  </r>
  <r>
    <x v="3"/>
  </r>
  <r>
    <x v="12"/>
  </r>
  <r>
    <x v="16"/>
  </r>
  <r>
    <x v="16"/>
  </r>
  <r>
    <x v="7"/>
  </r>
  <r>
    <x v="10"/>
  </r>
  <r>
    <x v="11"/>
  </r>
  <r>
    <x v="9"/>
  </r>
  <r>
    <x v="9"/>
  </r>
  <r>
    <x v="9"/>
  </r>
  <r>
    <x v="15"/>
  </r>
  <r>
    <x v="3"/>
  </r>
  <r>
    <x v="13"/>
  </r>
  <r>
    <x v="1"/>
  </r>
  <r>
    <x v="8"/>
  </r>
  <r>
    <x v="6"/>
  </r>
  <r>
    <x v="7"/>
  </r>
  <r>
    <x v="16"/>
  </r>
  <r>
    <x v="22"/>
  </r>
  <r>
    <x v="9"/>
  </r>
  <r>
    <x v="22"/>
  </r>
  <r>
    <x v="13"/>
  </r>
  <r>
    <x v="9"/>
  </r>
  <r>
    <x v="9"/>
  </r>
  <r>
    <x v="2"/>
  </r>
  <r>
    <x v="1"/>
  </r>
  <r>
    <x v="1"/>
  </r>
  <r>
    <x v="16"/>
  </r>
  <r>
    <x v="12"/>
  </r>
  <r>
    <x v="16"/>
  </r>
  <r>
    <x v="0"/>
  </r>
  <r>
    <x v="10"/>
  </r>
  <r>
    <x v="0"/>
  </r>
  <r>
    <x v="13"/>
  </r>
  <r>
    <x v="12"/>
  </r>
  <r>
    <x v="16"/>
  </r>
  <r>
    <x v="16"/>
  </r>
  <r>
    <x v="13"/>
  </r>
  <r>
    <x v="0"/>
  </r>
  <r>
    <x v="6"/>
  </r>
  <r>
    <x v="10"/>
  </r>
  <r>
    <x v="16"/>
  </r>
  <r>
    <x v="13"/>
  </r>
  <r>
    <x v="9"/>
  </r>
  <r>
    <x v="0"/>
  </r>
  <r>
    <x v="10"/>
  </r>
  <r>
    <x v="11"/>
  </r>
  <r>
    <x v="10"/>
  </r>
  <r>
    <x v="15"/>
  </r>
  <r>
    <x v="15"/>
  </r>
  <r>
    <x v="10"/>
  </r>
  <r>
    <x v="9"/>
  </r>
  <r>
    <x v="13"/>
  </r>
  <r>
    <x v="1"/>
  </r>
  <r>
    <x v="16"/>
  </r>
  <r>
    <x v="8"/>
  </r>
  <r>
    <x v="8"/>
  </r>
  <r>
    <x v="8"/>
  </r>
  <r>
    <x v="8"/>
  </r>
  <r>
    <x v="8"/>
  </r>
  <r>
    <x v="8"/>
  </r>
  <r>
    <x v="1"/>
  </r>
  <r>
    <x v="10"/>
  </r>
  <r>
    <x v="10"/>
  </r>
  <r>
    <x v="7"/>
  </r>
  <r>
    <x v="0"/>
  </r>
  <r>
    <x v="1"/>
  </r>
  <r>
    <x v="1"/>
  </r>
  <r>
    <x v="10"/>
  </r>
  <r>
    <x v="16"/>
  </r>
  <r>
    <x v="9"/>
  </r>
  <r>
    <x v="10"/>
  </r>
  <r>
    <x v="18"/>
  </r>
  <r>
    <x v="9"/>
  </r>
  <r>
    <x v="0"/>
  </r>
  <r>
    <x v="4"/>
  </r>
  <r>
    <x v="6"/>
  </r>
  <r>
    <x v="2"/>
  </r>
  <r>
    <x v="7"/>
  </r>
  <r>
    <x v="10"/>
  </r>
  <r>
    <x v="27"/>
  </r>
  <r>
    <x v="6"/>
  </r>
  <r>
    <x v="13"/>
  </r>
  <r>
    <x v="15"/>
  </r>
  <r>
    <x v="9"/>
  </r>
  <r>
    <x v="9"/>
  </r>
  <r>
    <x v="9"/>
  </r>
  <r>
    <x v="19"/>
  </r>
  <r>
    <x v="12"/>
  </r>
  <r>
    <x v="1"/>
  </r>
  <r>
    <x v="9"/>
  </r>
  <r>
    <x v="7"/>
  </r>
  <r>
    <x v="0"/>
  </r>
  <r>
    <x v="10"/>
  </r>
  <r>
    <x v="9"/>
  </r>
  <r>
    <x v="9"/>
  </r>
  <r>
    <x v="9"/>
  </r>
  <r>
    <x v="9"/>
  </r>
  <r>
    <x v="1"/>
  </r>
  <r>
    <x v="10"/>
  </r>
  <r>
    <x v="7"/>
  </r>
  <r>
    <x v="3"/>
  </r>
  <r>
    <x v="10"/>
  </r>
  <r>
    <x v="11"/>
  </r>
  <r>
    <x v="11"/>
  </r>
  <r>
    <x v="11"/>
  </r>
  <r>
    <x v="11"/>
  </r>
  <r>
    <x v="24"/>
  </r>
  <r>
    <x v="16"/>
  </r>
  <r>
    <x v="1"/>
  </r>
  <r>
    <x v="13"/>
  </r>
  <r>
    <x v="11"/>
  </r>
  <r>
    <x v="13"/>
  </r>
  <r>
    <x v="11"/>
  </r>
  <r>
    <x v="15"/>
  </r>
  <r>
    <x v="9"/>
  </r>
  <r>
    <x v="9"/>
  </r>
  <r>
    <x v="9"/>
  </r>
  <r>
    <x v="9"/>
  </r>
  <r>
    <x v="9"/>
  </r>
  <r>
    <x v="9"/>
  </r>
  <r>
    <x v="11"/>
  </r>
  <r>
    <x v="11"/>
  </r>
  <r>
    <x v="11"/>
  </r>
  <r>
    <x v="11"/>
  </r>
  <r>
    <x v="9"/>
  </r>
  <r>
    <x v="9"/>
  </r>
  <r>
    <x v="9"/>
  </r>
  <r>
    <x v="13"/>
  </r>
  <r>
    <x v="10"/>
  </r>
  <r>
    <x v="3"/>
  </r>
  <r>
    <x v="6"/>
  </r>
  <r>
    <x v="9"/>
  </r>
  <r>
    <x v="14"/>
  </r>
  <r>
    <x v="9"/>
  </r>
  <r>
    <x v="9"/>
  </r>
  <r>
    <x v="1"/>
  </r>
  <r>
    <x v="8"/>
  </r>
  <r>
    <x v="16"/>
  </r>
  <r>
    <x v="4"/>
  </r>
  <r>
    <x v="16"/>
  </r>
  <r>
    <x v="16"/>
  </r>
  <r>
    <x v="2"/>
  </r>
  <r>
    <x v="2"/>
  </r>
  <r>
    <x v="2"/>
  </r>
  <r>
    <x v="2"/>
  </r>
  <r>
    <x v="4"/>
  </r>
  <r>
    <x v="16"/>
  </r>
  <r>
    <x v="16"/>
  </r>
  <r>
    <x v="4"/>
  </r>
  <r>
    <x v="4"/>
  </r>
  <r>
    <x v="1"/>
  </r>
  <r>
    <x v="16"/>
  </r>
  <r>
    <x v="9"/>
  </r>
  <r>
    <x v="9"/>
  </r>
  <r>
    <x v="1"/>
  </r>
  <r>
    <x v="13"/>
  </r>
  <r>
    <x v="1"/>
  </r>
  <r>
    <x v="11"/>
  </r>
  <r>
    <x v="11"/>
  </r>
  <r>
    <x v="9"/>
  </r>
  <r>
    <x v="9"/>
  </r>
  <r>
    <x v="9"/>
  </r>
  <r>
    <x v="9"/>
  </r>
  <r>
    <x v="9"/>
  </r>
  <r>
    <x v="8"/>
  </r>
  <r>
    <x v="13"/>
  </r>
  <r>
    <x v="13"/>
  </r>
  <r>
    <x v="13"/>
  </r>
  <r>
    <x v="15"/>
  </r>
  <r>
    <x v="15"/>
  </r>
  <r>
    <x v="9"/>
  </r>
  <r>
    <x v="9"/>
  </r>
  <r>
    <x v="3"/>
  </r>
  <r>
    <x v="11"/>
  </r>
  <r>
    <x v="11"/>
  </r>
  <r>
    <x v="11"/>
  </r>
  <r>
    <x v="11"/>
  </r>
  <r>
    <x v="11"/>
  </r>
  <r>
    <x v="11"/>
  </r>
  <r>
    <x v="11"/>
  </r>
  <r>
    <x v="11"/>
  </r>
  <r>
    <x v="11"/>
  </r>
  <r>
    <x v="11"/>
  </r>
  <r>
    <x v="11"/>
  </r>
  <r>
    <x v="11"/>
  </r>
  <r>
    <x v="11"/>
  </r>
  <r>
    <x v="11"/>
  </r>
  <r>
    <x v="11"/>
  </r>
  <r>
    <x v="11"/>
  </r>
  <r>
    <x v="11"/>
  </r>
  <r>
    <x v="11"/>
  </r>
  <r>
    <x v="6"/>
  </r>
  <r>
    <x v="4"/>
  </r>
  <r>
    <x v="7"/>
  </r>
  <r>
    <x v="7"/>
  </r>
  <r>
    <x v="7"/>
  </r>
  <r>
    <x v="10"/>
  </r>
  <r>
    <x v="22"/>
  </r>
  <r>
    <x v="13"/>
  </r>
  <r>
    <x v="2"/>
  </r>
  <r>
    <x v="9"/>
  </r>
  <r>
    <x v="1"/>
  </r>
  <r>
    <x v="13"/>
  </r>
  <r>
    <x v="9"/>
  </r>
  <r>
    <x v="24"/>
  </r>
  <r>
    <x v="16"/>
  </r>
  <r>
    <x v="16"/>
  </r>
  <r>
    <x v="1"/>
  </r>
  <r>
    <x v="4"/>
  </r>
  <r>
    <x v="0"/>
  </r>
  <r>
    <x v="0"/>
  </r>
  <r>
    <x v="16"/>
  </r>
  <r>
    <x v="16"/>
  </r>
  <r>
    <x v="1"/>
  </r>
  <r>
    <x v="11"/>
  </r>
  <r>
    <x v="15"/>
  </r>
  <r>
    <x v="15"/>
  </r>
  <r>
    <x v="10"/>
  </r>
  <r>
    <x v="3"/>
  </r>
  <r>
    <x v="9"/>
  </r>
  <r>
    <x v="9"/>
  </r>
  <r>
    <x v="9"/>
  </r>
  <r>
    <x v="0"/>
  </r>
  <r>
    <x v="15"/>
  </r>
  <r>
    <x v="10"/>
  </r>
  <r>
    <x v="9"/>
  </r>
  <r>
    <x v="9"/>
  </r>
  <r>
    <x v="9"/>
  </r>
  <r>
    <x v="9"/>
  </r>
  <r>
    <x v="9"/>
  </r>
  <r>
    <x v="9"/>
  </r>
  <r>
    <x v="9"/>
  </r>
  <r>
    <x v="9"/>
  </r>
  <r>
    <x v="9"/>
  </r>
  <r>
    <x v="8"/>
  </r>
  <r>
    <x v="9"/>
  </r>
  <r>
    <x v="9"/>
  </r>
  <r>
    <x v="22"/>
  </r>
  <r>
    <x v="15"/>
  </r>
  <r>
    <x v="9"/>
  </r>
  <r>
    <x v="3"/>
  </r>
  <r>
    <x v="3"/>
  </r>
  <r>
    <x v="15"/>
  </r>
  <r>
    <x v="22"/>
  </r>
  <r>
    <x v="22"/>
  </r>
  <r>
    <x v="9"/>
  </r>
  <r>
    <x v="9"/>
  </r>
  <r>
    <x v="1"/>
  </r>
  <r>
    <x v="9"/>
  </r>
  <r>
    <x v="9"/>
  </r>
  <r>
    <x v="15"/>
  </r>
  <r>
    <x v="15"/>
  </r>
  <r>
    <x v="15"/>
  </r>
  <r>
    <x v="3"/>
  </r>
  <r>
    <x v="9"/>
  </r>
  <r>
    <x v="2"/>
  </r>
  <r>
    <x v="10"/>
  </r>
  <r>
    <x v="1"/>
  </r>
  <r>
    <x v="9"/>
  </r>
  <r>
    <x v="9"/>
  </r>
  <r>
    <x v="9"/>
  </r>
  <r>
    <x v="9"/>
  </r>
  <r>
    <x v="1"/>
  </r>
  <r>
    <x v="18"/>
  </r>
  <r>
    <x v="1"/>
  </r>
  <r>
    <x v="9"/>
  </r>
  <r>
    <x v="9"/>
  </r>
  <r>
    <x v="9"/>
  </r>
  <r>
    <x v="11"/>
  </r>
  <r>
    <x v="9"/>
  </r>
  <r>
    <x v="0"/>
  </r>
  <r>
    <x v="15"/>
  </r>
  <r>
    <x v="9"/>
  </r>
  <r>
    <x v="12"/>
  </r>
  <r>
    <x v="9"/>
  </r>
  <r>
    <x v="9"/>
  </r>
  <r>
    <x v="9"/>
  </r>
  <r>
    <x v="9"/>
  </r>
  <r>
    <x v="9"/>
  </r>
  <r>
    <x v="1"/>
  </r>
  <r>
    <x v="9"/>
  </r>
  <r>
    <x v="15"/>
  </r>
  <r>
    <x v="9"/>
  </r>
  <r>
    <x v="9"/>
  </r>
  <r>
    <x v="4"/>
  </r>
  <r>
    <x v="4"/>
  </r>
  <r>
    <x v="9"/>
  </r>
  <r>
    <x v="13"/>
  </r>
  <r>
    <x v="9"/>
  </r>
  <r>
    <x v="9"/>
  </r>
  <r>
    <x v="12"/>
  </r>
  <r>
    <x v="15"/>
  </r>
  <r>
    <x v="3"/>
  </r>
  <r>
    <x v="8"/>
  </r>
  <r>
    <x v="8"/>
  </r>
  <r>
    <x v="22"/>
  </r>
  <r>
    <x v="9"/>
  </r>
  <r>
    <x v="3"/>
  </r>
  <r>
    <x v="9"/>
  </r>
  <r>
    <x v="4"/>
  </r>
  <r>
    <x v="15"/>
  </r>
  <r>
    <x v="15"/>
  </r>
  <r>
    <x v="4"/>
  </r>
  <r>
    <x v="4"/>
  </r>
  <r>
    <x v="9"/>
  </r>
  <r>
    <x v="9"/>
  </r>
  <r>
    <x v="13"/>
  </r>
  <r>
    <x v="9"/>
  </r>
  <r>
    <x v="3"/>
  </r>
  <r>
    <x v="10"/>
  </r>
  <r>
    <x v="1"/>
  </r>
  <r>
    <x v="6"/>
  </r>
  <r>
    <x v="1"/>
  </r>
  <r>
    <x v="9"/>
  </r>
  <r>
    <x v="9"/>
  </r>
  <r>
    <x v="0"/>
  </r>
  <r>
    <x v="9"/>
  </r>
  <r>
    <x v="9"/>
  </r>
  <r>
    <x v="9"/>
  </r>
  <r>
    <x v="9"/>
  </r>
  <r>
    <x v="11"/>
  </r>
  <r>
    <x v="15"/>
  </r>
  <r>
    <x v="13"/>
  </r>
  <r>
    <x v="11"/>
  </r>
  <r>
    <x v="9"/>
  </r>
  <r>
    <x v="9"/>
  </r>
  <r>
    <x v="9"/>
  </r>
  <r>
    <x v="9"/>
  </r>
  <r>
    <x v="9"/>
  </r>
  <r>
    <x v="9"/>
  </r>
  <r>
    <x v="9"/>
  </r>
  <r>
    <x v="9"/>
  </r>
  <r>
    <x v="9"/>
  </r>
  <r>
    <x v="9"/>
  </r>
  <r>
    <x v="9"/>
  </r>
  <r>
    <x v="9"/>
  </r>
  <r>
    <x v="16"/>
  </r>
  <r>
    <x v="16"/>
  </r>
  <r>
    <x v="0"/>
  </r>
  <r>
    <x v="4"/>
  </r>
  <r>
    <x v="9"/>
  </r>
  <r>
    <x v="9"/>
  </r>
  <r>
    <x v="9"/>
  </r>
  <r>
    <x v="9"/>
  </r>
  <r>
    <x v="27"/>
  </r>
  <r>
    <x v="3"/>
  </r>
  <r>
    <x v="3"/>
  </r>
  <r>
    <x v="3"/>
  </r>
  <r>
    <x v="3"/>
  </r>
  <r>
    <x v="12"/>
  </r>
  <r>
    <x v="3"/>
  </r>
  <r>
    <x v="3"/>
  </r>
  <r>
    <x v="15"/>
  </r>
  <r>
    <x v="4"/>
  </r>
  <r>
    <x v="12"/>
  </r>
  <r>
    <x v="6"/>
  </r>
  <r>
    <x v="8"/>
  </r>
  <r>
    <x v="9"/>
  </r>
  <r>
    <x v="3"/>
  </r>
  <r>
    <x v="3"/>
  </r>
  <r>
    <x v="12"/>
  </r>
  <r>
    <x v="12"/>
  </r>
  <r>
    <x v="9"/>
  </r>
  <r>
    <x v="15"/>
  </r>
  <r>
    <x v="10"/>
  </r>
  <r>
    <x v="9"/>
  </r>
  <r>
    <x v="9"/>
  </r>
  <r>
    <x v="9"/>
  </r>
  <r>
    <x v="16"/>
  </r>
  <r>
    <x v="12"/>
  </r>
  <r>
    <x v="6"/>
  </r>
  <r>
    <x v="15"/>
  </r>
  <r>
    <x v="22"/>
  </r>
  <r>
    <x v="12"/>
  </r>
  <r>
    <x v="10"/>
  </r>
  <r>
    <x v="0"/>
  </r>
  <r>
    <x v="1"/>
  </r>
  <r>
    <x v="0"/>
  </r>
  <r>
    <x v="7"/>
  </r>
  <r>
    <x v="12"/>
  </r>
  <r>
    <x v="8"/>
  </r>
  <r>
    <x v="3"/>
  </r>
  <r>
    <x v="10"/>
  </r>
  <r>
    <x v="9"/>
  </r>
  <r>
    <x v="8"/>
  </r>
  <r>
    <x v="9"/>
  </r>
  <r>
    <x v="9"/>
  </r>
  <r>
    <x v="9"/>
  </r>
  <r>
    <x v="15"/>
  </r>
  <r>
    <x v="11"/>
  </r>
  <r>
    <x v="13"/>
  </r>
  <r>
    <x v="13"/>
  </r>
  <r>
    <x v="3"/>
  </r>
  <r>
    <x v="13"/>
  </r>
  <r>
    <x v="0"/>
  </r>
  <r>
    <x v="27"/>
  </r>
  <r>
    <x v="4"/>
  </r>
  <r>
    <x v="9"/>
  </r>
  <r>
    <x v="9"/>
  </r>
  <r>
    <x v="11"/>
  </r>
  <r>
    <x v="0"/>
  </r>
  <r>
    <x v="2"/>
  </r>
  <r>
    <x v="2"/>
  </r>
  <r>
    <x v="2"/>
  </r>
  <r>
    <x v="2"/>
  </r>
  <r>
    <x v="12"/>
  </r>
  <r>
    <x v="1"/>
  </r>
  <r>
    <x v="1"/>
  </r>
  <r>
    <x v="9"/>
  </r>
  <r>
    <x v="9"/>
  </r>
  <r>
    <x v="9"/>
  </r>
  <r>
    <x v="9"/>
  </r>
  <r>
    <x v="15"/>
  </r>
  <r>
    <x v="10"/>
  </r>
  <r>
    <x v="3"/>
  </r>
  <r>
    <x v="0"/>
  </r>
  <r>
    <x v="11"/>
  </r>
  <r>
    <x v="1"/>
  </r>
  <r>
    <x v="16"/>
  </r>
  <r>
    <x v="4"/>
  </r>
  <r>
    <x v="10"/>
  </r>
  <r>
    <x v="16"/>
  </r>
  <r>
    <x v="10"/>
  </r>
  <r>
    <x v="9"/>
  </r>
  <r>
    <x v="11"/>
  </r>
  <r>
    <x v="11"/>
  </r>
  <r>
    <x v="11"/>
  </r>
  <r>
    <x v="16"/>
  </r>
  <r>
    <x v="16"/>
  </r>
  <r>
    <x v="16"/>
  </r>
  <r>
    <x v="14"/>
  </r>
  <r>
    <x v="1"/>
  </r>
  <r>
    <x v="11"/>
  </r>
  <r>
    <x v="10"/>
  </r>
  <r>
    <x v="12"/>
  </r>
  <r>
    <x v="0"/>
  </r>
  <r>
    <x v="0"/>
  </r>
  <r>
    <x v="16"/>
  </r>
  <r>
    <x v="9"/>
  </r>
  <r>
    <x v="9"/>
  </r>
  <r>
    <x v="9"/>
  </r>
  <r>
    <x v="9"/>
  </r>
  <r>
    <x v="9"/>
  </r>
  <r>
    <x v="9"/>
  </r>
  <r>
    <x v="15"/>
  </r>
  <r>
    <x v="0"/>
  </r>
  <r>
    <x v="1"/>
  </r>
  <r>
    <x v="6"/>
  </r>
  <r>
    <x v="9"/>
  </r>
  <r>
    <x v="15"/>
  </r>
  <r>
    <x v="9"/>
  </r>
  <r>
    <x v="9"/>
  </r>
  <r>
    <x v="9"/>
  </r>
  <r>
    <x v="9"/>
  </r>
  <r>
    <x v="9"/>
  </r>
  <r>
    <x v="4"/>
  </r>
  <r>
    <x v="1"/>
  </r>
  <r>
    <x v="0"/>
  </r>
  <r>
    <x v="2"/>
  </r>
  <r>
    <x v="16"/>
  </r>
  <r>
    <x v="8"/>
  </r>
  <r>
    <x v="3"/>
  </r>
  <r>
    <x v="0"/>
  </r>
  <r>
    <x v="8"/>
  </r>
  <r>
    <x v="4"/>
  </r>
  <r>
    <x v="0"/>
  </r>
  <r>
    <x v="0"/>
  </r>
  <r>
    <x v="4"/>
  </r>
  <r>
    <x v="4"/>
  </r>
  <r>
    <x v="9"/>
  </r>
  <r>
    <x v="15"/>
  </r>
  <r>
    <x v="9"/>
  </r>
  <r>
    <x v="9"/>
  </r>
  <r>
    <x v="9"/>
  </r>
  <r>
    <x v="0"/>
  </r>
  <r>
    <x v="15"/>
  </r>
  <r>
    <x v="11"/>
  </r>
  <r>
    <x v="0"/>
  </r>
  <r>
    <x v="7"/>
  </r>
  <r>
    <x v="7"/>
  </r>
  <r>
    <x v="7"/>
  </r>
  <r>
    <x v="7"/>
  </r>
  <r>
    <x v="7"/>
  </r>
  <r>
    <x v="7"/>
  </r>
  <r>
    <x v="7"/>
  </r>
  <r>
    <x v="11"/>
  </r>
  <r>
    <x v="10"/>
  </r>
  <r>
    <x v="16"/>
  </r>
  <r>
    <x v="16"/>
  </r>
  <r>
    <x v="9"/>
  </r>
  <r>
    <x v="9"/>
  </r>
  <r>
    <x v="9"/>
  </r>
  <r>
    <x v="12"/>
  </r>
  <r>
    <x v="12"/>
  </r>
  <r>
    <x v="1"/>
  </r>
  <r>
    <x v="7"/>
  </r>
  <r>
    <x v="16"/>
  </r>
  <r>
    <x v="15"/>
  </r>
  <r>
    <x v="15"/>
  </r>
  <r>
    <x v="0"/>
  </r>
  <r>
    <x v="13"/>
  </r>
  <r>
    <x v="20"/>
  </r>
  <r>
    <x v="1"/>
  </r>
  <r>
    <x v="22"/>
  </r>
  <r>
    <x v="7"/>
  </r>
  <r>
    <x v="0"/>
  </r>
  <r>
    <x v="1"/>
  </r>
  <r>
    <x v="8"/>
  </r>
  <r>
    <x v="8"/>
  </r>
  <r>
    <x v="0"/>
  </r>
  <r>
    <x v="22"/>
  </r>
  <r>
    <x v="1"/>
  </r>
  <r>
    <x v="16"/>
  </r>
  <r>
    <x v="1"/>
  </r>
  <r>
    <x v="1"/>
  </r>
  <r>
    <x v="9"/>
  </r>
  <r>
    <x v="0"/>
  </r>
  <r>
    <x v="15"/>
  </r>
  <r>
    <x v="0"/>
  </r>
  <r>
    <x v="1"/>
  </r>
  <r>
    <x v="4"/>
  </r>
  <r>
    <x v="10"/>
  </r>
  <r>
    <x v="9"/>
  </r>
  <r>
    <x v="16"/>
  </r>
  <r>
    <x v="16"/>
  </r>
  <r>
    <x v="16"/>
  </r>
  <r>
    <x v="16"/>
  </r>
  <r>
    <x v="0"/>
  </r>
  <r>
    <x v="16"/>
  </r>
  <r>
    <x v="0"/>
  </r>
  <r>
    <x v="16"/>
  </r>
  <r>
    <x v="4"/>
  </r>
  <r>
    <x v="13"/>
  </r>
  <r>
    <x v="16"/>
  </r>
  <r>
    <x v="4"/>
  </r>
  <r>
    <x v="16"/>
  </r>
  <r>
    <x v="8"/>
  </r>
  <r>
    <x v="16"/>
  </r>
  <r>
    <x v="16"/>
  </r>
  <r>
    <x v="4"/>
  </r>
  <r>
    <x v="16"/>
  </r>
  <r>
    <x v="11"/>
  </r>
  <r>
    <x v="0"/>
  </r>
  <r>
    <x v="13"/>
  </r>
  <r>
    <x v="15"/>
  </r>
  <r>
    <x v="15"/>
  </r>
  <r>
    <x v="16"/>
  </r>
  <r>
    <x v="16"/>
  </r>
  <r>
    <x v="0"/>
  </r>
  <r>
    <x v="3"/>
  </r>
  <r>
    <x v="6"/>
  </r>
  <r>
    <x v="3"/>
  </r>
  <r>
    <x v="3"/>
  </r>
  <r>
    <x v="3"/>
  </r>
  <r>
    <x v="3"/>
  </r>
  <r>
    <x v="3"/>
  </r>
  <r>
    <x v="3"/>
  </r>
  <r>
    <x v="6"/>
  </r>
  <r>
    <x v="27"/>
  </r>
  <r>
    <x v="7"/>
  </r>
  <r>
    <x v="7"/>
  </r>
  <r>
    <x v="11"/>
  </r>
  <r>
    <x v="9"/>
  </r>
  <r>
    <x v="10"/>
  </r>
  <r>
    <x v="6"/>
  </r>
  <r>
    <x v="0"/>
  </r>
  <r>
    <x v="10"/>
  </r>
  <r>
    <x v="12"/>
  </r>
  <r>
    <x v="9"/>
  </r>
  <r>
    <x v="13"/>
  </r>
  <r>
    <x v="27"/>
  </r>
  <r>
    <x v="13"/>
  </r>
  <r>
    <x v="13"/>
  </r>
  <r>
    <x v="2"/>
  </r>
  <r>
    <x v="2"/>
  </r>
  <r>
    <x v="0"/>
  </r>
  <r>
    <x v="13"/>
  </r>
  <r>
    <x v="9"/>
  </r>
  <r>
    <x v="8"/>
  </r>
  <r>
    <x v="8"/>
  </r>
  <r>
    <x v="8"/>
  </r>
  <r>
    <x v="8"/>
  </r>
  <r>
    <x v="8"/>
  </r>
  <r>
    <x v="8"/>
  </r>
  <r>
    <x v="8"/>
  </r>
  <r>
    <x v="0"/>
  </r>
  <r>
    <x v="9"/>
  </r>
  <r>
    <x v="9"/>
  </r>
  <r>
    <x v="9"/>
  </r>
  <r>
    <x v="0"/>
  </r>
  <r>
    <x v="1"/>
  </r>
  <r>
    <x v="10"/>
  </r>
  <r>
    <x v="9"/>
  </r>
  <r>
    <x v="9"/>
  </r>
  <r>
    <x v="9"/>
  </r>
  <r>
    <x v="15"/>
  </r>
  <r>
    <x v="12"/>
  </r>
  <r>
    <x v="12"/>
  </r>
  <r>
    <x v="10"/>
  </r>
  <r>
    <x v="12"/>
  </r>
  <r>
    <x v="0"/>
  </r>
  <r>
    <x v="0"/>
  </r>
  <r>
    <x v="0"/>
  </r>
  <r>
    <x v="3"/>
  </r>
  <r>
    <x v="11"/>
  </r>
  <r>
    <x v="11"/>
  </r>
  <r>
    <x v="11"/>
  </r>
  <r>
    <x v="11"/>
  </r>
  <r>
    <x v="3"/>
  </r>
  <r>
    <x v="16"/>
  </r>
  <r>
    <x v="16"/>
  </r>
  <r>
    <x v="16"/>
  </r>
  <r>
    <x v="1"/>
  </r>
  <r>
    <x v="3"/>
  </r>
  <r>
    <x v="13"/>
  </r>
  <r>
    <x v="2"/>
  </r>
  <r>
    <x v="11"/>
  </r>
  <r>
    <x v="3"/>
  </r>
  <r>
    <x v="16"/>
  </r>
  <r>
    <x v="9"/>
  </r>
  <r>
    <x v="9"/>
  </r>
  <r>
    <x v="9"/>
  </r>
  <r>
    <x v="9"/>
  </r>
  <r>
    <x v="13"/>
  </r>
  <r>
    <x v="13"/>
  </r>
  <r>
    <x v="9"/>
  </r>
  <r>
    <x v="6"/>
  </r>
  <r>
    <x v="16"/>
  </r>
  <r>
    <x v="11"/>
  </r>
  <r>
    <x v="9"/>
  </r>
  <r>
    <x v="16"/>
  </r>
  <r>
    <x v="9"/>
  </r>
  <r>
    <x v="9"/>
  </r>
  <r>
    <x v="9"/>
  </r>
  <r>
    <x v="9"/>
  </r>
  <r>
    <x v="9"/>
  </r>
  <r>
    <x v="9"/>
  </r>
  <r>
    <x v="9"/>
  </r>
  <r>
    <x v="9"/>
  </r>
  <r>
    <x v="15"/>
  </r>
  <r>
    <x v="9"/>
  </r>
  <r>
    <x v="9"/>
  </r>
  <r>
    <x v="3"/>
  </r>
  <r>
    <x v="14"/>
  </r>
  <r>
    <x v="1"/>
  </r>
  <r>
    <x v="1"/>
  </r>
  <r>
    <x v="7"/>
  </r>
  <r>
    <x v="8"/>
  </r>
  <r>
    <x v="4"/>
  </r>
  <r>
    <x v="16"/>
  </r>
  <r>
    <x v="0"/>
  </r>
  <r>
    <x v="8"/>
  </r>
  <r>
    <x v="0"/>
  </r>
  <r>
    <x v="0"/>
  </r>
  <r>
    <x v="4"/>
  </r>
  <r>
    <x v="4"/>
  </r>
  <r>
    <x v="9"/>
  </r>
  <r>
    <x v="9"/>
  </r>
  <r>
    <x v="9"/>
  </r>
  <r>
    <x v="9"/>
  </r>
  <r>
    <x v="9"/>
  </r>
  <r>
    <x v="9"/>
  </r>
  <r>
    <x v="15"/>
  </r>
  <r>
    <x v="13"/>
  </r>
  <r>
    <x v="11"/>
  </r>
  <r>
    <x v="14"/>
  </r>
  <r>
    <x v="16"/>
  </r>
  <r>
    <x v="16"/>
  </r>
  <r>
    <x v="9"/>
  </r>
  <r>
    <x v="9"/>
  </r>
  <r>
    <x v="9"/>
  </r>
  <r>
    <x v="9"/>
  </r>
  <r>
    <x v="4"/>
  </r>
  <r>
    <x v="15"/>
  </r>
  <r>
    <x v="0"/>
  </r>
  <r>
    <x v="0"/>
  </r>
  <r>
    <x v="1"/>
  </r>
  <r>
    <x v="1"/>
  </r>
  <r>
    <x v="13"/>
  </r>
  <r>
    <x v="12"/>
  </r>
  <r>
    <x v="18"/>
  </r>
  <r>
    <x v="22"/>
  </r>
  <r>
    <x v="7"/>
  </r>
  <r>
    <x v="8"/>
  </r>
  <r>
    <x v="8"/>
  </r>
  <r>
    <x v="8"/>
  </r>
  <r>
    <x v="8"/>
  </r>
  <r>
    <x v="8"/>
  </r>
  <r>
    <x v="8"/>
  </r>
  <r>
    <x v="9"/>
  </r>
  <r>
    <x v="4"/>
  </r>
  <r>
    <x v="0"/>
  </r>
  <r>
    <x v="16"/>
  </r>
  <r>
    <x v="22"/>
  </r>
  <r>
    <x v="16"/>
  </r>
  <r>
    <x v="9"/>
  </r>
  <r>
    <x v="9"/>
  </r>
  <r>
    <x v="9"/>
  </r>
  <r>
    <x v="9"/>
  </r>
  <r>
    <x v="1"/>
  </r>
  <r>
    <x v="3"/>
  </r>
  <r>
    <x v="16"/>
  </r>
  <r>
    <x v="10"/>
  </r>
  <r>
    <x v="6"/>
  </r>
  <r>
    <x v="1"/>
  </r>
  <r>
    <x v="13"/>
  </r>
  <r>
    <x v="16"/>
  </r>
  <r>
    <x v="16"/>
  </r>
  <r>
    <x v="4"/>
  </r>
  <r>
    <x v="16"/>
  </r>
  <r>
    <x v="16"/>
  </r>
  <r>
    <x v="4"/>
  </r>
  <r>
    <x v="8"/>
  </r>
  <r>
    <x v="16"/>
  </r>
  <r>
    <x v="11"/>
  </r>
  <r>
    <x v="3"/>
  </r>
  <r>
    <x v="3"/>
  </r>
  <r>
    <x v="3"/>
  </r>
  <r>
    <x v="4"/>
  </r>
  <r>
    <x v="16"/>
  </r>
  <r>
    <x v="11"/>
  </r>
  <r>
    <x v="0"/>
  </r>
  <r>
    <x v="12"/>
  </r>
  <r>
    <x v="8"/>
  </r>
  <r>
    <x v="8"/>
  </r>
  <r>
    <x v="15"/>
  </r>
  <r>
    <x v="16"/>
  </r>
  <r>
    <x v="16"/>
  </r>
  <r>
    <x v="16"/>
  </r>
  <r>
    <x v="16"/>
  </r>
  <r>
    <x v="0"/>
  </r>
  <r>
    <x v="7"/>
  </r>
  <r>
    <x v="3"/>
  </r>
  <r>
    <x v="9"/>
  </r>
  <r>
    <x v="9"/>
  </r>
  <r>
    <x v="19"/>
  </r>
  <r>
    <x v="13"/>
  </r>
  <r>
    <x v="22"/>
  </r>
  <r>
    <x v="16"/>
  </r>
  <r>
    <x v="15"/>
  </r>
  <r>
    <x v="15"/>
  </r>
  <r>
    <x v="11"/>
  </r>
  <r>
    <x v="27"/>
  </r>
  <r>
    <x v="2"/>
  </r>
  <r>
    <x v="13"/>
  </r>
  <r>
    <x v="13"/>
  </r>
  <r>
    <x v="2"/>
  </r>
  <r>
    <x v="3"/>
  </r>
  <r>
    <x v="3"/>
  </r>
  <r>
    <x v="3"/>
  </r>
  <r>
    <x v="3"/>
  </r>
  <r>
    <x v="0"/>
  </r>
  <r>
    <x v="0"/>
  </r>
  <r>
    <x v="9"/>
  </r>
  <r>
    <x v="9"/>
  </r>
  <r>
    <x v="9"/>
  </r>
  <r>
    <x v="9"/>
  </r>
  <r>
    <x v="16"/>
  </r>
  <r>
    <x v="13"/>
  </r>
  <r>
    <x v="13"/>
  </r>
  <r>
    <x v="15"/>
  </r>
  <r>
    <x v="7"/>
  </r>
  <r>
    <x v="12"/>
  </r>
  <r>
    <x v="9"/>
  </r>
  <r>
    <x v="11"/>
  </r>
  <r>
    <x v="9"/>
  </r>
  <r>
    <x v="9"/>
  </r>
  <r>
    <x v="7"/>
  </r>
  <r>
    <x v="9"/>
  </r>
  <r>
    <x v="9"/>
  </r>
  <r>
    <x v="15"/>
  </r>
  <r>
    <x v="1"/>
  </r>
  <r>
    <x v="15"/>
  </r>
  <r>
    <x v="0"/>
  </r>
  <r>
    <x v="13"/>
  </r>
  <r>
    <x v="9"/>
  </r>
  <r>
    <x v="4"/>
  </r>
  <r>
    <x v="9"/>
  </r>
  <r>
    <x v="14"/>
  </r>
  <r>
    <x v="12"/>
  </r>
  <r>
    <x v="10"/>
  </r>
  <r>
    <x v="3"/>
  </r>
  <r>
    <x v="3"/>
  </r>
  <r>
    <x v="16"/>
  </r>
  <r>
    <x v="16"/>
  </r>
  <r>
    <x v="16"/>
  </r>
  <r>
    <x v="11"/>
  </r>
  <r>
    <x v="9"/>
  </r>
  <r>
    <x v="9"/>
  </r>
  <r>
    <x v="9"/>
  </r>
  <r>
    <x v="11"/>
  </r>
  <r>
    <x v="9"/>
  </r>
  <r>
    <x v="10"/>
  </r>
  <r>
    <x v="12"/>
  </r>
  <r>
    <x v="6"/>
  </r>
  <r>
    <x v="16"/>
  </r>
  <r>
    <x v="19"/>
  </r>
  <r>
    <x v="15"/>
  </r>
  <r>
    <x v="3"/>
  </r>
  <r>
    <x v="9"/>
  </r>
  <r>
    <x v="9"/>
  </r>
  <r>
    <x v="4"/>
  </r>
  <r>
    <x v="1"/>
  </r>
  <r>
    <x v="2"/>
  </r>
  <r>
    <x v="8"/>
  </r>
  <r>
    <x v="8"/>
  </r>
  <r>
    <x v="0"/>
  </r>
  <r>
    <x v="4"/>
  </r>
  <r>
    <x v="16"/>
  </r>
  <r>
    <x v="2"/>
  </r>
  <r>
    <x v="2"/>
  </r>
  <r>
    <x v="2"/>
  </r>
  <r>
    <x v="2"/>
  </r>
  <r>
    <x v="4"/>
  </r>
  <r>
    <x v="0"/>
  </r>
  <r>
    <x v="0"/>
  </r>
  <r>
    <x v="4"/>
  </r>
  <r>
    <x v="11"/>
  </r>
  <r>
    <x v="8"/>
  </r>
  <r>
    <x v="4"/>
  </r>
  <r>
    <x v="16"/>
  </r>
  <r>
    <x v="9"/>
  </r>
  <r>
    <x v="9"/>
  </r>
  <r>
    <x v="9"/>
  </r>
  <r>
    <x v="10"/>
  </r>
  <r>
    <x v="9"/>
  </r>
  <r>
    <x v="11"/>
  </r>
  <r>
    <x v="7"/>
  </r>
  <r>
    <x v="16"/>
  </r>
  <r>
    <x v="9"/>
  </r>
  <r>
    <x v="9"/>
  </r>
  <r>
    <x v="9"/>
  </r>
  <r>
    <x v="9"/>
  </r>
  <r>
    <x v="7"/>
  </r>
  <r>
    <x v="15"/>
  </r>
  <r>
    <x v="15"/>
  </r>
  <r>
    <x v="0"/>
  </r>
  <r>
    <x v="0"/>
  </r>
  <r>
    <x v="0"/>
  </r>
  <r>
    <x v="3"/>
  </r>
  <r>
    <x v="13"/>
  </r>
  <r>
    <x v="1"/>
  </r>
  <r>
    <x v="13"/>
  </r>
  <r>
    <x v="1"/>
  </r>
  <r>
    <x v="12"/>
  </r>
  <r>
    <x v="0"/>
  </r>
  <r>
    <x v="22"/>
  </r>
  <r>
    <x v="22"/>
  </r>
  <r>
    <x v="7"/>
  </r>
  <r>
    <x v="7"/>
  </r>
  <r>
    <x v="7"/>
  </r>
  <r>
    <x v="18"/>
  </r>
  <r>
    <x v="8"/>
  </r>
  <r>
    <x v="8"/>
  </r>
  <r>
    <x v="22"/>
  </r>
  <r>
    <x v="8"/>
  </r>
  <r>
    <x v="8"/>
  </r>
  <r>
    <x v="8"/>
  </r>
  <r>
    <x v="8"/>
  </r>
  <r>
    <x v="8"/>
  </r>
  <r>
    <x v="8"/>
  </r>
  <r>
    <x v="8"/>
  </r>
  <r>
    <x v="8"/>
  </r>
  <r>
    <x v="9"/>
  </r>
  <r>
    <x v="0"/>
  </r>
  <r>
    <x v="9"/>
  </r>
  <r>
    <x v="9"/>
  </r>
  <r>
    <x v="7"/>
  </r>
  <r>
    <x v="1"/>
  </r>
  <r>
    <x v="16"/>
  </r>
  <r>
    <x v="1"/>
  </r>
  <r>
    <x v="9"/>
  </r>
  <r>
    <x v="9"/>
  </r>
  <r>
    <x v="9"/>
  </r>
  <r>
    <x v="1"/>
  </r>
  <r>
    <x v="9"/>
  </r>
  <r>
    <x v="9"/>
  </r>
  <r>
    <x v="9"/>
  </r>
  <r>
    <x v="9"/>
  </r>
  <r>
    <x v="12"/>
  </r>
  <r>
    <x v="0"/>
  </r>
  <r>
    <x v="0"/>
  </r>
  <r>
    <x v="4"/>
  </r>
  <r>
    <x v="0"/>
  </r>
  <r>
    <x v="1"/>
  </r>
  <r>
    <x v="16"/>
  </r>
  <r>
    <x v="0"/>
  </r>
  <r>
    <x v="16"/>
  </r>
  <r>
    <x v="0"/>
  </r>
  <r>
    <x v="16"/>
  </r>
  <r>
    <x v="13"/>
  </r>
  <r>
    <x v="9"/>
  </r>
  <r>
    <x v="0"/>
  </r>
  <r>
    <x v="16"/>
  </r>
  <r>
    <x v="6"/>
  </r>
  <r>
    <x v="4"/>
  </r>
  <r>
    <x v="10"/>
  </r>
  <r>
    <x v="16"/>
  </r>
  <r>
    <x v="8"/>
  </r>
  <r>
    <x v="4"/>
  </r>
  <r>
    <x v="8"/>
  </r>
  <r>
    <x v="9"/>
  </r>
  <r>
    <x v="10"/>
  </r>
  <r>
    <x v="10"/>
  </r>
  <r>
    <x v="10"/>
  </r>
  <r>
    <x v="10"/>
  </r>
  <r>
    <x v="7"/>
  </r>
  <r>
    <x v="11"/>
  </r>
  <r>
    <x v="0"/>
  </r>
  <r>
    <x v="15"/>
  </r>
  <r>
    <x v="16"/>
  </r>
  <r>
    <x v="16"/>
  </r>
  <r>
    <x v="16"/>
  </r>
  <r>
    <x v="16"/>
  </r>
  <r>
    <x v="0"/>
  </r>
  <r>
    <x v="1"/>
  </r>
  <r>
    <x v="9"/>
  </r>
  <r>
    <x v="25"/>
  </r>
  <r>
    <x v="8"/>
  </r>
  <r>
    <x v="11"/>
  </r>
  <r>
    <x v="11"/>
  </r>
  <r>
    <x v="11"/>
  </r>
  <r>
    <x v="11"/>
  </r>
  <r>
    <x v="11"/>
  </r>
  <r>
    <x v="11"/>
  </r>
  <r>
    <x v="11"/>
  </r>
  <r>
    <x v="11"/>
  </r>
  <r>
    <x v="11"/>
  </r>
  <r>
    <x v="11"/>
  </r>
  <r>
    <x v="11"/>
  </r>
  <r>
    <x v="11"/>
  </r>
  <r>
    <x v="11"/>
  </r>
  <r>
    <x v="3"/>
  </r>
  <r>
    <x v="27"/>
  </r>
  <r>
    <x v="12"/>
  </r>
  <r>
    <x v="13"/>
  </r>
  <r>
    <x v="2"/>
  </r>
  <r>
    <x v="9"/>
  </r>
  <r>
    <x v="16"/>
  </r>
  <r>
    <x v="11"/>
  </r>
  <r>
    <x v="16"/>
  </r>
  <r>
    <x v="16"/>
  </r>
  <r>
    <x v="6"/>
  </r>
  <r>
    <x v="0"/>
  </r>
  <r>
    <x v="10"/>
  </r>
  <r>
    <x v="10"/>
  </r>
  <r>
    <x v="10"/>
  </r>
  <r>
    <x v="6"/>
  </r>
  <r>
    <x v="7"/>
  </r>
  <r>
    <x v="11"/>
  </r>
  <r>
    <x v="11"/>
  </r>
  <r>
    <x v="1"/>
  </r>
  <r>
    <x v="9"/>
  </r>
  <r>
    <x v="9"/>
  </r>
  <r>
    <x v="9"/>
  </r>
  <r>
    <x v="16"/>
  </r>
  <r>
    <x v="9"/>
  </r>
  <r>
    <x v="7"/>
  </r>
  <r>
    <x v="9"/>
  </r>
  <r>
    <x v="9"/>
  </r>
  <r>
    <x v="11"/>
  </r>
  <r>
    <x v="11"/>
  </r>
  <r>
    <x v="16"/>
  </r>
  <r>
    <x v="3"/>
  </r>
  <r>
    <x v="0"/>
  </r>
  <r>
    <x v="16"/>
  </r>
  <r>
    <x v="9"/>
  </r>
  <r>
    <x v="11"/>
  </r>
  <r>
    <x v="11"/>
  </r>
  <r>
    <x v="11"/>
  </r>
  <r>
    <x v="24"/>
  </r>
  <r>
    <x v="1"/>
  </r>
  <r>
    <x v="16"/>
  </r>
  <r>
    <x v="16"/>
  </r>
  <r>
    <x v="16"/>
  </r>
  <r>
    <x v="10"/>
  </r>
  <r>
    <x v="24"/>
  </r>
  <r>
    <x v="9"/>
  </r>
  <r>
    <x v="9"/>
  </r>
  <r>
    <x v="9"/>
  </r>
  <r>
    <x v="9"/>
  </r>
  <r>
    <x v="9"/>
  </r>
  <r>
    <x v="9"/>
  </r>
  <r>
    <x v="10"/>
  </r>
  <r>
    <x v="10"/>
  </r>
  <r>
    <x v="6"/>
  </r>
  <r>
    <x v="7"/>
  </r>
  <r>
    <x v="15"/>
  </r>
  <r>
    <x v="11"/>
  </r>
  <r>
    <x v="9"/>
  </r>
  <r>
    <x v="15"/>
  </r>
  <r>
    <x v="9"/>
  </r>
  <r>
    <x v="9"/>
  </r>
  <r>
    <x v="1"/>
  </r>
  <r>
    <x v="9"/>
  </r>
  <r>
    <x v="8"/>
  </r>
  <r>
    <x v="16"/>
  </r>
  <r>
    <x v="8"/>
  </r>
  <r>
    <x v="0"/>
  </r>
  <r>
    <x v="5"/>
  </r>
  <r>
    <x v="0"/>
  </r>
  <r>
    <x v="16"/>
  </r>
  <r>
    <x v="16"/>
  </r>
  <r>
    <x v="0"/>
  </r>
  <r>
    <x v="0"/>
  </r>
  <r>
    <x v="4"/>
  </r>
  <r>
    <x v="4"/>
  </r>
  <r>
    <x v="0"/>
  </r>
  <r>
    <x v="0"/>
  </r>
  <r>
    <x v="4"/>
  </r>
  <r>
    <x v="9"/>
  </r>
  <r>
    <x v="20"/>
  </r>
  <r>
    <x v="9"/>
  </r>
  <r>
    <x v="9"/>
  </r>
  <r>
    <x v="13"/>
  </r>
  <r>
    <x v="13"/>
  </r>
  <r>
    <x v="15"/>
  </r>
  <r>
    <x v="15"/>
  </r>
  <r>
    <x v="7"/>
  </r>
  <r>
    <x v="9"/>
  </r>
  <r>
    <x v="9"/>
  </r>
  <r>
    <x v="9"/>
  </r>
  <r>
    <x v="11"/>
  </r>
  <r>
    <x v="11"/>
  </r>
  <r>
    <x v="9"/>
  </r>
  <r>
    <x v="9"/>
  </r>
  <r>
    <x v="9"/>
  </r>
  <r>
    <x v="15"/>
  </r>
  <r>
    <x v="9"/>
  </r>
  <r>
    <x v="9"/>
  </r>
  <r>
    <x v="11"/>
  </r>
  <r>
    <x v="11"/>
  </r>
  <r>
    <x v="15"/>
  </r>
  <r>
    <x v="13"/>
  </r>
  <r>
    <x v="12"/>
  </r>
  <r>
    <x v="22"/>
  </r>
  <r>
    <x v="8"/>
  </r>
  <r>
    <x v="8"/>
  </r>
  <r>
    <x v="9"/>
  </r>
  <r>
    <x v="0"/>
  </r>
  <r>
    <x v="16"/>
  </r>
  <r>
    <x v="1"/>
  </r>
  <r>
    <x v="9"/>
  </r>
  <r>
    <x v="9"/>
  </r>
  <r>
    <x v="9"/>
  </r>
  <r>
    <x v="1"/>
  </r>
  <r>
    <x v="9"/>
  </r>
  <r>
    <x v="9"/>
  </r>
  <r>
    <x v="13"/>
  </r>
  <r>
    <x v="9"/>
  </r>
  <r>
    <x v="16"/>
  </r>
  <r>
    <x v="0"/>
  </r>
  <r>
    <x v="0"/>
  </r>
  <r>
    <x v="16"/>
  </r>
  <r>
    <x v="0"/>
  </r>
  <r>
    <x v="13"/>
  </r>
  <r>
    <x v="6"/>
  </r>
  <r>
    <x v="4"/>
  </r>
  <r>
    <x v="6"/>
  </r>
  <r>
    <x v="11"/>
  </r>
  <r>
    <x v="11"/>
  </r>
  <r>
    <x v="9"/>
  </r>
  <r>
    <x v="0"/>
  </r>
  <r>
    <x v="10"/>
  </r>
  <r>
    <x v="15"/>
  </r>
  <r>
    <x v="16"/>
  </r>
  <r>
    <x v="16"/>
  </r>
  <r>
    <x v="16"/>
  </r>
  <r>
    <x v="16"/>
  </r>
  <r>
    <x v="0"/>
  </r>
  <r>
    <x v="16"/>
  </r>
  <r>
    <x v="11"/>
  </r>
  <r>
    <x v="11"/>
  </r>
  <r>
    <x v="11"/>
  </r>
  <r>
    <x v="16"/>
  </r>
  <r>
    <x v="16"/>
  </r>
  <r>
    <x v="16"/>
  </r>
  <r>
    <x v="11"/>
  </r>
  <r>
    <x v="11"/>
  </r>
  <r>
    <x v="16"/>
  </r>
  <r>
    <x v="16"/>
  </r>
  <r>
    <x v="8"/>
  </r>
  <r>
    <x v="8"/>
  </r>
  <r>
    <x v="8"/>
  </r>
  <r>
    <x v="8"/>
  </r>
  <r>
    <x v="8"/>
  </r>
  <r>
    <x v="8"/>
  </r>
  <r>
    <x v="1"/>
  </r>
  <r>
    <x v="11"/>
  </r>
  <r>
    <x v="16"/>
  </r>
  <r>
    <x v="0"/>
  </r>
  <r>
    <x v="16"/>
  </r>
  <r>
    <x v="16"/>
  </r>
  <r>
    <x v="11"/>
  </r>
  <r>
    <x v="11"/>
  </r>
  <r>
    <x v="8"/>
  </r>
  <r>
    <x v="1"/>
  </r>
  <r>
    <x v="16"/>
  </r>
  <r>
    <x v="11"/>
  </r>
  <r>
    <x v="11"/>
  </r>
  <r>
    <x v="9"/>
  </r>
  <r>
    <x v="16"/>
  </r>
  <r>
    <x v="13"/>
  </r>
  <r>
    <x v="2"/>
  </r>
  <r>
    <x v="2"/>
  </r>
  <r>
    <x v="27"/>
  </r>
  <r>
    <x v="4"/>
  </r>
  <r>
    <x v="14"/>
  </r>
  <r>
    <x v="16"/>
  </r>
  <r>
    <x v="2"/>
  </r>
  <r>
    <x v="10"/>
  </r>
  <r>
    <x v="6"/>
  </r>
  <r>
    <x v="16"/>
  </r>
  <r>
    <x v="0"/>
  </r>
  <r>
    <x v="1"/>
  </r>
  <r>
    <x v="13"/>
  </r>
  <r>
    <x v="13"/>
  </r>
  <r>
    <x v="0"/>
  </r>
  <r>
    <x v="9"/>
  </r>
  <r>
    <x v="8"/>
  </r>
  <r>
    <x v="3"/>
  </r>
  <r>
    <x v="3"/>
  </r>
  <r>
    <x v="3"/>
  </r>
  <r>
    <x v="0"/>
  </r>
  <r>
    <x v="7"/>
  </r>
  <r>
    <x v="6"/>
  </r>
  <r>
    <x v="11"/>
  </r>
  <r>
    <x v="2"/>
  </r>
  <r>
    <x v="16"/>
  </r>
  <r>
    <x v="15"/>
  </r>
  <r>
    <x v="1"/>
  </r>
  <r>
    <x v="9"/>
  </r>
  <r>
    <x v="11"/>
  </r>
  <r>
    <x v="9"/>
  </r>
  <r>
    <x v="9"/>
  </r>
  <r>
    <x v="15"/>
  </r>
  <r>
    <x v="12"/>
  </r>
  <r>
    <x v="1"/>
  </r>
  <r>
    <x v="1"/>
  </r>
  <r>
    <x v="12"/>
  </r>
  <r>
    <x v="16"/>
  </r>
  <r>
    <x v="16"/>
  </r>
  <r>
    <x v="7"/>
  </r>
  <r>
    <x v="16"/>
  </r>
  <r>
    <x v="13"/>
  </r>
  <r>
    <x v="3"/>
  </r>
  <r>
    <x v="9"/>
  </r>
  <r>
    <x v="9"/>
  </r>
  <r>
    <x v="10"/>
  </r>
  <r>
    <x v="9"/>
  </r>
  <r>
    <x v="9"/>
  </r>
  <r>
    <x v="9"/>
  </r>
  <r>
    <x v="11"/>
  </r>
  <r>
    <x v="11"/>
  </r>
  <r>
    <x v="10"/>
  </r>
  <r>
    <x v="9"/>
  </r>
  <r>
    <x v="9"/>
  </r>
  <r>
    <x v="9"/>
  </r>
  <r>
    <x v="16"/>
  </r>
  <r>
    <x v="16"/>
  </r>
  <r>
    <x v="7"/>
  </r>
  <r>
    <x v="9"/>
  </r>
  <r>
    <x v="9"/>
  </r>
  <r>
    <x v="9"/>
  </r>
  <r>
    <x v="9"/>
  </r>
  <r>
    <x v="9"/>
  </r>
  <r>
    <x v="6"/>
  </r>
  <r>
    <x v="6"/>
  </r>
  <r>
    <x v="6"/>
  </r>
  <r>
    <x v="9"/>
  </r>
  <r>
    <x v="15"/>
  </r>
  <r>
    <x v="15"/>
  </r>
  <r>
    <x v="15"/>
  </r>
  <r>
    <x v="15"/>
  </r>
  <r>
    <x v="1"/>
  </r>
  <r>
    <x v="16"/>
  </r>
  <r>
    <x v="11"/>
  </r>
  <r>
    <x v="11"/>
  </r>
  <r>
    <x v="11"/>
  </r>
  <r>
    <x v="11"/>
  </r>
  <r>
    <x v="11"/>
  </r>
  <r>
    <x v="0"/>
  </r>
  <r>
    <x v="11"/>
  </r>
  <r>
    <x v="11"/>
  </r>
  <r>
    <x v="11"/>
  </r>
  <r>
    <x v="11"/>
  </r>
  <r>
    <x v="11"/>
  </r>
  <r>
    <x v="11"/>
  </r>
  <r>
    <x v="11"/>
  </r>
  <r>
    <x v="11"/>
  </r>
  <r>
    <x v="11"/>
  </r>
  <r>
    <x v="11"/>
  </r>
  <r>
    <x v="11"/>
  </r>
  <r>
    <x v="8"/>
  </r>
  <r>
    <x v="8"/>
  </r>
  <r>
    <x v="8"/>
  </r>
  <r>
    <x v="0"/>
  </r>
  <r>
    <x v="16"/>
  </r>
  <r>
    <x v="8"/>
  </r>
  <r>
    <x v="2"/>
  </r>
  <r>
    <x v="2"/>
  </r>
  <r>
    <x v="2"/>
  </r>
  <r>
    <x v="2"/>
  </r>
  <r>
    <x v="16"/>
  </r>
  <r>
    <x v="0"/>
  </r>
  <r>
    <x v="9"/>
  </r>
  <r>
    <x v="13"/>
  </r>
  <r>
    <x v="3"/>
  </r>
  <r>
    <x v="7"/>
  </r>
  <r>
    <x v="15"/>
  </r>
  <r>
    <x v="15"/>
  </r>
  <r>
    <x v="9"/>
  </r>
  <r>
    <x v="10"/>
  </r>
  <r>
    <x v="16"/>
  </r>
  <r>
    <x v="15"/>
  </r>
  <r>
    <x v="11"/>
  </r>
  <r>
    <x v="6"/>
  </r>
  <r>
    <x v="11"/>
  </r>
  <r>
    <x v="4"/>
  </r>
  <r>
    <x v="22"/>
  </r>
  <r>
    <x v="7"/>
  </r>
  <r>
    <x v="9"/>
  </r>
  <r>
    <x v="7"/>
  </r>
  <r>
    <x v="7"/>
  </r>
  <r>
    <x v="7"/>
  </r>
  <r>
    <x v="8"/>
  </r>
  <r>
    <x v="8"/>
  </r>
  <r>
    <x v="8"/>
  </r>
  <r>
    <x v="8"/>
  </r>
  <r>
    <x v="8"/>
  </r>
  <r>
    <x v="8"/>
  </r>
  <r>
    <x v="8"/>
  </r>
  <r>
    <x v="8"/>
  </r>
  <r>
    <x v="8"/>
  </r>
  <r>
    <x v="8"/>
  </r>
  <r>
    <x v="8"/>
  </r>
  <r>
    <x v="8"/>
  </r>
  <r>
    <x v="8"/>
  </r>
  <r>
    <x v="8"/>
  </r>
  <r>
    <x v="8"/>
  </r>
  <r>
    <x v="16"/>
  </r>
  <r>
    <x v="1"/>
  </r>
  <r>
    <x v="7"/>
  </r>
  <r>
    <x v="11"/>
  </r>
  <r>
    <x v="22"/>
  </r>
  <r>
    <x v="1"/>
  </r>
  <r>
    <x v="7"/>
  </r>
  <r>
    <x v="16"/>
  </r>
  <r>
    <x v="0"/>
  </r>
  <r>
    <x v="0"/>
  </r>
  <r>
    <x v="0"/>
  </r>
  <r>
    <x v="3"/>
  </r>
  <r>
    <x v="13"/>
  </r>
  <r>
    <x v="10"/>
  </r>
  <r>
    <x v="16"/>
  </r>
  <r>
    <x v="16"/>
  </r>
  <r>
    <x v="16"/>
  </r>
  <r>
    <x v="11"/>
  </r>
  <r>
    <x v="11"/>
  </r>
  <r>
    <x v="22"/>
  </r>
  <r>
    <x v="10"/>
  </r>
  <r>
    <x v="15"/>
  </r>
  <r>
    <x v="0"/>
  </r>
  <r>
    <x v="0"/>
  </r>
  <r>
    <x v="16"/>
  </r>
  <r>
    <x v="16"/>
  </r>
  <r>
    <x v="16"/>
  </r>
  <r>
    <x v="16"/>
  </r>
  <r>
    <x v="0"/>
  </r>
  <r>
    <x v="7"/>
  </r>
  <r>
    <x v="16"/>
  </r>
  <r>
    <x v="1"/>
  </r>
  <r>
    <x v="9"/>
  </r>
  <r>
    <x v="9"/>
  </r>
  <r>
    <x v="9"/>
  </r>
  <r>
    <x v="1"/>
  </r>
  <r>
    <x v="9"/>
  </r>
  <r>
    <x v="9"/>
  </r>
  <r>
    <x v="9"/>
  </r>
  <r>
    <x v="6"/>
  </r>
  <r>
    <x v="9"/>
  </r>
  <r>
    <x v="9"/>
  </r>
  <r>
    <x v="9"/>
  </r>
  <r>
    <x v="9"/>
  </r>
  <r>
    <x v="9"/>
  </r>
  <r>
    <x v="9"/>
  </r>
  <r>
    <x v="9"/>
  </r>
  <r>
    <x v="6"/>
  </r>
  <r>
    <x v="6"/>
  </r>
  <r>
    <x v="2"/>
  </r>
  <r>
    <x v="2"/>
  </r>
  <r>
    <x v="2"/>
  </r>
  <r>
    <x v="2"/>
  </r>
  <r>
    <x v="4"/>
  </r>
  <r>
    <x v="9"/>
  </r>
  <r>
    <x v="9"/>
  </r>
  <r>
    <x v="9"/>
  </r>
  <r>
    <x v="3"/>
  </r>
  <r>
    <x v="7"/>
  </r>
  <r>
    <x v="9"/>
  </r>
  <r>
    <x v="4"/>
  </r>
  <r>
    <x v="13"/>
  </r>
  <r>
    <x v="8"/>
  </r>
  <r>
    <x v="9"/>
  </r>
  <r>
    <x v="20"/>
  </r>
  <r>
    <x v="20"/>
  </r>
  <r>
    <x v="0"/>
  </r>
  <r>
    <x v="1"/>
  </r>
  <r>
    <x v="0"/>
  </r>
  <r>
    <x v="1"/>
  </r>
  <r>
    <x v="9"/>
  </r>
  <r>
    <x v="1"/>
  </r>
  <r>
    <x v="16"/>
  </r>
  <r>
    <x v="9"/>
  </r>
  <r>
    <x v="9"/>
  </r>
  <r>
    <x v="16"/>
  </r>
  <r>
    <x v="22"/>
  </r>
  <r>
    <x v="15"/>
  </r>
  <r>
    <x v="7"/>
  </r>
  <r>
    <x v="9"/>
  </r>
  <r>
    <x v="9"/>
  </r>
  <r>
    <x v="15"/>
  </r>
  <r>
    <x v="7"/>
  </r>
  <r>
    <x v="6"/>
  </r>
  <r>
    <x v="20"/>
  </r>
  <r>
    <x v="4"/>
  </r>
  <r>
    <x v="4"/>
  </r>
  <r>
    <x v="13"/>
  </r>
  <r>
    <x v="16"/>
  </r>
  <r>
    <x v="19"/>
  </r>
  <r>
    <x v="16"/>
  </r>
  <r>
    <x v="9"/>
  </r>
  <r>
    <x v="9"/>
  </r>
  <r>
    <x v="9"/>
  </r>
  <r>
    <x v="10"/>
  </r>
  <r>
    <x v="12"/>
  </r>
  <r>
    <x v="3"/>
  </r>
  <r>
    <x v="0"/>
  </r>
  <r>
    <x v="3"/>
  </r>
  <r>
    <x v="0"/>
  </r>
  <r>
    <x v="7"/>
  </r>
  <r>
    <x v="10"/>
  </r>
  <r>
    <x v="11"/>
  </r>
  <r>
    <x v="11"/>
  </r>
  <r>
    <x v="11"/>
  </r>
  <r>
    <x v="3"/>
  </r>
  <r>
    <x v="13"/>
  </r>
  <r>
    <x v="9"/>
  </r>
  <r>
    <x v="3"/>
  </r>
  <r>
    <x v="1"/>
  </r>
  <r>
    <x v="0"/>
  </r>
  <r>
    <x v="9"/>
  </r>
  <r>
    <x v="9"/>
  </r>
  <r>
    <x v="9"/>
  </r>
  <r>
    <x v="15"/>
  </r>
  <r>
    <x v="11"/>
  </r>
  <r>
    <x v="9"/>
  </r>
  <r>
    <x v="9"/>
  </r>
  <r>
    <x v="1"/>
  </r>
  <r>
    <x v="16"/>
  </r>
  <r>
    <x v="16"/>
  </r>
  <r>
    <x v="9"/>
  </r>
  <r>
    <x v="16"/>
  </r>
  <r>
    <x v="9"/>
  </r>
  <r>
    <x v="9"/>
  </r>
  <r>
    <x v="9"/>
  </r>
  <r>
    <x v="10"/>
  </r>
  <r>
    <x v="1"/>
  </r>
  <r>
    <x v="8"/>
  </r>
  <r>
    <x v="8"/>
  </r>
  <r>
    <x v="8"/>
  </r>
  <r>
    <x v="5"/>
  </r>
  <r>
    <x v="2"/>
  </r>
  <r>
    <x v="2"/>
  </r>
  <r>
    <x v="2"/>
  </r>
  <r>
    <x v="2"/>
  </r>
  <r>
    <x v="4"/>
  </r>
  <r>
    <x v="16"/>
  </r>
  <r>
    <x v="9"/>
  </r>
  <r>
    <x v="9"/>
  </r>
  <r>
    <x v="9"/>
  </r>
  <r>
    <x v="12"/>
  </r>
  <r>
    <x v="15"/>
  </r>
  <r>
    <x v="24"/>
  </r>
  <r>
    <x v="15"/>
  </r>
  <r>
    <x v="14"/>
  </r>
  <r>
    <x v="11"/>
  </r>
  <r>
    <x v="9"/>
  </r>
  <r>
    <x v="10"/>
  </r>
  <r>
    <x v="10"/>
  </r>
  <r>
    <x v="9"/>
  </r>
  <r>
    <x v="9"/>
  </r>
  <r>
    <x v="15"/>
  </r>
  <r>
    <x v="9"/>
  </r>
  <r>
    <x v="3"/>
  </r>
  <r>
    <x v="3"/>
  </r>
  <r>
    <x v="3"/>
  </r>
  <r>
    <x v="3"/>
  </r>
  <r>
    <x v="15"/>
  </r>
  <r>
    <x v="7"/>
  </r>
  <r>
    <x v="22"/>
  </r>
  <r>
    <x v="1"/>
  </r>
  <r>
    <x v="8"/>
  </r>
  <r>
    <x v="8"/>
  </r>
  <r>
    <x v="8"/>
  </r>
  <r>
    <x v="8"/>
  </r>
  <r>
    <x v="8"/>
  </r>
  <r>
    <x v="8"/>
  </r>
  <r>
    <x v="1"/>
  </r>
  <r>
    <x v="7"/>
  </r>
  <r>
    <x v="4"/>
  </r>
  <r>
    <x v="16"/>
  </r>
  <r>
    <x v="7"/>
  </r>
  <r>
    <x v="0"/>
  </r>
  <r>
    <x v="9"/>
  </r>
  <r>
    <x v="15"/>
  </r>
  <r>
    <x v="1"/>
  </r>
  <r>
    <x v="10"/>
  </r>
  <r>
    <x v="10"/>
  </r>
  <r>
    <x v="0"/>
  </r>
  <r>
    <x v="0"/>
  </r>
  <r>
    <x v="6"/>
  </r>
  <r>
    <x v="3"/>
  </r>
  <r>
    <x v="9"/>
  </r>
  <r>
    <x v="6"/>
  </r>
  <r>
    <x v="4"/>
  </r>
  <r>
    <x v="4"/>
  </r>
  <r>
    <x v="4"/>
  </r>
  <r>
    <x v="6"/>
  </r>
  <r>
    <x v="10"/>
  </r>
  <r>
    <x v="9"/>
  </r>
  <r>
    <x v="15"/>
  </r>
  <r>
    <x v="4"/>
  </r>
  <r>
    <x v="4"/>
  </r>
  <r>
    <x v="7"/>
  </r>
  <r>
    <x v="0"/>
  </r>
  <r>
    <x v="16"/>
  </r>
  <r>
    <x v="7"/>
  </r>
  <r>
    <x v="9"/>
  </r>
  <r>
    <x v="9"/>
  </r>
  <r>
    <x v="9"/>
  </r>
  <r>
    <x v="9"/>
  </r>
  <r>
    <x v="9"/>
  </r>
  <r>
    <x v="9"/>
  </r>
  <r>
    <x v="9"/>
  </r>
  <r>
    <x v="9"/>
  </r>
  <r>
    <x v="9"/>
  </r>
  <r>
    <x v="9"/>
  </r>
  <r>
    <x v="9"/>
  </r>
  <r>
    <x v="9"/>
  </r>
  <r>
    <x v="3"/>
  </r>
  <r>
    <x v="27"/>
  </r>
  <r>
    <x v="10"/>
  </r>
  <r>
    <x v="3"/>
  </r>
  <r>
    <x v="2"/>
  </r>
  <r>
    <x v="4"/>
  </r>
  <r>
    <x v="16"/>
  </r>
  <r>
    <x v="16"/>
  </r>
  <r>
    <x v="9"/>
  </r>
  <r>
    <x v="9"/>
  </r>
  <r>
    <x v="7"/>
  </r>
  <r>
    <x v="3"/>
  </r>
  <r>
    <x v="13"/>
  </r>
  <r>
    <x v="11"/>
  </r>
  <r>
    <x v="2"/>
  </r>
  <r>
    <x v="2"/>
  </r>
  <r>
    <x v="2"/>
  </r>
  <r>
    <x v="2"/>
  </r>
  <r>
    <x v="3"/>
  </r>
  <r>
    <x v="9"/>
  </r>
  <r>
    <x v="9"/>
  </r>
  <r>
    <x v="10"/>
  </r>
  <r>
    <x v="10"/>
  </r>
  <r>
    <x v="10"/>
  </r>
  <r>
    <x v="0"/>
  </r>
  <r>
    <x v="3"/>
  </r>
  <r>
    <x v="7"/>
  </r>
  <r>
    <x v="0"/>
  </r>
  <r>
    <x v="11"/>
  </r>
  <r>
    <x v="11"/>
  </r>
  <r>
    <x v="11"/>
  </r>
  <r>
    <x v="0"/>
  </r>
  <r>
    <x v="9"/>
  </r>
  <r>
    <x v="10"/>
  </r>
  <r>
    <x v="15"/>
  </r>
  <r>
    <x v="13"/>
  </r>
  <r>
    <x v="0"/>
  </r>
  <r>
    <x v="9"/>
  </r>
  <r>
    <x v="0"/>
  </r>
  <r>
    <x v="9"/>
  </r>
  <r>
    <x v="0"/>
  </r>
  <r>
    <x v="9"/>
  </r>
  <r>
    <x v="9"/>
  </r>
  <r>
    <x v="15"/>
  </r>
  <r>
    <x v="9"/>
  </r>
  <r>
    <x v="9"/>
  </r>
  <r>
    <x v="11"/>
  </r>
  <r>
    <x v="7"/>
  </r>
  <r>
    <x v="7"/>
  </r>
  <r>
    <x v="7"/>
  </r>
  <r>
    <x v="13"/>
  </r>
  <r>
    <x v="9"/>
  </r>
  <r>
    <x v="15"/>
  </r>
  <r>
    <x v="9"/>
  </r>
  <r>
    <x v="9"/>
  </r>
  <r>
    <x v="15"/>
  </r>
  <r>
    <x v="9"/>
  </r>
  <r>
    <x v="10"/>
  </r>
  <r>
    <x v="13"/>
  </r>
  <r>
    <x v="1"/>
  </r>
  <r>
    <x v="12"/>
  </r>
  <r>
    <x v="3"/>
  </r>
  <r>
    <x v="16"/>
  </r>
  <r>
    <x v="16"/>
  </r>
  <r>
    <x v="5"/>
  </r>
  <r>
    <x v="8"/>
  </r>
  <r>
    <x v="5"/>
  </r>
  <r>
    <x v="4"/>
  </r>
  <r>
    <x v="10"/>
  </r>
  <r>
    <x v="16"/>
  </r>
  <r>
    <x v="15"/>
  </r>
  <r>
    <x v="9"/>
  </r>
  <r>
    <x v="9"/>
  </r>
  <r>
    <x v="9"/>
  </r>
  <r>
    <x v="9"/>
  </r>
  <r>
    <x v="9"/>
  </r>
  <r>
    <x v="9"/>
  </r>
  <r>
    <x v="9"/>
  </r>
  <r>
    <x v="9"/>
  </r>
  <r>
    <x v="1"/>
  </r>
  <r>
    <x v="15"/>
  </r>
  <r>
    <x v="12"/>
  </r>
  <r>
    <x v="4"/>
  </r>
  <r>
    <x v="0"/>
  </r>
  <r>
    <x v="22"/>
  </r>
  <r>
    <x v="8"/>
  </r>
  <r>
    <x v="8"/>
  </r>
  <r>
    <x v="8"/>
  </r>
  <r>
    <x v="1"/>
  </r>
  <r>
    <x v="0"/>
  </r>
  <r>
    <x v="16"/>
  </r>
  <r>
    <x v="7"/>
  </r>
  <r>
    <x v="0"/>
  </r>
  <r>
    <x v="9"/>
  </r>
  <r>
    <x v="1"/>
  </r>
  <r>
    <x v="1"/>
  </r>
  <r>
    <x v="16"/>
  </r>
  <r>
    <x v="16"/>
  </r>
  <r>
    <x v="16"/>
  </r>
  <r>
    <x v="16"/>
  </r>
  <r>
    <x v="10"/>
  </r>
  <r>
    <x v="1"/>
  </r>
  <r>
    <x v="0"/>
  </r>
  <r>
    <x v="0"/>
  </r>
  <r>
    <x v="9"/>
  </r>
  <r>
    <x v="0"/>
  </r>
  <r>
    <x v="0"/>
  </r>
  <r>
    <x v="0"/>
  </r>
  <r>
    <x v="6"/>
  </r>
  <r>
    <x v="0"/>
  </r>
  <r>
    <x v="4"/>
  </r>
  <r>
    <x v="4"/>
  </r>
  <r>
    <x v="13"/>
  </r>
  <r>
    <x v="4"/>
  </r>
  <r>
    <x v="9"/>
  </r>
  <r>
    <x v="11"/>
  </r>
  <r>
    <x v="6"/>
  </r>
  <r>
    <x v="10"/>
  </r>
  <r>
    <x v="3"/>
  </r>
  <r>
    <x v="16"/>
  </r>
  <r>
    <x v="4"/>
  </r>
  <r>
    <x v="14"/>
  </r>
  <r>
    <x v="10"/>
  </r>
  <r>
    <x v="1"/>
  </r>
  <r>
    <x v="8"/>
  </r>
  <r>
    <x v="16"/>
  </r>
  <r>
    <x v="11"/>
  </r>
  <r>
    <x v="16"/>
  </r>
  <r>
    <x v="11"/>
  </r>
  <r>
    <x v="11"/>
  </r>
  <r>
    <x v="10"/>
  </r>
  <r>
    <x v="1"/>
  </r>
  <r>
    <x v="8"/>
  </r>
  <r>
    <x v="8"/>
  </r>
  <r>
    <x v="8"/>
  </r>
  <r>
    <x v="8"/>
  </r>
  <r>
    <x v="16"/>
  </r>
  <r>
    <x v="16"/>
  </r>
  <r>
    <x v="2"/>
  </r>
  <r>
    <x v="15"/>
  </r>
  <r>
    <x v="15"/>
  </r>
  <r>
    <x v="3"/>
  </r>
  <r>
    <x v="27"/>
  </r>
  <r>
    <x v="4"/>
  </r>
  <r>
    <x v="4"/>
  </r>
  <r>
    <x v="4"/>
  </r>
  <r>
    <x v="16"/>
  </r>
  <r>
    <x v="16"/>
  </r>
  <r>
    <x v="9"/>
  </r>
  <r>
    <x v="16"/>
  </r>
  <r>
    <x v="16"/>
  </r>
  <r>
    <x v="7"/>
  </r>
  <r>
    <x v="3"/>
  </r>
  <r>
    <x v="3"/>
  </r>
  <r>
    <x v="9"/>
  </r>
  <r>
    <x v="12"/>
  </r>
  <r>
    <x v="16"/>
  </r>
  <r>
    <x v="9"/>
  </r>
  <r>
    <x v="7"/>
  </r>
  <r>
    <x v="7"/>
  </r>
  <r>
    <x v="15"/>
  </r>
  <r>
    <x v="9"/>
  </r>
  <r>
    <x v="7"/>
  </r>
  <r>
    <x v="6"/>
  </r>
  <r>
    <x v="11"/>
  </r>
  <r>
    <x v="3"/>
  </r>
  <r>
    <x v="10"/>
  </r>
  <r>
    <x v="14"/>
  </r>
  <r>
    <x v="0"/>
  </r>
  <r>
    <x v="13"/>
  </r>
  <r>
    <x v="11"/>
  </r>
  <r>
    <x v="11"/>
  </r>
  <r>
    <x v="11"/>
  </r>
  <r>
    <x v="9"/>
  </r>
  <r>
    <x v="9"/>
  </r>
  <r>
    <x v="9"/>
  </r>
  <r>
    <x v="9"/>
  </r>
  <r>
    <x v="9"/>
  </r>
  <r>
    <x v="7"/>
  </r>
  <r>
    <x v="9"/>
  </r>
  <r>
    <x v="15"/>
  </r>
  <r>
    <x v="9"/>
  </r>
  <r>
    <x v="15"/>
  </r>
  <r>
    <x v="10"/>
  </r>
  <r>
    <x v="3"/>
  </r>
  <r>
    <x v="1"/>
  </r>
  <r>
    <x v="10"/>
  </r>
  <r>
    <x v="8"/>
  </r>
  <r>
    <x v="2"/>
  </r>
  <r>
    <x v="2"/>
  </r>
  <r>
    <x v="2"/>
  </r>
  <r>
    <x v="2"/>
  </r>
  <r>
    <x v="8"/>
  </r>
  <r>
    <x v="8"/>
  </r>
  <r>
    <x v="15"/>
  </r>
  <r>
    <x v="9"/>
  </r>
  <r>
    <x v="9"/>
  </r>
  <r>
    <x v="9"/>
  </r>
  <r>
    <x v="15"/>
  </r>
  <r>
    <x v="15"/>
  </r>
  <r>
    <x v="13"/>
  </r>
  <r>
    <x v="7"/>
  </r>
  <r>
    <x v="9"/>
  </r>
  <r>
    <x v="9"/>
  </r>
  <r>
    <x v="15"/>
  </r>
  <r>
    <x v="0"/>
  </r>
  <r>
    <x v="15"/>
  </r>
  <r>
    <x v="7"/>
  </r>
  <r>
    <x v="12"/>
  </r>
  <r>
    <x v="4"/>
  </r>
  <r>
    <x v="1"/>
  </r>
  <r>
    <x v="1"/>
  </r>
  <r>
    <x v="7"/>
  </r>
  <r>
    <x v="8"/>
  </r>
  <r>
    <x v="7"/>
  </r>
  <r>
    <x v="8"/>
  </r>
  <r>
    <x v="8"/>
  </r>
  <r>
    <x v="8"/>
  </r>
  <r>
    <x v="8"/>
  </r>
  <r>
    <x v="4"/>
  </r>
  <r>
    <x v="16"/>
  </r>
  <r>
    <x v="7"/>
  </r>
  <r>
    <x v="13"/>
  </r>
  <r>
    <x v="9"/>
  </r>
  <r>
    <x v="0"/>
  </r>
  <r>
    <x v="1"/>
  </r>
  <r>
    <x v="7"/>
  </r>
  <r>
    <x v="20"/>
  </r>
  <r>
    <x v="8"/>
  </r>
  <r>
    <x v="4"/>
  </r>
  <r>
    <x v="13"/>
  </r>
  <r>
    <x v="8"/>
  </r>
  <r>
    <x v="4"/>
  </r>
  <r>
    <x v="9"/>
  </r>
  <r>
    <x v="1"/>
  </r>
  <r>
    <x v="12"/>
  </r>
  <r>
    <x v="9"/>
  </r>
  <r>
    <x v="6"/>
  </r>
  <r>
    <x v="7"/>
  </r>
  <r>
    <x v="10"/>
  </r>
  <r>
    <x v="7"/>
  </r>
  <r>
    <x v="15"/>
  </r>
  <r>
    <x v="16"/>
  </r>
  <r>
    <x v="16"/>
  </r>
  <r>
    <x v="4"/>
  </r>
  <r>
    <x v="4"/>
  </r>
  <r>
    <x v="27"/>
  </r>
  <r>
    <x v="22"/>
  </r>
  <r>
    <x v="4"/>
  </r>
  <r>
    <x v="2"/>
  </r>
  <r>
    <x v="2"/>
  </r>
  <r>
    <x v="2"/>
  </r>
  <r>
    <x v="16"/>
  </r>
  <r>
    <x v="16"/>
  </r>
  <r>
    <x v="3"/>
  </r>
  <r>
    <x v="8"/>
  </r>
  <r>
    <x v="9"/>
  </r>
  <r>
    <x v="9"/>
  </r>
  <r>
    <x v="9"/>
  </r>
  <r>
    <x v="13"/>
  </r>
  <r>
    <x v="7"/>
  </r>
  <r>
    <x v="7"/>
  </r>
  <r>
    <x v="10"/>
  </r>
  <r>
    <x v="1"/>
  </r>
  <r>
    <x v="11"/>
  </r>
  <r>
    <x v="2"/>
  </r>
  <r>
    <x v="2"/>
  </r>
  <r>
    <x v="2"/>
  </r>
  <r>
    <x v="2"/>
  </r>
  <r>
    <x v="9"/>
  </r>
  <r>
    <x v="15"/>
  </r>
  <r>
    <x v="7"/>
  </r>
  <r>
    <x v="9"/>
  </r>
  <r>
    <x v="1"/>
  </r>
  <r>
    <x v="14"/>
  </r>
  <r>
    <x v="11"/>
  </r>
  <r>
    <x v="13"/>
  </r>
  <r>
    <x v="11"/>
  </r>
  <r>
    <x v="15"/>
  </r>
  <r>
    <x v="10"/>
  </r>
  <r>
    <x v="9"/>
  </r>
  <r>
    <x v="9"/>
  </r>
  <r>
    <x v="9"/>
  </r>
  <r>
    <x v="9"/>
  </r>
  <r>
    <x v="0"/>
  </r>
  <r>
    <x v="15"/>
  </r>
  <r>
    <x v="15"/>
  </r>
  <r>
    <x v="10"/>
  </r>
  <r>
    <x v="1"/>
  </r>
  <r>
    <x v="14"/>
  </r>
  <r>
    <x v="5"/>
  </r>
  <r>
    <x v="5"/>
  </r>
  <r>
    <x v="16"/>
  </r>
  <r>
    <x v="9"/>
  </r>
  <r>
    <x v="9"/>
  </r>
  <r>
    <x v="9"/>
  </r>
  <r>
    <x v="15"/>
  </r>
  <r>
    <x v="7"/>
  </r>
  <r>
    <x v="9"/>
  </r>
  <r>
    <x v="16"/>
  </r>
  <r>
    <x v="10"/>
  </r>
  <r>
    <x v="9"/>
  </r>
  <r>
    <x v="0"/>
  </r>
  <r>
    <x v="9"/>
  </r>
  <r>
    <x v="12"/>
  </r>
  <r>
    <x v="1"/>
  </r>
  <r>
    <x v="22"/>
  </r>
  <r>
    <x v="7"/>
  </r>
  <r>
    <x v="7"/>
  </r>
  <r>
    <x v="22"/>
  </r>
  <r>
    <x v="7"/>
  </r>
  <r>
    <x v="4"/>
  </r>
  <r>
    <x v="9"/>
  </r>
  <r>
    <x v="16"/>
  </r>
  <r>
    <x v="7"/>
  </r>
  <r>
    <x v="13"/>
  </r>
  <r>
    <x v="9"/>
  </r>
  <r>
    <x v="0"/>
  </r>
  <r>
    <x v="9"/>
  </r>
  <r>
    <x v="9"/>
  </r>
  <r>
    <x v="1"/>
  </r>
  <r>
    <x v="8"/>
  </r>
  <r>
    <x v="8"/>
  </r>
  <r>
    <x v="8"/>
  </r>
  <r>
    <x v="8"/>
  </r>
  <r>
    <x v="8"/>
  </r>
  <r>
    <x v="8"/>
  </r>
  <r>
    <x v="8"/>
  </r>
  <r>
    <x v="8"/>
  </r>
  <r>
    <x v="8"/>
  </r>
  <r>
    <x v="8"/>
  </r>
  <r>
    <x v="9"/>
  </r>
  <r>
    <x v="16"/>
  </r>
  <r>
    <x v="16"/>
  </r>
  <r>
    <x v="6"/>
  </r>
  <r>
    <x v="4"/>
  </r>
  <r>
    <x v="0"/>
  </r>
  <r>
    <x v="0"/>
  </r>
  <r>
    <x v="4"/>
  </r>
  <r>
    <x v="13"/>
  </r>
  <r>
    <x v="4"/>
  </r>
  <r>
    <x v="0"/>
  </r>
  <r>
    <x v="8"/>
  </r>
  <r>
    <x v="16"/>
  </r>
  <r>
    <x v="16"/>
  </r>
  <r>
    <x v="6"/>
  </r>
  <r>
    <x v="11"/>
  </r>
  <r>
    <x v="7"/>
  </r>
  <r>
    <x v="10"/>
  </r>
  <r>
    <x v="15"/>
  </r>
  <r>
    <x v="16"/>
  </r>
  <r>
    <x v="16"/>
  </r>
  <r>
    <x v="4"/>
  </r>
  <r>
    <x v="4"/>
  </r>
  <r>
    <x v="7"/>
  </r>
  <r>
    <x v="4"/>
  </r>
  <r>
    <x v="16"/>
  </r>
  <r>
    <x v="22"/>
  </r>
  <r>
    <x v="9"/>
  </r>
  <r>
    <x v="9"/>
  </r>
  <r>
    <x v="27"/>
  </r>
  <r>
    <x v="12"/>
  </r>
  <r>
    <x v="4"/>
  </r>
  <r>
    <x v="2"/>
  </r>
  <r>
    <x v="0"/>
  </r>
  <r>
    <x v="11"/>
  </r>
  <r>
    <x v="11"/>
  </r>
  <r>
    <x v="11"/>
  </r>
  <r>
    <x v="7"/>
  </r>
  <r>
    <x v="11"/>
  </r>
  <r>
    <x v="11"/>
  </r>
  <r>
    <x v="11"/>
  </r>
  <r>
    <x v="11"/>
  </r>
  <r>
    <x v="11"/>
  </r>
  <r>
    <x v="11"/>
  </r>
  <r>
    <x v="11"/>
  </r>
  <r>
    <x v="11"/>
  </r>
  <r>
    <x v="11"/>
  </r>
  <r>
    <x v="11"/>
  </r>
  <r>
    <x v="22"/>
  </r>
  <r>
    <x v="0"/>
  </r>
  <r>
    <x v="9"/>
  </r>
  <r>
    <x v="7"/>
  </r>
  <r>
    <x v="7"/>
  </r>
  <r>
    <x v="11"/>
  </r>
  <r>
    <x v="11"/>
  </r>
  <r>
    <x v="11"/>
  </r>
  <r>
    <x v="11"/>
  </r>
  <r>
    <x v="11"/>
  </r>
  <r>
    <x v="11"/>
  </r>
  <r>
    <x v="11"/>
  </r>
  <r>
    <x v="11"/>
  </r>
  <r>
    <x v="11"/>
  </r>
  <r>
    <x v="11"/>
  </r>
  <r>
    <x v="11"/>
  </r>
  <r>
    <x v="11"/>
  </r>
  <r>
    <x v="11"/>
  </r>
  <r>
    <x v="11"/>
  </r>
  <r>
    <x v="11"/>
  </r>
  <r>
    <x v="11"/>
  </r>
  <r>
    <x v="11"/>
  </r>
  <r>
    <x v="11"/>
  </r>
  <r>
    <x v="11"/>
  </r>
  <r>
    <x v="11"/>
  </r>
  <r>
    <x v="16"/>
  </r>
  <r>
    <x v="7"/>
  </r>
  <r>
    <x v="11"/>
  </r>
  <r>
    <x v="11"/>
  </r>
  <r>
    <x v="11"/>
  </r>
  <r>
    <x v="11"/>
  </r>
  <r>
    <x v="18"/>
  </r>
  <r>
    <x v="9"/>
  </r>
  <r>
    <x v="9"/>
  </r>
  <r>
    <x v="1"/>
  </r>
  <r>
    <x v="9"/>
  </r>
  <r>
    <x v="9"/>
  </r>
  <r>
    <x v="9"/>
  </r>
  <r>
    <x v="7"/>
  </r>
  <r>
    <x v="3"/>
  </r>
  <r>
    <x v="11"/>
  </r>
  <r>
    <x v="14"/>
  </r>
  <r>
    <x v="16"/>
  </r>
  <r>
    <x v="1"/>
  </r>
  <r>
    <x v="1"/>
  </r>
  <r>
    <x v="10"/>
  </r>
  <r>
    <x v="12"/>
  </r>
  <r>
    <x v="3"/>
  </r>
  <r>
    <x v="3"/>
  </r>
  <r>
    <x v="16"/>
  </r>
  <r>
    <x v="9"/>
  </r>
  <r>
    <x v="1"/>
  </r>
  <r>
    <x v="9"/>
  </r>
  <r>
    <x v="13"/>
  </r>
  <r>
    <x v="9"/>
  </r>
  <r>
    <x v="9"/>
  </r>
  <r>
    <x v="12"/>
  </r>
  <r>
    <x v="9"/>
  </r>
  <r>
    <x v="10"/>
  </r>
  <r>
    <x v="16"/>
  </r>
  <r>
    <x v="16"/>
  </r>
  <r>
    <x v="16"/>
  </r>
  <r>
    <x v="16"/>
  </r>
  <r>
    <x v="16"/>
  </r>
  <r>
    <x v="16"/>
  </r>
  <r>
    <x v="16"/>
  </r>
  <r>
    <x v="16"/>
  </r>
  <r>
    <x v="16"/>
  </r>
  <r>
    <x v="16"/>
  </r>
  <r>
    <x v="22"/>
  </r>
  <r>
    <x v="9"/>
  </r>
  <r>
    <x v="15"/>
  </r>
  <r>
    <x v="9"/>
  </r>
  <r>
    <x v="10"/>
  </r>
  <r>
    <x v="1"/>
  </r>
  <r>
    <x v="16"/>
  </r>
  <r>
    <x v="4"/>
  </r>
  <r>
    <x v="5"/>
  </r>
  <r>
    <x v="4"/>
  </r>
  <r>
    <x v="7"/>
  </r>
  <r>
    <x v="4"/>
  </r>
  <r>
    <x v="4"/>
  </r>
  <r>
    <x v="15"/>
  </r>
  <r>
    <x v="9"/>
  </r>
  <r>
    <x v="11"/>
  </r>
  <r>
    <x v="9"/>
  </r>
  <r>
    <x v="13"/>
  </r>
  <r>
    <x v="6"/>
  </r>
  <r>
    <x v="13"/>
  </r>
  <r>
    <x v="4"/>
  </r>
  <r>
    <x v="10"/>
  </r>
  <r>
    <x v="12"/>
  </r>
  <r>
    <x v="1"/>
  </r>
  <r>
    <x v="1"/>
  </r>
  <r>
    <x v="22"/>
  </r>
  <r>
    <x v="8"/>
  </r>
  <r>
    <x v="8"/>
  </r>
  <r>
    <x v="8"/>
  </r>
  <r>
    <x v="8"/>
  </r>
  <r>
    <x v="8"/>
  </r>
  <r>
    <x v="8"/>
  </r>
  <r>
    <x v="8"/>
  </r>
  <r>
    <x v="22"/>
  </r>
  <r>
    <x v="7"/>
  </r>
  <r>
    <x v="4"/>
  </r>
  <r>
    <x v="16"/>
  </r>
  <r>
    <x v="7"/>
  </r>
  <r>
    <x v="7"/>
  </r>
  <r>
    <x v="13"/>
  </r>
  <r>
    <x v="9"/>
  </r>
  <r>
    <x v="0"/>
  </r>
  <r>
    <x v="9"/>
  </r>
  <r>
    <x v="9"/>
  </r>
  <r>
    <x v="7"/>
  </r>
  <r>
    <x v="9"/>
  </r>
  <r>
    <x v="1"/>
  </r>
  <r>
    <x v="18"/>
  </r>
  <r>
    <x v="21"/>
  </r>
  <r>
    <x v="9"/>
  </r>
  <r>
    <x v="16"/>
  </r>
  <r>
    <x v="6"/>
  </r>
  <r>
    <x v="10"/>
  </r>
  <r>
    <x v="4"/>
  </r>
  <r>
    <x v="13"/>
  </r>
  <r>
    <x v="6"/>
  </r>
  <r>
    <x v="4"/>
  </r>
  <r>
    <x v="1"/>
  </r>
  <r>
    <x v="1"/>
  </r>
  <r>
    <x v="9"/>
  </r>
  <r>
    <x v="6"/>
  </r>
  <r>
    <x v="10"/>
  </r>
  <r>
    <x v="7"/>
  </r>
  <r>
    <x v="7"/>
  </r>
  <r>
    <x v="15"/>
  </r>
  <r>
    <x v="4"/>
  </r>
  <r>
    <x v="4"/>
  </r>
  <r>
    <x v="11"/>
  </r>
  <r>
    <x v="11"/>
  </r>
  <r>
    <x v="6"/>
  </r>
  <r>
    <x v="1"/>
  </r>
  <r>
    <x v="25"/>
  </r>
  <r>
    <x v="4"/>
  </r>
  <r>
    <x v="13"/>
  </r>
  <r>
    <x v="7"/>
  </r>
  <r>
    <x v="18"/>
  </r>
  <r>
    <x v="16"/>
  </r>
  <r>
    <x v="9"/>
  </r>
  <r>
    <x v="24"/>
  </r>
  <r>
    <x v="19"/>
  </r>
  <r>
    <x v="9"/>
  </r>
  <r>
    <x v="9"/>
  </r>
  <r>
    <x v="12"/>
  </r>
  <r>
    <x v="11"/>
  </r>
  <r>
    <x v="7"/>
  </r>
  <r>
    <x v="7"/>
  </r>
  <r>
    <x v="9"/>
  </r>
  <r>
    <x v="2"/>
  </r>
  <r>
    <x v="9"/>
  </r>
  <r>
    <x v="9"/>
  </r>
  <r>
    <x v="9"/>
  </r>
  <r>
    <x v="3"/>
  </r>
  <r>
    <x v="15"/>
  </r>
  <r>
    <x v="16"/>
  </r>
  <r>
    <x v="11"/>
  </r>
  <r>
    <x v="3"/>
  </r>
  <r>
    <x v="10"/>
  </r>
  <r>
    <x v="1"/>
  </r>
  <r>
    <x v="10"/>
  </r>
  <r>
    <x v="1"/>
  </r>
  <r>
    <x v="11"/>
  </r>
  <r>
    <x v="0"/>
  </r>
  <r>
    <x v="15"/>
  </r>
  <r>
    <x v="15"/>
  </r>
  <r>
    <x v="13"/>
  </r>
  <r>
    <x v="9"/>
  </r>
  <r>
    <x v="16"/>
  </r>
  <r>
    <x v="9"/>
  </r>
  <r>
    <x v="9"/>
  </r>
  <r>
    <x v="15"/>
  </r>
  <r>
    <x v="6"/>
  </r>
  <r>
    <x v="15"/>
  </r>
  <r>
    <x v="10"/>
  </r>
  <r>
    <x v="1"/>
  </r>
  <r>
    <x v="7"/>
  </r>
  <r>
    <x v="11"/>
  </r>
  <r>
    <x v="16"/>
  </r>
  <r>
    <x v="8"/>
  </r>
  <r>
    <x v="8"/>
  </r>
  <r>
    <x v="2"/>
  </r>
  <r>
    <x v="2"/>
  </r>
  <r>
    <x v="2"/>
  </r>
  <r>
    <x v="2"/>
  </r>
  <r>
    <x v="16"/>
  </r>
  <r>
    <x v="9"/>
  </r>
  <r>
    <x v="13"/>
  </r>
  <r>
    <x v="1"/>
  </r>
  <r>
    <x v="22"/>
  </r>
  <r>
    <x v="13"/>
  </r>
  <r>
    <x v="6"/>
  </r>
  <r>
    <x v="15"/>
  </r>
  <r>
    <x v="9"/>
  </r>
  <r>
    <x v="9"/>
  </r>
  <r>
    <x v="9"/>
  </r>
  <r>
    <x v="11"/>
  </r>
  <r>
    <x v="10"/>
  </r>
  <r>
    <x v="9"/>
  </r>
  <r>
    <x v="15"/>
  </r>
  <r>
    <x v="9"/>
  </r>
  <r>
    <x v="9"/>
  </r>
  <r>
    <x v="9"/>
  </r>
  <r>
    <x v="13"/>
  </r>
  <r>
    <x v="10"/>
  </r>
  <r>
    <x v="15"/>
  </r>
  <r>
    <x v="1"/>
  </r>
  <r>
    <x v="3"/>
  </r>
  <r>
    <x v="13"/>
  </r>
  <r>
    <x v="15"/>
  </r>
  <r>
    <x v="13"/>
  </r>
  <r>
    <x v="11"/>
  </r>
  <r>
    <x v="11"/>
  </r>
  <r>
    <x v="11"/>
  </r>
  <r>
    <x v="11"/>
  </r>
  <r>
    <x v="11"/>
  </r>
  <r>
    <x v="11"/>
  </r>
  <r>
    <x v="11"/>
  </r>
  <r>
    <x v="11"/>
  </r>
  <r>
    <x v="11"/>
  </r>
  <r>
    <x v="11"/>
  </r>
  <r>
    <x v="11"/>
  </r>
  <r>
    <x v="11"/>
  </r>
  <r>
    <x v="13"/>
  </r>
  <r>
    <x v="13"/>
  </r>
  <r>
    <x v="4"/>
  </r>
  <r>
    <x v="1"/>
  </r>
  <r>
    <x v="8"/>
  </r>
  <r>
    <x v="8"/>
  </r>
  <r>
    <x v="22"/>
  </r>
  <r>
    <x v="8"/>
  </r>
  <r>
    <x v="22"/>
  </r>
  <r>
    <x v="4"/>
  </r>
  <r>
    <x v="16"/>
  </r>
  <r>
    <x v="7"/>
  </r>
  <r>
    <x v="9"/>
  </r>
  <r>
    <x v="9"/>
  </r>
  <r>
    <x v="0"/>
  </r>
  <r>
    <x v="9"/>
  </r>
  <r>
    <x v="1"/>
  </r>
  <r>
    <x v="7"/>
  </r>
  <r>
    <x v="15"/>
  </r>
  <r>
    <x v="1"/>
  </r>
  <r>
    <x v="20"/>
  </r>
  <r>
    <x v="16"/>
  </r>
  <r>
    <x v="16"/>
  </r>
  <r>
    <x v="6"/>
  </r>
  <r>
    <x v="0"/>
  </r>
  <r>
    <x v="4"/>
  </r>
  <r>
    <x v="13"/>
  </r>
  <r>
    <x v="24"/>
  </r>
  <r>
    <x v="0"/>
  </r>
  <r>
    <x v="1"/>
  </r>
  <r>
    <x v="1"/>
  </r>
  <r>
    <x v="4"/>
  </r>
  <r>
    <x v="6"/>
  </r>
  <r>
    <x v="9"/>
  </r>
  <r>
    <x v="10"/>
  </r>
  <r>
    <x v="4"/>
  </r>
  <r>
    <x v="4"/>
  </r>
  <r>
    <x v="4"/>
  </r>
  <r>
    <x v="4"/>
  </r>
  <r>
    <x v="9"/>
  </r>
  <r>
    <x v="9"/>
  </r>
  <r>
    <x v="9"/>
  </r>
  <r>
    <x v="9"/>
  </r>
  <r>
    <x v="3"/>
  </r>
  <r>
    <x v="10"/>
  </r>
  <r>
    <x v="9"/>
  </r>
  <r>
    <x v="3"/>
  </r>
  <r>
    <x v="10"/>
  </r>
  <r>
    <x v="1"/>
  </r>
  <r>
    <x v="0"/>
  </r>
  <r>
    <x v="7"/>
  </r>
  <r>
    <x v="9"/>
  </r>
  <r>
    <x v="9"/>
  </r>
  <r>
    <x v="11"/>
  </r>
  <r>
    <x v="9"/>
  </r>
  <r>
    <x v="21"/>
  </r>
  <r>
    <x v="12"/>
  </r>
  <r>
    <x v="16"/>
  </r>
  <r>
    <x v="9"/>
  </r>
  <r>
    <x v="4"/>
  </r>
  <r>
    <x v="9"/>
  </r>
  <r>
    <x v="7"/>
  </r>
  <r>
    <x v="9"/>
  </r>
  <r>
    <x v="11"/>
  </r>
  <r>
    <x v="1"/>
  </r>
  <r>
    <x v="0"/>
  </r>
  <r>
    <x v="15"/>
  </r>
  <r>
    <x v="8"/>
  </r>
  <r>
    <x v="9"/>
  </r>
  <r>
    <x v="2"/>
  </r>
  <r>
    <x v="9"/>
  </r>
  <r>
    <x v="9"/>
  </r>
  <r>
    <x v="27"/>
  </r>
  <r>
    <x v="27"/>
  </r>
  <r>
    <x v="27"/>
  </r>
  <r>
    <x v="1"/>
  </r>
  <r>
    <x v="20"/>
  </r>
  <r>
    <x v="2"/>
  </r>
  <r>
    <x v="13"/>
  </r>
  <r>
    <x v="13"/>
  </r>
  <r>
    <x v="3"/>
  </r>
  <r>
    <x v="13"/>
  </r>
  <r>
    <x v="3"/>
  </r>
  <r>
    <x v="16"/>
  </r>
  <r>
    <x v="9"/>
  </r>
  <r>
    <x v="9"/>
  </r>
  <r>
    <x v="9"/>
  </r>
  <r>
    <x v="11"/>
  </r>
  <r>
    <x v="7"/>
  </r>
  <r>
    <x v="25"/>
  </r>
  <r>
    <x v="25"/>
  </r>
  <r>
    <x v="13"/>
  </r>
  <r>
    <x v="0"/>
  </r>
  <r>
    <x v="10"/>
  </r>
  <r>
    <x v="16"/>
  </r>
  <r>
    <x v="1"/>
  </r>
  <r>
    <x v="16"/>
  </r>
  <r>
    <x v="16"/>
  </r>
  <r>
    <x v="16"/>
  </r>
  <r>
    <x v="7"/>
  </r>
  <r>
    <x v="15"/>
  </r>
  <r>
    <x v="9"/>
  </r>
  <r>
    <x v="7"/>
  </r>
  <r>
    <x v="9"/>
  </r>
  <r>
    <x v="0"/>
  </r>
  <r>
    <x v="7"/>
  </r>
  <r>
    <x v="0"/>
  </r>
  <r>
    <x v="1"/>
  </r>
  <r>
    <x v="13"/>
  </r>
  <r>
    <x v="24"/>
  </r>
  <r>
    <x v="16"/>
  </r>
  <r>
    <x v="11"/>
  </r>
  <r>
    <x v="16"/>
  </r>
  <r>
    <x v="0"/>
  </r>
  <r>
    <x v="9"/>
  </r>
  <r>
    <x v="10"/>
  </r>
  <r>
    <x v="9"/>
  </r>
  <r>
    <x v="11"/>
  </r>
  <r>
    <x v="11"/>
  </r>
  <r>
    <x v="11"/>
  </r>
  <r>
    <x v="9"/>
  </r>
  <r>
    <x v="13"/>
  </r>
  <r>
    <x v="11"/>
  </r>
  <r>
    <x v="9"/>
  </r>
  <r>
    <x v="1"/>
  </r>
  <r>
    <x v="11"/>
  </r>
  <r>
    <x v="9"/>
  </r>
  <r>
    <x v="11"/>
  </r>
  <r>
    <x v="9"/>
  </r>
  <r>
    <x v="11"/>
  </r>
  <r>
    <x v="9"/>
  </r>
  <r>
    <x v="10"/>
  </r>
  <r>
    <x v="10"/>
  </r>
  <r>
    <x v="9"/>
  </r>
  <r>
    <x v="9"/>
  </r>
  <r>
    <x v="9"/>
  </r>
  <r>
    <x v="9"/>
  </r>
  <r>
    <x v="9"/>
  </r>
  <r>
    <x v="1"/>
  </r>
  <r>
    <x v="10"/>
  </r>
  <r>
    <x v="7"/>
  </r>
  <r>
    <x v="16"/>
  </r>
  <r>
    <x v="16"/>
  </r>
  <r>
    <x v="8"/>
  </r>
  <r>
    <x v="15"/>
  </r>
  <r>
    <x v="9"/>
  </r>
  <r>
    <x v="15"/>
  </r>
  <r>
    <x v="7"/>
  </r>
  <r>
    <x v="15"/>
  </r>
  <r>
    <x v="15"/>
  </r>
  <r>
    <x v="15"/>
  </r>
  <r>
    <x v="15"/>
  </r>
  <r>
    <x v="9"/>
  </r>
  <r>
    <x v="11"/>
  </r>
  <r>
    <x v="18"/>
  </r>
  <r>
    <x v="15"/>
  </r>
  <r>
    <x v="22"/>
  </r>
  <r>
    <x v="15"/>
  </r>
  <r>
    <x v="11"/>
  </r>
  <r>
    <x v="11"/>
  </r>
  <r>
    <x v="11"/>
  </r>
  <r>
    <x v="11"/>
  </r>
  <r>
    <x v="11"/>
  </r>
  <r>
    <x v="11"/>
  </r>
  <r>
    <x v="11"/>
  </r>
  <r>
    <x v="11"/>
  </r>
  <r>
    <x v="11"/>
  </r>
  <r>
    <x v="11"/>
  </r>
  <r>
    <x v="11"/>
  </r>
  <r>
    <x v="11"/>
  </r>
  <r>
    <x v="11"/>
  </r>
  <r>
    <x v="1"/>
  </r>
  <r>
    <x v="15"/>
  </r>
  <r>
    <x v="13"/>
  </r>
  <r>
    <x v="13"/>
  </r>
  <r>
    <x v="0"/>
  </r>
  <r>
    <x v="11"/>
  </r>
  <r>
    <x v="11"/>
  </r>
  <r>
    <x v="11"/>
  </r>
  <r>
    <x v="11"/>
  </r>
  <r>
    <x v="11"/>
  </r>
  <r>
    <x v="11"/>
  </r>
  <r>
    <x v="11"/>
  </r>
  <r>
    <x v="11"/>
  </r>
  <r>
    <x v="11"/>
  </r>
  <r>
    <x v="11"/>
  </r>
  <r>
    <x v="11"/>
  </r>
  <r>
    <x v="11"/>
  </r>
  <r>
    <x v="11"/>
  </r>
  <r>
    <x v="11"/>
  </r>
  <r>
    <x v="11"/>
  </r>
  <r>
    <x v="11"/>
  </r>
  <r>
    <x v="11"/>
  </r>
  <r>
    <x v="7"/>
  </r>
  <r>
    <x v="9"/>
  </r>
  <r>
    <x v="8"/>
  </r>
  <r>
    <x v="13"/>
  </r>
  <r>
    <x v="22"/>
  </r>
  <r>
    <x v="16"/>
  </r>
  <r>
    <x v="9"/>
  </r>
  <r>
    <x v="9"/>
  </r>
  <r>
    <x v="9"/>
  </r>
  <r>
    <x v="13"/>
  </r>
  <r>
    <x v="1"/>
  </r>
  <r>
    <x v="5"/>
  </r>
  <r>
    <x v="7"/>
  </r>
  <r>
    <x v="13"/>
  </r>
  <r>
    <x v="7"/>
  </r>
  <r>
    <x v="3"/>
  </r>
  <r>
    <x v="3"/>
  </r>
  <r>
    <x v="3"/>
  </r>
  <r>
    <x v="16"/>
  </r>
  <r>
    <x v="16"/>
  </r>
  <r>
    <x v="16"/>
  </r>
  <r>
    <x v="16"/>
  </r>
  <r>
    <x v="0"/>
  </r>
  <r>
    <x v="4"/>
  </r>
  <r>
    <x v="1"/>
  </r>
  <r>
    <x v="16"/>
  </r>
  <r>
    <x v="3"/>
  </r>
  <r>
    <x v="13"/>
  </r>
  <r>
    <x v="0"/>
  </r>
  <r>
    <x v="1"/>
  </r>
  <r>
    <x v="16"/>
  </r>
  <r>
    <x v="12"/>
  </r>
  <r>
    <x v="9"/>
  </r>
  <r>
    <x v="15"/>
  </r>
  <r>
    <x v="4"/>
  </r>
  <r>
    <x v="6"/>
  </r>
  <r>
    <x v="9"/>
  </r>
  <r>
    <x v="6"/>
  </r>
  <r>
    <x v="11"/>
  </r>
  <r>
    <x v="11"/>
  </r>
  <r>
    <x v="11"/>
  </r>
  <r>
    <x v="11"/>
  </r>
  <r>
    <x v="10"/>
  </r>
  <r>
    <x v="11"/>
  </r>
  <r>
    <x v="11"/>
  </r>
  <r>
    <x v="11"/>
  </r>
  <r>
    <x v="3"/>
  </r>
  <r>
    <x v="16"/>
  </r>
  <r>
    <x v="13"/>
  </r>
  <r>
    <x v="3"/>
  </r>
  <r>
    <x v="1"/>
  </r>
  <r>
    <x v="3"/>
  </r>
  <r>
    <x v="9"/>
  </r>
  <r>
    <x v="9"/>
  </r>
  <r>
    <x v="3"/>
  </r>
  <r>
    <x v="3"/>
  </r>
  <r>
    <x v="3"/>
  </r>
  <r>
    <x v="9"/>
  </r>
  <r>
    <x v="9"/>
  </r>
  <r>
    <x v="3"/>
  </r>
  <r>
    <x v="1"/>
  </r>
  <r>
    <x v="16"/>
  </r>
  <r>
    <x v="9"/>
  </r>
  <r>
    <x v="9"/>
  </r>
  <r>
    <x v="9"/>
  </r>
  <r>
    <x v="9"/>
  </r>
  <r>
    <x v="12"/>
  </r>
  <r>
    <x v="18"/>
  </r>
  <r>
    <x v="13"/>
  </r>
  <r>
    <x v="16"/>
  </r>
  <r>
    <x v="9"/>
  </r>
  <r>
    <x v="11"/>
  </r>
  <r>
    <x v="3"/>
  </r>
  <r>
    <x v="3"/>
  </r>
  <r>
    <x v="13"/>
  </r>
  <r>
    <x v="9"/>
  </r>
  <r>
    <x v="9"/>
  </r>
  <r>
    <x v="9"/>
  </r>
  <r>
    <x v="1"/>
  </r>
  <r>
    <x v="9"/>
  </r>
  <r>
    <x v="9"/>
  </r>
  <r>
    <x v="9"/>
  </r>
  <r>
    <x v="12"/>
  </r>
  <r>
    <x v="16"/>
  </r>
  <r>
    <x v="6"/>
  </r>
  <r>
    <x v="9"/>
  </r>
  <r>
    <x v="9"/>
  </r>
  <r>
    <x v="9"/>
  </r>
  <r>
    <x v="11"/>
  </r>
  <r>
    <x v="10"/>
  </r>
  <r>
    <x v="3"/>
  </r>
  <r>
    <x v="9"/>
  </r>
  <r>
    <x v="9"/>
  </r>
  <r>
    <x v="9"/>
  </r>
  <r>
    <x v="1"/>
  </r>
  <r>
    <x v="3"/>
  </r>
  <r>
    <x v="0"/>
  </r>
  <r>
    <x v="4"/>
  </r>
  <r>
    <x v="9"/>
  </r>
  <r>
    <x v="25"/>
  </r>
  <r>
    <x v="16"/>
  </r>
  <r>
    <x v="6"/>
  </r>
  <r>
    <x v="16"/>
  </r>
  <r>
    <x v="3"/>
  </r>
  <r>
    <x v="3"/>
  </r>
  <r>
    <x v="16"/>
  </r>
  <r>
    <x v="9"/>
  </r>
  <r>
    <x v="8"/>
  </r>
  <r>
    <x v="9"/>
  </r>
  <r>
    <x v="12"/>
  </r>
  <r>
    <x v="1"/>
  </r>
  <r>
    <x v="9"/>
  </r>
  <r>
    <x v="1"/>
  </r>
  <r>
    <x v="9"/>
  </r>
  <r>
    <x v="1"/>
  </r>
  <r>
    <x v="9"/>
  </r>
  <r>
    <x v="9"/>
  </r>
  <r>
    <x v="9"/>
  </r>
  <r>
    <x v="11"/>
  </r>
  <r>
    <x v="12"/>
  </r>
  <r>
    <x v="9"/>
  </r>
  <r>
    <x v="9"/>
  </r>
  <r>
    <x v="12"/>
  </r>
  <r>
    <x v="11"/>
  </r>
  <r>
    <x v="9"/>
  </r>
  <r>
    <x v="4"/>
  </r>
  <r>
    <x v="16"/>
  </r>
  <r>
    <x v="9"/>
  </r>
  <r>
    <x v="0"/>
  </r>
  <r>
    <x v="1"/>
  </r>
  <r>
    <x v="25"/>
  </r>
  <r>
    <x v="16"/>
  </r>
  <r>
    <x v="0"/>
  </r>
  <r>
    <x v="15"/>
  </r>
  <r>
    <x v="11"/>
  </r>
  <r>
    <x v="3"/>
  </r>
  <r>
    <x v="9"/>
  </r>
  <r>
    <x v="0"/>
  </r>
  <r>
    <x v="27"/>
  </r>
  <r>
    <x v="1"/>
  </r>
  <r>
    <x v="27"/>
  </r>
  <r>
    <x v="0"/>
  </r>
  <r>
    <x v="13"/>
  </r>
  <r>
    <x v="4"/>
  </r>
  <r>
    <x v="0"/>
  </r>
  <r>
    <x v="9"/>
  </r>
  <r>
    <x v="9"/>
  </r>
  <r>
    <x v="0"/>
  </r>
  <r>
    <x v="0"/>
  </r>
  <r>
    <x v="0"/>
  </r>
  <r>
    <x v="1"/>
  </r>
  <r>
    <x v="0"/>
  </r>
  <r>
    <x v="16"/>
  </r>
  <r>
    <x v="16"/>
  </r>
  <r>
    <x v="9"/>
  </r>
  <r>
    <x v="4"/>
  </r>
  <r>
    <x v="18"/>
  </r>
  <r>
    <x v="0"/>
  </r>
  <r>
    <x v="18"/>
  </r>
  <r>
    <x v="6"/>
  </r>
  <r>
    <x v="19"/>
  </r>
  <r>
    <x v="16"/>
  </r>
  <r>
    <x v="13"/>
  </r>
  <r>
    <x v="16"/>
  </r>
  <r>
    <x v="2"/>
  </r>
  <r>
    <x v="9"/>
  </r>
  <r>
    <x v="16"/>
  </r>
  <r>
    <x v="9"/>
  </r>
  <r>
    <x v="7"/>
  </r>
  <r>
    <x v="15"/>
  </r>
  <r>
    <x v="9"/>
  </r>
  <r>
    <x v="7"/>
  </r>
  <r>
    <x v="9"/>
  </r>
  <r>
    <x v="9"/>
  </r>
  <r>
    <x v="0"/>
  </r>
  <r>
    <x v="7"/>
  </r>
  <r>
    <x v="7"/>
  </r>
  <r>
    <x v="1"/>
  </r>
  <r>
    <x v="11"/>
  </r>
  <r>
    <x v="16"/>
  </r>
  <r>
    <x v="6"/>
  </r>
  <r>
    <x v="3"/>
  </r>
  <r>
    <x v="10"/>
  </r>
  <r>
    <x v="12"/>
  </r>
  <r>
    <x v="9"/>
  </r>
  <r>
    <x v="1"/>
  </r>
  <r>
    <x v="11"/>
  </r>
  <r>
    <x v="11"/>
  </r>
  <r>
    <x v="11"/>
  </r>
  <r>
    <x v="11"/>
  </r>
  <r>
    <x v="11"/>
  </r>
  <r>
    <x v="11"/>
  </r>
  <r>
    <x v="11"/>
  </r>
  <r>
    <x v="11"/>
  </r>
  <r>
    <x v="13"/>
  </r>
  <r>
    <x v="3"/>
  </r>
  <r>
    <x v="3"/>
  </r>
  <r>
    <x v="0"/>
  </r>
  <r>
    <x v="9"/>
  </r>
  <r>
    <x v="9"/>
  </r>
  <r>
    <x v="9"/>
  </r>
  <r>
    <x v="0"/>
  </r>
  <r>
    <x v="9"/>
  </r>
  <r>
    <x v="1"/>
  </r>
  <r>
    <x v="10"/>
  </r>
  <r>
    <x v="9"/>
  </r>
  <r>
    <x v="16"/>
  </r>
  <r>
    <x v="1"/>
  </r>
  <r>
    <x v="6"/>
  </r>
  <r>
    <x v="1"/>
  </r>
  <r>
    <x v="0"/>
  </r>
  <r>
    <x v="9"/>
  </r>
  <r>
    <x v="9"/>
  </r>
  <r>
    <x v="9"/>
  </r>
  <r>
    <x v="16"/>
  </r>
  <r>
    <x v="15"/>
  </r>
  <r>
    <x v="9"/>
  </r>
  <r>
    <x v="10"/>
  </r>
  <r>
    <x v="1"/>
  </r>
  <r>
    <x v="22"/>
  </r>
  <r>
    <x v="9"/>
  </r>
  <r>
    <x v="13"/>
  </r>
  <r>
    <x v="8"/>
  </r>
  <r>
    <x v="0"/>
  </r>
  <r>
    <x v="0"/>
  </r>
  <r>
    <x v="16"/>
  </r>
  <r>
    <x v="16"/>
  </r>
  <r>
    <x v="8"/>
  </r>
  <r>
    <x v="4"/>
  </r>
  <r>
    <x v="4"/>
  </r>
  <r>
    <x v="2"/>
  </r>
  <r>
    <x v="2"/>
  </r>
  <r>
    <x v="2"/>
  </r>
  <r>
    <x v="2"/>
  </r>
  <r>
    <x v="4"/>
  </r>
  <r>
    <x v="2"/>
  </r>
  <r>
    <x v="4"/>
  </r>
  <r>
    <x v="9"/>
  </r>
  <r>
    <x v="9"/>
  </r>
  <r>
    <x v="9"/>
  </r>
  <r>
    <x v="9"/>
  </r>
  <r>
    <x v="15"/>
  </r>
  <r>
    <x v="0"/>
  </r>
  <r>
    <x v="15"/>
  </r>
  <r>
    <x v="9"/>
  </r>
  <r>
    <x v="9"/>
  </r>
  <r>
    <x v="9"/>
  </r>
  <r>
    <x v="15"/>
  </r>
  <r>
    <x v="3"/>
  </r>
  <r>
    <x v="12"/>
  </r>
  <r>
    <x v="12"/>
  </r>
  <r>
    <x v="9"/>
  </r>
  <r>
    <x v="11"/>
  </r>
  <r>
    <x v="13"/>
  </r>
  <r>
    <x v="13"/>
  </r>
  <r>
    <x v="3"/>
  </r>
  <r>
    <x v="11"/>
  </r>
  <r>
    <x v="11"/>
  </r>
  <r>
    <x v="11"/>
  </r>
  <r>
    <x v="13"/>
  </r>
  <r>
    <x v="18"/>
  </r>
  <r>
    <x v="4"/>
  </r>
  <r>
    <x v="22"/>
  </r>
  <r>
    <x v="15"/>
  </r>
  <r>
    <x v="11"/>
  </r>
  <r>
    <x v="11"/>
  </r>
  <r>
    <x v="11"/>
  </r>
  <r>
    <x v="11"/>
  </r>
  <r>
    <x v="11"/>
  </r>
  <r>
    <x v="11"/>
  </r>
  <r>
    <x v="11"/>
  </r>
  <r>
    <x v="11"/>
  </r>
  <r>
    <x v="11"/>
  </r>
  <r>
    <x v="11"/>
  </r>
  <r>
    <x v="11"/>
  </r>
  <r>
    <x v="11"/>
  </r>
  <r>
    <x v="11"/>
  </r>
  <r>
    <x v="11"/>
  </r>
  <r>
    <x v="11"/>
  </r>
  <r>
    <x v="11"/>
  </r>
  <r>
    <x v="11"/>
  </r>
  <r>
    <x v="11"/>
  </r>
  <r>
    <x v="11"/>
  </r>
  <r>
    <x v="3"/>
  </r>
  <r>
    <x v="10"/>
  </r>
  <r>
    <x v="10"/>
  </r>
  <r>
    <x v="10"/>
  </r>
  <r>
    <x v="7"/>
  </r>
  <r>
    <x v="6"/>
  </r>
  <r>
    <x v="18"/>
  </r>
  <r>
    <x v="18"/>
  </r>
  <r>
    <x v="1"/>
  </r>
  <r>
    <x v="8"/>
  </r>
  <r>
    <x v="8"/>
  </r>
  <r>
    <x v="8"/>
  </r>
  <r>
    <x v="8"/>
  </r>
  <r>
    <x v="8"/>
  </r>
  <r>
    <x v="8"/>
  </r>
  <r>
    <x v="8"/>
  </r>
  <r>
    <x v="8"/>
  </r>
  <r>
    <x v="8"/>
  </r>
  <r>
    <x v="8"/>
  </r>
  <r>
    <x v="8"/>
  </r>
  <r>
    <x v="8"/>
  </r>
  <r>
    <x v="8"/>
  </r>
  <r>
    <x v="8"/>
  </r>
  <r>
    <x v="7"/>
  </r>
  <r>
    <x v="8"/>
  </r>
  <r>
    <x v="8"/>
  </r>
  <r>
    <x v="0"/>
  </r>
  <r>
    <x v="0"/>
  </r>
  <r>
    <x v="0"/>
  </r>
  <r>
    <x v="16"/>
  </r>
  <r>
    <x v="13"/>
  </r>
  <r>
    <x v="9"/>
  </r>
  <r>
    <x v="9"/>
  </r>
  <r>
    <x v="1"/>
  </r>
  <r>
    <x v="24"/>
  </r>
  <r>
    <x v="9"/>
  </r>
  <r>
    <x v="16"/>
  </r>
  <r>
    <x v="16"/>
  </r>
  <r>
    <x v="16"/>
  </r>
  <r>
    <x v="16"/>
  </r>
  <r>
    <x v="16"/>
  </r>
  <r>
    <x v="4"/>
  </r>
  <r>
    <x v="9"/>
  </r>
  <r>
    <x v="0"/>
  </r>
  <r>
    <x v="4"/>
  </r>
  <r>
    <x v="1"/>
  </r>
  <r>
    <x v="6"/>
  </r>
  <r>
    <x v="1"/>
  </r>
  <r>
    <x v="16"/>
  </r>
  <r>
    <x v="8"/>
  </r>
  <r>
    <x v="13"/>
  </r>
  <r>
    <x v="4"/>
  </r>
  <r>
    <x v="12"/>
  </r>
  <r>
    <x v="16"/>
  </r>
  <r>
    <x v="1"/>
  </r>
  <r>
    <x v="12"/>
  </r>
  <r>
    <x v="25"/>
  </r>
  <r>
    <x v="25"/>
  </r>
  <r>
    <x v="8"/>
  </r>
  <r>
    <x v="4"/>
  </r>
  <r>
    <x v="11"/>
  </r>
  <r>
    <x v="9"/>
  </r>
  <r>
    <x v="10"/>
  </r>
  <r>
    <x v="11"/>
  </r>
  <r>
    <x v="7"/>
  </r>
  <r>
    <x v="16"/>
  </r>
  <r>
    <x v="9"/>
  </r>
  <r>
    <x v="6"/>
  </r>
  <r>
    <x v="11"/>
  </r>
  <r>
    <x v="0"/>
  </r>
  <r>
    <x v="11"/>
  </r>
  <r>
    <x v="10"/>
  </r>
  <r>
    <x v="18"/>
  </r>
  <r>
    <x v="18"/>
  </r>
  <r>
    <x v="16"/>
  </r>
  <r>
    <x v="16"/>
  </r>
  <r>
    <x v="11"/>
  </r>
  <r>
    <x v="11"/>
  </r>
  <r>
    <x v="11"/>
  </r>
  <r>
    <x v="11"/>
  </r>
  <r>
    <x v="9"/>
  </r>
  <r>
    <x v="7"/>
  </r>
  <r>
    <x v="7"/>
  </r>
  <r>
    <x v="3"/>
  </r>
  <r>
    <x v="9"/>
  </r>
  <r>
    <x v="9"/>
  </r>
  <r>
    <x v="9"/>
  </r>
  <r>
    <x v="11"/>
  </r>
  <r>
    <x v="11"/>
  </r>
  <r>
    <x v="11"/>
  </r>
  <r>
    <x v="9"/>
  </r>
  <r>
    <x v="1"/>
  </r>
  <r>
    <x v="9"/>
  </r>
  <r>
    <x v="9"/>
  </r>
  <r>
    <x v="16"/>
  </r>
  <r>
    <x v="11"/>
  </r>
  <r>
    <x v="11"/>
  </r>
  <r>
    <x v="11"/>
  </r>
  <r>
    <x v="3"/>
  </r>
  <r>
    <x v="11"/>
  </r>
  <r>
    <x v="11"/>
  </r>
  <r>
    <x v="11"/>
  </r>
  <r>
    <x v="11"/>
  </r>
  <r>
    <x v="11"/>
  </r>
  <r>
    <x v="11"/>
  </r>
  <r>
    <x v="11"/>
  </r>
  <r>
    <x v="11"/>
  </r>
  <r>
    <x v="11"/>
  </r>
  <r>
    <x v="11"/>
  </r>
  <r>
    <x v="11"/>
  </r>
  <r>
    <x v="11"/>
  </r>
  <r>
    <x v="11"/>
  </r>
  <r>
    <x v="11"/>
  </r>
  <r>
    <x v="11"/>
  </r>
  <r>
    <x v="11"/>
  </r>
  <r>
    <x v="11"/>
  </r>
  <r>
    <x v="11"/>
  </r>
  <r>
    <x v="11"/>
  </r>
  <r>
    <x v="11"/>
  </r>
  <r>
    <x v="11"/>
  </r>
  <r>
    <x v="11"/>
  </r>
  <r>
    <x v="11"/>
  </r>
  <r>
    <x v="11"/>
  </r>
  <r>
    <x v="11"/>
  </r>
  <r>
    <x v="11"/>
  </r>
  <r>
    <x v="15"/>
  </r>
  <r>
    <x v="9"/>
  </r>
  <r>
    <x v="11"/>
  </r>
  <r>
    <x v="11"/>
  </r>
  <r>
    <x v="11"/>
  </r>
  <r>
    <x v="11"/>
  </r>
  <r>
    <x v="11"/>
  </r>
  <r>
    <x v="11"/>
  </r>
  <r>
    <x v="11"/>
  </r>
  <r>
    <x v="11"/>
  </r>
  <r>
    <x v="11"/>
  </r>
  <r>
    <x v="11"/>
  </r>
  <r>
    <x v="11"/>
  </r>
  <r>
    <x v="11"/>
  </r>
  <r>
    <x v="11"/>
  </r>
  <r>
    <x v="11"/>
  </r>
  <r>
    <x v="11"/>
  </r>
  <r>
    <x v="16"/>
  </r>
  <r>
    <x v="7"/>
  </r>
  <r>
    <x v="9"/>
  </r>
  <r>
    <x v="9"/>
  </r>
  <r>
    <x v="9"/>
  </r>
  <r>
    <x v="6"/>
  </r>
  <r>
    <x v="27"/>
  </r>
  <r>
    <x v="0"/>
  </r>
  <r>
    <x v="0"/>
  </r>
  <r>
    <x v="0"/>
  </r>
  <r>
    <x v="2"/>
  </r>
  <r>
    <x v="10"/>
  </r>
  <r>
    <x v="4"/>
  </r>
  <r>
    <x v="9"/>
  </r>
  <r>
    <x v="9"/>
  </r>
  <r>
    <x v="7"/>
  </r>
  <r>
    <x v="16"/>
  </r>
  <r>
    <x v="2"/>
  </r>
  <r>
    <x v="2"/>
  </r>
  <r>
    <x v="2"/>
  </r>
  <r>
    <x v="2"/>
  </r>
  <r>
    <x v="6"/>
  </r>
  <r>
    <x v="2"/>
  </r>
  <r>
    <x v="3"/>
  </r>
  <r>
    <x v="9"/>
  </r>
  <r>
    <x v="15"/>
  </r>
  <r>
    <x v="15"/>
  </r>
  <r>
    <x v="16"/>
  </r>
  <r>
    <x v="7"/>
  </r>
  <r>
    <x v="11"/>
  </r>
  <r>
    <x v="7"/>
  </r>
  <r>
    <x v="11"/>
  </r>
  <r>
    <x v="9"/>
  </r>
  <r>
    <x v="7"/>
  </r>
  <r>
    <x v="15"/>
  </r>
  <r>
    <x v="0"/>
  </r>
  <r>
    <x v="0"/>
  </r>
  <r>
    <x v="13"/>
  </r>
  <r>
    <x v="0"/>
  </r>
  <r>
    <x v="10"/>
  </r>
  <r>
    <x v="11"/>
  </r>
  <r>
    <x v="3"/>
  </r>
  <r>
    <x v="13"/>
  </r>
  <r>
    <x v="10"/>
  </r>
  <r>
    <x v="14"/>
  </r>
  <r>
    <x v="14"/>
  </r>
  <r>
    <x v="0"/>
  </r>
  <r>
    <x v="9"/>
  </r>
  <r>
    <x v="1"/>
  </r>
  <r>
    <x v="12"/>
  </r>
  <r>
    <x v="10"/>
  </r>
  <r>
    <x v="11"/>
  </r>
  <r>
    <x v="11"/>
  </r>
  <r>
    <x v="11"/>
  </r>
  <r>
    <x v="11"/>
  </r>
  <r>
    <x v="9"/>
  </r>
  <r>
    <x v="9"/>
  </r>
  <r>
    <x v="0"/>
  </r>
  <r>
    <x v="16"/>
  </r>
  <r>
    <x v="11"/>
  </r>
  <r>
    <x v="11"/>
  </r>
  <r>
    <x v="11"/>
  </r>
  <r>
    <x v="11"/>
  </r>
  <r>
    <x v="0"/>
  </r>
  <r>
    <x v="11"/>
  </r>
  <r>
    <x v="11"/>
  </r>
  <r>
    <x v="11"/>
  </r>
  <r>
    <x v="11"/>
  </r>
  <r>
    <x v="11"/>
  </r>
  <r>
    <x v="1"/>
  </r>
  <r>
    <x v="9"/>
  </r>
  <r>
    <x v="10"/>
  </r>
  <r>
    <x v="0"/>
  </r>
  <r>
    <x v="0"/>
  </r>
  <r>
    <x v="0"/>
  </r>
  <r>
    <x v="0"/>
  </r>
  <r>
    <x v="0"/>
  </r>
  <r>
    <x v="10"/>
  </r>
  <r>
    <x v="7"/>
  </r>
  <r>
    <x v="9"/>
  </r>
  <r>
    <x v="15"/>
  </r>
  <r>
    <x v="9"/>
  </r>
  <r>
    <x v="9"/>
  </r>
  <r>
    <x v="9"/>
  </r>
  <r>
    <x v="14"/>
  </r>
  <r>
    <x v="22"/>
  </r>
  <r>
    <x v="22"/>
  </r>
  <r>
    <x v="9"/>
  </r>
  <r>
    <x v="14"/>
  </r>
  <r>
    <x v="9"/>
  </r>
  <r>
    <x v="15"/>
  </r>
  <r>
    <x v="6"/>
  </r>
  <r>
    <x v="10"/>
  </r>
  <r>
    <x v="1"/>
  </r>
  <r>
    <x v="4"/>
  </r>
  <r>
    <x v="16"/>
  </r>
  <r>
    <x v="16"/>
  </r>
  <r>
    <x v="16"/>
  </r>
  <r>
    <x v="16"/>
  </r>
  <r>
    <x v="16"/>
  </r>
  <r>
    <x v="5"/>
  </r>
  <r>
    <x v="5"/>
  </r>
  <r>
    <x v="8"/>
  </r>
  <r>
    <x v="8"/>
  </r>
  <r>
    <x v="8"/>
  </r>
  <r>
    <x v="4"/>
  </r>
  <r>
    <x v="20"/>
  </r>
  <r>
    <x v="4"/>
  </r>
  <r>
    <x v="9"/>
  </r>
  <r>
    <x v="15"/>
  </r>
  <r>
    <x v="9"/>
  </r>
  <r>
    <x v="11"/>
  </r>
  <r>
    <x v="0"/>
  </r>
  <r>
    <x v="0"/>
  </r>
  <r>
    <x v="15"/>
  </r>
  <r>
    <x v="0"/>
  </r>
  <r>
    <x v="0"/>
  </r>
  <r>
    <x v="7"/>
  </r>
  <r>
    <x v="9"/>
  </r>
  <r>
    <x v="1"/>
  </r>
  <r>
    <x v="16"/>
  </r>
  <r>
    <x v="9"/>
  </r>
  <r>
    <x v="9"/>
  </r>
  <r>
    <x v="9"/>
  </r>
  <r>
    <x v="11"/>
  </r>
  <r>
    <x v="9"/>
  </r>
  <r>
    <x v="0"/>
  </r>
  <r>
    <x v="0"/>
  </r>
  <r>
    <x v="0"/>
  </r>
  <r>
    <x v="0"/>
  </r>
  <r>
    <x v="0"/>
  </r>
  <r>
    <x v="0"/>
  </r>
  <r>
    <x v="0"/>
  </r>
  <r>
    <x v="0"/>
  </r>
  <r>
    <x v="1"/>
  </r>
  <r>
    <x v="22"/>
  </r>
  <r>
    <x v="8"/>
  </r>
  <r>
    <x v="8"/>
  </r>
  <r>
    <x v="1"/>
  </r>
  <r>
    <x v="8"/>
  </r>
  <r>
    <x v="8"/>
  </r>
  <r>
    <x v="8"/>
  </r>
  <r>
    <x v="16"/>
  </r>
  <r>
    <x v="16"/>
  </r>
  <r>
    <x v="0"/>
  </r>
  <r>
    <x v="0"/>
  </r>
  <r>
    <x v="16"/>
  </r>
  <r>
    <x v="13"/>
  </r>
  <r>
    <x v="2"/>
  </r>
  <r>
    <x v="1"/>
  </r>
  <r>
    <x v="9"/>
  </r>
  <r>
    <x v="9"/>
  </r>
  <r>
    <x v="1"/>
  </r>
  <r>
    <x v="1"/>
  </r>
  <r>
    <x v="16"/>
  </r>
  <r>
    <x v="16"/>
  </r>
  <r>
    <x v="25"/>
  </r>
  <r>
    <x v="6"/>
  </r>
  <r>
    <x v="1"/>
  </r>
  <r>
    <x v="16"/>
  </r>
  <r>
    <x v="13"/>
  </r>
  <r>
    <x v="12"/>
  </r>
  <r>
    <x v="12"/>
  </r>
  <r>
    <x v="4"/>
  </r>
  <r>
    <x v="25"/>
  </r>
  <r>
    <x v="12"/>
  </r>
  <r>
    <x v="4"/>
  </r>
  <r>
    <x v="1"/>
  </r>
  <r>
    <x v="4"/>
  </r>
  <r>
    <x v="3"/>
  </r>
  <r>
    <x v="1"/>
  </r>
  <r>
    <x v="1"/>
  </r>
  <r>
    <x v="9"/>
  </r>
  <r>
    <x v="6"/>
  </r>
  <r>
    <x v="11"/>
  </r>
  <r>
    <x v="11"/>
  </r>
  <r>
    <x v="11"/>
  </r>
  <r>
    <x v="0"/>
  </r>
  <r>
    <x v="11"/>
  </r>
  <r>
    <x v="11"/>
  </r>
  <r>
    <x v="10"/>
  </r>
  <r>
    <x v="3"/>
  </r>
  <r>
    <x v="8"/>
  </r>
  <r>
    <x v="16"/>
  </r>
  <r>
    <x v="3"/>
  </r>
  <r>
    <x v="6"/>
  </r>
  <r>
    <x v="7"/>
  </r>
  <r>
    <x v="16"/>
  </r>
  <r>
    <x v="16"/>
  </r>
  <r>
    <x v="16"/>
  </r>
  <r>
    <x v="7"/>
  </r>
  <r>
    <x v="10"/>
  </r>
  <r>
    <x v="1"/>
  </r>
  <r>
    <x v="6"/>
  </r>
  <r>
    <x v="10"/>
  </r>
  <r>
    <x v="1"/>
  </r>
  <r>
    <x v="16"/>
  </r>
  <r>
    <x v="16"/>
  </r>
  <r>
    <x v="8"/>
  </r>
  <r>
    <x v="8"/>
  </r>
  <r>
    <x v="8"/>
  </r>
  <r>
    <x v="8"/>
  </r>
  <r>
    <x v="8"/>
  </r>
  <r>
    <x v="11"/>
  </r>
  <r>
    <x v="10"/>
  </r>
  <r>
    <x v="9"/>
  </r>
  <r>
    <x v="6"/>
  </r>
  <r>
    <x v="10"/>
  </r>
  <r>
    <x v="1"/>
  </r>
  <r>
    <x v="8"/>
  </r>
  <r>
    <x v="0"/>
  </r>
  <r>
    <x v="4"/>
  </r>
  <r>
    <x v="0"/>
  </r>
  <r>
    <x v="27"/>
  </r>
  <r>
    <x v="4"/>
  </r>
  <r>
    <x v="4"/>
  </r>
  <r>
    <x v="3"/>
  </r>
  <r>
    <x v="3"/>
  </r>
  <r>
    <x v="3"/>
  </r>
  <r>
    <x v="8"/>
  </r>
  <r>
    <x v="18"/>
  </r>
  <r>
    <x v="4"/>
  </r>
  <r>
    <x v="1"/>
  </r>
  <r>
    <x v="10"/>
  </r>
  <r>
    <x v="10"/>
  </r>
  <r>
    <x v="16"/>
  </r>
  <r>
    <x v="19"/>
  </r>
  <r>
    <x v="12"/>
  </r>
  <r>
    <x v="1"/>
  </r>
  <r>
    <x v="16"/>
  </r>
  <r>
    <x v="16"/>
  </r>
  <r>
    <x v="16"/>
  </r>
  <r>
    <x v="0"/>
  </r>
  <r>
    <x v="9"/>
  </r>
  <r>
    <x v="9"/>
  </r>
  <r>
    <x v="10"/>
  </r>
  <r>
    <x v="9"/>
  </r>
  <r>
    <x v="6"/>
  </r>
  <r>
    <x v="13"/>
  </r>
  <r>
    <x v="0"/>
  </r>
  <r>
    <x v="16"/>
  </r>
  <r>
    <x v="3"/>
  </r>
  <r>
    <x v="16"/>
  </r>
  <r>
    <x v="11"/>
  </r>
  <r>
    <x v="11"/>
  </r>
  <r>
    <x v="11"/>
  </r>
  <r>
    <x v="3"/>
  </r>
  <r>
    <x v="25"/>
  </r>
  <r>
    <x v="9"/>
  </r>
  <r>
    <x v="11"/>
  </r>
  <r>
    <x v="11"/>
  </r>
  <r>
    <x v="11"/>
  </r>
  <r>
    <x v="9"/>
  </r>
  <r>
    <x v="11"/>
  </r>
  <r>
    <x v="1"/>
  </r>
  <r>
    <x v="24"/>
  </r>
  <r>
    <x v="9"/>
  </r>
  <r>
    <x v="9"/>
  </r>
  <r>
    <x v="9"/>
  </r>
  <r>
    <x v="9"/>
  </r>
  <r>
    <x v="9"/>
  </r>
  <r>
    <x v="0"/>
  </r>
  <r>
    <x v="0"/>
  </r>
  <r>
    <x v="9"/>
  </r>
  <r>
    <x v="9"/>
  </r>
  <r>
    <x v="0"/>
  </r>
  <r>
    <x v="22"/>
  </r>
  <r>
    <x v="9"/>
  </r>
  <r>
    <x v="15"/>
  </r>
  <r>
    <x v="9"/>
  </r>
  <r>
    <x v="9"/>
  </r>
  <r>
    <x v="9"/>
  </r>
  <r>
    <x v="9"/>
  </r>
  <r>
    <x v="9"/>
  </r>
  <r>
    <x v="9"/>
  </r>
  <r>
    <x v="9"/>
  </r>
  <r>
    <x v="15"/>
  </r>
  <r>
    <x v="9"/>
  </r>
  <r>
    <x v="6"/>
  </r>
  <r>
    <x v="10"/>
  </r>
  <r>
    <x v="1"/>
  </r>
  <r>
    <x v="0"/>
  </r>
  <r>
    <x v="8"/>
  </r>
  <r>
    <x v="16"/>
  </r>
  <r>
    <x v="16"/>
  </r>
  <r>
    <x v="7"/>
  </r>
  <r>
    <x v="2"/>
  </r>
  <r>
    <x v="8"/>
  </r>
  <r>
    <x v="8"/>
  </r>
  <r>
    <x v="8"/>
  </r>
  <r>
    <x v="2"/>
  </r>
  <r>
    <x v="2"/>
  </r>
  <r>
    <x v="2"/>
  </r>
  <r>
    <x v="2"/>
  </r>
  <r>
    <x v="8"/>
  </r>
  <r>
    <x v="9"/>
  </r>
  <r>
    <x v="9"/>
  </r>
  <r>
    <x v="1"/>
  </r>
  <r>
    <x v="11"/>
  </r>
  <r>
    <x v="0"/>
  </r>
  <r>
    <x v="3"/>
  </r>
  <r>
    <x v="7"/>
  </r>
  <r>
    <x v="0"/>
  </r>
  <r>
    <x v="15"/>
  </r>
  <r>
    <x v="11"/>
  </r>
  <r>
    <x v="9"/>
  </r>
  <r>
    <x v="9"/>
  </r>
  <r>
    <x v="0"/>
  </r>
  <r>
    <x v="18"/>
  </r>
  <r>
    <x v="9"/>
  </r>
  <r>
    <x v="0"/>
  </r>
  <r>
    <x v="13"/>
  </r>
  <r>
    <x v="0"/>
  </r>
  <r>
    <x v="22"/>
  </r>
  <r>
    <x v="13"/>
  </r>
  <r>
    <x v="10"/>
  </r>
  <r>
    <x v="0"/>
  </r>
  <r>
    <x v="1"/>
  </r>
  <r>
    <x v="18"/>
  </r>
  <r>
    <x v="13"/>
  </r>
  <r>
    <x v="0"/>
  </r>
  <r>
    <x v="7"/>
  </r>
  <r>
    <x v="4"/>
  </r>
  <r>
    <x v="9"/>
  </r>
  <r>
    <x v="16"/>
  </r>
  <r>
    <x v="7"/>
  </r>
  <r>
    <x v="13"/>
  </r>
  <r>
    <x v="0"/>
  </r>
  <r>
    <x v="9"/>
  </r>
  <r>
    <x v="2"/>
  </r>
  <r>
    <x v="1"/>
  </r>
  <r>
    <x v="7"/>
  </r>
  <r>
    <x v="9"/>
  </r>
  <r>
    <x v="10"/>
  </r>
  <r>
    <x v="16"/>
  </r>
  <r>
    <x v="16"/>
  </r>
  <r>
    <x v="16"/>
  </r>
  <r>
    <x v="16"/>
  </r>
  <r>
    <x v="6"/>
  </r>
  <r>
    <x v="3"/>
  </r>
  <r>
    <x v="13"/>
  </r>
  <r>
    <x v="0"/>
  </r>
  <r>
    <x v="0"/>
  </r>
  <r>
    <x v="0"/>
  </r>
  <r>
    <x v="0"/>
  </r>
  <r>
    <x v="6"/>
  </r>
  <r>
    <x v="1"/>
  </r>
  <r>
    <x v="12"/>
  </r>
  <r>
    <x v="25"/>
  </r>
  <r>
    <x v="0"/>
  </r>
  <r>
    <x v="4"/>
  </r>
  <r>
    <x v="1"/>
  </r>
  <r>
    <x v="11"/>
  </r>
  <r>
    <x v="1"/>
  </r>
  <r>
    <x v="0"/>
  </r>
  <r>
    <x v="1"/>
  </r>
  <r>
    <x v="11"/>
  </r>
  <r>
    <x v="11"/>
  </r>
  <r>
    <x v="11"/>
  </r>
  <r>
    <x v="11"/>
  </r>
  <r>
    <x v="11"/>
  </r>
  <r>
    <x v="11"/>
  </r>
  <r>
    <x v="11"/>
  </r>
  <r>
    <x v="9"/>
  </r>
  <r>
    <x v="11"/>
  </r>
  <r>
    <x v="18"/>
  </r>
  <r>
    <x v="22"/>
  </r>
  <r>
    <x v="22"/>
  </r>
  <r>
    <x v="10"/>
  </r>
  <r>
    <x v="16"/>
  </r>
  <r>
    <x v="1"/>
  </r>
  <r>
    <x v="27"/>
  </r>
  <r>
    <x v="7"/>
  </r>
  <r>
    <x v="13"/>
  </r>
  <r>
    <x v="0"/>
  </r>
  <r>
    <x v="1"/>
  </r>
  <r>
    <x v="13"/>
  </r>
  <r>
    <x v="13"/>
  </r>
  <r>
    <x v="0"/>
  </r>
  <r>
    <x v="0"/>
  </r>
  <r>
    <x v="13"/>
  </r>
  <r>
    <x v="13"/>
  </r>
  <r>
    <x v="4"/>
  </r>
  <r>
    <x v="12"/>
  </r>
  <r>
    <x v="1"/>
  </r>
  <r>
    <x v="0"/>
  </r>
  <r>
    <x v="0"/>
  </r>
  <r>
    <x v="21"/>
  </r>
  <r>
    <x v="0"/>
  </r>
  <r>
    <x v="0"/>
  </r>
  <r>
    <x v="9"/>
  </r>
  <r>
    <x v="9"/>
  </r>
  <r>
    <x v="2"/>
  </r>
  <r>
    <x v="2"/>
  </r>
  <r>
    <x v="2"/>
  </r>
  <r>
    <x v="2"/>
  </r>
  <r>
    <x v="1"/>
  </r>
  <r>
    <x v="2"/>
  </r>
  <r>
    <x v="2"/>
  </r>
  <r>
    <x v="2"/>
  </r>
  <r>
    <x v="2"/>
  </r>
  <r>
    <x v="7"/>
  </r>
  <r>
    <x v="16"/>
  </r>
  <r>
    <x v="10"/>
  </r>
  <r>
    <x v="9"/>
  </r>
  <r>
    <x v="1"/>
  </r>
  <r>
    <x v="9"/>
  </r>
  <r>
    <x v="9"/>
  </r>
  <r>
    <x v="7"/>
  </r>
  <r>
    <x v="9"/>
  </r>
  <r>
    <x v="12"/>
  </r>
  <r>
    <x v="6"/>
  </r>
  <r>
    <x v="3"/>
  </r>
  <r>
    <x v="13"/>
  </r>
  <r>
    <x v="13"/>
  </r>
  <r>
    <x v="24"/>
  </r>
  <r>
    <x v="6"/>
  </r>
  <r>
    <x v="7"/>
  </r>
  <r>
    <x v="16"/>
  </r>
  <r>
    <x v="12"/>
  </r>
  <r>
    <x v="11"/>
  </r>
  <r>
    <x v="11"/>
  </r>
  <r>
    <x v="11"/>
  </r>
  <r>
    <x v="11"/>
  </r>
  <r>
    <x v="9"/>
  </r>
  <r>
    <x v="1"/>
  </r>
  <r>
    <x v="11"/>
  </r>
  <r>
    <x v="11"/>
  </r>
  <r>
    <x v="11"/>
  </r>
  <r>
    <x v="14"/>
  </r>
  <r>
    <x v="11"/>
  </r>
  <r>
    <x v="4"/>
  </r>
  <r>
    <x v="9"/>
  </r>
  <r>
    <x v="9"/>
  </r>
  <r>
    <x v="11"/>
  </r>
  <r>
    <x v="13"/>
  </r>
  <r>
    <x v="0"/>
  </r>
  <r>
    <x v="11"/>
  </r>
  <r>
    <x v="9"/>
  </r>
  <r>
    <x v="9"/>
  </r>
  <r>
    <x v="9"/>
  </r>
  <r>
    <x v="11"/>
  </r>
  <r>
    <x v="9"/>
  </r>
  <r>
    <x v="15"/>
  </r>
  <r>
    <x v="15"/>
  </r>
  <r>
    <x v="6"/>
  </r>
  <r>
    <x v="10"/>
  </r>
  <r>
    <x v="1"/>
  </r>
  <r>
    <x v="16"/>
  </r>
  <r>
    <x v="8"/>
  </r>
  <r>
    <x v="8"/>
  </r>
  <r>
    <x v="8"/>
  </r>
  <r>
    <x v="8"/>
  </r>
  <r>
    <x v="5"/>
  </r>
  <r>
    <x v="4"/>
  </r>
  <r>
    <x v="16"/>
  </r>
  <r>
    <x v="16"/>
  </r>
  <r>
    <x v="9"/>
  </r>
  <r>
    <x v="9"/>
  </r>
  <r>
    <x v="9"/>
  </r>
  <r>
    <x v="9"/>
  </r>
  <r>
    <x v="9"/>
  </r>
  <r>
    <x v="9"/>
  </r>
  <r>
    <x v="9"/>
  </r>
  <r>
    <x v="18"/>
  </r>
  <r>
    <x v="13"/>
  </r>
  <r>
    <x v="3"/>
  </r>
  <r>
    <x v="13"/>
  </r>
  <r>
    <x v="13"/>
  </r>
  <r>
    <x v="13"/>
  </r>
  <r>
    <x v="9"/>
  </r>
  <r>
    <x v="12"/>
  </r>
  <r>
    <x v="10"/>
  </r>
  <r>
    <x v="9"/>
  </r>
  <r>
    <x v="9"/>
  </r>
  <r>
    <x v="0"/>
  </r>
  <r>
    <x v="0"/>
  </r>
  <r>
    <x v="13"/>
  </r>
  <r>
    <x v="10"/>
  </r>
  <r>
    <x v="22"/>
  </r>
  <r>
    <x v="7"/>
  </r>
  <r>
    <x v="13"/>
  </r>
  <r>
    <x v="13"/>
  </r>
  <r>
    <x v="1"/>
  </r>
  <r>
    <x v="7"/>
  </r>
  <r>
    <x v="4"/>
  </r>
  <r>
    <x v="0"/>
  </r>
  <r>
    <x v="16"/>
  </r>
  <r>
    <x v="7"/>
  </r>
  <r>
    <x v="13"/>
  </r>
  <r>
    <x v="0"/>
  </r>
  <r>
    <x v="9"/>
  </r>
  <r>
    <x v="13"/>
  </r>
  <r>
    <x v="6"/>
  </r>
  <r>
    <x v="1"/>
  </r>
  <r>
    <x v="1"/>
  </r>
  <r>
    <x v="1"/>
  </r>
  <r>
    <x v="7"/>
  </r>
  <r>
    <x v="9"/>
  </r>
  <r>
    <x v="7"/>
  </r>
  <r>
    <x v="16"/>
  </r>
  <r>
    <x v="16"/>
  </r>
  <r>
    <x v="16"/>
  </r>
  <r>
    <x v="16"/>
  </r>
  <r>
    <x v="6"/>
  </r>
  <r>
    <x v="0"/>
  </r>
  <r>
    <x v="0"/>
  </r>
  <r>
    <x v="0"/>
  </r>
  <r>
    <x v="0"/>
  </r>
  <r>
    <x v="6"/>
  </r>
  <r>
    <x v="3"/>
  </r>
  <r>
    <x v="0"/>
  </r>
  <r>
    <x v="8"/>
  </r>
  <r>
    <x v="0"/>
  </r>
  <r>
    <x v="13"/>
  </r>
  <r>
    <x v="8"/>
  </r>
  <r>
    <x v="1"/>
  </r>
  <r>
    <x v="26"/>
  </r>
  <r>
    <x v="9"/>
  </r>
  <r>
    <x v="6"/>
  </r>
  <r>
    <x v="9"/>
  </r>
  <r>
    <x v="9"/>
  </r>
  <r>
    <x v="9"/>
  </r>
  <r>
    <x v="10"/>
  </r>
  <r>
    <x v="11"/>
  </r>
  <r>
    <x v="9"/>
  </r>
  <r>
    <x v="4"/>
  </r>
  <r>
    <x v="25"/>
  </r>
  <r>
    <x v="13"/>
  </r>
  <r>
    <x v="27"/>
  </r>
  <r>
    <x v="27"/>
  </r>
  <r>
    <x v="6"/>
  </r>
  <r>
    <x v="27"/>
  </r>
  <r>
    <x v="4"/>
  </r>
  <r>
    <x v="13"/>
  </r>
  <r>
    <x v="13"/>
  </r>
  <r>
    <x v="4"/>
  </r>
  <r>
    <x v="4"/>
  </r>
  <r>
    <x v="12"/>
  </r>
  <r>
    <x v="2"/>
  </r>
  <r>
    <x v="9"/>
  </r>
  <r>
    <x v="0"/>
  </r>
  <r>
    <x v="6"/>
  </r>
  <r>
    <x v="6"/>
  </r>
  <r>
    <x v="9"/>
  </r>
  <r>
    <x v="16"/>
  </r>
  <r>
    <x v="15"/>
  </r>
  <r>
    <x v="13"/>
  </r>
  <r>
    <x v="15"/>
  </r>
  <r>
    <x v="13"/>
  </r>
  <r>
    <x v="13"/>
  </r>
  <r>
    <x v="18"/>
  </r>
  <r>
    <x v="14"/>
  </r>
  <r>
    <x v="11"/>
  </r>
  <r>
    <x v="10"/>
  </r>
  <r>
    <x v="9"/>
  </r>
  <r>
    <x v="9"/>
  </r>
  <r>
    <x v="9"/>
  </r>
  <r>
    <x v="0"/>
  </r>
  <r>
    <x v="15"/>
  </r>
  <r>
    <x v="11"/>
  </r>
  <r>
    <x v="1"/>
  </r>
  <r>
    <x v="6"/>
  </r>
  <r>
    <x v="11"/>
  </r>
  <r>
    <x v="11"/>
  </r>
  <r>
    <x v="11"/>
  </r>
  <r>
    <x v="7"/>
  </r>
  <r>
    <x v="11"/>
  </r>
  <r>
    <x v="11"/>
  </r>
  <r>
    <x v="11"/>
  </r>
  <r>
    <x v="11"/>
  </r>
  <r>
    <x v="9"/>
  </r>
  <r>
    <x v="12"/>
  </r>
  <r>
    <x v="3"/>
  </r>
  <r>
    <x v="9"/>
  </r>
  <r>
    <x v="3"/>
  </r>
  <r>
    <x v="11"/>
  </r>
  <r>
    <x v="0"/>
  </r>
  <r>
    <x v="0"/>
  </r>
  <r>
    <x v="13"/>
  </r>
  <r>
    <x v="9"/>
  </r>
  <r>
    <x v="13"/>
  </r>
  <r>
    <x v="1"/>
  </r>
  <r>
    <x v="1"/>
  </r>
  <r>
    <x v="8"/>
  </r>
  <r>
    <x v="8"/>
  </r>
  <r>
    <x v="10"/>
  </r>
  <r>
    <x v="0"/>
  </r>
  <r>
    <x v="6"/>
  </r>
  <r>
    <x v="9"/>
  </r>
  <r>
    <x v="9"/>
  </r>
  <r>
    <x v="9"/>
  </r>
  <r>
    <x v="15"/>
  </r>
  <r>
    <x v="15"/>
  </r>
  <r>
    <x v="6"/>
  </r>
  <r>
    <x v="10"/>
  </r>
  <r>
    <x v="13"/>
  </r>
  <r>
    <x v="1"/>
  </r>
  <r>
    <x v="13"/>
  </r>
  <r>
    <x v="8"/>
  </r>
  <r>
    <x v="16"/>
  </r>
  <r>
    <x v="16"/>
  </r>
  <r>
    <x v="5"/>
  </r>
  <r>
    <x v="16"/>
  </r>
  <r>
    <x v="4"/>
  </r>
  <r>
    <x v="9"/>
  </r>
  <r>
    <x v="4"/>
  </r>
  <r>
    <x v="7"/>
  </r>
  <r>
    <x v="8"/>
  </r>
  <r>
    <x v="3"/>
  </r>
  <r>
    <x v="3"/>
  </r>
  <r>
    <x v="10"/>
  </r>
  <r>
    <x v="9"/>
  </r>
  <r>
    <x v="16"/>
  </r>
  <r>
    <x v="9"/>
  </r>
  <r>
    <x v="9"/>
  </r>
  <r>
    <x v="9"/>
  </r>
  <r>
    <x v="25"/>
  </r>
  <r>
    <x v="6"/>
  </r>
  <r>
    <x v="6"/>
  </r>
  <r>
    <x v="3"/>
  </r>
  <r>
    <x v="3"/>
  </r>
  <r>
    <x v="3"/>
  </r>
  <r>
    <x v="3"/>
  </r>
  <r>
    <x v="1"/>
  </r>
  <r>
    <x v="3"/>
  </r>
  <r>
    <x v="9"/>
  </r>
  <r>
    <x v="9"/>
  </r>
  <r>
    <x v="11"/>
  </r>
  <r>
    <x v="11"/>
  </r>
  <r>
    <x v="11"/>
  </r>
  <r>
    <x v="11"/>
  </r>
  <r>
    <x v="0"/>
  </r>
  <r>
    <x v="11"/>
  </r>
  <r>
    <x v="11"/>
  </r>
  <r>
    <x v="11"/>
  </r>
  <r>
    <x v="11"/>
  </r>
  <r>
    <x v="11"/>
  </r>
  <r>
    <x v="11"/>
  </r>
  <r>
    <x v="11"/>
  </r>
  <r>
    <x v="11"/>
  </r>
  <r>
    <x v="11"/>
  </r>
  <r>
    <x v="11"/>
  </r>
  <r>
    <x v="11"/>
  </r>
  <r>
    <x v="11"/>
  </r>
  <r>
    <x v="11"/>
  </r>
  <r>
    <x v="11"/>
  </r>
  <r>
    <x v="11"/>
  </r>
  <r>
    <x v="11"/>
  </r>
  <r>
    <x v="11"/>
  </r>
  <r>
    <x v="11"/>
  </r>
  <r>
    <x v="11"/>
  </r>
  <r>
    <x v="11"/>
  </r>
  <r>
    <x v="11"/>
  </r>
  <r>
    <x v="11"/>
  </r>
  <r>
    <x v="11"/>
  </r>
  <r>
    <x v="11"/>
  </r>
  <r>
    <x v="13"/>
  </r>
  <r>
    <x v="22"/>
  </r>
  <r>
    <x v="22"/>
  </r>
  <r>
    <x v="0"/>
  </r>
  <r>
    <x v="6"/>
  </r>
  <r>
    <x v="8"/>
  </r>
  <r>
    <x v="8"/>
  </r>
  <r>
    <x v="7"/>
  </r>
  <r>
    <x v="7"/>
  </r>
  <r>
    <x v="7"/>
  </r>
  <r>
    <x v="18"/>
  </r>
  <r>
    <x v="7"/>
  </r>
  <r>
    <x v="0"/>
  </r>
  <r>
    <x v="1"/>
  </r>
  <r>
    <x v="8"/>
  </r>
  <r>
    <x v="7"/>
  </r>
  <r>
    <x v="4"/>
  </r>
  <r>
    <x v="9"/>
  </r>
  <r>
    <x v="0"/>
  </r>
  <r>
    <x v="16"/>
  </r>
  <r>
    <x v="7"/>
  </r>
  <r>
    <x v="13"/>
  </r>
  <r>
    <x v="0"/>
  </r>
  <r>
    <x v="9"/>
  </r>
  <r>
    <x v="9"/>
  </r>
  <r>
    <x v="6"/>
  </r>
  <r>
    <x v="6"/>
  </r>
  <r>
    <x v="9"/>
  </r>
  <r>
    <x v="1"/>
  </r>
  <r>
    <x v="7"/>
  </r>
  <r>
    <x v="9"/>
  </r>
  <r>
    <x v="16"/>
  </r>
  <r>
    <x v="16"/>
  </r>
  <r>
    <x v="16"/>
  </r>
  <r>
    <x v="16"/>
  </r>
  <r>
    <x v="12"/>
  </r>
  <r>
    <x v="1"/>
  </r>
  <r>
    <x v="16"/>
  </r>
  <r>
    <x v="0"/>
  </r>
  <r>
    <x v="0"/>
  </r>
  <r>
    <x v="6"/>
  </r>
  <r>
    <x v="3"/>
  </r>
  <r>
    <x v="3"/>
  </r>
  <r>
    <x v="6"/>
  </r>
  <r>
    <x v="8"/>
  </r>
  <r>
    <x v="16"/>
  </r>
  <r>
    <x v="4"/>
  </r>
  <r>
    <x v="4"/>
  </r>
  <r>
    <x v="11"/>
  </r>
  <r>
    <x v="6"/>
  </r>
  <r>
    <x v="6"/>
  </r>
  <r>
    <x v="6"/>
  </r>
  <r>
    <x v="10"/>
  </r>
  <r>
    <x v="11"/>
  </r>
  <r>
    <x v="15"/>
  </r>
  <r>
    <x v="15"/>
  </r>
  <r>
    <x v="4"/>
  </r>
  <r>
    <x v="1"/>
  </r>
  <r>
    <x v="12"/>
  </r>
  <r>
    <x v="9"/>
  </r>
  <r>
    <x v="13"/>
  </r>
  <r>
    <x v="11"/>
  </r>
  <r>
    <x v="6"/>
  </r>
  <r>
    <x v="6"/>
  </r>
  <r>
    <x v="1"/>
  </r>
  <r>
    <x v="0"/>
  </r>
  <r>
    <x v="0"/>
  </r>
  <r>
    <x v="0"/>
  </r>
  <r>
    <x v="0"/>
  </r>
  <r>
    <x v="0"/>
  </r>
  <r>
    <x v="0"/>
  </r>
  <r>
    <x v="0"/>
  </r>
  <r>
    <x v="9"/>
  </r>
  <r>
    <x v="16"/>
  </r>
  <r>
    <x v="15"/>
  </r>
  <r>
    <x v="15"/>
  </r>
  <r>
    <x v="0"/>
  </r>
  <r>
    <x v="9"/>
  </r>
  <r>
    <x v="11"/>
  </r>
  <r>
    <x v="11"/>
  </r>
  <r>
    <x v="11"/>
  </r>
  <r>
    <x v="24"/>
  </r>
  <r>
    <x v="11"/>
  </r>
  <r>
    <x v="11"/>
  </r>
  <r>
    <x v="11"/>
  </r>
  <r>
    <x v="11"/>
  </r>
  <r>
    <x v="11"/>
  </r>
  <r>
    <x v="1"/>
  </r>
  <r>
    <x v="11"/>
  </r>
  <r>
    <x v="11"/>
  </r>
  <r>
    <x v="9"/>
  </r>
  <r>
    <x v="11"/>
  </r>
  <r>
    <x v="16"/>
  </r>
  <r>
    <x v="9"/>
  </r>
  <r>
    <x v="0"/>
  </r>
  <r>
    <x v="9"/>
  </r>
  <r>
    <x v="10"/>
  </r>
  <r>
    <x v="9"/>
  </r>
  <r>
    <x v="8"/>
  </r>
  <r>
    <x v="9"/>
  </r>
  <r>
    <x v="8"/>
  </r>
  <r>
    <x v="8"/>
  </r>
  <r>
    <x v="10"/>
  </r>
  <r>
    <x v="9"/>
  </r>
  <r>
    <x v="9"/>
  </r>
  <r>
    <x v="9"/>
  </r>
  <r>
    <x v="13"/>
  </r>
  <r>
    <x v="0"/>
  </r>
  <r>
    <x v="1"/>
  </r>
  <r>
    <x v="15"/>
  </r>
  <r>
    <x v="13"/>
  </r>
  <r>
    <x v="11"/>
  </r>
  <r>
    <x v="11"/>
  </r>
  <r>
    <x v="9"/>
  </r>
  <r>
    <x v="9"/>
  </r>
  <r>
    <x v="9"/>
  </r>
  <r>
    <x v="9"/>
  </r>
  <r>
    <x v="9"/>
  </r>
  <r>
    <x v="9"/>
  </r>
  <r>
    <x v="0"/>
  </r>
  <r>
    <x v="24"/>
  </r>
  <r>
    <x v="7"/>
  </r>
  <r>
    <x v="14"/>
  </r>
  <r>
    <x v="9"/>
  </r>
  <r>
    <x v="11"/>
  </r>
  <r>
    <x v="9"/>
  </r>
  <r>
    <x v="0"/>
  </r>
  <r>
    <x v="9"/>
  </r>
  <r>
    <x v="9"/>
  </r>
  <r>
    <x v="9"/>
  </r>
  <r>
    <x v="10"/>
  </r>
  <r>
    <x v="14"/>
  </r>
  <r>
    <x v="6"/>
  </r>
  <r>
    <x v="9"/>
  </r>
  <r>
    <x v="15"/>
  </r>
  <r>
    <x v="15"/>
  </r>
  <r>
    <x v="1"/>
  </r>
  <r>
    <x v="15"/>
  </r>
  <r>
    <x v="11"/>
  </r>
  <r>
    <x v="0"/>
  </r>
  <r>
    <x v="0"/>
  </r>
  <r>
    <x v="0"/>
  </r>
  <r>
    <x v="0"/>
  </r>
  <r>
    <x v="0"/>
  </r>
  <r>
    <x v="0"/>
  </r>
  <r>
    <x v="16"/>
  </r>
  <r>
    <x v="2"/>
  </r>
  <r>
    <x v="2"/>
  </r>
  <r>
    <x v="2"/>
  </r>
  <r>
    <x v="2"/>
  </r>
  <r>
    <x v="16"/>
  </r>
  <r>
    <x v="16"/>
  </r>
  <r>
    <x v="16"/>
  </r>
  <r>
    <x v="16"/>
  </r>
  <r>
    <x v="4"/>
  </r>
  <r>
    <x v="0"/>
  </r>
  <r>
    <x v="4"/>
  </r>
  <r>
    <x v="9"/>
  </r>
  <r>
    <x v="9"/>
  </r>
  <r>
    <x v="9"/>
  </r>
  <r>
    <x v="9"/>
  </r>
  <r>
    <x v="9"/>
  </r>
  <r>
    <x v="9"/>
  </r>
  <r>
    <x v="11"/>
  </r>
  <r>
    <x v="11"/>
  </r>
  <r>
    <x v="11"/>
  </r>
  <r>
    <x v="11"/>
  </r>
  <r>
    <x v="13"/>
  </r>
  <r>
    <x v="13"/>
  </r>
  <r>
    <x v="13"/>
  </r>
  <r>
    <x v="0"/>
  </r>
  <r>
    <x v="15"/>
  </r>
  <r>
    <x v="9"/>
  </r>
  <r>
    <x v="9"/>
  </r>
  <r>
    <x v="9"/>
  </r>
  <r>
    <x v="17"/>
  </r>
  <r>
    <x v="7"/>
  </r>
  <r>
    <x v="8"/>
  </r>
  <r>
    <x v="0"/>
  </r>
  <r>
    <x v="17"/>
  </r>
  <r>
    <x v="0"/>
  </r>
  <r>
    <x v="16"/>
  </r>
  <r>
    <x v="0"/>
  </r>
  <r>
    <x v="16"/>
  </r>
  <r>
    <x v="0"/>
  </r>
  <r>
    <x v="16"/>
  </r>
  <r>
    <x v="0"/>
  </r>
  <r>
    <x v="16"/>
  </r>
  <r>
    <x v="4"/>
  </r>
  <r>
    <x v="13"/>
  </r>
  <r>
    <x v="3"/>
  </r>
  <r>
    <x v="17"/>
  </r>
  <r>
    <x v="0"/>
  </r>
  <r>
    <x v="0"/>
  </r>
  <r>
    <x v="0"/>
  </r>
  <r>
    <x v="10"/>
  </r>
  <r>
    <x v="10"/>
  </r>
  <r>
    <x v="10"/>
  </r>
  <r>
    <x v="16"/>
  </r>
  <r>
    <x v="16"/>
  </r>
  <r>
    <x v="16"/>
  </r>
  <r>
    <x v="11"/>
  </r>
  <r>
    <x v="11"/>
  </r>
  <r>
    <x v="11"/>
  </r>
  <r>
    <x v="11"/>
  </r>
  <r>
    <x v="11"/>
  </r>
  <r>
    <x v="11"/>
  </r>
  <r>
    <x v="11"/>
  </r>
  <r>
    <x v="11"/>
  </r>
  <r>
    <x v="11"/>
  </r>
  <r>
    <x v="16"/>
  </r>
  <r>
    <x v="9"/>
  </r>
  <r>
    <x v="9"/>
  </r>
  <r>
    <x v="9"/>
  </r>
  <r>
    <x v="9"/>
  </r>
  <r>
    <x v="9"/>
  </r>
  <r>
    <x v="7"/>
  </r>
  <r>
    <x v="16"/>
  </r>
  <r>
    <x v="7"/>
  </r>
  <r>
    <x v="17"/>
  </r>
  <r>
    <x v="7"/>
  </r>
  <r>
    <x v="1"/>
  </r>
  <r>
    <x v="0"/>
  </r>
  <r>
    <x v="17"/>
  </r>
  <r>
    <x v="9"/>
  </r>
  <r>
    <x v="9"/>
  </r>
  <r>
    <x v="24"/>
  </r>
  <r>
    <x v="4"/>
  </r>
  <r>
    <x v="9"/>
  </r>
  <r>
    <x v="16"/>
  </r>
  <r>
    <x v="13"/>
  </r>
  <r>
    <x v="13"/>
  </r>
  <r>
    <x v="5"/>
  </r>
  <r>
    <x v="0"/>
  </r>
  <r>
    <x v="0"/>
  </r>
  <r>
    <x v="0"/>
  </r>
  <r>
    <x v="13"/>
  </r>
  <r>
    <x v="11"/>
  </r>
  <r>
    <x v="11"/>
  </r>
  <r>
    <x v="11"/>
  </r>
  <r>
    <x v="11"/>
  </r>
  <r>
    <x v="11"/>
  </r>
  <r>
    <x v="11"/>
  </r>
  <r>
    <x v="11"/>
  </r>
  <r>
    <x v="11"/>
  </r>
  <r>
    <x v="13"/>
  </r>
  <r>
    <x v="15"/>
  </r>
  <r>
    <x v="16"/>
  </r>
  <r>
    <x v="0"/>
  </r>
  <r>
    <x v="13"/>
  </r>
  <r>
    <x v="13"/>
  </r>
  <r>
    <x v="18"/>
  </r>
  <r>
    <x v="18"/>
  </r>
  <r>
    <x v="2"/>
  </r>
  <r>
    <x v="2"/>
  </r>
  <r>
    <x v="2"/>
  </r>
  <r>
    <x v="2"/>
  </r>
  <r>
    <x v="0"/>
  </r>
  <r>
    <x v="8"/>
  </r>
  <r>
    <x v="10"/>
  </r>
  <r>
    <x v="1"/>
  </r>
  <r>
    <x v="9"/>
  </r>
  <r>
    <x v="10"/>
  </r>
  <r>
    <x v="8"/>
  </r>
  <r>
    <x v="8"/>
  </r>
  <r>
    <x v="9"/>
  </r>
  <r>
    <x v="9"/>
  </r>
  <r>
    <x v="9"/>
  </r>
  <r>
    <x v="9"/>
  </r>
  <r>
    <x v="11"/>
  </r>
  <r>
    <x v="11"/>
  </r>
  <r>
    <x v="9"/>
  </r>
  <r>
    <x v="11"/>
  </r>
  <r>
    <x v="9"/>
  </r>
  <r>
    <x v="9"/>
  </r>
  <r>
    <x v="9"/>
  </r>
  <r>
    <x v="11"/>
  </r>
  <r>
    <x v="9"/>
  </r>
  <r>
    <x v="12"/>
  </r>
  <r>
    <x v="14"/>
  </r>
  <r>
    <x v="14"/>
  </r>
  <r>
    <x v="9"/>
  </r>
  <r>
    <x v="9"/>
  </r>
  <r>
    <x v="9"/>
  </r>
  <r>
    <x v="9"/>
  </r>
  <r>
    <x v="9"/>
  </r>
  <r>
    <x v="9"/>
  </r>
  <r>
    <x v="11"/>
  </r>
  <r>
    <x v="0"/>
  </r>
  <r>
    <x v="13"/>
  </r>
  <r>
    <x v="13"/>
  </r>
  <r>
    <x v="1"/>
  </r>
  <r>
    <x v="1"/>
  </r>
  <r>
    <x v="9"/>
  </r>
  <r>
    <x v="1"/>
  </r>
  <r>
    <x v="14"/>
  </r>
  <r>
    <x v="9"/>
  </r>
  <r>
    <x v="0"/>
  </r>
  <r>
    <x v="0"/>
  </r>
  <r>
    <x v="11"/>
  </r>
  <r>
    <x v="12"/>
  </r>
  <r>
    <x v="7"/>
  </r>
  <r>
    <x v="11"/>
  </r>
  <r>
    <x v="6"/>
  </r>
  <r>
    <x v="6"/>
  </r>
  <r>
    <x v="11"/>
  </r>
  <r>
    <x v="11"/>
  </r>
  <r>
    <x v="14"/>
  </r>
  <r>
    <x v="6"/>
  </r>
  <r>
    <x v="15"/>
  </r>
  <r>
    <x v="15"/>
  </r>
  <r>
    <x v="1"/>
  </r>
  <r>
    <x v="13"/>
  </r>
  <r>
    <x v="0"/>
  </r>
  <r>
    <x v="15"/>
  </r>
  <r>
    <x v="16"/>
  </r>
  <r>
    <x v="0"/>
  </r>
  <r>
    <x v="0"/>
  </r>
  <r>
    <x v="0"/>
  </r>
  <r>
    <x v="0"/>
  </r>
  <r>
    <x v="0"/>
  </r>
  <r>
    <x v="9"/>
  </r>
  <r>
    <x v="4"/>
  </r>
  <r>
    <x v="16"/>
  </r>
  <r>
    <x v="16"/>
  </r>
  <r>
    <x v="7"/>
  </r>
  <r>
    <x v="9"/>
  </r>
  <r>
    <x v="9"/>
  </r>
  <r>
    <x v="9"/>
  </r>
  <r>
    <x v="9"/>
  </r>
  <r>
    <x v="9"/>
  </r>
  <r>
    <x v="9"/>
  </r>
  <r>
    <x v="22"/>
  </r>
  <r>
    <x v="11"/>
  </r>
  <r>
    <x v="3"/>
  </r>
  <r>
    <x v="9"/>
  </r>
  <r>
    <x v="9"/>
  </r>
  <r>
    <x v="9"/>
  </r>
  <r>
    <x v="9"/>
  </r>
  <r>
    <x v="9"/>
  </r>
  <r>
    <x v="11"/>
  </r>
  <r>
    <x v="11"/>
  </r>
  <r>
    <x v="11"/>
  </r>
  <r>
    <x v="3"/>
  </r>
  <r>
    <x v="3"/>
  </r>
  <r>
    <x v="3"/>
  </r>
  <r>
    <x v="0"/>
  </r>
  <r>
    <x v="10"/>
  </r>
  <r>
    <x v="7"/>
  </r>
  <r>
    <x v="3"/>
  </r>
  <r>
    <x v="17"/>
  </r>
  <r>
    <x v="6"/>
  </r>
  <r>
    <x v="0"/>
  </r>
  <r>
    <x v="4"/>
  </r>
  <r>
    <x v="13"/>
  </r>
  <r>
    <x v="3"/>
  </r>
  <r>
    <x v="1"/>
  </r>
  <r>
    <x v="0"/>
  </r>
  <r>
    <x v="10"/>
  </r>
  <r>
    <x v="10"/>
  </r>
  <r>
    <x v="10"/>
  </r>
  <r>
    <x v="16"/>
  </r>
  <r>
    <x v="16"/>
  </r>
  <r>
    <x v="12"/>
  </r>
  <r>
    <x v="16"/>
  </r>
  <r>
    <x v="16"/>
  </r>
  <r>
    <x v="16"/>
  </r>
  <r>
    <x v="0"/>
  </r>
  <r>
    <x v="0"/>
  </r>
  <r>
    <x v="16"/>
  </r>
  <r>
    <x v="10"/>
  </r>
  <r>
    <x v="9"/>
  </r>
  <r>
    <x v="16"/>
  </r>
  <r>
    <x v="16"/>
  </r>
  <r>
    <x v="9"/>
  </r>
  <r>
    <x v="9"/>
  </r>
  <r>
    <x v="9"/>
  </r>
  <r>
    <x v="16"/>
  </r>
  <r>
    <x v="11"/>
  </r>
  <r>
    <x v="11"/>
  </r>
  <r>
    <x v="11"/>
  </r>
  <r>
    <x v="11"/>
  </r>
  <r>
    <x v="11"/>
  </r>
  <r>
    <x v="11"/>
  </r>
  <r>
    <x v="0"/>
  </r>
  <r>
    <x v="5"/>
  </r>
  <r>
    <x v="1"/>
  </r>
  <r>
    <x v="1"/>
  </r>
  <r>
    <x v="0"/>
  </r>
  <r>
    <x v="17"/>
  </r>
  <r>
    <x v="0"/>
  </r>
  <r>
    <x v="2"/>
  </r>
  <r>
    <x v="22"/>
  </r>
  <r>
    <x v="4"/>
  </r>
  <r>
    <x v="24"/>
  </r>
  <r>
    <x v="17"/>
  </r>
  <r>
    <x v="16"/>
  </r>
  <r>
    <x v="11"/>
  </r>
  <r>
    <x v="11"/>
  </r>
  <r>
    <x v="11"/>
  </r>
  <r>
    <x v="11"/>
  </r>
  <r>
    <x v="11"/>
  </r>
  <r>
    <x v="11"/>
  </r>
  <r>
    <x v="11"/>
  </r>
  <r>
    <x v="11"/>
  </r>
  <r>
    <x v="11"/>
  </r>
  <r>
    <x v="11"/>
  </r>
  <r>
    <x v="5"/>
  </r>
  <r>
    <x v="11"/>
  </r>
  <r>
    <x v="17"/>
  </r>
  <r>
    <x v="17"/>
  </r>
  <r>
    <x v="17"/>
  </r>
  <r>
    <x v="0"/>
  </r>
  <r>
    <x v="16"/>
  </r>
  <r>
    <x v="14"/>
  </r>
  <r>
    <x v="1"/>
  </r>
  <r>
    <x v="9"/>
  </r>
  <r>
    <x v="9"/>
  </r>
  <r>
    <x v="1"/>
  </r>
  <r>
    <x v="9"/>
  </r>
  <r>
    <x v="9"/>
  </r>
  <r>
    <x v="8"/>
  </r>
  <r>
    <x v="8"/>
  </r>
  <r>
    <x v="12"/>
  </r>
  <r>
    <x v="8"/>
  </r>
  <r>
    <x v="9"/>
  </r>
  <r>
    <x v="9"/>
  </r>
  <r>
    <x v="9"/>
  </r>
  <r>
    <x v="9"/>
  </r>
  <r>
    <x v="9"/>
  </r>
  <r>
    <x v="9"/>
  </r>
  <r>
    <x v="1"/>
  </r>
  <r>
    <x v="16"/>
  </r>
  <r>
    <x v="9"/>
  </r>
  <r>
    <x v="9"/>
  </r>
  <r>
    <x v="9"/>
  </r>
  <r>
    <x v="9"/>
  </r>
  <r>
    <x v="16"/>
  </r>
  <r>
    <x v="9"/>
  </r>
  <r>
    <x v="9"/>
  </r>
  <r>
    <x v="9"/>
  </r>
  <r>
    <x v="9"/>
  </r>
  <r>
    <x v="11"/>
  </r>
  <r>
    <x v="0"/>
  </r>
  <r>
    <x v="1"/>
  </r>
  <r>
    <x v="9"/>
  </r>
  <r>
    <x v="9"/>
  </r>
  <r>
    <x v="9"/>
  </r>
  <r>
    <x v="12"/>
  </r>
  <r>
    <x v="7"/>
  </r>
  <r>
    <x v="24"/>
  </r>
  <r>
    <x v="9"/>
  </r>
  <r>
    <x v="9"/>
  </r>
  <r>
    <x v="16"/>
  </r>
  <r>
    <x v="14"/>
  </r>
  <r>
    <x v="6"/>
  </r>
  <r>
    <x v="16"/>
  </r>
  <r>
    <x v="14"/>
  </r>
  <r>
    <x v="1"/>
  </r>
  <r>
    <x v="4"/>
  </r>
  <r>
    <x v="15"/>
  </r>
  <r>
    <x v="7"/>
  </r>
  <r>
    <x v="0"/>
  </r>
  <r>
    <x v="0"/>
  </r>
  <r>
    <x v="0"/>
  </r>
  <r>
    <x v="0"/>
  </r>
  <r>
    <x v="4"/>
  </r>
  <r>
    <x v="16"/>
  </r>
  <r>
    <x v="4"/>
  </r>
  <r>
    <x v="9"/>
  </r>
  <r>
    <x v="9"/>
  </r>
  <r>
    <x v="9"/>
  </r>
  <r>
    <x v="9"/>
  </r>
  <r>
    <x v="1"/>
  </r>
  <r>
    <x v="5"/>
  </r>
  <r>
    <x v="0"/>
  </r>
  <r>
    <x v="9"/>
  </r>
  <r>
    <x v="9"/>
  </r>
  <r>
    <x v="9"/>
  </r>
  <r>
    <x v="9"/>
  </r>
  <r>
    <x v="5"/>
  </r>
  <r>
    <x v="7"/>
  </r>
  <r>
    <x v="0"/>
  </r>
  <r>
    <x v="12"/>
  </r>
  <r>
    <x v="3"/>
  </r>
  <r>
    <x v="9"/>
  </r>
  <r>
    <x v="3"/>
  </r>
  <r>
    <x v="10"/>
  </r>
  <r>
    <x v="7"/>
  </r>
  <r>
    <x v="3"/>
  </r>
  <r>
    <x v="18"/>
  </r>
  <r>
    <x v="17"/>
  </r>
  <r>
    <x v="0"/>
  </r>
  <r>
    <x v="11"/>
  </r>
  <r>
    <x v="11"/>
  </r>
  <r>
    <x v="11"/>
  </r>
  <r>
    <x v="11"/>
  </r>
  <r>
    <x v="11"/>
  </r>
  <r>
    <x v="11"/>
  </r>
  <r>
    <x v="7"/>
  </r>
  <r>
    <x v="16"/>
  </r>
  <r>
    <x v="16"/>
  </r>
  <r>
    <x v="0"/>
  </r>
  <r>
    <x v="0"/>
  </r>
  <r>
    <x v="16"/>
  </r>
  <r>
    <x v="0"/>
  </r>
  <r>
    <x v="0"/>
  </r>
  <r>
    <x v="0"/>
  </r>
  <r>
    <x v="16"/>
  </r>
  <r>
    <x v="0"/>
  </r>
  <r>
    <x v="16"/>
  </r>
  <r>
    <x v="0"/>
  </r>
  <r>
    <x v="16"/>
  </r>
  <r>
    <x v="4"/>
  </r>
  <r>
    <x v="0"/>
  </r>
  <r>
    <x v="13"/>
  </r>
  <r>
    <x v="13"/>
  </r>
  <r>
    <x v="13"/>
  </r>
  <r>
    <x v="13"/>
  </r>
  <r>
    <x v="13"/>
  </r>
  <r>
    <x v="13"/>
  </r>
  <r>
    <x v="1"/>
  </r>
  <r>
    <x v="10"/>
  </r>
  <r>
    <x v="10"/>
  </r>
  <r>
    <x v="10"/>
  </r>
  <r>
    <x v="16"/>
  </r>
  <r>
    <x v="16"/>
  </r>
  <r>
    <x v="16"/>
  </r>
  <r>
    <x v="10"/>
  </r>
  <r>
    <x v="0"/>
  </r>
  <r>
    <x v="11"/>
  </r>
  <r>
    <x v="16"/>
  </r>
  <r>
    <x v="17"/>
  </r>
  <r>
    <x v="9"/>
  </r>
  <r>
    <x v="9"/>
  </r>
  <r>
    <x v="9"/>
  </r>
  <r>
    <x v="9"/>
  </r>
  <r>
    <x v="9"/>
  </r>
  <r>
    <x v="2"/>
  </r>
  <r>
    <x v="17"/>
  </r>
  <r>
    <x v="0"/>
  </r>
  <r>
    <x v="11"/>
  </r>
  <r>
    <x v="1"/>
  </r>
  <r>
    <x v="11"/>
  </r>
  <r>
    <x v="17"/>
  </r>
  <r>
    <x v="7"/>
  </r>
  <r>
    <x v="19"/>
  </r>
  <r>
    <x v="0"/>
  </r>
  <r>
    <x v="3"/>
  </r>
  <r>
    <x v="13"/>
  </r>
  <r>
    <x v="16"/>
  </r>
  <r>
    <x v="11"/>
  </r>
  <r>
    <x v="11"/>
  </r>
  <r>
    <x v="11"/>
  </r>
  <r>
    <x v="11"/>
  </r>
  <r>
    <x v="11"/>
  </r>
  <r>
    <x v="11"/>
  </r>
  <r>
    <x v="11"/>
  </r>
  <r>
    <x v="11"/>
  </r>
  <r>
    <x v="5"/>
  </r>
  <r>
    <x v="4"/>
  </r>
  <r>
    <x v="11"/>
  </r>
  <r>
    <x v="6"/>
  </r>
  <r>
    <x v="0"/>
  </r>
  <r>
    <x v="8"/>
  </r>
  <r>
    <x v="11"/>
  </r>
  <r>
    <x v="7"/>
  </r>
  <r>
    <x v="1"/>
  </r>
  <r>
    <x v="10"/>
  </r>
  <r>
    <x v="9"/>
  </r>
  <r>
    <x v="8"/>
  </r>
  <r>
    <x v="11"/>
  </r>
  <r>
    <x v="9"/>
  </r>
  <r>
    <x v="9"/>
  </r>
  <r>
    <x v="9"/>
  </r>
  <r>
    <x v="9"/>
  </r>
  <r>
    <x v="9"/>
  </r>
  <r>
    <x v="9"/>
  </r>
  <r>
    <x v="9"/>
  </r>
  <r>
    <x v="9"/>
  </r>
  <r>
    <x v="9"/>
  </r>
  <r>
    <x v="11"/>
  </r>
  <r>
    <x v="1"/>
  </r>
  <r>
    <x v="16"/>
  </r>
  <r>
    <x v="9"/>
  </r>
  <r>
    <x v="9"/>
  </r>
  <r>
    <x v="9"/>
  </r>
  <r>
    <x v="9"/>
  </r>
  <r>
    <x v="0"/>
  </r>
  <r>
    <x v="14"/>
  </r>
  <r>
    <x v="0"/>
  </r>
  <r>
    <x v="13"/>
  </r>
  <r>
    <x v="9"/>
  </r>
  <r>
    <x v="9"/>
  </r>
  <r>
    <x v="9"/>
  </r>
  <r>
    <x v="9"/>
  </r>
  <r>
    <x v="12"/>
  </r>
  <r>
    <x v="1"/>
  </r>
  <r>
    <x v="9"/>
  </r>
  <r>
    <x v="7"/>
  </r>
  <r>
    <x v="9"/>
  </r>
  <r>
    <x v="1"/>
  </r>
  <r>
    <x v="11"/>
  </r>
  <r>
    <x v="14"/>
  </r>
  <r>
    <x v="6"/>
  </r>
  <r>
    <x v="0"/>
  </r>
  <r>
    <x v="0"/>
  </r>
  <r>
    <x v="16"/>
  </r>
  <r>
    <x v="15"/>
  </r>
  <r>
    <x v="1"/>
  </r>
  <r>
    <x v="0"/>
  </r>
  <r>
    <x v="0"/>
  </r>
  <r>
    <x v="15"/>
  </r>
  <r>
    <x v="11"/>
  </r>
  <r>
    <x v="0"/>
  </r>
  <r>
    <x v="0"/>
  </r>
  <r>
    <x v="0"/>
  </r>
  <r>
    <x v="0"/>
  </r>
  <r>
    <x v="0"/>
  </r>
  <r>
    <x v="0"/>
  </r>
  <r>
    <x v="4"/>
  </r>
  <r>
    <x v="4"/>
  </r>
  <r>
    <x v="4"/>
  </r>
  <r>
    <x v="2"/>
  </r>
  <r>
    <x v="2"/>
  </r>
  <r>
    <x v="2"/>
  </r>
  <r>
    <x v="2"/>
  </r>
  <r>
    <x v="9"/>
  </r>
  <r>
    <x v="9"/>
  </r>
  <r>
    <x v="9"/>
  </r>
  <r>
    <x v="0"/>
  </r>
  <r>
    <x v="13"/>
  </r>
  <r>
    <x v="3"/>
  </r>
  <r>
    <x v="9"/>
  </r>
  <r>
    <x v="11"/>
  </r>
  <r>
    <x v="7"/>
  </r>
  <r>
    <x v="16"/>
  </r>
  <r>
    <x v="12"/>
  </r>
  <r>
    <x v="13"/>
  </r>
  <r>
    <x v="3"/>
  </r>
  <r>
    <x v="10"/>
  </r>
  <r>
    <x v="3"/>
  </r>
  <r>
    <x v="17"/>
  </r>
  <r>
    <x v="8"/>
  </r>
  <r>
    <x v="0"/>
  </r>
  <r>
    <x v="0"/>
  </r>
  <r>
    <x v="0"/>
  </r>
  <r>
    <x v="0"/>
  </r>
  <r>
    <x v="16"/>
  </r>
  <r>
    <x v="0"/>
  </r>
  <r>
    <x v="16"/>
  </r>
  <r>
    <x v="0"/>
  </r>
  <r>
    <x v="16"/>
  </r>
  <r>
    <x v="4"/>
  </r>
  <r>
    <x v="13"/>
  </r>
  <r>
    <x v="9"/>
  </r>
  <r>
    <x v="9"/>
  </r>
  <r>
    <x v="8"/>
  </r>
  <r>
    <x v="9"/>
  </r>
  <r>
    <x v="1"/>
  </r>
  <r>
    <x v="10"/>
  </r>
  <r>
    <x v="10"/>
  </r>
  <r>
    <x v="10"/>
  </r>
  <r>
    <x v="10"/>
  </r>
  <r>
    <x v="16"/>
  </r>
  <r>
    <x v="10"/>
  </r>
  <r>
    <x v="16"/>
  </r>
  <r>
    <x v="16"/>
  </r>
  <r>
    <x v="16"/>
  </r>
  <r>
    <x v="16"/>
  </r>
  <r>
    <x v="16"/>
  </r>
  <r>
    <x v="16"/>
  </r>
  <r>
    <x v="16"/>
  </r>
  <r>
    <x v="4"/>
  </r>
  <r>
    <x v="11"/>
  </r>
  <r>
    <x v="9"/>
  </r>
  <r>
    <x v="16"/>
  </r>
  <r>
    <x v="0"/>
  </r>
  <r>
    <x v="16"/>
  </r>
  <r>
    <x v="17"/>
  </r>
  <r>
    <x v="17"/>
  </r>
  <r>
    <x v="9"/>
  </r>
  <r>
    <x v="9"/>
  </r>
  <r>
    <x v="9"/>
  </r>
  <r>
    <x v="9"/>
  </r>
  <r>
    <x v="3"/>
  </r>
  <r>
    <x v="1"/>
  </r>
  <r>
    <x v="2"/>
  </r>
  <r>
    <x v="11"/>
  </r>
  <r>
    <x v="5"/>
  </r>
  <r>
    <x v="5"/>
  </r>
  <r>
    <x v="13"/>
  </r>
  <r>
    <x v="5"/>
  </r>
  <r>
    <x v="3"/>
  </r>
  <r>
    <x v="5"/>
  </r>
  <r>
    <x v="0"/>
  </r>
  <r>
    <x v="7"/>
  </r>
  <r>
    <x v="17"/>
  </r>
  <r>
    <x v="2"/>
  </r>
  <r>
    <x v="11"/>
  </r>
  <r>
    <x v="11"/>
  </r>
  <r>
    <x v="11"/>
  </r>
  <r>
    <x v="11"/>
  </r>
  <r>
    <x v="11"/>
  </r>
  <r>
    <x v="11"/>
  </r>
  <r>
    <x v="11"/>
  </r>
  <r>
    <x v="11"/>
  </r>
  <r>
    <x v="11"/>
  </r>
  <r>
    <x v="11"/>
  </r>
  <r>
    <x v="11"/>
  </r>
  <r>
    <x v="9"/>
  </r>
  <r>
    <x v="0"/>
  </r>
  <r>
    <x v="16"/>
  </r>
  <r>
    <x v="11"/>
  </r>
  <r>
    <x v="11"/>
  </r>
  <r>
    <x v="11"/>
  </r>
  <r>
    <x v="11"/>
  </r>
  <r>
    <x v="11"/>
  </r>
  <r>
    <x v="11"/>
  </r>
  <r>
    <x v="11"/>
  </r>
  <r>
    <x v="9"/>
  </r>
  <r>
    <x v="11"/>
  </r>
  <r>
    <x v="11"/>
  </r>
  <r>
    <x v="5"/>
  </r>
  <r>
    <x v="2"/>
  </r>
  <r>
    <x v="2"/>
  </r>
  <r>
    <x v="2"/>
  </r>
  <r>
    <x v="2"/>
  </r>
  <r>
    <x v="9"/>
  </r>
  <r>
    <x v="11"/>
  </r>
  <r>
    <x v="8"/>
  </r>
  <r>
    <x v="7"/>
  </r>
  <r>
    <x v="9"/>
  </r>
  <r>
    <x v="9"/>
  </r>
  <r>
    <x v="9"/>
  </r>
  <r>
    <x v="8"/>
  </r>
  <r>
    <x v="8"/>
  </r>
  <r>
    <x v="10"/>
  </r>
  <r>
    <x v="7"/>
  </r>
  <r>
    <x v="9"/>
  </r>
  <r>
    <x v="9"/>
  </r>
  <r>
    <x v="9"/>
  </r>
  <r>
    <x v="9"/>
  </r>
  <r>
    <x v="9"/>
  </r>
  <r>
    <x v="9"/>
  </r>
  <r>
    <x v="9"/>
  </r>
  <r>
    <x v="12"/>
  </r>
  <r>
    <x v="3"/>
  </r>
  <r>
    <x v="9"/>
  </r>
  <r>
    <x v="0"/>
  </r>
  <r>
    <x v="0"/>
  </r>
  <r>
    <x v="9"/>
  </r>
  <r>
    <x v="10"/>
  </r>
  <r>
    <x v="9"/>
  </r>
  <r>
    <x v="9"/>
  </r>
  <r>
    <x v="9"/>
  </r>
  <r>
    <x v="9"/>
  </r>
  <r>
    <x v="9"/>
  </r>
  <r>
    <x v="15"/>
  </r>
  <r>
    <x v="7"/>
  </r>
  <r>
    <x v="9"/>
  </r>
  <r>
    <x v="9"/>
  </r>
  <r>
    <x v="9"/>
  </r>
  <r>
    <x v="9"/>
  </r>
  <r>
    <x v="9"/>
  </r>
  <r>
    <x v="9"/>
  </r>
  <r>
    <x v="10"/>
  </r>
  <r>
    <x v="25"/>
  </r>
  <r>
    <x v="11"/>
  </r>
  <r>
    <x v="14"/>
  </r>
  <r>
    <x v="6"/>
  </r>
  <r>
    <x v="5"/>
  </r>
  <r>
    <x v="11"/>
  </r>
  <r>
    <x v="0"/>
  </r>
  <r>
    <x v="1"/>
  </r>
  <r>
    <x v="13"/>
  </r>
  <r>
    <x v="13"/>
  </r>
  <r>
    <x v="15"/>
  </r>
  <r>
    <x v="16"/>
  </r>
  <r>
    <x v="0"/>
  </r>
  <r>
    <x v="0"/>
  </r>
  <r>
    <x v="0"/>
  </r>
  <r>
    <x v="0"/>
  </r>
  <r>
    <x v="16"/>
  </r>
  <r>
    <x v="5"/>
  </r>
  <r>
    <x v="4"/>
  </r>
  <r>
    <x v="5"/>
  </r>
  <r>
    <x v="5"/>
  </r>
  <r>
    <x v="4"/>
  </r>
  <r>
    <x v="16"/>
  </r>
  <r>
    <x v="16"/>
  </r>
  <r>
    <x v="4"/>
  </r>
  <r>
    <x v="9"/>
  </r>
  <r>
    <x v="9"/>
  </r>
  <r>
    <x v="9"/>
  </r>
  <r>
    <x v="9"/>
  </r>
  <r>
    <x v="9"/>
  </r>
  <r>
    <x v="9"/>
  </r>
  <r>
    <x v="9"/>
  </r>
  <r>
    <x v="9"/>
  </r>
  <r>
    <x v="9"/>
  </r>
  <r>
    <x v="9"/>
  </r>
  <r>
    <x v="0"/>
  </r>
  <r>
    <x v="0"/>
  </r>
  <r>
    <x v="3"/>
  </r>
  <r>
    <x v="10"/>
  </r>
  <r>
    <x v="4"/>
  </r>
  <r>
    <x v="0"/>
  </r>
  <r>
    <x v="17"/>
  </r>
  <r>
    <x v="13"/>
  </r>
  <r>
    <x v="9"/>
  </r>
  <r>
    <x v="3"/>
  </r>
  <r>
    <x v="11"/>
  </r>
  <r>
    <x v="1"/>
  </r>
  <r>
    <x v="9"/>
  </r>
  <r>
    <x v="10"/>
  </r>
  <r>
    <x v="2"/>
  </r>
  <r>
    <x v="10"/>
  </r>
  <r>
    <x v="10"/>
  </r>
  <r>
    <x v="10"/>
  </r>
  <r>
    <x v="10"/>
  </r>
  <r>
    <x v="16"/>
  </r>
  <r>
    <x v="16"/>
  </r>
  <r>
    <x v="16"/>
  </r>
  <r>
    <x v="4"/>
  </r>
  <r>
    <x v="11"/>
  </r>
  <r>
    <x v="9"/>
  </r>
  <r>
    <x v="16"/>
  </r>
  <r>
    <x v="17"/>
  </r>
  <r>
    <x v="9"/>
  </r>
  <r>
    <x v="9"/>
  </r>
  <r>
    <x v="9"/>
  </r>
  <r>
    <x v="9"/>
  </r>
  <r>
    <x v="0"/>
  </r>
  <r>
    <x v="11"/>
  </r>
  <r>
    <x v="11"/>
  </r>
  <r>
    <x v="11"/>
  </r>
  <r>
    <x v="11"/>
  </r>
  <r>
    <x v="11"/>
  </r>
  <r>
    <x v="7"/>
  </r>
  <r>
    <x v="11"/>
  </r>
  <r>
    <x v="11"/>
  </r>
  <r>
    <x v="11"/>
  </r>
  <r>
    <x v="11"/>
  </r>
  <r>
    <x v="11"/>
  </r>
  <r>
    <x v="11"/>
  </r>
  <r>
    <x v="11"/>
  </r>
  <r>
    <x v="4"/>
  </r>
  <r>
    <x v="11"/>
  </r>
  <r>
    <x v="11"/>
  </r>
  <r>
    <x v="11"/>
  </r>
  <r>
    <x v="11"/>
  </r>
  <r>
    <x v="11"/>
  </r>
  <r>
    <x v="11"/>
  </r>
  <r>
    <x v="11"/>
  </r>
  <r>
    <x v="11"/>
  </r>
  <r>
    <x v="11"/>
  </r>
  <r>
    <x v="7"/>
  </r>
  <r>
    <x v="9"/>
  </r>
  <r>
    <x v="6"/>
  </r>
  <r>
    <x v="1"/>
  </r>
  <r>
    <x v="0"/>
  </r>
  <r>
    <x v="0"/>
  </r>
  <r>
    <x v="0"/>
  </r>
  <r>
    <x v="0"/>
  </r>
  <r>
    <x v="0"/>
  </r>
  <r>
    <x v="0"/>
  </r>
  <r>
    <x v="10"/>
  </r>
  <r>
    <x v="11"/>
  </r>
  <r>
    <x v="0"/>
  </r>
  <r>
    <x v="6"/>
  </r>
  <r>
    <x v="1"/>
  </r>
  <r>
    <x v="0"/>
  </r>
  <r>
    <x v="0"/>
  </r>
  <r>
    <x v="0"/>
  </r>
  <r>
    <x v="0"/>
  </r>
  <r>
    <x v="0"/>
  </r>
  <r>
    <x v="0"/>
  </r>
  <r>
    <x v="16"/>
  </r>
  <r>
    <x v="22"/>
  </r>
  <r>
    <x v="9"/>
  </r>
  <r>
    <x v="9"/>
  </r>
  <r>
    <x v="9"/>
  </r>
  <r>
    <x v="16"/>
  </r>
  <r>
    <x v="9"/>
  </r>
  <r>
    <x v="9"/>
  </r>
  <r>
    <x v="9"/>
  </r>
  <r>
    <x v="9"/>
  </r>
  <r>
    <x v="9"/>
  </r>
  <r>
    <x v="9"/>
  </r>
  <r>
    <x v="9"/>
  </r>
  <r>
    <x v="9"/>
  </r>
  <r>
    <x v="9"/>
  </r>
  <r>
    <x v="9"/>
  </r>
  <r>
    <x v="9"/>
  </r>
  <r>
    <x v="9"/>
  </r>
  <r>
    <x v="9"/>
  </r>
  <r>
    <x v="11"/>
  </r>
  <r>
    <x v="6"/>
  </r>
  <r>
    <x v="1"/>
  </r>
  <r>
    <x v="9"/>
  </r>
  <r>
    <x v="9"/>
  </r>
  <r>
    <x v="9"/>
  </r>
  <r>
    <x v="10"/>
  </r>
  <r>
    <x v="9"/>
  </r>
  <r>
    <x v="13"/>
  </r>
  <r>
    <x v="9"/>
  </r>
  <r>
    <x v="9"/>
  </r>
  <r>
    <x v="9"/>
  </r>
  <r>
    <x v="9"/>
  </r>
  <r>
    <x v="9"/>
  </r>
  <r>
    <x v="10"/>
  </r>
  <r>
    <x v="11"/>
  </r>
  <r>
    <x v="16"/>
  </r>
  <r>
    <x v="16"/>
  </r>
  <r>
    <x v="3"/>
  </r>
  <r>
    <x v="13"/>
  </r>
  <r>
    <x v="22"/>
  </r>
  <r>
    <x v="16"/>
  </r>
  <r>
    <x v="17"/>
  </r>
  <r>
    <x v="16"/>
  </r>
  <r>
    <x v="16"/>
  </r>
  <r>
    <x v="16"/>
  </r>
  <r>
    <x v="16"/>
  </r>
  <r>
    <x v="0"/>
  </r>
  <r>
    <x v="2"/>
  </r>
  <r>
    <x v="2"/>
  </r>
  <r>
    <x v="9"/>
  </r>
  <r>
    <x v="17"/>
  </r>
  <r>
    <x v="1"/>
  </r>
  <r>
    <x v="16"/>
  </r>
  <r>
    <x v="7"/>
  </r>
  <r>
    <x v="0"/>
  </r>
  <r>
    <x v="11"/>
  </r>
  <r>
    <x v="11"/>
  </r>
  <r>
    <x v="11"/>
  </r>
  <r>
    <x v="11"/>
  </r>
  <r>
    <x v="11"/>
  </r>
  <r>
    <x v="11"/>
  </r>
  <r>
    <x v="11"/>
  </r>
  <r>
    <x v="9"/>
  </r>
  <r>
    <x v="9"/>
  </r>
  <r>
    <x v="17"/>
  </r>
  <r>
    <x v="11"/>
  </r>
  <r>
    <x v="11"/>
  </r>
  <r>
    <x v="1"/>
  </r>
  <r>
    <x v="1"/>
  </r>
  <r>
    <x v="1"/>
  </r>
  <r>
    <x v="8"/>
  </r>
  <r>
    <x v="1"/>
  </r>
  <r>
    <x v="10"/>
  </r>
  <r>
    <x v="9"/>
  </r>
  <r>
    <x v="8"/>
  </r>
  <r>
    <x v="8"/>
  </r>
  <r>
    <x v="9"/>
  </r>
  <r>
    <x v="9"/>
  </r>
  <r>
    <x v="9"/>
  </r>
  <r>
    <x v="9"/>
  </r>
  <r>
    <x v="9"/>
  </r>
  <r>
    <x v="9"/>
  </r>
  <r>
    <x v="9"/>
  </r>
  <r>
    <x v="9"/>
  </r>
  <r>
    <x v="11"/>
  </r>
  <r>
    <x v="14"/>
  </r>
  <r>
    <x v="9"/>
  </r>
  <r>
    <x v="0"/>
  </r>
  <r>
    <x v="9"/>
  </r>
  <r>
    <x v="9"/>
  </r>
  <r>
    <x v="9"/>
  </r>
  <r>
    <x v="14"/>
  </r>
  <r>
    <x v="9"/>
  </r>
  <r>
    <x v="24"/>
  </r>
  <r>
    <x v="7"/>
  </r>
  <r>
    <x v="11"/>
  </r>
  <r>
    <x v="11"/>
  </r>
  <r>
    <x v="9"/>
  </r>
  <r>
    <x v="0"/>
  </r>
  <r>
    <x v="9"/>
  </r>
  <r>
    <x v="12"/>
  </r>
  <r>
    <x v="9"/>
  </r>
  <r>
    <x v="3"/>
  </r>
  <r>
    <x v="9"/>
  </r>
  <r>
    <x v="9"/>
  </r>
  <r>
    <x v="9"/>
  </r>
  <r>
    <x v="12"/>
  </r>
  <r>
    <x v="11"/>
  </r>
  <r>
    <x v="6"/>
  </r>
  <r>
    <x v="9"/>
  </r>
  <r>
    <x v="14"/>
  </r>
  <r>
    <x v="1"/>
  </r>
  <r>
    <x v="15"/>
  </r>
  <r>
    <x v="7"/>
  </r>
  <r>
    <x v="0"/>
  </r>
  <r>
    <x v="8"/>
  </r>
  <r>
    <x v="0"/>
  </r>
  <r>
    <x v="0"/>
  </r>
  <r>
    <x v="0"/>
  </r>
  <r>
    <x v="0"/>
  </r>
  <r>
    <x v="0"/>
  </r>
  <r>
    <x v="0"/>
  </r>
  <r>
    <x v="16"/>
  </r>
  <r>
    <x v="2"/>
  </r>
  <r>
    <x v="2"/>
  </r>
  <r>
    <x v="2"/>
  </r>
  <r>
    <x v="2"/>
  </r>
  <r>
    <x v="4"/>
  </r>
  <r>
    <x v="4"/>
  </r>
  <r>
    <x v="9"/>
  </r>
  <r>
    <x v="9"/>
  </r>
  <r>
    <x v="16"/>
  </r>
  <r>
    <x v="11"/>
  </r>
  <r>
    <x v="9"/>
  </r>
  <r>
    <x v="9"/>
  </r>
  <r>
    <x v="9"/>
  </r>
  <r>
    <x v="9"/>
  </r>
  <r>
    <x v="9"/>
  </r>
  <r>
    <x v="12"/>
  </r>
  <r>
    <x v="10"/>
  </r>
  <r>
    <x v="4"/>
  </r>
  <r>
    <x v="7"/>
  </r>
  <r>
    <x v="11"/>
  </r>
  <r>
    <x v="11"/>
  </r>
  <r>
    <x v="11"/>
  </r>
  <r>
    <x v="11"/>
  </r>
  <r>
    <x v="11"/>
  </r>
  <r>
    <x v="11"/>
  </r>
  <r>
    <x v="7"/>
  </r>
  <r>
    <x v="22"/>
  </r>
  <r>
    <x v="9"/>
  </r>
  <r>
    <x v="9"/>
  </r>
  <r>
    <x v="9"/>
  </r>
  <r>
    <x v="16"/>
  </r>
  <r>
    <x v="16"/>
  </r>
  <r>
    <x v="16"/>
  </r>
  <r>
    <x v="13"/>
  </r>
  <r>
    <x v="10"/>
  </r>
  <r>
    <x v="7"/>
  </r>
  <r>
    <x v="10"/>
  </r>
  <r>
    <x v="16"/>
  </r>
  <r>
    <x v="0"/>
  </r>
  <r>
    <x v="0"/>
  </r>
  <r>
    <x v="4"/>
  </r>
  <r>
    <x v="11"/>
  </r>
  <r>
    <x v="16"/>
  </r>
  <r>
    <x v="10"/>
  </r>
  <r>
    <x v="7"/>
  </r>
  <r>
    <x v="9"/>
  </r>
  <r>
    <x v="1"/>
  </r>
  <r>
    <x v="16"/>
  </r>
  <r>
    <x v="12"/>
  </r>
  <r>
    <x v="0"/>
  </r>
  <r>
    <x v="4"/>
  </r>
  <r>
    <x v="13"/>
  </r>
  <r>
    <x v="4"/>
  </r>
  <r>
    <x v="0"/>
  </r>
  <r>
    <x v="13"/>
  </r>
  <r>
    <x v="22"/>
  </r>
  <r>
    <x v="0"/>
  </r>
  <r>
    <x v="20"/>
  </r>
  <r>
    <x v="1"/>
  </r>
  <r>
    <x v="0"/>
  </r>
  <r>
    <x v="0"/>
  </r>
  <r>
    <x v="0"/>
  </r>
  <r>
    <x v="0"/>
  </r>
  <r>
    <x v="2"/>
  </r>
  <r>
    <x v="0"/>
  </r>
  <r>
    <x v="17"/>
  </r>
  <r>
    <x v="7"/>
  </r>
  <r>
    <x v="11"/>
  </r>
  <r>
    <x v="16"/>
  </r>
  <r>
    <x v="7"/>
  </r>
  <r>
    <x v="11"/>
  </r>
  <r>
    <x v="11"/>
  </r>
  <r>
    <x v="11"/>
  </r>
  <r>
    <x v="11"/>
  </r>
  <r>
    <x v="11"/>
  </r>
  <r>
    <x v="11"/>
  </r>
  <r>
    <x v="11"/>
  </r>
  <r>
    <x v="11"/>
  </r>
  <r>
    <x v="11"/>
  </r>
  <r>
    <x v="9"/>
  </r>
  <r>
    <x v="18"/>
  </r>
  <r>
    <x v="11"/>
  </r>
  <r>
    <x v="7"/>
  </r>
  <r>
    <x v="8"/>
  </r>
  <r>
    <x v="9"/>
  </r>
  <r>
    <x v="7"/>
  </r>
  <r>
    <x v="7"/>
  </r>
  <r>
    <x v="7"/>
  </r>
  <r>
    <x v="7"/>
  </r>
  <r>
    <x v="1"/>
  </r>
  <r>
    <x v="3"/>
  </r>
  <r>
    <x v="8"/>
  </r>
  <r>
    <x v="8"/>
  </r>
  <r>
    <x v="11"/>
  </r>
  <r>
    <x v="11"/>
  </r>
  <r>
    <x v="9"/>
  </r>
  <r>
    <x v="10"/>
  </r>
  <r>
    <x v="0"/>
  </r>
  <r>
    <x v="9"/>
  </r>
  <r>
    <x v="9"/>
  </r>
  <r>
    <x v="9"/>
  </r>
  <r>
    <x v="11"/>
  </r>
  <r>
    <x v="9"/>
  </r>
  <r>
    <x v="9"/>
  </r>
  <r>
    <x v="9"/>
  </r>
  <r>
    <x v="9"/>
  </r>
  <r>
    <x v="9"/>
  </r>
  <r>
    <x v="11"/>
  </r>
  <r>
    <x v="15"/>
  </r>
  <r>
    <x v="9"/>
  </r>
  <r>
    <x v="0"/>
  </r>
  <r>
    <x v="9"/>
  </r>
  <r>
    <x v="9"/>
  </r>
  <r>
    <x v="9"/>
  </r>
  <r>
    <x v="1"/>
  </r>
  <r>
    <x v="9"/>
  </r>
  <r>
    <x v="11"/>
  </r>
  <r>
    <x v="11"/>
  </r>
  <r>
    <x v="9"/>
  </r>
  <r>
    <x v="0"/>
  </r>
  <r>
    <x v="24"/>
  </r>
  <r>
    <x v="1"/>
  </r>
  <r>
    <x v="13"/>
  </r>
  <r>
    <x v="9"/>
  </r>
  <r>
    <x v="11"/>
  </r>
  <r>
    <x v="9"/>
  </r>
  <r>
    <x v="15"/>
  </r>
  <r>
    <x v="9"/>
  </r>
  <r>
    <x v="9"/>
  </r>
  <r>
    <x v="9"/>
  </r>
  <r>
    <x v="9"/>
  </r>
  <r>
    <x v="16"/>
  </r>
  <r>
    <x v="11"/>
  </r>
  <r>
    <x v="6"/>
  </r>
  <r>
    <x v="7"/>
  </r>
  <r>
    <x v="15"/>
  </r>
  <r>
    <x v="1"/>
  </r>
  <r>
    <x v="1"/>
  </r>
  <r>
    <x v="15"/>
  </r>
  <r>
    <x v="0"/>
  </r>
  <r>
    <x v="8"/>
  </r>
  <r>
    <x v="0"/>
  </r>
  <r>
    <x v="0"/>
  </r>
  <r>
    <x v="0"/>
  </r>
  <r>
    <x v="0"/>
  </r>
  <r>
    <x v="0"/>
  </r>
  <r>
    <x v="5"/>
  </r>
  <r>
    <x v="7"/>
  </r>
  <r>
    <x v="16"/>
  </r>
  <r>
    <x v="16"/>
  </r>
  <r>
    <x v="4"/>
  </r>
  <r>
    <x v="4"/>
  </r>
  <r>
    <x v="4"/>
  </r>
  <r>
    <x v="10"/>
  </r>
  <r>
    <x v="9"/>
  </r>
  <r>
    <x v="9"/>
  </r>
  <r>
    <x v="9"/>
  </r>
  <r>
    <x v="22"/>
  </r>
  <r>
    <x v="11"/>
  </r>
  <r>
    <x v="11"/>
  </r>
  <r>
    <x v="14"/>
  </r>
  <r>
    <x v="9"/>
  </r>
  <r>
    <x v="9"/>
  </r>
  <r>
    <x v="9"/>
  </r>
  <r>
    <x v="9"/>
  </r>
  <r>
    <x v="9"/>
  </r>
  <r>
    <x v="9"/>
  </r>
  <r>
    <x v="15"/>
  </r>
  <r>
    <x v="17"/>
  </r>
  <r>
    <x v="7"/>
  </r>
  <r>
    <x v="7"/>
  </r>
  <r>
    <x v="0"/>
  </r>
  <r>
    <x v="7"/>
  </r>
  <r>
    <x v="7"/>
  </r>
  <r>
    <x v="9"/>
  </r>
  <r>
    <x v="9"/>
  </r>
  <r>
    <x v="16"/>
  </r>
  <r>
    <x v="16"/>
  </r>
  <r>
    <x v="16"/>
  </r>
  <r>
    <x v="16"/>
  </r>
  <r>
    <x v="7"/>
  </r>
  <r>
    <x v="13"/>
  </r>
  <r>
    <x v="1"/>
  </r>
  <r>
    <x v="0"/>
  </r>
  <r>
    <x v="12"/>
  </r>
  <r>
    <x v="0"/>
  </r>
  <r>
    <x v="10"/>
  </r>
  <r>
    <x v="10"/>
  </r>
  <r>
    <x v="16"/>
  </r>
  <r>
    <x v="12"/>
  </r>
  <r>
    <x v="13"/>
  </r>
  <r>
    <x v="4"/>
  </r>
  <r>
    <x v="16"/>
  </r>
  <r>
    <x v="16"/>
  </r>
  <r>
    <x v="17"/>
  </r>
  <r>
    <x v="17"/>
  </r>
  <r>
    <x v="0"/>
  </r>
  <r>
    <x v="11"/>
  </r>
  <r>
    <x v="9"/>
  </r>
  <r>
    <x v="9"/>
  </r>
  <r>
    <x v="16"/>
  </r>
  <r>
    <x v="7"/>
  </r>
  <r>
    <x v="9"/>
  </r>
  <r>
    <x v="9"/>
  </r>
  <r>
    <x v="9"/>
  </r>
  <r>
    <x v="9"/>
  </r>
  <r>
    <x v="4"/>
  </r>
  <r>
    <x v="11"/>
  </r>
  <r>
    <x v="11"/>
  </r>
  <r>
    <x v="11"/>
  </r>
  <r>
    <x v="11"/>
  </r>
  <r>
    <x v="11"/>
  </r>
  <r>
    <x v="11"/>
  </r>
  <r>
    <x v="11"/>
  </r>
  <r>
    <x v="11"/>
  </r>
  <r>
    <x v="11"/>
  </r>
  <r>
    <x v="11"/>
  </r>
  <r>
    <x v="11"/>
  </r>
  <r>
    <x v="11"/>
  </r>
  <r>
    <x v="11"/>
  </r>
  <r>
    <x v="11"/>
  </r>
  <r>
    <x v="11"/>
  </r>
  <r>
    <x v="6"/>
  </r>
  <r>
    <x v="6"/>
  </r>
  <r>
    <x v="1"/>
  </r>
  <r>
    <x v="7"/>
  </r>
  <r>
    <x v="3"/>
  </r>
  <r>
    <x v="16"/>
  </r>
  <r>
    <x v="7"/>
  </r>
  <r>
    <x v="24"/>
  </r>
  <r>
    <x v="20"/>
  </r>
  <r>
    <x v="1"/>
  </r>
  <r>
    <x v="8"/>
  </r>
  <r>
    <x v="8"/>
  </r>
  <r>
    <x v="17"/>
  </r>
  <r>
    <x v="17"/>
  </r>
  <r>
    <x v="9"/>
  </r>
  <r>
    <x v="11"/>
  </r>
  <r>
    <x v="11"/>
  </r>
  <r>
    <x v="11"/>
  </r>
  <r>
    <x v="11"/>
  </r>
  <r>
    <x v="11"/>
  </r>
  <r>
    <x v="11"/>
  </r>
  <r>
    <x v="11"/>
  </r>
  <r>
    <x v="2"/>
  </r>
  <r>
    <x v="2"/>
  </r>
  <r>
    <x v="11"/>
  </r>
  <r>
    <x v="7"/>
  </r>
  <r>
    <x v="11"/>
  </r>
  <r>
    <x v="11"/>
  </r>
  <r>
    <x v="11"/>
  </r>
  <r>
    <x v="11"/>
  </r>
  <r>
    <x v="11"/>
  </r>
  <r>
    <x v="11"/>
  </r>
  <r>
    <x v="11"/>
  </r>
  <r>
    <x v="11"/>
  </r>
  <r>
    <x v="7"/>
  </r>
  <r>
    <x v="7"/>
  </r>
  <r>
    <x v="9"/>
  </r>
  <r>
    <x v="7"/>
  </r>
  <r>
    <x v="11"/>
  </r>
  <r>
    <x v="0"/>
  </r>
  <r>
    <x v="1"/>
  </r>
  <r>
    <x v="13"/>
  </r>
  <r>
    <x v="0"/>
  </r>
  <r>
    <x v="1"/>
  </r>
  <r>
    <x v="12"/>
  </r>
  <r>
    <x v="11"/>
  </r>
  <r>
    <x v="9"/>
  </r>
  <r>
    <x v="8"/>
  </r>
  <r>
    <x v="9"/>
  </r>
  <r>
    <x v="1"/>
  </r>
  <r>
    <x v="7"/>
  </r>
  <r>
    <x v="8"/>
  </r>
  <r>
    <x v="11"/>
  </r>
  <r>
    <x v="1"/>
  </r>
  <r>
    <x v="9"/>
  </r>
  <r>
    <x v="9"/>
  </r>
  <r>
    <x v="9"/>
  </r>
  <r>
    <x v="9"/>
  </r>
  <r>
    <x v="8"/>
  </r>
  <r>
    <x v="9"/>
  </r>
  <r>
    <x v="9"/>
  </r>
  <r>
    <x v="11"/>
  </r>
  <r>
    <x v="0"/>
  </r>
  <r>
    <x v="9"/>
  </r>
  <r>
    <x v="13"/>
  </r>
  <r>
    <x v="11"/>
  </r>
  <r>
    <x v="13"/>
  </r>
  <r>
    <x v="11"/>
  </r>
  <r>
    <x v="9"/>
  </r>
  <r>
    <x v="9"/>
  </r>
  <r>
    <x v="9"/>
  </r>
  <r>
    <x v="9"/>
  </r>
  <r>
    <x v="6"/>
  </r>
  <r>
    <x v="14"/>
  </r>
  <r>
    <x v="14"/>
  </r>
  <r>
    <x v="24"/>
  </r>
  <r>
    <x v="12"/>
  </r>
  <r>
    <x v="12"/>
  </r>
  <r>
    <x v="9"/>
  </r>
  <r>
    <x v="9"/>
  </r>
  <r>
    <x v="9"/>
  </r>
  <r>
    <x v="3"/>
  </r>
  <r>
    <x v="9"/>
  </r>
  <r>
    <x v="1"/>
  </r>
  <r>
    <x v="13"/>
  </r>
  <r>
    <x v="9"/>
  </r>
  <r>
    <x v="9"/>
  </r>
  <r>
    <x v="9"/>
  </r>
  <r>
    <x v="9"/>
  </r>
  <r>
    <x v="11"/>
  </r>
  <r>
    <x v="0"/>
  </r>
  <r>
    <x v="15"/>
  </r>
  <r>
    <x v="15"/>
  </r>
  <r>
    <x v="6"/>
  </r>
  <r>
    <x v="15"/>
  </r>
  <r>
    <x v="3"/>
  </r>
  <r>
    <x v="1"/>
  </r>
  <r>
    <x v="15"/>
  </r>
  <r>
    <x v="9"/>
  </r>
  <r>
    <x v="0"/>
  </r>
  <r>
    <x v="8"/>
  </r>
  <r>
    <x v="0"/>
  </r>
  <r>
    <x v="0"/>
  </r>
  <r>
    <x v="0"/>
  </r>
  <r>
    <x v="0"/>
  </r>
  <r>
    <x v="0"/>
  </r>
  <r>
    <x v="4"/>
  </r>
  <r>
    <x v="4"/>
  </r>
  <r>
    <x v="2"/>
  </r>
  <r>
    <x v="2"/>
  </r>
  <r>
    <x v="2"/>
  </r>
  <r>
    <x v="2"/>
  </r>
  <r>
    <x v="16"/>
  </r>
  <r>
    <x v="16"/>
  </r>
  <r>
    <x v="4"/>
  </r>
  <r>
    <x v="9"/>
  </r>
  <r>
    <x v="9"/>
  </r>
  <r>
    <x v="0"/>
  </r>
  <r>
    <x v="15"/>
  </r>
  <r>
    <x v="15"/>
  </r>
  <r>
    <x v="3"/>
  </r>
  <r>
    <x v="14"/>
  </r>
  <r>
    <x v="7"/>
  </r>
  <r>
    <x v="10"/>
  </r>
  <r>
    <x v="9"/>
  </r>
  <r>
    <x v="9"/>
  </r>
  <r>
    <x v="9"/>
  </r>
  <r>
    <x v="9"/>
  </r>
  <r>
    <x v="9"/>
  </r>
  <r>
    <x v="9"/>
  </r>
  <r>
    <x v="9"/>
  </r>
  <r>
    <x v="9"/>
  </r>
  <r>
    <x v="12"/>
  </r>
  <r>
    <x v="16"/>
  </r>
  <r>
    <x v="9"/>
  </r>
  <r>
    <x v="16"/>
  </r>
  <r>
    <x v="3"/>
  </r>
  <r>
    <x v="13"/>
  </r>
  <r>
    <x v="13"/>
  </r>
  <r>
    <x v="22"/>
  </r>
  <r>
    <x v="3"/>
  </r>
  <r>
    <x v="10"/>
  </r>
  <r>
    <x v="9"/>
  </r>
  <r>
    <x v="9"/>
  </r>
  <r>
    <x v="9"/>
  </r>
  <r>
    <x v="20"/>
  </r>
  <r>
    <x v="13"/>
  </r>
  <r>
    <x v="7"/>
  </r>
  <r>
    <x v="0"/>
  </r>
  <r>
    <x v="17"/>
  </r>
  <r>
    <x v="9"/>
  </r>
  <r>
    <x v="9"/>
  </r>
  <r>
    <x v="1"/>
  </r>
  <r>
    <x v="0"/>
  </r>
  <r>
    <x v="16"/>
  </r>
  <r>
    <x v="16"/>
  </r>
  <r>
    <x v="4"/>
  </r>
  <r>
    <x v="10"/>
  </r>
  <r>
    <x v="10"/>
  </r>
  <r>
    <x v="16"/>
  </r>
  <r>
    <x v="11"/>
  </r>
  <r>
    <x v="13"/>
  </r>
  <r>
    <x v="10"/>
  </r>
  <r>
    <x v="11"/>
  </r>
  <r>
    <x v="16"/>
  </r>
  <r>
    <x v="11"/>
  </r>
  <r>
    <x v="16"/>
  </r>
  <r>
    <x v="11"/>
  </r>
  <r>
    <x v="16"/>
  </r>
  <r>
    <x v="9"/>
  </r>
  <r>
    <x v="12"/>
  </r>
  <r>
    <x v="13"/>
  </r>
  <r>
    <x v="9"/>
  </r>
  <r>
    <x v="0"/>
  </r>
  <r>
    <x v="7"/>
  </r>
  <r>
    <x v="2"/>
  </r>
  <r>
    <x v="3"/>
  </r>
  <r>
    <x v="9"/>
  </r>
  <r>
    <x v="10"/>
  </r>
  <r>
    <x v="10"/>
  </r>
  <r>
    <x v="0"/>
  </r>
  <r>
    <x v="7"/>
  </r>
  <r>
    <x v="11"/>
  </r>
  <r>
    <x v="11"/>
  </r>
  <r>
    <x v="11"/>
  </r>
  <r>
    <x v="11"/>
  </r>
  <r>
    <x v="11"/>
  </r>
  <r>
    <x v="11"/>
  </r>
  <r>
    <x v="11"/>
  </r>
  <r>
    <x v="0"/>
  </r>
  <r>
    <x v="10"/>
  </r>
  <r>
    <x v="2"/>
  </r>
  <r>
    <x v="2"/>
  </r>
  <r>
    <x v="2"/>
  </r>
  <r>
    <x v="2"/>
  </r>
  <r>
    <x v="2"/>
  </r>
  <r>
    <x v="12"/>
  </r>
  <r>
    <x v="9"/>
  </r>
  <r>
    <x v="7"/>
  </r>
  <r>
    <x v="11"/>
  </r>
  <r>
    <x v="11"/>
  </r>
  <r>
    <x v="12"/>
  </r>
  <r>
    <x v="11"/>
  </r>
  <r>
    <x v="13"/>
  </r>
  <r>
    <x v="9"/>
  </r>
  <r>
    <x v="9"/>
  </r>
  <r>
    <x v="9"/>
  </r>
  <r>
    <x v="9"/>
  </r>
  <r>
    <x v="9"/>
  </r>
  <r>
    <x v="9"/>
  </r>
  <r>
    <x v="9"/>
  </r>
  <r>
    <x v="0"/>
  </r>
  <r>
    <x v="1"/>
  </r>
  <r>
    <x v="9"/>
  </r>
  <r>
    <x v="3"/>
  </r>
  <r>
    <x v="9"/>
  </r>
  <r>
    <x v="9"/>
  </r>
  <r>
    <x v="9"/>
  </r>
  <r>
    <x v="9"/>
  </r>
  <r>
    <x v="7"/>
  </r>
  <r>
    <x v="9"/>
  </r>
  <r>
    <x v="9"/>
  </r>
  <r>
    <x v="9"/>
  </r>
  <r>
    <x v="16"/>
  </r>
  <r>
    <x v="9"/>
  </r>
  <r>
    <x v="9"/>
  </r>
  <r>
    <x v="9"/>
  </r>
  <r>
    <x v="9"/>
  </r>
  <r>
    <x v="1"/>
  </r>
  <r>
    <x v="9"/>
  </r>
  <r>
    <x v="12"/>
  </r>
  <r>
    <x v="9"/>
  </r>
  <r>
    <x v="9"/>
  </r>
  <r>
    <x v="9"/>
  </r>
  <r>
    <x v="9"/>
  </r>
  <r>
    <x v="9"/>
  </r>
  <r>
    <x v="15"/>
  </r>
  <r>
    <x v="15"/>
  </r>
  <r>
    <x v="15"/>
  </r>
  <r>
    <x v="6"/>
  </r>
  <r>
    <x v="1"/>
  </r>
  <r>
    <x v="3"/>
  </r>
  <r>
    <x v="15"/>
  </r>
  <r>
    <x v="3"/>
  </r>
  <r>
    <x v="9"/>
  </r>
  <r>
    <x v="0"/>
  </r>
  <r>
    <x v="0"/>
  </r>
  <r>
    <x v="0"/>
  </r>
  <r>
    <x v="0"/>
  </r>
  <r>
    <x v="0"/>
  </r>
  <r>
    <x v="0"/>
  </r>
  <r>
    <x v="8"/>
  </r>
  <r>
    <x v="16"/>
  </r>
  <r>
    <x v="16"/>
  </r>
  <r>
    <x v="16"/>
  </r>
  <r>
    <x v="4"/>
  </r>
  <r>
    <x v="16"/>
  </r>
  <r>
    <x v="9"/>
  </r>
  <r>
    <x v="9"/>
  </r>
  <r>
    <x v="13"/>
  </r>
  <r>
    <x v="11"/>
  </r>
  <r>
    <x v="15"/>
  </r>
  <r>
    <x v="13"/>
  </r>
  <r>
    <x v="0"/>
  </r>
  <r>
    <x v="10"/>
  </r>
  <r>
    <x v="9"/>
  </r>
  <r>
    <x v="9"/>
  </r>
  <r>
    <x v="9"/>
  </r>
  <r>
    <x v="9"/>
  </r>
  <r>
    <x v="17"/>
  </r>
  <r>
    <x v="3"/>
  </r>
  <r>
    <x v="1"/>
  </r>
  <r>
    <x v="16"/>
  </r>
  <r>
    <x v="3"/>
  </r>
  <r>
    <x v="10"/>
  </r>
  <r>
    <x v="4"/>
  </r>
  <r>
    <x v="9"/>
  </r>
  <r>
    <x v="0"/>
  </r>
  <r>
    <x v="16"/>
  </r>
  <r>
    <x v="0"/>
  </r>
  <r>
    <x v="16"/>
  </r>
  <r>
    <x v="0"/>
  </r>
  <r>
    <x v="16"/>
  </r>
  <r>
    <x v="9"/>
  </r>
  <r>
    <x v="9"/>
  </r>
  <r>
    <x v="20"/>
  </r>
  <r>
    <x v="9"/>
  </r>
  <r>
    <x v="0"/>
  </r>
  <r>
    <x v="13"/>
  </r>
  <r>
    <x v="7"/>
  </r>
  <r>
    <x v="13"/>
  </r>
  <r>
    <x v="7"/>
  </r>
  <r>
    <x v="1"/>
  </r>
  <r>
    <x v="13"/>
  </r>
  <r>
    <x v="10"/>
  </r>
  <r>
    <x v="7"/>
  </r>
  <r>
    <x v="16"/>
  </r>
  <r>
    <x v="16"/>
  </r>
  <r>
    <x v="16"/>
  </r>
  <r>
    <x v="4"/>
  </r>
  <r>
    <x v="10"/>
  </r>
  <r>
    <x v="13"/>
  </r>
  <r>
    <x v="16"/>
  </r>
  <r>
    <x v="13"/>
  </r>
  <r>
    <x v="13"/>
  </r>
  <r>
    <x v="13"/>
  </r>
  <r>
    <x v="16"/>
  </r>
  <r>
    <x v="11"/>
  </r>
  <r>
    <x v="9"/>
  </r>
  <r>
    <x v="16"/>
  </r>
  <r>
    <x v="0"/>
  </r>
  <r>
    <x v="11"/>
  </r>
  <r>
    <x v="0"/>
  </r>
  <r>
    <x v="9"/>
  </r>
  <r>
    <x v="9"/>
  </r>
  <r>
    <x v="9"/>
  </r>
  <r>
    <x v="3"/>
  </r>
  <r>
    <x v="13"/>
  </r>
  <r>
    <x v="3"/>
  </r>
  <r>
    <x v="3"/>
  </r>
  <r>
    <x v="11"/>
  </r>
  <r>
    <x v="11"/>
  </r>
  <r>
    <x v="11"/>
  </r>
  <r>
    <x v="11"/>
  </r>
  <r>
    <x v="11"/>
  </r>
  <r>
    <x v="11"/>
  </r>
  <r>
    <x v="11"/>
  </r>
  <r>
    <x v="11"/>
  </r>
  <r>
    <x v="11"/>
  </r>
  <r>
    <x v="11"/>
  </r>
  <r>
    <x v="10"/>
  </r>
  <r>
    <x v="6"/>
  </r>
  <r>
    <x v="1"/>
  </r>
  <r>
    <x v="0"/>
  </r>
  <r>
    <x v="0"/>
  </r>
  <r>
    <x v="0"/>
  </r>
  <r>
    <x v="0"/>
  </r>
  <r>
    <x v="0"/>
  </r>
  <r>
    <x v="0"/>
  </r>
  <r>
    <x v="0"/>
  </r>
  <r>
    <x v="0"/>
  </r>
  <r>
    <x v="0"/>
  </r>
  <r>
    <x v="6"/>
  </r>
  <r>
    <x v="1"/>
  </r>
  <r>
    <x v="0"/>
  </r>
  <r>
    <x v="0"/>
  </r>
  <r>
    <x v="0"/>
  </r>
  <r>
    <x v="0"/>
  </r>
  <r>
    <x v="0"/>
  </r>
  <r>
    <x v="0"/>
  </r>
  <r>
    <x v="9"/>
  </r>
  <r>
    <x v="22"/>
  </r>
  <r>
    <x v="15"/>
  </r>
  <r>
    <x v="15"/>
  </r>
  <r>
    <x v="0"/>
  </r>
  <r>
    <x v="2"/>
  </r>
  <r>
    <x v="17"/>
  </r>
  <r>
    <x v="11"/>
  </r>
  <r>
    <x v="11"/>
  </r>
  <r>
    <x v="0"/>
  </r>
  <r>
    <x v="1"/>
  </r>
  <r>
    <x v="10"/>
  </r>
  <r>
    <x v="9"/>
  </r>
  <r>
    <x v="0"/>
  </r>
  <r>
    <x v="0"/>
  </r>
  <r>
    <x v="0"/>
  </r>
  <r>
    <x v="0"/>
  </r>
  <r>
    <x v="11"/>
  </r>
  <r>
    <x v="11"/>
  </r>
  <r>
    <x v="11"/>
  </r>
  <r>
    <x v="11"/>
  </r>
  <r>
    <x v="11"/>
  </r>
  <r>
    <x v="11"/>
  </r>
  <r>
    <x v="11"/>
  </r>
  <r>
    <x v="9"/>
  </r>
  <r>
    <x v="7"/>
  </r>
  <r>
    <x v="9"/>
  </r>
  <r>
    <x v="11"/>
  </r>
  <r>
    <x v="0"/>
  </r>
  <r>
    <x v="9"/>
  </r>
  <r>
    <x v="9"/>
  </r>
  <r>
    <x v="8"/>
  </r>
  <r>
    <x v="9"/>
  </r>
  <r>
    <x v="9"/>
  </r>
  <r>
    <x v="12"/>
  </r>
  <r>
    <x v="10"/>
  </r>
  <r>
    <x v="9"/>
  </r>
  <r>
    <x v="9"/>
  </r>
  <r>
    <x v="9"/>
  </r>
  <r>
    <x v="9"/>
  </r>
  <r>
    <x v="9"/>
  </r>
  <r>
    <x v="9"/>
  </r>
  <r>
    <x v="17"/>
  </r>
  <r>
    <x v="15"/>
  </r>
  <r>
    <x v="1"/>
  </r>
  <r>
    <x v="11"/>
  </r>
  <r>
    <x v="9"/>
  </r>
  <r>
    <x v="9"/>
  </r>
  <r>
    <x v="9"/>
  </r>
  <r>
    <x v="9"/>
  </r>
  <r>
    <x v="9"/>
  </r>
  <r>
    <x v="9"/>
  </r>
  <r>
    <x v="9"/>
  </r>
  <r>
    <x v="10"/>
  </r>
  <r>
    <x v="7"/>
  </r>
  <r>
    <x v="9"/>
  </r>
  <r>
    <x v="9"/>
  </r>
  <r>
    <x v="9"/>
  </r>
  <r>
    <x v="9"/>
  </r>
  <r>
    <x v="9"/>
  </r>
  <r>
    <x v="12"/>
  </r>
  <r>
    <x v="0"/>
  </r>
  <r>
    <x v="0"/>
  </r>
  <r>
    <x v="13"/>
  </r>
  <r>
    <x v="0"/>
  </r>
  <r>
    <x v="12"/>
  </r>
  <r>
    <x v="9"/>
  </r>
  <r>
    <x v="9"/>
  </r>
  <r>
    <x v="9"/>
  </r>
  <r>
    <x v="9"/>
  </r>
  <r>
    <x v="3"/>
  </r>
  <r>
    <x v="6"/>
  </r>
  <r>
    <x v="6"/>
  </r>
  <r>
    <x v="9"/>
  </r>
  <r>
    <x v="9"/>
  </r>
  <r>
    <x v="3"/>
  </r>
  <r>
    <x v="1"/>
  </r>
  <r>
    <x v="0"/>
  </r>
  <r>
    <x v="8"/>
  </r>
  <r>
    <x v="0"/>
  </r>
  <r>
    <x v="0"/>
  </r>
  <r>
    <x v="0"/>
  </r>
  <r>
    <x v="0"/>
  </r>
  <r>
    <x v="0"/>
  </r>
  <r>
    <x v="0"/>
  </r>
  <r>
    <x v="5"/>
  </r>
  <r>
    <x v="16"/>
  </r>
  <r>
    <x v="2"/>
  </r>
  <r>
    <x v="2"/>
  </r>
  <r>
    <x v="2"/>
  </r>
  <r>
    <x v="2"/>
  </r>
  <r>
    <x v="16"/>
  </r>
  <r>
    <x v="4"/>
  </r>
  <r>
    <x v="4"/>
  </r>
  <r>
    <x v="9"/>
  </r>
  <r>
    <x v="9"/>
  </r>
  <r>
    <x v="9"/>
  </r>
  <r>
    <x v="9"/>
  </r>
  <r>
    <x v="27"/>
  </r>
  <r>
    <x v="4"/>
  </r>
  <r>
    <x v="15"/>
  </r>
  <r>
    <x v="1"/>
  </r>
  <r>
    <x v="13"/>
  </r>
  <r>
    <x v="13"/>
  </r>
  <r>
    <x v="17"/>
  </r>
  <r>
    <x v="11"/>
  </r>
  <r>
    <x v="12"/>
  </r>
  <r>
    <x v="11"/>
  </r>
  <r>
    <x v="15"/>
  </r>
  <r>
    <x v="15"/>
  </r>
  <r>
    <x v="9"/>
  </r>
  <r>
    <x v="4"/>
  </r>
  <r>
    <x v="9"/>
  </r>
  <r>
    <x v="3"/>
  </r>
  <r>
    <x v="12"/>
  </r>
  <r>
    <x v="0"/>
  </r>
  <r>
    <x v="3"/>
  </r>
  <r>
    <x v="7"/>
  </r>
  <r>
    <x v="9"/>
  </r>
  <r>
    <x v="20"/>
  </r>
  <r>
    <x v="16"/>
  </r>
  <r>
    <x v="16"/>
  </r>
  <r>
    <x v="12"/>
  </r>
  <r>
    <x v="13"/>
  </r>
  <r>
    <x v="9"/>
  </r>
  <r>
    <x v="13"/>
  </r>
  <r>
    <x v="9"/>
  </r>
  <r>
    <x v="3"/>
  </r>
  <r>
    <x v="3"/>
  </r>
  <r>
    <x v="3"/>
  </r>
  <r>
    <x v="3"/>
  </r>
  <r>
    <x v="3"/>
  </r>
  <r>
    <x v="9"/>
  </r>
  <r>
    <x v="3"/>
  </r>
  <r>
    <x v="0"/>
  </r>
  <r>
    <x v="4"/>
  </r>
  <r>
    <x v="12"/>
  </r>
  <r>
    <x v="10"/>
  </r>
  <r>
    <x v="16"/>
  </r>
  <r>
    <x v="17"/>
  </r>
  <r>
    <x v="9"/>
  </r>
  <r>
    <x v="16"/>
  </r>
  <r>
    <x v="11"/>
  </r>
  <r>
    <x v="16"/>
  </r>
  <r>
    <x v="16"/>
  </r>
  <r>
    <x v="16"/>
  </r>
  <r>
    <x v="16"/>
  </r>
  <r>
    <x v="10"/>
  </r>
  <r>
    <x v="11"/>
  </r>
  <r>
    <x v="0"/>
  </r>
  <r>
    <x v="17"/>
  </r>
  <r>
    <x v="17"/>
  </r>
  <r>
    <x v="16"/>
  </r>
  <r>
    <x v="9"/>
  </r>
  <r>
    <x v="17"/>
  </r>
  <r>
    <x v="9"/>
  </r>
  <r>
    <x v="9"/>
  </r>
  <r>
    <x v="9"/>
  </r>
  <r>
    <x v="0"/>
  </r>
  <r>
    <x v="11"/>
  </r>
  <r>
    <x v="11"/>
  </r>
  <r>
    <x v="11"/>
  </r>
  <r>
    <x v="11"/>
  </r>
  <r>
    <x v="11"/>
  </r>
  <r>
    <x v="11"/>
  </r>
  <r>
    <x v="11"/>
  </r>
  <r>
    <x v="4"/>
  </r>
  <r>
    <x v="15"/>
  </r>
  <r>
    <x v="16"/>
  </r>
  <r>
    <x v="11"/>
  </r>
  <r>
    <x v="3"/>
  </r>
  <r>
    <x v="8"/>
  </r>
  <r>
    <x v="6"/>
  </r>
  <r>
    <x v="17"/>
  </r>
  <r>
    <x v="2"/>
  </r>
  <r>
    <x v="17"/>
  </r>
  <r>
    <x v="1"/>
  </r>
  <r>
    <x v="9"/>
  </r>
  <r>
    <x v="9"/>
  </r>
  <r>
    <x v="9"/>
  </r>
  <r>
    <x v="17"/>
  </r>
  <r>
    <x v="11"/>
  </r>
  <r>
    <x v="11"/>
  </r>
  <r>
    <x v="11"/>
  </r>
  <r>
    <x v="11"/>
  </r>
  <r>
    <x v="11"/>
  </r>
  <r>
    <x v="11"/>
  </r>
  <r>
    <x v="11"/>
  </r>
  <r>
    <x v="11"/>
  </r>
  <r>
    <x v="11"/>
  </r>
  <r>
    <x v="11"/>
  </r>
  <r>
    <x v="11"/>
  </r>
  <r>
    <x v="13"/>
  </r>
  <r>
    <x v="10"/>
  </r>
  <r>
    <x v="1"/>
  </r>
  <r>
    <x v="4"/>
  </r>
  <r>
    <x v="4"/>
  </r>
  <r>
    <x v="11"/>
  </r>
  <r>
    <x v="11"/>
  </r>
  <r>
    <x v="11"/>
  </r>
  <r>
    <x v="11"/>
  </r>
  <r>
    <x v="11"/>
  </r>
  <r>
    <x v="11"/>
  </r>
  <r>
    <x v="11"/>
  </r>
  <r>
    <x v="3"/>
  </r>
  <r>
    <x v="1"/>
  </r>
  <r>
    <x v="3"/>
  </r>
  <r>
    <x v="2"/>
  </r>
  <r>
    <x v="2"/>
  </r>
  <r>
    <x v="2"/>
  </r>
  <r>
    <x v="2"/>
  </r>
  <r>
    <x v="1"/>
  </r>
  <r>
    <x v="9"/>
  </r>
  <r>
    <x v="10"/>
  </r>
  <r>
    <x v="9"/>
  </r>
  <r>
    <x v="9"/>
  </r>
  <r>
    <x v="9"/>
  </r>
  <r>
    <x v="10"/>
  </r>
  <r>
    <x v="8"/>
  </r>
  <r>
    <x v="9"/>
  </r>
  <r>
    <x v="7"/>
  </r>
  <r>
    <x v="9"/>
  </r>
  <r>
    <x v="9"/>
  </r>
  <r>
    <x v="7"/>
  </r>
  <r>
    <x v="1"/>
  </r>
  <r>
    <x v="9"/>
  </r>
  <r>
    <x v="9"/>
  </r>
  <r>
    <x v="12"/>
  </r>
  <r>
    <x v="12"/>
  </r>
  <r>
    <x v="9"/>
  </r>
  <r>
    <x v="9"/>
  </r>
  <r>
    <x v="9"/>
  </r>
  <r>
    <x v="9"/>
  </r>
  <r>
    <x v="9"/>
  </r>
  <r>
    <x v="9"/>
  </r>
  <r>
    <x v="9"/>
  </r>
  <r>
    <x v="0"/>
  </r>
  <r>
    <x v="7"/>
  </r>
  <r>
    <x v="13"/>
  </r>
  <r>
    <x v="9"/>
  </r>
  <r>
    <x v="9"/>
  </r>
  <r>
    <x v="9"/>
  </r>
  <r>
    <x v="14"/>
  </r>
  <r>
    <x v="9"/>
  </r>
  <r>
    <x v="11"/>
  </r>
  <r>
    <x v="9"/>
  </r>
  <r>
    <x v="9"/>
  </r>
  <r>
    <x v="9"/>
  </r>
  <r>
    <x v="0"/>
  </r>
  <r>
    <x v="6"/>
  </r>
  <r>
    <x v="6"/>
  </r>
  <r>
    <x v="3"/>
  </r>
  <r>
    <x v="9"/>
  </r>
  <r>
    <x v="15"/>
  </r>
  <r>
    <x v="1"/>
  </r>
  <r>
    <x v="3"/>
  </r>
  <r>
    <x v="1"/>
  </r>
  <r>
    <x v="7"/>
  </r>
  <r>
    <x v="0"/>
  </r>
  <r>
    <x v="11"/>
  </r>
  <r>
    <x v="0"/>
  </r>
  <r>
    <x v="0"/>
  </r>
  <r>
    <x v="0"/>
  </r>
  <r>
    <x v="0"/>
  </r>
  <r>
    <x v="0"/>
  </r>
  <r>
    <x v="0"/>
  </r>
  <r>
    <x v="8"/>
  </r>
  <r>
    <x v="5"/>
  </r>
  <r>
    <x v="16"/>
  </r>
  <r>
    <x v="16"/>
  </r>
  <r>
    <x v="16"/>
  </r>
  <r>
    <x v="16"/>
  </r>
  <r>
    <x v="9"/>
  </r>
  <r>
    <x v="9"/>
  </r>
  <r>
    <x v="9"/>
  </r>
  <r>
    <x v="9"/>
  </r>
  <r>
    <x v="15"/>
  </r>
  <r>
    <x v="0"/>
  </r>
  <r>
    <x v="13"/>
  </r>
  <r>
    <x v="13"/>
  </r>
  <r>
    <x v="11"/>
  </r>
  <r>
    <x v="0"/>
  </r>
  <r>
    <x v="16"/>
  </r>
  <r>
    <x v="15"/>
  </r>
  <r>
    <x v="3"/>
  </r>
  <r>
    <x v="15"/>
  </r>
  <r>
    <x v="10"/>
  </r>
  <r>
    <x v="8"/>
  </r>
  <r>
    <x v="0"/>
  </r>
  <r>
    <x v="9"/>
  </r>
  <r>
    <x v="9"/>
  </r>
  <r>
    <x v="20"/>
  </r>
  <r>
    <x v="16"/>
  </r>
  <r>
    <x v="12"/>
  </r>
  <r>
    <x v="7"/>
  </r>
  <r>
    <x v="9"/>
  </r>
  <r>
    <x v="9"/>
  </r>
  <r>
    <x v="13"/>
  </r>
  <r>
    <x v="13"/>
  </r>
  <r>
    <x v="22"/>
  </r>
  <r>
    <x v="7"/>
  </r>
  <r>
    <x v="2"/>
  </r>
  <r>
    <x v="16"/>
  </r>
  <r>
    <x v="10"/>
  </r>
  <r>
    <x v="16"/>
  </r>
  <r>
    <x v="4"/>
  </r>
  <r>
    <x v="11"/>
  </r>
  <r>
    <x v="13"/>
  </r>
  <r>
    <x v="16"/>
  </r>
  <r>
    <x v="9"/>
  </r>
  <r>
    <x v="9"/>
  </r>
  <r>
    <x v="16"/>
  </r>
  <r>
    <x v="9"/>
  </r>
  <r>
    <x v="9"/>
  </r>
  <r>
    <x v="0"/>
  </r>
  <r>
    <x v="16"/>
  </r>
  <r>
    <x v="16"/>
  </r>
  <r>
    <x v="0"/>
  </r>
  <r>
    <x v="16"/>
  </r>
  <r>
    <x v="4"/>
  </r>
  <r>
    <x v="16"/>
  </r>
  <r>
    <x v="16"/>
  </r>
  <r>
    <x v="16"/>
  </r>
  <r>
    <x v="16"/>
  </r>
  <r>
    <x v="0"/>
  </r>
  <r>
    <x v="0"/>
  </r>
  <r>
    <x v="17"/>
  </r>
  <r>
    <x v="9"/>
  </r>
  <r>
    <x v="9"/>
  </r>
  <r>
    <x v="9"/>
  </r>
  <r>
    <x v="9"/>
  </r>
  <r>
    <x v="1"/>
  </r>
  <r>
    <x v="16"/>
  </r>
  <r>
    <x v="16"/>
  </r>
  <r>
    <x v="0"/>
  </r>
  <r>
    <x v="4"/>
  </r>
  <r>
    <x v="4"/>
  </r>
  <r>
    <x v="13"/>
  </r>
  <r>
    <x v="7"/>
  </r>
  <r>
    <x v="7"/>
  </r>
  <r>
    <x v="0"/>
  </r>
  <r>
    <x v="17"/>
  </r>
  <r>
    <x v="16"/>
  </r>
  <r>
    <x v="2"/>
  </r>
  <r>
    <x v="16"/>
  </r>
  <r>
    <x v="3"/>
  </r>
  <r>
    <x v="15"/>
  </r>
  <r>
    <x v="15"/>
  </r>
  <r>
    <x v="15"/>
  </r>
  <r>
    <x v="15"/>
  </r>
  <r>
    <x v="11"/>
  </r>
  <r>
    <x v="11"/>
  </r>
  <r>
    <x v="11"/>
  </r>
  <r>
    <x v="11"/>
  </r>
  <r>
    <x v="15"/>
  </r>
  <r>
    <x v="1"/>
  </r>
  <r>
    <x v="11"/>
  </r>
  <r>
    <x v="2"/>
  </r>
  <r>
    <x v="16"/>
  </r>
  <r>
    <x v="11"/>
  </r>
  <r>
    <x v="11"/>
  </r>
  <r>
    <x v="11"/>
  </r>
  <r>
    <x v="11"/>
  </r>
  <r>
    <x v="11"/>
  </r>
  <r>
    <x v="11"/>
  </r>
  <r>
    <x v="11"/>
  </r>
  <r>
    <x v="15"/>
  </r>
  <r>
    <x v="3"/>
  </r>
  <r>
    <x v="11"/>
  </r>
  <r>
    <x v="8"/>
  </r>
  <r>
    <x v="9"/>
  </r>
  <r>
    <x v="10"/>
  </r>
  <r>
    <x v="10"/>
  </r>
  <r>
    <x v="11"/>
  </r>
  <r>
    <x v="9"/>
  </r>
  <r>
    <x v="9"/>
  </r>
  <r>
    <x v="7"/>
  </r>
  <r>
    <x v="9"/>
  </r>
  <r>
    <x v="9"/>
  </r>
  <r>
    <x v="9"/>
  </r>
  <r>
    <x v="9"/>
  </r>
  <r>
    <x v="9"/>
  </r>
  <r>
    <x v="9"/>
  </r>
  <r>
    <x v="15"/>
  </r>
  <r>
    <x v="14"/>
  </r>
  <r>
    <x v="1"/>
  </r>
  <r>
    <x v="9"/>
  </r>
  <r>
    <x v="9"/>
  </r>
  <r>
    <x v="9"/>
  </r>
  <r>
    <x v="9"/>
  </r>
  <r>
    <x v="9"/>
  </r>
  <r>
    <x v="9"/>
  </r>
  <r>
    <x v="14"/>
  </r>
  <r>
    <x v="9"/>
  </r>
  <r>
    <x v="9"/>
  </r>
  <r>
    <x v="1"/>
  </r>
  <r>
    <x v="0"/>
  </r>
  <r>
    <x v="24"/>
  </r>
  <r>
    <x v="14"/>
  </r>
  <r>
    <x v="11"/>
  </r>
  <r>
    <x v="11"/>
  </r>
  <r>
    <x v="13"/>
  </r>
  <r>
    <x v="12"/>
  </r>
  <r>
    <x v="1"/>
  </r>
  <r>
    <x v="6"/>
  </r>
  <r>
    <x v="11"/>
  </r>
  <r>
    <x v="6"/>
  </r>
  <r>
    <x v="13"/>
  </r>
  <r>
    <x v="1"/>
  </r>
  <r>
    <x v="15"/>
  </r>
  <r>
    <x v="15"/>
  </r>
  <r>
    <x v="15"/>
  </r>
  <r>
    <x v="1"/>
  </r>
  <r>
    <x v="9"/>
  </r>
  <r>
    <x v="0"/>
  </r>
  <r>
    <x v="0"/>
  </r>
  <r>
    <x v="0"/>
  </r>
  <r>
    <x v="0"/>
  </r>
  <r>
    <x v="0"/>
  </r>
  <r>
    <x v="8"/>
  </r>
  <r>
    <x v="0"/>
  </r>
  <r>
    <x v="5"/>
  </r>
  <r>
    <x v="16"/>
  </r>
  <r>
    <x v="16"/>
  </r>
  <r>
    <x v="16"/>
  </r>
  <r>
    <x v="0"/>
  </r>
  <r>
    <x v="4"/>
  </r>
  <r>
    <x v="16"/>
  </r>
  <r>
    <x v="4"/>
  </r>
  <r>
    <x v="4"/>
  </r>
  <r>
    <x v="7"/>
  </r>
  <r>
    <x v="9"/>
  </r>
  <r>
    <x v="9"/>
  </r>
  <r>
    <x v="9"/>
  </r>
  <r>
    <x v="0"/>
  </r>
  <r>
    <x v="1"/>
  </r>
  <r>
    <x v="15"/>
  </r>
  <r>
    <x v="11"/>
  </r>
  <r>
    <x v="12"/>
  </r>
  <r>
    <x v="17"/>
  </r>
  <r>
    <x v="10"/>
  </r>
  <r>
    <x v="10"/>
  </r>
  <r>
    <x v="10"/>
  </r>
  <r>
    <x v="8"/>
  </r>
  <r>
    <x v="8"/>
  </r>
  <r>
    <x v="7"/>
  </r>
  <r>
    <x v="9"/>
  </r>
  <r>
    <x v="12"/>
  </r>
  <r>
    <x v="0"/>
  </r>
  <r>
    <x v="16"/>
  </r>
  <r>
    <x v="16"/>
  </r>
  <r>
    <x v="16"/>
  </r>
  <r>
    <x v="13"/>
  </r>
  <r>
    <x v="13"/>
  </r>
  <r>
    <x v="15"/>
  </r>
  <r>
    <x v="22"/>
  </r>
  <r>
    <x v="15"/>
  </r>
  <r>
    <x v="9"/>
  </r>
  <r>
    <x v="1"/>
  </r>
  <r>
    <x v="3"/>
  </r>
  <r>
    <x v="1"/>
  </r>
  <r>
    <x v="9"/>
  </r>
  <r>
    <x v="9"/>
  </r>
  <r>
    <x v="9"/>
  </r>
  <r>
    <x v="9"/>
  </r>
  <r>
    <x v="10"/>
  </r>
  <r>
    <x v="10"/>
  </r>
  <r>
    <x v="9"/>
  </r>
  <r>
    <x v="10"/>
  </r>
  <r>
    <x v="4"/>
  </r>
  <r>
    <x v="1"/>
  </r>
  <r>
    <x v="16"/>
  </r>
  <r>
    <x v="1"/>
  </r>
  <r>
    <x v="4"/>
  </r>
  <r>
    <x v="4"/>
  </r>
  <r>
    <x v="0"/>
  </r>
  <r>
    <x v="0"/>
  </r>
  <r>
    <x v="17"/>
  </r>
  <r>
    <x v="9"/>
  </r>
  <r>
    <x v="9"/>
  </r>
  <r>
    <x v="9"/>
  </r>
  <r>
    <x v="17"/>
  </r>
  <r>
    <x v="16"/>
  </r>
  <r>
    <x v="2"/>
  </r>
  <r>
    <x v="27"/>
  </r>
  <r>
    <x v="7"/>
  </r>
  <r>
    <x v="0"/>
  </r>
  <r>
    <x v="10"/>
  </r>
  <r>
    <x v="16"/>
  </r>
  <r>
    <x v="9"/>
  </r>
  <r>
    <x v="6"/>
  </r>
  <r>
    <x v="9"/>
  </r>
  <r>
    <x v="11"/>
  </r>
  <r>
    <x v="4"/>
  </r>
  <r>
    <x v="24"/>
  </r>
  <r>
    <x v="27"/>
  </r>
  <r>
    <x v="0"/>
  </r>
  <r>
    <x v="17"/>
  </r>
  <r>
    <x v="11"/>
  </r>
  <r>
    <x v="11"/>
  </r>
  <r>
    <x v="9"/>
  </r>
  <r>
    <x v="9"/>
  </r>
  <r>
    <x v="10"/>
  </r>
  <r>
    <x v="9"/>
  </r>
  <r>
    <x v="9"/>
  </r>
  <r>
    <x v="11"/>
  </r>
  <r>
    <x v="10"/>
  </r>
  <r>
    <x v="9"/>
  </r>
  <r>
    <x v="8"/>
  </r>
  <r>
    <x v="9"/>
  </r>
  <r>
    <x v="9"/>
  </r>
  <r>
    <x v="9"/>
  </r>
  <r>
    <x v="9"/>
  </r>
  <r>
    <x v="12"/>
  </r>
  <r>
    <x v="1"/>
  </r>
  <r>
    <x v="9"/>
  </r>
  <r>
    <x v="9"/>
  </r>
  <r>
    <x v="9"/>
  </r>
  <r>
    <x v="9"/>
  </r>
  <r>
    <x v="9"/>
  </r>
  <r>
    <x v="9"/>
  </r>
  <r>
    <x v="17"/>
  </r>
  <r>
    <x v="3"/>
  </r>
  <r>
    <x v="1"/>
  </r>
  <r>
    <x v="7"/>
  </r>
  <r>
    <x v="14"/>
  </r>
  <r>
    <x v="9"/>
  </r>
  <r>
    <x v="9"/>
  </r>
  <r>
    <x v="1"/>
  </r>
  <r>
    <x v="0"/>
  </r>
  <r>
    <x v="1"/>
  </r>
  <r>
    <x v="9"/>
  </r>
  <r>
    <x v="9"/>
  </r>
  <r>
    <x v="13"/>
  </r>
  <r>
    <x v="9"/>
  </r>
  <r>
    <x v="9"/>
  </r>
  <r>
    <x v="9"/>
  </r>
  <r>
    <x v="9"/>
  </r>
  <r>
    <x v="15"/>
  </r>
  <r>
    <x v="0"/>
  </r>
  <r>
    <x v="6"/>
  </r>
  <r>
    <x v="15"/>
  </r>
  <r>
    <x v="15"/>
  </r>
  <r>
    <x v="15"/>
  </r>
  <r>
    <x v="1"/>
  </r>
  <r>
    <x v="3"/>
  </r>
  <r>
    <x v="17"/>
  </r>
  <r>
    <x v="17"/>
  </r>
  <r>
    <x v="0"/>
  </r>
  <r>
    <x v="0"/>
  </r>
  <r>
    <x v="0"/>
  </r>
  <r>
    <x v="8"/>
  </r>
  <r>
    <x v="16"/>
  </r>
  <r>
    <x v="16"/>
  </r>
  <r>
    <x v="2"/>
  </r>
  <r>
    <x v="2"/>
  </r>
  <r>
    <x v="2"/>
  </r>
  <r>
    <x v="2"/>
  </r>
  <r>
    <x v="16"/>
  </r>
  <r>
    <x v="9"/>
  </r>
  <r>
    <x v="9"/>
  </r>
  <r>
    <x v="9"/>
  </r>
  <r>
    <x v="9"/>
  </r>
  <r>
    <x v="9"/>
  </r>
  <r>
    <x v="16"/>
  </r>
  <r>
    <x v="9"/>
  </r>
  <r>
    <x v="9"/>
  </r>
  <r>
    <x v="9"/>
  </r>
  <r>
    <x v="1"/>
  </r>
  <r>
    <x v="9"/>
  </r>
  <r>
    <x v="10"/>
  </r>
  <r>
    <x v="11"/>
  </r>
  <r>
    <x v="15"/>
  </r>
  <r>
    <x v="15"/>
  </r>
  <r>
    <x v="15"/>
  </r>
  <r>
    <x v="15"/>
  </r>
  <r>
    <x v="15"/>
  </r>
  <r>
    <x v="15"/>
  </r>
  <r>
    <x v="9"/>
  </r>
  <r>
    <x v="9"/>
  </r>
  <r>
    <x v="0"/>
  </r>
  <r>
    <x v="17"/>
  </r>
  <r>
    <x v="11"/>
  </r>
  <r>
    <x v="16"/>
  </r>
  <r>
    <x v="15"/>
  </r>
  <r>
    <x v="1"/>
  </r>
  <r>
    <x v="10"/>
  </r>
  <r>
    <x v="10"/>
  </r>
  <r>
    <x v="9"/>
  </r>
  <r>
    <x v="16"/>
  </r>
  <r>
    <x v="0"/>
  </r>
  <r>
    <x v="12"/>
  </r>
  <r>
    <x v="16"/>
  </r>
  <r>
    <x v="9"/>
  </r>
  <r>
    <x v="9"/>
  </r>
  <r>
    <x v="9"/>
  </r>
  <r>
    <x v="20"/>
  </r>
  <r>
    <x v="9"/>
  </r>
  <r>
    <x v="22"/>
  </r>
  <r>
    <x v="3"/>
  </r>
  <r>
    <x v="3"/>
  </r>
  <r>
    <x v="3"/>
  </r>
  <r>
    <x v="3"/>
  </r>
  <r>
    <x v="3"/>
  </r>
  <r>
    <x v="1"/>
  </r>
  <r>
    <x v="9"/>
  </r>
  <r>
    <x v="1"/>
  </r>
  <r>
    <x v="9"/>
  </r>
  <r>
    <x v="1"/>
  </r>
  <r>
    <x v="7"/>
  </r>
  <r>
    <x v="12"/>
  </r>
  <r>
    <x v="16"/>
  </r>
  <r>
    <x v="13"/>
  </r>
  <r>
    <x v="9"/>
  </r>
  <r>
    <x v="11"/>
  </r>
  <r>
    <x v="10"/>
  </r>
  <r>
    <x v="10"/>
  </r>
  <r>
    <x v="4"/>
  </r>
  <r>
    <x v="12"/>
  </r>
  <r>
    <x v="12"/>
  </r>
  <r>
    <x v="0"/>
  </r>
  <r>
    <x v="16"/>
  </r>
  <r>
    <x v="9"/>
  </r>
  <r>
    <x v="17"/>
  </r>
  <r>
    <x v="9"/>
  </r>
  <r>
    <x v="9"/>
  </r>
  <r>
    <x v="9"/>
  </r>
  <r>
    <x v="4"/>
  </r>
  <r>
    <x v="11"/>
  </r>
  <r>
    <x v="11"/>
  </r>
  <r>
    <x v="11"/>
  </r>
  <r>
    <x v="11"/>
  </r>
  <r>
    <x v="11"/>
  </r>
  <r>
    <x v="11"/>
  </r>
  <r>
    <x v="11"/>
  </r>
  <r>
    <x v="11"/>
  </r>
  <r>
    <x v="11"/>
  </r>
  <r>
    <x v="10"/>
  </r>
  <r>
    <x v="9"/>
  </r>
  <r>
    <x v="0"/>
  </r>
  <r>
    <x v="17"/>
  </r>
  <r>
    <x v="17"/>
  </r>
  <r>
    <x v="17"/>
  </r>
  <r>
    <x v="17"/>
  </r>
  <r>
    <x v="17"/>
  </r>
  <r>
    <x v="17"/>
  </r>
  <r>
    <x v="17"/>
  </r>
  <r>
    <x v="17"/>
  </r>
  <r>
    <x v="16"/>
  </r>
  <r>
    <x v="2"/>
  </r>
  <r>
    <x v="16"/>
  </r>
  <r>
    <x v="16"/>
  </r>
  <r>
    <x v="16"/>
  </r>
  <r>
    <x v="16"/>
  </r>
  <r>
    <x v="0"/>
  </r>
  <r>
    <x v="16"/>
  </r>
  <r>
    <x v="9"/>
  </r>
  <r>
    <x v="17"/>
  </r>
  <r>
    <x v="9"/>
  </r>
  <r>
    <x v="15"/>
  </r>
  <r>
    <x v="0"/>
  </r>
  <r>
    <x v="2"/>
  </r>
  <r>
    <x v="2"/>
  </r>
  <r>
    <x v="2"/>
  </r>
  <r>
    <x v="2"/>
  </r>
  <r>
    <x v="8"/>
  </r>
  <r>
    <x v="15"/>
  </r>
  <r>
    <x v="9"/>
  </r>
  <r>
    <x v="9"/>
  </r>
  <r>
    <x v="9"/>
  </r>
  <r>
    <x v="9"/>
  </r>
  <r>
    <x v="7"/>
  </r>
  <r>
    <x v="1"/>
  </r>
  <r>
    <x v="9"/>
  </r>
  <r>
    <x v="9"/>
  </r>
  <r>
    <x v="9"/>
  </r>
  <r>
    <x v="3"/>
  </r>
  <r>
    <x v="15"/>
  </r>
  <r>
    <x v="11"/>
  </r>
  <r>
    <x v="1"/>
  </r>
  <r>
    <x v="1"/>
  </r>
  <r>
    <x v="11"/>
  </r>
  <r>
    <x v="13"/>
  </r>
  <r>
    <x v="9"/>
  </r>
  <r>
    <x v="9"/>
  </r>
  <r>
    <x v="9"/>
  </r>
  <r>
    <x v="9"/>
  </r>
  <r>
    <x v="10"/>
  </r>
  <r>
    <x v="9"/>
  </r>
  <r>
    <x v="9"/>
  </r>
  <r>
    <x v="16"/>
  </r>
  <r>
    <x v="9"/>
  </r>
  <r>
    <x v="9"/>
  </r>
  <r>
    <x v="9"/>
  </r>
  <r>
    <x v="11"/>
  </r>
  <r>
    <x v="0"/>
  </r>
  <r>
    <x v="9"/>
  </r>
  <r>
    <x v="1"/>
  </r>
  <r>
    <x v="12"/>
  </r>
  <r>
    <x v="9"/>
  </r>
  <r>
    <x v="9"/>
  </r>
  <r>
    <x v="6"/>
  </r>
  <r>
    <x v="6"/>
  </r>
  <r>
    <x v="17"/>
  </r>
  <r>
    <x v="15"/>
  </r>
  <r>
    <x v="15"/>
  </r>
  <r>
    <x v="15"/>
  </r>
  <r>
    <x v="1"/>
  </r>
  <r>
    <x v="0"/>
  </r>
  <r>
    <x v="8"/>
  </r>
  <r>
    <x v="0"/>
  </r>
  <r>
    <x v="0"/>
  </r>
  <r>
    <x v="0"/>
  </r>
  <r>
    <x v="0"/>
  </r>
  <r>
    <x v="4"/>
  </r>
  <r>
    <x v="4"/>
  </r>
  <r>
    <x v="5"/>
  </r>
  <r>
    <x v="4"/>
  </r>
  <r>
    <x v="16"/>
  </r>
  <r>
    <x v="4"/>
  </r>
  <r>
    <x v="16"/>
  </r>
  <r>
    <x v="9"/>
  </r>
  <r>
    <x v="9"/>
  </r>
  <r>
    <x v="9"/>
  </r>
  <r>
    <x v="9"/>
  </r>
  <r>
    <x v="9"/>
  </r>
  <r>
    <x v="9"/>
  </r>
  <r>
    <x v="9"/>
  </r>
  <r>
    <x v="9"/>
  </r>
  <r>
    <x v="9"/>
  </r>
  <r>
    <x v="9"/>
  </r>
  <r>
    <x v="9"/>
  </r>
  <r>
    <x v="9"/>
  </r>
  <r>
    <x v="11"/>
  </r>
  <r>
    <x v="15"/>
  </r>
  <r>
    <x v="15"/>
  </r>
  <r>
    <x v="13"/>
  </r>
  <r>
    <x v="13"/>
  </r>
  <r>
    <x v="13"/>
  </r>
  <r>
    <x v="9"/>
  </r>
  <r>
    <x v="15"/>
  </r>
  <r>
    <x v="11"/>
  </r>
  <r>
    <x v="0"/>
  </r>
  <r>
    <x v="3"/>
  </r>
  <r>
    <x v="3"/>
  </r>
  <r>
    <x v="3"/>
  </r>
  <r>
    <x v="4"/>
  </r>
  <r>
    <x v="16"/>
  </r>
  <r>
    <x v="16"/>
  </r>
  <r>
    <x v="9"/>
  </r>
  <r>
    <x v="9"/>
  </r>
  <r>
    <x v="12"/>
  </r>
  <r>
    <x v="9"/>
  </r>
  <r>
    <x v="0"/>
  </r>
  <r>
    <x v="16"/>
  </r>
  <r>
    <x v="0"/>
  </r>
  <r>
    <x v="13"/>
  </r>
  <r>
    <x v="7"/>
  </r>
  <r>
    <x v="1"/>
  </r>
  <r>
    <x v="1"/>
  </r>
  <r>
    <x v="20"/>
  </r>
  <r>
    <x v="20"/>
  </r>
  <r>
    <x v="0"/>
  </r>
  <r>
    <x v="12"/>
  </r>
  <r>
    <x v="9"/>
  </r>
  <r>
    <x v="9"/>
  </r>
  <r>
    <x v="10"/>
  </r>
  <r>
    <x v="12"/>
  </r>
  <r>
    <x v="10"/>
  </r>
  <r>
    <x v="10"/>
  </r>
  <r>
    <x v="16"/>
  </r>
  <r>
    <x v="16"/>
  </r>
  <r>
    <x v="16"/>
  </r>
  <r>
    <x v="16"/>
  </r>
  <r>
    <x v="11"/>
  </r>
  <r>
    <x v="9"/>
  </r>
  <r>
    <x v="10"/>
  </r>
  <r>
    <x v="9"/>
  </r>
  <r>
    <x v="0"/>
  </r>
  <r>
    <x v="0"/>
  </r>
  <r>
    <x v="0"/>
  </r>
  <r>
    <x v="16"/>
  </r>
  <r>
    <x v="17"/>
  </r>
  <r>
    <x v="9"/>
  </r>
  <r>
    <x v="9"/>
  </r>
  <r>
    <x v="9"/>
  </r>
  <r>
    <x v="6"/>
  </r>
  <r>
    <x v="11"/>
  </r>
  <r>
    <x v="11"/>
  </r>
  <r>
    <x v="11"/>
  </r>
  <r>
    <x v="11"/>
  </r>
  <r>
    <x v="11"/>
  </r>
  <r>
    <x v="11"/>
  </r>
  <r>
    <x v="11"/>
  </r>
  <r>
    <x v="11"/>
  </r>
  <r>
    <x v="11"/>
  </r>
  <r>
    <x v="11"/>
  </r>
  <r>
    <x v="3"/>
  </r>
  <r>
    <x v="18"/>
  </r>
  <r>
    <x v="10"/>
  </r>
  <r>
    <x v="9"/>
  </r>
  <r>
    <x v="6"/>
  </r>
  <r>
    <x v="6"/>
  </r>
  <r>
    <x v="1"/>
  </r>
  <r>
    <x v="0"/>
  </r>
  <r>
    <x v="0"/>
  </r>
  <r>
    <x v="0"/>
  </r>
  <r>
    <x v="0"/>
  </r>
  <r>
    <x v="0"/>
  </r>
  <r>
    <x v="1"/>
  </r>
  <r>
    <x v="10"/>
  </r>
  <r>
    <x v="3"/>
  </r>
  <r>
    <x v="3"/>
  </r>
  <r>
    <x v="3"/>
  </r>
  <r>
    <x v="3"/>
  </r>
  <r>
    <x v="3"/>
  </r>
  <r>
    <x v="3"/>
  </r>
  <r>
    <x v="3"/>
  </r>
  <r>
    <x v="3"/>
  </r>
  <r>
    <x v="3"/>
  </r>
  <r>
    <x v="11"/>
  </r>
  <r>
    <x v="0"/>
  </r>
  <r>
    <x v="20"/>
  </r>
  <r>
    <x v="2"/>
  </r>
  <r>
    <x v="2"/>
  </r>
  <r>
    <x v="22"/>
  </r>
  <r>
    <x v="13"/>
  </r>
  <r>
    <x v="13"/>
  </r>
  <r>
    <x v="16"/>
  </r>
  <r>
    <x v="16"/>
  </r>
  <r>
    <x v="16"/>
  </r>
  <r>
    <x v="16"/>
  </r>
  <r>
    <x v="17"/>
  </r>
  <r>
    <x v="9"/>
  </r>
  <r>
    <x v="13"/>
  </r>
  <r>
    <x v="11"/>
  </r>
  <r>
    <x v="9"/>
  </r>
  <r>
    <x v="11"/>
  </r>
  <r>
    <x v="8"/>
  </r>
  <r>
    <x v="1"/>
  </r>
  <r>
    <x v="8"/>
  </r>
  <r>
    <x v="8"/>
  </r>
  <r>
    <x v="8"/>
  </r>
  <r>
    <x v="9"/>
  </r>
  <r>
    <x v="9"/>
  </r>
  <r>
    <x v="24"/>
  </r>
  <r>
    <x v="9"/>
  </r>
  <r>
    <x v="9"/>
  </r>
  <r>
    <x v="9"/>
  </r>
  <r>
    <x v="9"/>
  </r>
  <r>
    <x v="9"/>
  </r>
  <r>
    <x v="10"/>
  </r>
  <r>
    <x v="1"/>
  </r>
  <r>
    <x v="11"/>
  </r>
  <r>
    <x v="9"/>
  </r>
  <r>
    <x v="9"/>
  </r>
  <r>
    <x v="9"/>
  </r>
  <r>
    <x v="7"/>
  </r>
  <r>
    <x v="3"/>
  </r>
  <r>
    <x v="9"/>
  </r>
  <r>
    <x v="9"/>
  </r>
  <r>
    <x v="9"/>
  </r>
  <r>
    <x v="9"/>
  </r>
  <r>
    <x v="9"/>
  </r>
  <r>
    <x v="9"/>
  </r>
  <r>
    <x v="3"/>
  </r>
  <r>
    <x v="1"/>
  </r>
  <r>
    <x v="11"/>
  </r>
  <r>
    <x v="25"/>
  </r>
  <r>
    <x v="0"/>
  </r>
  <r>
    <x v="9"/>
  </r>
  <r>
    <x v="9"/>
  </r>
  <r>
    <x v="6"/>
  </r>
  <r>
    <x v="8"/>
  </r>
  <r>
    <x v="1"/>
  </r>
  <r>
    <x v="13"/>
  </r>
  <r>
    <x v="0"/>
  </r>
  <r>
    <x v="0"/>
  </r>
  <r>
    <x v="0"/>
  </r>
  <r>
    <x v="0"/>
  </r>
  <r>
    <x v="0"/>
  </r>
  <r>
    <x v="0"/>
  </r>
  <r>
    <x v="16"/>
  </r>
  <r>
    <x v="2"/>
  </r>
  <r>
    <x v="2"/>
  </r>
  <r>
    <x v="2"/>
  </r>
  <r>
    <x v="2"/>
  </r>
  <r>
    <x v="4"/>
  </r>
  <r>
    <x v="4"/>
  </r>
  <r>
    <x v="11"/>
  </r>
  <r>
    <x v="2"/>
  </r>
  <r>
    <x v="9"/>
  </r>
  <r>
    <x v="9"/>
  </r>
  <r>
    <x v="11"/>
  </r>
  <r>
    <x v="12"/>
  </r>
  <r>
    <x v="9"/>
  </r>
  <r>
    <x v="11"/>
  </r>
  <r>
    <x v="4"/>
  </r>
  <r>
    <x v="11"/>
  </r>
  <r>
    <x v="3"/>
  </r>
  <r>
    <x v="15"/>
  </r>
  <r>
    <x v="9"/>
  </r>
  <r>
    <x v="9"/>
  </r>
  <r>
    <x v="9"/>
  </r>
  <r>
    <x v="9"/>
  </r>
  <r>
    <x v="9"/>
  </r>
  <r>
    <x v="15"/>
  </r>
  <r>
    <x v="15"/>
  </r>
  <r>
    <x v="3"/>
  </r>
  <r>
    <x v="10"/>
  </r>
  <r>
    <x v="12"/>
  </r>
  <r>
    <x v="0"/>
  </r>
  <r>
    <x v="22"/>
  </r>
  <r>
    <x v="13"/>
  </r>
  <r>
    <x v="13"/>
  </r>
  <r>
    <x v="13"/>
  </r>
  <r>
    <x v="13"/>
  </r>
  <r>
    <x v="13"/>
  </r>
  <r>
    <x v="4"/>
  </r>
  <r>
    <x v="13"/>
  </r>
  <r>
    <x v="17"/>
  </r>
  <r>
    <x v="10"/>
  </r>
  <r>
    <x v="0"/>
  </r>
  <r>
    <x v="16"/>
  </r>
  <r>
    <x v="0"/>
  </r>
  <r>
    <x v="16"/>
  </r>
  <r>
    <x v="0"/>
  </r>
  <r>
    <x v="16"/>
  </r>
  <r>
    <x v="16"/>
  </r>
  <r>
    <x v="7"/>
  </r>
  <r>
    <x v="7"/>
  </r>
  <r>
    <x v="0"/>
  </r>
  <r>
    <x v="0"/>
  </r>
  <r>
    <x v="0"/>
  </r>
  <r>
    <x v="16"/>
  </r>
  <r>
    <x v="16"/>
  </r>
  <r>
    <x v="16"/>
  </r>
  <r>
    <x v="0"/>
  </r>
  <r>
    <x v="16"/>
  </r>
  <r>
    <x v="0"/>
  </r>
  <r>
    <x v="4"/>
  </r>
  <r>
    <x v="0"/>
  </r>
  <r>
    <x v="3"/>
  </r>
  <r>
    <x v="13"/>
  </r>
  <r>
    <x v="9"/>
  </r>
  <r>
    <x v="7"/>
  </r>
  <r>
    <x v="1"/>
  </r>
  <r>
    <x v="20"/>
  </r>
  <r>
    <x v="20"/>
  </r>
  <r>
    <x v="10"/>
  </r>
  <r>
    <x v="16"/>
  </r>
  <r>
    <x v="17"/>
  </r>
  <r>
    <x v="11"/>
  </r>
  <r>
    <x v="11"/>
  </r>
  <r>
    <x v="11"/>
  </r>
  <r>
    <x v="11"/>
  </r>
  <r>
    <x v="11"/>
  </r>
  <r>
    <x v="11"/>
  </r>
  <r>
    <x v="11"/>
  </r>
  <r>
    <x v="11"/>
  </r>
  <r>
    <x v="11"/>
  </r>
  <r>
    <x v="11"/>
  </r>
  <r>
    <x v="11"/>
  </r>
  <r>
    <x v="11"/>
  </r>
  <r>
    <x v="11"/>
  </r>
  <r>
    <x v="11"/>
  </r>
  <r>
    <x v="11"/>
  </r>
  <r>
    <x v="11"/>
  </r>
  <r>
    <x v="0"/>
  </r>
  <r>
    <x v="16"/>
  </r>
  <r>
    <x v="17"/>
  </r>
  <r>
    <x v="9"/>
  </r>
  <r>
    <x v="9"/>
  </r>
  <r>
    <x v="9"/>
  </r>
  <r>
    <x v="9"/>
  </r>
  <r>
    <x v="9"/>
  </r>
  <r>
    <x v="0"/>
  </r>
  <r>
    <x v="17"/>
  </r>
  <r>
    <x v="16"/>
  </r>
  <r>
    <x v="17"/>
  </r>
  <r>
    <x v="1"/>
  </r>
  <r>
    <x v="17"/>
  </r>
  <r>
    <x v="16"/>
  </r>
  <r>
    <x v="16"/>
  </r>
  <r>
    <x v="16"/>
  </r>
  <r>
    <x v="9"/>
  </r>
  <r>
    <x v="6"/>
  </r>
  <r>
    <x v="11"/>
  </r>
  <r>
    <x v="2"/>
  </r>
  <r>
    <x v="2"/>
  </r>
  <r>
    <x v="2"/>
  </r>
  <r>
    <x v="2"/>
  </r>
  <r>
    <x v="8"/>
  </r>
  <r>
    <x v="9"/>
  </r>
  <r>
    <x v="9"/>
  </r>
  <r>
    <x v="9"/>
  </r>
  <r>
    <x v="8"/>
  </r>
  <r>
    <x v="8"/>
  </r>
  <r>
    <x v="1"/>
  </r>
  <r>
    <x v="8"/>
  </r>
  <r>
    <x v="9"/>
  </r>
  <r>
    <x v="9"/>
  </r>
  <r>
    <x v="9"/>
  </r>
  <r>
    <x v="2"/>
  </r>
  <r>
    <x v="2"/>
  </r>
  <r>
    <x v="13"/>
  </r>
  <r>
    <x v="10"/>
  </r>
  <r>
    <x v="11"/>
  </r>
  <r>
    <x v="4"/>
  </r>
  <r>
    <x v="9"/>
  </r>
  <r>
    <x v="9"/>
  </r>
  <r>
    <x v="1"/>
  </r>
  <r>
    <x v="9"/>
  </r>
  <r>
    <x v="9"/>
  </r>
  <r>
    <x v="9"/>
  </r>
  <r>
    <x v="9"/>
  </r>
  <r>
    <x v="9"/>
  </r>
  <r>
    <x v="9"/>
  </r>
  <r>
    <x v="9"/>
  </r>
  <r>
    <x v="7"/>
  </r>
  <r>
    <x v="12"/>
  </r>
  <r>
    <x v="17"/>
  </r>
  <r>
    <x v="15"/>
  </r>
  <r>
    <x v="0"/>
  </r>
  <r>
    <x v="9"/>
  </r>
  <r>
    <x v="11"/>
  </r>
  <r>
    <x v="9"/>
  </r>
  <r>
    <x v="9"/>
  </r>
  <r>
    <x v="9"/>
  </r>
  <r>
    <x v="9"/>
  </r>
  <r>
    <x v="12"/>
  </r>
  <r>
    <x v="2"/>
  </r>
  <r>
    <x v="6"/>
  </r>
  <r>
    <x v="11"/>
  </r>
  <r>
    <x v="1"/>
  </r>
  <r>
    <x v="11"/>
  </r>
  <r>
    <x v="15"/>
  </r>
  <r>
    <x v="16"/>
  </r>
  <r>
    <x v="2"/>
  </r>
  <r>
    <x v="0"/>
  </r>
  <r>
    <x v="0"/>
  </r>
  <r>
    <x v="0"/>
  </r>
  <r>
    <x v="0"/>
  </r>
  <r>
    <x v="0"/>
  </r>
  <r>
    <x v="0"/>
  </r>
  <r>
    <x v="4"/>
  </r>
  <r>
    <x v="16"/>
  </r>
  <r>
    <x v="4"/>
  </r>
  <r>
    <x v="4"/>
  </r>
  <r>
    <x v="9"/>
  </r>
  <r>
    <x v="9"/>
  </r>
  <r>
    <x v="11"/>
  </r>
  <r>
    <x v="15"/>
  </r>
  <r>
    <x v="0"/>
  </r>
  <r>
    <x v="0"/>
  </r>
  <r>
    <x v="9"/>
  </r>
  <r>
    <x v="10"/>
  </r>
  <r>
    <x v="9"/>
  </r>
  <r>
    <x v="9"/>
  </r>
  <r>
    <x v="9"/>
  </r>
  <r>
    <x v="9"/>
  </r>
  <r>
    <x v="15"/>
  </r>
  <r>
    <x v="0"/>
  </r>
  <r>
    <x v="10"/>
  </r>
  <r>
    <x v="17"/>
  </r>
  <r>
    <x v="7"/>
  </r>
  <r>
    <x v="0"/>
  </r>
  <r>
    <x v="1"/>
  </r>
  <r>
    <x v="0"/>
  </r>
  <r>
    <x v="16"/>
  </r>
  <r>
    <x v="0"/>
  </r>
  <r>
    <x v="0"/>
  </r>
  <r>
    <x v="0"/>
  </r>
  <r>
    <x v="16"/>
  </r>
  <r>
    <x v="0"/>
  </r>
  <r>
    <x v="0"/>
  </r>
  <r>
    <x v="0"/>
  </r>
  <r>
    <x v="0"/>
  </r>
  <r>
    <x v="16"/>
  </r>
  <r>
    <x v="0"/>
  </r>
  <r>
    <x v="16"/>
  </r>
  <r>
    <x v="3"/>
  </r>
  <r>
    <x v="13"/>
  </r>
  <r>
    <x v="7"/>
  </r>
  <r>
    <x v="9"/>
  </r>
  <r>
    <x v="9"/>
  </r>
  <r>
    <x v="9"/>
  </r>
  <r>
    <x v="9"/>
  </r>
  <r>
    <x v="9"/>
  </r>
  <r>
    <x v="1"/>
  </r>
  <r>
    <x v="22"/>
  </r>
  <r>
    <x v="10"/>
  </r>
  <r>
    <x v="0"/>
  </r>
  <r>
    <x v="10"/>
  </r>
  <r>
    <x v="17"/>
  </r>
  <r>
    <x v="0"/>
  </r>
  <r>
    <x v="16"/>
  </r>
  <r>
    <x v="11"/>
  </r>
  <r>
    <x v="17"/>
  </r>
  <r>
    <x v="16"/>
  </r>
  <r>
    <x v="17"/>
  </r>
  <r>
    <x v="17"/>
  </r>
  <r>
    <x v="3"/>
  </r>
  <r>
    <x v="9"/>
  </r>
  <r>
    <x v="9"/>
  </r>
  <r>
    <x v="9"/>
  </r>
  <r>
    <x v="9"/>
  </r>
  <r>
    <x v="16"/>
  </r>
  <r>
    <x v="0"/>
  </r>
  <r>
    <x v="15"/>
  </r>
  <r>
    <x v="3"/>
  </r>
  <r>
    <x v="17"/>
  </r>
  <r>
    <x v="4"/>
  </r>
  <r>
    <x v="25"/>
  </r>
  <r>
    <x v="0"/>
  </r>
  <r>
    <x v="0"/>
  </r>
  <r>
    <x v="17"/>
  </r>
  <r>
    <x v="13"/>
  </r>
  <r>
    <x v="2"/>
  </r>
  <r>
    <x v="16"/>
  </r>
  <r>
    <x v="9"/>
  </r>
  <r>
    <x v="11"/>
  </r>
  <r>
    <x v="11"/>
  </r>
  <r>
    <x v="11"/>
  </r>
  <r>
    <x v="11"/>
  </r>
  <r>
    <x v="11"/>
  </r>
  <r>
    <x v="11"/>
  </r>
  <r>
    <x v="11"/>
  </r>
  <r>
    <x v="11"/>
  </r>
  <r>
    <x v="11"/>
  </r>
  <r>
    <x v="11"/>
  </r>
  <r>
    <x v="11"/>
  </r>
  <r>
    <x v="11"/>
  </r>
  <r>
    <x v="11"/>
  </r>
  <r>
    <x v="11"/>
  </r>
  <r>
    <x v="11"/>
  </r>
  <r>
    <x v="11"/>
  </r>
  <r>
    <x v="11"/>
  </r>
  <r>
    <x v="7"/>
  </r>
  <r>
    <x v="11"/>
  </r>
  <r>
    <x v="11"/>
  </r>
  <r>
    <x v="11"/>
  </r>
  <r>
    <x v="11"/>
  </r>
  <r>
    <x v="11"/>
  </r>
  <r>
    <x v="11"/>
  </r>
  <r>
    <x v="11"/>
  </r>
  <r>
    <x v="11"/>
  </r>
  <r>
    <x v="11"/>
  </r>
  <r>
    <x v="11"/>
  </r>
  <r>
    <x v="11"/>
  </r>
  <r>
    <x v="11"/>
  </r>
  <r>
    <x v="0"/>
  </r>
  <r>
    <x v="0"/>
  </r>
  <r>
    <x v="9"/>
  </r>
  <r>
    <x v="7"/>
  </r>
  <r>
    <x v="17"/>
  </r>
  <r>
    <x v="16"/>
  </r>
  <r>
    <x v="15"/>
  </r>
  <r>
    <x v="13"/>
  </r>
  <r>
    <x v="0"/>
  </r>
  <r>
    <x v="8"/>
  </r>
  <r>
    <x v="9"/>
  </r>
  <r>
    <x v="8"/>
  </r>
  <r>
    <x v="8"/>
  </r>
  <r>
    <x v="9"/>
  </r>
  <r>
    <x v="9"/>
  </r>
  <r>
    <x v="9"/>
  </r>
  <r>
    <x v="9"/>
  </r>
  <r>
    <x v="9"/>
  </r>
  <r>
    <x v="9"/>
  </r>
  <r>
    <x v="9"/>
  </r>
  <r>
    <x v="9"/>
  </r>
  <r>
    <x v="11"/>
  </r>
  <r>
    <x v="15"/>
  </r>
  <r>
    <x v="12"/>
  </r>
  <r>
    <x v="11"/>
  </r>
  <r>
    <x v="2"/>
  </r>
  <r>
    <x v="4"/>
  </r>
  <r>
    <x v="10"/>
  </r>
  <r>
    <x v="9"/>
  </r>
  <r>
    <x v="1"/>
  </r>
  <r>
    <x v="10"/>
  </r>
  <r>
    <x v="24"/>
  </r>
  <r>
    <x v="9"/>
  </r>
  <r>
    <x v="1"/>
  </r>
  <r>
    <x v="9"/>
  </r>
  <r>
    <x v="11"/>
  </r>
  <r>
    <x v="7"/>
  </r>
  <r>
    <x v="24"/>
  </r>
  <r>
    <x v="9"/>
  </r>
  <r>
    <x v="9"/>
  </r>
  <r>
    <x v="9"/>
  </r>
  <r>
    <x v="1"/>
  </r>
  <r>
    <x v="9"/>
  </r>
  <r>
    <x v="0"/>
  </r>
  <r>
    <x v="9"/>
  </r>
  <r>
    <x v="9"/>
  </r>
  <r>
    <x v="2"/>
  </r>
  <r>
    <x v="9"/>
  </r>
  <r>
    <x v="9"/>
  </r>
  <r>
    <x v="1"/>
  </r>
  <r>
    <x v="15"/>
  </r>
  <r>
    <x v="10"/>
  </r>
  <r>
    <x v="14"/>
  </r>
  <r>
    <x v="6"/>
  </r>
  <r>
    <x v="15"/>
  </r>
  <r>
    <x v="14"/>
  </r>
  <r>
    <x v="14"/>
  </r>
  <r>
    <x v="1"/>
  </r>
  <r>
    <x v="14"/>
  </r>
  <r>
    <x v="15"/>
  </r>
  <r>
    <x v="15"/>
  </r>
  <r>
    <x v="0"/>
  </r>
  <r>
    <x v="0"/>
  </r>
  <r>
    <x v="0"/>
  </r>
  <r>
    <x v="0"/>
  </r>
  <r>
    <x v="0"/>
  </r>
  <r>
    <x v="0"/>
  </r>
  <r>
    <x v="0"/>
  </r>
  <r>
    <x v="4"/>
  </r>
  <r>
    <x v="4"/>
  </r>
  <r>
    <x v="2"/>
  </r>
  <r>
    <x v="4"/>
  </r>
  <r>
    <x v="16"/>
  </r>
  <r>
    <x v="9"/>
  </r>
  <r>
    <x v="9"/>
  </r>
  <r>
    <x v="9"/>
  </r>
  <r>
    <x v="0"/>
  </r>
  <r>
    <x v="14"/>
  </r>
  <r>
    <x v="9"/>
  </r>
  <r>
    <x v="9"/>
  </r>
  <r>
    <x v="9"/>
  </r>
  <r>
    <x v="9"/>
  </r>
  <r>
    <x v="9"/>
  </r>
  <r>
    <x v="0"/>
  </r>
  <r>
    <x v="15"/>
  </r>
  <r>
    <x v="11"/>
  </r>
  <r>
    <x v="22"/>
  </r>
  <r>
    <x v="10"/>
  </r>
  <r>
    <x v="17"/>
  </r>
  <r>
    <x v="0"/>
  </r>
  <r>
    <x v="16"/>
  </r>
  <r>
    <x v="0"/>
  </r>
  <r>
    <x v="16"/>
  </r>
  <r>
    <x v="0"/>
  </r>
  <r>
    <x v="16"/>
  </r>
  <r>
    <x v="7"/>
  </r>
  <r>
    <x v="7"/>
  </r>
  <r>
    <x v="4"/>
  </r>
  <r>
    <x v="4"/>
  </r>
  <r>
    <x v="0"/>
  </r>
  <r>
    <x v="0"/>
  </r>
  <r>
    <x v="16"/>
  </r>
  <r>
    <x v="0"/>
  </r>
  <r>
    <x v="16"/>
  </r>
  <r>
    <x v="0"/>
  </r>
  <r>
    <x v="16"/>
  </r>
  <r>
    <x v="3"/>
  </r>
  <r>
    <x v="13"/>
  </r>
  <r>
    <x v="9"/>
  </r>
  <r>
    <x v="1"/>
  </r>
  <r>
    <x v="13"/>
  </r>
  <r>
    <x v="22"/>
  </r>
  <r>
    <x v="10"/>
  </r>
  <r>
    <x v="0"/>
  </r>
  <r>
    <x v="11"/>
  </r>
  <r>
    <x v="11"/>
  </r>
  <r>
    <x v="16"/>
  </r>
  <r>
    <x v="17"/>
  </r>
  <r>
    <x v="13"/>
  </r>
  <r>
    <x v="13"/>
  </r>
  <r>
    <x v="16"/>
  </r>
  <r>
    <x v="9"/>
  </r>
  <r>
    <x v="9"/>
  </r>
  <r>
    <x v="17"/>
  </r>
  <r>
    <x v="16"/>
  </r>
  <r>
    <x v="4"/>
  </r>
  <r>
    <x v="4"/>
  </r>
  <r>
    <x v="1"/>
  </r>
  <r>
    <x v="9"/>
  </r>
  <r>
    <x v="3"/>
  </r>
  <r>
    <x v="16"/>
  </r>
  <r>
    <x v="17"/>
  </r>
  <r>
    <x v="17"/>
  </r>
  <r>
    <x v="9"/>
  </r>
  <r>
    <x v="9"/>
  </r>
  <r>
    <x v="9"/>
  </r>
  <r>
    <x v="12"/>
  </r>
  <r>
    <x v="11"/>
  </r>
  <r>
    <x v="11"/>
  </r>
  <r>
    <x v="11"/>
  </r>
  <r>
    <x v="0"/>
  </r>
  <r>
    <x v="17"/>
  </r>
  <r>
    <x v="24"/>
  </r>
  <r>
    <x v="11"/>
  </r>
  <r>
    <x v="11"/>
  </r>
  <r>
    <x v="11"/>
  </r>
  <r>
    <x v="11"/>
  </r>
  <r>
    <x v="11"/>
  </r>
  <r>
    <x v="11"/>
  </r>
  <r>
    <x v="11"/>
  </r>
  <r>
    <x v="11"/>
  </r>
  <r>
    <x v="11"/>
  </r>
  <r>
    <x v="11"/>
  </r>
  <r>
    <x v="11"/>
  </r>
  <r>
    <x v="4"/>
  </r>
  <r>
    <x v="0"/>
  </r>
  <r>
    <x v="13"/>
  </r>
  <r>
    <x v="1"/>
  </r>
  <r>
    <x v="17"/>
  </r>
  <r>
    <x v="15"/>
  </r>
  <r>
    <x v="9"/>
  </r>
  <r>
    <x v="9"/>
  </r>
  <r>
    <x v="15"/>
  </r>
  <r>
    <x v="9"/>
  </r>
  <r>
    <x v="11"/>
  </r>
  <r>
    <x v="11"/>
  </r>
  <r>
    <x v="11"/>
  </r>
  <r>
    <x v="11"/>
  </r>
  <r>
    <x v="11"/>
  </r>
  <r>
    <x v="11"/>
  </r>
  <r>
    <x v="11"/>
  </r>
  <r>
    <x v="11"/>
  </r>
  <r>
    <x v="11"/>
  </r>
  <r>
    <x v="11"/>
  </r>
  <r>
    <x v="11"/>
  </r>
  <r>
    <x v="11"/>
  </r>
  <r>
    <x v="11"/>
  </r>
  <r>
    <x v="11"/>
  </r>
  <r>
    <x v="11"/>
  </r>
  <r>
    <x v="2"/>
  </r>
  <r>
    <x v="16"/>
  </r>
  <r>
    <x v="15"/>
  </r>
  <r>
    <x v="11"/>
  </r>
  <r>
    <x v="11"/>
  </r>
  <r>
    <x v="11"/>
  </r>
  <r>
    <x v="11"/>
  </r>
  <r>
    <x v="11"/>
  </r>
  <r>
    <x v="8"/>
  </r>
  <r>
    <x v="8"/>
  </r>
  <r>
    <x v="10"/>
  </r>
  <r>
    <x v="11"/>
  </r>
  <r>
    <x v="8"/>
  </r>
  <r>
    <x v="9"/>
  </r>
  <r>
    <x v="8"/>
  </r>
  <r>
    <x v="12"/>
  </r>
  <r>
    <x v="10"/>
  </r>
  <r>
    <x v="24"/>
  </r>
  <r>
    <x v="9"/>
  </r>
  <r>
    <x v="9"/>
  </r>
  <r>
    <x v="9"/>
  </r>
  <r>
    <x v="9"/>
  </r>
  <r>
    <x v="9"/>
  </r>
  <r>
    <x v="9"/>
  </r>
  <r>
    <x v="11"/>
  </r>
  <r>
    <x v="12"/>
  </r>
  <r>
    <x v="13"/>
  </r>
  <r>
    <x v="9"/>
  </r>
  <r>
    <x v="9"/>
  </r>
  <r>
    <x v="9"/>
  </r>
  <r>
    <x v="9"/>
  </r>
  <r>
    <x v="9"/>
  </r>
  <r>
    <x v="1"/>
  </r>
  <r>
    <x v="24"/>
  </r>
  <r>
    <x v="9"/>
  </r>
  <r>
    <x v="11"/>
  </r>
  <r>
    <x v="9"/>
  </r>
  <r>
    <x v="9"/>
  </r>
  <r>
    <x v="7"/>
  </r>
  <r>
    <x v="9"/>
  </r>
  <r>
    <x v="2"/>
  </r>
  <r>
    <x v="9"/>
  </r>
  <r>
    <x v="2"/>
  </r>
  <r>
    <x v="9"/>
  </r>
  <r>
    <x v="9"/>
  </r>
  <r>
    <x v="9"/>
  </r>
  <r>
    <x v="14"/>
  </r>
  <r>
    <x v="6"/>
  </r>
  <r>
    <x v="6"/>
  </r>
  <r>
    <x v="10"/>
  </r>
  <r>
    <x v="13"/>
  </r>
  <r>
    <x v="15"/>
  </r>
  <r>
    <x v="15"/>
  </r>
  <r>
    <x v="1"/>
  </r>
  <r>
    <x v="11"/>
  </r>
  <r>
    <x v="11"/>
  </r>
  <r>
    <x v="11"/>
  </r>
  <r>
    <x v="11"/>
  </r>
  <r>
    <x v="11"/>
  </r>
  <r>
    <x v="11"/>
  </r>
  <r>
    <x v="11"/>
  </r>
  <r>
    <x v="11"/>
  </r>
  <r>
    <x v="11"/>
  </r>
  <r>
    <x v="11"/>
  </r>
  <r>
    <x v="15"/>
  </r>
  <r>
    <x v="13"/>
  </r>
  <r>
    <x v="12"/>
  </r>
  <r>
    <x v="0"/>
  </r>
  <r>
    <x v="0"/>
  </r>
  <r>
    <x v="2"/>
  </r>
  <r>
    <x v="0"/>
  </r>
  <r>
    <x v="0"/>
  </r>
  <r>
    <x v="0"/>
  </r>
  <r>
    <x v="0"/>
  </r>
  <r>
    <x v="0"/>
  </r>
  <r>
    <x v="0"/>
  </r>
  <r>
    <x v="4"/>
  </r>
  <r>
    <x v="16"/>
  </r>
  <r>
    <x v="16"/>
  </r>
  <r>
    <x v="2"/>
  </r>
  <r>
    <x v="2"/>
  </r>
  <r>
    <x v="2"/>
  </r>
  <r>
    <x v="2"/>
  </r>
  <r>
    <x v="16"/>
  </r>
  <r>
    <x v="16"/>
  </r>
  <r>
    <x v="16"/>
  </r>
  <r>
    <x v="2"/>
  </r>
  <r>
    <x v="4"/>
  </r>
  <r>
    <x v="4"/>
  </r>
  <r>
    <x v="9"/>
  </r>
  <r>
    <x v="9"/>
  </r>
  <r>
    <x v="16"/>
  </r>
  <r>
    <x v="0"/>
  </r>
  <r>
    <x v="9"/>
  </r>
  <r>
    <x v="9"/>
  </r>
  <r>
    <x v="9"/>
  </r>
  <r>
    <x v="9"/>
  </r>
  <r>
    <x v="9"/>
  </r>
  <r>
    <x v="9"/>
  </r>
  <r>
    <x v="9"/>
  </r>
  <r>
    <x v="9"/>
  </r>
  <r>
    <x v="9"/>
  </r>
  <r>
    <x v="0"/>
  </r>
  <r>
    <x v="17"/>
  </r>
  <r>
    <x v="15"/>
  </r>
  <r>
    <x v="17"/>
  </r>
  <r>
    <x v="22"/>
  </r>
  <r>
    <x v="17"/>
  </r>
  <r>
    <x v="7"/>
  </r>
  <r>
    <x v="16"/>
  </r>
  <r>
    <x v="16"/>
  </r>
  <r>
    <x v="0"/>
  </r>
  <r>
    <x v="16"/>
  </r>
  <r>
    <x v="0"/>
  </r>
  <r>
    <x v="16"/>
  </r>
  <r>
    <x v="9"/>
  </r>
  <r>
    <x v="3"/>
  </r>
  <r>
    <x v="9"/>
  </r>
  <r>
    <x v="13"/>
  </r>
  <r>
    <x v="7"/>
  </r>
  <r>
    <x v="1"/>
  </r>
  <r>
    <x v="10"/>
  </r>
  <r>
    <x v="17"/>
  </r>
  <r>
    <x v="0"/>
  </r>
  <r>
    <x v="9"/>
  </r>
  <r>
    <x v="9"/>
  </r>
  <r>
    <x v="9"/>
  </r>
  <r>
    <x v="16"/>
  </r>
  <r>
    <x v="11"/>
  </r>
  <r>
    <x v="9"/>
  </r>
  <r>
    <x v="16"/>
  </r>
  <r>
    <x v="9"/>
  </r>
  <r>
    <x v="9"/>
  </r>
  <r>
    <x v="9"/>
  </r>
  <r>
    <x v="17"/>
  </r>
  <r>
    <x v="9"/>
  </r>
  <r>
    <x v="9"/>
  </r>
  <r>
    <x v="4"/>
  </r>
  <r>
    <x v="9"/>
  </r>
  <r>
    <x v="11"/>
  </r>
  <r>
    <x v="0"/>
  </r>
  <r>
    <x v="1"/>
  </r>
  <r>
    <x v="16"/>
  </r>
  <r>
    <x v="17"/>
  </r>
  <r>
    <x v="16"/>
  </r>
  <r>
    <x v="2"/>
  </r>
  <r>
    <x v="11"/>
  </r>
  <r>
    <x v="16"/>
  </r>
  <r>
    <x v="3"/>
  </r>
  <r>
    <x v="24"/>
  </r>
  <r>
    <x v="3"/>
  </r>
  <r>
    <x v="3"/>
  </r>
  <r>
    <x v="3"/>
  </r>
  <r>
    <x v="3"/>
  </r>
  <r>
    <x v="3"/>
  </r>
  <r>
    <x v="3"/>
  </r>
  <r>
    <x v="3"/>
  </r>
  <r>
    <x v="11"/>
  </r>
  <r>
    <x v="11"/>
  </r>
  <r>
    <x v="11"/>
  </r>
  <r>
    <x v="11"/>
  </r>
  <r>
    <x v="16"/>
  </r>
  <r>
    <x v="16"/>
  </r>
  <r>
    <x v="13"/>
  </r>
  <r>
    <x v="11"/>
  </r>
  <r>
    <x v="2"/>
  </r>
  <r>
    <x v="2"/>
  </r>
  <r>
    <x v="2"/>
  </r>
  <r>
    <x v="2"/>
  </r>
  <r>
    <x v="8"/>
  </r>
  <r>
    <x v="10"/>
  </r>
  <r>
    <x v="9"/>
  </r>
  <r>
    <x v="9"/>
  </r>
  <r>
    <x v="9"/>
  </r>
  <r>
    <x v="8"/>
  </r>
  <r>
    <x v="9"/>
  </r>
  <r>
    <x v="8"/>
  </r>
  <r>
    <x v="8"/>
  </r>
  <r>
    <x v="11"/>
  </r>
  <r>
    <x v="11"/>
  </r>
  <r>
    <x v="9"/>
  </r>
  <r>
    <x v="7"/>
  </r>
  <r>
    <x v="12"/>
  </r>
  <r>
    <x v="9"/>
  </r>
  <r>
    <x v="11"/>
  </r>
  <r>
    <x v="9"/>
  </r>
  <r>
    <x v="9"/>
  </r>
  <r>
    <x v="9"/>
  </r>
  <r>
    <x v="9"/>
  </r>
  <r>
    <x v="11"/>
  </r>
  <r>
    <x v="1"/>
  </r>
  <r>
    <x v="9"/>
  </r>
  <r>
    <x v="1"/>
  </r>
  <r>
    <x v="11"/>
  </r>
  <r>
    <x v="9"/>
  </r>
  <r>
    <x v="16"/>
  </r>
  <r>
    <x v="9"/>
  </r>
  <r>
    <x v="7"/>
  </r>
  <r>
    <x v="13"/>
  </r>
  <r>
    <x v="13"/>
  </r>
  <r>
    <x v="13"/>
  </r>
  <r>
    <x v="2"/>
  </r>
  <r>
    <x v="9"/>
  </r>
  <r>
    <x v="9"/>
  </r>
  <r>
    <x v="2"/>
  </r>
  <r>
    <x v="1"/>
  </r>
  <r>
    <x v="9"/>
  </r>
  <r>
    <x v="9"/>
  </r>
  <r>
    <x v="9"/>
  </r>
  <r>
    <x v="1"/>
  </r>
  <r>
    <x v="1"/>
  </r>
  <r>
    <x v="11"/>
  </r>
  <r>
    <x v="14"/>
  </r>
  <r>
    <x v="6"/>
  </r>
  <r>
    <x v="6"/>
  </r>
  <r>
    <x v="0"/>
  </r>
  <r>
    <x v="11"/>
  </r>
  <r>
    <x v="1"/>
  </r>
  <r>
    <x v="0"/>
  </r>
  <r>
    <x v="15"/>
  </r>
  <r>
    <x v="0"/>
  </r>
  <r>
    <x v="0"/>
  </r>
  <r>
    <x v="0"/>
  </r>
  <r>
    <x v="0"/>
  </r>
  <r>
    <x v="0"/>
  </r>
  <r>
    <x v="5"/>
  </r>
  <r>
    <x v="5"/>
  </r>
  <r>
    <x v="0"/>
  </r>
  <r>
    <x v="16"/>
  </r>
  <r>
    <x v="2"/>
  </r>
  <r>
    <x v="4"/>
  </r>
  <r>
    <x v="9"/>
  </r>
  <r>
    <x v="9"/>
  </r>
  <r>
    <x v="9"/>
  </r>
  <r>
    <x v="9"/>
  </r>
  <r>
    <x v="9"/>
  </r>
  <r>
    <x v="9"/>
  </r>
  <r>
    <x v="9"/>
  </r>
  <r>
    <x v="9"/>
  </r>
  <r>
    <x v="1"/>
  </r>
  <r>
    <x v="15"/>
  </r>
  <r>
    <x v="0"/>
  </r>
  <r>
    <x v="15"/>
  </r>
  <r>
    <x v="9"/>
  </r>
  <r>
    <x v="17"/>
  </r>
  <r>
    <x v="7"/>
  </r>
  <r>
    <x v="7"/>
  </r>
  <r>
    <x v="16"/>
  </r>
  <r>
    <x v="0"/>
  </r>
  <r>
    <x v="16"/>
  </r>
  <r>
    <x v="0"/>
  </r>
  <r>
    <x v="0"/>
  </r>
  <r>
    <x v="16"/>
  </r>
  <r>
    <x v="0"/>
  </r>
  <r>
    <x v="15"/>
  </r>
  <r>
    <x v="9"/>
  </r>
  <r>
    <x v="9"/>
  </r>
  <r>
    <x v="13"/>
  </r>
  <r>
    <x v="3"/>
  </r>
  <r>
    <x v="7"/>
  </r>
  <r>
    <x v="0"/>
  </r>
  <r>
    <x v="12"/>
  </r>
  <r>
    <x v="1"/>
  </r>
  <r>
    <x v="16"/>
  </r>
  <r>
    <x v="17"/>
  </r>
  <r>
    <x v="10"/>
  </r>
  <r>
    <x v="15"/>
  </r>
  <r>
    <x v="4"/>
  </r>
  <r>
    <x v="17"/>
  </r>
  <r>
    <x v="9"/>
  </r>
  <r>
    <x v="9"/>
  </r>
  <r>
    <x v="11"/>
  </r>
  <r>
    <x v="11"/>
  </r>
  <r>
    <x v="11"/>
  </r>
  <r>
    <x v="11"/>
  </r>
  <r>
    <x v="11"/>
  </r>
  <r>
    <x v="11"/>
  </r>
  <r>
    <x v="11"/>
  </r>
  <r>
    <x v="11"/>
  </r>
  <r>
    <x v="16"/>
  </r>
  <r>
    <x v="11"/>
  </r>
  <r>
    <x v="17"/>
  </r>
  <r>
    <x v="17"/>
  </r>
  <r>
    <x v="9"/>
  </r>
  <r>
    <x v="9"/>
  </r>
  <r>
    <x v="9"/>
  </r>
  <r>
    <x v="9"/>
  </r>
  <r>
    <x v="12"/>
  </r>
  <r>
    <x v="3"/>
  </r>
  <r>
    <x v="3"/>
  </r>
  <r>
    <x v="3"/>
  </r>
  <r>
    <x v="3"/>
  </r>
  <r>
    <x v="3"/>
  </r>
  <r>
    <x v="3"/>
  </r>
  <r>
    <x v="17"/>
  </r>
  <r>
    <x v="3"/>
  </r>
  <r>
    <x v="3"/>
  </r>
  <r>
    <x v="11"/>
  </r>
  <r>
    <x v="11"/>
  </r>
  <r>
    <x v="11"/>
  </r>
  <r>
    <x v="11"/>
  </r>
  <r>
    <x v="3"/>
  </r>
  <r>
    <x v="3"/>
  </r>
  <r>
    <x v="11"/>
  </r>
  <r>
    <x v="11"/>
  </r>
  <r>
    <x v="7"/>
  </r>
  <r>
    <x v="12"/>
  </r>
  <r>
    <x v="10"/>
  </r>
  <r>
    <x v="9"/>
  </r>
  <r>
    <x v="1"/>
  </r>
  <r>
    <x v="14"/>
  </r>
  <r>
    <x v="6"/>
  </r>
  <r>
    <x v="6"/>
  </r>
  <r>
    <x v="1"/>
  </r>
  <r>
    <x v="0"/>
  </r>
  <r>
    <x v="0"/>
  </r>
  <r>
    <x v="0"/>
  </r>
  <r>
    <x v="0"/>
  </r>
  <r>
    <x v="0"/>
  </r>
  <r>
    <x v="0"/>
  </r>
  <r>
    <x v="9"/>
  </r>
  <r>
    <x v="9"/>
  </r>
  <r>
    <x v="15"/>
  </r>
  <r>
    <x v="0"/>
  </r>
  <r>
    <x v="9"/>
  </r>
  <r>
    <x v="0"/>
  </r>
  <r>
    <x v="14"/>
  </r>
  <r>
    <x v="6"/>
  </r>
  <r>
    <x v="1"/>
  </r>
  <r>
    <x v="0"/>
  </r>
  <r>
    <x v="0"/>
  </r>
  <r>
    <x v="0"/>
  </r>
  <r>
    <x v="0"/>
  </r>
  <r>
    <x v="0"/>
  </r>
  <r>
    <x v="0"/>
  </r>
  <r>
    <x v="15"/>
  </r>
  <r>
    <x v="13"/>
  </r>
  <r>
    <x v="6"/>
  </r>
  <r>
    <x v="6"/>
  </r>
  <r>
    <x v="1"/>
  </r>
  <r>
    <x v="10"/>
  </r>
  <r>
    <x v="13"/>
  </r>
  <r>
    <x v="16"/>
  </r>
  <r>
    <x v="11"/>
  </r>
  <r>
    <x v="10"/>
  </r>
  <r>
    <x v="17"/>
  </r>
  <r>
    <x v="9"/>
  </r>
  <r>
    <x v="6"/>
  </r>
  <r>
    <x v="11"/>
  </r>
  <r>
    <x v="15"/>
  </r>
  <r>
    <x v="15"/>
  </r>
  <r>
    <x v="15"/>
  </r>
  <r>
    <x v="15"/>
  </r>
  <r>
    <x v="15"/>
  </r>
  <r>
    <x v="11"/>
  </r>
  <r>
    <x v="11"/>
  </r>
  <r>
    <x v="11"/>
  </r>
  <r>
    <x v="17"/>
  </r>
  <r>
    <x v="1"/>
  </r>
  <r>
    <x v="13"/>
  </r>
  <r>
    <x v="11"/>
  </r>
  <r>
    <x v="11"/>
  </r>
  <r>
    <x v="11"/>
  </r>
  <r>
    <x v="11"/>
  </r>
  <r>
    <x v="11"/>
  </r>
  <r>
    <x v="11"/>
  </r>
  <r>
    <x v="11"/>
  </r>
  <r>
    <x v="11"/>
  </r>
  <r>
    <x v="11"/>
  </r>
  <r>
    <x v="11"/>
  </r>
  <r>
    <x v="11"/>
  </r>
  <r>
    <x v="11"/>
  </r>
  <r>
    <x v="11"/>
  </r>
  <r>
    <x v="11"/>
  </r>
  <r>
    <x v="11"/>
  </r>
  <r>
    <x v="11"/>
  </r>
  <r>
    <x v="11"/>
  </r>
  <r>
    <x v="11"/>
  </r>
  <r>
    <x v="11"/>
  </r>
  <r>
    <x v="11"/>
  </r>
  <r>
    <x v="9"/>
  </r>
  <r>
    <x v="17"/>
  </r>
  <r>
    <x v="13"/>
  </r>
  <r>
    <x v="7"/>
  </r>
  <r>
    <x v="17"/>
  </r>
  <r>
    <x v="11"/>
  </r>
  <r>
    <x v="2"/>
  </r>
  <r>
    <x v="2"/>
  </r>
  <r>
    <x v="2"/>
  </r>
  <r>
    <x v="2"/>
  </r>
  <r>
    <x v="0"/>
  </r>
  <r>
    <x v="11"/>
  </r>
  <r>
    <x v="8"/>
  </r>
  <r>
    <x v="7"/>
  </r>
  <r>
    <x v="7"/>
  </r>
  <r>
    <x v="9"/>
  </r>
  <r>
    <x v="7"/>
  </r>
  <r>
    <x v="9"/>
  </r>
  <r>
    <x v="9"/>
  </r>
  <r>
    <x v="9"/>
  </r>
  <r>
    <x v="9"/>
  </r>
  <r>
    <x v="0"/>
  </r>
  <r>
    <x v="16"/>
  </r>
  <r>
    <x v="11"/>
  </r>
  <r>
    <x v="3"/>
  </r>
  <r>
    <x v="4"/>
  </r>
  <r>
    <x v="3"/>
  </r>
  <r>
    <x v="9"/>
  </r>
  <r>
    <x v="13"/>
  </r>
  <r>
    <x v="9"/>
  </r>
  <r>
    <x v="9"/>
  </r>
  <r>
    <x v="9"/>
  </r>
  <r>
    <x v="0"/>
  </r>
  <r>
    <x v="0"/>
  </r>
  <r>
    <x v="12"/>
  </r>
  <r>
    <x v="9"/>
  </r>
  <r>
    <x v="9"/>
  </r>
  <r>
    <x v="9"/>
  </r>
  <r>
    <x v="11"/>
  </r>
  <r>
    <x v="9"/>
  </r>
  <r>
    <x v="0"/>
  </r>
  <r>
    <x v="0"/>
  </r>
  <r>
    <x v="0"/>
  </r>
  <r>
    <x v="16"/>
  </r>
  <r>
    <x v="14"/>
  </r>
  <r>
    <x v="14"/>
  </r>
  <r>
    <x v="13"/>
  </r>
  <r>
    <x v="0"/>
  </r>
  <r>
    <x v="9"/>
  </r>
  <r>
    <x v="9"/>
  </r>
  <r>
    <x v="9"/>
  </r>
  <r>
    <x v="9"/>
  </r>
  <r>
    <x v="9"/>
  </r>
  <r>
    <x v="0"/>
  </r>
  <r>
    <x v="9"/>
  </r>
  <r>
    <x v="9"/>
  </r>
  <r>
    <x v="9"/>
  </r>
  <r>
    <x v="6"/>
  </r>
  <r>
    <x v="7"/>
  </r>
  <r>
    <x v="0"/>
  </r>
  <r>
    <x v="0"/>
  </r>
  <r>
    <x v="0"/>
  </r>
  <r>
    <x v="0"/>
  </r>
  <r>
    <x v="15"/>
  </r>
  <r>
    <x v="15"/>
  </r>
  <r>
    <x v="11"/>
  </r>
  <r>
    <x v="13"/>
  </r>
  <r>
    <x v="1"/>
  </r>
  <r>
    <x v="7"/>
  </r>
  <r>
    <x v="3"/>
  </r>
  <r>
    <x v="8"/>
  </r>
  <r>
    <x v="7"/>
  </r>
  <r>
    <x v="4"/>
  </r>
  <r>
    <x v="5"/>
  </r>
  <r>
    <x v="5"/>
  </r>
  <r>
    <x v="5"/>
  </r>
  <r>
    <x v="4"/>
  </r>
  <r>
    <x v="2"/>
  </r>
  <r>
    <x v="0"/>
  </r>
  <r>
    <x v="0"/>
  </r>
  <r>
    <x v="16"/>
  </r>
  <r>
    <x v="16"/>
  </r>
  <r>
    <x v="4"/>
  </r>
  <r>
    <x v="4"/>
  </r>
  <r>
    <x v="4"/>
  </r>
  <r>
    <x v="4"/>
  </r>
  <r>
    <x v="4"/>
  </r>
  <r>
    <x v="9"/>
  </r>
  <r>
    <x v="16"/>
  </r>
  <r>
    <x v="9"/>
  </r>
  <r>
    <x v="9"/>
  </r>
  <r>
    <x v="9"/>
  </r>
  <r>
    <x v="9"/>
  </r>
  <r>
    <x v="9"/>
  </r>
  <r>
    <x v="9"/>
  </r>
  <r>
    <x v="9"/>
  </r>
  <r>
    <x v="1"/>
  </r>
  <r>
    <x v="15"/>
  </r>
  <r>
    <x v="15"/>
  </r>
  <r>
    <x v="15"/>
  </r>
  <r>
    <x v="15"/>
  </r>
  <r>
    <x v="9"/>
  </r>
  <r>
    <x v="9"/>
  </r>
  <r>
    <x v="7"/>
  </r>
  <r>
    <x v="0"/>
  </r>
  <r>
    <x v="3"/>
  </r>
  <r>
    <x v="15"/>
  </r>
  <r>
    <x v="10"/>
  </r>
  <r>
    <x v="20"/>
  </r>
  <r>
    <x v="0"/>
  </r>
  <r>
    <x v="0"/>
  </r>
  <r>
    <x v="7"/>
  </r>
  <r>
    <x v="8"/>
  </r>
  <r>
    <x v="16"/>
  </r>
  <r>
    <x v="9"/>
  </r>
  <r>
    <x v="17"/>
  </r>
  <r>
    <x v="17"/>
  </r>
  <r>
    <x v="7"/>
  </r>
  <r>
    <x v="1"/>
  </r>
  <r>
    <x v="13"/>
  </r>
  <r>
    <x v="13"/>
  </r>
  <r>
    <x v="10"/>
  </r>
  <r>
    <x v="13"/>
  </r>
  <r>
    <x v="13"/>
  </r>
  <r>
    <x v="16"/>
  </r>
  <r>
    <x v="0"/>
  </r>
  <r>
    <x v="4"/>
  </r>
  <r>
    <x v="16"/>
  </r>
  <r>
    <x v="16"/>
  </r>
  <r>
    <x v="0"/>
  </r>
  <r>
    <x v="0"/>
  </r>
  <r>
    <x v="9"/>
  </r>
  <r>
    <x v="9"/>
  </r>
  <r>
    <x v="0"/>
  </r>
  <r>
    <x v="3"/>
  </r>
  <r>
    <x v="3"/>
  </r>
  <r>
    <x v="0"/>
  </r>
  <r>
    <x v="16"/>
  </r>
  <r>
    <x v="9"/>
  </r>
  <r>
    <x v="16"/>
  </r>
  <r>
    <x v="11"/>
  </r>
  <r>
    <x v="11"/>
  </r>
  <r>
    <x v="11"/>
  </r>
  <r>
    <x v="11"/>
  </r>
  <r>
    <x v="11"/>
  </r>
  <r>
    <x v="11"/>
  </r>
  <r>
    <x v="11"/>
  </r>
  <r>
    <x v="11"/>
  </r>
  <r>
    <x v="11"/>
  </r>
  <r>
    <x v="11"/>
  </r>
  <r>
    <x v="11"/>
  </r>
  <r>
    <x v="4"/>
  </r>
  <r>
    <x v="0"/>
  </r>
  <r>
    <x v="0"/>
  </r>
  <r>
    <x v="0"/>
  </r>
  <r>
    <x v="0"/>
  </r>
  <r>
    <x v="7"/>
  </r>
  <r>
    <x v="9"/>
  </r>
  <r>
    <x v="11"/>
  </r>
  <r>
    <x v="1"/>
  </r>
  <r>
    <x v="20"/>
  </r>
  <r>
    <x v="0"/>
  </r>
  <r>
    <x v="2"/>
  </r>
  <r>
    <x v="7"/>
  </r>
  <r>
    <x v="16"/>
  </r>
  <r>
    <x v="2"/>
  </r>
  <r>
    <x v="10"/>
  </r>
  <r>
    <x v="11"/>
  </r>
  <r>
    <x v="11"/>
  </r>
  <r>
    <x v="11"/>
  </r>
  <r>
    <x v="11"/>
  </r>
  <r>
    <x v="11"/>
  </r>
  <r>
    <x v="11"/>
  </r>
  <r>
    <x v="11"/>
  </r>
  <r>
    <x v="11"/>
  </r>
  <r>
    <x v="11"/>
  </r>
  <r>
    <x v="11"/>
  </r>
  <r>
    <x v="11"/>
  </r>
  <r>
    <x v="11"/>
  </r>
  <r>
    <x v="11"/>
  </r>
  <r>
    <x v="11"/>
  </r>
  <r>
    <x v="11"/>
  </r>
  <r>
    <x v="11"/>
  </r>
  <r>
    <x v="11"/>
  </r>
  <r>
    <x v="11"/>
  </r>
  <r>
    <x v="15"/>
  </r>
  <r>
    <x v="11"/>
  </r>
  <r>
    <x v="11"/>
  </r>
  <r>
    <x v="11"/>
  </r>
  <r>
    <x v="11"/>
  </r>
  <r>
    <x v="11"/>
  </r>
  <r>
    <x v="11"/>
  </r>
  <r>
    <x v="11"/>
  </r>
  <r>
    <x v="11"/>
  </r>
  <r>
    <x v="11"/>
  </r>
  <r>
    <x v="11"/>
  </r>
  <r>
    <x v="11"/>
  </r>
  <r>
    <x v="11"/>
  </r>
  <r>
    <x v="11"/>
  </r>
  <r>
    <x v="11"/>
  </r>
  <r>
    <x v="11"/>
  </r>
  <r>
    <x v="11"/>
  </r>
  <r>
    <x v="11"/>
  </r>
  <r>
    <x v="11"/>
  </r>
  <r>
    <x v="11"/>
  </r>
  <r>
    <x v="11"/>
  </r>
  <r>
    <x v="9"/>
  </r>
  <r>
    <x v="1"/>
  </r>
  <r>
    <x v="9"/>
  </r>
  <r>
    <x v="7"/>
  </r>
  <r>
    <x v="3"/>
  </r>
  <r>
    <x v="4"/>
  </r>
  <r>
    <x v="10"/>
  </r>
  <r>
    <x v="9"/>
  </r>
  <r>
    <x v="8"/>
  </r>
  <r>
    <x v="12"/>
  </r>
  <r>
    <x v="9"/>
  </r>
  <r>
    <x v="12"/>
  </r>
  <r>
    <x v="9"/>
  </r>
  <r>
    <x v="9"/>
  </r>
  <r>
    <x v="9"/>
  </r>
  <r>
    <x v="9"/>
  </r>
  <r>
    <x v="7"/>
  </r>
  <r>
    <x v="9"/>
  </r>
  <r>
    <x v="11"/>
  </r>
  <r>
    <x v="0"/>
  </r>
  <r>
    <x v="12"/>
  </r>
  <r>
    <x v="1"/>
  </r>
  <r>
    <x v="0"/>
  </r>
  <r>
    <x v="14"/>
  </r>
  <r>
    <x v="0"/>
  </r>
  <r>
    <x v="9"/>
  </r>
  <r>
    <x v="9"/>
  </r>
  <r>
    <x v="9"/>
  </r>
  <r>
    <x v="9"/>
  </r>
  <r>
    <x v="9"/>
  </r>
  <r>
    <x v="11"/>
  </r>
  <r>
    <x v="14"/>
  </r>
  <r>
    <x v="11"/>
  </r>
  <r>
    <x v="13"/>
  </r>
  <r>
    <x v="16"/>
  </r>
  <r>
    <x v="12"/>
  </r>
  <r>
    <x v="11"/>
  </r>
  <r>
    <x v="11"/>
  </r>
  <r>
    <x v="0"/>
  </r>
  <r>
    <x v="9"/>
  </r>
  <r>
    <x v="9"/>
  </r>
  <r>
    <x v="9"/>
  </r>
  <r>
    <x v="16"/>
  </r>
  <r>
    <x v="16"/>
  </r>
  <r>
    <x v="9"/>
  </r>
  <r>
    <x v="9"/>
  </r>
  <r>
    <x v="9"/>
  </r>
  <r>
    <x v="11"/>
  </r>
  <r>
    <x v="6"/>
  </r>
  <r>
    <x v="9"/>
  </r>
  <r>
    <x v="15"/>
  </r>
  <r>
    <x v="15"/>
  </r>
  <r>
    <x v="15"/>
  </r>
  <r>
    <x v="15"/>
  </r>
  <r>
    <x v="1"/>
  </r>
  <r>
    <x v="8"/>
  </r>
  <r>
    <x v="0"/>
  </r>
  <r>
    <x v="16"/>
  </r>
  <r>
    <x v="0"/>
  </r>
  <r>
    <x v="16"/>
  </r>
  <r>
    <x v="16"/>
  </r>
  <r>
    <x v="16"/>
  </r>
  <r>
    <x v="15"/>
  </r>
  <r>
    <x v="9"/>
  </r>
  <r>
    <x v="9"/>
  </r>
  <r>
    <x v="10"/>
  </r>
  <r>
    <x v="1"/>
  </r>
  <r>
    <x v="9"/>
  </r>
  <r>
    <x v="9"/>
  </r>
  <r>
    <x v="9"/>
  </r>
  <r>
    <x v="15"/>
  </r>
  <r>
    <x v="1"/>
  </r>
  <r>
    <x v="1"/>
  </r>
  <r>
    <x v="1"/>
  </r>
  <r>
    <x v="1"/>
  </r>
  <r>
    <x v="9"/>
  </r>
  <r>
    <x v="3"/>
  </r>
  <r>
    <x v="3"/>
  </r>
  <r>
    <x v="20"/>
  </r>
  <r>
    <x v="15"/>
  </r>
  <r>
    <x v="0"/>
  </r>
  <r>
    <x v="9"/>
  </r>
  <r>
    <x v="27"/>
  </r>
  <r>
    <x v="22"/>
  </r>
  <r>
    <x v="22"/>
  </r>
  <r>
    <x v="15"/>
  </r>
  <r>
    <x v="4"/>
  </r>
  <r>
    <x v="13"/>
  </r>
  <r>
    <x v="13"/>
  </r>
  <r>
    <x v="1"/>
  </r>
  <r>
    <x v="16"/>
  </r>
  <r>
    <x v="16"/>
  </r>
  <r>
    <x v="0"/>
  </r>
  <r>
    <x v="10"/>
  </r>
  <r>
    <x v="10"/>
  </r>
  <r>
    <x v="16"/>
  </r>
  <r>
    <x v="9"/>
  </r>
  <r>
    <x v="12"/>
  </r>
  <r>
    <x v="16"/>
  </r>
  <r>
    <x v="16"/>
  </r>
  <r>
    <x v="16"/>
  </r>
  <r>
    <x v="11"/>
  </r>
  <r>
    <x v="16"/>
  </r>
  <r>
    <x v="0"/>
  </r>
  <r>
    <x v="16"/>
  </r>
  <r>
    <x v="17"/>
  </r>
  <r>
    <x v="9"/>
  </r>
  <r>
    <x v="9"/>
  </r>
  <r>
    <x v="12"/>
  </r>
  <r>
    <x v="1"/>
  </r>
  <r>
    <x v="16"/>
  </r>
  <r>
    <x v="0"/>
  </r>
  <r>
    <x v="0"/>
  </r>
  <r>
    <x v="0"/>
  </r>
  <r>
    <x v="0"/>
  </r>
  <r>
    <x v="0"/>
  </r>
  <r>
    <x v="16"/>
  </r>
  <r>
    <x v="1"/>
  </r>
  <r>
    <x v="2"/>
  </r>
  <r>
    <x v="12"/>
  </r>
  <r>
    <x v="7"/>
  </r>
  <r>
    <x v="6"/>
  </r>
  <r>
    <x v="12"/>
  </r>
  <r>
    <x v="0"/>
  </r>
  <r>
    <x v="16"/>
  </r>
  <r>
    <x v="0"/>
  </r>
  <r>
    <x v="17"/>
  </r>
  <r>
    <x v="3"/>
  </r>
  <r>
    <x v="27"/>
  </r>
  <r>
    <x v="1"/>
  </r>
  <r>
    <x v="4"/>
  </r>
  <r>
    <x v="11"/>
  </r>
  <r>
    <x v="11"/>
  </r>
  <r>
    <x v="11"/>
  </r>
  <r>
    <x v="11"/>
  </r>
  <r>
    <x v="11"/>
  </r>
  <r>
    <x v="11"/>
  </r>
  <r>
    <x v="11"/>
  </r>
  <r>
    <x v="11"/>
  </r>
  <r>
    <x v="11"/>
  </r>
  <r>
    <x v="11"/>
  </r>
  <r>
    <x v="11"/>
  </r>
  <r>
    <x v="11"/>
  </r>
  <r>
    <x v="11"/>
  </r>
  <r>
    <x v="11"/>
  </r>
  <r>
    <x v="11"/>
  </r>
  <r>
    <x v="11"/>
  </r>
  <r>
    <x v="7"/>
  </r>
  <r>
    <x v="6"/>
  </r>
  <r>
    <x v="9"/>
  </r>
  <r>
    <x v="11"/>
  </r>
  <r>
    <x v="3"/>
  </r>
  <r>
    <x v="24"/>
  </r>
  <r>
    <x v="13"/>
  </r>
  <r>
    <x v="16"/>
  </r>
  <r>
    <x v="11"/>
  </r>
  <r>
    <x v="11"/>
  </r>
  <r>
    <x v="8"/>
  </r>
  <r>
    <x v="9"/>
  </r>
  <r>
    <x v="7"/>
  </r>
  <r>
    <x v="9"/>
  </r>
  <r>
    <x v="7"/>
  </r>
  <r>
    <x v="9"/>
  </r>
  <r>
    <x v="9"/>
  </r>
  <r>
    <x v="9"/>
  </r>
  <r>
    <x v="9"/>
  </r>
  <r>
    <x v="11"/>
  </r>
  <r>
    <x v="13"/>
  </r>
  <r>
    <x v="13"/>
  </r>
  <r>
    <x v="16"/>
  </r>
  <r>
    <x v="9"/>
  </r>
  <r>
    <x v="9"/>
  </r>
  <r>
    <x v="9"/>
  </r>
  <r>
    <x v="9"/>
  </r>
  <r>
    <x v="9"/>
  </r>
  <r>
    <x v="9"/>
  </r>
  <r>
    <x v="9"/>
  </r>
  <r>
    <x v="9"/>
  </r>
  <r>
    <x v="9"/>
  </r>
  <r>
    <x v="11"/>
  </r>
  <r>
    <x v="11"/>
  </r>
  <r>
    <x v="3"/>
  </r>
  <r>
    <x v="16"/>
  </r>
  <r>
    <x v="14"/>
  </r>
  <r>
    <x v="14"/>
  </r>
  <r>
    <x v="1"/>
  </r>
  <r>
    <x v="12"/>
  </r>
  <r>
    <x v="12"/>
  </r>
  <r>
    <x v="16"/>
  </r>
  <r>
    <x v="9"/>
  </r>
  <r>
    <x v="16"/>
  </r>
  <r>
    <x v="9"/>
  </r>
  <r>
    <x v="1"/>
  </r>
  <r>
    <x v="1"/>
  </r>
  <r>
    <x v="9"/>
  </r>
  <r>
    <x v="9"/>
  </r>
  <r>
    <x v="9"/>
  </r>
  <r>
    <x v="9"/>
  </r>
  <r>
    <x v="9"/>
  </r>
  <r>
    <x v="1"/>
  </r>
  <r>
    <x v="9"/>
  </r>
  <r>
    <x v="13"/>
  </r>
  <r>
    <x v="0"/>
  </r>
  <r>
    <x v="9"/>
  </r>
  <r>
    <x v="9"/>
  </r>
  <r>
    <x v="6"/>
  </r>
  <r>
    <x v="1"/>
  </r>
  <r>
    <x v="9"/>
  </r>
  <r>
    <x v="15"/>
  </r>
  <r>
    <x v="15"/>
  </r>
  <r>
    <x v="15"/>
  </r>
  <r>
    <x v="1"/>
  </r>
  <r>
    <x v="0"/>
  </r>
  <r>
    <x v="3"/>
  </r>
  <r>
    <x v="8"/>
  </r>
  <r>
    <x v="4"/>
  </r>
  <r>
    <x v="7"/>
  </r>
  <r>
    <x v="16"/>
  </r>
  <r>
    <x v="16"/>
  </r>
  <r>
    <x v="16"/>
  </r>
  <r>
    <x v="2"/>
  </r>
  <r>
    <x v="2"/>
  </r>
  <r>
    <x v="2"/>
  </r>
  <r>
    <x v="2"/>
  </r>
  <r>
    <x v="16"/>
  </r>
  <r>
    <x v="15"/>
  </r>
  <r>
    <x v="15"/>
  </r>
  <r>
    <x v="1"/>
  </r>
  <r>
    <x v="13"/>
  </r>
  <r>
    <x v="9"/>
  </r>
  <r>
    <x v="9"/>
  </r>
  <r>
    <x v="9"/>
  </r>
  <r>
    <x v="17"/>
  </r>
  <r>
    <x v="3"/>
  </r>
  <r>
    <x v="1"/>
  </r>
  <r>
    <x v="17"/>
  </r>
  <r>
    <x v="1"/>
  </r>
  <r>
    <x v="11"/>
  </r>
  <r>
    <x v="16"/>
  </r>
  <r>
    <x v="10"/>
  </r>
  <r>
    <x v="20"/>
  </r>
  <r>
    <x v="0"/>
  </r>
  <r>
    <x v="13"/>
  </r>
  <r>
    <x v="13"/>
  </r>
  <r>
    <x v="7"/>
  </r>
  <r>
    <x v="17"/>
  </r>
  <r>
    <x v="9"/>
  </r>
  <r>
    <x v="17"/>
  </r>
  <r>
    <x v="7"/>
  </r>
  <r>
    <x v="1"/>
  </r>
  <r>
    <x v="13"/>
  </r>
  <r>
    <x v="13"/>
  </r>
  <r>
    <x v="10"/>
  </r>
  <r>
    <x v="12"/>
  </r>
  <r>
    <x v="12"/>
  </r>
  <r>
    <x v="16"/>
  </r>
  <r>
    <x v="16"/>
  </r>
  <r>
    <x v="16"/>
  </r>
  <r>
    <x v="12"/>
  </r>
  <r>
    <x v="16"/>
  </r>
  <r>
    <x v="4"/>
  </r>
  <r>
    <x v="11"/>
  </r>
  <r>
    <x v="11"/>
  </r>
  <r>
    <x v="12"/>
  </r>
  <r>
    <x v="0"/>
  </r>
  <r>
    <x v="16"/>
  </r>
  <r>
    <x v="16"/>
  </r>
  <r>
    <x v="9"/>
  </r>
  <r>
    <x v="9"/>
  </r>
  <r>
    <x v="9"/>
  </r>
  <r>
    <x v="9"/>
  </r>
  <r>
    <x v="12"/>
  </r>
  <r>
    <x v="11"/>
  </r>
  <r>
    <x v="11"/>
  </r>
  <r>
    <x v="11"/>
  </r>
  <r>
    <x v="13"/>
  </r>
  <r>
    <x v="11"/>
  </r>
  <r>
    <x v="11"/>
  </r>
  <r>
    <x v="11"/>
  </r>
  <r>
    <x v="7"/>
  </r>
  <r>
    <x v="13"/>
  </r>
  <r>
    <x v="13"/>
  </r>
  <r>
    <x v="9"/>
  </r>
  <r>
    <x v="7"/>
  </r>
  <r>
    <x v="0"/>
  </r>
  <r>
    <x v="2"/>
  </r>
  <r>
    <x v="3"/>
  </r>
  <r>
    <x v="3"/>
  </r>
  <r>
    <x v="3"/>
  </r>
  <r>
    <x v="3"/>
  </r>
  <r>
    <x v="4"/>
  </r>
  <r>
    <x v="13"/>
  </r>
  <r>
    <x v="13"/>
  </r>
  <r>
    <x v="0"/>
  </r>
  <r>
    <x v="0"/>
  </r>
  <r>
    <x v="11"/>
  </r>
  <r>
    <x v="5"/>
  </r>
  <r>
    <x v="16"/>
  </r>
  <r>
    <x v="10"/>
  </r>
  <r>
    <x v="2"/>
  </r>
  <r>
    <x v="2"/>
  </r>
  <r>
    <x v="2"/>
  </r>
  <r>
    <x v="2"/>
  </r>
  <r>
    <x v="1"/>
  </r>
  <r>
    <x v="9"/>
  </r>
  <r>
    <x v="8"/>
  </r>
  <r>
    <x v="9"/>
  </r>
  <r>
    <x v="10"/>
  </r>
  <r>
    <x v="10"/>
  </r>
  <r>
    <x v="9"/>
  </r>
  <r>
    <x v="9"/>
  </r>
  <r>
    <x v="9"/>
  </r>
  <r>
    <x v="3"/>
  </r>
  <r>
    <x v="9"/>
  </r>
  <r>
    <x v="13"/>
  </r>
  <r>
    <x v="9"/>
  </r>
  <r>
    <x v="9"/>
  </r>
  <r>
    <x v="9"/>
  </r>
  <r>
    <x v="9"/>
  </r>
  <r>
    <x v="9"/>
  </r>
  <r>
    <x v="9"/>
  </r>
  <r>
    <x v="10"/>
  </r>
  <r>
    <x v="9"/>
  </r>
  <r>
    <x v="0"/>
  </r>
  <r>
    <x v="15"/>
  </r>
  <r>
    <x v="16"/>
  </r>
  <r>
    <x v="9"/>
  </r>
  <r>
    <x v="9"/>
  </r>
  <r>
    <x v="3"/>
  </r>
  <r>
    <x v="11"/>
  </r>
  <r>
    <x v="11"/>
  </r>
  <r>
    <x v="11"/>
  </r>
  <r>
    <x v="11"/>
  </r>
  <r>
    <x v="12"/>
  </r>
  <r>
    <x v="9"/>
  </r>
  <r>
    <x v="9"/>
  </r>
  <r>
    <x v="9"/>
  </r>
  <r>
    <x v="9"/>
  </r>
  <r>
    <x v="9"/>
  </r>
  <r>
    <x v="9"/>
  </r>
  <r>
    <x v="9"/>
  </r>
  <r>
    <x v="9"/>
  </r>
  <r>
    <x v="5"/>
  </r>
  <r>
    <x v="9"/>
  </r>
  <r>
    <x v="16"/>
  </r>
  <r>
    <x v="9"/>
  </r>
  <r>
    <x v="1"/>
  </r>
  <r>
    <x v="15"/>
  </r>
  <r>
    <x v="11"/>
  </r>
  <r>
    <x v="15"/>
  </r>
  <r>
    <x v="15"/>
  </r>
  <r>
    <x v="15"/>
  </r>
  <r>
    <x v="15"/>
  </r>
  <r>
    <x v="15"/>
  </r>
  <r>
    <x v="9"/>
  </r>
  <r>
    <x v="1"/>
  </r>
  <r>
    <x v="15"/>
  </r>
  <r>
    <x v="8"/>
  </r>
  <r>
    <x v="0"/>
  </r>
  <r>
    <x v="5"/>
  </r>
  <r>
    <x v="4"/>
  </r>
  <r>
    <x v="5"/>
  </r>
  <r>
    <x v="16"/>
  </r>
  <r>
    <x v="16"/>
  </r>
  <r>
    <x v="16"/>
  </r>
  <r>
    <x v="16"/>
  </r>
  <r>
    <x v="15"/>
  </r>
  <r>
    <x v="9"/>
  </r>
  <r>
    <x v="0"/>
  </r>
  <r>
    <x v="9"/>
  </r>
  <r>
    <x v="9"/>
  </r>
  <r>
    <x v="15"/>
  </r>
  <r>
    <x v="9"/>
  </r>
  <r>
    <x v="9"/>
  </r>
  <r>
    <x v="0"/>
  </r>
  <r>
    <x v="0"/>
  </r>
  <r>
    <x v="12"/>
  </r>
  <r>
    <x v="6"/>
  </r>
  <r>
    <x v="7"/>
  </r>
  <r>
    <x v="0"/>
  </r>
  <r>
    <x v="7"/>
  </r>
  <r>
    <x v="7"/>
  </r>
  <r>
    <x v="16"/>
  </r>
  <r>
    <x v="16"/>
  </r>
  <r>
    <x v="16"/>
  </r>
  <r>
    <x v="0"/>
  </r>
  <r>
    <x v="16"/>
  </r>
  <r>
    <x v="13"/>
  </r>
  <r>
    <x v="13"/>
  </r>
  <r>
    <x v="10"/>
  </r>
  <r>
    <x v="16"/>
  </r>
  <r>
    <x v="16"/>
  </r>
  <r>
    <x v="16"/>
  </r>
  <r>
    <x v="16"/>
  </r>
  <r>
    <x v="11"/>
  </r>
  <r>
    <x v="11"/>
  </r>
  <r>
    <x v="0"/>
  </r>
  <r>
    <x v="16"/>
  </r>
  <r>
    <x v="9"/>
  </r>
  <r>
    <x v="9"/>
  </r>
  <r>
    <x v="9"/>
  </r>
  <r>
    <x v="6"/>
  </r>
  <r>
    <x v="11"/>
  </r>
  <r>
    <x v="11"/>
  </r>
  <r>
    <x v="11"/>
  </r>
  <r>
    <x v="11"/>
  </r>
  <r>
    <x v="11"/>
  </r>
  <r>
    <x v="11"/>
  </r>
  <r>
    <x v="11"/>
  </r>
  <r>
    <x v="5"/>
  </r>
  <r>
    <x v="10"/>
  </r>
  <r>
    <x v="6"/>
  </r>
  <r>
    <x v="1"/>
  </r>
  <r>
    <x v="1"/>
  </r>
  <r>
    <x v="0"/>
  </r>
  <r>
    <x v="0"/>
  </r>
  <r>
    <x v="0"/>
  </r>
  <r>
    <x v="0"/>
  </r>
  <r>
    <x v="0"/>
  </r>
  <r>
    <x v="0"/>
  </r>
  <r>
    <x v="0"/>
  </r>
  <r>
    <x v="0"/>
  </r>
  <r>
    <x v="0"/>
  </r>
  <r>
    <x v="0"/>
  </r>
  <r>
    <x v="0"/>
  </r>
  <r>
    <x v="0"/>
  </r>
  <r>
    <x v="0"/>
  </r>
  <r>
    <x v="0"/>
  </r>
  <r>
    <x v="0"/>
  </r>
  <r>
    <x v="9"/>
  </r>
  <r>
    <x v="9"/>
  </r>
  <r>
    <x v="11"/>
  </r>
  <r>
    <x v="0"/>
  </r>
  <r>
    <x v="9"/>
  </r>
  <r>
    <x v="6"/>
  </r>
  <r>
    <x v="1"/>
  </r>
  <r>
    <x v="1"/>
  </r>
  <r>
    <x v="0"/>
  </r>
  <r>
    <x v="0"/>
  </r>
  <r>
    <x v="0"/>
  </r>
  <r>
    <x v="0"/>
  </r>
  <r>
    <x v="0"/>
  </r>
  <r>
    <x v="0"/>
  </r>
  <r>
    <x v="0"/>
  </r>
  <r>
    <x v="0"/>
  </r>
  <r>
    <x v="0"/>
  </r>
  <r>
    <x v="0"/>
  </r>
  <r>
    <x v="0"/>
  </r>
  <r>
    <x v="0"/>
  </r>
  <r>
    <x v="0"/>
  </r>
  <r>
    <x v="0"/>
  </r>
  <r>
    <x v="0"/>
  </r>
  <r>
    <x v="0"/>
  </r>
  <r>
    <x v="9"/>
  </r>
  <r>
    <x v="3"/>
  </r>
  <r>
    <x v="6"/>
  </r>
  <r>
    <x v="11"/>
  </r>
  <r>
    <x v="16"/>
  </r>
  <r>
    <x v="15"/>
  </r>
  <r>
    <x v="27"/>
  </r>
  <r>
    <x v="0"/>
  </r>
  <r>
    <x v="12"/>
  </r>
  <r>
    <x v="1"/>
  </r>
  <r>
    <x v="1"/>
  </r>
  <r>
    <x v="1"/>
  </r>
  <r>
    <x v="4"/>
  </r>
  <r>
    <x v="16"/>
  </r>
  <r>
    <x v="13"/>
  </r>
  <r>
    <x v="3"/>
  </r>
  <r>
    <x v="16"/>
  </r>
  <r>
    <x v="8"/>
  </r>
  <r>
    <x v="9"/>
  </r>
  <r>
    <x v="9"/>
  </r>
  <r>
    <x v="9"/>
  </r>
  <r>
    <x v="9"/>
  </r>
  <r>
    <x v="9"/>
  </r>
  <r>
    <x v="9"/>
  </r>
  <r>
    <x v="9"/>
  </r>
  <r>
    <x v="9"/>
  </r>
  <r>
    <x v="9"/>
  </r>
  <r>
    <x v="9"/>
  </r>
  <r>
    <x v="12"/>
  </r>
  <r>
    <x v="12"/>
  </r>
  <r>
    <x v="0"/>
  </r>
  <r>
    <x v="12"/>
  </r>
  <r>
    <x v="15"/>
  </r>
  <r>
    <x v="14"/>
  </r>
  <r>
    <x v="9"/>
  </r>
  <r>
    <x v="13"/>
  </r>
  <r>
    <x v="9"/>
  </r>
  <r>
    <x v="9"/>
  </r>
  <r>
    <x v="9"/>
  </r>
  <r>
    <x v="0"/>
  </r>
  <r>
    <x v="7"/>
  </r>
  <r>
    <x v="9"/>
  </r>
  <r>
    <x v="0"/>
  </r>
  <r>
    <x v="11"/>
  </r>
  <r>
    <x v="9"/>
  </r>
  <r>
    <x v="9"/>
  </r>
  <r>
    <x v="9"/>
  </r>
  <r>
    <x v="9"/>
  </r>
  <r>
    <x v="9"/>
  </r>
  <r>
    <x v="9"/>
  </r>
  <r>
    <x v="9"/>
  </r>
  <r>
    <x v="9"/>
  </r>
  <r>
    <x v="9"/>
  </r>
  <r>
    <x v="9"/>
  </r>
  <r>
    <x v="9"/>
  </r>
  <r>
    <x v="9"/>
  </r>
  <r>
    <x v="12"/>
  </r>
  <r>
    <x v="16"/>
  </r>
  <r>
    <x v="16"/>
  </r>
  <r>
    <x v="6"/>
  </r>
  <r>
    <x v="15"/>
  </r>
  <r>
    <x v="15"/>
  </r>
  <r>
    <x v="15"/>
  </r>
  <r>
    <x v="15"/>
  </r>
  <r>
    <x v="1"/>
  </r>
  <r>
    <x v="13"/>
  </r>
  <r>
    <x v="0"/>
  </r>
  <r>
    <x v="1"/>
  </r>
  <r>
    <x v="11"/>
  </r>
  <r>
    <x v="11"/>
  </r>
  <r>
    <x v="11"/>
  </r>
  <r>
    <x v="11"/>
  </r>
  <r>
    <x v="11"/>
  </r>
  <r>
    <x v="11"/>
  </r>
  <r>
    <x v="0"/>
  </r>
  <r>
    <x v="0"/>
  </r>
  <r>
    <x v="0"/>
  </r>
  <r>
    <x v="0"/>
  </r>
  <r>
    <x v="0"/>
  </r>
  <r>
    <x v="0"/>
  </r>
  <r>
    <x v="0"/>
  </r>
  <r>
    <x v="0"/>
  </r>
  <r>
    <x v="0"/>
  </r>
  <r>
    <x v="0"/>
  </r>
  <r>
    <x v="0"/>
  </r>
  <r>
    <x v="0"/>
  </r>
  <r>
    <x v="0"/>
  </r>
  <r>
    <x v="0"/>
  </r>
  <r>
    <x v="0"/>
  </r>
  <r>
    <x v="0"/>
  </r>
  <r>
    <x v="8"/>
  </r>
  <r>
    <x v="16"/>
  </r>
  <r>
    <x v="2"/>
  </r>
  <r>
    <x v="2"/>
  </r>
  <r>
    <x v="2"/>
  </r>
  <r>
    <x v="2"/>
  </r>
  <r>
    <x v="2"/>
  </r>
  <r>
    <x v="2"/>
  </r>
  <r>
    <x v="15"/>
  </r>
  <r>
    <x v="3"/>
  </r>
  <r>
    <x v="16"/>
  </r>
  <r>
    <x v="3"/>
  </r>
  <r>
    <x v="3"/>
  </r>
  <r>
    <x v="1"/>
  </r>
  <r>
    <x v="1"/>
  </r>
  <r>
    <x v="9"/>
  </r>
  <r>
    <x v="15"/>
  </r>
  <r>
    <x v="9"/>
  </r>
  <r>
    <x v="9"/>
  </r>
  <r>
    <x v="11"/>
  </r>
  <r>
    <x v="13"/>
  </r>
  <r>
    <x v="16"/>
  </r>
  <r>
    <x v="15"/>
  </r>
  <r>
    <x v="9"/>
  </r>
  <r>
    <x v="3"/>
  </r>
  <r>
    <x v="11"/>
  </r>
  <r>
    <x v="0"/>
  </r>
  <r>
    <x v="3"/>
  </r>
  <r>
    <x v="13"/>
  </r>
  <r>
    <x v="22"/>
  </r>
  <r>
    <x v="4"/>
  </r>
  <r>
    <x v="7"/>
  </r>
  <r>
    <x v="20"/>
  </r>
  <r>
    <x v="20"/>
  </r>
  <r>
    <x v="0"/>
  </r>
  <r>
    <x v="0"/>
  </r>
  <r>
    <x v="11"/>
  </r>
  <r>
    <x v="11"/>
  </r>
  <r>
    <x v="11"/>
  </r>
  <r>
    <x v="0"/>
  </r>
  <r>
    <x v="16"/>
  </r>
  <r>
    <x v="9"/>
  </r>
  <r>
    <x v="7"/>
  </r>
  <r>
    <x v="15"/>
  </r>
  <r>
    <x v="17"/>
  </r>
  <r>
    <x v="7"/>
  </r>
  <r>
    <x v="13"/>
  </r>
  <r>
    <x v="10"/>
  </r>
  <r>
    <x v="24"/>
  </r>
  <r>
    <x v="16"/>
  </r>
  <r>
    <x v="16"/>
  </r>
  <r>
    <x v="16"/>
  </r>
  <r>
    <x v="16"/>
  </r>
  <r>
    <x v="16"/>
  </r>
  <r>
    <x v="16"/>
  </r>
  <r>
    <x v="12"/>
  </r>
  <r>
    <x v="17"/>
  </r>
  <r>
    <x v="0"/>
  </r>
  <r>
    <x v="16"/>
  </r>
  <r>
    <x v="9"/>
  </r>
  <r>
    <x v="9"/>
  </r>
  <r>
    <x v="17"/>
  </r>
  <r>
    <x v="11"/>
  </r>
  <r>
    <x v="16"/>
  </r>
  <r>
    <x v="13"/>
  </r>
  <r>
    <x v="2"/>
  </r>
  <r>
    <x v="2"/>
  </r>
  <r>
    <x v="0"/>
  </r>
  <r>
    <x v="2"/>
  </r>
  <r>
    <x v="2"/>
  </r>
  <r>
    <x v="2"/>
  </r>
  <r>
    <x v="10"/>
  </r>
  <r>
    <x v="10"/>
  </r>
  <r>
    <x v="6"/>
  </r>
  <r>
    <x v="11"/>
  </r>
  <r>
    <x v="11"/>
  </r>
  <r>
    <x v="11"/>
  </r>
  <r>
    <x v="11"/>
  </r>
  <r>
    <x v="11"/>
  </r>
  <r>
    <x v="13"/>
  </r>
  <r>
    <x v="11"/>
  </r>
  <r>
    <x v="3"/>
  </r>
  <r>
    <x v="11"/>
  </r>
  <r>
    <x v="24"/>
  </r>
  <r>
    <x v="6"/>
  </r>
  <r>
    <x v="11"/>
  </r>
  <r>
    <x v="9"/>
  </r>
  <r>
    <x v="9"/>
  </r>
  <r>
    <x v="13"/>
  </r>
  <r>
    <x v="3"/>
  </r>
  <r>
    <x v="1"/>
  </r>
  <r>
    <x v="1"/>
  </r>
  <r>
    <x v="10"/>
  </r>
  <r>
    <x v="24"/>
  </r>
  <r>
    <x v="3"/>
  </r>
  <r>
    <x v="3"/>
  </r>
  <r>
    <x v="3"/>
  </r>
  <r>
    <x v="3"/>
  </r>
  <r>
    <x v="2"/>
  </r>
  <r>
    <x v="2"/>
  </r>
  <r>
    <x v="2"/>
  </r>
  <r>
    <x v="2"/>
  </r>
  <r>
    <x v="10"/>
  </r>
  <r>
    <x v="12"/>
  </r>
  <r>
    <x v="8"/>
  </r>
  <r>
    <x v="7"/>
  </r>
  <r>
    <x v="9"/>
  </r>
  <r>
    <x v="9"/>
  </r>
  <r>
    <x v="7"/>
  </r>
  <r>
    <x v="7"/>
  </r>
  <r>
    <x v="11"/>
  </r>
  <r>
    <x v="9"/>
  </r>
  <r>
    <x v="9"/>
  </r>
  <r>
    <x v="9"/>
  </r>
  <r>
    <x v="9"/>
  </r>
  <r>
    <x v="12"/>
  </r>
  <r>
    <x v="12"/>
  </r>
  <r>
    <x v="10"/>
  </r>
  <r>
    <x v="16"/>
  </r>
  <r>
    <x v="9"/>
  </r>
  <r>
    <x v="9"/>
  </r>
  <r>
    <x v="9"/>
  </r>
  <r>
    <x v="9"/>
  </r>
  <r>
    <x v="13"/>
  </r>
  <r>
    <x v="11"/>
  </r>
  <r>
    <x v="11"/>
  </r>
  <r>
    <x v="0"/>
  </r>
  <r>
    <x v="10"/>
  </r>
  <r>
    <x v="12"/>
  </r>
  <r>
    <x v="1"/>
  </r>
  <r>
    <x v="9"/>
  </r>
  <r>
    <x v="9"/>
  </r>
  <r>
    <x v="9"/>
  </r>
  <r>
    <x v="9"/>
  </r>
  <r>
    <x v="11"/>
  </r>
  <r>
    <x v="1"/>
  </r>
  <r>
    <x v="9"/>
  </r>
  <r>
    <x v="9"/>
  </r>
  <r>
    <x v="9"/>
  </r>
  <r>
    <x v="9"/>
  </r>
  <r>
    <x v="9"/>
  </r>
  <r>
    <x v="9"/>
  </r>
  <r>
    <x v="9"/>
  </r>
  <r>
    <x v="9"/>
  </r>
  <r>
    <x v="9"/>
  </r>
  <r>
    <x v="10"/>
  </r>
  <r>
    <x v="3"/>
  </r>
  <r>
    <x v="6"/>
  </r>
  <r>
    <x v="6"/>
  </r>
  <r>
    <x v="1"/>
  </r>
  <r>
    <x v="13"/>
  </r>
  <r>
    <x v="15"/>
  </r>
  <r>
    <x v="15"/>
  </r>
  <r>
    <x v="15"/>
  </r>
  <r>
    <x v="15"/>
  </r>
  <r>
    <x v="1"/>
  </r>
  <r>
    <x v="9"/>
  </r>
  <r>
    <x v="0"/>
  </r>
  <r>
    <x v="0"/>
  </r>
  <r>
    <x v="0"/>
  </r>
  <r>
    <x v="0"/>
  </r>
  <r>
    <x v="0"/>
  </r>
  <r>
    <x v="0"/>
  </r>
  <r>
    <x v="0"/>
  </r>
  <r>
    <x v="0"/>
  </r>
  <r>
    <x v="0"/>
  </r>
  <r>
    <x v="0"/>
  </r>
  <r>
    <x v="0"/>
  </r>
  <r>
    <x v="0"/>
  </r>
  <r>
    <x v="0"/>
  </r>
  <r>
    <x v="0"/>
  </r>
  <r>
    <x v="0"/>
  </r>
  <r>
    <x v="0"/>
  </r>
  <r>
    <x v="0"/>
  </r>
  <r>
    <x v="0"/>
  </r>
  <r>
    <x v="4"/>
  </r>
  <r>
    <x v="16"/>
  </r>
  <r>
    <x v="1"/>
  </r>
  <r>
    <x v="15"/>
  </r>
  <r>
    <x v="0"/>
  </r>
  <r>
    <x v="9"/>
  </r>
  <r>
    <x v="15"/>
  </r>
  <r>
    <x v="9"/>
  </r>
  <r>
    <x v="9"/>
  </r>
  <r>
    <x v="9"/>
  </r>
  <r>
    <x v="9"/>
  </r>
  <r>
    <x v="9"/>
  </r>
  <r>
    <x v="0"/>
  </r>
  <r>
    <x v="3"/>
  </r>
  <r>
    <x v="3"/>
  </r>
  <r>
    <x v="16"/>
  </r>
  <r>
    <x v="3"/>
  </r>
  <r>
    <x v="4"/>
  </r>
  <r>
    <x v="20"/>
  </r>
  <r>
    <x v="0"/>
  </r>
  <r>
    <x v="11"/>
  </r>
  <r>
    <x v="11"/>
  </r>
  <r>
    <x v="11"/>
  </r>
  <r>
    <x v="7"/>
  </r>
  <r>
    <x v="7"/>
  </r>
  <r>
    <x v="0"/>
  </r>
  <r>
    <x v="7"/>
  </r>
  <r>
    <x v="0"/>
  </r>
  <r>
    <x v="0"/>
  </r>
  <r>
    <x v="0"/>
  </r>
  <r>
    <x v="16"/>
  </r>
  <r>
    <x v="0"/>
  </r>
  <r>
    <x v="16"/>
  </r>
  <r>
    <x v="0"/>
  </r>
  <r>
    <x v="0"/>
  </r>
  <r>
    <x v="0"/>
  </r>
  <r>
    <x v="0"/>
  </r>
  <r>
    <x v="9"/>
  </r>
  <r>
    <x v="15"/>
  </r>
  <r>
    <x v="1"/>
  </r>
  <r>
    <x v="1"/>
  </r>
  <r>
    <x v="1"/>
  </r>
  <r>
    <x v="10"/>
  </r>
  <r>
    <x v="15"/>
  </r>
  <r>
    <x v="16"/>
  </r>
  <r>
    <x v="13"/>
  </r>
  <r>
    <x v="10"/>
  </r>
  <r>
    <x v="4"/>
  </r>
  <r>
    <x v="16"/>
  </r>
  <r>
    <x v="0"/>
  </r>
  <r>
    <x v="7"/>
  </r>
  <r>
    <x v="16"/>
  </r>
  <r>
    <x v="4"/>
  </r>
  <r>
    <x v="16"/>
  </r>
  <r>
    <x v="17"/>
  </r>
  <r>
    <x v="9"/>
  </r>
  <r>
    <x v="0"/>
  </r>
  <r>
    <x v="16"/>
  </r>
  <r>
    <x v="9"/>
  </r>
  <r>
    <x v="9"/>
  </r>
  <r>
    <x v="9"/>
  </r>
  <r>
    <x v="9"/>
  </r>
  <r>
    <x v="16"/>
  </r>
  <r>
    <x v="1"/>
  </r>
  <r>
    <x v="3"/>
  </r>
  <r>
    <x v="1"/>
  </r>
  <r>
    <x v="0"/>
  </r>
  <r>
    <x v="27"/>
  </r>
  <r>
    <x v="0"/>
  </r>
  <r>
    <x v="12"/>
  </r>
  <r>
    <x v="2"/>
  </r>
  <r>
    <x v="2"/>
  </r>
  <r>
    <x v="2"/>
  </r>
  <r>
    <x v="6"/>
  </r>
  <r>
    <x v="13"/>
  </r>
  <r>
    <x v="9"/>
  </r>
  <r>
    <x v="27"/>
  </r>
  <r>
    <x v="1"/>
  </r>
  <r>
    <x v="2"/>
  </r>
  <r>
    <x v="3"/>
  </r>
  <r>
    <x v="8"/>
  </r>
  <r>
    <x v="9"/>
  </r>
  <r>
    <x v="9"/>
  </r>
  <r>
    <x v="9"/>
  </r>
  <r>
    <x v="9"/>
  </r>
  <r>
    <x v="9"/>
  </r>
  <r>
    <x v="9"/>
  </r>
  <r>
    <x v="6"/>
  </r>
  <r>
    <x v="1"/>
  </r>
  <r>
    <x v="13"/>
  </r>
  <r>
    <x v="16"/>
  </r>
  <r>
    <x v="3"/>
  </r>
  <r>
    <x v="9"/>
  </r>
  <r>
    <x v="9"/>
  </r>
  <r>
    <x v="9"/>
  </r>
  <r>
    <x v="16"/>
  </r>
  <r>
    <x v="0"/>
  </r>
  <r>
    <x v="11"/>
  </r>
  <r>
    <x v="10"/>
  </r>
  <r>
    <x v="11"/>
  </r>
  <r>
    <x v="11"/>
  </r>
  <r>
    <x v="9"/>
  </r>
  <r>
    <x v="9"/>
  </r>
  <r>
    <x v="9"/>
  </r>
  <r>
    <x v="9"/>
  </r>
  <r>
    <x v="9"/>
  </r>
  <r>
    <x v="0"/>
  </r>
  <r>
    <x v="9"/>
  </r>
  <r>
    <x v="9"/>
  </r>
  <r>
    <x v="9"/>
  </r>
  <r>
    <x v="0"/>
  </r>
  <r>
    <x v="1"/>
  </r>
  <r>
    <x v="16"/>
  </r>
  <r>
    <x v="6"/>
  </r>
  <r>
    <x v="12"/>
  </r>
  <r>
    <x v="6"/>
  </r>
  <r>
    <x v="1"/>
  </r>
  <r>
    <x v="13"/>
  </r>
  <r>
    <x v="9"/>
  </r>
  <r>
    <x v="15"/>
  </r>
  <r>
    <x v="15"/>
  </r>
  <r>
    <x v="15"/>
  </r>
  <r>
    <x v="1"/>
  </r>
  <r>
    <x v="1"/>
  </r>
  <r>
    <x v="0"/>
  </r>
  <r>
    <x v="0"/>
  </r>
  <r>
    <x v="0"/>
  </r>
  <r>
    <x v="0"/>
  </r>
  <r>
    <x v="0"/>
  </r>
  <r>
    <x v="0"/>
  </r>
  <r>
    <x v="0"/>
  </r>
  <r>
    <x v="0"/>
  </r>
  <r>
    <x v="0"/>
  </r>
  <r>
    <x v="0"/>
  </r>
  <r>
    <x v="0"/>
  </r>
  <r>
    <x v="0"/>
  </r>
  <r>
    <x v="0"/>
  </r>
  <r>
    <x v="1"/>
  </r>
  <r>
    <x v="9"/>
  </r>
  <r>
    <x v="9"/>
  </r>
  <r>
    <x v="15"/>
  </r>
  <r>
    <x v="9"/>
  </r>
  <r>
    <x v="9"/>
  </r>
  <r>
    <x v="13"/>
  </r>
  <r>
    <x v="13"/>
  </r>
  <r>
    <x v="14"/>
  </r>
  <r>
    <x v="13"/>
  </r>
  <r>
    <x v="13"/>
  </r>
  <r>
    <x v="0"/>
  </r>
  <r>
    <x v="3"/>
  </r>
  <r>
    <x v="3"/>
  </r>
  <r>
    <x v="4"/>
  </r>
  <r>
    <x v="3"/>
  </r>
  <r>
    <x v="20"/>
  </r>
  <r>
    <x v="0"/>
  </r>
  <r>
    <x v="11"/>
  </r>
  <r>
    <x v="11"/>
  </r>
  <r>
    <x v="11"/>
  </r>
  <r>
    <x v="0"/>
  </r>
  <r>
    <x v="16"/>
  </r>
  <r>
    <x v="9"/>
  </r>
  <r>
    <x v="17"/>
  </r>
  <r>
    <x v="15"/>
  </r>
  <r>
    <x v="13"/>
  </r>
  <r>
    <x v="10"/>
  </r>
  <r>
    <x v="10"/>
  </r>
  <r>
    <x v="12"/>
  </r>
  <r>
    <x v="13"/>
  </r>
  <r>
    <x v="10"/>
  </r>
  <r>
    <x v="0"/>
  </r>
  <r>
    <x v="16"/>
  </r>
  <r>
    <x v="16"/>
  </r>
  <r>
    <x v="16"/>
  </r>
  <r>
    <x v="0"/>
  </r>
  <r>
    <x v="4"/>
  </r>
  <r>
    <x v="11"/>
  </r>
  <r>
    <x v="0"/>
  </r>
  <r>
    <x v="16"/>
  </r>
  <r>
    <x v="22"/>
  </r>
  <r>
    <x v="9"/>
  </r>
  <r>
    <x v="9"/>
  </r>
  <r>
    <x v="11"/>
  </r>
  <r>
    <x v="11"/>
  </r>
  <r>
    <x v="11"/>
  </r>
  <r>
    <x v="11"/>
  </r>
  <r>
    <x v="11"/>
  </r>
  <r>
    <x v="24"/>
  </r>
  <r>
    <x v="24"/>
  </r>
  <r>
    <x v="1"/>
  </r>
  <r>
    <x v="1"/>
  </r>
  <r>
    <x v="9"/>
  </r>
  <r>
    <x v="3"/>
  </r>
  <r>
    <x v="3"/>
  </r>
  <r>
    <x v="13"/>
  </r>
  <r>
    <x v="4"/>
  </r>
  <r>
    <x v="10"/>
  </r>
  <r>
    <x v="1"/>
  </r>
  <r>
    <x v="10"/>
  </r>
  <r>
    <x v="9"/>
  </r>
  <r>
    <x v="13"/>
  </r>
  <r>
    <x v="13"/>
  </r>
  <r>
    <x v="22"/>
  </r>
  <r>
    <x v="16"/>
  </r>
  <r>
    <x v="24"/>
  </r>
  <r>
    <x v="15"/>
  </r>
  <r>
    <x v="0"/>
  </r>
  <r>
    <x v="1"/>
  </r>
  <r>
    <x v="12"/>
  </r>
  <r>
    <x v="9"/>
  </r>
  <r>
    <x v="9"/>
  </r>
  <r>
    <x v="9"/>
  </r>
  <r>
    <x v="9"/>
  </r>
  <r>
    <x v="9"/>
  </r>
  <r>
    <x v="9"/>
  </r>
  <r>
    <x v="9"/>
  </r>
  <r>
    <x v="9"/>
  </r>
  <r>
    <x v="9"/>
  </r>
  <r>
    <x v="9"/>
  </r>
  <r>
    <x v="9"/>
  </r>
  <r>
    <x v="10"/>
  </r>
  <r>
    <x v="1"/>
  </r>
  <r>
    <x v="6"/>
  </r>
  <r>
    <x v="9"/>
  </r>
  <r>
    <x v="16"/>
  </r>
  <r>
    <x v="7"/>
  </r>
  <r>
    <x v="10"/>
  </r>
  <r>
    <x v="9"/>
  </r>
  <r>
    <x v="9"/>
  </r>
  <r>
    <x v="9"/>
  </r>
  <r>
    <x v="9"/>
  </r>
  <r>
    <x v="9"/>
  </r>
  <r>
    <x v="9"/>
  </r>
  <r>
    <x v="9"/>
  </r>
  <r>
    <x v="9"/>
  </r>
  <r>
    <x v="9"/>
  </r>
  <r>
    <x v="9"/>
  </r>
  <r>
    <x v="10"/>
  </r>
  <r>
    <x v="24"/>
  </r>
  <r>
    <x v="9"/>
  </r>
  <r>
    <x v="7"/>
  </r>
  <r>
    <x v="9"/>
  </r>
  <r>
    <x v="9"/>
  </r>
  <r>
    <x v="13"/>
  </r>
  <r>
    <x v="11"/>
  </r>
  <r>
    <x v="11"/>
  </r>
  <r>
    <x v="0"/>
  </r>
  <r>
    <x v="1"/>
  </r>
  <r>
    <x v="9"/>
  </r>
  <r>
    <x v="9"/>
  </r>
  <r>
    <x v="9"/>
  </r>
  <r>
    <x v="9"/>
  </r>
  <r>
    <x v="11"/>
  </r>
  <r>
    <x v="7"/>
  </r>
  <r>
    <x v="7"/>
  </r>
  <r>
    <x v="7"/>
  </r>
  <r>
    <x v="7"/>
  </r>
  <r>
    <x v="12"/>
  </r>
  <r>
    <x v="6"/>
  </r>
  <r>
    <x v="6"/>
  </r>
  <r>
    <x v="1"/>
  </r>
  <r>
    <x v="0"/>
  </r>
  <r>
    <x v="13"/>
  </r>
  <r>
    <x v="15"/>
  </r>
  <r>
    <x v="15"/>
  </r>
  <r>
    <x v="15"/>
  </r>
  <r>
    <x v="1"/>
  </r>
  <r>
    <x v="7"/>
  </r>
  <r>
    <x v="0"/>
  </r>
  <r>
    <x v="0"/>
  </r>
  <r>
    <x v="0"/>
  </r>
  <r>
    <x v="0"/>
  </r>
  <r>
    <x v="0"/>
  </r>
  <r>
    <x v="0"/>
  </r>
  <r>
    <x v="0"/>
  </r>
  <r>
    <x v="0"/>
  </r>
  <r>
    <x v="0"/>
  </r>
  <r>
    <x v="0"/>
  </r>
  <r>
    <x v="0"/>
  </r>
  <r>
    <x v="0"/>
  </r>
  <r>
    <x v="4"/>
  </r>
  <r>
    <x v="16"/>
  </r>
  <r>
    <x v="0"/>
  </r>
  <r>
    <x v="16"/>
  </r>
  <r>
    <x v="16"/>
  </r>
  <r>
    <x v="16"/>
  </r>
  <r>
    <x v="2"/>
  </r>
  <r>
    <x v="2"/>
  </r>
  <r>
    <x v="2"/>
  </r>
  <r>
    <x v="2"/>
  </r>
  <r>
    <x v="4"/>
  </r>
  <r>
    <x v="27"/>
  </r>
  <r>
    <x v="3"/>
  </r>
  <r>
    <x v="13"/>
  </r>
  <r>
    <x v="1"/>
  </r>
  <r>
    <x v="3"/>
  </r>
  <r>
    <x v="3"/>
  </r>
  <r>
    <x v="9"/>
  </r>
  <r>
    <x v="9"/>
  </r>
  <r>
    <x v="17"/>
  </r>
  <r>
    <x v="3"/>
  </r>
  <r>
    <x v="3"/>
  </r>
  <r>
    <x v="9"/>
  </r>
  <r>
    <x v="4"/>
  </r>
  <r>
    <x v="15"/>
  </r>
  <r>
    <x v="20"/>
  </r>
  <r>
    <x v="0"/>
  </r>
  <r>
    <x v="11"/>
  </r>
  <r>
    <x v="11"/>
  </r>
  <r>
    <x v="11"/>
  </r>
  <r>
    <x v="13"/>
  </r>
  <r>
    <x v="3"/>
  </r>
  <r>
    <x v="0"/>
  </r>
  <r>
    <x v="15"/>
  </r>
  <r>
    <x v="15"/>
  </r>
  <r>
    <x v="13"/>
  </r>
  <r>
    <x v="0"/>
  </r>
  <r>
    <x v="9"/>
  </r>
  <r>
    <x v="13"/>
  </r>
  <r>
    <x v="13"/>
  </r>
  <r>
    <x v="4"/>
  </r>
  <r>
    <x v="11"/>
  </r>
  <r>
    <x v="0"/>
  </r>
  <r>
    <x v="16"/>
  </r>
  <r>
    <x v="9"/>
  </r>
  <r>
    <x v="12"/>
  </r>
  <r>
    <x v="12"/>
  </r>
  <r>
    <x v="15"/>
  </r>
  <r>
    <x v="15"/>
  </r>
  <r>
    <x v="7"/>
  </r>
  <r>
    <x v="9"/>
  </r>
  <r>
    <x v="9"/>
  </r>
  <r>
    <x v="18"/>
  </r>
  <r>
    <x v="3"/>
  </r>
  <r>
    <x v="0"/>
  </r>
  <r>
    <x v="16"/>
  </r>
  <r>
    <x v="16"/>
  </r>
  <r>
    <x v="16"/>
  </r>
  <r>
    <x v="16"/>
  </r>
  <r>
    <x v="16"/>
  </r>
  <r>
    <x v="10"/>
  </r>
  <r>
    <x v="0"/>
  </r>
  <r>
    <x v="0"/>
  </r>
  <r>
    <x v="15"/>
  </r>
  <r>
    <x v="15"/>
  </r>
  <r>
    <x v="15"/>
  </r>
  <r>
    <x v="11"/>
  </r>
  <r>
    <x v="11"/>
  </r>
  <r>
    <x v="11"/>
  </r>
  <r>
    <x v="11"/>
  </r>
  <r>
    <x v="11"/>
  </r>
  <r>
    <x v="11"/>
  </r>
  <r>
    <x v="11"/>
  </r>
  <r>
    <x v="11"/>
  </r>
  <r>
    <x v="11"/>
  </r>
  <r>
    <x v="11"/>
  </r>
  <r>
    <x v="24"/>
  </r>
  <r>
    <x v="0"/>
  </r>
  <r>
    <x v="0"/>
  </r>
  <r>
    <x v="10"/>
  </r>
  <r>
    <x v="11"/>
  </r>
  <r>
    <x v="11"/>
  </r>
  <r>
    <x v="11"/>
  </r>
  <r>
    <x v="11"/>
  </r>
  <r>
    <x v="11"/>
  </r>
  <r>
    <x v="11"/>
  </r>
  <r>
    <x v="11"/>
  </r>
  <r>
    <x v="11"/>
  </r>
  <r>
    <x v="11"/>
  </r>
  <r>
    <x v="7"/>
  </r>
  <r>
    <x v="9"/>
  </r>
  <r>
    <x v="2"/>
  </r>
  <r>
    <x v="11"/>
  </r>
  <r>
    <x v="7"/>
  </r>
  <r>
    <x v="11"/>
  </r>
  <r>
    <x v="11"/>
  </r>
  <r>
    <x v="11"/>
  </r>
  <r>
    <x v="11"/>
  </r>
  <r>
    <x v="11"/>
  </r>
  <r>
    <x v="11"/>
  </r>
  <r>
    <x v="8"/>
  </r>
  <r>
    <x v="9"/>
  </r>
  <r>
    <x v="10"/>
  </r>
  <r>
    <x v="9"/>
  </r>
  <r>
    <x v="9"/>
  </r>
  <r>
    <x v="1"/>
  </r>
  <r>
    <x v="12"/>
  </r>
  <r>
    <x v="10"/>
  </r>
  <r>
    <x v="16"/>
  </r>
  <r>
    <x v="10"/>
  </r>
  <r>
    <x v="6"/>
  </r>
  <r>
    <x v="9"/>
  </r>
  <r>
    <x v="11"/>
  </r>
  <r>
    <x v="9"/>
  </r>
  <r>
    <x v="9"/>
  </r>
  <r>
    <x v="9"/>
  </r>
  <r>
    <x v="3"/>
  </r>
  <r>
    <x v="13"/>
  </r>
  <r>
    <x v="9"/>
  </r>
  <r>
    <x v="11"/>
  </r>
  <r>
    <x v="9"/>
  </r>
  <r>
    <x v="9"/>
  </r>
  <r>
    <x v="9"/>
  </r>
  <r>
    <x v="9"/>
  </r>
  <r>
    <x v="12"/>
  </r>
  <r>
    <x v="12"/>
  </r>
  <r>
    <x v="14"/>
  </r>
  <r>
    <x v="1"/>
  </r>
  <r>
    <x v="9"/>
  </r>
  <r>
    <x v="9"/>
  </r>
  <r>
    <x v="0"/>
  </r>
  <r>
    <x v="6"/>
  </r>
  <r>
    <x v="15"/>
  </r>
  <r>
    <x v="1"/>
  </r>
  <r>
    <x v="3"/>
  </r>
  <r>
    <x v="11"/>
  </r>
  <r>
    <x v="11"/>
  </r>
  <r>
    <x v="0"/>
  </r>
  <r>
    <x v="8"/>
  </r>
  <r>
    <x v="16"/>
  </r>
  <r>
    <x v="16"/>
  </r>
  <r>
    <x v="2"/>
  </r>
  <r>
    <x v="2"/>
  </r>
  <r>
    <x v="2"/>
  </r>
  <r>
    <x v="2"/>
  </r>
  <r>
    <x v="4"/>
  </r>
  <r>
    <x v="4"/>
  </r>
  <r>
    <x v="0"/>
  </r>
  <r>
    <x v="0"/>
  </r>
  <r>
    <x v="9"/>
  </r>
  <r>
    <x v="9"/>
  </r>
  <r>
    <x v="9"/>
  </r>
  <r>
    <x v="9"/>
  </r>
  <r>
    <x v="9"/>
  </r>
  <r>
    <x v="8"/>
  </r>
  <r>
    <x v="15"/>
  </r>
  <r>
    <x v="11"/>
  </r>
  <r>
    <x v="0"/>
  </r>
  <r>
    <x v="0"/>
  </r>
  <r>
    <x v="3"/>
  </r>
  <r>
    <x v="0"/>
  </r>
  <r>
    <x v="9"/>
  </r>
  <r>
    <x v="15"/>
  </r>
  <r>
    <x v="0"/>
  </r>
  <r>
    <x v="15"/>
  </r>
  <r>
    <x v="11"/>
  </r>
  <r>
    <x v="3"/>
  </r>
  <r>
    <x v="3"/>
  </r>
  <r>
    <x v="15"/>
  </r>
  <r>
    <x v="15"/>
  </r>
  <r>
    <x v="10"/>
  </r>
  <r>
    <x v="4"/>
  </r>
  <r>
    <x v="7"/>
  </r>
  <r>
    <x v="7"/>
  </r>
  <r>
    <x v="6"/>
  </r>
  <r>
    <x v="20"/>
  </r>
  <r>
    <x v="16"/>
  </r>
  <r>
    <x v="16"/>
  </r>
  <r>
    <x v="7"/>
  </r>
  <r>
    <x v="12"/>
  </r>
  <r>
    <x v="0"/>
  </r>
  <r>
    <x v="0"/>
  </r>
  <r>
    <x v="16"/>
  </r>
  <r>
    <x v="0"/>
  </r>
  <r>
    <x v="15"/>
  </r>
  <r>
    <x v="27"/>
  </r>
  <r>
    <x v="20"/>
  </r>
  <r>
    <x v="27"/>
  </r>
  <r>
    <x v="16"/>
  </r>
  <r>
    <x v="13"/>
  </r>
  <r>
    <x v="11"/>
  </r>
  <r>
    <x v="16"/>
  </r>
  <r>
    <x v="16"/>
  </r>
  <r>
    <x v="16"/>
  </r>
  <r>
    <x v="13"/>
  </r>
  <r>
    <x v="24"/>
  </r>
  <r>
    <x v="24"/>
  </r>
  <r>
    <x v="4"/>
  </r>
  <r>
    <x v="16"/>
  </r>
  <r>
    <x v="16"/>
  </r>
  <r>
    <x v="16"/>
  </r>
  <r>
    <x v="16"/>
  </r>
  <r>
    <x v="16"/>
  </r>
  <r>
    <x v="4"/>
  </r>
  <r>
    <x v="11"/>
  </r>
  <r>
    <x v="10"/>
  </r>
  <r>
    <x v="9"/>
  </r>
  <r>
    <x v="9"/>
  </r>
  <r>
    <x v="11"/>
  </r>
  <r>
    <x v="0"/>
  </r>
  <r>
    <x v="17"/>
  </r>
  <r>
    <x v="17"/>
  </r>
  <r>
    <x v="0"/>
  </r>
  <r>
    <x v="16"/>
  </r>
  <r>
    <x v="12"/>
  </r>
  <r>
    <x v="10"/>
  </r>
  <r>
    <x v="15"/>
  </r>
  <r>
    <x v="11"/>
  </r>
  <r>
    <x v="16"/>
  </r>
  <r>
    <x v="1"/>
  </r>
  <r>
    <x v="0"/>
  </r>
  <r>
    <x v="2"/>
  </r>
  <r>
    <x v="2"/>
  </r>
  <r>
    <x v="9"/>
  </r>
  <r>
    <x v="17"/>
  </r>
  <r>
    <x v="1"/>
  </r>
  <r>
    <x v="9"/>
  </r>
  <r>
    <x v="9"/>
  </r>
  <r>
    <x v="13"/>
  </r>
  <r>
    <x v="1"/>
  </r>
  <r>
    <x v="16"/>
  </r>
  <r>
    <x v="16"/>
  </r>
  <r>
    <x v="9"/>
  </r>
  <r>
    <x v="9"/>
  </r>
  <r>
    <x v="9"/>
  </r>
  <r>
    <x v="7"/>
  </r>
  <r>
    <x v="7"/>
  </r>
  <r>
    <x v="9"/>
  </r>
  <r>
    <x v="9"/>
  </r>
  <r>
    <x v="9"/>
  </r>
  <r>
    <x v="12"/>
  </r>
  <r>
    <x v="10"/>
  </r>
  <r>
    <x v="9"/>
  </r>
  <r>
    <x v="9"/>
  </r>
  <r>
    <x v="9"/>
  </r>
  <r>
    <x v="9"/>
  </r>
  <r>
    <x v="10"/>
  </r>
  <r>
    <x v="3"/>
  </r>
  <r>
    <x v="16"/>
  </r>
  <r>
    <x v="1"/>
  </r>
  <r>
    <x v="13"/>
  </r>
  <r>
    <x v="9"/>
  </r>
  <r>
    <x v="13"/>
  </r>
  <r>
    <x v="9"/>
  </r>
  <r>
    <x v="9"/>
  </r>
  <r>
    <x v="9"/>
  </r>
  <r>
    <x v="6"/>
  </r>
  <r>
    <x v="9"/>
  </r>
  <r>
    <x v="9"/>
  </r>
  <r>
    <x v="9"/>
  </r>
  <r>
    <x v="9"/>
  </r>
  <r>
    <x v="9"/>
  </r>
  <r>
    <x v="9"/>
  </r>
  <r>
    <x v="0"/>
  </r>
  <r>
    <x v="9"/>
  </r>
  <r>
    <x v="9"/>
  </r>
  <r>
    <x v="9"/>
  </r>
  <r>
    <x v="16"/>
  </r>
  <r>
    <x v="9"/>
  </r>
  <r>
    <x v="9"/>
  </r>
  <r>
    <x v="9"/>
  </r>
  <r>
    <x v="9"/>
  </r>
  <r>
    <x v="9"/>
  </r>
  <r>
    <x v="9"/>
  </r>
  <r>
    <x v="9"/>
  </r>
  <r>
    <x v="9"/>
  </r>
  <r>
    <x v="7"/>
  </r>
  <r>
    <x v="10"/>
  </r>
  <r>
    <x v="6"/>
  </r>
  <r>
    <x v="6"/>
  </r>
  <r>
    <x v="1"/>
  </r>
  <r>
    <x v="12"/>
  </r>
  <r>
    <x v="15"/>
  </r>
  <r>
    <x v="15"/>
  </r>
  <r>
    <x v="15"/>
  </r>
  <r>
    <x v="15"/>
  </r>
  <r>
    <x v="1"/>
  </r>
  <r>
    <x v="0"/>
  </r>
  <r>
    <x v="0"/>
  </r>
  <r>
    <x v="0"/>
  </r>
  <r>
    <x v="0"/>
  </r>
  <r>
    <x v="8"/>
  </r>
  <r>
    <x v="4"/>
  </r>
  <r>
    <x v="4"/>
  </r>
  <r>
    <x v="9"/>
  </r>
  <r>
    <x v="9"/>
  </r>
  <r>
    <x v="3"/>
  </r>
  <r>
    <x v="16"/>
  </r>
  <r>
    <x v="10"/>
  </r>
  <r>
    <x v="9"/>
  </r>
  <r>
    <x v="9"/>
  </r>
  <r>
    <x v="9"/>
  </r>
  <r>
    <x v="3"/>
  </r>
  <r>
    <x v="3"/>
  </r>
  <r>
    <x v="12"/>
  </r>
  <r>
    <x v="12"/>
  </r>
  <r>
    <x v="13"/>
  </r>
  <r>
    <x v="3"/>
  </r>
  <r>
    <x v="1"/>
  </r>
  <r>
    <x v="4"/>
  </r>
  <r>
    <x v="1"/>
  </r>
  <r>
    <x v="1"/>
  </r>
  <r>
    <x v="11"/>
  </r>
  <r>
    <x v="11"/>
  </r>
  <r>
    <x v="7"/>
  </r>
  <r>
    <x v="3"/>
  </r>
  <r>
    <x v="0"/>
  </r>
  <r>
    <x v="0"/>
  </r>
  <r>
    <x v="0"/>
  </r>
  <r>
    <x v="17"/>
  </r>
  <r>
    <x v="15"/>
  </r>
  <r>
    <x v="3"/>
  </r>
  <r>
    <x v="16"/>
  </r>
  <r>
    <x v="3"/>
  </r>
  <r>
    <x v="3"/>
  </r>
  <r>
    <x v="0"/>
  </r>
  <r>
    <x v="4"/>
  </r>
  <r>
    <x v="16"/>
  </r>
  <r>
    <x v="16"/>
  </r>
  <r>
    <x v="16"/>
  </r>
  <r>
    <x v="10"/>
  </r>
  <r>
    <x v="4"/>
  </r>
  <r>
    <x v="16"/>
  </r>
  <r>
    <x v="12"/>
  </r>
  <r>
    <x v="0"/>
  </r>
  <r>
    <x v="16"/>
  </r>
  <r>
    <x v="9"/>
  </r>
  <r>
    <x v="1"/>
  </r>
  <r>
    <x v="16"/>
  </r>
  <r>
    <x v="1"/>
  </r>
  <r>
    <x v="1"/>
  </r>
  <r>
    <x v="9"/>
  </r>
  <r>
    <x v="9"/>
  </r>
  <r>
    <x v="1"/>
  </r>
  <r>
    <x v="6"/>
  </r>
  <r>
    <x v="1"/>
  </r>
  <r>
    <x v="11"/>
  </r>
  <r>
    <x v="0"/>
  </r>
  <r>
    <x v="0"/>
  </r>
  <r>
    <x v="1"/>
  </r>
  <r>
    <x v="1"/>
  </r>
  <r>
    <x v="6"/>
  </r>
  <r>
    <x v="6"/>
  </r>
  <r>
    <x v="1"/>
  </r>
  <r>
    <x v="1"/>
  </r>
  <r>
    <x v="0"/>
  </r>
  <r>
    <x v="16"/>
  </r>
  <r>
    <x v="1"/>
  </r>
  <r>
    <x v="6"/>
  </r>
  <r>
    <x v="1"/>
  </r>
  <r>
    <x v="1"/>
  </r>
  <r>
    <x v="1"/>
  </r>
  <r>
    <x v="1"/>
  </r>
  <r>
    <x v="1"/>
  </r>
  <r>
    <x v="1"/>
  </r>
  <r>
    <x v="7"/>
  </r>
  <r>
    <x v="9"/>
  </r>
  <r>
    <x v="12"/>
  </r>
  <r>
    <x v="3"/>
  </r>
  <r>
    <x v="3"/>
  </r>
  <r>
    <x v="3"/>
  </r>
  <r>
    <x v="0"/>
  </r>
  <r>
    <x v="13"/>
  </r>
  <r>
    <x v="7"/>
  </r>
  <r>
    <x v="10"/>
  </r>
  <r>
    <x v="4"/>
  </r>
  <r>
    <x v="7"/>
  </r>
  <r>
    <x v="7"/>
  </r>
  <r>
    <x v="11"/>
  </r>
  <r>
    <x v="8"/>
  </r>
  <r>
    <x v="12"/>
  </r>
  <r>
    <x v="10"/>
  </r>
  <r>
    <x v="9"/>
  </r>
  <r>
    <x v="9"/>
  </r>
  <r>
    <x v="9"/>
  </r>
  <r>
    <x v="11"/>
  </r>
  <r>
    <x v="16"/>
  </r>
  <r>
    <x v="1"/>
  </r>
  <r>
    <x v="24"/>
  </r>
  <r>
    <x v="24"/>
  </r>
  <r>
    <x v="12"/>
  </r>
  <r>
    <x v="13"/>
  </r>
  <r>
    <x v="16"/>
  </r>
  <r>
    <x v="16"/>
  </r>
  <r>
    <x v="3"/>
  </r>
  <r>
    <x v="14"/>
  </r>
  <r>
    <x v="9"/>
  </r>
  <r>
    <x v="9"/>
  </r>
  <r>
    <x v="9"/>
  </r>
  <r>
    <x v="9"/>
  </r>
  <r>
    <x v="9"/>
  </r>
  <r>
    <x v="9"/>
  </r>
  <r>
    <x v="9"/>
  </r>
  <r>
    <x v="9"/>
  </r>
  <r>
    <x v="9"/>
  </r>
  <r>
    <x v="9"/>
  </r>
  <r>
    <x v="9"/>
  </r>
  <r>
    <x v="9"/>
  </r>
  <r>
    <x v="9"/>
  </r>
  <r>
    <x v="11"/>
  </r>
  <r>
    <x v="9"/>
  </r>
  <r>
    <x v="9"/>
  </r>
  <r>
    <x v="0"/>
  </r>
  <r>
    <x v="9"/>
  </r>
  <r>
    <x v="14"/>
  </r>
  <r>
    <x v="10"/>
  </r>
  <r>
    <x v="16"/>
  </r>
  <r>
    <x v="16"/>
  </r>
  <r>
    <x v="16"/>
  </r>
  <r>
    <x v="9"/>
  </r>
  <r>
    <x v="9"/>
  </r>
  <r>
    <x v="1"/>
  </r>
  <r>
    <x v="6"/>
  </r>
  <r>
    <x v="27"/>
  </r>
  <r>
    <x v="11"/>
  </r>
  <r>
    <x v="1"/>
  </r>
  <r>
    <x v="3"/>
  </r>
  <r>
    <x v="8"/>
  </r>
  <r>
    <x v="16"/>
  </r>
  <r>
    <x v="2"/>
  </r>
  <r>
    <x v="2"/>
  </r>
  <r>
    <x v="2"/>
  </r>
  <r>
    <x v="2"/>
  </r>
  <r>
    <x v="16"/>
  </r>
  <r>
    <x v="16"/>
  </r>
  <r>
    <x v="1"/>
  </r>
  <r>
    <x v="7"/>
  </r>
  <r>
    <x v="16"/>
  </r>
  <r>
    <x v="9"/>
  </r>
  <r>
    <x v="9"/>
  </r>
  <r>
    <x v="9"/>
  </r>
  <r>
    <x v="9"/>
  </r>
  <r>
    <x v="9"/>
  </r>
  <r>
    <x v="9"/>
  </r>
  <r>
    <x v="9"/>
  </r>
  <r>
    <x v="7"/>
  </r>
  <r>
    <x v="1"/>
  </r>
  <r>
    <x v="3"/>
  </r>
  <r>
    <x v="10"/>
  </r>
  <r>
    <x v="1"/>
  </r>
  <r>
    <x v="1"/>
  </r>
  <r>
    <x v="20"/>
  </r>
  <r>
    <x v="11"/>
  </r>
  <r>
    <x v="11"/>
  </r>
  <r>
    <x v="11"/>
  </r>
  <r>
    <x v="11"/>
  </r>
  <r>
    <x v="16"/>
  </r>
  <r>
    <x v="16"/>
  </r>
  <r>
    <x v="9"/>
  </r>
  <r>
    <x v="15"/>
  </r>
  <r>
    <x v="1"/>
  </r>
  <r>
    <x v="13"/>
  </r>
  <r>
    <x v="12"/>
  </r>
  <r>
    <x v="4"/>
  </r>
  <r>
    <x v="16"/>
  </r>
  <r>
    <x v="9"/>
  </r>
  <r>
    <x v="9"/>
  </r>
  <r>
    <x v="13"/>
  </r>
  <r>
    <x v="20"/>
  </r>
  <r>
    <x v="1"/>
  </r>
  <r>
    <x v="16"/>
  </r>
  <r>
    <x v="3"/>
  </r>
  <r>
    <x v="4"/>
  </r>
  <r>
    <x v="16"/>
  </r>
  <r>
    <x v="3"/>
  </r>
  <r>
    <x v="7"/>
  </r>
  <r>
    <x v="16"/>
  </r>
  <r>
    <x v="1"/>
  </r>
  <r>
    <x v="16"/>
  </r>
  <r>
    <x v="16"/>
  </r>
  <r>
    <x v="16"/>
  </r>
  <r>
    <x v="2"/>
  </r>
  <r>
    <x v="2"/>
  </r>
  <r>
    <x v="2"/>
  </r>
  <r>
    <x v="7"/>
  </r>
  <r>
    <x v="9"/>
  </r>
  <r>
    <x v="19"/>
  </r>
  <r>
    <x v="2"/>
  </r>
  <r>
    <x v="2"/>
  </r>
  <r>
    <x v="2"/>
  </r>
  <r>
    <x v="2"/>
  </r>
  <r>
    <x v="10"/>
  </r>
  <r>
    <x v="8"/>
  </r>
  <r>
    <x v="10"/>
  </r>
  <r>
    <x v="15"/>
  </r>
  <r>
    <x v="9"/>
  </r>
  <r>
    <x v="9"/>
  </r>
  <r>
    <x v="9"/>
  </r>
  <r>
    <x v="9"/>
  </r>
  <r>
    <x v="9"/>
  </r>
  <r>
    <x v="9"/>
  </r>
  <r>
    <x v="16"/>
  </r>
  <r>
    <x v="15"/>
  </r>
  <r>
    <x v="1"/>
  </r>
  <r>
    <x v="12"/>
  </r>
  <r>
    <x v="11"/>
  </r>
  <r>
    <x v="14"/>
  </r>
  <r>
    <x v="3"/>
  </r>
  <r>
    <x v="14"/>
  </r>
  <r>
    <x v="9"/>
  </r>
  <r>
    <x v="9"/>
  </r>
  <r>
    <x v="9"/>
  </r>
  <r>
    <x v="9"/>
  </r>
  <r>
    <x v="9"/>
  </r>
  <r>
    <x v="9"/>
  </r>
  <r>
    <x v="9"/>
  </r>
  <r>
    <x v="9"/>
  </r>
  <r>
    <x v="9"/>
  </r>
  <r>
    <x v="9"/>
  </r>
  <r>
    <x v="9"/>
  </r>
  <r>
    <x v="9"/>
  </r>
  <r>
    <x v="13"/>
  </r>
  <r>
    <x v="13"/>
  </r>
  <r>
    <x v="9"/>
  </r>
  <r>
    <x v="9"/>
  </r>
  <r>
    <x v="1"/>
  </r>
  <r>
    <x v="7"/>
  </r>
  <r>
    <x v="0"/>
  </r>
  <r>
    <x v="9"/>
  </r>
  <r>
    <x v="0"/>
  </r>
  <r>
    <x v="0"/>
  </r>
  <r>
    <x v="0"/>
  </r>
  <r>
    <x v="9"/>
  </r>
  <r>
    <x v="9"/>
  </r>
  <r>
    <x v="9"/>
  </r>
  <r>
    <x v="9"/>
  </r>
  <r>
    <x v="9"/>
  </r>
  <r>
    <x v="16"/>
  </r>
  <r>
    <x v="9"/>
  </r>
  <r>
    <x v="9"/>
  </r>
  <r>
    <x v="13"/>
  </r>
  <r>
    <x v="6"/>
  </r>
  <r>
    <x v="9"/>
  </r>
  <r>
    <x v="6"/>
  </r>
  <r>
    <x v="15"/>
  </r>
  <r>
    <x v="1"/>
  </r>
  <r>
    <x v="0"/>
  </r>
  <r>
    <x v="0"/>
  </r>
  <r>
    <x v="8"/>
  </r>
  <r>
    <x v="8"/>
  </r>
  <r>
    <x v="0"/>
  </r>
  <r>
    <x v="16"/>
  </r>
  <r>
    <x v="16"/>
  </r>
  <r>
    <x v="16"/>
  </r>
  <r>
    <x v="4"/>
  </r>
  <r>
    <x v="1"/>
  </r>
  <r>
    <x v="9"/>
  </r>
  <r>
    <x v="9"/>
  </r>
  <r>
    <x v="9"/>
  </r>
  <r>
    <x v="9"/>
  </r>
  <r>
    <x v="9"/>
  </r>
  <r>
    <x v="16"/>
  </r>
  <r>
    <x v="1"/>
  </r>
  <r>
    <x v="7"/>
  </r>
  <r>
    <x v="13"/>
  </r>
  <r>
    <x v="3"/>
  </r>
  <r>
    <x v="3"/>
  </r>
  <r>
    <x v="13"/>
  </r>
  <r>
    <x v="13"/>
  </r>
  <r>
    <x v="27"/>
  </r>
  <r>
    <x v="20"/>
  </r>
  <r>
    <x v="13"/>
  </r>
  <r>
    <x v="11"/>
  </r>
  <r>
    <x v="11"/>
  </r>
  <r>
    <x v="11"/>
  </r>
  <r>
    <x v="11"/>
  </r>
  <r>
    <x v="1"/>
  </r>
  <r>
    <x v="13"/>
  </r>
  <r>
    <x v="1"/>
  </r>
  <r>
    <x v="1"/>
  </r>
  <r>
    <x v="12"/>
  </r>
  <r>
    <x v="17"/>
  </r>
  <r>
    <x v="1"/>
  </r>
  <r>
    <x v="0"/>
  </r>
  <r>
    <x v="12"/>
  </r>
  <r>
    <x v="16"/>
  </r>
  <r>
    <x v="16"/>
  </r>
  <r>
    <x v="4"/>
  </r>
  <r>
    <x v="16"/>
  </r>
  <r>
    <x v="0"/>
  </r>
  <r>
    <x v="4"/>
  </r>
  <r>
    <x v="3"/>
  </r>
  <r>
    <x v="16"/>
  </r>
  <r>
    <x v="17"/>
  </r>
  <r>
    <x v="9"/>
  </r>
  <r>
    <x v="9"/>
  </r>
  <r>
    <x v="9"/>
  </r>
  <r>
    <x v="1"/>
  </r>
  <r>
    <x v="9"/>
  </r>
  <r>
    <x v="3"/>
  </r>
  <r>
    <x v="0"/>
  </r>
  <r>
    <x v="1"/>
  </r>
  <r>
    <x v="2"/>
  </r>
  <r>
    <x v="2"/>
  </r>
  <r>
    <x v="2"/>
  </r>
  <r>
    <x v="0"/>
  </r>
  <r>
    <x v="16"/>
  </r>
  <r>
    <x v="3"/>
  </r>
  <r>
    <x v="1"/>
  </r>
  <r>
    <x v="11"/>
  </r>
  <r>
    <x v="12"/>
  </r>
  <r>
    <x v="16"/>
  </r>
  <r>
    <x v="8"/>
  </r>
  <r>
    <x v="7"/>
  </r>
  <r>
    <x v="0"/>
  </r>
  <r>
    <x v="9"/>
  </r>
  <r>
    <x v="9"/>
  </r>
  <r>
    <x v="9"/>
  </r>
  <r>
    <x v="11"/>
  </r>
  <r>
    <x v="15"/>
  </r>
  <r>
    <x v="11"/>
  </r>
  <r>
    <x v="0"/>
  </r>
  <r>
    <x v="11"/>
  </r>
  <r>
    <x v="1"/>
  </r>
  <r>
    <x v="11"/>
  </r>
  <r>
    <x v="10"/>
  </r>
  <r>
    <x v="3"/>
  </r>
  <r>
    <x v="12"/>
  </r>
  <r>
    <x v="9"/>
  </r>
  <r>
    <x v="9"/>
  </r>
  <r>
    <x v="9"/>
  </r>
  <r>
    <x v="9"/>
  </r>
  <r>
    <x v="14"/>
  </r>
  <r>
    <x v="9"/>
  </r>
  <r>
    <x v="9"/>
  </r>
  <r>
    <x v="9"/>
  </r>
  <r>
    <x v="9"/>
  </r>
  <r>
    <x v="9"/>
  </r>
  <r>
    <x v="11"/>
  </r>
  <r>
    <x v="9"/>
  </r>
  <r>
    <x v="7"/>
  </r>
  <r>
    <x v="9"/>
  </r>
  <r>
    <x v="0"/>
  </r>
  <r>
    <x v="0"/>
  </r>
  <r>
    <x v="0"/>
  </r>
  <r>
    <x v="0"/>
  </r>
  <r>
    <x v="9"/>
  </r>
  <r>
    <x v="0"/>
  </r>
  <r>
    <x v="9"/>
  </r>
  <r>
    <x v="9"/>
  </r>
  <r>
    <x v="9"/>
  </r>
  <r>
    <x v="9"/>
  </r>
  <r>
    <x v="9"/>
  </r>
  <r>
    <x v="9"/>
  </r>
  <r>
    <x v="1"/>
  </r>
  <r>
    <x v="11"/>
  </r>
  <r>
    <x v="11"/>
  </r>
  <r>
    <x v="1"/>
  </r>
  <r>
    <x v="6"/>
  </r>
  <r>
    <x v="1"/>
  </r>
  <r>
    <x v="11"/>
  </r>
  <r>
    <x v="11"/>
  </r>
  <r>
    <x v="4"/>
  </r>
  <r>
    <x v="0"/>
  </r>
  <r>
    <x v="0"/>
  </r>
  <r>
    <x v="8"/>
  </r>
  <r>
    <x v="0"/>
  </r>
  <r>
    <x v="8"/>
  </r>
  <r>
    <x v="16"/>
  </r>
  <r>
    <x v="11"/>
  </r>
  <r>
    <x v="11"/>
  </r>
  <r>
    <x v="1"/>
  </r>
  <r>
    <x v="7"/>
  </r>
  <r>
    <x v="9"/>
  </r>
  <r>
    <x v="3"/>
  </r>
  <r>
    <x v="9"/>
  </r>
  <r>
    <x v="7"/>
  </r>
  <r>
    <x v="9"/>
  </r>
  <r>
    <x v="9"/>
  </r>
  <r>
    <x v="9"/>
  </r>
  <r>
    <x v="9"/>
  </r>
  <r>
    <x v="17"/>
  </r>
  <r>
    <x v="7"/>
  </r>
  <r>
    <x v="1"/>
  </r>
  <r>
    <x v="3"/>
  </r>
  <r>
    <x v="4"/>
  </r>
  <r>
    <x v="20"/>
  </r>
  <r>
    <x v="11"/>
  </r>
  <r>
    <x v="11"/>
  </r>
  <r>
    <x v="11"/>
  </r>
  <r>
    <x v="11"/>
  </r>
  <r>
    <x v="1"/>
  </r>
  <r>
    <x v="13"/>
  </r>
  <r>
    <x v="13"/>
  </r>
  <r>
    <x v="7"/>
  </r>
  <r>
    <x v="17"/>
  </r>
  <r>
    <x v="9"/>
  </r>
  <r>
    <x v="10"/>
  </r>
  <r>
    <x v="12"/>
  </r>
  <r>
    <x v="16"/>
  </r>
  <r>
    <x v="13"/>
  </r>
  <r>
    <x v="4"/>
  </r>
  <r>
    <x v="4"/>
  </r>
  <r>
    <x v="13"/>
  </r>
  <r>
    <x v="13"/>
  </r>
  <r>
    <x v="13"/>
  </r>
  <r>
    <x v="13"/>
  </r>
  <r>
    <x v="13"/>
  </r>
  <r>
    <x v="16"/>
  </r>
  <r>
    <x v="9"/>
  </r>
  <r>
    <x v="11"/>
  </r>
  <r>
    <x v="11"/>
  </r>
  <r>
    <x v="9"/>
  </r>
  <r>
    <x v="9"/>
  </r>
  <r>
    <x v="1"/>
  </r>
  <r>
    <x v="2"/>
  </r>
  <r>
    <x v="3"/>
  </r>
  <r>
    <x v="27"/>
  </r>
  <r>
    <x v="13"/>
  </r>
  <r>
    <x v="3"/>
  </r>
  <r>
    <x v="3"/>
  </r>
  <r>
    <x v="7"/>
  </r>
  <r>
    <x v="24"/>
  </r>
  <r>
    <x v="1"/>
  </r>
  <r>
    <x v="11"/>
  </r>
  <r>
    <x v="7"/>
  </r>
  <r>
    <x v="7"/>
  </r>
  <r>
    <x v="3"/>
  </r>
  <r>
    <x v="24"/>
  </r>
  <r>
    <x v="24"/>
  </r>
  <r>
    <x v="9"/>
  </r>
  <r>
    <x v="7"/>
  </r>
  <r>
    <x v="7"/>
  </r>
  <r>
    <x v="3"/>
  </r>
  <r>
    <x v="3"/>
  </r>
  <r>
    <x v="6"/>
  </r>
  <r>
    <x v="9"/>
  </r>
  <r>
    <x v="9"/>
  </r>
  <r>
    <x v="15"/>
  </r>
  <r>
    <x v="1"/>
  </r>
  <r>
    <x v="11"/>
  </r>
  <r>
    <x v="1"/>
  </r>
  <r>
    <x v="13"/>
  </r>
  <r>
    <x v="1"/>
  </r>
  <r>
    <x v="3"/>
  </r>
  <r>
    <x v="10"/>
  </r>
  <r>
    <x v="9"/>
  </r>
  <r>
    <x v="9"/>
  </r>
  <r>
    <x v="9"/>
  </r>
  <r>
    <x v="9"/>
  </r>
  <r>
    <x v="9"/>
  </r>
  <r>
    <x v="9"/>
  </r>
  <r>
    <x v="9"/>
  </r>
  <r>
    <x v="7"/>
  </r>
  <r>
    <x v="9"/>
  </r>
  <r>
    <x v="9"/>
  </r>
  <r>
    <x v="0"/>
  </r>
  <r>
    <x v="0"/>
  </r>
  <r>
    <x v="9"/>
  </r>
  <r>
    <x v="0"/>
  </r>
  <r>
    <x v="9"/>
  </r>
  <r>
    <x v="1"/>
  </r>
  <r>
    <x v="1"/>
  </r>
  <r>
    <x v="4"/>
  </r>
  <r>
    <x v="12"/>
  </r>
  <r>
    <x v="1"/>
  </r>
  <r>
    <x v="6"/>
  </r>
  <r>
    <x v="4"/>
  </r>
  <r>
    <x v="4"/>
  </r>
  <r>
    <x v="15"/>
  </r>
  <r>
    <x v="1"/>
  </r>
  <r>
    <x v="24"/>
  </r>
  <r>
    <x v="16"/>
  </r>
  <r>
    <x v="8"/>
  </r>
  <r>
    <x v="0"/>
  </r>
  <r>
    <x v="0"/>
  </r>
  <r>
    <x v="8"/>
  </r>
  <r>
    <x v="4"/>
  </r>
  <r>
    <x v="4"/>
  </r>
  <r>
    <x v="2"/>
  </r>
  <r>
    <x v="2"/>
  </r>
  <r>
    <x v="2"/>
  </r>
  <r>
    <x v="2"/>
  </r>
  <r>
    <x v="4"/>
  </r>
  <r>
    <x v="9"/>
  </r>
  <r>
    <x v="13"/>
  </r>
  <r>
    <x v="17"/>
  </r>
  <r>
    <x v="9"/>
  </r>
  <r>
    <x v="0"/>
  </r>
  <r>
    <x v="13"/>
  </r>
  <r>
    <x v="13"/>
  </r>
  <r>
    <x v="13"/>
  </r>
  <r>
    <x v="9"/>
  </r>
  <r>
    <x v="9"/>
  </r>
  <r>
    <x v="9"/>
  </r>
  <r>
    <x v="16"/>
  </r>
  <r>
    <x v="18"/>
  </r>
  <r>
    <x v="20"/>
  </r>
  <r>
    <x v="11"/>
  </r>
  <r>
    <x v="11"/>
  </r>
  <r>
    <x v="11"/>
  </r>
  <r>
    <x v="0"/>
  </r>
  <r>
    <x v="20"/>
  </r>
  <r>
    <x v="0"/>
  </r>
  <r>
    <x v="0"/>
  </r>
  <r>
    <x v="16"/>
  </r>
  <r>
    <x v="0"/>
  </r>
  <r>
    <x v="16"/>
  </r>
  <r>
    <x v="16"/>
  </r>
  <r>
    <x v="16"/>
  </r>
  <r>
    <x v="0"/>
  </r>
  <r>
    <x v="9"/>
  </r>
  <r>
    <x v="16"/>
  </r>
  <r>
    <x v="16"/>
  </r>
  <r>
    <x v="13"/>
  </r>
  <r>
    <x v="16"/>
  </r>
  <r>
    <x v="4"/>
  </r>
  <r>
    <x v="4"/>
  </r>
  <r>
    <x v="4"/>
  </r>
  <r>
    <x v="16"/>
  </r>
  <r>
    <x v="11"/>
  </r>
  <r>
    <x v="11"/>
  </r>
  <r>
    <x v="11"/>
  </r>
  <r>
    <x v="11"/>
  </r>
  <r>
    <x v="12"/>
  </r>
  <r>
    <x v="13"/>
  </r>
  <r>
    <x v="15"/>
  </r>
  <r>
    <x v="16"/>
  </r>
  <r>
    <x v="15"/>
  </r>
  <r>
    <x v="9"/>
  </r>
  <r>
    <x v="1"/>
  </r>
  <r>
    <x v="0"/>
  </r>
  <r>
    <x v="1"/>
  </r>
  <r>
    <x v="2"/>
  </r>
  <r>
    <x v="2"/>
  </r>
  <r>
    <x v="2"/>
  </r>
  <r>
    <x v="10"/>
  </r>
  <r>
    <x v="24"/>
  </r>
  <r>
    <x v="7"/>
  </r>
  <r>
    <x v="11"/>
  </r>
  <r>
    <x v="11"/>
  </r>
  <r>
    <x v="9"/>
  </r>
  <r>
    <x v="8"/>
  </r>
  <r>
    <x v="15"/>
  </r>
  <r>
    <x v="9"/>
  </r>
  <r>
    <x v="9"/>
  </r>
  <r>
    <x v="9"/>
  </r>
  <r>
    <x v="9"/>
  </r>
  <r>
    <x v="9"/>
  </r>
  <r>
    <x v="9"/>
  </r>
  <r>
    <x v="13"/>
  </r>
  <r>
    <x v="0"/>
  </r>
  <r>
    <x v="1"/>
  </r>
  <r>
    <x v="10"/>
  </r>
  <r>
    <x v="16"/>
  </r>
  <r>
    <x v="10"/>
  </r>
  <r>
    <x v="13"/>
  </r>
  <r>
    <x v="3"/>
  </r>
  <r>
    <x v="9"/>
  </r>
  <r>
    <x v="9"/>
  </r>
  <r>
    <x v="9"/>
  </r>
  <r>
    <x v="9"/>
  </r>
  <r>
    <x v="9"/>
  </r>
  <r>
    <x v="9"/>
  </r>
  <r>
    <x v="9"/>
  </r>
  <r>
    <x v="9"/>
  </r>
  <r>
    <x v="0"/>
  </r>
  <r>
    <x v="0"/>
  </r>
  <r>
    <x v="0"/>
  </r>
  <r>
    <x v="12"/>
  </r>
  <r>
    <x v="0"/>
  </r>
  <r>
    <x v="0"/>
  </r>
  <r>
    <x v="1"/>
  </r>
  <r>
    <x v="6"/>
  </r>
  <r>
    <x v="0"/>
  </r>
  <r>
    <x v="1"/>
  </r>
  <r>
    <x v="16"/>
  </r>
  <r>
    <x v="8"/>
  </r>
  <r>
    <x v="0"/>
  </r>
  <r>
    <x v="0"/>
  </r>
  <r>
    <x v="4"/>
  </r>
  <r>
    <x v="16"/>
  </r>
  <r>
    <x v="1"/>
  </r>
  <r>
    <x v="9"/>
  </r>
  <r>
    <x v="9"/>
  </r>
  <r>
    <x v="11"/>
  </r>
  <r>
    <x v="1"/>
  </r>
  <r>
    <x v="0"/>
  </r>
  <r>
    <x v="10"/>
  </r>
  <r>
    <x v="3"/>
  </r>
  <r>
    <x v="13"/>
  </r>
  <r>
    <x v="13"/>
  </r>
  <r>
    <x v="13"/>
  </r>
  <r>
    <x v="9"/>
  </r>
  <r>
    <x v="3"/>
  </r>
  <r>
    <x v="9"/>
  </r>
  <r>
    <x v="9"/>
  </r>
  <r>
    <x v="13"/>
  </r>
  <r>
    <x v="0"/>
  </r>
  <r>
    <x v="4"/>
  </r>
  <r>
    <x v="20"/>
  </r>
  <r>
    <x v="11"/>
  </r>
  <r>
    <x v="11"/>
  </r>
  <r>
    <x v="11"/>
  </r>
  <r>
    <x v="1"/>
  </r>
  <r>
    <x v="0"/>
  </r>
  <r>
    <x v="16"/>
  </r>
  <r>
    <x v="0"/>
  </r>
  <r>
    <x v="16"/>
  </r>
  <r>
    <x v="0"/>
  </r>
  <r>
    <x v="16"/>
  </r>
  <r>
    <x v="0"/>
  </r>
  <r>
    <x v="16"/>
  </r>
  <r>
    <x v="9"/>
  </r>
  <r>
    <x v="0"/>
  </r>
  <r>
    <x v="0"/>
  </r>
  <r>
    <x v="4"/>
  </r>
  <r>
    <x v="16"/>
  </r>
  <r>
    <x v="16"/>
  </r>
  <r>
    <x v="4"/>
  </r>
  <r>
    <x v="20"/>
  </r>
  <r>
    <x v="16"/>
  </r>
  <r>
    <x v="11"/>
  </r>
  <r>
    <x v="9"/>
  </r>
  <r>
    <x v="11"/>
  </r>
  <r>
    <x v="11"/>
  </r>
  <r>
    <x v="11"/>
  </r>
  <r>
    <x v="11"/>
  </r>
  <r>
    <x v="12"/>
  </r>
  <r>
    <x v="9"/>
  </r>
  <r>
    <x v="24"/>
  </r>
  <r>
    <x v="7"/>
  </r>
  <r>
    <x v="16"/>
  </r>
  <r>
    <x v="15"/>
  </r>
  <r>
    <x v="1"/>
  </r>
  <r>
    <x v="8"/>
  </r>
  <r>
    <x v="3"/>
  </r>
  <r>
    <x v="9"/>
  </r>
  <r>
    <x v="1"/>
  </r>
  <r>
    <x v="6"/>
  </r>
  <r>
    <x v="1"/>
  </r>
  <r>
    <x v="7"/>
  </r>
  <r>
    <x v="8"/>
  </r>
  <r>
    <x v="1"/>
  </r>
  <r>
    <x v="1"/>
  </r>
  <r>
    <x v="1"/>
  </r>
  <r>
    <x v="11"/>
  </r>
  <r>
    <x v="1"/>
  </r>
  <r>
    <x v="7"/>
  </r>
  <r>
    <x v="7"/>
  </r>
  <r>
    <x v="7"/>
  </r>
  <r>
    <x v="7"/>
  </r>
  <r>
    <x v="8"/>
  </r>
  <r>
    <x v="8"/>
  </r>
  <r>
    <x v="0"/>
  </r>
  <r>
    <x v="1"/>
  </r>
  <r>
    <x v="6"/>
  </r>
  <r>
    <x v="1"/>
  </r>
  <r>
    <x v="1"/>
  </r>
  <r>
    <x v="1"/>
  </r>
  <r>
    <x v="1"/>
  </r>
  <r>
    <x v="17"/>
  </r>
  <r>
    <x v="0"/>
  </r>
  <r>
    <x v="4"/>
  </r>
  <r>
    <x v="0"/>
  </r>
  <r>
    <x v="1"/>
  </r>
  <r>
    <x v="27"/>
  </r>
  <r>
    <x v="20"/>
  </r>
  <r>
    <x v="11"/>
  </r>
  <r>
    <x v="11"/>
  </r>
  <r>
    <x v="11"/>
  </r>
  <r>
    <x v="11"/>
  </r>
  <r>
    <x v="11"/>
  </r>
  <r>
    <x v="11"/>
  </r>
  <r>
    <x v="11"/>
  </r>
  <r>
    <x v="11"/>
  </r>
  <r>
    <x v="11"/>
  </r>
  <r>
    <x v="7"/>
  </r>
  <r>
    <x v="15"/>
  </r>
  <r>
    <x v="7"/>
  </r>
  <r>
    <x v="9"/>
  </r>
  <r>
    <x v="6"/>
  </r>
  <r>
    <x v="6"/>
  </r>
  <r>
    <x v="2"/>
  </r>
  <r>
    <x v="2"/>
  </r>
  <r>
    <x v="2"/>
  </r>
  <r>
    <x v="2"/>
  </r>
  <r>
    <x v="11"/>
  </r>
  <r>
    <x v="8"/>
  </r>
  <r>
    <x v="9"/>
  </r>
  <r>
    <x v="3"/>
  </r>
  <r>
    <x v="9"/>
  </r>
  <r>
    <x v="9"/>
  </r>
  <r>
    <x v="9"/>
  </r>
  <r>
    <x v="9"/>
  </r>
  <r>
    <x v="9"/>
  </r>
  <r>
    <x v="1"/>
  </r>
  <r>
    <x v="7"/>
  </r>
  <r>
    <x v="9"/>
  </r>
  <r>
    <x v="11"/>
  </r>
  <r>
    <x v="16"/>
  </r>
  <r>
    <x v="11"/>
  </r>
  <r>
    <x v="24"/>
  </r>
  <r>
    <x v="24"/>
  </r>
  <r>
    <x v="9"/>
  </r>
  <r>
    <x v="9"/>
  </r>
  <r>
    <x v="9"/>
  </r>
  <r>
    <x v="13"/>
  </r>
  <r>
    <x v="9"/>
  </r>
  <r>
    <x v="9"/>
  </r>
  <r>
    <x v="0"/>
  </r>
  <r>
    <x v="12"/>
  </r>
  <r>
    <x v="9"/>
  </r>
  <r>
    <x v="9"/>
  </r>
  <r>
    <x v="9"/>
  </r>
  <r>
    <x v="9"/>
  </r>
  <r>
    <x v="9"/>
  </r>
  <r>
    <x v="9"/>
  </r>
  <r>
    <x v="9"/>
  </r>
  <r>
    <x v="11"/>
  </r>
  <r>
    <x v="11"/>
  </r>
  <r>
    <x v="11"/>
  </r>
  <r>
    <x v="11"/>
  </r>
  <r>
    <x v="11"/>
  </r>
  <r>
    <x v="11"/>
  </r>
  <r>
    <x v="11"/>
  </r>
  <r>
    <x v="11"/>
  </r>
  <r>
    <x v="11"/>
  </r>
  <r>
    <x v="11"/>
  </r>
  <r>
    <x v="11"/>
  </r>
  <r>
    <x v="11"/>
  </r>
  <r>
    <x v="9"/>
  </r>
  <r>
    <x v="9"/>
  </r>
  <r>
    <x v="1"/>
  </r>
  <r>
    <x v="6"/>
  </r>
  <r>
    <x v="6"/>
  </r>
  <r>
    <x v="6"/>
  </r>
  <r>
    <x v="1"/>
  </r>
  <r>
    <x v="15"/>
  </r>
  <r>
    <x v="11"/>
  </r>
  <r>
    <x v="11"/>
  </r>
  <r>
    <x v="11"/>
  </r>
  <r>
    <x v="11"/>
  </r>
  <r>
    <x v="11"/>
  </r>
  <r>
    <x v="11"/>
  </r>
  <r>
    <x v="11"/>
  </r>
  <r>
    <x v="11"/>
  </r>
  <r>
    <x v="11"/>
  </r>
  <r>
    <x v="7"/>
  </r>
  <r>
    <x v="3"/>
  </r>
  <r>
    <x v="0"/>
  </r>
  <r>
    <x v="14"/>
  </r>
  <r>
    <x v="5"/>
  </r>
  <r>
    <x v="16"/>
  </r>
  <r>
    <x v="16"/>
  </r>
  <r>
    <x v="9"/>
  </r>
  <r>
    <x v="9"/>
  </r>
  <r>
    <x v="9"/>
  </r>
  <r>
    <x v="9"/>
  </r>
  <r>
    <x v="9"/>
  </r>
  <r>
    <x v="9"/>
  </r>
  <r>
    <x v="15"/>
  </r>
  <r>
    <x v="15"/>
  </r>
  <r>
    <x v="15"/>
  </r>
  <r>
    <x v="13"/>
  </r>
  <r>
    <x v="0"/>
  </r>
  <r>
    <x v="0"/>
  </r>
  <r>
    <x v="0"/>
  </r>
  <r>
    <x v="0"/>
  </r>
  <r>
    <x v="1"/>
  </r>
  <r>
    <x v="1"/>
  </r>
  <r>
    <x v="9"/>
  </r>
  <r>
    <x v="15"/>
  </r>
  <r>
    <x v="13"/>
  </r>
  <r>
    <x v="13"/>
  </r>
  <r>
    <x v="4"/>
  </r>
  <r>
    <x v="7"/>
  </r>
  <r>
    <x v="3"/>
  </r>
  <r>
    <x v="12"/>
  </r>
  <r>
    <x v="16"/>
  </r>
  <r>
    <x v="16"/>
  </r>
  <r>
    <x v="16"/>
  </r>
  <r>
    <x v="16"/>
  </r>
  <r>
    <x v="16"/>
  </r>
  <r>
    <x v="0"/>
  </r>
  <r>
    <x v="16"/>
  </r>
  <r>
    <x v="0"/>
  </r>
  <r>
    <x v="9"/>
  </r>
  <r>
    <x v="17"/>
  </r>
  <r>
    <x v="9"/>
  </r>
  <r>
    <x v="17"/>
  </r>
  <r>
    <x v="15"/>
  </r>
  <r>
    <x v="15"/>
  </r>
  <r>
    <x v="13"/>
  </r>
  <r>
    <x v="27"/>
  </r>
  <r>
    <x v="16"/>
  </r>
  <r>
    <x v="10"/>
  </r>
  <r>
    <x v="13"/>
  </r>
  <r>
    <x v="13"/>
  </r>
  <r>
    <x v="11"/>
  </r>
  <r>
    <x v="16"/>
  </r>
  <r>
    <x v="13"/>
  </r>
  <r>
    <x v="16"/>
  </r>
  <r>
    <x v="16"/>
  </r>
  <r>
    <x v="16"/>
  </r>
  <r>
    <x v="16"/>
  </r>
  <r>
    <x v="16"/>
  </r>
  <r>
    <x v="16"/>
  </r>
  <r>
    <x v="9"/>
  </r>
  <r>
    <x v="16"/>
  </r>
  <r>
    <x v="9"/>
  </r>
  <r>
    <x v="7"/>
  </r>
  <r>
    <x v="0"/>
  </r>
  <r>
    <x v="0"/>
  </r>
  <r>
    <x v="16"/>
  </r>
  <r>
    <x v="17"/>
  </r>
  <r>
    <x v="9"/>
  </r>
  <r>
    <x v="9"/>
  </r>
  <r>
    <x v="9"/>
  </r>
  <r>
    <x v="12"/>
  </r>
  <r>
    <x v="0"/>
  </r>
  <r>
    <x v="15"/>
  </r>
  <r>
    <x v="3"/>
  </r>
  <r>
    <x v="27"/>
  </r>
  <r>
    <x v="16"/>
  </r>
  <r>
    <x v="0"/>
  </r>
  <r>
    <x v="2"/>
  </r>
  <r>
    <x v="9"/>
  </r>
  <r>
    <x v="12"/>
  </r>
  <r>
    <x v="1"/>
  </r>
  <r>
    <x v="7"/>
  </r>
  <r>
    <x v="1"/>
  </r>
  <r>
    <x v="3"/>
  </r>
  <r>
    <x v="3"/>
  </r>
  <r>
    <x v="7"/>
  </r>
  <r>
    <x v="9"/>
  </r>
  <r>
    <x v="3"/>
  </r>
  <r>
    <x v="3"/>
  </r>
  <r>
    <x v="3"/>
  </r>
  <r>
    <x v="1"/>
  </r>
  <r>
    <x v="0"/>
  </r>
  <r>
    <x v="0"/>
  </r>
  <r>
    <x v="0"/>
  </r>
  <r>
    <x v="9"/>
  </r>
  <r>
    <x v="9"/>
  </r>
  <r>
    <x v="10"/>
  </r>
  <r>
    <x v="12"/>
  </r>
  <r>
    <x v="9"/>
  </r>
  <r>
    <x v="9"/>
  </r>
  <r>
    <x v="9"/>
  </r>
  <r>
    <x v="8"/>
  </r>
  <r>
    <x v="8"/>
  </r>
  <r>
    <x v="3"/>
  </r>
  <r>
    <x v="6"/>
  </r>
  <r>
    <x v="9"/>
  </r>
  <r>
    <x v="9"/>
  </r>
  <r>
    <x v="9"/>
  </r>
  <r>
    <x v="14"/>
  </r>
  <r>
    <x v="15"/>
  </r>
  <r>
    <x v="3"/>
  </r>
  <r>
    <x v="9"/>
  </r>
  <r>
    <x v="9"/>
  </r>
  <r>
    <x v="9"/>
  </r>
  <r>
    <x v="9"/>
  </r>
  <r>
    <x v="9"/>
  </r>
  <r>
    <x v="9"/>
  </r>
  <r>
    <x v="9"/>
  </r>
  <r>
    <x v="9"/>
  </r>
  <r>
    <x v="9"/>
  </r>
  <r>
    <x v="9"/>
  </r>
  <r>
    <x v="9"/>
  </r>
  <r>
    <x v="9"/>
  </r>
  <r>
    <x v="9"/>
  </r>
  <r>
    <x v="9"/>
  </r>
  <r>
    <x v="0"/>
  </r>
  <r>
    <x v="0"/>
  </r>
  <r>
    <x v="0"/>
  </r>
  <r>
    <x v="0"/>
  </r>
  <r>
    <x v="0"/>
  </r>
  <r>
    <x v="1"/>
  </r>
  <r>
    <x v="6"/>
  </r>
  <r>
    <x v="0"/>
  </r>
  <r>
    <x v="1"/>
  </r>
  <r>
    <x v="11"/>
  </r>
  <r>
    <x v="0"/>
  </r>
  <r>
    <x v="0"/>
  </r>
  <r>
    <x v="16"/>
  </r>
  <r>
    <x v="2"/>
  </r>
  <r>
    <x v="2"/>
  </r>
  <r>
    <x v="2"/>
  </r>
  <r>
    <x v="2"/>
  </r>
  <r>
    <x v="15"/>
  </r>
  <r>
    <x v="4"/>
  </r>
  <r>
    <x v="11"/>
  </r>
  <r>
    <x v="1"/>
  </r>
  <r>
    <x v="1"/>
  </r>
  <r>
    <x v="16"/>
  </r>
  <r>
    <x v="15"/>
  </r>
  <r>
    <x v="9"/>
  </r>
  <r>
    <x v="9"/>
  </r>
  <r>
    <x v="9"/>
  </r>
  <r>
    <x v="1"/>
  </r>
  <r>
    <x v="9"/>
  </r>
  <r>
    <x v="3"/>
  </r>
  <r>
    <x v="3"/>
  </r>
  <r>
    <x v="1"/>
  </r>
  <r>
    <x v="13"/>
  </r>
  <r>
    <x v="13"/>
  </r>
  <r>
    <x v="16"/>
  </r>
  <r>
    <x v="9"/>
  </r>
  <r>
    <x v="9"/>
  </r>
  <r>
    <x v="13"/>
  </r>
  <r>
    <x v="16"/>
  </r>
  <r>
    <x v="1"/>
  </r>
  <r>
    <x v="20"/>
  </r>
  <r>
    <x v="1"/>
  </r>
  <r>
    <x v="0"/>
  </r>
  <r>
    <x v="10"/>
  </r>
  <r>
    <x v="16"/>
  </r>
  <r>
    <x v="20"/>
  </r>
  <r>
    <x v="10"/>
  </r>
  <r>
    <x v="4"/>
  </r>
  <r>
    <x v="16"/>
  </r>
  <r>
    <x v="9"/>
  </r>
  <r>
    <x v="9"/>
  </r>
  <r>
    <x v="9"/>
  </r>
  <r>
    <x v="12"/>
  </r>
  <r>
    <x v="1"/>
  </r>
  <r>
    <x v="1"/>
  </r>
  <r>
    <x v="0"/>
  </r>
  <r>
    <x v="7"/>
  </r>
  <r>
    <x v="0"/>
  </r>
  <r>
    <x v="2"/>
  </r>
  <r>
    <x v="2"/>
  </r>
  <r>
    <x v="2"/>
  </r>
  <r>
    <x v="2"/>
  </r>
  <r>
    <x v="2"/>
  </r>
  <r>
    <x v="9"/>
  </r>
  <r>
    <x v="13"/>
  </r>
  <r>
    <x v="7"/>
  </r>
  <r>
    <x v="16"/>
  </r>
  <r>
    <x v="9"/>
  </r>
  <r>
    <x v="9"/>
  </r>
  <r>
    <x v="2"/>
  </r>
  <r>
    <x v="2"/>
  </r>
  <r>
    <x v="2"/>
  </r>
  <r>
    <x v="2"/>
  </r>
  <r>
    <x v="14"/>
  </r>
  <r>
    <x v="9"/>
  </r>
  <r>
    <x v="8"/>
  </r>
  <r>
    <x v="9"/>
  </r>
  <r>
    <x v="8"/>
  </r>
  <r>
    <x v="9"/>
  </r>
  <r>
    <x v="9"/>
  </r>
  <r>
    <x v="7"/>
  </r>
  <r>
    <x v="9"/>
  </r>
  <r>
    <x v="9"/>
  </r>
  <r>
    <x v="9"/>
  </r>
  <r>
    <x v="9"/>
  </r>
  <r>
    <x v="11"/>
  </r>
  <r>
    <x v="11"/>
  </r>
  <r>
    <x v="3"/>
  </r>
  <r>
    <x v="16"/>
  </r>
  <r>
    <x v="9"/>
  </r>
  <r>
    <x v="9"/>
  </r>
  <r>
    <x v="9"/>
  </r>
  <r>
    <x v="3"/>
  </r>
  <r>
    <x v="9"/>
  </r>
  <r>
    <x v="24"/>
  </r>
  <r>
    <x v="9"/>
  </r>
  <r>
    <x v="9"/>
  </r>
  <r>
    <x v="9"/>
  </r>
  <r>
    <x v="9"/>
  </r>
  <r>
    <x v="0"/>
  </r>
  <r>
    <x v="9"/>
  </r>
  <r>
    <x v="11"/>
  </r>
  <r>
    <x v="9"/>
  </r>
  <r>
    <x v="9"/>
  </r>
  <r>
    <x v="9"/>
  </r>
  <r>
    <x v="1"/>
  </r>
  <r>
    <x v="9"/>
  </r>
  <r>
    <x v="11"/>
  </r>
  <r>
    <x v="6"/>
  </r>
  <r>
    <x v="1"/>
  </r>
  <r>
    <x v="0"/>
  </r>
  <r>
    <x v="7"/>
  </r>
  <r>
    <x v="0"/>
  </r>
  <r>
    <x v="0"/>
  </r>
  <r>
    <x v="0"/>
  </r>
  <r>
    <x v="8"/>
  </r>
  <r>
    <x v="4"/>
  </r>
  <r>
    <x v="16"/>
  </r>
  <r>
    <x v="16"/>
  </r>
  <r>
    <x v="9"/>
  </r>
  <r>
    <x v="0"/>
  </r>
  <r>
    <x v="10"/>
  </r>
  <r>
    <x v="0"/>
  </r>
  <r>
    <x v="16"/>
  </r>
  <r>
    <x v="9"/>
  </r>
  <r>
    <x v="9"/>
  </r>
  <r>
    <x v="9"/>
  </r>
  <r>
    <x v="9"/>
  </r>
  <r>
    <x v="9"/>
  </r>
  <r>
    <x v="3"/>
  </r>
  <r>
    <x v="3"/>
  </r>
  <r>
    <x v="4"/>
  </r>
  <r>
    <x v="7"/>
  </r>
  <r>
    <x v="25"/>
  </r>
  <r>
    <x v="0"/>
  </r>
  <r>
    <x v="16"/>
  </r>
  <r>
    <x v="0"/>
  </r>
  <r>
    <x v="9"/>
  </r>
  <r>
    <x v="9"/>
  </r>
  <r>
    <x v="9"/>
  </r>
  <r>
    <x v="9"/>
  </r>
  <r>
    <x v="9"/>
  </r>
  <r>
    <x v="12"/>
  </r>
  <r>
    <x v="11"/>
  </r>
  <r>
    <x v="4"/>
  </r>
  <r>
    <x v="4"/>
  </r>
  <r>
    <x v="16"/>
  </r>
  <r>
    <x v="11"/>
  </r>
  <r>
    <x v="9"/>
  </r>
  <r>
    <x v="1"/>
  </r>
  <r>
    <x v="9"/>
  </r>
  <r>
    <x v="20"/>
  </r>
  <r>
    <x v="1"/>
  </r>
  <r>
    <x v="1"/>
  </r>
  <r>
    <x v="3"/>
  </r>
  <r>
    <x v="11"/>
  </r>
  <r>
    <x v="2"/>
  </r>
  <r>
    <x v="2"/>
  </r>
  <r>
    <x v="2"/>
  </r>
  <r>
    <x v="9"/>
  </r>
  <r>
    <x v="13"/>
  </r>
  <r>
    <x v="15"/>
  </r>
  <r>
    <x v="15"/>
  </r>
  <r>
    <x v="15"/>
  </r>
  <r>
    <x v="15"/>
  </r>
  <r>
    <x v="15"/>
  </r>
  <r>
    <x v="3"/>
  </r>
  <r>
    <x v="13"/>
  </r>
  <r>
    <x v="11"/>
  </r>
  <r>
    <x v="11"/>
  </r>
  <r>
    <x v="11"/>
  </r>
  <r>
    <x v="11"/>
  </r>
  <r>
    <x v="11"/>
  </r>
  <r>
    <x v="11"/>
  </r>
  <r>
    <x v="11"/>
  </r>
  <r>
    <x v="11"/>
  </r>
  <r>
    <x v="11"/>
  </r>
  <r>
    <x v="11"/>
  </r>
  <r>
    <x v="11"/>
  </r>
  <r>
    <x v="11"/>
  </r>
  <r>
    <x v="11"/>
  </r>
  <r>
    <x v="11"/>
  </r>
  <r>
    <x v="11"/>
  </r>
  <r>
    <x v="11"/>
  </r>
  <r>
    <x v="11"/>
  </r>
  <r>
    <x v="11"/>
  </r>
  <r>
    <x v="11"/>
  </r>
  <r>
    <x v="11"/>
  </r>
  <r>
    <x v="11"/>
  </r>
  <r>
    <x v="11"/>
  </r>
  <r>
    <x v="11"/>
  </r>
  <r>
    <x v="7"/>
  </r>
  <r>
    <x v="7"/>
  </r>
  <r>
    <x v="27"/>
  </r>
  <r>
    <x v="6"/>
  </r>
  <r>
    <x v="8"/>
  </r>
  <r>
    <x v="7"/>
  </r>
  <r>
    <x v="9"/>
  </r>
  <r>
    <x v="9"/>
  </r>
  <r>
    <x v="9"/>
  </r>
  <r>
    <x v="12"/>
  </r>
  <r>
    <x v="10"/>
  </r>
  <r>
    <x v="1"/>
  </r>
  <r>
    <x v="1"/>
  </r>
  <r>
    <x v="9"/>
  </r>
  <r>
    <x v="14"/>
  </r>
  <r>
    <x v="9"/>
  </r>
  <r>
    <x v="9"/>
  </r>
  <r>
    <x v="11"/>
  </r>
  <r>
    <x v="3"/>
  </r>
  <r>
    <x v="7"/>
  </r>
  <r>
    <x v="14"/>
  </r>
  <r>
    <x v="9"/>
  </r>
  <r>
    <x v="9"/>
  </r>
  <r>
    <x v="9"/>
  </r>
  <r>
    <x v="9"/>
  </r>
  <r>
    <x v="9"/>
  </r>
  <r>
    <x v="9"/>
  </r>
  <r>
    <x v="9"/>
  </r>
  <r>
    <x v="9"/>
  </r>
  <r>
    <x v="9"/>
  </r>
  <r>
    <x v="9"/>
  </r>
  <r>
    <x v="9"/>
  </r>
  <r>
    <x v="9"/>
  </r>
  <r>
    <x v="1"/>
  </r>
  <r>
    <x v="7"/>
  </r>
  <r>
    <x v="12"/>
  </r>
  <r>
    <x v="9"/>
  </r>
  <r>
    <x v="9"/>
  </r>
  <r>
    <x v="9"/>
  </r>
  <r>
    <x v="10"/>
  </r>
  <r>
    <x v="12"/>
  </r>
  <r>
    <x v="1"/>
  </r>
  <r>
    <x v="1"/>
  </r>
  <r>
    <x v="1"/>
  </r>
  <r>
    <x v="6"/>
  </r>
  <r>
    <x v="6"/>
  </r>
  <r>
    <x v="13"/>
  </r>
  <r>
    <x v="9"/>
  </r>
  <r>
    <x v="9"/>
  </r>
  <r>
    <x v="9"/>
  </r>
  <r>
    <x v="1"/>
  </r>
  <r>
    <x v="15"/>
  </r>
  <r>
    <x v="15"/>
  </r>
  <r>
    <x v="8"/>
  </r>
  <r>
    <x v="4"/>
  </r>
  <r>
    <x v="0"/>
  </r>
  <r>
    <x v="16"/>
  </r>
  <r>
    <x v="16"/>
  </r>
  <r>
    <x v="9"/>
  </r>
  <r>
    <x v="9"/>
  </r>
  <r>
    <x v="9"/>
  </r>
  <r>
    <x v="9"/>
  </r>
  <r>
    <x v="9"/>
  </r>
  <r>
    <x v="9"/>
  </r>
  <r>
    <x v="1"/>
  </r>
  <r>
    <x v="9"/>
  </r>
  <r>
    <x v="11"/>
  </r>
  <r>
    <x v="11"/>
  </r>
  <r>
    <x v="11"/>
  </r>
  <r>
    <x v="11"/>
  </r>
  <r>
    <x v="0"/>
  </r>
  <r>
    <x v="3"/>
  </r>
  <r>
    <x v="14"/>
  </r>
  <r>
    <x v="13"/>
  </r>
  <r>
    <x v="3"/>
  </r>
  <r>
    <x v="11"/>
  </r>
  <r>
    <x v="3"/>
  </r>
  <r>
    <x v="9"/>
  </r>
  <r>
    <x v="9"/>
  </r>
  <r>
    <x v="15"/>
  </r>
  <r>
    <x v="15"/>
  </r>
  <r>
    <x v="9"/>
  </r>
  <r>
    <x v="11"/>
  </r>
  <r>
    <x v="0"/>
  </r>
  <r>
    <x v="17"/>
  </r>
  <r>
    <x v="11"/>
  </r>
  <r>
    <x v="11"/>
  </r>
  <r>
    <x v="11"/>
  </r>
  <r>
    <x v="11"/>
  </r>
  <r>
    <x v="11"/>
  </r>
  <r>
    <x v="11"/>
  </r>
  <r>
    <x v="11"/>
  </r>
  <r>
    <x v="11"/>
  </r>
  <r>
    <x v="11"/>
  </r>
  <r>
    <x v="11"/>
  </r>
  <r>
    <x v="10"/>
  </r>
  <r>
    <x v="20"/>
  </r>
  <r>
    <x v="15"/>
  </r>
  <r>
    <x v="12"/>
  </r>
  <r>
    <x v="0"/>
  </r>
  <r>
    <x v="16"/>
  </r>
  <r>
    <x v="0"/>
  </r>
  <r>
    <x v="16"/>
  </r>
  <r>
    <x v="0"/>
  </r>
  <r>
    <x v="16"/>
  </r>
  <r>
    <x v="20"/>
  </r>
  <r>
    <x v="16"/>
  </r>
  <r>
    <x v="16"/>
  </r>
  <r>
    <x v="16"/>
  </r>
  <r>
    <x v="16"/>
  </r>
  <r>
    <x v="16"/>
  </r>
  <r>
    <x v="16"/>
  </r>
  <r>
    <x v="0"/>
  </r>
  <r>
    <x v="16"/>
  </r>
  <r>
    <x v="16"/>
  </r>
  <r>
    <x v="13"/>
  </r>
  <r>
    <x v="17"/>
  </r>
  <r>
    <x v="11"/>
  </r>
  <r>
    <x v="27"/>
  </r>
  <r>
    <x v="0"/>
  </r>
  <r>
    <x v="10"/>
  </r>
  <r>
    <x v="13"/>
  </r>
  <r>
    <x v="16"/>
  </r>
  <r>
    <x v="11"/>
  </r>
  <r>
    <x v="16"/>
  </r>
  <r>
    <x v="16"/>
  </r>
  <r>
    <x v="13"/>
  </r>
  <r>
    <x v="13"/>
  </r>
  <r>
    <x v="16"/>
  </r>
  <r>
    <x v="16"/>
  </r>
  <r>
    <x v="12"/>
  </r>
  <r>
    <x v="16"/>
  </r>
  <r>
    <x v="16"/>
  </r>
  <r>
    <x v="16"/>
  </r>
  <r>
    <x v="16"/>
  </r>
  <r>
    <x v="9"/>
  </r>
  <r>
    <x v="10"/>
  </r>
  <r>
    <x v="9"/>
  </r>
  <r>
    <x v="11"/>
  </r>
  <r>
    <x v="9"/>
  </r>
  <r>
    <x v="9"/>
  </r>
  <r>
    <x v="9"/>
  </r>
  <r>
    <x v="16"/>
  </r>
  <r>
    <x v="16"/>
  </r>
  <r>
    <x v="11"/>
  </r>
  <r>
    <x v="0"/>
  </r>
  <r>
    <x v="16"/>
  </r>
  <r>
    <x v="15"/>
  </r>
  <r>
    <x v="24"/>
  </r>
  <r>
    <x v="16"/>
  </r>
  <r>
    <x v="16"/>
  </r>
  <r>
    <x v="9"/>
  </r>
  <r>
    <x v="13"/>
  </r>
  <r>
    <x v="10"/>
  </r>
  <r>
    <x v="11"/>
  </r>
  <r>
    <x v="1"/>
  </r>
  <r>
    <x v="11"/>
  </r>
  <r>
    <x v="11"/>
  </r>
  <r>
    <x v="11"/>
  </r>
  <r>
    <x v="11"/>
  </r>
  <r>
    <x v="11"/>
  </r>
  <r>
    <x v="11"/>
  </r>
  <r>
    <x v="11"/>
  </r>
  <r>
    <x v="11"/>
  </r>
  <r>
    <x v="11"/>
  </r>
  <r>
    <x v="11"/>
  </r>
  <r>
    <x v="11"/>
  </r>
  <r>
    <x v="16"/>
  </r>
  <r>
    <x v="11"/>
  </r>
  <r>
    <x v="11"/>
  </r>
  <r>
    <x v="11"/>
  </r>
  <r>
    <x v="11"/>
  </r>
  <r>
    <x v="11"/>
  </r>
  <r>
    <x v="3"/>
  </r>
  <r>
    <x v="11"/>
  </r>
  <r>
    <x v="3"/>
  </r>
  <r>
    <x v="27"/>
  </r>
  <r>
    <x v="11"/>
  </r>
  <r>
    <x v="11"/>
  </r>
  <r>
    <x v="11"/>
  </r>
  <r>
    <x v="11"/>
  </r>
  <r>
    <x v="11"/>
  </r>
  <r>
    <x v="11"/>
  </r>
  <r>
    <x v="11"/>
  </r>
  <r>
    <x v="11"/>
  </r>
  <r>
    <x v="11"/>
  </r>
  <r>
    <x v="11"/>
  </r>
  <r>
    <x v="11"/>
  </r>
  <r>
    <x v="11"/>
  </r>
  <r>
    <x v="11"/>
  </r>
  <r>
    <x v="11"/>
  </r>
  <r>
    <x v="11"/>
  </r>
  <r>
    <x v="11"/>
  </r>
  <r>
    <x v="11"/>
  </r>
  <r>
    <x v="11"/>
  </r>
  <r>
    <x v="11"/>
  </r>
  <r>
    <x v="11"/>
  </r>
  <r>
    <x v="11"/>
  </r>
  <r>
    <x v="7"/>
  </r>
  <r>
    <x v="11"/>
  </r>
  <r>
    <x v="11"/>
  </r>
  <r>
    <x v="11"/>
  </r>
  <r>
    <x v="11"/>
  </r>
  <r>
    <x v="11"/>
  </r>
  <r>
    <x v="3"/>
  </r>
  <r>
    <x v="1"/>
  </r>
  <r>
    <x v="11"/>
  </r>
  <r>
    <x v="3"/>
  </r>
  <r>
    <x v="1"/>
  </r>
  <r>
    <x v="12"/>
  </r>
  <r>
    <x v="1"/>
  </r>
  <r>
    <x v="8"/>
  </r>
  <r>
    <x v="7"/>
  </r>
  <r>
    <x v="9"/>
  </r>
  <r>
    <x v="9"/>
  </r>
  <r>
    <x v="7"/>
  </r>
  <r>
    <x v="9"/>
  </r>
  <r>
    <x v="9"/>
  </r>
  <r>
    <x v="9"/>
  </r>
  <r>
    <x v="9"/>
  </r>
  <r>
    <x v="9"/>
  </r>
  <r>
    <x v="15"/>
  </r>
  <r>
    <x v="1"/>
  </r>
  <r>
    <x v="24"/>
  </r>
  <r>
    <x v="1"/>
  </r>
  <r>
    <x v="11"/>
  </r>
  <r>
    <x v="9"/>
  </r>
  <r>
    <x v="9"/>
  </r>
  <r>
    <x v="9"/>
  </r>
  <r>
    <x v="9"/>
  </r>
  <r>
    <x v="4"/>
  </r>
  <r>
    <x v="9"/>
  </r>
  <r>
    <x v="9"/>
  </r>
  <r>
    <x v="9"/>
  </r>
  <r>
    <x v="9"/>
  </r>
  <r>
    <x v="1"/>
  </r>
  <r>
    <x v="3"/>
  </r>
  <r>
    <x v="12"/>
  </r>
  <r>
    <x v="0"/>
  </r>
  <r>
    <x v="9"/>
  </r>
  <r>
    <x v="24"/>
  </r>
  <r>
    <x v="0"/>
  </r>
  <r>
    <x v="0"/>
  </r>
  <r>
    <x v="9"/>
  </r>
  <r>
    <x v="9"/>
  </r>
  <r>
    <x v="16"/>
  </r>
  <r>
    <x v="16"/>
  </r>
  <r>
    <x v="16"/>
  </r>
  <r>
    <x v="9"/>
  </r>
  <r>
    <x v="0"/>
  </r>
  <r>
    <x v="11"/>
  </r>
  <r>
    <x v="11"/>
  </r>
  <r>
    <x v="14"/>
  </r>
  <r>
    <x v="15"/>
  </r>
  <r>
    <x v="15"/>
  </r>
  <r>
    <x v="16"/>
  </r>
  <r>
    <x v="10"/>
  </r>
  <r>
    <x v="6"/>
  </r>
  <r>
    <x v="6"/>
  </r>
  <r>
    <x v="10"/>
  </r>
  <r>
    <x v="15"/>
  </r>
  <r>
    <x v="1"/>
  </r>
  <r>
    <x v="1"/>
  </r>
  <r>
    <x v="0"/>
  </r>
  <r>
    <x v="8"/>
  </r>
  <r>
    <x v="8"/>
  </r>
  <r>
    <x v="0"/>
  </r>
  <r>
    <x v="16"/>
  </r>
  <r>
    <x v="4"/>
  </r>
  <r>
    <x v="16"/>
  </r>
  <r>
    <x v="16"/>
  </r>
  <r>
    <x v="2"/>
  </r>
  <r>
    <x v="2"/>
  </r>
  <r>
    <x v="2"/>
  </r>
  <r>
    <x v="2"/>
  </r>
  <r>
    <x v="4"/>
  </r>
  <r>
    <x v="9"/>
  </r>
  <r>
    <x v="9"/>
  </r>
  <r>
    <x v="9"/>
  </r>
  <r>
    <x v="9"/>
  </r>
  <r>
    <x v="9"/>
  </r>
  <r>
    <x v="0"/>
  </r>
  <r>
    <x v="15"/>
  </r>
  <r>
    <x v="15"/>
  </r>
  <r>
    <x v="15"/>
  </r>
  <r>
    <x v="15"/>
  </r>
  <r>
    <x v="11"/>
  </r>
  <r>
    <x v="9"/>
  </r>
  <r>
    <x v="15"/>
  </r>
  <r>
    <x v="15"/>
  </r>
  <r>
    <x v="9"/>
  </r>
  <r>
    <x v="9"/>
  </r>
  <r>
    <x v="3"/>
  </r>
  <r>
    <x v="3"/>
  </r>
  <r>
    <x v="3"/>
  </r>
  <r>
    <x v="3"/>
  </r>
  <r>
    <x v="15"/>
  </r>
  <r>
    <x v="0"/>
  </r>
  <r>
    <x v="9"/>
  </r>
  <r>
    <x v="9"/>
  </r>
  <r>
    <x v="9"/>
  </r>
  <r>
    <x v="9"/>
  </r>
  <r>
    <x v="9"/>
  </r>
  <r>
    <x v="20"/>
  </r>
  <r>
    <x v="11"/>
  </r>
  <r>
    <x v="11"/>
  </r>
  <r>
    <x v="11"/>
  </r>
  <r>
    <x v="11"/>
  </r>
  <r>
    <x v="11"/>
  </r>
  <r>
    <x v="11"/>
  </r>
  <r>
    <x v="11"/>
  </r>
  <r>
    <x v="11"/>
  </r>
  <r>
    <x v="16"/>
  </r>
  <r>
    <x v="16"/>
  </r>
  <r>
    <x v="16"/>
  </r>
  <r>
    <x v="12"/>
  </r>
  <r>
    <x v="20"/>
  </r>
  <r>
    <x v="9"/>
  </r>
  <r>
    <x v="9"/>
  </r>
  <r>
    <x v="0"/>
  </r>
  <r>
    <x v="9"/>
  </r>
  <r>
    <x v="9"/>
  </r>
  <r>
    <x v="17"/>
  </r>
  <r>
    <x v="17"/>
  </r>
  <r>
    <x v="9"/>
  </r>
  <r>
    <x v="9"/>
  </r>
  <r>
    <x v="9"/>
  </r>
  <r>
    <x v="9"/>
  </r>
  <r>
    <x v="11"/>
  </r>
  <r>
    <x v="11"/>
  </r>
  <r>
    <x v="9"/>
  </r>
  <r>
    <x v="9"/>
  </r>
  <r>
    <x v="9"/>
  </r>
  <r>
    <x v="9"/>
  </r>
  <r>
    <x v="15"/>
  </r>
  <r>
    <x v="11"/>
  </r>
  <r>
    <x v="13"/>
  </r>
  <r>
    <x v="11"/>
  </r>
  <r>
    <x v="11"/>
  </r>
  <r>
    <x v="9"/>
  </r>
  <r>
    <x v="13"/>
  </r>
  <r>
    <x v="10"/>
  </r>
  <r>
    <x v="16"/>
  </r>
  <r>
    <x v="16"/>
  </r>
  <r>
    <x v="13"/>
  </r>
  <r>
    <x v="9"/>
  </r>
  <r>
    <x v="16"/>
  </r>
  <r>
    <x v="12"/>
  </r>
  <r>
    <x v="10"/>
  </r>
  <r>
    <x v="9"/>
  </r>
  <r>
    <x v="7"/>
  </r>
  <r>
    <x v="11"/>
  </r>
  <r>
    <x v="11"/>
  </r>
  <r>
    <x v="16"/>
  </r>
  <r>
    <x v="0"/>
  </r>
  <r>
    <x v="16"/>
  </r>
  <r>
    <x v="17"/>
  </r>
  <r>
    <x v="11"/>
  </r>
  <r>
    <x v="16"/>
  </r>
  <r>
    <x v="11"/>
  </r>
  <r>
    <x v="10"/>
  </r>
  <r>
    <x v="16"/>
  </r>
  <r>
    <x v="17"/>
  </r>
  <r>
    <x v="2"/>
  </r>
  <r>
    <x v="11"/>
  </r>
  <r>
    <x v="11"/>
  </r>
  <r>
    <x v="11"/>
  </r>
  <r>
    <x v="11"/>
  </r>
  <r>
    <x v="11"/>
  </r>
  <r>
    <x v="11"/>
  </r>
  <r>
    <x v="11"/>
  </r>
  <r>
    <x v="11"/>
  </r>
  <r>
    <x v="11"/>
  </r>
  <r>
    <x v="11"/>
  </r>
  <r>
    <x v="2"/>
  </r>
  <r>
    <x v="2"/>
  </r>
  <r>
    <x v="2"/>
  </r>
  <r>
    <x v="2"/>
  </r>
  <r>
    <x v="7"/>
  </r>
  <r>
    <x v="9"/>
  </r>
  <r>
    <x v="9"/>
  </r>
  <r>
    <x v="9"/>
  </r>
  <r>
    <x v="9"/>
  </r>
  <r>
    <x v="9"/>
  </r>
  <r>
    <x v="10"/>
  </r>
  <r>
    <x v="9"/>
  </r>
  <r>
    <x v="9"/>
  </r>
  <r>
    <x v="9"/>
  </r>
  <r>
    <x v="9"/>
  </r>
  <r>
    <x v="9"/>
  </r>
  <r>
    <x v="9"/>
  </r>
  <r>
    <x v="9"/>
  </r>
  <r>
    <x v="9"/>
  </r>
  <r>
    <x v="9"/>
  </r>
  <r>
    <x v="9"/>
  </r>
  <r>
    <x v="9"/>
  </r>
  <r>
    <x v="9"/>
  </r>
  <r>
    <x v="9"/>
  </r>
  <r>
    <x v="6"/>
  </r>
  <r>
    <x v="6"/>
  </r>
  <r>
    <x v="1"/>
  </r>
  <r>
    <x v="9"/>
  </r>
  <r>
    <x v="9"/>
  </r>
  <r>
    <x v="9"/>
  </r>
  <r>
    <x v="9"/>
  </r>
  <r>
    <x v="9"/>
  </r>
  <r>
    <x v="9"/>
  </r>
  <r>
    <x v="15"/>
  </r>
  <r>
    <x v="10"/>
  </r>
  <r>
    <x v="15"/>
  </r>
  <r>
    <x v="12"/>
  </r>
  <r>
    <x v="9"/>
  </r>
  <r>
    <x v="9"/>
  </r>
  <r>
    <x v="9"/>
  </r>
  <r>
    <x v="15"/>
  </r>
  <r>
    <x v="13"/>
  </r>
  <r>
    <x v="10"/>
  </r>
  <r>
    <x v="13"/>
  </r>
  <r>
    <x v="9"/>
  </r>
  <r>
    <x v="0"/>
  </r>
  <r>
    <x v="16"/>
  </r>
  <r>
    <x v="15"/>
  </r>
  <r>
    <x v="1"/>
  </r>
  <r>
    <x v="16"/>
  </r>
  <r>
    <x v="0"/>
  </r>
  <r>
    <x v="0"/>
  </r>
  <r>
    <x v="0"/>
  </r>
  <r>
    <x v="1"/>
  </r>
  <r>
    <x v="1"/>
  </r>
  <r>
    <x v="1"/>
  </r>
  <r>
    <x v="0"/>
  </r>
  <r>
    <x v="0"/>
  </r>
  <r>
    <x v="0"/>
  </r>
  <r>
    <x v="0"/>
  </r>
  <r>
    <x v="0"/>
  </r>
  <r>
    <x v="0"/>
  </r>
  <r>
    <x v="0"/>
  </r>
  <r>
    <x v="15"/>
  </r>
  <r>
    <x v="7"/>
  </r>
  <r>
    <x v="3"/>
  </r>
  <r>
    <x v="0"/>
  </r>
  <r>
    <x v="2"/>
  </r>
  <r>
    <x v="2"/>
  </r>
  <r>
    <x v="2"/>
  </r>
  <r>
    <x v="11"/>
  </r>
  <r>
    <x v="11"/>
  </r>
  <r>
    <x v="11"/>
  </r>
  <r>
    <x v="11"/>
  </r>
  <r>
    <x v="11"/>
  </r>
  <r>
    <x v="11"/>
  </r>
  <r>
    <x v="11"/>
  </r>
  <r>
    <x v="11"/>
  </r>
  <r>
    <x v="11"/>
  </r>
  <r>
    <x v="11"/>
  </r>
  <r>
    <x v="11"/>
  </r>
  <r>
    <x v="11"/>
  </r>
  <r>
    <x v="11"/>
  </r>
  <r>
    <x v="11"/>
  </r>
  <r>
    <x v="11"/>
  </r>
  <r>
    <x v="11"/>
  </r>
  <r>
    <x v="11"/>
  </r>
  <r>
    <x v="11"/>
  </r>
  <r>
    <x v="11"/>
  </r>
  <r>
    <x v="0"/>
  </r>
  <r>
    <x v="0"/>
  </r>
  <r>
    <x v="0"/>
  </r>
  <r>
    <x v="9"/>
  </r>
  <r>
    <x v="11"/>
  </r>
  <r>
    <x v="11"/>
  </r>
  <r>
    <x v="11"/>
  </r>
  <r>
    <x v="11"/>
  </r>
  <r>
    <x v="11"/>
  </r>
  <r>
    <x v="11"/>
  </r>
  <r>
    <x v="11"/>
  </r>
  <r>
    <x v="11"/>
  </r>
  <r>
    <x v="11"/>
  </r>
  <r>
    <x v="11"/>
  </r>
  <r>
    <x v="11"/>
  </r>
  <r>
    <x v="11"/>
  </r>
  <r>
    <x v="11"/>
  </r>
  <r>
    <x v="11"/>
  </r>
  <r>
    <x v="11"/>
  </r>
  <r>
    <x v="11"/>
  </r>
  <r>
    <x v="11"/>
  </r>
  <r>
    <x v="11"/>
  </r>
  <r>
    <x v="11"/>
  </r>
  <r>
    <x v="11"/>
  </r>
  <r>
    <x v="11"/>
  </r>
  <r>
    <x v="9"/>
  </r>
  <r>
    <x v="9"/>
  </r>
  <r>
    <x v="1"/>
  </r>
  <r>
    <x v="9"/>
  </r>
  <r>
    <x v="7"/>
  </r>
  <r>
    <x v="8"/>
  </r>
  <r>
    <x v="18"/>
  </r>
  <r>
    <x v="9"/>
  </r>
  <r>
    <x v="9"/>
  </r>
  <r>
    <x v="9"/>
  </r>
  <r>
    <x v="9"/>
  </r>
  <r>
    <x v="13"/>
  </r>
  <r>
    <x v="10"/>
  </r>
  <r>
    <x v="9"/>
  </r>
  <r>
    <x v="24"/>
  </r>
  <r>
    <x v="9"/>
  </r>
  <r>
    <x v="9"/>
  </r>
  <r>
    <x v="9"/>
  </r>
  <r>
    <x v="9"/>
  </r>
  <r>
    <x v="9"/>
  </r>
  <r>
    <x v="9"/>
  </r>
  <r>
    <x v="7"/>
  </r>
  <r>
    <x v="12"/>
  </r>
  <r>
    <x v="10"/>
  </r>
  <r>
    <x v="0"/>
  </r>
  <r>
    <x v="9"/>
  </r>
  <r>
    <x v="16"/>
  </r>
  <r>
    <x v="24"/>
  </r>
  <r>
    <x v="9"/>
  </r>
  <r>
    <x v="9"/>
  </r>
  <r>
    <x v="9"/>
  </r>
  <r>
    <x v="9"/>
  </r>
  <r>
    <x v="9"/>
  </r>
  <r>
    <x v="9"/>
  </r>
  <r>
    <x v="9"/>
  </r>
  <r>
    <x v="9"/>
  </r>
  <r>
    <x v="13"/>
  </r>
  <r>
    <x v="9"/>
  </r>
  <r>
    <x v="11"/>
  </r>
  <r>
    <x v="15"/>
  </r>
  <r>
    <x v="1"/>
  </r>
  <r>
    <x v="11"/>
  </r>
  <r>
    <x v="11"/>
  </r>
  <r>
    <x v="0"/>
  </r>
  <r>
    <x v="2"/>
  </r>
  <r>
    <x v="2"/>
  </r>
  <r>
    <x v="2"/>
  </r>
  <r>
    <x v="0"/>
  </r>
  <r>
    <x v="0"/>
  </r>
  <r>
    <x v="0"/>
  </r>
  <r>
    <x v="0"/>
  </r>
  <r>
    <x v="0"/>
  </r>
  <r>
    <x v="0"/>
  </r>
  <r>
    <x v="0"/>
  </r>
  <r>
    <x v="16"/>
  </r>
  <r>
    <x v="2"/>
  </r>
  <r>
    <x v="2"/>
  </r>
  <r>
    <x v="2"/>
  </r>
  <r>
    <x v="2"/>
  </r>
  <r>
    <x v="4"/>
  </r>
  <r>
    <x v="15"/>
  </r>
  <r>
    <x v="15"/>
  </r>
  <r>
    <x v="14"/>
  </r>
  <r>
    <x v="1"/>
  </r>
  <r>
    <x v="9"/>
  </r>
  <r>
    <x v="9"/>
  </r>
  <r>
    <x v="9"/>
  </r>
  <r>
    <x v="9"/>
  </r>
  <r>
    <x v="9"/>
  </r>
  <r>
    <x v="1"/>
  </r>
  <r>
    <x v="15"/>
  </r>
  <r>
    <x v="15"/>
  </r>
  <r>
    <x v="3"/>
  </r>
  <r>
    <x v="9"/>
  </r>
  <r>
    <x v="6"/>
  </r>
  <r>
    <x v="10"/>
  </r>
  <r>
    <x v="20"/>
  </r>
  <r>
    <x v="0"/>
  </r>
  <r>
    <x v="10"/>
  </r>
  <r>
    <x v="7"/>
  </r>
  <r>
    <x v="0"/>
  </r>
  <r>
    <x v="16"/>
  </r>
  <r>
    <x v="20"/>
  </r>
  <r>
    <x v="16"/>
  </r>
  <r>
    <x v="16"/>
  </r>
  <r>
    <x v="9"/>
  </r>
  <r>
    <x v="9"/>
  </r>
  <r>
    <x v="9"/>
  </r>
  <r>
    <x v="7"/>
  </r>
  <r>
    <x v="9"/>
  </r>
  <r>
    <x v="11"/>
  </r>
  <r>
    <x v="13"/>
  </r>
  <r>
    <x v="12"/>
  </r>
  <r>
    <x v="7"/>
  </r>
  <r>
    <x v="13"/>
  </r>
  <r>
    <x v="13"/>
  </r>
  <r>
    <x v="16"/>
  </r>
  <r>
    <x v="16"/>
  </r>
  <r>
    <x v="4"/>
  </r>
  <r>
    <x v="3"/>
  </r>
  <r>
    <x v="16"/>
  </r>
  <r>
    <x v="10"/>
  </r>
  <r>
    <x v="4"/>
  </r>
  <r>
    <x v="16"/>
  </r>
  <r>
    <x v="0"/>
  </r>
  <r>
    <x v="16"/>
  </r>
  <r>
    <x v="17"/>
  </r>
  <r>
    <x v="17"/>
  </r>
  <r>
    <x v="3"/>
  </r>
  <r>
    <x v="4"/>
  </r>
  <r>
    <x v="4"/>
  </r>
  <r>
    <x v="16"/>
  </r>
  <r>
    <x v="16"/>
  </r>
  <r>
    <x v="16"/>
  </r>
  <r>
    <x v="16"/>
  </r>
  <r>
    <x v="16"/>
  </r>
  <r>
    <x v="16"/>
  </r>
  <r>
    <x v="16"/>
  </r>
  <r>
    <x v="16"/>
  </r>
  <r>
    <x v="16"/>
  </r>
  <r>
    <x v="7"/>
  </r>
  <r>
    <x v="0"/>
  </r>
  <r>
    <x v="11"/>
  </r>
  <r>
    <x v="11"/>
  </r>
  <r>
    <x v="11"/>
  </r>
  <r>
    <x v="11"/>
  </r>
  <r>
    <x v="0"/>
  </r>
  <r>
    <x v="11"/>
  </r>
  <r>
    <x v="11"/>
  </r>
  <r>
    <x v="0"/>
  </r>
  <r>
    <x v="0"/>
  </r>
  <r>
    <x v="17"/>
  </r>
  <r>
    <x v="2"/>
  </r>
  <r>
    <x v="2"/>
  </r>
  <r>
    <x v="4"/>
  </r>
  <r>
    <x v="0"/>
  </r>
  <r>
    <x v="2"/>
  </r>
  <r>
    <x v="7"/>
  </r>
  <r>
    <x v="11"/>
  </r>
  <r>
    <x v="10"/>
  </r>
  <r>
    <x v="16"/>
  </r>
  <r>
    <x v="11"/>
  </r>
  <r>
    <x v="11"/>
  </r>
  <r>
    <x v="11"/>
  </r>
  <r>
    <x v="11"/>
  </r>
  <r>
    <x v="9"/>
  </r>
  <r>
    <x v="9"/>
  </r>
  <r>
    <x v="9"/>
  </r>
  <r>
    <x v="11"/>
  </r>
  <r>
    <x v="17"/>
  </r>
  <r>
    <x v="9"/>
  </r>
  <r>
    <x v="11"/>
  </r>
  <r>
    <x v="11"/>
  </r>
  <r>
    <x v="11"/>
  </r>
  <r>
    <x v="11"/>
  </r>
  <r>
    <x v="11"/>
  </r>
  <r>
    <x v="11"/>
  </r>
  <r>
    <x v="11"/>
  </r>
  <r>
    <x v="11"/>
  </r>
  <r>
    <x v="11"/>
  </r>
  <r>
    <x v="11"/>
  </r>
  <r>
    <x v="10"/>
  </r>
  <r>
    <x v="10"/>
  </r>
  <r>
    <x v="8"/>
  </r>
  <r>
    <x v="8"/>
  </r>
  <r>
    <x v="9"/>
  </r>
  <r>
    <x v="9"/>
  </r>
  <r>
    <x v="9"/>
  </r>
  <r>
    <x v="9"/>
  </r>
  <r>
    <x v="9"/>
  </r>
  <r>
    <x v="6"/>
  </r>
  <r>
    <x v="9"/>
  </r>
  <r>
    <x v="10"/>
  </r>
  <r>
    <x v="9"/>
  </r>
  <r>
    <x v="12"/>
  </r>
  <r>
    <x v="16"/>
  </r>
  <r>
    <x v="3"/>
  </r>
  <r>
    <x v="9"/>
  </r>
  <r>
    <x v="9"/>
  </r>
  <r>
    <x v="9"/>
  </r>
  <r>
    <x v="9"/>
  </r>
  <r>
    <x v="3"/>
  </r>
  <r>
    <x v="24"/>
  </r>
  <r>
    <x v="11"/>
  </r>
  <r>
    <x v="11"/>
  </r>
  <r>
    <x v="9"/>
  </r>
  <r>
    <x v="9"/>
  </r>
  <r>
    <x v="9"/>
  </r>
  <r>
    <x v="9"/>
  </r>
  <r>
    <x v="9"/>
  </r>
  <r>
    <x v="16"/>
  </r>
  <r>
    <x v="9"/>
  </r>
  <r>
    <x v="1"/>
  </r>
  <r>
    <x v="13"/>
  </r>
  <r>
    <x v="6"/>
  </r>
  <r>
    <x v="16"/>
  </r>
  <r>
    <x v="14"/>
  </r>
  <r>
    <x v="15"/>
  </r>
  <r>
    <x v="16"/>
  </r>
  <r>
    <x v="0"/>
  </r>
  <r>
    <x v="0"/>
  </r>
  <r>
    <x v="8"/>
  </r>
  <r>
    <x v="4"/>
  </r>
  <r>
    <x v="0"/>
  </r>
  <r>
    <x v="4"/>
  </r>
  <r>
    <x v="4"/>
  </r>
  <r>
    <x v="4"/>
  </r>
  <r>
    <x v="9"/>
  </r>
  <r>
    <x v="16"/>
  </r>
  <r>
    <x v="9"/>
  </r>
  <r>
    <x v="0"/>
  </r>
  <r>
    <x v="11"/>
  </r>
  <r>
    <x v="11"/>
  </r>
  <r>
    <x v="11"/>
  </r>
  <r>
    <x v="11"/>
  </r>
  <r>
    <x v="11"/>
  </r>
  <r>
    <x v="11"/>
  </r>
  <r>
    <x v="11"/>
  </r>
  <r>
    <x v="15"/>
  </r>
  <r>
    <x v="9"/>
  </r>
  <r>
    <x v="9"/>
  </r>
  <r>
    <x v="9"/>
  </r>
  <r>
    <x v="9"/>
  </r>
  <r>
    <x v="9"/>
  </r>
  <r>
    <x v="9"/>
  </r>
  <r>
    <x v="11"/>
  </r>
  <r>
    <x v="13"/>
  </r>
  <r>
    <x v="27"/>
  </r>
  <r>
    <x v="27"/>
  </r>
  <r>
    <x v="9"/>
  </r>
  <r>
    <x v="9"/>
  </r>
  <r>
    <x v="9"/>
  </r>
  <r>
    <x v="16"/>
  </r>
  <r>
    <x v="16"/>
  </r>
  <r>
    <x v="16"/>
  </r>
  <r>
    <x v="16"/>
  </r>
  <r>
    <x v="16"/>
  </r>
  <r>
    <x v="16"/>
  </r>
  <r>
    <x v="16"/>
  </r>
  <r>
    <x v="16"/>
  </r>
  <r>
    <x v="16"/>
  </r>
  <r>
    <x v="16"/>
  </r>
  <r>
    <x v="16"/>
  </r>
  <r>
    <x v="16"/>
  </r>
  <r>
    <x v="4"/>
  </r>
  <r>
    <x v="0"/>
  </r>
  <r>
    <x v="20"/>
  </r>
  <r>
    <x v="0"/>
  </r>
  <r>
    <x v="20"/>
  </r>
  <r>
    <x v="9"/>
  </r>
  <r>
    <x v="9"/>
  </r>
  <r>
    <x v="9"/>
  </r>
  <r>
    <x v="7"/>
  </r>
  <r>
    <x v="9"/>
  </r>
  <r>
    <x v="7"/>
  </r>
  <r>
    <x v="9"/>
  </r>
  <r>
    <x v="9"/>
  </r>
  <r>
    <x v="9"/>
  </r>
  <r>
    <x v="20"/>
  </r>
  <r>
    <x v="16"/>
  </r>
  <r>
    <x v="1"/>
  </r>
  <r>
    <x v="1"/>
  </r>
  <r>
    <x v="16"/>
  </r>
  <r>
    <x v="16"/>
  </r>
  <r>
    <x v="4"/>
  </r>
  <r>
    <x v="16"/>
  </r>
  <r>
    <x v="9"/>
  </r>
  <r>
    <x v="9"/>
  </r>
  <r>
    <x v="11"/>
  </r>
  <r>
    <x v="9"/>
  </r>
  <r>
    <x v="12"/>
  </r>
  <r>
    <x v="27"/>
  </r>
  <r>
    <x v="9"/>
  </r>
  <r>
    <x v="10"/>
  </r>
  <r>
    <x v="3"/>
  </r>
  <r>
    <x v="9"/>
  </r>
  <r>
    <x v="6"/>
  </r>
  <r>
    <x v="6"/>
  </r>
  <r>
    <x v="15"/>
  </r>
  <r>
    <x v="15"/>
  </r>
  <r>
    <x v="0"/>
  </r>
  <r>
    <x v="0"/>
  </r>
  <r>
    <x v="17"/>
  </r>
  <r>
    <x v="16"/>
  </r>
  <r>
    <x v="6"/>
  </r>
  <r>
    <x v="13"/>
  </r>
  <r>
    <x v="10"/>
  </r>
  <r>
    <x v="0"/>
  </r>
  <r>
    <x v="6"/>
  </r>
  <r>
    <x v="16"/>
  </r>
  <r>
    <x v="1"/>
  </r>
  <r>
    <x v="27"/>
  </r>
  <r>
    <x v="15"/>
  </r>
  <r>
    <x v="15"/>
  </r>
  <r>
    <x v="15"/>
  </r>
  <r>
    <x v="17"/>
  </r>
  <r>
    <x v="17"/>
  </r>
  <r>
    <x v="4"/>
  </r>
  <r>
    <x v="1"/>
  </r>
  <r>
    <x v="7"/>
  </r>
  <r>
    <x v="9"/>
  </r>
  <r>
    <x v="9"/>
  </r>
  <r>
    <x v="9"/>
  </r>
  <r>
    <x v="16"/>
  </r>
  <r>
    <x v="19"/>
  </r>
  <r>
    <x v="14"/>
  </r>
  <r>
    <x v="2"/>
  </r>
  <r>
    <x v="15"/>
  </r>
  <r>
    <x v="9"/>
  </r>
  <r>
    <x v="9"/>
  </r>
  <r>
    <x v="9"/>
  </r>
  <r>
    <x v="9"/>
  </r>
  <r>
    <x v="9"/>
  </r>
  <r>
    <x v="9"/>
  </r>
  <r>
    <x v="9"/>
  </r>
  <r>
    <x v="11"/>
  </r>
  <r>
    <x v="3"/>
  </r>
  <r>
    <x v="9"/>
  </r>
  <r>
    <x v="9"/>
  </r>
  <r>
    <x v="9"/>
  </r>
  <r>
    <x v="9"/>
  </r>
  <r>
    <x v="9"/>
  </r>
  <r>
    <x v="9"/>
  </r>
  <r>
    <x v="9"/>
  </r>
  <r>
    <x v="9"/>
  </r>
  <r>
    <x v="9"/>
  </r>
  <r>
    <x v="11"/>
  </r>
  <r>
    <x v="9"/>
  </r>
  <r>
    <x v="9"/>
  </r>
  <r>
    <x v="9"/>
  </r>
  <r>
    <x v="9"/>
  </r>
  <r>
    <x v="9"/>
  </r>
  <r>
    <x v="9"/>
  </r>
  <r>
    <x v="9"/>
  </r>
  <r>
    <x v="9"/>
  </r>
  <r>
    <x v="9"/>
  </r>
  <r>
    <x v="9"/>
  </r>
  <r>
    <x v="9"/>
  </r>
  <r>
    <x v="6"/>
  </r>
  <r>
    <x v="15"/>
  </r>
  <r>
    <x v="8"/>
  </r>
  <r>
    <x v="0"/>
  </r>
  <r>
    <x v="0"/>
  </r>
  <r>
    <x v="16"/>
  </r>
  <r>
    <x v="2"/>
  </r>
  <r>
    <x v="2"/>
  </r>
  <r>
    <x v="2"/>
  </r>
  <r>
    <x v="2"/>
  </r>
  <r>
    <x v="4"/>
  </r>
  <r>
    <x v="0"/>
  </r>
  <r>
    <x v="0"/>
  </r>
  <r>
    <x v="3"/>
  </r>
  <r>
    <x v="9"/>
  </r>
  <r>
    <x v="9"/>
  </r>
  <r>
    <x v="7"/>
  </r>
  <r>
    <x v="7"/>
  </r>
  <r>
    <x v="9"/>
  </r>
  <r>
    <x v="9"/>
  </r>
  <r>
    <x v="7"/>
  </r>
  <r>
    <x v="1"/>
  </r>
  <r>
    <x v="13"/>
  </r>
  <r>
    <x v="13"/>
  </r>
  <r>
    <x v="4"/>
  </r>
  <r>
    <x v="8"/>
  </r>
  <r>
    <x v="7"/>
  </r>
  <r>
    <x v="16"/>
  </r>
  <r>
    <x v="7"/>
  </r>
  <r>
    <x v="9"/>
  </r>
  <r>
    <x v="9"/>
  </r>
  <r>
    <x v="0"/>
  </r>
  <r>
    <x v="0"/>
  </r>
  <r>
    <x v="7"/>
  </r>
  <r>
    <x v="16"/>
  </r>
  <r>
    <x v="9"/>
  </r>
  <r>
    <x v="16"/>
  </r>
  <r>
    <x v="16"/>
  </r>
  <r>
    <x v="16"/>
  </r>
  <r>
    <x v="9"/>
  </r>
  <r>
    <x v="16"/>
  </r>
  <r>
    <x v="17"/>
  </r>
  <r>
    <x v="9"/>
  </r>
  <r>
    <x v="11"/>
  </r>
  <r>
    <x v="11"/>
  </r>
  <r>
    <x v="11"/>
  </r>
  <r>
    <x v="11"/>
  </r>
  <r>
    <x v="11"/>
  </r>
  <r>
    <x v="11"/>
  </r>
  <r>
    <x v="11"/>
  </r>
  <r>
    <x v="7"/>
  </r>
  <r>
    <x v="12"/>
  </r>
  <r>
    <x v="7"/>
  </r>
  <r>
    <x v="27"/>
  </r>
  <r>
    <x v="15"/>
  </r>
  <r>
    <x v="15"/>
  </r>
  <r>
    <x v="17"/>
  </r>
  <r>
    <x v="17"/>
  </r>
  <r>
    <x v="2"/>
  </r>
  <r>
    <x v="2"/>
  </r>
  <r>
    <x v="2"/>
  </r>
  <r>
    <x v="2"/>
  </r>
  <r>
    <x v="4"/>
  </r>
  <r>
    <x v="2"/>
  </r>
  <r>
    <x v="2"/>
  </r>
  <r>
    <x v="2"/>
  </r>
  <r>
    <x v="2"/>
  </r>
  <r>
    <x v="16"/>
  </r>
  <r>
    <x v="10"/>
  </r>
  <r>
    <x v="10"/>
  </r>
  <r>
    <x v="9"/>
  </r>
  <r>
    <x v="9"/>
  </r>
  <r>
    <x v="9"/>
  </r>
  <r>
    <x v="9"/>
  </r>
  <r>
    <x v="9"/>
  </r>
  <r>
    <x v="9"/>
  </r>
  <r>
    <x v="9"/>
  </r>
  <r>
    <x v="9"/>
  </r>
  <r>
    <x v="11"/>
  </r>
  <r>
    <x v="11"/>
  </r>
  <r>
    <x v="0"/>
  </r>
  <r>
    <x v="3"/>
  </r>
  <r>
    <x v="9"/>
  </r>
  <r>
    <x v="9"/>
  </r>
  <r>
    <x v="9"/>
  </r>
  <r>
    <x v="9"/>
  </r>
  <r>
    <x v="15"/>
  </r>
  <r>
    <x v="9"/>
  </r>
  <r>
    <x v="9"/>
  </r>
  <r>
    <x v="11"/>
  </r>
  <r>
    <x v="11"/>
  </r>
  <r>
    <x v="9"/>
  </r>
  <r>
    <x v="13"/>
  </r>
  <r>
    <x v="13"/>
  </r>
  <r>
    <x v="13"/>
  </r>
  <r>
    <x v="13"/>
  </r>
  <r>
    <x v="9"/>
  </r>
  <r>
    <x v="9"/>
  </r>
  <r>
    <x v="9"/>
  </r>
  <r>
    <x v="9"/>
  </r>
  <r>
    <x v="11"/>
  </r>
  <r>
    <x v="9"/>
  </r>
  <r>
    <x v="9"/>
  </r>
  <r>
    <x v="9"/>
  </r>
  <r>
    <x v="9"/>
  </r>
  <r>
    <x v="9"/>
  </r>
  <r>
    <x v="6"/>
  </r>
  <r>
    <x v="17"/>
  </r>
  <r>
    <x v="6"/>
  </r>
  <r>
    <x v="14"/>
  </r>
  <r>
    <x v="11"/>
  </r>
  <r>
    <x v="15"/>
  </r>
  <r>
    <x v="11"/>
  </r>
  <r>
    <x v="0"/>
  </r>
  <r>
    <x v="18"/>
  </r>
  <r>
    <x v="8"/>
  </r>
  <r>
    <x v="0"/>
  </r>
  <r>
    <x v="0"/>
  </r>
  <r>
    <x v="0"/>
  </r>
  <r>
    <x v="4"/>
  </r>
  <r>
    <x v="16"/>
  </r>
  <r>
    <x v="16"/>
  </r>
  <r>
    <x v="16"/>
  </r>
  <r>
    <x v="16"/>
  </r>
  <r>
    <x v="1"/>
  </r>
  <r>
    <x v="1"/>
  </r>
  <r>
    <x v="15"/>
  </r>
  <r>
    <x v="10"/>
  </r>
  <r>
    <x v="9"/>
  </r>
  <r>
    <x v="16"/>
  </r>
  <r>
    <x v="9"/>
  </r>
  <r>
    <x v="9"/>
  </r>
  <r>
    <x v="9"/>
  </r>
  <r>
    <x v="9"/>
  </r>
  <r>
    <x v="9"/>
  </r>
  <r>
    <x v="11"/>
  </r>
  <r>
    <x v="14"/>
  </r>
  <r>
    <x v="16"/>
  </r>
  <r>
    <x v="9"/>
  </r>
  <r>
    <x v="9"/>
  </r>
  <r>
    <x v="12"/>
  </r>
  <r>
    <x v="8"/>
  </r>
  <r>
    <x v="0"/>
  </r>
  <r>
    <x v="0"/>
  </r>
  <r>
    <x v="16"/>
  </r>
  <r>
    <x v="16"/>
  </r>
  <r>
    <x v="16"/>
  </r>
  <r>
    <x v="9"/>
  </r>
  <r>
    <x v="9"/>
  </r>
  <r>
    <x v="9"/>
  </r>
  <r>
    <x v="7"/>
  </r>
  <r>
    <x v="12"/>
  </r>
  <r>
    <x v="4"/>
  </r>
  <r>
    <x v="0"/>
  </r>
  <r>
    <x v="16"/>
  </r>
  <r>
    <x v="16"/>
  </r>
  <r>
    <x v="0"/>
  </r>
  <r>
    <x v="16"/>
  </r>
  <r>
    <x v="16"/>
  </r>
  <r>
    <x v="11"/>
  </r>
  <r>
    <x v="11"/>
  </r>
  <r>
    <x v="11"/>
  </r>
  <r>
    <x v="11"/>
  </r>
  <r>
    <x v="11"/>
  </r>
  <r>
    <x v="11"/>
  </r>
  <r>
    <x v="11"/>
  </r>
  <r>
    <x v="11"/>
  </r>
  <r>
    <x v="11"/>
  </r>
  <r>
    <x v="11"/>
  </r>
  <r>
    <x v="11"/>
  </r>
  <r>
    <x v="0"/>
  </r>
  <r>
    <x v="9"/>
  </r>
  <r>
    <x v="9"/>
  </r>
  <r>
    <x v="1"/>
  </r>
  <r>
    <x v="7"/>
  </r>
  <r>
    <x v="27"/>
  </r>
  <r>
    <x v="15"/>
  </r>
  <r>
    <x v="15"/>
  </r>
  <r>
    <x v="15"/>
  </r>
  <r>
    <x v="2"/>
  </r>
  <r>
    <x v="17"/>
  </r>
  <r>
    <x v="17"/>
  </r>
  <r>
    <x v="4"/>
  </r>
  <r>
    <x v="2"/>
  </r>
  <r>
    <x v="2"/>
  </r>
  <r>
    <x v="2"/>
  </r>
  <r>
    <x v="2"/>
  </r>
  <r>
    <x v="2"/>
  </r>
  <r>
    <x v="11"/>
  </r>
  <r>
    <x v="11"/>
  </r>
  <r>
    <x v="0"/>
  </r>
  <r>
    <x v="9"/>
  </r>
  <r>
    <x v="9"/>
  </r>
  <r>
    <x v="7"/>
  </r>
  <r>
    <x v="16"/>
  </r>
  <r>
    <x v="1"/>
  </r>
  <r>
    <x v="7"/>
  </r>
  <r>
    <x v="12"/>
  </r>
  <r>
    <x v="9"/>
  </r>
  <r>
    <x v="9"/>
  </r>
  <r>
    <x v="9"/>
  </r>
  <r>
    <x v="9"/>
  </r>
  <r>
    <x v="9"/>
  </r>
  <r>
    <x v="9"/>
  </r>
  <r>
    <x v="9"/>
  </r>
  <r>
    <x v="16"/>
  </r>
  <r>
    <x v="3"/>
  </r>
  <r>
    <x v="9"/>
  </r>
  <r>
    <x v="9"/>
  </r>
  <r>
    <x v="9"/>
  </r>
  <r>
    <x v="9"/>
  </r>
  <r>
    <x v="4"/>
  </r>
  <r>
    <x v="4"/>
  </r>
  <r>
    <x v="9"/>
  </r>
  <r>
    <x v="9"/>
  </r>
  <r>
    <x v="13"/>
  </r>
  <r>
    <x v="9"/>
  </r>
  <r>
    <x v="9"/>
  </r>
  <r>
    <x v="11"/>
  </r>
  <r>
    <x v="11"/>
  </r>
  <r>
    <x v="9"/>
  </r>
  <r>
    <x v="0"/>
  </r>
  <r>
    <x v="9"/>
  </r>
  <r>
    <x v="9"/>
  </r>
  <r>
    <x v="9"/>
  </r>
  <r>
    <x v="9"/>
  </r>
  <r>
    <x v="9"/>
  </r>
  <r>
    <x v="9"/>
  </r>
  <r>
    <x v="9"/>
  </r>
  <r>
    <x v="14"/>
  </r>
  <r>
    <x v="6"/>
  </r>
  <r>
    <x v="16"/>
  </r>
  <r>
    <x v="9"/>
  </r>
  <r>
    <x v="6"/>
  </r>
  <r>
    <x v="7"/>
  </r>
  <r>
    <x v="15"/>
  </r>
  <r>
    <x v="9"/>
  </r>
  <r>
    <x v="8"/>
  </r>
  <r>
    <x v="0"/>
  </r>
  <r>
    <x v="0"/>
  </r>
  <r>
    <x v="7"/>
  </r>
  <r>
    <x v="16"/>
  </r>
  <r>
    <x v="16"/>
  </r>
  <r>
    <x v="16"/>
  </r>
  <r>
    <x v="1"/>
  </r>
  <r>
    <x v="9"/>
  </r>
  <r>
    <x v="9"/>
  </r>
  <r>
    <x v="9"/>
  </r>
  <r>
    <x v="1"/>
  </r>
  <r>
    <x v="9"/>
  </r>
  <r>
    <x v="9"/>
  </r>
  <r>
    <x v="27"/>
  </r>
  <r>
    <x v="8"/>
  </r>
  <r>
    <x v="15"/>
  </r>
  <r>
    <x v="0"/>
  </r>
  <r>
    <x v="0"/>
  </r>
  <r>
    <x v="16"/>
  </r>
  <r>
    <x v="0"/>
  </r>
  <r>
    <x v="16"/>
  </r>
  <r>
    <x v="17"/>
  </r>
  <r>
    <x v="9"/>
  </r>
  <r>
    <x v="9"/>
  </r>
  <r>
    <x v="9"/>
  </r>
  <r>
    <x v="9"/>
  </r>
  <r>
    <x v="12"/>
  </r>
  <r>
    <x v="9"/>
  </r>
  <r>
    <x v="17"/>
  </r>
  <r>
    <x v="0"/>
  </r>
  <r>
    <x v="13"/>
  </r>
  <r>
    <x v="16"/>
  </r>
  <r>
    <x v="16"/>
  </r>
  <r>
    <x v="0"/>
  </r>
  <r>
    <x v="11"/>
  </r>
  <r>
    <x v="0"/>
  </r>
  <r>
    <x v="16"/>
  </r>
  <r>
    <x v="16"/>
  </r>
  <r>
    <x v="17"/>
  </r>
  <r>
    <x v="11"/>
  </r>
  <r>
    <x v="9"/>
  </r>
  <r>
    <x v="16"/>
  </r>
  <r>
    <x v="16"/>
  </r>
  <r>
    <x v="11"/>
  </r>
  <r>
    <x v="9"/>
  </r>
  <r>
    <x v="16"/>
  </r>
  <r>
    <x v="1"/>
  </r>
  <r>
    <x v="4"/>
  </r>
  <r>
    <x v="11"/>
  </r>
  <r>
    <x v="11"/>
  </r>
  <r>
    <x v="1"/>
  </r>
  <r>
    <x v="13"/>
  </r>
  <r>
    <x v="13"/>
  </r>
  <r>
    <x v="13"/>
  </r>
  <r>
    <x v="13"/>
  </r>
  <r>
    <x v="13"/>
  </r>
  <r>
    <x v="27"/>
  </r>
  <r>
    <x v="15"/>
  </r>
  <r>
    <x v="15"/>
  </r>
  <r>
    <x v="9"/>
  </r>
  <r>
    <x v="1"/>
  </r>
  <r>
    <x v="1"/>
  </r>
  <r>
    <x v="9"/>
  </r>
  <r>
    <x v="9"/>
  </r>
  <r>
    <x v="9"/>
  </r>
  <r>
    <x v="16"/>
  </r>
  <r>
    <x v="10"/>
  </r>
  <r>
    <x v="9"/>
  </r>
  <r>
    <x v="9"/>
  </r>
  <r>
    <x v="12"/>
  </r>
  <r>
    <x v="9"/>
  </r>
  <r>
    <x v="6"/>
  </r>
  <r>
    <x v="9"/>
  </r>
  <r>
    <x v="9"/>
  </r>
  <r>
    <x v="9"/>
  </r>
  <r>
    <x v="9"/>
  </r>
  <r>
    <x v="9"/>
  </r>
  <r>
    <x v="9"/>
  </r>
  <r>
    <x v="7"/>
  </r>
  <r>
    <x v="9"/>
  </r>
  <r>
    <x v="12"/>
  </r>
  <r>
    <x v="12"/>
  </r>
  <r>
    <x v="0"/>
  </r>
  <r>
    <x v="13"/>
  </r>
  <r>
    <x v="16"/>
  </r>
  <r>
    <x v="3"/>
  </r>
  <r>
    <x v="0"/>
  </r>
  <r>
    <x v="13"/>
  </r>
  <r>
    <x v="9"/>
  </r>
  <r>
    <x v="9"/>
  </r>
  <r>
    <x v="9"/>
  </r>
  <r>
    <x v="15"/>
  </r>
  <r>
    <x v="9"/>
  </r>
  <r>
    <x v="9"/>
  </r>
  <r>
    <x v="9"/>
  </r>
  <r>
    <x v="16"/>
  </r>
  <r>
    <x v="9"/>
  </r>
  <r>
    <x v="9"/>
  </r>
  <r>
    <x v="9"/>
  </r>
  <r>
    <x v="11"/>
  </r>
  <r>
    <x v="3"/>
  </r>
  <r>
    <x v="9"/>
  </r>
  <r>
    <x v="9"/>
  </r>
  <r>
    <x v="9"/>
  </r>
  <r>
    <x v="9"/>
  </r>
  <r>
    <x v="9"/>
  </r>
  <r>
    <x v="9"/>
  </r>
  <r>
    <x v="0"/>
  </r>
  <r>
    <x v="6"/>
  </r>
  <r>
    <x v="7"/>
  </r>
  <r>
    <x v="16"/>
  </r>
  <r>
    <x v="9"/>
  </r>
  <r>
    <x v="24"/>
  </r>
  <r>
    <x v="8"/>
  </r>
  <r>
    <x v="0"/>
  </r>
  <r>
    <x v="0"/>
  </r>
  <r>
    <x v="9"/>
  </r>
  <r>
    <x v="16"/>
  </r>
  <r>
    <x v="12"/>
  </r>
  <r>
    <x v="16"/>
  </r>
  <r>
    <x v="16"/>
  </r>
  <r>
    <x v="16"/>
  </r>
  <r>
    <x v="2"/>
  </r>
  <r>
    <x v="2"/>
  </r>
  <r>
    <x v="2"/>
  </r>
  <r>
    <x v="2"/>
  </r>
  <r>
    <x v="16"/>
  </r>
  <r>
    <x v="7"/>
  </r>
  <r>
    <x v="3"/>
  </r>
  <r>
    <x v="3"/>
  </r>
  <r>
    <x v="7"/>
  </r>
  <r>
    <x v="9"/>
  </r>
  <r>
    <x v="9"/>
  </r>
  <r>
    <x v="9"/>
  </r>
  <r>
    <x v="9"/>
  </r>
  <r>
    <x v="12"/>
  </r>
  <r>
    <x v="9"/>
  </r>
  <r>
    <x v="9"/>
  </r>
  <r>
    <x v="9"/>
  </r>
  <r>
    <x v="16"/>
  </r>
  <r>
    <x v="16"/>
  </r>
  <r>
    <x v="8"/>
  </r>
  <r>
    <x v="4"/>
  </r>
  <r>
    <x v="9"/>
  </r>
  <r>
    <x v="9"/>
  </r>
  <r>
    <x v="9"/>
  </r>
  <r>
    <x v="9"/>
  </r>
  <r>
    <x v="9"/>
  </r>
  <r>
    <x v="9"/>
  </r>
  <r>
    <x v="9"/>
  </r>
  <r>
    <x v="9"/>
  </r>
  <r>
    <x v="12"/>
  </r>
  <r>
    <x v="16"/>
  </r>
  <r>
    <x v="12"/>
  </r>
  <r>
    <x v="16"/>
  </r>
  <r>
    <x v="16"/>
  </r>
  <r>
    <x v="16"/>
  </r>
  <r>
    <x v="1"/>
  </r>
  <r>
    <x v="4"/>
  </r>
  <r>
    <x v="4"/>
  </r>
  <r>
    <x v="4"/>
  </r>
  <r>
    <x v="16"/>
  </r>
  <r>
    <x v="9"/>
  </r>
  <r>
    <x v="11"/>
  </r>
  <r>
    <x v="9"/>
  </r>
  <r>
    <x v="11"/>
  </r>
  <r>
    <x v="11"/>
  </r>
  <r>
    <x v="11"/>
  </r>
  <r>
    <x v="11"/>
  </r>
  <r>
    <x v="11"/>
  </r>
  <r>
    <x v="11"/>
  </r>
  <r>
    <x v="11"/>
  </r>
  <r>
    <x v="11"/>
  </r>
  <r>
    <x v="11"/>
  </r>
  <r>
    <x v="11"/>
  </r>
  <r>
    <x v="11"/>
  </r>
  <r>
    <x v="11"/>
  </r>
  <r>
    <x v="11"/>
  </r>
  <r>
    <x v="11"/>
  </r>
  <r>
    <x v="11"/>
  </r>
  <r>
    <x v="9"/>
  </r>
  <r>
    <x v="2"/>
  </r>
  <r>
    <x v="2"/>
  </r>
  <r>
    <x v="27"/>
  </r>
  <r>
    <x v="15"/>
  </r>
  <r>
    <x v="15"/>
  </r>
  <r>
    <x v="15"/>
  </r>
  <r>
    <x v="16"/>
  </r>
  <r>
    <x v="1"/>
  </r>
  <r>
    <x v="2"/>
  </r>
  <r>
    <x v="7"/>
  </r>
  <r>
    <x v="7"/>
  </r>
  <r>
    <x v="4"/>
  </r>
  <r>
    <x v="9"/>
  </r>
  <r>
    <x v="9"/>
  </r>
  <r>
    <x v="9"/>
  </r>
  <r>
    <x v="7"/>
  </r>
  <r>
    <x v="7"/>
  </r>
  <r>
    <x v="9"/>
  </r>
  <r>
    <x v="9"/>
  </r>
  <r>
    <x v="9"/>
  </r>
  <r>
    <x v="7"/>
  </r>
  <r>
    <x v="12"/>
  </r>
  <r>
    <x v="10"/>
  </r>
  <r>
    <x v="9"/>
  </r>
  <r>
    <x v="9"/>
  </r>
  <r>
    <x v="9"/>
  </r>
  <r>
    <x v="9"/>
  </r>
  <r>
    <x v="11"/>
  </r>
  <r>
    <x v="10"/>
  </r>
  <r>
    <x v="1"/>
  </r>
  <r>
    <x v="1"/>
  </r>
  <r>
    <x v="16"/>
  </r>
  <r>
    <x v="11"/>
  </r>
  <r>
    <x v="11"/>
  </r>
  <r>
    <x v="3"/>
  </r>
  <r>
    <x v="1"/>
  </r>
  <r>
    <x v="1"/>
  </r>
  <r>
    <x v="9"/>
  </r>
  <r>
    <x v="9"/>
  </r>
  <r>
    <x v="9"/>
  </r>
  <r>
    <x v="16"/>
  </r>
  <r>
    <x v="9"/>
  </r>
  <r>
    <x v="9"/>
  </r>
  <r>
    <x v="9"/>
  </r>
  <r>
    <x v="9"/>
  </r>
  <r>
    <x v="9"/>
  </r>
  <r>
    <x v="9"/>
  </r>
  <r>
    <x v="9"/>
  </r>
  <r>
    <x v="7"/>
  </r>
  <r>
    <x v="7"/>
  </r>
  <r>
    <x v="9"/>
  </r>
  <r>
    <x v="9"/>
  </r>
  <r>
    <x v="9"/>
  </r>
  <r>
    <x v="1"/>
  </r>
  <r>
    <x v="1"/>
  </r>
  <r>
    <x v="1"/>
  </r>
  <r>
    <x v="6"/>
  </r>
  <r>
    <x v="4"/>
  </r>
  <r>
    <x v="3"/>
  </r>
  <r>
    <x v="3"/>
  </r>
  <r>
    <x v="7"/>
  </r>
  <r>
    <x v="8"/>
  </r>
  <r>
    <x v="0"/>
  </r>
  <r>
    <x v="0"/>
  </r>
  <r>
    <x v="8"/>
  </r>
  <r>
    <x v="4"/>
  </r>
  <r>
    <x v="16"/>
  </r>
  <r>
    <x v="15"/>
  </r>
  <r>
    <x v="0"/>
  </r>
  <r>
    <x v="10"/>
  </r>
  <r>
    <x v="11"/>
  </r>
  <r>
    <x v="9"/>
  </r>
  <r>
    <x v="9"/>
  </r>
  <r>
    <x v="16"/>
  </r>
  <r>
    <x v="9"/>
  </r>
  <r>
    <x v="15"/>
  </r>
  <r>
    <x v="9"/>
  </r>
  <r>
    <x v="1"/>
  </r>
  <r>
    <x v="9"/>
  </r>
  <r>
    <x v="16"/>
  </r>
  <r>
    <x v="9"/>
  </r>
  <r>
    <x v="11"/>
  </r>
  <r>
    <x v="11"/>
  </r>
  <r>
    <x v="11"/>
  </r>
  <r>
    <x v="11"/>
  </r>
  <r>
    <x v="4"/>
  </r>
  <r>
    <x v="13"/>
  </r>
  <r>
    <x v="8"/>
  </r>
  <r>
    <x v="11"/>
  </r>
  <r>
    <x v="3"/>
  </r>
  <r>
    <x v="7"/>
  </r>
  <r>
    <x v="0"/>
  </r>
  <r>
    <x v="0"/>
  </r>
  <r>
    <x v="3"/>
  </r>
  <r>
    <x v="9"/>
  </r>
  <r>
    <x v="9"/>
  </r>
  <r>
    <x v="9"/>
  </r>
  <r>
    <x v="9"/>
  </r>
  <r>
    <x v="9"/>
  </r>
  <r>
    <x v="3"/>
  </r>
  <r>
    <x v="3"/>
  </r>
  <r>
    <x v="3"/>
  </r>
  <r>
    <x v="0"/>
  </r>
  <r>
    <x v="16"/>
  </r>
  <r>
    <x v="16"/>
  </r>
  <r>
    <x v="16"/>
  </r>
  <r>
    <x v="16"/>
  </r>
  <r>
    <x v="16"/>
  </r>
  <r>
    <x v="0"/>
  </r>
  <r>
    <x v="16"/>
  </r>
  <r>
    <x v="16"/>
  </r>
  <r>
    <x v="16"/>
  </r>
  <r>
    <x v="11"/>
  </r>
  <r>
    <x v="9"/>
  </r>
  <r>
    <x v="12"/>
  </r>
  <r>
    <x v="3"/>
  </r>
  <r>
    <x v="6"/>
  </r>
  <r>
    <x v="0"/>
  </r>
  <r>
    <x v="16"/>
  </r>
  <r>
    <x v="16"/>
  </r>
  <r>
    <x v="0"/>
  </r>
  <r>
    <x v="12"/>
  </r>
  <r>
    <x v="7"/>
  </r>
  <r>
    <x v="0"/>
  </r>
  <r>
    <x v="11"/>
  </r>
  <r>
    <x v="11"/>
  </r>
  <r>
    <x v="21"/>
  </r>
  <r>
    <x v="6"/>
  </r>
  <r>
    <x v="18"/>
  </r>
  <r>
    <x v="7"/>
  </r>
  <r>
    <x v="16"/>
  </r>
  <r>
    <x v="4"/>
  </r>
  <r>
    <x v="13"/>
  </r>
  <r>
    <x v="27"/>
  </r>
  <r>
    <x v="2"/>
  </r>
  <r>
    <x v="2"/>
  </r>
  <r>
    <x v="17"/>
  </r>
  <r>
    <x v="16"/>
  </r>
  <r>
    <x v="17"/>
  </r>
  <r>
    <x v="11"/>
  </r>
  <r>
    <x v="11"/>
  </r>
  <r>
    <x v="1"/>
  </r>
  <r>
    <x v="0"/>
  </r>
  <r>
    <x v="27"/>
  </r>
  <r>
    <x v="9"/>
  </r>
  <r>
    <x v="16"/>
  </r>
  <r>
    <x v="8"/>
  </r>
  <r>
    <x v="9"/>
  </r>
  <r>
    <x v="9"/>
  </r>
  <r>
    <x v="9"/>
  </r>
  <r>
    <x v="9"/>
  </r>
  <r>
    <x v="9"/>
  </r>
  <r>
    <x v="9"/>
  </r>
  <r>
    <x v="3"/>
  </r>
  <r>
    <x v="1"/>
  </r>
  <r>
    <x v="3"/>
  </r>
  <r>
    <x v="9"/>
  </r>
  <r>
    <x v="9"/>
  </r>
  <r>
    <x v="9"/>
  </r>
  <r>
    <x v="9"/>
  </r>
  <r>
    <x v="9"/>
  </r>
  <r>
    <x v="9"/>
  </r>
  <r>
    <x v="9"/>
  </r>
  <r>
    <x v="9"/>
  </r>
  <r>
    <x v="16"/>
  </r>
  <r>
    <x v="9"/>
  </r>
  <r>
    <x v="24"/>
  </r>
  <r>
    <x v="9"/>
  </r>
  <r>
    <x v="9"/>
  </r>
  <r>
    <x v="9"/>
  </r>
  <r>
    <x v="9"/>
  </r>
  <r>
    <x v="1"/>
  </r>
  <r>
    <x v="6"/>
  </r>
  <r>
    <x v="16"/>
  </r>
  <r>
    <x v="16"/>
  </r>
  <r>
    <x v="16"/>
  </r>
  <r>
    <x v="16"/>
  </r>
  <r>
    <x v="16"/>
  </r>
  <r>
    <x v="16"/>
  </r>
  <r>
    <x v="16"/>
  </r>
  <r>
    <x v="16"/>
  </r>
  <r>
    <x v="16"/>
  </r>
  <r>
    <x v="16"/>
  </r>
  <r>
    <x v="16"/>
  </r>
  <r>
    <x v="16"/>
  </r>
  <r>
    <x v="16"/>
  </r>
  <r>
    <x v="16"/>
  </r>
  <r>
    <x v="16"/>
  </r>
  <r>
    <x v="16"/>
  </r>
  <r>
    <x v="16"/>
  </r>
  <r>
    <x v="16"/>
  </r>
  <r>
    <x v="16"/>
  </r>
  <r>
    <x v="16"/>
  </r>
  <r>
    <x v="16"/>
  </r>
  <r>
    <x v="14"/>
  </r>
  <r>
    <x v="15"/>
  </r>
  <r>
    <x v="7"/>
  </r>
  <r>
    <x v="8"/>
  </r>
  <r>
    <x v="0"/>
  </r>
  <r>
    <x v="0"/>
  </r>
  <r>
    <x v="16"/>
  </r>
  <r>
    <x v="16"/>
  </r>
  <r>
    <x v="16"/>
  </r>
  <r>
    <x v="16"/>
  </r>
  <r>
    <x v="16"/>
  </r>
  <r>
    <x v="16"/>
  </r>
  <r>
    <x v="16"/>
  </r>
  <r>
    <x v="9"/>
  </r>
  <r>
    <x v="2"/>
  </r>
  <r>
    <x v="2"/>
  </r>
  <r>
    <x v="2"/>
  </r>
  <r>
    <x v="2"/>
  </r>
  <r>
    <x v="16"/>
  </r>
  <r>
    <x v="4"/>
  </r>
  <r>
    <x v="1"/>
  </r>
  <r>
    <x v="9"/>
  </r>
  <r>
    <x v="10"/>
  </r>
  <r>
    <x v="9"/>
  </r>
  <r>
    <x v="9"/>
  </r>
  <r>
    <x v="9"/>
  </r>
  <r>
    <x v="9"/>
  </r>
  <r>
    <x v="13"/>
  </r>
  <r>
    <x v="9"/>
  </r>
  <r>
    <x v="9"/>
  </r>
  <r>
    <x v="1"/>
  </r>
  <r>
    <x v="3"/>
  </r>
  <r>
    <x v="3"/>
  </r>
  <r>
    <x v="16"/>
  </r>
  <r>
    <x v="20"/>
  </r>
  <r>
    <x v="16"/>
  </r>
  <r>
    <x v="0"/>
  </r>
  <r>
    <x v="16"/>
  </r>
  <r>
    <x v="0"/>
  </r>
  <r>
    <x v="16"/>
  </r>
  <r>
    <x v="0"/>
  </r>
  <r>
    <x v="16"/>
  </r>
  <r>
    <x v="9"/>
  </r>
  <r>
    <x v="0"/>
  </r>
  <r>
    <x v="1"/>
  </r>
  <r>
    <x v="16"/>
  </r>
  <r>
    <x v="13"/>
  </r>
  <r>
    <x v="20"/>
  </r>
  <r>
    <x v="13"/>
  </r>
  <r>
    <x v="0"/>
  </r>
  <r>
    <x v="4"/>
  </r>
  <r>
    <x v="17"/>
  </r>
  <r>
    <x v="16"/>
  </r>
  <r>
    <x v="11"/>
  </r>
  <r>
    <x v="9"/>
  </r>
  <r>
    <x v="9"/>
  </r>
  <r>
    <x v="7"/>
  </r>
  <r>
    <x v="7"/>
  </r>
  <r>
    <x v="4"/>
  </r>
  <r>
    <x v="11"/>
  </r>
  <r>
    <x v="11"/>
  </r>
  <r>
    <x v="11"/>
  </r>
  <r>
    <x v="11"/>
  </r>
  <r>
    <x v="11"/>
  </r>
  <r>
    <x v="11"/>
  </r>
  <r>
    <x v="11"/>
  </r>
  <r>
    <x v="11"/>
  </r>
  <r>
    <x v="11"/>
  </r>
  <r>
    <x v="11"/>
  </r>
  <r>
    <x v="11"/>
  </r>
  <r>
    <x v="11"/>
  </r>
  <r>
    <x v="11"/>
  </r>
  <r>
    <x v="11"/>
  </r>
  <r>
    <x v="11"/>
  </r>
  <r>
    <x v="11"/>
  </r>
  <r>
    <x v="11"/>
  </r>
  <r>
    <x v="11"/>
  </r>
  <r>
    <x v="11"/>
  </r>
  <r>
    <x v="11"/>
  </r>
  <r>
    <x v="11"/>
  </r>
  <r>
    <x v="11"/>
  </r>
  <r>
    <x v="11"/>
  </r>
  <r>
    <x v="11"/>
  </r>
  <r>
    <x v="3"/>
  </r>
  <r>
    <x v="27"/>
  </r>
  <r>
    <x v="15"/>
  </r>
  <r>
    <x v="15"/>
  </r>
  <r>
    <x v="24"/>
  </r>
  <r>
    <x v="24"/>
  </r>
  <r>
    <x v="13"/>
  </r>
  <r>
    <x v="9"/>
  </r>
  <r>
    <x v="9"/>
  </r>
  <r>
    <x v="24"/>
  </r>
  <r>
    <x v="9"/>
  </r>
  <r>
    <x v="9"/>
  </r>
  <r>
    <x v="13"/>
  </r>
  <r>
    <x v="10"/>
  </r>
  <r>
    <x v="12"/>
  </r>
  <r>
    <x v="9"/>
  </r>
  <r>
    <x v="9"/>
  </r>
  <r>
    <x v="9"/>
  </r>
  <r>
    <x v="9"/>
  </r>
  <r>
    <x v="9"/>
  </r>
  <r>
    <x v="9"/>
  </r>
  <r>
    <x v="3"/>
  </r>
  <r>
    <x v="16"/>
  </r>
  <r>
    <x v="0"/>
  </r>
  <r>
    <x v="0"/>
  </r>
  <r>
    <x v="15"/>
  </r>
  <r>
    <x v="1"/>
  </r>
  <r>
    <x v="3"/>
  </r>
  <r>
    <x v="9"/>
  </r>
  <r>
    <x v="9"/>
  </r>
  <r>
    <x v="9"/>
  </r>
  <r>
    <x v="9"/>
  </r>
  <r>
    <x v="9"/>
  </r>
  <r>
    <x v="9"/>
  </r>
  <r>
    <x v="9"/>
  </r>
  <r>
    <x v="9"/>
  </r>
  <r>
    <x v="9"/>
  </r>
  <r>
    <x v="9"/>
  </r>
  <r>
    <x v="9"/>
  </r>
  <r>
    <x v="11"/>
  </r>
  <r>
    <x v="9"/>
  </r>
  <r>
    <x v="9"/>
  </r>
  <r>
    <x v="9"/>
  </r>
  <r>
    <x v="9"/>
  </r>
  <r>
    <x v="6"/>
  </r>
  <r>
    <x v="9"/>
  </r>
  <r>
    <x v="9"/>
  </r>
  <r>
    <x v="0"/>
  </r>
  <r>
    <x v="8"/>
  </r>
  <r>
    <x v="0"/>
  </r>
  <r>
    <x v="7"/>
  </r>
  <r>
    <x v="8"/>
  </r>
  <r>
    <x v="0"/>
  </r>
  <r>
    <x v="4"/>
  </r>
  <r>
    <x v="4"/>
  </r>
  <r>
    <x v="0"/>
  </r>
  <r>
    <x v="2"/>
  </r>
  <r>
    <x v="2"/>
  </r>
  <r>
    <x v="2"/>
  </r>
  <r>
    <x v="2"/>
  </r>
  <r>
    <x v="16"/>
  </r>
  <r>
    <x v="16"/>
  </r>
  <r>
    <x v="16"/>
  </r>
  <r>
    <x v="4"/>
  </r>
  <r>
    <x v="15"/>
  </r>
  <r>
    <x v="15"/>
  </r>
  <r>
    <x v="9"/>
  </r>
  <r>
    <x v="13"/>
  </r>
  <r>
    <x v="3"/>
  </r>
  <r>
    <x v="15"/>
  </r>
  <r>
    <x v="9"/>
  </r>
  <r>
    <x v="9"/>
  </r>
  <r>
    <x v="9"/>
  </r>
  <r>
    <x v="9"/>
  </r>
  <r>
    <x v="3"/>
  </r>
  <r>
    <x v="1"/>
  </r>
  <r>
    <x v="9"/>
  </r>
  <r>
    <x v="9"/>
  </r>
  <r>
    <x v="12"/>
  </r>
  <r>
    <x v="12"/>
  </r>
  <r>
    <x v="4"/>
  </r>
  <r>
    <x v="8"/>
  </r>
  <r>
    <x v="0"/>
  </r>
  <r>
    <x v="0"/>
  </r>
  <r>
    <x v="0"/>
  </r>
  <r>
    <x v="17"/>
  </r>
  <r>
    <x v="11"/>
  </r>
  <r>
    <x v="9"/>
  </r>
  <r>
    <x v="9"/>
  </r>
  <r>
    <x v="9"/>
  </r>
  <r>
    <x v="9"/>
  </r>
  <r>
    <x v="9"/>
  </r>
  <r>
    <x v="9"/>
  </r>
  <r>
    <x v="3"/>
  </r>
  <r>
    <x v="1"/>
  </r>
  <r>
    <x v="0"/>
  </r>
  <r>
    <x v="0"/>
  </r>
  <r>
    <x v="16"/>
  </r>
  <r>
    <x v="16"/>
  </r>
  <r>
    <x v="1"/>
  </r>
  <r>
    <x v="0"/>
  </r>
  <r>
    <x v="4"/>
  </r>
  <r>
    <x v="16"/>
  </r>
  <r>
    <x v="12"/>
  </r>
  <r>
    <x v="16"/>
  </r>
  <r>
    <x v="9"/>
  </r>
  <r>
    <x v="10"/>
  </r>
  <r>
    <x v="10"/>
  </r>
  <r>
    <x v="9"/>
  </r>
  <r>
    <x v="11"/>
  </r>
  <r>
    <x v="12"/>
  </r>
  <r>
    <x v="0"/>
  </r>
  <r>
    <x v="9"/>
  </r>
  <r>
    <x v="11"/>
  </r>
  <r>
    <x v="11"/>
  </r>
  <r>
    <x v="11"/>
  </r>
  <r>
    <x v="15"/>
  </r>
  <r>
    <x v="15"/>
  </r>
  <r>
    <x v="15"/>
  </r>
  <r>
    <x v="15"/>
  </r>
  <r>
    <x v="22"/>
  </r>
  <r>
    <x v="13"/>
  </r>
  <r>
    <x v="27"/>
  </r>
  <r>
    <x v="15"/>
  </r>
  <r>
    <x v="15"/>
  </r>
  <r>
    <x v="2"/>
  </r>
  <r>
    <x v="1"/>
  </r>
  <r>
    <x v="2"/>
  </r>
  <r>
    <x v="2"/>
  </r>
  <r>
    <x v="2"/>
  </r>
  <r>
    <x v="16"/>
  </r>
  <r>
    <x v="2"/>
  </r>
  <r>
    <x v="2"/>
  </r>
  <r>
    <x v="9"/>
  </r>
  <r>
    <x v="24"/>
  </r>
  <r>
    <x v="13"/>
  </r>
  <r>
    <x v="9"/>
  </r>
  <r>
    <x v="9"/>
  </r>
  <r>
    <x v="9"/>
  </r>
  <r>
    <x v="9"/>
  </r>
  <r>
    <x v="9"/>
  </r>
  <r>
    <x v="16"/>
  </r>
  <r>
    <x v="2"/>
  </r>
  <r>
    <x v="2"/>
  </r>
  <r>
    <x v="2"/>
  </r>
  <r>
    <x v="2"/>
  </r>
  <r>
    <x v="9"/>
  </r>
  <r>
    <x v="13"/>
  </r>
  <r>
    <x v="13"/>
  </r>
  <r>
    <x v="12"/>
  </r>
  <r>
    <x v="7"/>
  </r>
  <r>
    <x v="6"/>
  </r>
  <r>
    <x v="9"/>
  </r>
  <r>
    <x v="9"/>
  </r>
  <r>
    <x v="9"/>
  </r>
  <r>
    <x v="9"/>
  </r>
  <r>
    <x v="9"/>
  </r>
  <r>
    <x v="9"/>
  </r>
  <r>
    <x v="11"/>
  </r>
  <r>
    <x v="1"/>
  </r>
  <r>
    <x v="10"/>
  </r>
  <r>
    <x v="9"/>
  </r>
  <r>
    <x v="9"/>
  </r>
  <r>
    <x v="11"/>
  </r>
  <r>
    <x v="11"/>
  </r>
  <r>
    <x v="11"/>
  </r>
  <r>
    <x v="11"/>
  </r>
  <r>
    <x v="9"/>
  </r>
  <r>
    <x v="9"/>
  </r>
  <r>
    <x v="9"/>
  </r>
  <r>
    <x v="9"/>
  </r>
  <r>
    <x v="9"/>
  </r>
  <r>
    <x v="9"/>
  </r>
  <r>
    <x v="9"/>
  </r>
  <r>
    <x v="9"/>
  </r>
  <r>
    <x v="16"/>
  </r>
  <r>
    <x v="0"/>
  </r>
  <r>
    <x v="9"/>
  </r>
  <r>
    <x v="1"/>
  </r>
  <r>
    <x v="9"/>
  </r>
  <r>
    <x v="9"/>
  </r>
  <r>
    <x v="9"/>
  </r>
  <r>
    <x v="9"/>
  </r>
  <r>
    <x v="18"/>
  </r>
  <r>
    <x v="18"/>
  </r>
  <r>
    <x v="8"/>
  </r>
  <r>
    <x v="16"/>
  </r>
  <r>
    <x v="16"/>
  </r>
  <r>
    <x v="0"/>
  </r>
  <r>
    <x v="0"/>
  </r>
  <r>
    <x v="8"/>
  </r>
  <r>
    <x v="0"/>
  </r>
  <r>
    <x v="0"/>
  </r>
  <r>
    <x v="11"/>
  </r>
  <r>
    <x v="8"/>
  </r>
  <r>
    <x v="4"/>
  </r>
  <r>
    <x v="0"/>
  </r>
  <r>
    <x v="16"/>
  </r>
  <r>
    <x v="16"/>
  </r>
  <r>
    <x v="16"/>
  </r>
  <r>
    <x v="4"/>
  </r>
  <r>
    <x v="16"/>
  </r>
  <r>
    <x v="9"/>
  </r>
  <r>
    <x v="15"/>
  </r>
  <r>
    <x v="9"/>
  </r>
  <r>
    <x v="16"/>
  </r>
  <r>
    <x v="9"/>
  </r>
  <r>
    <x v="9"/>
  </r>
  <r>
    <x v="9"/>
  </r>
  <r>
    <x v="9"/>
  </r>
  <r>
    <x v="9"/>
  </r>
  <r>
    <x v="9"/>
  </r>
  <r>
    <x v="0"/>
  </r>
  <r>
    <x v="8"/>
  </r>
  <r>
    <x v="17"/>
  </r>
  <r>
    <x v="1"/>
  </r>
  <r>
    <x v="5"/>
  </r>
  <r>
    <x v="9"/>
  </r>
  <r>
    <x v="9"/>
  </r>
  <r>
    <x v="9"/>
  </r>
  <r>
    <x v="9"/>
  </r>
  <r>
    <x v="9"/>
  </r>
  <r>
    <x v="9"/>
  </r>
  <r>
    <x v="9"/>
  </r>
  <r>
    <x v="7"/>
  </r>
  <r>
    <x v="11"/>
  </r>
  <r>
    <x v="4"/>
  </r>
  <r>
    <x v="4"/>
  </r>
  <r>
    <x v="0"/>
  </r>
  <r>
    <x v="16"/>
  </r>
  <r>
    <x v="13"/>
  </r>
  <r>
    <x v="16"/>
  </r>
  <r>
    <x v="4"/>
  </r>
  <r>
    <x v="16"/>
  </r>
  <r>
    <x v="11"/>
  </r>
  <r>
    <x v="11"/>
  </r>
  <r>
    <x v="9"/>
  </r>
  <r>
    <x v="12"/>
  </r>
  <r>
    <x v="1"/>
  </r>
  <r>
    <x v="11"/>
  </r>
  <r>
    <x v="11"/>
  </r>
  <r>
    <x v="11"/>
  </r>
  <r>
    <x v="11"/>
  </r>
  <r>
    <x v="11"/>
  </r>
  <r>
    <x v="11"/>
  </r>
  <r>
    <x v="11"/>
  </r>
  <r>
    <x v="27"/>
  </r>
  <r>
    <x v="15"/>
  </r>
  <r>
    <x v="15"/>
  </r>
  <r>
    <x v="15"/>
  </r>
  <r>
    <x v="15"/>
  </r>
  <r>
    <x v="1"/>
  </r>
  <r>
    <x v="0"/>
  </r>
  <r>
    <x v="2"/>
  </r>
  <r>
    <x v="2"/>
  </r>
  <r>
    <x v="2"/>
  </r>
  <r>
    <x v="9"/>
  </r>
  <r>
    <x v="9"/>
  </r>
  <r>
    <x v="9"/>
  </r>
  <r>
    <x v="9"/>
  </r>
  <r>
    <x v="9"/>
  </r>
  <r>
    <x v="9"/>
  </r>
  <r>
    <x v="9"/>
  </r>
  <r>
    <x v="11"/>
  </r>
  <r>
    <x v="9"/>
  </r>
  <r>
    <x v="9"/>
  </r>
  <r>
    <x v="9"/>
  </r>
  <r>
    <x v="9"/>
  </r>
  <r>
    <x v="9"/>
  </r>
  <r>
    <x v="13"/>
  </r>
  <r>
    <x v="13"/>
  </r>
  <r>
    <x v="12"/>
  </r>
  <r>
    <x v="9"/>
  </r>
  <r>
    <x v="9"/>
  </r>
  <r>
    <x v="9"/>
  </r>
  <r>
    <x v="9"/>
  </r>
  <r>
    <x v="9"/>
  </r>
  <r>
    <x v="9"/>
  </r>
  <r>
    <x v="1"/>
  </r>
  <r>
    <x v="16"/>
  </r>
  <r>
    <x v="1"/>
  </r>
  <r>
    <x v="3"/>
  </r>
  <r>
    <x v="0"/>
  </r>
  <r>
    <x v="16"/>
  </r>
  <r>
    <x v="0"/>
  </r>
  <r>
    <x v="11"/>
  </r>
  <r>
    <x v="11"/>
  </r>
  <r>
    <x v="15"/>
  </r>
  <r>
    <x v="9"/>
  </r>
  <r>
    <x v="9"/>
  </r>
  <r>
    <x v="9"/>
  </r>
  <r>
    <x v="9"/>
  </r>
  <r>
    <x v="9"/>
  </r>
  <r>
    <x v="9"/>
  </r>
  <r>
    <x v="9"/>
  </r>
  <r>
    <x v="9"/>
  </r>
  <r>
    <x v="16"/>
  </r>
  <r>
    <x v="1"/>
  </r>
  <r>
    <x v="11"/>
  </r>
  <r>
    <x v="9"/>
  </r>
  <r>
    <x v="9"/>
  </r>
  <r>
    <x v="1"/>
  </r>
  <r>
    <x v="9"/>
  </r>
  <r>
    <x v="9"/>
  </r>
  <r>
    <x v="9"/>
  </r>
  <r>
    <x v="15"/>
  </r>
  <r>
    <x v="13"/>
  </r>
  <r>
    <x v="0"/>
  </r>
  <r>
    <x v="0"/>
  </r>
  <r>
    <x v="0"/>
  </r>
  <r>
    <x v="16"/>
  </r>
  <r>
    <x v="16"/>
  </r>
  <r>
    <x v="11"/>
  </r>
  <r>
    <x v="4"/>
  </r>
  <r>
    <x v="16"/>
  </r>
  <r>
    <x v="0"/>
  </r>
  <r>
    <x v="11"/>
  </r>
  <r>
    <x v="4"/>
  </r>
  <r>
    <x v="9"/>
  </r>
  <r>
    <x v="9"/>
  </r>
  <r>
    <x v="9"/>
  </r>
  <r>
    <x v="9"/>
  </r>
  <r>
    <x v="9"/>
  </r>
  <r>
    <x v="7"/>
  </r>
  <r>
    <x v="10"/>
  </r>
  <r>
    <x v="9"/>
  </r>
  <r>
    <x v="9"/>
  </r>
  <r>
    <x v="9"/>
  </r>
  <r>
    <x v="9"/>
  </r>
  <r>
    <x v="9"/>
  </r>
  <r>
    <x v="1"/>
  </r>
  <r>
    <x v="9"/>
  </r>
  <r>
    <x v="17"/>
  </r>
  <r>
    <x v="9"/>
  </r>
  <r>
    <x v="17"/>
  </r>
  <r>
    <x v="3"/>
  </r>
  <r>
    <x v="3"/>
  </r>
  <r>
    <x v="8"/>
  </r>
  <r>
    <x v="1"/>
  </r>
  <r>
    <x v="11"/>
  </r>
  <r>
    <x v="1"/>
  </r>
  <r>
    <x v="0"/>
  </r>
  <r>
    <x v="0"/>
  </r>
  <r>
    <x v="0"/>
  </r>
  <r>
    <x v="9"/>
  </r>
  <r>
    <x v="9"/>
  </r>
  <r>
    <x v="9"/>
  </r>
  <r>
    <x v="9"/>
  </r>
  <r>
    <x v="9"/>
  </r>
  <r>
    <x v="9"/>
  </r>
  <r>
    <x v="9"/>
  </r>
  <r>
    <x v="3"/>
  </r>
  <r>
    <x v="16"/>
  </r>
  <r>
    <x v="16"/>
  </r>
  <r>
    <x v="16"/>
  </r>
  <r>
    <x v="16"/>
  </r>
  <r>
    <x v="16"/>
  </r>
  <r>
    <x v="4"/>
  </r>
  <r>
    <x v="16"/>
  </r>
  <r>
    <x v="16"/>
  </r>
  <r>
    <x v="11"/>
  </r>
  <r>
    <x v="7"/>
  </r>
  <r>
    <x v="11"/>
  </r>
  <r>
    <x v="11"/>
  </r>
  <r>
    <x v="11"/>
  </r>
  <r>
    <x v="13"/>
  </r>
  <r>
    <x v="16"/>
  </r>
  <r>
    <x v="16"/>
  </r>
  <r>
    <x v="27"/>
  </r>
  <r>
    <x v="2"/>
  </r>
  <r>
    <x v="15"/>
  </r>
  <r>
    <x v="1"/>
  </r>
  <r>
    <x v="9"/>
  </r>
  <r>
    <x v="9"/>
  </r>
  <r>
    <x v="13"/>
  </r>
  <r>
    <x v="13"/>
  </r>
  <r>
    <x v="13"/>
  </r>
  <r>
    <x v="9"/>
  </r>
  <r>
    <x v="9"/>
  </r>
  <r>
    <x v="9"/>
  </r>
  <r>
    <x v="9"/>
  </r>
  <r>
    <x v="9"/>
  </r>
  <r>
    <x v="7"/>
  </r>
  <r>
    <x v="9"/>
  </r>
  <r>
    <x v="9"/>
  </r>
  <r>
    <x v="9"/>
  </r>
  <r>
    <x v="6"/>
  </r>
  <r>
    <x v="12"/>
  </r>
  <r>
    <x v="11"/>
  </r>
  <r>
    <x v="16"/>
  </r>
  <r>
    <x v="11"/>
  </r>
  <r>
    <x v="11"/>
  </r>
  <r>
    <x v="11"/>
  </r>
  <r>
    <x v="9"/>
  </r>
  <r>
    <x v="9"/>
  </r>
  <r>
    <x v="9"/>
  </r>
  <r>
    <x v="9"/>
  </r>
  <r>
    <x v="9"/>
  </r>
  <r>
    <x v="9"/>
  </r>
  <r>
    <x v="9"/>
  </r>
  <r>
    <x v="9"/>
  </r>
  <r>
    <x v="3"/>
  </r>
  <r>
    <x v="11"/>
  </r>
  <r>
    <x v="0"/>
  </r>
  <r>
    <x v="0"/>
  </r>
  <r>
    <x v="11"/>
  </r>
  <r>
    <x v="0"/>
  </r>
  <r>
    <x v="16"/>
  </r>
  <r>
    <x v="9"/>
  </r>
  <r>
    <x v="11"/>
  </r>
  <r>
    <x v="12"/>
  </r>
  <r>
    <x v="9"/>
  </r>
  <r>
    <x v="9"/>
  </r>
  <r>
    <x v="9"/>
  </r>
  <r>
    <x v="13"/>
  </r>
  <r>
    <x v="9"/>
  </r>
  <r>
    <x v="13"/>
  </r>
  <r>
    <x v="13"/>
  </r>
  <r>
    <x v="13"/>
  </r>
  <r>
    <x v="0"/>
  </r>
  <r>
    <x v="0"/>
  </r>
  <r>
    <x v="0"/>
  </r>
  <r>
    <x v="0"/>
  </r>
  <r>
    <x v="2"/>
  </r>
  <r>
    <x v="2"/>
  </r>
  <r>
    <x v="2"/>
  </r>
  <r>
    <x v="2"/>
  </r>
  <r>
    <x v="16"/>
  </r>
  <r>
    <x v="0"/>
  </r>
  <r>
    <x v="4"/>
  </r>
  <r>
    <x v="22"/>
  </r>
  <r>
    <x v="9"/>
  </r>
  <r>
    <x v="9"/>
  </r>
  <r>
    <x v="9"/>
  </r>
  <r>
    <x v="9"/>
  </r>
  <r>
    <x v="9"/>
  </r>
  <r>
    <x v="9"/>
  </r>
  <r>
    <x v="16"/>
  </r>
  <r>
    <x v="17"/>
  </r>
  <r>
    <x v="6"/>
  </r>
  <r>
    <x v="9"/>
  </r>
  <r>
    <x v="9"/>
  </r>
  <r>
    <x v="12"/>
  </r>
  <r>
    <x v="16"/>
  </r>
  <r>
    <x v="3"/>
  </r>
  <r>
    <x v="8"/>
  </r>
  <r>
    <x v="1"/>
  </r>
  <r>
    <x v="1"/>
  </r>
  <r>
    <x v="16"/>
  </r>
  <r>
    <x v="0"/>
  </r>
  <r>
    <x v="0"/>
  </r>
  <r>
    <x v="9"/>
  </r>
  <r>
    <x v="9"/>
  </r>
  <r>
    <x v="9"/>
  </r>
  <r>
    <x v="4"/>
  </r>
  <r>
    <x v="16"/>
  </r>
  <r>
    <x v="16"/>
  </r>
  <r>
    <x v="3"/>
  </r>
  <r>
    <x v="3"/>
  </r>
  <r>
    <x v="3"/>
  </r>
  <r>
    <x v="3"/>
  </r>
  <r>
    <x v="3"/>
  </r>
  <r>
    <x v="16"/>
  </r>
  <r>
    <x v="10"/>
  </r>
  <r>
    <x v="9"/>
  </r>
  <r>
    <x v="9"/>
  </r>
  <r>
    <x v="11"/>
  </r>
  <r>
    <x v="11"/>
  </r>
  <r>
    <x v="0"/>
  </r>
  <r>
    <x v="6"/>
  </r>
  <r>
    <x v="3"/>
  </r>
  <r>
    <x v="1"/>
  </r>
  <r>
    <x v="3"/>
  </r>
  <r>
    <x v="13"/>
  </r>
  <r>
    <x v="27"/>
  </r>
  <r>
    <x v="2"/>
  </r>
  <r>
    <x v="9"/>
  </r>
  <r>
    <x v="1"/>
  </r>
  <r>
    <x v="1"/>
  </r>
  <r>
    <x v="1"/>
  </r>
  <r>
    <x v="16"/>
  </r>
  <r>
    <x v="2"/>
  </r>
  <r>
    <x v="6"/>
  </r>
  <r>
    <x v="9"/>
  </r>
  <r>
    <x v="9"/>
  </r>
  <r>
    <x v="1"/>
  </r>
  <r>
    <x v="13"/>
  </r>
  <r>
    <x v="2"/>
  </r>
  <r>
    <x v="9"/>
  </r>
  <r>
    <x v="9"/>
  </r>
  <r>
    <x v="9"/>
  </r>
  <r>
    <x v="9"/>
  </r>
  <r>
    <x v="9"/>
  </r>
  <r>
    <x v="9"/>
  </r>
  <r>
    <x v="9"/>
  </r>
  <r>
    <x v="1"/>
  </r>
  <r>
    <x v="3"/>
  </r>
  <r>
    <x v="11"/>
  </r>
  <r>
    <x v="1"/>
  </r>
  <r>
    <x v="1"/>
  </r>
  <r>
    <x v="16"/>
  </r>
  <r>
    <x v="11"/>
  </r>
  <r>
    <x v="9"/>
  </r>
  <r>
    <x v="9"/>
  </r>
  <r>
    <x v="9"/>
  </r>
  <r>
    <x v="9"/>
  </r>
  <r>
    <x v="9"/>
  </r>
  <r>
    <x v="9"/>
  </r>
  <r>
    <x v="9"/>
  </r>
  <r>
    <x v="9"/>
  </r>
  <r>
    <x v="9"/>
  </r>
  <r>
    <x v="13"/>
  </r>
  <r>
    <x v="9"/>
  </r>
  <r>
    <x v="9"/>
  </r>
  <r>
    <x v="9"/>
  </r>
  <r>
    <x v="9"/>
  </r>
  <r>
    <x v="6"/>
  </r>
  <r>
    <x v="9"/>
  </r>
  <r>
    <x v="9"/>
  </r>
  <r>
    <x v="9"/>
  </r>
  <r>
    <x v="9"/>
  </r>
  <r>
    <x v="1"/>
  </r>
  <r>
    <x v="0"/>
  </r>
  <r>
    <x v="0"/>
  </r>
  <r>
    <x v="0"/>
  </r>
  <r>
    <x v="0"/>
  </r>
  <r>
    <x v="11"/>
  </r>
  <r>
    <x v="4"/>
  </r>
  <r>
    <x v="0"/>
  </r>
  <r>
    <x v="0"/>
  </r>
  <r>
    <x v="4"/>
  </r>
  <r>
    <x v="15"/>
  </r>
  <r>
    <x v="9"/>
  </r>
  <r>
    <x v="9"/>
  </r>
  <r>
    <x v="9"/>
  </r>
  <r>
    <x v="9"/>
  </r>
  <r>
    <x v="9"/>
  </r>
  <r>
    <x v="9"/>
  </r>
  <r>
    <x v="9"/>
  </r>
  <r>
    <x v="9"/>
  </r>
  <r>
    <x v="13"/>
  </r>
  <r>
    <x v="13"/>
  </r>
  <r>
    <x v="1"/>
  </r>
  <r>
    <x v="9"/>
  </r>
  <r>
    <x v="9"/>
  </r>
  <r>
    <x v="9"/>
  </r>
  <r>
    <x v="9"/>
  </r>
  <r>
    <x v="9"/>
  </r>
  <r>
    <x v="1"/>
  </r>
  <r>
    <x v="4"/>
  </r>
  <r>
    <x v="8"/>
  </r>
  <r>
    <x v="0"/>
  </r>
  <r>
    <x v="0"/>
  </r>
  <r>
    <x v="1"/>
  </r>
  <r>
    <x v="21"/>
  </r>
  <r>
    <x v="0"/>
  </r>
  <r>
    <x v="0"/>
  </r>
  <r>
    <x v="0"/>
  </r>
  <r>
    <x v="9"/>
  </r>
  <r>
    <x v="9"/>
  </r>
  <r>
    <x v="9"/>
  </r>
  <r>
    <x v="9"/>
  </r>
  <r>
    <x v="3"/>
  </r>
  <r>
    <x v="3"/>
  </r>
  <r>
    <x v="3"/>
  </r>
  <r>
    <x v="3"/>
  </r>
  <r>
    <x v="0"/>
  </r>
  <r>
    <x v="16"/>
  </r>
  <r>
    <x v="12"/>
  </r>
  <r>
    <x v="16"/>
  </r>
  <r>
    <x v="16"/>
  </r>
  <r>
    <x v="16"/>
  </r>
  <r>
    <x v="16"/>
  </r>
  <r>
    <x v="16"/>
  </r>
  <r>
    <x v="16"/>
  </r>
  <r>
    <x v="0"/>
  </r>
  <r>
    <x v="11"/>
  </r>
  <r>
    <x v="11"/>
  </r>
  <r>
    <x v="9"/>
  </r>
  <r>
    <x v="9"/>
  </r>
  <r>
    <x v="9"/>
  </r>
  <r>
    <x v="11"/>
  </r>
  <r>
    <x v="9"/>
  </r>
  <r>
    <x v="11"/>
  </r>
  <r>
    <x v="11"/>
  </r>
  <r>
    <x v="11"/>
  </r>
  <r>
    <x v="11"/>
  </r>
  <r>
    <x v="11"/>
  </r>
  <r>
    <x v="1"/>
  </r>
  <r>
    <x v="6"/>
  </r>
  <r>
    <x v="0"/>
  </r>
  <r>
    <x v="0"/>
  </r>
  <r>
    <x v="9"/>
  </r>
  <r>
    <x v="7"/>
  </r>
  <r>
    <x v="0"/>
  </r>
  <r>
    <x v="0"/>
  </r>
  <r>
    <x v="15"/>
  </r>
  <r>
    <x v="7"/>
  </r>
  <r>
    <x v="11"/>
  </r>
  <r>
    <x v="15"/>
  </r>
  <r>
    <x v="2"/>
  </r>
  <r>
    <x v="0"/>
  </r>
  <r>
    <x v="16"/>
  </r>
  <r>
    <x v="16"/>
  </r>
  <r>
    <x v="6"/>
  </r>
  <r>
    <x v="16"/>
  </r>
  <r>
    <x v="11"/>
  </r>
  <r>
    <x v="14"/>
  </r>
  <r>
    <x v="14"/>
  </r>
  <r>
    <x v="6"/>
  </r>
  <r>
    <x v="9"/>
  </r>
  <r>
    <x v="9"/>
  </r>
  <r>
    <x v="7"/>
  </r>
  <r>
    <x v="9"/>
  </r>
  <r>
    <x v="16"/>
  </r>
  <r>
    <x v="9"/>
  </r>
  <r>
    <x v="9"/>
  </r>
  <r>
    <x v="9"/>
  </r>
  <r>
    <x v="10"/>
  </r>
  <r>
    <x v="7"/>
  </r>
  <r>
    <x v="9"/>
  </r>
  <r>
    <x v="9"/>
  </r>
  <r>
    <x v="9"/>
  </r>
  <r>
    <x v="9"/>
  </r>
  <r>
    <x v="9"/>
  </r>
  <r>
    <x v="9"/>
  </r>
  <r>
    <x v="9"/>
  </r>
  <r>
    <x v="12"/>
  </r>
  <r>
    <x v="13"/>
  </r>
  <r>
    <x v="9"/>
  </r>
  <r>
    <x v="9"/>
  </r>
  <r>
    <x v="9"/>
  </r>
  <r>
    <x v="9"/>
  </r>
  <r>
    <x v="9"/>
  </r>
  <r>
    <x v="9"/>
  </r>
  <r>
    <x v="9"/>
  </r>
  <r>
    <x v="9"/>
  </r>
  <r>
    <x v="9"/>
  </r>
  <r>
    <x v="9"/>
  </r>
  <r>
    <x v="9"/>
  </r>
  <r>
    <x v="0"/>
  </r>
  <r>
    <x v="9"/>
  </r>
  <r>
    <x v="9"/>
  </r>
  <r>
    <x v="9"/>
  </r>
  <r>
    <x v="9"/>
  </r>
  <r>
    <x v="9"/>
  </r>
  <r>
    <x v="10"/>
  </r>
  <r>
    <x v="16"/>
  </r>
  <r>
    <x v="9"/>
  </r>
  <r>
    <x v="9"/>
  </r>
  <r>
    <x v="0"/>
  </r>
  <r>
    <x v="0"/>
  </r>
  <r>
    <x v="0"/>
  </r>
  <r>
    <x v="0"/>
  </r>
  <r>
    <x v="8"/>
  </r>
  <r>
    <x v="8"/>
  </r>
  <r>
    <x v="16"/>
  </r>
  <r>
    <x v="8"/>
  </r>
  <r>
    <x v="2"/>
  </r>
  <r>
    <x v="2"/>
  </r>
  <r>
    <x v="2"/>
  </r>
  <r>
    <x v="2"/>
  </r>
  <r>
    <x v="9"/>
  </r>
  <r>
    <x v="9"/>
  </r>
  <r>
    <x v="9"/>
  </r>
  <r>
    <x v="16"/>
  </r>
  <r>
    <x v="15"/>
  </r>
  <r>
    <x v="9"/>
  </r>
  <r>
    <x v="16"/>
  </r>
  <r>
    <x v="9"/>
  </r>
  <r>
    <x v="25"/>
  </r>
  <r>
    <x v="13"/>
  </r>
  <r>
    <x v="9"/>
  </r>
  <r>
    <x v="9"/>
  </r>
  <r>
    <x v="12"/>
  </r>
  <r>
    <x v="3"/>
  </r>
  <r>
    <x v="13"/>
  </r>
  <r>
    <x v="4"/>
  </r>
  <r>
    <x v="8"/>
  </r>
  <r>
    <x v="0"/>
  </r>
  <r>
    <x v="1"/>
  </r>
  <r>
    <x v="7"/>
  </r>
  <r>
    <x v="0"/>
  </r>
  <r>
    <x v="0"/>
  </r>
  <r>
    <x v="16"/>
  </r>
  <r>
    <x v="16"/>
  </r>
  <r>
    <x v="16"/>
  </r>
  <r>
    <x v="16"/>
  </r>
  <r>
    <x v="4"/>
  </r>
  <r>
    <x v="9"/>
  </r>
  <r>
    <x v="16"/>
  </r>
  <r>
    <x v="16"/>
  </r>
  <r>
    <x v="11"/>
  </r>
  <r>
    <x v="11"/>
  </r>
  <r>
    <x v="9"/>
  </r>
  <r>
    <x v="10"/>
  </r>
  <r>
    <x v="11"/>
  </r>
  <r>
    <x v="11"/>
  </r>
  <r>
    <x v="11"/>
  </r>
  <r>
    <x v="11"/>
  </r>
  <r>
    <x v="11"/>
  </r>
  <r>
    <x v="9"/>
  </r>
  <r>
    <x v="11"/>
  </r>
  <r>
    <x v="11"/>
  </r>
  <r>
    <x v="11"/>
  </r>
  <r>
    <x v="11"/>
  </r>
  <r>
    <x v="11"/>
  </r>
  <r>
    <x v="16"/>
  </r>
  <r>
    <x v="2"/>
  </r>
  <r>
    <x v="15"/>
  </r>
  <r>
    <x v="15"/>
  </r>
  <r>
    <x v="2"/>
  </r>
  <r>
    <x v="2"/>
  </r>
  <r>
    <x v="2"/>
  </r>
  <r>
    <x v="2"/>
  </r>
  <r>
    <x v="16"/>
  </r>
  <r>
    <x v="2"/>
  </r>
  <r>
    <x v="11"/>
  </r>
  <r>
    <x v="11"/>
  </r>
  <r>
    <x v="11"/>
  </r>
  <r>
    <x v="11"/>
  </r>
  <r>
    <x v="11"/>
  </r>
  <r>
    <x v="11"/>
  </r>
  <r>
    <x v="11"/>
  </r>
  <r>
    <x v="11"/>
  </r>
  <r>
    <x v="11"/>
  </r>
  <r>
    <x v="11"/>
  </r>
  <r>
    <x v="11"/>
  </r>
  <r>
    <x v="24"/>
  </r>
  <r>
    <x v="6"/>
  </r>
  <r>
    <x v="11"/>
  </r>
  <r>
    <x v="11"/>
  </r>
  <r>
    <x v="2"/>
  </r>
  <r>
    <x v="2"/>
  </r>
  <r>
    <x v="2"/>
  </r>
  <r>
    <x v="2"/>
  </r>
  <r>
    <x v="9"/>
  </r>
  <r>
    <x v="10"/>
  </r>
  <r>
    <x v="4"/>
  </r>
  <r>
    <x v="9"/>
  </r>
  <r>
    <x v="9"/>
  </r>
  <r>
    <x v="9"/>
  </r>
  <r>
    <x v="9"/>
  </r>
  <r>
    <x v="9"/>
  </r>
  <r>
    <x v="1"/>
  </r>
  <r>
    <x v="0"/>
  </r>
  <r>
    <x v="3"/>
  </r>
  <r>
    <x v="1"/>
  </r>
  <r>
    <x v="1"/>
  </r>
  <r>
    <x v="14"/>
  </r>
  <r>
    <x v="11"/>
  </r>
  <r>
    <x v="9"/>
  </r>
  <r>
    <x v="9"/>
  </r>
  <r>
    <x v="9"/>
  </r>
  <r>
    <x v="9"/>
  </r>
  <r>
    <x v="9"/>
  </r>
  <r>
    <x v="16"/>
  </r>
  <r>
    <x v="9"/>
  </r>
  <r>
    <x v="9"/>
  </r>
  <r>
    <x v="4"/>
  </r>
  <r>
    <x v="9"/>
  </r>
  <r>
    <x v="9"/>
  </r>
  <r>
    <x v="9"/>
  </r>
  <r>
    <x v="9"/>
  </r>
  <r>
    <x v="9"/>
  </r>
  <r>
    <x v="9"/>
  </r>
  <r>
    <x v="9"/>
  </r>
  <r>
    <x v="16"/>
  </r>
  <r>
    <x v="0"/>
  </r>
  <r>
    <x v="0"/>
  </r>
  <r>
    <x v="0"/>
  </r>
  <r>
    <x v="16"/>
  </r>
  <r>
    <x v="16"/>
  </r>
  <r>
    <x v="16"/>
  </r>
  <r>
    <x v="16"/>
  </r>
  <r>
    <x v="16"/>
  </r>
  <r>
    <x v="16"/>
  </r>
  <r>
    <x v="4"/>
  </r>
  <r>
    <x v="15"/>
  </r>
  <r>
    <x v="9"/>
  </r>
  <r>
    <x v="9"/>
  </r>
  <r>
    <x v="9"/>
  </r>
  <r>
    <x v="9"/>
  </r>
  <r>
    <x v="9"/>
  </r>
  <r>
    <x v="9"/>
  </r>
  <r>
    <x v="9"/>
  </r>
  <r>
    <x v="9"/>
  </r>
  <r>
    <x v="9"/>
  </r>
  <r>
    <x v="1"/>
  </r>
  <r>
    <x v="13"/>
  </r>
  <r>
    <x v="1"/>
  </r>
  <r>
    <x v="1"/>
  </r>
  <r>
    <x v="11"/>
  </r>
  <r>
    <x v="9"/>
  </r>
  <r>
    <x v="9"/>
  </r>
  <r>
    <x v="9"/>
  </r>
  <r>
    <x v="9"/>
  </r>
  <r>
    <x v="7"/>
  </r>
  <r>
    <x v="9"/>
  </r>
  <r>
    <x v="9"/>
  </r>
  <r>
    <x v="1"/>
  </r>
  <r>
    <x v="12"/>
  </r>
  <r>
    <x v="8"/>
  </r>
  <r>
    <x v="0"/>
  </r>
  <r>
    <x v="1"/>
  </r>
  <r>
    <x v="4"/>
  </r>
  <r>
    <x v="0"/>
  </r>
  <r>
    <x v="9"/>
  </r>
  <r>
    <x v="0"/>
  </r>
  <r>
    <x v="16"/>
  </r>
  <r>
    <x v="0"/>
  </r>
  <r>
    <x v="16"/>
  </r>
  <r>
    <x v="0"/>
  </r>
  <r>
    <x v="16"/>
  </r>
  <r>
    <x v="0"/>
  </r>
  <r>
    <x v="9"/>
  </r>
  <r>
    <x v="9"/>
  </r>
  <r>
    <x v="9"/>
  </r>
  <r>
    <x v="9"/>
  </r>
  <r>
    <x v="17"/>
  </r>
  <r>
    <x v="4"/>
  </r>
  <r>
    <x v="16"/>
  </r>
  <r>
    <x v="16"/>
  </r>
  <r>
    <x v="16"/>
  </r>
  <r>
    <x v="0"/>
  </r>
  <r>
    <x v="9"/>
  </r>
  <r>
    <x v="0"/>
  </r>
  <r>
    <x v="4"/>
  </r>
  <r>
    <x v="4"/>
  </r>
  <r>
    <x v="16"/>
  </r>
  <r>
    <x v="11"/>
  </r>
  <r>
    <x v="11"/>
  </r>
  <r>
    <x v="11"/>
  </r>
  <r>
    <x v="9"/>
  </r>
  <r>
    <x v="9"/>
  </r>
  <r>
    <x v="9"/>
  </r>
  <r>
    <x v="16"/>
  </r>
  <r>
    <x v="13"/>
  </r>
  <r>
    <x v="27"/>
  </r>
  <r>
    <x v="2"/>
  </r>
  <r>
    <x v="15"/>
  </r>
  <r>
    <x v="2"/>
  </r>
  <r>
    <x v="2"/>
  </r>
  <r>
    <x v="2"/>
  </r>
  <r>
    <x v="2"/>
  </r>
  <r>
    <x v="9"/>
  </r>
  <r>
    <x v="9"/>
  </r>
  <r>
    <x v="15"/>
  </r>
  <r>
    <x v="9"/>
  </r>
  <r>
    <x v="1"/>
  </r>
  <r>
    <x v="12"/>
  </r>
  <r>
    <x v="9"/>
  </r>
  <r>
    <x v="0"/>
  </r>
  <r>
    <x v="9"/>
  </r>
  <r>
    <x v="9"/>
  </r>
  <r>
    <x v="9"/>
  </r>
  <r>
    <x v="9"/>
  </r>
  <r>
    <x v="11"/>
  </r>
  <r>
    <x v="11"/>
  </r>
  <r>
    <x v="16"/>
  </r>
  <r>
    <x v="16"/>
  </r>
  <r>
    <x v="1"/>
  </r>
  <r>
    <x v="1"/>
  </r>
  <r>
    <x v="9"/>
  </r>
  <r>
    <x v="9"/>
  </r>
  <r>
    <x v="9"/>
  </r>
  <r>
    <x v="9"/>
  </r>
  <r>
    <x v="9"/>
  </r>
  <r>
    <x v="9"/>
  </r>
  <r>
    <x v="9"/>
  </r>
  <r>
    <x v="12"/>
  </r>
  <r>
    <x v="9"/>
  </r>
  <r>
    <x v="9"/>
  </r>
  <r>
    <x v="1"/>
  </r>
  <r>
    <x v="1"/>
  </r>
  <r>
    <x v="9"/>
  </r>
  <r>
    <x v="9"/>
  </r>
  <r>
    <x v="15"/>
  </r>
  <r>
    <x v="17"/>
  </r>
  <r>
    <x v="0"/>
  </r>
  <r>
    <x v="0"/>
  </r>
  <r>
    <x v="4"/>
  </r>
  <r>
    <x v="16"/>
  </r>
  <r>
    <x v="16"/>
  </r>
  <r>
    <x v="9"/>
  </r>
  <r>
    <x v="9"/>
  </r>
  <r>
    <x v="9"/>
  </r>
  <r>
    <x v="9"/>
  </r>
  <r>
    <x v="9"/>
  </r>
  <r>
    <x v="9"/>
  </r>
  <r>
    <x v="9"/>
  </r>
  <r>
    <x v="1"/>
  </r>
  <r>
    <x v="1"/>
  </r>
  <r>
    <x v="1"/>
  </r>
  <r>
    <x v="11"/>
  </r>
  <r>
    <x v="9"/>
  </r>
  <r>
    <x v="9"/>
  </r>
  <r>
    <x v="9"/>
  </r>
  <r>
    <x v="16"/>
  </r>
  <r>
    <x v="9"/>
  </r>
  <r>
    <x v="9"/>
  </r>
  <r>
    <x v="9"/>
  </r>
  <r>
    <x v="9"/>
  </r>
  <r>
    <x v="9"/>
  </r>
  <r>
    <x v="8"/>
  </r>
  <r>
    <x v="0"/>
  </r>
  <r>
    <x v="1"/>
  </r>
  <r>
    <x v="4"/>
  </r>
  <r>
    <x v="9"/>
  </r>
  <r>
    <x v="9"/>
  </r>
  <r>
    <x v="9"/>
  </r>
  <r>
    <x v="9"/>
  </r>
  <r>
    <x v="17"/>
  </r>
  <r>
    <x v="16"/>
  </r>
  <r>
    <x v="16"/>
  </r>
  <r>
    <x v="16"/>
  </r>
  <r>
    <x v="16"/>
  </r>
  <r>
    <x v="16"/>
  </r>
  <r>
    <x v="16"/>
  </r>
  <r>
    <x v="16"/>
  </r>
  <r>
    <x v="0"/>
  </r>
  <r>
    <x v="16"/>
  </r>
  <r>
    <x v="4"/>
  </r>
  <r>
    <x v="3"/>
  </r>
  <r>
    <x v="3"/>
  </r>
  <r>
    <x v="9"/>
  </r>
  <r>
    <x v="11"/>
  </r>
  <r>
    <x v="16"/>
  </r>
  <r>
    <x v="11"/>
  </r>
  <r>
    <x v="11"/>
  </r>
  <r>
    <x v="11"/>
  </r>
  <r>
    <x v="9"/>
  </r>
  <r>
    <x v="3"/>
  </r>
  <r>
    <x v="9"/>
  </r>
  <r>
    <x v="11"/>
  </r>
  <r>
    <x v="11"/>
  </r>
  <r>
    <x v="3"/>
  </r>
  <r>
    <x v="7"/>
  </r>
  <r>
    <x v="16"/>
  </r>
  <r>
    <x v="16"/>
  </r>
  <r>
    <x v="27"/>
  </r>
  <r>
    <x v="2"/>
  </r>
  <r>
    <x v="17"/>
  </r>
  <r>
    <x v="17"/>
  </r>
  <r>
    <x v="2"/>
  </r>
  <r>
    <x v="11"/>
  </r>
  <r>
    <x v="11"/>
  </r>
  <r>
    <x v="11"/>
  </r>
  <r>
    <x v="0"/>
  </r>
  <r>
    <x v="16"/>
  </r>
  <r>
    <x v="7"/>
  </r>
  <r>
    <x v="9"/>
  </r>
  <r>
    <x v="11"/>
  </r>
  <r>
    <x v="11"/>
  </r>
  <r>
    <x v="11"/>
  </r>
  <r>
    <x v="11"/>
  </r>
  <r>
    <x v="11"/>
  </r>
  <r>
    <x v="11"/>
  </r>
  <r>
    <x v="3"/>
  </r>
  <r>
    <x v="16"/>
  </r>
  <r>
    <x v="2"/>
  </r>
  <r>
    <x v="2"/>
  </r>
  <r>
    <x v="2"/>
  </r>
  <r>
    <x v="2"/>
  </r>
  <r>
    <x v="12"/>
  </r>
  <r>
    <x v="8"/>
  </r>
  <r>
    <x v="15"/>
  </r>
  <r>
    <x v="15"/>
  </r>
  <r>
    <x v="9"/>
  </r>
  <r>
    <x v="9"/>
  </r>
  <r>
    <x v="9"/>
  </r>
  <r>
    <x v="9"/>
  </r>
  <r>
    <x v="9"/>
  </r>
  <r>
    <x v="9"/>
  </r>
  <r>
    <x v="9"/>
  </r>
  <r>
    <x v="1"/>
  </r>
  <r>
    <x v="1"/>
  </r>
  <r>
    <x v="24"/>
  </r>
  <r>
    <x v="3"/>
  </r>
  <r>
    <x v="16"/>
  </r>
  <r>
    <x v="9"/>
  </r>
  <r>
    <x v="9"/>
  </r>
  <r>
    <x v="9"/>
  </r>
  <r>
    <x v="9"/>
  </r>
  <r>
    <x v="9"/>
  </r>
  <r>
    <x v="3"/>
  </r>
  <r>
    <x v="9"/>
  </r>
  <r>
    <x v="9"/>
  </r>
  <r>
    <x v="9"/>
  </r>
  <r>
    <x v="9"/>
  </r>
  <r>
    <x v="11"/>
  </r>
  <r>
    <x v="9"/>
  </r>
  <r>
    <x v="9"/>
  </r>
  <r>
    <x v="9"/>
  </r>
  <r>
    <x v="9"/>
  </r>
  <r>
    <x v="9"/>
  </r>
  <r>
    <x v="9"/>
  </r>
  <r>
    <x v="16"/>
  </r>
  <r>
    <x v="9"/>
  </r>
  <r>
    <x v="6"/>
  </r>
  <r>
    <x v="11"/>
  </r>
  <r>
    <x v="14"/>
  </r>
  <r>
    <x v="11"/>
  </r>
  <r>
    <x v="11"/>
  </r>
  <r>
    <x v="11"/>
  </r>
  <r>
    <x v="15"/>
  </r>
  <r>
    <x v="4"/>
  </r>
  <r>
    <x v="8"/>
  </r>
  <r>
    <x v="0"/>
  </r>
  <r>
    <x v="0"/>
  </r>
  <r>
    <x v="16"/>
  </r>
  <r>
    <x v="16"/>
  </r>
  <r>
    <x v="12"/>
  </r>
  <r>
    <x v="16"/>
  </r>
  <r>
    <x v="16"/>
  </r>
  <r>
    <x v="16"/>
  </r>
  <r>
    <x v="16"/>
  </r>
  <r>
    <x v="16"/>
  </r>
  <r>
    <x v="16"/>
  </r>
  <r>
    <x v="16"/>
  </r>
  <r>
    <x v="16"/>
  </r>
  <r>
    <x v="16"/>
  </r>
  <r>
    <x v="16"/>
  </r>
  <r>
    <x v="16"/>
  </r>
  <r>
    <x v="20"/>
  </r>
  <r>
    <x v="0"/>
  </r>
  <r>
    <x v="13"/>
  </r>
  <r>
    <x v="10"/>
  </r>
  <r>
    <x v="9"/>
  </r>
  <r>
    <x v="15"/>
  </r>
  <r>
    <x v="9"/>
  </r>
  <r>
    <x v="9"/>
  </r>
  <r>
    <x v="9"/>
  </r>
  <r>
    <x v="13"/>
  </r>
  <r>
    <x v="13"/>
  </r>
  <r>
    <x v="13"/>
  </r>
  <r>
    <x v="16"/>
  </r>
  <r>
    <x v="9"/>
  </r>
  <r>
    <x v="9"/>
  </r>
  <r>
    <x v="13"/>
  </r>
  <r>
    <x v="11"/>
  </r>
  <r>
    <x v="11"/>
  </r>
  <r>
    <x v="11"/>
  </r>
  <r>
    <x v="11"/>
  </r>
  <r>
    <x v="11"/>
  </r>
  <r>
    <x v="11"/>
  </r>
  <r>
    <x v="11"/>
  </r>
  <r>
    <x v="11"/>
  </r>
  <r>
    <x v="11"/>
  </r>
  <r>
    <x v="11"/>
  </r>
  <r>
    <x v="11"/>
  </r>
  <r>
    <x v="11"/>
  </r>
  <r>
    <x v="11"/>
  </r>
  <r>
    <x v="11"/>
  </r>
  <r>
    <x v="1"/>
  </r>
  <r>
    <x v="11"/>
  </r>
  <r>
    <x v="11"/>
  </r>
  <r>
    <x v="11"/>
  </r>
  <r>
    <x v="11"/>
  </r>
  <r>
    <x v="9"/>
  </r>
  <r>
    <x v="9"/>
  </r>
  <r>
    <x v="1"/>
  </r>
  <r>
    <x v="4"/>
  </r>
  <r>
    <x v="20"/>
  </r>
  <r>
    <x v="1"/>
  </r>
  <r>
    <x v="4"/>
  </r>
  <r>
    <x v="0"/>
  </r>
  <r>
    <x v="10"/>
  </r>
  <r>
    <x v="4"/>
  </r>
  <r>
    <x v="12"/>
  </r>
  <r>
    <x v="16"/>
  </r>
  <r>
    <x v="16"/>
  </r>
  <r>
    <x v="24"/>
  </r>
  <r>
    <x v="13"/>
  </r>
  <r>
    <x v="13"/>
  </r>
  <r>
    <x v="16"/>
  </r>
  <r>
    <x v="17"/>
  </r>
  <r>
    <x v="16"/>
  </r>
  <r>
    <x v="9"/>
  </r>
  <r>
    <x v="9"/>
  </r>
  <r>
    <x v="11"/>
  </r>
  <r>
    <x v="16"/>
  </r>
  <r>
    <x v="16"/>
  </r>
  <r>
    <x v="16"/>
  </r>
  <r>
    <x v="16"/>
  </r>
  <r>
    <x v="16"/>
  </r>
  <r>
    <x v="16"/>
  </r>
  <r>
    <x v="16"/>
  </r>
  <r>
    <x v="9"/>
  </r>
  <r>
    <x v="12"/>
  </r>
  <r>
    <x v="12"/>
  </r>
  <r>
    <x v="2"/>
  </r>
  <r>
    <x v="27"/>
  </r>
  <r>
    <x v="2"/>
  </r>
  <r>
    <x v="9"/>
  </r>
  <r>
    <x v="15"/>
  </r>
  <r>
    <x v="9"/>
  </r>
  <r>
    <x v="9"/>
  </r>
  <r>
    <x v="9"/>
  </r>
  <r>
    <x v="9"/>
  </r>
  <r>
    <x v="9"/>
  </r>
  <r>
    <x v="9"/>
  </r>
  <r>
    <x v="10"/>
  </r>
  <r>
    <x v="9"/>
  </r>
  <r>
    <x v="16"/>
  </r>
  <r>
    <x v="11"/>
  </r>
  <r>
    <x v="11"/>
  </r>
  <r>
    <x v="11"/>
  </r>
  <r>
    <x v="9"/>
  </r>
  <r>
    <x v="9"/>
  </r>
  <r>
    <x v="9"/>
  </r>
  <r>
    <x v="9"/>
  </r>
  <r>
    <x v="9"/>
  </r>
  <r>
    <x v="13"/>
  </r>
  <r>
    <x v="9"/>
  </r>
  <r>
    <x v="9"/>
  </r>
  <r>
    <x v="9"/>
  </r>
  <r>
    <x v="3"/>
  </r>
  <r>
    <x v="10"/>
  </r>
  <r>
    <x v="9"/>
  </r>
  <r>
    <x v="9"/>
  </r>
  <r>
    <x v="11"/>
  </r>
  <r>
    <x v="14"/>
  </r>
  <r>
    <x v="0"/>
  </r>
  <r>
    <x v="15"/>
  </r>
  <r>
    <x v="15"/>
  </r>
  <r>
    <x v="15"/>
  </r>
  <r>
    <x v="12"/>
  </r>
  <r>
    <x v="0"/>
  </r>
  <r>
    <x v="0"/>
  </r>
  <r>
    <x v="4"/>
  </r>
  <r>
    <x v="0"/>
  </r>
  <r>
    <x v="2"/>
  </r>
  <r>
    <x v="2"/>
  </r>
  <r>
    <x v="2"/>
  </r>
  <r>
    <x v="2"/>
  </r>
  <r>
    <x v="16"/>
  </r>
  <r>
    <x v="4"/>
  </r>
  <r>
    <x v="4"/>
  </r>
  <r>
    <x v="16"/>
  </r>
  <r>
    <x v="16"/>
  </r>
  <r>
    <x v="9"/>
  </r>
  <r>
    <x v="9"/>
  </r>
  <r>
    <x v="10"/>
  </r>
  <r>
    <x v="9"/>
  </r>
  <r>
    <x v="14"/>
  </r>
  <r>
    <x v="4"/>
  </r>
  <r>
    <x v="4"/>
  </r>
  <r>
    <x v="17"/>
  </r>
  <r>
    <x v="9"/>
  </r>
  <r>
    <x v="9"/>
  </r>
  <r>
    <x v="4"/>
  </r>
  <r>
    <x v="16"/>
  </r>
  <r>
    <x v="1"/>
  </r>
  <r>
    <x v="16"/>
  </r>
  <r>
    <x v="8"/>
  </r>
  <r>
    <x v="7"/>
  </r>
  <r>
    <x v="14"/>
  </r>
  <r>
    <x v="1"/>
  </r>
  <r>
    <x v="1"/>
  </r>
  <r>
    <x v="6"/>
  </r>
  <r>
    <x v="11"/>
  </r>
  <r>
    <x v="16"/>
  </r>
  <r>
    <x v="13"/>
  </r>
  <r>
    <x v="16"/>
  </r>
  <r>
    <x v="16"/>
  </r>
  <r>
    <x v="16"/>
  </r>
  <r>
    <x v="16"/>
  </r>
  <r>
    <x v="8"/>
  </r>
  <r>
    <x v="6"/>
  </r>
  <r>
    <x v="1"/>
  </r>
  <r>
    <x v="16"/>
  </r>
  <r>
    <x v="1"/>
  </r>
  <r>
    <x v="15"/>
  </r>
  <r>
    <x v="15"/>
  </r>
  <r>
    <x v="13"/>
  </r>
  <r>
    <x v="3"/>
  </r>
  <r>
    <x v="13"/>
  </r>
  <r>
    <x v="27"/>
  </r>
  <r>
    <x v="2"/>
  </r>
  <r>
    <x v="10"/>
  </r>
  <r>
    <x v="17"/>
  </r>
  <r>
    <x v="17"/>
  </r>
  <r>
    <x v="11"/>
  </r>
  <r>
    <x v="11"/>
  </r>
  <r>
    <x v="11"/>
  </r>
  <r>
    <x v="11"/>
  </r>
  <r>
    <x v="15"/>
  </r>
  <r>
    <x v="9"/>
  </r>
  <r>
    <x v="16"/>
  </r>
  <r>
    <x v="11"/>
  </r>
  <r>
    <x v="11"/>
  </r>
  <r>
    <x v="11"/>
  </r>
  <r>
    <x v="11"/>
  </r>
  <r>
    <x v="11"/>
  </r>
  <r>
    <x v="11"/>
  </r>
  <r>
    <x v="11"/>
  </r>
  <r>
    <x v="11"/>
  </r>
  <r>
    <x v="11"/>
  </r>
  <r>
    <x v="11"/>
  </r>
  <r>
    <x v="11"/>
  </r>
  <r>
    <x v="11"/>
  </r>
  <r>
    <x v="11"/>
  </r>
  <r>
    <x v="11"/>
  </r>
  <r>
    <x v="11"/>
  </r>
  <r>
    <x v="11"/>
  </r>
  <r>
    <x v="11"/>
  </r>
  <r>
    <x v="11"/>
  </r>
  <r>
    <x v="11"/>
  </r>
  <r>
    <x v="11"/>
  </r>
  <r>
    <x v="11"/>
  </r>
  <r>
    <x v="19"/>
  </r>
  <r>
    <x v="9"/>
  </r>
  <r>
    <x v="9"/>
  </r>
  <r>
    <x v="11"/>
  </r>
  <r>
    <x v="9"/>
  </r>
  <r>
    <x v="9"/>
  </r>
  <r>
    <x v="9"/>
  </r>
  <r>
    <x v="9"/>
  </r>
  <r>
    <x v="9"/>
  </r>
  <r>
    <x v="15"/>
  </r>
  <r>
    <x v="15"/>
  </r>
  <r>
    <x v="3"/>
  </r>
  <r>
    <x v="1"/>
  </r>
  <r>
    <x v="9"/>
  </r>
  <r>
    <x v="9"/>
  </r>
  <r>
    <x v="9"/>
  </r>
  <r>
    <x v="9"/>
  </r>
  <r>
    <x v="9"/>
  </r>
  <r>
    <x v="9"/>
  </r>
  <r>
    <x v="9"/>
  </r>
  <r>
    <x v="9"/>
  </r>
  <r>
    <x v="9"/>
  </r>
  <r>
    <x v="9"/>
  </r>
  <r>
    <x v="9"/>
  </r>
  <r>
    <x v="9"/>
  </r>
  <r>
    <x v="9"/>
  </r>
  <r>
    <x v="9"/>
  </r>
  <r>
    <x v="9"/>
  </r>
  <r>
    <x v="11"/>
  </r>
  <r>
    <x v="9"/>
  </r>
  <r>
    <x v="9"/>
  </r>
  <r>
    <x v="9"/>
  </r>
  <r>
    <x v="9"/>
  </r>
  <r>
    <x v="9"/>
  </r>
  <r>
    <x v="9"/>
  </r>
  <r>
    <x v="12"/>
  </r>
  <r>
    <x v="3"/>
  </r>
  <r>
    <x v="9"/>
  </r>
  <r>
    <x v="6"/>
  </r>
  <r>
    <x v="11"/>
  </r>
  <r>
    <x v="11"/>
  </r>
  <r>
    <x v="11"/>
  </r>
  <r>
    <x v="11"/>
  </r>
  <r>
    <x v="11"/>
  </r>
  <r>
    <x v="11"/>
  </r>
  <r>
    <x v="11"/>
  </r>
  <r>
    <x v="11"/>
  </r>
  <r>
    <x v="15"/>
  </r>
  <r>
    <x v="11"/>
  </r>
  <r>
    <x v="8"/>
  </r>
  <r>
    <x v="0"/>
  </r>
  <r>
    <x v="0"/>
  </r>
  <r>
    <x v="16"/>
  </r>
  <r>
    <x v="2"/>
  </r>
  <r>
    <x v="2"/>
  </r>
  <r>
    <x v="2"/>
  </r>
  <r>
    <x v="2"/>
  </r>
  <r>
    <x v="9"/>
  </r>
  <r>
    <x v="16"/>
  </r>
  <r>
    <x v="16"/>
  </r>
  <r>
    <x v="16"/>
  </r>
  <r>
    <x v="3"/>
  </r>
  <r>
    <x v="1"/>
  </r>
  <r>
    <x v="10"/>
  </r>
  <r>
    <x v="15"/>
  </r>
  <r>
    <x v="9"/>
  </r>
  <r>
    <x v="9"/>
  </r>
  <r>
    <x v="27"/>
  </r>
  <r>
    <x v="1"/>
  </r>
  <r>
    <x v="16"/>
  </r>
  <r>
    <x v="12"/>
  </r>
  <r>
    <x v="9"/>
  </r>
  <r>
    <x v="9"/>
  </r>
  <r>
    <x v="7"/>
  </r>
  <r>
    <x v="10"/>
  </r>
  <r>
    <x v="8"/>
  </r>
  <r>
    <x v="4"/>
  </r>
  <r>
    <x v="7"/>
  </r>
  <r>
    <x v="9"/>
  </r>
  <r>
    <x v="9"/>
  </r>
  <r>
    <x v="7"/>
  </r>
  <r>
    <x v="7"/>
  </r>
  <r>
    <x v="13"/>
  </r>
  <r>
    <x v="9"/>
  </r>
  <r>
    <x v="0"/>
  </r>
  <r>
    <x v="0"/>
  </r>
  <r>
    <x v="16"/>
  </r>
  <r>
    <x v="16"/>
  </r>
  <r>
    <x v="16"/>
  </r>
  <r>
    <x v="10"/>
  </r>
  <r>
    <x v="16"/>
  </r>
  <r>
    <x v="16"/>
  </r>
  <r>
    <x v="16"/>
  </r>
  <r>
    <x v="16"/>
  </r>
  <r>
    <x v="17"/>
  </r>
  <r>
    <x v="16"/>
  </r>
  <r>
    <x v="9"/>
  </r>
  <r>
    <x v="7"/>
  </r>
  <r>
    <x v="11"/>
  </r>
  <r>
    <x v="15"/>
  </r>
  <r>
    <x v="3"/>
  </r>
  <r>
    <x v="3"/>
  </r>
  <r>
    <x v="3"/>
  </r>
  <r>
    <x v="3"/>
  </r>
  <r>
    <x v="4"/>
  </r>
  <r>
    <x v="16"/>
  </r>
  <r>
    <x v="4"/>
  </r>
  <r>
    <x v="7"/>
  </r>
  <r>
    <x v="3"/>
  </r>
  <r>
    <x v="11"/>
  </r>
  <r>
    <x v="11"/>
  </r>
  <r>
    <x v="11"/>
  </r>
  <r>
    <x v="27"/>
  </r>
  <r>
    <x v="15"/>
  </r>
  <r>
    <x v="2"/>
  </r>
  <r>
    <x v="17"/>
  </r>
  <r>
    <x v="17"/>
  </r>
  <r>
    <x v="7"/>
  </r>
  <r>
    <x v="13"/>
  </r>
  <r>
    <x v="16"/>
  </r>
  <r>
    <x v="9"/>
  </r>
  <r>
    <x v="9"/>
  </r>
  <r>
    <x v="9"/>
  </r>
  <r>
    <x v="16"/>
  </r>
  <r>
    <x v="24"/>
  </r>
  <r>
    <x v="2"/>
  </r>
  <r>
    <x v="2"/>
  </r>
  <r>
    <x v="2"/>
  </r>
  <r>
    <x v="2"/>
  </r>
  <r>
    <x v="2"/>
  </r>
  <r>
    <x v="9"/>
  </r>
  <r>
    <x v="9"/>
  </r>
  <r>
    <x v="9"/>
  </r>
  <r>
    <x v="8"/>
  </r>
  <r>
    <x v="9"/>
  </r>
  <r>
    <x v="10"/>
  </r>
  <r>
    <x v="7"/>
  </r>
  <r>
    <x v="9"/>
  </r>
  <r>
    <x v="9"/>
  </r>
  <r>
    <x v="9"/>
  </r>
  <r>
    <x v="9"/>
  </r>
  <r>
    <x v="9"/>
  </r>
  <r>
    <x v="9"/>
  </r>
  <r>
    <x v="9"/>
  </r>
  <r>
    <x v="11"/>
  </r>
  <r>
    <x v="11"/>
  </r>
  <r>
    <x v="11"/>
  </r>
  <r>
    <x v="3"/>
  </r>
  <r>
    <x v="10"/>
  </r>
  <r>
    <x v="9"/>
  </r>
  <r>
    <x v="9"/>
  </r>
  <r>
    <x v="9"/>
  </r>
  <r>
    <x v="9"/>
  </r>
  <r>
    <x v="9"/>
  </r>
  <r>
    <x v="9"/>
  </r>
  <r>
    <x v="9"/>
  </r>
  <r>
    <x v="9"/>
  </r>
  <r>
    <x v="9"/>
  </r>
  <r>
    <x v="9"/>
  </r>
  <r>
    <x v="9"/>
  </r>
  <r>
    <x v="9"/>
  </r>
  <r>
    <x v="9"/>
  </r>
  <r>
    <x v="3"/>
  </r>
  <r>
    <x v="11"/>
  </r>
  <r>
    <x v="11"/>
  </r>
  <r>
    <x v="9"/>
  </r>
  <r>
    <x v="9"/>
  </r>
  <r>
    <x v="0"/>
  </r>
  <r>
    <x v="13"/>
  </r>
  <r>
    <x v="12"/>
  </r>
  <r>
    <x v="9"/>
  </r>
  <r>
    <x v="9"/>
  </r>
  <r>
    <x v="9"/>
  </r>
  <r>
    <x v="6"/>
  </r>
  <r>
    <x v="16"/>
  </r>
  <r>
    <x v="1"/>
  </r>
  <r>
    <x v="11"/>
  </r>
  <r>
    <x v="11"/>
  </r>
  <r>
    <x v="11"/>
  </r>
  <r>
    <x v="11"/>
  </r>
  <r>
    <x v="15"/>
  </r>
  <r>
    <x v="8"/>
  </r>
  <r>
    <x v="0"/>
  </r>
  <r>
    <x v="0"/>
  </r>
  <r>
    <x v="10"/>
  </r>
  <r>
    <x v="16"/>
  </r>
  <r>
    <x v="0"/>
  </r>
  <r>
    <x v="0"/>
  </r>
  <r>
    <x v="16"/>
  </r>
  <r>
    <x v="16"/>
  </r>
  <r>
    <x v="16"/>
  </r>
  <r>
    <x v="16"/>
  </r>
  <r>
    <x v="16"/>
  </r>
  <r>
    <x v="11"/>
  </r>
  <r>
    <x v="11"/>
  </r>
  <r>
    <x v="11"/>
  </r>
  <r>
    <x v="11"/>
  </r>
  <r>
    <x v="11"/>
  </r>
  <r>
    <x v="11"/>
  </r>
  <r>
    <x v="11"/>
  </r>
  <r>
    <x v="11"/>
  </r>
  <r>
    <x v="7"/>
  </r>
  <r>
    <x v="1"/>
  </r>
  <r>
    <x v="16"/>
  </r>
  <r>
    <x v="9"/>
  </r>
  <r>
    <x v="9"/>
  </r>
  <r>
    <x v="9"/>
  </r>
  <r>
    <x v="4"/>
  </r>
  <r>
    <x v="16"/>
  </r>
  <r>
    <x v="17"/>
  </r>
  <r>
    <x v="7"/>
  </r>
  <r>
    <x v="7"/>
  </r>
  <r>
    <x v="0"/>
  </r>
  <r>
    <x v="0"/>
  </r>
  <r>
    <x v="13"/>
  </r>
  <r>
    <x v="13"/>
  </r>
  <r>
    <x v="8"/>
  </r>
  <r>
    <x v="8"/>
  </r>
  <r>
    <x v="7"/>
  </r>
  <r>
    <x v="16"/>
  </r>
  <r>
    <x v="0"/>
  </r>
  <r>
    <x v="16"/>
  </r>
  <r>
    <x v="0"/>
  </r>
  <r>
    <x v="16"/>
  </r>
  <r>
    <x v="9"/>
  </r>
  <r>
    <x v="9"/>
  </r>
  <r>
    <x v="9"/>
  </r>
  <r>
    <x v="7"/>
  </r>
  <r>
    <x v="13"/>
  </r>
  <r>
    <x v="16"/>
  </r>
  <r>
    <x v="4"/>
  </r>
  <r>
    <x v="16"/>
  </r>
  <r>
    <x v="16"/>
  </r>
  <r>
    <x v="16"/>
  </r>
  <r>
    <x v="17"/>
  </r>
  <r>
    <x v="16"/>
  </r>
  <r>
    <x v="9"/>
  </r>
  <r>
    <x v="9"/>
  </r>
  <r>
    <x v="11"/>
  </r>
  <r>
    <x v="12"/>
  </r>
  <r>
    <x v="4"/>
  </r>
  <r>
    <x v="7"/>
  </r>
  <r>
    <x v="16"/>
  </r>
  <r>
    <x v="16"/>
  </r>
  <r>
    <x v="0"/>
  </r>
  <r>
    <x v="1"/>
  </r>
  <r>
    <x v="0"/>
  </r>
  <r>
    <x v="0"/>
  </r>
  <r>
    <x v="27"/>
  </r>
  <r>
    <x v="15"/>
  </r>
  <r>
    <x v="15"/>
  </r>
  <r>
    <x v="2"/>
  </r>
  <r>
    <x v="17"/>
  </r>
  <r>
    <x v="17"/>
  </r>
  <r>
    <x v="2"/>
  </r>
  <r>
    <x v="9"/>
  </r>
  <r>
    <x v="9"/>
  </r>
  <r>
    <x v="0"/>
  </r>
  <r>
    <x v="16"/>
  </r>
  <r>
    <x v="17"/>
  </r>
  <r>
    <x v="10"/>
  </r>
  <r>
    <x v="9"/>
  </r>
  <r>
    <x v="11"/>
  </r>
  <r>
    <x v="4"/>
  </r>
  <r>
    <x v="18"/>
  </r>
  <r>
    <x v="7"/>
  </r>
  <r>
    <x v="6"/>
  </r>
  <r>
    <x v="9"/>
  </r>
  <r>
    <x v="9"/>
  </r>
  <r>
    <x v="9"/>
  </r>
  <r>
    <x v="9"/>
  </r>
  <r>
    <x v="9"/>
  </r>
  <r>
    <x v="9"/>
  </r>
  <r>
    <x v="12"/>
  </r>
  <r>
    <x v="13"/>
  </r>
  <r>
    <x v="1"/>
  </r>
  <r>
    <x v="3"/>
  </r>
  <r>
    <x v="0"/>
  </r>
  <r>
    <x v="9"/>
  </r>
  <r>
    <x v="9"/>
  </r>
  <r>
    <x v="9"/>
  </r>
  <r>
    <x v="9"/>
  </r>
  <r>
    <x v="9"/>
  </r>
  <r>
    <x v="9"/>
  </r>
  <r>
    <x v="9"/>
  </r>
  <r>
    <x v="9"/>
  </r>
  <r>
    <x v="9"/>
  </r>
  <r>
    <x v="9"/>
  </r>
  <r>
    <x v="9"/>
  </r>
  <r>
    <x v="9"/>
  </r>
  <r>
    <x v="3"/>
  </r>
  <r>
    <x v="3"/>
  </r>
  <r>
    <x v="11"/>
  </r>
  <r>
    <x v="11"/>
  </r>
  <r>
    <x v="9"/>
  </r>
  <r>
    <x v="9"/>
  </r>
  <r>
    <x v="9"/>
  </r>
  <r>
    <x v="7"/>
  </r>
  <r>
    <x v="1"/>
  </r>
  <r>
    <x v="9"/>
  </r>
  <r>
    <x v="9"/>
  </r>
  <r>
    <x v="9"/>
  </r>
  <r>
    <x v="9"/>
  </r>
  <r>
    <x v="1"/>
  </r>
  <r>
    <x v="11"/>
  </r>
  <r>
    <x v="6"/>
  </r>
  <r>
    <x v="2"/>
  </r>
  <r>
    <x v="16"/>
  </r>
  <r>
    <x v="16"/>
  </r>
  <r>
    <x v="0"/>
  </r>
  <r>
    <x v="15"/>
  </r>
  <r>
    <x v="15"/>
  </r>
  <r>
    <x v="16"/>
  </r>
  <r>
    <x v="8"/>
  </r>
  <r>
    <x v="0"/>
  </r>
  <r>
    <x v="0"/>
  </r>
  <r>
    <x v="10"/>
  </r>
  <r>
    <x v="5"/>
  </r>
  <r>
    <x v="16"/>
  </r>
  <r>
    <x v="9"/>
  </r>
  <r>
    <x v="13"/>
  </r>
  <r>
    <x v="16"/>
  </r>
  <r>
    <x v="7"/>
  </r>
  <r>
    <x v="0"/>
  </r>
  <r>
    <x v="7"/>
  </r>
  <r>
    <x v="15"/>
  </r>
  <r>
    <x v="9"/>
  </r>
  <r>
    <x v="9"/>
  </r>
  <r>
    <x v="11"/>
  </r>
  <r>
    <x v="9"/>
  </r>
  <r>
    <x v="9"/>
  </r>
  <r>
    <x v="13"/>
  </r>
  <r>
    <x v="16"/>
  </r>
  <r>
    <x v="7"/>
  </r>
  <r>
    <x v="16"/>
  </r>
  <r>
    <x v="1"/>
  </r>
  <r>
    <x v="1"/>
  </r>
  <r>
    <x v="8"/>
  </r>
  <r>
    <x v="10"/>
  </r>
  <r>
    <x v="10"/>
  </r>
  <r>
    <x v="0"/>
  </r>
  <r>
    <x v="0"/>
  </r>
  <r>
    <x v="16"/>
  </r>
  <r>
    <x v="0"/>
  </r>
  <r>
    <x v="16"/>
  </r>
  <r>
    <x v="0"/>
  </r>
  <r>
    <x v="0"/>
  </r>
  <r>
    <x v="16"/>
  </r>
  <r>
    <x v="0"/>
  </r>
  <r>
    <x v="9"/>
  </r>
  <r>
    <x v="9"/>
  </r>
  <r>
    <x v="9"/>
  </r>
  <r>
    <x v="3"/>
  </r>
  <r>
    <x v="3"/>
  </r>
  <r>
    <x v="16"/>
  </r>
  <r>
    <x v="15"/>
  </r>
  <r>
    <x v="7"/>
  </r>
  <r>
    <x v="16"/>
  </r>
  <r>
    <x v="16"/>
  </r>
  <r>
    <x v="4"/>
  </r>
  <r>
    <x v="16"/>
  </r>
  <r>
    <x v="16"/>
  </r>
  <r>
    <x v="17"/>
  </r>
  <r>
    <x v="16"/>
  </r>
  <r>
    <x v="11"/>
  </r>
  <r>
    <x v="11"/>
  </r>
  <r>
    <x v="12"/>
  </r>
  <r>
    <x v="12"/>
  </r>
  <r>
    <x v="16"/>
  </r>
  <r>
    <x v="3"/>
  </r>
  <r>
    <x v="11"/>
  </r>
  <r>
    <x v="11"/>
  </r>
  <r>
    <x v="11"/>
  </r>
  <r>
    <x v="13"/>
  </r>
  <r>
    <x v="0"/>
  </r>
  <r>
    <x v="11"/>
  </r>
  <r>
    <x v="11"/>
  </r>
  <r>
    <x v="11"/>
  </r>
  <r>
    <x v="11"/>
  </r>
  <r>
    <x v="3"/>
  </r>
  <r>
    <x v="11"/>
  </r>
  <r>
    <x v="2"/>
  </r>
  <r>
    <x v="27"/>
  </r>
  <r>
    <x v="15"/>
  </r>
  <r>
    <x v="15"/>
  </r>
  <r>
    <x v="2"/>
  </r>
  <r>
    <x v="17"/>
  </r>
  <r>
    <x v="2"/>
  </r>
  <r>
    <x v="9"/>
  </r>
  <r>
    <x v="11"/>
  </r>
  <r>
    <x v="13"/>
  </r>
  <r>
    <x v="10"/>
  </r>
  <r>
    <x v="10"/>
  </r>
  <r>
    <x v="9"/>
  </r>
  <r>
    <x v="9"/>
  </r>
  <r>
    <x v="9"/>
  </r>
  <r>
    <x v="9"/>
  </r>
  <r>
    <x v="9"/>
  </r>
  <r>
    <x v="9"/>
  </r>
  <r>
    <x v="9"/>
  </r>
  <r>
    <x v="9"/>
  </r>
  <r>
    <x v="9"/>
  </r>
  <r>
    <x v="1"/>
  </r>
  <r>
    <x v="14"/>
  </r>
  <r>
    <x v="11"/>
  </r>
  <r>
    <x v="19"/>
  </r>
  <r>
    <x v="12"/>
  </r>
  <r>
    <x v="1"/>
  </r>
  <r>
    <x v="3"/>
  </r>
  <r>
    <x v="0"/>
  </r>
  <r>
    <x v="9"/>
  </r>
  <r>
    <x v="9"/>
  </r>
  <r>
    <x v="9"/>
  </r>
  <r>
    <x v="9"/>
  </r>
  <r>
    <x v="9"/>
  </r>
  <r>
    <x v="9"/>
  </r>
  <r>
    <x v="9"/>
  </r>
  <r>
    <x v="9"/>
  </r>
  <r>
    <x v="9"/>
  </r>
  <r>
    <x v="9"/>
  </r>
  <r>
    <x v="9"/>
  </r>
  <r>
    <x v="9"/>
  </r>
  <r>
    <x v="9"/>
  </r>
  <r>
    <x v="3"/>
  </r>
  <r>
    <x v="11"/>
  </r>
  <r>
    <x v="11"/>
  </r>
  <r>
    <x v="9"/>
  </r>
  <r>
    <x v="9"/>
  </r>
  <r>
    <x v="11"/>
  </r>
  <r>
    <x v="7"/>
  </r>
  <r>
    <x v="12"/>
  </r>
  <r>
    <x v="3"/>
  </r>
  <r>
    <x v="1"/>
  </r>
  <r>
    <x v="9"/>
  </r>
  <r>
    <x v="9"/>
  </r>
  <r>
    <x v="9"/>
  </r>
  <r>
    <x v="11"/>
  </r>
  <r>
    <x v="9"/>
  </r>
  <r>
    <x v="9"/>
  </r>
  <r>
    <x v="13"/>
  </r>
  <r>
    <x v="6"/>
  </r>
  <r>
    <x v="15"/>
  </r>
  <r>
    <x v="13"/>
  </r>
  <r>
    <x v="13"/>
  </r>
  <r>
    <x v="0"/>
  </r>
  <r>
    <x v="0"/>
  </r>
  <r>
    <x v="0"/>
  </r>
  <r>
    <x v="8"/>
  </r>
  <r>
    <x v="5"/>
  </r>
  <r>
    <x v="4"/>
  </r>
  <r>
    <x v="16"/>
  </r>
  <r>
    <x v="16"/>
  </r>
  <r>
    <x v="16"/>
  </r>
  <r>
    <x v="16"/>
  </r>
  <r>
    <x v="16"/>
  </r>
  <r>
    <x v="2"/>
  </r>
  <r>
    <x v="2"/>
  </r>
  <r>
    <x v="2"/>
  </r>
  <r>
    <x v="2"/>
  </r>
  <r>
    <x v="4"/>
  </r>
  <r>
    <x v="9"/>
  </r>
  <r>
    <x v="9"/>
  </r>
  <r>
    <x v="9"/>
  </r>
  <r>
    <x v="16"/>
  </r>
  <r>
    <x v="9"/>
  </r>
  <r>
    <x v="9"/>
  </r>
  <r>
    <x v="9"/>
  </r>
  <r>
    <x v="16"/>
  </r>
  <r>
    <x v="3"/>
  </r>
  <r>
    <x v="0"/>
  </r>
  <r>
    <x v="11"/>
  </r>
  <r>
    <x v="11"/>
  </r>
  <r>
    <x v="11"/>
  </r>
  <r>
    <x v="11"/>
  </r>
  <r>
    <x v="11"/>
  </r>
  <r>
    <x v="11"/>
  </r>
  <r>
    <x v="11"/>
  </r>
  <r>
    <x v="11"/>
  </r>
  <r>
    <x v="11"/>
  </r>
  <r>
    <x v="16"/>
  </r>
  <r>
    <x v="1"/>
  </r>
  <r>
    <x v="15"/>
  </r>
  <r>
    <x v="9"/>
  </r>
  <r>
    <x v="9"/>
  </r>
  <r>
    <x v="9"/>
  </r>
  <r>
    <x v="9"/>
  </r>
  <r>
    <x v="9"/>
  </r>
  <r>
    <x v="16"/>
  </r>
  <r>
    <x v="16"/>
  </r>
  <r>
    <x v="16"/>
  </r>
  <r>
    <x v="9"/>
  </r>
  <r>
    <x v="3"/>
  </r>
  <r>
    <x v="0"/>
  </r>
  <r>
    <x v="9"/>
  </r>
  <r>
    <x v="9"/>
  </r>
  <r>
    <x v="27"/>
  </r>
  <r>
    <x v="7"/>
  </r>
  <r>
    <x v="27"/>
  </r>
  <r>
    <x v="0"/>
  </r>
  <r>
    <x v="15"/>
  </r>
  <r>
    <x v="4"/>
  </r>
  <r>
    <x v="8"/>
  </r>
  <r>
    <x v="9"/>
  </r>
  <r>
    <x v="7"/>
  </r>
  <r>
    <x v="9"/>
  </r>
  <r>
    <x v="0"/>
  </r>
  <r>
    <x v="1"/>
  </r>
  <r>
    <x v="16"/>
  </r>
  <r>
    <x v="16"/>
  </r>
  <r>
    <x v="16"/>
  </r>
  <r>
    <x v="10"/>
  </r>
  <r>
    <x v="4"/>
  </r>
  <r>
    <x v="9"/>
  </r>
  <r>
    <x v="17"/>
  </r>
  <r>
    <x v="16"/>
  </r>
  <r>
    <x v="9"/>
  </r>
  <r>
    <x v="9"/>
  </r>
  <r>
    <x v="11"/>
  </r>
  <r>
    <x v="11"/>
  </r>
  <r>
    <x v="3"/>
  </r>
  <r>
    <x v="3"/>
  </r>
  <r>
    <x v="3"/>
  </r>
  <r>
    <x v="7"/>
  </r>
  <r>
    <x v="9"/>
  </r>
  <r>
    <x v="9"/>
  </r>
  <r>
    <x v="17"/>
  </r>
  <r>
    <x v="27"/>
  </r>
  <r>
    <x v="10"/>
  </r>
  <r>
    <x v="4"/>
  </r>
  <r>
    <x v="16"/>
  </r>
  <r>
    <x v="2"/>
  </r>
  <r>
    <x v="16"/>
  </r>
  <r>
    <x v="3"/>
  </r>
  <r>
    <x v="16"/>
  </r>
  <r>
    <x v="9"/>
  </r>
  <r>
    <x v="9"/>
  </r>
  <r>
    <x v="3"/>
  </r>
  <r>
    <x v="9"/>
  </r>
  <r>
    <x v="7"/>
  </r>
  <r>
    <x v="9"/>
  </r>
  <r>
    <x v="9"/>
  </r>
  <r>
    <x v="9"/>
  </r>
  <r>
    <x v="9"/>
  </r>
  <r>
    <x v="9"/>
  </r>
  <r>
    <x v="11"/>
  </r>
  <r>
    <x v="15"/>
  </r>
  <r>
    <x v="7"/>
  </r>
  <r>
    <x v="9"/>
  </r>
  <r>
    <x v="9"/>
  </r>
  <r>
    <x v="9"/>
  </r>
  <r>
    <x v="0"/>
  </r>
  <r>
    <x v="1"/>
  </r>
  <r>
    <x v="10"/>
  </r>
  <r>
    <x v="12"/>
  </r>
  <r>
    <x v="7"/>
  </r>
  <r>
    <x v="7"/>
  </r>
  <r>
    <x v="9"/>
  </r>
  <r>
    <x v="9"/>
  </r>
  <r>
    <x v="12"/>
  </r>
  <r>
    <x v="0"/>
  </r>
  <r>
    <x v="0"/>
  </r>
  <r>
    <x v="1"/>
  </r>
  <r>
    <x v="13"/>
  </r>
  <r>
    <x v="15"/>
  </r>
  <r>
    <x v="9"/>
  </r>
  <r>
    <x v="9"/>
  </r>
  <r>
    <x v="9"/>
  </r>
  <r>
    <x v="9"/>
  </r>
  <r>
    <x v="9"/>
  </r>
  <r>
    <x v="0"/>
  </r>
  <r>
    <x v="15"/>
  </r>
  <r>
    <x v="15"/>
  </r>
  <r>
    <x v="15"/>
  </r>
  <r>
    <x v="11"/>
  </r>
  <r>
    <x v="15"/>
  </r>
  <r>
    <x v="11"/>
  </r>
  <r>
    <x v="11"/>
  </r>
  <r>
    <x v="11"/>
  </r>
  <r>
    <x v="11"/>
  </r>
  <r>
    <x v="11"/>
  </r>
  <r>
    <x v="11"/>
  </r>
  <r>
    <x v="11"/>
  </r>
  <r>
    <x v="11"/>
  </r>
  <r>
    <x v="11"/>
  </r>
  <r>
    <x v="11"/>
  </r>
  <r>
    <x v="11"/>
  </r>
  <r>
    <x v="11"/>
  </r>
  <r>
    <x v="11"/>
  </r>
  <r>
    <x v="11"/>
  </r>
  <r>
    <x v="0"/>
  </r>
  <r>
    <x v="0"/>
  </r>
  <r>
    <x v="16"/>
  </r>
  <r>
    <x v="16"/>
  </r>
  <r>
    <x v="16"/>
  </r>
  <r>
    <x v="16"/>
  </r>
  <r>
    <x v="4"/>
  </r>
  <r>
    <x v="9"/>
  </r>
  <r>
    <x v="9"/>
  </r>
  <r>
    <x v="9"/>
  </r>
  <r>
    <x v="16"/>
  </r>
  <r>
    <x v="16"/>
  </r>
  <r>
    <x v="9"/>
  </r>
  <r>
    <x v="9"/>
  </r>
  <r>
    <x v="9"/>
  </r>
  <r>
    <x v="9"/>
  </r>
  <r>
    <x v="9"/>
  </r>
  <r>
    <x v="1"/>
  </r>
  <r>
    <x v="9"/>
  </r>
  <r>
    <x v="9"/>
  </r>
  <r>
    <x v="9"/>
  </r>
  <r>
    <x v="9"/>
  </r>
  <r>
    <x v="13"/>
  </r>
  <r>
    <x v="1"/>
  </r>
  <r>
    <x v="13"/>
  </r>
  <r>
    <x v="4"/>
  </r>
  <r>
    <x v="8"/>
  </r>
  <r>
    <x v="1"/>
  </r>
  <r>
    <x v="4"/>
  </r>
  <r>
    <x v="7"/>
  </r>
  <r>
    <x v="7"/>
  </r>
  <r>
    <x v="7"/>
  </r>
  <r>
    <x v="9"/>
  </r>
  <r>
    <x v="9"/>
  </r>
  <r>
    <x v="9"/>
  </r>
  <r>
    <x v="17"/>
  </r>
  <r>
    <x v="16"/>
  </r>
  <r>
    <x v="4"/>
  </r>
  <r>
    <x v="4"/>
  </r>
  <r>
    <x v="1"/>
  </r>
  <r>
    <x v="16"/>
  </r>
  <r>
    <x v="16"/>
  </r>
  <r>
    <x v="1"/>
  </r>
  <r>
    <x v="13"/>
  </r>
  <r>
    <x v="17"/>
  </r>
  <r>
    <x v="16"/>
  </r>
  <r>
    <x v="0"/>
  </r>
  <r>
    <x v="11"/>
  </r>
  <r>
    <x v="11"/>
  </r>
  <r>
    <x v="9"/>
  </r>
  <r>
    <x v="10"/>
  </r>
  <r>
    <x v="10"/>
  </r>
  <r>
    <x v="11"/>
  </r>
  <r>
    <x v="1"/>
  </r>
  <r>
    <x v="6"/>
  </r>
  <r>
    <x v="0"/>
  </r>
  <r>
    <x v="18"/>
  </r>
  <r>
    <x v="18"/>
  </r>
  <r>
    <x v="1"/>
  </r>
  <r>
    <x v="1"/>
  </r>
  <r>
    <x v="27"/>
  </r>
  <r>
    <x v="15"/>
  </r>
  <r>
    <x v="15"/>
  </r>
  <r>
    <x v="15"/>
  </r>
  <r>
    <x v="2"/>
  </r>
  <r>
    <x v="17"/>
  </r>
  <r>
    <x v="1"/>
  </r>
  <r>
    <x v="10"/>
  </r>
  <r>
    <x v="10"/>
  </r>
  <r>
    <x v="16"/>
  </r>
  <r>
    <x v="16"/>
  </r>
  <r>
    <x v="9"/>
  </r>
  <r>
    <x v="19"/>
  </r>
  <r>
    <x v="7"/>
  </r>
  <r>
    <x v="9"/>
  </r>
  <r>
    <x v="9"/>
  </r>
  <r>
    <x v="10"/>
  </r>
  <r>
    <x v="9"/>
  </r>
  <r>
    <x v="9"/>
  </r>
  <r>
    <x v="1"/>
  </r>
  <r>
    <x v="10"/>
  </r>
  <r>
    <x v="12"/>
  </r>
  <r>
    <x v="13"/>
  </r>
  <r>
    <x v="9"/>
  </r>
  <r>
    <x v="9"/>
  </r>
  <r>
    <x v="9"/>
  </r>
  <r>
    <x v="16"/>
  </r>
  <r>
    <x v="24"/>
  </r>
  <r>
    <x v="9"/>
  </r>
  <r>
    <x v="9"/>
  </r>
  <r>
    <x v="9"/>
  </r>
  <r>
    <x v="9"/>
  </r>
  <r>
    <x v="9"/>
  </r>
  <r>
    <x v="12"/>
  </r>
  <r>
    <x v="9"/>
  </r>
  <r>
    <x v="9"/>
  </r>
  <r>
    <x v="9"/>
  </r>
  <r>
    <x v="16"/>
  </r>
  <r>
    <x v="16"/>
  </r>
  <r>
    <x v="16"/>
  </r>
  <r>
    <x v="9"/>
  </r>
  <r>
    <x v="9"/>
  </r>
  <r>
    <x v="9"/>
  </r>
  <r>
    <x v="9"/>
  </r>
  <r>
    <x v="9"/>
  </r>
  <r>
    <x v="15"/>
  </r>
  <r>
    <x v="15"/>
  </r>
  <r>
    <x v="7"/>
  </r>
  <r>
    <x v="7"/>
  </r>
  <r>
    <x v="8"/>
  </r>
  <r>
    <x v="8"/>
  </r>
  <r>
    <x v="8"/>
  </r>
  <r>
    <x v="0"/>
  </r>
  <r>
    <x v="2"/>
  </r>
  <r>
    <x v="2"/>
  </r>
  <r>
    <x v="2"/>
  </r>
  <r>
    <x v="2"/>
  </r>
  <r>
    <x v="4"/>
  </r>
  <r>
    <x v="4"/>
  </r>
  <r>
    <x v="20"/>
  </r>
  <r>
    <x v="9"/>
  </r>
  <r>
    <x v="9"/>
  </r>
  <r>
    <x v="9"/>
  </r>
  <r>
    <x v="9"/>
  </r>
  <r>
    <x v="9"/>
  </r>
  <r>
    <x v="9"/>
  </r>
  <r>
    <x v="17"/>
  </r>
  <r>
    <x v="9"/>
  </r>
  <r>
    <x v="9"/>
  </r>
  <r>
    <x v="9"/>
  </r>
  <r>
    <x v="9"/>
  </r>
  <r>
    <x v="9"/>
  </r>
  <r>
    <x v="9"/>
  </r>
  <r>
    <x v="9"/>
  </r>
  <r>
    <x v="9"/>
  </r>
  <r>
    <x v="9"/>
  </r>
  <r>
    <x v="1"/>
  </r>
  <r>
    <x v="9"/>
  </r>
  <r>
    <x v="9"/>
  </r>
  <r>
    <x v="9"/>
  </r>
  <r>
    <x v="9"/>
  </r>
  <r>
    <x v="13"/>
  </r>
  <r>
    <x v="21"/>
  </r>
  <r>
    <x v="8"/>
  </r>
  <r>
    <x v="16"/>
  </r>
  <r>
    <x v="16"/>
  </r>
  <r>
    <x v="24"/>
  </r>
  <r>
    <x v="17"/>
  </r>
  <r>
    <x v="9"/>
  </r>
  <r>
    <x v="9"/>
  </r>
  <r>
    <x v="9"/>
  </r>
  <r>
    <x v="9"/>
  </r>
  <r>
    <x v="7"/>
  </r>
  <r>
    <x v="7"/>
  </r>
  <r>
    <x v="0"/>
  </r>
  <r>
    <x v="16"/>
  </r>
  <r>
    <x v="24"/>
  </r>
  <r>
    <x v="9"/>
  </r>
  <r>
    <x v="4"/>
  </r>
  <r>
    <x v="4"/>
  </r>
  <r>
    <x v="4"/>
  </r>
  <r>
    <x v="1"/>
  </r>
  <r>
    <x v="17"/>
  </r>
  <r>
    <x v="9"/>
  </r>
  <r>
    <x v="16"/>
  </r>
  <r>
    <x v="0"/>
  </r>
  <r>
    <x v="11"/>
  </r>
  <r>
    <x v="1"/>
  </r>
  <r>
    <x v="11"/>
  </r>
  <r>
    <x v="11"/>
  </r>
  <r>
    <x v="11"/>
  </r>
  <r>
    <x v="11"/>
  </r>
  <r>
    <x v="11"/>
  </r>
  <r>
    <x v="11"/>
  </r>
  <r>
    <x v="0"/>
  </r>
  <r>
    <x v="0"/>
  </r>
  <r>
    <x v="4"/>
  </r>
  <r>
    <x v="16"/>
  </r>
  <r>
    <x v="10"/>
  </r>
  <r>
    <x v="7"/>
  </r>
  <r>
    <x v="27"/>
  </r>
  <r>
    <x v="2"/>
  </r>
  <r>
    <x v="2"/>
  </r>
  <r>
    <x v="0"/>
  </r>
  <r>
    <x v="0"/>
  </r>
  <r>
    <x v="17"/>
  </r>
  <r>
    <x v="6"/>
  </r>
  <r>
    <x v="11"/>
  </r>
  <r>
    <x v="11"/>
  </r>
  <r>
    <x v="11"/>
  </r>
  <r>
    <x v="11"/>
  </r>
  <r>
    <x v="11"/>
  </r>
  <r>
    <x v="11"/>
  </r>
  <r>
    <x v="11"/>
  </r>
  <r>
    <x v="11"/>
  </r>
  <r>
    <x v="11"/>
  </r>
  <r>
    <x v="11"/>
  </r>
  <r>
    <x v="11"/>
  </r>
  <r>
    <x v="11"/>
  </r>
  <r>
    <x v="24"/>
  </r>
  <r>
    <x v="9"/>
  </r>
  <r>
    <x v="13"/>
  </r>
  <r>
    <x v="13"/>
  </r>
  <r>
    <x v="13"/>
  </r>
  <r>
    <x v="2"/>
  </r>
  <r>
    <x v="2"/>
  </r>
  <r>
    <x v="2"/>
  </r>
  <r>
    <x v="2"/>
  </r>
  <r>
    <x v="9"/>
  </r>
  <r>
    <x v="11"/>
  </r>
  <r>
    <x v="9"/>
  </r>
  <r>
    <x v="9"/>
  </r>
  <r>
    <x v="9"/>
  </r>
  <r>
    <x v="9"/>
  </r>
  <r>
    <x v="9"/>
  </r>
  <r>
    <x v="9"/>
  </r>
  <r>
    <x v="9"/>
  </r>
  <r>
    <x v="9"/>
  </r>
  <r>
    <x v="1"/>
  </r>
  <r>
    <x v="16"/>
  </r>
  <r>
    <x v="13"/>
  </r>
  <r>
    <x v="1"/>
  </r>
  <r>
    <x v="1"/>
  </r>
  <r>
    <x v="10"/>
  </r>
  <r>
    <x v="12"/>
  </r>
  <r>
    <x v="13"/>
  </r>
  <r>
    <x v="9"/>
  </r>
  <r>
    <x v="9"/>
  </r>
  <r>
    <x v="9"/>
  </r>
  <r>
    <x v="9"/>
  </r>
  <r>
    <x v="9"/>
  </r>
  <r>
    <x v="9"/>
  </r>
  <r>
    <x v="9"/>
  </r>
  <r>
    <x v="7"/>
  </r>
  <r>
    <x v="9"/>
  </r>
  <r>
    <x v="6"/>
  </r>
  <r>
    <x v="9"/>
  </r>
  <r>
    <x v="9"/>
  </r>
  <r>
    <x v="9"/>
  </r>
  <r>
    <x v="9"/>
  </r>
  <r>
    <x v="9"/>
  </r>
  <r>
    <x v="0"/>
  </r>
  <r>
    <x v="8"/>
  </r>
  <r>
    <x v="16"/>
  </r>
  <r>
    <x v="4"/>
  </r>
  <r>
    <x v="9"/>
  </r>
  <r>
    <x v="9"/>
  </r>
  <r>
    <x v="20"/>
  </r>
  <r>
    <x v="1"/>
  </r>
  <r>
    <x v="9"/>
  </r>
  <r>
    <x v="9"/>
  </r>
  <r>
    <x v="9"/>
  </r>
  <r>
    <x v="9"/>
  </r>
  <r>
    <x v="9"/>
  </r>
  <r>
    <x v="9"/>
  </r>
  <r>
    <x v="0"/>
  </r>
  <r>
    <x v="9"/>
  </r>
  <r>
    <x v="9"/>
  </r>
  <r>
    <x v="9"/>
  </r>
  <r>
    <x v="9"/>
  </r>
  <r>
    <x v="25"/>
  </r>
  <r>
    <x v="25"/>
  </r>
  <r>
    <x v="9"/>
  </r>
  <r>
    <x v="9"/>
  </r>
  <r>
    <x v="9"/>
  </r>
  <r>
    <x v="9"/>
  </r>
  <r>
    <x v="9"/>
  </r>
  <r>
    <x v="9"/>
  </r>
  <r>
    <x v="9"/>
  </r>
  <r>
    <x v="0"/>
  </r>
  <r>
    <x v="4"/>
  </r>
  <r>
    <x v="8"/>
  </r>
  <r>
    <x v="9"/>
  </r>
  <r>
    <x v="0"/>
  </r>
  <r>
    <x v="16"/>
  </r>
  <r>
    <x v="0"/>
  </r>
  <r>
    <x v="16"/>
  </r>
  <r>
    <x v="0"/>
  </r>
  <r>
    <x v="17"/>
  </r>
  <r>
    <x v="9"/>
  </r>
  <r>
    <x v="9"/>
  </r>
  <r>
    <x v="9"/>
  </r>
  <r>
    <x v="9"/>
  </r>
  <r>
    <x v="7"/>
  </r>
  <r>
    <x v="7"/>
  </r>
  <r>
    <x v="13"/>
  </r>
  <r>
    <x v="16"/>
  </r>
  <r>
    <x v="12"/>
  </r>
  <r>
    <x v="16"/>
  </r>
  <r>
    <x v="16"/>
  </r>
  <r>
    <x v="16"/>
  </r>
  <r>
    <x v="12"/>
  </r>
  <r>
    <x v="4"/>
  </r>
  <r>
    <x v="0"/>
  </r>
  <r>
    <x v="0"/>
  </r>
  <r>
    <x v="4"/>
  </r>
  <r>
    <x v="13"/>
  </r>
  <r>
    <x v="17"/>
  </r>
  <r>
    <x v="11"/>
  </r>
  <r>
    <x v="16"/>
  </r>
  <r>
    <x v="0"/>
  </r>
  <r>
    <x v="11"/>
  </r>
  <r>
    <x v="9"/>
  </r>
  <r>
    <x v="9"/>
  </r>
  <r>
    <x v="10"/>
  </r>
  <r>
    <x v="1"/>
  </r>
  <r>
    <x v="13"/>
  </r>
  <r>
    <x v="3"/>
  </r>
  <r>
    <x v="3"/>
  </r>
  <r>
    <x v="3"/>
  </r>
  <r>
    <x v="10"/>
  </r>
  <r>
    <x v="10"/>
  </r>
  <r>
    <x v="3"/>
  </r>
  <r>
    <x v="4"/>
  </r>
  <r>
    <x v="25"/>
  </r>
  <r>
    <x v="1"/>
  </r>
  <r>
    <x v="7"/>
  </r>
  <r>
    <x v="27"/>
  </r>
  <r>
    <x v="15"/>
  </r>
  <r>
    <x v="2"/>
  </r>
  <r>
    <x v="2"/>
  </r>
  <r>
    <x v="2"/>
  </r>
  <r>
    <x v="2"/>
  </r>
  <r>
    <x v="2"/>
  </r>
  <r>
    <x v="1"/>
  </r>
  <r>
    <x v="10"/>
  </r>
  <r>
    <x v="16"/>
  </r>
  <r>
    <x v="9"/>
  </r>
  <r>
    <x v="10"/>
  </r>
  <r>
    <x v="7"/>
  </r>
  <r>
    <x v="1"/>
  </r>
  <r>
    <x v="7"/>
  </r>
  <r>
    <x v="9"/>
  </r>
  <r>
    <x v="9"/>
  </r>
  <r>
    <x v="9"/>
  </r>
  <r>
    <x v="9"/>
  </r>
  <r>
    <x v="9"/>
  </r>
  <r>
    <x v="9"/>
  </r>
  <r>
    <x v="9"/>
  </r>
  <r>
    <x v="11"/>
  </r>
  <r>
    <x v="1"/>
  </r>
  <r>
    <x v="12"/>
  </r>
  <r>
    <x v="12"/>
  </r>
  <r>
    <x v="9"/>
  </r>
  <r>
    <x v="9"/>
  </r>
  <r>
    <x v="9"/>
  </r>
  <r>
    <x v="9"/>
  </r>
  <r>
    <x v="9"/>
  </r>
  <r>
    <x v="9"/>
  </r>
  <r>
    <x v="12"/>
  </r>
  <r>
    <x v="9"/>
  </r>
  <r>
    <x v="9"/>
  </r>
  <r>
    <x v="13"/>
  </r>
  <r>
    <x v="1"/>
  </r>
  <r>
    <x v="1"/>
  </r>
  <r>
    <x v="9"/>
  </r>
  <r>
    <x v="16"/>
  </r>
  <r>
    <x v="6"/>
  </r>
  <r>
    <x v="9"/>
  </r>
  <r>
    <x v="9"/>
  </r>
  <r>
    <x v="9"/>
  </r>
  <r>
    <x v="9"/>
  </r>
  <r>
    <x v="15"/>
  </r>
  <r>
    <x v="9"/>
  </r>
  <r>
    <x v="9"/>
  </r>
  <r>
    <x v="9"/>
  </r>
  <r>
    <x v="0"/>
  </r>
  <r>
    <x v="8"/>
  </r>
  <r>
    <x v="4"/>
  </r>
  <r>
    <x v="16"/>
  </r>
  <r>
    <x v="11"/>
  </r>
  <r>
    <x v="11"/>
  </r>
  <r>
    <x v="11"/>
  </r>
  <r>
    <x v="16"/>
  </r>
  <r>
    <x v="16"/>
  </r>
  <r>
    <x v="7"/>
  </r>
  <r>
    <x v="4"/>
  </r>
  <r>
    <x v="11"/>
  </r>
  <r>
    <x v="15"/>
  </r>
  <r>
    <x v="20"/>
  </r>
  <r>
    <x v="9"/>
  </r>
  <r>
    <x v="9"/>
  </r>
  <r>
    <x v="15"/>
  </r>
  <r>
    <x v="9"/>
  </r>
  <r>
    <x v="15"/>
  </r>
  <r>
    <x v="16"/>
  </r>
  <r>
    <x v="16"/>
  </r>
  <r>
    <x v="9"/>
  </r>
  <r>
    <x v="9"/>
  </r>
  <r>
    <x v="9"/>
  </r>
  <r>
    <x v="9"/>
  </r>
  <r>
    <x v="11"/>
  </r>
  <r>
    <x v="9"/>
  </r>
  <r>
    <x v="9"/>
  </r>
  <r>
    <x v="9"/>
  </r>
  <r>
    <x v="9"/>
  </r>
  <r>
    <x v="9"/>
  </r>
  <r>
    <x v="12"/>
  </r>
  <r>
    <x v="4"/>
  </r>
  <r>
    <x v="8"/>
  </r>
  <r>
    <x v="16"/>
  </r>
  <r>
    <x v="0"/>
  </r>
  <r>
    <x v="1"/>
  </r>
  <r>
    <x v="24"/>
  </r>
  <r>
    <x v="24"/>
  </r>
  <r>
    <x v="24"/>
  </r>
  <r>
    <x v="17"/>
  </r>
  <r>
    <x v="9"/>
  </r>
  <r>
    <x v="9"/>
  </r>
  <r>
    <x v="9"/>
  </r>
  <r>
    <x v="9"/>
  </r>
  <r>
    <x v="7"/>
  </r>
  <r>
    <x v="7"/>
  </r>
  <r>
    <x v="7"/>
  </r>
  <r>
    <x v="7"/>
  </r>
  <r>
    <x v="13"/>
  </r>
  <r>
    <x v="13"/>
  </r>
  <r>
    <x v="16"/>
  </r>
  <r>
    <x v="16"/>
  </r>
  <r>
    <x v="10"/>
  </r>
  <r>
    <x v="4"/>
  </r>
  <r>
    <x v="9"/>
  </r>
  <r>
    <x v="4"/>
  </r>
  <r>
    <x v="11"/>
  </r>
  <r>
    <x v="16"/>
  </r>
  <r>
    <x v="11"/>
  </r>
  <r>
    <x v="9"/>
  </r>
  <r>
    <x v="6"/>
  </r>
  <r>
    <x v="1"/>
  </r>
  <r>
    <x v="10"/>
  </r>
  <r>
    <x v="9"/>
  </r>
  <r>
    <x v="11"/>
  </r>
  <r>
    <x v="11"/>
  </r>
  <r>
    <x v="11"/>
  </r>
  <r>
    <x v="11"/>
  </r>
  <r>
    <x v="11"/>
  </r>
  <r>
    <x v="11"/>
  </r>
  <r>
    <x v="11"/>
  </r>
  <r>
    <x v="13"/>
  </r>
  <r>
    <x v="16"/>
  </r>
  <r>
    <x v="4"/>
  </r>
  <r>
    <x v="10"/>
  </r>
  <r>
    <x v="16"/>
  </r>
  <r>
    <x v="11"/>
  </r>
  <r>
    <x v="11"/>
  </r>
  <r>
    <x v="11"/>
  </r>
  <r>
    <x v="11"/>
  </r>
  <r>
    <x v="11"/>
  </r>
  <r>
    <x v="11"/>
  </r>
  <r>
    <x v="27"/>
  </r>
  <r>
    <x v="15"/>
  </r>
  <r>
    <x v="2"/>
  </r>
  <r>
    <x v="2"/>
  </r>
  <r>
    <x v="2"/>
  </r>
  <r>
    <x v="20"/>
  </r>
  <r>
    <x v="20"/>
  </r>
  <r>
    <x v="3"/>
  </r>
  <r>
    <x v="3"/>
  </r>
  <r>
    <x v="3"/>
  </r>
  <r>
    <x v="0"/>
  </r>
  <r>
    <x v="7"/>
  </r>
  <r>
    <x v="3"/>
  </r>
  <r>
    <x v="3"/>
  </r>
  <r>
    <x v="16"/>
  </r>
  <r>
    <x v="10"/>
  </r>
  <r>
    <x v="24"/>
  </r>
  <r>
    <x v="24"/>
  </r>
  <r>
    <x v="7"/>
  </r>
  <r>
    <x v="24"/>
  </r>
  <r>
    <x v="11"/>
  </r>
  <r>
    <x v="7"/>
  </r>
  <r>
    <x v="9"/>
  </r>
  <r>
    <x v="9"/>
  </r>
  <r>
    <x v="9"/>
  </r>
  <r>
    <x v="9"/>
  </r>
  <r>
    <x v="9"/>
  </r>
  <r>
    <x v="9"/>
  </r>
  <r>
    <x v="9"/>
  </r>
  <r>
    <x v="9"/>
  </r>
  <r>
    <x v="6"/>
  </r>
  <r>
    <x v="15"/>
  </r>
  <r>
    <x v="16"/>
  </r>
  <r>
    <x v="12"/>
  </r>
  <r>
    <x v="12"/>
  </r>
  <r>
    <x v="12"/>
  </r>
  <r>
    <x v="9"/>
  </r>
  <r>
    <x v="9"/>
  </r>
  <r>
    <x v="9"/>
  </r>
  <r>
    <x v="9"/>
  </r>
  <r>
    <x v="1"/>
  </r>
  <r>
    <x v="1"/>
  </r>
  <r>
    <x v="6"/>
  </r>
  <r>
    <x v="16"/>
  </r>
  <r>
    <x v="9"/>
  </r>
  <r>
    <x v="9"/>
  </r>
  <r>
    <x v="11"/>
  </r>
  <r>
    <x v="9"/>
  </r>
  <r>
    <x v="9"/>
  </r>
  <r>
    <x v="9"/>
  </r>
  <r>
    <x v="9"/>
  </r>
  <r>
    <x v="14"/>
  </r>
  <r>
    <x v="15"/>
  </r>
  <r>
    <x v="3"/>
  </r>
  <r>
    <x v="3"/>
  </r>
  <r>
    <x v="0"/>
  </r>
  <r>
    <x v="3"/>
  </r>
  <r>
    <x v="16"/>
  </r>
  <r>
    <x v="0"/>
  </r>
  <r>
    <x v="0"/>
  </r>
  <r>
    <x v="8"/>
  </r>
  <r>
    <x v="16"/>
  </r>
  <r>
    <x v="2"/>
  </r>
  <r>
    <x v="2"/>
  </r>
  <r>
    <x v="2"/>
  </r>
  <r>
    <x v="2"/>
  </r>
  <r>
    <x v="16"/>
  </r>
  <r>
    <x v="11"/>
  </r>
  <r>
    <x v="2"/>
  </r>
  <r>
    <x v="16"/>
  </r>
  <r>
    <x v="9"/>
  </r>
  <r>
    <x v="9"/>
  </r>
  <r>
    <x v="9"/>
  </r>
  <r>
    <x v="0"/>
  </r>
  <r>
    <x v="1"/>
  </r>
  <r>
    <x v="9"/>
  </r>
  <r>
    <x v="10"/>
  </r>
  <r>
    <x v="9"/>
  </r>
  <r>
    <x v="9"/>
  </r>
  <r>
    <x v="16"/>
  </r>
  <r>
    <x v="11"/>
  </r>
  <r>
    <x v="9"/>
  </r>
  <r>
    <x v="9"/>
  </r>
  <r>
    <x v="9"/>
  </r>
  <r>
    <x v="9"/>
  </r>
  <r>
    <x v="16"/>
  </r>
  <r>
    <x v="16"/>
  </r>
  <r>
    <x v="7"/>
  </r>
  <r>
    <x v="11"/>
  </r>
  <r>
    <x v="9"/>
  </r>
  <r>
    <x v="9"/>
  </r>
  <r>
    <x v="9"/>
  </r>
  <r>
    <x v="9"/>
  </r>
  <r>
    <x v="9"/>
  </r>
  <r>
    <x v="8"/>
  </r>
  <r>
    <x v="13"/>
  </r>
  <r>
    <x v="0"/>
  </r>
  <r>
    <x v="0"/>
  </r>
  <r>
    <x v="16"/>
  </r>
  <r>
    <x v="0"/>
  </r>
  <r>
    <x v="16"/>
  </r>
  <r>
    <x v="1"/>
  </r>
  <r>
    <x v="9"/>
  </r>
  <r>
    <x v="9"/>
  </r>
  <r>
    <x v="9"/>
  </r>
  <r>
    <x v="9"/>
  </r>
  <r>
    <x v="9"/>
  </r>
  <r>
    <x v="7"/>
  </r>
  <r>
    <x v="7"/>
  </r>
  <r>
    <x v="0"/>
  </r>
  <r>
    <x v="3"/>
  </r>
  <r>
    <x v="9"/>
  </r>
  <r>
    <x v="16"/>
  </r>
  <r>
    <x v="9"/>
  </r>
  <r>
    <x v="16"/>
  </r>
  <r>
    <x v="16"/>
  </r>
  <r>
    <x v="10"/>
  </r>
  <r>
    <x v="4"/>
  </r>
  <r>
    <x v="13"/>
  </r>
  <r>
    <x v="11"/>
  </r>
  <r>
    <x v="1"/>
  </r>
  <r>
    <x v="4"/>
  </r>
  <r>
    <x v="11"/>
  </r>
  <r>
    <x v="16"/>
  </r>
  <r>
    <x v="0"/>
  </r>
  <r>
    <x v="11"/>
  </r>
  <r>
    <x v="0"/>
  </r>
  <r>
    <x v="1"/>
  </r>
  <r>
    <x v="10"/>
  </r>
  <r>
    <x v="27"/>
  </r>
  <r>
    <x v="2"/>
  </r>
  <r>
    <x v="2"/>
  </r>
  <r>
    <x v="2"/>
  </r>
  <r>
    <x v="11"/>
  </r>
  <r>
    <x v="10"/>
  </r>
  <r>
    <x v="16"/>
  </r>
  <r>
    <x v="9"/>
  </r>
  <r>
    <x v="9"/>
  </r>
  <r>
    <x v="9"/>
  </r>
  <r>
    <x v="9"/>
  </r>
  <r>
    <x v="9"/>
  </r>
  <r>
    <x v="9"/>
  </r>
  <r>
    <x v="9"/>
  </r>
  <r>
    <x v="3"/>
  </r>
  <r>
    <x v="1"/>
  </r>
  <r>
    <x v="9"/>
  </r>
  <r>
    <x v="9"/>
  </r>
  <r>
    <x v="12"/>
  </r>
  <r>
    <x v="13"/>
  </r>
  <r>
    <x v="16"/>
  </r>
  <r>
    <x v="3"/>
  </r>
  <r>
    <x v="13"/>
  </r>
  <r>
    <x v="12"/>
  </r>
  <r>
    <x v="12"/>
  </r>
  <r>
    <x v="1"/>
  </r>
  <r>
    <x v="6"/>
  </r>
  <r>
    <x v="9"/>
  </r>
  <r>
    <x v="9"/>
  </r>
  <r>
    <x v="9"/>
  </r>
  <r>
    <x v="9"/>
  </r>
  <r>
    <x v="17"/>
  </r>
  <r>
    <x v="0"/>
  </r>
  <r>
    <x v="8"/>
  </r>
  <r>
    <x v="4"/>
  </r>
  <r>
    <x v="16"/>
  </r>
  <r>
    <x v="11"/>
  </r>
  <r>
    <x v="16"/>
  </r>
  <r>
    <x v="11"/>
  </r>
  <r>
    <x v="9"/>
  </r>
  <r>
    <x v="0"/>
  </r>
  <r>
    <x v="16"/>
  </r>
  <r>
    <x v="9"/>
  </r>
  <r>
    <x v="9"/>
  </r>
  <r>
    <x v="9"/>
  </r>
  <r>
    <x v="9"/>
  </r>
  <r>
    <x v="9"/>
  </r>
  <r>
    <x v="9"/>
  </r>
  <r>
    <x v="9"/>
  </r>
  <r>
    <x v="9"/>
  </r>
  <r>
    <x v="9"/>
  </r>
  <r>
    <x v="9"/>
  </r>
  <r>
    <x v="16"/>
  </r>
  <r>
    <x v="7"/>
  </r>
  <r>
    <x v="8"/>
  </r>
  <r>
    <x v="13"/>
  </r>
  <r>
    <x v="13"/>
  </r>
  <r>
    <x v="13"/>
  </r>
  <r>
    <x v="16"/>
  </r>
  <r>
    <x v="1"/>
  </r>
  <r>
    <x v="9"/>
  </r>
  <r>
    <x v="9"/>
  </r>
  <r>
    <x v="9"/>
  </r>
  <r>
    <x v="7"/>
  </r>
  <r>
    <x v="13"/>
  </r>
  <r>
    <x v="13"/>
  </r>
  <r>
    <x v="13"/>
  </r>
  <r>
    <x v="13"/>
  </r>
  <r>
    <x v="16"/>
  </r>
  <r>
    <x v="16"/>
  </r>
  <r>
    <x v="16"/>
  </r>
  <r>
    <x v="9"/>
  </r>
  <r>
    <x v="4"/>
  </r>
  <r>
    <x v="16"/>
  </r>
  <r>
    <x v="0"/>
  </r>
  <r>
    <x v="1"/>
  </r>
  <r>
    <x v="16"/>
  </r>
  <r>
    <x v="16"/>
  </r>
  <r>
    <x v="4"/>
  </r>
  <r>
    <x v="9"/>
  </r>
  <r>
    <x v="4"/>
  </r>
  <r>
    <x v="16"/>
  </r>
  <r>
    <x v="0"/>
  </r>
  <r>
    <x v="11"/>
  </r>
  <r>
    <x v="9"/>
  </r>
  <r>
    <x v="1"/>
  </r>
  <r>
    <x v="10"/>
  </r>
  <r>
    <x v="10"/>
  </r>
  <r>
    <x v="9"/>
  </r>
  <r>
    <x v="1"/>
  </r>
  <r>
    <x v="11"/>
  </r>
  <r>
    <x v="11"/>
  </r>
  <r>
    <x v="11"/>
  </r>
  <r>
    <x v="11"/>
  </r>
  <r>
    <x v="11"/>
  </r>
  <r>
    <x v="11"/>
  </r>
  <r>
    <x v="11"/>
  </r>
  <r>
    <x v="11"/>
  </r>
  <r>
    <x v="24"/>
  </r>
  <r>
    <x v="6"/>
  </r>
  <r>
    <x v="12"/>
  </r>
  <r>
    <x v="6"/>
  </r>
  <r>
    <x v="9"/>
  </r>
  <r>
    <x v="9"/>
  </r>
  <r>
    <x v="9"/>
  </r>
  <r>
    <x v="9"/>
  </r>
  <r>
    <x v="8"/>
  </r>
  <r>
    <x v="16"/>
  </r>
  <r>
    <x v="9"/>
  </r>
  <r>
    <x v="9"/>
  </r>
  <r>
    <x v="9"/>
  </r>
  <r>
    <x v="7"/>
  </r>
  <r>
    <x v="6"/>
  </r>
  <r>
    <x v="0"/>
  </r>
  <r>
    <x v="8"/>
  </r>
  <r>
    <x v="13"/>
  </r>
  <r>
    <x v="8"/>
  </r>
  <r>
    <x v="9"/>
  </r>
  <r>
    <x v="4"/>
  </r>
  <r>
    <x v="9"/>
  </r>
  <r>
    <x v="16"/>
  </r>
  <r>
    <x v="0"/>
  </r>
  <r>
    <x v="1"/>
  </r>
  <r>
    <x v="4"/>
  </r>
  <r>
    <x v="4"/>
  </r>
  <r>
    <x v="27"/>
  </r>
  <r>
    <x v="27"/>
  </r>
  <r>
    <x v="4"/>
  </r>
  <r>
    <x v="1"/>
  </r>
  <r>
    <x v="2"/>
  </r>
  <r>
    <x v="2"/>
  </r>
  <r>
    <x v="7"/>
  </r>
  <r>
    <x v="9"/>
  </r>
  <r>
    <x v="9"/>
  </r>
  <r>
    <x v="9"/>
  </r>
  <r>
    <x v="2"/>
  </r>
  <r>
    <x v="9"/>
  </r>
  <r>
    <x v="7"/>
  </r>
  <r>
    <x v="9"/>
  </r>
  <r>
    <x v="9"/>
  </r>
  <r>
    <x v="15"/>
  </r>
  <r>
    <x v="9"/>
  </r>
  <r>
    <x v="9"/>
  </r>
  <r>
    <x v="9"/>
  </r>
  <r>
    <x v="9"/>
  </r>
  <r>
    <x v="9"/>
  </r>
  <r>
    <x v="9"/>
  </r>
  <r>
    <x v="13"/>
  </r>
  <r>
    <x v="16"/>
  </r>
  <r>
    <x v="24"/>
  </r>
  <r>
    <x v="6"/>
  </r>
  <r>
    <x v="9"/>
  </r>
  <r>
    <x v="9"/>
  </r>
  <r>
    <x v="9"/>
  </r>
  <r>
    <x v="9"/>
  </r>
  <r>
    <x v="4"/>
  </r>
  <r>
    <x v="12"/>
  </r>
  <r>
    <x v="1"/>
  </r>
  <r>
    <x v="9"/>
  </r>
  <r>
    <x v="12"/>
  </r>
  <r>
    <x v="9"/>
  </r>
  <r>
    <x v="9"/>
  </r>
  <r>
    <x v="0"/>
  </r>
  <r>
    <x v="9"/>
  </r>
  <r>
    <x v="9"/>
  </r>
  <r>
    <x v="9"/>
  </r>
  <r>
    <x v="9"/>
  </r>
  <r>
    <x v="15"/>
  </r>
  <r>
    <x v="15"/>
  </r>
  <r>
    <x v="15"/>
  </r>
  <r>
    <x v="0"/>
  </r>
  <r>
    <x v="2"/>
  </r>
  <r>
    <x v="2"/>
  </r>
  <r>
    <x v="0"/>
  </r>
  <r>
    <x v="8"/>
  </r>
  <r>
    <x v="11"/>
  </r>
  <r>
    <x v="8"/>
  </r>
  <r>
    <x v="8"/>
  </r>
  <r>
    <x v="16"/>
  </r>
  <r>
    <x v="4"/>
  </r>
  <r>
    <x v="16"/>
  </r>
  <r>
    <x v="16"/>
  </r>
  <r>
    <x v="4"/>
  </r>
  <r>
    <x v="4"/>
  </r>
  <r>
    <x v="7"/>
  </r>
  <r>
    <x v="20"/>
  </r>
  <r>
    <x v="9"/>
  </r>
  <r>
    <x v="12"/>
  </r>
  <r>
    <x v="9"/>
  </r>
  <r>
    <x v="11"/>
  </r>
  <r>
    <x v="11"/>
  </r>
  <r>
    <x v="11"/>
  </r>
  <r>
    <x v="11"/>
  </r>
  <r>
    <x v="11"/>
  </r>
  <r>
    <x v="11"/>
  </r>
  <r>
    <x v="11"/>
  </r>
  <r>
    <x v="11"/>
  </r>
  <r>
    <x v="9"/>
  </r>
  <r>
    <x v="9"/>
  </r>
  <r>
    <x v="9"/>
  </r>
  <r>
    <x v="9"/>
  </r>
  <r>
    <x v="11"/>
  </r>
  <r>
    <x v="9"/>
  </r>
  <r>
    <x v="1"/>
  </r>
  <r>
    <x v="1"/>
  </r>
  <r>
    <x v="9"/>
  </r>
  <r>
    <x v="9"/>
  </r>
  <r>
    <x v="9"/>
  </r>
  <r>
    <x v="12"/>
  </r>
  <r>
    <x v="13"/>
  </r>
  <r>
    <x v="8"/>
  </r>
  <r>
    <x v="1"/>
  </r>
  <r>
    <x v="1"/>
  </r>
  <r>
    <x v="6"/>
  </r>
  <r>
    <x v="9"/>
  </r>
  <r>
    <x v="9"/>
  </r>
  <r>
    <x v="0"/>
  </r>
  <r>
    <x v="16"/>
  </r>
  <r>
    <x v="0"/>
  </r>
  <r>
    <x v="16"/>
  </r>
  <r>
    <x v="0"/>
  </r>
  <r>
    <x v="16"/>
  </r>
  <r>
    <x v="9"/>
  </r>
  <r>
    <x v="9"/>
  </r>
  <r>
    <x v="9"/>
  </r>
  <r>
    <x v="9"/>
  </r>
  <r>
    <x v="16"/>
  </r>
  <r>
    <x v="16"/>
  </r>
  <r>
    <x v="1"/>
  </r>
  <r>
    <x v="1"/>
  </r>
  <r>
    <x v="16"/>
  </r>
  <r>
    <x v="4"/>
  </r>
  <r>
    <x v="16"/>
  </r>
  <r>
    <x v="11"/>
  </r>
  <r>
    <x v="11"/>
  </r>
  <r>
    <x v="9"/>
  </r>
  <r>
    <x v="11"/>
  </r>
  <r>
    <x v="6"/>
  </r>
  <r>
    <x v="1"/>
  </r>
  <r>
    <x v="10"/>
  </r>
  <r>
    <x v="10"/>
  </r>
  <r>
    <x v="16"/>
  </r>
  <r>
    <x v="16"/>
  </r>
  <r>
    <x v="4"/>
  </r>
  <r>
    <x v="11"/>
  </r>
  <r>
    <x v="27"/>
  </r>
  <r>
    <x v="4"/>
  </r>
  <r>
    <x v="2"/>
  </r>
  <r>
    <x v="2"/>
  </r>
  <r>
    <x v="2"/>
  </r>
  <r>
    <x v="17"/>
  </r>
  <r>
    <x v="1"/>
  </r>
  <r>
    <x v="4"/>
  </r>
  <r>
    <x v="4"/>
  </r>
  <r>
    <x v="2"/>
  </r>
  <r>
    <x v="11"/>
  </r>
  <r>
    <x v="24"/>
  </r>
  <r>
    <x v="12"/>
  </r>
  <r>
    <x v="1"/>
  </r>
  <r>
    <x v="9"/>
  </r>
  <r>
    <x v="9"/>
  </r>
  <r>
    <x v="9"/>
  </r>
  <r>
    <x v="9"/>
  </r>
  <r>
    <x v="9"/>
  </r>
  <r>
    <x v="16"/>
  </r>
  <r>
    <x v="9"/>
  </r>
  <r>
    <x v="9"/>
  </r>
  <r>
    <x v="9"/>
  </r>
  <r>
    <x v="9"/>
  </r>
  <r>
    <x v="9"/>
  </r>
  <r>
    <x v="9"/>
  </r>
  <r>
    <x v="9"/>
  </r>
  <r>
    <x v="6"/>
  </r>
  <r>
    <x v="11"/>
  </r>
  <r>
    <x v="3"/>
  </r>
  <r>
    <x v="12"/>
  </r>
  <r>
    <x v="6"/>
  </r>
  <r>
    <x v="9"/>
  </r>
  <r>
    <x v="9"/>
  </r>
  <r>
    <x v="4"/>
  </r>
  <r>
    <x v="0"/>
  </r>
  <r>
    <x v="12"/>
  </r>
  <r>
    <x v="6"/>
  </r>
  <r>
    <x v="9"/>
  </r>
  <r>
    <x v="9"/>
  </r>
  <r>
    <x v="9"/>
  </r>
  <r>
    <x v="9"/>
  </r>
  <r>
    <x v="0"/>
  </r>
  <r>
    <x v="9"/>
  </r>
  <r>
    <x v="9"/>
  </r>
  <r>
    <x v="12"/>
  </r>
  <r>
    <x v="14"/>
  </r>
  <r>
    <x v="13"/>
  </r>
  <r>
    <x v="11"/>
  </r>
  <r>
    <x v="9"/>
  </r>
  <r>
    <x v="9"/>
  </r>
  <r>
    <x v="9"/>
  </r>
  <r>
    <x v="9"/>
  </r>
  <r>
    <x v="16"/>
  </r>
  <r>
    <x v="17"/>
  </r>
  <r>
    <x v="9"/>
  </r>
  <r>
    <x v="9"/>
  </r>
  <r>
    <x v="9"/>
  </r>
  <r>
    <x v="9"/>
  </r>
  <r>
    <x v="9"/>
  </r>
  <r>
    <x v="9"/>
  </r>
  <r>
    <x v="9"/>
  </r>
  <r>
    <x v="9"/>
  </r>
  <r>
    <x v="9"/>
  </r>
  <r>
    <x v="15"/>
  </r>
  <r>
    <x v="7"/>
  </r>
  <r>
    <x v="9"/>
  </r>
  <r>
    <x v="0"/>
  </r>
  <r>
    <x v="8"/>
  </r>
  <r>
    <x v="16"/>
  </r>
  <r>
    <x v="4"/>
  </r>
  <r>
    <x v="11"/>
  </r>
  <r>
    <x v="7"/>
  </r>
  <r>
    <x v="8"/>
  </r>
  <r>
    <x v="0"/>
  </r>
  <r>
    <x v="16"/>
  </r>
  <r>
    <x v="4"/>
  </r>
  <r>
    <x v="4"/>
  </r>
  <r>
    <x v="20"/>
  </r>
  <r>
    <x v="0"/>
  </r>
  <r>
    <x v="9"/>
  </r>
  <r>
    <x v="9"/>
  </r>
  <r>
    <x v="11"/>
  </r>
  <r>
    <x v="11"/>
  </r>
  <r>
    <x v="11"/>
  </r>
  <r>
    <x v="16"/>
  </r>
  <r>
    <x v="9"/>
  </r>
  <r>
    <x v="16"/>
  </r>
  <r>
    <x v="9"/>
  </r>
  <r>
    <x v="9"/>
  </r>
  <r>
    <x v="9"/>
  </r>
  <r>
    <x v="9"/>
  </r>
  <r>
    <x v="9"/>
  </r>
  <r>
    <x v="9"/>
  </r>
  <r>
    <x v="25"/>
  </r>
  <r>
    <x v="22"/>
  </r>
  <r>
    <x v="9"/>
  </r>
  <r>
    <x v="9"/>
  </r>
  <r>
    <x v="13"/>
  </r>
  <r>
    <x v="1"/>
  </r>
  <r>
    <x v="3"/>
  </r>
  <r>
    <x v="9"/>
  </r>
  <r>
    <x v="9"/>
  </r>
  <r>
    <x v="9"/>
  </r>
  <r>
    <x v="0"/>
  </r>
  <r>
    <x v="0"/>
  </r>
  <r>
    <x v="0"/>
  </r>
  <r>
    <x v="9"/>
  </r>
  <r>
    <x v="9"/>
  </r>
  <r>
    <x v="9"/>
  </r>
  <r>
    <x v="9"/>
  </r>
  <r>
    <x v="9"/>
  </r>
  <r>
    <x v="9"/>
  </r>
  <r>
    <x v="3"/>
  </r>
  <r>
    <x v="20"/>
  </r>
  <r>
    <x v="1"/>
  </r>
  <r>
    <x v="16"/>
  </r>
  <r>
    <x v="4"/>
  </r>
  <r>
    <x v="4"/>
  </r>
  <r>
    <x v="3"/>
  </r>
  <r>
    <x v="3"/>
  </r>
  <r>
    <x v="3"/>
  </r>
  <r>
    <x v="3"/>
  </r>
  <r>
    <x v="16"/>
  </r>
  <r>
    <x v="0"/>
  </r>
  <r>
    <x v="9"/>
  </r>
  <r>
    <x v="9"/>
  </r>
  <r>
    <x v="9"/>
  </r>
  <r>
    <x v="9"/>
  </r>
  <r>
    <x v="9"/>
  </r>
  <r>
    <x v="9"/>
  </r>
  <r>
    <x v="1"/>
  </r>
  <r>
    <x v="10"/>
  </r>
  <r>
    <x v="10"/>
  </r>
  <r>
    <x v="15"/>
  </r>
  <r>
    <x v="4"/>
  </r>
  <r>
    <x v="0"/>
  </r>
  <r>
    <x v="3"/>
  </r>
  <r>
    <x v="11"/>
  </r>
  <r>
    <x v="11"/>
  </r>
  <r>
    <x v="11"/>
  </r>
  <r>
    <x v="11"/>
  </r>
  <r>
    <x v="27"/>
  </r>
  <r>
    <x v="15"/>
  </r>
  <r>
    <x v="0"/>
  </r>
  <r>
    <x v="12"/>
  </r>
  <r>
    <x v="4"/>
  </r>
  <r>
    <x v="17"/>
  </r>
  <r>
    <x v="16"/>
  </r>
  <r>
    <x v="16"/>
  </r>
  <r>
    <x v="9"/>
  </r>
  <r>
    <x v="9"/>
  </r>
  <r>
    <x v="11"/>
  </r>
  <r>
    <x v="3"/>
  </r>
  <r>
    <x v="16"/>
  </r>
  <r>
    <x v="9"/>
  </r>
  <r>
    <x v="9"/>
  </r>
  <r>
    <x v="9"/>
  </r>
  <r>
    <x v="9"/>
  </r>
  <r>
    <x v="9"/>
  </r>
  <r>
    <x v="6"/>
  </r>
  <r>
    <x v="16"/>
  </r>
  <r>
    <x v="6"/>
  </r>
  <r>
    <x v="7"/>
  </r>
  <r>
    <x v="6"/>
  </r>
  <r>
    <x v="11"/>
  </r>
  <r>
    <x v="9"/>
  </r>
  <r>
    <x v="9"/>
  </r>
  <r>
    <x v="15"/>
  </r>
  <r>
    <x v="9"/>
  </r>
  <r>
    <x v="9"/>
  </r>
  <r>
    <x v="9"/>
  </r>
  <r>
    <x v="9"/>
  </r>
  <r>
    <x v="9"/>
  </r>
  <r>
    <x v="9"/>
  </r>
  <r>
    <x v="9"/>
  </r>
  <r>
    <x v="9"/>
  </r>
  <r>
    <x v="9"/>
  </r>
  <r>
    <x v="13"/>
  </r>
  <r>
    <x v="13"/>
  </r>
  <r>
    <x v="13"/>
  </r>
  <r>
    <x v="13"/>
  </r>
  <r>
    <x v="11"/>
  </r>
  <r>
    <x v="9"/>
  </r>
  <r>
    <x v="13"/>
  </r>
  <r>
    <x v="9"/>
  </r>
  <r>
    <x v="9"/>
  </r>
  <r>
    <x v="9"/>
  </r>
  <r>
    <x v="9"/>
  </r>
  <r>
    <x v="9"/>
  </r>
  <r>
    <x v="9"/>
  </r>
  <r>
    <x v="9"/>
  </r>
  <r>
    <x v="0"/>
  </r>
  <r>
    <x v="14"/>
  </r>
  <r>
    <x v="9"/>
  </r>
  <r>
    <x v="11"/>
  </r>
  <r>
    <x v="3"/>
  </r>
  <r>
    <x v="4"/>
  </r>
  <r>
    <x v="9"/>
  </r>
  <r>
    <x v="7"/>
  </r>
  <r>
    <x v="10"/>
  </r>
  <r>
    <x v="4"/>
  </r>
  <r>
    <x v="16"/>
  </r>
  <r>
    <x v="16"/>
  </r>
  <r>
    <x v="7"/>
  </r>
  <r>
    <x v="9"/>
  </r>
  <r>
    <x v="9"/>
  </r>
  <r>
    <x v="9"/>
  </r>
  <r>
    <x v="9"/>
  </r>
  <r>
    <x v="14"/>
  </r>
  <r>
    <x v="15"/>
  </r>
  <r>
    <x v="0"/>
  </r>
  <r>
    <x v="16"/>
  </r>
  <r>
    <x v="11"/>
  </r>
  <r>
    <x v="8"/>
  </r>
  <r>
    <x v="15"/>
  </r>
  <r>
    <x v="8"/>
  </r>
  <r>
    <x v="16"/>
  </r>
  <r>
    <x v="2"/>
  </r>
  <r>
    <x v="2"/>
  </r>
  <r>
    <x v="2"/>
  </r>
  <r>
    <x v="2"/>
  </r>
  <r>
    <x v="14"/>
  </r>
  <r>
    <x v="20"/>
  </r>
  <r>
    <x v="16"/>
  </r>
  <r>
    <x v="1"/>
  </r>
  <r>
    <x v="15"/>
  </r>
  <r>
    <x v="11"/>
  </r>
  <r>
    <x v="7"/>
  </r>
  <r>
    <x v="9"/>
  </r>
  <r>
    <x v="9"/>
  </r>
  <r>
    <x v="16"/>
  </r>
  <r>
    <x v="9"/>
  </r>
  <r>
    <x v="9"/>
  </r>
  <r>
    <x v="9"/>
  </r>
  <r>
    <x v="9"/>
  </r>
  <r>
    <x v="1"/>
  </r>
  <r>
    <x v="7"/>
  </r>
  <r>
    <x v="9"/>
  </r>
  <r>
    <x v="9"/>
  </r>
  <r>
    <x v="9"/>
  </r>
  <r>
    <x v="3"/>
  </r>
  <r>
    <x v="1"/>
  </r>
  <r>
    <x v="3"/>
  </r>
  <r>
    <x v="12"/>
  </r>
  <r>
    <x v="3"/>
  </r>
  <r>
    <x v="3"/>
  </r>
  <r>
    <x v="3"/>
  </r>
  <r>
    <x v="14"/>
  </r>
  <r>
    <x v="14"/>
  </r>
  <r>
    <x v="6"/>
  </r>
  <r>
    <x v="1"/>
  </r>
  <r>
    <x v="20"/>
  </r>
  <r>
    <x v="20"/>
  </r>
  <r>
    <x v="9"/>
  </r>
  <r>
    <x v="9"/>
  </r>
  <r>
    <x v="9"/>
  </r>
  <r>
    <x v="0"/>
  </r>
  <r>
    <x v="16"/>
  </r>
  <r>
    <x v="0"/>
  </r>
  <r>
    <x v="16"/>
  </r>
  <r>
    <x v="16"/>
  </r>
  <r>
    <x v="0"/>
  </r>
  <r>
    <x v="0"/>
  </r>
  <r>
    <x v="9"/>
  </r>
  <r>
    <x v="9"/>
  </r>
  <r>
    <x v="9"/>
  </r>
  <r>
    <x v="9"/>
  </r>
  <r>
    <x v="9"/>
  </r>
  <r>
    <x v="7"/>
  </r>
  <r>
    <x v="16"/>
  </r>
  <r>
    <x v="16"/>
  </r>
  <r>
    <x v="10"/>
  </r>
  <r>
    <x v="1"/>
  </r>
  <r>
    <x v="16"/>
  </r>
  <r>
    <x v="4"/>
  </r>
  <r>
    <x v="1"/>
  </r>
  <r>
    <x v="4"/>
  </r>
  <r>
    <x v="1"/>
  </r>
  <r>
    <x v="16"/>
  </r>
  <r>
    <x v="11"/>
  </r>
  <r>
    <x v="0"/>
  </r>
  <r>
    <x v="9"/>
  </r>
  <r>
    <x v="1"/>
  </r>
  <r>
    <x v="10"/>
  </r>
  <r>
    <x v="10"/>
  </r>
  <r>
    <x v="12"/>
  </r>
  <r>
    <x v="0"/>
  </r>
  <r>
    <x v="11"/>
  </r>
  <r>
    <x v="0"/>
  </r>
  <r>
    <x v="1"/>
  </r>
  <r>
    <x v="16"/>
  </r>
  <r>
    <x v="16"/>
  </r>
  <r>
    <x v="13"/>
  </r>
  <r>
    <x v="11"/>
  </r>
  <r>
    <x v="11"/>
  </r>
  <r>
    <x v="11"/>
  </r>
  <r>
    <x v="11"/>
  </r>
  <r>
    <x v="11"/>
  </r>
  <r>
    <x v="11"/>
  </r>
  <r>
    <x v="11"/>
  </r>
  <r>
    <x v="11"/>
  </r>
  <r>
    <x v="27"/>
  </r>
  <r>
    <x v="2"/>
  </r>
  <r>
    <x v="2"/>
  </r>
  <r>
    <x v="2"/>
  </r>
  <r>
    <x v="2"/>
  </r>
  <r>
    <x v="9"/>
  </r>
  <r>
    <x v="11"/>
  </r>
  <r>
    <x v="7"/>
  </r>
  <r>
    <x v="24"/>
  </r>
  <r>
    <x v="24"/>
  </r>
  <r>
    <x v="16"/>
  </r>
  <r>
    <x v="0"/>
  </r>
  <r>
    <x v="9"/>
  </r>
  <r>
    <x v="16"/>
  </r>
  <r>
    <x v="9"/>
  </r>
  <r>
    <x v="9"/>
  </r>
  <r>
    <x v="9"/>
  </r>
  <r>
    <x v="9"/>
  </r>
  <r>
    <x v="6"/>
  </r>
  <r>
    <x v="7"/>
  </r>
  <r>
    <x v="11"/>
  </r>
  <r>
    <x v="0"/>
  </r>
  <r>
    <x v="2"/>
  </r>
  <r>
    <x v="2"/>
  </r>
  <r>
    <x v="2"/>
  </r>
  <r>
    <x v="2"/>
  </r>
  <r>
    <x v="15"/>
  </r>
  <r>
    <x v="9"/>
  </r>
  <r>
    <x v="9"/>
  </r>
  <r>
    <x v="9"/>
  </r>
  <r>
    <x v="9"/>
  </r>
  <r>
    <x v="7"/>
  </r>
  <r>
    <x v="9"/>
  </r>
  <r>
    <x v="9"/>
  </r>
  <r>
    <x v="9"/>
  </r>
  <r>
    <x v="9"/>
  </r>
  <r>
    <x v="9"/>
  </r>
  <r>
    <x v="4"/>
  </r>
  <r>
    <x v="16"/>
  </r>
  <r>
    <x v="12"/>
  </r>
  <r>
    <x v="7"/>
  </r>
  <r>
    <x v="12"/>
  </r>
  <r>
    <x v="11"/>
  </r>
  <r>
    <x v="12"/>
  </r>
  <r>
    <x v="16"/>
  </r>
  <r>
    <x v="9"/>
  </r>
  <r>
    <x v="9"/>
  </r>
  <r>
    <x v="9"/>
  </r>
  <r>
    <x v="9"/>
  </r>
  <r>
    <x v="13"/>
  </r>
  <r>
    <x v="11"/>
  </r>
  <r>
    <x v="3"/>
  </r>
  <r>
    <x v="11"/>
  </r>
  <r>
    <x v="9"/>
  </r>
  <r>
    <x v="24"/>
  </r>
  <r>
    <x v="9"/>
  </r>
  <r>
    <x v="12"/>
  </r>
  <r>
    <x v="9"/>
  </r>
  <r>
    <x v="9"/>
  </r>
  <r>
    <x v="1"/>
  </r>
  <r>
    <x v="9"/>
  </r>
  <r>
    <x v="13"/>
  </r>
  <r>
    <x v="6"/>
  </r>
  <r>
    <x v="9"/>
  </r>
  <r>
    <x v="9"/>
  </r>
  <r>
    <x v="9"/>
  </r>
  <r>
    <x v="9"/>
  </r>
  <r>
    <x v="9"/>
  </r>
  <r>
    <x v="15"/>
  </r>
  <r>
    <x v="7"/>
  </r>
  <r>
    <x v="16"/>
  </r>
  <r>
    <x v="11"/>
  </r>
  <r>
    <x v="8"/>
  </r>
  <r>
    <x v="8"/>
  </r>
  <r>
    <x v="4"/>
  </r>
  <r>
    <x v="0"/>
  </r>
  <r>
    <x v="16"/>
  </r>
  <r>
    <x v="16"/>
  </r>
  <r>
    <x v="16"/>
  </r>
  <r>
    <x v="16"/>
  </r>
  <r>
    <x v="16"/>
  </r>
  <r>
    <x v="15"/>
  </r>
  <r>
    <x v="7"/>
  </r>
  <r>
    <x v="9"/>
  </r>
  <r>
    <x v="9"/>
  </r>
  <r>
    <x v="9"/>
  </r>
  <r>
    <x v="15"/>
  </r>
  <r>
    <x v="16"/>
  </r>
  <r>
    <x v="9"/>
  </r>
  <r>
    <x v="9"/>
  </r>
  <r>
    <x v="9"/>
  </r>
  <r>
    <x v="9"/>
  </r>
  <r>
    <x v="9"/>
  </r>
  <r>
    <x v="9"/>
  </r>
  <r>
    <x v="1"/>
  </r>
  <r>
    <x v="13"/>
  </r>
  <r>
    <x v="7"/>
  </r>
  <r>
    <x v="11"/>
  </r>
  <r>
    <x v="12"/>
  </r>
  <r>
    <x v="4"/>
  </r>
  <r>
    <x v="11"/>
  </r>
  <r>
    <x v="9"/>
  </r>
  <r>
    <x v="1"/>
  </r>
  <r>
    <x v="9"/>
  </r>
  <r>
    <x v="9"/>
  </r>
  <r>
    <x v="9"/>
  </r>
  <r>
    <x v="9"/>
  </r>
  <r>
    <x v="9"/>
  </r>
  <r>
    <x v="9"/>
  </r>
  <r>
    <x v="16"/>
  </r>
  <r>
    <x v="16"/>
  </r>
  <r>
    <x v="16"/>
  </r>
  <r>
    <x v="16"/>
  </r>
  <r>
    <x v="16"/>
  </r>
  <r>
    <x v="16"/>
  </r>
  <r>
    <x v="16"/>
  </r>
  <r>
    <x v="4"/>
  </r>
  <r>
    <x v="16"/>
  </r>
  <r>
    <x v="0"/>
  </r>
  <r>
    <x v="9"/>
  </r>
  <r>
    <x v="16"/>
  </r>
  <r>
    <x v="11"/>
  </r>
  <r>
    <x v="0"/>
  </r>
  <r>
    <x v="13"/>
  </r>
  <r>
    <x v="9"/>
  </r>
  <r>
    <x v="9"/>
  </r>
  <r>
    <x v="9"/>
  </r>
  <r>
    <x v="9"/>
  </r>
  <r>
    <x v="1"/>
  </r>
  <r>
    <x v="10"/>
  </r>
  <r>
    <x v="10"/>
  </r>
  <r>
    <x v="12"/>
  </r>
  <r>
    <x v="17"/>
  </r>
  <r>
    <x v="24"/>
  </r>
  <r>
    <x v="0"/>
  </r>
  <r>
    <x v="9"/>
  </r>
  <r>
    <x v="7"/>
  </r>
  <r>
    <x v="12"/>
  </r>
  <r>
    <x v="9"/>
  </r>
  <r>
    <x v="9"/>
  </r>
  <r>
    <x v="8"/>
  </r>
  <r>
    <x v="8"/>
  </r>
  <r>
    <x v="8"/>
  </r>
  <r>
    <x v="9"/>
  </r>
  <r>
    <x v="9"/>
  </r>
  <r>
    <x v="9"/>
  </r>
  <r>
    <x v="9"/>
  </r>
  <r>
    <x v="9"/>
  </r>
  <r>
    <x v="9"/>
  </r>
  <r>
    <x v="9"/>
  </r>
  <r>
    <x v="9"/>
  </r>
  <r>
    <x v="9"/>
  </r>
  <r>
    <x v="9"/>
  </r>
  <r>
    <x v="9"/>
  </r>
  <r>
    <x v="9"/>
  </r>
  <r>
    <x v="9"/>
  </r>
  <r>
    <x v="0"/>
  </r>
  <r>
    <x v="9"/>
  </r>
  <r>
    <x v="9"/>
  </r>
  <r>
    <x v="9"/>
  </r>
  <r>
    <x v="9"/>
  </r>
  <r>
    <x v="9"/>
  </r>
  <r>
    <x v="9"/>
  </r>
  <r>
    <x v="0"/>
  </r>
  <r>
    <x v="9"/>
  </r>
  <r>
    <x v="9"/>
  </r>
  <r>
    <x v="8"/>
  </r>
  <r>
    <x v="0"/>
  </r>
  <r>
    <x v="25"/>
  </r>
  <r>
    <x v="9"/>
  </r>
  <r>
    <x v="9"/>
  </r>
  <r>
    <x v="9"/>
  </r>
  <r>
    <x v="16"/>
  </r>
  <r>
    <x v="6"/>
  </r>
  <r>
    <x v="13"/>
  </r>
  <r>
    <x v="0"/>
  </r>
  <r>
    <x v="13"/>
  </r>
  <r>
    <x v="0"/>
  </r>
  <r>
    <x v="2"/>
  </r>
  <r>
    <x v="16"/>
  </r>
  <r>
    <x v="11"/>
  </r>
  <r>
    <x v="9"/>
  </r>
  <r>
    <x v="9"/>
  </r>
  <r>
    <x v="9"/>
  </r>
  <r>
    <x v="9"/>
  </r>
  <r>
    <x v="9"/>
  </r>
  <r>
    <x v="9"/>
  </r>
  <r>
    <x v="9"/>
  </r>
  <r>
    <x v="9"/>
  </r>
  <r>
    <x v="6"/>
  </r>
  <r>
    <x v="15"/>
  </r>
  <r>
    <x v="15"/>
  </r>
  <r>
    <x v="9"/>
  </r>
  <r>
    <x v="9"/>
  </r>
  <r>
    <x v="9"/>
  </r>
  <r>
    <x v="9"/>
  </r>
  <r>
    <x v="9"/>
  </r>
  <r>
    <x v="9"/>
  </r>
  <r>
    <x v="9"/>
  </r>
  <r>
    <x v="9"/>
  </r>
  <r>
    <x v="12"/>
  </r>
  <r>
    <x v="7"/>
  </r>
  <r>
    <x v="16"/>
  </r>
  <r>
    <x v="10"/>
  </r>
  <r>
    <x v="12"/>
  </r>
  <r>
    <x v="15"/>
  </r>
  <r>
    <x v="11"/>
  </r>
  <r>
    <x v="9"/>
  </r>
  <r>
    <x v="9"/>
  </r>
  <r>
    <x v="16"/>
  </r>
  <r>
    <x v="9"/>
  </r>
  <r>
    <x v="9"/>
  </r>
  <r>
    <x v="9"/>
  </r>
  <r>
    <x v="9"/>
  </r>
  <r>
    <x v="9"/>
  </r>
  <r>
    <x v="9"/>
  </r>
  <r>
    <x v="9"/>
  </r>
  <r>
    <x v="9"/>
  </r>
  <r>
    <x v="3"/>
  </r>
  <r>
    <x v="11"/>
  </r>
  <r>
    <x v="12"/>
  </r>
  <r>
    <x v="9"/>
  </r>
  <r>
    <x v="9"/>
  </r>
  <r>
    <x v="9"/>
  </r>
  <r>
    <x v="9"/>
  </r>
  <r>
    <x v="9"/>
  </r>
  <r>
    <x v="15"/>
  </r>
  <r>
    <x v="8"/>
  </r>
  <r>
    <x v="8"/>
  </r>
  <r>
    <x v="8"/>
  </r>
  <r>
    <x v="8"/>
  </r>
  <r>
    <x v="4"/>
  </r>
  <r>
    <x v="0"/>
  </r>
  <r>
    <x v="16"/>
  </r>
  <r>
    <x v="4"/>
  </r>
  <r>
    <x v="15"/>
  </r>
  <r>
    <x v="20"/>
  </r>
  <r>
    <x v="9"/>
  </r>
  <r>
    <x v="9"/>
  </r>
  <r>
    <x v="9"/>
  </r>
  <r>
    <x v="11"/>
  </r>
  <r>
    <x v="13"/>
  </r>
  <r>
    <x v="7"/>
  </r>
  <r>
    <x v="15"/>
  </r>
  <r>
    <x v="16"/>
  </r>
  <r>
    <x v="9"/>
  </r>
  <r>
    <x v="9"/>
  </r>
  <r>
    <x v="9"/>
  </r>
  <r>
    <x v="9"/>
  </r>
  <r>
    <x v="16"/>
  </r>
  <r>
    <x v="9"/>
  </r>
  <r>
    <x v="16"/>
  </r>
  <r>
    <x v="11"/>
  </r>
  <r>
    <x v="13"/>
  </r>
  <r>
    <x v="13"/>
  </r>
  <r>
    <x v="13"/>
  </r>
  <r>
    <x v="1"/>
  </r>
  <r>
    <x v="0"/>
  </r>
  <r>
    <x v="9"/>
  </r>
  <r>
    <x v="9"/>
  </r>
  <r>
    <x v="9"/>
  </r>
  <r>
    <x v="9"/>
  </r>
  <r>
    <x v="16"/>
  </r>
  <r>
    <x v="16"/>
  </r>
  <r>
    <x v="10"/>
  </r>
  <r>
    <x v="0"/>
  </r>
  <r>
    <x v="4"/>
  </r>
  <r>
    <x v="11"/>
  </r>
  <r>
    <x v="16"/>
  </r>
  <r>
    <x v="16"/>
  </r>
  <r>
    <x v="17"/>
  </r>
  <r>
    <x v="17"/>
  </r>
  <r>
    <x v="9"/>
  </r>
  <r>
    <x v="1"/>
  </r>
  <r>
    <x v="10"/>
  </r>
  <r>
    <x v="10"/>
  </r>
  <r>
    <x v="9"/>
  </r>
  <r>
    <x v="11"/>
  </r>
  <r>
    <x v="11"/>
  </r>
  <r>
    <x v="11"/>
  </r>
  <r>
    <x v="11"/>
  </r>
  <r>
    <x v="4"/>
  </r>
  <r>
    <x v="4"/>
  </r>
  <r>
    <x v="15"/>
  </r>
  <r>
    <x v="14"/>
  </r>
  <r>
    <x v="27"/>
  </r>
  <r>
    <x v="17"/>
  </r>
  <r>
    <x v="2"/>
  </r>
  <r>
    <x v="9"/>
  </r>
  <r>
    <x v="9"/>
  </r>
  <r>
    <x v="9"/>
  </r>
  <r>
    <x v="16"/>
  </r>
  <r>
    <x v="2"/>
  </r>
  <r>
    <x v="2"/>
  </r>
  <r>
    <x v="2"/>
  </r>
  <r>
    <x v="2"/>
  </r>
  <r>
    <x v="2"/>
  </r>
  <r>
    <x v="13"/>
  </r>
  <r>
    <x v="9"/>
  </r>
  <r>
    <x v="9"/>
  </r>
  <r>
    <x v="9"/>
  </r>
  <r>
    <x v="9"/>
  </r>
  <r>
    <x v="9"/>
  </r>
  <r>
    <x v="9"/>
  </r>
  <r>
    <x v="9"/>
  </r>
  <r>
    <x v="9"/>
  </r>
  <r>
    <x v="16"/>
  </r>
  <r>
    <x v="16"/>
  </r>
  <r>
    <x v="6"/>
  </r>
  <r>
    <x v="16"/>
  </r>
  <r>
    <x v="2"/>
  </r>
  <r>
    <x v="2"/>
  </r>
  <r>
    <x v="2"/>
  </r>
  <r>
    <x v="2"/>
  </r>
  <r>
    <x v="25"/>
  </r>
  <r>
    <x v="11"/>
  </r>
  <r>
    <x v="7"/>
  </r>
  <r>
    <x v="7"/>
  </r>
  <r>
    <x v="9"/>
  </r>
  <r>
    <x v="1"/>
  </r>
  <r>
    <x v="9"/>
  </r>
  <r>
    <x v="9"/>
  </r>
  <r>
    <x v="9"/>
  </r>
  <r>
    <x v="9"/>
  </r>
  <r>
    <x v="15"/>
  </r>
  <r>
    <x v="9"/>
  </r>
  <r>
    <x v="12"/>
  </r>
  <r>
    <x v="16"/>
  </r>
  <r>
    <x v="14"/>
  </r>
  <r>
    <x v="13"/>
  </r>
  <r>
    <x v="9"/>
  </r>
  <r>
    <x v="9"/>
  </r>
  <r>
    <x v="9"/>
  </r>
  <r>
    <x v="9"/>
  </r>
  <r>
    <x v="9"/>
  </r>
  <r>
    <x v="9"/>
  </r>
  <r>
    <x v="9"/>
  </r>
  <r>
    <x v="9"/>
  </r>
  <r>
    <x v="9"/>
  </r>
  <r>
    <x v="9"/>
  </r>
  <r>
    <x v="11"/>
  </r>
  <r>
    <x v="9"/>
  </r>
  <r>
    <x v="0"/>
  </r>
  <r>
    <x v="4"/>
  </r>
  <r>
    <x v="9"/>
  </r>
  <r>
    <x v="1"/>
  </r>
  <r>
    <x v="1"/>
  </r>
  <r>
    <x v="9"/>
  </r>
  <r>
    <x v="9"/>
  </r>
  <r>
    <x v="12"/>
  </r>
  <r>
    <x v="13"/>
  </r>
  <r>
    <x v="9"/>
  </r>
  <r>
    <x v="11"/>
  </r>
  <r>
    <x v="11"/>
  </r>
  <r>
    <x v="11"/>
  </r>
  <r>
    <x v="11"/>
  </r>
  <r>
    <x v="11"/>
  </r>
  <r>
    <x v="11"/>
  </r>
  <r>
    <x v="11"/>
  </r>
  <r>
    <x v="11"/>
  </r>
  <r>
    <x v="11"/>
  </r>
  <r>
    <x v="16"/>
  </r>
  <r>
    <x v="8"/>
  </r>
  <r>
    <x v="0"/>
  </r>
  <r>
    <x v="0"/>
  </r>
  <r>
    <x v="4"/>
  </r>
  <r>
    <x v="8"/>
  </r>
  <r>
    <x v="4"/>
  </r>
  <r>
    <x v="11"/>
  </r>
  <r>
    <x v="4"/>
  </r>
  <r>
    <x v="20"/>
  </r>
  <r>
    <x v="9"/>
  </r>
  <r>
    <x v="9"/>
  </r>
  <r>
    <x v="9"/>
  </r>
  <r>
    <x v="13"/>
  </r>
  <r>
    <x v="9"/>
  </r>
  <r>
    <x v="0"/>
  </r>
  <r>
    <x v="0"/>
  </r>
  <r>
    <x v="0"/>
  </r>
  <r>
    <x v="16"/>
  </r>
  <r>
    <x v="9"/>
  </r>
  <r>
    <x v="9"/>
  </r>
  <r>
    <x v="9"/>
  </r>
  <r>
    <x v="9"/>
  </r>
  <r>
    <x v="9"/>
  </r>
  <r>
    <x v="9"/>
  </r>
  <r>
    <x v="9"/>
  </r>
  <r>
    <x v="0"/>
  </r>
  <r>
    <x v="0"/>
  </r>
  <r>
    <x v="0"/>
  </r>
  <r>
    <x v="16"/>
  </r>
  <r>
    <x v="13"/>
  </r>
  <r>
    <x v="0"/>
  </r>
  <r>
    <x v="1"/>
  </r>
  <r>
    <x v="1"/>
  </r>
  <r>
    <x v="1"/>
  </r>
  <r>
    <x v="0"/>
  </r>
  <r>
    <x v="16"/>
  </r>
  <r>
    <x v="0"/>
  </r>
  <r>
    <x v="16"/>
  </r>
  <r>
    <x v="9"/>
  </r>
  <r>
    <x v="9"/>
  </r>
  <r>
    <x v="9"/>
  </r>
  <r>
    <x v="9"/>
  </r>
  <r>
    <x v="3"/>
  </r>
  <r>
    <x v="3"/>
  </r>
  <r>
    <x v="3"/>
  </r>
  <r>
    <x v="3"/>
  </r>
  <r>
    <x v="3"/>
  </r>
  <r>
    <x v="1"/>
  </r>
  <r>
    <x v="7"/>
  </r>
  <r>
    <x v="4"/>
  </r>
  <r>
    <x v="16"/>
  </r>
  <r>
    <x v="16"/>
  </r>
  <r>
    <x v="10"/>
  </r>
  <r>
    <x v="4"/>
  </r>
  <r>
    <x v="1"/>
  </r>
  <r>
    <x v="0"/>
  </r>
  <r>
    <x v="16"/>
  </r>
  <r>
    <x v="17"/>
  </r>
  <r>
    <x v="17"/>
  </r>
  <r>
    <x v="1"/>
  </r>
  <r>
    <x v="10"/>
  </r>
  <r>
    <x v="10"/>
  </r>
  <r>
    <x v="11"/>
  </r>
  <r>
    <x v="11"/>
  </r>
  <r>
    <x v="11"/>
  </r>
  <r>
    <x v="7"/>
  </r>
  <r>
    <x v="4"/>
  </r>
  <r>
    <x v="4"/>
  </r>
  <r>
    <x v="11"/>
  </r>
  <r>
    <x v="1"/>
  </r>
  <r>
    <x v="9"/>
  </r>
  <r>
    <x v="27"/>
  </r>
  <r>
    <x v="2"/>
  </r>
  <r>
    <x v="10"/>
  </r>
  <r>
    <x v="0"/>
  </r>
  <r>
    <x v="4"/>
  </r>
  <r>
    <x v="2"/>
  </r>
  <r>
    <x v="2"/>
  </r>
  <r>
    <x v="4"/>
  </r>
  <r>
    <x v="2"/>
  </r>
  <r>
    <x v="9"/>
  </r>
  <r>
    <x v="16"/>
  </r>
  <r>
    <x v="9"/>
  </r>
  <r>
    <x v="9"/>
  </r>
  <r>
    <x v="9"/>
  </r>
  <r>
    <x v="6"/>
  </r>
  <r>
    <x v="7"/>
  </r>
  <r>
    <x v="11"/>
  </r>
  <r>
    <x v="9"/>
  </r>
  <r>
    <x v="9"/>
  </r>
  <r>
    <x v="9"/>
  </r>
  <r>
    <x v="9"/>
  </r>
  <r>
    <x v="9"/>
  </r>
  <r>
    <x v="9"/>
  </r>
  <r>
    <x v="15"/>
  </r>
  <r>
    <x v="15"/>
  </r>
  <r>
    <x v="11"/>
  </r>
  <r>
    <x v="16"/>
  </r>
  <r>
    <x v="16"/>
  </r>
  <r>
    <x v="6"/>
  </r>
  <r>
    <x v="11"/>
  </r>
  <r>
    <x v="14"/>
  </r>
  <r>
    <x v="14"/>
  </r>
  <r>
    <x v="13"/>
  </r>
  <r>
    <x v="16"/>
  </r>
  <r>
    <x v="11"/>
  </r>
  <r>
    <x v="14"/>
  </r>
  <r>
    <x v="11"/>
  </r>
  <r>
    <x v="9"/>
  </r>
  <r>
    <x v="9"/>
  </r>
  <r>
    <x v="0"/>
  </r>
  <r>
    <x v="9"/>
  </r>
  <r>
    <x v="9"/>
  </r>
  <r>
    <x v="9"/>
  </r>
  <r>
    <x v="9"/>
  </r>
  <r>
    <x v="1"/>
  </r>
  <r>
    <x v="1"/>
  </r>
  <r>
    <x v="9"/>
  </r>
  <r>
    <x v="9"/>
  </r>
  <r>
    <x v="14"/>
  </r>
  <r>
    <x v="16"/>
  </r>
  <r>
    <x v="9"/>
  </r>
  <r>
    <x v="11"/>
  </r>
  <r>
    <x v="11"/>
  </r>
  <r>
    <x v="11"/>
  </r>
  <r>
    <x v="0"/>
  </r>
  <r>
    <x v="8"/>
  </r>
  <r>
    <x v="8"/>
  </r>
  <r>
    <x v="4"/>
  </r>
  <r>
    <x v="4"/>
  </r>
  <r>
    <x v="11"/>
  </r>
  <r>
    <x v="8"/>
  </r>
  <r>
    <x v="5"/>
  </r>
  <r>
    <x v="16"/>
  </r>
  <r>
    <x v="0"/>
  </r>
  <r>
    <x v="16"/>
  </r>
  <r>
    <x v="16"/>
  </r>
  <r>
    <x v="0"/>
  </r>
  <r>
    <x v="4"/>
  </r>
  <r>
    <x v="15"/>
  </r>
  <r>
    <x v="9"/>
  </r>
  <r>
    <x v="9"/>
  </r>
  <r>
    <x v="9"/>
  </r>
  <r>
    <x v="9"/>
  </r>
  <r>
    <x v="25"/>
  </r>
  <r>
    <x v="9"/>
  </r>
  <r>
    <x v="9"/>
  </r>
  <r>
    <x v="0"/>
  </r>
  <r>
    <x v="15"/>
  </r>
  <r>
    <x v="9"/>
  </r>
  <r>
    <x v="9"/>
  </r>
  <r>
    <x v="9"/>
  </r>
  <r>
    <x v="9"/>
  </r>
  <r>
    <x v="9"/>
  </r>
  <r>
    <x v="11"/>
  </r>
  <r>
    <x v="9"/>
  </r>
  <r>
    <x v="0"/>
  </r>
  <r>
    <x v="1"/>
  </r>
  <r>
    <x v="1"/>
  </r>
  <r>
    <x v="9"/>
  </r>
  <r>
    <x v="1"/>
  </r>
  <r>
    <x v="9"/>
  </r>
  <r>
    <x v="9"/>
  </r>
  <r>
    <x v="9"/>
  </r>
  <r>
    <x v="26"/>
  </r>
  <r>
    <x v="3"/>
  </r>
  <r>
    <x v="3"/>
  </r>
  <r>
    <x v="3"/>
  </r>
  <r>
    <x v="3"/>
  </r>
  <r>
    <x v="9"/>
  </r>
  <r>
    <x v="9"/>
  </r>
  <r>
    <x v="16"/>
  </r>
  <r>
    <x v="16"/>
  </r>
  <r>
    <x v="16"/>
  </r>
  <r>
    <x v="16"/>
  </r>
  <r>
    <x v="16"/>
  </r>
  <r>
    <x v="16"/>
  </r>
  <r>
    <x v="16"/>
  </r>
  <r>
    <x v="10"/>
  </r>
  <r>
    <x v="4"/>
  </r>
  <r>
    <x v="1"/>
  </r>
  <r>
    <x v="4"/>
  </r>
  <r>
    <x v="4"/>
  </r>
  <r>
    <x v="0"/>
  </r>
  <r>
    <x v="4"/>
  </r>
  <r>
    <x v="17"/>
  </r>
  <r>
    <x v="16"/>
  </r>
  <r>
    <x v="0"/>
  </r>
  <r>
    <x v="9"/>
  </r>
  <r>
    <x v="9"/>
  </r>
  <r>
    <x v="7"/>
  </r>
  <r>
    <x v="9"/>
  </r>
  <r>
    <x v="1"/>
  </r>
  <r>
    <x v="10"/>
  </r>
  <r>
    <x v="11"/>
  </r>
  <r>
    <x v="11"/>
  </r>
  <r>
    <x v="12"/>
  </r>
  <r>
    <x v="12"/>
  </r>
  <r>
    <x v="26"/>
  </r>
  <r>
    <x v="7"/>
  </r>
  <r>
    <x v="4"/>
  </r>
  <r>
    <x v="4"/>
  </r>
  <r>
    <x v="2"/>
  </r>
  <r>
    <x v="0"/>
  </r>
  <r>
    <x v="27"/>
  </r>
  <r>
    <x v="13"/>
  </r>
  <r>
    <x v="13"/>
  </r>
  <r>
    <x v="13"/>
  </r>
  <r>
    <x v="13"/>
  </r>
  <r>
    <x v="13"/>
  </r>
  <r>
    <x v="16"/>
  </r>
  <r>
    <x v="10"/>
  </r>
  <r>
    <x v="27"/>
  </r>
  <r>
    <x v="2"/>
  </r>
  <r>
    <x v="2"/>
  </r>
  <r>
    <x v="2"/>
  </r>
  <r>
    <x v="2"/>
  </r>
  <r>
    <x v="1"/>
  </r>
  <r>
    <x v="9"/>
  </r>
  <r>
    <x v="9"/>
  </r>
  <r>
    <x v="9"/>
  </r>
  <r>
    <x v="9"/>
  </r>
  <r>
    <x v="9"/>
  </r>
  <r>
    <x v="9"/>
  </r>
  <r>
    <x v="9"/>
  </r>
  <r>
    <x v="16"/>
  </r>
  <r>
    <x v="3"/>
  </r>
  <r>
    <x v="7"/>
  </r>
  <r>
    <x v="11"/>
  </r>
  <r>
    <x v="1"/>
  </r>
  <r>
    <x v="2"/>
  </r>
  <r>
    <x v="9"/>
  </r>
  <r>
    <x v="9"/>
  </r>
  <r>
    <x v="9"/>
  </r>
  <r>
    <x v="9"/>
  </r>
  <r>
    <x v="9"/>
  </r>
  <r>
    <x v="9"/>
  </r>
  <r>
    <x v="9"/>
  </r>
  <r>
    <x v="15"/>
  </r>
  <r>
    <x v="9"/>
  </r>
  <r>
    <x v="16"/>
  </r>
  <r>
    <x v="15"/>
  </r>
  <r>
    <x v="12"/>
  </r>
  <r>
    <x v="1"/>
  </r>
  <r>
    <x v="13"/>
  </r>
  <r>
    <x v="9"/>
  </r>
  <r>
    <x v="11"/>
  </r>
  <r>
    <x v="9"/>
  </r>
  <r>
    <x v="11"/>
  </r>
  <r>
    <x v="9"/>
  </r>
  <r>
    <x v="9"/>
  </r>
  <r>
    <x v="11"/>
  </r>
  <r>
    <x v="1"/>
  </r>
  <r>
    <x v="9"/>
  </r>
  <r>
    <x v="0"/>
  </r>
  <r>
    <x v="9"/>
  </r>
  <r>
    <x v="9"/>
  </r>
  <r>
    <x v="9"/>
  </r>
  <r>
    <x v="9"/>
  </r>
  <r>
    <x v="9"/>
  </r>
  <r>
    <x v="14"/>
  </r>
  <r>
    <x v="9"/>
  </r>
  <r>
    <x v="9"/>
  </r>
  <r>
    <x v="9"/>
  </r>
  <r>
    <x v="9"/>
  </r>
  <r>
    <x v="9"/>
  </r>
  <r>
    <x v="8"/>
  </r>
  <r>
    <x v="8"/>
  </r>
  <r>
    <x v="8"/>
  </r>
  <r>
    <x v="4"/>
  </r>
  <r>
    <x v="4"/>
  </r>
  <r>
    <x v="4"/>
  </r>
  <r>
    <x v="11"/>
  </r>
  <r>
    <x v="11"/>
  </r>
  <r>
    <x v="8"/>
  </r>
  <r>
    <x v="16"/>
  </r>
  <r>
    <x v="16"/>
  </r>
  <r>
    <x v="16"/>
  </r>
  <r>
    <x v="0"/>
  </r>
  <r>
    <x v="2"/>
  </r>
  <r>
    <x v="2"/>
  </r>
  <r>
    <x v="2"/>
  </r>
  <r>
    <x v="2"/>
  </r>
  <r>
    <x v="16"/>
  </r>
  <r>
    <x v="16"/>
  </r>
  <r>
    <x v="4"/>
  </r>
  <r>
    <x v="15"/>
  </r>
  <r>
    <x v="9"/>
  </r>
  <r>
    <x v="9"/>
  </r>
  <r>
    <x v="9"/>
  </r>
  <r>
    <x v="20"/>
  </r>
  <r>
    <x v="9"/>
  </r>
  <r>
    <x v="9"/>
  </r>
  <r>
    <x v="9"/>
  </r>
  <r>
    <x v="3"/>
  </r>
  <r>
    <x v="3"/>
  </r>
  <r>
    <x v="16"/>
  </r>
  <r>
    <x v="10"/>
  </r>
  <r>
    <x v="9"/>
  </r>
  <r>
    <x v="9"/>
  </r>
  <r>
    <x v="9"/>
  </r>
  <r>
    <x v="0"/>
  </r>
  <r>
    <x v="0"/>
  </r>
  <r>
    <x v="11"/>
  </r>
  <r>
    <x v="11"/>
  </r>
  <r>
    <x v="11"/>
  </r>
  <r>
    <x v="11"/>
  </r>
  <r>
    <x v="11"/>
  </r>
  <r>
    <x v="11"/>
  </r>
  <r>
    <x v="11"/>
  </r>
  <r>
    <x v="11"/>
  </r>
  <r>
    <x v="11"/>
  </r>
  <r>
    <x v="11"/>
  </r>
  <r>
    <x v="11"/>
  </r>
  <r>
    <x v="10"/>
  </r>
  <r>
    <x v="0"/>
  </r>
  <r>
    <x v="27"/>
  </r>
  <r>
    <x v="16"/>
  </r>
  <r>
    <x v="16"/>
  </r>
  <r>
    <x v="0"/>
  </r>
  <r>
    <x v="16"/>
  </r>
  <r>
    <x v="0"/>
  </r>
  <r>
    <x v="16"/>
  </r>
  <r>
    <x v="0"/>
  </r>
  <r>
    <x v="16"/>
  </r>
  <r>
    <x v="27"/>
  </r>
  <r>
    <x v="0"/>
  </r>
  <r>
    <x v="9"/>
  </r>
  <r>
    <x v="9"/>
  </r>
  <r>
    <x v="9"/>
  </r>
  <r>
    <x v="7"/>
  </r>
  <r>
    <x v="9"/>
  </r>
  <r>
    <x v="9"/>
  </r>
  <r>
    <x v="9"/>
  </r>
  <r>
    <x v="16"/>
  </r>
  <r>
    <x v="16"/>
  </r>
  <r>
    <x v="16"/>
  </r>
  <r>
    <x v="10"/>
  </r>
  <r>
    <x v="4"/>
  </r>
  <r>
    <x v="0"/>
  </r>
  <r>
    <x v="1"/>
  </r>
  <r>
    <x v="1"/>
  </r>
  <r>
    <x v="16"/>
  </r>
  <r>
    <x v="17"/>
  </r>
  <r>
    <x v="9"/>
  </r>
  <r>
    <x v="10"/>
  </r>
  <r>
    <x v="1"/>
  </r>
  <r>
    <x v="11"/>
  </r>
  <r>
    <x v="7"/>
  </r>
  <r>
    <x v="4"/>
  </r>
  <r>
    <x v="4"/>
  </r>
  <r>
    <x v="0"/>
  </r>
  <r>
    <x v="7"/>
  </r>
  <r>
    <x v="3"/>
  </r>
  <r>
    <x v="11"/>
  </r>
  <r>
    <x v="11"/>
  </r>
  <r>
    <x v="11"/>
  </r>
  <r>
    <x v="27"/>
  </r>
  <r>
    <x v="2"/>
  </r>
  <r>
    <x v="2"/>
  </r>
  <r>
    <x v="2"/>
  </r>
  <r>
    <x v="0"/>
  </r>
  <r>
    <x v="0"/>
  </r>
  <r>
    <x v="0"/>
  </r>
  <r>
    <x v="2"/>
  </r>
  <r>
    <x v="24"/>
  </r>
  <r>
    <x v="1"/>
  </r>
  <r>
    <x v="11"/>
  </r>
  <r>
    <x v="9"/>
  </r>
  <r>
    <x v="9"/>
  </r>
  <r>
    <x v="9"/>
  </r>
  <r>
    <x v="9"/>
  </r>
  <r>
    <x v="7"/>
  </r>
  <r>
    <x v="7"/>
  </r>
  <r>
    <x v="6"/>
  </r>
  <r>
    <x v="11"/>
  </r>
  <r>
    <x v="7"/>
  </r>
  <r>
    <x v="9"/>
  </r>
  <r>
    <x v="1"/>
  </r>
  <r>
    <x v="16"/>
  </r>
  <r>
    <x v="9"/>
  </r>
  <r>
    <x v="9"/>
  </r>
  <r>
    <x v="9"/>
  </r>
  <r>
    <x v="9"/>
  </r>
  <r>
    <x v="9"/>
  </r>
  <r>
    <x v="15"/>
  </r>
  <r>
    <x v="15"/>
  </r>
  <r>
    <x v="16"/>
  </r>
  <r>
    <x v="3"/>
  </r>
  <r>
    <x v="12"/>
  </r>
  <r>
    <x v="9"/>
  </r>
  <r>
    <x v="9"/>
  </r>
  <r>
    <x v="3"/>
  </r>
  <r>
    <x v="9"/>
  </r>
  <r>
    <x v="9"/>
  </r>
  <r>
    <x v="11"/>
  </r>
  <r>
    <x v="13"/>
  </r>
  <r>
    <x v="9"/>
  </r>
  <r>
    <x v="12"/>
  </r>
  <r>
    <x v="11"/>
  </r>
  <r>
    <x v="9"/>
  </r>
  <r>
    <x v="9"/>
  </r>
  <r>
    <x v="9"/>
  </r>
  <r>
    <x v="9"/>
  </r>
  <r>
    <x v="10"/>
  </r>
  <r>
    <x v="15"/>
  </r>
  <r>
    <x v="9"/>
  </r>
  <r>
    <x v="9"/>
  </r>
  <r>
    <x v="11"/>
  </r>
  <r>
    <x v="11"/>
  </r>
  <r>
    <x v="9"/>
  </r>
  <r>
    <x v="9"/>
  </r>
  <r>
    <x v="9"/>
  </r>
  <r>
    <x v="9"/>
  </r>
  <r>
    <x v="9"/>
  </r>
  <r>
    <x v="9"/>
  </r>
  <r>
    <x v="9"/>
  </r>
  <r>
    <x v="4"/>
  </r>
  <r>
    <x v="8"/>
  </r>
  <r>
    <x v="4"/>
  </r>
  <r>
    <x v="16"/>
  </r>
  <r>
    <x v="15"/>
  </r>
  <r>
    <x v="9"/>
  </r>
  <r>
    <x v="18"/>
  </r>
  <r>
    <x v="18"/>
  </r>
  <r>
    <x v="13"/>
  </r>
  <r>
    <x v="9"/>
  </r>
  <r>
    <x v="13"/>
  </r>
  <r>
    <x v="10"/>
  </r>
  <r>
    <x v="9"/>
  </r>
  <r>
    <x v="9"/>
  </r>
  <r>
    <x v="13"/>
  </r>
  <r>
    <x v="9"/>
  </r>
  <r>
    <x v="9"/>
  </r>
  <r>
    <x v="0"/>
  </r>
  <r>
    <x v="10"/>
  </r>
  <r>
    <x v="4"/>
  </r>
  <r>
    <x v="12"/>
  </r>
  <r>
    <x v="12"/>
  </r>
  <r>
    <x v="9"/>
  </r>
  <r>
    <x v="9"/>
  </r>
  <r>
    <x v="9"/>
  </r>
  <r>
    <x v="9"/>
  </r>
  <r>
    <x v="9"/>
  </r>
  <r>
    <x v="9"/>
  </r>
  <r>
    <x v="16"/>
  </r>
  <r>
    <x v="12"/>
  </r>
  <r>
    <x v="16"/>
  </r>
  <r>
    <x v="4"/>
  </r>
  <r>
    <x v="16"/>
  </r>
  <r>
    <x v="16"/>
  </r>
  <r>
    <x v="16"/>
  </r>
  <r>
    <x v="17"/>
  </r>
  <r>
    <x v="1"/>
  </r>
  <r>
    <x v="9"/>
  </r>
  <r>
    <x v="16"/>
  </r>
  <r>
    <x v="11"/>
  </r>
  <r>
    <x v="0"/>
  </r>
  <r>
    <x v="9"/>
  </r>
  <r>
    <x v="1"/>
  </r>
  <r>
    <x v="10"/>
  </r>
  <r>
    <x v="16"/>
  </r>
  <r>
    <x v="9"/>
  </r>
  <r>
    <x v="3"/>
  </r>
  <r>
    <x v="12"/>
  </r>
  <r>
    <x v="9"/>
  </r>
  <r>
    <x v="9"/>
  </r>
  <r>
    <x v="0"/>
  </r>
  <r>
    <x v="14"/>
  </r>
  <r>
    <x v="0"/>
  </r>
  <r>
    <x v="12"/>
  </r>
  <r>
    <x v="0"/>
  </r>
  <r>
    <x v="9"/>
  </r>
  <r>
    <x v="0"/>
  </r>
  <r>
    <x v="11"/>
  </r>
  <r>
    <x v="11"/>
  </r>
  <r>
    <x v="11"/>
  </r>
  <r>
    <x v="11"/>
  </r>
  <r>
    <x v="1"/>
  </r>
  <r>
    <x v="15"/>
  </r>
  <r>
    <x v="16"/>
  </r>
  <r>
    <x v="4"/>
  </r>
  <r>
    <x v="27"/>
  </r>
  <r>
    <x v="9"/>
  </r>
  <r>
    <x v="9"/>
  </r>
  <r>
    <x v="9"/>
  </r>
  <r>
    <x v="16"/>
  </r>
  <r>
    <x v="3"/>
  </r>
  <r>
    <x v="19"/>
  </r>
  <r>
    <x v="9"/>
  </r>
  <r>
    <x v="15"/>
  </r>
  <r>
    <x v="9"/>
  </r>
  <r>
    <x v="9"/>
  </r>
  <r>
    <x v="9"/>
  </r>
  <r>
    <x v="9"/>
  </r>
  <r>
    <x v="9"/>
  </r>
  <r>
    <x v="15"/>
  </r>
  <r>
    <x v="9"/>
  </r>
  <r>
    <x v="9"/>
  </r>
  <r>
    <x v="9"/>
  </r>
  <r>
    <x v="9"/>
  </r>
  <r>
    <x v="9"/>
  </r>
  <r>
    <x v="9"/>
  </r>
  <r>
    <x v="9"/>
  </r>
  <r>
    <x v="9"/>
  </r>
  <r>
    <x v="10"/>
  </r>
  <r>
    <x v="3"/>
  </r>
  <r>
    <x v="0"/>
  </r>
  <r>
    <x v="9"/>
  </r>
  <r>
    <x v="9"/>
  </r>
  <r>
    <x v="9"/>
  </r>
  <r>
    <x v="13"/>
  </r>
  <r>
    <x v="4"/>
  </r>
  <r>
    <x v="0"/>
  </r>
  <r>
    <x v="16"/>
  </r>
  <r>
    <x v="0"/>
  </r>
  <r>
    <x v="16"/>
  </r>
  <r>
    <x v="0"/>
  </r>
  <r>
    <x v="16"/>
  </r>
  <r>
    <x v="9"/>
  </r>
  <r>
    <x v="9"/>
  </r>
  <r>
    <x v="9"/>
  </r>
  <r>
    <x v="15"/>
  </r>
  <r>
    <x v="15"/>
  </r>
  <r>
    <x v="15"/>
  </r>
  <r>
    <x v="0"/>
  </r>
  <r>
    <x v="0"/>
  </r>
  <r>
    <x v="4"/>
  </r>
  <r>
    <x v="15"/>
  </r>
  <r>
    <x v="9"/>
  </r>
  <r>
    <x v="9"/>
  </r>
  <r>
    <x v="9"/>
  </r>
  <r>
    <x v="9"/>
  </r>
  <r>
    <x v="9"/>
  </r>
  <r>
    <x v="9"/>
  </r>
  <r>
    <x v="11"/>
  </r>
  <r>
    <x v="9"/>
  </r>
  <r>
    <x v="9"/>
  </r>
  <r>
    <x v="9"/>
  </r>
  <r>
    <x v="12"/>
  </r>
  <r>
    <x v="0"/>
  </r>
  <r>
    <x v="9"/>
  </r>
  <r>
    <x v="9"/>
  </r>
  <r>
    <x v="4"/>
  </r>
  <r>
    <x v="8"/>
  </r>
  <r>
    <x v="7"/>
  </r>
  <r>
    <x v="1"/>
  </r>
  <r>
    <x v="1"/>
  </r>
  <r>
    <x v="1"/>
  </r>
  <r>
    <x v="20"/>
  </r>
  <r>
    <x v="4"/>
  </r>
  <r>
    <x v="9"/>
  </r>
  <r>
    <x v="9"/>
  </r>
  <r>
    <x v="9"/>
  </r>
  <r>
    <x v="9"/>
  </r>
  <r>
    <x v="9"/>
  </r>
  <r>
    <x v="9"/>
  </r>
  <r>
    <x v="9"/>
  </r>
  <r>
    <x v="9"/>
  </r>
  <r>
    <x v="9"/>
  </r>
  <r>
    <x v="7"/>
  </r>
  <r>
    <x v="16"/>
  </r>
  <r>
    <x v="0"/>
  </r>
  <r>
    <x v="0"/>
  </r>
  <r>
    <x v="4"/>
  </r>
  <r>
    <x v="16"/>
  </r>
  <r>
    <x v="16"/>
  </r>
  <r>
    <x v="16"/>
  </r>
  <r>
    <x v="1"/>
  </r>
  <r>
    <x v="7"/>
  </r>
  <r>
    <x v="16"/>
  </r>
  <r>
    <x v="0"/>
  </r>
  <r>
    <x v="11"/>
  </r>
  <r>
    <x v="0"/>
  </r>
  <r>
    <x v="11"/>
  </r>
  <r>
    <x v="17"/>
  </r>
  <r>
    <x v="11"/>
  </r>
  <r>
    <x v="7"/>
  </r>
  <r>
    <x v="0"/>
  </r>
  <r>
    <x v="1"/>
  </r>
  <r>
    <x v="13"/>
  </r>
  <r>
    <x v="13"/>
  </r>
  <r>
    <x v="27"/>
  </r>
  <r>
    <x v="0"/>
  </r>
  <r>
    <x v="1"/>
  </r>
  <r>
    <x v="2"/>
  </r>
  <r>
    <x v="2"/>
  </r>
  <r>
    <x v="4"/>
  </r>
  <r>
    <x v="2"/>
  </r>
  <r>
    <x v="17"/>
  </r>
  <r>
    <x v="9"/>
  </r>
  <r>
    <x v="7"/>
  </r>
  <r>
    <x v="2"/>
  </r>
  <r>
    <x v="2"/>
  </r>
  <r>
    <x v="2"/>
  </r>
  <r>
    <x v="2"/>
  </r>
  <r>
    <x v="11"/>
  </r>
  <r>
    <x v="9"/>
  </r>
  <r>
    <x v="9"/>
  </r>
  <r>
    <x v="9"/>
  </r>
  <r>
    <x v="9"/>
  </r>
  <r>
    <x v="9"/>
  </r>
  <r>
    <x v="9"/>
  </r>
  <r>
    <x v="9"/>
  </r>
  <r>
    <x v="14"/>
  </r>
  <r>
    <x v="9"/>
  </r>
  <r>
    <x v="9"/>
  </r>
  <r>
    <x v="9"/>
  </r>
  <r>
    <x v="9"/>
  </r>
  <r>
    <x v="13"/>
  </r>
  <r>
    <x v="9"/>
  </r>
  <r>
    <x v="9"/>
  </r>
  <r>
    <x v="14"/>
  </r>
  <r>
    <x v="9"/>
  </r>
  <r>
    <x v="9"/>
  </r>
  <r>
    <x v="9"/>
  </r>
  <r>
    <x v="9"/>
  </r>
  <r>
    <x v="12"/>
  </r>
  <r>
    <x v="4"/>
  </r>
  <r>
    <x v="9"/>
  </r>
  <r>
    <x v="9"/>
  </r>
  <r>
    <x v="9"/>
  </r>
  <r>
    <x v="9"/>
  </r>
  <r>
    <x v="15"/>
  </r>
  <r>
    <x v="15"/>
  </r>
  <r>
    <x v="15"/>
  </r>
  <r>
    <x v="4"/>
  </r>
  <r>
    <x v="0"/>
  </r>
  <r>
    <x v="0"/>
  </r>
  <r>
    <x v="4"/>
  </r>
  <r>
    <x v="8"/>
  </r>
  <r>
    <x v="16"/>
  </r>
  <r>
    <x v="16"/>
  </r>
  <r>
    <x v="0"/>
  </r>
  <r>
    <x v="16"/>
  </r>
  <r>
    <x v="16"/>
  </r>
  <r>
    <x v="15"/>
  </r>
  <r>
    <x v="9"/>
  </r>
  <r>
    <x v="9"/>
  </r>
  <r>
    <x v="9"/>
  </r>
  <r>
    <x v="1"/>
  </r>
  <r>
    <x v="1"/>
  </r>
  <r>
    <x v="9"/>
  </r>
  <r>
    <x v="11"/>
  </r>
  <r>
    <x v="11"/>
  </r>
  <r>
    <x v="11"/>
  </r>
  <r>
    <x v="11"/>
  </r>
  <r>
    <x v="13"/>
  </r>
  <r>
    <x v="13"/>
  </r>
  <r>
    <x v="13"/>
  </r>
  <r>
    <x v="13"/>
  </r>
  <r>
    <x v="14"/>
  </r>
  <r>
    <x v="9"/>
  </r>
  <r>
    <x v="9"/>
  </r>
  <r>
    <x v="9"/>
  </r>
  <r>
    <x v="9"/>
  </r>
  <r>
    <x v="16"/>
  </r>
  <r>
    <x v="9"/>
  </r>
  <r>
    <x v="9"/>
  </r>
  <r>
    <x v="9"/>
  </r>
  <r>
    <x v="25"/>
  </r>
  <r>
    <x v="25"/>
  </r>
  <r>
    <x v="11"/>
  </r>
  <r>
    <x v="9"/>
  </r>
  <r>
    <x v="9"/>
  </r>
  <r>
    <x v="1"/>
  </r>
  <r>
    <x v="8"/>
  </r>
  <r>
    <x v="8"/>
  </r>
  <r>
    <x v="20"/>
  </r>
  <r>
    <x v="0"/>
  </r>
  <r>
    <x v="16"/>
  </r>
  <r>
    <x v="0"/>
  </r>
  <r>
    <x v="16"/>
  </r>
  <r>
    <x v="9"/>
  </r>
  <r>
    <x v="0"/>
  </r>
  <r>
    <x v="9"/>
  </r>
  <r>
    <x v="9"/>
  </r>
  <r>
    <x v="9"/>
  </r>
  <r>
    <x v="9"/>
  </r>
  <r>
    <x v="9"/>
  </r>
  <r>
    <x v="7"/>
  </r>
  <r>
    <x v="7"/>
  </r>
  <r>
    <x v="13"/>
  </r>
  <r>
    <x v="22"/>
  </r>
  <r>
    <x v="16"/>
  </r>
  <r>
    <x v="4"/>
  </r>
  <r>
    <x v="11"/>
  </r>
  <r>
    <x v="1"/>
  </r>
  <r>
    <x v="11"/>
  </r>
  <r>
    <x v="16"/>
  </r>
  <r>
    <x v="11"/>
  </r>
  <r>
    <x v="11"/>
  </r>
  <r>
    <x v="11"/>
  </r>
  <r>
    <x v="0"/>
  </r>
  <r>
    <x v="11"/>
  </r>
  <r>
    <x v="11"/>
  </r>
  <r>
    <x v="0"/>
  </r>
  <r>
    <x v="11"/>
  </r>
  <r>
    <x v="11"/>
  </r>
  <r>
    <x v="17"/>
  </r>
  <r>
    <x v="1"/>
  </r>
  <r>
    <x v="11"/>
  </r>
  <r>
    <x v="17"/>
  </r>
  <r>
    <x v="12"/>
  </r>
  <r>
    <x v="10"/>
  </r>
  <r>
    <x v="13"/>
  </r>
  <r>
    <x v="27"/>
  </r>
  <r>
    <x v="2"/>
  </r>
  <r>
    <x v="2"/>
  </r>
  <r>
    <x v="2"/>
  </r>
  <r>
    <x v="4"/>
  </r>
  <r>
    <x v="2"/>
  </r>
  <r>
    <x v="11"/>
  </r>
  <r>
    <x v="11"/>
  </r>
  <r>
    <x v="9"/>
  </r>
  <r>
    <x v="6"/>
  </r>
  <r>
    <x v="9"/>
  </r>
  <r>
    <x v="7"/>
  </r>
  <r>
    <x v="11"/>
  </r>
  <r>
    <x v="9"/>
  </r>
  <r>
    <x v="7"/>
  </r>
  <r>
    <x v="9"/>
  </r>
  <r>
    <x v="9"/>
  </r>
  <r>
    <x v="9"/>
  </r>
  <r>
    <x v="9"/>
  </r>
  <r>
    <x v="9"/>
  </r>
  <r>
    <x v="0"/>
  </r>
  <r>
    <x v="1"/>
  </r>
  <r>
    <x v="1"/>
  </r>
  <r>
    <x v="1"/>
  </r>
  <r>
    <x v="13"/>
  </r>
  <r>
    <x v="16"/>
  </r>
  <r>
    <x v="9"/>
  </r>
  <r>
    <x v="9"/>
  </r>
  <r>
    <x v="9"/>
  </r>
  <r>
    <x v="24"/>
  </r>
  <r>
    <x v="6"/>
  </r>
  <r>
    <x v="3"/>
  </r>
  <r>
    <x v="9"/>
  </r>
  <r>
    <x v="9"/>
  </r>
  <r>
    <x v="9"/>
  </r>
  <r>
    <x v="9"/>
  </r>
  <r>
    <x v="9"/>
  </r>
  <r>
    <x v="1"/>
  </r>
  <r>
    <x v="12"/>
  </r>
  <r>
    <x v="9"/>
  </r>
  <r>
    <x v="9"/>
  </r>
  <r>
    <x v="9"/>
  </r>
  <r>
    <x v="9"/>
  </r>
  <r>
    <x v="15"/>
  </r>
  <r>
    <x v="9"/>
  </r>
  <r>
    <x v="15"/>
  </r>
  <r>
    <x v="15"/>
  </r>
  <r>
    <x v="15"/>
  </r>
  <r>
    <x v="15"/>
  </r>
  <r>
    <x v="11"/>
  </r>
  <r>
    <x v="11"/>
  </r>
  <r>
    <x v="11"/>
  </r>
  <r>
    <x v="4"/>
  </r>
  <r>
    <x v="9"/>
  </r>
  <r>
    <x v="0"/>
  </r>
  <r>
    <x v="0"/>
  </r>
  <r>
    <x v="0"/>
  </r>
  <r>
    <x v="16"/>
  </r>
  <r>
    <x v="16"/>
  </r>
  <r>
    <x v="4"/>
  </r>
  <r>
    <x v="15"/>
  </r>
  <r>
    <x v="9"/>
  </r>
  <r>
    <x v="9"/>
  </r>
  <r>
    <x v="9"/>
  </r>
  <r>
    <x v="9"/>
  </r>
  <r>
    <x v="11"/>
  </r>
  <r>
    <x v="9"/>
  </r>
  <r>
    <x v="9"/>
  </r>
  <r>
    <x v="9"/>
  </r>
  <r>
    <x v="9"/>
  </r>
  <r>
    <x v="16"/>
  </r>
  <r>
    <x v="16"/>
  </r>
  <r>
    <x v="9"/>
  </r>
  <r>
    <x v="9"/>
  </r>
  <r>
    <x v="9"/>
  </r>
  <r>
    <x v="13"/>
  </r>
  <r>
    <x v="0"/>
  </r>
  <r>
    <x v="1"/>
  </r>
  <r>
    <x v="8"/>
  </r>
  <r>
    <x v="8"/>
  </r>
  <r>
    <x v="20"/>
  </r>
  <r>
    <x v="9"/>
  </r>
  <r>
    <x v="9"/>
  </r>
  <r>
    <x v="9"/>
  </r>
  <r>
    <x v="9"/>
  </r>
  <r>
    <x v="7"/>
  </r>
  <r>
    <x v="15"/>
  </r>
  <r>
    <x v="13"/>
  </r>
  <r>
    <x v="9"/>
  </r>
  <r>
    <x v="13"/>
  </r>
  <r>
    <x v="16"/>
  </r>
  <r>
    <x v="16"/>
  </r>
  <r>
    <x v="16"/>
  </r>
  <r>
    <x v="16"/>
  </r>
  <r>
    <x v="4"/>
  </r>
  <r>
    <x v="1"/>
  </r>
  <r>
    <x v="12"/>
  </r>
  <r>
    <x v="16"/>
  </r>
  <r>
    <x v="0"/>
  </r>
  <r>
    <x v="16"/>
  </r>
  <r>
    <x v="0"/>
  </r>
  <r>
    <x v="4"/>
  </r>
  <r>
    <x v="16"/>
  </r>
  <r>
    <x v="11"/>
  </r>
  <r>
    <x v="0"/>
  </r>
  <r>
    <x v="1"/>
  </r>
  <r>
    <x v="17"/>
  </r>
  <r>
    <x v="17"/>
  </r>
  <r>
    <x v="17"/>
  </r>
  <r>
    <x v="2"/>
  </r>
  <r>
    <x v="17"/>
  </r>
  <r>
    <x v="3"/>
  </r>
  <r>
    <x v="27"/>
  </r>
  <r>
    <x v="15"/>
  </r>
  <r>
    <x v="2"/>
  </r>
  <r>
    <x v="15"/>
  </r>
  <r>
    <x v="2"/>
  </r>
  <r>
    <x v="2"/>
  </r>
  <r>
    <x v="2"/>
  </r>
  <r>
    <x v="1"/>
  </r>
  <r>
    <x v="3"/>
  </r>
  <r>
    <x v="3"/>
  </r>
  <r>
    <x v="11"/>
  </r>
  <r>
    <x v="11"/>
  </r>
  <r>
    <x v="11"/>
  </r>
  <r>
    <x v="3"/>
  </r>
  <r>
    <x v="9"/>
  </r>
  <r>
    <x v="17"/>
  </r>
  <r>
    <x v="2"/>
  </r>
  <r>
    <x v="16"/>
  </r>
  <r>
    <x v="10"/>
  </r>
  <r>
    <x v="9"/>
  </r>
  <r>
    <x v="9"/>
  </r>
  <r>
    <x v="9"/>
  </r>
  <r>
    <x v="9"/>
  </r>
  <r>
    <x v="9"/>
  </r>
  <r>
    <x v="9"/>
  </r>
  <r>
    <x v="9"/>
  </r>
  <r>
    <x v="6"/>
  </r>
  <r>
    <x v="11"/>
  </r>
  <r>
    <x v="11"/>
  </r>
  <r>
    <x v="1"/>
  </r>
  <r>
    <x v="9"/>
  </r>
  <r>
    <x v="12"/>
  </r>
  <r>
    <x v="9"/>
  </r>
  <r>
    <x v="9"/>
  </r>
  <r>
    <x v="9"/>
  </r>
  <r>
    <x v="9"/>
  </r>
  <r>
    <x v="9"/>
  </r>
  <r>
    <x v="9"/>
  </r>
  <r>
    <x v="0"/>
  </r>
  <r>
    <x v="1"/>
  </r>
  <r>
    <x v="12"/>
  </r>
  <r>
    <x v="9"/>
  </r>
  <r>
    <x v="9"/>
  </r>
  <r>
    <x v="9"/>
  </r>
  <r>
    <x v="12"/>
  </r>
  <r>
    <x v="9"/>
  </r>
  <r>
    <x v="9"/>
  </r>
  <r>
    <x v="0"/>
  </r>
  <r>
    <x v="9"/>
  </r>
  <r>
    <x v="0"/>
  </r>
  <r>
    <x v="9"/>
  </r>
  <r>
    <x v="9"/>
  </r>
  <r>
    <x v="10"/>
  </r>
  <r>
    <x v="13"/>
  </r>
  <r>
    <x v="16"/>
  </r>
  <r>
    <x v="9"/>
  </r>
  <r>
    <x v="9"/>
  </r>
  <r>
    <x v="6"/>
  </r>
  <r>
    <x v="15"/>
  </r>
  <r>
    <x v="15"/>
  </r>
  <r>
    <x v="15"/>
  </r>
  <r>
    <x v="2"/>
  </r>
  <r>
    <x v="4"/>
  </r>
  <r>
    <x v="16"/>
  </r>
  <r>
    <x v="17"/>
  </r>
  <r>
    <x v="8"/>
  </r>
  <r>
    <x v="4"/>
  </r>
  <r>
    <x v="0"/>
  </r>
  <r>
    <x v="0"/>
  </r>
  <r>
    <x v="0"/>
  </r>
  <r>
    <x v="4"/>
  </r>
  <r>
    <x v="4"/>
  </r>
  <r>
    <x v="2"/>
  </r>
  <r>
    <x v="2"/>
  </r>
  <r>
    <x v="2"/>
  </r>
  <r>
    <x v="2"/>
  </r>
  <r>
    <x v="4"/>
  </r>
  <r>
    <x v="20"/>
  </r>
  <r>
    <x v="9"/>
  </r>
  <r>
    <x v="9"/>
  </r>
  <r>
    <x v="9"/>
  </r>
  <r>
    <x v="9"/>
  </r>
  <r>
    <x v="9"/>
  </r>
  <r>
    <x v="13"/>
  </r>
  <r>
    <x v="13"/>
  </r>
  <r>
    <x v="14"/>
  </r>
  <r>
    <x v="14"/>
  </r>
  <r>
    <x v="15"/>
  </r>
  <r>
    <x v="9"/>
  </r>
  <r>
    <x v="11"/>
  </r>
  <r>
    <x v="16"/>
  </r>
  <r>
    <x v="9"/>
  </r>
  <r>
    <x v="16"/>
  </r>
  <r>
    <x v="9"/>
  </r>
  <r>
    <x v="9"/>
  </r>
  <r>
    <x v="9"/>
  </r>
  <r>
    <x v="12"/>
  </r>
  <r>
    <x v="1"/>
  </r>
  <r>
    <x v="18"/>
  </r>
  <r>
    <x v="8"/>
  </r>
  <r>
    <x v="0"/>
  </r>
  <r>
    <x v="24"/>
  </r>
  <r>
    <x v="7"/>
  </r>
  <r>
    <x v="0"/>
  </r>
  <r>
    <x v="16"/>
  </r>
  <r>
    <x v="0"/>
  </r>
  <r>
    <x v="16"/>
  </r>
  <r>
    <x v="16"/>
  </r>
  <r>
    <x v="0"/>
  </r>
  <r>
    <x v="9"/>
  </r>
  <r>
    <x v="9"/>
  </r>
  <r>
    <x v="9"/>
  </r>
  <r>
    <x v="9"/>
  </r>
  <r>
    <x v="17"/>
  </r>
  <r>
    <x v="7"/>
  </r>
  <r>
    <x v="3"/>
  </r>
  <r>
    <x v="3"/>
  </r>
  <r>
    <x v="3"/>
  </r>
  <r>
    <x v="3"/>
  </r>
  <r>
    <x v="3"/>
  </r>
  <r>
    <x v="16"/>
  </r>
  <r>
    <x v="16"/>
  </r>
  <r>
    <x v="16"/>
  </r>
  <r>
    <x v="13"/>
  </r>
  <r>
    <x v="13"/>
  </r>
  <r>
    <x v="16"/>
  </r>
  <r>
    <x v="16"/>
  </r>
  <r>
    <x v="4"/>
  </r>
  <r>
    <x v="1"/>
  </r>
  <r>
    <x v="4"/>
  </r>
  <r>
    <x v="4"/>
  </r>
  <r>
    <x v="4"/>
  </r>
  <r>
    <x v="4"/>
  </r>
  <r>
    <x v="11"/>
  </r>
  <r>
    <x v="16"/>
  </r>
  <r>
    <x v="11"/>
  </r>
  <r>
    <x v="0"/>
  </r>
  <r>
    <x v="1"/>
  </r>
  <r>
    <x v="16"/>
  </r>
  <r>
    <x v="7"/>
  </r>
  <r>
    <x v="0"/>
  </r>
  <r>
    <x v="27"/>
  </r>
  <r>
    <x v="17"/>
  </r>
  <r>
    <x v="0"/>
  </r>
  <r>
    <x v="2"/>
  </r>
  <r>
    <x v="1"/>
  </r>
  <r>
    <x v="11"/>
  </r>
  <r>
    <x v="13"/>
  </r>
  <r>
    <x v="2"/>
  </r>
  <r>
    <x v="1"/>
  </r>
  <r>
    <x v="1"/>
  </r>
  <r>
    <x v="9"/>
  </r>
  <r>
    <x v="9"/>
  </r>
  <r>
    <x v="16"/>
  </r>
  <r>
    <x v="2"/>
  </r>
  <r>
    <x v="2"/>
  </r>
  <r>
    <x v="2"/>
  </r>
  <r>
    <x v="2"/>
  </r>
  <r>
    <x v="9"/>
  </r>
  <r>
    <x v="9"/>
  </r>
  <r>
    <x v="9"/>
  </r>
  <r>
    <x v="0"/>
  </r>
  <r>
    <x v="9"/>
  </r>
  <r>
    <x v="9"/>
  </r>
  <r>
    <x v="9"/>
  </r>
  <r>
    <x v="9"/>
  </r>
  <r>
    <x v="9"/>
  </r>
  <r>
    <x v="13"/>
  </r>
  <r>
    <x v="12"/>
  </r>
  <r>
    <x v="11"/>
  </r>
  <r>
    <x v="1"/>
  </r>
  <r>
    <x v="10"/>
  </r>
  <r>
    <x v="9"/>
  </r>
  <r>
    <x v="9"/>
  </r>
  <r>
    <x v="9"/>
  </r>
  <r>
    <x v="9"/>
  </r>
  <r>
    <x v="9"/>
  </r>
  <r>
    <x v="9"/>
  </r>
  <r>
    <x v="9"/>
  </r>
  <r>
    <x v="13"/>
  </r>
  <r>
    <x v="11"/>
  </r>
  <r>
    <x v="11"/>
  </r>
  <r>
    <x v="12"/>
  </r>
  <r>
    <x v="1"/>
  </r>
  <r>
    <x v="9"/>
  </r>
  <r>
    <x v="10"/>
  </r>
  <r>
    <x v="10"/>
  </r>
  <r>
    <x v="1"/>
  </r>
  <r>
    <x v="1"/>
  </r>
  <r>
    <x v="0"/>
  </r>
  <r>
    <x v="9"/>
  </r>
  <r>
    <x v="9"/>
  </r>
  <r>
    <x v="15"/>
  </r>
  <r>
    <x v="15"/>
  </r>
  <r>
    <x v="11"/>
  </r>
  <r>
    <x v="11"/>
  </r>
  <r>
    <x v="11"/>
  </r>
  <r>
    <x v="11"/>
  </r>
  <r>
    <x v="11"/>
  </r>
  <r>
    <x v="11"/>
  </r>
  <r>
    <x v="11"/>
  </r>
  <r>
    <x v="11"/>
  </r>
  <r>
    <x v="11"/>
  </r>
  <r>
    <x v="11"/>
  </r>
  <r>
    <x v="16"/>
  </r>
  <r>
    <x v="16"/>
  </r>
  <r>
    <x v="16"/>
  </r>
  <r>
    <x v="8"/>
  </r>
  <r>
    <x v="8"/>
  </r>
  <r>
    <x v="0"/>
  </r>
  <r>
    <x v="8"/>
  </r>
  <r>
    <x v="4"/>
  </r>
  <r>
    <x v="15"/>
  </r>
  <r>
    <x v="9"/>
  </r>
  <r>
    <x v="9"/>
  </r>
  <r>
    <x v="9"/>
  </r>
  <r>
    <x v="9"/>
  </r>
  <r>
    <x v="9"/>
  </r>
  <r>
    <x v="0"/>
  </r>
  <r>
    <x v="16"/>
  </r>
  <r>
    <x v="9"/>
  </r>
  <r>
    <x v="9"/>
  </r>
  <r>
    <x v="9"/>
  </r>
  <r>
    <x v="9"/>
  </r>
  <r>
    <x v="9"/>
  </r>
  <r>
    <x v="9"/>
  </r>
  <r>
    <x v="9"/>
  </r>
  <r>
    <x v="9"/>
  </r>
  <r>
    <x v="9"/>
  </r>
  <r>
    <x v="1"/>
  </r>
  <r>
    <x v="3"/>
  </r>
  <r>
    <x v="8"/>
  </r>
  <r>
    <x v="7"/>
  </r>
  <r>
    <x v="18"/>
  </r>
  <r>
    <x v="18"/>
  </r>
  <r>
    <x v="0"/>
  </r>
  <r>
    <x v="0"/>
  </r>
  <r>
    <x v="0"/>
  </r>
  <r>
    <x v="0"/>
  </r>
  <r>
    <x v="9"/>
  </r>
  <r>
    <x v="9"/>
  </r>
  <r>
    <x v="16"/>
  </r>
  <r>
    <x v="17"/>
  </r>
  <r>
    <x v="17"/>
  </r>
  <r>
    <x v="13"/>
  </r>
  <r>
    <x v="10"/>
  </r>
  <r>
    <x v="16"/>
  </r>
  <r>
    <x v="16"/>
  </r>
  <r>
    <x v="1"/>
  </r>
  <r>
    <x v="4"/>
  </r>
  <r>
    <x v="11"/>
  </r>
  <r>
    <x v="16"/>
  </r>
  <r>
    <x v="11"/>
  </r>
  <r>
    <x v="0"/>
  </r>
  <r>
    <x v="11"/>
  </r>
  <r>
    <x v="17"/>
  </r>
  <r>
    <x v="12"/>
  </r>
  <r>
    <x v="9"/>
  </r>
  <r>
    <x v="0"/>
  </r>
  <r>
    <x v="9"/>
  </r>
  <r>
    <x v="9"/>
  </r>
  <r>
    <x v="9"/>
  </r>
  <r>
    <x v="0"/>
  </r>
  <r>
    <x v="0"/>
  </r>
  <r>
    <x v="18"/>
  </r>
  <r>
    <x v="9"/>
  </r>
  <r>
    <x v="18"/>
  </r>
  <r>
    <x v="16"/>
  </r>
  <r>
    <x v="7"/>
  </r>
  <r>
    <x v="27"/>
  </r>
  <r>
    <x v="27"/>
  </r>
  <r>
    <x v="10"/>
  </r>
  <r>
    <x v="1"/>
  </r>
  <r>
    <x v="9"/>
  </r>
  <r>
    <x v="11"/>
  </r>
  <r>
    <x v="14"/>
  </r>
  <r>
    <x v="9"/>
  </r>
  <r>
    <x v="9"/>
  </r>
  <r>
    <x v="11"/>
  </r>
  <r>
    <x v="16"/>
  </r>
  <r>
    <x v="0"/>
  </r>
  <r>
    <x v="19"/>
  </r>
  <r>
    <x v="6"/>
  </r>
  <r>
    <x v="3"/>
  </r>
  <r>
    <x v="9"/>
  </r>
  <r>
    <x v="9"/>
  </r>
  <r>
    <x v="9"/>
  </r>
  <r>
    <x v="9"/>
  </r>
  <r>
    <x v="15"/>
  </r>
  <r>
    <x v="9"/>
  </r>
  <r>
    <x v="16"/>
  </r>
  <r>
    <x v="16"/>
  </r>
  <r>
    <x v="11"/>
  </r>
  <r>
    <x v="15"/>
  </r>
  <r>
    <x v="7"/>
  </r>
  <r>
    <x v="16"/>
  </r>
  <r>
    <x v="3"/>
  </r>
  <r>
    <x v="9"/>
  </r>
  <r>
    <x v="9"/>
  </r>
  <r>
    <x v="9"/>
  </r>
  <r>
    <x v="9"/>
  </r>
  <r>
    <x v="9"/>
  </r>
  <r>
    <x v="9"/>
  </r>
  <r>
    <x v="9"/>
  </r>
  <r>
    <x v="10"/>
  </r>
  <r>
    <x v="9"/>
  </r>
  <r>
    <x v="9"/>
  </r>
  <r>
    <x v="9"/>
  </r>
  <r>
    <x v="9"/>
  </r>
  <r>
    <x v="12"/>
  </r>
  <r>
    <x v="13"/>
  </r>
  <r>
    <x v="0"/>
  </r>
  <r>
    <x v="3"/>
  </r>
  <r>
    <x v="9"/>
  </r>
  <r>
    <x v="9"/>
  </r>
  <r>
    <x v="9"/>
  </r>
  <r>
    <x v="9"/>
  </r>
  <r>
    <x v="11"/>
  </r>
  <r>
    <x v="9"/>
  </r>
  <r>
    <x v="0"/>
  </r>
  <r>
    <x v="1"/>
  </r>
  <r>
    <x v="13"/>
  </r>
  <r>
    <x v="3"/>
  </r>
  <r>
    <x v="12"/>
  </r>
  <r>
    <x v="12"/>
  </r>
  <r>
    <x v="9"/>
  </r>
  <r>
    <x v="9"/>
  </r>
  <r>
    <x v="9"/>
  </r>
  <r>
    <x v="9"/>
  </r>
  <r>
    <x v="9"/>
  </r>
  <r>
    <x v="9"/>
  </r>
  <r>
    <x v="9"/>
  </r>
  <r>
    <x v="9"/>
  </r>
  <r>
    <x v="9"/>
  </r>
  <r>
    <x v="9"/>
  </r>
  <r>
    <x v="13"/>
  </r>
  <r>
    <x v="17"/>
  </r>
  <r>
    <x v="8"/>
  </r>
  <r>
    <x v="8"/>
  </r>
  <r>
    <x v="8"/>
  </r>
  <r>
    <x v="11"/>
  </r>
  <r>
    <x v="11"/>
  </r>
  <r>
    <x v="0"/>
  </r>
  <r>
    <x v="4"/>
  </r>
  <r>
    <x v="2"/>
  </r>
  <r>
    <x v="2"/>
  </r>
  <r>
    <x v="2"/>
  </r>
  <r>
    <x v="2"/>
  </r>
  <r>
    <x v="9"/>
  </r>
  <r>
    <x v="9"/>
  </r>
  <r>
    <x v="20"/>
  </r>
  <r>
    <x v="9"/>
  </r>
  <r>
    <x v="9"/>
  </r>
  <r>
    <x v="13"/>
  </r>
  <r>
    <x v="9"/>
  </r>
  <r>
    <x v="9"/>
  </r>
  <r>
    <x v="9"/>
  </r>
  <r>
    <x v="9"/>
  </r>
  <r>
    <x v="9"/>
  </r>
  <r>
    <x v="9"/>
  </r>
  <r>
    <x v="16"/>
  </r>
  <r>
    <x v="11"/>
  </r>
  <r>
    <x v="11"/>
  </r>
  <r>
    <x v="11"/>
  </r>
  <r>
    <x v="11"/>
  </r>
  <r>
    <x v="11"/>
  </r>
  <r>
    <x v="11"/>
  </r>
  <r>
    <x v="11"/>
  </r>
  <r>
    <x v="11"/>
  </r>
  <r>
    <x v="4"/>
  </r>
  <r>
    <x v="1"/>
  </r>
  <r>
    <x v="7"/>
  </r>
  <r>
    <x v="9"/>
  </r>
  <r>
    <x v="16"/>
  </r>
  <r>
    <x v="0"/>
  </r>
  <r>
    <x v="7"/>
  </r>
  <r>
    <x v="9"/>
  </r>
  <r>
    <x v="9"/>
  </r>
  <r>
    <x v="7"/>
  </r>
  <r>
    <x v="6"/>
  </r>
  <r>
    <x v="5"/>
  </r>
  <r>
    <x v="3"/>
  </r>
  <r>
    <x v="15"/>
  </r>
  <r>
    <x v="3"/>
  </r>
  <r>
    <x v="3"/>
  </r>
  <r>
    <x v="3"/>
  </r>
  <r>
    <x v="20"/>
  </r>
  <r>
    <x v="0"/>
  </r>
  <r>
    <x v="9"/>
  </r>
  <r>
    <x v="16"/>
  </r>
  <r>
    <x v="16"/>
  </r>
  <r>
    <x v="17"/>
  </r>
  <r>
    <x v="16"/>
  </r>
  <r>
    <x v="16"/>
  </r>
  <r>
    <x v="0"/>
  </r>
  <r>
    <x v="16"/>
  </r>
  <r>
    <x v="1"/>
  </r>
  <r>
    <x v="4"/>
  </r>
  <r>
    <x v="11"/>
  </r>
  <r>
    <x v="0"/>
  </r>
  <r>
    <x v="10"/>
  </r>
  <r>
    <x v="10"/>
  </r>
  <r>
    <x v="12"/>
  </r>
  <r>
    <x v="1"/>
  </r>
  <r>
    <x v="7"/>
  </r>
  <r>
    <x v="4"/>
  </r>
  <r>
    <x v="4"/>
  </r>
  <r>
    <x v="16"/>
  </r>
  <r>
    <x v="16"/>
  </r>
  <r>
    <x v="0"/>
  </r>
  <r>
    <x v="3"/>
  </r>
  <r>
    <x v="0"/>
  </r>
  <r>
    <x v="3"/>
  </r>
  <r>
    <x v="3"/>
  </r>
  <r>
    <x v="27"/>
  </r>
  <r>
    <x v="6"/>
  </r>
  <r>
    <x v="2"/>
  </r>
  <r>
    <x v="2"/>
  </r>
  <r>
    <x v="2"/>
  </r>
  <r>
    <x v="2"/>
  </r>
  <r>
    <x v="2"/>
  </r>
  <r>
    <x v="9"/>
  </r>
  <r>
    <x v="11"/>
  </r>
  <r>
    <x v="11"/>
  </r>
  <r>
    <x v="9"/>
  </r>
  <r>
    <x v="9"/>
  </r>
  <r>
    <x v="9"/>
  </r>
  <r>
    <x v="15"/>
  </r>
  <r>
    <x v="1"/>
  </r>
  <r>
    <x v="1"/>
  </r>
  <r>
    <x v="1"/>
  </r>
  <r>
    <x v="7"/>
  </r>
  <r>
    <x v="9"/>
  </r>
  <r>
    <x v="12"/>
  </r>
  <r>
    <x v="12"/>
  </r>
  <r>
    <x v="15"/>
  </r>
  <r>
    <x v="9"/>
  </r>
  <r>
    <x v="9"/>
  </r>
  <r>
    <x v="9"/>
  </r>
  <r>
    <x v="9"/>
  </r>
  <r>
    <x v="12"/>
  </r>
  <r>
    <x v="9"/>
  </r>
  <r>
    <x v="11"/>
  </r>
  <r>
    <x v="14"/>
  </r>
  <r>
    <x v="11"/>
  </r>
  <r>
    <x v="11"/>
  </r>
  <r>
    <x v="9"/>
  </r>
  <r>
    <x v="10"/>
  </r>
  <r>
    <x v="16"/>
  </r>
  <r>
    <x v="0"/>
  </r>
  <r>
    <x v="3"/>
  </r>
  <r>
    <x v="9"/>
  </r>
  <r>
    <x v="9"/>
  </r>
  <r>
    <x v="9"/>
  </r>
  <r>
    <x v="9"/>
  </r>
  <r>
    <x v="9"/>
  </r>
  <r>
    <x v="9"/>
  </r>
  <r>
    <x v="11"/>
  </r>
  <r>
    <x v="16"/>
  </r>
  <r>
    <x v="9"/>
  </r>
  <r>
    <x v="13"/>
  </r>
  <r>
    <x v="0"/>
  </r>
  <r>
    <x v="11"/>
  </r>
  <r>
    <x v="16"/>
  </r>
  <r>
    <x v="9"/>
  </r>
  <r>
    <x v="9"/>
  </r>
  <r>
    <x v="9"/>
  </r>
  <r>
    <x v="9"/>
  </r>
  <r>
    <x v="9"/>
  </r>
  <r>
    <x v="9"/>
  </r>
  <r>
    <x v="11"/>
  </r>
  <r>
    <x v="11"/>
  </r>
  <r>
    <x v="11"/>
  </r>
  <r>
    <x v="9"/>
  </r>
  <r>
    <x v="12"/>
  </r>
  <r>
    <x v="16"/>
  </r>
  <r>
    <x v="6"/>
  </r>
  <r>
    <x v="6"/>
  </r>
  <r>
    <x v="9"/>
  </r>
  <r>
    <x v="9"/>
  </r>
  <r>
    <x v="9"/>
  </r>
  <r>
    <x v="9"/>
  </r>
  <r>
    <x v="0"/>
  </r>
  <r>
    <x v="0"/>
  </r>
  <r>
    <x v="0"/>
  </r>
  <r>
    <x v="15"/>
  </r>
  <r>
    <x v="17"/>
  </r>
  <r>
    <x v="13"/>
  </r>
  <r>
    <x v="11"/>
  </r>
  <r>
    <x v="11"/>
  </r>
  <r>
    <x v="4"/>
  </r>
  <r>
    <x v="8"/>
  </r>
  <r>
    <x v="5"/>
  </r>
  <r>
    <x v="16"/>
  </r>
  <r>
    <x v="16"/>
  </r>
  <r>
    <x v="16"/>
  </r>
  <r>
    <x v="16"/>
  </r>
  <r>
    <x v="16"/>
  </r>
  <r>
    <x v="4"/>
  </r>
  <r>
    <x v="20"/>
  </r>
  <r>
    <x v="13"/>
  </r>
  <r>
    <x v="0"/>
  </r>
  <r>
    <x v="7"/>
  </r>
  <r>
    <x v="15"/>
  </r>
  <r>
    <x v="7"/>
  </r>
  <r>
    <x v="10"/>
  </r>
  <r>
    <x v="10"/>
  </r>
  <r>
    <x v="12"/>
  </r>
  <r>
    <x v="25"/>
  </r>
  <r>
    <x v="25"/>
  </r>
  <r>
    <x v="15"/>
  </r>
  <r>
    <x v="9"/>
  </r>
  <r>
    <x v="3"/>
  </r>
  <r>
    <x v="3"/>
  </r>
  <r>
    <x v="11"/>
  </r>
  <r>
    <x v="11"/>
  </r>
  <r>
    <x v="11"/>
  </r>
  <r>
    <x v="11"/>
  </r>
  <r>
    <x v="11"/>
  </r>
  <r>
    <x v="11"/>
  </r>
  <r>
    <x v="11"/>
  </r>
  <r>
    <x v="11"/>
  </r>
  <r>
    <x v="0"/>
  </r>
  <r>
    <x v="11"/>
  </r>
  <r>
    <x v="11"/>
  </r>
  <r>
    <x v="11"/>
  </r>
  <r>
    <x v="11"/>
  </r>
  <r>
    <x v="13"/>
  </r>
  <r>
    <x v="0"/>
  </r>
  <r>
    <x v="13"/>
  </r>
  <r>
    <x v="13"/>
  </r>
  <r>
    <x v="6"/>
  </r>
  <r>
    <x v="0"/>
  </r>
  <r>
    <x v="1"/>
  </r>
  <r>
    <x v="17"/>
  </r>
  <r>
    <x v="0"/>
  </r>
  <r>
    <x v="24"/>
  </r>
  <r>
    <x v="12"/>
  </r>
  <r>
    <x v="9"/>
  </r>
  <r>
    <x v="16"/>
  </r>
  <r>
    <x v="17"/>
  </r>
  <r>
    <x v="17"/>
  </r>
  <r>
    <x v="7"/>
  </r>
  <r>
    <x v="17"/>
  </r>
  <r>
    <x v="9"/>
  </r>
  <r>
    <x v="9"/>
  </r>
  <r>
    <x v="9"/>
  </r>
  <r>
    <x v="9"/>
  </r>
  <r>
    <x v="9"/>
  </r>
  <r>
    <x v="9"/>
  </r>
  <r>
    <x v="0"/>
  </r>
  <r>
    <x v="17"/>
  </r>
  <r>
    <x v="16"/>
  </r>
  <r>
    <x v="16"/>
  </r>
  <r>
    <x v="16"/>
  </r>
  <r>
    <x v="13"/>
  </r>
  <r>
    <x v="16"/>
  </r>
  <r>
    <x v="20"/>
  </r>
  <r>
    <x v="4"/>
  </r>
  <r>
    <x v="16"/>
  </r>
  <r>
    <x v="0"/>
  </r>
  <r>
    <x v="1"/>
  </r>
  <r>
    <x v="11"/>
  </r>
  <r>
    <x v="0"/>
  </r>
  <r>
    <x v="7"/>
  </r>
  <r>
    <x v="9"/>
  </r>
  <r>
    <x v="9"/>
  </r>
  <r>
    <x v="9"/>
  </r>
  <r>
    <x v="10"/>
  </r>
  <r>
    <x v="11"/>
  </r>
  <r>
    <x v="10"/>
  </r>
  <r>
    <x v="12"/>
  </r>
  <r>
    <x v="7"/>
  </r>
  <r>
    <x v="7"/>
  </r>
  <r>
    <x v="1"/>
  </r>
  <r>
    <x v="4"/>
  </r>
  <r>
    <x v="4"/>
  </r>
  <r>
    <x v="16"/>
  </r>
  <r>
    <x v="20"/>
  </r>
  <r>
    <x v="27"/>
  </r>
  <r>
    <x v="7"/>
  </r>
  <r>
    <x v="15"/>
  </r>
  <r>
    <x v="27"/>
  </r>
  <r>
    <x v="2"/>
  </r>
  <r>
    <x v="2"/>
  </r>
  <r>
    <x v="2"/>
  </r>
  <r>
    <x v="9"/>
  </r>
  <r>
    <x v="11"/>
  </r>
  <r>
    <x v="9"/>
  </r>
  <r>
    <x v="15"/>
  </r>
  <r>
    <x v="1"/>
  </r>
  <r>
    <x v="13"/>
  </r>
  <r>
    <x v="11"/>
  </r>
  <r>
    <x v="11"/>
  </r>
  <r>
    <x v="11"/>
  </r>
  <r>
    <x v="0"/>
  </r>
  <r>
    <x v="17"/>
  </r>
  <r>
    <x v="12"/>
  </r>
  <r>
    <x v="7"/>
  </r>
  <r>
    <x v="1"/>
  </r>
  <r>
    <x v="3"/>
  </r>
  <r>
    <x v="10"/>
  </r>
  <r>
    <x v="9"/>
  </r>
  <r>
    <x v="9"/>
  </r>
  <r>
    <x v="9"/>
  </r>
  <r>
    <x v="9"/>
  </r>
  <r>
    <x v="9"/>
  </r>
  <r>
    <x v="9"/>
  </r>
  <r>
    <x v="9"/>
  </r>
  <r>
    <x v="9"/>
  </r>
  <r>
    <x v="7"/>
  </r>
  <r>
    <x v="10"/>
  </r>
  <r>
    <x v="13"/>
  </r>
  <r>
    <x v="1"/>
  </r>
  <r>
    <x v="1"/>
  </r>
  <r>
    <x v="14"/>
  </r>
  <r>
    <x v="9"/>
  </r>
  <r>
    <x v="3"/>
  </r>
  <r>
    <x v="9"/>
  </r>
  <r>
    <x v="9"/>
  </r>
  <r>
    <x v="4"/>
  </r>
  <r>
    <x v="14"/>
  </r>
  <r>
    <x v="10"/>
  </r>
  <r>
    <x v="1"/>
  </r>
  <r>
    <x v="9"/>
  </r>
  <r>
    <x v="9"/>
  </r>
  <r>
    <x v="9"/>
  </r>
  <r>
    <x v="9"/>
  </r>
  <r>
    <x v="9"/>
  </r>
  <r>
    <x v="9"/>
  </r>
  <r>
    <x v="9"/>
  </r>
  <r>
    <x v="16"/>
  </r>
  <r>
    <x v="4"/>
  </r>
  <r>
    <x v="9"/>
  </r>
  <r>
    <x v="1"/>
  </r>
  <r>
    <x v="17"/>
  </r>
  <r>
    <x v="17"/>
  </r>
  <r>
    <x v="17"/>
  </r>
  <r>
    <x v="11"/>
  </r>
  <r>
    <x v="6"/>
  </r>
  <r>
    <x v="6"/>
  </r>
  <r>
    <x v="9"/>
  </r>
  <r>
    <x v="9"/>
  </r>
  <r>
    <x v="9"/>
  </r>
  <r>
    <x v="9"/>
  </r>
  <r>
    <x v="9"/>
  </r>
  <r>
    <x v="9"/>
  </r>
  <r>
    <x v="15"/>
  </r>
  <r>
    <x v="10"/>
  </r>
  <r>
    <x v="11"/>
  </r>
  <r>
    <x v="0"/>
  </r>
  <r>
    <x v="0"/>
  </r>
  <r>
    <x v="3"/>
  </r>
  <r>
    <x v="11"/>
  </r>
  <r>
    <x v="8"/>
  </r>
  <r>
    <x v="4"/>
  </r>
  <r>
    <x v="8"/>
  </r>
  <r>
    <x v="4"/>
  </r>
  <r>
    <x v="0"/>
  </r>
  <r>
    <x v="16"/>
  </r>
  <r>
    <x v="16"/>
  </r>
  <r>
    <x v="16"/>
  </r>
  <r>
    <x v="2"/>
  </r>
  <r>
    <x v="2"/>
  </r>
  <r>
    <x v="2"/>
  </r>
  <r>
    <x v="2"/>
  </r>
  <r>
    <x v="16"/>
  </r>
  <r>
    <x v="4"/>
  </r>
  <r>
    <x v="16"/>
  </r>
  <r>
    <x v="15"/>
  </r>
  <r>
    <x v="15"/>
  </r>
  <r>
    <x v="3"/>
  </r>
  <r>
    <x v="3"/>
  </r>
  <r>
    <x v="9"/>
  </r>
  <r>
    <x v="3"/>
  </r>
  <r>
    <x v="3"/>
  </r>
  <r>
    <x v="15"/>
  </r>
  <r>
    <x v="25"/>
  </r>
  <r>
    <x v="25"/>
  </r>
  <r>
    <x v="9"/>
  </r>
  <r>
    <x v="9"/>
  </r>
  <r>
    <x v="9"/>
  </r>
  <r>
    <x v="3"/>
  </r>
  <r>
    <x v="7"/>
  </r>
  <r>
    <x v="9"/>
  </r>
  <r>
    <x v="3"/>
  </r>
  <r>
    <x v="3"/>
  </r>
  <r>
    <x v="3"/>
  </r>
  <r>
    <x v="3"/>
  </r>
  <r>
    <x v="7"/>
  </r>
  <r>
    <x v="0"/>
  </r>
  <r>
    <x v="7"/>
  </r>
  <r>
    <x v="13"/>
  </r>
  <r>
    <x v="4"/>
  </r>
  <r>
    <x v="9"/>
  </r>
  <r>
    <x v="17"/>
  </r>
  <r>
    <x v="21"/>
  </r>
  <r>
    <x v="7"/>
  </r>
  <r>
    <x v="0"/>
  </r>
  <r>
    <x v="0"/>
  </r>
  <r>
    <x v="0"/>
  </r>
  <r>
    <x v="16"/>
  </r>
  <r>
    <x v="17"/>
  </r>
  <r>
    <x v="17"/>
  </r>
  <r>
    <x v="9"/>
  </r>
  <r>
    <x v="9"/>
  </r>
  <r>
    <x v="9"/>
  </r>
  <r>
    <x v="9"/>
  </r>
  <r>
    <x v="9"/>
  </r>
  <r>
    <x v="9"/>
  </r>
  <r>
    <x v="9"/>
  </r>
  <r>
    <x v="7"/>
  </r>
  <r>
    <x v="9"/>
  </r>
  <r>
    <x v="2"/>
  </r>
  <r>
    <x v="3"/>
  </r>
  <r>
    <x v="3"/>
  </r>
  <r>
    <x v="0"/>
  </r>
  <r>
    <x v="16"/>
  </r>
  <r>
    <x v="16"/>
  </r>
  <r>
    <x v="16"/>
  </r>
  <r>
    <x v="16"/>
  </r>
  <r>
    <x v="16"/>
  </r>
  <r>
    <x v="13"/>
  </r>
  <r>
    <x v="17"/>
  </r>
  <r>
    <x v="4"/>
  </r>
  <r>
    <x v="16"/>
  </r>
  <r>
    <x v="4"/>
  </r>
  <r>
    <x v="16"/>
  </r>
  <r>
    <x v="1"/>
  </r>
  <r>
    <x v="17"/>
  </r>
  <r>
    <x v="9"/>
  </r>
  <r>
    <x v="10"/>
  </r>
  <r>
    <x v="11"/>
  </r>
  <r>
    <x v="10"/>
  </r>
  <r>
    <x v="18"/>
  </r>
  <r>
    <x v="12"/>
  </r>
  <r>
    <x v="3"/>
  </r>
  <r>
    <x v="3"/>
  </r>
  <r>
    <x v="11"/>
  </r>
  <r>
    <x v="4"/>
  </r>
  <r>
    <x v="13"/>
  </r>
  <r>
    <x v="7"/>
  </r>
  <r>
    <x v="7"/>
  </r>
  <r>
    <x v="27"/>
  </r>
  <r>
    <x v="2"/>
  </r>
  <r>
    <x v="2"/>
  </r>
  <r>
    <x v="2"/>
  </r>
  <r>
    <x v="11"/>
  </r>
  <r>
    <x v="9"/>
  </r>
  <r>
    <x v="9"/>
  </r>
  <r>
    <x v="9"/>
  </r>
  <r>
    <x v="24"/>
  </r>
  <r>
    <x v="3"/>
  </r>
  <r>
    <x v="9"/>
  </r>
  <r>
    <x v="9"/>
  </r>
  <r>
    <x v="3"/>
  </r>
  <r>
    <x v="25"/>
  </r>
  <r>
    <x v="2"/>
  </r>
  <r>
    <x v="10"/>
  </r>
  <r>
    <x v="10"/>
  </r>
  <r>
    <x v="7"/>
  </r>
  <r>
    <x v="4"/>
  </r>
  <r>
    <x v="12"/>
  </r>
  <r>
    <x v="9"/>
  </r>
  <r>
    <x v="9"/>
  </r>
  <r>
    <x v="9"/>
  </r>
  <r>
    <x v="9"/>
  </r>
  <r>
    <x v="9"/>
  </r>
  <r>
    <x v="9"/>
  </r>
  <r>
    <x v="9"/>
  </r>
  <r>
    <x v="9"/>
  </r>
  <r>
    <x v="9"/>
  </r>
  <r>
    <x v="9"/>
  </r>
  <r>
    <x v="9"/>
  </r>
  <r>
    <x v="9"/>
  </r>
  <r>
    <x v="9"/>
  </r>
  <r>
    <x v="15"/>
  </r>
  <r>
    <x v="15"/>
  </r>
  <r>
    <x v="11"/>
  </r>
  <r>
    <x v="1"/>
  </r>
  <r>
    <x v="13"/>
  </r>
  <r>
    <x v="12"/>
  </r>
  <r>
    <x v="13"/>
  </r>
  <r>
    <x v="10"/>
  </r>
  <r>
    <x v="16"/>
  </r>
  <r>
    <x v="1"/>
  </r>
  <r>
    <x v="6"/>
  </r>
  <r>
    <x v="1"/>
  </r>
  <r>
    <x v="9"/>
  </r>
  <r>
    <x v="9"/>
  </r>
  <r>
    <x v="9"/>
  </r>
  <r>
    <x v="9"/>
  </r>
  <r>
    <x v="11"/>
  </r>
  <r>
    <x v="16"/>
  </r>
  <r>
    <x v="16"/>
  </r>
  <r>
    <x v="3"/>
  </r>
  <r>
    <x v="9"/>
  </r>
  <r>
    <x v="9"/>
  </r>
  <r>
    <x v="1"/>
  </r>
  <r>
    <x v="9"/>
  </r>
  <r>
    <x v="11"/>
  </r>
  <r>
    <x v="11"/>
  </r>
  <r>
    <x v="11"/>
  </r>
  <r>
    <x v="9"/>
  </r>
  <r>
    <x v="16"/>
  </r>
  <r>
    <x v="9"/>
  </r>
  <r>
    <x v="9"/>
  </r>
  <r>
    <x v="9"/>
  </r>
  <r>
    <x v="9"/>
  </r>
  <r>
    <x v="9"/>
  </r>
  <r>
    <x v="15"/>
  </r>
  <r>
    <x v="0"/>
  </r>
  <r>
    <x v="11"/>
  </r>
  <r>
    <x v="0"/>
  </r>
  <r>
    <x v="8"/>
  </r>
  <r>
    <x v="4"/>
  </r>
  <r>
    <x v="2"/>
  </r>
  <r>
    <x v="16"/>
  </r>
  <r>
    <x v="16"/>
  </r>
  <r>
    <x v="4"/>
  </r>
  <r>
    <x v="11"/>
  </r>
  <r>
    <x v="9"/>
  </r>
  <r>
    <x v="9"/>
  </r>
  <r>
    <x v="11"/>
  </r>
  <r>
    <x v="11"/>
  </r>
  <r>
    <x v="11"/>
  </r>
  <r>
    <x v="11"/>
  </r>
  <r>
    <x v="11"/>
  </r>
  <r>
    <x v="11"/>
  </r>
  <r>
    <x v="7"/>
  </r>
  <r>
    <x v="7"/>
  </r>
  <r>
    <x v="15"/>
  </r>
  <r>
    <x v="15"/>
  </r>
  <r>
    <x v="11"/>
  </r>
  <r>
    <x v="15"/>
  </r>
  <r>
    <x v="9"/>
  </r>
  <r>
    <x v="9"/>
  </r>
  <r>
    <x v="13"/>
  </r>
  <r>
    <x v="16"/>
  </r>
  <r>
    <x v="11"/>
  </r>
  <r>
    <x v="13"/>
  </r>
  <r>
    <x v="11"/>
  </r>
  <r>
    <x v="0"/>
  </r>
  <r>
    <x v="0"/>
  </r>
  <r>
    <x v="9"/>
  </r>
  <r>
    <x v="13"/>
  </r>
  <r>
    <x v="13"/>
  </r>
  <r>
    <x v="16"/>
  </r>
  <r>
    <x v="0"/>
  </r>
  <r>
    <x v="16"/>
  </r>
  <r>
    <x v="17"/>
  </r>
  <r>
    <x v="17"/>
  </r>
  <r>
    <x v="16"/>
  </r>
  <r>
    <x v="16"/>
  </r>
  <r>
    <x v="9"/>
  </r>
  <r>
    <x v="9"/>
  </r>
  <r>
    <x v="9"/>
  </r>
  <r>
    <x v="9"/>
  </r>
  <r>
    <x v="9"/>
  </r>
  <r>
    <x v="13"/>
  </r>
  <r>
    <x v="0"/>
  </r>
  <r>
    <x v="10"/>
  </r>
  <r>
    <x v="16"/>
  </r>
  <r>
    <x v="16"/>
  </r>
  <r>
    <x v="16"/>
  </r>
  <r>
    <x v="16"/>
  </r>
  <r>
    <x v="13"/>
  </r>
  <r>
    <x v="16"/>
  </r>
  <r>
    <x v="4"/>
  </r>
  <r>
    <x v="16"/>
  </r>
  <r>
    <x v="13"/>
  </r>
  <r>
    <x v="0"/>
  </r>
  <r>
    <x v="9"/>
  </r>
  <r>
    <x v="9"/>
  </r>
  <r>
    <x v="9"/>
  </r>
  <r>
    <x v="10"/>
  </r>
  <r>
    <x v="11"/>
  </r>
  <r>
    <x v="9"/>
  </r>
  <r>
    <x v="16"/>
  </r>
  <r>
    <x v="1"/>
  </r>
  <r>
    <x v="2"/>
  </r>
  <r>
    <x v="0"/>
  </r>
  <r>
    <x v="11"/>
  </r>
  <r>
    <x v="1"/>
  </r>
  <r>
    <x v="0"/>
  </r>
  <r>
    <x v="9"/>
  </r>
  <r>
    <x v="9"/>
  </r>
  <r>
    <x v="9"/>
  </r>
  <r>
    <x v="9"/>
  </r>
  <r>
    <x v="9"/>
  </r>
  <r>
    <x v="9"/>
  </r>
  <r>
    <x v="0"/>
  </r>
  <r>
    <x v="9"/>
  </r>
  <r>
    <x v="9"/>
  </r>
  <r>
    <x v="9"/>
  </r>
  <r>
    <x v="9"/>
  </r>
  <r>
    <x v="11"/>
  </r>
  <r>
    <x v="1"/>
  </r>
  <r>
    <x v="13"/>
  </r>
  <r>
    <x v="3"/>
  </r>
  <r>
    <x v="16"/>
  </r>
  <r>
    <x v="1"/>
  </r>
  <r>
    <x v="9"/>
  </r>
  <r>
    <x v="9"/>
  </r>
  <r>
    <x v="9"/>
  </r>
  <r>
    <x v="9"/>
  </r>
  <r>
    <x v="13"/>
  </r>
  <r>
    <x v="11"/>
  </r>
  <r>
    <x v="16"/>
  </r>
  <r>
    <x v="9"/>
  </r>
  <r>
    <x v="9"/>
  </r>
  <r>
    <x v="15"/>
  </r>
  <r>
    <x v="11"/>
  </r>
  <r>
    <x v="11"/>
  </r>
  <r>
    <x v="14"/>
  </r>
  <r>
    <x v="9"/>
  </r>
  <r>
    <x v="9"/>
  </r>
  <r>
    <x v="9"/>
  </r>
  <r>
    <x v="9"/>
  </r>
  <r>
    <x v="9"/>
  </r>
  <r>
    <x v="9"/>
  </r>
  <r>
    <x v="9"/>
  </r>
  <r>
    <x v="9"/>
  </r>
  <r>
    <x v="15"/>
  </r>
  <r>
    <x v="9"/>
  </r>
  <r>
    <x v="9"/>
  </r>
  <r>
    <x v="9"/>
  </r>
  <r>
    <x v="1"/>
  </r>
  <r>
    <x v="9"/>
  </r>
  <r>
    <x v="3"/>
  </r>
  <r>
    <x v="9"/>
  </r>
  <r>
    <x v="16"/>
  </r>
  <r>
    <x v="9"/>
  </r>
  <r>
    <x v="9"/>
  </r>
  <r>
    <x v="9"/>
  </r>
  <r>
    <x v="9"/>
  </r>
  <r>
    <x v="9"/>
  </r>
  <r>
    <x v="11"/>
  </r>
  <r>
    <x v="11"/>
  </r>
  <r>
    <x v="9"/>
  </r>
  <r>
    <x v="9"/>
  </r>
  <r>
    <x v="7"/>
  </r>
  <r>
    <x v="10"/>
  </r>
  <r>
    <x v="9"/>
  </r>
  <r>
    <x v="9"/>
  </r>
  <r>
    <x v="10"/>
  </r>
  <r>
    <x v="13"/>
  </r>
  <r>
    <x v="17"/>
  </r>
  <r>
    <x v="9"/>
  </r>
  <r>
    <x v="16"/>
  </r>
  <r>
    <x v="9"/>
  </r>
  <r>
    <x v="11"/>
  </r>
  <r>
    <x v="0"/>
  </r>
  <r>
    <x v="12"/>
  </r>
  <r>
    <x v="11"/>
  </r>
  <r>
    <x v="8"/>
  </r>
  <r>
    <x v="8"/>
  </r>
  <r>
    <x v="11"/>
  </r>
  <r>
    <x v="16"/>
  </r>
  <r>
    <x v="2"/>
  </r>
  <r>
    <x v="2"/>
  </r>
  <r>
    <x v="2"/>
  </r>
  <r>
    <x v="2"/>
  </r>
  <r>
    <x v="16"/>
  </r>
  <r>
    <x v="4"/>
  </r>
  <r>
    <x v="7"/>
  </r>
  <r>
    <x v="9"/>
  </r>
  <r>
    <x v="16"/>
  </r>
  <r>
    <x v="13"/>
  </r>
  <r>
    <x v="1"/>
  </r>
  <r>
    <x v="9"/>
  </r>
  <r>
    <x v="11"/>
  </r>
  <r>
    <x v="15"/>
  </r>
  <r>
    <x v="15"/>
  </r>
  <r>
    <x v="15"/>
  </r>
  <r>
    <x v="9"/>
  </r>
  <r>
    <x v="9"/>
  </r>
  <r>
    <x v="9"/>
  </r>
  <r>
    <x v="9"/>
  </r>
  <r>
    <x v="11"/>
  </r>
  <r>
    <x v="15"/>
  </r>
  <r>
    <x v="9"/>
  </r>
  <r>
    <x v="13"/>
  </r>
  <r>
    <x v="0"/>
  </r>
  <r>
    <x v="3"/>
  </r>
  <r>
    <x v="0"/>
  </r>
  <r>
    <x v="12"/>
  </r>
  <r>
    <x v="13"/>
  </r>
  <r>
    <x v="13"/>
  </r>
  <r>
    <x v="4"/>
  </r>
  <r>
    <x v="16"/>
  </r>
  <r>
    <x v="9"/>
  </r>
  <r>
    <x v="16"/>
  </r>
  <r>
    <x v="17"/>
  </r>
  <r>
    <x v="17"/>
  </r>
  <r>
    <x v="16"/>
  </r>
  <r>
    <x v="17"/>
  </r>
  <r>
    <x v="9"/>
  </r>
  <r>
    <x v="9"/>
  </r>
  <r>
    <x v="9"/>
  </r>
  <r>
    <x v="9"/>
  </r>
  <r>
    <x v="9"/>
  </r>
  <r>
    <x v="9"/>
  </r>
  <r>
    <x v="9"/>
  </r>
  <r>
    <x v="0"/>
  </r>
  <r>
    <x v="7"/>
  </r>
  <r>
    <x v="16"/>
  </r>
  <r>
    <x v="16"/>
  </r>
  <r>
    <x v="16"/>
  </r>
  <r>
    <x v="16"/>
  </r>
  <r>
    <x v="3"/>
  </r>
  <r>
    <x v="4"/>
  </r>
  <r>
    <x v="0"/>
  </r>
  <r>
    <x v="16"/>
  </r>
  <r>
    <x v="4"/>
  </r>
  <r>
    <x v="17"/>
  </r>
  <r>
    <x v="9"/>
  </r>
  <r>
    <x v="9"/>
  </r>
  <r>
    <x v="9"/>
  </r>
  <r>
    <x v="3"/>
  </r>
  <r>
    <x v="10"/>
  </r>
  <r>
    <x v="9"/>
  </r>
  <r>
    <x v="11"/>
  </r>
  <r>
    <x v="16"/>
  </r>
  <r>
    <x v="5"/>
  </r>
  <r>
    <x v="3"/>
  </r>
  <r>
    <x v="11"/>
  </r>
  <r>
    <x v="4"/>
  </r>
  <r>
    <x v="1"/>
  </r>
  <r>
    <x v="4"/>
  </r>
  <r>
    <x v="13"/>
  </r>
  <r>
    <x v="12"/>
  </r>
  <r>
    <x v="11"/>
  </r>
  <r>
    <x v="13"/>
  </r>
  <r>
    <x v="24"/>
  </r>
  <r>
    <x v="20"/>
  </r>
  <r>
    <x v="27"/>
  </r>
  <r>
    <x v="13"/>
  </r>
  <r>
    <x v="2"/>
  </r>
  <r>
    <x v="2"/>
  </r>
  <r>
    <x v="2"/>
  </r>
  <r>
    <x v="2"/>
  </r>
  <r>
    <x v="2"/>
  </r>
  <r>
    <x v="2"/>
  </r>
  <r>
    <x v="7"/>
  </r>
  <r>
    <x v="9"/>
  </r>
  <r>
    <x v="15"/>
  </r>
  <r>
    <x v="9"/>
  </r>
  <r>
    <x v="9"/>
  </r>
  <r>
    <x v="9"/>
  </r>
  <r>
    <x v="1"/>
  </r>
  <r>
    <x v="13"/>
  </r>
  <r>
    <x v="6"/>
  </r>
  <r>
    <x v="18"/>
  </r>
  <r>
    <x v="18"/>
  </r>
  <r>
    <x v="18"/>
  </r>
  <r>
    <x v="1"/>
  </r>
  <r>
    <x v="2"/>
  </r>
  <r>
    <x v="2"/>
  </r>
  <r>
    <x v="2"/>
  </r>
  <r>
    <x v="2"/>
  </r>
  <r>
    <x v="19"/>
  </r>
  <r>
    <x v="9"/>
  </r>
  <r>
    <x v="9"/>
  </r>
  <r>
    <x v="9"/>
  </r>
  <r>
    <x v="1"/>
  </r>
  <r>
    <x v="16"/>
  </r>
  <r>
    <x v="7"/>
  </r>
  <r>
    <x v="9"/>
  </r>
  <r>
    <x v="9"/>
  </r>
  <r>
    <x v="9"/>
  </r>
  <r>
    <x v="9"/>
  </r>
  <r>
    <x v="9"/>
  </r>
  <r>
    <x v="9"/>
  </r>
  <r>
    <x v="9"/>
  </r>
  <r>
    <x v="9"/>
  </r>
  <r>
    <x v="9"/>
  </r>
  <r>
    <x v="9"/>
  </r>
  <r>
    <x v="9"/>
  </r>
  <r>
    <x v="12"/>
  </r>
  <r>
    <x v="7"/>
  </r>
  <r>
    <x v="7"/>
  </r>
  <r>
    <x v="0"/>
  </r>
  <r>
    <x v="9"/>
  </r>
  <r>
    <x v="9"/>
  </r>
  <r>
    <x v="1"/>
  </r>
  <r>
    <x v="9"/>
  </r>
  <r>
    <x v="9"/>
  </r>
  <r>
    <x v="9"/>
  </r>
  <r>
    <x v="9"/>
  </r>
  <r>
    <x v="10"/>
  </r>
  <r>
    <x v="10"/>
  </r>
  <r>
    <x v="9"/>
  </r>
  <r>
    <x v="9"/>
  </r>
  <r>
    <x v="10"/>
  </r>
  <r>
    <x v="11"/>
  </r>
  <r>
    <x v="9"/>
  </r>
  <r>
    <x v="13"/>
  </r>
  <r>
    <x v="11"/>
  </r>
  <r>
    <x v="12"/>
  </r>
  <r>
    <x v="17"/>
  </r>
  <r>
    <x v="9"/>
  </r>
  <r>
    <x v="9"/>
  </r>
  <r>
    <x v="16"/>
  </r>
  <r>
    <x v="17"/>
  </r>
  <r>
    <x v="12"/>
  </r>
  <r>
    <x v="9"/>
  </r>
  <r>
    <x v="9"/>
  </r>
  <r>
    <x v="9"/>
  </r>
  <r>
    <x v="9"/>
  </r>
  <r>
    <x v="9"/>
  </r>
  <r>
    <x v="9"/>
  </r>
  <r>
    <x v="11"/>
  </r>
  <r>
    <x v="8"/>
  </r>
  <r>
    <x v="8"/>
  </r>
  <r>
    <x v="4"/>
  </r>
  <r>
    <x v="4"/>
  </r>
  <r>
    <x v="16"/>
  </r>
  <r>
    <x v="16"/>
  </r>
  <r>
    <x v="16"/>
  </r>
  <r>
    <x v="16"/>
  </r>
  <r>
    <x v="9"/>
  </r>
  <r>
    <x v="9"/>
  </r>
  <r>
    <x v="1"/>
  </r>
  <r>
    <x v="9"/>
  </r>
  <r>
    <x v="7"/>
  </r>
  <r>
    <x v="7"/>
  </r>
  <r>
    <x v="24"/>
  </r>
  <r>
    <x v="15"/>
  </r>
  <r>
    <x v="9"/>
  </r>
  <r>
    <x v="9"/>
  </r>
  <r>
    <x v="9"/>
  </r>
  <r>
    <x v="15"/>
  </r>
  <r>
    <x v="11"/>
  </r>
  <r>
    <x v="11"/>
  </r>
  <r>
    <x v="11"/>
  </r>
  <r>
    <x v="11"/>
  </r>
  <r>
    <x v="11"/>
  </r>
  <r>
    <x v="11"/>
  </r>
  <r>
    <x v="11"/>
  </r>
  <r>
    <x v="0"/>
  </r>
  <r>
    <x v="16"/>
  </r>
  <r>
    <x v="13"/>
  </r>
  <r>
    <x v="1"/>
  </r>
  <r>
    <x v="1"/>
  </r>
  <r>
    <x v="0"/>
  </r>
  <r>
    <x v="17"/>
  </r>
  <r>
    <x v="7"/>
  </r>
  <r>
    <x v="0"/>
  </r>
  <r>
    <x v="16"/>
  </r>
  <r>
    <x v="0"/>
  </r>
  <r>
    <x v="9"/>
  </r>
  <r>
    <x v="16"/>
  </r>
  <r>
    <x v="17"/>
  </r>
  <r>
    <x v="17"/>
  </r>
  <r>
    <x v="9"/>
  </r>
  <r>
    <x v="9"/>
  </r>
  <r>
    <x v="9"/>
  </r>
  <r>
    <x v="9"/>
  </r>
  <r>
    <x v="9"/>
  </r>
  <r>
    <x v="9"/>
  </r>
  <r>
    <x v="9"/>
  </r>
  <r>
    <x v="9"/>
  </r>
  <r>
    <x v="0"/>
  </r>
  <r>
    <x v="14"/>
  </r>
  <r>
    <x v="7"/>
  </r>
  <r>
    <x v="17"/>
  </r>
  <r>
    <x v="16"/>
  </r>
  <r>
    <x v="16"/>
  </r>
  <r>
    <x v="16"/>
  </r>
  <r>
    <x v="16"/>
  </r>
  <r>
    <x v="3"/>
  </r>
  <r>
    <x v="16"/>
  </r>
  <r>
    <x v="16"/>
  </r>
  <r>
    <x v="16"/>
  </r>
  <r>
    <x v="16"/>
  </r>
  <r>
    <x v="4"/>
  </r>
  <r>
    <x v="10"/>
  </r>
  <r>
    <x v="0"/>
  </r>
  <r>
    <x v="0"/>
  </r>
  <r>
    <x v="9"/>
  </r>
  <r>
    <x v="9"/>
  </r>
  <r>
    <x v="3"/>
  </r>
  <r>
    <x v="9"/>
  </r>
  <r>
    <x v="11"/>
  </r>
  <r>
    <x v="9"/>
  </r>
  <r>
    <x v="10"/>
  </r>
  <r>
    <x v="10"/>
  </r>
  <r>
    <x v="3"/>
  </r>
  <r>
    <x v="3"/>
  </r>
  <r>
    <x v="3"/>
  </r>
  <r>
    <x v="3"/>
  </r>
  <r>
    <x v="4"/>
  </r>
  <r>
    <x v="7"/>
  </r>
  <r>
    <x v="16"/>
  </r>
  <r>
    <x v="11"/>
  </r>
  <r>
    <x v="6"/>
  </r>
  <r>
    <x v="27"/>
  </r>
  <r>
    <x v="0"/>
  </r>
  <r>
    <x v="2"/>
  </r>
  <r>
    <x v="2"/>
  </r>
  <r>
    <x v="2"/>
  </r>
  <r>
    <x v="17"/>
  </r>
  <r>
    <x v="17"/>
  </r>
  <r>
    <x v="17"/>
  </r>
  <r>
    <x v="17"/>
  </r>
  <r>
    <x v="2"/>
  </r>
  <r>
    <x v="7"/>
  </r>
  <r>
    <x v="24"/>
  </r>
  <r>
    <x v="0"/>
  </r>
  <r>
    <x v="5"/>
  </r>
  <r>
    <x v="16"/>
  </r>
  <r>
    <x v="9"/>
  </r>
  <r>
    <x v="9"/>
  </r>
  <r>
    <x v="0"/>
  </r>
  <r>
    <x v="3"/>
  </r>
  <r>
    <x v="2"/>
  </r>
  <r>
    <x v="8"/>
  </r>
  <r>
    <x v="9"/>
  </r>
  <r>
    <x v="9"/>
  </r>
  <r>
    <x v="9"/>
  </r>
  <r>
    <x v="4"/>
  </r>
  <r>
    <x v="9"/>
  </r>
  <r>
    <x v="9"/>
  </r>
  <r>
    <x v="9"/>
  </r>
  <r>
    <x v="9"/>
  </r>
  <r>
    <x v="9"/>
  </r>
  <r>
    <x v="9"/>
  </r>
  <r>
    <x v="15"/>
  </r>
  <r>
    <x v="14"/>
  </r>
  <r>
    <x v="0"/>
  </r>
  <r>
    <x v="9"/>
  </r>
  <r>
    <x v="9"/>
  </r>
  <r>
    <x v="9"/>
  </r>
  <r>
    <x v="9"/>
  </r>
  <r>
    <x v="10"/>
  </r>
  <r>
    <x v="9"/>
  </r>
  <r>
    <x v="1"/>
  </r>
  <r>
    <x v="11"/>
  </r>
  <r>
    <x v="14"/>
  </r>
  <r>
    <x v="9"/>
  </r>
  <r>
    <x v="3"/>
  </r>
  <r>
    <x v="10"/>
  </r>
  <r>
    <x v="9"/>
  </r>
  <r>
    <x v="14"/>
  </r>
  <r>
    <x v="4"/>
  </r>
  <r>
    <x v="12"/>
  </r>
  <r>
    <x v="7"/>
  </r>
  <r>
    <x v="9"/>
  </r>
  <r>
    <x v="9"/>
  </r>
  <r>
    <x v="11"/>
  </r>
  <r>
    <x v="9"/>
  </r>
  <r>
    <x v="9"/>
  </r>
  <r>
    <x v="16"/>
  </r>
  <r>
    <x v="17"/>
  </r>
  <r>
    <x v="7"/>
  </r>
  <r>
    <x v="16"/>
  </r>
  <r>
    <x v="16"/>
  </r>
  <r>
    <x v="0"/>
  </r>
  <r>
    <x v="8"/>
  </r>
  <r>
    <x v="4"/>
  </r>
  <r>
    <x v="11"/>
  </r>
  <r>
    <x v="16"/>
  </r>
  <r>
    <x v="0"/>
  </r>
  <r>
    <x v="0"/>
  </r>
  <r>
    <x v="16"/>
  </r>
  <r>
    <x v="4"/>
  </r>
  <r>
    <x v="9"/>
  </r>
  <r>
    <x v="9"/>
  </r>
  <r>
    <x v="15"/>
  </r>
  <r>
    <x v="9"/>
  </r>
  <r>
    <x v="9"/>
  </r>
  <r>
    <x v="9"/>
  </r>
  <r>
    <x v="9"/>
  </r>
  <r>
    <x v="12"/>
  </r>
  <r>
    <x v="1"/>
  </r>
  <r>
    <x v="15"/>
  </r>
  <r>
    <x v="3"/>
  </r>
  <r>
    <x v="16"/>
  </r>
  <r>
    <x v="15"/>
  </r>
  <r>
    <x v="1"/>
  </r>
  <r>
    <x v="13"/>
  </r>
  <r>
    <x v="13"/>
  </r>
  <r>
    <x v="4"/>
  </r>
  <r>
    <x v="0"/>
  </r>
  <r>
    <x v="17"/>
  </r>
  <r>
    <x v="1"/>
  </r>
  <r>
    <x v="16"/>
  </r>
  <r>
    <x v="16"/>
  </r>
  <r>
    <x v="16"/>
  </r>
  <r>
    <x v="17"/>
  </r>
  <r>
    <x v="17"/>
  </r>
  <r>
    <x v="16"/>
  </r>
  <r>
    <x v="9"/>
  </r>
  <r>
    <x v="9"/>
  </r>
  <r>
    <x v="9"/>
  </r>
  <r>
    <x v="9"/>
  </r>
  <r>
    <x v="9"/>
  </r>
  <r>
    <x v="1"/>
  </r>
  <r>
    <x v="0"/>
  </r>
  <r>
    <x v="16"/>
  </r>
  <r>
    <x v="16"/>
  </r>
  <r>
    <x v="3"/>
  </r>
  <r>
    <x v="16"/>
  </r>
  <r>
    <x v="16"/>
  </r>
  <r>
    <x v="16"/>
  </r>
  <r>
    <x v="16"/>
  </r>
  <r>
    <x v="4"/>
  </r>
  <r>
    <x v="13"/>
  </r>
  <r>
    <x v="1"/>
  </r>
  <r>
    <x v="1"/>
  </r>
  <r>
    <x v="11"/>
  </r>
  <r>
    <x v="17"/>
  </r>
  <r>
    <x v="0"/>
  </r>
  <r>
    <x v="9"/>
  </r>
  <r>
    <x v="9"/>
  </r>
  <r>
    <x v="9"/>
  </r>
  <r>
    <x v="3"/>
  </r>
  <r>
    <x v="11"/>
  </r>
  <r>
    <x v="10"/>
  </r>
  <r>
    <x v="9"/>
  </r>
  <r>
    <x v="10"/>
  </r>
  <r>
    <x v="16"/>
  </r>
  <r>
    <x v="13"/>
  </r>
  <r>
    <x v="16"/>
  </r>
  <r>
    <x v="7"/>
  </r>
  <r>
    <x v="13"/>
  </r>
  <r>
    <x v="9"/>
  </r>
  <r>
    <x v="10"/>
  </r>
  <r>
    <x v="10"/>
  </r>
  <r>
    <x v="3"/>
  </r>
  <r>
    <x v="27"/>
  </r>
  <r>
    <x v="13"/>
  </r>
  <r>
    <x v="7"/>
  </r>
  <r>
    <x v="27"/>
  </r>
  <r>
    <x v="16"/>
  </r>
  <r>
    <x v="11"/>
  </r>
  <r>
    <x v="0"/>
  </r>
  <r>
    <x v="9"/>
  </r>
  <r>
    <x v="1"/>
  </r>
  <r>
    <x v="11"/>
  </r>
  <r>
    <x v="9"/>
  </r>
  <r>
    <x v="10"/>
  </r>
  <r>
    <x v="9"/>
  </r>
  <r>
    <x v="1"/>
  </r>
  <r>
    <x v="11"/>
  </r>
  <r>
    <x v="4"/>
  </r>
  <r>
    <x v="9"/>
  </r>
  <r>
    <x v="9"/>
  </r>
  <r>
    <x v="9"/>
  </r>
  <r>
    <x v="9"/>
  </r>
  <r>
    <x v="9"/>
  </r>
  <r>
    <x v="9"/>
  </r>
  <r>
    <x v="9"/>
  </r>
  <r>
    <x v="11"/>
  </r>
  <r>
    <x v="3"/>
  </r>
  <r>
    <x v="13"/>
  </r>
  <r>
    <x v="12"/>
  </r>
  <r>
    <x v="11"/>
  </r>
  <r>
    <x v="9"/>
  </r>
  <r>
    <x v="16"/>
  </r>
  <r>
    <x v="9"/>
  </r>
  <r>
    <x v="16"/>
  </r>
  <r>
    <x v="9"/>
  </r>
  <r>
    <x v="9"/>
  </r>
  <r>
    <x v="10"/>
  </r>
  <r>
    <x v="10"/>
  </r>
  <r>
    <x v="9"/>
  </r>
  <r>
    <x v="3"/>
  </r>
  <r>
    <x v="9"/>
  </r>
  <r>
    <x v="11"/>
  </r>
  <r>
    <x v="4"/>
  </r>
  <r>
    <x v="3"/>
  </r>
  <r>
    <x v="9"/>
  </r>
  <r>
    <x v="0"/>
  </r>
  <r>
    <x v="11"/>
  </r>
  <r>
    <x v="9"/>
  </r>
  <r>
    <x v="9"/>
  </r>
  <r>
    <x v="16"/>
  </r>
  <r>
    <x v="17"/>
  </r>
  <r>
    <x v="9"/>
  </r>
  <r>
    <x v="9"/>
  </r>
  <r>
    <x v="9"/>
  </r>
  <r>
    <x v="9"/>
  </r>
  <r>
    <x v="11"/>
  </r>
  <r>
    <x v="1"/>
  </r>
  <r>
    <x v="6"/>
  </r>
  <r>
    <x v="9"/>
  </r>
  <r>
    <x v="9"/>
  </r>
  <r>
    <x v="9"/>
  </r>
  <r>
    <x v="15"/>
  </r>
  <r>
    <x v="2"/>
  </r>
  <r>
    <x v="2"/>
  </r>
  <r>
    <x v="2"/>
  </r>
  <r>
    <x v="2"/>
  </r>
  <r>
    <x v="2"/>
  </r>
  <r>
    <x v="2"/>
  </r>
  <r>
    <x v="1"/>
  </r>
  <r>
    <x v="16"/>
  </r>
  <r>
    <x v="11"/>
  </r>
  <r>
    <x v="11"/>
  </r>
  <r>
    <x v="16"/>
  </r>
  <r>
    <x v="8"/>
  </r>
  <r>
    <x v="4"/>
  </r>
  <r>
    <x v="4"/>
  </r>
  <r>
    <x v="11"/>
  </r>
  <r>
    <x v="11"/>
  </r>
  <r>
    <x v="4"/>
  </r>
  <r>
    <x v="16"/>
  </r>
  <r>
    <x v="2"/>
  </r>
  <r>
    <x v="2"/>
  </r>
  <r>
    <x v="2"/>
  </r>
  <r>
    <x v="2"/>
  </r>
  <r>
    <x v="4"/>
  </r>
  <r>
    <x v="4"/>
  </r>
  <r>
    <x v="9"/>
  </r>
  <r>
    <x v="9"/>
  </r>
  <r>
    <x v="9"/>
  </r>
  <r>
    <x v="9"/>
  </r>
  <r>
    <x v="9"/>
  </r>
  <r>
    <x v="6"/>
  </r>
  <r>
    <x v="9"/>
  </r>
  <r>
    <x v="0"/>
  </r>
  <r>
    <x v="9"/>
  </r>
  <r>
    <x v="0"/>
  </r>
  <r>
    <x v="0"/>
  </r>
  <r>
    <x v="11"/>
  </r>
  <r>
    <x v="11"/>
  </r>
  <r>
    <x v="11"/>
  </r>
  <r>
    <x v="11"/>
  </r>
  <r>
    <x v="13"/>
  </r>
  <r>
    <x v="4"/>
  </r>
  <r>
    <x v="11"/>
  </r>
  <r>
    <x v="11"/>
  </r>
  <r>
    <x v="11"/>
  </r>
  <r>
    <x v="11"/>
  </r>
  <r>
    <x v="11"/>
  </r>
  <r>
    <x v="11"/>
  </r>
  <r>
    <x v="17"/>
  </r>
  <r>
    <x v="3"/>
  </r>
  <r>
    <x v="3"/>
  </r>
  <r>
    <x v="3"/>
  </r>
  <r>
    <x v="16"/>
  </r>
  <r>
    <x v="16"/>
  </r>
  <r>
    <x v="0"/>
  </r>
  <r>
    <x v="0"/>
  </r>
  <r>
    <x v="16"/>
  </r>
  <r>
    <x v="17"/>
  </r>
  <r>
    <x v="17"/>
  </r>
  <r>
    <x v="16"/>
  </r>
  <r>
    <x v="9"/>
  </r>
  <r>
    <x v="9"/>
  </r>
  <r>
    <x v="9"/>
  </r>
  <r>
    <x v="9"/>
  </r>
  <r>
    <x v="9"/>
  </r>
  <r>
    <x v="9"/>
  </r>
  <r>
    <x v="9"/>
  </r>
  <r>
    <x v="9"/>
  </r>
  <r>
    <x v="17"/>
  </r>
  <r>
    <x v="20"/>
  </r>
  <r>
    <x v="16"/>
  </r>
  <r>
    <x v="16"/>
  </r>
  <r>
    <x v="16"/>
  </r>
  <r>
    <x v="4"/>
  </r>
  <r>
    <x v="13"/>
  </r>
  <r>
    <x v="16"/>
  </r>
  <r>
    <x v="1"/>
  </r>
  <r>
    <x v="1"/>
  </r>
  <r>
    <x v="16"/>
  </r>
  <r>
    <x v="16"/>
  </r>
  <r>
    <x v="4"/>
  </r>
  <r>
    <x v="4"/>
  </r>
  <r>
    <x v="4"/>
  </r>
  <r>
    <x v="17"/>
  </r>
  <r>
    <x v="16"/>
  </r>
  <r>
    <x v="7"/>
  </r>
  <r>
    <x v="10"/>
  </r>
  <r>
    <x v="0"/>
  </r>
  <r>
    <x v="16"/>
  </r>
  <r>
    <x v="9"/>
  </r>
  <r>
    <x v="27"/>
  </r>
  <r>
    <x v="27"/>
  </r>
  <r>
    <x v="13"/>
  </r>
  <r>
    <x v="11"/>
  </r>
  <r>
    <x v="11"/>
  </r>
  <r>
    <x v="12"/>
  </r>
  <r>
    <x v="16"/>
  </r>
  <r>
    <x v="2"/>
  </r>
  <r>
    <x v="11"/>
  </r>
  <r>
    <x v="1"/>
  </r>
  <r>
    <x v="7"/>
  </r>
  <r>
    <x v="0"/>
  </r>
  <r>
    <x v="0"/>
  </r>
  <r>
    <x v="16"/>
  </r>
  <r>
    <x v="9"/>
  </r>
  <r>
    <x v="11"/>
  </r>
  <r>
    <x v="9"/>
  </r>
  <r>
    <x v="9"/>
  </r>
  <r>
    <x v="3"/>
  </r>
  <r>
    <x v="2"/>
  </r>
  <r>
    <x v="2"/>
  </r>
  <r>
    <x v="2"/>
  </r>
  <r>
    <x v="2"/>
  </r>
  <r>
    <x v="10"/>
  </r>
  <r>
    <x v="9"/>
  </r>
  <r>
    <x v="9"/>
  </r>
  <r>
    <x v="1"/>
  </r>
  <r>
    <x v="7"/>
  </r>
  <r>
    <x v="1"/>
  </r>
  <r>
    <x v="9"/>
  </r>
  <r>
    <x v="9"/>
  </r>
  <r>
    <x v="9"/>
  </r>
  <r>
    <x v="9"/>
  </r>
  <r>
    <x v="9"/>
  </r>
  <r>
    <x v="1"/>
  </r>
  <r>
    <x v="11"/>
  </r>
  <r>
    <x v="7"/>
  </r>
  <r>
    <x v="11"/>
  </r>
  <r>
    <x v="1"/>
  </r>
  <r>
    <x v="3"/>
  </r>
  <r>
    <x v="9"/>
  </r>
  <r>
    <x v="9"/>
  </r>
  <r>
    <x v="10"/>
  </r>
  <r>
    <x v="11"/>
  </r>
  <r>
    <x v="7"/>
  </r>
  <r>
    <x v="13"/>
  </r>
  <r>
    <x v="6"/>
  </r>
  <r>
    <x v="1"/>
  </r>
  <r>
    <x v="9"/>
  </r>
  <r>
    <x v="9"/>
  </r>
  <r>
    <x v="9"/>
  </r>
  <r>
    <x v="9"/>
  </r>
  <r>
    <x v="9"/>
  </r>
  <r>
    <x v="9"/>
  </r>
  <r>
    <x v="1"/>
  </r>
  <r>
    <x v="11"/>
  </r>
  <r>
    <x v="11"/>
  </r>
  <r>
    <x v="9"/>
  </r>
  <r>
    <x v="9"/>
  </r>
  <r>
    <x v="11"/>
  </r>
  <r>
    <x v="16"/>
  </r>
  <r>
    <x v="12"/>
  </r>
  <r>
    <x v="0"/>
  </r>
  <r>
    <x v="12"/>
  </r>
  <r>
    <x v="6"/>
  </r>
  <r>
    <x v="9"/>
  </r>
  <r>
    <x v="9"/>
  </r>
  <r>
    <x v="10"/>
  </r>
  <r>
    <x v="0"/>
  </r>
  <r>
    <x v="8"/>
  </r>
  <r>
    <x v="4"/>
  </r>
  <r>
    <x v="5"/>
  </r>
  <r>
    <x v="11"/>
  </r>
  <r>
    <x v="8"/>
  </r>
  <r>
    <x v="23"/>
  </r>
  <r>
    <x v="8"/>
  </r>
  <r>
    <x v="0"/>
  </r>
  <r>
    <x v="16"/>
  </r>
  <r>
    <x v="16"/>
  </r>
  <r>
    <x v="4"/>
  </r>
  <r>
    <x v="16"/>
  </r>
  <r>
    <x v="11"/>
  </r>
  <r>
    <x v="9"/>
  </r>
  <r>
    <x v="9"/>
  </r>
  <r>
    <x v="9"/>
  </r>
  <r>
    <x v="1"/>
  </r>
  <r>
    <x v="1"/>
  </r>
  <r>
    <x v="1"/>
  </r>
  <r>
    <x v="13"/>
  </r>
  <r>
    <x v="13"/>
  </r>
  <r>
    <x v="9"/>
  </r>
  <r>
    <x v="9"/>
  </r>
  <r>
    <x v="9"/>
  </r>
  <r>
    <x v="16"/>
  </r>
  <r>
    <x v="9"/>
  </r>
  <r>
    <x v="9"/>
  </r>
  <r>
    <x v="9"/>
  </r>
  <r>
    <x v="13"/>
  </r>
  <r>
    <x v="11"/>
  </r>
  <r>
    <x v="0"/>
  </r>
  <r>
    <x v="11"/>
  </r>
  <r>
    <x v="11"/>
  </r>
  <r>
    <x v="11"/>
  </r>
  <r>
    <x v="0"/>
  </r>
  <r>
    <x v="11"/>
  </r>
  <r>
    <x v="11"/>
  </r>
  <r>
    <x v="11"/>
  </r>
  <r>
    <x v="11"/>
  </r>
  <r>
    <x v="0"/>
  </r>
  <r>
    <x v="11"/>
  </r>
  <r>
    <x v="11"/>
  </r>
  <r>
    <x v="11"/>
  </r>
  <r>
    <x v="11"/>
  </r>
  <r>
    <x v="11"/>
  </r>
  <r>
    <x v="11"/>
  </r>
  <r>
    <x v="11"/>
  </r>
  <r>
    <x v="11"/>
  </r>
  <r>
    <x v="13"/>
  </r>
  <r>
    <x v="13"/>
  </r>
  <r>
    <x v="13"/>
  </r>
  <r>
    <x v="17"/>
  </r>
  <r>
    <x v="0"/>
  </r>
  <r>
    <x v="16"/>
  </r>
  <r>
    <x v="7"/>
  </r>
  <r>
    <x v="16"/>
  </r>
  <r>
    <x v="17"/>
  </r>
  <r>
    <x v="17"/>
  </r>
  <r>
    <x v="16"/>
  </r>
  <r>
    <x v="9"/>
  </r>
  <r>
    <x v="9"/>
  </r>
  <r>
    <x v="9"/>
  </r>
  <r>
    <x v="0"/>
  </r>
  <r>
    <x v="10"/>
  </r>
  <r>
    <x v="16"/>
  </r>
  <r>
    <x v="16"/>
  </r>
  <r>
    <x v="4"/>
  </r>
  <r>
    <x v="13"/>
  </r>
  <r>
    <x v="16"/>
  </r>
  <r>
    <x v="17"/>
  </r>
  <r>
    <x v="0"/>
  </r>
  <r>
    <x v="9"/>
  </r>
  <r>
    <x v="9"/>
  </r>
  <r>
    <x v="9"/>
  </r>
  <r>
    <x v="10"/>
  </r>
  <r>
    <x v="3"/>
  </r>
  <r>
    <x v="4"/>
  </r>
  <r>
    <x v="16"/>
  </r>
  <r>
    <x v="1"/>
  </r>
  <r>
    <x v="27"/>
  </r>
  <r>
    <x v="2"/>
  </r>
  <r>
    <x v="2"/>
  </r>
  <r>
    <x v="9"/>
  </r>
  <r>
    <x v="9"/>
  </r>
  <r>
    <x v="9"/>
  </r>
  <r>
    <x v="11"/>
  </r>
  <r>
    <x v="0"/>
  </r>
  <r>
    <x v="7"/>
  </r>
  <r>
    <x v="4"/>
  </r>
  <r>
    <x v="9"/>
  </r>
  <r>
    <x v="9"/>
  </r>
  <r>
    <x v="24"/>
  </r>
  <r>
    <x v="17"/>
  </r>
  <r>
    <x v="3"/>
  </r>
  <r>
    <x v="3"/>
  </r>
  <r>
    <x v="3"/>
  </r>
  <r>
    <x v="13"/>
  </r>
  <r>
    <x v="3"/>
  </r>
  <r>
    <x v="7"/>
  </r>
  <r>
    <x v="7"/>
  </r>
  <r>
    <x v="7"/>
  </r>
  <r>
    <x v="15"/>
  </r>
  <r>
    <x v="16"/>
  </r>
  <r>
    <x v="2"/>
  </r>
  <r>
    <x v="2"/>
  </r>
  <r>
    <x v="2"/>
  </r>
  <r>
    <x v="2"/>
  </r>
  <r>
    <x v="6"/>
  </r>
  <r>
    <x v="9"/>
  </r>
  <r>
    <x v="1"/>
  </r>
  <r>
    <x v="1"/>
  </r>
  <r>
    <x v="9"/>
  </r>
  <r>
    <x v="9"/>
  </r>
  <r>
    <x v="9"/>
  </r>
  <r>
    <x v="9"/>
  </r>
  <r>
    <x v="15"/>
  </r>
  <r>
    <x v="9"/>
  </r>
  <r>
    <x v="9"/>
  </r>
  <r>
    <x v="1"/>
  </r>
  <r>
    <x v="1"/>
  </r>
  <r>
    <x v="9"/>
  </r>
  <r>
    <x v="11"/>
  </r>
  <r>
    <x v="11"/>
  </r>
  <r>
    <x v="3"/>
  </r>
  <r>
    <x v="9"/>
  </r>
  <r>
    <x v="9"/>
  </r>
  <r>
    <x v="4"/>
  </r>
  <r>
    <x v="7"/>
  </r>
  <r>
    <x v="6"/>
  </r>
  <r>
    <x v="16"/>
  </r>
  <r>
    <x v="13"/>
  </r>
  <r>
    <x v="13"/>
  </r>
  <r>
    <x v="9"/>
  </r>
  <r>
    <x v="9"/>
  </r>
  <r>
    <x v="13"/>
  </r>
  <r>
    <x v="16"/>
  </r>
  <r>
    <x v="11"/>
  </r>
  <r>
    <x v="11"/>
  </r>
  <r>
    <x v="11"/>
  </r>
  <r>
    <x v="11"/>
  </r>
  <r>
    <x v="9"/>
  </r>
  <r>
    <x v="9"/>
  </r>
  <r>
    <x v="9"/>
  </r>
  <r>
    <x v="10"/>
  </r>
  <r>
    <x v="12"/>
  </r>
  <r>
    <x v="10"/>
  </r>
  <r>
    <x v="9"/>
  </r>
  <r>
    <x v="9"/>
  </r>
  <r>
    <x v="16"/>
  </r>
  <r>
    <x v="9"/>
  </r>
  <r>
    <x v="9"/>
  </r>
  <r>
    <x v="9"/>
  </r>
  <r>
    <x v="9"/>
  </r>
  <r>
    <x v="9"/>
  </r>
  <r>
    <x v="9"/>
  </r>
  <r>
    <x v="9"/>
  </r>
  <r>
    <x v="9"/>
  </r>
  <r>
    <x v="9"/>
  </r>
  <r>
    <x v="9"/>
  </r>
  <r>
    <x v="15"/>
  </r>
  <r>
    <x v="15"/>
  </r>
  <r>
    <x v="6"/>
  </r>
  <r>
    <x v="4"/>
  </r>
  <r>
    <x v="8"/>
  </r>
  <r>
    <x v="0"/>
  </r>
  <r>
    <x v="0"/>
  </r>
  <r>
    <x v="8"/>
  </r>
  <r>
    <x v="11"/>
  </r>
  <r>
    <x v="16"/>
  </r>
  <r>
    <x v="16"/>
  </r>
  <r>
    <x v="0"/>
  </r>
  <r>
    <x v="16"/>
  </r>
  <r>
    <x v="16"/>
  </r>
  <r>
    <x v="16"/>
  </r>
  <r>
    <x v="16"/>
  </r>
  <r>
    <x v="20"/>
  </r>
  <r>
    <x v="16"/>
  </r>
  <r>
    <x v="9"/>
  </r>
  <r>
    <x v="9"/>
  </r>
  <r>
    <x v="13"/>
  </r>
  <r>
    <x v="9"/>
  </r>
  <r>
    <x v="9"/>
  </r>
  <r>
    <x v="9"/>
  </r>
  <r>
    <x v="9"/>
  </r>
  <r>
    <x v="9"/>
  </r>
  <r>
    <x v="9"/>
  </r>
  <r>
    <x v="9"/>
  </r>
  <r>
    <x v="9"/>
  </r>
  <r>
    <x v="13"/>
  </r>
  <r>
    <x v="11"/>
  </r>
  <r>
    <x v="11"/>
  </r>
  <r>
    <x v="11"/>
  </r>
  <r>
    <x v="11"/>
  </r>
  <r>
    <x v="11"/>
  </r>
  <r>
    <x v="11"/>
  </r>
  <r>
    <x v="11"/>
  </r>
  <r>
    <x v="4"/>
  </r>
  <r>
    <x v="1"/>
  </r>
  <r>
    <x v="1"/>
  </r>
  <r>
    <x v="1"/>
  </r>
  <r>
    <x v="0"/>
  </r>
  <r>
    <x v="16"/>
  </r>
  <r>
    <x v="16"/>
  </r>
  <r>
    <x v="9"/>
  </r>
  <r>
    <x v="9"/>
  </r>
  <r>
    <x v="9"/>
  </r>
  <r>
    <x v="9"/>
  </r>
  <r>
    <x v="9"/>
  </r>
  <r>
    <x v="9"/>
  </r>
  <r>
    <x v="7"/>
  </r>
  <r>
    <x v="7"/>
  </r>
  <r>
    <x v="9"/>
  </r>
  <r>
    <x v="12"/>
  </r>
  <r>
    <x v="7"/>
  </r>
  <r>
    <x v="20"/>
  </r>
  <r>
    <x v="7"/>
  </r>
  <r>
    <x v="16"/>
  </r>
  <r>
    <x v="12"/>
  </r>
  <r>
    <x v="10"/>
  </r>
  <r>
    <x v="16"/>
  </r>
  <r>
    <x v="16"/>
  </r>
  <r>
    <x v="12"/>
  </r>
  <r>
    <x v="4"/>
  </r>
  <r>
    <x v="11"/>
  </r>
  <r>
    <x v="17"/>
  </r>
  <r>
    <x v="9"/>
  </r>
  <r>
    <x v="17"/>
  </r>
  <r>
    <x v="10"/>
  </r>
  <r>
    <x v="9"/>
  </r>
  <r>
    <x v="10"/>
  </r>
  <r>
    <x v="27"/>
  </r>
  <r>
    <x v="9"/>
  </r>
  <r>
    <x v="0"/>
  </r>
  <r>
    <x v="12"/>
  </r>
  <r>
    <x v="1"/>
  </r>
  <r>
    <x v="13"/>
  </r>
  <r>
    <x v="9"/>
  </r>
  <r>
    <x v="0"/>
  </r>
  <r>
    <x v="16"/>
  </r>
  <r>
    <x v="16"/>
  </r>
  <r>
    <x v="11"/>
  </r>
  <r>
    <x v="9"/>
  </r>
  <r>
    <x v="6"/>
  </r>
  <r>
    <x v="12"/>
  </r>
  <r>
    <x v="0"/>
  </r>
  <r>
    <x v="9"/>
  </r>
  <r>
    <x v="0"/>
  </r>
  <r>
    <x v="0"/>
  </r>
  <r>
    <x v="9"/>
  </r>
  <r>
    <x v="9"/>
  </r>
  <r>
    <x v="9"/>
  </r>
  <r>
    <x v="16"/>
  </r>
  <r>
    <x v="15"/>
  </r>
  <r>
    <x v="27"/>
  </r>
  <r>
    <x v="0"/>
  </r>
  <r>
    <x v="9"/>
  </r>
  <r>
    <x v="9"/>
  </r>
  <r>
    <x v="0"/>
  </r>
  <r>
    <x v="15"/>
  </r>
  <r>
    <x v="7"/>
  </r>
  <r>
    <x v="10"/>
  </r>
  <r>
    <x v="9"/>
  </r>
  <r>
    <x v="9"/>
  </r>
  <r>
    <x v="9"/>
  </r>
  <r>
    <x v="9"/>
  </r>
  <r>
    <x v="9"/>
  </r>
  <r>
    <x v="9"/>
  </r>
  <r>
    <x v="9"/>
  </r>
  <r>
    <x v="9"/>
  </r>
  <r>
    <x v="12"/>
  </r>
  <r>
    <x v="1"/>
  </r>
  <r>
    <x v="14"/>
  </r>
  <r>
    <x v="0"/>
  </r>
  <r>
    <x v="9"/>
  </r>
  <r>
    <x v="9"/>
  </r>
  <r>
    <x v="9"/>
  </r>
  <r>
    <x v="9"/>
  </r>
  <r>
    <x v="9"/>
  </r>
  <r>
    <x v="9"/>
  </r>
  <r>
    <x v="9"/>
  </r>
  <r>
    <x v="9"/>
  </r>
  <r>
    <x v="10"/>
  </r>
  <r>
    <x v="9"/>
  </r>
  <r>
    <x v="9"/>
  </r>
  <r>
    <x v="9"/>
  </r>
  <r>
    <x v="16"/>
  </r>
  <r>
    <x v="9"/>
  </r>
  <r>
    <x v="9"/>
  </r>
  <r>
    <x v="7"/>
  </r>
  <r>
    <x v="11"/>
  </r>
  <r>
    <x v="15"/>
  </r>
  <r>
    <x v="3"/>
  </r>
  <r>
    <x v="14"/>
  </r>
  <r>
    <x v="12"/>
  </r>
  <r>
    <x v="9"/>
  </r>
  <r>
    <x v="9"/>
  </r>
  <r>
    <x v="9"/>
  </r>
  <r>
    <x v="9"/>
  </r>
  <r>
    <x v="9"/>
  </r>
  <r>
    <x v="16"/>
  </r>
  <r>
    <x v="9"/>
  </r>
  <r>
    <x v="9"/>
  </r>
  <r>
    <x v="9"/>
  </r>
  <r>
    <x v="9"/>
  </r>
  <r>
    <x v="15"/>
  </r>
  <r>
    <x v="9"/>
  </r>
  <r>
    <x v="9"/>
  </r>
  <r>
    <x v="16"/>
  </r>
  <r>
    <x v="16"/>
  </r>
  <r>
    <x v="16"/>
  </r>
  <r>
    <x v="0"/>
  </r>
  <r>
    <x v="8"/>
  </r>
  <r>
    <x v="11"/>
  </r>
  <r>
    <x v="11"/>
  </r>
  <r>
    <x v="11"/>
  </r>
  <r>
    <x v="8"/>
  </r>
  <r>
    <x v="16"/>
  </r>
  <r>
    <x v="2"/>
  </r>
  <r>
    <x v="2"/>
  </r>
  <r>
    <x v="2"/>
  </r>
  <r>
    <x v="2"/>
  </r>
  <r>
    <x v="9"/>
  </r>
  <r>
    <x v="9"/>
  </r>
  <r>
    <x v="9"/>
  </r>
  <r>
    <x v="9"/>
  </r>
  <r>
    <x v="13"/>
  </r>
  <r>
    <x v="13"/>
  </r>
  <r>
    <x v="9"/>
  </r>
  <r>
    <x v="9"/>
  </r>
  <r>
    <x v="11"/>
  </r>
  <r>
    <x v="11"/>
  </r>
  <r>
    <x v="11"/>
  </r>
  <r>
    <x v="11"/>
  </r>
  <r>
    <x v="11"/>
  </r>
  <r>
    <x v="11"/>
  </r>
  <r>
    <x v="11"/>
  </r>
  <r>
    <x v="11"/>
  </r>
  <r>
    <x v="11"/>
  </r>
  <r>
    <x v="11"/>
  </r>
  <r>
    <x v="3"/>
  </r>
  <r>
    <x v="3"/>
  </r>
  <r>
    <x v="11"/>
  </r>
  <r>
    <x v="11"/>
  </r>
  <r>
    <x v="3"/>
  </r>
  <r>
    <x v="1"/>
  </r>
  <r>
    <x v="11"/>
  </r>
  <r>
    <x v="11"/>
  </r>
  <r>
    <x v="11"/>
  </r>
  <r>
    <x v="11"/>
  </r>
  <r>
    <x v="11"/>
  </r>
  <r>
    <x v="11"/>
  </r>
  <r>
    <x v="11"/>
  </r>
  <r>
    <x v="11"/>
  </r>
  <r>
    <x v="11"/>
  </r>
  <r>
    <x v="11"/>
  </r>
  <r>
    <x v="11"/>
  </r>
  <r>
    <x v="15"/>
  </r>
  <r>
    <x v="10"/>
  </r>
  <r>
    <x v="9"/>
  </r>
  <r>
    <x v="9"/>
  </r>
  <r>
    <x v="9"/>
  </r>
  <r>
    <x v="9"/>
  </r>
  <r>
    <x v="10"/>
  </r>
  <r>
    <x v="9"/>
  </r>
  <r>
    <x v="9"/>
  </r>
  <r>
    <x v="11"/>
  </r>
  <r>
    <x v="5"/>
  </r>
  <r>
    <x v="7"/>
  </r>
  <r>
    <x v="0"/>
  </r>
  <r>
    <x v="1"/>
  </r>
  <r>
    <x v="11"/>
  </r>
  <r>
    <x v="16"/>
  </r>
  <r>
    <x v="16"/>
  </r>
  <r>
    <x v="9"/>
  </r>
  <r>
    <x v="9"/>
  </r>
  <r>
    <x v="9"/>
  </r>
  <r>
    <x v="9"/>
  </r>
  <r>
    <x v="9"/>
  </r>
  <r>
    <x v="0"/>
  </r>
  <r>
    <x v="16"/>
  </r>
  <r>
    <x v="16"/>
  </r>
  <r>
    <x v="0"/>
  </r>
  <r>
    <x v="16"/>
  </r>
  <r>
    <x v="16"/>
  </r>
  <r>
    <x v="16"/>
  </r>
  <r>
    <x v="20"/>
  </r>
  <r>
    <x v="1"/>
  </r>
  <r>
    <x v="0"/>
  </r>
  <r>
    <x v="0"/>
  </r>
  <r>
    <x v="4"/>
  </r>
  <r>
    <x v="0"/>
  </r>
  <r>
    <x v="9"/>
  </r>
  <r>
    <x v="10"/>
  </r>
  <r>
    <x v="10"/>
  </r>
  <r>
    <x v="11"/>
  </r>
  <r>
    <x v="11"/>
  </r>
  <r>
    <x v="10"/>
  </r>
  <r>
    <x v="16"/>
  </r>
  <r>
    <x v="7"/>
  </r>
  <r>
    <x v="27"/>
  </r>
  <r>
    <x v="2"/>
  </r>
  <r>
    <x v="2"/>
  </r>
  <r>
    <x v="10"/>
  </r>
  <r>
    <x v="2"/>
  </r>
  <r>
    <x v="9"/>
  </r>
  <r>
    <x v="9"/>
  </r>
  <r>
    <x v="12"/>
  </r>
  <r>
    <x v="5"/>
  </r>
  <r>
    <x v="1"/>
  </r>
  <r>
    <x v="14"/>
  </r>
  <r>
    <x v="14"/>
  </r>
  <r>
    <x v="2"/>
  </r>
  <r>
    <x v="2"/>
  </r>
  <r>
    <x v="2"/>
  </r>
  <r>
    <x v="2"/>
  </r>
  <r>
    <x v="19"/>
  </r>
  <r>
    <x v="9"/>
  </r>
  <r>
    <x v="9"/>
  </r>
  <r>
    <x v="9"/>
  </r>
  <r>
    <x v="1"/>
  </r>
  <r>
    <x v="4"/>
  </r>
  <r>
    <x v="11"/>
  </r>
  <r>
    <x v="9"/>
  </r>
  <r>
    <x v="9"/>
  </r>
  <r>
    <x v="9"/>
  </r>
  <r>
    <x v="9"/>
  </r>
  <r>
    <x v="0"/>
  </r>
  <r>
    <x v="11"/>
  </r>
  <r>
    <x v="11"/>
  </r>
  <r>
    <x v="1"/>
  </r>
  <r>
    <x v="0"/>
  </r>
  <r>
    <x v="13"/>
  </r>
  <r>
    <x v="9"/>
  </r>
  <r>
    <x v="9"/>
  </r>
  <r>
    <x v="9"/>
  </r>
  <r>
    <x v="9"/>
  </r>
  <r>
    <x v="9"/>
  </r>
  <r>
    <x v="9"/>
  </r>
  <r>
    <x v="9"/>
  </r>
  <r>
    <x v="14"/>
  </r>
  <r>
    <x v="0"/>
  </r>
  <r>
    <x v="0"/>
  </r>
  <r>
    <x v="0"/>
  </r>
  <r>
    <x v="0"/>
  </r>
  <r>
    <x v="4"/>
  </r>
  <r>
    <x v="7"/>
  </r>
  <r>
    <x v="9"/>
  </r>
  <r>
    <x v="0"/>
  </r>
  <r>
    <x v="16"/>
  </r>
  <r>
    <x v="0"/>
  </r>
  <r>
    <x v="9"/>
  </r>
  <r>
    <x v="9"/>
  </r>
  <r>
    <x v="9"/>
  </r>
  <r>
    <x v="9"/>
  </r>
  <r>
    <x v="9"/>
  </r>
  <r>
    <x v="9"/>
  </r>
  <r>
    <x v="12"/>
  </r>
  <r>
    <x v="16"/>
  </r>
  <r>
    <x v="12"/>
  </r>
  <r>
    <x v="9"/>
  </r>
  <r>
    <x v="9"/>
  </r>
  <r>
    <x v="9"/>
  </r>
  <r>
    <x v="9"/>
  </r>
  <r>
    <x v="9"/>
  </r>
  <r>
    <x v="9"/>
  </r>
  <r>
    <x v="9"/>
  </r>
  <r>
    <x v="9"/>
  </r>
  <r>
    <x v="4"/>
  </r>
  <r>
    <x v="8"/>
  </r>
  <r>
    <x v="11"/>
  </r>
  <r>
    <x v="8"/>
  </r>
  <r>
    <x v="4"/>
  </r>
  <r>
    <x v="16"/>
  </r>
  <r>
    <x v="16"/>
  </r>
  <r>
    <x v="9"/>
  </r>
  <r>
    <x v="10"/>
  </r>
  <r>
    <x v="9"/>
  </r>
  <r>
    <x v="1"/>
  </r>
  <r>
    <x v="10"/>
  </r>
  <r>
    <x v="9"/>
  </r>
  <r>
    <x v="9"/>
  </r>
  <r>
    <x v="9"/>
  </r>
  <r>
    <x v="9"/>
  </r>
  <r>
    <x v="9"/>
  </r>
  <r>
    <x v="14"/>
  </r>
  <r>
    <x v="1"/>
  </r>
  <r>
    <x v="0"/>
  </r>
  <r>
    <x v="11"/>
  </r>
  <r>
    <x v="11"/>
  </r>
  <r>
    <x v="11"/>
  </r>
  <r>
    <x v="11"/>
  </r>
  <r>
    <x v="11"/>
  </r>
  <r>
    <x v="11"/>
  </r>
  <r>
    <x v="11"/>
  </r>
  <r>
    <x v="11"/>
  </r>
  <r>
    <x v="11"/>
  </r>
  <r>
    <x v="11"/>
  </r>
  <r>
    <x v="15"/>
  </r>
  <r>
    <x v="11"/>
  </r>
  <r>
    <x v="11"/>
  </r>
  <r>
    <x v="11"/>
  </r>
  <r>
    <x v="7"/>
  </r>
  <r>
    <x v="7"/>
  </r>
  <r>
    <x v="16"/>
  </r>
  <r>
    <x v="16"/>
  </r>
  <r>
    <x v="16"/>
  </r>
  <r>
    <x v="16"/>
  </r>
  <r>
    <x v="16"/>
  </r>
  <r>
    <x v="0"/>
  </r>
  <r>
    <x v="0"/>
  </r>
  <r>
    <x v="0"/>
  </r>
  <r>
    <x v="16"/>
  </r>
  <r>
    <x v="16"/>
  </r>
  <r>
    <x v="9"/>
  </r>
  <r>
    <x v="9"/>
  </r>
  <r>
    <x v="9"/>
  </r>
  <r>
    <x v="9"/>
  </r>
  <r>
    <x v="9"/>
  </r>
  <r>
    <x v="15"/>
  </r>
  <r>
    <x v="9"/>
  </r>
  <r>
    <x v="4"/>
  </r>
  <r>
    <x v="16"/>
  </r>
  <r>
    <x v="16"/>
  </r>
  <r>
    <x v="16"/>
  </r>
  <r>
    <x v="4"/>
  </r>
  <r>
    <x v="13"/>
  </r>
  <r>
    <x v="16"/>
  </r>
  <r>
    <x v="16"/>
  </r>
  <r>
    <x v="0"/>
  </r>
  <r>
    <x v="4"/>
  </r>
  <r>
    <x v="1"/>
  </r>
  <r>
    <x v="9"/>
  </r>
  <r>
    <x v="9"/>
  </r>
  <r>
    <x v="10"/>
  </r>
  <r>
    <x v="11"/>
  </r>
  <r>
    <x v="10"/>
  </r>
  <r>
    <x v="11"/>
  </r>
  <r>
    <x v="10"/>
  </r>
  <r>
    <x v="4"/>
  </r>
  <r>
    <x v="9"/>
  </r>
  <r>
    <x v="9"/>
  </r>
  <r>
    <x v="9"/>
  </r>
  <r>
    <x v="9"/>
  </r>
  <r>
    <x v="27"/>
  </r>
  <r>
    <x v="2"/>
  </r>
  <r>
    <x v="0"/>
  </r>
  <r>
    <x v="2"/>
  </r>
  <r>
    <x v="0"/>
  </r>
  <r>
    <x v="2"/>
  </r>
  <r>
    <x v="16"/>
  </r>
  <r>
    <x v="9"/>
  </r>
  <r>
    <x v="9"/>
  </r>
  <r>
    <x v="0"/>
  </r>
  <r>
    <x v="13"/>
  </r>
  <r>
    <x v="16"/>
  </r>
  <r>
    <x v="16"/>
  </r>
  <r>
    <x v="9"/>
  </r>
  <r>
    <x v="9"/>
  </r>
  <r>
    <x v="11"/>
  </r>
  <r>
    <x v="9"/>
  </r>
  <r>
    <x v="7"/>
  </r>
  <r>
    <x v="16"/>
  </r>
  <r>
    <x v="3"/>
  </r>
  <r>
    <x v="13"/>
  </r>
  <r>
    <x v="13"/>
  </r>
  <r>
    <x v="9"/>
  </r>
  <r>
    <x v="9"/>
  </r>
  <r>
    <x v="0"/>
  </r>
  <r>
    <x v="9"/>
  </r>
  <r>
    <x v="14"/>
  </r>
  <r>
    <x v="18"/>
  </r>
  <r>
    <x v="18"/>
  </r>
  <r>
    <x v="18"/>
  </r>
  <r>
    <x v="1"/>
  </r>
  <r>
    <x v="9"/>
  </r>
  <r>
    <x v="3"/>
  </r>
  <r>
    <x v="3"/>
  </r>
  <r>
    <x v="16"/>
  </r>
  <r>
    <x v="16"/>
  </r>
  <r>
    <x v="7"/>
  </r>
  <r>
    <x v="7"/>
  </r>
  <r>
    <x v="16"/>
  </r>
  <r>
    <x v="16"/>
  </r>
  <r>
    <x v="6"/>
  </r>
  <r>
    <x v="12"/>
  </r>
  <r>
    <x v="0"/>
  </r>
  <r>
    <x v="9"/>
  </r>
  <r>
    <x v="13"/>
  </r>
  <r>
    <x v="9"/>
  </r>
  <r>
    <x v="0"/>
  </r>
  <r>
    <x v="9"/>
  </r>
  <r>
    <x v="9"/>
  </r>
  <r>
    <x v="9"/>
  </r>
  <r>
    <x v="9"/>
  </r>
  <r>
    <x v="9"/>
  </r>
  <r>
    <x v="9"/>
  </r>
  <r>
    <x v="11"/>
  </r>
  <r>
    <x v="10"/>
  </r>
  <r>
    <x v="1"/>
  </r>
  <r>
    <x v="3"/>
  </r>
  <r>
    <x v="10"/>
  </r>
  <r>
    <x v="9"/>
  </r>
  <r>
    <x v="9"/>
  </r>
  <r>
    <x v="9"/>
  </r>
  <r>
    <x v="9"/>
  </r>
  <r>
    <x v="9"/>
  </r>
  <r>
    <x v="16"/>
  </r>
  <r>
    <x v="12"/>
  </r>
  <r>
    <x v="18"/>
  </r>
  <r>
    <x v="1"/>
  </r>
  <r>
    <x v="9"/>
  </r>
  <r>
    <x v="9"/>
  </r>
  <r>
    <x v="9"/>
  </r>
  <r>
    <x v="9"/>
  </r>
  <r>
    <x v="0"/>
  </r>
  <r>
    <x v="9"/>
  </r>
  <r>
    <x v="9"/>
  </r>
  <r>
    <x v="3"/>
  </r>
  <r>
    <x v="3"/>
  </r>
  <r>
    <x v="13"/>
  </r>
  <r>
    <x v="7"/>
  </r>
  <r>
    <x v="8"/>
  </r>
  <r>
    <x v="4"/>
  </r>
  <r>
    <x v="8"/>
  </r>
  <r>
    <x v="4"/>
  </r>
  <r>
    <x v="16"/>
  </r>
  <r>
    <x v="16"/>
  </r>
  <r>
    <x v="16"/>
  </r>
  <r>
    <x v="9"/>
  </r>
  <r>
    <x v="9"/>
  </r>
  <r>
    <x v="10"/>
  </r>
  <r>
    <x v="9"/>
  </r>
  <r>
    <x v="9"/>
  </r>
  <r>
    <x v="15"/>
  </r>
  <r>
    <x v="9"/>
  </r>
  <r>
    <x v="9"/>
  </r>
  <r>
    <x v="4"/>
  </r>
  <r>
    <x v="11"/>
  </r>
  <r>
    <x v="11"/>
  </r>
  <r>
    <x v="11"/>
  </r>
  <r>
    <x v="11"/>
  </r>
  <r>
    <x v="11"/>
  </r>
  <r>
    <x v="11"/>
  </r>
  <r>
    <x v="11"/>
  </r>
  <r>
    <x v="12"/>
  </r>
  <r>
    <x v="15"/>
  </r>
  <r>
    <x v="13"/>
  </r>
  <r>
    <x v="8"/>
  </r>
  <r>
    <x v="7"/>
  </r>
  <r>
    <x v="7"/>
  </r>
  <r>
    <x v="0"/>
  </r>
  <r>
    <x v="6"/>
  </r>
  <r>
    <x v="16"/>
  </r>
  <r>
    <x v="16"/>
  </r>
  <r>
    <x v="16"/>
  </r>
  <r>
    <x v="0"/>
  </r>
  <r>
    <x v="16"/>
  </r>
  <r>
    <x v="16"/>
  </r>
  <r>
    <x v="9"/>
  </r>
  <r>
    <x v="9"/>
  </r>
  <r>
    <x v="9"/>
  </r>
  <r>
    <x v="9"/>
  </r>
  <r>
    <x v="9"/>
  </r>
  <r>
    <x v="9"/>
  </r>
  <r>
    <x v="0"/>
  </r>
  <r>
    <x v="16"/>
  </r>
  <r>
    <x v="16"/>
  </r>
  <r>
    <x v="13"/>
  </r>
  <r>
    <x v="10"/>
  </r>
  <r>
    <x v="16"/>
  </r>
  <r>
    <x v="4"/>
  </r>
  <r>
    <x v="1"/>
  </r>
  <r>
    <x v="11"/>
  </r>
  <r>
    <x v="9"/>
  </r>
  <r>
    <x v="9"/>
  </r>
  <r>
    <x v="10"/>
  </r>
  <r>
    <x v="11"/>
  </r>
  <r>
    <x v="4"/>
  </r>
  <r>
    <x v="2"/>
  </r>
  <r>
    <x v="9"/>
  </r>
  <r>
    <x v="27"/>
  </r>
  <r>
    <x v="7"/>
  </r>
  <r>
    <x v="27"/>
  </r>
  <r>
    <x v="3"/>
  </r>
  <r>
    <x v="3"/>
  </r>
  <r>
    <x v="0"/>
  </r>
  <r>
    <x v="2"/>
  </r>
  <r>
    <x v="2"/>
  </r>
  <r>
    <x v="9"/>
  </r>
  <r>
    <x v="3"/>
  </r>
  <r>
    <x v="16"/>
  </r>
  <r>
    <x v="16"/>
  </r>
  <r>
    <x v="0"/>
  </r>
  <r>
    <x v="9"/>
  </r>
  <r>
    <x v="0"/>
  </r>
  <r>
    <x v="9"/>
  </r>
  <r>
    <x v="12"/>
  </r>
  <r>
    <x v="16"/>
  </r>
  <r>
    <x v="9"/>
  </r>
  <r>
    <x v="9"/>
  </r>
  <r>
    <x v="9"/>
  </r>
  <r>
    <x v="9"/>
  </r>
  <r>
    <x v="1"/>
  </r>
  <r>
    <x v="11"/>
  </r>
  <r>
    <x v="16"/>
  </r>
  <r>
    <x v="16"/>
  </r>
  <r>
    <x v="14"/>
  </r>
  <r>
    <x v="9"/>
  </r>
  <r>
    <x v="3"/>
  </r>
  <r>
    <x v="6"/>
  </r>
  <r>
    <x v="11"/>
  </r>
  <r>
    <x v="9"/>
  </r>
  <r>
    <x v="9"/>
  </r>
  <r>
    <x v="14"/>
  </r>
  <r>
    <x v="0"/>
  </r>
  <r>
    <x v="9"/>
  </r>
  <r>
    <x v="24"/>
  </r>
  <r>
    <x v="7"/>
  </r>
  <r>
    <x v="9"/>
  </r>
  <r>
    <x v="9"/>
  </r>
  <r>
    <x v="9"/>
  </r>
  <r>
    <x v="9"/>
  </r>
  <r>
    <x v="9"/>
  </r>
  <r>
    <x v="9"/>
  </r>
  <r>
    <x v="11"/>
  </r>
  <r>
    <x v="9"/>
  </r>
  <r>
    <x v="11"/>
  </r>
  <r>
    <x v="11"/>
  </r>
  <r>
    <x v="11"/>
  </r>
  <r>
    <x v="1"/>
  </r>
  <r>
    <x v="12"/>
  </r>
  <r>
    <x v="3"/>
  </r>
  <r>
    <x v="9"/>
  </r>
  <r>
    <x v="9"/>
  </r>
  <r>
    <x v="6"/>
  </r>
  <r>
    <x v="0"/>
  </r>
  <r>
    <x v="15"/>
  </r>
  <r>
    <x v="8"/>
  </r>
  <r>
    <x v="0"/>
  </r>
  <r>
    <x v="11"/>
  </r>
  <r>
    <x v="11"/>
  </r>
  <r>
    <x v="16"/>
  </r>
  <r>
    <x v="4"/>
  </r>
  <r>
    <x v="16"/>
  </r>
  <r>
    <x v="0"/>
  </r>
  <r>
    <x v="2"/>
  </r>
  <r>
    <x v="2"/>
  </r>
  <r>
    <x v="2"/>
  </r>
  <r>
    <x v="2"/>
  </r>
  <r>
    <x v="16"/>
  </r>
  <r>
    <x v="16"/>
  </r>
  <r>
    <x v="9"/>
  </r>
  <r>
    <x v="16"/>
  </r>
  <r>
    <x v="9"/>
  </r>
  <r>
    <x v="9"/>
  </r>
  <r>
    <x v="12"/>
  </r>
  <r>
    <x v="9"/>
  </r>
  <r>
    <x v="9"/>
  </r>
  <r>
    <x v="10"/>
  </r>
  <r>
    <x v="7"/>
  </r>
  <r>
    <x v="9"/>
  </r>
  <r>
    <x v="9"/>
  </r>
  <r>
    <x v="9"/>
  </r>
  <r>
    <x v="0"/>
  </r>
  <r>
    <x v="0"/>
  </r>
  <r>
    <x v="12"/>
  </r>
  <r>
    <x v="0"/>
  </r>
  <r>
    <x v="15"/>
  </r>
  <r>
    <x v="3"/>
  </r>
  <r>
    <x v="11"/>
  </r>
  <r>
    <x v="11"/>
  </r>
  <r>
    <x v="11"/>
  </r>
  <r>
    <x v="11"/>
  </r>
  <r>
    <x v="11"/>
  </r>
  <r>
    <x v="11"/>
  </r>
  <r>
    <x v="11"/>
  </r>
  <r>
    <x v="0"/>
  </r>
  <r>
    <x v="0"/>
  </r>
  <r>
    <x v="7"/>
  </r>
  <r>
    <x v="4"/>
  </r>
  <r>
    <x v="16"/>
  </r>
  <r>
    <x v="0"/>
  </r>
  <r>
    <x v="0"/>
  </r>
  <r>
    <x v="0"/>
  </r>
  <r>
    <x v="16"/>
  </r>
  <r>
    <x v="16"/>
  </r>
  <r>
    <x v="9"/>
  </r>
  <r>
    <x v="15"/>
  </r>
  <r>
    <x v="9"/>
  </r>
  <r>
    <x v="9"/>
  </r>
  <r>
    <x v="9"/>
  </r>
  <r>
    <x v="9"/>
  </r>
  <r>
    <x v="9"/>
  </r>
  <r>
    <x v="9"/>
  </r>
  <r>
    <x v="9"/>
  </r>
  <r>
    <x v="9"/>
  </r>
  <r>
    <x v="9"/>
  </r>
  <r>
    <x v="9"/>
  </r>
  <r>
    <x v="0"/>
  </r>
  <r>
    <x v="7"/>
  </r>
  <r>
    <x v="10"/>
  </r>
  <r>
    <x v="16"/>
  </r>
  <r>
    <x v="0"/>
  </r>
  <r>
    <x v="16"/>
  </r>
  <r>
    <x v="16"/>
  </r>
  <r>
    <x v="16"/>
  </r>
  <r>
    <x v="13"/>
  </r>
  <r>
    <x v="10"/>
  </r>
  <r>
    <x v="4"/>
  </r>
  <r>
    <x v="1"/>
  </r>
  <r>
    <x v="1"/>
  </r>
  <r>
    <x v="7"/>
  </r>
  <r>
    <x v="9"/>
  </r>
  <r>
    <x v="10"/>
  </r>
  <r>
    <x v="11"/>
  </r>
  <r>
    <x v="10"/>
  </r>
  <r>
    <x v="16"/>
  </r>
  <r>
    <x v="16"/>
  </r>
  <r>
    <x v="1"/>
  </r>
  <r>
    <x v="9"/>
  </r>
  <r>
    <x v="11"/>
  </r>
  <r>
    <x v="11"/>
  </r>
  <r>
    <x v="11"/>
  </r>
  <r>
    <x v="11"/>
  </r>
  <r>
    <x v="11"/>
  </r>
  <r>
    <x v="11"/>
  </r>
  <r>
    <x v="11"/>
  </r>
  <r>
    <x v="11"/>
  </r>
  <r>
    <x v="11"/>
  </r>
  <r>
    <x v="11"/>
  </r>
  <r>
    <x v="11"/>
  </r>
  <r>
    <x v="11"/>
  </r>
  <r>
    <x v="11"/>
  </r>
  <r>
    <x v="11"/>
  </r>
  <r>
    <x v="11"/>
  </r>
  <r>
    <x v="11"/>
  </r>
  <r>
    <x v="11"/>
  </r>
  <r>
    <x v="0"/>
  </r>
  <r>
    <x v="11"/>
  </r>
  <r>
    <x v="15"/>
  </r>
  <r>
    <x v="27"/>
  </r>
  <r>
    <x v="2"/>
  </r>
  <r>
    <x v="2"/>
  </r>
  <r>
    <x v="9"/>
  </r>
  <r>
    <x v="2"/>
  </r>
  <r>
    <x v="2"/>
  </r>
  <r>
    <x v="2"/>
  </r>
  <r>
    <x v="9"/>
  </r>
  <r>
    <x v="9"/>
  </r>
  <r>
    <x v="11"/>
  </r>
  <r>
    <x v="1"/>
  </r>
  <r>
    <x v="0"/>
  </r>
  <r>
    <x v="7"/>
  </r>
  <r>
    <x v="0"/>
  </r>
  <r>
    <x v="0"/>
  </r>
  <r>
    <x v="0"/>
  </r>
  <r>
    <x v="16"/>
  </r>
  <r>
    <x v="13"/>
  </r>
  <r>
    <x v="9"/>
  </r>
  <r>
    <x v="0"/>
  </r>
  <r>
    <x v="0"/>
  </r>
  <r>
    <x v="14"/>
  </r>
  <r>
    <x v="19"/>
  </r>
  <r>
    <x v="9"/>
  </r>
  <r>
    <x v="9"/>
  </r>
  <r>
    <x v="1"/>
  </r>
  <r>
    <x v="12"/>
  </r>
  <r>
    <x v="12"/>
  </r>
  <r>
    <x v="9"/>
  </r>
  <r>
    <x v="7"/>
  </r>
  <r>
    <x v="9"/>
  </r>
  <r>
    <x v="9"/>
  </r>
  <r>
    <x v="9"/>
  </r>
  <r>
    <x v="9"/>
  </r>
  <r>
    <x v="9"/>
  </r>
  <r>
    <x v="9"/>
  </r>
  <r>
    <x v="9"/>
  </r>
  <r>
    <x v="15"/>
  </r>
  <r>
    <x v="9"/>
  </r>
  <r>
    <x v="9"/>
  </r>
  <r>
    <x v="9"/>
  </r>
  <r>
    <x v="9"/>
  </r>
  <r>
    <x v="11"/>
  </r>
  <r>
    <x v="11"/>
  </r>
  <r>
    <x v="11"/>
  </r>
  <r>
    <x v="1"/>
  </r>
  <r>
    <x v="1"/>
  </r>
  <r>
    <x v="3"/>
  </r>
  <r>
    <x v="6"/>
  </r>
  <r>
    <x v="9"/>
  </r>
  <r>
    <x v="12"/>
  </r>
  <r>
    <x v="9"/>
  </r>
  <r>
    <x v="9"/>
  </r>
  <r>
    <x v="9"/>
  </r>
  <r>
    <x v="10"/>
  </r>
  <r>
    <x v="9"/>
  </r>
  <r>
    <x v="9"/>
  </r>
  <r>
    <x v="10"/>
  </r>
  <r>
    <x v="0"/>
  </r>
  <r>
    <x v="24"/>
  </r>
  <r>
    <x v="3"/>
  </r>
  <r>
    <x v="7"/>
  </r>
  <r>
    <x v="11"/>
  </r>
  <r>
    <x v="1"/>
  </r>
  <r>
    <x v="9"/>
  </r>
  <r>
    <x v="1"/>
  </r>
  <r>
    <x v="16"/>
  </r>
  <r>
    <x v="11"/>
  </r>
  <r>
    <x v="6"/>
  </r>
  <r>
    <x v="9"/>
  </r>
  <r>
    <x v="9"/>
  </r>
  <r>
    <x v="9"/>
  </r>
  <r>
    <x v="15"/>
  </r>
  <r>
    <x v="15"/>
  </r>
  <r>
    <x v="9"/>
  </r>
  <r>
    <x v="8"/>
  </r>
  <r>
    <x v="4"/>
  </r>
  <r>
    <x v="16"/>
  </r>
  <r>
    <x v="16"/>
  </r>
  <r>
    <x v="16"/>
  </r>
  <r>
    <x v="16"/>
  </r>
  <r>
    <x v="0"/>
  </r>
  <r>
    <x v="0"/>
  </r>
  <r>
    <x v="0"/>
  </r>
  <r>
    <x v="3"/>
  </r>
  <r>
    <x v="1"/>
  </r>
  <r>
    <x v="12"/>
  </r>
  <r>
    <x v="9"/>
  </r>
  <r>
    <x v="7"/>
  </r>
  <r>
    <x v="9"/>
  </r>
  <r>
    <x v="9"/>
  </r>
  <r>
    <x v="3"/>
  </r>
  <r>
    <x v="3"/>
  </r>
  <r>
    <x v="0"/>
  </r>
  <r>
    <x v="3"/>
  </r>
  <r>
    <x v="11"/>
  </r>
  <r>
    <x v="0"/>
  </r>
  <r>
    <x v="0"/>
  </r>
  <r>
    <x v="0"/>
  </r>
  <r>
    <x v="4"/>
  </r>
  <r>
    <x v="1"/>
  </r>
  <r>
    <x v="9"/>
  </r>
  <r>
    <x v="16"/>
  </r>
  <r>
    <x v="15"/>
  </r>
  <r>
    <x v="9"/>
  </r>
  <r>
    <x v="9"/>
  </r>
  <r>
    <x v="0"/>
  </r>
  <r>
    <x v="9"/>
  </r>
  <r>
    <x v="9"/>
  </r>
  <r>
    <x v="9"/>
  </r>
  <r>
    <x v="0"/>
  </r>
  <r>
    <x v="0"/>
  </r>
  <r>
    <x v="0"/>
  </r>
  <r>
    <x v="0"/>
  </r>
  <r>
    <x v="10"/>
  </r>
  <r>
    <x v="10"/>
  </r>
  <r>
    <x v="10"/>
  </r>
  <r>
    <x v="16"/>
  </r>
  <r>
    <x v="13"/>
  </r>
  <r>
    <x v="16"/>
  </r>
  <r>
    <x v="16"/>
  </r>
  <r>
    <x v="16"/>
  </r>
  <r>
    <x v="4"/>
  </r>
  <r>
    <x v="16"/>
  </r>
  <r>
    <x v="16"/>
  </r>
  <r>
    <x v="1"/>
  </r>
  <r>
    <x v="1"/>
  </r>
  <r>
    <x v="0"/>
  </r>
  <r>
    <x v="9"/>
  </r>
  <r>
    <x v="10"/>
  </r>
  <r>
    <x v="11"/>
  </r>
  <r>
    <x v="10"/>
  </r>
  <r>
    <x v="0"/>
  </r>
  <r>
    <x v="9"/>
  </r>
  <r>
    <x v="7"/>
  </r>
  <r>
    <x v="3"/>
  </r>
  <r>
    <x v="12"/>
  </r>
  <r>
    <x v="6"/>
  </r>
  <r>
    <x v="16"/>
  </r>
  <r>
    <x v="15"/>
  </r>
  <r>
    <x v="9"/>
  </r>
  <r>
    <x v="9"/>
  </r>
  <r>
    <x v="9"/>
  </r>
  <r>
    <x v="9"/>
  </r>
  <r>
    <x v="12"/>
  </r>
  <r>
    <x v="9"/>
  </r>
  <r>
    <x v="12"/>
  </r>
  <r>
    <x v="12"/>
  </r>
  <r>
    <x v="0"/>
  </r>
  <r>
    <x v="3"/>
  </r>
  <r>
    <x v="9"/>
  </r>
  <r>
    <x v="6"/>
  </r>
  <r>
    <x v="6"/>
  </r>
  <r>
    <x v="12"/>
  </r>
  <r>
    <x v="9"/>
  </r>
  <r>
    <x v="9"/>
  </r>
  <r>
    <x v="15"/>
  </r>
  <r>
    <x v="4"/>
  </r>
  <r>
    <x v="7"/>
  </r>
  <r>
    <x v="9"/>
  </r>
  <r>
    <x v="2"/>
  </r>
  <r>
    <x v="2"/>
  </r>
  <r>
    <x v="2"/>
  </r>
  <r>
    <x v="1"/>
  </r>
  <r>
    <x v="27"/>
  </r>
  <r>
    <x v="9"/>
  </r>
  <r>
    <x v="16"/>
  </r>
  <r>
    <x v="11"/>
  </r>
  <r>
    <x v="7"/>
  </r>
  <r>
    <x v="9"/>
  </r>
  <r>
    <x v="9"/>
  </r>
  <r>
    <x v="16"/>
  </r>
  <r>
    <x v="9"/>
  </r>
  <r>
    <x v="16"/>
  </r>
  <r>
    <x v="9"/>
  </r>
  <r>
    <x v="9"/>
  </r>
  <r>
    <x v="9"/>
  </r>
  <r>
    <x v="3"/>
  </r>
  <r>
    <x v="11"/>
  </r>
  <r>
    <x v="10"/>
  </r>
  <r>
    <x v="9"/>
  </r>
  <r>
    <x v="9"/>
  </r>
  <r>
    <x v="9"/>
  </r>
  <r>
    <x v="0"/>
  </r>
  <r>
    <x v="24"/>
  </r>
  <r>
    <x v="9"/>
  </r>
  <r>
    <x v="9"/>
  </r>
  <r>
    <x v="16"/>
  </r>
  <r>
    <x v="16"/>
  </r>
  <r>
    <x v="7"/>
  </r>
  <r>
    <x v="16"/>
  </r>
  <r>
    <x v="9"/>
  </r>
  <r>
    <x v="9"/>
  </r>
  <r>
    <x v="9"/>
  </r>
  <r>
    <x v="9"/>
  </r>
  <r>
    <x v="9"/>
  </r>
  <r>
    <x v="6"/>
  </r>
  <r>
    <x v="9"/>
  </r>
  <r>
    <x v="9"/>
  </r>
  <r>
    <x v="9"/>
  </r>
  <r>
    <x v="16"/>
  </r>
  <r>
    <x v="8"/>
  </r>
  <r>
    <x v="16"/>
  </r>
  <r>
    <x v="8"/>
  </r>
  <r>
    <x v="4"/>
  </r>
  <r>
    <x v="2"/>
  </r>
  <r>
    <x v="2"/>
  </r>
  <r>
    <x v="2"/>
  </r>
  <r>
    <x v="2"/>
  </r>
  <r>
    <x v="16"/>
  </r>
  <r>
    <x v="16"/>
  </r>
  <r>
    <x v="4"/>
  </r>
  <r>
    <x v="9"/>
  </r>
  <r>
    <x v="9"/>
  </r>
  <r>
    <x v="9"/>
  </r>
  <r>
    <x v="9"/>
  </r>
  <r>
    <x v="9"/>
  </r>
  <r>
    <x v="16"/>
  </r>
  <r>
    <x v="9"/>
  </r>
  <r>
    <x v="1"/>
  </r>
  <r>
    <x v="9"/>
  </r>
  <r>
    <x v="13"/>
  </r>
  <r>
    <x v="1"/>
  </r>
  <r>
    <x v="9"/>
  </r>
  <r>
    <x v="9"/>
  </r>
  <r>
    <x v="9"/>
  </r>
  <r>
    <x v="12"/>
  </r>
  <r>
    <x v="3"/>
  </r>
  <r>
    <x v="1"/>
  </r>
  <r>
    <x v="0"/>
  </r>
  <r>
    <x v="0"/>
  </r>
  <r>
    <x v="16"/>
  </r>
  <r>
    <x v="9"/>
  </r>
  <r>
    <x v="9"/>
  </r>
  <r>
    <x v="9"/>
  </r>
  <r>
    <x v="0"/>
  </r>
  <r>
    <x v="10"/>
  </r>
  <r>
    <x v="10"/>
  </r>
  <r>
    <x v="16"/>
  </r>
  <r>
    <x v="16"/>
  </r>
  <r>
    <x v="9"/>
  </r>
  <r>
    <x v="16"/>
  </r>
  <r>
    <x v="1"/>
  </r>
  <r>
    <x v="4"/>
  </r>
  <r>
    <x v="1"/>
  </r>
  <r>
    <x v="1"/>
  </r>
  <r>
    <x v="4"/>
  </r>
  <r>
    <x v="10"/>
  </r>
  <r>
    <x v="10"/>
  </r>
  <r>
    <x v="11"/>
  </r>
  <r>
    <x v="9"/>
  </r>
  <r>
    <x v="0"/>
  </r>
  <r>
    <x v="4"/>
  </r>
  <r>
    <x v="15"/>
  </r>
  <r>
    <x v="1"/>
  </r>
  <r>
    <x v="1"/>
  </r>
  <r>
    <x v="27"/>
  </r>
  <r>
    <x v="2"/>
  </r>
  <r>
    <x v="2"/>
  </r>
  <r>
    <x v="2"/>
  </r>
  <r>
    <x v="2"/>
  </r>
  <r>
    <x v="2"/>
  </r>
  <r>
    <x v="16"/>
  </r>
  <r>
    <x v="9"/>
  </r>
  <r>
    <x v="9"/>
  </r>
  <r>
    <x v="9"/>
  </r>
  <r>
    <x v="11"/>
  </r>
  <r>
    <x v="0"/>
  </r>
  <r>
    <x v="17"/>
  </r>
  <r>
    <x v="16"/>
  </r>
  <r>
    <x v="9"/>
  </r>
  <r>
    <x v="9"/>
  </r>
  <r>
    <x v="9"/>
  </r>
  <r>
    <x v="9"/>
  </r>
  <r>
    <x v="16"/>
  </r>
  <r>
    <x v="16"/>
  </r>
  <r>
    <x v="1"/>
  </r>
  <r>
    <x v="7"/>
  </r>
  <r>
    <x v="9"/>
  </r>
  <r>
    <x v="1"/>
  </r>
  <r>
    <x v="1"/>
  </r>
  <r>
    <x v="4"/>
  </r>
  <r>
    <x v="9"/>
  </r>
  <r>
    <x v="9"/>
  </r>
  <r>
    <x v="9"/>
  </r>
  <r>
    <x v="15"/>
  </r>
  <r>
    <x v="9"/>
  </r>
  <r>
    <x v="9"/>
  </r>
  <r>
    <x v="9"/>
  </r>
  <r>
    <x v="15"/>
  </r>
  <r>
    <x v="7"/>
  </r>
  <r>
    <x v="9"/>
  </r>
  <r>
    <x v="11"/>
  </r>
  <r>
    <x v="9"/>
  </r>
  <r>
    <x v="9"/>
  </r>
  <r>
    <x v="13"/>
  </r>
  <r>
    <x v="9"/>
  </r>
  <r>
    <x v="0"/>
  </r>
  <r>
    <x v="9"/>
  </r>
  <r>
    <x v="16"/>
  </r>
  <r>
    <x v="16"/>
  </r>
  <r>
    <x v="9"/>
  </r>
  <r>
    <x v="12"/>
  </r>
  <r>
    <x v="16"/>
  </r>
  <r>
    <x v="9"/>
  </r>
  <r>
    <x v="9"/>
  </r>
  <r>
    <x v="9"/>
  </r>
  <r>
    <x v="9"/>
  </r>
  <r>
    <x v="9"/>
  </r>
  <r>
    <x v="9"/>
  </r>
  <r>
    <x v="9"/>
  </r>
  <r>
    <x v="16"/>
  </r>
  <r>
    <x v="9"/>
  </r>
  <r>
    <x v="9"/>
  </r>
  <r>
    <x v="9"/>
  </r>
  <r>
    <x v="9"/>
  </r>
  <r>
    <x v="9"/>
  </r>
  <r>
    <x v="15"/>
  </r>
  <r>
    <x v="9"/>
  </r>
  <r>
    <x v="9"/>
  </r>
  <r>
    <x v="4"/>
  </r>
  <r>
    <x v="0"/>
  </r>
  <r>
    <x v="0"/>
  </r>
  <r>
    <x v="8"/>
  </r>
  <r>
    <x v="8"/>
  </r>
  <r>
    <x v="8"/>
  </r>
  <r>
    <x v="8"/>
  </r>
  <r>
    <x v="11"/>
  </r>
  <r>
    <x v="16"/>
  </r>
  <r>
    <x v="16"/>
  </r>
  <r>
    <x v="16"/>
  </r>
  <r>
    <x v="9"/>
  </r>
  <r>
    <x v="15"/>
  </r>
  <r>
    <x v="9"/>
  </r>
  <r>
    <x v="9"/>
  </r>
  <r>
    <x v="9"/>
  </r>
  <r>
    <x v="13"/>
  </r>
  <r>
    <x v="9"/>
  </r>
  <r>
    <x v="15"/>
  </r>
  <r>
    <x v="9"/>
  </r>
  <r>
    <x v="16"/>
  </r>
  <r>
    <x v="16"/>
  </r>
  <r>
    <x v="16"/>
  </r>
  <r>
    <x v="9"/>
  </r>
  <r>
    <x v="9"/>
  </r>
  <r>
    <x v="9"/>
  </r>
  <r>
    <x v="13"/>
  </r>
  <r>
    <x v="0"/>
  </r>
  <r>
    <x v="13"/>
  </r>
  <r>
    <x v="13"/>
  </r>
  <r>
    <x v="11"/>
  </r>
  <r>
    <x v="11"/>
  </r>
  <r>
    <x v="11"/>
  </r>
  <r>
    <x v="11"/>
  </r>
  <r>
    <x v="11"/>
  </r>
  <r>
    <x v="11"/>
  </r>
  <r>
    <x v="11"/>
  </r>
  <r>
    <x v="11"/>
  </r>
  <r>
    <x v="11"/>
  </r>
  <r>
    <x v="11"/>
  </r>
  <r>
    <x v="11"/>
  </r>
  <r>
    <x v="7"/>
  </r>
  <r>
    <x v="12"/>
  </r>
  <r>
    <x v="7"/>
  </r>
  <r>
    <x v="16"/>
  </r>
  <r>
    <x v="9"/>
  </r>
  <r>
    <x v="9"/>
  </r>
  <r>
    <x v="9"/>
  </r>
  <r>
    <x v="9"/>
  </r>
  <r>
    <x v="9"/>
  </r>
  <r>
    <x v="9"/>
  </r>
  <r>
    <x v="18"/>
  </r>
  <r>
    <x v="7"/>
  </r>
  <r>
    <x v="9"/>
  </r>
  <r>
    <x v="15"/>
  </r>
  <r>
    <x v="22"/>
  </r>
  <r>
    <x v="0"/>
  </r>
  <r>
    <x v="13"/>
  </r>
  <r>
    <x v="15"/>
  </r>
  <r>
    <x v="16"/>
  </r>
  <r>
    <x v="16"/>
  </r>
  <r>
    <x v="16"/>
  </r>
  <r>
    <x v="16"/>
  </r>
  <r>
    <x v="16"/>
  </r>
  <r>
    <x v="4"/>
  </r>
  <r>
    <x v="10"/>
  </r>
  <r>
    <x v="13"/>
  </r>
  <r>
    <x v="13"/>
  </r>
  <r>
    <x v="4"/>
  </r>
  <r>
    <x v="4"/>
  </r>
  <r>
    <x v="11"/>
  </r>
  <r>
    <x v="0"/>
  </r>
  <r>
    <x v="9"/>
  </r>
  <r>
    <x v="9"/>
  </r>
  <r>
    <x v="10"/>
  </r>
  <r>
    <x v="10"/>
  </r>
  <r>
    <x v="10"/>
  </r>
  <r>
    <x v="27"/>
  </r>
  <r>
    <x v="4"/>
  </r>
  <r>
    <x v="9"/>
  </r>
  <r>
    <x v="9"/>
  </r>
  <r>
    <x v="16"/>
  </r>
  <r>
    <x v="0"/>
  </r>
  <r>
    <x v="27"/>
  </r>
  <r>
    <x v="2"/>
  </r>
  <r>
    <x v="2"/>
  </r>
  <r>
    <x v="7"/>
  </r>
  <r>
    <x v="7"/>
  </r>
  <r>
    <x v="24"/>
  </r>
  <r>
    <x v="0"/>
  </r>
  <r>
    <x v="9"/>
  </r>
  <r>
    <x v="9"/>
  </r>
  <r>
    <x v="9"/>
  </r>
  <r>
    <x v="9"/>
  </r>
  <r>
    <x v="16"/>
  </r>
  <r>
    <x v="18"/>
  </r>
  <r>
    <x v="1"/>
  </r>
  <r>
    <x v="18"/>
  </r>
  <r>
    <x v="2"/>
  </r>
  <r>
    <x v="2"/>
  </r>
  <r>
    <x v="2"/>
  </r>
  <r>
    <x v="2"/>
  </r>
  <r>
    <x v="14"/>
  </r>
  <r>
    <x v="7"/>
  </r>
  <r>
    <x v="16"/>
  </r>
  <r>
    <x v="9"/>
  </r>
  <r>
    <x v="7"/>
  </r>
  <r>
    <x v="9"/>
  </r>
  <r>
    <x v="10"/>
  </r>
  <r>
    <x v="1"/>
  </r>
  <r>
    <x v="9"/>
  </r>
  <r>
    <x v="7"/>
  </r>
  <r>
    <x v="9"/>
  </r>
  <r>
    <x v="9"/>
  </r>
  <r>
    <x v="9"/>
  </r>
  <r>
    <x v="9"/>
  </r>
  <r>
    <x v="9"/>
  </r>
  <r>
    <x v="15"/>
  </r>
  <r>
    <x v="11"/>
  </r>
  <r>
    <x v="3"/>
  </r>
  <r>
    <x v="15"/>
  </r>
  <r>
    <x v="9"/>
  </r>
  <r>
    <x v="13"/>
  </r>
  <r>
    <x v="16"/>
  </r>
  <r>
    <x v="9"/>
  </r>
  <r>
    <x v="9"/>
  </r>
  <r>
    <x v="14"/>
  </r>
  <r>
    <x v="0"/>
  </r>
  <r>
    <x v="11"/>
  </r>
  <r>
    <x v="6"/>
  </r>
  <r>
    <x v="11"/>
  </r>
  <r>
    <x v="11"/>
  </r>
  <r>
    <x v="11"/>
  </r>
  <r>
    <x v="16"/>
  </r>
  <r>
    <x v="16"/>
  </r>
  <r>
    <x v="9"/>
  </r>
  <r>
    <x v="0"/>
  </r>
  <r>
    <x v="12"/>
  </r>
  <r>
    <x v="7"/>
  </r>
  <r>
    <x v="9"/>
  </r>
  <r>
    <x v="9"/>
  </r>
  <r>
    <x v="0"/>
  </r>
  <r>
    <x v="9"/>
  </r>
  <r>
    <x v="4"/>
  </r>
  <r>
    <x v="9"/>
  </r>
  <r>
    <x v="9"/>
  </r>
  <r>
    <x v="6"/>
  </r>
  <r>
    <x v="9"/>
  </r>
  <r>
    <x v="11"/>
  </r>
  <r>
    <x v="11"/>
  </r>
  <r>
    <x v="11"/>
  </r>
  <r>
    <x v="11"/>
  </r>
  <r>
    <x v="11"/>
  </r>
  <r>
    <x v="11"/>
  </r>
  <r>
    <x v="11"/>
  </r>
  <r>
    <x v="9"/>
  </r>
  <r>
    <x v="11"/>
  </r>
  <r>
    <x v="11"/>
  </r>
  <r>
    <x v="3"/>
  </r>
  <r>
    <x v="16"/>
  </r>
  <r>
    <x v="11"/>
  </r>
  <r>
    <x v="11"/>
  </r>
  <r>
    <x v="11"/>
  </r>
  <r>
    <x v="11"/>
  </r>
  <r>
    <x v="11"/>
  </r>
  <r>
    <x v="11"/>
  </r>
  <r>
    <x v="11"/>
  </r>
  <r>
    <x v="11"/>
  </r>
  <r>
    <x v="11"/>
  </r>
  <r>
    <x v="11"/>
  </r>
  <r>
    <x v="11"/>
  </r>
  <r>
    <x v="11"/>
  </r>
  <r>
    <x v="11"/>
  </r>
  <r>
    <x v="11"/>
  </r>
  <r>
    <x v="11"/>
  </r>
  <r>
    <x v="11"/>
  </r>
  <r>
    <x v="0"/>
  </r>
  <r>
    <x v="8"/>
  </r>
  <r>
    <x v="16"/>
  </r>
  <r>
    <x v="4"/>
  </r>
  <r>
    <x v="4"/>
  </r>
  <r>
    <x v="16"/>
  </r>
  <r>
    <x v="4"/>
  </r>
  <r>
    <x v="4"/>
  </r>
  <r>
    <x v="15"/>
  </r>
  <r>
    <x v="9"/>
  </r>
  <r>
    <x v="9"/>
  </r>
  <r>
    <x v="9"/>
  </r>
  <r>
    <x v="9"/>
  </r>
  <r>
    <x v="9"/>
  </r>
  <r>
    <x v="9"/>
  </r>
  <r>
    <x v="15"/>
  </r>
  <r>
    <x v="15"/>
  </r>
  <r>
    <x v="15"/>
  </r>
  <r>
    <x v="11"/>
  </r>
  <r>
    <x v="15"/>
  </r>
  <r>
    <x v="9"/>
  </r>
  <r>
    <x v="9"/>
  </r>
  <r>
    <x v="11"/>
  </r>
  <r>
    <x v="11"/>
  </r>
  <r>
    <x v="0"/>
  </r>
  <r>
    <x v="12"/>
  </r>
  <r>
    <x v="11"/>
  </r>
  <r>
    <x v="15"/>
  </r>
  <r>
    <x v="4"/>
  </r>
  <r>
    <x v="16"/>
  </r>
  <r>
    <x v="0"/>
  </r>
  <r>
    <x v="0"/>
  </r>
  <r>
    <x v="0"/>
  </r>
  <r>
    <x v="16"/>
  </r>
  <r>
    <x v="1"/>
  </r>
  <r>
    <x v="11"/>
  </r>
  <r>
    <x v="9"/>
  </r>
  <r>
    <x v="9"/>
  </r>
  <r>
    <x v="9"/>
  </r>
  <r>
    <x v="9"/>
  </r>
  <r>
    <x v="9"/>
  </r>
  <r>
    <x v="20"/>
  </r>
  <r>
    <x v="10"/>
  </r>
  <r>
    <x v="16"/>
  </r>
  <r>
    <x v="9"/>
  </r>
  <r>
    <x v="16"/>
  </r>
  <r>
    <x v="16"/>
  </r>
  <r>
    <x v="16"/>
  </r>
  <r>
    <x v="16"/>
  </r>
  <r>
    <x v="1"/>
  </r>
  <r>
    <x v="1"/>
  </r>
  <r>
    <x v="0"/>
  </r>
  <r>
    <x v="4"/>
  </r>
  <r>
    <x v="7"/>
  </r>
  <r>
    <x v="9"/>
  </r>
  <r>
    <x v="9"/>
  </r>
  <r>
    <x v="10"/>
  </r>
  <r>
    <x v="11"/>
  </r>
  <r>
    <x v="4"/>
  </r>
  <r>
    <x v="4"/>
  </r>
  <r>
    <x v="0"/>
  </r>
  <r>
    <x v="13"/>
  </r>
  <r>
    <x v="27"/>
  </r>
  <r>
    <x v="11"/>
  </r>
  <r>
    <x v="2"/>
  </r>
  <r>
    <x v="2"/>
  </r>
  <r>
    <x v="2"/>
  </r>
  <r>
    <x v="2"/>
  </r>
  <r>
    <x v="4"/>
  </r>
  <r>
    <x v="2"/>
  </r>
  <r>
    <x v="4"/>
  </r>
  <r>
    <x v="11"/>
  </r>
  <r>
    <x v="24"/>
  </r>
  <r>
    <x v="3"/>
  </r>
  <r>
    <x v="0"/>
  </r>
  <r>
    <x v="7"/>
  </r>
  <r>
    <x v="9"/>
  </r>
  <r>
    <x v="0"/>
  </r>
  <r>
    <x v="13"/>
  </r>
  <r>
    <x v="0"/>
  </r>
  <r>
    <x v="15"/>
  </r>
  <r>
    <x v="12"/>
  </r>
  <r>
    <x v="9"/>
  </r>
  <r>
    <x v="9"/>
  </r>
  <r>
    <x v="4"/>
  </r>
  <r>
    <x v="9"/>
  </r>
  <r>
    <x v="9"/>
  </r>
  <r>
    <x v="9"/>
  </r>
  <r>
    <x v="9"/>
  </r>
  <r>
    <x v="15"/>
  </r>
  <r>
    <x v="9"/>
  </r>
  <r>
    <x v="11"/>
  </r>
  <r>
    <x v="11"/>
  </r>
  <r>
    <x v="11"/>
  </r>
  <r>
    <x v="10"/>
  </r>
  <r>
    <x v="7"/>
  </r>
  <r>
    <x v="16"/>
  </r>
  <r>
    <x v="13"/>
  </r>
  <r>
    <x v="12"/>
  </r>
  <r>
    <x v="9"/>
  </r>
  <r>
    <x v="11"/>
  </r>
  <r>
    <x v="16"/>
  </r>
  <r>
    <x v="11"/>
  </r>
  <r>
    <x v="9"/>
  </r>
  <r>
    <x v="9"/>
  </r>
  <r>
    <x v="9"/>
  </r>
  <r>
    <x v="9"/>
  </r>
  <r>
    <x v="9"/>
  </r>
  <r>
    <x v="9"/>
  </r>
  <r>
    <x v="9"/>
  </r>
  <r>
    <x v="1"/>
  </r>
  <r>
    <x v="17"/>
  </r>
  <r>
    <x v="16"/>
  </r>
  <r>
    <x v="9"/>
  </r>
  <r>
    <x v="9"/>
  </r>
  <r>
    <x v="9"/>
  </r>
  <r>
    <x v="9"/>
  </r>
  <r>
    <x v="9"/>
  </r>
  <r>
    <x v="9"/>
  </r>
  <r>
    <x v="6"/>
  </r>
  <r>
    <x v="9"/>
  </r>
  <r>
    <x v="9"/>
  </r>
  <r>
    <x v="13"/>
  </r>
  <r>
    <x v="13"/>
  </r>
  <r>
    <x v="0"/>
  </r>
  <r>
    <x v="8"/>
  </r>
  <r>
    <x v="8"/>
  </r>
  <r>
    <x v="8"/>
  </r>
  <r>
    <x v="8"/>
  </r>
  <r>
    <x v="0"/>
  </r>
  <r>
    <x v="0"/>
  </r>
  <r>
    <x v="11"/>
  </r>
  <r>
    <x v="11"/>
  </r>
  <r>
    <x v="8"/>
  </r>
  <r>
    <x v="16"/>
  </r>
  <r>
    <x v="16"/>
  </r>
  <r>
    <x v="16"/>
  </r>
  <r>
    <x v="2"/>
  </r>
  <r>
    <x v="2"/>
  </r>
  <r>
    <x v="2"/>
  </r>
  <r>
    <x v="2"/>
  </r>
  <r>
    <x v="9"/>
  </r>
  <r>
    <x v="15"/>
  </r>
  <r>
    <x v="20"/>
  </r>
  <r>
    <x v="9"/>
  </r>
  <r>
    <x v="9"/>
  </r>
  <r>
    <x v="9"/>
  </r>
  <r>
    <x v="9"/>
  </r>
  <r>
    <x v="9"/>
  </r>
  <r>
    <x v="9"/>
  </r>
  <r>
    <x v="15"/>
  </r>
  <r>
    <x v="9"/>
  </r>
  <r>
    <x v="8"/>
  </r>
  <r>
    <x v="9"/>
  </r>
  <r>
    <x v="1"/>
  </r>
  <r>
    <x v="9"/>
  </r>
  <r>
    <x v="13"/>
  </r>
  <r>
    <x v="9"/>
  </r>
  <r>
    <x v="9"/>
  </r>
  <r>
    <x v="9"/>
  </r>
  <r>
    <x v="9"/>
  </r>
  <r>
    <x v="15"/>
  </r>
  <r>
    <x v="15"/>
  </r>
  <r>
    <x v="9"/>
  </r>
  <r>
    <x v="11"/>
  </r>
  <r>
    <x v="11"/>
  </r>
  <r>
    <x v="13"/>
  </r>
  <r>
    <x v="0"/>
  </r>
  <r>
    <x v="11"/>
  </r>
  <r>
    <x v="16"/>
  </r>
  <r>
    <x v="16"/>
  </r>
  <r>
    <x v="12"/>
  </r>
  <r>
    <x v="10"/>
  </r>
  <r>
    <x v="13"/>
  </r>
  <r>
    <x v="13"/>
  </r>
  <r>
    <x v="0"/>
  </r>
  <r>
    <x v="16"/>
  </r>
  <r>
    <x v="0"/>
  </r>
  <r>
    <x v="16"/>
  </r>
  <r>
    <x v="0"/>
  </r>
  <r>
    <x v="16"/>
  </r>
  <r>
    <x v="27"/>
  </r>
  <r>
    <x v="0"/>
  </r>
  <r>
    <x v="16"/>
  </r>
  <r>
    <x v="9"/>
  </r>
  <r>
    <x v="9"/>
  </r>
  <r>
    <x v="9"/>
  </r>
  <r>
    <x v="9"/>
  </r>
  <r>
    <x v="9"/>
  </r>
  <r>
    <x v="9"/>
  </r>
  <r>
    <x v="9"/>
  </r>
  <r>
    <x v="15"/>
  </r>
  <r>
    <x v="7"/>
  </r>
  <r>
    <x v="3"/>
  </r>
  <r>
    <x v="3"/>
  </r>
  <r>
    <x v="3"/>
  </r>
  <r>
    <x v="3"/>
  </r>
  <r>
    <x v="3"/>
  </r>
  <r>
    <x v="1"/>
  </r>
  <r>
    <x v="1"/>
  </r>
  <r>
    <x v="10"/>
  </r>
  <r>
    <x v="10"/>
  </r>
  <r>
    <x v="16"/>
  </r>
  <r>
    <x v="16"/>
  </r>
  <r>
    <x v="10"/>
  </r>
  <r>
    <x v="4"/>
  </r>
  <r>
    <x v="10"/>
  </r>
  <r>
    <x v="16"/>
  </r>
  <r>
    <x v="4"/>
  </r>
  <r>
    <x v="4"/>
  </r>
  <r>
    <x v="10"/>
  </r>
  <r>
    <x v="0"/>
  </r>
  <r>
    <x v="0"/>
  </r>
  <r>
    <x v="9"/>
  </r>
  <r>
    <x v="10"/>
  </r>
  <r>
    <x v="11"/>
  </r>
  <r>
    <x v="4"/>
  </r>
  <r>
    <x v="16"/>
  </r>
  <r>
    <x v="16"/>
  </r>
  <r>
    <x v="25"/>
  </r>
  <r>
    <x v="0"/>
  </r>
  <r>
    <x v="12"/>
  </r>
  <r>
    <x v="9"/>
  </r>
  <r>
    <x v="13"/>
  </r>
  <r>
    <x v="13"/>
  </r>
  <r>
    <x v="13"/>
  </r>
  <r>
    <x v="27"/>
  </r>
  <r>
    <x v="2"/>
  </r>
  <r>
    <x v="2"/>
  </r>
  <r>
    <x v="4"/>
  </r>
  <r>
    <x v="10"/>
  </r>
  <r>
    <x v="12"/>
  </r>
  <r>
    <x v="2"/>
  </r>
  <r>
    <x v="11"/>
  </r>
  <r>
    <x v="17"/>
  </r>
  <r>
    <x v="0"/>
  </r>
  <r>
    <x v="10"/>
  </r>
  <r>
    <x v="7"/>
  </r>
  <r>
    <x v="6"/>
  </r>
  <r>
    <x v="2"/>
  </r>
  <r>
    <x v="2"/>
  </r>
  <r>
    <x v="2"/>
  </r>
  <r>
    <x v="2"/>
  </r>
  <r>
    <x v="15"/>
  </r>
  <r>
    <x v="15"/>
  </r>
  <r>
    <x v="2"/>
  </r>
  <r>
    <x v="9"/>
  </r>
  <r>
    <x v="9"/>
  </r>
  <r>
    <x v="4"/>
  </r>
  <r>
    <x v="15"/>
  </r>
  <r>
    <x v="9"/>
  </r>
  <r>
    <x v="9"/>
  </r>
  <r>
    <x v="16"/>
  </r>
  <r>
    <x v="11"/>
  </r>
  <r>
    <x v="6"/>
  </r>
  <r>
    <x v="11"/>
  </r>
  <r>
    <x v="10"/>
  </r>
  <r>
    <x v="13"/>
  </r>
  <r>
    <x v="16"/>
  </r>
  <r>
    <x v="1"/>
  </r>
  <r>
    <x v="9"/>
  </r>
  <r>
    <x v="9"/>
  </r>
  <r>
    <x v="9"/>
  </r>
  <r>
    <x v="9"/>
  </r>
  <r>
    <x v="6"/>
  </r>
  <r>
    <x v="11"/>
  </r>
  <r>
    <x v="11"/>
  </r>
  <r>
    <x v="1"/>
  </r>
  <r>
    <x v="4"/>
  </r>
  <r>
    <x v="11"/>
  </r>
  <r>
    <x v="11"/>
  </r>
  <r>
    <x v="9"/>
  </r>
  <r>
    <x v="9"/>
  </r>
  <r>
    <x v="9"/>
  </r>
  <r>
    <x v="9"/>
  </r>
  <r>
    <x v="1"/>
  </r>
  <r>
    <x v="9"/>
  </r>
  <r>
    <x v="9"/>
  </r>
  <r>
    <x v="9"/>
  </r>
  <r>
    <x v="2"/>
  </r>
  <r>
    <x v="7"/>
  </r>
  <r>
    <x v="9"/>
  </r>
  <r>
    <x v="9"/>
  </r>
  <r>
    <x v="9"/>
  </r>
  <r>
    <x v="9"/>
  </r>
  <r>
    <x v="9"/>
  </r>
  <r>
    <x v="9"/>
  </r>
  <r>
    <x v="9"/>
  </r>
  <r>
    <x v="9"/>
  </r>
  <r>
    <x v="9"/>
  </r>
  <r>
    <x v="9"/>
  </r>
  <r>
    <x v="0"/>
  </r>
  <r>
    <x v="8"/>
  </r>
  <r>
    <x v="0"/>
  </r>
  <r>
    <x v="8"/>
  </r>
  <r>
    <x v="4"/>
  </r>
  <r>
    <x v="8"/>
  </r>
  <r>
    <x v="11"/>
  </r>
  <r>
    <x v="5"/>
  </r>
  <r>
    <x v="5"/>
  </r>
  <r>
    <x v="8"/>
  </r>
  <r>
    <x v="16"/>
  </r>
  <r>
    <x v="16"/>
  </r>
  <r>
    <x v="16"/>
  </r>
  <r>
    <x v="16"/>
  </r>
  <r>
    <x v="16"/>
  </r>
  <r>
    <x v="16"/>
  </r>
  <r>
    <x v="16"/>
  </r>
  <r>
    <x v="9"/>
  </r>
  <r>
    <x v="9"/>
  </r>
  <r>
    <x v="11"/>
  </r>
  <r>
    <x v="11"/>
  </r>
  <r>
    <x v="11"/>
  </r>
  <r>
    <x v="11"/>
  </r>
  <r>
    <x v="11"/>
  </r>
  <r>
    <x v="11"/>
  </r>
  <r>
    <x v="11"/>
  </r>
  <r>
    <x v="11"/>
  </r>
  <r>
    <x v="11"/>
  </r>
  <r>
    <x v="15"/>
  </r>
  <r>
    <x v="7"/>
  </r>
  <r>
    <x v="16"/>
  </r>
  <r>
    <x v="11"/>
  </r>
  <r>
    <x v="10"/>
  </r>
  <r>
    <x v="9"/>
  </r>
  <r>
    <x v="15"/>
  </r>
  <r>
    <x v="9"/>
  </r>
  <r>
    <x v="9"/>
  </r>
  <r>
    <x v="0"/>
  </r>
  <r>
    <x v="0"/>
  </r>
  <r>
    <x v="10"/>
  </r>
  <r>
    <x v="0"/>
  </r>
  <r>
    <x v="7"/>
  </r>
  <r>
    <x v="0"/>
  </r>
  <r>
    <x v="27"/>
  </r>
  <r>
    <x v="16"/>
  </r>
  <r>
    <x v="9"/>
  </r>
  <r>
    <x v="9"/>
  </r>
  <r>
    <x v="9"/>
  </r>
  <r>
    <x v="9"/>
  </r>
  <r>
    <x v="9"/>
  </r>
  <r>
    <x v="7"/>
  </r>
  <r>
    <x v="9"/>
  </r>
  <r>
    <x v="9"/>
  </r>
  <r>
    <x v="7"/>
  </r>
  <r>
    <x v="3"/>
  </r>
  <r>
    <x v="3"/>
  </r>
  <r>
    <x v="3"/>
  </r>
  <r>
    <x v="3"/>
  </r>
  <r>
    <x v="6"/>
  </r>
  <r>
    <x v="0"/>
  </r>
  <r>
    <x v="3"/>
  </r>
  <r>
    <x v="16"/>
  </r>
  <r>
    <x v="16"/>
  </r>
  <r>
    <x v="4"/>
  </r>
  <r>
    <x v="12"/>
  </r>
  <r>
    <x v="4"/>
  </r>
  <r>
    <x v="11"/>
  </r>
  <r>
    <x v="0"/>
  </r>
  <r>
    <x v="0"/>
  </r>
  <r>
    <x v="9"/>
  </r>
  <r>
    <x v="9"/>
  </r>
  <r>
    <x v="10"/>
  </r>
  <r>
    <x v="17"/>
  </r>
  <r>
    <x v="10"/>
  </r>
  <r>
    <x v="10"/>
  </r>
  <r>
    <x v="10"/>
  </r>
  <r>
    <x v="13"/>
  </r>
  <r>
    <x v="3"/>
  </r>
  <r>
    <x v="24"/>
  </r>
  <r>
    <x v="24"/>
  </r>
  <r>
    <x v="24"/>
  </r>
  <r>
    <x v="0"/>
  </r>
  <r>
    <x v="9"/>
  </r>
  <r>
    <x v="9"/>
  </r>
  <r>
    <x v="9"/>
  </r>
  <r>
    <x v="8"/>
  </r>
  <r>
    <x v="8"/>
  </r>
  <r>
    <x v="8"/>
  </r>
  <r>
    <x v="16"/>
  </r>
  <r>
    <x v="9"/>
  </r>
  <r>
    <x v="9"/>
  </r>
  <r>
    <x v="9"/>
  </r>
  <r>
    <x v="9"/>
  </r>
  <r>
    <x v="9"/>
  </r>
  <r>
    <x v="9"/>
  </r>
  <r>
    <x v="9"/>
  </r>
  <r>
    <x v="9"/>
  </r>
  <r>
    <x v="4"/>
  </r>
  <r>
    <x v="9"/>
  </r>
  <r>
    <x v="17"/>
  </r>
  <r>
    <x v="9"/>
  </r>
  <r>
    <x v="5"/>
  </r>
  <r>
    <x v="27"/>
  </r>
  <r>
    <x v="9"/>
  </r>
  <r>
    <x v="9"/>
  </r>
  <r>
    <x v="9"/>
  </r>
  <r>
    <x v="11"/>
  </r>
  <r>
    <x v="9"/>
  </r>
  <r>
    <x v="9"/>
  </r>
  <r>
    <x v="0"/>
  </r>
  <r>
    <x v="13"/>
  </r>
  <r>
    <x v="7"/>
  </r>
  <r>
    <x v="9"/>
  </r>
  <r>
    <x v="9"/>
  </r>
  <r>
    <x v="9"/>
  </r>
  <r>
    <x v="16"/>
  </r>
  <r>
    <x v="13"/>
  </r>
  <r>
    <x v="12"/>
  </r>
  <r>
    <x v="9"/>
  </r>
  <r>
    <x v="9"/>
  </r>
  <r>
    <x v="9"/>
  </r>
  <r>
    <x v="9"/>
  </r>
  <r>
    <x v="7"/>
  </r>
  <r>
    <x v="13"/>
  </r>
  <r>
    <x v="11"/>
  </r>
  <r>
    <x v="14"/>
  </r>
  <r>
    <x v="9"/>
  </r>
  <r>
    <x v="9"/>
  </r>
  <r>
    <x v="14"/>
  </r>
  <r>
    <x v="9"/>
  </r>
  <r>
    <x v="9"/>
  </r>
  <r>
    <x v="9"/>
  </r>
  <r>
    <x v="16"/>
  </r>
  <r>
    <x v="9"/>
  </r>
  <r>
    <x v="1"/>
  </r>
  <r>
    <x v="9"/>
  </r>
  <r>
    <x v="9"/>
  </r>
  <r>
    <x v="11"/>
  </r>
  <r>
    <x v="9"/>
  </r>
  <r>
    <x v="9"/>
  </r>
  <r>
    <x v="9"/>
  </r>
  <r>
    <x v="9"/>
  </r>
  <r>
    <x v="9"/>
  </r>
  <r>
    <x v="9"/>
  </r>
  <r>
    <x v="16"/>
  </r>
  <r>
    <x v="12"/>
  </r>
  <r>
    <x v="5"/>
  </r>
  <r>
    <x v="9"/>
  </r>
  <r>
    <x v="9"/>
  </r>
  <r>
    <x v="9"/>
  </r>
  <r>
    <x v="9"/>
  </r>
  <r>
    <x v="9"/>
  </r>
  <r>
    <x v="3"/>
  </r>
  <r>
    <x v="9"/>
  </r>
  <r>
    <x v="9"/>
  </r>
  <r>
    <x v="11"/>
  </r>
  <r>
    <x v="11"/>
  </r>
  <r>
    <x v="11"/>
  </r>
  <r>
    <x v="11"/>
  </r>
  <r>
    <x v="11"/>
  </r>
  <r>
    <x v="11"/>
  </r>
  <r>
    <x v="11"/>
  </r>
  <r>
    <x v="11"/>
  </r>
  <r>
    <x v="11"/>
  </r>
  <r>
    <x v="8"/>
  </r>
  <r>
    <x v="16"/>
  </r>
  <r>
    <x v="4"/>
  </r>
  <r>
    <x v="16"/>
  </r>
  <r>
    <x v="2"/>
  </r>
  <r>
    <x v="2"/>
  </r>
  <r>
    <x v="2"/>
  </r>
  <r>
    <x v="2"/>
  </r>
  <r>
    <x v="4"/>
  </r>
  <r>
    <x v="9"/>
  </r>
  <r>
    <x v="9"/>
  </r>
  <r>
    <x v="9"/>
  </r>
  <r>
    <x v="15"/>
  </r>
  <r>
    <x v="9"/>
  </r>
  <r>
    <x v="16"/>
  </r>
  <r>
    <x v="17"/>
  </r>
  <r>
    <x v="7"/>
  </r>
  <r>
    <x v="7"/>
  </r>
  <r>
    <x v="25"/>
  </r>
  <r>
    <x v="25"/>
  </r>
  <r>
    <x v="9"/>
  </r>
  <r>
    <x v="9"/>
  </r>
  <r>
    <x v="9"/>
  </r>
  <r>
    <x v="0"/>
  </r>
  <r>
    <x v="16"/>
  </r>
  <r>
    <x v="0"/>
  </r>
  <r>
    <x v="15"/>
  </r>
  <r>
    <x v="13"/>
  </r>
  <r>
    <x v="1"/>
  </r>
  <r>
    <x v="0"/>
  </r>
  <r>
    <x v="24"/>
  </r>
  <r>
    <x v="7"/>
  </r>
  <r>
    <x v="0"/>
  </r>
  <r>
    <x v="16"/>
  </r>
  <r>
    <x v="17"/>
  </r>
  <r>
    <x v="17"/>
  </r>
  <r>
    <x v="9"/>
  </r>
  <r>
    <x v="9"/>
  </r>
  <r>
    <x v="7"/>
  </r>
  <r>
    <x v="14"/>
  </r>
  <r>
    <x v="0"/>
  </r>
  <r>
    <x v="10"/>
  </r>
  <r>
    <x v="16"/>
  </r>
  <r>
    <x v="16"/>
  </r>
  <r>
    <x v="16"/>
  </r>
  <r>
    <x v="16"/>
  </r>
  <r>
    <x v="16"/>
  </r>
  <r>
    <x v="10"/>
  </r>
  <r>
    <x v="13"/>
  </r>
  <r>
    <x v="16"/>
  </r>
  <r>
    <x v="4"/>
  </r>
  <r>
    <x v="4"/>
  </r>
  <r>
    <x v="9"/>
  </r>
  <r>
    <x v="0"/>
  </r>
  <r>
    <x v="9"/>
  </r>
  <r>
    <x v="17"/>
  </r>
  <r>
    <x v="10"/>
  </r>
  <r>
    <x v="10"/>
  </r>
  <r>
    <x v="11"/>
  </r>
  <r>
    <x v="7"/>
  </r>
  <r>
    <x v="11"/>
  </r>
  <r>
    <x v="11"/>
  </r>
  <r>
    <x v="11"/>
  </r>
  <r>
    <x v="4"/>
  </r>
  <r>
    <x v="4"/>
  </r>
  <r>
    <x v="16"/>
  </r>
  <r>
    <x v="1"/>
  </r>
  <r>
    <x v="16"/>
  </r>
  <r>
    <x v="11"/>
  </r>
  <r>
    <x v="11"/>
  </r>
  <r>
    <x v="27"/>
  </r>
  <r>
    <x v="2"/>
  </r>
  <r>
    <x v="2"/>
  </r>
  <r>
    <x v="2"/>
  </r>
  <r>
    <x v="2"/>
  </r>
  <r>
    <x v="9"/>
  </r>
  <r>
    <x v="11"/>
  </r>
  <r>
    <x v="12"/>
  </r>
  <r>
    <x v="0"/>
  </r>
  <r>
    <x v="0"/>
  </r>
  <r>
    <x v="9"/>
  </r>
  <r>
    <x v="9"/>
  </r>
  <r>
    <x v="18"/>
  </r>
  <r>
    <x v="2"/>
  </r>
  <r>
    <x v="2"/>
  </r>
  <r>
    <x v="2"/>
  </r>
  <r>
    <x v="2"/>
  </r>
  <r>
    <x v="1"/>
  </r>
  <r>
    <x v="9"/>
  </r>
  <r>
    <x v="9"/>
  </r>
  <r>
    <x v="7"/>
  </r>
  <r>
    <x v="9"/>
  </r>
  <r>
    <x v="9"/>
  </r>
  <r>
    <x v="9"/>
  </r>
  <r>
    <x v="9"/>
  </r>
  <r>
    <x v="12"/>
  </r>
  <r>
    <x v="11"/>
  </r>
  <r>
    <x v="11"/>
  </r>
  <r>
    <x v="9"/>
  </r>
  <r>
    <x v="3"/>
  </r>
  <r>
    <x v="16"/>
  </r>
  <r>
    <x v="9"/>
  </r>
  <r>
    <x v="1"/>
  </r>
  <r>
    <x v="11"/>
  </r>
  <r>
    <x v="10"/>
  </r>
  <r>
    <x v="13"/>
  </r>
  <r>
    <x v="3"/>
  </r>
  <r>
    <x v="9"/>
  </r>
  <r>
    <x v="6"/>
  </r>
  <r>
    <x v="1"/>
  </r>
  <r>
    <x v="11"/>
  </r>
  <r>
    <x v="9"/>
  </r>
  <r>
    <x v="9"/>
  </r>
  <r>
    <x v="9"/>
  </r>
  <r>
    <x v="9"/>
  </r>
  <r>
    <x v="9"/>
  </r>
  <r>
    <x v="9"/>
  </r>
  <r>
    <x v="9"/>
  </r>
  <r>
    <x v="25"/>
  </r>
  <r>
    <x v="6"/>
  </r>
  <r>
    <x v="9"/>
  </r>
  <r>
    <x v="9"/>
  </r>
  <r>
    <x v="9"/>
  </r>
  <r>
    <x v="9"/>
  </r>
  <r>
    <x v="9"/>
  </r>
  <r>
    <x v="9"/>
  </r>
  <r>
    <x v="9"/>
  </r>
  <r>
    <x v="9"/>
  </r>
  <r>
    <x v="9"/>
  </r>
  <r>
    <x v="9"/>
  </r>
  <r>
    <x v="13"/>
  </r>
  <r>
    <x v="3"/>
  </r>
  <r>
    <x v="0"/>
  </r>
  <r>
    <x v="13"/>
  </r>
  <r>
    <x v="13"/>
  </r>
  <r>
    <x v="8"/>
  </r>
  <r>
    <x v="11"/>
  </r>
  <r>
    <x v="8"/>
  </r>
  <r>
    <x v="4"/>
  </r>
  <r>
    <x v="8"/>
  </r>
  <r>
    <x v="5"/>
  </r>
  <r>
    <x v="16"/>
  </r>
  <r>
    <x v="0"/>
  </r>
  <r>
    <x v="0"/>
  </r>
  <r>
    <x v="16"/>
  </r>
  <r>
    <x v="4"/>
  </r>
  <r>
    <x v="16"/>
  </r>
  <r>
    <x v="11"/>
  </r>
  <r>
    <x v="16"/>
  </r>
  <r>
    <x v="9"/>
  </r>
  <r>
    <x v="0"/>
  </r>
  <r>
    <x v="16"/>
  </r>
  <r>
    <x v="0"/>
  </r>
  <r>
    <x v="16"/>
  </r>
  <r>
    <x v="15"/>
  </r>
  <r>
    <x v="9"/>
  </r>
  <r>
    <x v="11"/>
  </r>
  <r>
    <x v="11"/>
  </r>
  <r>
    <x v="11"/>
  </r>
  <r>
    <x v="11"/>
  </r>
  <r>
    <x v="11"/>
  </r>
  <r>
    <x v="11"/>
  </r>
  <r>
    <x v="11"/>
  </r>
  <r>
    <x v="11"/>
  </r>
  <r>
    <x v="11"/>
  </r>
  <r>
    <x v="11"/>
  </r>
  <r>
    <x v="9"/>
  </r>
  <r>
    <x v="7"/>
  </r>
  <r>
    <x v="7"/>
  </r>
  <r>
    <x v="11"/>
  </r>
  <r>
    <x v="9"/>
  </r>
  <r>
    <x v="9"/>
  </r>
  <r>
    <x v="9"/>
  </r>
  <r>
    <x v="9"/>
  </r>
  <r>
    <x v="25"/>
  </r>
  <r>
    <x v="7"/>
  </r>
  <r>
    <x v="9"/>
  </r>
  <r>
    <x v="9"/>
  </r>
  <r>
    <x v="1"/>
  </r>
  <r>
    <x v="0"/>
  </r>
  <r>
    <x v="9"/>
  </r>
  <r>
    <x v="13"/>
  </r>
  <r>
    <x v="6"/>
  </r>
  <r>
    <x v="12"/>
  </r>
  <r>
    <x v="24"/>
  </r>
  <r>
    <x v="16"/>
  </r>
  <r>
    <x v="16"/>
  </r>
  <r>
    <x v="17"/>
  </r>
  <r>
    <x v="17"/>
  </r>
  <r>
    <x v="17"/>
  </r>
  <r>
    <x v="9"/>
  </r>
  <r>
    <x v="9"/>
  </r>
  <r>
    <x v="9"/>
  </r>
  <r>
    <x v="9"/>
  </r>
  <r>
    <x v="9"/>
  </r>
  <r>
    <x v="16"/>
  </r>
  <r>
    <x v="16"/>
  </r>
  <r>
    <x v="16"/>
  </r>
  <r>
    <x v="16"/>
  </r>
  <r>
    <x v="16"/>
  </r>
  <r>
    <x v="10"/>
  </r>
  <r>
    <x v="27"/>
  </r>
  <r>
    <x v="20"/>
  </r>
  <r>
    <x v="13"/>
  </r>
  <r>
    <x v="16"/>
  </r>
  <r>
    <x v="16"/>
  </r>
  <r>
    <x v="1"/>
  </r>
  <r>
    <x v="4"/>
  </r>
  <r>
    <x v="0"/>
  </r>
  <r>
    <x v="0"/>
  </r>
  <r>
    <x v="0"/>
  </r>
  <r>
    <x v="0"/>
  </r>
  <r>
    <x v="0"/>
  </r>
  <r>
    <x v="9"/>
  </r>
  <r>
    <x v="10"/>
  </r>
  <r>
    <x v="10"/>
  </r>
  <r>
    <x v="11"/>
  </r>
  <r>
    <x v="16"/>
  </r>
  <r>
    <x v="6"/>
  </r>
  <r>
    <x v="6"/>
  </r>
  <r>
    <x v="0"/>
  </r>
  <r>
    <x v="0"/>
  </r>
  <r>
    <x v="1"/>
  </r>
  <r>
    <x v="3"/>
  </r>
  <r>
    <x v="1"/>
  </r>
  <r>
    <x v="9"/>
  </r>
  <r>
    <x v="27"/>
  </r>
  <r>
    <x v="2"/>
  </r>
  <r>
    <x v="9"/>
  </r>
  <r>
    <x v="9"/>
  </r>
  <r>
    <x v="2"/>
  </r>
  <r>
    <x v="0"/>
  </r>
  <r>
    <x v="7"/>
  </r>
  <r>
    <x v="7"/>
  </r>
  <r>
    <x v="16"/>
  </r>
  <r>
    <x v="9"/>
  </r>
  <r>
    <x v="10"/>
  </r>
  <r>
    <x v="9"/>
  </r>
  <r>
    <x v="9"/>
  </r>
  <r>
    <x v="0"/>
  </r>
  <r>
    <x v="9"/>
  </r>
  <r>
    <x v="9"/>
  </r>
  <r>
    <x v="13"/>
  </r>
  <r>
    <x v="7"/>
  </r>
  <r>
    <x v="0"/>
  </r>
  <r>
    <x v="3"/>
  </r>
  <r>
    <x v="10"/>
  </r>
  <r>
    <x v="3"/>
  </r>
  <r>
    <x v="9"/>
  </r>
  <r>
    <x v="11"/>
  </r>
  <r>
    <x v="11"/>
  </r>
  <r>
    <x v="9"/>
  </r>
  <r>
    <x v="9"/>
  </r>
  <r>
    <x v="9"/>
  </r>
  <r>
    <x v="9"/>
  </r>
  <r>
    <x v="13"/>
  </r>
  <r>
    <x v="12"/>
  </r>
  <r>
    <x v="9"/>
  </r>
  <r>
    <x v="0"/>
  </r>
  <r>
    <x v="11"/>
  </r>
  <r>
    <x v="16"/>
  </r>
  <r>
    <x v="9"/>
  </r>
  <r>
    <x v="1"/>
  </r>
  <r>
    <x v="1"/>
  </r>
  <r>
    <x v="9"/>
  </r>
  <r>
    <x v="9"/>
  </r>
  <r>
    <x v="9"/>
  </r>
  <r>
    <x v="13"/>
  </r>
  <r>
    <x v="12"/>
  </r>
  <r>
    <x v="9"/>
  </r>
  <r>
    <x v="10"/>
  </r>
  <r>
    <x v="12"/>
  </r>
  <r>
    <x v="12"/>
  </r>
  <r>
    <x v="6"/>
  </r>
  <r>
    <x v="9"/>
  </r>
  <r>
    <x v="9"/>
  </r>
  <r>
    <x v="9"/>
  </r>
  <r>
    <x v="9"/>
  </r>
  <r>
    <x v="9"/>
  </r>
  <r>
    <x v="3"/>
  </r>
  <r>
    <x v="9"/>
  </r>
  <r>
    <x v="0"/>
  </r>
  <r>
    <x v="0"/>
  </r>
  <r>
    <x v="8"/>
  </r>
  <r>
    <x v="4"/>
  </r>
  <r>
    <x v="5"/>
  </r>
  <r>
    <x v="5"/>
  </r>
  <r>
    <x v="4"/>
  </r>
  <r>
    <x v="11"/>
  </r>
  <r>
    <x v="4"/>
  </r>
  <r>
    <x v="5"/>
  </r>
  <r>
    <x v="5"/>
  </r>
  <r>
    <x v="5"/>
  </r>
  <r>
    <x v="16"/>
  </r>
  <r>
    <x v="16"/>
  </r>
  <r>
    <x v="7"/>
  </r>
  <r>
    <x v="16"/>
  </r>
  <r>
    <x v="16"/>
  </r>
  <r>
    <x v="15"/>
  </r>
  <r>
    <x v="9"/>
  </r>
  <r>
    <x v="9"/>
  </r>
  <r>
    <x v="9"/>
  </r>
  <r>
    <x v="1"/>
  </r>
  <r>
    <x v="9"/>
  </r>
  <r>
    <x v="9"/>
  </r>
  <r>
    <x v="9"/>
  </r>
  <r>
    <x v="11"/>
  </r>
  <r>
    <x v="15"/>
  </r>
  <r>
    <x v="11"/>
  </r>
  <r>
    <x v="9"/>
  </r>
  <r>
    <x v="10"/>
  </r>
  <r>
    <x v="12"/>
  </r>
  <r>
    <x v="12"/>
  </r>
  <r>
    <x v="0"/>
  </r>
  <r>
    <x v="4"/>
  </r>
  <r>
    <x v="20"/>
  </r>
  <r>
    <x v="10"/>
  </r>
  <r>
    <x v="1"/>
  </r>
  <r>
    <x v="16"/>
  </r>
  <r>
    <x v="9"/>
  </r>
  <r>
    <x v="9"/>
  </r>
  <r>
    <x v="9"/>
  </r>
  <r>
    <x v="9"/>
  </r>
  <r>
    <x v="9"/>
  </r>
  <r>
    <x v="9"/>
  </r>
  <r>
    <x v="9"/>
  </r>
  <r>
    <x v="9"/>
  </r>
  <r>
    <x v="9"/>
  </r>
  <r>
    <x v="13"/>
  </r>
  <r>
    <x v="4"/>
  </r>
  <r>
    <x v="6"/>
  </r>
  <r>
    <x v="0"/>
  </r>
  <r>
    <x v="4"/>
  </r>
  <r>
    <x v="0"/>
  </r>
  <r>
    <x v="6"/>
  </r>
  <r>
    <x v="0"/>
  </r>
  <r>
    <x v="7"/>
  </r>
  <r>
    <x v="9"/>
  </r>
  <r>
    <x v="6"/>
  </r>
  <r>
    <x v="10"/>
  </r>
  <r>
    <x v="1"/>
  </r>
  <r>
    <x v="11"/>
  </r>
  <r>
    <x v="11"/>
  </r>
  <r>
    <x v="11"/>
  </r>
  <r>
    <x v="11"/>
  </r>
  <r>
    <x v="11"/>
  </r>
  <r>
    <x v="11"/>
  </r>
  <r>
    <x v="11"/>
  </r>
  <r>
    <x v="11"/>
  </r>
  <r>
    <x v="11"/>
  </r>
  <r>
    <x v="11"/>
  </r>
  <r>
    <x v="11"/>
  </r>
  <r>
    <x v="1"/>
  </r>
  <r>
    <x v="1"/>
  </r>
  <r>
    <x v="1"/>
  </r>
  <r>
    <x v="1"/>
  </r>
  <r>
    <x v="7"/>
  </r>
  <r>
    <x v="10"/>
  </r>
  <r>
    <x v="0"/>
  </r>
  <r>
    <x v="16"/>
  </r>
  <r>
    <x v="0"/>
  </r>
  <r>
    <x v="0"/>
  </r>
  <r>
    <x v="16"/>
  </r>
  <r>
    <x v="0"/>
  </r>
  <r>
    <x v="0"/>
  </r>
  <r>
    <x v="7"/>
  </r>
  <r>
    <x v="2"/>
  </r>
  <r>
    <x v="2"/>
  </r>
  <r>
    <x v="0"/>
  </r>
  <r>
    <x v="3"/>
  </r>
  <r>
    <x v="3"/>
  </r>
  <r>
    <x v="3"/>
  </r>
  <r>
    <x v="15"/>
  </r>
  <r>
    <x v="9"/>
  </r>
  <r>
    <x v="16"/>
  </r>
  <r>
    <x v="13"/>
  </r>
  <r>
    <x v="14"/>
  </r>
  <r>
    <x v="0"/>
  </r>
  <r>
    <x v="8"/>
  </r>
  <r>
    <x v="9"/>
  </r>
  <r>
    <x v="7"/>
  </r>
  <r>
    <x v="9"/>
  </r>
  <r>
    <x v="9"/>
  </r>
  <r>
    <x v="10"/>
  </r>
  <r>
    <x v="9"/>
  </r>
  <r>
    <x v="9"/>
  </r>
  <r>
    <x v="9"/>
  </r>
  <r>
    <x v="9"/>
  </r>
  <r>
    <x v="9"/>
  </r>
  <r>
    <x v="13"/>
  </r>
  <r>
    <x v="16"/>
  </r>
  <r>
    <x v="0"/>
  </r>
  <r>
    <x v="3"/>
  </r>
  <r>
    <x v="12"/>
  </r>
  <r>
    <x v="14"/>
  </r>
  <r>
    <x v="9"/>
  </r>
  <r>
    <x v="9"/>
  </r>
  <r>
    <x v="11"/>
  </r>
  <r>
    <x v="11"/>
  </r>
  <r>
    <x v="9"/>
  </r>
  <r>
    <x v="9"/>
  </r>
  <r>
    <x v="9"/>
  </r>
  <r>
    <x v="7"/>
  </r>
  <r>
    <x v="16"/>
  </r>
  <r>
    <x v="11"/>
  </r>
  <r>
    <x v="0"/>
  </r>
  <r>
    <x v="13"/>
  </r>
  <r>
    <x v="7"/>
  </r>
  <r>
    <x v="9"/>
  </r>
  <r>
    <x v="9"/>
  </r>
  <r>
    <x v="11"/>
  </r>
  <r>
    <x v="0"/>
  </r>
  <r>
    <x v="10"/>
  </r>
  <r>
    <x v="10"/>
  </r>
  <r>
    <x v="9"/>
  </r>
  <r>
    <x v="11"/>
  </r>
  <r>
    <x v="9"/>
  </r>
  <r>
    <x v="12"/>
  </r>
  <r>
    <x v="9"/>
  </r>
  <r>
    <x v="9"/>
  </r>
  <r>
    <x v="9"/>
  </r>
  <r>
    <x v="9"/>
  </r>
  <r>
    <x v="9"/>
  </r>
  <r>
    <x v="10"/>
  </r>
  <r>
    <x v="7"/>
  </r>
  <r>
    <x v="16"/>
  </r>
  <r>
    <x v="3"/>
  </r>
  <r>
    <x v="6"/>
  </r>
  <r>
    <x v="1"/>
  </r>
  <r>
    <x v="9"/>
  </r>
  <r>
    <x v="15"/>
  </r>
  <r>
    <x v="9"/>
  </r>
  <r>
    <x v="9"/>
  </r>
  <r>
    <x v="9"/>
  </r>
  <r>
    <x v="9"/>
  </r>
  <r>
    <x v="3"/>
  </r>
  <r>
    <x v="16"/>
  </r>
  <r>
    <x v="8"/>
  </r>
  <r>
    <x v="0"/>
  </r>
  <r>
    <x v="11"/>
  </r>
  <r>
    <x v="4"/>
  </r>
  <r>
    <x v="2"/>
  </r>
  <r>
    <x v="2"/>
  </r>
  <r>
    <x v="2"/>
  </r>
  <r>
    <x v="2"/>
  </r>
  <r>
    <x v="16"/>
  </r>
  <r>
    <x v="16"/>
  </r>
  <r>
    <x v="16"/>
  </r>
  <r>
    <x v="16"/>
  </r>
  <r>
    <x v="4"/>
  </r>
  <r>
    <x v="4"/>
  </r>
  <r>
    <x v="9"/>
  </r>
  <r>
    <x v="9"/>
  </r>
  <r>
    <x v="9"/>
  </r>
  <r>
    <x v="9"/>
  </r>
  <r>
    <x v="9"/>
  </r>
  <r>
    <x v="9"/>
  </r>
  <r>
    <x v="9"/>
  </r>
  <r>
    <x v="9"/>
  </r>
  <r>
    <x v="9"/>
  </r>
  <r>
    <x v="9"/>
  </r>
  <r>
    <x v="9"/>
  </r>
  <r>
    <x v="9"/>
  </r>
  <r>
    <x v="9"/>
  </r>
  <r>
    <x v="15"/>
  </r>
  <r>
    <x v="7"/>
  </r>
  <r>
    <x v="15"/>
  </r>
  <r>
    <x v="0"/>
  </r>
  <r>
    <x v="7"/>
  </r>
  <r>
    <x v="0"/>
  </r>
  <r>
    <x v="5"/>
  </r>
  <r>
    <x v="9"/>
  </r>
  <r>
    <x v="7"/>
  </r>
  <r>
    <x v="7"/>
  </r>
  <r>
    <x v="18"/>
  </r>
  <r>
    <x v="16"/>
  </r>
  <r>
    <x v="16"/>
  </r>
  <r>
    <x v="16"/>
  </r>
  <r>
    <x v="16"/>
  </r>
  <r>
    <x v="9"/>
  </r>
  <r>
    <x v="9"/>
  </r>
  <r>
    <x v="9"/>
  </r>
  <r>
    <x v="9"/>
  </r>
  <r>
    <x v="7"/>
  </r>
  <r>
    <x v="9"/>
  </r>
  <r>
    <x v="9"/>
  </r>
  <r>
    <x v="9"/>
  </r>
  <r>
    <x v="9"/>
  </r>
  <r>
    <x v="7"/>
  </r>
  <r>
    <x v="9"/>
  </r>
  <r>
    <x v="20"/>
  </r>
  <r>
    <x v="4"/>
  </r>
  <r>
    <x v="13"/>
  </r>
  <r>
    <x v="6"/>
  </r>
  <r>
    <x v="16"/>
  </r>
  <r>
    <x v="16"/>
  </r>
  <r>
    <x v="12"/>
  </r>
  <r>
    <x v="0"/>
  </r>
  <r>
    <x v="11"/>
  </r>
  <r>
    <x v="6"/>
  </r>
  <r>
    <x v="11"/>
  </r>
  <r>
    <x v="11"/>
  </r>
  <r>
    <x v="11"/>
  </r>
  <r>
    <x v="10"/>
  </r>
  <r>
    <x v="1"/>
  </r>
  <r>
    <x v="11"/>
  </r>
  <r>
    <x v="11"/>
  </r>
  <r>
    <x v="11"/>
  </r>
  <r>
    <x v="11"/>
  </r>
  <r>
    <x v="11"/>
  </r>
  <r>
    <x v="11"/>
  </r>
  <r>
    <x v="11"/>
  </r>
  <r>
    <x v="11"/>
  </r>
  <r>
    <x v="11"/>
  </r>
  <r>
    <x v="11"/>
  </r>
  <r>
    <x v="11"/>
  </r>
  <r>
    <x v="12"/>
  </r>
  <r>
    <x v="10"/>
  </r>
  <r>
    <x v="10"/>
  </r>
  <r>
    <x v="9"/>
  </r>
  <r>
    <x v="9"/>
  </r>
  <r>
    <x v="9"/>
  </r>
  <r>
    <x v="15"/>
  </r>
  <r>
    <x v="12"/>
  </r>
  <r>
    <x v="1"/>
  </r>
  <r>
    <x v="9"/>
  </r>
  <r>
    <x v="13"/>
  </r>
  <r>
    <x v="15"/>
  </r>
  <r>
    <x v="11"/>
  </r>
  <r>
    <x v="9"/>
  </r>
  <r>
    <x v="9"/>
  </r>
  <r>
    <x v="13"/>
  </r>
  <r>
    <x v="9"/>
  </r>
  <r>
    <x v="11"/>
  </r>
  <r>
    <x v="16"/>
  </r>
  <r>
    <x v="9"/>
  </r>
  <r>
    <x v="9"/>
  </r>
  <r>
    <x v="9"/>
  </r>
  <r>
    <x v="3"/>
  </r>
  <r>
    <x v="3"/>
  </r>
  <r>
    <x v="3"/>
  </r>
  <r>
    <x v="2"/>
  </r>
  <r>
    <x v="2"/>
  </r>
  <r>
    <x v="2"/>
  </r>
  <r>
    <x v="2"/>
  </r>
  <r>
    <x v="6"/>
  </r>
  <r>
    <x v="3"/>
  </r>
  <r>
    <x v="0"/>
  </r>
  <r>
    <x v="7"/>
  </r>
  <r>
    <x v="8"/>
  </r>
  <r>
    <x v="9"/>
  </r>
  <r>
    <x v="7"/>
  </r>
  <r>
    <x v="10"/>
  </r>
  <r>
    <x v="11"/>
  </r>
  <r>
    <x v="9"/>
  </r>
  <r>
    <x v="9"/>
  </r>
  <r>
    <x v="9"/>
  </r>
  <r>
    <x v="9"/>
  </r>
  <r>
    <x v="9"/>
  </r>
  <r>
    <x v="9"/>
  </r>
  <r>
    <x v="9"/>
  </r>
  <r>
    <x v="9"/>
  </r>
  <r>
    <x v="16"/>
  </r>
  <r>
    <x v="16"/>
  </r>
  <r>
    <x v="3"/>
  </r>
  <r>
    <x v="1"/>
  </r>
  <r>
    <x v="0"/>
  </r>
  <r>
    <x v="9"/>
  </r>
  <r>
    <x v="1"/>
  </r>
  <r>
    <x v="9"/>
  </r>
  <r>
    <x v="7"/>
  </r>
  <r>
    <x v="1"/>
  </r>
  <r>
    <x v="14"/>
  </r>
  <r>
    <x v="1"/>
  </r>
  <r>
    <x v="9"/>
  </r>
  <r>
    <x v="9"/>
  </r>
  <r>
    <x v="9"/>
  </r>
  <r>
    <x v="11"/>
  </r>
  <r>
    <x v="12"/>
  </r>
  <r>
    <x v="11"/>
  </r>
  <r>
    <x v="9"/>
  </r>
  <r>
    <x v="9"/>
  </r>
  <r>
    <x v="9"/>
  </r>
  <r>
    <x v="9"/>
  </r>
  <r>
    <x v="9"/>
  </r>
  <r>
    <x v="13"/>
  </r>
  <r>
    <x v="9"/>
  </r>
  <r>
    <x v="16"/>
  </r>
  <r>
    <x v="12"/>
  </r>
  <r>
    <x v="12"/>
  </r>
  <r>
    <x v="1"/>
  </r>
  <r>
    <x v="9"/>
  </r>
  <r>
    <x v="9"/>
  </r>
  <r>
    <x v="9"/>
  </r>
  <r>
    <x v="9"/>
  </r>
  <r>
    <x v="9"/>
  </r>
  <r>
    <x v="0"/>
  </r>
  <r>
    <x v="0"/>
  </r>
  <r>
    <x v="16"/>
  </r>
  <r>
    <x v="0"/>
  </r>
  <r>
    <x v="1"/>
  </r>
  <r>
    <x v="0"/>
  </r>
  <r>
    <x v="0"/>
  </r>
  <r>
    <x v="0"/>
  </r>
  <r>
    <x v="11"/>
  </r>
  <r>
    <x v="0"/>
  </r>
  <r>
    <x v="5"/>
  </r>
  <r>
    <x v="11"/>
  </r>
  <r>
    <x v="11"/>
  </r>
  <r>
    <x v="16"/>
  </r>
  <r>
    <x v="16"/>
  </r>
  <r>
    <x v="16"/>
  </r>
  <r>
    <x v="16"/>
  </r>
  <r>
    <x v="16"/>
  </r>
  <r>
    <x v="16"/>
  </r>
  <r>
    <x v="11"/>
  </r>
  <r>
    <x v="16"/>
  </r>
  <r>
    <x v="4"/>
  </r>
  <r>
    <x v="4"/>
  </r>
  <r>
    <x v="9"/>
  </r>
  <r>
    <x v="9"/>
  </r>
  <r>
    <x v="9"/>
  </r>
  <r>
    <x v="9"/>
  </r>
  <r>
    <x v="0"/>
  </r>
  <r>
    <x v="12"/>
  </r>
  <r>
    <x v="13"/>
  </r>
  <r>
    <x v="13"/>
  </r>
  <r>
    <x v="9"/>
  </r>
  <r>
    <x v="9"/>
  </r>
  <r>
    <x v="11"/>
  </r>
  <r>
    <x v="11"/>
  </r>
  <r>
    <x v="11"/>
  </r>
  <r>
    <x v="11"/>
  </r>
  <r>
    <x v="11"/>
  </r>
  <r>
    <x v="11"/>
  </r>
  <r>
    <x v="4"/>
  </r>
  <r>
    <x v="0"/>
  </r>
  <r>
    <x v="12"/>
  </r>
  <r>
    <x v="11"/>
  </r>
  <r>
    <x v="11"/>
  </r>
  <r>
    <x v="11"/>
  </r>
  <r>
    <x v="11"/>
  </r>
  <r>
    <x v="11"/>
  </r>
  <r>
    <x v="11"/>
  </r>
  <r>
    <x v="11"/>
  </r>
  <r>
    <x v="11"/>
  </r>
  <r>
    <x v="11"/>
  </r>
  <r>
    <x v="11"/>
  </r>
  <r>
    <x v="11"/>
  </r>
  <r>
    <x v="11"/>
  </r>
  <r>
    <x v="11"/>
  </r>
  <r>
    <x v="11"/>
  </r>
  <r>
    <x v="11"/>
  </r>
  <r>
    <x v="11"/>
  </r>
  <r>
    <x v="11"/>
  </r>
  <r>
    <x v="11"/>
  </r>
  <r>
    <x v="11"/>
  </r>
  <r>
    <x v="1"/>
  </r>
  <r>
    <x v="13"/>
  </r>
  <r>
    <x v="1"/>
  </r>
  <r>
    <x v="7"/>
  </r>
  <r>
    <x v="7"/>
  </r>
  <r>
    <x v="1"/>
  </r>
  <r>
    <x v="9"/>
  </r>
  <r>
    <x v="16"/>
  </r>
  <r>
    <x v="7"/>
  </r>
  <r>
    <x v="9"/>
  </r>
  <r>
    <x v="9"/>
  </r>
  <r>
    <x v="9"/>
  </r>
  <r>
    <x v="9"/>
  </r>
  <r>
    <x v="9"/>
  </r>
  <r>
    <x v="9"/>
  </r>
  <r>
    <x v="7"/>
  </r>
  <r>
    <x v="13"/>
  </r>
  <r>
    <x v="6"/>
  </r>
  <r>
    <x v="0"/>
  </r>
  <r>
    <x v="0"/>
  </r>
  <r>
    <x v="16"/>
  </r>
  <r>
    <x v="0"/>
  </r>
  <r>
    <x v="16"/>
  </r>
  <r>
    <x v="0"/>
  </r>
  <r>
    <x v="16"/>
  </r>
  <r>
    <x v="4"/>
  </r>
  <r>
    <x v="4"/>
  </r>
  <r>
    <x v="4"/>
  </r>
  <r>
    <x v="11"/>
  </r>
  <r>
    <x v="4"/>
  </r>
  <r>
    <x v="9"/>
  </r>
  <r>
    <x v="0"/>
  </r>
  <r>
    <x v="11"/>
  </r>
  <r>
    <x v="9"/>
  </r>
  <r>
    <x v="4"/>
  </r>
  <r>
    <x v="9"/>
  </r>
  <r>
    <x v="6"/>
  </r>
  <r>
    <x v="11"/>
  </r>
  <r>
    <x v="1"/>
  </r>
  <r>
    <x v="11"/>
  </r>
  <r>
    <x v="11"/>
  </r>
  <r>
    <x v="11"/>
  </r>
  <r>
    <x v="11"/>
  </r>
  <r>
    <x v="11"/>
  </r>
  <r>
    <x v="11"/>
  </r>
  <r>
    <x v="11"/>
  </r>
  <r>
    <x v="11"/>
  </r>
  <r>
    <x v="10"/>
  </r>
  <r>
    <x v="1"/>
  </r>
  <r>
    <x v="1"/>
  </r>
  <r>
    <x v="0"/>
  </r>
  <r>
    <x v="12"/>
  </r>
  <r>
    <x v="15"/>
  </r>
  <r>
    <x v="0"/>
  </r>
  <r>
    <x v="2"/>
  </r>
  <r>
    <x v="9"/>
  </r>
  <r>
    <x v="9"/>
  </r>
  <r>
    <x v="9"/>
  </r>
  <r>
    <x v="9"/>
  </r>
  <r>
    <x v="16"/>
  </r>
  <r>
    <x v="0"/>
  </r>
  <r>
    <x v="0"/>
  </r>
  <r>
    <x v="0"/>
  </r>
  <r>
    <x v="0"/>
  </r>
  <r>
    <x v="0"/>
  </r>
  <r>
    <x v="9"/>
  </r>
  <r>
    <x v="0"/>
  </r>
  <r>
    <x v="11"/>
  </r>
  <r>
    <x v="15"/>
  </r>
  <r>
    <x v="18"/>
  </r>
  <r>
    <x v="8"/>
  </r>
  <r>
    <x v="9"/>
  </r>
  <r>
    <x v="9"/>
  </r>
  <r>
    <x v="16"/>
  </r>
  <r>
    <x v="9"/>
  </r>
  <r>
    <x v="9"/>
  </r>
  <r>
    <x v="9"/>
  </r>
  <r>
    <x v="9"/>
  </r>
  <r>
    <x v="7"/>
  </r>
  <r>
    <x v="13"/>
  </r>
  <r>
    <x v="3"/>
  </r>
  <r>
    <x v="12"/>
  </r>
  <r>
    <x v="3"/>
  </r>
  <r>
    <x v="11"/>
  </r>
  <r>
    <x v="9"/>
  </r>
  <r>
    <x v="9"/>
  </r>
  <r>
    <x v="9"/>
  </r>
  <r>
    <x v="7"/>
  </r>
  <r>
    <x v="9"/>
  </r>
  <r>
    <x v="13"/>
  </r>
  <r>
    <x v="9"/>
  </r>
  <r>
    <x v="0"/>
  </r>
  <r>
    <x v="11"/>
  </r>
  <r>
    <x v="11"/>
  </r>
  <r>
    <x v="11"/>
  </r>
  <r>
    <x v="1"/>
  </r>
  <r>
    <x v="11"/>
  </r>
  <r>
    <x v="11"/>
  </r>
  <r>
    <x v="9"/>
  </r>
  <r>
    <x v="9"/>
  </r>
  <r>
    <x v="9"/>
  </r>
  <r>
    <x v="9"/>
  </r>
  <r>
    <x v="9"/>
  </r>
  <r>
    <x v="9"/>
  </r>
  <r>
    <x v="9"/>
  </r>
  <r>
    <x v="9"/>
  </r>
  <r>
    <x v="9"/>
  </r>
  <r>
    <x v="9"/>
  </r>
  <r>
    <x v="7"/>
  </r>
  <r>
    <x v="9"/>
  </r>
  <r>
    <x v="16"/>
  </r>
  <r>
    <x v="10"/>
  </r>
  <r>
    <x v="13"/>
  </r>
  <r>
    <x v="4"/>
  </r>
  <r>
    <x v="11"/>
  </r>
  <r>
    <x v="12"/>
  </r>
  <r>
    <x v="12"/>
  </r>
  <r>
    <x v="6"/>
  </r>
  <r>
    <x v="9"/>
  </r>
  <r>
    <x v="9"/>
  </r>
  <r>
    <x v="9"/>
  </r>
  <r>
    <x v="9"/>
  </r>
  <r>
    <x v="9"/>
  </r>
  <r>
    <x v="9"/>
  </r>
  <r>
    <x v="9"/>
  </r>
  <r>
    <x v="9"/>
  </r>
  <r>
    <x v="9"/>
  </r>
  <r>
    <x v="11"/>
  </r>
  <r>
    <x v="11"/>
  </r>
  <r>
    <x v="11"/>
  </r>
  <r>
    <x v="11"/>
  </r>
  <r>
    <x v="11"/>
  </r>
  <r>
    <x v="11"/>
  </r>
  <r>
    <x v="11"/>
  </r>
  <r>
    <x v="11"/>
  </r>
  <r>
    <x v="11"/>
  </r>
  <r>
    <x v="11"/>
  </r>
  <r>
    <x v="11"/>
  </r>
  <r>
    <x v="11"/>
  </r>
  <r>
    <x v="11"/>
  </r>
  <r>
    <x v="11"/>
  </r>
  <r>
    <x v="11"/>
  </r>
  <r>
    <x v="11"/>
  </r>
  <r>
    <x v="11"/>
  </r>
  <r>
    <x v="11"/>
  </r>
  <r>
    <x v="11"/>
  </r>
  <r>
    <x v="11"/>
  </r>
  <r>
    <x v="11"/>
  </r>
  <r>
    <x v="11"/>
  </r>
  <r>
    <x v="9"/>
  </r>
  <r>
    <x v="11"/>
  </r>
  <r>
    <x v="16"/>
  </r>
  <r>
    <x v="0"/>
  </r>
  <r>
    <x v="16"/>
  </r>
  <r>
    <x v="16"/>
  </r>
  <r>
    <x v="16"/>
  </r>
  <r>
    <x v="16"/>
  </r>
  <r>
    <x v="4"/>
  </r>
  <r>
    <x v="9"/>
  </r>
  <r>
    <x v="9"/>
  </r>
  <r>
    <x v="9"/>
  </r>
  <r>
    <x v="9"/>
  </r>
  <r>
    <x v="0"/>
  </r>
  <r>
    <x v="2"/>
  </r>
  <r>
    <x v="16"/>
  </r>
  <r>
    <x v="13"/>
  </r>
  <r>
    <x v="9"/>
  </r>
  <r>
    <x v="3"/>
  </r>
  <r>
    <x v="16"/>
  </r>
  <r>
    <x v="11"/>
  </r>
  <r>
    <x v="0"/>
  </r>
  <r>
    <x v="4"/>
  </r>
  <r>
    <x v="7"/>
  </r>
  <r>
    <x v="1"/>
  </r>
  <r>
    <x v="0"/>
  </r>
  <r>
    <x v="1"/>
  </r>
  <r>
    <x v="9"/>
  </r>
  <r>
    <x v="16"/>
  </r>
  <r>
    <x v="9"/>
  </r>
  <r>
    <x v="9"/>
  </r>
  <r>
    <x v="9"/>
  </r>
  <r>
    <x v="9"/>
  </r>
  <r>
    <x v="9"/>
  </r>
  <r>
    <x v="9"/>
  </r>
  <r>
    <x v="9"/>
  </r>
  <r>
    <x v="9"/>
  </r>
  <r>
    <x v="9"/>
  </r>
  <r>
    <x v="9"/>
  </r>
  <r>
    <x v="9"/>
  </r>
  <r>
    <x v="9"/>
  </r>
  <r>
    <x v="9"/>
  </r>
  <r>
    <x v="9"/>
  </r>
  <r>
    <x v="9"/>
  </r>
  <r>
    <x v="10"/>
  </r>
  <r>
    <x v="6"/>
  </r>
  <r>
    <x v="13"/>
  </r>
  <r>
    <x v="9"/>
  </r>
  <r>
    <x v="4"/>
  </r>
  <r>
    <x v="16"/>
  </r>
  <r>
    <x v="0"/>
  </r>
  <r>
    <x v="7"/>
  </r>
  <r>
    <x v="9"/>
  </r>
  <r>
    <x v="9"/>
  </r>
  <r>
    <x v="10"/>
  </r>
  <r>
    <x v="1"/>
  </r>
  <r>
    <x v="11"/>
  </r>
  <r>
    <x v="11"/>
  </r>
  <r>
    <x v="11"/>
  </r>
  <r>
    <x v="11"/>
  </r>
  <r>
    <x v="11"/>
  </r>
  <r>
    <x v="11"/>
  </r>
  <r>
    <x v="11"/>
  </r>
  <r>
    <x v="11"/>
  </r>
  <r>
    <x v="11"/>
  </r>
  <r>
    <x v="11"/>
  </r>
  <r>
    <x v="11"/>
  </r>
  <r>
    <x v="11"/>
  </r>
  <r>
    <x v="0"/>
  </r>
  <r>
    <x v="16"/>
  </r>
  <r>
    <x v="27"/>
  </r>
  <r>
    <x v="10"/>
  </r>
  <r>
    <x v="13"/>
  </r>
  <r>
    <x v="1"/>
  </r>
  <r>
    <x v="8"/>
  </r>
  <r>
    <x v="2"/>
  </r>
  <r>
    <x v="2"/>
  </r>
  <r>
    <x v="2"/>
  </r>
  <r>
    <x v="2"/>
  </r>
  <r>
    <x v="1"/>
  </r>
  <r>
    <x v="4"/>
  </r>
  <r>
    <x v="16"/>
  </r>
  <r>
    <x v="13"/>
  </r>
  <r>
    <x v="16"/>
  </r>
  <r>
    <x v="10"/>
  </r>
  <r>
    <x v="9"/>
  </r>
  <r>
    <x v="16"/>
  </r>
  <r>
    <x v="16"/>
  </r>
  <r>
    <x v="24"/>
  </r>
  <r>
    <x v="9"/>
  </r>
  <r>
    <x v="7"/>
  </r>
  <r>
    <x v="9"/>
  </r>
  <r>
    <x v="9"/>
  </r>
  <r>
    <x v="9"/>
  </r>
  <r>
    <x v="9"/>
  </r>
  <r>
    <x v="9"/>
  </r>
  <r>
    <x v="9"/>
  </r>
  <r>
    <x v="9"/>
  </r>
  <r>
    <x v="9"/>
  </r>
  <r>
    <x v="9"/>
  </r>
  <r>
    <x v="9"/>
  </r>
  <r>
    <x v="9"/>
  </r>
  <r>
    <x v="1"/>
  </r>
  <r>
    <x v="9"/>
  </r>
  <r>
    <x v="9"/>
  </r>
  <r>
    <x v="7"/>
  </r>
  <r>
    <x v="11"/>
  </r>
  <r>
    <x v="13"/>
  </r>
  <r>
    <x v="9"/>
  </r>
  <r>
    <x v="13"/>
  </r>
  <r>
    <x v="1"/>
  </r>
  <r>
    <x v="0"/>
  </r>
  <r>
    <x v="1"/>
  </r>
  <r>
    <x v="9"/>
  </r>
  <r>
    <x v="9"/>
  </r>
  <r>
    <x v="1"/>
  </r>
  <r>
    <x v="9"/>
  </r>
  <r>
    <x v="9"/>
  </r>
  <r>
    <x v="15"/>
  </r>
  <r>
    <x v="9"/>
  </r>
  <r>
    <x v="15"/>
  </r>
  <r>
    <x v="3"/>
  </r>
  <r>
    <x v="9"/>
  </r>
  <r>
    <x v="9"/>
  </r>
  <r>
    <x v="9"/>
  </r>
  <r>
    <x v="9"/>
  </r>
  <r>
    <x v="16"/>
  </r>
  <r>
    <x v="3"/>
  </r>
  <r>
    <x v="3"/>
  </r>
  <r>
    <x v="6"/>
  </r>
  <r>
    <x v="15"/>
  </r>
  <r>
    <x v="9"/>
  </r>
  <r>
    <x v="9"/>
  </r>
  <r>
    <x v="7"/>
  </r>
  <r>
    <x v="8"/>
  </r>
  <r>
    <x v="5"/>
  </r>
  <r>
    <x v="11"/>
  </r>
  <r>
    <x v="5"/>
  </r>
  <r>
    <x v="16"/>
  </r>
  <r>
    <x v="16"/>
  </r>
  <r>
    <x v="2"/>
  </r>
  <r>
    <x v="2"/>
  </r>
  <r>
    <x v="2"/>
  </r>
  <r>
    <x v="2"/>
  </r>
  <r>
    <x v="16"/>
  </r>
  <r>
    <x v="16"/>
  </r>
  <r>
    <x v="4"/>
  </r>
  <r>
    <x v="16"/>
  </r>
  <r>
    <x v="16"/>
  </r>
  <r>
    <x v="16"/>
  </r>
  <r>
    <x v="16"/>
  </r>
  <r>
    <x v="9"/>
  </r>
  <r>
    <x v="9"/>
  </r>
  <r>
    <x v="9"/>
  </r>
  <r>
    <x v="9"/>
  </r>
  <r>
    <x v="9"/>
  </r>
  <r>
    <x v="9"/>
  </r>
  <r>
    <x v="7"/>
  </r>
  <r>
    <x v="9"/>
  </r>
  <r>
    <x v="0"/>
  </r>
  <r>
    <x v="0"/>
  </r>
  <r>
    <x v="16"/>
  </r>
  <r>
    <x v="0"/>
  </r>
  <r>
    <x v="0"/>
  </r>
  <r>
    <x v="0"/>
  </r>
  <r>
    <x v="3"/>
  </r>
  <r>
    <x v="3"/>
  </r>
  <r>
    <x v="0"/>
  </r>
  <r>
    <x v="12"/>
  </r>
  <r>
    <x v="12"/>
  </r>
  <r>
    <x v="1"/>
  </r>
  <r>
    <x v="4"/>
  </r>
  <r>
    <x v="7"/>
  </r>
  <r>
    <x v="1"/>
  </r>
  <r>
    <x v="9"/>
  </r>
  <r>
    <x v="1"/>
  </r>
  <r>
    <x v="9"/>
  </r>
  <r>
    <x v="16"/>
  </r>
  <r>
    <x v="9"/>
  </r>
  <r>
    <x v="9"/>
  </r>
  <r>
    <x v="9"/>
  </r>
  <r>
    <x v="9"/>
  </r>
  <r>
    <x v="9"/>
  </r>
  <r>
    <x v="9"/>
  </r>
  <r>
    <x v="9"/>
  </r>
  <r>
    <x v="9"/>
  </r>
  <r>
    <x v="9"/>
  </r>
  <r>
    <x v="3"/>
  </r>
  <r>
    <x v="3"/>
  </r>
  <r>
    <x v="9"/>
  </r>
  <r>
    <x v="16"/>
  </r>
  <r>
    <x v="0"/>
  </r>
  <r>
    <x v="16"/>
  </r>
  <r>
    <x v="1"/>
  </r>
  <r>
    <x v="4"/>
  </r>
  <r>
    <x v="16"/>
  </r>
  <r>
    <x v="11"/>
  </r>
  <r>
    <x v="9"/>
  </r>
  <r>
    <x v="9"/>
  </r>
  <r>
    <x v="9"/>
  </r>
  <r>
    <x v="10"/>
  </r>
  <r>
    <x v="1"/>
  </r>
  <r>
    <x v="12"/>
  </r>
  <r>
    <x v="16"/>
  </r>
  <r>
    <x v="9"/>
  </r>
  <r>
    <x v="9"/>
  </r>
  <r>
    <x v="4"/>
  </r>
  <r>
    <x v="1"/>
  </r>
  <r>
    <x v="15"/>
  </r>
  <r>
    <x v="16"/>
  </r>
  <r>
    <x v="16"/>
  </r>
  <r>
    <x v="2"/>
  </r>
  <r>
    <x v="7"/>
  </r>
  <r>
    <x v="1"/>
  </r>
  <r>
    <x v="4"/>
  </r>
  <r>
    <x v="1"/>
  </r>
  <r>
    <x v="9"/>
  </r>
  <r>
    <x v="1"/>
  </r>
  <r>
    <x v="13"/>
  </r>
  <r>
    <x v="2"/>
  </r>
  <r>
    <x v="2"/>
  </r>
  <r>
    <x v="2"/>
  </r>
  <r>
    <x v="2"/>
  </r>
  <r>
    <x v="2"/>
  </r>
  <r>
    <x v="7"/>
  </r>
  <r>
    <x v="10"/>
  </r>
  <r>
    <x v="9"/>
  </r>
  <r>
    <x v="9"/>
  </r>
  <r>
    <x v="9"/>
  </r>
  <r>
    <x v="9"/>
  </r>
  <r>
    <x v="7"/>
  </r>
  <r>
    <x v="11"/>
  </r>
  <r>
    <x v="13"/>
  </r>
  <r>
    <x v="3"/>
  </r>
  <r>
    <x v="15"/>
  </r>
  <r>
    <x v="24"/>
  </r>
  <r>
    <x v="16"/>
  </r>
  <r>
    <x v="16"/>
  </r>
  <r>
    <x v="9"/>
  </r>
  <r>
    <x v="11"/>
  </r>
  <r>
    <x v="11"/>
  </r>
  <r>
    <x v="9"/>
  </r>
  <r>
    <x v="1"/>
  </r>
  <r>
    <x v="10"/>
  </r>
  <r>
    <x v="1"/>
  </r>
  <r>
    <x v="1"/>
  </r>
  <r>
    <x v="11"/>
  </r>
  <r>
    <x v="1"/>
  </r>
  <r>
    <x v="7"/>
  </r>
  <r>
    <x v="7"/>
  </r>
  <r>
    <x v="9"/>
  </r>
  <r>
    <x v="9"/>
  </r>
  <r>
    <x v="9"/>
  </r>
  <r>
    <x v="9"/>
  </r>
  <r>
    <x v="9"/>
  </r>
  <r>
    <x v="16"/>
  </r>
  <r>
    <x v="3"/>
  </r>
  <r>
    <x v="10"/>
  </r>
  <r>
    <x v="9"/>
  </r>
  <r>
    <x v="16"/>
  </r>
  <r>
    <x v="4"/>
  </r>
  <r>
    <x v="9"/>
  </r>
  <r>
    <x v="9"/>
  </r>
  <r>
    <x v="15"/>
  </r>
  <r>
    <x v="9"/>
  </r>
  <r>
    <x v="9"/>
  </r>
  <r>
    <x v="9"/>
  </r>
  <r>
    <x v="9"/>
  </r>
  <r>
    <x v="9"/>
  </r>
  <r>
    <x v="3"/>
  </r>
  <r>
    <x v="8"/>
  </r>
  <r>
    <x v="8"/>
  </r>
  <r>
    <x v="4"/>
  </r>
  <r>
    <x v="11"/>
  </r>
  <r>
    <x v="4"/>
  </r>
  <r>
    <x v="4"/>
  </r>
  <r>
    <x v="16"/>
  </r>
  <r>
    <x v="16"/>
  </r>
  <r>
    <x v="16"/>
  </r>
  <r>
    <x v="2"/>
  </r>
  <r>
    <x v="2"/>
  </r>
  <r>
    <x v="2"/>
  </r>
  <r>
    <x v="2"/>
  </r>
  <r>
    <x v="2"/>
  </r>
  <r>
    <x v="16"/>
  </r>
  <r>
    <x v="16"/>
  </r>
  <r>
    <x v="9"/>
  </r>
  <r>
    <x v="9"/>
  </r>
  <r>
    <x v="9"/>
  </r>
  <r>
    <x v="9"/>
  </r>
  <r>
    <x v="9"/>
  </r>
  <r>
    <x v="9"/>
  </r>
  <r>
    <x v="9"/>
  </r>
  <r>
    <x v="9"/>
  </r>
  <r>
    <x v="9"/>
  </r>
  <r>
    <x v="4"/>
  </r>
  <r>
    <x v="11"/>
  </r>
  <r>
    <x v="11"/>
  </r>
  <r>
    <x v="11"/>
  </r>
  <r>
    <x v="11"/>
  </r>
  <r>
    <x v="11"/>
  </r>
  <r>
    <x v="11"/>
  </r>
  <r>
    <x v="11"/>
  </r>
  <r>
    <x v="11"/>
  </r>
  <r>
    <x v="11"/>
  </r>
  <r>
    <x v="11"/>
  </r>
  <r>
    <x v="9"/>
  </r>
  <r>
    <x v="11"/>
  </r>
  <r>
    <x v="9"/>
  </r>
  <r>
    <x v="11"/>
  </r>
  <r>
    <x v="11"/>
  </r>
  <r>
    <x v="11"/>
  </r>
  <r>
    <x v="15"/>
  </r>
  <r>
    <x v="11"/>
  </r>
  <r>
    <x v="11"/>
  </r>
  <r>
    <x v="11"/>
  </r>
  <r>
    <x v="11"/>
  </r>
  <r>
    <x v="11"/>
  </r>
  <r>
    <x v="11"/>
  </r>
  <r>
    <x v="11"/>
  </r>
  <r>
    <x v="11"/>
  </r>
  <r>
    <x v="11"/>
  </r>
  <r>
    <x v="11"/>
  </r>
  <r>
    <x v="11"/>
  </r>
  <r>
    <x v="11"/>
  </r>
  <r>
    <x v="11"/>
  </r>
  <r>
    <x v="11"/>
  </r>
  <r>
    <x v="12"/>
  </r>
  <r>
    <x v="13"/>
  </r>
  <r>
    <x v="16"/>
  </r>
  <r>
    <x v="0"/>
  </r>
  <r>
    <x v="7"/>
  </r>
  <r>
    <x v="4"/>
  </r>
  <r>
    <x v="7"/>
  </r>
  <r>
    <x v="0"/>
  </r>
  <r>
    <x v="0"/>
  </r>
  <r>
    <x v="1"/>
  </r>
  <r>
    <x v="9"/>
  </r>
  <r>
    <x v="0"/>
  </r>
  <r>
    <x v="0"/>
  </r>
  <r>
    <x v="1"/>
  </r>
  <r>
    <x v="16"/>
  </r>
  <r>
    <x v="4"/>
  </r>
  <r>
    <x v="16"/>
  </r>
  <r>
    <x v="9"/>
  </r>
  <r>
    <x v="9"/>
  </r>
  <r>
    <x v="9"/>
  </r>
  <r>
    <x v="9"/>
  </r>
  <r>
    <x v="9"/>
  </r>
  <r>
    <x v="9"/>
  </r>
  <r>
    <x v="9"/>
  </r>
  <r>
    <x v="9"/>
  </r>
  <r>
    <x v="9"/>
  </r>
  <r>
    <x v="10"/>
  </r>
  <r>
    <x v="0"/>
  </r>
  <r>
    <x v="0"/>
  </r>
  <r>
    <x v="16"/>
  </r>
  <r>
    <x v="11"/>
  </r>
  <r>
    <x v="9"/>
  </r>
  <r>
    <x v="9"/>
  </r>
  <r>
    <x v="9"/>
  </r>
  <r>
    <x v="1"/>
  </r>
  <r>
    <x v="11"/>
  </r>
  <r>
    <x v="10"/>
  </r>
  <r>
    <x v="3"/>
  </r>
  <r>
    <x v="3"/>
  </r>
  <r>
    <x v="3"/>
  </r>
  <r>
    <x v="12"/>
  </r>
  <r>
    <x v="16"/>
  </r>
  <r>
    <x v="16"/>
  </r>
  <r>
    <x v="16"/>
  </r>
  <r>
    <x v="16"/>
  </r>
  <r>
    <x v="0"/>
  </r>
  <r>
    <x v="0"/>
  </r>
  <r>
    <x v="9"/>
  </r>
  <r>
    <x v="4"/>
  </r>
  <r>
    <x v="7"/>
  </r>
  <r>
    <x v="0"/>
  </r>
  <r>
    <x v="0"/>
  </r>
  <r>
    <x v="27"/>
  </r>
  <r>
    <x v="2"/>
  </r>
  <r>
    <x v="0"/>
  </r>
  <r>
    <x v="2"/>
  </r>
  <r>
    <x v="0"/>
  </r>
  <r>
    <x v="2"/>
  </r>
  <r>
    <x v="6"/>
  </r>
  <r>
    <x v="0"/>
  </r>
  <r>
    <x v="3"/>
  </r>
  <r>
    <x v="13"/>
  </r>
  <r>
    <x v="22"/>
  </r>
  <r>
    <x v="13"/>
  </r>
  <r>
    <x v="13"/>
  </r>
  <r>
    <x v="13"/>
  </r>
  <r>
    <x v="9"/>
  </r>
  <r>
    <x v="11"/>
  </r>
  <r>
    <x v="13"/>
  </r>
  <r>
    <x v="3"/>
  </r>
  <r>
    <x v="3"/>
  </r>
  <r>
    <x v="3"/>
  </r>
  <r>
    <x v="6"/>
  </r>
  <r>
    <x v="9"/>
  </r>
  <r>
    <x v="9"/>
  </r>
  <r>
    <x v="9"/>
  </r>
  <r>
    <x v="9"/>
  </r>
  <r>
    <x v="4"/>
  </r>
  <r>
    <x v="14"/>
  </r>
  <r>
    <x v="3"/>
  </r>
  <r>
    <x v="9"/>
  </r>
  <r>
    <x v="9"/>
  </r>
  <r>
    <x v="0"/>
  </r>
  <r>
    <x v="9"/>
  </r>
  <r>
    <x v="7"/>
  </r>
  <r>
    <x v="24"/>
  </r>
  <r>
    <x v="16"/>
  </r>
  <r>
    <x v="16"/>
  </r>
  <r>
    <x v="9"/>
  </r>
  <r>
    <x v="9"/>
  </r>
  <r>
    <x v="9"/>
  </r>
  <r>
    <x v="9"/>
  </r>
  <r>
    <x v="9"/>
  </r>
  <r>
    <x v="12"/>
  </r>
  <r>
    <x v="9"/>
  </r>
  <r>
    <x v="9"/>
  </r>
  <r>
    <x v="6"/>
  </r>
  <r>
    <x v="9"/>
  </r>
  <r>
    <x v="15"/>
  </r>
  <r>
    <x v="10"/>
  </r>
  <r>
    <x v="10"/>
  </r>
  <r>
    <x v="6"/>
  </r>
  <r>
    <x v="15"/>
  </r>
  <r>
    <x v="9"/>
  </r>
  <r>
    <x v="9"/>
  </r>
  <r>
    <x v="9"/>
  </r>
  <r>
    <x v="7"/>
  </r>
  <r>
    <x v="9"/>
  </r>
  <r>
    <x v="8"/>
  </r>
  <r>
    <x v="8"/>
  </r>
  <r>
    <x v="11"/>
  </r>
  <r>
    <x v="11"/>
  </r>
  <r>
    <x v="8"/>
  </r>
  <r>
    <x v="16"/>
  </r>
  <r>
    <x v="2"/>
  </r>
  <r>
    <x v="2"/>
  </r>
  <r>
    <x v="2"/>
  </r>
  <r>
    <x v="2"/>
  </r>
  <r>
    <x v="16"/>
  </r>
  <r>
    <x v="16"/>
  </r>
  <r>
    <x v="9"/>
  </r>
  <r>
    <x v="9"/>
  </r>
  <r>
    <x v="9"/>
  </r>
  <r>
    <x v="9"/>
  </r>
  <r>
    <x v="9"/>
  </r>
  <r>
    <x v="9"/>
  </r>
  <r>
    <x v="9"/>
  </r>
  <r>
    <x v="13"/>
  </r>
  <r>
    <x v="13"/>
  </r>
  <r>
    <x v="7"/>
  </r>
  <r>
    <x v="11"/>
  </r>
  <r>
    <x v="9"/>
  </r>
  <r>
    <x v="9"/>
  </r>
  <r>
    <x v="9"/>
  </r>
  <r>
    <x v="0"/>
  </r>
  <r>
    <x v="12"/>
  </r>
  <r>
    <x v="7"/>
  </r>
  <r>
    <x v="4"/>
  </r>
  <r>
    <x v="7"/>
  </r>
  <r>
    <x v="0"/>
  </r>
  <r>
    <x v="7"/>
  </r>
  <r>
    <x v="3"/>
  </r>
  <r>
    <x v="0"/>
  </r>
  <r>
    <x v="0"/>
  </r>
  <r>
    <x v="0"/>
  </r>
  <r>
    <x v="16"/>
  </r>
  <r>
    <x v="9"/>
  </r>
  <r>
    <x v="16"/>
  </r>
  <r>
    <x v="1"/>
  </r>
  <r>
    <x v="1"/>
  </r>
  <r>
    <x v="9"/>
  </r>
  <r>
    <x v="9"/>
  </r>
  <r>
    <x v="3"/>
  </r>
  <r>
    <x v="3"/>
  </r>
  <r>
    <x v="3"/>
  </r>
  <r>
    <x v="3"/>
  </r>
  <r>
    <x v="9"/>
  </r>
  <r>
    <x v="9"/>
  </r>
  <r>
    <x v="0"/>
  </r>
  <r>
    <x v="0"/>
  </r>
  <r>
    <x v="1"/>
  </r>
  <r>
    <x v="10"/>
  </r>
  <r>
    <x v="10"/>
  </r>
  <r>
    <x v="16"/>
  </r>
  <r>
    <x v="9"/>
  </r>
  <r>
    <x v="16"/>
  </r>
  <r>
    <x v="0"/>
  </r>
  <r>
    <x v="0"/>
  </r>
  <r>
    <x v="13"/>
  </r>
  <r>
    <x v="13"/>
  </r>
  <r>
    <x v="16"/>
  </r>
  <r>
    <x v="16"/>
  </r>
  <r>
    <x v="12"/>
  </r>
  <r>
    <x v="4"/>
  </r>
  <r>
    <x v="0"/>
  </r>
  <r>
    <x v="1"/>
  </r>
  <r>
    <x v="1"/>
  </r>
  <r>
    <x v="1"/>
  </r>
  <r>
    <x v="13"/>
  </r>
  <r>
    <x v="1"/>
  </r>
  <r>
    <x v="16"/>
  </r>
  <r>
    <x v="12"/>
  </r>
  <r>
    <x v="15"/>
  </r>
  <r>
    <x v="0"/>
  </r>
  <r>
    <x v="0"/>
  </r>
  <r>
    <x v="0"/>
  </r>
  <r>
    <x v="16"/>
  </r>
  <r>
    <x v="16"/>
  </r>
  <r>
    <x v="12"/>
  </r>
  <r>
    <x v="1"/>
  </r>
  <r>
    <x v="15"/>
  </r>
  <r>
    <x v="6"/>
  </r>
  <r>
    <x v="16"/>
  </r>
  <r>
    <x v="0"/>
  </r>
  <r>
    <x v="13"/>
  </r>
  <r>
    <x v="13"/>
  </r>
  <r>
    <x v="13"/>
  </r>
  <r>
    <x v="13"/>
  </r>
  <r>
    <x v="13"/>
  </r>
  <r>
    <x v="27"/>
  </r>
  <r>
    <x v="16"/>
  </r>
  <r>
    <x v="1"/>
  </r>
  <r>
    <x v="9"/>
  </r>
  <r>
    <x v="16"/>
  </r>
  <r>
    <x v="16"/>
  </r>
  <r>
    <x v="11"/>
  </r>
  <r>
    <x v="10"/>
  </r>
  <r>
    <x v="3"/>
  </r>
  <r>
    <x v="14"/>
  </r>
  <r>
    <x v="12"/>
  </r>
  <r>
    <x v="12"/>
  </r>
  <r>
    <x v="9"/>
  </r>
  <r>
    <x v="9"/>
  </r>
  <r>
    <x v="9"/>
  </r>
  <r>
    <x v="9"/>
  </r>
  <r>
    <x v="9"/>
  </r>
  <r>
    <x v="3"/>
  </r>
  <r>
    <x v="11"/>
  </r>
  <r>
    <x v="3"/>
  </r>
  <r>
    <x v="12"/>
  </r>
  <r>
    <x v="15"/>
  </r>
  <r>
    <x v="10"/>
  </r>
  <r>
    <x v="3"/>
  </r>
  <r>
    <x v="9"/>
  </r>
  <r>
    <x v="11"/>
  </r>
  <r>
    <x v="9"/>
  </r>
  <r>
    <x v="13"/>
  </r>
  <r>
    <x v="9"/>
  </r>
  <r>
    <x v="9"/>
  </r>
  <r>
    <x v="9"/>
  </r>
  <r>
    <x v="9"/>
  </r>
  <r>
    <x v="9"/>
  </r>
  <r>
    <x v="9"/>
  </r>
  <r>
    <x v="13"/>
  </r>
  <r>
    <x v="9"/>
  </r>
  <r>
    <x v="7"/>
  </r>
  <r>
    <x v="9"/>
  </r>
  <r>
    <x v="16"/>
  </r>
  <r>
    <x v="9"/>
  </r>
  <r>
    <x v="9"/>
  </r>
  <r>
    <x v="9"/>
  </r>
  <r>
    <x v="9"/>
  </r>
  <r>
    <x v="9"/>
  </r>
  <r>
    <x v="11"/>
  </r>
  <r>
    <x v="11"/>
  </r>
  <r>
    <x v="11"/>
  </r>
  <r>
    <x v="16"/>
  </r>
  <r>
    <x v="9"/>
  </r>
  <r>
    <x v="9"/>
  </r>
  <r>
    <x v="6"/>
  </r>
  <r>
    <x v="18"/>
  </r>
  <r>
    <x v="18"/>
  </r>
  <r>
    <x v="18"/>
  </r>
  <r>
    <x v="18"/>
  </r>
  <r>
    <x v="12"/>
  </r>
  <r>
    <x v="4"/>
  </r>
  <r>
    <x v="18"/>
  </r>
  <r>
    <x v="9"/>
  </r>
  <r>
    <x v="9"/>
  </r>
  <r>
    <x v="9"/>
  </r>
  <r>
    <x v="13"/>
  </r>
  <r>
    <x v="3"/>
  </r>
  <r>
    <x v="3"/>
  </r>
  <r>
    <x v="3"/>
  </r>
  <r>
    <x v="3"/>
  </r>
  <r>
    <x v="8"/>
  </r>
  <r>
    <x v="16"/>
  </r>
  <r>
    <x v="16"/>
  </r>
  <r>
    <x v="16"/>
  </r>
  <r>
    <x v="2"/>
  </r>
  <r>
    <x v="2"/>
  </r>
  <r>
    <x v="2"/>
  </r>
  <r>
    <x v="2"/>
  </r>
  <r>
    <x v="14"/>
  </r>
  <r>
    <x v="14"/>
  </r>
  <r>
    <x v="15"/>
  </r>
  <r>
    <x v="9"/>
  </r>
  <r>
    <x v="9"/>
  </r>
  <r>
    <x v="9"/>
  </r>
  <r>
    <x v="9"/>
  </r>
  <r>
    <x v="9"/>
  </r>
  <r>
    <x v="9"/>
  </r>
  <r>
    <x v="9"/>
  </r>
  <r>
    <x v="9"/>
  </r>
  <r>
    <x v="9"/>
  </r>
  <r>
    <x v="7"/>
  </r>
  <r>
    <x v="15"/>
  </r>
  <r>
    <x v="9"/>
  </r>
  <r>
    <x v="13"/>
  </r>
  <r>
    <x v="16"/>
  </r>
  <r>
    <x v="12"/>
  </r>
  <r>
    <x v="13"/>
  </r>
  <r>
    <x v="4"/>
  </r>
  <r>
    <x v="7"/>
  </r>
  <r>
    <x v="0"/>
  </r>
  <r>
    <x v="9"/>
  </r>
  <r>
    <x v="9"/>
  </r>
  <r>
    <x v="9"/>
  </r>
  <r>
    <x v="0"/>
  </r>
  <r>
    <x v="9"/>
  </r>
  <r>
    <x v="9"/>
  </r>
  <r>
    <x v="9"/>
  </r>
  <r>
    <x v="9"/>
  </r>
  <r>
    <x v="9"/>
  </r>
  <r>
    <x v="9"/>
  </r>
  <r>
    <x v="9"/>
  </r>
  <r>
    <x v="9"/>
  </r>
  <r>
    <x v="9"/>
  </r>
  <r>
    <x v="9"/>
  </r>
  <r>
    <x v="9"/>
  </r>
  <r>
    <x v="9"/>
  </r>
  <r>
    <x v="7"/>
  </r>
  <r>
    <x v="20"/>
  </r>
  <r>
    <x v="4"/>
  </r>
  <r>
    <x v="16"/>
  </r>
  <r>
    <x v="16"/>
  </r>
  <r>
    <x v="11"/>
  </r>
  <r>
    <x v="11"/>
  </r>
  <r>
    <x v="9"/>
  </r>
  <r>
    <x v="9"/>
  </r>
  <r>
    <x v="9"/>
  </r>
  <r>
    <x v="10"/>
  </r>
  <r>
    <x v="1"/>
  </r>
  <r>
    <x v="12"/>
  </r>
  <r>
    <x v="0"/>
  </r>
  <r>
    <x v="9"/>
  </r>
  <r>
    <x v="15"/>
  </r>
  <r>
    <x v="16"/>
  </r>
  <r>
    <x v="7"/>
  </r>
  <r>
    <x v="15"/>
  </r>
  <r>
    <x v="2"/>
  </r>
  <r>
    <x v="27"/>
  </r>
  <r>
    <x v="2"/>
  </r>
  <r>
    <x v="2"/>
  </r>
  <r>
    <x v="9"/>
  </r>
  <r>
    <x v="13"/>
  </r>
  <r>
    <x v="0"/>
  </r>
  <r>
    <x v="13"/>
  </r>
  <r>
    <x v="9"/>
  </r>
  <r>
    <x v="9"/>
  </r>
  <r>
    <x v="2"/>
  </r>
  <r>
    <x v="2"/>
  </r>
  <r>
    <x v="2"/>
  </r>
  <r>
    <x v="2"/>
  </r>
  <r>
    <x v="16"/>
  </r>
  <r>
    <x v="9"/>
  </r>
  <r>
    <x v="15"/>
  </r>
  <r>
    <x v="9"/>
  </r>
  <r>
    <x v="9"/>
  </r>
  <r>
    <x v="9"/>
  </r>
  <r>
    <x v="9"/>
  </r>
  <r>
    <x v="9"/>
  </r>
  <r>
    <x v="7"/>
  </r>
  <r>
    <x v="6"/>
  </r>
  <r>
    <x v="6"/>
  </r>
  <r>
    <x v="9"/>
  </r>
  <r>
    <x v="3"/>
  </r>
  <r>
    <x v="9"/>
  </r>
  <r>
    <x v="11"/>
  </r>
  <r>
    <x v="9"/>
  </r>
  <r>
    <x v="13"/>
  </r>
  <r>
    <x v="13"/>
  </r>
  <r>
    <x v="1"/>
  </r>
  <r>
    <x v="10"/>
  </r>
  <r>
    <x v="14"/>
  </r>
  <r>
    <x v="7"/>
  </r>
  <r>
    <x v="14"/>
  </r>
  <r>
    <x v="11"/>
  </r>
  <r>
    <x v="11"/>
  </r>
  <r>
    <x v="11"/>
  </r>
  <r>
    <x v="11"/>
  </r>
  <r>
    <x v="11"/>
  </r>
  <r>
    <x v="7"/>
  </r>
  <r>
    <x v="9"/>
  </r>
  <r>
    <x v="9"/>
  </r>
  <r>
    <x v="9"/>
  </r>
  <r>
    <x v="9"/>
  </r>
  <r>
    <x v="9"/>
  </r>
  <r>
    <x v="9"/>
  </r>
  <r>
    <x v="9"/>
  </r>
  <r>
    <x v="9"/>
  </r>
  <r>
    <x v="9"/>
  </r>
  <r>
    <x v="9"/>
  </r>
  <r>
    <x v="9"/>
  </r>
  <r>
    <x v="16"/>
  </r>
  <r>
    <x v="1"/>
  </r>
  <r>
    <x v="9"/>
  </r>
  <r>
    <x v="9"/>
  </r>
  <r>
    <x v="3"/>
  </r>
  <r>
    <x v="9"/>
  </r>
  <r>
    <x v="18"/>
  </r>
  <r>
    <x v="11"/>
  </r>
  <r>
    <x v="11"/>
  </r>
  <r>
    <x v="11"/>
  </r>
  <r>
    <x v="11"/>
  </r>
  <r>
    <x v="11"/>
  </r>
  <r>
    <x v="11"/>
  </r>
  <r>
    <x v="11"/>
  </r>
  <r>
    <x v="12"/>
  </r>
  <r>
    <x v="1"/>
  </r>
  <r>
    <x v="11"/>
  </r>
  <r>
    <x v="9"/>
  </r>
  <r>
    <x v="9"/>
  </r>
  <r>
    <x v="9"/>
  </r>
  <r>
    <x v="15"/>
  </r>
  <r>
    <x v="9"/>
  </r>
  <r>
    <x v="9"/>
  </r>
  <r>
    <x v="9"/>
  </r>
  <r>
    <x v="9"/>
  </r>
  <r>
    <x v="1"/>
  </r>
  <r>
    <x v="0"/>
  </r>
  <r>
    <x v="0"/>
  </r>
  <r>
    <x v="0"/>
  </r>
  <r>
    <x v="8"/>
  </r>
  <r>
    <x v="4"/>
  </r>
  <r>
    <x v="16"/>
  </r>
  <r>
    <x v="16"/>
  </r>
  <r>
    <x v="7"/>
  </r>
  <r>
    <x v="16"/>
  </r>
  <r>
    <x v="16"/>
  </r>
  <r>
    <x v="4"/>
  </r>
  <r>
    <x v="15"/>
  </r>
  <r>
    <x v="9"/>
  </r>
  <r>
    <x v="9"/>
  </r>
  <r>
    <x v="9"/>
  </r>
  <r>
    <x v="9"/>
  </r>
  <r>
    <x v="9"/>
  </r>
  <r>
    <x v="9"/>
  </r>
  <r>
    <x v="9"/>
  </r>
  <r>
    <x v="9"/>
  </r>
  <r>
    <x v="9"/>
  </r>
  <r>
    <x v="7"/>
  </r>
  <r>
    <x v="7"/>
  </r>
  <r>
    <x v="10"/>
  </r>
  <r>
    <x v="9"/>
  </r>
  <r>
    <x v="6"/>
  </r>
  <r>
    <x v="9"/>
  </r>
  <r>
    <x v="3"/>
  </r>
  <r>
    <x v="4"/>
  </r>
  <r>
    <x v="0"/>
  </r>
  <r>
    <x v="4"/>
  </r>
  <r>
    <x v="16"/>
  </r>
  <r>
    <x v="12"/>
  </r>
  <r>
    <x v="4"/>
  </r>
  <r>
    <x v="7"/>
  </r>
  <r>
    <x v="7"/>
  </r>
  <r>
    <x v="9"/>
  </r>
  <r>
    <x v="9"/>
  </r>
  <r>
    <x v="8"/>
  </r>
  <r>
    <x v="12"/>
  </r>
  <r>
    <x v="0"/>
  </r>
  <r>
    <x v="0"/>
  </r>
  <r>
    <x v="0"/>
  </r>
  <r>
    <x v="0"/>
  </r>
  <r>
    <x v="16"/>
  </r>
  <r>
    <x v="16"/>
  </r>
  <r>
    <x v="11"/>
  </r>
  <r>
    <x v="11"/>
  </r>
  <r>
    <x v="0"/>
  </r>
  <r>
    <x v="9"/>
  </r>
  <r>
    <x v="7"/>
  </r>
  <r>
    <x v="9"/>
  </r>
  <r>
    <x v="9"/>
  </r>
  <r>
    <x v="9"/>
  </r>
  <r>
    <x v="9"/>
  </r>
  <r>
    <x v="9"/>
  </r>
  <r>
    <x v="9"/>
  </r>
  <r>
    <x v="9"/>
  </r>
  <r>
    <x v="9"/>
  </r>
  <r>
    <x v="9"/>
  </r>
  <r>
    <x v="9"/>
  </r>
  <r>
    <x v="9"/>
  </r>
  <r>
    <x v="9"/>
  </r>
  <r>
    <x v="9"/>
  </r>
  <r>
    <x v="9"/>
  </r>
  <r>
    <x v="9"/>
  </r>
  <r>
    <x v="3"/>
  </r>
  <r>
    <x v="3"/>
  </r>
  <r>
    <x v="3"/>
  </r>
  <r>
    <x v="12"/>
  </r>
  <r>
    <x v="13"/>
  </r>
  <r>
    <x v="0"/>
  </r>
  <r>
    <x v="16"/>
  </r>
  <r>
    <x v="0"/>
  </r>
  <r>
    <x v="16"/>
  </r>
  <r>
    <x v="16"/>
  </r>
  <r>
    <x v="4"/>
  </r>
  <r>
    <x v="0"/>
  </r>
  <r>
    <x v="11"/>
  </r>
  <r>
    <x v="9"/>
  </r>
  <r>
    <x v="9"/>
  </r>
  <r>
    <x v="9"/>
  </r>
  <r>
    <x v="10"/>
  </r>
  <r>
    <x v="1"/>
  </r>
  <r>
    <x v="16"/>
  </r>
  <r>
    <x v="15"/>
  </r>
  <r>
    <x v="13"/>
  </r>
  <r>
    <x v="6"/>
  </r>
  <r>
    <x v="27"/>
  </r>
  <r>
    <x v="12"/>
  </r>
  <r>
    <x v="2"/>
  </r>
  <r>
    <x v="7"/>
  </r>
  <r>
    <x v="1"/>
  </r>
  <r>
    <x v="1"/>
  </r>
  <r>
    <x v="1"/>
  </r>
  <r>
    <x v="7"/>
  </r>
  <r>
    <x v="11"/>
  </r>
  <r>
    <x v="13"/>
  </r>
  <r>
    <x v="13"/>
  </r>
  <r>
    <x v="9"/>
  </r>
  <r>
    <x v="9"/>
  </r>
  <r>
    <x v="9"/>
  </r>
  <r>
    <x v="0"/>
  </r>
  <r>
    <x v="15"/>
  </r>
  <r>
    <x v="1"/>
  </r>
  <r>
    <x v="18"/>
  </r>
  <r>
    <x v="16"/>
  </r>
  <r>
    <x v="16"/>
  </r>
  <r>
    <x v="9"/>
  </r>
  <r>
    <x v="3"/>
  </r>
  <r>
    <x v="9"/>
  </r>
  <r>
    <x v="9"/>
  </r>
  <r>
    <x v="9"/>
  </r>
  <r>
    <x v="9"/>
  </r>
  <r>
    <x v="9"/>
  </r>
  <r>
    <x v="9"/>
  </r>
  <r>
    <x v="9"/>
  </r>
  <r>
    <x v="6"/>
  </r>
  <r>
    <x v="9"/>
  </r>
  <r>
    <x v="3"/>
  </r>
  <r>
    <x v="10"/>
  </r>
  <r>
    <x v="10"/>
  </r>
  <r>
    <x v="3"/>
  </r>
  <r>
    <x v="16"/>
  </r>
  <r>
    <x v="9"/>
  </r>
  <r>
    <x v="9"/>
  </r>
  <r>
    <x v="9"/>
  </r>
  <r>
    <x v="6"/>
  </r>
  <r>
    <x v="24"/>
  </r>
  <r>
    <x v="0"/>
  </r>
  <r>
    <x v="13"/>
  </r>
  <r>
    <x v="11"/>
  </r>
  <r>
    <x v="11"/>
  </r>
  <r>
    <x v="11"/>
  </r>
  <r>
    <x v="9"/>
  </r>
  <r>
    <x v="9"/>
  </r>
  <r>
    <x v="9"/>
  </r>
  <r>
    <x v="12"/>
  </r>
  <r>
    <x v="12"/>
  </r>
  <r>
    <x v="9"/>
  </r>
  <r>
    <x v="9"/>
  </r>
  <r>
    <x v="9"/>
  </r>
  <r>
    <x v="9"/>
  </r>
  <r>
    <x v="9"/>
  </r>
  <r>
    <x v="9"/>
  </r>
  <r>
    <x v="9"/>
  </r>
  <r>
    <x v="6"/>
  </r>
  <r>
    <x v="9"/>
  </r>
  <r>
    <x v="9"/>
  </r>
  <r>
    <x v="4"/>
  </r>
  <r>
    <x v="11"/>
  </r>
  <r>
    <x v="11"/>
  </r>
  <r>
    <x v="11"/>
  </r>
  <r>
    <x v="11"/>
  </r>
  <r>
    <x v="11"/>
  </r>
  <r>
    <x v="11"/>
  </r>
  <r>
    <x v="11"/>
  </r>
  <r>
    <x v="12"/>
  </r>
  <r>
    <x v="9"/>
  </r>
  <r>
    <x v="9"/>
  </r>
  <r>
    <x v="9"/>
  </r>
  <r>
    <x v="9"/>
  </r>
  <r>
    <x v="9"/>
  </r>
  <r>
    <x v="9"/>
  </r>
  <r>
    <x v="9"/>
  </r>
  <r>
    <x v="15"/>
  </r>
  <r>
    <x v="14"/>
  </r>
  <r>
    <x v="0"/>
  </r>
  <r>
    <x v="0"/>
  </r>
  <r>
    <x v="0"/>
  </r>
  <r>
    <x v="4"/>
  </r>
  <r>
    <x v="8"/>
  </r>
  <r>
    <x v="5"/>
  </r>
  <r>
    <x v="16"/>
  </r>
  <r>
    <x v="16"/>
  </r>
  <r>
    <x v="16"/>
  </r>
  <r>
    <x v="16"/>
  </r>
  <r>
    <x v="7"/>
  </r>
  <r>
    <x v="15"/>
  </r>
  <r>
    <x v="15"/>
  </r>
  <r>
    <x v="9"/>
  </r>
  <r>
    <x v="9"/>
  </r>
  <r>
    <x v="9"/>
  </r>
  <r>
    <x v="9"/>
  </r>
  <r>
    <x v="9"/>
  </r>
  <r>
    <x v="9"/>
  </r>
  <r>
    <x v="9"/>
  </r>
  <r>
    <x v="9"/>
  </r>
  <r>
    <x v="9"/>
  </r>
  <r>
    <x v="9"/>
  </r>
  <r>
    <x v="10"/>
  </r>
  <r>
    <x v="14"/>
  </r>
  <r>
    <x v="9"/>
  </r>
  <r>
    <x v="9"/>
  </r>
  <r>
    <x v="10"/>
  </r>
  <r>
    <x v="12"/>
  </r>
  <r>
    <x v="9"/>
  </r>
  <r>
    <x v="9"/>
  </r>
  <r>
    <x v="0"/>
  </r>
  <r>
    <x v="12"/>
  </r>
  <r>
    <x v="16"/>
  </r>
  <r>
    <x v="1"/>
  </r>
  <r>
    <x v="9"/>
  </r>
  <r>
    <x v="9"/>
  </r>
  <r>
    <x v="15"/>
  </r>
  <r>
    <x v="8"/>
  </r>
  <r>
    <x v="16"/>
  </r>
  <r>
    <x v="16"/>
  </r>
  <r>
    <x v="16"/>
  </r>
  <r>
    <x v="11"/>
  </r>
  <r>
    <x v="11"/>
  </r>
  <r>
    <x v="16"/>
  </r>
  <r>
    <x v="16"/>
  </r>
  <r>
    <x v="9"/>
  </r>
  <r>
    <x v="9"/>
  </r>
  <r>
    <x v="9"/>
  </r>
  <r>
    <x v="9"/>
  </r>
  <r>
    <x v="9"/>
  </r>
  <r>
    <x v="9"/>
  </r>
  <r>
    <x v="9"/>
  </r>
  <r>
    <x v="9"/>
  </r>
  <r>
    <x v="9"/>
  </r>
  <r>
    <x v="9"/>
  </r>
  <r>
    <x v="7"/>
  </r>
  <r>
    <x v="9"/>
  </r>
  <r>
    <x v="9"/>
  </r>
  <r>
    <x v="9"/>
  </r>
  <r>
    <x v="3"/>
  </r>
  <r>
    <x v="3"/>
  </r>
  <r>
    <x v="3"/>
  </r>
  <r>
    <x v="6"/>
  </r>
  <r>
    <x v="4"/>
  </r>
  <r>
    <x v="0"/>
  </r>
  <r>
    <x v="16"/>
  </r>
  <r>
    <x v="13"/>
  </r>
  <r>
    <x v="16"/>
  </r>
  <r>
    <x v="4"/>
  </r>
  <r>
    <x v="9"/>
  </r>
  <r>
    <x v="10"/>
  </r>
  <r>
    <x v="1"/>
  </r>
  <r>
    <x v="11"/>
  </r>
  <r>
    <x v="1"/>
  </r>
  <r>
    <x v="4"/>
  </r>
  <r>
    <x v="1"/>
  </r>
  <r>
    <x v="0"/>
  </r>
  <r>
    <x v="0"/>
  </r>
  <r>
    <x v="10"/>
  </r>
  <r>
    <x v="15"/>
  </r>
  <r>
    <x v="7"/>
  </r>
  <r>
    <x v="7"/>
  </r>
  <r>
    <x v="27"/>
  </r>
  <r>
    <x v="15"/>
  </r>
  <r>
    <x v="6"/>
  </r>
  <r>
    <x v="12"/>
  </r>
  <r>
    <x v="3"/>
  </r>
  <r>
    <x v="3"/>
  </r>
  <r>
    <x v="7"/>
  </r>
  <r>
    <x v="3"/>
  </r>
  <r>
    <x v="0"/>
  </r>
  <r>
    <x v="9"/>
  </r>
  <r>
    <x v="9"/>
  </r>
  <r>
    <x v="9"/>
  </r>
  <r>
    <x v="16"/>
  </r>
  <r>
    <x v="13"/>
  </r>
  <r>
    <x v="13"/>
  </r>
  <r>
    <x v="13"/>
  </r>
  <r>
    <x v="13"/>
  </r>
  <r>
    <x v="14"/>
  </r>
  <r>
    <x v="16"/>
  </r>
  <r>
    <x v="9"/>
  </r>
  <r>
    <x v="3"/>
  </r>
  <r>
    <x v="9"/>
  </r>
  <r>
    <x v="9"/>
  </r>
  <r>
    <x v="9"/>
  </r>
  <r>
    <x v="9"/>
  </r>
  <r>
    <x v="9"/>
  </r>
  <r>
    <x v="9"/>
  </r>
  <r>
    <x v="9"/>
  </r>
  <r>
    <x v="1"/>
  </r>
  <r>
    <x v="9"/>
  </r>
  <r>
    <x v="11"/>
  </r>
  <r>
    <x v="9"/>
  </r>
  <r>
    <x v="13"/>
  </r>
  <r>
    <x v="9"/>
  </r>
  <r>
    <x v="1"/>
  </r>
  <r>
    <x v="13"/>
  </r>
  <r>
    <x v="9"/>
  </r>
  <r>
    <x v="12"/>
  </r>
  <r>
    <x v="4"/>
  </r>
  <r>
    <x v="11"/>
  </r>
  <r>
    <x v="6"/>
  </r>
  <r>
    <x v="7"/>
  </r>
  <r>
    <x v="0"/>
  </r>
  <r>
    <x v="9"/>
  </r>
  <r>
    <x v="11"/>
  </r>
  <r>
    <x v="9"/>
  </r>
  <r>
    <x v="11"/>
  </r>
  <r>
    <x v="9"/>
  </r>
  <r>
    <x v="11"/>
  </r>
  <r>
    <x v="11"/>
  </r>
  <r>
    <x v="11"/>
  </r>
  <r>
    <x v="11"/>
  </r>
  <r>
    <x v="11"/>
  </r>
  <r>
    <x v="11"/>
  </r>
  <r>
    <x v="11"/>
  </r>
  <r>
    <x v="0"/>
  </r>
  <r>
    <x v="9"/>
  </r>
  <r>
    <x v="9"/>
  </r>
  <r>
    <x v="9"/>
  </r>
  <r>
    <x v="9"/>
  </r>
  <r>
    <x v="9"/>
  </r>
  <r>
    <x v="9"/>
  </r>
  <r>
    <x v="9"/>
  </r>
  <r>
    <x v="12"/>
  </r>
  <r>
    <x v="9"/>
  </r>
  <r>
    <x v="9"/>
  </r>
  <r>
    <x v="10"/>
  </r>
  <r>
    <x v="6"/>
  </r>
  <r>
    <x v="1"/>
  </r>
  <r>
    <x v="12"/>
  </r>
  <r>
    <x v="14"/>
  </r>
  <r>
    <x v="13"/>
  </r>
  <r>
    <x v="9"/>
  </r>
  <r>
    <x v="9"/>
  </r>
  <r>
    <x v="9"/>
  </r>
  <r>
    <x v="9"/>
  </r>
  <r>
    <x v="11"/>
  </r>
  <r>
    <x v="0"/>
  </r>
  <r>
    <x v="0"/>
  </r>
  <r>
    <x v="0"/>
  </r>
  <r>
    <x v="8"/>
  </r>
  <r>
    <x v="8"/>
  </r>
  <r>
    <x v="4"/>
  </r>
  <r>
    <x v="5"/>
  </r>
  <r>
    <x v="0"/>
  </r>
  <r>
    <x v="2"/>
  </r>
  <r>
    <x v="2"/>
  </r>
  <r>
    <x v="2"/>
  </r>
  <r>
    <x v="2"/>
  </r>
  <r>
    <x v="4"/>
  </r>
  <r>
    <x v="0"/>
  </r>
  <r>
    <x v="9"/>
  </r>
  <r>
    <x v="9"/>
  </r>
  <r>
    <x v="9"/>
  </r>
  <r>
    <x v="9"/>
  </r>
  <r>
    <x v="3"/>
  </r>
  <r>
    <x v="1"/>
  </r>
  <r>
    <x v="3"/>
  </r>
  <r>
    <x v="9"/>
  </r>
  <r>
    <x v="15"/>
  </r>
  <r>
    <x v="15"/>
  </r>
  <r>
    <x v="15"/>
  </r>
  <r>
    <x v="9"/>
  </r>
  <r>
    <x v="25"/>
  </r>
  <r>
    <x v="9"/>
  </r>
  <r>
    <x v="3"/>
  </r>
  <r>
    <x v="0"/>
  </r>
  <r>
    <x v="3"/>
  </r>
  <r>
    <x v="12"/>
  </r>
  <r>
    <x v="16"/>
  </r>
  <r>
    <x v="16"/>
  </r>
  <r>
    <x v="27"/>
  </r>
  <r>
    <x v="13"/>
  </r>
  <r>
    <x v="13"/>
  </r>
  <r>
    <x v="0"/>
  </r>
  <r>
    <x v="15"/>
  </r>
  <r>
    <x v="8"/>
  </r>
  <r>
    <x v="12"/>
  </r>
  <r>
    <x v="16"/>
  </r>
  <r>
    <x v="16"/>
  </r>
  <r>
    <x v="11"/>
  </r>
  <r>
    <x v="11"/>
  </r>
  <r>
    <x v="0"/>
  </r>
  <r>
    <x v="0"/>
  </r>
  <r>
    <x v="0"/>
  </r>
  <r>
    <x v="0"/>
  </r>
  <r>
    <x v="1"/>
  </r>
  <r>
    <x v="0"/>
  </r>
  <r>
    <x v="16"/>
  </r>
  <r>
    <x v="9"/>
  </r>
  <r>
    <x v="9"/>
  </r>
  <r>
    <x v="9"/>
  </r>
  <r>
    <x v="9"/>
  </r>
  <r>
    <x v="9"/>
  </r>
  <r>
    <x v="9"/>
  </r>
  <r>
    <x v="9"/>
  </r>
  <r>
    <x v="9"/>
  </r>
  <r>
    <x v="9"/>
  </r>
  <r>
    <x v="9"/>
  </r>
  <r>
    <x v="7"/>
  </r>
  <r>
    <x v="9"/>
  </r>
  <r>
    <x v="9"/>
  </r>
  <r>
    <x v="9"/>
  </r>
  <r>
    <x v="11"/>
  </r>
  <r>
    <x v="11"/>
  </r>
  <r>
    <x v="11"/>
  </r>
  <r>
    <x v="11"/>
  </r>
  <r>
    <x v="11"/>
  </r>
  <r>
    <x v="11"/>
  </r>
  <r>
    <x v="11"/>
  </r>
  <r>
    <x v="11"/>
  </r>
  <r>
    <x v="11"/>
  </r>
  <r>
    <x v="11"/>
  </r>
  <r>
    <x v="11"/>
  </r>
  <r>
    <x v="11"/>
  </r>
  <r>
    <x v="11"/>
  </r>
  <r>
    <x v="11"/>
  </r>
  <r>
    <x v="11"/>
  </r>
  <r>
    <x v="11"/>
  </r>
  <r>
    <x v="11"/>
  </r>
  <r>
    <x v="11"/>
  </r>
  <r>
    <x v="11"/>
  </r>
  <r>
    <x v="11"/>
  </r>
  <r>
    <x v="11"/>
  </r>
  <r>
    <x v="9"/>
  </r>
  <r>
    <x v="0"/>
  </r>
  <r>
    <x v="10"/>
  </r>
  <r>
    <x v="15"/>
  </r>
  <r>
    <x v="0"/>
  </r>
  <r>
    <x v="16"/>
  </r>
  <r>
    <x v="10"/>
  </r>
  <r>
    <x v="4"/>
  </r>
  <r>
    <x v="16"/>
  </r>
  <r>
    <x v="16"/>
  </r>
  <r>
    <x v="4"/>
  </r>
  <r>
    <x v="0"/>
  </r>
  <r>
    <x v="0"/>
  </r>
  <r>
    <x v="9"/>
  </r>
  <r>
    <x v="9"/>
  </r>
  <r>
    <x v="9"/>
  </r>
  <r>
    <x v="1"/>
  </r>
  <r>
    <x v="11"/>
  </r>
  <r>
    <x v="1"/>
  </r>
  <r>
    <x v="16"/>
  </r>
  <r>
    <x v="16"/>
  </r>
  <r>
    <x v="16"/>
  </r>
  <r>
    <x v="12"/>
  </r>
  <r>
    <x v="11"/>
  </r>
  <r>
    <x v="27"/>
  </r>
  <r>
    <x v="2"/>
  </r>
  <r>
    <x v="9"/>
  </r>
  <r>
    <x v="9"/>
  </r>
  <r>
    <x v="0"/>
  </r>
  <r>
    <x v="24"/>
  </r>
  <r>
    <x v="13"/>
  </r>
  <r>
    <x v="13"/>
  </r>
  <r>
    <x v="13"/>
  </r>
  <r>
    <x v="13"/>
  </r>
  <r>
    <x v="13"/>
  </r>
  <r>
    <x v="13"/>
  </r>
  <r>
    <x v="13"/>
  </r>
  <r>
    <x v="9"/>
  </r>
  <r>
    <x v="7"/>
  </r>
  <r>
    <x v="12"/>
  </r>
  <r>
    <x v="9"/>
  </r>
  <r>
    <x v="9"/>
  </r>
  <r>
    <x v="11"/>
  </r>
  <r>
    <x v="9"/>
  </r>
  <r>
    <x v="9"/>
  </r>
  <r>
    <x v="9"/>
  </r>
  <r>
    <x v="9"/>
  </r>
  <r>
    <x v="9"/>
  </r>
  <r>
    <x v="11"/>
  </r>
  <r>
    <x v="11"/>
  </r>
  <r>
    <x v="12"/>
  </r>
  <r>
    <x v="15"/>
  </r>
  <r>
    <x v="13"/>
  </r>
  <r>
    <x v="9"/>
  </r>
  <r>
    <x v="9"/>
  </r>
  <r>
    <x v="9"/>
  </r>
  <r>
    <x v="9"/>
  </r>
  <r>
    <x v="9"/>
  </r>
  <r>
    <x v="13"/>
  </r>
  <r>
    <x v="11"/>
  </r>
  <r>
    <x v="6"/>
  </r>
  <r>
    <x v="7"/>
  </r>
  <r>
    <x v="9"/>
  </r>
  <r>
    <x v="6"/>
  </r>
  <r>
    <x v="1"/>
  </r>
  <r>
    <x v="9"/>
  </r>
  <r>
    <x v="3"/>
  </r>
  <r>
    <x v="9"/>
  </r>
  <r>
    <x v="9"/>
  </r>
  <r>
    <x v="9"/>
  </r>
  <r>
    <x v="9"/>
  </r>
  <r>
    <x v="11"/>
  </r>
  <r>
    <x v="11"/>
  </r>
  <r>
    <x v="11"/>
  </r>
  <r>
    <x v="11"/>
  </r>
  <r>
    <x v="11"/>
  </r>
  <r>
    <x v="11"/>
  </r>
  <r>
    <x v="11"/>
  </r>
  <r>
    <x v="12"/>
  </r>
  <r>
    <x v="9"/>
  </r>
  <r>
    <x v="9"/>
  </r>
  <r>
    <x v="11"/>
  </r>
  <r>
    <x v="9"/>
  </r>
  <r>
    <x v="9"/>
  </r>
  <r>
    <x v="4"/>
  </r>
  <r>
    <x v="4"/>
  </r>
  <r>
    <x v="9"/>
  </r>
  <r>
    <x v="9"/>
  </r>
  <r>
    <x v="9"/>
  </r>
  <r>
    <x v="11"/>
  </r>
  <r>
    <x v="9"/>
  </r>
  <r>
    <x v="16"/>
  </r>
  <r>
    <x v="11"/>
  </r>
  <r>
    <x v="16"/>
  </r>
  <r>
    <x v="9"/>
  </r>
  <r>
    <x v="12"/>
  </r>
  <r>
    <x v="14"/>
  </r>
  <r>
    <x v="9"/>
  </r>
  <r>
    <x v="15"/>
  </r>
  <r>
    <x v="9"/>
  </r>
  <r>
    <x v="15"/>
  </r>
  <r>
    <x v="9"/>
  </r>
  <r>
    <x v="9"/>
  </r>
  <r>
    <x v="9"/>
  </r>
  <r>
    <x v="7"/>
  </r>
  <r>
    <x v="11"/>
  </r>
  <r>
    <x v="15"/>
  </r>
  <r>
    <x v="0"/>
  </r>
  <r>
    <x v="0"/>
  </r>
  <r>
    <x v="0"/>
  </r>
  <r>
    <x v="8"/>
  </r>
  <r>
    <x v="5"/>
  </r>
  <r>
    <x v="4"/>
  </r>
  <r>
    <x v="16"/>
  </r>
  <r>
    <x v="16"/>
  </r>
  <r>
    <x v="9"/>
  </r>
  <r>
    <x v="15"/>
  </r>
  <r>
    <x v="15"/>
  </r>
  <r>
    <x v="15"/>
  </r>
  <r>
    <x v="9"/>
  </r>
  <r>
    <x v="9"/>
  </r>
  <r>
    <x v="9"/>
  </r>
  <r>
    <x v="9"/>
  </r>
  <r>
    <x v="9"/>
  </r>
  <r>
    <x v="15"/>
  </r>
  <r>
    <x v="9"/>
  </r>
  <r>
    <x v="10"/>
  </r>
  <r>
    <x v="7"/>
  </r>
  <r>
    <x v="7"/>
  </r>
  <r>
    <x v="9"/>
  </r>
  <r>
    <x v="9"/>
  </r>
  <r>
    <x v="9"/>
  </r>
  <r>
    <x v="11"/>
  </r>
  <r>
    <x v="11"/>
  </r>
  <r>
    <x v="11"/>
  </r>
  <r>
    <x v="11"/>
  </r>
  <r>
    <x v="11"/>
  </r>
  <r>
    <x v="11"/>
  </r>
  <r>
    <x v="11"/>
  </r>
  <r>
    <x v="11"/>
  </r>
  <r>
    <x v="11"/>
  </r>
  <r>
    <x v="11"/>
  </r>
  <r>
    <x v="11"/>
  </r>
  <r>
    <x v="11"/>
  </r>
  <r>
    <x v="16"/>
  </r>
  <r>
    <x v="13"/>
  </r>
  <r>
    <x v="13"/>
  </r>
  <r>
    <x v="13"/>
  </r>
  <r>
    <x v="4"/>
  </r>
  <r>
    <x v="0"/>
  </r>
  <r>
    <x v="0"/>
  </r>
  <r>
    <x v="8"/>
  </r>
  <r>
    <x v="9"/>
  </r>
  <r>
    <x v="11"/>
  </r>
  <r>
    <x v="11"/>
  </r>
  <r>
    <x v="0"/>
  </r>
  <r>
    <x v="0"/>
  </r>
  <r>
    <x v="16"/>
  </r>
  <r>
    <x v="9"/>
  </r>
  <r>
    <x v="9"/>
  </r>
  <r>
    <x v="9"/>
  </r>
  <r>
    <x v="9"/>
  </r>
  <r>
    <x v="9"/>
  </r>
  <r>
    <x v="9"/>
  </r>
  <r>
    <x v="9"/>
  </r>
  <r>
    <x v="9"/>
  </r>
  <r>
    <x v="9"/>
  </r>
  <r>
    <x v="9"/>
  </r>
  <r>
    <x v="11"/>
  </r>
  <r>
    <x v="11"/>
  </r>
  <r>
    <x v="11"/>
  </r>
  <r>
    <x v="11"/>
  </r>
  <r>
    <x v="11"/>
  </r>
  <r>
    <x v="11"/>
  </r>
  <r>
    <x v="11"/>
  </r>
  <r>
    <x v="11"/>
  </r>
  <r>
    <x v="11"/>
  </r>
  <r>
    <x v="11"/>
  </r>
  <r>
    <x v="11"/>
  </r>
  <r>
    <x v="11"/>
  </r>
  <r>
    <x v="11"/>
  </r>
  <r>
    <x v="11"/>
  </r>
  <r>
    <x v="11"/>
  </r>
  <r>
    <x v="11"/>
  </r>
  <r>
    <x v="11"/>
  </r>
  <r>
    <x v="11"/>
  </r>
  <r>
    <x v="11"/>
  </r>
  <r>
    <x v="11"/>
  </r>
  <r>
    <x v="20"/>
  </r>
  <r>
    <x v="1"/>
  </r>
  <r>
    <x v="15"/>
  </r>
  <r>
    <x v="15"/>
  </r>
  <r>
    <x v="16"/>
  </r>
  <r>
    <x v="16"/>
  </r>
  <r>
    <x v="4"/>
  </r>
  <r>
    <x v="16"/>
  </r>
  <r>
    <x v="4"/>
  </r>
  <r>
    <x v="16"/>
  </r>
  <r>
    <x v="4"/>
  </r>
  <r>
    <x v="0"/>
  </r>
  <r>
    <x v="16"/>
  </r>
  <r>
    <x v="0"/>
  </r>
  <r>
    <x v="11"/>
  </r>
  <r>
    <x v="9"/>
  </r>
  <r>
    <x v="9"/>
  </r>
  <r>
    <x v="9"/>
  </r>
  <r>
    <x v="1"/>
  </r>
  <r>
    <x v="12"/>
  </r>
  <r>
    <x v="7"/>
  </r>
  <r>
    <x v="9"/>
  </r>
  <r>
    <x v="9"/>
  </r>
  <r>
    <x v="9"/>
  </r>
  <r>
    <x v="9"/>
  </r>
  <r>
    <x v="9"/>
  </r>
  <r>
    <x v="9"/>
  </r>
  <r>
    <x v="9"/>
  </r>
  <r>
    <x v="9"/>
  </r>
  <r>
    <x v="6"/>
  </r>
  <r>
    <x v="16"/>
  </r>
  <r>
    <x v="9"/>
  </r>
  <r>
    <x v="9"/>
  </r>
  <r>
    <x v="9"/>
  </r>
  <r>
    <x v="9"/>
  </r>
  <r>
    <x v="9"/>
  </r>
  <r>
    <x v="9"/>
  </r>
  <r>
    <x v="9"/>
  </r>
  <r>
    <x v="9"/>
  </r>
  <r>
    <x v="9"/>
  </r>
  <r>
    <x v="9"/>
  </r>
  <r>
    <x v="9"/>
  </r>
  <r>
    <x v="9"/>
  </r>
  <r>
    <x v="9"/>
  </r>
  <r>
    <x v="7"/>
  </r>
  <r>
    <x v="7"/>
  </r>
  <r>
    <x v="16"/>
  </r>
  <r>
    <x v="0"/>
  </r>
  <r>
    <x v="9"/>
  </r>
  <r>
    <x v="9"/>
  </r>
  <r>
    <x v="9"/>
  </r>
  <r>
    <x v="6"/>
  </r>
  <r>
    <x v="9"/>
  </r>
  <r>
    <x v="9"/>
  </r>
  <r>
    <x v="9"/>
  </r>
  <r>
    <x v="9"/>
  </r>
  <r>
    <x v="9"/>
  </r>
  <r>
    <x v="9"/>
  </r>
  <r>
    <x v="9"/>
  </r>
  <r>
    <x v="9"/>
  </r>
  <r>
    <x v="9"/>
  </r>
  <r>
    <x v="9"/>
  </r>
  <r>
    <x v="9"/>
  </r>
  <r>
    <x v="9"/>
  </r>
  <r>
    <x v="9"/>
  </r>
  <r>
    <x v="9"/>
  </r>
  <r>
    <x v="9"/>
  </r>
  <r>
    <x v="16"/>
  </r>
  <r>
    <x v="5"/>
  </r>
  <r>
    <x v="1"/>
  </r>
  <r>
    <x v="0"/>
  </r>
  <r>
    <x v="2"/>
  </r>
  <r>
    <x v="2"/>
  </r>
  <r>
    <x v="27"/>
  </r>
  <r>
    <x v="16"/>
  </r>
  <r>
    <x v="1"/>
  </r>
  <r>
    <x v="16"/>
  </r>
  <r>
    <x v="3"/>
  </r>
  <r>
    <x v="13"/>
  </r>
  <r>
    <x v="11"/>
  </r>
  <r>
    <x v="6"/>
  </r>
  <r>
    <x v="9"/>
  </r>
  <r>
    <x v="9"/>
  </r>
  <r>
    <x v="9"/>
  </r>
  <r>
    <x v="16"/>
  </r>
  <r>
    <x v="9"/>
  </r>
  <r>
    <x v="16"/>
  </r>
  <r>
    <x v="3"/>
  </r>
  <r>
    <x v="3"/>
  </r>
  <r>
    <x v="9"/>
  </r>
  <r>
    <x v="7"/>
  </r>
  <r>
    <x v="7"/>
  </r>
  <r>
    <x v="9"/>
  </r>
  <r>
    <x v="9"/>
  </r>
  <r>
    <x v="9"/>
  </r>
  <r>
    <x v="9"/>
  </r>
  <r>
    <x v="9"/>
  </r>
  <r>
    <x v="11"/>
  </r>
  <r>
    <x v="4"/>
  </r>
  <r>
    <x v="9"/>
  </r>
  <r>
    <x v="11"/>
  </r>
  <r>
    <x v="9"/>
  </r>
  <r>
    <x v="9"/>
  </r>
  <r>
    <x v="9"/>
  </r>
  <r>
    <x v="11"/>
  </r>
  <r>
    <x v="11"/>
  </r>
  <r>
    <x v="12"/>
  </r>
  <r>
    <x v="13"/>
  </r>
  <r>
    <x v="16"/>
  </r>
  <r>
    <x v="16"/>
  </r>
  <r>
    <x v="7"/>
  </r>
  <r>
    <x v="9"/>
  </r>
  <r>
    <x v="11"/>
  </r>
  <r>
    <x v="1"/>
  </r>
  <r>
    <x v="9"/>
  </r>
  <r>
    <x v="9"/>
  </r>
  <r>
    <x v="9"/>
  </r>
  <r>
    <x v="9"/>
  </r>
  <r>
    <x v="9"/>
  </r>
  <r>
    <x v="9"/>
  </r>
  <r>
    <x v="9"/>
  </r>
  <r>
    <x v="9"/>
  </r>
  <r>
    <x v="18"/>
  </r>
  <r>
    <x v="14"/>
  </r>
  <r>
    <x v="6"/>
  </r>
  <r>
    <x v="9"/>
  </r>
  <r>
    <x v="9"/>
  </r>
  <r>
    <x v="0"/>
  </r>
  <r>
    <x v="0"/>
  </r>
  <r>
    <x v="0"/>
  </r>
  <r>
    <x v="8"/>
  </r>
  <r>
    <x v="16"/>
  </r>
  <r>
    <x v="16"/>
  </r>
  <r>
    <x v="2"/>
  </r>
  <r>
    <x v="2"/>
  </r>
  <r>
    <x v="2"/>
  </r>
  <r>
    <x v="2"/>
  </r>
  <r>
    <x v="16"/>
  </r>
  <r>
    <x v="9"/>
  </r>
  <r>
    <x v="9"/>
  </r>
  <r>
    <x v="9"/>
  </r>
  <r>
    <x v="9"/>
  </r>
  <r>
    <x v="9"/>
  </r>
  <r>
    <x v="9"/>
  </r>
  <r>
    <x v="9"/>
  </r>
  <r>
    <x v="9"/>
  </r>
  <r>
    <x v="9"/>
  </r>
  <r>
    <x v="11"/>
  </r>
  <r>
    <x v="11"/>
  </r>
  <r>
    <x v="11"/>
  </r>
  <r>
    <x v="11"/>
  </r>
  <r>
    <x v="11"/>
  </r>
  <r>
    <x v="11"/>
  </r>
  <r>
    <x v="11"/>
  </r>
  <r>
    <x v="11"/>
  </r>
  <r>
    <x v="11"/>
  </r>
  <r>
    <x v="11"/>
  </r>
  <r>
    <x v="11"/>
  </r>
  <r>
    <x v="11"/>
  </r>
  <r>
    <x v="13"/>
  </r>
  <r>
    <x v="16"/>
  </r>
  <r>
    <x v="13"/>
  </r>
  <r>
    <x v="15"/>
  </r>
  <r>
    <x v="15"/>
  </r>
  <r>
    <x v="15"/>
  </r>
  <r>
    <x v="9"/>
  </r>
  <r>
    <x v="9"/>
  </r>
  <r>
    <x v="9"/>
  </r>
  <r>
    <x v="6"/>
  </r>
  <r>
    <x v="9"/>
  </r>
  <r>
    <x v="13"/>
  </r>
  <r>
    <x v="3"/>
  </r>
  <r>
    <x v="12"/>
  </r>
  <r>
    <x v="0"/>
  </r>
  <r>
    <x v="0"/>
  </r>
  <r>
    <x v="0"/>
  </r>
  <r>
    <x v="0"/>
  </r>
  <r>
    <x v="0"/>
  </r>
  <r>
    <x v="3"/>
  </r>
  <r>
    <x v="3"/>
  </r>
  <r>
    <x v="3"/>
  </r>
  <r>
    <x v="3"/>
  </r>
  <r>
    <x v="8"/>
  </r>
  <r>
    <x v="16"/>
  </r>
  <r>
    <x v="16"/>
  </r>
  <r>
    <x v="0"/>
  </r>
  <r>
    <x v="0"/>
  </r>
  <r>
    <x v="0"/>
  </r>
  <r>
    <x v="0"/>
  </r>
  <r>
    <x v="11"/>
  </r>
  <r>
    <x v="11"/>
  </r>
  <r>
    <x v="0"/>
  </r>
  <r>
    <x v="16"/>
  </r>
  <r>
    <x v="9"/>
  </r>
  <r>
    <x v="9"/>
  </r>
  <r>
    <x v="9"/>
  </r>
  <r>
    <x v="9"/>
  </r>
  <r>
    <x v="9"/>
  </r>
  <r>
    <x v="9"/>
  </r>
  <r>
    <x v="9"/>
  </r>
  <r>
    <x v="9"/>
  </r>
  <r>
    <x v="9"/>
  </r>
  <r>
    <x v="9"/>
  </r>
  <r>
    <x v="9"/>
  </r>
  <r>
    <x v="9"/>
  </r>
  <r>
    <x v="9"/>
  </r>
  <r>
    <x v="13"/>
  </r>
  <r>
    <x v="9"/>
  </r>
  <r>
    <x v="9"/>
  </r>
  <r>
    <x v="9"/>
  </r>
  <r>
    <x v="9"/>
  </r>
  <r>
    <x v="11"/>
  </r>
  <r>
    <x v="11"/>
  </r>
  <r>
    <x v="11"/>
  </r>
  <r>
    <x v="11"/>
  </r>
  <r>
    <x v="11"/>
  </r>
  <r>
    <x v="11"/>
  </r>
  <r>
    <x v="11"/>
  </r>
  <r>
    <x v="11"/>
  </r>
  <r>
    <x v="11"/>
  </r>
  <r>
    <x v="11"/>
  </r>
  <r>
    <x v="11"/>
  </r>
  <r>
    <x v="11"/>
  </r>
  <r>
    <x v="11"/>
  </r>
  <r>
    <x v="11"/>
  </r>
  <r>
    <x v="11"/>
  </r>
  <r>
    <x v="11"/>
  </r>
  <r>
    <x v="0"/>
  </r>
  <r>
    <x v="20"/>
  </r>
  <r>
    <x v="15"/>
  </r>
  <r>
    <x v="10"/>
  </r>
  <r>
    <x v="4"/>
  </r>
  <r>
    <x v="16"/>
  </r>
  <r>
    <x v="4"/>
  </r>
  <r>
    <x v="0"/>
  </r>
  <r>
    <x v="0"/>
  </r>
  <r>
    <x v="0"/>
  </r>
  <r>
    <x v="0"/>
  </r>
  <r>
    <x v="9"/>
  </r>
  <r>
    <x v="11"/>
  </r>
  <r>
    <x v="11"/>
  </r>
  <r>
    <x v="1"/>
  </r>
  <r>
    <x v="0"/>
  </r>
  <r>
    <x v="3"/>
  </r>
  <r>
    <x v="26"/>
  </r>
  <r>
    <x v="9"/>
  </r>
  <r>
    <x v="1"/>
  </r>
  <r>
    <x v="27"/>
  </r>
  <r>
    <x v="2"/>
  </r>
  <r>
    <x v="9"/>
  </r>
  <r>
    <x v="16"/>
  </r>
  <r>
    <x v="4"/>
  </r>
  <r>
    <x v="6"/>
  </r>
  <r>
    <x v="9"/>
  </r>
  <r>
    <x v="2"/>
  </r>
  <r>
    <x v="2"/>
  </r>
  <r>
    <x v="2"/>
  </r>
  <r>
    <x v="2"/>
  </r>
  <r>
    <x v="19"/>
  </r>
  <r>
    <x v="9"/>
  </r>
  <r>
    <x v="16"/>
  </r>
  <r>
    <x v="9"/>
  </r>
  <r>
    <x v="9"/>
  </r>
  <r>
    <x v="9"/>
  </r>
  <r>
    <x v="9"/>
  </r>
  <r>
    <x v="7"/>
  </r>
  <r>
    <x v="9"/>
  </r>
  <r>
    <x v="9"/>
  </r>
  <r>
    <x v="7"/>
  </r>
  <r>
    <x v="12"/>
  </r>
  <r>
    <x v="15"/>
  </r>
  <r>
    <x v="11"/>
  </r>
  <r>
    <x v="13"/>
  </r>
  <r>
    <x v="15"/>
  </r>
  <r>
    <x v="9"/>
  </r>
  <r>
    <x v="9"/>
  </r>
  <r>
    <x v="9"/>
  </r>
  <r>
    <x v="11"/>
  </r>
  <r>
    <x v="11"/>
  </r>
  <r>
    <x v="11"/>
  </r>
  <r>
    <x v="11"/>
  </r>
  <r>
    <x v="11"/>
  </r>
  <r>
    <x v="0"/>
  </r>
  <r>
    <x v="14"/>
  </r>
  <r>
    <x v="11"/>
  </r>
  <r>
    <x v="9"/>
  </r>
  <r>
    <x v="11"/>
  </r>
  <r>
    <x v="1"/>
  </r>
  <r>
    <x v="9"/>
  </r>
  <r>
    <x v="9"/>
  </r>
  <r>
    <x v="9"/>
  </r>
  <r>
    <x v="9"/>
  </r>
  <r>
    <x v="9"/>
  </r>
  <r>
    <x v="16"/>
  </r>
  <r>
    <x v="6"/>
  </r>
  <r>
    <x v="14"/>
  </r>
  <r>
    <x v="6"/>
  </r>
  <r>
    <x v="9"/>
  </r>
  <r>
    <x v="7"/>
  </r>
  <r>
    <x v="0"/>
  </r>
  <r>
    <x v="11"/>
  </r>
  <r>
    <x v="11"/>
  </r>
  <r>
    <x v="11"/>
  </r>
  <r>
    <x v="11"/>
  </r>
  <r>
    <x v="11"/>
  </r>
  <r>
    <x v="11"/>
  </r>
  <r>
    <x v="11"/>
  </r>
  <r>
    <x v="11"/>
  </r>
  <r>
    <x v="11"/>
  </r>
  <r>
    <x v="11"/>
  </r>
  <r>
    <x v="11"/>
  </r>
  <r>
    <x v="0"/>
  </r>
  <r>
    <x v="0"/>
  </r>
  <r>
    <x v="8"/>
  </r>
  <r>
    <x v="0"/>
  </r>
  <r>
    <x v="4"/>
  </r>
  <r>
    <x v="0"/>
  </r>
  <r>
    <x v="0"/>
  </r>
  <r>
    <x v="16"/>
  </r>
  <r>
    <x v="16"/>
  </r>
  <r>
    <x v="16"/>
  </r>
  <r>
    <x v="16"/>
  </r>
  <r>
    <x v="4"/>
  </r>
  <r>
    <x v="4"/>
  </r>
  <r>
    <x v="7"/>
  </r>
  <r>
    <x v="9"/>
  </r>
  <r>
    <x v="9"/>
  </r>
  <r>
    <x v="9"/>
  </r>
  <r>
    <x v="9"/>
  </r>
  <r>
    <x v="9"/>
  </r>
  <r>
    <x v="9"/>
  </r>
  <r>
    <x v="9"/>
  </r>
  <r>
    <x v="9"/>
  </r>
  <r>
    <x v="9"/>
  </r>
  <r>
    <x v="9"/>
  </r>
  <r>
    <x v="9"/>
  </r>
  <r>
    <x v="9"/>
  </r>
  <r>
    <x v="9"/>
  </r>
  <r>
    <x v="1"/>
  </r>
  <r>
    <x v="9"/>
  </r>
  <r>
    <x v="9"/>
  </r>
  <r>
    <x v="9"/>
  </r>
  <r>
    <x v="9"/>
  </r>
  <r>
    <x v="24"/>
  </r>
  <r>
    <x v="9"/>
  </r>
  <r>
    <x v="3"/>
  </r>
  <r>
    <x v="4"/>
  </r>
  <r>
    <x v="0"/>
  </r>
  <r>
    <x v="3"/>
  </r>
  <r>
    <x v="3"/>
  </r>
  <r>
    <x v="13"/>
  </r>
  <r>
    <x v="7"/>
  </r>
  <r>
    <x v="0"/>
  </r>
  <r>
    <x v="0"/>
  </r>
  <r>
    <x v="0"/>
  </r>
  <r>
    <x v="0"/>
  </r>
  <r>
    <x v="0"/>
  </r>
  <r>
    <x v="8"/>
  </r>
  <r>
    <x v="16"/>
  </r>
  <r>
    <x v="16"/>
  </r>
  <r>
    <x v="7"/>
  </r>
  <r>
    <x v="11"/>
  </r>
  <r>
    <x v="11"/>
  </r>
  <r>
    <x v="16"/>
  </r>
  <r>
    <x v="9"/>
  </r>
  <r>
    <x v="7"/>
  </r>
  <r>
    <x v="9"/>
  </r>
  <r>
    <x v="9"/>
  </r>
  <r>
    <x v="9"/>
  </r>
  <r>
    <x v="9"/>
  </r>
  <r>
    <x v="9"/>
  </r>
  <r>
    <x v="9"/>
  </r>
  <r>
    <x v="9"/>
  </r>
  <r>
    <x v="9"/>
  </r>
  <r>
    <x v="9"/>
  </r>
  <r>
    <x v="3"/>
  </r>
  <r>
    <x v="3"/>
  </r>
  <r>
    <x v="3"/>
  </r>
  <r>
    <x v="1"/>
  </r>
  <r>
    <x v="9"/>
  </r>
  <r>
    <x v="15"/>
  </r>
  <r>
    <x v="15"/>
  </r>
  <r>
    <x v="4"/>
  </r>
  <r>
    <x v="16"/>
  </r>
  <r>
    <x v="10"/>
  </r>
  <r>
    <x v="4"/>
  </r>
  <r>
    <x v="10"/>
  </r>
  <r>
    <x v="0"/>
  </r>
  <r>
    <x v="0"/>
  </r>
  <r>
    <x v="9"/>
  </r>
  <r>
    <x v="9"/>
  </r>
  <r>
    <x v="11"/>
  </r>
  <r>
    <x v="1"/>
  </r>
  <r>
    <x v="7"/>
  </r>
  <r>
    <x v="15"/>
  </r>
  <r>
    <x v="11"/>
  </r>
  <r>
    <x v="11"/>
  </r>
  <r>
    <x v="11"/>
  </r>
  <r>
    <x v="11"/>
  </r>
  <r>
    <x v="11"/>
  </r>
  <r>
    <x v="11"/>
  </r>
  <r>
    <x v="11"/>
  </r>
  <r>
    <x v="3"/>
  </r>
  <r>
    <x v="0"/>
  </r>
  <r>
    <x v="15"/>
  </r>
  <r>
    <x v="11"/>
  </r>
  <r>
    <x v="11"/>
  </r>
  <r>
    <x v="11"/>
  </r>
  <r>
    <x v="11"/>
  </r>
  <r>
    <x v="11"/>
  </r>
  <r>
    <x v="11"/>
  </r>
  <r>
    <x v="11"/>
  </r>
  <r>
    <x v="11"/>
  </r>
  <r>
    <x v="11"/>
  </r>
  <r>
    <x v="27"/>
  </r>
  <r>
    <x v="20"/>
  </r>
  <r>
    <x v="1"/>
  </r>
  <r>
    <x v="2"/>
  </r>
  <r>
    <x v="1"/>
  </r>
  <r>
    <x v="1"/>
  </r>
  <r>
    <x v="1"/>
  </r>
  <r>
    <x v="11"/>
  </r>
  <r>
    <x v="1"/>
  </r>
  <r>
    <x v="9"/>
  </r>
  <r>
    <x v="9"/>
  </r>
  <r>
    <x v="2"/>
  </r>
  <r>
    <x v="2"/>
  </r>
  <r>
    <x v="9"/>
  </r>
  <r>
    <x v="11"/>
  </r>
  <r>
    <x v="4"/>
  </r>
  <r>
    <x v="4"/>
  </r>
  <r>
    <x v="2"/>
  </r>
  <r>
    <x v="9"/>
  </r>
  <r>
    <x v="16"/>
  </r>
  <r>
    <x v="7"/>
  </r>
  <r>
    <x v="16"/>
  </r>
  <r>
    <x v="16"/>
  </r>
  <r>
    <x v="9"/>
  </r>
  <r>
    <x v="9"/>
  </r>
  <r>
    <x v="9"/>
  </r>
  <r>
    <x v="9"/>
  </r>
  <r>
    <x v="9"/>
  </r>
  <r>
    <x v="9"/>
  </r>
  <r>
    <x v="9"/>
  </r>
  <r>
    <x v="9"/>
  </r>
  <r>
    <x v="11"/>
  </r>
  <r>
    <x v="11"/>
  </r>
  <r>
    <x v="24"/>
  </r>
  <r>
    <x v="10"/>
  </r>
  <r>
    <x v="0"/>
  </r>
  <r>
    <x v="9"/>
  </r>
  <r>
    <x v="9"/>
  </r>
  <r>
    <x v="3"/>
  </r>
  <r>
    <x v="9"/>
  </r>
  <r>
    <x v="13"/>
  </r>
  <r>
    <x v="9"/>
  </r>
  <r>
    <x v="9"/>
  </r>
  <r>
    <x v="7"/>
  </r>
  <r>
    <x v="6"/>
  </r>
  <r>
    <x v="14"/>
  </r>
  <r>
    <x v="0"/>
  </r>
  <r>
    <x v="13"/>
  </r>
  <r>
    <x v="12"/>
  </r>
  <r>
    <x v="11"/>
  </r>
  <r>
    <x v="11"/>
  </r>
  <r>
    <x v="16"/>
  </r>
  <r>
    <x v="16"/>
  </r>
  <r>
    <x v="9"/>
  </r>
  <r>
    <x v="1"/>
  </r>
  <r>
    <x v="11"/>
  </r>
  <r>
    <x v="9"/>
  </r>
  <r>
    <x v="9"/>
  </r>
  <r>
    <x v="9"/>
  </r>
  <r>
    <x v="9"/>
  </r>
  <r>
    <x v="9"/>
  </r>
  <r>
    <x v="9"/>
  </r>
  <r>
    <x v="9"/>
  </r>
  <r>
    <x v="16"/>
  </r>
  <r>
    <x v="11"/>
  </r>
  <r>
    <x v="12"/>
  </r>
  <r>
    <x v="9"/>
  </r>
  <r>
    <x v="14"/>
  </r>
  <r>
    <x v="18"/>
  </r>
  <r>
    <x v="9"/>
  </r>
  <r>
    <x v="9"/>
  </r>
  <r>
    <x v="9"/>
  </r>
  <r>
    <x v="9"/>
  </r>
  <r>
    <x v="15"/>
  </r>
  <r>
    <x v="7"/>
  </r>
  <r>
    <x v="0"/>
  </r>
  <r>
    <x v="8"/>
  </r>
  <r>
    <x v="0"/>
  </r>
  <r>
    <x v="0"/>
  </r>
  <r>
    <x v="0"/>
  </r>
  <r>
    <x v="5"/>
  </r>
  <r>
    <x v="0"/>
  </r>
  <r>
    <x v="16"/>
  </r>
  <r>
    <x v="16"/>
  </r>
  <r>
    <x v="9"/>
  </r>
  <r>
    <x v="9"/>
  </r>
  <r>
    <x v="9"/>
  </r>
  <r>
    <x v="9"/>
  </r>
  <r>
    <x v="9"/>
  </r>
  <r>
    <x v="9"/>
  </r>
  <r>
    <x v="9"/>
  </r>
  <r>
    <x v="9"/>
  </r>
  <r>
    <x v="9"/>
  </r>
  <r>
    <x v="5"/>
  </r>
  <r>
    <x v="13"/>
  </r>
  <r>
    <x v="7"/>
  </r>
  <r>
    <x v="9"/>
  </r>
  <r>
    <x v="9"/>
  </r>
  <r>
    <x v="11"/>
  </r>
  <r>
    <x v="9"/>
  </r>
  <r>
    <x v="13"/>
  </r>
  <r>
    <x v="13"/>
  </r>
  <r>
    <x v="1"/>
  </r>
  <r>
    <x v="0"/>
  </r>
  <r>
    <x v="16"/>
  </r>
  <r>
    <x v="4"/>
  </r>
  <r>
    <x v="12"/>
  </r>
  <r>
    <x v="6"/>
  </r>
  <r>
    <x v="7"/>
  </r>
  <r>
    <x v="9"/>
  </r>
  <r>
    <x v="16"/>
  </r>
  <r>
    <x v="16"/>
  </r>
  <r>
    <x v="16"/>
  </r>
  <r>
    <x v="11"/>
  </r>
  <r>
    <x v="11"/>
  </r>
  <r>
    <x v="0"/>
  </r>
  <r>
    <x v="0"/>
  </r>
  <r>
    <x v="0"/>
  </r>
  <r>
    <x v="0"/>
  </r>
  <r>
    <x v="16"/>
  </r>
  <r>
    <x v="7"/>
  </r>
  <r>
    <x v="9"/>
  </r>
  <r>
    <x v="9"/>
  </r>
  <r>
    <x v="9"/>
  </r>
  <r>
    <x v="9"/>
  </r>
  <r>
    <x v="9"/>
  </r>
  <r>
    <x v="9"/>
  </r>
  <r>
    <x v="9"/>
  </r>
  <r>
    <x v="9"/>
  </r>
  <r>
    <x v="9"/>
  </r>
  <r>
    <x v="9"/>
  </r>
  <r>
    <x v="9"/>
  </r>
  <r>
    <x v="9"/>
  </r>
  <r>
    <x v="9"/>
  </r>
  <r>
    <x v="9"/>
  </r>
  <r>
    <x v="9"/>
  </r>
  <r>
    <x v="9"/>
  </r>
  <r>
    <x v="9"/>
  </r>
  <r>
    <x v="9"/>
  </r>
  <r>
    <x v="9"/>
  </r>
  <r>
    <x v="9"/>
  </r>
  <r>
    <x v="9"/>
  </r>
  <r>
    <x v="18"/>
  </r>
  <r>
    <x v="9"/>
  </r>
  <r>
    <x v="3"/>
  </r>
  <r>
    <x v="3"/>
  </r>
  <r>
    <x v="3"/>
  </r>
  <r>
    <x v="9"/>
  </r>
  <r>
    <x v="16"/>
  </r>
  <r>
    <x v="10"/>
  </r>
  <r>
    <x v="4"/>
  </r>
  <r>
    <x v="0"/>
  </r>
  <r>
    <x v="4"/>
  </r>
  <r>
    <x v="0"/>
  </r>
  <r>
    <x v="11"/>
  </r>
  <r>
    <x v="11"/>
  </r>
  <r>
    <x v="1"/>
  </r>
  <r>
    <x v="7"/>
  </r>
  <r>
    <x v="10"/>
  </r>
  <r>
    <x v="4"/>
  </r>
  <r>
    <x v="12"/>
  </r>
  <r>
    <x v="11"/>
  </r>
  <r>
    <x v="27"/>
  </r>
  <r>
    <x v="2"/>
  </r>
  <r>
    <x v="16"/>
  </r>
  <r>
    <x v="0"/>
  </r>
  <r>
    <x v="9"/>
  </r>
  <r>
    <x v="9"/>
  </r>
  <r>
    <x v="2"/>
  </r>
  <r>
    <x v="2"/>
  </r>
  <r>
    <x v="2"/>
  </r>
  <r>
    <x v="2"/>
  </r>
  <r>
    <x v="11"/>
  </r>
  <r>
    <x v="9"/>
  </r>
  <r>
    <x v="9"/>
  </r>
  <r>
    <x v="9"/>
  </r>
  <r>
    <x v="9"/>
  </r>
  <r>
    <x v="12"/>
  </r>
  <r>
    <x v="11"/>
  </r>
  <r>
    <x v="0"/>
  </r>
  <r>
    <x v="3"/>
  </r>
  <r>
    <x v="12"/>
  </r>
  <r>
    <x v="0"/>
  </r>
  <r>
    <x v="11"/>
  </r>
  <r>
    <x v="16"/>
  </r>
  <r>
    <x v="11"/>
  </r>
  <r>
    <x v="16"/>
  </r>
  <r>
    <x v="14"/>
  </r>
  <r>
    <x v="14"/>
  </r>
  <r>
    <x v="12"/>
  </r>
  <r>
    <x v="14"/>
  </r>
  <r>
    <x v="16"/>
  </r>
  <r>
    <x v="7"/>
  </r>
  <r>
    <x v="7"/>
  </r>
  <r>
    <x v="24"/>
  </r>
  <r>
    <x v="24"/>
  </r>
  <r>
    <x v="9"/>
  </r>
  <r>
    <x v="9"/>
  </r>
  <r>
    <x v="9"/>
  </r>
  <r>
    <x v="9"/>
  </r>
  <r>
    <x v="9"/>
  </r>
  <r>
    <x v="16"/>
  </r>
  <r>
    <x v="11"/>
  </r>
  <r>
    <x v="9"/>
  </r>
  <r>
    <x v="15"/>
  </r>
  <r>
    <x v="7"/>
  </r>
  <r>
    <x v="9"/>
  </r>
  <r>
    <x v="9"/>
  </r>
  <r>
    <x v="3"/>
  </r>
  <r>
    <x v="2"/>
  </r>
  <r>
    <x v="16"/>
  </r>
  <r>
    <x v="0"/>
  </r>
  <r>
    <x v="0"/>
  </r>
  <r>
    <x v="0"/>
  </r>
  <r>
    <x v="0"/>
  </r>
  <r>
    <x v="8"/>
  </r>
  <r>
    <x v="8"/>
  </r>
  <r>
    <x v="0"/>
  </r>
  <r>
    <x v="4"/>
  </r>
  <r>
    <x v="16"/>
  </r>
  <r>
    <x v="16"/>
  </r>
  <r>
    <x v="0"/>
  </r>
  <r>
    <x v="16"/>
  </r>
  <r>
    <x v="4"/>
  </r>
  <r>
    <x v="16"/>
  </r>
  <r>
    <x v="1"/>
  </r>
  <r>
    <x v="4"/>
  </r>
  <r>
    <x v="9"/>
  </r>
  <r>
    <x v="9"/>
  </r>
  <r>
    <x v="9"/>
  </r>
  <r>
    <x v="9"/>
  </r>
  <r>
    <x v="9"/>
  </r>
  <r>
    <x v="9"/>
  </r>
  <r>
    <x v="0"/>
  </r>
  <r>
    <x v="4"/>
  </r>
  <r>
    <x v="11"/>
  </r>
  <r>
    <x v="9"/>
  </r>
  <r>
    <x v="9"/>
  </r>
  <r>
    <x v="5"/>
  </r>
  <r>
    <x v="13"/>
  </r>
  <r>
    <x v="4"/>
  </r>
  <r>
    <x v="0"/>
  </r>
  <r>
    <x v="16"/>
  </r>
  <r>
    <x v="16"/>
  </r>
  <r>
    <x v="1"/>
  </r>
  <r>
    <x v="9"/>
  </r>
  <r>
    <x v="9"/>
  </r>
  <r>
    <x v="9"/>
  </r>
  <r>
    <x v="9"/>
  </r>
  <r>
    <x v="1"/>
  </r>
  <r>
    <x v="20"/>
  </r>
  <r>
    <x v="10"/>
  </r>
  <r>
    <x v="10"/>
  </r>
  <r>
    <x v="16"/>
  </r>
  <r>
    <x v="16"/>
  </r>
  <r>
    <x v="0"/>
  </r>
  <r>
    <x v="13"/>
  </r>
  <r>
    <x v="4"/>
  </r>
  <r>
    <x v="1"/>
  </r>
  <r>
    <x v="0"/>
  </r>
  <r>
    <x v="11"/>
  </r>
  <r>
    <x v="10"/>
  </r>
  <r>
    <x v="2"/>
  </r>
  <r>
    <x v="2"/>
  </r>
  <r>
    <x v="27"/>
  </r>
  <r>
    <x v="0"/>
  </r>
  <r>
    <x v="0"/>
  </r>
  <r>
    <x v="6"/>
  </r>
  <r>
    <x v="16"/>
  </r>
  <r>
    <x v="9"/>
  </r>
  <r>
    <x v="9"/>
  </r>
  <r>
    <x v="11"/>
  </r>
  <r>
    <x v="4"/>
  </r>
  <r>
    <x v="14"/>
  </r>
  <r>
    <x v="10"/>
  </r>
  <r>
    <x v="9"/>
  </r>
  <r>
    <x v="9"/>
  </r>
  <r>
    <x v="3"/>
  </r>
  <r>
    <x v="9"/>
  </r>
  <r>
    <x v="9"/>
  </r>
  <r>
    <x v="0"/>
  </r>
  <r>
    <x v="9"/>
  </r>
  <r>
    <x v="9"/>
  </r>
  <r>
    <x v="9"/>
  </r>
  <r>
    <x v="15"/>
  </r>
  <r>
    <x v="15"/>
  </r>
  <r>
    <x v="13"/>
  </r>
  <r>
    <x v="9"/>
  </r>
  <r>
    <x v="0"/>
  </r>
  <r>
    <x v="0"/>
  </r>
  <r>
    <x v="9"/>
  </r>
  <r>
    <x v="3"/>
  </r>
  <r>
    <x v="7"/>
  </r>
  <r>
    <x v="14"/>
  </r>
  <r>
    <x v="16"/>
  </r>
  <r>
    <x v="3"/>
  </r>
  <r>
    <x v="9"/>
  </r>
  <r>
    <x v="16"/>
  </r>
  <r>
    <x v="9"/>
  </r>
  <r>
    <x v="9"/>
  </r>
  <r>
    <x v="9"/>
  </r>
  <r>
    <x v="9"/>
  </r>
  <r>
    <x v="9"/>
  </r>
  <r>
    <x v="9"/>
  </r>
  <r>
    <x v="9"/>
  </r>
  <r>
    <x v="9"/>
  </r>
  <r>
    <x v="9"/>
  </r>
  <r>
    <x v="11"/>
  </r>
  <r>
    <x v="9"/>
  </r>
  <r>
    <x v="11"/>
  </r>
  <r>
    <x v="9"/>
  </r>
  <r>
    <x v="9"/>
  </r>
  <r>
    <x v="9"/>
  </r>
  <r>
    <x v="9"/>
  </r>
  <r>
    <x v="9"/>
  </r>
  <r>
    <x v="10"/>
  </r>
  <r>
    <x v="14"/>
  </r>
  <r>
    <x v="9"/>
  </r>
  <r>
    <x v="9"/>
  </r>
  <r>
    <x v="9"/>
  </r>
  <r>
    <x v="7"/>
  </r>
  <r>
    <x v="9"/>
  </r>
  <r>
    <x v="0"/>
  </r>
  <r>
    <x v="0"/>
  </r>
  <r>
    <x v="0"/>
  </r>
  <r>
    <x v="8"/>
  </r>
  <r>
    <x v="8"/>
  </r>
  <r>
    <x v="8"/>
  </r>
  <r>
    <x v="4"/>
  </r>
  <r>
    <x v="5"/>
  </r>
  <r>
    <x v="16"/>
  </r>
  <r>
    <x v="2"/>
  </r>
  <r>
    <x v="2"/>
  </r>
  <r>
    <x v="2"/>
  </r>
  <r>
    <x v="2"/>
  </r>
  <r>
    <x v="4"/>
  </r>
  <r>
    <x v="4"/>
  </r>
  <r>
    <x v="9"/>
  </r>
  <r>
    <x v="15"/>
  </r>
  <r>
    <x v="25"/>
  </r>
  <r>
    <x v="1"/>
  </r>
  <r>
    <x v="24"/>
  </r>
  <r>
    <x v="7"/>
  </r>
  <r>
    <x v="16"/>
  </r>
  <r>
    <x v="12"/>
  </r>
  <r>
    <x v="9"/>
  </r>
  <r>
    <x v="27"/>
  </r>
  <r>
    <x v="0"/>
  </r>
  <r>
    <x v="10"/>
  </r>
  <r>
    <x v="0"/>
  </r>
  <r>
    <x v="24"/>
  </r>
  <r>
    <x v="7"/>
  </r>
  <r>
    <x v="9"/>
  </r>
  <r>
    <x v="16"/>
  </r>
  <r>
    <x v="1"/>
  </r>
  <r>
    <x v="7"/>
  </r>
  <r>
    <x v="9"/>
  </r>
  <r>
    <x v="9"/>
  </r>
  <r>
    <x v="9"/>
  </r>
  <r>
    <x v="9"/>
  </r>
  <r>
    <x v="9"/>
  </r>
  <r>
    <x v="9"/>
  </r>
  <r>
    <x v="9"/>
  </r>
  <r>
    <x v="9"/>
  </r>
  <r>
    <x v="9"/>
  </r>
  <r>
    <x v="9"/>
  </r>
  <r>
    <x v="9"/>
  </r>
  <r>
    <x v="9"/>
  </r>
  <r>
    <x v="7"/>
  </r>
  <r>
    <x v="9"/>
  </r>
  <r>
    <x v="9"/>
  </r>
  <r>
    <x v="9"/>
  </r>
  <r>
    <x v="11"/>
  </r>
  <r>
    <x v="12"/>
  </r>
  <r>
    <x v="16"/>
  </r>
  <r>
    <x v="16"/>
  </r>
  <r>
    <x v="10"/>
  </r>
  <r>
    <x v="4"/>
  </r>
  <r>
    <x v="16"/>
  </r>
  <r>
    <x v="0"/>
  </r>
  <r>
    <x v="16"/>
  </r>
  <r>
    <x v="16"/>
  </r>
  <r>
    <x v="16"/>
  </r>
  <r>
    <x v="16"/>
  </r>
  <r>
    <x v="16"/>
  </r>
  <r>
    <x v="0"/>
  </r>
  <r>
    <x v="0"/>
  </r>
  <r>
    <x v="0"/>
  </r>
  <r>
    <x v="11"/>
  </r>
  <r>
    <x v="11"/>
  </r>
  <r>
    <x v="11"/>
  </r>
  <r>
    <x v="11"/>
  </r>
  <r>
    <x v="11"/>
  </r>
  <r>
    <x v="9"/>
  </r>
  <r>
    <x v="1"/>
  </r>
  <r>
    <x v="12"/>
  </r>
  <r>
    <x v="7"/>
  </r>
  <r>
    <x v="11"/>
  </r>
  <r>
    <x v="15"/>
  </r>
  <r>
    <x v="27"/>
  </r>
  <r>
    <x v="0"/>
  </r>
  <r>
    <x v="2"/>
  </r>
  <r>
    <x v="11"/>
  </r>
  <r>
    <x v="11"/>
  </r>
  <r>
    <x v="9"/>
  </r>
  <r>
    <x v="1"/>
  </r>
  <r>
    <x v="9"/>
  </r>
  <r>
    <x v="9"/>
  </r>
  <r>
    <x v="9"/>
  </r>
  <r>
    <x v="9"/>
  </r>
  <r>
    <x v="18"/>
  </r>
  <r>
    <x v="19"/>
  </r>
  <r>
    <x v="12"/>
  </r>
  <r>
    <x v="16"/>
  </r>
  <r>
    <x v="13"/>
  </r>
  <r>
    <x v="7"/>
  </r>
  <r>
    <x v="11"/>
  </r>
  <r>
    <x v="16"/>
  </r>
  <r>
    <x v="10"/>
  </r>
  <r>
    <x v="3"/>
  </r>
  <r>
    <x v="7"/>
  </r>
  <r>
    <x v="9"/>
  </r>
  <r>
    <x v="9"/>
  </r>
  <r>
    <x v="9"/>
  </r>
  <r>
    <x v="9"/>
  </r>
  <r>
    <x v="9"/>
  </r>
  <r>
    <x v="9"/>
  </r>
  <r>
    <x v="9"/>
  </r>
  <r>
    <x v="9"/>
  </r>
  <r>
    <x v="9"/>
  </r>
  <r>
    <x v="9"/>
  </r>
  <r>
    <x v="9"/>
  </r>
  <r>
    <x v="9"/>
  </r>
  <r>
    <x v="9"/>
  </r>
  <r>
    <x v="9"/>
  </r>
  <r>
    <x v="12"/>
  </r>
  <r>
    <x v="16"/>
  </r>
  <r>
    <x v="11"/>
  </r>
  <r>
    <x v="9"/>
  </r>
  <r>
    <x v="9"/>
  </r>
  <r>
    <x v="7"/>
  </r>
  <r>
    <x v="0"/>
  </r>
  <r>
    <x v="11"/>
  </r>
  <r>
    <x v="9"/>
  </r>
  <r>
    <x v="9"/>
  </r>
  <r>
    <x v="9"/>
  </r>
  <r>
    <x v="9"/>
  </r>
  <r>
    <x v="9"/>
  </r>
  <r>
    <x v="9"/>
  </r>
  <r>
    <x v="9"/>
  </r>
  <r>
    <x v="16"/>
  </r>
  <r>
    <x v="9"/>
  </r>
  <r>
    <x v="15"/>
  </r>
  <r>
    <x v="9"/>
  </r>
  <r>
    <x v="9"/>
  </r>
  <r>
    <x v="0"/>
  </r>
  <r>
    <x v="0"/>
  </r>
  <r>
    <x v="0"/>
  </r>
  <r>
    <x v="8"/>
  </r>
  <r>
    <x v="4"/>
  </r>
  <r>
    <x v="4"/>
  </r>
  <r>
    <x v="1"/>
  </r>
  <r>
    <x v="1"/>
  </r>
  <r>
    <x v="1"/>
  </r>
  <r>
    <x v="9"/>
  </r>
  <r>
    <x v="9"/>
  </r>
  <r>
    <x v="9"/>
  </r>
  <r>
    <x v="9"/>
  </r>
  <r>
    <x v="9"/>
  </r>
  <r>
    <x v="0"/>
  </r>
  <r>
    <x v="11"/>
  </r>
  <r>
    <x v="9"/>
  </r>
  <r>
    <x v="4"/>
  </r>
  <r>
    <x v="24"/>
  </r>
  <r>
    <x v="9"/>
  </r>
  <r>
    <x v="9"/>
  </r>
  <r>
    <x v="0"/>
  </r>
  <r>
    <x v="13"/>
  </r>
  <r>
    <x v="13"/>
  </r>
  <r>
    <x v="13"/>
  </r>
  <r>
    <x v="4"/>
  </r>
  <r>
    <x v="1"/>
  </r>
  <r>
    <x v="12"/>
  </r>
  <r>
    <x v="5"/>
  </r>
  <r>
    <x v="24"/>
  </r>
  <r>
    <x v="9"/>
  </r>
  <r>
    <x v="16"/>
  </r>
  <r>
    <x v="9"/>
  </r>
  <r>
    <x v="9"/>
  </r>
  <r>
    <x v="9"/>
  </r>
  <r>
    <x v="9"/>
  </r>
  <r>
    <x v="9"/>
  </r>
  <r>
    <x v="9"/>
  </r>
  <r>
    <x v="9"/>
  </r>
  <r>
    <x v="9"/>
  </r>
  <r>
    <x v="9"/>
  </r>
  <r>
    <x v="9"/>
  </r>
  <r>
    <x v="9"/>
  </r>
  <r>
    <x v="9"/>
  </r>
  <r>
    <x v="9"/>
  </r>
  <r>
    <x v="9"/>
  </r>
  <r>
    <x v="9"/>
  </r>
  <r>
    <x v="7"/>
  </r>
  <r>
    <x v="13"/>
  </r>
  <r>
    <x v="16"/>
  </r>
  <r>
    <x v="16"/>
  </r>
  <r>
    <x v="16"/>
  </r>
  <r>
    <x v="16"/>
  </r>
  <r>
    <x v="16"/>
  </r>
  <r>
    <x v="0"/>
  </r>
  <r>
    <x v="4"/>
  </r>
  <r>
    <x v="4"/>
  </r>
  <r>
    <x v="4"/>
  </r>
  <r>
    <x v="4"/>
  </r>
  <r>
    <x v="4"/>
  </r>
  <r>
    <x v="1"/>
  </r>
  <r>
    <x v="4"/>
  </r>
  <r>
    <x v="4"/>
  </r>
  <r>
    <x v="11"/>
  </r>
  <r>
    <x v="11"/>
  </r>
  <r>
    <x v="11"/>
  </r>
  <r>
    <x v="11"/>
  </r>
  <r>
    <x v="9"/>
  </r>
  <r>
    <x v="0"/>
  </r>
  <r>
    <x v="13"/>
  </r>
  <r>
    <x v="6"/>
  </r>
  <r>
    <x v="9"/>
  </r>
  <r>
    <x v="9"/>
  </r>
  <r>
    <x v="9"/>
  </r>
  <r>
    <x v="9"/>
  </r>
  <r>
    <x v="16"/>
  </r>
  <r>
    <x v="6"/>
  </r>
  <r>
    <x v="15"/>
  </r>
  <r>
    <x v="16"/>
  </r>
  <r>
    <x v="18"/>
  </r>
  <r>
    <x v="12"/>
  </r>
  <r>
    <x v="4"/>
  </r>
  <r>
    <x v="13"/>
  </r>
  <r>
    <x v="0"/>
  </r>
  <r>
    <x v="0"/>
  </r>
  <r>
    <x v="16"/>
  </r>
  <r>
    <x v="5"/>
  </r>
  <r>
    <x v="5"/>
  </r>
  <r>
    <x v="0"/>
  </r>
  <r>
    <x v="1"/>
  </r>
  <r>
    <x v="3"/>
  </r>
  <r>
    <x v="8"/>
  </r>
  <r>
    <x v="8"/>
  </r>
  <r>
    <x v="7"/>
  </r>
  <r>
    <x v="4"/>
  </r>
  <r>
    <x v="9"/>
  </r>
  <r>
    <x v="9"/>
  </r>
  <r>
    <x v="12"/>
  </r>
  <r>
    <x v="9"/>
  </r>
  <r>
    <x v="9"/>
  </r>
  <r>
    <x v="9"/>
  </r>
  <r>
    <x v="9"/>
  </r>
  <r>
    <x v="15"/>
  </r>
  <r>
    <x v="11"/>
  </r>
  <r>
    <x v="16"/>
  </r>
  <r>
    <x v="9"/>
  </r>
  <r>
    <x v="14"/>
  </r>
  <r>
    <x v="9"/>
  </r>
  <r>
    <x v="9"/>
  </r>
  <r>
    <x v="9"/>
  </r>
  <r>
    <x v="6"/>
  </r>
  <r>
    <x v="11"/>
  </r>
  <r>
    <x v="11"/>
  </r>
  <r>
    <x v="12"/>
  </r>
  <r>
    <x v="16"/>
  </r>
  <r>
    <x v="9"/>
  </r>
  <r>
    <x v="14"/>
  </r>
  <r>
    <x v="16"/>
  </r>
  <r>
    <x v="9"/>
  </r>
  <r>
    <x v="16"/>
  </r>
  <r>
    <x v="12"/>
  </r>
  <r>
    <x v="9"/>
  </r>
  <r>
    <x v="9"/>
  </r>
  <r>
    <x v="9"/>
  </r>
  <r>
    <x v="16"/>
  </r>
  <r>
    <x v="9"/>
  </r>
  <r>
    <x v="7"/>
  </r>
  <r>
    <x v="9"/>
  </r>
  <r>
    <x v="7"/>
  </r>
  <r>
    <x v="13"/>
  </r>
  <r>
    <x v="16"/>
  </r>
  <r>
    <x v="8"/>
  </r>
  <r>
    <x v="4"/>
  </r>
  <r>
    <x v="4"/>
  </r>
  <r>
    <x v="16"/>
  </r>
  <r>
    <x v="2"/>
  </r>
  <r>
    <x v="2"/>
  </r>
  <r>
    <x v="2"/>
  </r>
  <r>
    <x v="2"/>
  </r>
  <r>
    <x v="14"/>
  </r>
  <r>
    <x v="9"/>
  </r>
  <r>
    <x v="9"/>
  </r>
  <r>
    <x v="9"/>
  </r>
  <r>
    <x v="9"/>
  </r>
  <r>
    <x v="9"/>
  </r>
  <r>
    <x v="1"/>
  </r>
  <r>
    <x v="9"/>
  </r>
  <r>
    <x v="3"/>
  </r>
  <r>
    <x v="3"/>
  </r>
  <r>
    <x v="0"/>
  </r>
  <r>
    <x v="9"/>
  </r>
  <r>
    <x v="10"/>
  </r>
  <r>
    <x v="9"/>
  </r>
  <r>
    <x v="1"/>
  </r>
  <r>
    <x v="11"/>
  </r>
  <r>
    <x v="13"/>
  </r>
  <r>
    <x v="13"/>
  </r>
  <r>
    <x v="12"/>
  </r>
  <r>
    <x v="1"/>
  </r>
  <r>
    <x v="0"/>
  </r>
  <r>
    <x v="9"/>
  </r>
  <r>
    <x v="9"/>
  </r>
  <r>
    <x v="16"/>
  </r>
  <r>
    <x v="1"/>
  </r>
  <r>
    <x v="9"/>
  </r>
  <r>
    <x v="9"/>
  </r>
  <r>
    <x v="9"/>
  </r>
  <r>
    <x v="9"/>
  </r>
  <r>
    <x v="9"/>
  </r>
  <r>
    <x v="9"/>
  </r>
  <r>
    <x v="9"/>
  </r>
  <r>
    <x v="9"/>
  </r>
  <r>
    <x v="9"/>
  </r>
  <r>
    <x v="9"/>
  </r>
  <r>
    <x v="9"/>
  </r>
  <r>
    <x v="9"/>
  </r>
  <r>
    <x v="7"/>
  </r>
  <r>
    <x v="15"/>
  </r>
  <r>
    <x v="13"/>
  </r>
  <r>
    <x v="20"/>
  </r>
  <r>
    <x v="10"/>
  </r>
  <r>
    <x v="13"/>
  </r>
  <r>
    <x v="16"/>
  </r>
  <r>
    <x v="10"/>
  </r>
  <r>
    <x v="10"/>
  </r>
  <r>
    <x v="16"/>
  </r>
  <r>
    <x v="13"/>
  </r>
  <r>
    <x v="4"/>
  </r>
  <r>
    <x v="9"/>
  </r>
  <r>
    <x v="6"/>
  </r>
  <r>
    <x v="10"/>
  </r>
  <r>
    <x v="11"/>
  </r>
  <r>
    <x v="7"/>
  </r>
  <r>
    <x v="2"/>
  </r>
  <r>
    <x v="16"/>
  </r>
  <r>
    <x v="27"/>
  </r>
  <r>
    <x v="16"/>
  </r>
  <r>
    <x v="7"/>
  </r>
  <r>
    <x v="11"/>
  </r>
  <r>
    <x v="5"/>
  </r>
  <r>
    <x v="2"/>
  </r>
  <r>
    <x v="2"/>
  </r>
  <r>
    <x v="2"/>
  </r>
  <r>
    <x v="2"/>
  </r>
  <r>
    <x v="7"/>
  </r>
  <r>
    <x v="16"/>
  </r>
  <r>
    <x v="9"/>
  </r>
  <r>
    <x v="9"/>
  </r>
  <r>
    <x v="9"/>
  </r>
  <r>
    <x v="9"/>
  </r>
  <r>
    <x v="9"/>
  </r>
  <r>
    <x v="9"/>
  </r>
  <r>
    <x v="9"/>
  </r>
  <r>
    <x v="9"/>
  </r>
  <r>
    <x v="1"/>
  </r>
  <r>
    <x v="11"/>
  </r>
  <r>
    <x v="10"/>
  </r>
  <r>
    <x v="0"/>
  </r>
  <r>
    <x v="3"/>
  </r>
  <r>
    <x v="9"/>
  </r>
  <r>
    <x v="9"/>
  </r>
  <r>
    <x v="9"/>
  </r>
  <r>
    <x v="11"/>
  </r>
  <r>
    <x v="9"/>
  </r>
  <r>
    <x v="16"/>
  </r>
  <r>
    <x v="4"/>
  </r>
  <r>
    <x v="9"/>
  </r>
  <r>
    <x v="9"/>
  </r>
  <r>
    <x v="7"/>
  </r>
  <r>
    <x v="16"/>
  </r>
  <r>
    <x v="10"/>
  </r>
  <r>
    <x v="15"/>
  </r>
  <r>
    <x v="1"/>
  </r>
  <r>
    <x v="9"/>
  </r>
  <r>
    <x v="9"/>
  </r>
  <r>
    <x v="9"/>
  </r>
  <r>
    <x v="9"/>
  </r>
  <r>
    <x v="9"/>
  </r>
  <r>
    <x v="1"/>
  </r>
  <r>
    <x v="11"/>
  </r>
  <r>
    <x v="9"/>
  </r>
  <r>
    <x v="9"/>
  </r>
  <r>
    <x v="9"/>
  </r>
  <r>
    <x v="9"/>
  </r>
  <r>
    <x v="15"/>
  </r>
  <r>
    <x v="9"/>
  </r>
  <r>
    <x v="9"/>
  </r>
  <r>
    <x v="1"/>
  </r>
  <r>
    <x v="7"/>
  </r>
  <r>
    <x v="8"/>
  </r>
  <r>
    <x v="11"/>
  </r>
  <r>
    <x v="8"/>
  </r>
  <r>
    <x v="16"/>
  </r>
  <r>
    <x v="16"/>
  </r>
  <r>
    <x v="16"/>
  </r>
  <r>
    <x v="16"/>
  </r>
  <r>
    <x v="2"/>
  </r>
  <r>
    <x v="16"/>
  </r>
  <r>
    <x v="4"/>
  </r>
  <r>
    <x v="15"/>
  </r>
  <r>
    <x v="9"/>
  </r>
  <r>
    <x v="9"/>
  </r>
  <r>
    <x v="9"/>
  </r>
  <r>
    <x v="9"/>
  </r>
  <r>
    <x v="9"/>
  </r>
  <r>
    <x v="9"/>
  </r>
  <r>
    <x v="1"/>
  </r>
  <r>
    <x v="5"/>
  </r>
  <r>
    <x v="9"/>
  </r>
  <r>
    <x v="9"/>
  </r>
  <r>
    <x v="9"/>
  </r>
  <r>
    <x v="11"/>
  </r>
  <r>
    <x v="3"/>
  </r>
  <r>
    <x v="11"/>
  </r>
  <r>
    <x v="9"/>
  </r>
  <r>
    <x v="11"/>
  </r>
  <r>
    <x v="1"/>
  </r>
  <r>
    <x v="1"/>
  </r>
  <r>
    <x v="1"/>
  </r>
  <r>
    <x v="1"/>
  </r>
  <r>
    <x v="5"/>
  </r>
  <r>
    <x v="12"/>
  </r>
  <r>
    <x v="13"/>
  </r>
  <r>
    <x v="1"/>
  </r>
  <r>
    <x v="0"/>
  </r>
  <r>
    <x v="9"/>
  </r>
  <r>
    <x v="0"/>
  </r>
  <r>
    <x v="0"/>
  </r>
  <r>
    <x v="16"/>
  </r>
  <r>
    <x v="16"/>
  </r>
  <r>
    <x v="1"/>
  </r>
  <r>
    <x v="9"/>
  </r>
  <r>
    <x v="9"/>
  </r>
  <r>
    <x v="9"/>
  </r>
  <r>
    <x v="11"/>
  </r>
  <r>
    <x v="5"/>
  </r>
  <r>
    <x v="16"/>
  </r>
  <r>
    <x v="13"/>
  </r>
  <r>
    <x v="16"/>
  </r>
  <r>
    <x v="13"/>
  </r>
  <r>
    <x v="4"/>
  </r>
  <r>
    <x v="0"/>
  </r>
  <r>
    <x v="16"/>
  </r>
  <r>
    <x v="0"/>
  </r>
  <r>
    <x v="16"/>
  </r>
  <r>
    <x v="0"/>
  </r>
  <r>
    <x v="6"/>
  </r>
  <r>
    <x v="11"/>
  </r>
  <r>
    <x v="10"/>
  </r>
  <r>
    <x v="4"/>
  </r>
  <r>
    <x v="7"/>
  </r>
  <r>
    <x v="7"/>
  </r>
  <r>
    <x v="13"/>
  </r>
  <r>
    <x v="27"/>
  </r>
  <r>
    <x v="1"/>
  </r>
  <r>
    <x v="27"/>
  </r>
  <r>
    <x v="1"/>
  </r>
  <r>
    <x v="2"/>
  </r>
  <r>
    <x v="1"/>
  </r>
  <r>
    <x v="9"/>
  </r>
  <r>
    <x v="7"/>
  </r>
  <r>
    <x v="0"/>
  </r>
  <r>
    <x v="7"/>
  </r>
  <r>
    <x v="16"/>
  </r>
  <r>
    <x v="9"/>
  </r>
  <r>
    <x v="13"/>
  </r>
  <r>
    <x v="10"/>
  </r>
  <r>
    <x v="9"/>
  </r>
  <r>
    <x v="9"/>
  </r>
  <r>
    <x v="9"/>
  </r>
  <r>
    <x v="9"/>
  </r>
  <r>
    <x v="9"/>
  </r>
  <r>
    <x v="13"/>
  </r>
  <r>
    <x v="16"/>
  </r>
  <r>
    <x v="12"/>
  </r>
  <r>
    <x v="11"/>
  </r>
  <r>
    <x v="1"/>
  </r>
  <r>
    <x v="12"/>
  </r>
  <r>
    <x v="0"/>
  </r>
  <r>
    <x v="9"/>
  </r>
  <r>
    <x v="11"/>
  </r>
  <r>
    <x v="11"/>
  </r>
  <r>
    <x v="11"/>
  </r>
  <r>
    <x v="9"/>
  </r>
  <r>
    <x v="9"/>
  </r>
  <r>
    <x v="24"/>
  </r>
  <r>
    <x v="14"/>
  </r>
  <r>
    <x v="3"/>
  </r>
  <r>
    <x v="9"/>
  </r>
  <r>
    <x v="1"/>
  </r>
  <r>
    <x v="9"/>
  </r>
  <r>
    <x v="0"/>
  </r>
  <r>
    <x v="0"/>
  </r>
  <r>
    <x v="0"/>
  </r>
  <r>
    <x v="0"/>
  </r>
  <r>
    <x v="9"/>
  </r>
  <r>
    <x v="9"/>
  </r>
  <r>
    <x v="9"/>
  </r>
  <r>
    <x v="9"/>
  </r>
  <r>
    <x v="9"/>
  </r>
  <r>
    <x v="4"/>
  </r>
  <r>
    <x v="10"/>
  </r>
  <r>
    <x v="9"/>
  </r>
  <r>
    <x v="9"/>
  </r>
  <r>
    <x v="16"/>
  </r>
  <r>
    <x v="4"/>
  </r>
  <r>
    <x v="9"/>
  </r>
  <r>
    <x v="9"/>
  </r>
  <r>
    <x v="9"/>
  </r>
  <r>
    <x v="6"/>
  </r>
  <r>
    <x v="1"/>
  </r>
  <r>
    <x v="9"/>
  </r>
  <r>
    <x v="9"/>
  </r>
  <r>
    <x v="9"/>
  </r>
  <r>
    <x v="9"/>
  </r>
  <r>
    <x v="8"/>
  </r>
  <r>
    <x v="8"/>
  </r>
  <r>
    <x v="4"/>
  </r>
  <r>
    <x v="11"/>
  </r>
  <r>
    <x v="0"/>
  </r>
  <r>
    <x v="16"/>
  </r>
  <r>
    <x v="14"/>
  </r>
  <r>
    <x v="15"/>
  </r>
  <r>
    <x v="9"/>
  </r>
  <r>
    <x v="9"/>
  </r>
  <r>
    <x v="1"/>
  </r>
  <r>
    <x v="14"/>
  </r>
  <r>
    <x v="9"/>
  </r>
  <r>
    <x v="11"/>
  </r>
  <r>
    <x v="11"/>
  </r>
  <r>
    <x v="11"/>
  </r>
  <r>
    <x v="11"/>
  </r>
  <r>
    <x v="9"/>
  </r>
  <r>
    <x v="0"/>
  </r>
  <r>
    <x v="11"/>
  </r>
  <r>
    <x v="16"/>
  </r>
  <r>
    <x v="11"/>
  </r>
  <r>
    <x v="13"/>
  </r>
  <r>
    <x v="0"/>
  </r>
  <r>
    <x v="0"/>
  </r>
  <r>
    <x v="0"/>
  </r>
  <r>
    <x v="1"/>
  </r>
  <r>
    <x v="8"/>
  </r>
  <r>
    <x v="10"/>
  </r>
  <r>
    <x v="10"/>
  </r>
  <r>
    <x v="16"/>
  </r>
  <r>
    <x v="0"/>
  </r>
  <r>
    <x v="13"/>
  </r>
  <r>
    <x v="16"/>
  </r>
  <r>
    <x v="1"/>
  </r>
  <r>
    <x v="9"/>
  </r>
  <r>
    <x v="9"/>
  </r>
  <r>
    <x v="9"/>
  </r>
  <r>
    <x v="9"/>
  </r>
  <r>
    <x v="9"/>
  </r>
  <r>
    <x v="0"/>
  </r>
  <r>
    <x v="5"/>
  </r>
  <r>
    <x v="9"/>
  </r>
  <r>
    <x v="13"/>
  </r>
  <r>
    <x v="9"/>
  </r>
  <r>
    <x v="16"/>
  </r>
  <r>
    <x v="13"/>
  </r>
  <r>
    <x v="16"/>
  </r>
  <r>
    <x v="13"/>
  </r>
  <r>
    <x v="4"/>
  </r>
  <r>
    <x v="1"/>
  </r>
  <r>
    <x v="4"/>
  </r>
  <r>
    <x v="1"/>
  </r>
  <r>
    <x v="4"/>
  </r>
  <r>
    <x v="0"/>
  </r>
  <r>
    <x v="6"/>
  </r>
  <r>
    <x v="11"/>
  </r>
  <r>
    <x v="11"/>
  </r>
  <r>
    <x v="11"/>
  </r>
  <r>
    <x v="10"/>
  </r>
  <r>
    <x v="12"/>
  </r>
  <r>
    <x v="0"/>
  </r>
  <r>
    <x v="9"/>
  </r>
  <r>
    <x v="12"/>
  </r>
  <r>
    <x v="3"/>
  </r>
  <r>
    <x v="27"/>
  </r>
  <r>
    <x v="13"/>
  </r>
  <r>
    <x v="27"/>
  </r>
  <r>
    <x v="10"/>
  </r>
  <r>
    <x v="27"/>
  </r>
  <r>
    <x v="3"/>
  </r>
  <r>
    <x v="9"/>
  </r>
  <r>
    <x v="9"/>
  </r>
  <r>
    <x v="16"/>
  </r>
  <r>
    <x v="3"/>
  </r>
  <r>
    <x v="0"/>
  </r>
  <r>
    <x v="1"/>
  </r>
  <r>
    <x v="9"/>
  </r>
  <r>
    <x v="9"/>
  </r>
  <r>
    <x v="9"/>
  </r>
  <r>
    <x v="9"/>
  </r>
  <r>
    <x v="3"/>
  </r>
  <r>
    <x v="3"/>
  </r>
  <r>
    <x v="16"/>
  </r>
  <r>
    <x v="3"/>
  </r>
  <r>
    <x v="1"/>
  </r>
  <r>
    <x v="9"/>
  </r>
  <r>
    <x v="14"/>
  </r>
  <r>
    <x v="7"/>
  </r>
  <r>
    <x v="7"/>
  </r>
  <r>
    <x v="0"/>
  </r>
  <r>
    <x v="9"/>
  </r>
  <r>
    <x v="9"/>
  </r>
  <r>
    <x v="10"/>
  </r>
  <r>
    <x v="9"/>
  </r>
  <r>
    <x v="9"/>
  </r>
  <r>
    <x v="9"/>
  </r>
  <r>
    <x v="9"/>
  </r>
  <r>
    <x v="9"/>
  </r>
  <r>
    <x v="9"/>
  </r>
  <r>
    <x v="14"/>
  </r>
  <r>
    <x v="9"/>
  </r>
  <r>
    <x v="10"/>
  </r>
  <r>
    <x v="15"/>
  </r>
  <r>
    <x v="3"/>
  </r>
  <r>
    <x v="1"/>
  </r>
  <r>
    <x v="3"/>
  </r>
  <r>
    <x v="12"/>
  </r>
  <r>
    <x v="14"/>
  </r>
  <r>
    <x v="16"/>
  </r>
  <r>
    <x v="1"/>
  </r>
  <r>
    <x v="9"/>
  </r>
  <r>
    <x v="9"/>
  </r>
  <r>
    <x v="13"/>
  </r>
  <r>
    <x v="16"/>
  </r>
  <r>
    <x v="9"/>
  </r>
  <r>
    <x v="9"/>
  </r>
  <r>
    <x v="7"/>
  </r>
  <r>
    <x v="0"/>
  </r>
  <r>
    <x v="0"/>
  </r>
  <r>
    <x v="0"/>
  </r>
  <r>
    <x v="11"/>
  </r>
  <r>
    <x v="1"/>
  </r>
  <r>
    <x v="9"/>
  </r>
  <r>
    <x v="9"/>
  </r>
  <r>
    <x v="9"/>
  </r>
  <r>
    <x v="9"/>
  </r>
  <r>
    <x v="9"/>
  </r>
  <r>
    <x v="4"/>
  </r>
  <r>
    <x v="9"/>
  </r>
  <r>
    <x v="0"/>
  </r>
  <r>
    <x v="9"/>
  </r>
  <r>
    <x v="9"/>
  </r>
  <r>
    <x v="14"/>
  </r>
  <r>
    <x v="14"/>
  </r>
  <r>
    <x v="14"/>
  </r>
  <r>
    <x v="11"/>
  </r>
  <r>
    <x v="6"/>
  </r>
  <r>
    <x v="12"/>
  </r>
  <r>
    <x v="9"/>
  </r>
  <r>
    <x v="9"/>
  </r>
  <r>
    <x v="9"/>
  </r>
  <r>
    <x v="7"/>
  </r>
  <r>
    <x v="9"/>
  </r>
  <r>
    <x v="9"/>
  </r>
  <r>
    <x v="7"/>
  </r>
  <r>
    <x v="11"/>
  </r>
  <r>
    <x v="8"/>
  </r>
  <r>
    <x v="4"/>
  </r>
  <r>
    <x v="4"/>
  </r>
  <r>
    <x v="16"/>
  </r>
  <r>
    <x v="2"/>
  </r>
  <r>
    <x v="2"/>
  </r>
  <r>
    <x v="2"/>
  </r>
  <r>
    <x v="2"/>
  </r>
  <r>
    <x v="16"/>
  </r>
  <r>
    <x v="9"/>
  </r>
  <r>
    <x v="7"/>
  </r>
  <r>
    <x v="9"/>
  </r>
  <r>
    <x v="9"/>
  </r>
  <r>
    <x v="9"/>
  </r>
  <r>
    <x v="9"/>
  </r>
  <r>
    <x v="1"/>
  </r>
  <r>
    <x v="0"/>
  </r>
  <r>
    <x v="10"/>
  </r>
  <r>
    <x v="1"/>
  </r>
  <r>
    <x v="10"/>
  </r>
  <r>
    <x v="1"/>
  </r>
  <r>
    <x v="9"/>
  </r>
  <r>
    <x v="13"/>
  </r>
  <r>
    <x v="15"/>
  </r>
  <r>
    <x v="13"/>
  </r>
  <r>
    <x v="0"/>
  </r>
  <r>
    <x v="0"/>
  </r>
  <r>
    <x v="0"/>
  </r>
  <r>
    <x v="0"/>
  </r>
  <r>
    <x v="12"/>
  </r>
  <r>
    <x v="15"/>
  </r>
  <r>
    <x v="27"/>
  </r>
  <r>
    <x v="0"/>
  </r>
  <r>
    <x v="0"/>
  </r>
  <r>
    <x v="16"/>
  </r>
  <r>
    <x v="1"/>
  </r>
  <r>
    <x v="9"/>
  </r>
  <r>
    <x v="9"/>
  </r>
  <r>
    <x v="9"/>
  </r>
  <r>
    <x v="9"/>
  </r>
  <r>
    <x v="9"/>
  </r>
  <r>
    <x v="15"/>
  </r>
  <r>
    <x v="9"/>
  </r>
  <r>
    <x v="12"/>
  </r>
  <r>
    <x v="13"/>
  </r>
  <r>
    <x v="4"/>
  </r>
  <r>
    <x v="4"/>
  </r>
  <r>
    <x v="6"/>
  </r>
  <r>
    <x v="16"/>
  </r>
  <r>
    <x v="11"/>
  </r>
  <r>
    <x v="0"/>
  </r>
  <r>
    <x v="16"/>
  </r>
  <r>
    <x v="0"/>
  </r>
  <r>
    <x v="16"/>
  </r>
  <r>
    <x v="4"/>
  </r>
  <r>
    <x v="12"/>
  </r>
  <r>
    <x v="6"/>
  </r>
  <r>
    <x v="0"/>
  </r>
  <r>
    <x v="6"/>
  </r>
  <r>
    <x v="10"/>
  </r>
  <r>
    <x v="11"/>
  </r>
  <r>
    <x v="11"/>
  </r>
  <r>
    <x v="11"/>
  </r>
  <r>
    <x v="11"/>
  </r>
  <r>
    <x v="11"/>
  </r>
  <r>
    <x v="11"/>
  </r>
  <r>
    <x v="11"/>
  </r>
  <r>
    <x v="11"/>
  </r>
  <r>
    <x v="10"/>
  </r>
  <r>
    <x v="12"/>
  </r>
  <r>
    <x v="3"/>
  </r>
  <r>
    <x v="3"/>
  </r>
  <r>
    <x v="16"/>
  </r>
  <r>
    <x v="9"/>
  </r>
  <r>
    <x v="9"/>
  </r>
  <r>
    <x v="9"/>
  </r>
  <r>
    <x v="9"/>
  </r>
  <r>
    <x v="9"/>
  </r>
  <r>
    <x v="9"/>
  </r>
  <r>
    <x v="9"/>
  </r>
  <r>
    <x v="6"/>
  </r>
  <r>
    <x v="0"/>
  </r>
  <r>
    <x v="9"/>
  </r>
  <r>
    <x v="9"/>
  </r>
  <r>
    <x v="9"/>
  </r>
  <r>
    <x v="16"/>
  </r>
  <r>
    <x v="9"/>
  </r>
  <r>
    <x v="9"/>
  </r>
  <r>
    <x v="9"/>
  </r>
  <r>
    <x v="9"/>
  </r>
  <r>
    <x v="9"/>
  </r>
  <r>
    <x v="9"/>
  </r>
  <r>
    <x v="9"/>
  </r>
  <r>
    <x v="9"/>
  </r>
  <r>
    <x v="9"/>
  </r>
  <r>
    <x v="9"/>
  </r>
  <r>
    <x v="9"/>
  </r>
  <r>
    <x v="9"/>
  </r>
  <r>
    <x v="9"/>
  </r>
  <r>
    <x v="9"/>
  </r>
  <r>
    <x v="9"/>
  </r>
  <r>
    <x v="4"/>
  </r>
  <r>
    <x v="16"/>
  </r>
  <r>
    <x v="14"/>
  </r>
  <r>
    <x v="0"/>
  </r>
  <r>
    <x v="0"/>
  </r>
  <r>
    <x v="15"/>
  </r>
  <r>
    <x v="0"/>
  </r>
  <r>
    <x v="27"/>
  </r>
  <r>
    <x v="9"/>
  </r>
  <r>
    <x v="16"/>
  </r>
  <r>
    <x v="7"/>
  </r>
  <r>
    <x v="16"/>
  </r>
  <r>
    <x v="0"/>
  </r>
  <r>
    <x v="0"/>
  </r>
  <r>
    <x v="9"/>
  </r>
  <r>
    <x v="16"/>
  </r>
  <r>
    <x v="16"/>
  </r>
  <r>
    <x v="15"/>
  </r>
  <r>
    <x v="4"/>
  </r>
  <r>
    <x v="0"/>
  </r>
  <r>
    <x v="16"/>
  </r>
  <r>
    <x v="0"/>
  </r>
  <r>
    <x v="7"/>
  </r>
  <r>
    <x v="9"/>
  </r>
  <r>
    <x v="9"/>
  </r>
  <r>
    <x v="9"/>
  </r>
  <r>
    <x v="9"/>
  </r>
  <r>
    <x v="7"/>
  </r>
  <r>
    <x v="9"/>
  </r>
  <r>
    <x v="9"/>
  </r>
  <r>
    <x v="9"/>
  </r>
  <r>
    <x v="9"/>
  </r>
  <r>
    <x v="7"/>
  </r>
  <r>
    <x v="7"/>
  </r>
  <r>
    <x v="9"/>
  </r>
  <r>
    <x v="9"/>
  </r>
  <r>
    <x v="9"/>
  </r>
  <r>
    <x v="9"/>
  </r>
  <r>
    <x v="3"/>
  </r>
  <r>
    <x v="15"/>
  </r>
  <r>
    <x v="9"/>
  </r>
  <r>
    <x v="9"/>
  </r>
  <r>
    <x v="9"/>
  </r>
  <r>
    <x v="7"/>
  </r>
  <r>
    <x v="3"/>
  </r>
  <r>
    <x v="9"/>
  </r>
  <r>
    <x v="9"/>
  </r>
  <r>
    <x v="9"/>
  </r>
  <r>
    <x v="9"/>
  </r>
  <r>
    <x v="9"/>
  </r>
  <r>
    <x v="9"/>
  </r>
  <r>
    <x v="9"/>
  </r>
  <r>
    <x v="11"/>
  </r>
  <r>
    <x v="3"/>
  </r>
  <r>
    <x v="9"/>
  </r>
  <r>
    <x v="4"/>
  </r>
  <r>
    <x v="9"/>
  </r>
  <r>
    <x v="9"/>
  </r>
  <r>
    <x v="9"/>
  </r>
  <r>
    <x v="9"/>
  </r>
  <r>
    <x v="0"/>
  </r>
  <r>
    <x v="9"/>
  </r>
  <r>
    <x v="10"/>
  </r>
  <r>
    <x v="9"/>
  </r>
  <r>
    <x v="9"/>
  </r>
  <r>
    <x v="9"/>
  </r>
  <r>
    <x v="9"/>
  </r>
  <r>
    <x v="9"/>
  </r>
  <r>
    <x v="13"/>
  </r>
  <r>
    <x v="12"/>
  </r>
  <r>
    <x v="10"/>
  </r>
  <r>
    <x v="9"/>
  </r>
  <r>
    <x v="6"/>
  </r>
  <r>
    <x v="4"/>
  </r>
  <r>
    <x v="16"/>
  </r>
  <r>
    <x v="9"/>
  </r>
  <r>
    <x v="9"/>
  </r>
  <r>
    <x v="9"/>
  </r>
  <r>
    <x v="9"/>
  </r>
  <r>
    <x v="8"/>
  </r>
  <r>
    <x v="8"/>
  </r>
  <r>
    <x v="8"/>
  </r>
  <r>
    <x v="2"/>
  </r>
  <r>
    <x v="2"/>
  </r>
  <r>
    <x v="2"/>
  </r>
  <r>
    <x v="2"/>
  </r>
  <r>
    <x v="9"/>
  </r>
  <r>
    <x v="9"/>
  </r>
  <r>
    <x v="9"/>
  </r>
  <r>
    <x v="9"/>
  </r>
  <r>
    <x v="9"/>
  </r>
  <r>
    <x v="9"/>
  </r>
  <r>
    <x v="9"/>
  </r>
  <r>
    <x v="12"/>
  </r>
  <r>
    <x v="9"/>
  </r>
  <r>
    <x v="15"/>
  </r>
  <r>
    <x v="1"/>
  </r>
  <r>
    <x v="9"/>
  </r>
  <r>
    <x v="9"/>
  </r>
  <r>
    <x v="9"/>
  </r>
  <r>
    <x v="9"/>
  </r>
  <r>
    <x v="9"/>
  </r>
  <r>
    <x v="15"/>
  </r>
  <r>
    <x v="13"/>
  </r>
  <r>
    <x v="6"/>
  </r>
  <r>
    <x v="0"/>
  </r>
  <r>
    <x v="16"/>
  </r>
  <r>
    <x v="0"/>
  </r>
  <r>
    <x v="0"/>
  </r>
  <r>
    <x v="7"/>
  </r>
  <r>
    <x v="9"/>
  </r>
  <r>
    <x v="9"/>
  </r>
  <r>
    <x v="9"/>
  </r>
  <r>
    <x v="9"/>
  </r>
  <r>
    <x v="9"/>
  </r>
  <r>
    <x v="9"/>
  </r>
  <r>
    <x v="9"/>
  </r>
  <r>
    <x v="9"/>
  </r>
  <r>
    <x v="20"/>
  </r>
  <r>
    <x v="4"/>
  </r>
  <r>
    <x v="6"/>
  </r>
  <r>
    <x v="16"/>
  </r>
  <r>
    <x v="12"/>
  </r>
  <r>
    <x v="4"/>
  </r>
  <r>
    <x v="4"/>
  </r>
  <r>
    <x v="9"/>
  </r>
  <r>
    <x v="12"/>
  </r>
  <r>
    <x v="16"/>
  </r>
  <r>
    <x v="9"/>
  </r>
  <r>
    <x v="9"/>
  </r>
  <r>
    <x v="9"/>
  </r>
  <r>
    <x v="9"/>
  </r>
  <r>
    <x v="1"/>
  </r>
  <r>
    <x v="12"/>
  </r>
  <r>
    <x v="12"/>
  </r>
  <r>
    <x v="0"/>
  </r>
  <r>
    <x v="1"/>
  </r>
  <r>
    <x v="0"/>
  </r>
  <r>
    <x v="27"/>
  </r>
  <r>
    <x v="27"/>
  </r>
  <r>
    <x v="9"/>
  </r>
  <r>
    <x v="9"/>
  </r>
  <r>
    <x v="10"/>
  </r>
  <r>
    <x v="1"/>
  </r>
  <r>
    <x v="4"/>
  </r>
  <r>
    <x v="9"/>
  </r>
  <r>
    <x v="12"/>
  </r>
  <r>
    <x v="0"/>
  </r>
  <r>
    <x v="2"/>
  </r>
  <r>
    <x v="2"/>
  </r>
  <r>
    <x v="2"/>
  </r>
  <r>
    <x v="2"/>
  </r>
  <r>
    <x v="0"/>
  </r>
  <r>
    <x v="9"/>
  </r>
  <r>
    <x v="9"/>
  </r>
  <r>
    <x v="9"/>
  </r>
  <r>
    <x v="7"/>
  </r>
  <r>
    <x v="9"/>
  </r>
  <r>
    <x v="9"/>
  </r>
  <r>
    <x v="7"/>
  </r>
  <r>
    <x v="9"/>
  </r>
  <r>
    <x v="9"/>
  </r>
  <r>
    <x v="9"/>
  </r>
  <r>
    <x v="9"/>
  </r>
  <r>
    <x v="9"/>
  </r>
  <r>
    <x v="12"/>
  </r>
  <r>
    <x v="12"/>
  </r>
  <r>
    <x v="3"/>
  </r>
  <r>
    <x v="11"/>
  </r>
  <r>
    <x v="15"/>
  </r>
  <r>
    <x v="1"/>
  </r>
  <r>
    <x v="12"/>
  </r>
  <r>
    <x v="9"/>
  </r>
  <r>
    <x v="7"/>
  </r>
  <r>
    <x v="3"/>
  </r>
  <r>
    <x v="9"/>
  </r>
  <r>
    <x v="11"/>
  </r>
  <r>
    <x v="13"/>
  </r>
  <r>
    <x v="14"/>
  </r>
  <r>
    <x v="9"/>
  </r>
  <r>
    <x v="9"/>
  </r>
  <r>
    <x v="12"/>
  </r>
  <r>
    <x v="4"/>
  </r>
  <r>
    <x v="11"/>
  </r>
  <r>
    <x v="11"/>
  </r>
  <r>
    <x v="1"/>
  </r>
  <r>
    <x v="9"/>
  </r>
  <r>
    <x v="9"/>
  </r>
  <r>
    <x v="9"/>
  </r>
  <r>
    <x v="9"/>
  </r>
  <r>
    <x v="6"/>
  </r>
  <r>
    <x v="13"/>
  </r>
  <r>
    <x v="16"/>
  </r>
  <r>
    <x v="9"/>
  </r>
  <r>
    <x v="9"/>
  </r>
  <r>
    <x v="9"/>
  </r>
  <r>
    <x v="9"/>
  </r>
  <r>
    <x v="14"/>
  </r>
  <r>
    <x v="11"/>
  </r>
  <r>
    <x v="11"/>
  </r>
  <r>
    <x v="11"/>
  </r>
  <r>
    <x v="11"/>
  </r>
  <r>
    <x v="11"/>
  </r>
  <r>
    <x v="11"/>
  </r>
  <r>
    <x v="11"/>
  </r>
  <r>
    <x v="11"/>
  </r>
  <r>
    <x v="11"/>
  </r>
  <r>
    <x v="11"/>
  </r>
  <r>
    <x v="11"/>
  </r>
  <r>
    <x v="11"/>
  </r>
  <r>
    <x v="11"/>
  </r>
  <r>
    <x v="11"/>
  </r>
  <r>
    <x v="11"/>
  </r>
  <r>
    <x v="11"/>
  </r>
  <r>
    <x v="11"/>
  </r>
  <r>
    <x v="11"/>
  </r>
  <r>
    <x v="11"/>
  </r>
  <r>
    <x v="2"/>
  </r>
  <r>
    <x v="8"/>
  </r>
  <r>
    <x v="8"/>
  </r>
  <r>
    <x v="8"/>
  </r>
  <r>
    <x v="4"/>
  </r>
  <r>
    <x v="8"/>
  </r>
  <r>
    <x v="4"/>
  </r>
  <r>
    <x v="16"/>
  </r>
  <r>
    <x v="9"/>
  </r>
  <r>
    <x v="13"/>
  </r>
  <r>
    <x v="1"/>
  </r>
  <r>
    <x v="9"/>
  </r>
  <r>
    <x v="9"/>
  </r>
  <r>
    <x v="9"/>
  </r>
  <r>
    <x v="9"/>
  </r>
  <r>
    <x v="9"/>
  </r>
  <r>
    <x v="3"/>
  </r>
  <r>
    <x v="13"/>
  </r>
  <r>
    <x v="12"/>
  </r>
  <r>
    <x v="5"/>
  </r>
  <r>
    <x v="5"/>
  </r>
  <r>
    <x v="5"/>
  </r>
  <r>
    <x v="7"/>
  </r>
  <r>
    <x v="0"/>
  </r>
  <r>
    <x v="8"/>
  </r>
  <r>
    <x v="7"/>
  </r>
  <r>
    <x v="13"/>
  </r>
  <r>
    <x v="7"/>
  </r>
  <r>
    <x v="9"/>
  </r>
  <r>
    <x v="9"/>
  </r>
  <r>
    <x v="9"/>
  </r>
  <r>
    <x v="9"/>
  </r>
  <r>
    <x v="9"/>
  </r>
  <r>
    <x v="9"/>
  </r>
  <r>
    <x v="9"/>
  </r>
  <r>
    <x v="18"/>
  </r>
  <r>
    <x v="18"/>
  </r>
  <r>
    <x v="18"/>
  </r>
  <r>
    <x v="0"/>
  </r>
  <r>
    <x v="9"/>
  </r>
  <r>
    <x v="9"/>
  </r>
  <r>
    <x v="12"/>
  </r>
  <r>
    <x v="4"/>
  </r>
  <r>
    <x v="4"/>
  </r>
  <r>
    <x v="6"/>
  </r>
  <r>
    <x v="4"/>
  </r>
  <r>
    <x v="1"/>
  </r>
  <r>
    <x v="13"/>
  </r>
  <r>
    <x v="16"/>
  </r>
  <r>
    <x v="4"/>
  </r>
  <r>
    <x v="9"/>
  </r>
  <r>
    <x v="16"/>
  </r>
  <r>
    <x v="11"/>
  </r>
  <r>
    <x v="9"/>
  </r>
  <r>
    <x v="11"/>
  </r>
  <r>
    <x v="9"/>
  </r>
  <r>
    <x v="10"/>
  </r>
  <r>
    <x v="9"/>
  </r>
  <r>
    <x v="9"/>
  </r>
  <r>
    <x v="19"/>
  </r>
  <r>
    <x v="15"/>
  </r>
  <r>
    <x v="15"/>
  </r>
  <r>
    <x v="27"/>
  </r>
  <r>
    <x v="2"/>
  </r>
  <r>
    <x v="22"/>
  </r>
  <r>
    <x v="9"/>
  </r>
  <r>
    <x v="9"/>
  </r>
  <r>
    <x v="9"/>
  </r>
  <r>
    <x v="9"/>
  </r>
  <r>
    <x v="16"/>
  </r>
  <r>
    <x v="16"/>
  </r>
  <r>
    <x v="16"/>
  </r>
  <r>
    <x v="16"/>
  </r>
  <r>
    <x v="0"/>
  </r>
  <r>
    <x v="15"/>
  </r>
  <r>
    <x v="15"/>
  </r>
  <r>
    <x v="2"/>
  </r>
  <r>
    <x v="7"/>
  </r>
  <r>
    <x v="10"/>
  </r>
  <r>
    <x v="11"/>
  </r>
  <r>
    <x v="9"/>
  </r>
  <r>
    <x v="9"/>
  </r>
  <r>
    <x v="9"/>
  </r>
  <r>
    <x v="16"/>
  </r>
  <r>
    <x v="9"/>
  </r>
  <r>
    <x v="9"/>
  </r>
  <r>
    <x v="9"/>
  </r>
  <r>
    <x v="11"/>
  </r>
  <r>
    <x v="16"/>
  </r>
  <r>
    <x v="9"/>
  </r>
  <r>
    <x v="15"/>
  </r>
  <r>
    <x v="11"/>
  </r>
  <r>
    <x v="11"/>
  </r>
  <r>
    <x v="16"/>
  </r>
  <r>
    <x v="11"/>
  </r>
  <r>
    <x v="15"/>
  </r>
  <r>
    <x v="9"/>
  </r>
  <r>
    <x v="3"/>
  </r>
  <r>
    <x v="7"/>
  </r>
  <r>
    <x v="7"/>
  </r>
  <r>
    <x v="1"/>
  </r>
  <r>
    <x v="1"/>
  </r>
  <r>
    <x v="9"/>
  </r>
  <r>
    <x v="9"/>
  </r>
  <r>
    <x v="9"/>
  </r>
  <r>
    <x v="9"/>
  </r>
  <r>
    <x v="9"/>
  </r>
  <r>
    <x v="10"/>
  </r>
  <r>
    <x v="14"/>
  </r>
  <r>
    <x v="9"/>
  </r>
  <r>
    <x v="3"/>
  </r>
  <r>
    <x v="4"/>
  </r>
  <r>
    <x v="4"/>
  </r>
  <r>
    <x v="9"/>
  </r>
  <r>
    <x v="9"/>
  </r>
  <r>
    <x v="9"/>
  </r>
  <r>
    <x v="9"/>
  </r>
  <r>
    <x v="9"/>
  </r>
  <r>
    <x v="13"/>
  </r>
  <r>
    <x v="1"/>
  </r>
  <r>
    <x v="4"/>
  </r>
  <r>
    <x v="9"/>
  </r>
  <r>
    <x v="6"/>
  </r>
  <r>
    <x v="16"/>
  </r>
  <r>
    <x v="9"/>
  </r>
  <r>
    <x v="9"/>
  </r>
  <r>
    <x v="9"/>
  </r>
  <r>
    <x v="0"/>
  </r>
  <r>
    <x v="8"/>
  </r>
  <r>
    <x v="8"/>
  </r>
  <r>
    <x v="4"/>
  </r>
  <r>
    <x v="8"/>
  </r>
  <r>
    <x v="9"/>
  </r>
  <r>
    <x v="9"/>
  </r>
  <r>
    <x v="9"/>
  </r>
  <r>
    <x v="9"/>
  </r>
  <r>
    <x v="9"/>
  </r>
  <r>
    <x v="9"/>
  </r>
  <r>
    <x v="9"/>
  </r>
  <r>
    <x v="9"/>
  </r>
  <r>
    <x v="9"/>
  </r>
  <r>
    <x v="9"/>
  </r>
  <r>
    <x v="11"/>
  </r>
  <r>
    <x v="9"/>
  </r>
  <r>
    <x v="9"/>
  </r>
  <r>
    <x v="10"/>
  </r>
  <r>
    <x v="15"/>
  </r>
  <r>
    <x v="3"/>
  </r>
  <r>
    <x v="3"/>
  </r>
  <r>
    <x v="3"/>
  </r>
  <r>
    <x v="3"/>
  </r>
  <r>
    <x v="3"/>
  </r>
  <r>
    <x v="3"/>
  </r>
  <r>
    <x v="3"/>
  </r>
  <r>
    <x v="13"/>
  </r>
  <r>
    <x v="12"/>
  </r>
  <r>
    <x v="7"/>
  </r>
  <r>
    <x v="5"/>
  </r>
  <r>
    <x v="25"/>
  </r>
  <r>
    <x v="25"/>
  </r>
  <r>
    <x v="9"/>
  </r>
  <r>
    <x v="9"/>
  </r>
  <r>
    <x v="9"/>
  </r>
  <r>
    <x v="9"/>
  </r>
  <r>
    <x v="9"/>
  </r>
  <r>
    <x v="9"/>
  </r>
  <r>
    <x v="9"/>
  </r>
  <r>
    <x v="9"/>
  </r>
  <r>
    <x v="9"/>
  </r>
  <r>
    <x v="9"/>
  </r>
  <r>
    <x v="9"/>
  </r>
  <r>
    <x v="9"/>
  </r>
  <r>
    <x v="9"/>
  </r>
  <r>
    <x v="24"/>
  </r>
  <r>
    <x v="12"/>
  </r>
  <r>
    <x v="12"/>
  </r>
  <r>
    <x v="9"/>
  </r>
  <r>
    <x v="15"/>
  </r>
  <r>
    <x v="13"/>
  </r>
  <r>
    <x v="6"/>
  </r>
  <r>
    <x v="16"/>
  </r>
  <r>
    <x v="4"/>
  </r>
  <r>
    <x v="10"/>
  </r>
  <r>
    <x v="16"/>
  </r>
  <r>
    <x v="16"/>
  </r>
  <r>
    <x v="16"/>
  </r>
  <r>
    <x v="4"/>
  </r>
  <r>
    <x v="4"/>
  </r>
  <r>
    <x v="10"/>
  </r>
  <r>
    <x v="16"/>
  </r>
  <r>
    <x v="11"/>
  </r>
  <r>
    <x v="9"/>
  </r>
  <r>
    <x v="1"/>
  </r>
  <r>
    <x v="1"/>
  </r>
  <r>
    <x v="10"/>
  </r>
  <r>
    <x v="9"/>
  </r>
  <r>
    <x v="9"/>
  </r>
  <r>
    <x v="16"/>
  </r>
  <r>
    <x v="22"/>
  </r>
  <r>
    <x v="0"/>
  </r>
  <r>
    <x v="15"/>
  </r>
  <r>
    <x v="27"/>
  </r>
  <r>
    <x v="0"/>
  </r>
  <r>
    <x v="13"/>
  </r>
  <r>
    <x v="9"/>
  </r>
  <r>
    <x v="9"/>
  </r>
  <r>
    <x v="16"/>
  </r>
  <r>
    <x v="16"/>
  </r>
  <r>
    <x v="16"/>
  </r>
  <r>
    <x v="11"/>
  </r>
  <r>
    <x v="11"/>
  </r>
  <r>
    <x v="11"/>
  </r>
  <r>
    <x v="10"/>
  </r>
  <r>
    <x v="9"/>
  </r>
  <r>
    <x v="7"/>
  </r>
  <r>
    <x v="9"/>
  </r>
  <r>
    <x v="9"/>
  </r>
  <r>
    <x v="9"/>
  </r>
  <r>
    <x v="9"/>
  </r>
  <r>
    <x v="11"/>
  </r>
  <r>
    <x v="9"/>
  </r>
  <r>
    <x v="9"/>
  </r>
  <r>
    <x v="9"/>
  </r>
  <r>
    <x v="9"/>
  </r>
  <r>
    <x v="12"/>
  </r>
  <r>
    <x v="3"/>
  </r>
  <r>
    <x v="11"/>
  </r>
  <r>
    <x v="11"/>
  </r>
  <r>
    <x v="3"/>
  </r>
  <r>
    <x v="11"/>
  </r>
  <r>
    <x v="9"/>
  </r>
  <r>
    <x v="16"/>
  </r>
  <r>
    <x v="13"/>
  </r>
  <r>
    <x v="7"/>
  </r>
  <r>
    <x v="14"/>
  </r>
  <r>
    <x v="9"/>
  </r>
  <r>
    <x v="9"/>
  </r>
  <r>
    <x v="0"/>
  </r>
  <r>
    <x v="0"/>
  </r>
  <r>
    <x v="24"/>
  </r>
  <r>
    <x v="6"/>
  </r>
  <r>
    <x v="11"/>
  </r>
  <r>
    <x v="0"/>
  </r>
  <r>
    <x v="11"/>
  </r>
  <r>
    <x v="11"/>
  </r>
  <r>
    <x v="16"/>
  </r>
  <r>
    <x v="16"/>
  </r>
  <r>
    <x v="11"/>
  </r>
  <r>
    <x v="9"/>
  </r>
  <r>
    <x v="9"/>
  </r>
  <r>
    <x v="9"/>
  </r>
  <r>
    <x v="13"/>
  </r>
  <r>
    <x v="10"/>
  </r>
  <r>
    <x v="9"/>
  </r>
  <r>
    <x v="6"/>
  </r>
  <r>
    <x v="0"/>
  </r>
  <r>
    <x v="9"/>
  </r>
  <r>
    <x v="15"/>
  </r>
  <r>
    <x v="15"/>
  </r>
  <r>
    <x v="9"/>
  </r>
  <r>
    <x v="9"/>
  </r>
  <r>
    <x v="0"/>
  </r>
  <r>
    <x v="15"/>
  </r>
  <r>
    <x v="16"/>
  </r>
  <r>
    <x v="11"/>
  </r>
  <r>
    <x v="0"/>
  </r>
  <r>
    <x v="15"/>
  </r>
  <r>
    <x v="8"/>
  </r>
  <r>
    <x v="2"/>
  </r>
  <r>
    <x v="0"/>
  </r>
  <r>
    <x v="4"/>
  </r>
  <r>
    <x v="8"/>
  </r>
  <r>
    <x v="5"/>
  </r>
  <r>
    <x v="2"/>
  </r>
  <r>
    <x v="2"/>
  </r>
  <r>
    <x v="2"/>
  </r>
  <r>
    <x v="2"/>
  </r>
  <r>
    <x v="9"/>
  </r>
  <r>
    <x v="9"/>
  </r>
  <r>
    <x v="9"/>
  </r>
  <r>
    <x v="9"/>
  </r>
  <r>
    <x v="9"/>
  </r>
  <r>
    <x v="9"/>
  </r>
  <r>
    <x v="9"/>
  </r>
  <r>
    <x v="9"/>
  </r>
  <r>
    <x v="0"/>
  </r>
  <r>
    <x v="11"/>
  </r>
  <r>
    <x v="11"/>
  </r>
  <r>
    <x v="11"/>
  </r>
  <r>
    <x v="11"/>
  </r>
  <r>
    <x v="11"/>
  </r>
  <r>
    <x v="11"/>
  </r>
  <r>
    <x v="11"/>
  </r>
  <r>
    <x v="11"/>
  </r>
  <r>
    <x v="11"/>
  </r>
  <r>
    <x v="14"/>
  </r>
  <r>
    <x v="9"/>
  </r>
  <r>
    <x v="1"/>
  </r>
  <r>
    <x v="9"/>
  </r>
  <r>
    <x v="11"/>
  </r>
  <r>
    <x v="11"/>
  </r>
  <r>
    <x v="11"/>
  </r>
  <r>
    <x v="11"/>
  </r>
  <r>
    <x v="11"/>
  </r>
  <r>
    <x v="11"/>
  </r>
  <r>
    <x v="11"/>
  </r>
  <r>
    <x v="11"/>
  </r>
  <r>
    <x v="11"/>
  </r>
  <r>
    <x v="11"/>
  </r>
  <r>
    <x v="11"/>
  </r>
  <r>
    <x v="7"/>
  </r>
  <r>
    <x v="1"/>
  </r>
  <r>
    <x v="3"/>
  </r>
  <r>
    <x v="3"/>
  </r>
  <r>
    <x v="3"/>
  </r>
  <r>
    <x v="9"/>
  </r>
  <r>
    <x v="13"/>
  </r>
  <r>
    <x v="12"/>
  </r>
  <r>
    <x v="7"/>
  </r>
  <r>
    <x v="5"/>
  </r>
  <r>
    <x v="7"/>
  </r>
  <r>
    <x v="5"/>
  </r>
  <r>
    <x v="5"/>
  </r>
  <r>
    <x v="24"/>
  </r>
  <r>
    <x v="25"/>
  </r>
  <r>
    <x v="25"/>
  </r>
  <r>
    <x v="7"/>
  </r>
  <r>
    <x v="9"/>
  </r>
  <r>
    <x v="9"/>
  </r>
  <r>
    <x v="9"/>
  </r>
  <r>
    <x v="9"/>
  </r>
  <r>
    <x v="9"/>
  </r>
  <r>
    <x v="9"/>
  </r>
  <r>
    <x v="9"/>
  </r>
  <r>
    <x v="9"/>
  </r>
  <r>
    <x v="15"/>
  </r>
  <r>
    <x v="9"/>
  </r>
  <r>
    <x v="9"/>
  </r>
  <r>
    <x v="1"/>
  </r>
  <r>
    <x v="10"/>
  </r>
  <r>
    <x v="4"/>
  </r>
  <r>
    <x v="10"/>
  </r>
  <r>
    <x v="10"/>
  </r>
  <r>
    <x v="16"/>
  </r>
  <r>
    <x v="1"/>
  </r>
  <r>
    <x v="16"/>
  </r>
  <r>
    <x v="16"/>
  </r>
  <r>
    <x v="1"/>
  </r>
  <r>
    <x v="1"/>
  </r>
  <r>
    <x v="5"/>
  </r>
  <r>
    <x v="5"/>
  </r>
  <r>
    <x v="4"/>
  </r>
  <r>
    <x v="16"/>
  </r>
  <r>
    <x v="4"/>
  </r>
  <r>
    <x v="16"/>
  </r>
  <r>
    <x v="0"/>
  </r>
  <r>
    <x v="11"/>
  </r>
  <r>
    <x v="11"/>
  </r>
  <r>
    <x v="9"/>
  </r>
  <r>
    <x v="9"/>
  </r>
  <r>
    <x v="9"/>
  </r>
  <r>
    <x v="9"/>
  </r>
  <r>
    <x v="9"/>
  </r>
  <r>
    <x v="1"/>
  </r>
  <r>
    <x v="9"/>
  </r>
  <r>
    <x v="3"/>
  </r>
  <r>
    <x v="9"/>
  </r>
  <r>
    <x v="3"/>
  </r>
  <r>
    <x v="9"/>
  </r>
  <r>
    <x v="27"/>
  </r>
  <r>
    <x v="2"/>
  </r>
  <r>
    <x v="7"/>
  </r>
  <r>
    <x v="4"/>
  </r>
  <r>
    <x v="27"/>
  </r>
  <r>
    <x v="6"/>
  </r>
  <r>
    <x v="3"/>
  </r>
  <r>
    <x v="4"/>
  </r>
  <r>
    <x v="0"/>
  </r>
  <r>
    <x v="16"/>
  </r>
  <r>
    <x v="16"/>
  </r>
  <r>
    <x v="3"/>
  </r>
  <r>
    <x v="7"/>
  </r>
  <r>
    <x v="9"/>
  </r>
  <r>
    <x v="9"/>
  </r>
  <r>
    <x v="9"/>
  </r>
  <r>
    <x v="9"/>
  </r>
  <r>
    <x v="11"/>
  </r>
  <r>
    <x v="9"/>
  </r>
  <r>
    <x v="0"/>
  </r>
  <r>
    <x v="3"/>
  </r>
  <r>
    <x v="9"/>
  </r>
  <r>
    <x v="7"/>
  </r>
  <r>
    <x v="9"/>
  </r>
  <r>
    <x v="3"/>
  </r>
  <r>
    <x v="4"/>
  </r>
  <r>
    <x v="9"/>
  </r>
  <r>
    <x v="9"/>
  </r>
  <r>
    <x v="9"/>
  </r>
  <r>
    <x v="9"/>
  </r>
  <r>
    <x v="13"/>
  </r>
  <r>
    <x v="9"/>
  </r>
  <r>
    <x v="9"/>
  </r>
  <r>
    <x v="11"/>
  </r>
  <r>
    <x v="9"/>
  </r>
  <r>
    <x v="9"/>
  </r>
  <r>
    <x v="6"/>
  </r>
  <r>
    <x v="8"/>
  </r>
  <r>
    <x v="16"/>
  </r>
  <r>
    <x v="16"/>
  </r>
  <r>
    <x v="9"/>
  </r>
  <r>
    <x v="15"/>
  </r>
  <r>
    <x v="15"/>
  </r>
  <r>
    <x v="9"/>
  </r>
  <r>
    <x v="9"/>
  </r>
  <r>
    <x v="9"/>
  </r>
  <r>
    <x v="15"/>
  </r>
  <r>
    <x v="8"/>
  </r>
  <r>
    <x v="3"/>
  </r>
  <r>
    <x v="8"/>
  </r>
  <r>
    <x v="4"/>
  </r>
  <r>
    <x v="10"/>
  </r>
  <r>
    <x v="9"/>
  </r>
  <r>
    <x v="16"/>
  </r>
  <r>
    <x v="9"/>
  </r>
  <r>
    <x v="9"/>
  </r>
  <r>
    <x v="9"/>
  </r>
  <r>
    <x v="9"/>
  </r>
  <r>
    <x v="9"/>
  </r>
  <r>
    <x v="9"/>
  </r>
  <r>
    <x v="13"/>
  </r>
  <r>
    <x v="9"/>
  </r>
  <r>
    <x v="9"/>
  </r>
  <r>
    <x v="9"/>
  </r>
  <r>
    <x v="3"/>
  </r>
  <r>
    <x v="11"/>
  </r>
  <r>
    <x v="5"/>
  </r>
  <r>
    <x v="7"/>
  </r>
  <r>
    <x v="16"/>
  </r>
  <r>
    <x v="5"/>
  </r>
  <r>
    <x v="9"/>
  </r>
  <r>
    <x v="9"/>
  </r>
  <r>
    <x v="9"/>
  </r>
  <r>
    <x v="9"/>
  </r>
  <r>
    <x v="9"/>
  </r>
  <r>
    <x v="9"/>
  </r>
  <r>
    <x v="11"/>
  </r>
  <r>
    <x v="9"/>
  </r>
  <r>
    <x v="9"/>
  </r>
  <r>
    <x v="9"/>
  </r>
  <r>
    <x v="16"/>
  </r>
  <r>
    <x v="1"/>
  </r>
  <r>
    <x v="0"/>
  </r>
  <r>
    <x v="9"/>
  </r>
  <r>
    <x v="10"/>
  </r>
  <r>
    <x v="16"/>
  </r>
  <r>
    <x v="4"/>
  </r>
  <r>
    <x v="16"/>
  </r>
  <r>
    <x v="4"/>
  </r>
  <r>
    <x v="9"/>
  </r>
  <r>
    <x v="16"/>
  </r>
  <r>
    <x v="0"/>
  </r>
  <r>
    <x v="11"/>
  </r>
  <r>
    <x v="0"/>
  </r>
  <r>
    <x v="9"/>
  </r>
  <r>
    <x v="9"/>
  </r>
  <r>
    <x v="1"/>
  </r>
  <r>
    <x v="9"/>
  </r>
  <r>
    <x v="9"/>
  </r>
  <r>
    <x v="9"/>
  </r>
  <r>
    <x v="15"/>
  </r>
  <r>
    <x v="9"/>
  </r>
  <r>
    <x v="3"/>
  </r>
  <r>
    <x v="9"/>
  </r>
  <r>
    <x v="9"/>
  </r>
  <r>
    <x v="9"/>
  </r>
  <r>
    <x v="9"/>
  </r>
  <r>
    <x v="9"/>
  </r>
  <r>
    <x v="9"/>
  </r>
  <r>
    <x v="9"/>
  </r>
  <r>
    <x v="9"/>
  </r>
  <r>
    <x v="9"/>
  </r>
  <r>
    <x v="9"/>
  </r>
  <r>
    <x v="9"/>
  </r>
  <r>
    <x v="9"/>
  </r>
  <r>
    <x v="9"/>
  </r>
  <r>
    <x v="9"/>
  </r>
  <r>
    <x v="9"/>
  </r>
  <r>
    <x v="9"/>
  </r>
  <r>
    <x v="9"/>
  </r>
  <r>
    <x v="9"/>
  </r>
  <r>
    <x v="9"/>
  </r>
  <r>
    <x v="9"/>
  </r>
  <r>
    <x v="9"/>
  </r>
  <r>
    <x v="9"/>
  </r>
  <r>
    <x v="9"/>
  </r>
  <r>
    <x v="16"/>
  </r>
  <r>
    <x v="9"/>
  </r>
  <r>
    <x v="9"/>
  </r>
  <r>
    <x v="9"/>
  </r>
  <r>
    <x v="9"/>
  </r>
  <r>
    <x v="0"/>
  </r>
  <r>
    <x v="3"/>
  </r>
  <r>
    <x v="9"/>
  </r>
  <r>
    <x v="9"/>
  </r>
  <r>
    <x v="9"/>
  </r>
  <r>
    <x v="9"/>
  </r>
  <r>
    <x v="9"/>
  </r>
  <r>
    <x v="9"/>
  </r>
  <r>
    <x v="9"/>
  </r>
  <r>
    <x v="9"/>
  </r>
  <r>
    <x v="9"/>
  </r>
  <r>
    <x v="9"/>
  </r>
  <r>
    <x v="9"/>
  </r>
  <r>
    <x v="9"/>
  </r>
  <r>
    <x v="9"/>
  </r>
  <r>
    <x v="9"/>
  </r>
  <r>
    <x v="9"/>
  </r>
  <r>
    <x v="9"/>
  </r>
  <r>
    <x v="9"/>
  </r>
  <r>
    <x v="15"/>
  </r>
  <r>
    <x v="3"/>
  </r>
  <r>
    <x v="11"/>
  </r>
  <r>
    <x v="11"/>
  </r>
  <r>
    <x v="11"/>
  </r>
  <r>
    <x v="11"/>
  </r>
  <r>
    <x v="11"/>
  </r>
  <r>
    <x v="11"/>
  </r>
  <r>
    <x v="11"/>
  </r>
  <r>
    <x v="11"/>
  </r>
  <r>
    <x v="2"/>
  </r>
  <r>
    <x v="27"/>
  </r>
  <r>
    <x v="9"/>
  </r>
  <r>
    <x v="9"/>
  </r>
  <r>
    <x v="13"/>
  </r>
  <r>
    <x v="12"/>
  </r>
  <r>
    <x v="16"/>
  </r>
  <r>
    <x v="9"/>
  </r>
  <r>
    <x v="9"/>
  </r>
  <r>
    <x v="9"/>
  </r>
  <r>
    <x v="9"/>
  </r>
  <r>
    <x v="9"/>
  </r>
  <r>
    <x v="9"/>
  </r>
  <r>
    <x v="9"/>
  </r>
  <r>
    <x v="6"/>
  </r>
  <r>
    <x v="10"/>
  </r>
  <r>
    <x v="13"/>
  </r>
  <r>
    <x v="13"/>
  </r>
  <r>
    <x v="9"/>
  </r>
  <r>
    <x v="9"/>
  </r>
  <r>
    <x v="16"/>
  </r>
  <r>
    <x v="9"/>
  </r>
  <r>
    <x v="9"/>
  </r>
  <r>
    <x v="9"/>
  </r>
  <r>
    <x v="16"/>
  </r>
  <r>
    <x v="9"/>
  </r>
  <r>
    <x v="1"/>
  </r>
  <r>
    <x v="3"/>
  </r>
  <r>
    <x v="6"/>
  </r>
  <r>
    <x v="7"/>
  </r>
  <r>
    <x v="9"/>
  </r>
  <r>
    <x v="9"/>
  </r>
  <r>
    <x v="9"/>
  </r>
  <r>
    <x v="9"/>
  </r>
  <r>
    <x v="9"/>
  </r>
  <r>
    <x v="9"/>
  </r>
  <r>
    <x v="9"/>
  </r>
  <r>
    <x v="9"/>
  </r>
  <r>
    <x v="9"/>
  </r>
  <r>
    <x v="9"/>
  </r>
  <r>
    <x v="10"/>
  </r>
  <r>
    <x v="9"/>
  </r>
  <r>
    <x v="9"/>
  </r>
  <r>
    <x v="9"/>
  </r>
  <r>
    <x v="9"/>
  </r>
  <r>
    <x v="0"/>
  </r>
  <r>
    <x v="8"/>
  </r>
  <r>
    <x v="16"/>
  </r>
  <r>
    <x v="8"/>
  </r>
  <r>
    <x v="8"/>
  </r>
  <r>
    <x v="16"/>
  </r>
  <r>
    <x v="2"/>
  </r>
  <r>
    <x v="2"/>
  </r>
  <r>
    <x v="2"/>
  </r>
  <r>
    <x v="2"/>
  </r>
  <r>
    <x v="4"/>
  </r>
  <r>
    <x v="7"/>
  </r>
  <r>
    <x v="7"/>
  </r>
  <r>
    <x v="9"/>
  </r>
  <r>
    <x v="9"/>
  </r>
  <r>
    <x v="9"/>
  </r>
  <r>
    <x v="9"/>
  </r>
  <r>
    <x v="9"/>
  </r>
  <r>
    <x v="7"/>
  </r>
  <r>
    <x v="4"/>
  </r>
  <r>
    <x v="11"/>
  </r>
  <r>
    <x v="7"/>
  </r>
  <r>
    <x v="16"/>
  </r>
  <r>
    <x v="9"/>
  </r>
  <r>
    <x v="12"/>
  </r>
  <r>
    <x v="15"/>
  </r>
  <r>
    <x v="13"/>
  </r>
  <r>
    <x v="11"/>
  </r>
  <r>
    <x v="12"/>
  </r>
  <r>
    <x v="4"/>
  </r>
  <r>
    <x v="7"/>
  </r>
  <r>
    <x v="0"/>
  </r>
  <r>
    <x v="9"/>
  </r>
  <r>
    <x v="9"/>
  </r>
  <r>
    <x v="9"/>
  </r>
  <r>
    <x v="9"/>
  </r>
  <r>
    <x v="9"/>
  </r>
  <r>
    <x v="9"/>
  </r>
  <r>
    <x v="9"/>
  </r>
  <r>
    <x v="20"/>
  </r>
  <r>
    <x v="1"/>
  </r>
  <r>
    <x v="4"/>
  </r>
  <r>
    <x v="16"/>
  </r>
  <r>
    <x v="16"/>
  </r>
  <r>
    <x v="4"/>
  </r>
  <r>
    <x v="9"/>
  </r>
  <r>
    <x v="16"/>
  </r>
  <r>
    <x v="11"/>
  </r>
  <r>
    <x v="11"/>
  </r>
  <r>
    <x v="9"/>
  </r>
  <r>
    <x v="9"/>
  </r>
  <r>
    <x v="9"/>
  </r>
  <r>
    <x v="9"/>
  </r>
  <r>
    <x v="1"/>
  </r>
  <r>
    <x v="9"/>
  </r>
  <r>
    <x v="9"/>
  </r>
  <r>
    <x v="9"/>
  </r>
  <r>
    <x v="9"/>
  </r>
  <r>
    <x v="9"/>
  </r>
  <r>
    <x v="15"/>
  </r>
  <r>
    <x v="11"/>
  </r>
  <r>
    <x v="15"/>
  </r>
  <r>
    <x v="12"/>
  </r>
  <r>
    <x v="0"/>
  </r>
  <r>
    <x v="15"/>
  </r>
  <r>
    <x v="16"/>
  </r>
  <r>
    <x v="12"/>
  </r>
  <r>
    <x v="5"/>
  </r>
  <r>
    <x v="27"/>
  </r>
  <r>
    <x v="15"/>
  </r>
  <r>
    <x v="2"/>
  </r>
  <r>
    <x v="2"/>
  </r>
  <r>
    <x v="4"/>
  </r>
  <r>
    <x v="9"/>
  </r>
  <r>
    <x v="9"/>
  </r>
  <r>
    <x v="9"/>
  </r>
  <r>
    <x v="2"/>
  </r>
  <r>
    <x v="2"/>
  </r>
  <r>
    <x v="2"/>
  </r>
  <r>
    <x v="2"/>
  </r>
  <r>
    <x v="0"/>
  </r>
  <r>
    <x v="9"/>
  </r>
  <r>
    <x v="9"/>
  </r>
  <r>
    <x v="9"/>
  </r>
  <r>
    <x v="9"/>
  </r>
  <r>
    <x v="15"/>
  </r>
  <r>
    <x v="11"/>
  </r>
  <r>
    <x v="15"/>
  </r>
  <r>
    <x v="10"/>
  </r>
  <r>
    <x v="3"/>
  </r>
  <r>
    <x v="13"/>
  </r>
  <r>
    <x v="9"/>
  </r>
  <r>
    <x v="9"/>
  </r>
  <r>
    <x v="9"/>
  </r>
  <r>
    <x v="1"/>
  </r>
  <r>
    <x v="16"/>
  </r>
  <r>
    <x v="16"/>
  </r>
  <r>
    <x v="11"/>
  </r>
  <r>
    <x v="11"/>
  </r>
  <r>
    <x v="7"/>
  </r>
  <r>
    <x v="9"/>
  </r>
  <r>
    <x v="9"/>
  </r>
  <r>
    <x v="9"/>
  </r>
  <r>
    <x v="9"/>
  </r>
  <r>
    <x v="9"/>
  </r>
  <r>
    <x v="9"/>
  </r>
  <r>
    <x v="9"/>
  </r>
  <r>
    <x v="1"/>
  </r>
  <r>
    <x v="9"/>
  </r>
  <r>
    <x v="10"/>
  </r>
  <r>
    <x v="9"/>
  </r>
  <r>
    <x v="15"/>
  </r>
  <r>
    <x v="15"/>
  </r>
  <r>
    <x v="9"/>
  </r>
  <r>
    <x v="9"/>
  </r>
  <r>
    <x v="9"/>
  </r>
  <r>
    <x v="15"/>
  </r>
  <r>
    <x v="9"/>
  </r>
  <r>
    <x v="9"/>
  </r>
  <r>
    <x v="11"/>
  </r>
  <r>
    <x v="8"/>
  </r>
  <r>
    <x v="0"/>
  </r>
  <r>
    <x v="2"/>
  </r>
  <r>
    <x v="8"/>
  </r>
  <r>
    <x v="5"/>
  </r>
  <r>
    <x v="16"/>
  </r>
  <r>
    <x v="9"/>
  </r>
  <r>
    <x v="9"/>
  </r>
  <r>
    <x v="9"/>
  </r>
  <r>
    <x v="9"/>
  </r>
  <r>
    <x v="9"/>
  </r>
  <r>
    <x v="9"/>
  </r>
  <r>
    <x v="9"/>
  </r>
  <r>
    <x v="9"/>
  </r>
  <r>
    <x v="9"/>
  </r>
  <r>
    <x v="9"/>
  </r>
  <r>
    <x v="15"/>
  </r>
  <r>
    <x v="9"/>
  </r>
  <r>
    <x v="11"/>
  </r>
  <r>
    <x v="9"/>
  </r>
  <r>
    <x v="12"/>
  </r>
  <r>
    <x v="3"/>
  </r>
  <r>
    <x v="3"/>
  </r>
  <r>
    <x v="5"/>
  </r>
  <r>
    <x v="5"/>
  </r>
  <r>
    <x v="13"/>
  </r>
  <r>
    <x v="1"/>
  </r>
  <r>
    <x v="7"/>
  </r>
  <r>
    <x v="16"/>
  </r>
  <r>
    <x v="0"/>
  </r>
  <r>
    <x v="9"/>
  </r>
  <r>
    <x v="9"/>
  </r>
  <r>
    <x v="9"/>
  </r>
  <r>
    <x v="9"/>
  </r>
  <r>
    <x v="9"/>
  </r>
  <r>
    <x v="9"/>
  </r>
  <r>
    <x v="9"/>
  </r>
  <r>
    <x v="9"/>
  </r>
  <r>
    <x v="9"/>
  </r>
  <r>
    <x v="0"/>
  </r>
  <r>
    <x v="12"/>
  </r>
  <r>
    <x v="9"/>
  </r>
  <r>
    <x v="0"/>
  </r>
  <r>
    <x v="16"/>
  </r>
  <r>
    <x v="0"/>
  </r>
  <r>
    <x v="16"/>
  </r>
  <r>
    <x v="1"/>
  </r>
  <r>
    <x v="4"/>
  </r>
  <r>
    <x v="10"/>
  </r>
  <r>
    <x v="4"/>
  </r>
  <r>
    <x v="9"/>
  </r>
  <r>
    <x v="1"/>
  </r>
  <r>
    <x v="15"/>
  </r>
  <r>
    <x v="0"/>
  </r>
  <r>
    <x v="1"/>
  </r>
  <r>
    <x v="0"/>
  </r>
  <r>
    <x v="16"/>
  </r>
  <r>
    <x v="11"/>
  </r>
  <r>
    <x v="9"/>
  </r>
  <r>
    <x v="9"/>
  </r>
  <r>
    <x v="9"/>
  </r>
  <r>
    <x v="1"/>
  </r>
  <r>
    <x v="10"/>
  </r>
  <r>
    <x v="9"/>
  </r>
  <r>
    <x v="9"/>
  </r>
  <r>
    <x v="9"/>
  </r>
  <r>
    <x v="9"/>
  </r>
  <r>
    <x v="9"/>
  </r>
  <r>
    <x v="9"/>
  </r>
  <r>
    <x v="9"/>
  </r>
  <r>
    <x v="9"/>
  </r>
  <r>
    <x v="11"/>
  </r>
  <r>
    <x v="9"/>
  </r>
  <r>
    <x v="9"/>
  </r>
  <r>
    <x v="9"/>
  </r>
  <r>
    <x v="9"/>
  </r>
  <r>
    <x v="15"/>
  </r>
  <r>
    <x v="15"/>
  </r>
  <r>
    <x v="27"/>
  </r>
  <r>
    <x v="0"/>
  </r>
  <r>
    <x v="2"/>
  </r>
  <r>
    <x v="7"/>
  </r>
  <r>
    <x v="5"/>
  </r>
  <r>
    <x v="9"/>
  </r>
  <r>
    <x v="4"/>
  </r>
  <r>
    <x v="16"/>
  </r>
  <r>
    <x v="7"/>
  </r>
  <r>
    <x v="0"/>
  </r>
  <r>
    <x v="7"/>
  </r>
  <r>
    <x v="15"/>
  </r>
  <r>
    <x v="1"/>
  </r>
  <r>
    <x v="19"/>
  </r>
  <r>
    <x v="16"/>
  </r>
  <r>
    <x v="9"/>
  </r>
  <r>
    <x v="3"/>
  </r>
  <r>
    <x v="10"/>
  </r>
  <r>
    <x v="9"/>
  </r>
  <r>
    <x v="7"/>
  </r>
  <r>
    <x v="9"/>
  </r>
  <r>
    <x v="9"/>
  </r>
  <r>
    <x v="11"/>
  </r>
  <r>
    <x v="16"/>
  </r>
  <r>
    <x v="9"/>
  </r>
  <r>
    <x v="16"/>
  </r>
  <r>
    <x v="1"/>
  </r>
  <r>
    <x v="3"/>
  </r>
  <r>
    <x v="11"/>
  </r>
  <r>
    <x v="6"/>
  </r>
  <r>
    <x v="0"/>
  </r>
  <r>
    <x v="24"/>
  </r>
  <r>
    <x v="7"/>
  </r>
  <r>
    <x v="9"/>
  </r>
  <r>
    <x v="24"/>
  </r>
  <r>
    <x v="13"/>
  </r>
  <r>
    <x v="19"/>
  </r>
  <r>
    <x v="9"/>
  </r>
  <r>
    <x v="9"/>
  </r>
  <r>
    <x v="9"/>
  </r>
  <r>
    <x v="9"/>
  </r>
  <r>
    <x v="9"/>
  </r>
  <r>
    <x v="9"/>
  </r>
  <r>
    <x v="9"/>
  </r>
  <r>
    <x v="9"/>
  </r>
  <r>
    <x v="9"/>
  </r>
  <r>
    <x v="9"/>
  </r>
  <r>
    <x v="9"/>
  </r>
  <r>
    <x v="7"/>
  </r>
  <r>
    <x v="15"/>
  </r>
  <r>
    <x v="9"/>
  </r>
  <r>
    <x v="9"/>
  </r>
  <r>
    <x v="9"/>
  </r>
  <r>
    <x v="9"/>
  </r>
  <r>
    <x v="8"/>
  </r>
  <r>
    <x v="8"/>
  </r>
  <r>
    <x v="0"/>
  </r>
  <r>
    <x v="5"/>
  </r>
  <r>
    <x v="5"/>
  </r>
  <r>
    <x v="4"/>
  </r>
  <r>
    <x v="8"/>
  </r>
  <r>
    <x v="16"/>
  </r>
  <r>
    <x v="16"/>
  </r>
  <r>
    <x v="9"/>
  </r>
  <r>
    <x v="9"/>
  </r>
  <r>
    <x v="9"/>
  </r>
  <r>
    <x v="9"/>
  </r>
  <r>
    <x v="9"/>
  </r>
  <r>
    <x v="11"/>
  </r>
  <r>
    <x v="11"/>
  </r>
  <r>
    <x v="11"/>
  </r>
  <r>
    <x v="11"/>
  </r>
  <r>
    <x v="11"/>
  </r>
  <r>
    <x v="11"/>
  </r>
  <r>
    <x v="11"/>
  </r>
  <r>
    <x v="11"/>
  </r>
  <r>
    <x v="11"/>
  </r>
  <r>
    <x v="11"/>
  </r>
  <r>
    <x v="11"/>
  </r>
  <r>
    <x v="11"/>
  </r>
  <r>
    <x v="9"/>
  </r>
  <r>
    <x v="15"/>
  </r>
  <r>
    <x v="13"/>
  </r>
  <r>
    <x v="15"/>
  </r>
  <r>
    <x v="6"/>
  </r>
  <r>
    <x v="7"/>
  </r>
  <r>
    <x v="7"/>
  </r>
  <r>
    <x v="7"/>
  </r>
  <r>
    <x v="7"/>
  </r>
  <r>
    <x v="5"/>
  </r>
  <r>
    <x v="5"/>
  </r>
  <r>
    <x v="5"/>
  </r>
  <r>
    <x v="16"/>
  </r>
  <r>
    <x v="9"/>
  </r>
  <r>
    <x v="9"/>
  </r>
  <r>
    <x v="9"/>
  </r>
  <r>
    <x v="9"/>
  </r>
  <r>
    <x v="9"/>
  </r>
  <r>
    <x v="9"/>
  </r>
  <r>
    <x v="9"/>
  </r>
  <r>
    <x v="9"/>
  </r>
  <r>
    <x v="9"/>
  </r>
  <r>
    <x v="5"/>
  </r>
  <r>
    <x v="1"/>
  </r>
  <r>
    <x v="16"/>
  </r>
  <r>
    <x v="16"/>
  </r>
  <r>
    <x v="10"/>
  </r>
  <r>
    <x v="0"/>
  </r>
  <r>
    <x v="16"/>
  </r>
  <r>
    <x v="1"/>
  </r>
  <r>
    <x v="4"/>
  </r>
  <r>
    <x v="4"/>
  </r>
  <r>
    <x v="16"/>
  </r>
  <r>
    <x v="9"/>
  </r>
  <r>
    <x v="4"/>
  </r>
  <r>
    <x v="16"/>
  </r>
  <r>
    <x v="11"/>
  </r>
  <r>
    <x v="6"/>
  </r>
  <r>
    <x v="11"/>
  </r>
  <r>
    <x v="7"/>
  </r>
  <r>
    <x v="9"/>
  </r>
  <r>
    <x v="9"/>
  </r>
  <r>
    <x v="1"/>
  </r>
  <r>
    <x v="10"/>
  </r>
  <r>
    <x v="12"/>
  </r>
  <r>
    <x v="1"/>
  </r>
  <r>
    <x v="3"/>
  </r>
  <r>
    <x v="3"/>
  </r>
  <r>
    <x v="9"/>
  </r>
  <r>
    <x v="9"/>
  </r>
  <r>
    <x v="9"/>
  </r>
  <r>
    <x v="3"/>
  </r>
  <r>
    <x v="15"/>
  </r>
  <r>
    <x v="15"/>
  </r>
  <r>
    <x v="15"/>
  </r>
  <r>
    <x v="2"/>
  </r>
  <r>
    <x v="9"/>
  </r>
  <r>
    <x v="9"/>
  </r>
  <r>
    <x v="9"/>
  </r>
  <r>
    <x v="9"/>
  </r>
  <r>
    <x v="9"/>
  </r>
  <r>
    <x v="9"/>
  </r>
  <r>
    <x v="9"/>
  </r>
  <r>
    <x v="6"/>
  </r>
  <r>
    <x v="2"/>
  </r>
  <r>
    <x v="16"/>
  </r>
  <r>
    <x v="16"/>
  </r>
  <r>
    <x v="9"/>
  </r>
  <r>
    <x v="16"/>
  </r>
  <r>
    <x v="15"/>
  </r>
  <r>
    <x v="27"/>
  </r>
  <r>
    <x v="0"/>
  </r>
  <r>
    <x v="13"/>
  </r>
  <r>
    <x v="9"/>
  </r>
  <r>
    <x v="16"/>
  </r>
  <r>
    <x v="4"/>
  </r>
  <r>
    <x v="13"/>
  </r>
  <r>
    <x v="3"/>
  </r>
  <r>
    <x v="10"/>
  </r>
  <r>
    <x v="9"/>
  </r>
  <r>
    <x v="7"/>
  </r>
  <r>
    <x v="9"/>
  </r>
  <r>
    <x v="9"/>
  </r>
  <r>
    <x v="12"/>
  </r>
  <r>
    <x v="6"/>
  </r>
  <r>
    <x v="16"/>
  </r>
  <r>
    <x v="1"/>
  </r>
  <r>
    <x v="16"/>
  </r>
  <r>
    <x v="11"/>
  </r>
  <r>
    <x v="6"/>
  </r>
  <r>
    <x v="13"/>
  </r>
  <r>
    <x v="13"/>
  </r>
  <r>
    <x v="7"/>
  </r>
  <r>
    <x v="11"/>
  </r>
  <r>
    <x v="9"/>
  </r>
  <r>
    <x v="3"/>
  </r>
  <r>
    <x v="9"/>
  </r>
  <r>
    <x v="9"/>
  </r>
  <r>
    <x v="9"/>
  </r>
  <r>
    <x v="9"/>
  </r>
  <r>
    <x v="9"/>
  </r>
  <r>
    <x v="9"/>
  </r>
  <r>
    <x v="16"/>
  </r>
  <r>
    <x v="10"/>
  </r>
  <r>
    <x v="10"/>
  </r>
  <r>
    <x v="9"/>
  </r>
  <r>
    <x v="6"/>
  </r>
  <r>
    <x v="1"/>
  </r>
  <r>
    <x v="16"/>
  </r>
  <r>
    <x v="9"/>
  </r>
  <r>
    <x v="9"/>
  </r>
  <r>
    <x v="9"/>
  </r>
  <r>
    <x v="9"/>
  </r>
  <r>
    <x v="9"/>
  </r>
  <r>
    <x v="9"/>
  </r>
  <r>
    <x v="9"/>
  </r>
  <r>
    <x v="9"/>
  </r>
  <r>
    <x v="9"/>
  </r>
  <r>
    <x v="9"/>
  </r>
  <r>
    <x v="11"/>
  </r>
  <r>
    <x v="11"/>
  </r>
  <r>
    <x v="11"/>
  </r>
  <r>
    <x v="11"/>
  </r>
  <r>
    <x v="11"/>
  </r>
  <r>
    <x v="11"/>
  </r>
  <r>
    <x v="11"/>
  </r>
  <r>
    <x v="11"/>
  </r>
  <r>
    <x v="11"/>
  </r>
  <r>
    <x v="11"/>
  </r>
  <r>
    <x v="8"/>
  </r>
  <r>
    <x v="16"/>
  </r>
  <r>
    <x v="2"/>
  </r>
  <r>
    <x v="0"/>
  </r>
  <r>
    <x v="8"/>
  </r>
  <r>
    <x v="4"/>
  </r>
  <r>
    <x v="8"/>
  </r>
  <r>
    <x v="5"/>
  </r>
  <r>
    <x v="0"/>
  </r>
  <r>
    <x v="16"/>
  </r>
  <r>
    <x v="16"/>
  </r>
  <r>
    <x v="4"/>
  </r>
  <r>
    <x v="2"/>
  </r>
  <r>
    <x v="2"/>
  </r>
  <r>
    <x v="2"/>
  </r>
  <r>
    <x v="2"/>
  </r>
  <r>
    <x v="4"/>
  </r>
  <r>
    <x v="9"/>
  </r>
  <r>
    <x v="16"/>
  </r>
  <r>
    <x v="9"/>
  </r>
  <r>
    <x v="9"/>
  </r>
  <r>
    <x v="9"/>
  </r>
  <r>
    <x v="9"/>
  </r>
  <r>
    <x v="9"/>
  </r>
  <r>
    <x v="9"/>
  </r>
  <r>
    <x v="9"/>
  </r>
  <r>
    <x v="9"/>
  </r>
  <r>
    <x v="9"/>
  </r>
  <r>
    <x v="9"/>
  </r>
  <r>
    <x v="9"/>
  </r>
  <r>
    <x v="25"/>
  </r>
  <r>
    <x v="13"/>
  </r>
  <r>
    <x v="24"/>
  </r>
  <r>
    <x v="10"/>
  </r>
  <r>
    <x v="9"/>
  </r>
  <r>
    <x v="1"/>
  </r>
  <r>
    <x v="7"/>
  </r>
  <r>
    <x v="12"/>
  </r>
  <r>
    <x v="0"/>
  </r>
  <r>
    <x v="0"/>
  </r>
  <r>
    <x v="5"/>
  </r>
  <r>
    <x v="0"/>
  </r>
  <r>
    <x v="9"/>
  </r>
  <r>
    <x v="9"/>
  </r>
  <r>
    <x v="9"/>
  </r>
  <r>
    <x v="9"/>
  </r>
  <r>
    <x v="9"/>
  </r>
  <r>
    <x v="9"/>
  </r>
  <r>
    <x v="9"/>
  </r>
  <r>
    <x v="9"/>
  </r>
  <r>
    <x v="10"/>
  </r>
  <r>
    <x v="0"/>
  </r>
  <r>
    <x v="16"/>
  </r>
  <r>
    <x v="0"/>
  </r>
  <r>
    <x v="16"/>
  </r>
  <r>
    <x v="16"/>
  </r>
  <r>
    <x v="16"/>
  </r>
  <r>
    <x v="4"/>
  </r>
  <r>
    <x v="15"/>
  </r>
  <r>
    <x v="1"/>
  </r>
  <r>
    <x v="7"/>
  </r>
  <r>
    <x v="11"/>
  </r>
  <r>
    <x v="16"/>
  </r>
  <r>
    <x v="11"/>
  </r>
  <r>
    <x v="6"/>
  </r>
  <r>
    <x v="11"/>
  </r>
  <r>
    <x v="11"/>
  </r>
  <r>
    <x v="9"/>
  </r>
  <r>
    <x v="9"/>
  </r>
  <r>
    <x v="1"/>
  </r>
  <r>
    <x v="9"/>
  </r>
  <r>
    <x v="9"/>
  </r>
  <r>
    <x v="15"/>
  </r>
  <r>
    <x v="9"/>
  </r>
  <r>
    <x v="13"/>
  </r>
  <r>
    <x v="15"/>
  </r>
  <r>
    <x v="27"/>
  </r>
  <r>
    <x v="2"/>
  </r>
  <r>
    <x v="11"/>
  </r>
  <r>
    <x v="16"/>
  </r>
  <r>
    <x v="16"/>
  </r>
  <r>
    <x v="9"/>
  </r>
  <r>
    <x v="1"/>
  </r>
  <r>
    <x v="2"/>
  </r>
  <r>
    <x v="2"/>
  </r>
  <r>
    <x v="2"/>
  </r>
  <r>
    <x v="2"/>
  </r>
  <r>
    <x v="0"/>
  </r>
  <r>
    <x v="0"/>
  </r>
  <r>
    <x v="3"/>
  </r>
  <r>
    <x v="7"/>
  </r>
  <r>
    <x v="9"/>
  </r>
  <r>
    <x v="9"/>
  </r>
  <r>
    <x v="9"/>
  </r>
  <r>
    <x v="11"/>
  </r>
  <r>
    <x v="12"/>
  </r>
  <r>
    <x v="6"/>
  </r>
  <r>
    <x v="3"/>
  </r>
  <r>
    <x v="16"/>
  </r>
  <r>
    <x v="1"/>
  </r>
  <r>
    <x v="11"/>
  </r>
  <r>
    <x v="11"/>
  </r>
  <r>
    <x v="11"/>
  </r>
  <r>
    <x v="9"/>
  </r>
  <r>
    <x v="6"/>
  </r>
  <r>
    <x v="9"/>
  </r>
  <r>
    <x v="13"/>
  </r>
  <r>
    <x v="9"/>
  </r>
  <r>
    <x v="9"/>
  </r>
  <r>
    <x v="9"/>
  </r>
  <r>
    <x v="0"/>
  </r>
  <r>
    <x v="0"/>
  </r>
  <r>
    <x v="3"/>
  </r>
  <r>
    <x v="7"/>
  </r>
  <r>
    <x v="10"/>
  </r>
  <r>
    <x v="12"/>
  </r>
  <r>
    <x v="9"/>
  </r>
  <r>
    <x v="9"/>
  </r>
  <r>
    <x v="9"/>
  </r>
  <r>
    <x v="9"/>
  </r>
  <r>
    <x v="9"/>
  </r>
  <r>
    <x v="9"/>
  </r>
  <r>
    <x v="9"/>
  </r>
  <r>
    <x v="9"/>
  </r>
  <r>
    <x v="0"/>
  </r>
  <r>
    <x v="9"/>
  </r>
  <r>
    <x v="0"/>
  </r>
  <r>
    <x v="0"/>
  </r>
  <r>
    <x v="15"/>
  </r>
  <r>
    <x v="9"/>
  </r>
  <r>
    <x v="9"/>
  </r>
  <r>
    <x v="9"/>
  </r>
  <r>
    <x v="9"/>
  </r>
  <r>
    <x v="6"/>
  </r>
  <r>
    <x v="15"/>
  </r>
  <r>
    <x v="7"/>
  </r>
  <r>
    <x v="9"/>
  </r>
  <r>
    <x v="0"/>
  </r>
  <r>
    <x v="0"/>
  </r>
  <r>
    <x v="8"/>
  </r>
  <r>
    <x v="8"/>
  </r>
  <r>
    <x v="4"/>
  </r>
  <r>
    <x v="4"/>
  </r>
  <r>
    <x v="8"/>
  </r>
  <r>
    <x v="5"/>
  </r>
  <r>
    <x v="4"/>
  </r>
  <r>
    <x v="16"/>
  </r>
  <r>
    <x v="16"/>
  </r>
  <r>
    <x v="16"/>
  </r>
  <r>
    <x v="16"/>
  </r>
  <r>
    <x v="7"/>
  </r>
  <r>
    <x v="9"/>
  </r>
  <r>
    <x v="9"/>
  </r>
  <r>
    <x v="9"/>
  </r>
  <r>
    <x v="9"/>
  </r>
  <r>
    <x v="9"/>
  </r>
  <r>
    <x v="9"/>
  </r>
  <r>
    <x v="9"/>
  </r>
  <r>
    <x v="9"/>
  </r>
  <r>
    <x v="9"/>
  </r>
  <r>
    <x v="9"/>
  </r>
  <r>
    <x v="9"/>
  </r>
  <r>
    <x v="3"/>
  </r>
  <r>
    <x v="3"/>
  </r>
  <r>
    <x v="3"/>
  </r>
  <r>
    <x v="3"/>
  </r>
  <r>
    <x v="3"/>
  </r>
  <r>
    <x v="9"/>
  </r>
  <r>
    <x v="9"/>
  </r>
  <r>
    <x v="9"/>
  </r>
  <r>
    <x v="9"/>
  </r>
  <r>
    <x v="13"/>
  </r>
  <r>
    <x v="11"/>
  </r>
  <r>
    <x v="11"/>
  </r>
  <r>
    <x v="11"/>
  </r>
  <r>
    <x v="11"/>
  </r>
  <r>
    <x v="11"/>
  </r>
  <r>
    <x v="11"/>
  </r>
  <r>
    <x v="11"/>
  </r>
  <r>
    <x v="15"/>
  </r>
  <r>
    <x v="1"/>
  </r>
  <r>
    <x v="13"/>
  </r>
  <r>
    <x v="7"/>
  </r>
  <r>
    <x v="12"/>
  </r>
  <r>
    <x v="1"/>
  </r>
  <r>
    <x v="7"/>
  </r>
  <r>
    <x v="0"/>
  </r>
  <r>
    <x v="0"/>
  </r>
  <r>
    <x v="0"/>
  </r>
  <r>
    <x v="18"/>
  </r>
  <r>
    <x v="0"/>
  </r>
  <r>
    <x v="9"/>
  </r>
  <r>
    <x v="9"/>
  </r>
  <r>
    <x v="9"/>
  </r>
  <r>
    <x v="9"/>
  </r>
  <r>
    <x v="9"/>
  </r>
  <r>
    <x v="16"/>
  </r>
  <r>
    <x v="4"/>
  </r>
  <r>
    <x v="9"/>
  </r>
  <r>
    <x v="4"/>
  </r>
  <r>
    <x v="16"/>
  </r>
  <r>
    <x v="1"/>
  </r>
  <r>
    <x v="16"/>
  </r>
  <r>
    <x v="6"/>
  </r>
  <r>
    <x v="9"/>
  </r>
  <r>
    <x v="9"/>
  </r>
  <r>
    <x v="11"/>
  </r>
  <r>
    <x v="9"/>
  </r>
  <r>
    <x v="1"/>
  </r>
  <r>
    <x v="9"/>
  </r>
  <r>
    <x v="15"/>
  </r>
  <r>
    <x v="15"/>
  </r>
  <r>
    <x v="15"/>
  </r>
  <r>
    <x v="9"/>
  </r>
  <r>
    <x v="9"/>
  </r>
  <r>
    <x v="3"/>
  </r>
  <r>
    <x v="9"/>
  </r>
  <r>
    <x v="9"/>
  </r>
  <r>
    <x v="6"/>
  </r>
  <r>
    <x v="16"/>
  </r>
  <r>
    <x v="8"/>
  </r>
  <r>
    <x v="0"/>
  </r>
  <r>
    <x v="16"/>
  </r>
  <r>
    <x v="9"/>
  </r>
  <r>
    <x v="9"/>
  </r>
  <r>
    <x v="9"/>
  </r>
  <r>
    <x v="9"/>
  </r>
  <r>
    <x v="9"/>
  </r>
  <r>
    <x v="9"/>
  </r>
  <r>
    <x v="9"/>
  </r>
  <r>
    <x v="9"/>
  </r>
  <r>
    <x v="9"/>
  </r>
  <r>
    <x v="9"/>
  </r>
  <r>
    <x v="9"/>
  </r>
  <r>
    <x v="9"/>
  </r>
  <r>
    <x v="9"/>
  </r>
  <r>
    <x v="9"/>
  </r>
  <r>
    <x v="3"/>
  </r>
  <r>
    <x v="9"/>
  </r>
  <r>
    <x v="9"/>
  </r>
  <r>
    <x v="9"/>
  </r>
  <r>
    <x v="0"/>
  </r>
  <r>
    <x v="3"/>
  </r>
  <r>
    <x v="9"/>
  </r>
  <r>
    <x v="9"/>
  </r>
  <r>
    <x v="9"/>
  </r>
  <r>
    <x v="9"/>
  </r>
  <r>
    <x v="9"/>
  </r>
  <r>
    <x v="9"/>
  </r>
  <r>
    <x v="9"/>
  </r>
  <r>
    <x v="9"/>
  </r>
  <r>
    <x v="15"/>
  </r>
  <r>
    <x v="9"/>
  </r>
  <r>
    <x v="9"/>
  </r>
  <r>
    <x v="9"/>
  </r>
  <r>
    <x v="7"/>
  </r>
  <r>
    <x v="13"/>
  </r>
  <r>
    <x v="13"/>
  </r>
  <r>
    <x v="12"/>
  </r>
  <r>
    <x v="9"/>
  </r>
  <r>
    <x v="27"/>
  </r>
  <r>
    <x v="15"/>
  </r>
  <r>
    <x v="2"/>
  </r>
  <r>
    <x v="2"/>
  </r>
  <r>
    <x v="2"/>
  </r>
  <r>
    <x v="2"/>
  </r>
  <r>
    <x v="0"/>
  </r>
  <r>
    <x v="0"/>
  </r>
  <r>
    <x v="1"/>
  </r>
  <r>
    <x v="9"/>
  </r>
  <r>
    <x v="9"/>
  </r>
  <r>
    <x v="7"/>
  </r>
  <r>
    <x v="9"/>
  </r>
  <r>
    <x v="9"/>
  </r>
  <r>
    <x v="9"/>
  </r>
  <r>
    <x v="11"/>
  </r>
  <r>
    <x v="11"/>
  </r>
  <r>
    <x v="11"/>
  </r>
  <r>
    <x v="24"/>
  </r>
  <r>
    <x v="16"/>
  </r>
  <r>
    <x v="11"/>
  </r>
  <r>
    <x v="15"/>
  </r>
  <r>
    <x v="9"/>
  </r>
  <r>
    <x v="13"/>
  </r>
  <r>
    <x v="13"/>
  </r>
  <r>
    <x v="16"/>
  </r>
  <r>
    <x v="11"/>
  </r>
  <r>
    <x v="6"/>
  </r>
  <r>
    <x v="24"/>
  </r>
  <r>
    <x v="9"/>
  </r>
  <r>
    <x v="11"/>
  </r>
  <r>
    <x v="9"/>
  </r>
  <r>
    <x v="10"/>
  </r>
  <r>
    <x v="0"/>
  </r>
  <r>
    <x v="1"/>
  </r>
  <r>
    <x v="16"/>
  </r>
  <r>
    <x v="12"/>
  </r>
  <r>
    <x v="12"/>
  </r>
  <r>
    <x v="4"/>
  </r>
  <r>
    <x v="0"/>
  </r>
  <r>
    <x v="9"/>
  </r>
  <r>
    <x v="9"/>
  </r>
  <r>
    <x v="9"/>
  </r>
  <r>
    <x v="6"/>
  </r>
  <r>
    <x v="10"/>
  </r>
  <r>
    <x v="15"/>
  </r>
  <r>
    <x v="9"/>
  </r>
  <r>
    <x v="9"/>
  </r>
  <r>
    <x v="15"/>
  </r>
  <r>
    <x v="15"/>
  </r>
  <r>
    <x v="7"/>
  </r>
  <r>
    <x v="9"/>
  </r>
  <r>
    <x v="2"/>
  </r>
  <r>
    <x v="0"/>
  </r>
  <r>
    <x v="11"/>
  </r>
  <r>
    <x v="8"/>
  </r>
  <r>
    <x v="8"/>
  </r>
  <r>
    <x v="4"/>
  </r>
  <r>
    <x v="16"/>
  </r>
  <r>
    <x v="2"/>
  </r>
  <r>
    <x v="2"/>
  </r>
  <r>
    <x v="2"/>
  </r>
  <r>
    <x v="2"/>
  </r>
  <r>
    <x v="2"/>
  </r>
  <r>
    <x v="2"/>
  </r>
  <r>
    <x v="2"/>
  </r>
  <r>
    <x v="2"/>
  </r>
  <r>
    <x v="9"/>
  </r>
  <r>
    <x v="9"/>
  </r>
  <r>
    <x v="11"/>
  </r>
  <r>
    <x v="11"/>
  </r>
  <r>
    <x v="0"/>
  </r>
  <r>
    <x v="11"/>
  </r>
  <r>
    <x v="3"/>
  </r>
  <r>
    <x v="11"/>
  </r>
  <r>
    <x v="11"/>
  </r>
  <r>
    <x v="11"/>
  </r>
  <r>
    <x v="11"/>
  </r>
  <r>
    <x v="7"/>
  </r>
  <r>
    <x v="15"/>
  </r>
  <r>
    <x v="15"/>
  </r>
  <r>
    <x v="9"/>
  </r>
  <r>
    <x v="15"/>
  </r>
  <r>
    <x v="11"/>
  </r>
  <r>
    <x v="9"/>
  </r>
  <r>
    <x v="6"/>
  </r>
  <r>
    <x v="9"/>
  </r>
  <r>
    <x v="1"/>
  </r>
  <r>
    <x v="11"/>
  </r>
  <r>
    <x v="11"/>
  </r>
  <r>
    <x v="12"/>
  </r>
  <r>
    <x v="13"/>
  </r>
  <r>
    <x v="13"/>
  </r>
  <r>
    <x v="13"/>
  </r>
  <r>
    <x v="8"/>
  </r>
  <r>
    <x v="7"/>
  </r>
  <r>
    <x v="0"/>
  </r>
  <r>
    <x v="0"/>
  </r>
  <r>
    <x v="5"/>
  </r>
  <r>
    <x v="9"/>
  </r>
  <r>
    <x v="9"/>
  </r>
  <r>
    <x v="9"/>
  </r>
  <r>
    <x v="9"/>
  </r>
  <r>
    <x v="9"/>
  </r>
  <r>
    <x v="9"/>
  </r>
  <r>
    <x v="9"/>
  </r>
  <r>
    <x v="9"/>
  </r>
  <r>
    <x v="9"/>
  </r>
  <r>
    <x v="16"/>
  </r>
  <r>
    <x v="16"/>
  </r>
  <r>
    <x v="16"/>
  </r>
  <r>
    <x v="16"/>
  </r>
  <r>
    <x v="0"/>
  </r>
  <r>
    <x v="4"/>
  </r>
  <r>
    <x v="4"/>
  </r>
  <r>
    <x v="6"/>
  </r>
  <r>
    <x v="9"/>
  </r>
  <r>
    <x v="16"/>
  </r>
  <r>
    <x v="0"/>
  </r>
  <r>
    <x v="0"/>
  </r>
  <r>
    <x v="4"/>
  </r>
  <r>
    <x v="4"/>
  </r>
  <r>
    <x v="0"/>
  </r>
  <r>
    <x v="4"/>
  </r>
  <r>
    <x v="4"/>
  </r>
  <r>
    <x v="16"/>
  </r>
  <r>
    <x v="11"/>
  </r>
  <r>
    <x v="11"/>
  </r>
  <r>
    <x v="9"/>
  </r>
  <r>
    <x v="1"/>
  </r>
  <r>
    <x v="9"/>
  </r>
  <r>
    <x v="9"/>
  </r>
  <r>
    <x v="9"/>
  </r>
  <r>
    <x v="15"/>
  </r>
  <r>
    <x v="15"/>
  </r>
  <r>
    <x v="3"/>
  </r>
  <r>
    <x v="3"/>
  </r>
  <r>
    <x v="3"/>
  </r>
  <r>
    <x v="3"/>
  </r>
  <r>
    <x v="3"/>
  </r>
  <r>
    <x v="3"/>
  </r>
  <r>
    <x v="3"/>
  </r>
  <r>
    <x v="3"/>
  </r>
  <r>
    <x v="27"/>
  </r>
  <r>
    <x v="27"/>
  </r>
  <r>
    <x v="2"/>
  </r>
  <r>
    <x v="9"/>
  </r>
  <r>
    <x v="9"/>
  </r>
  <r>
    <x v="16"/>
  </r>
  <r>
    <x v="13"/>
  </r>
  <r>
    <x v="13"/>
  </r>
  <r>
    <x v="15"/>
  </r>
  <r>
    <x v="9"/>
  </r>
  <r>
    <x v="9"/>
  </r>
  <r>
    <x v="9"/>
  </r>
  <r>
    <x v="9"/>
  </r>
  <r>
    <x v="9"/>
  </r>
  <r>
    <x v="9"/>
  </r>
  <r>
    <x v="9"/>
  </r>
  <r>
    <x v="9"/>
  </r>
  <r>
    <x v="9"/>
  </r>
  <r>
    <x v="9"/>
  </r>
  <r>
    <x v="9"/>
  </r>
  <r>
    <x v="9"/>
  </r>
  <r>
    <x v="9"/>
  </r>
  <r>
    <x v="9"/>
  </r>
  <r>
    <x v="9"/>
  </r>
  <r>
    <x v="9"/>
  </r>
  <r>
    <x v="9"/>
  </r>
  <r>
    <x v="9"/>
  </r>
  <r>
    <x v="15"/>
  </r>
  <r>
    <x v="8"/>
  </r>
  <r>
    <x v="11"/>
  </r>
  <r>
    <x v="11"/>
  </r>
  <r>
    <x v="4"/>
  </r>
  <r>
    <x v="8"/>
  </r>
  <r>
    <x v="9"/>
  </r>
  <r>
    <x v="9"/>
  </r>
  <r>
    <x v="9"/>
  </r>
  <r>
    <x v="9"/>
  </r>
  <r>
    <x v="9"/>
  </r>
  <r>
    <x v="9"/>
  </r>
  <r>
    <x v="12"/>
  </r>
  <r>
    <x v="1"/>
  </r>
  <r>
    <x v="13"/>
  </r>
  <r>
    <x v="9"/>
  </r>
  <r>
    <x v="9"/>
  </r>
  <r>
    <x v="13"/>
  </r>
  <r>
    <x v="15"/>
  </r>
  <r>
    <x v="9"/>
  </r>
  <r>
    <x v="12"/>
  </r>
  <r>
    <x v="9"/>
  </r>
  <r>
    <x v="9"/>
  </r>
  <r>
    <x v="9"/>
  </r>
  <r>
    <x v="9"/>
  </r>
  <r>
    <x v="9"/>
  </r>
  <r>
    <x v="4"/>
  </r>
  <r>
    <x v="4"/>
  </r>
  <r>
    <x v="9"/>
  </r>
  <r>
    <x v="16"/>
  </r>
  <r>
    <x v="9"/>
  </r>
  <r>
    <x v="1"/>
  </r>
  <r>
    <x v="9"/>
  </r>
  <r>
    <x v="9"/>
  </r>
  <r>
    <x v="15"/>
  </r>
  <r>
    <x v="4"/>
  </r>
  <r>
    <x v="1"/>
  </r>
  <r>
    <x v="0"/>
  </r>
  <r>
    <x v="13"/>
  </r>
  <r>
    <x v="3"/>
  </r>
  <r>
    <x v="3"/>
  </r>
  <r>
    <x v="3"/>
  </r>
  <r>
    <x v="9"/>
  </r>
  <r>
    <x v="9"/>
  </r>
  <r>
    <x v="9"/>
  </r>
  <r>
    <x v="7"/>
  </r>
  <r>
    <x v="9"/>
  </r>
  <r>
    <x v="0"/>
  </r>
  <r>
    <x v="9"/>
  </r>
  <r>
    <x v="9"/>
  </r>
  <r>
    <x v="9"/>
  </r>
  <r>
    <x v="9"/>
  </r>
  <r>
    <x v="9"/>
  </r>
  <r>
    <x v="9"/>
  </r>
  <r>
    <x v="9"/>
  </r>
  <r>
    <x v="9"/>
  </r>
  <r>
    <x v="9"/>
  </r>
  <r>
    <x v="9"/>
  </r>
  <r>
    <x v="9"/>
  </r>
  <r>
    <x v="9"/>
  </r>
  <r>
    <x v="9"/>
  </r>
  <r>
    <x v="9"/>
  </r>
  <r>
    <x v="4"/>
  </r>
  <r>
    <x v="8"/>
  </r>
  <r>
    <x v="11"/>
  </r>
  <r>
    <x v="4"/>
  </r>
  <r>
    <x v="9"/>
  </r>
  <r>
    <x v="9"/>
  </r>
  <r>
    <x v="9"/>
  </r>
  <r>
    <x v="1"/>
  </r>
  <r>
    <x v="10"/>
  </r>
  <r>
    <x v="9"/>
  </r>
  <r>
    <x v="9"/>
  </r>
  <r>
    <x v="9"/>
  </r>
  <r>
    <x v="9"/>
  </r>
  <r>
    <x v="9"/>
  </r>
  <r>
    <x v="9"/>
  </r>
  <r>
    <x v="13"/>
  </r>
  <r>
    <x v="12"/>
  </r>
  <r>
    <x v="4"/>
  </r>
  <r>
    <x v="4"/>
  </r>
  <r>
    <x v="12"/>
  </r>
  <r>
    <x v="12"/>
  </r>
  <r>
    <x v="12"/>
  </r>
  <r>
    <x v="12"/>
  </r>
  <r>
    <x v="4"/>
  </r>
  <r>
    <x v="4"/>
  </r>
  <r>
    <x v="9"/>
  </r>
  <r>
    <x v="16"/>
  </r>
  <r>
    <x v="9"/>
  </r>
  <r>
    <x v="1"/>
  </r>
  <r>
    <x v="9"/>
  </r>
  <r>
    <x v="9"/>
  </r>
  <r>
    <x v="9"/>
  </r>
  <r>
    <x v="15"/>
  </r>
  <r>
    <x v="9"/>
  </r>
  <r>
    <x v="15"/>
  </r>
  <r>
    <x v="14"/>
  </r>
  <r>
    <x v="9"/>
  </r>
  <r>
    <x v="9"/>
  </r>
  <r>
    <x v="13"/>
  </r>
  <r>
    <x v="13"/>
  </r>
  <r>
    <x v="9"/>
  </r>
  <r>
    <x v="13"/>
  </r>
  <r>
    <x v="13"/>
  </r>
  <r>
    <x v="0"/>
  </r>
  <r>
    <x v="9"/>
  </r>
  <r>
    <x v="9"/>
  </r>
  <r>
    <x v="9"/>
  </r>
  <r>
    <x v="6"/>
  </r>
  <r>
    <x v="11"/>
  </r>
  <r>
    <x v="12"/>
  </r>
  <r>
    <x v="11"/>
  </r>
  <r>
    <x v="9"/>
  </r>
  <r>
    <x v="0"/>
  </r>
  <r>
    <x v="9"/>
  </r>
  <r>
    <x v="0"/>
  </r>
  <r>
    <x v="9"/>
  </r>
  <r>
    <x v="9"/>
  </r>
  <r>
    <x v="9"/>
  </r>
  <r>
    <x v="9"/>
  </r>
  <r>
    <x v="9"/>
  </r>
  <r>
    <x v="9"/>
  </r>
  <r>
    <x v="9"/>
  </r>
  <r>
    <x v="15"/>
  </r>
  <r>
    <x v="13"/>
  </r>
  <r>
    <x v="4"/>
  </r>
  <r>
    <x v="8"/>
  </r>
  <r>
    <x v="4"/>
  </r>
  <r>
    <x v="4"/>
  </r>
  <r>
    <x v="9"/>
  </r>
  <r>
    <x v="9"/>
  </r>
  <r>
    <x v="9"/>
  </r>
  <r>
    <x v="9"/>
  </r>
  <r>
    <x v="9"/>
  </r>
  <r>
    <x v="10"/>
  </r>
  <r>
    <x v="13"/>
  </r>
  <r>
    <x v="9"/>
  </r>
  <r>
    <x v="1"/>
  </r>
  <r>
    <x v="12"/>
  </r>
  <r>
    <x v="9"/>
  </r>
  <r>
    <x v="9"/>
  </r>
  <r>
    <x v="9"/>
  </r>
  <r>
    <x v="9"/>
  </r>
  <r>
    <x v="0"/>
  </r>
  <r>
    <x v="9"/>
  </r>
  <r>
    <x v="7"/>
  </r>
  <r>
    <x v="9"/>
  </r>
  <r>
    <x v="9"/>
  </r>
  <r>
    <x v="9"/>
  </r>
  <r>
    <x v="3"/>
  </r>
  <r>
    <x v="3"/>
  </r>
  <r>
    <x v="3"/>
  </r>
  <r>
    <x v="3"/>
  </r>
  <r>
    <x v="12"/>
  </r>
  <r>
    <x v="4"/>
  </r>
  <r>
    <x v="13"/>
  </r>
  <r>
    <x v="4"/>
  </r>
  <r>
    <x v="16"/>
  </r>
  <r>
    <x v="1"/>
  </r>
  <r>
    <x v="9"/>
  </r>
  <r>
    <x v="9"/>
  </r>
  <r>
    <x v="9"/>
  </r>
  <r>
    <x v="9"/>
  </r>
  <r>
    <x v="15"/>
  </r>
  <r>
    <x v="9"/>
  </r>
  <r>
    <x v="9"/>
  </r>
  <r>
    <x v="13"/>
  </r>
  <r>
    <x v="9"/>
  </r>
  <r>
    <x v="4"/>
  </r>
  <r>
    <x v="0"/>
  </r>
  <r>
    <x v="9"/>
  </r>
  <r>
    <x v="9"/>
  </r>
  <r>
    <x v="9"/>
  </r>
  <r>
    <x v="1"/>
  </r>
  <r>
    <x v="3"/>
  </r>
  <r>
    <x v="9"/>
  </r>
  <r>
    <x v="9"/>
  </r>
  <r>
    <x v="9"/>
  </r>
  <r>
    <x v="11"/>
  </r>
  <r>
    <x v="9"/>
  </r>
  <r>
    <x v="9"/>
  </r>
  <r>
    <x v="9"/>
  </r>
  <r>
    <x v="9"/>
  </r>
  <r>
    <x v="9"/>
  </r>
  <r>
    <x v="9"/>
  </r>
  <r>
    <x v="8"/>
  </r>
  <r>
    <x v="4"/>
  </r>
  <r>
    <x v="0"/>
  </r>
  <r>
    <x v="9"/>
  </r>
  <r>
    <x v="9"/>
  </r>
  <r>
    <x v="9"/>
  </r>
  <r>
    <x v="9"/>
  </r>
  <r>
    <x v="9"/>
  </r>
  <r>
    <x v="9"/>
  </r>
  <r>
    <x v="9"/>
  </r>
  <r>
    <x v="9"/>
  </r>
  <r>
    <x v="15"/>
  </r>
  <r>
    <x v="23"/>
  </r>
  <r>
    <x v="13"/>
  </r>
  <r>
    <x v="13"/>
  </r>
  <r>
    <x v="1"/>
  </r>
  <r>
    <x v="4"/>
  </r>
  <r>
    <x v="9"/>
  </r>
  <r>
    <x v="9"/>
  </r>
  <r>
    <x v="9"/>
  </r>
  <r>
    <x v="9"/>
  </r>
  <r>
    <x v="9"/>
  </r>
  <r>
    <x v="3"/>
  </r>
  <r>
    <x v="3"/>
  </r>
  <r>
    <x v="3"/>
  </r>
  <r>
    <x v="3"/>
  </r>
  <r>
    <x v="3"/>
  </r>
  <r>
    <x v="20"/>
  </r>
  <r>
    <x v="4"/>
  </r>
  <r>
    <x v="12"/>
  </r>
  <r>
    <x v="13"/>
  </r>
  <r>
    <x v="16"/>
  </r>
  <r>
    <x v="15"/>
  </r>
  <r>
    <x v="1"/>
  </r>
  <r>
    <x v="9"/>
  </r>
  <r>
    <x v="13"/>
  </r>
  <r>
    <x v="15"/>
  </r>
  <r>
    <x v="9"/>
  </r>
  <r>
    <x v="9"/>
  </r>
  <r>
    <x v="9"/>
  </r>
  <r>
    <x v="9"/>
  </r>
  <r>
    <x v="3"/>
  </r>
  <r>
    <x v="9"/>
  </r>
  <r>
    <x v="9"/>
  </r>
  <r>
    <x v="9"/>
  </r>
  <r>
    <x v="9"/>
  </r>
  <r>
    <x v="9"/>
  </r>
  <r>
    <x v="9"/>
  </r>
  <r>
    <x v="9"/>
  </r>
  <r>
    <x v="9"/>
  </r>
  <r>
    <x v="9"/>
  </r>
  <r>
    <x v="9"/>
  </r>
  <r>
    <x v="9"/>
  </r>
  <r>
    <x v="9"/>
  </r>
  <r>
    <x v="9"/>
  </r>
  <r>
    <x v="9"/>
  </r>
  <r>
    <x v="9"/>
  </r>
  <r>
    <x v="9"/>
  </r>
  <r>
    <x v="9"/>
  </r>
  <r>
    <x v="9"/>
  </r>
  <r>
    <x v="6"/>
  </r>
  <r>
    <x v="9"/>
  </r>
  <r>
    <x v="9"/>
  </r>
  <r>
    <x v="9"/>
  </r>
  <r>
    <x v="9"/>
  </r>
  <r>
    <x v="9"/>
  </r>
  <r>
    <x v="9"/>
  </r>
  <r>
    <x v="9"/>
  </r>
  <r>
    <x v="9"/>
  </r>
  <r>
    <x v="9"/>
  </r>
  <r>
    <x v="9"/>
  </r>
  <r>
    <x v="9"/>
  </r>
  <r>
    <x v="9"/>
  </r>
  <r>
    <x v="9"/>
  </r>
  <r>
    <x v="9"/>
  </r>
  <r>
    <x v="9"/>
  </r>
  <r>
    <x v="9"/>
  </r>
  <r>
    <x v="9"/>
  </r>
  <r>
    <x v="9"/>
  </r>
  <r>
    <x v="9"/>
  </r>
  <r>
    <x v="9"/>
  </r>
  <r>
    <x v="9"/>
  </r>
  <r>
    <x v="9"/>
  </r>
  <r>
    <x v="9"/>
  </r>
  <r>
    <x v="9"/>
  </r>
  <r>
    <x v="9"/>
  </r>
  <r>
    <x v="9"/>
  </r>
  <r>
    <x v="9"/>
  </r>
  <r>
    <x v="16"/>
  </r>
  <r>
    <x v="1"/>
  </r>
  <r>
    <x v="22"/>
  </r>
  <r>
    <x v="13"/>
  </r>
  <r>
    <x v="2"/>
  </r>
  <r>
    <x v="7"/>
  </r>
  <r>
    <x v="0"/>
  </r>
  <r>
    <x v="9"/>
  </r>
  <r>
    <x v="9"/>
  </r>
  <r>
    <x v="9"/>
  </r>
  <r>
    <x v="9"/>
  </r>
  <r>
    <x v="9"/>
  </r>
  <r>
    <x v="9"/>
  </r>
  <r>
    <x v="0"/>
  </r>
  <r>
    <x v="9"/>
  </r>
  <r>
    <x v="9"/>
  </r>
  <r>
    <x v="9"/>
  </r>
  <r>
    <x v="9"/>
  </r>
  <r>
    <x v="9"/>
  </r>
  <r>
    <x v="9"/>
  </r>
  <r>
    <x v="9"/>
  </r>
  <r>
    <x v="9"/>
  </r>
  <r>
    <x v="9"/>
  </r>
  <r>
    <x v="9"/>
  </r>
  <r>
    <x v="9"/>
  </r>
  <r>
    <x v="9"/>
  </r>
  <r>
    <x v="8"/>
  </r>
  <r>
    <x v="3"/>
  </r>
  <r>
    <x v="4"/>
  </r>
  <r>
    <x v="13"/>
  </r>
  <r>
    <x v="9"/>
  </r>
  <r>
    <x v="7"/>
  </r>
  <r>
    <x v="13"/>
  </r>
  <r>
    <x v="13"/>
  </r>
  <r>
    <x v="13"/>
  </r>
  <r>
    <x v="9"/>
  </r>
  <r>
    <x v="9"/>
  </r>
  <r>
    <x v="9"/>
  </r>
  <r>
    <x v="9"/>
  </r>
  <r>
    <x v="9"/>
  </r>
  <r>
    <x v="9"/>
  </r>
  <r>
    <x v="9"/>
  </r>
  <r>
    <x v="9"/>
  </r>
  <r>
    <x v="0"/>
  </r>
  <r>
    <x v="0"/>
  </r>
  <r>
    <x v="9"/>
  </r>
  <r>
    <x v="11"/>
  </r>
  <r>
    <x v="11"/>
  </r>
  <r>
    <x v="9"/>
  </r>
  <r>
    <x v="9"/>
  </r>
  <r>
    <x v="9"/>
  </r>
  <r>
    <x v="1"/>
  </r>
  <r>
    <x v="9"/>
  </r>
  <r>
    <x v="9"/>
  </r>
  <r>
    <x v="15"/>
  </r>
  <r>
    <x v="15"/>
  </r>
  <r>
    <x v="8"/>
  </r>
  <r>
    <x v="8"/>
  </r>
  <r>
    <x v="2"/>
  </r>
  <r>
    <x v="4"/>
  </r>
  <r>
    <x v="9"/>
  </r>
  <r>
    <x v="9"/>
  </r>
  <r>
    <x v="9"/>
  </r>
  <r>
    <x v="9"/>
  </r>
  <r>
    <x v="9"/>
  </r>
  <r>
    <x v="13"/>
  </r>
  <r>
    <x v="3"/>
  </r>
  <r>
    <x v="1"/>
  </r>
  <r>
    <x v="12"/>
  </r>
  <r>
    <x v="10"/>
  </r>
  <r>
    <x v="20"/>
  </r>
  <r>
    <x v="9"/>
  </r>
  <r>
    <x v="4"/>
  </r>
  <r>
    <x v="4"/>
  </r>
  <r>
    <x v="12"/>
  </r>
  <r>
    <x v="16"/>
  </r>
  <r>
    <x v="9"/>
  </r>
  <r>
    <x v="9"/>
  </r>
  <r>
    <x v="9"/>
  </r>
  <r>
    <x v="15"/>
  </r>
  <r>
    <x v="1"/>
  </r>
  <r>
    <x v="27"/>
  </r>
  <r>
    <x v="15"/>
  </r>
  <r>
    <x v="7"/>
  </r>
  <r>
    <x v="20"/>
  </r>
  <r>
    <x v="9"/>
  </r>
  <r>
    <x v="11"/>
  </r>
  <r>
    <x v="9"/>
  </r>
  <r>
    <x v="9"/>
  </r>
  <r>
    <x v="9"/>
  </r>
  <r>
    <x v="14"/>
  </r>
  <r>
    <x v="16"/>
  </r>
  <r>
    <x v="9"/>
  </r>
  <r>
    <x v="9"/>
  </r>
  <r>
    <x v="9"/>
  </r>
  <r>
    <x v="9"/>
  </r>
  <r>
    <x v="9"/>
  </r>
  <r>
    <x v="9"/>
  </r>
  <r>
    <x v="11"/>
  </r>
  <r>
    <x v="1"/>
  </r>
  <r>
    <x v="16"/>
  </r>
  <r>
    <x v="9"/>
  </r>
  <r>
    <x v="9"/>
  </r>
  <r>
    <x v="7"/>
  </r>
  <r>
    <x v="9"/>
  </r>
  <r>
    <x v="9"/>
  </r>
  <r>
    <x v="9"/>
  </r>
  <r>
    <x v="9"/>
  </r>
  <r>
    <x v="3"/>
  </r>
  <r>
    <x v="7"/>
  </r>
  <r>
    <x v="9"/>
  </r>
  <r>
    <x v="16"/>
  </r>
  <r>
    <x v="9"/>
  </r>
  <r>
    <x v="0"/>
  </r>
  <r>
    <x v="9"/>
  </r>
  <r>
    <x v="24"/>
  </r>
  <r>
    <x v="3"/>
  </r>
  <r>
    <x v="9"/>
  </r>
  <r>
    <x v="9"/>
  </r>
  <r>
    <x v="9"/>
  </r>
  <r>
    <x v="9"/>
  </r>
  <r>
    <x v="9"/>
  </r>
  <r>
    <x v="9"/>
  </r>
  <r>
    <x v="3"/>
  </r>
  <r>
    <x v="16"/>
  </r>
  <r>
    <x v="9"/>
  </r>
  <r>
    <x v="9"/>
  </r>
  <r>
    <x v="0"/>
  </r>
  <r>
    <x v="6"/>
  </r>
  <r>
    <x v="9"/>
  </r>
  <r>
    <x v="9"/>
  </r>
  <r>
    <x v="9"/>
  </r>
  <r>
    <x v="9"/>
  </r>
  <r>
    <x v="9"/>
  </r>
  <r>
    <x v="9"/>
  </r>
  <r>
    <x v="9"/>
  </r>
  <r>
    <x v="9"/>
  </r>
  <r>
    <x v="2"/>
  </r>
  <r>
    <x v="8"/>
  </r>
  <r>
    <x v="8"/>
  </r>
  <r>
    <x v="4"/>
  </r>
  <r>
    <x v="8"/>
  </r>
  <r>
    <x v="9"/>
  </r>
  <r>
    <x v="9"/>
  </r>
  <r>
    <x v="9"/>
  </r>
  <r>
    <x v="9"/>
  </r>
  <r>
    <x v="9"/>
  </r>
  <r>
    <x v="9"/>
  </r>
  <r>
    <x v="9"/>
  </r>
  <r>
    <x v="9"/>
  </r>
  <r>
    <x v="9"/>
  </r>
  <r>
    <x v="3"/>
  </r>
  <r>
    <x v="3"/>
  </r>
  <r>
    <x v="3"/>
  </r>
  <r>
    <x v="9"/>
  </r>
  <r>
    <x v="9"/>
  </r>
  <r>
    <x v="9"/>
  </r>
  <r>
    <x v="12"/>
  </r>
  <r>
    <x v="0"/>
  </r>
  <r>
    <x v="13"/>
  </r>
  <r>
    <x v="8"/>
  </r>
  <r>
    <x v="0"/>
  </r>
  <r>
    <x v="9"/>
  </r>
  <r>
    <x v="9"/>
  </r>
  <r>
    <x v="9"/>
  </r>
  <r>
    <x v="9"/>
  </r>
  <r>
    <x v="16"/>
  </r>
  <r>
    <x v="15"/>
  </r>
  <r>
    <x v="9"/>
  </r>
  <r>
    <x v="0"/>
  </r>
  <r>
    <x v="16"/>
  </r>
  <r>
    <x v="0"/>
  </r>
  <r>
    <x v="16"/>
  </r>
  <r>
    <x v="16"/>
  </r>
  <r>
    <x v="4"/>
  </r>
  <r>
    <x v="1"/>
  </r>
  <r>
    <x v="16"/>
  </r>
  <r>
    <x v="16"/>
  </r>
  <r>
    <x v="11"/>
  </r>
  <r>
    <x v="16"/>
  </r>
  <r>
    <x v="11"/>
  </r>
  <r>
    <x v="11"/>
  </r>
  <r>
    <x v="11"/>
  </r>
  <r>
    <x v="1"/>
  </r>
  <r>
    <x v="10"/>
  </r>
  <r>
    <x v="10"/>
  </r>
  <r>
    <x v="7"/>
  </r>
  <r>
    <x v="15"/>
  </r>
  <r>
    <x v="12"/>
  </r>
  <r>
    <x v="27"/>
  </r>
  <r>
    <x v="15"/>
  </r>
  <r>
    <x v="10"/>
  </r>
  <r>
    <x v="24"/>
  </r>
  <r>
    <x v="2"/>
  </r>
  <r>
    <x v="10"/>
  </r>
  <r>
    <x v="7"/>
  </r>
  <r>
    <x v="9"/>
  </r>
  <r>
    <x v="9"/>
  </r>
  <r>
    <x v="2"/>
  </r>
  <r>
    <x v="9"/>
  </r>
  <r>
    <x v="13"/>
  </r>
  <r>
    <x v="11"/>
  </r>
  <r>
    <x v="9"/>
  </r>
  <r>
    <x v="13"/>
  </r>
  <r>
    <x v="10"/>
  </r>
  <r>
    <x v="9"/>
  </r>
  <r>
    <x v="9"/>
  </r>
  <r>
    <x v="9"/>
  </r>
  <r>
    <x v="9"/>
  </r>
  <r>
    <x v="9"/>
  </r>
  <r>
    <x v="9"/>
  </r>
  <r>
    <x v="9"/>
  </r>
  <r>
    <x v="9"/>
  </r>
  <r>
    <x v="9"/>
  </r>
  <r>
    <x v="9"/>
  </r>
  <r>
    <x v="13"/>
  </r>
  <r>
    <x v="13"/>
  </r>
  <r>
    <x v="16"/>
  </r>
  <r>
    <x v="3"/>
  </r>
  <r>
    <x v="7"/>
  </r>
  <r>
    <x v="9"/>
  </r>
  <r>
    <x v="9"/>
  </r>
  <r>
    <x v="16"/>
  </r>
  <r>
    <x v="11"/>
  </r>
  <r>
    <x v="1"/>
  </r>
  <r>
    <x v="9"/>
  </r>
  <r>
    <x v="9"/>
  </r>
  <r>
    <x v="16"/>
  </r>
  <r>
    <x v="16"/>
  </r>
  <r>
    <x v="9"/>
  </r>
  <r>
    <x v="9"/>
  </r>
  <r>
    <x v="9"/>
  </r>
  <r>
    <x v="9"/>
  </r>
  <r>
    <x v="9"/>
  </r>
  <r>
    <x v="1"/>
  </r>
  <r>
    <x v="9"/>
  </r>
  <r>
    <x v="12"/>
  </r>
  <r>
    <x v="9"/>
  </r>
  <r>
    <x v="9"/>
  </r>
  <r>
    <x v="6"/>
  </r>
  <r>
    <x v="9"/>
  </r>
  <r>
    <x v="9"/>
  </r>
  <r>
    <x v="9"/>
  </r>
  <r>
    <x v="9"/>
  </r>
  <r>
    <x v="9"/>
  </r>
  <r>
    <x v="9"/>
  </r>
  <r>
    <x v="9"/>
  </r>
  <r>
    <x v="16"/>
  </r>
  <r>
    <x v="0"/>
  </r>
  <r>
    <x v="8"/>
  </r>
  <r>
    <x v="4"/>
  </r>
  <r>
    <x v="8"/>
  </r>
  <r>
    <x v="0"/>
  </r>
  <r>
    <x v="4"/>
  </r>
  <r>
    <x v="9"/>
  </r>
  <r>
    <x v="9"/>
  </r>
  <r>
    <x v="9"/>
  </r>
  <r>
    <x v="9"/>
  </r>
  <r>
    <x v="9"/>
  </r>
  <r>
    <x v="9"/>
  </r>
  <r>
    <x v="9"/>
  </r>
  <r>
    <x v="9"/>
  </r>
  <r>
    <x v="9"/>
  </r>
  <r>
    <x v="10"/>
  </r>
  <r>
    <x v="9"/>
  </r>
  <r>
    <x v="9"/>
  </r>
  <r>
    <x v="9"/>
  </r>
  <r>
    <x v="9"/>
  </r>
  <r>
    <x v="11"/>
  </r>
  <r>
    <x v="0"/>
  </r>
  <r>
    <x v="12"/>
  </r>
  <r>
    <x v="5"/>
  </r>
  <r>
    <x v="0"/>
  </r>
  <r>
    <x v="8"/>
  </r>
  <r>
    <x v="7"/>
  </r>
  <r>
    <x v="9"/>
  </r>
  <r>
    <x v="9"/>
  </r>
  <r>
    <x v="9"/>
  </r>
  <r>
    <x v="9"/>
  </r>
  <r>
    <x v="9"/>
  </r>
  <r>
    <x v="25"/>
  </r>
  <r>
    <x v="15"/>
  </r>
  <r>
    <x v="1"/>
  </r>
  <r>
    <x v="16"/>
  </r>
  <r>
    <x v="16"/>
  </r>
  <r>
    <x v="4"/>
  </r>
  <r>
    <x v="1"/>
  </r>
  <r>
    <x v="4"/>
  </r>
  <r>
    <x v="16"/>
  </r>
  <r>
    <x v="16"/>
  </r>
  <r>
    <x v="16"/>
  </r>
  <r>
    <x v="4"/>
  </r>
  <r>
    <x v="9"/>
  </r>
  <r>
    <x v="11"/>
  </r>
  <r>
    <x v="16"/>
  </r>
  <r>
    <x v="11"/>
  </r>
  <r>
    <x v="1"/>
  </r>
  <r>
    <x v="10"/>
  </r>
  <r>
    <x v="9"/>
  </r>
  <r>
    <x v="9"/>
  </r>
  <r>
    <x v="0"/>
  </r>
  <r>
    <x v="0"/>
  </r>
  <r>
    <x v="7"/>
  </r>
  <r>
    <x v="0"/>
  </r>
  <r>
    <x v="12"/>
  </r>
  <r>
    <x v="7"/>
  </r>
  <r>
    <x v="3"/>
  </r>
  <r>
    <x v="27"/>
  </r>
  <r>
    <x v="15"/>
  </r>
  <r>
    <x v="6"/>
  </r>
  <r>
    <x v="6"/>
  </r>
  <r>
    <x v="9"/>
  </r>
  <r>
    <x v="11"/>
  </r>
  <r>
    <x v="11"/>
  </r>
  <r>
    <x v="11"/>
  </r>
  <r>
    <x v="11"/>
  </r>
  <r>
    <x v="11"/>
  </r>
  <r>
    <x v="11"/>
  </r>
  <r>
    <x v="11"/>
  </r>
  <r>
    <x v="11"/>
  </r>
  <r>
    <x v="11"/>
  </r>
  <r>
    <x v="11"/>
  </r>
  <r>
    <x v="11"/>
  </r>
  <r>
    <x v="11"/>
  </r>
  <r>
    <x v="11"/>
  </r>
  <r>
    <x v="11"/>
  </r>
  <r>
    <x v="11"/>
  </r>
  <r>
    <x v="11"/>
  </r>
  <r>
    <x v="11"/>
  </r>
  <r>
    <x v="11"/>
  </r>
  <r>
    <x v="11"/>
  </r>
  <r>
    <x v="11"/>
  </r>
  <r>
    <x v="25"/>
  </r>
  <r>
    <x v="25"/>
  </r>
  <r>
    <x v="9"/>
  </r>
  <r>
    <x v="13"/>
  </r>
  <r>
    <x v="13"/>
  </r>
  <r>
    <x v="0"/>
  </r>
  <r>
    <x v="4"/>
  </r>
  <r>
    <x v="7"/>
  </r>
  <r>
    <x v="9"/>
  </r>
  <r>
    <x v="10"/>
  </r>
  <r>
    <x v="9"/>
  </r>
  <r>
    <x v="9"/>
  </r>
  <r>
    <x v="9"/>
  </r>
  <r>
    <x v="9"/>
  </r>
  <r>
    <x v="9"/>
  </r>
  <r>
    <x v="10"/>
  </r>
  <r>
    <x v="3"/>
  </r>
  <r>
    <x v="6"/>
  </r>
  <r>
    <x v="9"/>
  </r>
  <r>
    <x v="9"/>
  </r>
  <r>
    <x v="9"/>
  </r>
  <r>
    <x v="11"/>
  </r>
  <r>
    <x v="7"/>
  </r>
  <r>
    <x v="3"/>
  </r>
  <r>
    <x v="16"/>
  </r>
  <r>
    <x v="9"/>
  </r>
  <r>
    <x v="9"/>
  </r>
  <r>
    <x v="13"/>
  </r>
  <r>
    <x v="11"/>
  </r>
  <r>
    <x v="0"/>
  </r>
  <r>
    <x v="3"/>
  </r>
  <r>
    <x v="11"/>
  </r>
  <r>
    <x v="9"/>
  </r>
  <r>
    <x v="9"/>
  </r>
  <r>
    <x v="9"/>
  </r>
  <r>
    <x v="9"/>
  </r>
  <r>
    <x v="9"/>
  </r>
  <r>
    <x v="1"/>
  </r>
  <r>
    <x v="9"/>
  </r>
  <r>
    <x v="9"/>
  </r>
  <r>
    <x v="9"/>
  </r>
  <r>
    <x v="16"/>
  </r>
  <r>
    <x v="9"/>
  </r>
  <r>
    <x v="12"/>
  </r>
  <r>
    <x v="9"/>
  </r>
  <r>
    <x v="9"/>
  </r>
  <r>
    <x v="6"/>
  </r>
  <r>
    <x v="9"/>
  </r>
  <r>
    <x v="9"/>
  </r>
  <r>
    <x v="9"/>
  </r>
  <r>
    <x v="9"/>
  </r>
  <r>
    <x v="9"/>
  </r>
  <r>
    <x v="9"/>
  </r>
  <r>
    <x v="1"/>
  </r>
  <r>
    <x v="16"/>
  </r>
  <r>
    <x v="1"/>
  </r>
  <r>
    <x v="2"/>
  </r>
  <r>
    <x v="8"/>
  </r>
  <r>
    <x v="8"/>
  </r>
  <r>
    <x v="8"/>
  </r>
  <r>
    <x v="4"/>
  </r>
  <r>
    <x v="4"/>
  </r>
  <r>
    <x v="2"/>
  </r>
  <r>
    <x v="2"/>
  </r>
  <r>
    <x v="2"/>
  </r>
  <r>
    <x v="2"/>
  </r>
  <r>
    <x v="2"/>
  </r>
  <r>
    <x v="4"/>
  </r>
  <r>
    <x v="9"/>
  </r>
  <r>
    <x v="9"/>
  </r>
  <r>
    <x v="9"/>
  </r>
  <r>
    <x v="9"/>
  </r>
  <r>
    <x v="9"/>
  </r>
  <r>
    <x v="9"/>
  </r>
  <r>
    <x v="9"/>
  </r>
  <r>
    <x v="9"/>
  </r>
  <r>
    <x v="9"/>
  </r>
  <r>
    <x v="0"/>
  </r>
  <r>
    <x v="3"/>
  </r>
  <r>
    <x v="11"/>
  </r>
  <r>
    <x v="7"/>
  </r>
  <r>
    <x v="10"/>
  </r>
  <r>
    <x v="9"/>
  </r>
  <r>
    <x v="16"/>
  </r>
  <r>
    <x v="16"/>
  </r>
  <r>
    <x v="9"/>
  </r>
  <r>
    <x v="9"/>
  </r>
  <r>
    <x v="9"/>
  </r>
  <r>
    <x v="1"/>
  </r>
  <r>
    <x v="1"/>
  </r>
  <r>
    <x v="0"/>
  </r>
  <r>
    <x v="13"/>
  </r>
  <r>
    <x v="18"/>
  </r>
  <r>
    <x v="0"/>
  </r>
  <r>
    <x v="5"/>
  </r>
  <r>
    <x v="8"/>
  </r>
  <r>
    <x v="5"/>
  </r>
  <r>
    <x v="1"/>
  </r>
  <r>
    <x v="0"/>
  </r>
  <r>
    <x v="9"/>
  </r>
  <r>
    <x v="9"/>
  </r>
  <r>
    <x v="9"/>
  </r>
  <r>
    <x v="12"/>
  </r>
  <r>
    <x v="9"/>
  </r>
  <r>
    <x v="9"/>
  </r>
  <r>
    <x v="9"/>
  </r>
  <r>
    <x v="10"/>
  </r>
  <r>
    <x v="0"/>
  </r>
  <r>
    <x v="10"/>
  </r>
  <r>
    <x v="6"/>
  </r>
  <r>
    <x v="12"/>
  </r>
  <r>
    <x v="9"/>
  </r>
  <r>
    <x v="0"/>
  </r>
  <r>
    <x v="16"/>
  </r>
  <r>
    <x v="0"/>
  </r>
  <r>
    <x v="16"/>
  </r>
  <r>
    <x v="10"/>
  </r>
  <r>
    <x v="10"/>
  </r>
  <r>
    <x v="16"/>
  </r>
  <r>
    <x v="0"/>
  </r>
  <r>
    <x v="16"/>
  </r>
  <r>
    <x v="9"/>
  </r>
  <r>
    <x v="11"/>
  </r>
  <r>
    <x v="9"/>
  </r>
  <r>
    <x v="10"/>
  </r>
  <r>
    <x v="1"/>
  </r>
  <r>
    <x v="22"/>
  </r>
  <r>
    <x v="13"/>
  </r>
  <r>
    <x v="0"/>
  </r>
  <r>
    <x v="11"/>
  </r>
  <r>
    <x v="16"/>
  </r>
  <r>
    <x v="0"/>
  </r>
  <r>
    <x v="0"/>
  </r>
  <r>
    <x v="3"/>
  </r>
  <r>
    <x v="12"/>
  </r>
  <r>
    <x v="0"/>
  </r>
  <r>
    <x v="3"/>
  </r>
  <r>
    <x v="3"/>
  </r>
  <r>
    <x v="3"/>
  </r>
  <r>
    <x v="3"/>
  </r>
  <r>
    <x v="3"/>
  </r>
  <r>
    <x v="27"/>
  </r>
  <r>
    <x v="27"/>
  </r>
  <r>
    <x v="27"/>
  </r>
  <r>
    <x v="6"/>
  </r>
  <r>
    <x v="6"/>
  </r>
  <r>
    <x v="2"/>
  </r>
  <r>
    <x v="9"/>
  </r>
  <r>
    <x v="9"/>
  </r>
  <r>
    <x v="13"/>
  </r>
  <r>
    <x v="2"/>
  </r>
  <r>
    <x v="2"/>
  </r>
  <r>
    <x v="2"/>
  </r>
  <r>
    <x v="2"/>
  </r>
  <r>
    <x v="16"/>
  </r>
  <r>
    <x v="3"/>
  </r>
  <r>
    <x v="10"/>
  </r>
  <r>
    <x v="9"/>
  </r>
  <r>
    <x v="7"/>
  </r>
  <r>
    <x v="9"/>
  </r>
  <r>
    <x v="9"/>
  </r>
  <r>
    <x v="11"/>
  </r>
  <r>
    <x v="9"/>
  </r>
  <r>
    <x v="9"/>
  </r>
  <r>
    <x v="9"/>
  </r>
  <r>
    <x v="9"/>
  </r>
  <r>
    <x v="9"/>
  </r>
  <r>
    <x v="9"/>
  </r>
  <r>
    <x v="9"/>
  </r>
  <r>
    <x v="11"/>
  </r>
  <r>
    <x v="11"/>
  </r>
  <r>
    <x v="3"/>
  </r>
  <r>
    <x v="9"/>
  </r>
  <r>
    <x v="9"/>
  </r>
  <r>
    <x v="9"/>
  </r>
  <r>
    <x v="7"/>
  </r>
  <r>
    <x v="3"/>
  </r>
  <r>
    <x v="10"/>
  </r>
  <r>
    <x v="9"/>
  </r>
  <r>
    <x v="7"/>
  </r>
  <r>
    <x v="11"/>
  </r>
  <r>
    <x v="11"/>
  </r>
  <r>
    <x v="9"/>
  </r>
  <r>
    <x v="9"/>
  </r>
  <r>
    <x v="9"/>
  </r>
  <r>
    <x v="9"/>
  </r>
  <r>
    <x v="16"/>
  </r>
  <r>
    <x v="11"/>
  </r>
  <r>
    <x v="1"/>
  </r>
  <r>
    <x v="9"/>
  </r>
  <r>
    <x v="9"/>
  </r>
  <r>
    <x v="9"/>
  </r>
  <r>
    <x v="9"/>
  </r>
  <r>
    <x v="9"/>
  </r>
  <r>
    <x v="16"/>
  </r>
  <r>
    <x v="9"/>
  </r>
  <r>
    <x v="9"/>
  </r>
  <r>
    <x v="9"/>
  </r>
  <r>
    <x v="12"/>
  </r>
  <r>
    <x v="9"/>
  </r>
  <r>
    <x v="16"/>
  </r>
  <r>
    <x v="9"/>
  </r>
  <r>
    <x v="9"/>
  </r>
  <r>
    <x v="9"/>
  </r>
  <r>
    <x v="9"/>
  </r>
  <r>
    <x v="9"/>
  </r>
  <r>
    <x v="9"/>
  </r>
  <r>
    <x v="9"/>
  </r>
  <r>
    <x v="9"/>
  </r>
  <r>
    <x v="9"/>
  </r>
  <r>
    <x v="9"/>
  </r>
  <r>
    <x v="4"/>
  </r>
  <r>
    <x v="8"/>
  </r>
  <r>
    <x v="8"/>
  </r>
  <r>
    <x v="0"/>
  </r>
  <r>
    <x v="8"/>
  </r>
  <r>
    <x v="4"/>
  </r>
  <r>
    <x v="5"/>
  </r>
  <r>
    <x v="16"/>
  </r>
  <r>
    <x v="16"/>
  </r>
  <r>
    <x v="16"/>
  </r>
  <r>
    <x v="9"/>
  </r>
  <r>
    <x v="9"/>
  </r>
  <r>
    <x v="9"/>
  </r>
  <r>
    <x v="9"/>
  </r>
  <r>
    <x v="9"/>
  </r>
  <r>
    <x v="9"/>
  </r>
  <r>
    <x v="9"/>
  </r>
  <r>
    <x v="9"/>
  </r>
  <r>
    <x v="9"/>
  </r>
  <r>
    <x v="9"/>
  </r>
  <r>
    <x v="3"/>
  </r>
  <r>
    <x v="3"/>
  </r>
  <r>
    <x v="3"/>
  </r>
  <r>
    <x v="7"/>
  </r>
  <r>
    <x v="24"/>
  </r>
  <r>
    <x v="9"/>
  </r>
  <r>
    <x v="9"/>
  </r>
  <r>
    <x v="9"/>
  </r>
  <r>
    <x v="9"/>
  </r>
  <r>
    <x v="11"/>
  </r>
  <r>
    <x v="9"/>
  </r>
  <r>
    <x v="0"/>
  </r>
  <r>
    <x v="0"/>
  </r>
  <r>
    <x v="13"/>
  </r>
  <r>
    <x v="5"/>
  </r>
  <r>
    <x v="5"/>
  </r>
  <r>
    <x v="0"/>
  </r>
  <r>
    <x v="5"/>
  </r>
  <r>
    <x v="7"/>
  </r>
  <r>
    <x v="1"/>
  </r>
  <r>
    <x v="12"/>
  </r>
  <r>
    <x v="5"/>
  </r>
  <r>
    <x v="9"/>
  </r>
  <r>
    <x v="9"/>
  </r>
  <r>
    <x v="9"/>
  </r>
  <r>
    <x v="9"/>
  </r>
  <r>
    <x v="7"/>
  </r>
  <r>
    <x v="9"/>
  </r>
  <r>
    <x v="7"/>
  </r>
  <r>
    <x v="9"/>
  </r>
  <r>
    <x v="6"/>
  </r>
  <r>
    <x v="4"/>
  </r>
  <r>
    <x v="16"/>
  </r>
  <r>
    <x v="4"/>
  </r>
  <r>
    <x v="10"/>
  </r>
  <r>
    <x v="9"/>
  </r>
  <r>
    <x v="16"/>
  </r>
  <r>
    <x v="1"/>
  </r>
  <r>
    <x v="4"/>
  </r>
  <r>
    <x v="16"/>
  </r>
  <r>
    <x v="0"/>
  </r>
  <r>
    <x v="9"/>
  </r>
  <r>
    <x v="9"/>
  </r>
  <r>
    <x v="1"/>
  </r>
  <r>
    <x v="9"/>
  </r>
  <r>
    <x v="0"/>
  </r>
  <r>
    <x v="15"/>
  </r>
  <r>
    <x v="9"/>
  </r>
  <r>
    <x v="9"/>
  </r>
  <r>
    <x v="9"/>
  </r>
  <r>
    <x v="9"/>
  </r>
  <r>
    <x v="9"/>
  </r>
  <r>
    <x v="9"/>
  </r>
  <r>
    <x v="9"/>
  </r>
  <r>
    <x v="9"/>
  </r>
  <r>
    <x v="9"/>
  </r>
  <r>
    <x v="9"/>
  </r>
  <r>
    <x v="9"/>
  </r>
  <r>
    <x v="1"/>
  </r>
  <r>
    <x v="16"/>
  </r>
  <r>
    <x v="9"/>
  </r>
  <r>
    <x v="15"/>
  </r>
  <r>
    <x v="9"/>
  </r>
  <r>
    <x v="9"/>
  </r>
  <r>
    <x v="9"/>
  </r>
  <r>
    <x v="9"/>
  </r>
  <r>
    <x v="9"/>
  </r>
  <r>
    <x v="9"/>
  </r>
  <r>
    <x v="9"/>
  </r>
  <r>
    <x v="9"/>
  </r>
  <r>
    <x v="9"/>
  </r>
  <r>
    <x v="9"/>
  </r>
  <r>
    <x v="9"/>
  </r>
  <r>
    <x v="9"/>
  </r>
  <r>
    <x v="9"/>
  </r>
  <r>
    <x v="22"/>
  </r>
  <r>
    <x v="9"/>
  </r>
  <r>
    <x v="16"/>
  </r>
  <r>
    <x v="16"/>
  </r>
  <r>
    <x v="0"/>
  </r>
  <r>
    <x v="9"/>
  </r>
  <r>
    <x v="9"/>
  </r>
  <r>
    <x v="9"/>
  </r>
  <r>
    <x v="9"/>
  </r>
  <r>
    <x v="9"/>
  </r>
  <r>
    <x v="9"/>
  </r>
  <r>
    <x v="9"/>
  </r>
  <r>
    <x v="9"/>
  </r>
  <r>
    <x v="9"/>
  </r>
  <r>
    <x v="9"/>
  </r>
  <r>
    <x v="9"/>
  </r>
  <r>
    <x v="9"/>
  </r>
  <r>
    <x v="9"/>
  </r>
  <r>
    <x v="9"/>
  </r>
  <r>
    <x v="9"/>
  </r>
  <r>
    <x v="9"/>
  </r>
  <r>
    <x v="9"/>
  </r>
  <r>
    <x v="9"/>
  </r>
  <r>
    <x v="9"/>
  </r>
  <r>
    <x v="9"/>
  </r>
  <r>
    <x v="9"/>
  </r>
  <r>
    <x v="9"/>
  </r>
  <r>
    <x v="9"/>
  </r>
  <r>
    <x v="9"/>
  </r>
  <r>
    <x v="9"/>
  </r>
  <r>
    <x v="22"/>
  </r>
  <r>
    <x v="9"/>
  </r>
  <r>
    <x v="4"/>
  </r>
  <r>
    <x v="20"/>
  </r>
  <r>
    <x v="6"/>
  </r>
  <r>
    <x v="15"/>
  </r>
  <r>
    <x v="15"/>
  </r>
  <r>
    <x v="15"/>
  </r>
  <r>
    <x v="15"/>
  </r>
  <r>
    <x v="15"/>
  </r>
  <r>
    <x v="9"/>
  </r>
  <r>
    <x v="9"/>
  </r>
  <r>
    <x v="9"/>
  </r>
  <r>
    <x v="12"/>
  </r>
  <r>
    <x v="1"/>
  </r>
  <r>
    <x v="9"/>
  </r>
  <r>
    <x v="9"/>
  </r>
  <r>
    <x v="9"/>
  </r>
  <r>
    <x v="9"/>
  </r>
  <r>
    <x v="9"/>
  </r>
  <r>
    <x v="4"/>
  </r>
  <r>
    <x v="9"/>
  </r>
  <r>
    <x v="9"/>
  </r>
  <r>
    <x v="15"/>
  </r>
  <r>
    <x v="9"/>
  </r>
  <r>
    <x v="9"/>
  </r>
  <r>
    <x v="9"/>
  </r>
  <r>
    <x v="8"/>
  </r>
  <r>
    <x v="16"/>
  </r>
  <r>
    <x v="16"/>
  </r>
  <r>
    <x v="4"/>
  </r>
  <r>
    <x v="9"/>
  </r>
  <r>
    <x v="9"/>
  </r>
  <r>
    <x v="9"/>
  </r>
  <r>
    <x v="9"/>
  </r>
  <r>
    <x v="9"/>
  </r>
  <r>
    <x v="9"/>
  </r>
  <r>
    <x v="3"/>
  </r>
  <r>
    <x v="12"/>
  </r>
  <r>
    <x v="12"/>
  </r>
  <r>
    <x v="9"/>
  </r>
  <r>
    <x v="1"/>
  </r>
  <r>
    <x v="4"/>
  </r>
  <r>
    <x v="9"/>
  </r>
  <r>
    <x v="9"/>
  </r>
  <r>
    <x v="20"/>
  </r>
  <r>
    <x v="20"/>
  </r>
  <r>
    <x v="4"/>
  </r>
  <r>
    <x v="12"/>
  </r>
  <r>
    <x v="1"/>
  </r>
  <r>
    <x v="4"/>
  </r>
  <r>
    <x v="13"/>
  </r>
  <r>
    <x v="16"/>
  </r>
  <r>
    <x v="9"/>
  </r>
  <r>
    <x v="13"/>
  </r>
  <r>
    <x v="13"/>
  </r>
  <r>
    <x v="24"/>
  </r>
  <r>
    <x v="12"/>
  </r>
  <r>
    <x v="9"/>
  </r>
  <r>
    <x v="9"/>
  </r>
  <r>
    <x v="9"/>
  </r>
  <r>
    <x v="1"/>
  </r>
  <r>
    <x v="10"/>
  </r>
  <r>
    <x v="12"/>
  </r>
  <r>
    <x v="7"/>
  </r>
  <r>
    <x v="13"/>
  </r>
  <r>
    <x v="1"/>
  </r>
  <r>
    <x v="27"/>
  </r>
  <r>
    <x v="9"/>
  </r>
  <r>
    <x v="9"/>
  </r>
  <r>
    <x v="9"/>
  </r>
  <r>
    <x v="12"/>
  </r>
  <r>
    <x v="1"/>
  </r>
  <r>
    <x v="2"/>
  </r>
  <r>
    <x v="14"/>
  </r>
  <r>
    <x v="16"/>
  </r>
  <r>
    <x v="9"/>
  </r>
  <r>
    <x v="9"/>
  </r>
  <r>
    <x v="9"/>
  </r>
  <r>
    <x v="9"/>
  </r>
  <r>
    <x v="9"/>
  </r>
  <r>
    <x v="9"/>
  </r>
  <r>
    <x v="9"/>
  </r>
  <r>
    <x v="9"/>
  </r>
  <r>
    <x v="16"/>
  </r>
  <r>
    <x v="16"/>
  </r>
  <r>
    <x v="16"/>
  </r>
  <r>
    <x v="6"/>
  </r>
  <r>
    <x v="12"/>
  </r>
  <r>
    <x v="12"/>
  </r>
  <r>
    <x v="16"/>
  </r>
  <r>
    <x v="11"/>
  </r>
  <r>
    <x v="11"/>
  </r>
  <r>
    <x v="12"/>
  </r>
  <r>
    <x v="3"/>
  </r>
  <r>
    <x v="16"/>
  </r>
  <r>
    <x v="14"/>
  </r>
  <r>
    <x v="11"/>
  </r>
  <r>
    <x v="3"/>
  </r>
  <r>
    <x v="0"/>
  </r>
  <r>
    <x v="9"/>
  </r>
  <r>
    <x v="0"/>
  </r>
  <r>
    <x v="11"/>
  </r>
  <r>
    <x v="11"/>
  </r>
  <r>
    <x v="11"/>
  </r>
  <r>
    <x v="1"/>
  </r>
  <r>
    <x v="9"/>
  </r>
  <r>
    <x v="9"/>
  </r>
  <r>
    <x v="9"/>
  </r>
  <r>
    <x v="9"/>
  </r>
  <r>
    <x v="9"/>
  </r>
  <r>
    <x v="9"/>
  </r>
  <r>
    <x v="9"/>
  </r>
  <r>
    <x v="1"/>
  </r>
  <r>
    <x v="1"/>
  </r>
  <r>
    <x v="24"/>
  </r>
  <r>
    <x v="13"/>
  </r>
  <r>
    <x v="1"/>
  </r>
  <r>
    <x v="10"/>
  </r>
  <r>
    <x v="3"/>
  </r>
  <r>
    <x v="9"/>
  </r>
  <r>
    <x v="9"/>
  </r>
  <r>
    <x v="9"/>
  </r>
  <r>
    <x v="0"/>
  </r>
  <r>
    <x v="7"/>
  </r>
  <r>
    <x v="7"/>
  </r>
  <r>
    <x v="0"/>
  </r>
  <r>
    <x v="8"/>
  </r>
  <r>
    <x v="0"/>
  </r>
  <r>
    <x v="0"/>
  </r>
  <r>
    <x v="0"/>
  </r>
  <r>
    <x v="8"/>
  </r>
  <r>
    <x v="8"/>
  </r>
  <r>
    <x v="2"/>
  </r>
  <r>
    <x v="2"/>
  </r>
  <r>
    <x v="2"/>
  </r>
  <r>
    <x v="2"/>
  </r>
  <r>
    <x v="4"/>
  </r>
  <r>
    <x v="4"/>
  </r>
  <r>
    <x v="4"/>
  </r>
  <r>
    <x v="9"/>
  </r>
  <r>
    <x v="27"/>
  </r>
  <r>
    <x v="15"/>
  </r>
  <r>
    <x v="16"/>
  </r>
  <r>
    <x v="0"/>
  </r>
  <r>
    <x v="7"/>
  </r>
  <r>
    <x v="9"/>
  </r>
  <r>
    <x v="9"/>
  </r>
  <r>
    <x v="0"/>
  </r>
  <r>
    <x v="0"/>
  </r>
  <r>
    <x v="13"/>
  </r>
  <r>
    <x v="13"/>
  </r>
  <r>
    <x v="13"/>
  </r>
  <r>
    <x v="11"/>
  </r>
  <r>
    <x v="1"/>
  </r>
  <r>
    <x v="0"/>
  </r>
  <r>
    <x v="7"/>
  </r>
  <r>
    <x v="12"/>
  </r>
  <r>
    <x v="22"/>
  </r>
  <r>
    <x v="0"/>
  </r>
  <r>
    <x v="9"/>
  </r>
  <r>
    <x v="9"/>
  </r>
  <r>
    <x v="9"/>
  </r>
  <r>
    <x v="9"/>
  </r>
  <r>
    <x v="0"/>
  </r>
  <r>
    <x v="15"/>
  </r>
  <r>
    <x v="13"/>
  </r>
  <r>
    <x v="0"/>
  </r>
  <r>
    <x v="16"/>
  </r>
  <r>
    <x v="16"/>
  </r>
  <r>
    <x v="1"/>
  </r>
  <r>
    <x v="16"/>
  </r>
  <r>
    <x v="0"/>
  </r>
  <r>
    <x v="16"/>
  </r>
  <r>
    <x v="0"/>
  </r>
  <r>
    <x v="16"/>
  </r>
  <r>
    <x v="0"/>
  </r>
  <r>
    <x v="16"/>
  </r>
  <r>
    <x v="4"/>
  </r>
  <r>
    <x v="1"/>
  </r>
  <r>
    <x v="1"/>
  </r>
  <r>
    <x v="4"/>
  </r>
  <r>
    <x v="0"/>
  </r>
  <r>
    <x v="12"/>
  </r>
  <r>
    <x v="12"/>
  </r>
  <r>
    <x v="16"/>
  </r>
  <r>
    <x v="11"/>
  </r>
  <r>
    <x v="11"/>
  </r>
  <r>
    <x v="9"/>
  </r>
  <r>
    <x v="9"/>
  </r>
  <r>
    <x v="11"/>
  </r>
  <r>
    <x v="11"/>
  </r>
  <r>
    <x v="11"/>
  </r>
  <r>
    <x v="4"/>
  </r>
  <r>
    <x v="15"/>
  </r>
  <r>
    <x v="9"/>
  </r>
  <r>
    <x v="10"/>
  </r>
  <r>
    <x v="12"/>
  </r>
  <r>
    <x v="0"/>
  </r>
  <r>
    <x v="27"/>
  </r>
  <r>
    <x v="4"/>
  </r>
  <r>
    <x v="4"/>
  </r>
  <r>
    <x v="2"/>
  </r>
  <r>
    <x v="16"/>
  </r>
  <r>
    <x v="7"/>
  </r>
  <r>
    <x v="9"/>
  </r>
  <r>
    <x v="24"/>
  </r>
  <r>
    <x v="24"/>
  </r>
  <r>
    <x v="2"/>
  </r>
  <r>
    <x v="2"/>
  </r>
  <r>
    <x v="2"/>
  </r>
  <r>
    <x v="2"/>
  </r>
  <r>
    <x v="11"/>
  </r>
  <r>
    <x v="0"/>
  </r>
  <r>
    <x v="16"/>
  </r>
  <r>
    <x v="12"/>
  </r>
  <r>
    <x v="3"/>
  </r>
  <r>
    <x v="16"/>
  </r>
  <r>
    <x v="9"/>
  </r>
  <r>
    <x v="24"/>
  </r>
  <r>
    <x v="9"/>
  </r>
  <r>
    <x v="15"/>
  </r>
  <r>
    <x v="11"/>
  </r>
  <r>
    <x v="13"/>
  </r>
  <r>
    <x v="11"/>
  </r>
  <r>
    <x v="11"/>
  </r>
  <r>
    <x v="10"/>
  </r>
  <r>
    <x v="9"/>
  </r>
  <r>
    <x v="10"/>
  </r>
  <r>
    <x v="16"/>
  </r>
  <r>
    <x v="11"/>
  </r>
  <r>
    <x v="3"/>
  </r>
  <r>
    <x v="16"/>
  </r>
  <r>
    <x v="16"/>
  </r>
  <r>
    <x v="9"/>
  </r>
  <r>
    <x v="9"/>
  </r>
  <r>
    <x v="11"/>
  </r>
  <r>
    <x v="1"/>
  </r>
  <r>
    <x v="16"/>
  </r>
  <r>
    <x v="0"/>
  </r>
  <r>
    <x v="6"/>
  </r>
  <r>
    <x v="7"/>
  </r>
  <r>
    <x v="9"/>
  </r>
  <r>
    <x v="0"/>
  </r>
  <r>
    <x v="1"/>
  </r>
  <r>
    <x v="1"/>
  </r>
  <r>
    <x v="11"/>
  </r>
  <r>
    <x v="4"/>
  </r>
  <r>
    <x v="9"/>
  </r>
  <r>
    <x v="9"/>
  </r>
  <r>
    <x v="9"/>
  </r>
  <r>
    <x v="9"/>
  </r>
  <r>
    <x v="9"/>
  </r>
  <r>
    <x v="9"/>
  </r>
  <r>
    <x v="0"/>
  </r>
  <r>
    <x v="9"/>
  </r>
  <r>
    <x v="9"/>
  </r>
  <r>
    <x v="15"/>
  </r>
  <r>
    <x v="9"/>
  </r>
  <r>
    <x v="9"/>
  </r>
  <r>
    <x v="9"/>
  </r>
  <r>
    <x v="9"/>
  </r>
  <r>
    <x v="9"/>
  </r>
  <r>
    <x v="9"/>
  </r>
  <r>
    <x v="8"/>
  </r>
  <r>
    <x v="0"/>
  </r>
  <r>
    <x v="0"/>
  </r>
  <r>
    <x v="0"/>
  </r>
  <r>
    <x v="4"/>
  </r>
  <r>
    <x v="8"/>
  </r>
  <r>
    <x v="4"/>
  </r>
  <r>
    <x v="7"/>
  </r>
  <r>
    <x v="5"/>
  </r>
  <r>
    <x v="26"/>
  </r>
  <r>
    <x v="24"/>
  </r>
  <r>
    <x v="24"/>
  </r>
  <r>
    <x v="9"/>
  </r>
  <r>
    <x v="11"/>
  </r>
  <r>
    <x v="9"/>
  </r>
  <r>
    <x v="9"/>
  </r>
  <r>
    <x v="9"/>
  </r>
  <r>
    <x v="9"/>
  </r>
  <r>
    <x v="9"/>
  </r>
  <r>
    <x v="9"/>
  </r>
  <r>
    <x v="9"/>
  </r>
  <r>
    <x v="9"/>
  </r>
  <r>
    <x v="18"/>
  </r>
  <r>
    <x v="0"/>
  </r>
  <r>
    <x v="0"/>
  </r>
  <r>
    <x v="5"/>
  </r>
  <r>
    <x v="0"/>
  </r>
  <r>
    <x v="0"/>
  </r>
  <r>
    <x v="1"/>
  </r>
  <r>
    <x v="9"/>
  </r>
  <r>
    <x v="3"/>
  </r>
  <r>
    <x v="3"/>
  </r>
  <r>
    <x v="9"/>
  </r>
  <r>
    <x v="9"/>
  </r>
  <r>
    <x v="9"/>
  </r>
  <r>
    <x v="3"/>
  </r>
  <r>
    <x v="1"/>
  </r>
  <r>
    <x v="7"/>
  </r>
  <r>
    <x v="9"/>
  </r>
  <r>
    <x v="0"/>
  </r>
  <r>
    <x v="16"/>
  </r>
  <r>
    <x v="16"/>
  </r>
  <r>
    <x v="16"/>
  </r>
  <r>
    <x v="0"/>
  </r>
  <r>
    <x v="4"/>
  </r>
  <r>
    <x v="9"/>
  </r>
  <r>
    <x v="1"/>
  </r>
  <r>
    <x v="1"/>
  </r>
  <r>
    <x v="1"/>
  </r>
  <r>
    <x v="4"/>
  </r>
  <r>
    <x v="0"/>
  </r>
  <r>
    <x v="16"/>
  </r>
  <r>
    <x v="6"/>
  </r>
  <r>
    <x v="16"/>
  </r>
  <r>
    <x v="11"/>
  </r>
  <r>
    <x v="11"/>
  </r>
  <r>
    <x v="11"/>
  </r>
  <r>
    <x v="9"/>
  </r>
  <r>
    <x v="9"/>
  </r>
  <r>
    <x v="11"/>
  </r>
  <r>
    <x v="11"/>
  </r>
  <r>
    <x v="7"/>
  </r>
  <r>
    <x v="4"/>
  </r>
  <r>
    <x v="7"/>
  </r>
  <r>
    <x v="0"/>
  </r>
  <r>
    <x v="9"/>
  </r>
  <r>
    <x v="9"/>
  </r>
  <r>
    <x v="9"/>
  </r>
  <r>
    <x v="9"/>
  </r>
  <r>
    <x v="15"/>
  </r>
  <r>
    <x v="16"/>
  </r>
  <r>
    <x v="9"/>
  </r>
  <r>
    <x v="15"/>
  </r>
  <r>
    <x v="10"/>
  </r>
  <r>
    <x v="0"/>
  </r>
  <r>
    <x v="12"/>
  </r>
  <r>
    <x v="2"/>
  </r>
  <r>
    <x v="11"/>
  </r>
  <r>
    <x v="0"/>
  </r>
  <r>
    <x v="1"/>
  </r>
  <r>
    <x v="6"/>
  </r>
  <r>
    <x v="16"/>
  </r>
  <r>
    <x v="0"/>
  </r>
  <r>
    <x v="0"/>
  </r>
  <r>
    <x v="0"/>
  </r>
  <r>
    <x v="0"/>
  </r>
  <r>
    <x v="27"/>
  </r>
  <r>
    <x v="13"/>
  </r>
  <r>
    <x v="10"/>
  </r>
  <r>
    <x v="16"/>
  </r>
  <r>
    <x v="9"/>
  </r>
  <r>
    <x v="9"/>
  </r>
  <r>
    <x v="9"/>
  </r>
  <r>
    <x v="4"/>
  </r>
  <r>
    <x v="16"/>
  </r>
  <r>
    <x v="9"/>
  </r>
  <r>
    <x v="9"/>
  </r>
  <r>
    <x v="9"/>
  </r>
  <r>
    <x v="9"/>
  </r>
  <r>
    <x v="9"/>
  </r>
  <r>
    <x v="3"/>
  </r>
  <r>
    <x v="3"/>
  </r>
  <r>
    <x v="11"/>
  </r>
  <r>
    <x v="10"/>
  </r>
  <r>
    <x v="11"/>
  </r>
  <r>
    <x v="15"/>
  </r>
  <r>
    <x v="3"/>
  </r>
  <r>
    <x v="16"/>
  </r>
  <r>
    <x v="11"/>
  </r>
  <r>
    <x v="6"/>
  </r>
  <r>
    <x v="16"/>
  </r>
  <r>
    <x v="7"/>
  </r>
  <r>
    <x v="1"/>
  </r>
  <r>
    <x v="13"/>
  </r>
  <r>
    <x v="16"/>
  </r>
  <r>
    <x v="0"/>
  </r>
  <r>
    <x v="0"/>
  </r>
  <r>
    <x v="9"/>
  </r>
  <r>
    <x v="9"/>
  </r>
  <r>
    <x v="9"/>
  </r>
  <r>
    <x v="9"/>
  </r>
  <r>
    <x v="9"/>
  </r>
  <r>
    <x v="15"/>
  </r>
  <r>
    <x v="9"/>
  </r>
  <r>
    <x v="13"/>
  </r>
  <r>
    <x v="14"/>
  </r>
  <r>
    <x v="6"/>
  </r>
  <r>
    <x v="15"/>
  </r>
  <r>
    <x v="8"/>
  </r>
  <r>
    <x v="0"/>
  </r>
  <r>
    <x v="0"/>
  </r>
  <r>
    <x v="0"/>
  </r>
  <r>
    <x v="8"/>
  </r>
  <r>
    <x v="4"/>
  </r>
  <r>
    <x v="2"/>
  </r>
  <r>
    <x v="2"/>
  </r>
  <r>
    <x v="2"/>
  </r>
  <r>
    <x v="2"/>
  </r>
  <r>
    <x v="9"/>
  </r>
  <r>
    <x v="9"/>
  </r>
  <r>
    <x v="9"/>
  </r>
  <r>
    <x v="9"/>
  </r>
  <r>
    <x v="12"/>
  </r>
  <r>
    <x v="7"/>
  </r>
  <r>
    <x v="15"/>
  </r>
  <r>
    <x v="16"/>
  </r>
  <r>
    <x v="15"/>
  </r>
  <r>
    <x v="9"/>
  </r>
  <r>
    <x v="7"/>
  </r>
  <r>
    <x v="15"/>
  </r>
  <r>
    <x v="0"/>
  </r>
  <r>
    <x v="0"/>
  </r>
  <r>
    <x v="0"/>
  </r>
  <r>
    <x v="22"/>
  </r>
  <r>
    <x v="7"/>
  </r>
  <r>
    <x v="12"/>
  </r>
  <r>
    <x v="7"/>
  </r>
  <r>
    <x v="5"/>
  </r>
  <r>
    <x v="1"/>
  </r>
  <r>
    <x v="0"/>
  </r>
  <r>
    <x v="0"/>
  </r>
  <r>
    <x v="5"/>
  </r>
  <r>
    <x v="0"/>
  </r>
  <r>
    <x v="9"/>
  </r>
  <r>
    <x v="9"/>
  </r>
  <r>
    <x v="15"/>
  </r>
  <r>
    <x v="16"/>
  </r>
  <r>
    <x v="13"/>
  </r>
  <r>
    <x v="16"/>
  </r>
  <r>
    <x v="16"/>
  </r>
  <r>
    <x v="13"/>
  </r>
  <r>
    <x v="13"/>
  </r>
  <r>
    <x v="0"/>
  </r>
  <r>
    <x v="16"/>
  </r>
  <r>
    <x v="4"/>
  </r>
  <r>
    <x v="1"/>
  </r>
  <r>
    <x v="0"/>
  </r>
  <r>
    <x v="0"/>
  </r>
  <r>
    <x v="16"/>
  </r>
  <r>
    <x v="11"/>
  </r>
  <r>
    <x v="9"/>
  </r>
  <r>
    <x v="9"/>
  </r>
  <r>
    <x v="11"/>
  </r>
  <r>
    <x v="11"/>
  </r>
  <r>
    <x v="16"/>
  </r>
  <r>
    <x v="16"/>
  </r>
  <r>
    <x v="9"/>
  </r>
  <r>
    <x v="1"/>
  </r>
  <r>
    <x v="1"/>
  </r>
  <r>
    <x v="1"/>
  </r>
  <r>
    <x v="15"/>
  </r>
  <r>
    <x v="15"/>
  </r>
  <r>
    <x v="0"/>
  </r>
  <r>
    <x v="0"/>
  </r>
  <r>
    <x v="27"/>
  </r>
  <r>
    <x v="13"/>
  </r>
  <r>
    <x v="16"/>
  </r>
  <r>
    <x v="2"/>
  </r>
  <r>
    <x v="2"/>
  </r>
  <r>
    <x v="0"/>
  </r>
  <r>
    <x v="11"/>
  </r>
  <r>
    <x v="11"/>
  </r>
  <r>
    <x v="11"/>
  </r>
  <r>
    <x v="11"/>
  </r>
  <r>
    <x v="11"/>
  </r>
  <r>
    <x v="11"/>
  </r>
  <r>
    <x v="11"/>
  </r>
  <r>
    <x v="7"/>
  </r>
  <r>
    <x v="0"/>
  </r>
  <r>
    <x v="0"/>
  </r>
  <r>
    <x v="2"/>
  </r>
  <r>
    <x v="2"/>
  </r>
  <r>
    <x v="2"/>
  </r>
  <r>
    <x v="2"/>
  </r>
  <r>
    <x v="1"/>
  </r>
  <r>
    <x v="7"/>
  </r>
  <r>
    <x v="7"/>
  </r>
  <r>
    <x v="3"/>
  </r>
  <r>
    <x v="7"/>
  </r>
  <r>
    <x v="9"/>
  </r>
  <r>
    <x v="9"/>
  </r>
  <r>
    <x v="9"/>
  </r>
  <r>
    <x v="9"/>
  </r>
  <r>
    <x v="9"/>
  </r>
  <r>
    <x v="3"/>
  </r>
  <r>
    <x v="12"/>
  </r>
  <r>
    <x v="1"/>
  </r>
  <r>
    <x v="10"/>
  </r>
  <r>
    <x v="3"/>
  </r>
  <r>
    <x v="10"/>
  </r>
  <r>
    <x v="15"/>
  </r>
  <r>
    <x v="3"/>
  </r>
  <r>
    <x v="6"/>
  </r>
  <r>
    <x v="9"/>
  </r>
  <r>
    <x v="7"/>
  </r>
  <r>
    <x v="14"/>
  </r>
  <r>
    <x v="11"/>
  </r>
  <r>
    <x v="11"/>
  </r>
  <r>
    <x v="1"/>
  </r>
  <r>
    <x v="9"/>
  </r>
  <r>
    <x v="9"/>
  </r>
  <r>
    <x v="9"/>
  </r>
  <r>
    <x v="15"/>
  </r>
  <r>
    <x v="12"/>
  </r>
  <r>
    <x v="16"/>
  </r>
  <r>
    <x v="0"/>
  </r>
  <r>
    <x v="14"/>
  </r>
  <r>
    <x v="6"/>
  </r>
  <r>
    <x v="16"/>
  </r>
  <r>
    <x v="9"/>
  </r>
  <r>
    <x v="3"/>
  </r>
  <r>
    <x v="15"/>
  </r>
  <r>
    <x v="0"/>
  </r>
  <r>
    <x v="0"/>
  </r>
  <r>
    <x v="0"/>
  </r>
  <r>
    <x v="8"/>
  </r>
  <r>
    <x v="8"/>
  </r>
  <r>
    <x v="16"/>
  </r>
  <r>
    <x v="7"/>
  </r>
  <r>
    <x v="8"/>
  </r>
  <r>
    <x v="8"/>
  </r>
  <r>
    <x v="4"/>
  </r>
  <r>
    <x v="9"/>
  </r>
  <r>
    <x v="9"/>
  </r>
  <r>
    <x v="9"/>
  </r>
  <r>
    <x v="9"/>
  </r>
  <r>
    <x v="9"/>
  </r>
  <r>
    <x v="9"/>
  </r>
  <r>
    <x v="9"/>
  </r>
  <r>
    <x v="9"/>
  </r>
  <r>
    <x v="9"/>
  </r>
  <r>
    <x v="9"/>
  </r>
  <r>
    <x v="15"/>
  </r>
  <r>
    <x v="16"/>
  </r>
  <r>
    <x v="16"/>
  </r>
  <r>
    <x v="9"/>
  </r>
  <r>
    <x v="9"/>
  </r>
  <r>
    <x v="9"/>
  </r>
  <r>
    <x v="15"/>
  </r>
  <r>
    <x v="15"/>
  </r>
  <r>
    <x v="1"/>
  </r>
  <r>
    <x v="13"/>
  </r>
  <r>
    <x v="4"/>
  </r>
  <r>
    <x v="22"/>
  </r>
  <r>
    <x v="12"/>
  </r>
  <r>
    <x v="7"/>
  </r>
  <r>
    <x v="5"/>
  </r>
  <r>
    <x v="0"/>
  </r>
  <r>
    <x v="5"/>
  </r>
  <r>
    <x v="5"/>
  </r>
  <r>
    <x v="5"/>
  </r>
  <r>
    <x v="9"/>
  </r>
  <r>
    <x v="9"/>
  </r>
  <r>
    <x v="9"/>
  </r>
  <r>
    <x v="11"/>
  </r>
  <r>
    <x v="11"/>
  </r>
  <r>
    <x v="11"/>
  </r>
  <r>
    <x v="11"/>
  </r>
  <r>
    <x v="11"/>
  </r>
  <r>
    <x v="11"/>
  </r>
  <r>
    <x v="11"/>
  </r>
  <r>
    <x v="11"/>
  </r>
  <r>
    <x v="11"/>
  </r>
  <r>
    <x v="11"/>
  </r>
  <r>
    <x v="11"/>
  </r>
  <r>
    <x v="11"/>
  </r>
  <r>
    <x v="11"/>
  </r>
  <r>
    <x v="11"/>
  </r>
  <r>
    <x v="11"/>
  </r>
  <r>
    <x v="11"/>
  </r>
  <r>
    <x v="11"/>
  </r>
  <r>
    <x v="0"/>
  </r>
  <r>
    <x v="16"/>
  </r>
  <r>
    <x v="16"/>
  </r>
  <r>
    <x v="1"/>
  </r>
  <r>
    <x v="0"/>
  </r>
  <r>
    <x v="16"/>
  </r>
  <r>
    <x v="0"/>
  </r>
  <r>
    <x v="16"/>
  </r>
  <r>
    <x v="16"/>
  </r>
  <r>
    <x v="1"/>
  </r>
  <r>
    <x v="0"/>
  </r>
  <r>
    <x v="0"/>
  </r>
  <r>
    <x v="12"/>
  </r>
  <r>
    <x v="0"/>
  </r>
  <r>
    <x v="4"/>
  </r>
  <r>
    <x v="1"/>
  </r>
  <r>
    <x v="0"/>
  </r>
  <r>
    <x v="11"/>
  </r>
  <r>
    <x v="0"/>
  </r>
  <r>
    <x v="16"/>
  </r>
  <r>
    <x v="11"/>
  </r>
  <r>
    <x v="9"/>
  </r>
  <r>
    <x v="9"/>
  </r>
  <r>
    <x v="11"/>
  </r>
  <r>
    <x v="11"/>
  </r>
  <r>
    <x v="11"/>
  </r>
  <r>
    <x v="11"/>
  </r>
  <r>
    <x v="11"/>
  </r>
  <r>
    <x v="11"/>
  </r>
  <r>
    <x v="11"/>
  </r>
  <r>
    <x v="11"/>
  </r>
  <r>
    <x v="11"/>
  </r>
  <r>
    <x v="11"/>
  </r>
  <r>
    <x v="9"/>
  </r>
  <r>
    <x v="13"/>
  </r>
  <r>
    <x v="27"/>
  </r>
  <r>
    <x v="2"/>
  </r>
  <r>
    <x v="0"/>
  </r>
  <r>
    <x v="2"/>
  </r>
  <r>
    <x v="1"/>
  </r>
  <r>
    <x v="12"/>
  </r>
  <r>
    <x v="11"/>
  </r>
  <r>
    <x v="24"/>
  </r>
  <r>
    <x v="24"/>
  </r>
  <r>
    <x v="0"/>
  </r>
  <r>
    <x v="9"/>
  </r>
  <r>
    <x v="15"/>
  </r>
  <r>
    <x v="1"/>
  </r>
  <r>
    <x v="11"/>
  </r>
  <r>
    <x v="4"/>
  </r>
  <r>
    <x v="9"/>
  </r>
  <r>
    <x v="9"/>
  </r>
  <r>
    <x v="9"/>
  </r>
  <r>
    <x v="9"/>
  </r>
  <r>
    <x v="9"/>
  </r>
  <r>
    <x v="7"/>
  </r>
  <r>
    <x v="9"/>
  </r>
  <r>
    <x v="24"/>
  </r>
  <r>
    <x v="9"/>
  </r>
  <r>
    <x v="9"/>
  </r>
  <r>
    <x v="3"/>
  </r>
  <r>
    <x v="0"/>
  </r>
  <r>
    <x v="11"/>
  </r>
  <r>
    <x v="9"/>
  </r>
  <r>
    <x v="11"/>
  </r>
  <r>
    <x v="11"/>
  </r>
  <r>
    <x v="9"/>
  </r>
  <r>
    <x v="0"/>
  </r>
  <r>
    <x v="13"/>
  </r>
  <r>
    <x v="1"/>
  </r>
  <r>
    <x v="9"/>
  </r>
  <r>
    <x v="11"/>
  </r>
  <r>
    <x v="11"/>
  </r>
  <r>
    <x v="11"/>
  </r>
  <r>
    <x v="13"/>
  </r>
  <r>
    <x v="16"/>
  </r>
  <r>
    <x v="3"/>
  </r>
  <r>
    <x v="0"/>
  </r>
  <r>
    <x v="14"/>
  </r>
  <r>
    <x v="1"/>
  </r>
  <r>
    <x v="9"/>
  </r>
  <r>
    <x v="19"/>
  </r>
  <r>
    <x v="15"/>
  </r>
  <r>
    <x v="9"/>
  </r>
  <r>
    <x v="9"/>
  </r>
  <r>
    <x v="9"/>
  </r>
  <r>
    <x v="9"/>
  </r>
  <r>
    <x v="9"/>
  </r>
  <r>
    <x v="15"/>
  </r>
  <r>
    <x v="15"/>
  </r>
  <r>
    <x v="15"/>
  </r>
  <r>
    <x v="15"/>
  </r>
  <r>
    <x v="9"/>
  </r>
  <r>
    <x v="9"/>
  </r>
  <r>
    <x v="9"/>
  </r>
  <r>
    <x v="9"/>
  </r>
  <r>
    <x v="9"/>
  </r>
  <r>
    <x v="7"/>
  </r>
  <r>
    <x v="0"/>
  </r>
  <r>
    <x v="0"/>
  </r>
  <r>
    <x v="0"/>
  </r>
  <r>
    <x v="8"/>
  </r>
  <r>
    <x v="0"/>
  </r>
  <r>
    <x v="7"/>
  </r>
  <r>
    <x v="8"/>
  </r>
  <r>
    <x v="8"/>
  </r>
  <r>
    <x v="5"/>
  </r>
  <r>
    <x v="16"/>
  </r>
  <r>
    <x v="16"/>
  </r>
  <r>
    <x v="16"/>
  </r>
  <r>
    <x v="16"/>
  </r>
  <r>
    <x v="10"/>
  </r>
  <r>
    <x v="9"/>
  </r>
  <r>
    <x v="9"/>
  </r>
  <r>
    <x v="9"/>
  </r>
  <r>
    <x v="9"/>
  </r>
  <r>
    <x v="9"/>
  </r>
  <r>
    <x v="9"/>
  </r>
  <r>
    <x v="9"/>
  </r>
  <r>
    <x v="15"/>
  </r>
  <r>
    <x v="0"/>
  </r>
  <r>
    <x v="7"/>
  </r>
  <r>
    <x v="7"/>
  </r>
  <r>
    <x v="9"/>
  </r>
  <r>
    <x v="9"/>
  </r>
  <r>
    <x v="9"/>
  </r>
  <r>
    <x v="9"/>
  </r>
  <r>
    <x v="9"/>
  </r>
  <r>
    <x v="0"/>
  </r>
  <r>
    <x v="1"/>
  </r>
  <r>
    <x v="12"/>
  </r>
  <r>
    <x v="13"/>
  </r>
  <r>
    <x v="12"/>
  </r>
  <r>
    <x v="0"/>
  </r>
  <r>
    <x v="0"/>
  </r>
  <r>
    <x v="5"/>
  </r>
  <r>
    <x v="16"/>
  </r>
  <r>
    <x v="5"/>
  </r>
  <r>
    <x v="5"/>
  </r>
  <r>
    <x v="5"/>
  </r>
  <r>
    <x v="16"/>
  </r>
  <r>
    <x v="9"/>
  </r>
  <r>
    <x v="16"/>
  </r>
  <r>
    <x v="16"/>
  </r>
  <r>
    <x v="16"/>
  </r>
  <r>
    <x v="11"/>
  </r>
  <r>
    <x v="1"/>
  </r>
  <r>
    <x v="16"/>
  </r>
  <r>
    <x v="0"/>
  </r>
  <r>
    <x v="12"/>
  </r>
  <r>
    <x v="1"/>
  </r>
  <r>
    <x v="0"/>
  </r>
  <r>
    <x v="12"/>
  </r>
  <r>
    <x v="0"/>
  </r>
  <r>
    <x v="4"/>
  </r>
  <r>
    <x v="0"/>
  </r>
  <r>
    <x v="16"/>
  </r>
  <r>
    <x v="11"/>
  </r>
  <r>
    <x v="0"/>
  </r>
  <r>
    <x v="9"/>
  </r>
  <r>
    <x v="11"/>
  </r>
  <r>
    <x v="11"/>
  </r>
  <r>
    <x v="10"/>
  </r>
  <r>
    <x v="15"/>
  </r>
  <r>
    <x v="15"/>
  </r>
  <r>
    <x v="15"/>
  </r>
  <r>
    <x v="15"/>
  </r>
  <r>
    <x v="15"/>
  </r>
  <r>
    <x v="7"/>
  </r>
  <r>
    <x v="11"/>
  </r>
  <r>
    <x v="11"/>
  </r>
  <r>
    <x v="9"/>
  </r>
  <r>
    <x v="10"/>
  </r>
  <r>
    <x v="27"/>
  </r>
  <r>
    <x v="12"/>
  </r>
  <r>
    <x v="13"/>
  </r>
  <r>
    <x v="2"/>
  </r>
  <r>
    <x v="27"/>
  </r>
  <r>
    <x v="2"/>
  </r>
  <r>
    <x v="16"/>
  </r>
  <r>
    <x v="0"/>
  </r>
  <r>
    <x v="16"/>
  </r>
  <r>
    <x v="0"/>
  </r>
  <r>
    <x v="15"/>
  </r>
  <r>
    <x v="1"/>
  </r>
  <r>
    <x v="9"/>
  </r>
  <r>
    <x v="24"/>
  </r>
  <r>
    <x v="3"/>
  </r>
  <r>
    <x v="1"/>
  </r>
  <r>
    <x v="0"/>
  </r>
  <r>
    <x v="9"/>
  </r>
  <r>
    <x v="9"/>
  </r>
  <r>
    <x v="9"/>
  </r>
  <r>
    <x v="9"/>
  </r>
  <r>
    <x v="9"/>
  </r>
  <r>
    <x v="7"/>
  </r>
  <r>
    <x v="16"/>
  </r>
  <r>
    <x v="9"/>
  </r>
  <r>
    <x v="0"/>
  </r>
  <r>
    <x v="11"/>
  </r>
  <r>
    <x v="1"/>
  </r>
  <r>
    <x v="11"/>
  </r>
  <r>
    <x v="0"/>
  </r>
  <r>
    <x v="9"/>
  </r>
  <r>
    <x v="3"/>
  </r>
  <r>
    <x v="1"/>
  </r>
  <r>
    <x v="13"/>
  </r>
  <r>
    <x v="11"/>
  </r>
  <r>
    <x v="9"/>
  </r>
  <r>
    <x v="9"/>
  </r>
  <r>
    <x v="9"/>
  </r>
  <r>
    <x v="9"/>
  </r>
  <r>
    <x v="9"/>
  </r>
  <r>
    <x v="1"/>
  </r>
  <r>
    <x v="9"/>
  </r>
  <r>
    <x v="9"/>
  </r>
  <r>
    <x v="9"/>
  </r>
  <r>
    <x v="3"/>
  </r>
  <r>
    <x v="4"/>
  </r>
  <r>
    <x v="0"/>
  </r>
  <r>
    <x v="0"/>
  </r>
  <r>
    <x v="0"/>
  </r>
  <r>
    <x v="6"/>
  </r>
  <r>
    <x v="14"/>
  </r>
  <r>
    <x v="9"/>
  </r>
  <r>
    <x v="9"/>
  </r>
  <r>
    <x v="15"/>
  </r>
  <r>
    <x v="15"/>
  </r>
  <r>
    <x v="9"/>
  </r>
  <r>
    <x v="0"/>
  </r>
  <r>
    <x v="0"/>
  </r>
  <r>
    <x v="0"/>
  </r>
  <r>
    <x v="0"/>
  </r>
  <r>
    <x v="8"/>
  </r>
  <r>
    <x v="5"/>
  </r>
  <r>
    <x v="8"/>
  </r>
  <r>
    <x v="4"/>
  </r>
  <r>
    <x v="8"/>
  </r>
  <r>
    <x v="7"/>
  </r>
  <r>
    <x v="16"/>
  </r>
  <r>
    <x v="2"/>
  </r>
  <r>
    <x v="2"/>
  </r>
  <r>
    <x v="2"/>
  </r>
  <r>
    <x v="2"/>
  </r>
  <r>
    <x v="0"/>
  </r>
  <r>
    <x v="16"/>
  </r>
  <r>
    <x v="15"/>
  </r>
  <r>
    <x v="9"/>
  </r>
  <r>
    <x v="9"/>
  </r>
  <r>
    <x v="9"/>
  </r>
  <r>
    <x v="15"/>
  </r>
  <r>
    <x v="15"/>
  </r>
  <r>
    <x v="15"/>
  </r>
  <r>
    <x v="10"/>
  </r>
  <r>
    <x v="9"/>
  </r>
  <r>
    <x v="11"/>
  </r>
  <r>
    <x v="9"/>
  </r>
  <r>
    <x v="9"/>
  </r>
  <r>
    <x v="27"/>
  </r>
  <r>
    <x v="3"/>
  </r>
  <r>
    <x v="3"/>
  </r>
  <r>
    <x v="0"/>
  </r>
  <r>
    <x v="0"/>
  </r>
  <r>
    <x v="13"/>
  </r>
  <r>
    <x v="7"/>
  </r>
  <r>
    <x v="22"/>
  </r>
  <r>
    <x v="0"/>
  </r>
  <r>
    <x v="0"/>
  </r>
  <r>
    <x v="5"/>
  </r>
  <r>
    <x v="0"/>
  </r>
  <r>
    <x v="16"/>
  </r>
  <r>
    <x v="5"/>
  </r>
  <r>
    <x v="4"/>
  </r>
  <r>
    <x v="9"/>
  </r>
  <r>
    <x v="11"/>
  </r>
  <r>
    <x v="11"/>
  </r>
  <r>
    <x v="11"/>
  </r>
  <r>
    <x v="11"/>
  </r>
  <r>
    <x v="11"/>
  </r>
  <r>
    <x v="11"/>
  </r>
  <r>
    <x v="11"/>
  </r>
  <r>
    <x v="11"/>
  </r>
  <r>
    <x v="11"/>
  </r>
  <r>
    <x v="11"/>
  </r>
  <r>
    <x v="11"/>
  </r>
  <r>
    <x v="11"/>
  </r>
  <r>
    <x v="11"/>
  </r>
  <r>
    <x v="3"/>
  </r>
  <r>
    <x v="3"/>
  </r>
  <r>
    <x v="9"/>
  </r>
  <r>
    <x v="3"/>
  </r>
  <r>
    <x v="3"/>
  </r>
  <r>
    <x v="3"/>
  </r>
  <r>
    <x v="3"/>
  </r>
  <r>
    <x v="16"/>
  </r>
  <r>
    <x v="16"/>
  </r>
  <r>
    <x v="13"/>
  </r>
  <r>
    <x v="13"/>
  </r>
  <r>
    <x v="1"/>
  </r>
  <r>
    <x v="0"/>
  </r>
  <r>
    <x v="0"/>
  </r>
  <r>
    <x v="0"/>
  </r>
  <r>
    <x v="16"/>
  </r>
  <r>
    <x v="0"/>
  </r>
  <r>
    <x v="16"/>
  </r>
  <r>
    <x v="0"/>
  </r>
  <r>
    <x v="12"/>
  </r>
  <r>
    <x v="16"/>
  </r>
  <r>
    <x v="16"/>
  </r>
  <r>
    <x v="11"/>
  </r>
  <r>
    <x v="11"/>
  </r>
  <r>
    <x v="0"/>
  </r>
  <r>
    <x v="11"/>
  </r>
  <r>
    <x v="11"/>
  </r>
  <r>
    <x v="9"/>
  </r>
  <r>
    <x v="16"/>
  </r>
  <r>
    <x v="11"/>
  </r>
  <r>
    <x v="11"/>
  </r>
  <r>
    <x v="10"/>
  </r>
  <r>
    <x v="15"/>
  </r>
  <r>
    <x v="15"/>
  </r>
  <r>
    <x v="15"/>
  </r>
  <r>
    <x v="15"/>
  </r>
  <r>
    <x v="15"/>
  </r>
  <r>
    <x v="15"/>
  </r>
  <r>
    <x v="3"/>
  </r>
  <r>
    <x v="7"/>
  </r>
  <r>
    <x v="3"/>
  </r>
  <r>
    <x v="11"/>
  </r>
  <r>
    <x v="15"/>
  </r>
  <r>
    <x v="16"/>
  </r>
  <r>
    <x v="9"/>
  </r>
  <r>
    <x v="12"/>
  </r>
  <r>
    <x v="11"/>
  </r>
  <r>
    <x v="13"/>
  </r>
  <r>
    <x v="27"/>
  </r>
  <r>
    <x v="2"/>
  </r>
  <r>
    <x v="5"/>
  </r>
  <r>
    <x v="5"/>
  </r>
  <r>
    <x v="7"/>
  </r>
  <r>
    <x v="2"/>
  </r>
  <r>
    <x v="0"/>
  </r>
  <r>
    <x v="1"/>
  </r>
  <r>
    <x v="11"/>
  </r>
  <r>
    <x v="16"/>
  </r>
  <r>
    <x v="1"/>
  </r>
  <r>
    <x v="1"/>
  </r>
  <r>
    <x v="6"/>
  </r>
  <r>
    <x v="19"/>
  </r>
  <r>
    <x v="2"/>
  </r>
  <r>
    <x v="9"/>
  </r>
  <r>
    <x v="9"/>
  </r>
  <r>
    <x v="9"/>
  </r>
  <r>
    <x v="9"/>
  </r>
  <r>
    <x v="9"/>
  </r>
  <r>
    <x v="9"/>
  </r>
  <r>
    <x v="9"/>
  </r>
  <r>
    <x v="9"/>
  </r>
  <r>
    <x v="9"/>
  </r>
  <r>
    <x v="9"/>
  </r>
  <r>
    <x v="9"/>
  </r>
  <r>
    <x v="11"/>
  </r>
  <r>
    <x v="9"/>
  </r>
  <r>
    <x v="9"/>
  </r>
  <r>
    <x v="9"/>
  </r>
  <r>
    <x v="26"/>
  </r>
  <r>
    <x v="16"/>
  </r>
  <r>
    <x v="12"/>
  </r>
  <r>
    <x v="11"/>
  </r>
  <r>
    <x v="12"/>
  </r>
  <r>
    <x v="11"/>
  </r>
  <r>
    <x v="13"/>
  </r>
  <r>
    <x v="7"/>
  </r>
  <r>
    <x v="1"/>
  </r>
  <r>
    <x v="3"/>
  </r>
  <r>
    <x v="9"/>
  </r>
  <r>
    <x v="6"/>
  </r>
  <r>
    <x v="9"/>
  </r>
  <r>
    <x v="16"/>
  </r>
  <r>
    <x v="11"/>
  </r>
  <r>
    <x v="11"/>
  </r>
  <r>
    <x v="11"/>
  </r>
  <r>
    <x v="11"/>
  </r>
  <r>
    <x v="1"/>
  </r>
  <r>
    <x v="16"/>
  </r>
  <r>
    <x v="10"/>
  </r>
  <r>
    <x v="14"/>
  </r>
  <r>
    <x v="9"/>
  </r>
  <r>
    <x v="9"/>
  </r>
  <r>
    <x v="9"/>
  </r>
  <r>
    <x v="9"/>
  </r>
  <r>
    <x v="0"/>
  </r>
  <r>
    <x v="13"/>
  </r>
  <r>
    <x v="0"/>
  </r>
  <r>
    <x v="0"/>
  </r>
  <r>
    <x v="0"/>
  </r>
  <r>
    <x v="8"/>
  </r>
  <r>
    <x v="8"/>
  </r>
  <r>
    <x v="5"/>
  </r>
  <r>
    <x v="8"/>
  </r>
  <r>
    <x v="16"/>
  </r>
  <r>
    <x v="16"/>
  </r>
  <r>
    <x v="16"/>
  </r>
  <r>
    <x v="16"/>
  </r>
  <r>
    <x v="4"/>
  </r>
  <r>
    <x v="4"/>
  </r>
  <r>
    <x v="10"/>
  </r>
  <r>
    <x v="10"/>
  </r>
  <r>
    <x v="18"/>
  </r>
  <r>
    <x v="10"/>
  </r>
  <r>
    <x v="10"/>
  </r>
  <r>
    <x v="9"/>
  </r>
  <r>
    <x v="15"/>
  </r>
  <r>
    <x v="15"/>
  </r>
  <r>
    <x v="15"/>
  </r>
  <r>
    <x v="15"/>
  </r>
  <r>
    <x v="15"/>
  </r>
  <r>
    <x v="15"/>
  </r>
  <r>
    <x v="0"/>
  </r>
  <r>
    <x v="10"/>
  </r>
  <r>
    <x v="9"/>
  </r>
  <r>
    <x v="9"/>
  </r>
  <r>
    <x v="9"/>
  </r>
  <r>
    <x v="3"/>
  </r>
  <r>
    <x v="13"/>
  </r>
  <r>
    <x v="0"/>
  </r>
  <r>
    <x v="6"/>
  </r>
  <r>
    <x v="13"/>
  </r>
  <r>
    <x v="13"/>
  </r>
  <r>
    <x v="21"/>
  </r>
  <r>
    <x v="7"/>
  </r>
  <r>
    <x v="16"/>
  </r>
  <r>
    <x v="5"/>
  </r>
  <r>
    <x v="4"/>
  </r>
  <r>
    <x v="9"/>
  </r>
  <r>
    <x v="9"/>
  </r>
  <r>
    <x v="9"/>
  </r>
  <r>
    <x v="9"/>
  </r>
  <r>
    <x v="4"/>
  </r>
  <r>
    <x v="0"/>
  </r>
  <r>
    <x v="16"/>
  </r>
  <r>
    <x v="16"/>
  </r>
  <r>
    <x v="0"/>
  </r>
  <r>
    <x v="16"/>
  </r>
  <r>
    <x v="1"/>
  </r>
  <r>
    <x v="1"/>
  </r>
  <r>
    <x v="0"/>
  </r>
  <r>
    <x v="16"/>
  </r>
  <r>
    <x v="0"/>
  </r>
  <r>
    <x v="0"/>
  </r>
  <r>
    <x v="12"/>
  </r>
  <r>
    <x v="16"/>
  </r>
  <r>
    <x v="11"/>
  </r>
  <r>
    <x v="11"/>
  </r>
  <r>
    <x v="0"/>
  </r>
  <r>
    <x v="11"/>
  </r>
  <r>
    <x v="11"/>
  </r>
  <r>
    <x v="11"/>
  </r>
  <r>
    <x v="15"/>
  </r>
  <r>
    <x v="15"/>
  </r>
  <r>
    <x v="15"/>
  </r>
  <r>
    <x v="15"/>
  </r>
  <r>
    <x v="15"/>
  </r>
  <r>
    <x v="15"/>
  </r>
  <r>
    <x v="0"/>
  </r>
  <r>
    <x v="9"/>
  </r>
  <r>
    <x v="14"/>
  </r>
  <r>
    <x v="10"/>
  </r>
  <r>
    <x v="3"/>
  </r>
  <r>
    <x v="24"/>
  </r>
  <r>
    <x v="9"/>
  </r>
  <r>
    <x v="4"/>
  </r>
  <r>
    <x v="1"/>
  </r>
  <r>
    <x v="9"/>
  </r>
  <r>
    <x v="1"/>
  </r>
  <r>
    <x v="9"/>
  </r>
  <r>
    <x v="9"/>
  </r>
  <r>
    <x v="9"/>
  </r>
  <r>
    <x v="11"/>
  </r>
  <r>
    <x v="9"/>
  </r>
  <r>
    <x v="9"/>
  </r>
  <r>
    <x v="9"/>
  </r>
  <r>
    <x v="9"/>
  </r>
  <r>
    <x v="0"/>
  </r>
  <r>
    <x v="9"/>
  </r>
  <r>
    <x v="9"/>
  </r>
  <r>
    <x v="3"/>
  </r>
  <r>
    <x v="8"/>
  </r>
  <r>
    <x v="11"/>
  </r>
  <r>
    <x v="11"/>
  </r>
  <r>
    <x v="9"/>
  </r>
  <r>
    <x v="9"/>
  </r>
  <r>
    <x v="9"/>
  </r>
  <r>
    <x v="9"/>
  </r>
  <r>
    <x v="1"/>
  </r>
  <r>
    <x v="15"/>
  </r>
  <r>
    <x v="9"/>
  </r>
  <r>
    <x v="15"/>
  </r>
  <r>
    <x v="1"/>
  </r>
  <r>
    <x v="15"/>
  </r>
  <r>
    <x v="9"/>
  </r>
  <r>
    <x v="12"/>
  </r>
  <r>
    <x v="12"/>
  </r>
  <r>
    <x v="4"/>
  </r>
  <r>
    <x v="16"/>
  </r>
  <r>
    <x v="9"/>
  </r>
  <r>
    <x v="9"/>
  </r>
  <r>
    <x v="15"/>
  </r>
  <r>
    <x v="6"/>
  </r>
  <r>
    <x v="0"/>
  </r>
  <r>
    <x v="14"/>
  </r>
  <r>
    <x v="6"/>
  </r>
  <r>
    <x v="9"/>
  </r>
  <r>
    <x v="9"/>
  </r>
  <r>
    <x v="9"/>
  </r>
  <r>
    <x v="0"/>
  </r>
  <r>
    <x v="2"/>
  </r>
  <r>
    <x v="1"/>
  </r>
  <r>
    <x v="4"/>
  </r>
  <r>
    <x v="22"/>
  </r>
  <r>
    <x v="7"/>
  </r>
  <r>
    <x v="0"/>
  </r>
  <r>
    <x v="7"/>
  </r>
  <r>
    <x v="1"/>
  </r>
  <r>
    <x v="19"/>
  </r>
  <r>
    <x v="9"/>
  </r>
  <r>
    <x v="9"/>
  </r>
  <r>
    <x v="9"/>
  </r>
  <r>
    <x v="9"/>
  </r>
  <r>
    <x v="9"/>
  </r>
  <r>
    <x v="9"/>
  </r>
  <r>
    <x v="9"/>
  </r>
  <r>
    <x v="16"/>
  </r>
  <r>
    <x v="12"/>
  </r>
  <r>
    <x v="24"/>
  </r>
  <r>
    <x v="13"/>
  </r>
  <r>
    <x v="16"/>
  </r>
  <r>
    <x v="13"/>
  </r>
  <r>
    <x v="10"/>
  </r>
  <r>
    <x v="13"/>
  </r>
  <r>
    <x v="3"/>
  </r>
  <r>
    <x v="6"/>
  </r>
  <r>
    <x v="11"/>
  </r>
  <r>
    <x v="9"/>
  </r>
  <r>
    <x v="9"/>
  </r>
  <r>
    <x v="9"/>
  </r>
  <r>
    <x v="12"/>
  </r>
  <r>
    <x v="9"/>
  </r>
  <r>
    <x v="16"/>
  </r>
  <r>
    <x v="10"/>
  </r>
  <r>
    <x v="12"/>
  </r>
  <r>
    <x v="10"/>
  </r>
  <r>
    <x v="10"/>
  </r>
  <r>
    <x v="10"/>
  </r>
  <r>
    <x v="9"/>
  </r>
  <r>
    <x v="9"/>
  </r>
  <r>
    <x v="9"/>
  </r>
  <r>
    <x v="15"/>
  </r>
  <r>
    <x v="9"/>
  </r>
  <r>
    <x v="10"/>
  </r>
  <r>
    <x v="9"/>
  </r>
  <r>
    <x v="9"/>
  </r>
  <r>
    <x v="9"/>
  </r>
  <r>
    <x v="9"/>
  </r>
  <r>
    <x v="9"/>
  </r>
  <r>
    <x v="3"/>
  </r>
  <r>
    <x v="9"/>
  </r>
  <r>
    <x v="9"/>
  </r>
  <r>
    <x v="15"/>
  </r>
  <r>
    <x v="15"/>
  </r>
  <r>
    <x v="4"/>
  </r>
  <r>
    <x v="0"/>
  </r>
  <r>
    <x v="0"/>
  </r>
  <r>
    <x v="0"/>
  </r>
  <r>
    <x v="0"/>
  </r>
  <r>
    <x v="8"/>
  </r>
  <r>
    <x v="8"/>
  </r>
  <r>
    <x v="8"/>
  </r>
  <r>
    <x v="4"/>
  </r>
  <r>
    <x v="4"/>
  </r>
  <r>
    <x v="2"/>
  </r>
  <r>
    <x v="2"/>
  </r>
  <r>
    <x v="2"/>
  </r>
  <r>
    <x v="2"/>
  </r>
  <r>
    <x v="4"/>
  </r>
  <r>
    <x v="15"/>
  </r>
  <r>
    <x v="15"/>
  </r>
  <r>
    <x v="15"/>
  </r>
  <r>
    <x v="15"/>
  </r>
  <r>
    <x v="12"/>
  </r>
  <r>
    <x v="12"/>
  </r>
  <r>
    <x v="12"/>
  </r>
  <r>
    <x v="3"/>
  </r>
  <r>
    <x v="13"/>
  </r>
  <r>
    <x v="7"/>
  </r>
  <r>
    <x v="16"/>
  </r>
  <r>
    <x v="9"/>
  </r>
  <r>
    <x v="9"/>
  </r>
  <r>
    <x v="9"/>
  </r>
  <r>
    <x v="15"/>
  </r>
  <r>
    <x v="15"/>
  </r>
  <r>
    <x v="15"/>
  </r>
  <r>
    <x v="9"/>
  </r>
  <r>
    <x v="1"/>
  </r>
  <r>
    <x v="0"/>
  </r>
  <r>
    <x v="12"/>
  </r>
  <r>
    <x v="4"/>
  </r>
  <r>
    <x v="25"/>
  </r>
  <r>
    <x v="25"/>
  </r>
  <r>
    <x v="25"/>
  </r>
  <r>
    <x v="0"/>
  </r>
  <r>
    <x v="0"/>
  </r>
  <r>
    <x v="0"/>
  </r>
  <r>
    <x v="0"/>
  </r>
  <r>
    <x v="16"/>
  </r>
  <r>
    <x v="4"/>
  </r>
  <r>
    <x v="9"/>
  </r>
  <r>
    <x v="9"/>
  </r>
  <r>
    <x v="11"/>
  </r>
  <r>
    <x v="11"/>
  </r>
  <r>
    <x v="11"/>
  </r>
  <r>
    <x v="11"/>
  </r>
  <r>
    <x v="11"/>
  </r>
  <r>
    <x v="11"/>
  </r>
  <r>
    <x v="11"/>
  </r>
  <r>
    <x v="11"/>
  </r>
  <r>
    <x v="11"/>
  </r>
  <r>
    <x v="11"/>
  </r>
  <r>
    <x v="11"/>
  </r>
  <r>
    <x v="11"/>
  </r>
  <r>
    <x v="11"/>
  </r>
  <r>
    <x v="11"/>
  </r>
  <r>
    <x v="11"/>
  </r>
  <r>
    <x v="11"/>
  </r>
  <r>
    <x v="11"/>
  </r>
  <r>
    <x v="11"/>
  </r>
  <r>
    <x v="11"/>
  </r>
  <r>
    <x v="11"/>
  </r>
  <r>
    <x v="11"/>
  </r>
  <r>
    <x v="11"/>
  </r>
  <r>
    <x v="11"/>
  </r>
  <r>
    <x v="11"/>
  </r>
  <r>
    <x v="11"/>
  </r>
  <r>
    <x v="11"/>
  </r>
  <r>
    <x v="11"/>
  </r>
  <r>
    <x v="11"/>
  </r>
  <r>
    <x v="9"/>
  </r>
  <r>
    <x v="3"/>
  </r>
  <r>
    <x v="3"/>
  </r>
  <r>
    <x v="9"/>
  </r>
  <r>
    <x v="16"/>
  </r>
  <r>
    <x v="16"/>
  </r>
  <r>
    <x v="6"/>
  </r>
  <r>
    <x v="4"/>
  </r>
  <r>
    <x v="1"/>
  </r>
  <r>
    <x v="1"/>
  </r>
  <r>
    <x v="0"/>
  </r>
  <r>
    <x v="0"/>
  </r>
  <r>
    <x v="0"/>
  </r>
  <r>
    <x v="12"/>
  </r>
  <r>
    <x v="16"/>
  </r>
  <r>
    <x v="0"/>
  </r>
  <r>
    <x v="4"/>
  </r>
  <r>
    <x v="3"/>
  </r>
  <r>
    <x v="3"/>
  </r>
  <r>
    <x v="0"/>
  </r>
  <r>
    <x v="16"/>
  </r>
  <r>
    <x v="11"/>
  </r>
  <r>
    <x v="11"/>
  </r>
  <r>
    <x v="11"/>
  </r>
  <r>
    <x v="15"/>
  </r>
  <r>
    <x v="15"/>
  </r>
  <r>
    <x v="15"/>
  </r>
  <r>
    <x v="15"/>
  </r>
  <r>
    <x v="15"/>
  </r>
  <r>
    <x v="15"/>
  </r>
  <r>
    <x v="1"/>
  </r>
  <r>
    <x v="0"/>
  </r>
  <r>
    <x v="9"/>
  </r>
  <r>
    <x v="15"/>
  </r>
  <r>
    <x v="3"/>
  </r>
  <r>
    <x v="15"/>
  </r>
  <r>
    <x v="13"/>
  </r>
  <r>
    <x v="3"/>
  </r>
  <r>
    <x v="25"/>
  </r>
  <r>
    <x v="2"/>
  </r>
  <r>
    <x v="7"/>
  </r>
  <r>
    <x v="10"/>
  </r>
  <r>
    <x v="13"/>
  </r>
  <r>
    <x v="1"/>
  </r>
  <r>
    <x v="16"/>
  </r>
  <r>
    <x v="2"/>
  </r>
  <r>
    <x v="2"/>
  </r>
  <r>
    <x v="2"/>
  </r>
  <r>
    <x v="2"/>
  </r>
  <r>
    <x v="7"/>
  </r>
  <r>
    <x v="10"/>
  </r>
  <r>
    <x v="9"/>
  </r>
  <r>
    <x v="9"/>
  </r>
  <r>
    <x v="9"/>
  </r>
  <r>
    <x v="9"/>
  </r>
  <r>
    <x v="9"/>
  </r>
  <r>
    <x v="9"/>
  </r>
  <r>
    <x v="9"/>
  </r>
  <r>
    <x v="9"/>
  </r>
  <r>
    <x v="15"/>
  </r>
  <r>
    <x v="11"/>
  </r>
  <r>
    <x v="16"/>
  </r>
  <r>
    <x v="10"/>
  </r>
  <r>
    <x v="10"/>
  </r>
  <r>
    <x v="24"/>
  </r>
  <r>
    <x v="9"/>
  </r>
  <r>
    <x v="12"/>
  </r>
  <r>
    <x v="11"/>
  </r>
  <r>
    <x v="6"/>
  </r>
  <r>
    <x v="1"/>
  </r>
  <r>
    <x v="3"/>
  </r>
  <r>
    <x v="9"/>
  </r>
  <r>
    <x v="13"/>
  </r>
  <r>
    <x v="0"/>
  </r>
  <r>
    <x v="14"/>
  </r>
  <r>
    <x v="9"/>
  </r>
  <r>
    <x v="10"/>
  </r>
  <r>
    <x v="1"/>
  </r>
  <r>
    <x v="10"/>
  </r>
  <r>
    <x v="11"/>
  </r>
  <r>
    <x v="9"/>
  </r>
  <r>
    <x v="9"/>
  </r>
  <r>
    <x v="9"/>
  </r>
  <r>
    <x v="9"/>
  </r>
  <r>
    <x v="9"/>
  </r>
  <r>
    <x v="16"/>
  </r>
  <r>
    <x v="16"/>
  </r>
  <r>
    <x v="9"/>
  </r>
  <r>
    <x v="9"/>
  </r>
  <r>
    <x v="9"/>
  </r>
  <r>
    <x v="15"/>
  </r>
  <r>
    <x v="14"/>
  </r>
  <r>
    <x v="11"/>
  </r>
  <r>
    <x v="9"/>
  </r>
  <r>
    <x v="9"/>
  </r>
  <r>
    <x v="9"/>
  </r>
  <r>
    <x v="9"/>
  </r>
  <r>
    <x v="9"/>
  </r>
  <r>
    <x v="9"/>
  </r>
  <r>
    <x v="9"/>
  </r>
  <r>
    <x v="9"/>
  </r>
  <r>
    <x v="1"/>
  </r>
  <r>
    <x v="13"/>
  </r>
  <r>
    <x v="0"/>
  </r>
  <r>
    <x v="0"/>
  </r>
  <r>
    <x v="0"/>
  </r>
  <r>
    <x v="8"/>
  </r>
  <r>
    <x v="8"/>
  </r>
  <r>
    <x v="8"/>
  </r>
  <r>
    <x v="8"/>
  </r>
  <r>
    <x v="4"/>
  </r>
  <r>
    <x v="4"/>
  </r>
  <r>
    <x v="8"/>
  </r>
  <r>
    <x v="0"/>
  </r>
  <r>
    <x v="16"/>
  </r>
  <r>
    <x v="16"/>
  </r>
  <r>
    <x v="16"/>
  </r>
  <r>
    <x v="9"/>
  </r>
  <r>
    <x v="9"/>
  </r>
  <r>
    <x v="11"/>
  </r>
  <r>
    <x v="11"/>
  </r>
  <r>
    <x v="11"/>
  </r>
  <r>
    <x v="11"/>
  </r>
  <r>
    <x v="11"/>
  </r>
  <r>
    <x v="11"/>
  </r>
  <r>
    <x v="11"/>
  </r>
  <r>
    <x v="11"/>
  </r>
  <r>
    <x v="11"/>
  </r>
  <r>
    <x v="11"/>
  </r>
  <r>
    <x v="11"/>
  </r>
  <r>
    <x v="11"/>
  </r>
  <r>
    <x v="11"/>
  </r>
  <r>
    <x v="11"/>
  </r>
  <r>
    <x v="11"/>
  </r>
  <r>
    <x v="11"/>
  </r>
  <r>
    <x v="11"/>
  </r>
  <r>
    <x v="11"/>
  </r>
  <r>
    <x v="11"/>
  </r>
  <r>
    <x v="11"/>
  </r>
  <r>
    <x v="11"/>
  </r>
  <r>
    <x v="11"/>
  </r>
  <r>
    <x v="11"/>
  </r>
  <r>
    <x v="11"/>
  </r>
  <r>
    <x v="11"/>
  </r>
  <r>
    <x v="11"/>
  </r>
  <r>
    <x v="11"/>
  </r>
  <r>
    <x v="10"/>
  </r>
  <r>
    <x v="9"/>
  </r>
  <r>
    <x v="11"/>
  </r>
  <r>
    <x v="16"/>
  </r>
  <r>
    <x v="15"/>
  </r>
  <r>
    <x v="15"/>
  </r>
  <r>
    <x v="15"/>
  </r>
  <r>
    <x v="15"/>
  </r>
  <r>
    <x v="15"/>
  </r>
  <r>
    <x v="15"/>
  </r>
  <r>
    <x v="15"/>
  </r>
  <r>
    <x v="0"/>
  </r>
  <r>
    <x v="0"/>
  </r>
  <r>
    <x v="3"/>
  </r>
  <r>
    <x v="1"/>
  </r>
  <r>
    <x v="1"/>
  </r>
  <r>
    <x v="9"/>
  </r>
  <r>
    <x v="11"/>
  </r>
  <r>
    <x v="15"/>
  </r>
  <r>
    <x v="1"/>
  </r>
  <r>
    <x v="13"/>
  </r>
  <r>
    <x v="1"/>
  </r>
  <r>
    <x v="10"/>
  </r>
  <r>
    <x v="13"/>
  </r>
  <r>
    <x v="25"/>
  </r>
  <r>
    <x v="5"/>
  </r>
  <r>
    <x v="5"/>
  </r>
  <r>
    <x v="4"/>
  </r>
  <r>
    <x v="5"/>
  </r>
  <r>
    <x v="9"/>
  </r>
  <r>
    <x v="9"/>
  </r>
  <r>
    <x v="1"/>
  </r>
  <r>
    <x v="9"/>
  </r>
  <r>
    <x v="22"/>
  </r>
  <r>
    <x v="7"/>
  </r>
  <r>
    <x v="15"/>
  </r>
  <r>
    <x v="6"/>
  </r>
  <r>
    <x v="4"/>
  </r>
  <r>
    <x v="13"/>
  </r>
  <r>
    <x v="13"/>
  </r>
  <r>
    <x v="13"/>
  </r>
  <r>
    <x v="1"/>
  </r>
  <r>
    <x v="0"/>
  </r>
  <r>
    <x v="16"/>
  </r>
  <r>
    <x v="0"/>
  </r>
  <r>
    <x v="13"/>
  </r>
  <r>
    <x v="27"/>
  </r>
  <r>
    <x v="0"/>
  </r>
  <r>
    <x v="16"/>
  </r>
  <r>
    <x v="0"/>
  </r>
  <r>
    <x v="16"/>
  </r>
  <r>
    <x v="16"/>
  </r>
  <r>
    <x v="16"/>
  </r>
  <r>
    <x v="16"/>
  </r>
  <r>
    <x v="16"/>
  </r>
  <r>
    <x v="10"/>
  </r>
  <r>
    <x v="0"/>
  </r>
  <r>
    <x v="16"/>
  </r>
  <r>
    <x v="0"/>
  </r>
  <r>
    <x v="9"/>
  </r>
  <r>
    <x v="11"/>
  </r>
  <r>
    <x v="11"/>
  </r>
  <r>
    <x v="15"/>
  </r>
  <r>
    <x v="15"/>
  </r>
  <r>
    <x v="15"/>
  </r>
  <r>
    <x v="15"/>
  </r>
  <r>
    <x v="15"/>
  </r>
  <r>
    <x v="15"/>
  </r>
  <r>
    <x v="0"/>
  </r>
  <r>
    <x v="9"/>
  </r>
  <r>
    <x v="9"/>
  </r>
  <r>
    <x v="9"/>
  </r>
  <r>
    <x v="7"/>
  </r>
  <r>
    <x v="12"/>
  </r>
  <r>
    <x v="0"/>
  </r>
  <r>
    <x v="11"/>
  </r>
  <r>
    <x v="11"/>
  </r>
  <r>
    <x v="11"/>
  </r>
  <r>
    <x v="11"/>
  </r>
  <r>
    <x v="11"/>
  </r>
  <r>
    <x v="11"/>
  </r>
  <r>
    <x v="0"/>
  </r>
  <r>
    <x v="27"/>
  </r>
  <r>
    <x v="2"/>
  </r>
  <r>
    <x v="1"/>
  </r>
  <r>
    <x v="6"/>
  </r>
  <r>
    <x v="6"/>
  </r>
  <r>
    <x v="2"/>
  </r>
  <r>
    <x v="2"/>
  </r>
  <r>
    <x v="7"/>
  </r>
  <r>
    <x v="10"/>
  </r>
  <r>
    <x v="12"/>
  </r>
  <r>
    <x v="11"/>
  </r>
  <r>
    <x v="16"/>
  </r>
  <r>
    <x v="3"/>
  </r>
  <r>
    <x v="3"/>
  </r>
  <r>
    <x v="22"/>
  </r>
  <r>
    <x v="0"/>
  </r>
  <r>
    <x v="9"/>
  </r>
  <r>
    <x v="15"/>
  </r>
  <r>
    <x v="15"/>
  </r>
  <r>
    <x v="2"/>
  </r>
  <r>
    <x v="9"/>
  </r>
  <r>
    <x v="7"/>
  </r>
  <r>
    <x v="9"/>
  </r>
  <r>
    <x v="9"/>
  </r>
  <r>
    <x v="9"/>
  </r>
  <r>
    <x v="12"/>
  </r>
  <r>
    <x v="1"/>
  </r>
  <r>
    <x v="11"/>
  </r>
  <r>
    <x v="16"/>
  </r>
  <r>
    <x v="9"/>
  </r>
  <r>
    <x v="11"/>
  </r>
  <r>
    <x v="9"/>
  </r>
  <r>
    <x v="9"/>
  </r>
  <r>
    <x v="7"/>
  </r>
  <r>
    <x v="9"/>
  </r>
  <r>
    <x v="9"/>
  </r>
  <r>
    <x v="13"/>
  </r>
  <r>
    <x v="10"/>
  </r>
  <r>
    <x v="1"/>
  </r>
  <r>
    <x v="10"/>
  </r>
  <r>
    <x v="9"/>
  </r>
  <r>
    <x v="24"/>
  </r>
  <r>
    <x v="9"/>
  </r>
  <r>
    <x v="9"/>
  </r>
  <r>
    <x v="0"/>
  </r>
  <r>
    <x v="16"/>
  </r>
  <r>
    <x v="9"/>
  </r>
  <r>
    <x v="16"/>
  </r>
  <r>
    <x v="9"/>
  </r>
  <r>
    <x v="9"/>
  </r>
  <r>
    <x v="16"/>
  </r>
  <r>
    <x v="15"/>
  </r>
  <r>
    <x v="8"/>
  </r>
  <r>
    <x v="0"/>
  </r>
  <r>
    <x v="0"/>
  </r>
  <r>
    <x v="0"/>
  </r>
  <r>
    <x v="8"/>
  </r>
  <r>
    <x v="4"/>
  </r>
  <r>
    <x v="4"/>
  </r>
  <r>
    <x v="8"/>
  </r>
  <r>
    <x v="4"/>
  </r>
  <r>
    <x v="16"/>
  </r>
  <r>
    <x v="0"/>
  </r>
  <r>
    <x v="16"/>
  </r>
  <r>
    <x v="9"/>
  </r>
  <r>
    <x v="9"/>
  </r>
  <r>
    <x v="9"/>
  </r>
  <r>
    <x v="9"/>
  </r>
  <r>
    <x v="9"/>
  </r>
  <r>
    <x v="9"/>
  </r>
  <r>
    <x v="9"/>
  </r>
  <r>
    <x v="11"/>
  </r>
  <r>
    <x v="11"/>
  </r>
  <r>
    <x v="11"/>
  </r>
  <r>
    <x v="11"/>
  </r>
  <r>
    <x v="13"/>
  </r>
  <r>
    <x v="4"/>
  </r>
  <r>
    <x v="3"/>
  </r>
  <r>
    <x v="1"/>
  </r>
  <r>
    <x v="7"/>
  </r>
  <r>
    <x v="13"/>
  </r>
  <r>
    <x v="7"/>
  </r>
  <r>
    <x v="4"/>
  </r>
  <r>
    <x v="9"/>
  </r>
  <r>
    <x v="9"/>
  </r>
  <r>
    <x v="9"/>
  </r>
  <r>
    <x v="16"/>
  </r>
  <r>
    <x v="9"/>
  </r>
  <r>
    <x v="16"/>
  </r>
  <r>
    <x v="9"/>
  </r>
  <r>
    <x v="15"/>
  </r>
  <r>
    <x v="15"/>
  </r>
  <r>
    <x v="15"/>
  </r>
  <r>
    <x v="15"/>
  </r>
  <r>
    <x v="15"/>
  </r>
  <r>
    <x v="15"/>
  </r>
  <r>
    <x v="15"/>
  </r>
  <r>
    <x v="9"/>
  </r>
  <r>
    <x v="5"/>
  </r>
  <r>
    <x v="3"/>
  </r>
  <r>
    <x v="5"/>
  </r>
  <r>
    <x v="1"/>
  </r>
  <r>
    <x v="0"/>
  </r>
  <r>
    <x v="13"/>
  </r>
  <r>
    <x v="13"/>
  </r>
  <r>
    <x v="13"/>
  </r>
  <r>
    <x v="13"/>
  </r>
  <r>
    <x v="13"/>
  </r>
  <r>
    <x v="25"/>
  </r>
  <r>
    <x v="25"/>
  </r>
  <r>
    <x v="25"/>
  </r>
  <r>
    <x v="25"/>
  </r>
  <r>
    <x v="22"/>
  </r>
  <r>
    <x v="4"/>
  </r>
  <r>
    <x v="5"/>
  </r>
  <r>
    <x v="9"/>
  </r>
  <r>
    <x v="6"/>
  </r>
  <r>
    <x v="9"/>
  </r>
  <r>
    <x v="15"/>
  </r>
  <r>
    <x v="10"/>
  </r>
  <r>
    <x v="16"/>
  </r>
  <r>
    <x v="16"/>
  </r>
  <r>
    <x v="16"/>
  </r>
  <r>
    <x v="1"/>
  </r>
  <r>
    <x v="0"/>
  </r>
  <r>
    <x v="0"/>
  </r>
  <r>
    <x v="13"/>
  </r>
  <r>
    <x v="0"/>
  </r>
  <r>
    <x v="16"/>
  </r>
  <r>
    <x v="0"/>
  </r>
  <r>
    <x v="16"/>
  </r>
  <r>
    <x v="0"/>
  </r>
  <r>
    <x v="16"/>
  </r>
  <r>
    <x v="16"/>
  </r>
  <r>
    <x v="4"/>
  </r>
  <r>
    <x v="16"/>
  </r>
  <r>
    <x v="16"/>
  </r>
  <r>
    <x v="16"/>
  </r>
  <r>
    <x v="4"/>
  </r>
  <r>
    <x v="16"/>
  </r>
  <r>
    <x v="16"/>
  </r>
  <r>
    <x v="16"/>
  </r>
  <r>
    <x v="16"/>
  </r>
  <r>
    <x v="16"/>
  </r>
  <r>
    <x v="16"/>
  </r>
  <r>
    <x v="16"/>
  </r>
  <r>
    <x v="16"/>
  </r>
  <r>
    <x v="16"/>
  </r>
  <r>
    <x v="16"/>
  </r>
  <r>
    <x v="16"/>
  </r>
  <r>
    <x v="7"/>
  </r>
  <r>
    <x v="11"/>
  </r>
  <r>
    <x v="16"/>
  </r>
  <r>
    <x v="11"/>
  </r>
  <r>
    <x v="11"/>
  </r>
  <r>
    <x v="15"/>
  </r>
  <r>
    <x v="15"/>
  </r>
  <r>
    <x v="15"/>
  </r>
  <r>
    <x v="15"/>
  </r>
  <r>
    <x v="15"/>
  </r>
  <r>
    <x v="15"/>
  </r>
  <r>
    <x v="0"/>
  </r>
  <r>
    <x v="1"/>
  </r>
  <r>
    <x v="14"/>
  </r>
  <r>
    <x v="2"/>
  </r>
  <r>
    <x v="9"/>
  </r>
  <r>
    <x v="3"/>
  </r>
  <r>
    <x v="12"/>
  </r>
  <r>
    <x v="0"/>
  </r>
  <r>
    <x v="27"/>
  </r>
  <r>
    <x v="2"/>
  </r>
  <r>
    <x v="5"/>
  </r>
  <r>
    <x v="6"/>
  </r>
  <r>
    <x v="16"/>
  </r>
  <r>
    <x v="7"/>
  </r>
  <r>
    <x v="11"/>
  </r>
  <r>
    <x v="11"/>
  </r>
  <r>
    <x v="11"/>
  </r>
  <r>
    <x v="11"/>
  </r>
  <r>
    <x v="11"/>
  </r>
  <r>
    <x v="11"/>
  </r>
  <r>
    <x v="11"/>
  </r>
  <r>
    <x v="11"/>
  </r>
  <r>
    <x v="4"/>
  </r>
  <r>
    <x v="11"/>
  </r>
  <r>
    <x v="11"/>
  </r>
  <r>
    <x v="11"/>
  </r>
  <r>
    <x v="11"/>
  </r>
  <r>
    <x v="16"/>
  </r>
  <r>
    <x v="11"/>
  </r>
  <r>
    <x v="10"/>
  </r>
  <r>
    <x v="10"/>
  </r>
  <r>
    <x v="9"/>
  </r>
  <r>
    <x v="1"/>
  </r>
  <r>
    <x v="11"/>
  </r>
  <r>
    <x v="13"/>
  </r>
  <r>
    <x v="14"/>
  </r>
  <r>
    <x v="0"/>
  </r>
  <r>
    <x v="7"/>
  </r>
  <r>
    <x v="11"/>
  </r>
  <r>
    <x v="1"/>
  </r>
  <r>
    <x v="3"/>
  </r>
  <r>
    <x v="24"/>
  </r>
  <r>
    <x v="3"/>
  </r>
  <r>
    <x v="9"/>
  </r>
  <r>
    <x v="9"/>
  </r>
  <r>
    <x v="11"/>
  </r>
  <r>
    <x v="16"/>
  </r>
  <r>
    <x v="9"/>
  </r>
  <r>
    <x v="9"/>
  </r>
  <r>
    <x v="1"/>
  </r>
  <r>
    <x v="16"/>
  </r>
  <r>
    <x v="24"/>
  </r>
  <r>
    <x v="15"/>
  </r>
  <r>
    <x v="1"/>
  </r>
  <r>
    <x v="11"/>
  </r>
  <r>
    <x v="13"/>
  </r>
  <r>
    <x v="10"/>
  </r>
  <r>
    <x v="16"/>
  </r>
  <r>
    <x v="12"/>
  </r>
  <r>
    <x v="12"/>
  </r>
  <r>
    <x v="14"/>
  </r>
  <r>
    <x v="11"/>
  </r>
  <r>
    <x v="1"/>
  </r>
  <r>
    <x v="12"/>
  </r>
  <r>
    <x v="9"/>
  </r>
  <r>
    <x v="0"/>
  </r>
  <r>
    <x v="16"/>
  </r>
  <r>
    <x v="11"/>
  </r>
  <r>
    <x v="11"/>
  </r>
  <r>
    <x v="16"/>
  </r>
  <r>
    <x v="9"/>
  </r>
  <r>
    <x v="9"/>
  </r>
  <r>
    <x v="9"/>
  </r>
  <r>
    <x v="9"/>
  </r>
  <r>
    <x v="11"/>
  </r>
  <r>
    <x v="9"/>
  </r>
  <r>
    <x v="11"/>
  </r>
  <r>
    <x v="11"/>
  </r>
  <r>
    <x v="11"/>
  </r>
  <r>
    <x v="12"/>
  </r>
  <r>
    <x v="9"/>
  </r>
  <r>
    <x v="6"/>
  </r>
  <r>
    <x v="6"/>
  </r>
  <r>
    <x v="9"/>
  </r>
  <r>
    <x v="19"/>
  </r>
  <r>
    <x v="9"/>
  </r>
  <r>
    <x v="9"/>
  </r>
  <r>
    <x v="15"/>
  </r>
  <r>
    <x v="15"/>
  </r>
  <r>
    <x v="15"/>
  </r>
  <r>
    <x v="15"/>
  </r>
  <r>
    <x v="15"/>
  </r>
  <r>
    <x v="0"/>
  </r>
  <r>
    <x v="0"/>
  </r>
  <r>
    <x v="0"/>
  </r>
  <r>
    <x v="8"/>
  </r>
  <r>
    <x v="8"/>
  </r>
  <r>
    <x v="4"/>
  </r>
  <r>
    <x v="8"/>
  </r>
  <r>
    <x v="16"/>
  </r>
  <r>
    <x v="2"/>
  </r>
  <r>
    <x v="2"/>
  </r>
  <r>
    <x v="2"/>
  </r>
  <r>
    <x v="2"/>
  </r>
  <r>
    <x v="10"/>
  </r>
  <r>
    <x v="9"/>
  </r>
  <r>
    <x v="9"/>
  </r>
  <r>
    <x v="9"/>
  </r>
  <r>
    <x v="9"/>
  </r>
  <r>
    <x v="9"/>
  </r>
  <r>
    <x v="9"/>
  </r>
  <r>
    <x v="9"/>
  </r>
  <r>
    <x v="9"/>
  </r>
  <r>
    <x v="1"/>
  </r>
  <r>
    <x v="11"/>
  </r>
  <r>
    <x v="3"/>
  </r>
  <r>
    <x v="9"/>
  </r>
  <r>
    <x v="27"/>
  </r>
  <r>
    <x v="15"/>
  </r>
  <r>
    <x v="3"/>
  </r>
  <r>
    <x v="3"/>
  </r>
  <r>
    <x v="13"/>
  </r>
  <r>
    <x v="3"/>
  </r>
  <r>
    <x v="3"/>
  </r>
  <r>
    <x v="13"/>
  </r>
  <r>
    <x v="12"/>
  </r>
  <r>
    <x v="13"/>
  </r>
  <r>
    <x v="1"/>
  </r>
  <r>
    <x v="25"/>
  </r>
  <r>
    <x v="25"/>
  </r>
  <r>
    <x v="9"/>
  </r>
  <r>
    <x v="5"/>
  </r>
  <r>
    <x v="4"/>
  </r>
  <r>
    <x v="0"/>
  </r>
  <r>
    <x v="0"/>
  </r>
  <r>
    <x v="9"/>
  </r>
  <r>
    <x v="9"/>
  </r>
  <r>
    <x v="5"/>
  </r>
  <r>
    <x v="5"/>
  </r>
  <r>
    <x v="9"/>
  </r>
  <r>
    <x v="1"/>
  </r>
  <r>
    <x v="27"/>
  </r>
  <r>
    <x v="7"/>
  </r>
  <r>
    <x v="15"/>
  </r>
  <r>
    <x v="3"/>
  </r>
  <r>
    <x v="1"/>
  </r>
  <r>
    <x v="6"/>
  </r>
  <r>
    <x v="0"/>
  </r>
  <r>
    <x v="0"/>
  </r>
  <r>
    <x v="0"/>
  </r>
  <r>
    <x v="0"/>
  </r>
  <r>
    <x v="13"/>
  </r>
  <r>
    <x v="16"/>
  </r>
  <r>
    <x v="0"/>
  </r>
  <r>
    <x v="16"/>
  </r>
  <r>
    <x v="16"/>
  </r>
  <r>
    <x v="16"/>
  </r>
  <r>
    <x v="3"/>
  </r>
  <r>
    <x v="16"/>
  </r>
  <r>
    <x v="13"/>
  </r>
  <r>
    <x v="13"/>
  </r>
  <r>
    <x v="4"/>
  </r>
  <r>
    <x v="16"/>
  </r>
  <r>
    <x v="4"/>
  </r>
  <r>
    <x v="1"/>
  </r>
  <r>
    <x v="16"/>
  </r>
  <r>
    <x v="11"/>
  </r>
  <r>
    <x v="11"/>
  </r>
  <r>
    <x v="1"/>
  </r>
  <r>
    <x v="15"/>
  </r>
  <r>
    <x v="15"/>
  </r>
  <r>
    <x v="15"/>
  </r>
  <r>
    <x v="15"/>
  </r>
  <r>
    <x v="15"/>
  </r>
  <r>
    <x v="15"/>
  </r>
  <r>
    <x v="15"/>
  </r>
  <r>
    <x v="0"/>
  </r>
  <r>
    <x v="11"/>
  </r>
  <r>
    <x v="9"/>
  </r>
  <r>
    <x v="11"/>
  </r>
  <r>
    <x v="11"/>
  </r>
  <r>
    <x v="27"/>
  </r>
  <r>
    <x v="2"/>
  </r>
  <r>
    <x v="6"/>
  </r>
  <r>
    <x v="0"/>
  </r>
  <r>
    <x v="2"/>
  </r>
  <r>
    <x v="7"/>
  </r>
  <r>
    <x v="4"/>
  </r>
  <r>
    <x v="13"/>
  </r>
  <r>
    <x v="0"/>
  </r>
  <r>
    <x v="11"/>
  </r>
  <r>
    <x v="3"/>
  </r>
  <r>
    <x v="9"/>
  </r>
  <r>
    <x v="2"/>
  </r>
  <r>
    <x v="2"/>
  </r>
  <r>
    <x v="2"/>
  </r>
  <r>
    <x v="2"/>
  </r>
  <r>
    <x v="12"/>
  </r>
  <r>
    <x v="1"/>
  </r>
  <r>
    <x v="11"/>
  </r>
  <r>
    <x v="9"/>
  </r>
  <r>
    <x v="9"/>
  </r>
  <r>
    <x v="9"/>
  </r>
  <r>
    <x v="9"/>
  </r>
  <r>
    <x v="9"/>
  </r>
  <r>
    <x v="9"/>
  </r>
  <r>
    <x v="9"/>
  </r>
  <r>
    <x v="9"/>
  </r>
  <r>
    <x v="24"/>
  </r>
  <r>
    <x v="13"/>
  </r>
  <r>
    <x v="11"/>
  </r>
  <r>
    <x v="0"/>
  </r>
  <r>
    <x v="12"/>
  </r>
  <r>
    <x v="13"/>
  </r>
  <r>
    <x v="1"/>
  </r>
  <r>
    <x v="0"/>
  </r>
  <r>
    <x v="9"/>
  </r>
  <r>
    <x v="16"/>
  </r>
  <r>
    <x v="9"/>
  </r>
  <r>
    <x v="14"/>
  </r>
  <r>
    <x v="4"/>
  </r>
  <r>
    <x v="9"/>
  </r>
  <r>
    <x v="15"/>
  </r>
  <r>
    <x v="11"/>
  </r>
  <r>
    <x v="9"/>
  </r>
  <r>
    <x v="9"/>
  </r>
  <r>
    <x v="9"/>
  </r>
  <r>
    <x v="4"/>
  </r>
  <r>
    <x v="9"/>
  </r>
  <r>
    <x v="11"/>
  </r>
  <r>
    <x v="15"/>
  </r>
  <r>
    <x v="15"/>
  </r>
  <r>
    <x v="15"/>
  </r>
  <r>
    <x v="15"/>
  </r>
  <r>
    <x v="15"/>
  </r>
  <r>
    <x v="15"/>
  </r>
  <r>
    <x v="0"/>
  </r>
  <r>
    <x v="0"/>
  </r>
  <r>
    <x v="0"/>
  </r>
  <r>
    <x v="8"/>
  </r>
  <r>
    <x v="8"/>
  </r>
  <r>
    <x v="4"/>
  </r>
  <r>
    <x v="8"/>
  </r>
  <r>
    <x v="5"/>
  </r>
  <r>
    <x v="0"/>
  </r>
  <r>
    <x v="16"/>
  </r>
  <r>
    <x v="4"/>
  </r>
  <r>
    <x v="4"/>
  </r>
  <r>
    <x v="4"/>
  </r>
  <r>
    <x v="16"/>
  </r>
  <r>
    <x v="4"/>
  </r>
  <r>
    <x v="9"/>
  </r>
  <r>
    <x v="9"/>
  </r>
  <r>
    <x v="9"/>
  </r>
  <r>
    <x v="9"/>
  </r>
  <r>
    <x v="9"/>
  </r>
  <r>
    <x v="0"/>
  </r>
  <r>
    <x v="9"/>
  </r>
  <r>
    <x v="11"/>
  </r>
  <r>
    <x v="16"/>
  </r>
  <r>
    <x v="9"/>
  </r>
  <r>
    <x v="12"/>
  </r>
  <r>
    <x v="9"/>
  </r>
  <r>
    <x v="9"/>
  </r>
  <r>
    <x v="11"/>
  </r>
  <r>
    <x v="11"/>
  </r>
  <r>
    <x v="11"/>
  </r>
  <r>
    <x v="11"/>
  </r>
  <r>
    <x v="13"/>
  </r>
  <r>
    <x v="11"/>
  </r>
  <r>
    <x v="11"/>
  </r>
  <r>
    <x v="11"/>
  </r>
  <r>
    <x v="11"/>
  </r>
  <r>
    <x v="11"/>
  </r>
  <r>
    <x v="11"/>
  </r>
  <r>
    <x v="11"/>
  </r>
  <r>
    <x v="11"/>
  </r>
  <r>
    <x v="11"/>
  </r>
  <r>
    <x v="11"/>
  </r>
  <r>
    <x v="11"/>
  </r>
  <r>
    <x v="11"/>
  </r>
  <r>
    <x v="11"/>
  </r>
  <r>
    <x v="11"/>
  </r>
  <r>
    <x v="11"/>
  </r>
  <r>
    <x v="11"/>
  </r>
  <r>
    <x v="11"/>
  </r>
  <r>
    <x v="11"/>
  </r>
  <r>
    <x v="11"/>
  </r>
  <r>
    <x v="11"/>
  </r>
  <r>
    <x v="16"/>
  </r>
  <r>
    <x v="9"/>
  </r>
  <r>
    <x v="13"/>
  </r>
  <r>
    <x v="13"/>
  </r>
  <r>
    <x v="1"/>
  </r>
  <r>
    <x v="1"/>
  </r>
  <r>
    <x v="18"/>
  </r>
  <r>
    <x v="7"/>
  </r>
  <r>
    <x v="0"/>
  </r>
  <r>
    <x v="5"/>
  </r>
  <r>
    <x v="4"/>
  </r>
  <r>
    <x v="7"/>
  </r>
  <r>
    <x v="0"/>
  </r>
  <r>
    <x v="16"/>
  </r>
  <r>
    <x v="9"/>
  </r>
  <r>
    <x v="9"/>
  </r>
  <r>
    <x v="9"/>
  </r>
  <r>
    <x v="11"/>
  </r>
  <r>
    <x v="11"/>
  </r>
  <r>
    <x v="11"/>
  </r>
  <r>
    <x v="11"/>
  </r>
  <r>
    <x v="11"/>
  </r>
  <r>
    <x v="18"/>
  </r>
  <r>
    <x v="6"/>
  </r>
  <r>
    <x v="1"/>
  </r>
  <r>
    <x v="9"/>
  </r>
  <r>
    <x v="5"/>
  </r>
  <r>
    <x v="14"/>
  </r>
  <r>
    <x v="0"/>
  </r>
  <r>
    <x v="9"/>
  </r>
  <r>
    <x v="16"/>
  </r>
  <r>
    <x v="1"/>
  </r>
  <r>
    <x v="13"/>
  </r>
  <r>
    <x v="15"/>
  </r>
  <r>
    <x v="16"/>
  </r>
  <r>
    <x v="16"/>
  </r>
  <r>
    <x v="16"/>
  </r>
  <r>
    <x v="0"/>
  </r>
  <r>
    <x v="13"/>
  </r>
  <r>
    <x v="12"/>
  </r>
  <r>
    <x v="0"/>
  </r>
  <r>
    <x v="0"/>
  </r>
  <r>
    <x v="1"/>
  </r>
  <r>
    <x v="16"/>
  </r>
  <r>
    <x v="11"/>
  </r>
  <r>
    <x v="11"/>
  </r>
  <r>
    <x v="9"/>
  </r>
  <r>
    <x v="9"/>
  </r>
  <r>
    <x v="15"/>
  </r>
  <r>
    <x v="15"/>
  </r>
  <r>
    <x v="15"/>
  </r>
  <r>
    <x v="0"/>
  </r>
  <r>
    <x v="9"/>
  </r>
  <r>
    <x v="9"/>
  </r>
  <r>
    <x v="9"/>
  </r>
  <r>
    <x v="11"/>
  </r>
  <r>
    <x v="9"/>
  </r>
  <r>
    <x v="6"/>
  </r>
  <r>
    <x v="16"/>
  </r>
  <r>
    <x v="9"/>
  </r>
  <r>
    <x v="9"/>
  </r>
  <r>
    <x v="9"/>
  </r>
  <r>
    <x v="9"/>
  </r>
  <r>
    <x v="9"/>
  </r>
  <r>
    <x v="9"/>
  </r>
  <r>
    <x v="9"/>
  </r>
  <r>
    <x v="9"/>
  </r>
  <r>
    <x v="9"/>
  </r>
  <r>
    <x v="9"/>
  </r>
  <r>
    <x v="9"/>
  </r>
  <r>
    <x v="9"/>
  </r>
  <r>
    <x v="9"/>
  </r>
  <r>
    <x v="9"/>
  </r>
  <r>
    <x v="9"/>
  </r>
  <r>
    <x v="9"/>
  </r>
  <r>
    <x v="9"/>
  </r>
  <r>
    <x v="9"/>
  </r>
  <r>
    <x v="7"/>
  </r>
  <r>
    <x v="9"/>
  </r>
  <r>
    <x v="9"/>
  </r>
  <r>
    <x v="9"/>
  </r>
  <r>
    <x v="9"/>
  </r>
  <r>
    <x v="0"/>
  </r>
  <r>
    <x v="1"/>
  </r>
  <r>
    <x v="6"/>
  </r>
  <r>
    <x v="6"/>
  </r>
  <r>
    <x v="9"/>
  </r>
  <r>
    <x v="9"/>
  </r>
  <r>
    <x v="9"/>
  </r>
  <r>
    <x v="9"/>
  </r>
  <r>
    <x v="9"/>
  </r>
  <r>
    <x v="9"/>
  </r>
  <r>
    <x v="9"/>
  </r>
  <r>
    <x v="9"/>
  </r>
  <r>
    <x v="9"/>
  </r>
  <r>
    <x v="9"/>
  </r>
  <r>
    <x v="9"/>
  </r>
  <r>
    <x v="9"/>
  </r>
  <r>
    <x v="9"/>
  </r>
  <r>
    <x v="9"/>
  </r>
  <r>
    <x v="9"/>
  </r>
  <r>
    <x v="9"/>
  </r>
  <r>
    <x v="9"/>
  </r>
  <r>
    <x v="9"/>
  </r>
  <r>
    <x v="9"/>
  </r>
  <r>
    <x v="9"/>
  </r>
  <r>
    <x v="9"/>
  </r>
  <r>
    <x v="9"/>
  </r>
  <r>
    <x v="9"/>
  </r>
  <r>
    <x v="12"/>
  </r>
  <r>
    <x v="10"/>
  </r>
  <r>
    <x v="9"/>
  </r>
  <r>
    <x v="1"/>
  </r>
  <r>
    <x v="4"/>
  </r>
  <r>
    <x v="27"/>
  </r>
  <r>
    <x v="2"/>
  </r>
  <r>
    <x v="16"/>
  </r>
  <r>
    <x v="6"/>
  </r>
  <r>
    <x v="16"/>
  </r>
  <r>
    <x v="16"/>
  </r>
  <r>
    <x v="4"/>
  </r>
  <r>
    <x v="7"/>
  </r>
  <r>
    <x v="16"/>
  </r>
  <r>
    <x v="9"/>
  </r>
  <r>
    <x v="1"/>
  </r>
  <r>
    <x v="15"/>
  </r>
  <r>
    <x v="3"/>
  </r>
  <r>
    <x v="9"/>
  </r>
  <r>
    <x v="13"/>
  </r>
  <r>
    <x v="9"/>
  </r>
  <r>
    <x v="9"/>
  </r>
  <r>
    <x v="9"/>
  </r>
  <r>
    <x v="16"/>
  </r>
  <r>
    <x v="16"/>
  </r>
  <r>
    <x v="15"/>
  </r>
  <r>
    <x v="16"/>
  </r>
  <r>
    <x v="11"/>
  </r>
  <r>
    <x v="9"/>
  </r>
  <r>
    <x v="9"/>
  </r>
  <r>
    <x v="9"/>
  </r>
  <r>
    <x v="9"/>
  </r>
  <r>
    <x v="9"/>
  </r>
  <r>
    <x v="9"/>
  </r>
  <r>
    <x v="16"/>
  </r>
  <r>
    <x v="9"/>
  </r>
  <r>
    <x v="9"/>
  </r>
  <r>
    <x v="9"/>
  </r>
  <r>
    <x v="10"/>
  </r>
  <r>
    <x v="16"/>
  </r>
  <r>
    <x v="16"/>
  </r>
  <r>
    <x v="4"/>
  </r>
  <r>
    <x v="9"/>
  </r>
  <r>
    <x v="7"/>
  </r>
  <r>
    <x v="26"/>
  </r>
  <r>
    <x v="9"/>
  </r>
  <r>
    <x v="9"/>
  </r>
  <r>
    <x v="6"/>
  </r>
  <r>
    <x v="1"/>
  </r>
  <r>
    <x v="24"/>
  </r>
  <r>
    <x v="6"/>
  </r>
  <r>
    <x v="9"/>
  </r>
  <r>
    <x v="9"/>
  </r>
  <r>
    <x v="9"/>
  </r>
  <r>
    <x v="15"/>
  </r>
  <r>
    <x v="15"/>
  </r>
  <r>
    <x v="15"/>
  </r>
  <r>
    <x v="15"/>
  </r>
  <r>
    <x v="26"/>
  </r>
  <r>
    <x v="9"/>
  </r>
  <r>
    <x v="8"/>
  </r>
  <r>
    <x v="8"/>
  </r>
  <r>
    <x v="8"/>
  </r>
  <r>
    <x v="4"/>
  </r>
  <r>
    <x v="8"/>
  </r>
  <r>
    <x v="16"/>
  </r>
  <r>
    <x v="11"/>
  </r>
  <r>
    <x v="8"/>
  </r>
  <r>
    <x v="2"/>
  </r>
  <r>
    <x v="2"/>
  </r>
  <r>
    <x v="2"/>
  </r>
  <r>
    <x v="2"/>
  </r>
  <r>
    <x v="16"/>
  </r>
  <r>
    <x v="0"/>
  </r>
  <r>
    <x v="0"/>
  </r>
  <r>
    <x v="9"/>
  </r>
  <r>
    <x v="15"/>
  </r>
  <r>
    <x v="15"/>
  </r>
  <r>
    <x v="4"/>
  </r>
  <r>
    <x v="9"/>
  </r>
  <r>
    <x v="7"/>
  </r>
  <r>
    <x v="13"/>
  </r>
  <r>
    <x v="9"/>
  </r>
  <r>
    <x v="9"/>
  </r>
  <r>
    <x v="9"/>
  </r>
  <r>
    <x v="13"/>
  </r>
  <r>
    <x v="1"/>
  </r>
  <r>
    <x v="7"/>
  </r>
  <r>
    <x v="15"/>
  </r>
  <r>
    <x v="9"/>
  </r>
  <r>
    <x v="1"/>
  </r>
  <r>
    <x v="7"/>
  </r>
  <r>
    <x v="18"/>
  </r>
  <r>
    <x v="0"/>
  </r>
  <r>
    <x v="4"/>
  </r>
  <r>
    <x v="4"/>
  </r>
  <r>
    <x v="9"/>
  </r>
  <r>
    <x v="1"/>
  </r>
  <r>
    <x v="3"/>
  </r>
  <r>
    <x v="3"/>
  </r>
  <r>
    <x v="3"/>
  </r>
  <r>
    <x v="9"/>
  </r>
  <r>
    <x v="0"/>
  </r>
  <r>
    <x v="16"/>
  </r>
  <r>
    <x v="0"/>
  </r>
  <r>
    <x v="4"/>
  </r>
  <r>
    <x v="10"/>
  </r>
  <r>
    <x v="1"/>
  </r>
  <r>
    <x v="1"/>
  </r>
  <r>
    <x v="16"/>
  </r>
  <r>
    <x v="15"/>
  </r>
  <r>
    <x v="16"/>
  </r>
  <r>
    <x v="13"/>
  </r>
  <r>
    <x v="13"/>
  </r>
  <r>
    <x v="12"/>
  </r>
  <r>
    <x v="9"/>
  </r>
  <r>
    <x v="4"/>
  </r>
  <r>
    <x v="0"/>
  </r>
  <r>
    <x v="16"/>
  </r>
  <r>
    <x v="11"/>
  </r>
  <r>
    <x v="11"/>
  </r>
  <r>
    <x v="11"/>
  </r>
  <r>
    <x v="11"/>
  </r>
  <r>
    <x v="15"/>
  </r>
  <r>
    <x v="15"/>
  </r>
  <r>
    <x v="0"/>
  </r>
  <r>
    <x v="15"/>
  </r>
  <r>
    <x v="9"/>
  </r>
  <r>
    <x v="7"/>
  </r>
  <r>
    <x v="27"/>
  </r>
  <r>
    <x v="4"/>
  </r>
  <r>
    <x v="6"/>
  </r>
  <r>
    <x v="9"/>
  </r>
  <r>
    <x v="9"/>
  </r>
  <r>
    <x v="13"/>
  </r>
  <r>
    <x v="11"/>
  </r>
  <r>
    <x v="13"/>
  </r>
  <r>
    <x v="3"/>
  </r>
  <r>
    <x v="11"/>
  </r>
  <r>
    <x v="9"/>
  </r>
  <r>
    <x v="9"/>
  </r>
  <r>
    <x v="16"/>
  </r>
  <r>
    <x v="11"/>
  </r>
  <r>
    <x v="9"/>
  </r>
  <r>
    <x v="9"/>
  </r>
  <r>
    <x v="15"/>
  </r>
  <r>
    <x v="2"/>
  </r>
  <r>
    <x v="2"/>
  </r>
  <r>
    <x v="2"/>
  </r>
  <r>
    <x v="2"/>
  </r>
  <r>
    <x v="11"/>
  </r>
  <r>
    <x v="9"/>
  </r>
  <r>
    <x v="9"/>
  </r>
  <r>
    <x v="9"/>
  </r>
  <r>
    <x v="9"/>
  </r>
  <r>
    <x v="9"/>
  </r>
  <r>
    <x v="16"/>
  </r>
  <r>
    <x v="16"/>
  </r>
  <r>
    <x v="3"/>
  </r>
  <r>
    <x v="7"/>
  </r>
  <r>
    <x v="11"/>
  </r>
  <r>
    <x v="13"/>
  </r>
  <r>
    <x v="10"/>
  </r>
  <r>
    <x v="10"/>
  </r>
  <r>
    <x v="9"/>
  </r>
  <r>
    <x v="16"/>
  </r>
  <r>
    <x v="0"/>
  </r>
  <r>
    <x v="2"/>
  </r>
  <r>
    <x v="11"/>
  </r>
  <r>
    <x v="9"/>
  </r>
  <r>
    <x v="9"/>
  </r>
  <r>
    <x v="9"/>
  </r>
  <r>
    <x v="3"/>
  </r>
  <r>
    <x v="16"/>
  </r>
  <r>
    <x v="9"/>
  </r>
  <r>
    <x v="9"/>
  </r>
  <r>
    <x v="9"/>
  </r>
  <r>
    <x v="15"/>
  </r>
  <r>
    <x v="15"/>
  </r>
  <r>
    <x v="9"/>
  </r>
  <r>
    <x v="7"/>
  </r>
  <r>
    <x v="11"/>
  </r>
  <r>
    <x v="11"/>
  </r>
  <r>
    <x v="11"/>
  </r>
  <r>
    <x v="11"/>
  </r>
  <r>
    <x v="11"/>
  </r>
  <r>
    <x v="11"/>
  </r>
  <r>
    <x v="11"/>
  </r>
  <r>
    <x v="11"/>
  </r>
  <r>
    <x v="11"/>
  </r>
  <r>
    <x v="11"/>
  </r>
  <r>
    <x v="11"/>
  </r>
  <r>
    <x v="11"/>
  </r>
  <r>
    <x v="11"/>
  </r>
  <r>
    <x v="11"/>
  </r>
  <r>
    <x v="11"/>
  </r>
  <r>
    <x v="8"/>
  </r>
  <r>
    <x v="8"/>
  </r>
  <r>
    <x v="4"/>
  </r>
  <r>
    <x v="16"/>
  </r>
  <r>
    <x v="8"/>
  </r>
  <r>
    <x v="16"/>
  </r>
  <r>
    <x v="2"/>
  </r>
  <r>
    <x v="2"/>
  </r>
  <r>
    <x v="2"/>
  </r>
  <r>
    <x v="2"/>
  </r>
  <r>
    <x v="2"/>
  </r>
  <r>
    <x v="4"/>
  </r>
  <r>
    <x v="9"/>
  </r>
  <r>
    <x v="6"/>
  </r>
  <r>
    <x v="9"/>
  </r>
  <r>
    <x v="13"/>
  </r>
  <r>
    <x v="9"/>
  </r>
  <r>
    <x v="9"/>
  </r>
  <r>
    <x v="15"/>
  </r>
  <r>
    <x v="3"/>
  </r>
  <r>
    <x v="9"/>
  </r>
  <r>
    <x v="9"/>
  </r>
  <r>
    <x v="12"/>
  </r>
  <r>
    <x v="13"/>
  </r>
  <r>
    <x v="13"/>
  </r>
  <r>
    <x v="9"/>
  </r>
  <r>
    <x v="7"/>
  </r>
  <r>
    <x v="7"/>
  </r>
  <r>
    <x v="7"/>
  </r>
  <r>
    <x v="4"/>
  </r>
  <r>
    <x v="9"/>
  </r>
  <r>
    <x v="3"/>
  </r>
  <r>
    <x v="3"/>
  </r>
  <r>
    <x v="3"/>
  </r>
  <r>
    <x v="3"/>
  </r>
  <r>
    <x v="13"/>
  </r>
  <r>
    <x v="16"/>
  </r>
  <r>
    <x v="16"/>
  </r>
  <r>
    <x v="4"/>
  </r>
  <r>
    <x v="1"/>
  </r>
  <r>
    <x v="15"/>
  </r>
  <r>
    <x v="0"/>
  </r>
  <r>
    <x v="0"/>
  </r>
  <r>
    <x v="16"/>
  </r>
  <r>
    <x v="26"/>
  </r>
  <r>
    <x v="0"/>
  </r>
  <r>
    <x v="16"/>
  </r>
  <r>
    <x v="7"/>
  </r>
  <r>
    <x v="16"/>
  </r>
  <r>
    <x v="11"/>
  </r>
  <r>
    <x v="11"/>
  </r>
  <r>
    <x v="11"/>
  </r>
  <r>
    <x v="11"/>
  </r>
  <r>
    <x v="9"/>
  </r>
  <r>
    <x v="9"/>
  </r>
  <r>
    <x v="11"/>
  </r>
  <r>
    <x v="9"/>
  </r>
  <r>
    <x v="0"/>
  </r>
  <r>
    <x v="15"/>
  </r>
  <r>
    <x v="3"/>
  </r>
  <r>
    <x v="9"/>
  </r>
  <r>
    <x v="9"/>
  </r>
  <r>
    <x v="9"/>
  </r>
  <r>
    <x v="9"/>
  </r>
  <r>
    <x v="9"/>
  </r>
  <r>
    <x v="9"/>
  </r>
  <r>
    <x v="9"/>
  </r>
  <r>
    <x v="6"/>
  </r>
  <r>
    <x v="9"/>
  </r>
  <r>
    <x v="9"/>
  </r>
  <r>
    <x v="9"/>
  </r>
  <r>
    <x v="9"/>
  </r>
  <r>
    <x v="9"/>
  </r>
  <r>
    <x v="9"/>
  </r>
  <r>
    <x v="1"/>
  </r>
  <r>
    <x v="9"/>
  </r>
  <r>
    <x v="9"/>
  </r>
  <r>
    <x v="26"/>
  </r>
  <r>
    <x v="8"/>
  </r>
  <r>
    <x v="8"/>
  </r>
  <r>
    <x v="9"/>
  </r>
  <r>
    <x v="13"/>
  </r>
  <r>
    <x v="13"/>
  </r>
  <r>
    <x v="13"/>
  </r>
  <r>
    <x v="14"/>
  </r>
  <r>
    <x v="9"/>
  </r>
  <r>
    <x v="16"/>
  </r>
  <r>
    <x v="15"/>
  </r>
  <r>
    <x v="9"/>
  </r>
  <r>
    <x v="9"/>
  </r>
  <r>
    <x v="15"/>
  </r>
  <r>
    <x v="9"/>
  </r>
  <r>
    <x v="9"/>
  </r>
  <r>
    <x v="3"/>
  </r>
  <r>
    <x v="3"/>
  </r>
  <r>
    <x v="3"/>
  </r>
  <r>
    <x v="3"/>
  </r>
  <r>
    <x v="3"/>
  </r>
  <r>
    <x v="3"/>
  </r>
  <r>
    <x v="1"/>
  </r>
  <r>
    <x v="12"/>
  </r>
  <r>
    <x v="9"/>
  </r>
  <r>
    <x v="9"/>
  </r>
  <r>
    <x v="13"/>
  </r>
  <r>
    <x v="4"/>
  </r>
  <r>
    <x v="12"/>
  </r>
  <r>
    <x v="12"/>
  </r>
  <r>
    <x v="4"/>
  </r>
  <r>
    <x v="16"/>
  </r>
  <r>
    <x v="9"/>
  </r>
  <r>
    <x v="9"/>
  </r>
  <r>
    <x v="11"/>
  </r>
  <r>
    <x v="15"/>
  </r>
  <r>
    <x v="3"/>
  </r>
  <r>
    <x v="3"/>
  </r>
  <r>
    <x v="16"/>
  </r>
  <r>
    <x v="16"/>
  </r>
  <r>
    <x v="12"/>
  </r>
  <r>
    <x v="9"/>
  </r>
  <r>
    <x v="0"/>
  </r>
  <r>
    <x v="9"/>
  </r>
  <r>
    <x v="15"/>
  </r>
  <r>
    <x v="15"/>
  </r>
  <r>
    <x v="27"/>
  </r>
  <r>
    <x v="4"/>
  </r>
  <r>
    <x v="2"/>
  </r>
  <r>
    <x v="7"/>
  </r>
  <r>
    <x v="7"/>
  </r>
  <r>
    <x v="0"/>
  </r>
  <r>
    <x v="13"/>
  </r>
  <r>
    <x v="11"/>
  </r>
  <r>
    <x v="16"/>
  </r>
  <r>
    <x v="16"/>
  </r>
  <r>
    <x v="11"/>
  </r>
  <r>
    <x v="0"/>
  </r>
  <r>
    <x v="18"/>
  </r>
  <r>
    <x v="9"/>
  </r>
  <r>
    <x v="7"/>
  </r>
  <r>
    <x v="15"/>
  </r>
  <r>
    <x v="7"/>
  </r>
  <r>
    <x v="9"/>
  </r>
  <r>
    <x v="9"/>
  </r>
  <r>
    <x v="3"/>
  </r>
  <r>
    <x v="11"/>
  </r>
  <r>
    <x v="16"/>
  </r>
  <r>
    <x v="11"/>
  </r>
  <r>
    <x v="10"/>
  </r>
  <r>
    <x v="9"/>
  </r>
  <r>
    <x v="9"/>
  </r>
  <r>
    <x v="9"/>
  </r>
  <r>
    <x v="0"/>
  </r>
  <r>
    <x v="9"/>
  </r>
  <r>
    <x v="9"/>
  </r>
  <r>
    <x v="16"/>
  </r>
  <r>
    <x v="9"/>
  </r>
  <r>
    <x v="9"/>
  </r>
  <r>
    <x v="9"/>
  </r>
  <r>
    <x v="9"/>
  </r>
  <r>
    <x v="3"/>
  </r>
  <r>
    <x v="11"/>
  </r>
  <r>
    <x v="9"/>
  </r>
  <r>
    <x v="9"/>
  </r>
  <r>
    <x v="16"/>
  </r>
  <r>
    <x v="6"/>
  </r>
  <r>
    <x v="9"/>
  </r>
  <r>
    <x v="15"/>
  </r>
  <r>
    <x v="15"/>
  </r>
  <r>
    <x v="15"/>
  </r>
  <r>
    <x v="15"/>
  </r>
  <r>
    <x v="15"/>
  </r>
  <r>
    <x v="13"/>
  </r>
  <r>
    <x v="0"/>
  </r>
  <r>
    <x v="8"/>
  </r>
  <r>
    <x v="8"/>
  </r>
  <r>
    <x v="8"/>
  </r>
  <r>
    <x v="4"/>
  </r>
  <r>
    <x v="16"/>
  </r>
  <r>
    <x v="16"/>
  </r>
  <r>
    <x v="4"/>
  </r>
  <r>
    <x v="16"/>
  </r>
  <r>
    <x v="27"/>
  </r>
  <r>
    <x v="13"/>
  </r>
  <r>
    <x v="13"/>
  </r>
  <r>
    <x v="10"/>
  </r>
  <r>
    <x v="9"/>
  </r>
  <r>
    <x v="7"/>
  </r>
  <r>
    <x v="15"/>
  </r>
  <r>
    <x v="4"/>
  </r>
  <r>
    <x v="16"/>
  </r>
  <r>
    <x v="9"/>
  </r>
  <r>
    <x v="15"/>
  </r>
  <r>
    <x v="13"/>
  </r>
  <r>
    <x v="13"/>
  </r>
  <r>
    <x v="1"/>
  </r>
  <r>
    <x v="13"/>
  </r>
  <r>
    <x v="5"/>
  </r>
  <r>
    <x v="22"/>
  </r>
  <r>
    <x v="4"/>
  </r>
  <r>
    <x v="0"/>
  </r>
  <r>
    <x v="9"/>
  </r>
  <r>
    <x v="9"/>
  </r>
  <r>
    <x v="9"/>
  </r>
  <r>
    <x v="9"/>
  </r>
  <r>
    <x v="10"/>
  </r>
  <r>
    <x v="0"/>
  </r>
  <r>
    <x v="3"/>
  </r>
  <r>
    <x v="4"/>
  </r>
  <r>
    <x v="1"/>
  </r>
  <r>
    <x v="16"/>
  </r>
  <r>
    <x v="0"/>
  </r>
  <r>
    <x v="16"/>
  </r>
  <r>
    <x v="0"/>
  </r>
  <r>
    <x v="16"/>
  </r>
  <r>
    <x v="16"/>
  </r>
  <r>
    <x v="0"/>
  </r>
  <r>
    <x v="16"/>
  </r>
  <r>
    <x v="16"/>
  </r>
  <r>
    <x v="13"/>
  </r>
  <r>
    <x v="9"/>
  </r>
  <r>
    <x v="4"/>
  </r>
  <r>
    <x v="26"/>
  </r>
  <r>
    <x v="15"/>
  </r>
  <r>
    <x v="11"/>
  </r>
  <r>
    <x v="16"/>
  </r>
  <r>
    <x v="7"/>
  </r>
  <r>
    <x v="11"/>
  </r>
  <r>
    <x v="11"/>
  </r>
  <r>
    <x v="9"/>
  </r>
  <r>
    <x v="10"/>
  </r>
  <r>
    <x v="12"/>
  </r>
  <r>
    <x v="0"/>
  </r>
  <r>
    <x v="1"/>
  </r>
  <r>
    <x v="9"/>
  </r>
  <r>
    <x v="16"/>
  </r>
  <r>
    <x v="1"/>
  </r>
  <r>
    <x v="24"/>
  </r>
  <r>
    <x v="27"/>
  </r>
  <r>
    <x v="4"/>
  </r>
  <r>
    <x v="2"/>
  </r>
  <r>
    <x v="3"/>
  </r>
  <r>
    <x v="4"/>
  </r>
  <r>
    <x v="0"/>
  </r>
  <r>
    <x v="4"/>
  </r>
  <r>
    <x v="15"/>
  </r>
  <r>
    <x v="11"/>
  </r>
  <r>
    <x v="16"/>
  </r>
  <r>
    <x v="9"/>
  </r>
  <r>
    <x v="9"/>
  </r>
  <r>
    <x v="9"/>
  </r>
  <r>
    <x v="12"/>
  </r>
  <r>
    <x v="12"/>
  </r>
  <r>
    <x v="10"/>
  </r>
  <r>
    <x v="10"/>
  </r>
  <r>
    <x v="13"/>
  </r>
  <r>
    <x v="6"/>
  </r>
  <r>
    <x v="13"/>
  </r>
  <r>
    <x v="11"/>
  </r>
  <r>
    <x v="16"/>
  </r>
  <r>
    <x v="9"/>
  </r>
  <r>
    <x v="9"/>
  </r>
  <r>
    <x v="10"/>
  </r>
  <r>
    <x v="10"/>
  </r>
  <r>
    <x v="6"/>
  </r>
  <r>
    <x v="9"/>
  </r>
  <r>
    <x v="9"/>
  </r>
  <r>
    <x v="9"/>
  </r>
  <r>
    <x v="24"/>
  </r>
  <r>
    <x v="10"/>
  </r>
  <r>
    <x v="9"/>
  </r>
  <r>
    <x v="9"/>
  </r>
  <r>
    <x v="9"/>
  </r>
  <r>
    <x v="9"/>
  </r>
  <r>
    <x v="9"/>
  </r>
  <r>
    <x v="9"/>
  </r>
  <r>
    <x v="9"/>
  </r>
  <r>
    <x v="2"/>
  </r>
  <r>
    <x v="2"/>
  </r>
  <r>
    <x v="2"/>
  </r>
  <r>
    <x v="2"/>
  </r>
  <r>
    <x v="9"/>
  </r>
  <r>
    <x v="15"/>
  </r>
  <r>
    <x v="24"/>
  </r>
  <r>
    <x v="11"/>
  </r>
  <r>
    <x v="11"/>
  </r>
  <r>
    <x v="3"/>
  </r>
  <r>
    <x v="11"/>
  </r>
  <r>
    <x v="11"/>
  </r>
  <r>
    <x v="10"/>
  </r>
  <r>
    <x v="11"/>
  </r>
  <r>
    <x v="8"/>
  </r>
  <r>
    <x v="4"/>
  </r>
  <r>
    <x v="8"/>
  </r>
  <r>
    <x v="5"/>
  </r>
  <r>
    <x v="5"/>
  </r>
  <r>
    <x v="4"/>
  </r>
  <r>
    <x v="5"/>
  </r>
  <r>
    <x v="16"/>
  </r>
  <r>
    <x v="16"/>
  </r>
  <r>
    <x v="2"/>
  </r>
  <r>
    <x v="2"/>
  </r>
  <r>
    <x v="2"/>
  </r>
  <r>
    <x v="2"/>
  </r>
  <r>
    <x v="16"/>
  </r>
  <r>
    <x v="11"/>
  </r>
  <r>
    <x v="9"/>
  </r>
  <r>
    <x v="11"/>
  </r>
  <r>
    <x v="11"/>
  </r>
  <r>
    <x v="11"/>
  </r>
  <r>
    <x v="11"/>
  </r>
  <r>
    <x v="11"/>
  </r>
  <r>
    <x v="11"/>
  </r>
  <r>
    <x v="11"/>
  </r>
  <r>
    <x v="11"/>
  </r>
  <r>
    <x v="11"/>
  </r>
  <r>
    <x v="11"/>
  </r>
  <r>
    <x v="11"/>
  </r>
  <r>
    <x v="11"/>
  </r>
  <r>
    <x v="11"/>
  </r>
  <r>
    <x v="11"/>
  </r>
  <r>
    <x v="11"/>
  </r>
  <r>
    <x v="11"/>
  </r>
  <r>
    <x v="11"/>
  </r>
  <r>
    <x v="11"/>
  </r>
  <r>
    <x v="11"/>
  </r>
  <r>
    <x v="11"/>
  </r>
  <r>
    <x v="11"/>
  </r>
  <r>
    <x v="11"/>
  </r>
  <r>
    <x v="11"/>
  </r>
  <r>
    <x v="7"/>
  </r>
  <r>
    <x v="13"/>
  </r>
  <r>
    <x v="9"/>
  </r>
  <r>
    <x v="13"/>
  </r>
  <r>
    <x v="1"/>
  </r>
  <r>
    <x v="9"/>
  </r>
  <r>
    <x v="9"/>
  </r>
  <r>
    <x v="9"/>
  </r>
  <r>
    <x v="3"/>
  </r>
  <r>
    <x v="11"/>
  </r>
  <r>
    <x v="12"/>
  </r>
  <r>
    <x v="1"/>
  </r>
  <r>
    <x v="13"/>
  </r>
  <r>
    <x v="13"/>
  </r>
  <r>
    <x v="13"/>
  </r>
  <r>
    <x v="13"/>
  </r>
  <r>
    <x v="16"/>
  </r>
  <r>
    <x v="9"/>
  </r>
  <r>
    <x v="9"/>
  </r>
  <r>
    <x v="9"/>
  </r>
  <r>
    <x v="4"/>
  </r>
  <r>
    <x v="16"/>
  </r>
  <r>
    <x v="6"/>
  </r>
  <r>
    <x v="12"/>
  </r>
  <r>
    <x v="16"/>
  </r>
  <r>
    <x v="16"/>
  </r>
  <r>
    <x v="16"/>
  </r>
  <r>
    <x v="4"/>
  </r>
  <r>
    <x v="11"/>
  </r>
  <r>
    <x v="0"/>
  </r>
  <r>
    <x v="4"/>
  </r>
  <r>
    <x v="4"/>
  </r>
  <r>
    <x v="16"/>
  </r>
  <r>
    <x v="9"/>
  </r>
  <r>
    <x v="11"/>
  </r>
  <r>
    <x v="11"/>
  </r>
  <r>
    <x v="11"/>
  </r>
  <r>
    <x v="11"/>
  </r>
  <r>
    <x v="9"/>
  </r>
  <r>
    <x v="9"/>
  </r>
  <r>
    <x v="9"/>
  </r>
  <r>
    <x v="9"/>
  </r>
  <r>
    <x v="11"/>
  </r>
  <r>
    <x v="12"/>
  </r>
  <r>
    <x v="11"/>
  </r>
  <r>
    <x v="11"/>
  </r>
  <r>
    <x v="15"/>
  </r>
  <r>
    <x v="15"/>
  </r>
  <r>
    <x v="13"/>
  </r>
  <r>
    <x v="16"/>
  </r>
  <r>
    <x v="15"/>
  </r>
  <r>
    <x v="9"/>
  </r>
  <r>
    <x v="9"/>
  </r>
  <r>
    <x v="9"/>
  </r>
  <r>
    <x v="9"/>
  </r>
  <r>
    <x v="9"/>
  </r>
  <r>
    <x v="9"/>
  </r>
  <r>
    <x v="9"/>
  </r>
  <r>
    <x v="9"/>
  </r>
  <r>
    <x v="9"/>
  </r>
  <r>
    <x v="9"/>
  </r>
  <r>
    <x v="9"/>
  </r>
  <r>
    <x v="9"/>
  </r>
  <r>
    <x v="9"/>
  </r>
  <r>
    <x v="15"/>
  </r>
  <r>
    <x v="15"/>
  </r>
  <r>
    <x v="15"/>
  </r>
  <r>
    <x v="9"/>
  </r>
  <r>
    <x v="9"/>
  </r>
  <r>
    <x v="9"/>
  </r>
  <r>
    <x v="9"/>
  </r>
  <r>
    <x v="9"/>
  </r>
  <r>
    <x v="7"/>
  </r>
  <r>
    <x v="9"/>
  </r>
  <r>
    <x v="9"/>
  </r>
  <r>
    <x v="9"/>
  </r>
  <r>
    <x v="9"/>
  </r>
  <r>
    <x v="9"/>
  </r>
  <r>
    <x v="14"/>
  </r>
  <r>
    <x v="19"/>
  </r>
  <r>
    <x v="9"/>
  </r>
  <r>
    <x v="16"/>
  </r>
  <r>
    <x v="15"/>
  </r>
  <r>
    <x v="27"/>
  </r>
  <r>
    <x v="15"/>
  </r>
  <r>
    <x v="24"/>
  </r>
  <r>
    <x v="24"/>
  </r>
  <r>
    <x v="7"/>
  </r>
  <r>
    <x v="0"/>
  </r>
  <r>
    <x v="3"/>
  </r>
  <r>
    <x v="1"/>
  </r>
  <r>
    <x v="25"/>
  </r>
  <r>
    <x v="9"/>
  </r>
  <r>
    <x v="3"/>
  </r>
  <r>
    <x v="12"/>
  </r>
  <r>
    <x v="9"/>
  </r>
  <r>
    <x v="15"/>
  </r>
  <r>
    <x v="1"/>
  </r>
  <r>
    <x v="16"/>
  </r>
  <r>
    <x v="12"/>
  </r>
  <r>
    <x v="9"/>
  </r>
  <r>
    <x v="9"/>
  </r>
  <r>
    <x v="9"/>
  </r>
  <r>
    <x v="9"/>
  </r>
  <r>
    <x v="9"/>
  </r>
  <r>
    <x v="9"/>
  </r>
  <r>
    <x v="11"/>
  </r>
  <r>
    <x v="3"/>
  </r>
  <r>
    <x v="13"/>
  </r>
  <r>
    <x v="11"/>
  </r>
  <r>
    <x v="6"/>
  </r>
  <r>
    <x v="3"/>
  </r>
  <r>
    <x v="24"/>
  </r>
  <r>
    <x v="1"/>
  </r>
  <r>
    <x v="4"/>
  </r>
  <r>
    <x v="14"/>
  </r>
  <r>
    <x v="9"/>
  </r>
  <r>
    <x v="3"/>
  </r>
  <r>
    <x v="24"/>
  </r>
  <r>
    <x v="9"/>
  </r>
  <r>
    <x v="15"/>
  </r>
  <r>
    <x v="0"/>
  </r>
  <r>
    <x v="0"/>
  </r>
  <r>
    <x v="9"/>
  </r>
  <r>
    <x v="9"/>
  </r>
  <r>
    <x v="9"/>
  </r>
  <r>
    <x v="15"/>
  </r>
  <r>
    <x v="16"/>
  </r>
  <r>
    <x v="16"/>
  </r>
  <r>
    <x v="16"/>
  </r>
  <r>
    <x v="15"/>
  </r>
  <r>
    <x v="15"/>
  </r>
  <r>
    <x v="11"/>
  </r>
  <r>
    <x v="15"/>
  </r>
  <r>
    <x v="15"/>
  </r>
  <r>
    <x v="15"/>
  </r>
  <r>
    <x v="9"/>
  </r>
  <r>
    <x v="9"/>
  </r>
  <r>
    <x v="9"/>
  </r>
  <r>
    <x v="11"/>
  </r>
  <r>
    <x v="15"/>
  </r>
  <r>
    <x v="0"/>
  </r>
  <r>
    <x v="0"/>
  </r>
  <r>
    <x v="0"/>
  </r>
  <r>
    <x v="0"/>
  </r>
  <r>
    <x v="0"/>
  </r>
  <r>
    <x v="0"/>
  </r>
  <r>
    <x v="8"/>
  </r>
  <r>
    <x v="0"/>
  </r>
  <r>
    <x v="11"/>
  </r>
  <r>
    <x v="8"/>
  </r>
  <r>
    <x v="2"/>
  </r>
  <r>
    <x v="2"/>
  </r>
  <r>
    <x v="2"/>
  </r>
  <r>
    <x v="2"/>
  </r>
  <r>
    <x v="9"/>
  </r>
  <r>
    <x v="9"/>
  </r>
  <r>
    <x v="9"/>
  </r>
  <r>
    <x v="9"/>
  </r>
  <r>
    <x v="9"/>
  </r>
  <r>
    <x v="9"/>
  </r>
  <r>
    <x v="9"/>
  </r>
  <r>
    <x v="15"/>
  </r>
  <r>
    <x v="15"/>
  </r>
  <r>
    <x v="15"/>
  </r>
  <r>
    <x v="0"/>
  </r>
  <r>
    <x v="1"/>
  </r>
  <r>
    <x v="0"/>
  </r>
  <r>
    <x v="13"/>
  </r>
  <r>
    <x v="13"/>
  </r>
  <r>
    <x v="12"/>
  </r>
  <r>
    <x v="0"/>
  </r>
  <r>
    <x v="0"/>
  </r>
  <r>
    <x v="0"/>
  </r>
  <r>
    <x v="3"/>
  </r>
  <r>
    <x v="3"/>
  </r>
  <r>
    <x v="7"/>
  </r>
  <r>
    <x v="7"/>
  </r>
  <r>
    <x v="7"/>
  </r>
  <r>
    <x v="7"/>
  </r>
  <r>
    <x v="7"/>
  </r>
  <r>
    <x v="16"/>
  </r>
  <r>
    <x v="9"/>
  </r>
  <r>
    <x v="18"/>
  </r>
  <r>
    <x v="11"/>
  </r>
  <r>
    <x v="11"/>
  </r>
  <r>
    <x v="11"/>
  </r>
  <r>
    <x v="11"/>
  </r>
  <r>
    <x v="11"/>
  </r>
  <r>
    <x v="11"/>
  </r>
  <r>
    <x v="11"/>
  </r>
  <r>
    <x v="11"/>
  </r>
  <r>
    <x v="11"/>
  </r>
  <r>
    <x v="11"/>
  </r>
  <r>
    <x v="11"/>
  </r>
  <r>
    <x v="11"/>
  </r>
  <r>
    <x v="11"/>
  </r>
  <r>
    <x v="11"/>
  </r>
  <r>
    <x v="11"/>
  </r>
  <r>
    <x v="11"/>
  </r>
  <r>
    <x v="11"/>
  </r>
  <r>
    <x v="11"/>
  </r>
  <r>
    <x v="11"/>
  </r>
  <r>
    <x v="11"/>
  </r>
  <r>
    <x v="11"/>
  </r>
  <r>
    <x v="11"/>
  </r>
  <r>
    <x v="11"/>
  </r>
  <r>
    <x v="11"/>
  </r>
  <r>
    <x v="11"/>
  </r>
  <r>
    <x v="3"/>
  </r>
  <r>
    <x v="7"/>
  </r>
  <r>
    <x v="3"/>
  </r>
  <r>
    <x v="0"/>
  </r>
  <r>
    <x v="11"/>
  </r>
  <r>
    <x v="22"/>
  </r>
  <r>
    <x v="4"/>
  </r>
  <r>
    <x v="16"/>
  </r>
  <r>
    <x v="16"/>
  </r>
  <r>
    <x v="0"/>
  </r>
  <r>
    <x v="0"/>
  </r>
  <r>
    <x v="10"/>
  </r>
  <r>
    <x v="9"/>
  </r>
  <r>
    <x v="0"/>
  </r>
  <r>
    <x v="16"/>
  </r>
  <r>
    <x v="0"/>
  </r>
  <r>
    <x v="16"/>
  </r>
  <r>
    <x v="16"/>
  </r>
  <r>
    <x v="16"/>
  </r>
  <r>
    <x v="11"/>
  </r>
  <r>
    <x v="16"/>
  </r>
  <r>
    <x v="12"/>
  </r>
  <r>
    <x v="16"/>
  </r>
  <r>
    <x v="16"/>
  </r>
  <r>
    <x v="0"/>
  </r>
  <r>
    <x v="12"/>
  </r>
  <r>
    <x v="0"/>
  </r>
  <r>
    <x v="4"/>
  </r>
  <r>
    <x v="4"/>
  </r>
  <r>
    <x v="4"/>
  </r>
  <r>
    <x v="0"/>
  </r>
  <r>
    <x v="0"/>
  </r>
  <r>
    <x v="12"/>
  </r>
  <r>
    <x v="12"/>
  </r>
  <r>
    <x v="16"/>
  </r>
  <r>
    <x v="16"/>
  </r>
  <r>
    <x v="9"/>
  </r>
  <r>
    <x v="6"/>
  </r>
  <r>
    <x v="11"/>
  </r>
  <r>
    <x v="11"/>
  </r>
  <r>
    <x v="11"/>
  </r>
  <r>
    <x v="9"/>
  </r>
  <r>
    <x v="11"/>
  </r>
  <r>
    <x v="0"/>
  </r>
  <r>
    <x v="15"/>
  </r>
  <r>
    <x v="15"/>
  </r>
  <r>
    <x v="0"/>
  </r>
  <r>
    <x v="0"/>
  </r>
  <r>
    <x v="9"/>
  </r>
  <r>
    <x v="9"/>
  </r>
  <r>
    <x v="9"/>
  </r>
  <r>
    <x v="12"/>
  </r>
  <r>
    <x v="16"/>
  </r>
  <r>
    <x v="11"/>
  </r>
  <r>
    <x v="2"/>
  </r>
  <r>
    <x v="0"/>
  </r>
  <r>
    <x v="15"/>
  </r>
  <r>
    <x v="0"/>
  </r>
  <r>
    <x v="7"/>
  </r>
  <r>
    <x v="16"/>
  </r>
  <r>
    <x v="27"/>
  </r>
  <r>
    <x v="0"/>
  </r>
  <r>
    <x v="19"/>
  </r>
  <r>
    <x v="6"/>
  </r>
  <r>
    <x v="2"/>
  </r>
  <r>
    <x v="19"/>
  </r>
  <r>
    <x v="1"/>
  </r>
  <r>
    <x v="7"/>
  </r>
  <r>
    <x v="9"/>
  </r>
  <r>
    <x v="9"/>
  </r>
  <r>
    <x v="9"/>
  </r>
  <r>
    <x v="9"/>
  </r>
  <r>
    <x v="7"/>
  </r>
  <r>
    <x v="9"/>
  </r>
  <r>
    <x v="9"/>
  </r>
  <r>
    <x v="16"/>
  </r>
  <r>
    <x v="13"/>
  </r>
  <r>
    <x v="13"/>
  </r>
  <r>
    <x v="6"/>
  </r>
  <r>
    <x v="6"/>
  </r>
  <r>
    <x v="11"/>
  </r>
  <r>
    <x v="9"/>
  </r>
  <r>
    <x v="7"/>
  </r>
  <r>
    <x v="9"/>
  </r>
  <r>
    <x v="11"/>
  </r>
  <r>
    <x v="11"/>
  </r>
  <r>
    <x v="4"/>
  </r>
  <r>
    <x v="14"/>
  </r>
  <r>
    <x v="14"/>
  </r>
  <r>
    <x v="11"/>
  </r>
  <r>
    <x v="9"/>
  </r>
  <r>
    <x v="9"/>
  </r>
  <r>
    <x v="9"/>
  </r>
  <r>
    <x v="9"/>
  </r>
  <r>
    <x v="1"/>
  </r>
  <r>
    <x v="9"/>
  </r>
  <r>
    <x v="1"/>
  </r>
  <r>
    <x v="9"/>
  </r>
  <r>
    <x v="1"/>
  </r>
  <r>
    <x v="9"/>
  </r>
  <r>
    <x v="9"/>
  </r>
  <r>
    <x v="1"/>
  </r>
  <r>
    <x v="16"/>
  </r>
  <r>
    <x v="19"/>
  </r>
  <r>
    <x v="15"/>
  </r>
  <r>
    <x v="9"/>
  </r>
  <r>
    <x v="9"/>
  </r>
  <r>
    <x v="9"/>
  </r>
  <r>
    <x v="9"/>
  </r>
  <r>
    <x v="9"/>
  </r>
  <r>
    <x v="11"/>
  </r>
  <r>
    <x v="0"/>
  </r>
  <r>
    <x v="8"/>
  </r>
  <r>
    <x v="0"/>
  </r>
  <r>
    <x v="0"/>
  </r>
  <r>
    <x v="0"/>
  </r>
  <r>
    <x v="8"/>
  </r>
  <r>
    <x v="4"/>
  </r>
  <r>
    <x v="11"/>
  </r>
  <r>
    <x v="4"/>
  </r>
  <r>
    <x v="4"/>
  </r>
  <r>
    <x v="7"/>
  </r>
  <r>
    <x v="9"/>
  </r>
  <r>
    <x v="9"/>
  </r>
  <r>
    <x v="9"/>
  </r>
  <r>
    <x v="9"/>
  </r>
  <r>
    <x v="9"/>
  </r>
  <r>
    <x v="1"/>
  </r>
  <r>
    <x v="9"/>
  </r>
  <r>
    <x v="9"/>
  </r>
  <r>
    <x v="15"/>
  </r>
  <r>
    <x v="0"/>
  </r>
  <r>
    <x v="0"/>
  </r>
  <r>
    <x v="3"/>
  </r>
  <r>
    <x v="0"/>
  </r>
  <r>
    <x v="0"/>
  </r>
  <r>
    <x v="6"/>
  </r>
  <r>
    <x v="13"/>
  </r>
  <r>
    <x v="0"/>
  </r>
  <r>
    <x v="0"/>
  </r>
  <r>
    <x v="0"/>
  </r>
  <r>
    <x v="3"/>
  </r>
  <r>
    <x v="0"/>
  </r>
  <r>
    <x v="0"/>
  </r>
  <r>
    <x v="7"/>
  </r>
  <r>
    <x v="0"/>
  </r>
  <r>
    <x v="0"/>
  </r>
  <r>
    <x v="16"/>
  </r>
  <r>
    <x v="16"/>
  </r>
  <r>
    <x v="5"/>
  </r>
  <r>
    <x v="5"/>
  </r>
  <r>
    <x v="16"/>
  </r>
  <r>
    <x v="9"/>
  </r>
  <r>
    <x v="1"/>
  </r>
  <r>
    <x v="11"/>
  </r>
  <r>
    <x v="0"/>
  </r>
  <r>
    <x v="4"/>
  </r>
  <r>
    <x v="13"/>
  </r>
  <r>
    <x v="16"/>
  </r>
  <r>
    <x v="16"/>
  </r>
  <r>
    <x v="16"/>
  </r>
  <r>
    <x v="16"/>
  </r>
  <r>
    <x v="12"/>
  </r>
  <r>
    <x v="9"/>
  </r>
  <r>
    <x v="0"/>
  </r>
  <r>
    <x v="16"/>
  </r>
  <r>
    <x v="16"/>
  </r>
  <r>
    <x v="16"/>
  </r>
  <r>
    <x v="16"/>
  </r>
  <r>
    <x v="0"/>
  </r>
  <r>
    <x v="16"/>
  </r>
  <r>
    <x v="0"/>
  </r>
  <r>
    <x v="16"/>
  </r>
  <r>
    <x v="4"/>
  </r>
  <r>
    <x v="1"/>
  </r>
  <r>
    <x v="0"/>
  </r>
  <r>
    <x v="13"/>
  </r>
  <r>
    <x v="16"/>
  </r>
  <r>
    <x v="12"/>
  </r>
  <r>
    <x v="9"/>
  </r>
  <r>
    <x v="11"/>
  </r>
  <r>
    <x v="11"/>
  </r>
  <r>
    <x v="16"/>
  </r>
  <r>
    <x v="11"/>
  </r>
  <r>
    <x v="11"/>
  </r>
  <r>
    <x v="9"/>
  </r>
  <r>
    <x v="9"/>
  </r>
  <r>
    <x v="11"/>
  </r>
  <r>
    <x v="11"/>
  </r>
  <r>
    <x v="10"/>
  </r>
  <r>
    <x v="3"/>
  </r>
  <r>
    <x v="4"/>
  </r>
  <r>
    <x v="0"/>
  </r>
  <r>
    <x v="7"/>
  </r>
  <r>
    <x v="3"/>
  </r>
  <r>
    <x v="16"/>
  </r>
  <r>
    <x v="1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4475">
  <r>
    <x v="0"/>
  </r>
  <r>
    <x v="1"/>
  </r>
  <r>
    <x v="2"/>
  </r>
  <r>
    <x v="3"/>
  </r>
  <r>
    <x v="4"/>
  </r>
  <r>
    <x v="5"/>
  </r>
  <r>
    <x v="6"/>
  </r>
  <r>
    <x v="4"/>
  </r>
  <r>
    <x v="7"/>
  </r>
  <r>
    <x v="8"/>
  </r>
  <r>
    <x v="8"/>
  </r>
  <r>
    <x v="8"/>
  </r>
  <r>
    <x v="8"/>
  </r>
  <r>
    <x v="9"/>
  </r>
  <r>
    <x v="9"/>
  </r>
  <r>
    <x v="9"/>
  </r>
  <r>
    <x v="9"/>
  </r>
  <r>
    <x v="10"/>
  </r>
  <r>
    <x v="11"/>
  </r>
  <r>
    <x v="11"/>
  </r>
  <r>
    <x v="11"/>
  </r>
  <r>
    <x v="12"/>
  </r>
  <r>
    <x v="13"/>
  </r>
  <r>
    <x v="13"/>
  </r>
  <r>
    <x v="14"/>
  </r>
  <r>
    <x v="13"/>
  </r>
  <r>
    <x v="15"/>
  </r>
  <r>
    <x v="16"/>
  </r>
  <r>
    <x v="6"/>
  </r>
  <r>
    <x v="14"/>
  </r>
  <r>
    <x v="14"/>
  </r>
  <r>
    <x v="14"/>
  </r>
  <r>
    <x v="14"/>
  </r>
  <r>
    <x v="15"/>
  </r>
  <r>
    <x v="17"/>
  </r>
  <r>
    <x v="17"/>
  </r>
  <r>
    <x v="17"/>
  </r>
  <r>
    <x v="18"/>
  </r>
  <r>
    <x v="19"/>
  </r>
  <r>
    <x v="20"/>
  </r>
  <r>
    <x v="21"/>
  </r>
  <r>
    <x v="19"/>
  </r>
  <r>
    <x v="18"/>
  </r>
  <r>
    <x v="22"/>
  </r>
  <r>
    <x v="23"/>
  </r>
  <r>
    <x v="24"/>
  </r>
  <r>
    <x v="6"/>
  </r>
  <r>
    <x v="24"/>
  </r>
  <r>
    <x v="25"/>
  </r>
  <r>
    <x v="26"/>
  </r>
  <r>
    <x v="27"/>
  </r>
  <r>
    <x v="12"/>
  </r>
  <r>
    <x v="6"/>
  </r>
  <r>
    <x v="6"/>
  </r>
  <r>
    <x v="28"/>
  </r>
  <r>
    <x v="29"/>
  </r>
  <r>
    <x v="30"/>
  </r>
  <r>
    <x v="12"/>
  </r>
  <r>
    <x v="31"/>
  </r>
  <r>
    <x v="32"/>
  </r>
  <r>
    <x v="6"/>
  </r>
  <r>
    <x v="14"/>
  </r>
  <r>
    <x v="19"/>
  </r>
  <r>
    <x v="19"/>
  </r>
  <r>
    <x v="0"/>
  </r>
  <r>
    <x v="19"/>
  </r>
  <r>
    <x v="19"/>
  </r>
  <r>
    <x v="19"/>
  </r>
  <r>
    <x v="19"/>
  </r>
  <r>
    <x v="19"/>
  </r>
  <r>
    <x v="19"/>
  </r>
  <r>
    <x v="19"/>
  </r>
  <r>
    <x v="33"/>
  </r>
  <r>
    <x v="29"/>
  </r>
  <r>
    <x v="6"/>
  </r>
  <r>
    <x v="24"/>
  </r>
  <r>
    <x v="34"/>
  </r>
  <r>
    <x v="35"/>
  </r>
  <r>
    <x v="36"/>
  </r>
  <r>
    <x v="37"/>
  </r>
  <r>
    <x v="38"/>
  </r>
  <r>
    <x v="39"/>
  </r>
  <r>
    <x v="40"/>
  </r>
  <r>
    <x v="4"/>
  </r>
  <r>
    <x v="41"/>
  </r>
  <r>
    <x v="42"/>
  </r>
  <r>
    <x v="43"/>
  </r>
  <r>
    <x v="15"/>
  </r>
  <r>
    <x v="43"/>
  </r>
  <r>
    <x v="43"/>
  </r>
  <r>
    <x v="44"/>
  </r>
  <r>
    <x v="45"/>
  </r>
  <r>
    <x v="46"/>
  </r>
  <r>
    <x v="47"/>
  </r>
  <r>
    <x v="48"/>
  </r>
  <r>
    <x v="44"/>
  </r>
  <r>
    <x v="49"/>
  </r>
  <r>
    <x v="50"/>
  </r>
  <r>
    <x v="6"/>
  </r>
  <r>
    <x v="51"/>
  </r>
  <r>
    <x v="52"/>
  </r>
  <r>
    <x v="19"/>
  </r>
  <r>
    <x v="49"/>
  </r>
  <r>
    <x v="49"/>
  </r>
  <r>
    <x v="53"/>
  </r>
  <r>
    <x v="29"/>
  </r>
  <r>
    <x v="29"/>
  </r>
  <r>
    <x v="29"/>
  </r>
  <r>
    <x v="29"/>
  </r>
  <r>
    <x v="29"/>
  </r>
  <r>
    <x v="54"/>
  </r>
  <r>
    <x v="15"/>
  </r>
  <r>
    <x v="12"/>
  </r>
  <r>
    <x v="28"/>
  </r>
  <r>
    <x v="16"/>
  </r>
  <r>
    <x v="55"/>
  </r>
  <r>
    <x v="56"/>
  </r>
  <r>
    <x v="56"/>
  </r>
  <r>
    <x v="56"/>
  </r>
  <r>
    <x v="56"/>
  </r>
  <r>
    <x v="56"/>
  </r>
  <r>
    <x v="57"/>
  </r>
  <r>
    <x v="58"/>
  </r>
  <r>
    <x v="12"/>
  </r>
  <r>
    <x v="28"/>
  </r>
  <r>
    <x v="56"/>
  </r>
  <r>
    <x v="56"/>
  </r>
  <r>
    <x v="56"/>
  </r>
  <r>
    <x v="56"/>
  </r>
  <r>
    <x v="56"/>
  </r>
  <r>
    <x v="59"/>
  </r>
  <r>
    <x v="15"/>
  </r>
  <r>
    <x v="60"/>
  </r>
  <r>
    <x v="33"/>
  </r>
  <r>
    <x v="1"/>
  </r>
  <r>
    <x v="40"/>
  </r>
  <r>
    <x v="49"/>
  </r>
  <r>
    <x v="61"/>
  </r>
  <r>
    <x v="35"/>
  </r>
  <r>
    <x v="33"/>
  </r>
  <r>
    <x v="16"/>
  </r>
  <r>
    <x v="56"/>
  </r>
  <r>
    <x v="56"/>
  </r>
  <r>
    <x v="56"/>
  </r>
  <r>
    <x v="12"/>
  </r>
  <r>
    <x v="12"/>
  </r>
  <r>
    <x v="13"/>
  </r>
  <r>
    <x v="13"/>
  </r>
  <r>
    <x v="14"/>
  </r>
  <r>
    <x v="12"/>
  </r>
  <r>
    <x v="13"/>
  </r>
  <r>
    <x v="13"/>
  </r>
  <r>
    <x v="36"/>
  </r>
  <r>
    <x v="14"/>
  </r>
  <r>
    <x v="14"/>
  </r>
  <r>
    <x v="6"/>
  </r>
  <r>
    <x v="6"/>
  </r>
  <r>
    <x v="62"/>
  </r>
  <r>
    <x v="6"/>
  </r>
  <r>
    <x v="19"/>
  </r>
  <r>
    <x v="19"/>
  </r>
  <r>
    <x v="19"/>
  </r>
  <r>
    <x v="63"/>
  </r>
  <r>
    <x v="19"/>
  </r>
  <r>
    <x v="19"/>
  </r>
  <r>
    <x v="19"/>
  </r>
  <r>
    <x v="6"/>
  </r>
  <r>
    <x v="26"/>
  </r>
  <r>
    <x v="45"/>
  </r>
  <r>
    <x v="64"/>
  </r>
  <r>
    <x v="65"/>
  </r>
  <r>
    <x v="6"/>
  </r>
  <r>
    <x v="12"/>
  </r>
  <r>
    <x v="28"/>
  </r>
  <r>
    <x v="66"/>
  </r>
  <r>
    <x v="67"/>
  </r>
  <r>
    <x v="67"/>
  </r>
  <r>
    <x v="67"/>
  </r>
  <r>
    <x v="67"/>
  </r>
  <r>
    <x v="10"/>
  </r>
  <r>
    <x v="68"/>
  </r>
  <r>
    <x v="69"/>
  </r>
  <r>
    <x v="19"/>
  </r>
  <r>
    <x v="19"/>
  </r>
  <r>
    <x v="19"/>
  </r>
  <r>
    <x v="19"/>
  </r>
  <r>
    <x v="68"/>
  </r>
  <r>
    <x v="70"/>
  </r>
  <r>
    <x v="71"/>
  </r>
  <r>
    <x v="19"/>
  </r>
  <r>
    <x v="71"/>
  </r>
  <r>
    <x v="6"/>
  </r>
  <r>
    <x v="35"/>
  </r>
  <r>
    <x v="0"/>
  </r>
  <r>
    <x v="0"/>
  </r>
  <r>
    <x v="41"/>
  </r>
  <r>
    <x v="72"/>
  </r>
  <r>
    <x v="72"/>
  </r>
  <r>
    <x v="73"/>
  </r>
  <r>
    <x v="34"/>
  </r>
  <r>
    <x v="74"/>
  </r>
  <r>
    <x v="74"/>
  </r>
  <r>
    <x v="38"/>
  </r>
  <r>
    <x v="33"/>
  </r>
  <r>
    <x v="33"/>
  </r>
  <r>
    <x v="33"/>
  </r>
  <r>
    <x v="33"/>
  </r>
  <r>
    <x v="39"/>
  </r>
  <r>
    <x v="33"/>
  </r>
  <r>
    <x v="33"/>
  </r>
  <r>
    <x v="75"/>
  </r>
  <r>
    <x v="75"/>
  </r>
  <r>
    <x v="76"/>
  </r>
  <r>
    <x v="76"/>
  </r>
  <r>
    <x v="43"/>
  </r>
  <r>
    <x v="77"/>
  </r>
  <r>
    <x v="44"/>
  </r>
  <r>
    <x v="6"/>
  </r>
  <r>
    <x v="39"/>
  </r>
  <r>
    <x v="78"/>
  </r>
  <r>
    <x v="79"/>
  </r>
  <r>
    <x v="80"/>
  </r>
  <r>
    <x v="29"/>
  </r>
  <r>
    <x v="53"/>
  </r>
  <r>
    <x v="29"/>
  </r>
  <r>
    <x v="29"/>
  </r>
  <r>
    <x v="29"/>
  </r>
  <r>
    <x v="29"/>
  </r>
  <r>
    <x v="29"/>
  </r>
  <r>
    <x v="29"/>
  </r>
  <r>
    <x v="81"/>
  </r>
  <r>
    <x v="57"/>
  </r>
  <r>
    <x v="60"/>
  </r>
  <r>
    <x v="82"/>
  </r>
  <r>
    <x v="82"/>
  </r>
  <r>
    <x v="24"/>
  </r>
  <r>
    <x v="78"/>
  </r>
  <r>
    <x v="49"/>
  </r>
  <r>
    <x v="77"/>
  </r>
  <r>
    <x v="76"/>
  </r>
  <r>
    <x v="83"/>
  </r>
  <r>
    <x v="33"/>
  </r>
  <r>
    <x v="33"/>
  </r>
  <r>
    <x v="9"/>
  </r>
  <r>
    <x v="9"/>
  </r>
  <r>
    <x v="9"/>
  </r>
  <r>
    <x v="9"/>
  </r>
  <r>
    <x v="84"/>
  </r>
  <r>
    <x v="12"/>
  </r>
  <r>
    <x v="14"/>
  </r>
  <r>
    <x v="13"/>
  </r>
  <r>
    <x v="13"/>
  </r>
  <r>
    <x v="14"/>
  </r>
  <r>
    <x v="13"/>
  </r>
  <r>
    <x v="13"/>
  </r>
  <r>
    <x v="14"/>
  </r>
  <r>
    <x v="14"/>
  </r>
  <r>
    <x v="85"/>
  </r>
  <r>
    <x v="13"/>
  </r>
  <r>
    <x v="85"/>
  </r>
  <r>
    <x v="86"/>
  </r>
  <r>
    <x v="87"/>
  </r>
  <r>
    <x v="6"/>
  </r>
  <r>
    <x v="6"/>
  </r>
  <r>
    <x v="14"/>
  </r>
  <r>
    <x v="69"/>
  </r>
  <r>
    <x v="62"/>
  </r>
  <r>
    <x v="88"/>
  </r>
  <r>
    <x v="19"/>
  </r>
  <r>
    <x v="89"/>
  </r>
  <r>
    <x v="10"/>
  </r>
  <r>
    <x v="90"/>
  </r>
  <r>
    <x v="15"/>
  </r>
  <r>
    <x v="5"/>
  </r>
  <r>
    <x v="16"/>
  </r>
  <r>
    <x v="65"/>
  </r>
  <r>
    <x v="87"/>
  </r>
  <r>
    <x v="12"/>
  </r>
  <r>
    <x v="28"/>
  </r>
  <r>
    <x v="6"/>
  </r>
  <r>
    <x v="66"/>
  </r>
  <r>
    <x v="91"/>
  </r>
  <r>
    <x v="30"/>
  </r>
  <r>
    <x v="92"/>
  </r>
  <r>
    <x v="17"/>
  </r>
  <r>
    <x v="17"/>
  </r>
  <r>
    <x v="93"/>
  </r>
  <r>
    <x v="93"/>
  </r>
  <r>
    <x v="32"/>
  </r>
  <r>
    <x v="78"/>
  </r>
  <r>
    <x v="78"/>
  </r>
  <r>
    <x v="48"/>
  </r>
  <r>
    <x v="10"/>
  </r>
  <r>
    <x v="19"/>
  </r>
  <r>
    <x v="68"/>
  </r>
  <r>
    <x v="33"/>
  </r>
  <r>
    <x v="6"/>
  </r>
  <r>
    <x v="6"/>
  </r>
  <r>
    <x v="33"/>
  </r>
  <r>
    <x v="33"/>
  </r>
  <r>
    <x v="94"/>
  </r>
  <r>
    <x v="6"/>
  </r>
  <r>
    <x v="12"/>
  </r>
  <r>
    <x v="37"/>
  </r>
  <r>
    <x v="19"/>
  </r>
  <r>
    <x v="19"/>
  </r>
  <r>
    <x v="19"/>
  </r>
  <r>
    <x v="19"/>
  </r>
  <r>
    <x v="19"/>
  </r>
  <r>
    <x v="35"/>
  </r>
  <r>
    <x v="95"/>
  </r>
  <r>
    <x v="60"/>
  </r>
  <r>
    <x v="96"/>
  </r>
  <r>
    <x v="41"/>
  </r>
  <r>
    <x v="74"/>
  </r>
  <r>
    <x v="39"/>
  </r>
  <r>
    <x v="51"/>
  </r>
  <r>
    <x v="86"/>
  </r>
  <r>
    <x v="56"/>
  </r>
  <r>
    <x v="76"/>
  </r>
  <r>
    <x v="76"/>
  </r>
  <r>
    <x v="76"/>
  </r>
  <r>
    <x v="40"/>
  </r>
  <r>
    <x v="56"/>
  </r>
  <r>
    <x v="56"/>
  </r>
  <r>
    <x v="56"/>
  </r>
  <r>
    <x v="56"/>
  </r>
  <r>
    <x v="56"/>
  </r>
  <r>
    <x v="56"/>
  </r>
  <r>
    <x v="97"/>
  </r>
  <r>
    <x v="43"/>
  </r>
  <r>
    <x v="45"/>
  </r>
  <r>
    <x v="49"/>
  </r>
  <r>
    <x v="75"/>
  </r>
  <r>
    <x v="73"/>
  </r>
  <r>
    <x v="46"/>
  </r>
  <r>
    <x v="49"/>
  </r>
  <r>
    <x v="49"/>
  </r>
  <r>
    <x v="49"/>
  </r>
  <r>
    <x v="49"/>
  </r>
  <r>
    <x v="41"/>
  </r>
  <r>
    <x v="35"/>
  </r>
  <r>
    <x v="6"/>
  </r>
  <r>
    <x v="53"/>
  </r>
  <r>
    <x v="29"/>
  </r>
  <r>
    <x v="29"/>
  </r>
  <r>
    <x v="29"/>
  </r>
  <r>
    <x v="29"/>
  </r>
  <r>
    <x v="29"/>
  </r>
  <r>
    <x v="29"/>
  </r>
  <r>
    <x v="15"/>
  </r>
  <r>
    <x v="68"/>
  </r>
  <r>
    <x v="98"/>
  </r>
  <r>
    <x v="1"/>
  </r>
  <r>
    <x v="99"/>
  </r>
  <r>
    <x v="15"/>
  </r>
  <r>
    <x v="16"/>
  </r>
  <r>
    <x v="3"/>
  </r>
  <r>
    <x v="78"/>
  </r>
  <r>
    <x v="49"/>
  </r>
  <r>
    <x v="77"/>
  </r>
  <r>
    <x v="76"/>
  </r>
  <r>
    <x v="76"/>
  </r>
  <r>
    <x v="75"/>
  </r>
  <r>
    <x v="39"/>
  </r>
  <r>
    <x v="33"/>
  </r>
  <r>
    <x v="51"/>
  </r>
  <r>
    <x v="64"/>
  </r>
  <r>
    <x v="55"/>
  </r>
  <r>
    <x v="13"/>
  </r>
  <r>
    <x v="55"/>
  </r>
  <r>
    <x v="55"/>
  </r>
  <r>
    <x v="55"/>
  </r>
  <r>
    <x v="55"/>
  </r>
  <r>
    <x v="55"/>
  </r>
  <r>
    <x v="55"/>
  </r>
  <r>
    <x v="55"/>
  </r>
  <r>
    <x v="55"/>
  </r>
  <r>
    <x v="13"/>
  </r>
  <r>
    <x v="14"/>
  </r>
  <r>
    <x v="13"/>
  </r>
  <r>
    <x v="83"/>
  </r>
  <r>
    <x v="14"/>
  </r>
  <r>
    <x v="13"/>
  </r>
  <r>
    <x v="13"/>
  </r>
  <r>
    <x v="6"/>
  </r>
  <r>
    <x v="6"/>
  </r>
  <r>
    <x v="100"/>
  </r>
  <r>
    <x v="6"/>
  </r>
  <r>
    <x v="14"/>
  </r>
  <r>
    <x v="6"/>
  </r>
  <r>
    <x v="6"/>
  </r>
  <r>
    <x v="6"/>
  </r>
  <r>
    <x v="79"/>
  </r>
  <r>
    <x v="52"/>
  </r>
  <r>
    <x v="19"/>
  </r>
  <r>
    <x v="101"/>
  </r>
  <r>
    <x v="76"/>
  </r>
  <r>
    <x v="6"/>
  </r>
  <r>
    <x v="26"/>
  </r>
  <r>
    <x v="19"/>
  </r>
  <r>
    <x v="19"/>
  </r>
  <r>
    <x v="19"/>
  </r>
  <r>
    <x v="19"/>
  </r>
  <r>
    <x v="19"/>
  </r>
  <r>
    <x v="12"/>
  </r>
  <r>
    <x v="6"/>
  </r>
  <r>
    <x v="19"/>
  </r>
  <r>
    <x v="6"/>
  </r>
  <r>
    <x v="6"/>
  </r>
  <r>
    <x v="19"/>
  </r>
  <r>
    <x v="12"/>
  </r>
  <r>
    <x v="28"/>
  </r>
  <r>
    <x v="66"/>
  </r>
  <r>
    <x v="12"/>
  </r>
  <r>
    <x v="102"/>
  </r>
  <r>
    <x v="32"/>
  </r>
  <r>
    <x v="19"/>
  </r>
  <r>
    <x v="98"/>
  </r>
  <r>
    <x v="24"/>
  </r>
  <r>
    <x v="24"/>
  </r>
  <r>
    <x v="24"/>
  </r>
  <r>
    <x v="6"/>
  </r>
  <r>
    <x v="10"/>
  </r>
  <r>
    <x v="33"/>
  </r>
  <r>
    <x v="49"/>
  </r>
  <r>
    <x v="103"/>
  </r>
  <r>
    <x v="71"/>
  </r>
  <r>
    <x v="71"/>
  </r>
  <r>
    <x v="72"/>
  </r>
  <r>
    <x v="6"/>
  </r>
  <r>
    <x v="34"/>
  </r>
  <r>
    <x v="34"/>
  </r>
  <r>
    <x v="34"/>
  </r>
  <r>
    <x v="12"/>
  </r>
  <r>
    <x v="12"/>
  </r>
  <r>
    <x v="35"/>
  </r>
  <r>
    <x v="0"/>
  </r>
  <r>
    <x v="41"/>
  </r>
  <r>
    <x v="31"/>
  </r>
  <r>
    <x v="73"/>
  </r>
  <r>
    <x v="39"/>
  </r>
  <r>
    <x v="78"/>
  </r>
  <r>
    <x v="39"/>
  </r>
  <r>
    <x v="78"/>
  </r>
  <r>
    <x v="39"/>
  </r>
  <r>
    <x v="51"/>
  </r>
  <r>
    <x v="99"/>
  </r>
  <r>
    <x v="40"/>
  </r>
  <r>
    <x v="56"/>
  </r>
  <r>
    <x v="56"/>
  </r>
  <r>
    <x v="56"/>
  </r>
  <r>
    <x v="56"/>
  </r>
  <r>
    <x v="56"/>
  </r>
  <r>
    <x v="56"/>
  </r>
  <r>
    <x v="56"/>
  </r>
  <r>
    <x v="56"/>
  </r>
  <r>
    <x v="56"/>
  </r>
  <r>
    <x v="56"/>
  </r>
  <r>
    <x v="56"/>
  </r>
  <r>
    <x v="56"/>
  </r>
  <r>
    <x v="56"/>
  </r>
  <r>
    <x v="56"/>
  </r>
  <r>
    <x v="104"/>
  </r>
  <r>
    <x v="79"/>
  </r>
  <r>
    <x v="43"/>
  </r>
  <r>
    <x v="52"/>
  </r>
  <r>
    <x v="79"/>
  </r>
  <r>
    <x v="103"/>
  </r>
  <r>
    <x v="75"/>
  </r>
  <r>
    <x v="105"/>
  </r>
  <r>
    <x v="53"/>
  </r>
  <r>
    <x v="106"/>
  </r>
  <r>
    <x v="106"/>
  </r>
  <r>
    <x v="19"/>
  </r>
  <r>
    <x v="24"/>
  </r>
  <r>
    <x v="24"/>
  </r>
  <r>
    <x v="6"/>
  </r>
  <r>
    <x v="80"/>
  </r>
  <r>
    <x v="87"/>
  </r>
  <r>
    <x v="53"/>
  </r>
  <r>
    <x v="29"/>
  </r>
  <r>
    <x v="29"/>
  </r>
  <r>
    <x v="29"/>
  </r>
  <r>
    <x v="107"/>
  </r>
  <r>
    <x v="107"/>
  </r>
  <r>
    <x v="71"/>
  </r>
  <r>
    <x v="88"/>
  </r>
  <r>
    <x v="49"/>
  </r>
  <r>
    <x v="35"/>
  </r>
  <r>
    <x v="15"/>
  </r>
  <r>
    <x v="15"/>
  </r>
  <r>
    <x v="77"/>
  </r>
  <r>
    <x v="6"/>
  </r>
  <r>
    <x v="54"/>
  </r>
  <r>
    <x v="24"/>
  </r>
  <r>
    <x v="100"/>
  </r>
  <r>
    <x v="12"/>
  </r>
  <r>
    <x v="13"/>
  </r>
  <r>
    <x v="13"/>
  </r>
  <r>
    <x v="14"/>
  </r>
  <r>
    <x v="14"/>
  </r>
  <r>
    <x v="13"/>
  </r>
  <r>
    <x v="6"/>
  </r>
  <r>
    <x v="13"/>
  </r>
  <r>
    <x v="6"/>
  </r>
  <r>
    <x v="16"/>
  </r>
  <r>
    <x v="6"/>
  </r>
  <r>
    <x v="14"/>
  </r>
  <r>
    <x v="14"/>
  </r>
  <r>
    <x v="17"/>
  </r>
  <r>
    <x v="108"/>
  </r>
  <r>
    <x v="23"/>
  </r>
  <r>
    <x v="6"/>
  </r>
  <r>
    <x v="94"/>
  </r>
  <r>
    <x v="88"/>
  </r>
  <r>
    <x v="19"/>
  </r>
  <r>
    <x v="19"/>
  </r>
  <r>
    <x v="19"/>
  </r>
  <r>
    <x v="19"/>
  </r>
  <r>
    <x v="19"/>
  </r>
  <r>
    <x v="19"/>
  </r>
  <r>
    <x v="19"/>
  </r>
  <r>
    <x v="19"/>
  </r>
  <r>
    <x v="19"/>
  </r>
  <r>
    <x v="19"/>
  </r>
  <r>
    <x v="19"/>
  </r>
  <r>
    <x v="109"/>
  </r>
  <r>
    <x v="19"/>
  </r>
  <r>
    <x v="26"/>
  </r>
  <r>
    <x v="22"/>
  </r>
  <r>
    <x v="45"/>
  </r>
  <r>
    <x v="6"/>
  </r>
  <r>
    <x v="24"/>
  </r>
  <r>
    <x v="89"/>
  </r>
  <r>
    <x v="89"/>
  </r>
  <r>
    <x v="89"/>
  </r>
  <r>
    <x v="24"/>
  </r>
  <r>
    <x v="19"/>
  </r>
  <r>
    <x v="19"/>
  </r>
  <r>
    <x v="75"/>
  </r>
  <r>
    <x v="12"/>
  </r>
  <r>
    <x v="28"/>
  </r>
  <r>
    <x v="110"/>
  </r>
  <r>
    <x v="16"/>
  </r>
  <r>
    <x v="66"/>
  </r>
  <r>
    <x v="66"/>
  </r>
  <r>
    <x v="6"/>
  </r>
  <r>
    <x v="12"/>
  </r>
  <r>
    <x v="12"/>
  </r>
  <r>
    <x v="12"/>
  </r>
  <r>
    <x v="91"/>
  </r>
  <r>
    <x v="15"/>
  </r>
  <r>
    <x v="31"/>
  </r>
  <r>
    <x v="111"/>
  </r>
  <r>
    <x v="111"/>
  </r>
  <r>
    <x v="111"/>
  </r>
  <r>
    <x v="111"/>
  </r>
  <r>
    <x v="6"/>
  </r>
  <r>
    <x v="112"/>
  </r>
  <r>
    <x v="24"/>
  </r>
  <r>
    <x v="6"/>
  </r>
  <r>
    <x v="19"/>
  </r>
  <r>
    <x v="68"/>
  </r>
  <r>
    <x v="72"/>
  </r>
  <r>
    <x v="39"/>
  </r>
  <r>
    <x v="6"/>
  </r>
  <r>
    <x v="19"/>
  </r>
  <r>
    <x v="6"/>
  </r>
  <r>
    <x v="6"/>
  </r>
  <r>
    <x v="10"/>
  </r>
  <r>
    <x v="19"/>
  </r>
  <r>
    <x v="24"/>
  </r>
  <r>
    <x v="24"/>
  </r>
  <r>
    <x v="4"/>
  </r>
  <r>
    <x v="33"/>
  </r>
  <r>
    <x v="71"/>
  </r>
  <r>
    <x v="71"/>
  </r>
  <r>
    <x v="71"/>
  </r>
  <r>
    <x v="71"/>
  </r>
  <r>
    <x v="71"/>
  </r>
  <r>
    <x v="102"/>
  </r>
  <r>
    <x v="34"/>
  </r>
  <r>
    <x v="4"/>
  </r>
  <r>
    <x v="4"/>
  </r>
  <r>
    <x v="41"/>
  </r>
  <r>
    <x v="35"/>
  </r>
  <r>
    <x v="39"/>
  </r>
  <r>
    <x v="51"/>
  </r>
  <r>
    <x v="51"/>
  </r>
  <r>
    <x v="75"/>
  </r>
  <r>
    <x v="40"/>
  </r>
  <r>
    <x v="76"/>
  </r>
  <r>
    <x v="76"/>
  </r>
  <r>
    <x v="76"/>
  </r>
  <r>
    <x v="56"/>
  </r>
  <r>
    <x v="56"/>
  </r>
  <r>
    <x v="56"/>
  </r>
  <r>
    <x v="104"/>
  </r>
  <r>
    <x v="43"/>
  </r>
  <r>
    <x v="52"/>
  </r>
  <r>
    <x v="78"/>
  </r>
  <r>
    <x v="73"/>
  </r>
  <r>
    <x v="73"/>
  </r>
  <r>
    <x v="53"/>
  </r>
  <r>
    <x v="50"/>
  </r>
  <r>
    <x v="113"/>
  </r>
  <r>
    <x v="80"/>
  </r>
  <r>
    <x v="80"/>
  </r>
  <r>
    <x v="38"/>
  </r>
  <r>
    <x v="98"/>
  </r>
  <r>
    <x v="114"/>
  </r>
  <r>
    <x v="53"/>
  </r>
  <r>
    <x v="39"/>
  </r>
  <r>
    <x v="10"/>
  </r>
  <r>
    <x v="24"/>
  </r>
  <r>
    <x v="115"/>
  </r>
  <r>
    <x v="72"/>
  </r>
  <r>
    <x v="88"/>
  </r>
  <r>
    <x v="1"/>
  </r>
  <r>
    <x v="6"/>
  </r>
  <r>
    <x v="31"/>
  </r>
  <r>
    <x v="3"/>
  </r>
  <r>
    <x v="56"/>
  </r>
  <r>
    <x v="56"/>
  </r>
  <r>
    <x v="56"/>
  </r>
  <r>
    <x v="56"/>
  </r>
  <r>
    <x v="56"/>
  </r>
  <r>
    <x v="56"/>
  </r>
  <r>
    <x v="56"/>
  </r>
  <r>
    <x v="56"/>
  </r>
  <r>
    <x v="56"/>
  </r>
  <r>
    <x v="56"/>
  </r>
  <r>
    <x v="56"/>
  </r>
  <r>
    <x v="116"/>
  </r>
  <r>
    <x v="4"/>
  </r>
  <r>
    <x v="85"/>
  </r>
  <r>
    <x v="85"/>
  </r>
  <r>
    <x v="0"/>
  </r>
  <r>
    <x v="4"/>
  </r>
  <r>
    <x v="0"/>
  </r>
  <r>
    <x v="0"/>
  </r>
  <r>
    <x v="4"/>
  </r>
  <r>
    <x v="9"/>
  </r>
  <r>
    <x v="9"/>
  </r>
  <r>
    <x v="9"/>
  </r>
  <r>
    <x v="9"/>
  </r>
  <r>
    <x v="6"/>
  </r>
  <r>
    <x v="14"/>
  </r>
  <r>
    <x v="6"/>
  </r>
  <r>
    <x v="6"/>
  </r>
  <r>
    <x v="13"/>
  </r>
  <r>
    <x v="13"/>
  </r>
  <r>
    <x v="13"/>
  </r>
  <r>
    <x v="16"/>
  </r>
  <r>
    <x v="6"/>
  </r>
  <r>
    <x v="6"/>
  </r>
  <r>
    <x v="14"/>
  </r>
  <r>
    <x v="14"/>
  </r>
  <r>
    <x v="6"/>
  </r>
  <r>
    <x v="16"/>
  </r>
  <r>
    <x v="117"/>
  </r>
  <r>
    <x v="118"/>
  </r>
  <r>
    <x v="6"/>
  </r>
  <r>
    <x v="88"/>
  </r>
  <r>
    <x v="119"/>
  </r>
  <r>
    <x v="50"/>
  </r>
  <r>
    <x v="6"/>
  </r>
  <r>
    <x v="19"/>
  </r>
  <r>
    <x v="12"/>
  </r>
  <r>
    <x v="19"/>
  </r>
  <r>
    <x v="19"/>
  </r>
  <r>
    <x v="12"/>
  </r>
  <r>
    <x v="19"/>
  </r>
  <r>
    <x v="120"/>
  </r>
  <r>
    <x v="120"/>
  </r>
  <r>
    <x v="19"/>
  </r>
  <r>
    <x v="19"/>
  </r>
  <r>
    <x v="19"/>
  </r>
  <r>
    <x v="65"/>
  </r>
  <r>
    <x v="86"/>
  </r>
  <r>
    <x v="65"/>
  </r>
  <r>
    <x v="28"/>
  </r>
  <r>
    <x v="12"/>
  </r>
  <r>
    <x v="12"/>
  </r>
  <r>
    <x v="12"/>
  </r>
  <r>
    <x v="30"/>
  </r>
  <r>
    <x v="92"/>
  </r>
  <r>
    <x v="121"/>
  </r>
  <r>
    <x v="92"/>
  </r>
  <r>
    <x v="17"/>
  </r>
  <r>
    <x v="69"/>
  </r>
  <r>
    <x v="6"/>
  </r>
  <r>
    <x v="78"/>
  </r>
  <r>
    <x v="102"/>
  </r>
  <r>
    <x v="93"/>
  </r>
  <r>
    <x v="16"/>
  </r>
  <r>
    <x v="16"/>
  </r>
  <r>
    <x v="19"/>
  </r>
  <r>
    <x v="14"/>
  </r>
  <r>
    <x v="6"/>
  </r>
  <r>
    <x v="14"/>
  </r>
  <r>
    <x v="68"/>
  </r>
  <r>
    <x v="6"/>
  </r>
  <r>
    <x v="19"/>
  </r>
  <r>
    <x v="19"/>
  </r>
  <r>
    <x v="80"/>
  </r>
  <r>
    <x v="33"/>
  </r>
  <r>
    <x v="29"/>
  </r>
  <r>
    <x v="31"/>
  </r>
  <r>
    <x v="6"/>
  </r>
  <r>
    <x v="24"/>
  </r>
  <r>
    <x v="102"/>
  </r>
  <r>
    <x v="34"/>
  </r>
  <r>
    <x v="34"/>
  </r>
  <r>
    <x v="122"/>
  </r>
  <r>
    <x v="35"/>
  </r>
  <r>
    <x v="116"/>
  </r>
  <r>
    <x v="123"/>
  </r>
  <r>
    <x v="38"/>
  </r>
  <r>
    <x v="39"/>
  </r>
  <r>
    <x v="78"/>
  </r>
  <r>
    <x v="39"/>
  </r>
  <r>
    <x v="51"/>
  </r>
  <r>
    <x v="6"/>
  </r>
  <r>
    <x v="40"/>
  </r>
  <r>
    <x v="76"/>
  </r>
  <r>
    <x v="76"/>
  </r>
  <r>
    <x v="76"/>
  </r>
  <r>
    <x v="19"/>
  </r>
  <r>
    <x v="56"/>
  </r>
  <r>
    <x v="56"/>
  </r>
  <r>
    <x v="42"/>
  </r>
  <r>
    <x v="43"/>
  </r>
  <r>
    <x v="53"/>
  </r>
  <r>
    <x v="33"/>
  </r>
  <r>
    <x v="53"/>
  </r>
  <r>
    <x v="39"/>
  </r>
  <r>
    <x v="29"/>
  </r>
  <r>
    <x v="29"/>
  </r>
  <r>
    <x v="29"/>
  </r>
  <r>
    <x v="29"/>
  </r>
  <r>
    <x v="29"/>
  </r>
  <r>
    <x v="29"/>
  </r>
  <r>
    <x v="100"/>
  </r>
  <r>
    <x v="85"/>
  </r>
  <r>
    <x v="85"/>
  </r>
  <r>
    <x v="11"/>
  </r>
  <r>
    <x v="57"/>
  </r>
  <r>
    <x v="86"/>
  </r>
  <r>
    <x v="28"/>
  </r>
  <r>
    <x v="12"/>
  </r>
  <r>
    <x v="12"/>
  </r>
  <r>
    <x v="56"/>
  </r>
  <r>
    <x v="56"/>
  </r>
  <r>
    <x v="56"/>
  </r>
  <r>
    <x v="56"/>
  </r>
  <r>
    <x v="56"/>
  </r>
  <r>
    <x v="56"/>
  </r>
  <r>
    <x v="56"/>
  </r>
  <r>
    <x v="56"/>
  </r>
  <r>
    <x v="56"/>
  </r>
  <r>
    <x v="56"/>
  </r>
  <r>
    <x v="56"/>
  </r>
  <r>
    <x v="56"/>
  </r>
  <r>
    <x v="56"/>
  </r>
  <r>
    <x v="56"/>
  </r>
  <r>
    <x v="56"/>
  </r>
  <r>
    <x v="56"/>
  </r>
  <r>
    <x v="56"/>
  </r>
  <r>
    <x v="56"/>
  </r>
  <r>
    <x v="56"/>
  </r>
  <r>
    <x v="56"/>
  </r>
  <r>
    <x v="56"/>
  </r>
  <r>
    <x v="56"/>
  </r>
  <r>
    <x v="56"/>
  </r>
  <r>
    <x v="56"/>
  </r>
  <r>
    <x v="56"/>
  </r>
  <r>
    <x v="56"/>
  </r>
  <r>
    <x v="56"/>
  </r>
  <r>
    <x v="58"/>
  </r>
  <r>
    <x v="28"/>
  </r>
  <r>
    <x v="56"/>
  </r>
  <r>
    <x v="56"/>
  </r>
  <r>
    <x v="56"/>
  </r>
  <r>
    <x v="56"/>
  </r>
  <r>
    <x v="56"/>
  </r>
  <r>
    <x v="6"/>
  </r>
  <r>
    <x v="28"/>
  </r>
  <r>
    <x v="28"/>
  </r>
  <r>
    <x v="15"/>
  </r>
  <r>
    <x v="113"/>
  </r>
  <r>
    <x v="80"/>
  </r>
  <r>
    <x v="10"/>
  </r>
  <r>
    <x v="124"/>
  </r>
  <r>
    <x v="110"/>
  </r>
  <r>
    <x v="1"/>
  </r>
  <r>
    <x v="125"/>
  </r>
  <r>
    <x v="31"/>
  </r>
  <r>
    <x v="51"/>
  </r>
  <r>
    <x v="14"/>
  </r>
  <r>
    <x v="16"/>
  </r>
  <r>
    <x v="16"/>
  </r>
  <r>
    <x v="76"/>
  </r>
  <r>
    <x v="76"/>
  </r>
  <r>
    <x v="52"/>
  </r>
  <r>
    <x v="6"/>
  </r>
  <r>
    <x v="71"/>
  </r>
  <r>
    <x v="72"/>
  </r>
  <r>
    <x v="11"/>
  </r>
  <r>
    <x v="49"/>
  </r>
  <r>
    <x v="72"/>
  </r>
  <r>
    <x v="45"/>
  </r>
  <r>
    <x v="6"/>
  </r>
  <r>
    <x v="6"/>
  </r>
  <r>
    <x v="14"/>
  </r>
  <r>
    <x v="126"/>
  </r>
  <r>
    <x v="12"/>
  </r>
  <r>
    <x v="14"/>
  </r>
  <r>
    <x v="13"/>
  </r>
  <r>
    <x v="13"/>
  </r>
  <r>
    <x v="85"/>
  </r>
  <r>
    <x v="13"/>
  </r>
  <r>
    <x v="6"/>
  </r>
  <r>
    <x v="6"/>
  </r>
  <r>
    <x v="14"/>
  </r>
  <r>
    <x v="14"/>
  </r>
  <r>
    <x v="6"/>
  </r>
  <r>
    <x v="104"/>
  </r>
  <r>
    <x v="84"/>
  </r>
  <r>
    <x v="62"/>
  </r>
  <r>
    <x v="19"/>
  </r>
  <r>
    <x v="19"/>
  </r>
  <r>
    <x v="127"/>
  </r>
  <r>
    <x v="19"/>
  </r>
  <r>
    <x v="19"/>
  </r>
  <r>
    <x v="19"/>
  </r>
  <r>
    <x v="19"/>
  </r>
  <r>
    <x v="19"/>
  </r>
  <r>
    <x v="19"/>
  </r>
  <r>
    <x v="19"/>
  </r>
  <r>
    <x v="52"/>
  </r>
  <r>
    <x v="19"/>
  </r>
  <r>
    <x v="25"/>
  </r>
  <r>
    <x v="104"/>
  </r>
  <r>
    <x v="12"/>
  </r>
  <r>
    <x v="86"/>
  </r>
  <r>
    <x v="86"/>
  </r>
  <r>
    <x v="64"/>
  </r>
  <r>
    <x v="14"/>
  </r>
  <r>
    <x v="28"/>
  </r>
  <r>
    <x v="66"/>
  </r>
  <r>
    <x v="25"/>
  </r>
  <r>
    <x v="17"/>
  </r>
  <r>
    <x v="6"/>
  </r>
  <r>
    <x v="6"/>
  </r>
  <r>
    <x v="67"/>
  </r>
  <r>
    <x v="67"/>
  </r>
  <r>
    <x v="67"/>
  </r>
  <r>
    <x v="67"/>
  </r>
  <r>
    <x v="6"/>
  </r>
  <r>
    <x v="128"/>
  </r>
  <r>
    <x v="19"/>
  </r>
  <r>
    <x v="56"/>
  </r>
  <r>
    <x v="33"/>
  </r>
  <r>
    <x v="6"/>
  </r>
  <r>
    <x v="88"/>
  </r>
  <r>
    <x v="19"/>
  </r>
  <r>
    <x v="19"/>
  </r>
  <r>
    <x v="19"/>
  </r>
  <r>
    <x v="19"/>
  </r>
  <r>
    <x v="100"/>
  </r>
  <r>
    <x v="19"/>
  </r>
  <r>
    <x v="51"/>
  </r>
  <r>
    <x v="24"/>
  </r>
  <r>
    <x v="33"/>
  </r>
  <r>
    <x v="129"/>
  </r>
  <r>
    <x v="14"/>
  </r>
  <r>
    <x v="130"/>
  </r>
  <r>
    <x v="6"/>
  </r>
  <r>
    <x v="102"/>
  </r>
  <r>
    <x v="124"/>
  </r>
  <r>
    <x v="35"/>
  </r>
  <r>
    <x v="116"/>
  </r>
  <r>
    <x v="41"/>
  </r>
  <r>
    <x v="12"/>
  </r>
  <r>
    <x v="12"/>
  </r>
  <r>
    <x v="12"/>
  </r>
  <r>
    <x v="39"/>
  </r>
  <r>
    <x v="19"/>
  </r>
  <r>
    <x v="56"/>
  </r>
  <r>
    <x v="56"/>
  </r>
  <r>
    <x v="56"/>
  </r>
  <r>
    <x v="56"/>
  </r>
  <r>
    <x v="56"/>
  </r>
  <r>
    <x v="56"/>
  </r>
  <r>
    <x v="0"/>
  </r>
  <r>
    <x v="41"/>
  </r>
  <r>
    <x v="76"/>
  </r>
  <r>
    <x v="76"/>
  </r>
  <r>
    <x v="76"/>
  </r>
  <r>
    <x v="131"/>
  </r>
  <r>
    <x v="131"/>
  </r>
  <r>
    <x v="56"/>
  </r>
  <r>
    <x v="132"/>
  </r>
  <r>
    <x v="43"/>
  </r>
  <r>
    <x v="44"/>
  </r>
  <r>
    <x v="44"/>
  </r>
  <r>
    <x v="79"/>
  </r>
  <r>
    <x v="48"/>
  </r>
  <r>
    <x v="6"/>
  </r>
  <r>
    <x v="133"/>
  </r>
  <r>
    <x v="33"/>
  </r>
  <r>
    <x v="64"/>
  </r>
  <r>
    <x v="52"/>
  </r>
  <r>
    <x v="33"/>
  </r>
  <r>
    <x v="75"/>
  </r>
  <r>
    <x v="134"/>
  </r>
  <r>
    <x v="52"/>
  </r>
  <r>
    <x v="135"/>
  </r>
  <r>
    <x v="19"/>
  </r>
  <r>
    <x v="56"/>
  </r>
  <r>
    <x v="56"/>
  </r>
  <r>
    <x v="56"/>
  </r>
  <r>
    <x v="56"/>
  </r>
  <r>
    <x v="56"/>
  </r>
  <r>
    <x v="56"/>
  </r>
  <r>
    <x v="56"/>
  </r>
  <r>
    <x v="136"/>
  </r>
  <r>
    <x v="74"/>
  </r>
  <r>
    <x v="137"/>
  </r>
  <r>
    <x v="137"/>
  </r>
  <r>
    <x v="16"/>
  </r>
  <r>
    <x v="16"/>
  </r>
  <r>
    <x v="76"/>
  </r>
  <r>
    <x v="76"/>
  </r>
  <r>
    <x v="0"/>
  </r>
  <r>
    <x v="40"/>
  </r>
  <r>
    <x v="77"/>
  </r>
  <r>
    <x v="138"/>
  </r>
  <r>
    <x v="100"/>
  </r>
  <r>
    <x v="24"/>
  </r>
  <r>
    <x v="33"/>
  </r>
  <r>
    <x v="139"/>
  </r>
  <r>
    <x v="9"/>
  </r>
  <r>
    <x v="9"/>
  </r>
  <r>
    <x v="9"/>
  </r>
  <r>
    <x v="9"/>
  </r>
  <r>
    <x v="140"/>
  </r>
  <r>
    <x v="140"/>
  </r>
  <r>
    <x v="54"/>
  </r>
  <r>
    <x v="14"/>
  </r>
  <r>
    <x v="12"/>
  </r>
  <r>
    <x v="14"/>
  </r>
  <r>
    <x v="13"/>
  </r>
  <r>
    <x v="13"/>
  </r>
  <r>
    <x v="13"/>
  </r>
  <r>
    <x v="14"/>
  </r>
  <r>
    <x v="126"/>
  </r>
  <r>
    <x v="14"/>
  </r>
  <r>
    <x v="6"/>
  </r>
  <r>
    <x v="16"/>
  </r>
  <r>
    <x v="117"/>
  </r>
  <r>
    <x v="137"/>
  </r>
  <r>
    <x v="49"/>
  </r>
  <r>
    <x v="23"/>
  </r>
  <r>
    <x v="137"/>
  </r>
  <r>
    <x v="88"/>
  </r>
  <r>
    <x v="19"/>
  </r>
  <r>
    <x v="107"/>
  </r>
  <r>
    <x v="10"/>
  </r>
  <r>
    <x v="6"/>
  </r>
  <r>
    <x v="19"/>
  </r>
  <r>
    <x v="19"/>
  </r>
  <r>
    <x v="19"/>
  </r>
  <r>
    <x v="6"/>
  </r>
  <r>
    <x v="19"/>
  </r>
  <r>
    <x v="19"/>
  </r>
  <r>
    <x v="73"/>
  </r>
  <r>
    <x v="70"/>
  </r>
  <r>
    <x v="118"/>
  </r>
  <r>
    <x v="20"/>
  </r>
  <r>
    <x v="52"/>
  </r>
  <r>
    <x v="19"/>
  </r>
  <r>
    <x v="123"/>
  </r>
  <r>
    <x v="13"/>
  </r>
  <r>
    <x v="12"/>
  </r>
  <r>
    <x v="23"/>
  </r>
  <r>
    <x v="33"/>
  </r>
  <r>
    <x v="77"/>
  </r>
  <r>
    <x v="51"/>
  </r>
  <r>
    <x v="141"/>
  </r>
  <r>
    <x v="28"/>
  </r>
  <r>
    <x v="142"/>
  </r>
  <r>
    <x v="143"/>
  </r>
  <r>
    <x v="143"/>
  </r>
  <r>
    <x v="66"/>
  </r>
  <r>
    <x v="4"/>
  </r>
  <r>
    <x v="88"/>
  </r>
  <r>
    <x v="92"/>
  </r>
  <r>
    <x v="92"/>
  </r>
  <r>
    <x v="112"/>
  </r>
  <r>
    <x v="112"/>
  </r>
  <r>
    <x v="112"/>
  </r>
  <r>
    <x v="44"/>
  </r>
  <r>
    <x v="144"/>
  </r>
  <r>
    <x v="102"/>
  </r>
  <r>
    <x v="6"/>
  </r>
  <r>
    <x v="56"/>
  </r>
  <r>
    <x v="56"/>
  </r>
  <r>
    <x v="56"/>
  </r>
  <r>
    <x v="56"/>
  </r>
  <r>
    <x v="56"/>
  </r>
  <r>
    <x v="56"/>
  </r>
  <r>
    <x v="56"/>
  </r>
  <r>
    <x v="56"/>
  </r>
  <r>
    <x v="56"/>
  </r>
  <r>
    <x v="56"/>
  </r>
  <r>
    <x v="56"/>
  </r>
  <r>
    <x v="56"/>
  </r>
  <r>
    <x v="6"/>
  </r>
  <r>
    <x v="19"/>
  </r>
  <r>
    <x v="19"/>
  </r>
  <r>
    <x v="19"/>
  </r>
  <r>
    <x v="19"/>
  </r>
  <r>
    <x v="19"/>
  </r>
  <r>
    <x v="49"/>
  </r>
  <r>
    <x v="12"/>
  </r>
  <r>
    <x v="4"/>
  </r>
  <r>
    <x v="102"/>
  </r>
  <r>
    <x v="35"/>
  </r>
  <r>
    <x v="130"/>
  </r>
  <r>
    <x v="38"/>
  </r>
  <r>
    <x v="61"/>
  </r>
  <r>
    <x v="124"/>
  </r>
  <r>
    <x v="39"/>
  </r>
  <r>
    <x v="51"/>
  </r>
  <r>
    <x v="75"/>
  </r>
  <r>
    <x v="86"/>
  </r>
  <r>
    <x v="56"/>
  </r>
  <r>
    <x v="56"/>
  </r>
  <r>
    <x v="56"/>
  </r>
  <r>
    <x v="56"/>
  </r>
  <r>
    <x v="56"/>
  </r>
  <r>
    <x v="56"/>
  </r>
  <r>
    <x v="145"/>
  </r>
  <r>
    <x v="43"/>
  </r>
  <r>
    <x v="31"/>
  </r>
  <r>
    <x v="48"/>
  </r>
  <r>
    <x v="118"/>
  </r>
  <r>
    <x v="78"/>
  </r>
  <r>
    <x v="73"/>
  </r>
  <r>
    <x v="73"/>
  </r>
  <r>
    <x v="48"/>
  </r>
  <r>
    <x v="146"/>
  </r>
  <r>
    <x v="146"/>
  </r>
  <r>
    <x v="6"/>
  </r>
  <r>
    <x v="75"/>
  </r>
  <r>
    <x v="75"/>
  </r>
  <r>
    <x v="75"/>
  </r>
  <r>
    <x v="0"/>
  </r>
  <r>
    <x v="98"/>
  </r>
  <r>
    <x v="134"/>
  </r>
  <r>
    <x v="124"/>
  </r>
  <r>
    <x v="68"/>
  </r>
  <r>
    <x v="1"/>
  </r>
  <r>
    <x v="147"/>
  </r>
  <r>
    <x v="81"/>
  </r>
  <r>
    <x v="3"/>
  </r>
  <r>
    <x v="16"/>
  </r>
  <r>
    <x v="16"/>
  </r>
  <r>
    <x v="81"/>
  </r>
  <r>
    <x v="0"/>
  </r>
  <r>
    <x v="0"/>
  </r>
  <r>
    <x v="81"/>
  </r>
  <r>
    <x v="14"/>
  </r>
  <r>
    <x v="64"/>
  </r>
  <r>
    <x v="138"/>
  </r>
  <r>
    <x v="19"/>
  </r>
  <r>
    <x v="148"/>
  </r>
  <r>
    <x v="148"/>
  </r>
  <r>
    <x v="149"/>
  </r>
  <r>
    <x v="6"/>
  </r>
  <r>
    <x v="6"/>
  </r>
  <r>
    <x v="84"/>
  </r>
  <r>
    <x v="84"/>
  </r>
  <r>
    <x v="54"/>
  </r>
  <r>
    <x v="12"/>
  </r>
  <r>
    <x v="14"/>
  </r>
  <r>
    <x v="13"/>
  </r>
  <r>
    <x v="13"/>
  </r>
  <r>
    <x v="13"/>
  </r>
  <r>
    <x v="126"/>
  </r>
  <r>
    <x v="14"/>
  </r>
  <r>
    <x v="20"/>
  </r>
  <r>
    <x v="88"/>
  </r>
  <r>
    <x v="19"/>
  </r>
  <r>
    <x v="19"/>
  </r>
  <r>
    <x v="19"/>
  </r>
  <r>
    <x v="19"/>
  </r>
  <r>
    <x v="10"/>
  </r>
  <r>
    <x v="19"/>
  </r>
  <r>
    <x v="19"/>
  </r>
  <r>
    <x v="19"/>
  </r>
  <r>
    <x v="20"/>
  </r>
  <r>
    <x v="19"/>
  </r>
  <r>
    <x v="19"/>
  </r>
  <r>
    <x v="6"/>
  </r>
  <r>
    <x v="6"/>
  </r>
  <r>
    <x v="107"/>
  </r>
  <r>
    <x v="101"/>
  </r>
  <r>
    <x v="52"/>
  </r>
  <r>
    <x v="19"/>
  </r>
  <r>
    <x v="14"/>
  </r>
  <r>
    <x v="6"/>
  </r>
  <r>
    <x v="12"/>
  </r>
  <r>
    <x v="27"/>
  </r>
  <r>
    <x v="14"/>
  </r>
  <r>
    <x v="28"/>
  </r>
  <r>
    <x v="24"/>
  </r>
  <r>
    <x v="66"/>
  </r>
  <r>
    <x v="24"/>
  </r>
  <r>
    <x v="12"/>
  </r>
  <r>
    <x v="13"/>
  </r>
  <r>
    <x v="13"/>
  </r>
  <r>
    <x v="12"/>
  </r>
  <r>
    <x v="69"/>
  </r>
  <r>
    <x v="69"/>
  </r>
  <r>
    <x v="35"/>
  </r>
  <r>
    <x v="68"/>
  </r>
  <r>
    <x v="36"/>
  </r>
  <r>
    <x v="19"/>
  </r>
  <r>
    <x v="19"/>
  </r>
  <r>
    <x v="19"/>
  </r>
  <r>
    <x v="19"/>
  </r>
  <r>
    <x v="19"/>
  </r>
  <r>
    <x v="29"/>
  </r>
  <r>
    <x v="29"/>
  </r>
  <r>
    <x v="29"/>
  </r>
  <r>
    <x v="29"/>
  </r>
  <r>
    <x v="29"/>
  </r>
  <r>
    <x v="29"/>
  </r>
  <r>
    <x v="29"/>
  </r>
  <r>
    <x v="29"/>
  </r>
  <r>
    <x v="29"/>
  </r>
  <r>
    <x v="29"/>
  </r>
  <r>
    <x v="29"/>
  </r>
  <r>
    <x v="29"/>
  </r>
  <r>
    <x v="29"/>
  </r>
  <r>
    <x v="29"/>
  </r>
  <r>
    <x v="33"/>
  </r>
  <r>
    <x v="24"/>
  </r>
  <r>
    <x v="71"/>
  </r>
  <r>
    <x v="33"/>
  </r>
  <r>
    <x v="0"/>
  </r>
  <r>
    <x v="24"/>
  </r>
  <r>
    <x v="6"/>
  </r>
  <r>
    <x v="34"/>
  </r>
  <r>
    <x v="4"/>
  </r>
  <r>
    <x v="74"/>
  </r>
  <r>
    <x v="0"/>
  </r>
  <r>
    <x v="35"/>
  </r>
  <r>
    <x v="12"/>
  </r>
  <r>
    <x v="12"/>
  </r>
  <r>
    <x v="64"/>
  </r>
  <r>
    <x v="86"/>
  </r>
  <r>
    <x v="56"/>
  </r>
  <r>
    <x v="56"/>
  </r>
  <r>
    <x v="56"/>
  </r>
  <r>
    <x v="56"/>
  </r>
  <r>
    <x v="56"/>
  </r>
  <r>
    <x v="76"/>
  </r>
  <r>
    <x v="76"/>
  </r>
  <r>
    <x v="76"/>
  </r>
  <r>
    <x v="40"/>
  </r>
  <r>
    <x v="56"/>
  </r>
  <r>
    <x v="29"/>
  </r>
  <r>
    <x v="29"/>
  </r>
  <r>
    <x v="29"/>
  </r>
  <r>
    <x v="29"/>
  </r>
  <r>
    <x v="29"/>
  </r>
  <r>
    <x v="29"/>
  </r>
  <r>
    <x v="29"/>
  </r>
  <r>
    <x v="29"/>
  </r>
  <r>
    <x v="29"/>
  </r>
  <r>
    <x v="29"/>
  </r>
  <r>
    <x v="23"/>
  </r>
  <r>
    <x v="23"/>
  </r>
  <r>
    <x v="23"/>
  </r>
  <r>
    <x v="72"/>
  </r>
  <r>
    <x v="43"/>
  </r>
  <r>
    <x v="87"/>
  </r>
  <r>
    <x v="6"/>
  </r>
  <r>
    <x v="73"/>
  </r>
  <r>
    <x v="31"/>
  </r>
  <r>
    <x v="73"/>
  </r>
  <r>
    <x v="52"/>
  </r>
  <r>
    <x v="81"/>
  </r>
  <r>
    <x v="33"/>
  </r>
  <r>
    <x v="56"/>
  </r>
  <r>
    <x v="56"/>
  </r>
  <r>
    <x v="56"/>
  </r>
  <r>
    <x v="56"/>
  </r>
  <r>
    <x v="56"/>
  </r>
  <r>
    <x v="56"/>
  </r>
  <r>
    <x v="56"/>
  </r>
  <r>
    <x v="56"/>
  </r>
  <r>
    <x v="50"/>
  </r>
  <r>
    <x v="6"/>
  </r>
  <r>
    <x v="24"/>
  </r>
  <r>
    <x v="51"/>
  </r>
  <r>
    <x v="24"/>
  </r>
  <r>
    <x v="75"/>
  </r>
  <r>
    <x v="75"/>
  </r>
  <r>
    <x v="75"/>
  </r>
  <r>
    <x v="33"/>
  </r>
  <r>
    <x v="98"/>
  </r>
  <r>
    <x v="66"/>
  </r>
  <r>
    <x v="148"/>
  </r>
  <r>
    <x v="150"/>
  </r>
  <r>
    <x v="75"/>
  </r>
  <r>
    <x v="6"/>
  </r>
  <r>
    <x v="76"/>
  </r>
  <r>
    <x v="29"/>
  </r>
  <r>
    <x v="29"/>
  </r>
  <r>
    <x v="29"/>
  </r>
  <r>
    <x v="29"/>
  </r>
  <r>
    <x v="29"/>
  </r>
  <r>
    <x v="29"/>
  </r>
  <r>
    <x v="151"/>
  </r>
  <r>
    <x v="49"/>
  </r>
  <r>
    <x v="68"/>
  </r>
  <r>
    <x v="148"/>
  </r>
  <r>
    <x v="148"/>
  </r>
  <r>
    <x v="33"/>
  </r>
  <r>
    <x v="97"/>
  </r>
  <r>
    <x v="41"/>
  </r>
  <r>
    <x v="152"/>
  </r>
  <r>
    <x v="38"/>
  </r>
  <r>
    <x v="25"/>
  </r>
  <r>
    <x v="68"/>
  </r>
  <r>
    <x v="12"/>
  </r>
  <r>
    <x v="54"/>
  </r>
  <r>
    <x v="6"/>
  </r>
  <r>
    <x v="6"/>
  </r>
  <r>
    <x v="13"/>
  </r>
  <r>
    <x v="13"/>
  </r>
  <r>
    <x v="14"/>
  </r>
  <r>
    <x v="13"/>
  </r>
  <r>
    <x v="100"/>
  </r>
  <r>
    <x v="14"/>
  </r>
  <r>
    <x v="6"/>
  </r>
  <r>
    <x v="14"/>
  </r>
  <r>
    <x v="14"/>
  </r>
  <r>
    <x v="153"/>
  </r>
  <r>
    <x v="69"/>
  </r>
  <r>
    <x v="6"/>
  </r>
  <r>
    <x v="19"/>
  </r>
  <r>
    <x v="19"/>
  </r>
  <r>
    <x v="19"/>
  </r>
  <r>
    <x v="10"/>
  </r>
  <r>
    <x v="19"/>
  </r>
  <r>
    <x v="19"/>
  </r>
  <r>
    <x v="12"/>
  </r>
  <r>
    <x v="19"/>
  </r>
  <r>
    <x v="19"/>
  </r>
  <r>
    <x v="19"/>
  </r>
  <r>
    <x v="63"/>
  </r>
  <r>
    <x v="19"/>
  </r>
  <r>
    <x v="19"/>
  </r>
  <r>
    <x v="19"/>
  </r>
  <r>
    <x v="6"/>
  </r>
  <r>
    <x v="6"/>
  </r>
  <r>
    <x v="95"/>
  </r>
  <r>
    <x v="20"/>
  </r>
  <r>
    <x v="52"/>
  </r>
  <r>
    <x v="154"/>
  </r>
  <r>
    <x v="91"/>
  </r>
  <r>
    <x v="12"/>
  </r>
  <r>
    <x v="148"/>
  </r>
  <r>
    <x v="81"/>
  </r>
  <r>
    <x v="64"/>
  </r>
  <r>
    <x v="6"/>
  </r>
  <r>
    <x v="28"/>
  </r>
  <r>
    <x v="0"/>
  </r>
  <r>
    <x v="15"/>
  </r>
  <r>
    <x v="155"/>
  </r>
  <r>
    <x v="156"/>
  </r>
  <r>
    <x v="13"/>
  </r>
  <r>
    <x v="15"/>
  </r>
  <r>
    <x v="111"/>
  </r>
  <r>
    <x v="111"/>
  </r>
  <r>
    <x v="111"/>
  </r>
  <r>
    <x v="111"/>
  </r>
  <r>
    <x v="6"/>
  </r>
  <r>
    <x v="31"/>
  </r>
  <r>
    <x v="48"/>
  </r>
  <r>
    <x v="48"/>
  </r>
  <r>
    <x v="157"/>
  </r>
  <r>
    <x v="158"/>
  </r>
  <r>
    <x v="6"/>
  </r>
  <r>
    <x v="148"/>
  </r>
  <r>
    <x v="19"/>
  </r>
  <r>
    <x v="19"/>
  </r>
  <r>
    <x v="19"/>
  </r>
  <r>
    <x v="19"/>
  </r>
  <r>
    <x v="19"/>
  </r>
  <r>
    <x v="59"/>
  </r>
  <r>
    <x v="148"/>
  </r>
  <r>
    <x v="45"/>
  </r>
  <r>
    <x v="71"/>
  </r>
  <r>
    <x v="95"/>
  </r>
  <r>
    <x v="76"/>
  </r>
  <r>
    <x v="6"/>
  </r>
  <r>
    <x v="35"/>
  </r>
  <r>
    <x v="39"/>
  </r>
  <r>
    <x v="51"/>
  </r>
  <r>
    <x v="33"/>
  </r>
  <r>
    <x v="33"/>
  </r>
  <r>
    <x v="33"/>
  </r>
  <r>
    <x v="56"/>
  </r>
  <r>
    <x v="56"/>
  </r>
  <r>
    <x v="56"/>
  </r>
  <r>
    <x v="56"/>
  </r>
  <r>
    <x v="56"/>
  </r>
  <r>
    <x v="76"/>
  </r>
  <r>
    <x v="76"/>
  </r>
  <r>
    <x v="76"/>
  </r>
  <r>
    <x v="41"/>
  </r>
  <r>
    <x v="40"/>
  </r>
  <r>
    <x v="56"/>
  </r>
  <r>
    <x v="12"/>
  </r>
  <r>
    <x v="43"/>
  </r>
  <r>
    <x v="73"/>
  </r>
  <r>
    <x v="52"/>
  </r>
  <r>
    <x v="104"/>
  </r>
  <r>
    <x v="56"/>
  </r>
  <r>
    <x v="56"/>
  </r>
  <r>
    <x v="56"/>
  </r>
  <r>
    <x v="56"/>
  </r>
  <r>
    <x v="56"/>
  </r>
  <r>
    <x v="56"/>
  </r>
  <r>
    <x v="56"/>
  </r>
  <r>
    <x v="56"/>
  </r>
  <r>
    <x v="33"/>
  </r>
  <r>
    <x v="64"/>
  </r>
  <r>
    <x v="51"/>
  </r>
  <r>
    <x v="75"/>
  </r>
  <r>
    <x v="75"/>
  </r>
  <r>
    <x v="75"/>
  </r>
  <r>
    <x v="159"/>
  </r>
  <r>
    <x v="98"/>
  </r>
  <r>
    <x v="39"/>
  </r>
  <r>
    <x v="86"/>
  </r>
  <r>
    <x v="81"/>
  </r>
  <r>
    <x v="75"/>
  </r>
  <r>
    <x v="68"/>
  </r>
  <r>
    <x v="75"/>
  </r>
  <r>
    <x v="33"/>
  </r>
  <r>
    <x v="1"/>
  </r>
  <r>
    <x v="3"/>
  </r>
  <r>
    <x v="75"/>
  </r>
  <r>
    <x v="75"/>
  </r>
  <r>
    <x v="160"/>
  </r>
  <r>
    <x v="160"/>
  </r>
  <r>
    <x v="160"/>
  </r>
  <r>
    <x v="148"/>
  </r>
  <r>
    <x v="161"/>
  </r>
  <r>
    <x v="71"/>
  </r>
  <r>
    <x v="71"/>
  </r>
  <r>
    <x v="148"/>
  </r>
  <r>
    <x v="85"/>
  </r>
  <r>
    <x v="148"/>
  </r>
  <r>
    <x v="148"/>
  </r>
  <r>
    <x v="24"/>
  </r>
  <r>
    <x v="88"/>
  </r>
  <r>
    <x v="125"/>
  </r>
  <r>
    <x v="6"/>
  </r>
  <r>
    <x v="9"/>
  </r>
  <r>
    <x v="9"/>
  </r>
  <r>
    <x v="9"/>
  </r>
  <r>
    <x v="9"/>
  </r>
  <r>
    <x v="6"/>
  </r>
  <r>
    <x v="14"/>
  </r>
  <r>
    <x v="6"/>
  </r>
  <r>
    <x v="54"/>
  </r>
  <r>
    <x v="13"/>
  </r>
  <r>
    <x v="13"/>
  </r>
  <r>
    <x v="13"/>
  </r>
  <r>
    <x v="14"/>
  </r>
  <r>
    <x v="87"/>
  </r>
  <r>
    <x v="14"/>
  </r>
  <r>
    <x v="14"/>
  </r>
  <r>
    <x v="141"/>
  </r>
  <r>
    <x v="153"/>
  </r>
  <r>
    <x v="15"/>
  </r>
  <r>
    <x v="162"/>
  </r>
  <r>
    <x v="24"/>
  </r>
  <r>
    <x v="95"/>
  </r>
  <r>
    <x v="10"/>
  </r>
  <r>
    <x v="19"/>
  </r>
  <r>
    <x v="19"/>
  </r>
  <r>
    <x v="19"/>
  </r>
  <r>
    <x v="19"/>
  </r>
  <r>
    <x v="12"/>
  </r>
  <r>
    <x v="127"/>
  </r>
  <r>
    <x v="12"/>
  </r>
  <r>
    <x v="6"/>
  </r>
  <r>
    <x v="6"/>
  </r>
  <r>
    <x v="6"/>
  </r>
  <r>
    <x v="18"/>
  </r>
  <r>
    <x v="142"/>
  </r>
  <r>
    <x v="19"/>
  </r>
  <r>
    <x v="19"/>
  </r>
  <r>
    <x v="19"/>
  </r>
  <r>
    <x v="19"/>
  </r>
  <r>
    <x v="118"/>
  </r>
  <r>
    <x v="12"/>
  </r>
  <r>
    <x v="28"/>
  </r>
  <r>
    <x v="6"/>
  </r>
  <r>
    <x v="71"/>
  </r>
  <r>
    <x v="29"/>
  </r>
  <r>
    <x v="78"/>
  </r>
  <r>
    <x v="78"/>
  </r>
  <r>
    <x v="13"/>
  </r>
  <r>
    <x v="92"/>
  </r>
  <r>
    <x v="30"/>
  </r>
  <r>
    <x v="100"/>
  </r>
  <r>
    <x v="15"/>
  </r>
  <r>
    <x v="12"/>
  </r>
  <r>
    <x v="48"/>
  </r>
  <r>
    <x v="19"/>
  </r>
  <r>
    <x v="19"/>
  </r>
  <r>
    <x v="29"/>
  </r>
  <r>
    <x v="14"/>
  </r>
  <r>
    <x v="19"/>
  </r>
  <r>
    <x v="19"/>
  </r>
  <r>
    <x v="19"/>
  </r>
  <r>
    <x v="19"/>
  </r>
  <r>
    <x v="0"/>
  </r>
  <r>
    <x v="0"/>
  </r>
  <r>
    <x v="0"/>
  </r>
  <r>
    <x v="19"/>
  </r>
  <r>
    <x v="19"/>
  </r>
  <r>
    <x v="81"/>
  </r>
  <r>
    <x v="25"/>
  </r>
  <r>
    <x v="25"/>
  </r>
  <r>
    <x v="6"/>
  </r>
  <r>
    <x v="145"/>
  </r>
  <r>
    <x v="145"/>
  </r>
  <r>
    <x v="0"/>
  </r>
  <r>
    <x v="12"/>
  </r>
  <r>
    <x v="35"/>
  </r>
  <r>
    <x v="12"/>
  </r>
  <r>
    <x v="12"/>
  </r>
  <r>
    <x v="163"/>
  </r>
  <r>
    <x v="12"/>
  </r>
  <r>
    <x v="110"/>
  </r>
  <r>
    <x v="33"/>
  </r>
  <r>
    <x v="33"/>
  </r>
  <r>
    <x v="51"/>
  </r>
  <r>
    <x v="14"/>
  </r>
  <r>
    <x v="19"/>
  </r>
  <r>
    <x v="56"/>
  </r>
  <r>
    <x v="56"/>
  </r>
  <r>
    <x v="56"/>
  </r>
  <r>
    <x v="56"/>
  </r>
  <r>
    <x v="56"/>
  </r>
  <r>
    <x v="87"/>
  </r>
  <r>
    <x v="76"/>
  </r>
  <r>
    <x v="76"/>
  </r>
  <r>
    <x v="76"/>
  </r>
  <r>
    <x v="40"/>
  </r>
  <r>
    <x v="74"/>
  </r>
  <r>
    <x v="42"/>
  </r>
  <r>
    <x v="43"/>
  </r>
  <r>
    <x v="81"/>
  </r>
  <r>
    <x v="6"/>
  </r>
  <r>
    <x v="6"/>
  </r>
  <r>
    <x v="51"/>
  </r>
  <r>
    <x v="24"/>
  </r>
  <r>
    <x v="135"/>
  </r>
  <r>
    <x v="6"/>
  </r>
  <r>
    <x v="6"/>
  </r>
  <r>
    <x v="75"/>
  </r>
  <r>
    <x v="75"/>
  </r>
  <r>
    <x v="75"/>
  </r>
  <r>
    <x v="148"/>
  </r>
  <r>
    <x v="29"/>
  </r>
  <r>
    <x v="29"/>
  </r>
  <r>
    <x v="29"/>
  </r>
  <r>
    <x v="29"/>
  </r>
  <r>
    <x v="72"/>
  </r>
  <r>
    <x v="72"/>
  </r>
  <r>
    <x v="29"/>
  </r>
  <r>
    <x v="29"/>
  </r>
  <r>
    <x v="29"/>
  </r>
  <r>
    <x v="29"/>
  </r>
  <r>
    <x v="29"/>
  </r>
  <r>
    <x v="29"/>
  </r>
  <r>
    <x v="54"/>
  </r>
  <r>
    <x v="85"/>
  </r>
  <r>
    <x v="12"/>
  </r>
  <r>
    <x v="81"/>
  </r>
  <r>
    <x v="91"/>
  </r>
  <r>
    <x v="12"/>
  </r>
  <r>
    <x v="28"/>
  </r>
  <r>
    <x v="12"/>
  </r>
  <r>
    <x v="56"/>
  </r>
  <r>
    <x v="56"/>
  </r>
  <r>
    <x v="56"/>
  </r>
  <r>
    <x v="56"/>
  </r>
  <r>
    <x v="56"/>
  </r>
  <r>
    <x v="17"/>
  </r>
  <r>
    <x v="58"/>
  </r>
  <r>
    <x v="12"/>
  </r>
  <r>
    <x v="28"/>
  </r>
  <r>
    <x v="0"/>
  </r>
  <r>
    <x v="12"/>
  </r>
  <r>
    <x v="56"/>
  </r>
  <r>
    <x v="56"/>
  </r>
  <r>
    <x v="56"/>
  </r>
  <r>
    <x v="56"/>
  </r>
  <r>
    <x v="56"/>
  </r>
  <r>
    <x v="163"/>
  </r>
  <r>
    <x v="54"/>
  </r>
  <r>
    <x v="10"/>
  </r>
  <r>
    <x v="95"/>
  </r>
  <r>
    <x v="107"/>
  </r>
  <r>
    <x v="33"/>
  </r>
  <r>
    <x v="1"/>
  </r>
  <r>
    <x v="39"/>
  </r>
  <r>
    <x v="51"/>
  </r>
  <r>
    <x v="39"/>
  </r>
  <r>
    <x v="51"/>
  </r>
  <r>
    <x v="88"/>
  </r>
  <r>
    <x v="138"/>
  </r>
  <r>
    <x v="73"/>
  </r>
  <r>
    <x v="164"/>
  </r>
  <r>
    <x v="38"/>
  </r>
  <r>
    <x v="56"/>
  </r>
  <r>
    <x v="24"/>
  </r>
  <r>
    <x v="68"/>
  </r>
  <r>
    <x v="33"/>
  </r>
  <r>
    <x v="68"/>
  </r>
  <r>
    <x v="6"/>
  </r>
  <r>
    <x v="14"/>
  </r>
  <r>
    <x v="100"/>
  </r>
  <r>
    <x v="12"/>
  </r>
  <r>
    <x v="6"/>
  </r>
  <r>
    <x v="14"/>
  </r>
  <r>
    <x v="14"/>
  </r>
  <r>
    <x v="13"/>
  </r>
  <r>
    <x v="13"/>
  </r>
  <r>
    <x v="16"/>
  </r>
  <r>
    <x v="14"/>
  </r>
  <r>
    <x v="14"/>
  </r>
  <r>
    <x v="12"/>
  </r>
  <r>
    <x v="15"/>
  </r>
  <r>
    <x v="15"/>
  </r>
  <r>
    <x v="69"/>
  </r>
  <r>
    <x v="52"/>
  </r>
  <r>
    <x v="19"/>
  </r>
  <r>
    <x v="19"/>
  </r>
  <r>
    <x v="19"/>
  </r>
  <r>
    <x v="19"/>
  </r>
  <r>
    <x v="19"/>
  </r>
  <r>
    <x v="19"/>
  </r>
  <r>
    <x v="19"/>
  </r>
  <r>
    <x v="19"/>
  </r>
  <r>
    <x v="19"/>
  </r>
  <r>
    <x v="19"/>
  </r>
  <r>
    <x v="19"/>
  </r>
  <r>
    <x v="19"/>
  </r>
  <r>
    <x v="19"/>
  </r>
  <r>
    <x v="19"/>
  </r>
  <r>
    <x v="19"/>
  </r>
  <r>
    <x v="5"/>
  </r>
  <r>
    <x v="19"/>
  </r>
  <r>
    <x v="94"/>
  </r>
  <r>
    <x v="19"/>
  </r>
  <r>
    <x v="19"/>
  </r>
  <r>
    <x v="6"/>
  </r>
  <r>
    <x v="19"/>
  </r>
  <r>
    <x v="19"/>
  </r>
  <r>
    <x v="15"/>
  </r>
  <r>
    <x v="52"/>
  </r>
  <r>
    <x v="91"/>
  </r>
  <r>
    <x v="12"/>
  </r>
  <r>
    <x v="13"/>
  </r>
  <r>
    <x v="141"/>
  </r>
  <r>
    <x v="12"/>
  </r>
  <r>
    <x v="12"/>
  </r>
  <r>
    <x v="12"/>
  </r>
  <r>
    <x v="28"/>
  </r>
  <r>
    <x v="52"/>
  </r>
  <r>
    <x v="31"/>
  </r>
  <r>
    <x v="67"/>
  </r>
  <r>
    <x v="67"/>
  </r>
  <r>
    <x v="67"/>
  </r>
  <r>
    <x v="67"/>
  </r>
  <r>
    <x v="12"/>
  </r>
  <r>
    <x v="15"/>
  </r>
  <r>
    <x v="48"/>
  </r>
  <r>
    <x v="31"/>
  </r>
  <r>
    <x v="48"/>
  </r>
  <r>
    <x v="19"/>
  </r>
  <r>
    <x v="81"/>
  </r>
  <r>
    <x v="0"/>
  </r>
  <r>
    <x v="29"/>
  </r>
  <r>
    <x v="19"/>
  </r>
  <r>
    <x v="19"/>
  </r>
  <r>
    <x v="55"/>
  </r>
  <r>
    <x v="0"/>
  </r>
  <r>
    <x v="6"/>
  </r>
  <r>
    <x v="74"/>
  </r>
  <r>
    <x v="35"/>
  </r>
  <r>
    <x v="52"/>
  </r>
  <r>
    <x v="52"/>
  </r>
  <r>
    <x v="95"/>
  </r>
  <r>
    <x v="74"/>
  </r>
  <r>
    <x v="99"/>
  </r>
  <r>
    <x v="37"/>
  </r>
  <r>
    <x v="56"/>
  </r>
  <r>
    <x v="56"/>
  </r>
  <r>
    <x v="56"/>
  </r>
  <r>
    <x v="56"/>
  </r>
  <r>
    <x v="56"/>
  </r>
  <r>
    <x v="89"/>
  </r>
  <r>
    <x v="75"/>
  </r>
  <r>
    <x v="40"/>
  </r>
  <r>
    <x v="89"/>
  </r>
  <r>
    <x v="89"/>
  </r>
  <r>
    <x v="97"/>
  </r>
  <r>
    <x v="41"/>
  </r>
  <r>
    <x v="43"/>
  </r>
  <r>
    <x v="73"/>
  </r>
  <r>
    <x v="44"/>
  </r>
  <r>
    <x v="165"/>
  </r>
  <r>
    <x v="49"/>
  </r>
  <r>
    <x v="49"/>
  </r>
  <r>
    <x v="49"/>
  </r>
  <r>
    <x v="49"/>
  </r>
  <r>
    <x v="49"/>
  </r>
  <r>
    <x v="77"/>
  </r>
  <r>
    <x v="75"/>
  </r>
  <r>
    <x v="73"/>
  </r>
  <r>
    <x v="33"/>
  </r>
  <r>
    <x v="39"/>
  </r>
  <r>
    <x v="19"/>
  </r>
  <r>
    <x v="19"/>
  </r>
  <r>
    <x v="19"/>
  </r>
  <r>
    <x v="161"/>
  </r>
  <r>
    <x v="75"/>
  </r>
  <r>
    <x v="75"/>
  </r>
  <r>
    <x v="75"/>
  </r>
  <r>
    <x v="80"/>
  </r>
  <r>
    <x v="75"/>
  </r>
  <r>
    <x v="75"/>
  </r>
  <r>
    <x v="75"/>
  </r>
  <r>
    <x v="51"/>
  </r>
  <r>
    <x v="41"/>
  </r>
  <r>
    <x v="19"/>
  </r>
  <r>
    <x v="29"/>
  </r>
  <r>
    <x v="29"/>
  </r>
  <r>
    <x v="29"/>
  </r>
  <r>
    <x v="29"/>
  </r>
  <r>
    <x v="29"/>
  </r>
  <r>
    <x v="29"/>
  </r>
  <r>
    <x v="6"/>
  </r>
  <r>
    <x v="14"/>
  </r>
  <r>
    <x v="37"/>
  </r>
  <r>
    <x v="68"/>
  </r>
  <r>
    <x v="68"/>
  </r>
  <r>
    <x v="52"/>
  </r>
  <r>
    <x v="91"/>
  </r>
  <r>
    <x v="95"/>
  </r>
  <r>
    <x v="166"/>
  </r>
  <r>
    <x v="40"/>
  </r>
  <r>
    <x v="14"/>
  </r>
  <r>
    <x v="100"/>
  </r>
  <r>
    <x v="6"/>
  </r>
  <r>
    <x v="14"/>
  </r>
  <r>
    <x v="0"/>
  </r>
  <r>
    <x v="37"/>
  </r>
  <r>
    <x v="9"/>
  </r>
  <r>
    <x v="9"/>
  </r>
  <r>
    <x v="9"/>
  </r>
  <r>
    <x v="9"/>
  </r>
  <r>
    <x v="12"/>
  </r>
  <r>
    <x v="14"/>
  </r>
  <r>
    <x v="13"/>
  </r>
  <r>
    <x v="13"/>
  </r>
  <r>
    <x v="54"/>
  </r>
  <r>
    <x v="6"/>
  </r>
  <r>
    <x v="13"/>
  </r>
  <r>
    <x v="64"/>
  </r>
  <r>
    <x v="14"/>
  </r>
  <r>
    <x v="14"/>
  </r>
  <r>
    <x v="14"/>
  </r>
  <r>
    <x v="14"/>
  </r>
  <r>
    <x v="12"/>
  </r>
  <r>
    <x v="52"/>
  </r>
  <r>
    <x v="17"/>
  </r>
  <r>
    <x v="6"/>
  </r>
  <r>
    <x v="7"/>
  </r>
  <r>
    <x v="19"/>
  </r>
  <r>
    <x v="10"/>
  </r>
  <r>
    <x v="19"/>
  </r>
  <r>
    <x v="19"/>
  </r>
  <r>
    <x v="19"/>
  </r>
  <r>
    <x v="19"/>
  </r>
  <r>
    <x v="19"/>
  </r>
  <r>
    <x v="27"/>
  </r>
  <r>
    <x v="19"/>
  </r>
  <r>
    <x v="45"/>
  </r>
  <r>
    <x v="5"/>
  </r>
  <r>
    <x v="19"/>
  </r>
  <r>
    <x v="19"/>
  </r>
  <r>
    <x v="6"/>
  </r>
  <r>
    <x v="124"/>
  </r>
  <r>
    <x v="19"/>
  </r>
  <r>
    <x v="19"/>
  </r>
  <r>
    <x v="127"/>
  </r>
  <r>
    <x v="127"/>
  </r>
  <r>
    <x v="19"/>
  </r>
  <r>
    <x v="153"/>
  </r>
  <r>
    <x v="22"/>
  </r>
  <r>
    <x v="19"/>
  </r>
  <r>
    <x v="94"/>
  </r>
  <r>
    <x v="20"/>
  </r>
  <r>
    <x v="167"/>
  </r>
  <r>
    <x v="19"/>
  </r>
  <r>
    <x v="19"/>
  </r>
  <r>
    <x v="48"/>
  </r>
  <r>
    <x v="19"/>
  </r>
  <r>
    <x v="19"/>
  </r>
  <r>
    <x v="98"/>
  </r>
  <r>
    <x v="91"/>
  </r>
  <r>
    <x v="12"/>
  </r>
  <r>
    <x v="168"/>
  </r>
  <r>
    <x v="12"/>
  </r>
  <r>
    <x v="12"/>
  </r>
  <r>
    <x v="28"/>
  </r>
  <r>
    <x v="37"/>
  </r>
  <r>
    <x v="71"/>
  </r>
  <r>
    <x v="169"/>
  </r>
  <r>
    <x v="92"/>
  </r>
  <r>
    <x v="17"/>
  </r>
  <r>
    <x v="170"/>
  </r>
  <r>
    <x v="12"/>
  </r>
  <r>
    <x v="78"/>
  </r>
  <r>
    <x v="48"/>
  </r>
  <r>
    <x v="19"/>
  </r>
  <r>
    <x v="0"/>
  </r>
  <r>
    <x v="14"/>
  </r>
  <r>
    <x v="161"/>
  </r>
  <r>
    <x v="66"/>
  </r>
  <r>
    <x v="33"/>
  </r>
  <r>
    <x v="6"/>
  </r>
  <r>
    <x v="25"/>
  </r>
  <r>
    <x v="107"/>
  </r>
  <r>
    <x v="33"/>
  </r>
  <r>
    <x v="33"/>
  </r>
  <r>
    <x v="33"/>
  </r>
  <r>
    <x v="4"/>
  </r>
  <r>
    <x v="14"/>
  </r>
  <r>
    <x v="6"/>
  </r>
  <r>
    <x v="95"/>
  </r>
  <r>
    <x v="171"/>
  </r>
  <r>
    <x v="171"/>
  </r>
  <r>
    <x v="35"/>
  </r>
  <r>
    <x v="41"/>
  </r>
  <r>
    <x v="41"/>
  </r>
  <r>
    <x v="115"/>
  </r>
  <r>
    <x v="115"/>
  </r>
  <r>
    <x v="115"/>
  </r>
  <r>
    <x v="39"/>
  </r>
  <r>
    <x v="51"/>
  </r>
  <r>
    <x v="39"/>
  </r>
  <r>
    <x v="51"/>
  </r>
  <r>
    <x v="74"/>
  </r>
  <r>
    <x v="33"/>
  </r>
  <r>
    <x v="33"/>
  </r>
  <r>
    <x v="39"/>
  </r>
  <r>
    <x v="51"/>
  </r>
  <r>
    <x v="39"/>
  </r>
  <r>
    <x v="39"/>
  </r>
  <r>
    <x v="6"/>
  </r>
  <r>
    <x v="56"/>
  </r>
  <r>
    <x v="56"/>
  </r>
  <r>
    <x v="75"/>
  </r>
  <r>
    <x v="43"/>
  </r>
  <r>
    <x v="172"/>
  </r>
  <r>
    <x v="166"/>
  </r>
  <r>
    <x v="52"/>
  </r>
  <r>
    <x v="44"/>
  </r>
  <r>
    <x v="164"/>
  </r>
  <r>
    <x v="33"/>
  </r>
  <r>
    <x v="33"/>
  </r>
  <r>
    <x v="130"/>
  </r>
  <r>
    <x v="33"/>
  </r>
  <r>
    <x v="24"/>
  </r>
  <r>
    <x v="75"/>
  </r>
  <r>
    <x v="75"/>
  </r>
  <r>
    <x v="75"/>
  </r>
  <r>
    <x v="80"/>
  </r>
  <r>
    <x v="75"/>
  </r>
  <r>
    <x v="75"/>
  </r>
  <r>
    <x v="75"/>
  </r>
  <r>
    <x v="68"/>
  </r>
  <r>
    <x v="68"/>
  </r>
  <r>
    <x v="6"/>
  </r>
  <r>
    <x v="6"/>
  </r>
  <r>
    <x v="37"/>
  </r>
  <r>
    <x v="125"/>
  </r>
  <r>
    <x v="97"/>
  </r>
  <r>
    <x v="52"/>
  </r>
  <r>
    <x v="1"/>
  </r>
  <r>
    <x v="161"/>
  </r>
  <r>
    <x v="45"/>
  </r>
  <r>
    <x v="52"/>
  </r>
  <r>
    <x v="52"/>
  </r>
  <r>
    <x v="147"/>
  </r>
  <r>
    <x v="147"/>
  </r>
  <r>
    <x v="3"/>
  </r>
  <r>
    <x v="49"/>
  </r>
  <r>
    <x v="49"/>
  </r>
  <r>
    <x v="49"/>
  </r>
  <r>
    <x v="49"/>
  </r>
  <r>
    <x v="29"/>
  </r>
  <r>
    <x v="29"/>
  </r>
  <r>
    <x v="29"/>
  </r>
  <r>
    <x v="37"/>
  </r>
  <r>
    <x v="89"/>
  </r>
  <r>
    <x v="163"/>
  </r>
  <r>
    <x v="52"/>
  </r>
  <r>
    <x v="85"/>
  </r>
  <r>
    <x v="12"/>
  </r>
  <r>
    <x v="13"/>
  </r>
  <r>
    <x v="13"/>
  </r>
  <r>
    <x v="13"/>
  </r>
  <r>
    <x v="14"/>
  </r>
  <r>
    <x v="14"/>
  </r>
  <r>
    <x v="14"/>
  </r>
  <r>
    <x v="20"/>
  </r>
  <r>
    <x v="19"/>
  </r>
  <r>
    <x v="10"/>
  </r>
  <r>
    <x v="73"/>
  </r>
  <r>
    <x v="19"/>
  </r>
  <r>
    <x v="19"/>
  </r>
  <r>
    <x v="19"/>
  </r>
  <r>
    <x v="19"/>
  </r>
  <r>
    <x v="14"/>
  </r>
  <r>
    <x v="6"/>
  </r>
  <r>
    <x v="19"/>
  </r>
  <r>
    <x v="19"/>
  </r>
  <r>
    <x v="19"/>
  </r>
  <r>
    <x v="127"/>
  </r>
  <r>
    <x v="19"/>
  </r>
  <r>
    <x v="19"/>
  </r>
  <r>
    <x v="19"/>
  </r>
  <r>
    <x v="19"/>
  </r>
  <r>
    <x v="7"/>
  </r>
  <r>
    <x v="130"/>
  </r>
  <r>
    <x v="19"/>
  </r>
  <r>
    <x v="19"/>
  </r>
  <r>
    <x v="6"/>
  </r>
  <r>
    <x v="154"/>
  </r>
  <r>
    <x v="127"/>
  </r>
  <r>
    <x v="19"/>
  </r>
  <r>
    <x v="19"/>
  </r>
  <r>
    <x v="19"/>
  </r>
  <r>
    <x v="98"/>
  </r>
  <r>
    <x v="98"/>
  </r>
  <r>
    <x v="50"/>
  </r>
  <r>
    <x v="19"/>
  </r>
  <r>
    <x v="130"/>
  </r>
  <r>
    <x v="19"/>
  </r>
  <r>
    <x v="91"/>
  </r>
  <r>
    <x v="12"/>
  </r>
  <r>
    <x v="135"/>
  </r>
  <r>
    <x v="64"/>
  </r>
  <r>
    <x v="28"/>
  </r>
  <r>
    <x v="24"/>
  </r>
  <r>
    <x v="156"/>
  </r>
  <r>
    <x v="100"/>
  </r>
  <r>
    <x v="17"/>
  </r>
  <r>
    <x v="31"/>
  </r>
  <r>
    <x v="173"/>
  </r>
  <r>
    <x v="170"/>
  </r>
  <r>
    <x v="73"/>
  </r>
  <r>
    <x v="100"/>
  </r>
  <r>
    <x v="19"/>
  </r>
  <r>
    <x v="19"/>
  </r>
  <r>
    <x v="104"/>
  </r>
  <r>
    <x v="33"/>
  </r>
  <r>
    <x v="66"/>
  </r>
  <r>
    <x v="6"/>
  </r>
  <r>
    <x v="15"/>
  </r>
  <r>
    <x v="33"/>
  </r>
  <r>
    <x v="95"/>
  </r>
  <r>
    <x v="0"/>
  </r>
  <r>
    <x v="6"/>
  </r>
  <r>
    <x v="0"/>
  </r>
  <r>
    <x v="35"/>
  </r>
  <r>
    <x v="12"/>
  </r>
  <r>
    <x v="39"/>
  </r>
  <r>
    <x v="33"/>
  </r>
  <r>
    <x v="33"/>
  </r>
  <r>
    <x v="39"/>
  </r>
  <r>
    <x v="51"/>
  </r>
  <r>
    <x v="39"/>
  </r>
  <r>
    <x v="51"/>
  </r>
  <r>
    <x v="39"/>
  </r>
  <r>
    <x v="51"/>
  </r>
  <r>
    <x v="39"/>
  </r>
  <r>
    <x v="14"/>
  </r>
  <r>
    <x v="172"/>
  </r>
  <r>
    <x v="76"/>
  </r>
  <r>
    <x v="76"/>
  </r>
  <r>
    <x v="40"/>
  </r>
  <r>
    <x v="75"/>
  </r>
  <r>
    <x v="37"/>
  </r>
  <r>
    <x v="68"/>
  </r>
  <r>
    <x v="68"/>
  </r>
  <r>
    <x v="43"/>
  </r>
  <r>
    <x v="82"/>
  </r>
  <r>
    <x v="174"/>
  </r>
  <r>
    <x v="24"/>
  </r>
  <r>
    <x v="12"/>
  </r>
  <r>
    <x v="164"/>
  </r>
  <r>
    <x v="64"/>
  </r>
  <r>
    <x v="81"/>
  </r>
  <r>
    <x v="46"/>
  </r>
  <r>
    <x v="46"/>
  </r>
  <r>
    <x v="161"/>
  </r>
  <r>
    <x v="51"/>
  </r>
  <r>
    <x v="75"/>
  </r>
  <r>
    <x v="75"/>
  </r>
  <r>
    <x v="75"/>
  </r>
  <r>
    <x v="80"/>
  </r>
  <r>
    <x v="75"/>
  </r>
  <r>
    <x v="75"/>
  </r>
  <r>
    <x v="75"/>
  </r>
  <r>
    <x v="75"/>
  </r>
  <r>
    <x v="171"/>
  </r>
  <r>
    <x v="4"/>
  </r>
  <r>
    <x v="29"/>
  </r>
  <r>
    <x v="29"/>
  </r>
  <r>
    <x v="29"/>
  </r>
  <r>
    <x v="29"/>
  </r>
  <r>
    <x v="29"/>
  </r>
  <r>
    <x v="29"/>
  </r>
  <r>
    <x v="29"/>
  </r>
  <r>
    <x v="29"/>
  </r>
  <r>
    <x v="29"/>
  </r>
  <r>
    <x v="29"/>
  </r>
  <r>
    <x v="29"/>
  </r>
  <r>
    <x v="29"/>
  </r>
  <r>
    <x v="29"/>
  </r>
  <r>
    <x v="29"/>
  </r>
  <r>
    <x v="29"/>
  </r>
  <r>
    <x v="29"/>
  </r>
  <r>
    <x v="29"/>
  </r>
  <r>
    <x v="29"/>
  </r>
  <r>
    <x v="54"/>
  </r>
  <r>
    <x v="19"/>
  </r>
  <r>
    <x v="28"/>
  </r>
  <r>
    <x v="100"/>
  </r>
  <r>
    <x v="19"/>
  </r>
  <r>
    <x v="75"/>
  </r>
  <r>
    <x v="97"/>
  </r>
  <r>
    <x v="156"/>
  </r>
  <r>
    <x v="175"/>
  </r>
  <r>
    <x v="71"/>
  </r>
  <r>
    <x v="6"/>
  </r>
  <r>
    <x v="29"/>
  </r>
  <r>
    <x v="29"/>
  </r>
  <r>
    <x v="29"/>
  </r>
  <r>
    <x v="29"/>
  </r>
  <r>
    <x v="38"/>
  </r>
  <r>
    <x v="24"/>
  </r>
  <r>
    <x v="176"/>
  </r>
  <r>
    <x v="76"/>
  </r>
  <r>
    <x v="160"/>
  </r>
  <r>
    <x v="148"/>
  </r>
  <r>
    <x v="148"/>
  </r>
  <r>
    <x v="0"/>
  </r>
  <r>
    <x v="73"/>
  </r>
  <r>
    <x v="41"/>
  </r>
  <r>
    <x v="25"/>
  </r>
  <r>
    <x v="148"/>
  </r>
  <r>
    <x v="149"/>
  </r>
  <r>
    <x v="140"/>
  </r>
  <r>
    <x v="55"/>
  </r>
  <r>
    <x v="24"/>
  </r>
  <r>
    <x v="177"/>
  </r>
  <r>
    <x v="14"/>
  </r>
  <r>
    <x v="85"/>
  </r>
  <r>
    <x v="85"/>
  </r>
  <r>
    <x v="6"/>
  </r>
  <r>
    <x v="13"/>
  </r>
  <r>
    <x v="54"/>
  </r>
  <r>
    <x v="12"/>
  </r>
  <r>
    <x v="14"/>
  </r>
  <r>
    <x v="13"/>
  </r>
  <r>
    <x v="13"/>
  </r>
  <r>
    <x v="14"/>
  </r>
  <r>
    <x v="14"/>
  </r>
  <r>
    <x v="14"/>
  </r>
  <r>
    <x v="15"/>
  </r>
  <r>
    <x v="86"/>
  </r>
  <r>
    <x v="153"/>
  </r>
  <r>
    <x v="62"/>
  </r>
  <r>
    <x v="6"/>
  </r>
  <r>
    <x v="24"/>
  </r>
  <r>
    <x v="6"/>
  </r>
  <r>
    <x v="19"/>
  </r>
  <r>
    <x v="10"/>
  </r>
  <r>
    <x v="73"/>
  </r>
  <r>
    <x v="19"/>
  </r>
  <r>
    <x v="19"/>
  </r>
  <r>
    <x v="19"/>
  </r>
  <r>
    <x v="19"/>
  </r>
  <r>
    <x v="19"/>
  </r>
  <r>
    <x v="19"/>
  </r>
  <r>
    <x v="19"/>
  </r>
  <r>
    <x v="18"/>
  </r>
  <r>
    <x v="94"/>
  </r>
  <r>
    <x v="69"/>
  </r>
  <r>
    <x v="178"/>
  </r>
  <r>
    <x v="19"/>
  </r>
  <r>
    <x v="19"/>
  </r>
  <r>
    <x v="15"/>
  </r>
  <r>
    <x v="6"/>
  </r>
  <r>
    <x v="19"/>
  </r>
  <r>
    <x v="19"/>
  </r>
  <r>
    <x v="19"/>
  </r>
  <r>
    <x v="19"/>
  </r>
  <r>
    <x v="91"/>
  </r>
  <r>
    <x v="12"/>
  </r>
  <r>
    <x v="2"/>
  </r>
  <r>
    <x v="28"/>
  </r>
  <r>
    <x v="148"/>
  </r>
  <r>
    <x v="148"/>
  </r>
  <r>
    <x v="155"/>
  </r>
  <r>
    <x v="169"/>
  </r>
  <r>
    <x v="111"/>
  </r>
  <r>
    <x v="111"/>
  </r>
  <r>
    <x v="111"/>
  </r>
  <r>
    <x v="111"/>
  </r>
  <r>
    <x v="33"/>
  </r>
  <r>
    <x v="73"/>
  </r>
  <r>
    <x v="66"/>
  </r>
  <r>
    <x v="16"/>
  </r>
  <r>
    <x v="107"/>
  </r>
  <r>
    <x v="140"/>
  </r>
  <r>
    <x v="107"/>
  </r>
  <r>
    <x v="107"/>
  </r>
  <r>
    <x v="24"/>
  </r>
  <r>
    <x v="33"/>
  </r>
  <r>
    <x v="29"/>
  </r>
  <r>
    <x v="148"/>
  </r>
  <r>
    <x v="66"/>
  </r>
  <r>
    <x v="19"/>
  </r>
  <r>
    <x v="19"/>
  </r>
  <r>
    <x v="19"/>
  </r>
  <r>
    <x v="148"/>
  </r>
  <r>
    <x v="107"/>
  </r>
  <r>
    <x v="148"/>
  </r>
  <r>
    <x v="148"/>
  </r>
  <r>
    <x v="0"/>
  </r>
  <r>
    <x v="6"/>
  </r>
  <r>
    <x v="102"/>
  </r>
  <r>
    <x v="35"/>
  </r>
  <r>
    <x v="6"/>
  </r>
  <r>
    <x v="6"/>
  </r>
  <r>
    <x v="6"/>
  </r>
  <r>
    <x v="51"/>
  </r>
  <r>
    <x v="39"/>
  </r>
  <r>
    <x v="51"/>
  </r>
  <r>
    <x v="82"/>
  </r>
  <r>
    <x v="49"/>
  </r>
  <r>
    <x v="86"/>
  </r>
  <r>
    <x v="86"/>
  </r>
  <r>
    <x v="165"/>
  </r>
  <r>
    <x v="40"/>
  </r>
  <r>
    <x v="75"/>
  </r>
  <r>
    <x v="41"/>
  </r>
  <r>
    <x v="104"/>
  </r>
  <r>
    <x v="43"/>
  </r>
  <r>
    <x v="31"/>
  </r>
  <r>
    <x v="52"/>
  </r>
  <r>
    <x v="73"/>
  </r>
  <r>
    <x v="12"/>
  </r>
  <r>
    <x v="164"/>
  </r>
  <r>
    <x v="48"/>
  </r>
  <r>
    <x v="106"/>
  </r>
  <r>
    <x v="24"/>
  </r>
  <r>
    <x v="51"/>
  </r>
  <r>
    <x v="135"/>
  </r>
  <r>
    <x v="75"/>
  </r>
  <r>
    <x v="75"/>
  </r>
  <r>
    <x v="75"/>
  </r>
  <r>
    <x v="75"/>
  </r>
  <r>
    <x v="75"/>
  </r>
  <r>
    <x v="75"/>
  </r>
  <r>
    <x v="75"/>
  </r>
  <r>
    <x v="68"/>
  </r>
  <r>
    <x v="68"/>
  </r>
  <r>
    <x v="24"/>
  </r>
  <r>
    <x v="68"/>
  </r>
  <r>
    <x v="4"/>
  </r>
  <r>
    <x v="168"/>
  </r>
  <r>
    <x v="68"/>
  </r>
  <r>
    <x v="29"/>
  </r>
  <r>
    <x v="29"/>
  </r>
  <r>
    <x v="4"/>
  </r>
  <r>
    <x v="78"/>
  </r>
  <r>
    <x v="4"/>
  </r>
  <r>
    <x v="1"/>
  </r>
  <r>
    <x v="68"/>
  </r>
  <r>
    <x v="3"/>
  </r>
  <r>
    <x v="6"/>
  </r>
  <r>
    <x v="71"/>
  </r>
  <r>
    <x v="71"/>
  </r>
  <r>
    <x v="29"/>
  </r>
  <r>
    <x v="29"/>
  </r>
  <r>
    <x v="29"/>
  </r>
  <r>
    <x v="29"/>
  </r>
  <r>
    <x v="29"/>
  </r>
  <r>
    <x v="29"/>
  </r>
  <r>
    <x v="29"/>
  </r>
  <r>
    <x v="29"/>
  </r>
  <r>
    <x v="29"/>
  </r>
  <r>
    <x v="6"/>
  </r>
  <r>
    <x v="6"/>
  </r>
  <r>
    <x v="6"/>
  </r>
  <r>
    <x v="85"/>
  </r>
  <r>
    <x v="85"/>
  </r>
  <r>
    <x v="85"/>
  </r>
  <r>
    <x v="56"/>
  </r>
  <r>
    <x v="56"/>
  </r>
  <r>
    <x v="56"/>
  </r>
  <r>
    <x v="56"/>
  </r>
  <r>
    <x v="56"/>
  </r>
  <r>
    <x v="29"/>
  </r>
  <r>
    <x v="56"/>
  </r>
  <r>
    <x v="56"/>
  </r>
  <r>
    <x v="56"/>
  </r>
  <r>
    <x v="56"/>
  </r>
  <r>
    <x v="56"/>
  </r>
  <r>
    <x v="56"/>
  </r>
  <r>
    <x v="56"/>
  </r>
  <r>
    <x v="56"/>
  </r>
  <r>
    <x v="29"/>
  </r>
  <r>
    <x v="29"/>
  </r>
  <r>
    <x v="29"/>
  </r>
  <r>
    <x v="56"/>
  </r>
  <r>
    <x v="56"/>
  </r>
  <r>
    <x v="29"/>
  </r>
  <r>
    <x v="29"/>
  </r>
  <r>
    <x v="95"/>
  </r>
  <r>
    <x v="9"/>
  </r>
  <r>
    <x v="9"/>
  </r>
  <r>
    <x v="9"/>
  </r>
  <r>
    <x v="9"/>
  </r>
  <r>
    <x v="13"/>
  </r>
  <r>
    <x v="12"/>
  </r>
  <r>
    <x v="13"/>
  </r>
  <r>
    <x v="13"/>
  </r>
  <r>
    <x v="16"/>
  </r>
  <r>
    <x v="100"/>
  </r>
  <r>
    <x v="14"/>
  </r>
  <r>
    <x v="14"/>
  </r>
  <r>
    <x v="14"/>
  </r>
  <r>
    <x v="85"/>
  </r>
  <r>
    <x v="54"/>
  </r>
  <r>
    <x v="179"/>
  </r>
  <r>
    <x v="86"/>
  </r>
  <r>
    <x v="95"/>
  </r>
  <r>
    <x v="6"/>
  </r>
  <r>
    <x v="95"/>
  </r>
  <r>
    <x v="86"/>
  </r>
  <r>
    <x v="6"/>
  </r>
  <r>
    <x v="19"/>
  </r>
  <r>
    <x v="19"/>
  </r>
  <r>
    <x v="19"/>
  </r>
  <r>
    <x v="19"/>
  </r>
  <r>
    <x v="19"/>
  </r>
  <r>
    <x v="19"/>
  </r>
  <r>
    <x v="19"/>
  </r>
  <r>
    <x v="19"/>
  </r>
  <r>
    <x v="19"/>
  </r>
  <r>
    <x v="19"/>
  </r>
  <r>
    <x v="19"/>
  </r>
  <r>
    <x v="94"/>
  </r>
  <r>
    <x v="19"/>
  </r>
  <r>
    <x v="19"/>
  </r>
  <r>
    <x v="19"/>
  </r>
  <r>
    <x v="19"/>
  </r>
  <r>
    <x v="19"/>
  </r>
  <r>
    <x v="19"/>
  </r>
  <r>
    <x v="6"/>
  </r>
  <r>
    <x v="52"/>
  </r>
  <r>
    <x v="153"/>
  </r>
  <r>
    <x v="19"/>
  </r>
  <r>
    <x v="130"/>
  </r>
  <r>
    <x v="142"/>
  </r>
  <r>
    <x v="98"/>
  </r>
  <r>
    <x v="12"/>
  </r>
  <r>
    <x v="12"/>
  </r>
  <r>
    <x v="4"/>
  </r>
  <r>
    <x v="29"/>
  </r>
  <r>
    <x v="12"/>
  </r>
  <r>
    <x v="28"/>
  </r>
  <r>
    <x v="29"/>
  </r>
  <r>
    <x v="6"/>
  </r>
  <r>
    <x v="52"/>
  </r>
  <r>
    <x v="17"/>
  </r>
  <r>
    <x v="102"/>
  </r>
  <r>
    <x v="48"/>
  </r>
  <r>
    <x v="31"/>
  </r>
  <r>
    <x v="31"/>
  </r>
  <r>
    <x v="102"/>
  </r>
  <r>
    <x v="76"/>
  </r>
  <r>
    <x v="89"/>
  </r>
  <r>
    <x v="14"/>
  </r>
  <r>
    <x v="148"/>
  </r>
  <r>
    <x v="25"/>
  </r>
  <r>
    <x v="33"/>
  </r>
  <r>
    <x v="66"/>
  </r>
  <r>
    <x v="66"/>
  </r>
  <r>
    <x v="6"/>
  </r>
  <r>
    <x v="19"/>
  </r>
  <r>
    <x v="19"/>
  </r>
  <r>
    <x v="6"/>
  </r>
  <r>
    <x v="14"/>
  </r>
  <r>
    <x v="148"/>
  </r>
  <r>
    <x v="25"/>
  </r>
  <r>
    <x v="148"/>
  </r>
  <r>
    <x v="52"/>
  </r>
  <r>
    <x v="102"/>
  </r>
  <r>
    <x v="35"/>
  </r>
  <r>
    <x v="180"/>
  </r>
  <r>
    <x v="39"/>
  </r>
  <r>
    <x v="78"/>
  </r>
  <r>
    <x v="39"/>
  </r>
  <r>
    <x v="51"/>
  </r>
  <r>
    <x v="39"/>
  </r>
  <r>
    <x v="39"/>
  </r>
  <r>
    <x v="82"/>
  </r>
  <r>
    <x v="49"/>
  </r>
  <r>
    <x v="86"/>
  </r>
  <r>
    <x v="71"/>
  </r>
  <r>
    <x v="71"/>
  </r>
  <r>
    <x v="71"/>
  </r>
  <r>
    <x v="40"/>
  </r>
  <r>
    <x v="71"/>
  </r>
  <r>
    <x v="71"/>
  </r>
  <r>
    <x v="71"/>
  </r>
  <r>
    <x v="71"/>
  </r>
  <r>
    <x v="71"/>
  </r>
  <r>
    <x v="71"/>
  </r>
  <r>
    <x v="71"/>
  </r>
  <r>
    <x v="71"/>
  </r>
  <r>
    <x v="71"/>
  </r>
  <r>
    <x v="61"/>
  </r>
  <r>
    <x v="61"/>
  </r>
  <r>
    <x v="61"/>
  </r>
  <r>
    <x v="42"/>
  </r>
  <r>
    <x v="43"/>
  </r>
  <r>
    <x v="164"/>
  </r>
  <r>
    <x v="49"/>
  </r>
  <r>
    <x v="68"/>
  </r>
  <r>
    <x v="24"/>
  </r>
  <r>
    <x v="51"/>
  </r>
  <r>
    <x v="135"/>
  </r>
  <r>
    <x v="6"/>
  </r>
  <r>
    <x v="75"/>
  </r>
  <r>
    <x v="75"/>
  </r>
  <r>
    <x v="75"/>
  </r>
  <r>
    <x v="80"/>
  </r>
  <r>
    <x v="75"/>
  </r>
  <r>
    <x v="75"/>
  </r>
  <r>
    <x v="75"/>
  </r>
  <r>
    <x v="68"/>
  </r>
  <r>
    <x v="4"/>
  </r>
  <r>
    <x v="168"/>
  </r>
  <r>
    <x v="68"/>
  </r>
  <r>
    <x v="41"/>
  </r>
  <r>
    <x v="84"/>
  </r>
  <r>
    <x v="28"/>
  </r>
  <r>
    <x v="12"/>
  </r>
  <r>
    <x v="28"/>
  </r>
  <r>
    <x v="33"/>
  </r>
  <r>
    <x v="0"/>
  </r>
  <r>
    <x v="0"/>
  </r>
  <r>
    <x v="23"/>
  </r>
  <r>
    <x v="0"/>
  </r>
  <r>
    <x v="1"/>
  </r>
  <r>
    <x v="97"/>
  </r>
  <r>
    <x v="181"/>
  </r>
  <r>
    <x v="41"/>
  </r>
  <r>
    <x v="29"/>
  </r>
  <r>
    <x v="29"/>
  </r>
  <r>
    <x v="29"/>
  </r>
  <r>
    <x v="89"/>
  </r>
  <r>
    <x v="89"/>
  </r>
  <r>
    <x v="68"/>
  </r>
  <r>
    <x v="65"/>
  </r>
  <r>
    <x v="33"/>
  </r>
  <r>
    <x v="71"/>
  </r>
  <r>
    <x v="0"/>
  </r>
  <r>
    <x v="51"/>
  </r>
  <r>
    <x v="6"/>
  </r>
  <r>
    <x v="15"/>
  </r>
  <r>
    <x v="86"/>
  </r>
  <r>
    <x v="13"/>
  </r>
  <r>
    <x v="13"/>
  </r>
  <r>
    <x v="6"/>
  </r>
  <r>
    <x v="14"/>
  </r>
  <r>
    <x v="16"/>
  </r>
  <r>
    <x v="6"/>
  </r>
  <r>
    <x v="10"/>
  </r>
  <r>
    <x v="6"/>
  </r>
  <r>
    <x v="24"/>
  </r>
  <r>
    <x v="20"/>
  </r>
  <r>
    <x v="6"/>
  </r>
  <r>
    <x v="63"/>
  </r>
  <r>
    <x v="23"/>
  </r>
  <r>
    <x v="19"/>
  </r>
  <r>
    <x v="19"/>
  </r>
  <r>
    <x v="19"/>
  </r>
  <r>
    <x v="19"/>
  </r>
  <r>
    <x v="19"/>
  </r>
  <r>
    <x v="19"/>
  </r>
  <r>
    <x v="24"/>
  </r>
  <r>
    <x v="16"/>
  </r>
  <r>
    <x v="0"/>
  </r>
  <r>
    <x v="0"/>
  </r>
  <r>
    <x v="0"/>
  </r>
  <r>
    <x v="14"/>
  </r>
  <r>
    <x v="26"/>
  </r>
  <r>
    <x v="14"/>
  </r>
  <r>
    <x v="14"/>
  </r>
  <r>
    <x v="12"/>
  </r>
  <r>
    <x v="14"/>
  </r>
  <r>
    <x v="19"/>
  </r>
  <r>
    <x v="19"/>
  </r>
  <r>
    <x v="19"/>
  </r>
  <r>
    <x v="19"/>
  </r>
  <r>
    <x v="19"/>
  </r>
  <r>
    <x v="19"/>
  </r>
  <r>
    <x v="19"/>
  </r>
  <r>
    <x v="19"/>
  </r>
  <r>
    <x v="12"/>
  </r>
  <r>
    <x v="38"/>
  </r>
  <r>
    <x v="0"/>
  </r>
  <r>
    <x v="107"/>
  </r>
  <r>
    <x v="38"/>
  </r>
  <r>
    <x v="102"/>
  </r>
  <r>
    <x v="102"/>
  </r>
  <r>
    <x v="67"/>
  </r>
  <r>
    <x v="67"/>
  </r>
  <r>
    <x v="67"/>
  </r>
  <r>
    <x v="67"/>
  </r>
  <r>
    <x v="48"/>
  </r>
  <r>
    <x v="71"/>
  </r>
  <r>
    <x v="71"/>
  </r>
  <r>
    <x v="71"/>
  </r>
  <r>
    <x v="71"/>
  </r>
  <r>
    <x v="71"/>
  </r>
  <r>
    <x v="71"/>
  </r>
  <r>
    <x v="71"/>
  </r>
  <r>
    <x v="41"/>
  </r>
  <r>
    <x v="19"/>
  </r>
  <r>
    <x v="149"/>
  </r>
  <r>
    <x v="151"/>
  </r>
  <r>
    <x v="81"/>
  </r>
  <r>
    <x v="156"/>
  </r>
  <r>
    <x v="12"/>
  </r>
  <r>
    <x v="19"/>
  </r>
  <r>
    <x v="12"/>
  </r>
  <r>
    <x v="28"/>
  </r>
  <r>
    <x v="33"/>
  </r>
  <r>
    <x v="12"/>
  </r>
  <r>
    <x v="149"/>
  </r>
  <r>
    <x v="6"/>
  </r>
  <r>
    <x v="102"/>
  </r>
  <r>
    <x v="36"/>
  </r>
  <r>
    <x v="107"/>
  </r>
  <r>
    <x v="40"/>
  </r>
  <r>
    <x v="24"/>
  </r>
  <r>
    <x v="33"/>
  </r>
  <r>
    <x v="33"/>
  </r>
  <r>
    <x v="61"/>
  </r>
  <r>
    <x v="61"/>
  </r>
  <r>
    <x v="124"/>
  </r>
  <r>
    <x v="43"/>
  </r>
  <r>
    <x v="44"/>
  </r>
  <r>
    <x v="48"/>
  </r>
  <r>
    <x v="12"/>
  </r>
  <r>
    <x v="179"/>
  </r>
  <r>
    <x v="6"/>
  </r>
  <r>
    <x v="12"/>
  </r>
  <r>
    <x v="75"/>
  </r>
  <r>
    <x v="123"/>
  </r>
  <r>
    <x v="24"/>
  </r>
  <r>
    <x v="0"/>
  </r>
  <r>
    <x v="6"/>
  </r>
  <r>
    <x v="52"/>
  </r>
  <r>
    <x v="182"/>
  </r>
  <r>
    <x v="183"/>
  </r>
  <r>
    <x v="24"/>
  </r>
  <r>
    <x v="24"/>
  </r>
  <r>
    <x v="125"/>
  </r>
  <r>
    <x v="125"/>
  </r>
  <r>
    <x v="182"/>
  </r>
  <r>
    <x v="29"/>
  </r>
  <r>
    <x v="29"/>
  </r>
  <r>
    <x v="29"/>
  </r>
  <r>
    <x v="29"/>
  </r>
  <r>
    <x v="29"/>
  </r>
  <r>
    <x v="29"/>
  </r>
  <r>
    <x v="29"/>
  </r>
  <r>
    <x v="29"/>
  </r>
  <r>
    <x v="29"/>
  </r>
  <r>
    <x v="29"/>
  </r>
  <r>
    <x v="29"/>
  </r>
  <r>
    <x v="29"/>
  </r>
  <r>
    <x v="29"/>
  </r>
  <r>
    <x v="29"/>
  </r>
  <r>
    <x v="29"/>
  </r>
  <r>
    <x v="29"/>
  </r>
  <r>
    <x v="29"/>
  </r>
  <r>
    <x v="29"/>
  </r>
  <r>
    <x v="29"/>
  </r>
  <r>
    <x v="29"/>
  </r>
  <r>
    <x v="29"/>
  </r>
  <r>
    <x v="29"/>
  </r>
  <r>
    <x v="29"/>
  </r>
  <r>
    <x v="24"/>
  </r>
  <r>
    <x v="24"/>
  </r>
  <r>
    <x v="184"/>
  </r>
  <r>
    <x v="24"/>
  </r>
  <r>
    <x v="24"/>
  </r>
  <r>
    <x v="24"/>
  </r>
  <r>
    <x v="24"/>
  </r>
  <r>
    <x v="24"/>
  </r>
  <r>
    <x v="24"/>
  </r>
  <r>
    <x v="2"/>
  </r>
  <r>
    <x v="56"/>
  </r>
  <r>
    <x v="56"/>
  </r>
  <r>
    <x v="52"/>
  </r>
  <r>
    <x v="99"/>
  </r>
  <r>
    <x v="40"/>
  </r>
  <r>
    <x v="73"/>
  </r>
  <r>
    <x v="73"/>
  </r>
  <r>
    <x v="76"/>
  </r>
  <r>
    <x v="29"/>
  </r>
  <r>
    <x v="29"/>
  </r>
  <r>
    <x v="29"/>
  </r>
  <r>
    <x v="29"/>
  </r>
  <r>
    <x v="29"/>
  </r>
  <r>
    <x v="29"/>
  </r>
  <r>
    <x v="29"/>
  </r>
  <r>
    <x v="29"/>
  </r>
  <r>
    <x v="29"/>
  </r>
  <r>
    <x v="29"/>
  </r>
  <r>
    <x v="185"/>
  </r>
  <r>
    <x v="107"/>
  </r>
  <r>
    <x v="33"/>
  </r>
  <r>
    <x v="186"/>
  </r>
  <r>
    <x v="10"/>
  </r>
  <r>
    <x v="33"/>
  </r>
  <r>
    <x v="56"/>
  </r>
  <r>
    <x v="9"/>
  </r>
  <r>
    <x v="9"/>
  </r>
  <r>
    <x v="9"/>
  </r>
  <r>
    <x v="9"/>
  </r>
  <r>
    <x v="24"/>
  </r>
  <r>
    <x v="10"/>
  </r>
  <r>
    <x v="14"/>
  </r>
  <r>
    <x v="16"/>
  </r>
  <r>
    <x v="13"/>
  </r>
  <r>
    <x v="13"/>
  </r>
  <r>
    <x v="13"/>
  </r>
  <r>
    <x v="14"/>
  </r>
  <r>
    <x v="54"/>
  </r>
  <r>
    <x v="6"/>
  </r>
  <r>
    <x v="64"/>
  </r>
  <r>
    <x v="14"/>
  </r>
  <r>
    <x v="14"/>
  </r>
  <r>
    <x v="109"/>
  </r>
  <r>
    <x v="15"/>
  </r>
  <r>
    <x v="118"/>
  </r>
  <r>
    <x v="118"/>
  </r>
  <r>
    <x v="187"/>
  </r>
  <r>
    <x v="73"/>
  </r>
  <r>
    <x v="6"/>
  </r>
  <r>
    <x v="6"/>
  </r>
  <r>
    <x v="6"/>
  </r>
  <r>
    <x v="19"/>
  </r>
  <r>
    <x v="19"/>
  </r>
  <r>
    <x v="19"/>
  </r>
  <r>
    <x v="19"/>
  </r>
  <r>
    <x v="6"/>
  </r>
  <r>
    <x v="19"/>
  </r>
  <r>
    <x v="6"/>
  </r>
  <r>
    <x v="19"/>
  </r>
  <r>
    <x v="23"/>
  </r>
  <r>
    <x v="19"/>
  </r>
  <r>
    <x v="20"/>
  </r>
  <r>
    <x v="19"/>
  </r>
  <r>
    <x v="19"/>
  </r>
  <r>
    <x v="19"/>
  </r>
  <r>
    <x v="98"/>
  </r>
  <r>
    <x v="127"/>
  </r>
  <r>
    <x v="127"/>
  </r>
  <r>
    <x v="127"/>
  </r>
  <r>
    <x v="0"/>
  </r>
  <r>
    <x v="38"/>
  </r>
  <r>
    <x v="84"/>
  </r>
  <r>
    <x v="27"/>
  </r>
  <r>
    <x v="14"/>
  </r>
  <r>
    <x v="12"/>
  </r>
  <r>
    <x v="12"/>
  </r>
  <r>
    <x v="28"/>
  </r>
  <r>
    <x v="12"/>
  </r>
  <r>
    <x v="12"/>
  </r>
  <r>
    <x v="12"/>
  </r>
  <r>
    <x v="30"/>
  </r>
  <r>
    <x v="73"/>
  </r>
  <r>
    <x v="120"/>
  </r>
  <r>
    <x v="6"/>
  </r>
  <r>
    <x v="24"/>
  </r>
  <r>
    <x v="24"/>
  </r>
  <r>
    <x v="12"/>
  </r>
  <r>
    <x v="12"/>
  </r>
  <r>
    <x v="34"/>
  </r>
  <r>
    <x v="36"/>
  </r>
  <r>
    <x v="73"/>
  </r>
  <r>
    <x v="39"/>
  </r>
  <r>
    <x v="51"/>
  </r>
  <r>
    <x v="24"/>
  </r>
  <r>
    <x v="174"/>
  </r>
  <r>
    <x v="49"/>
  </r>
  <r>
    <x v="44"/>
  </r>
  <r>
    <x v="73"/>
  </r>
  <r>
    <x v="188"/>
  </r>
  <r>
    <x v="188"/>
  </r>
  <r>
    <x v="188"/>
  </r>
  <r>
    <x v="48"/>
  </r>
  <r>
    <x v="6"/>
  </r>
  <r>
    <x v="51"/>
  </r>
  <r>
    <x v="24"/>
  </r>
  <r>
    <x v="24"/>
  </r>
  <r>
    <x v="19"/>
  </r>
  <r>
    <x v="47"/>
  </r>
  <r>
    <x v="163"/>
  </r>
  <r>
    <x v="43"/>
  </r>
  <r>
    <x v="6"/>
  </r>
  <r>
    <x v="185"/>
  </r>
  <r>
    <x v="38"/>
  </r>
  <r>
    <x v="97"/>
  </r>
  <r>
    <x v="1"/>
  </r>
  <r>
    <x v="31"/>
  </r>
  <r>
    <x v="3"/>
  </r>
  <r>
    <x v="76"/>
  </r>
  <r>
    <x v="68"/>
  </r>
  <r>
    <x v="40"/>
  </r>
  <r>
    <x v="106"/>
  </r>
  <r>
    <x v="33"/>
  </r>
  <r>
    <x v="14"/>
  </r>
  <r>
    <x v="68"/>
  </r>
  <r>
    <x v="37"/>
  </r>
  <r>
    <x v="68"/>
  </r>
  <r>
    <x v="15"/>
  </r>
  <r>
    <x v="6"/>
  </r>
  <r>
    <x v="13"/>
  </r>
  <r>
    <x v="12"/>
  </r>
  <r>
    <x v="6"/>
  </r>
  <r>
    <x v="14"/>
  </r>
  <r>
    <x v="6"/>
  </r>
  <r>
    <x v="13"/>
  </r>
  <r>
    <x v="13"/>
  </r>
  <r>
    <x v="6"/>
  </r>
  <r>
    <x v="6"/>
  </r>
  <r>
    <x v="13"/>
  </r>
  <r>
    <x v="16"/>
  </r>
  <r>
    <x v="172"/>
  </r>
  <r>
    <x v="6"/>
  </r>
  <r>
    <x v="14"/>
  </r>
  <r>
    <x v="95"/>
  </r>
  <r>
    <x v="6"/>
  </r>
  <r>
    <x v="31"/>
  </r>
  <r>
    <x v="6"/>
  </r>
  <r>
    <x v="6"/>
  </r>
  <r>
    <x v="19"/>
  </r>
  <r>
    <x v="19"/>
  </r>
  <r>
    <x v="19"/>
  </r>
  <r>
    <x v="19"/>
  </r>
  <r>
    <x v="19"/>
  </r>
  <r>
    <x v="88"/>
  </r>
  <r>
    <x v="19"/>
  </r>
  <r>
    <x v="6"/>
  </r>
  <r>
    <x v="19"/>
  </r>
  <r>
    <x v="19"/>
  </r>
  <r>
    <x v="79"/>
  </r>
  <r>
    <x v="124"/>
  </r>
  <r>
    <x v="91"/>
  </r>
  <r>
    <x v="26"/>
  </r>
  <r>
    <x v="14"/>
  </r>
  <r>
    <x v="12"/>
  </r>
  <r>
    <x v="12"/>
  </r>
  <r>
    <x v="12"/>
  </r>
  <r>
    <x v="12"/>
  </r>
  <r>
    <x v="12"/>
  </r>
  <r>
    <x v="28"/>
  </r>
  <r>
    <x v="68"/>
  </r>
  <r>
    <x v="68"/>
  </r>
  <r>
    <x v="30"/>
  </r>
  <r>
    <x v="19"/>
  </r>
  <r>
    <x v="145"/>
  </r>
  <r>
    <x v="12"/>
  </r>
  <r>
    <x v="6"/>
  </r>
  <r>
    <x v="6"/>
  </r>
  <r>
    <x v="19"/>
  </r>
  <r>
    <x v="19"/>
  </r>
  <r>
    <x v="19"/>
  </r>
  <r>
    <x v="35"/>
  </r>
  <r>
    <x v="72"/>
  </r>
  <r>
    <x v="52"/>
  </r>
  <r>
    <x v="0"/>
  </r>
  <r>
    <x v="35"/>
  </r>
  <r>
    <x v="36"/>
  </r>
  <r>
    <x v="41"/>
  </r>
  <r>
    <x v="6"/>
  </r>
  <r>
    <x v="38"/>
  </r>
  <r>
    <x v="39"/>
  </r>
  <r>
    <x v="6"/>
  </r>
  <r>
    <x v="24"/>
  </r>
  <r>
    <x v="107"/>
  </r>
  <r>
    <x v="141"/>
  </r>
  <r>
    <x v="141"/>
  </r>
  <r>
    <x v="43"/>
  </r>
  <r>
    <x v="49"/>
  </r>
  <r>
    <x v="44"/>
  </r>
  <r>
    <x v="174"/>
  </r>
  <r>
    <x v="59"/>
  </r>
  <r>
    <x v="50"/>
  </r>
  <r>
    <x v="51"/>
  </r>
  <r>
    <x v="46"/>
  </r>
  <r>
    <x v="135"/>
  </r>
  <r>
    <x v="80"/>
  </r>
  <r>
    <x v="51"/>
  </r>
  <r>
    <x v="15"/>
  </r>
  <r>
    <x v="29"/>
  </r>
  <r>
    <x v="24"/>
  </r>
  <r>
    <x v="15"/>
  </r>
  <r>
    <x v="7"/>
  </r>
  <r>
    <x v="103"/>
  </r>
  <r>
    <x v="53"/>
  </r>
  <r>
    <x v="24"/>
  </r>
  <r>
    <x v="38"/>
  </r>
  <r>
    <x v="41"/>
  </r>
  <r>
    <x v="38"/>
  </r>
  <r>
    <x v="24"/>
  </r>
  <r>
    <x v="7"/>
  </r>
  <r>
    <x v="10"/>
  </r>
  <r>
    <x v="6"/>
  </r>
  <r>
    <x v="6"/>
  </r>
  <r>
    <x v="12"/>
  </r>
  <r>
    <x v="13"/>
  </r>
  <r>
    <x v="13"/>
  </r>
  <r>
    <x v="79"/>
  </r>
  <r>
    <x v="14"/>
  </r>
  <r>
    <x v="13"/>
  </r>
  <r>
    <x v="16"/>
  </r>
  <r>
    <x v="13"/>
  </r>
  <r>
    <x v="14"/>
  </r>
  <r>
    <x v="6"/>
  </r>
  <r>
    <x v="6"/>
  </r>
  <r>
    <x v="6"/>
  </r>
  <r>
    <x v="15"/>
  </r>
  <r>
    <x v="6"/>
  </r>
  <r>
    <x v="138"/>
  </r>
  <r>
    <x v="19"/>
  </r>
  <r>
    <x v="19"/>
  </r>
  <r>
    <x v="19"/>
  </r>
  <r>
    <x v="19"/>
  </r>
  <r>
    <x v="127"/>
  </r>
  <r>
    <x v="19"/>
  </r>
  <r>
    <x v="19"/>
  </r>
  <r>
    <x v="98"/>
  </r>
  <r>
    <x v="19"/>
  </r>
  <r>
    <x v="19"/>
  </r>
  <r>
    <x v="19"/>
  </r>
  <r>
    <x v="19"/>
  </r>
  <r>
    <x v="0"/>
  </r>
  <r>
    <x v="26"/>
  </r>
  <r>
    <x v="48"/>
  </r>
  <r>
    <x v="48"/>
  </r>
  <r>
    <x v="15"/>
  </r>
  <r>
    <x v="66"/>
  </r>
  <r>
    <x v="28"/>
  </r>
  <r>
    <x v="68"/>
  </r>
  <r>
    <x v="68"/>
  </r>
  <r>
    <x v="33"/>
  </r>
  <r>
    <x v="30"/>
  </r>
  <r>
    <x v="100"/>
  </r>
  <r>
    <x v="170"/>
  </r>
  <r>
    <x v="32"/>
  </r>
  <r>
    <x v="111"/>
  </r>
  <r>
    <x v="111"/>
  </r>
  <r>
    <x v="111"/>
  </r>
  <r>
    <x v="111"/>
  </r>
  <r>
    <x v="17"/>
  </r>
  <r>
    <x v="112"/>
  </r>
  <r>
    <x v="112"/>
  </r>
  <r>
    <x v="112"/>
  </r>
  <r>
    <x v="112"/>
  </r>
  <r>
    <x v="185"/>
  </r>
  <r>
    <x v="6"/>
  </r>
  <r>
    <x v="6"/>
  </r>
  <r>
    <x v="19"/>
  </r>
  <r>
    <x v="29"/>
  </r>
  <r>
    <x v="6"/>
  </r>
  <r>
    <x v="19"/>
  </r>
  <r>
    <x v="19"/>
  </r>
  <r>
    <x v="52"/>
  </r>
  <r>
    <x v="71"/>
  </r>
  <r>
    <x v="71"/>
  </r>
  <r>
    <x v="71"/>
  </r>
  <r>
    <x v="71"/>
  </r>
  <r>
    <x v="71"/>
  </r>
  <r>
    <x v="12"/>
  </r>
  <r>
    <x v="6"/>
  </r>
  <r>
    <x v="35"/>
  </r>
  <r>
    <x v="36"/>
  </r>
  <r>
    <x v="41"/>
  </r>
  <r>
    <x v="39"/>
  </r>
  <r>
    <x v="51"/>
  </r>
  <r>
    <x v="38"/>
  </r>
  <r>
    <x v="81"/>
  </r>
  <r>
    <x v="40"/>
  </r>
  <r>
    <x v="35"/>
  </r>
  <r>
    <x v="34"/>
  </r>
  <r>
    <x v="43"/>
  </r>
  <r>
    <x v="49"/>
  </r>
  <r>
    <x v="47"/>
  </r>
  <r>
    <x v="44"/>
  </r>
  <r>
    <x v="12"/>
  </r>
  <r>
    <x v="46"/>
  </r>
  <r>
    <x v="174"/>
  </r>
  <r>
    <x v="86"/>
  </r>
  <r>
    <x v="51"/>
  </r>
  <r>
    <x v="6"/>
  </r>
  <r>
    <x v="135"/>
  </r>
  <r>
    <x v="35"/>
  </r>
  <r>
    <x v="79"/>
  </r>
  <r>
    <x v="41"/>
  </r>
  <r>
    <x v="51"/>
  </r>
  <r>
    <x v="29"/>
  </r>
  <r>
    <x v="29"/>
  </r>
  <r>
    <x v="29"/>
  </r>
  <r>
    <x v="29"/>
  </r>
  <r>
    <x v="29"/>
  </r>
  <r>
    <x v="0"/>
  </r>
  <r>
    <x v="24"/>
  </r>
  <r>
    <x v="127"/>
  </r>
  <r>
    <x v="0"/>
  </r>
  <r>
    <x v="0"/>
  </r>
  <r>
    <x v="189"/>
  </r>
  <r>
    <x v="6"/>
  </r>
  <r>
    <x v="98"/>
  </r>
  <r>
    <x v="107"/>
  </r>
  <r>
    <x v="190"/>
  </r>
  <r>
    <x v="191"/>
  </r>
  <r>
    <x v="192"/>
  </r>
  <r>
    <x v="75"/>
  </r>
  <r>
    <x v="81"/>
  </r>
  <r>
    <x v="39"/>
  </r>
  <r>
    <x v="104"/>
  </r>
  <r>
    <x v="0"/>
  </r>
  <r>
    <x v="37"/>
  </r>
  <r>
    <x v="15"/>
  </r>
  <r>
    <x v="14"/>
  </r>
  <r>
    <x v="14"/>
  </r>
  <r>
    <x v="33"/>
  </r>
  <r>
    <x v="6"/>
  </r>
  <r>
    <x v="20"/>
  </r>
  <r>
    <x v="14"/>
  </r>
  <r>
    <x v="66"/>
  </r>
  <r>
    <x v="14"/>
  </r>
  <r>
    <x v="14"/>
  </r>
  <r>
    <x v="86"/>
  </r>
  <r>
    <x v="20"/>
  </r>
  <r>
    <x v="19"/>
  </r>
  <r>
    <x v="123"/>
  </r>
  <r>
    <x v="24"/>
  </r>
  <r>
    <x v="19"/>
  </r>
  <r>
    <x v="193"/>
  </r>
  <r>
    <x v="20"/>
  </r>
  <r>
    <x v="27"/>
  </r>
  <r>
    <x v="193"/>
  </r>
  <r>
    <x v="193"/>
  </r>
  <r>
    <x v="193"/>
  </r>
  <r>
    <x v="193"/>
  </r>
  <r>
    <x v="6"/>
  </r>
  <r>
    <x v="19"/>
  </r>
  <r>
    <x v="19"/>
  </r>
  <r>
    <x v="19"/>
  </r>
  <r>
    <x v="19"/>
  </r>
  <r>
    <x v="19"/>
  </r>
  <r>
    <x v="19"/>
  </r>
  <r>
    <x v="115"/>
  </r>
  <r>
    <x v="12"/>
  </r>
  <r>
    <x v="193"/>
  </r>
  <r>
    <x v="84"/>
  </r>
  <r>
    <x v="6"/>
  </r>
  <r>
    <x v="6"/>
  </r>
  <r>
    <x v="6"/>
  </r>
  <r>
    <x v="12"/>
  </r>
  <r>
    <x v="14"/>
  </r>
  <r>
    <x v="11"/>
  </r>
  <r>
    <x v="6"/>
  </r>
  <r>
    <x v="88"/>
  </r>
  <r>
    <x v="6"/>
  </r>
  <r>
    <x v="12"/>
  </r>
  <r>
    <x v="69"/>
  </r>
  <r>
    <x v="6"/>
  </r>
  <r>
    <x v="6"/>
  </r>
  <r>
    <x v="6"/>
  </r>
  <r>
    <x v="6"/>
  </r>
  <r>
    <x v="6"/>
  </r>
  <r>
    <x v="19"/>
  </r>
  <r>
    <x v="12"/>
  </r>
  <r>
    <x v="12"/>
  </r>
  <r>
    <x v="104"/>
  </r>
  <r>
    <x v="110"/>
  </r>
  <r>
    <x v="68"/>
  </r>
  <r>
    <x v="68"/>
  </r>
  <r>
    <x v="81"/>
  </r>
  <r>
    <x v="194"/>
  </r>
  <r>
    <x v="12"/>
  </r>
  <r>
    <x v="91"/>
  </r>
  <r>
    <x v="69"/>
  </r>
  <r>
    <x v="6"/>
  </r>
  <r>
    <x v="102"/>
  </r>
  <r>
    <x v="102"/>
  </r>
  <r>
    <x v="111"/>
  </r>
  <r>
    <x v="111"/>
  </r>
  <r>
    <x v="111"/>
  </r>
  <r>
    <x v="111"/>
  </r>
  <r>
    <x v="15"/>
  </r>
  <r>
    <x v="24"/>
  </r>
  <r>
    <x v="193"/>
  </r>
  <r>
    <x v="19"/>
  </r>
  <r>
    <x v="71"/>
  </r>
  <r>
    <x v="6"/>
  </r>
  <r>
    <x v="193"/>
  </r>
  <r>
    <x v="19"/>
  </r>
  <r>
    <x v="19"/>
  </r>
  <r>
    <x v="19"/>
  </r>
  <r>
    <x v="12"/>
  </r>
  <r>
    <x v="12"/>
  </r>
  <r>
    <x v="104"/>
  </r>
  <r>
    <x v="145"/>
  </r>
  <r>
    <x v="0"/>
  </r>
  <r>
    <x v="104"/>
  </r>
  <r>
    <x v="89"/>
  </r>
  <r>
    <x v="0"/>
  </r>
  <r>
    <x v="80"/>
  </r>
  <r>
    <x v="19"/>
  </r>
  <r>
    <x v="145"/>
  </r>
  <r>
    <x v="195"/>
  </r>
  <r>
    <x v="38"/>
  </r>
  <r>
    <x v="71"/>
  </r>
  <r>
    <x v="71"/>
  </r>
  <r>
    <x v="39"/>
  </r>
  <r>
    <x v="51"/>
  </r>
  <r>
    <x v="191"/>
  </r>
  <r>
    <x v="107"/>
  </r>
  <r>
    <x v="39"/>
  </r>
  <r>
    <x v="180"/>
  </r>
  <r>
    <x v="86"/>
  </r>
  <r>
    <x v="196"/>
  </r>
  <r>
    <x v="180"/>
  </r>
  <r>
    <x v="75"/>
  </r>
  <r>
    <x v="75"/>
  </r>
  <r>
    <x v="33"/>
  </r>
  <r>
    <x v="0"/>
  </r>
  <r>
    <x v="81"/>
  </r>
  <r>
    <x v="0"/>
  </r>
  <r>
    <x v="197"/>
  </r>
  <r>
    <x v="197"/>
  </r>
  <r>
    <x v="197"/>
  </r>
  <r>
    <x v="12"/>
  </r>
  <r>
    <x v="24"/>
  </r>
  <r>
    <x v="15"/>
  </r>
  <r>
    <x v="12"/>
  </r>
  <r>
    <x v="21"/>
  </r>
  <r>
    <x v="164"/>
  </r>
  <r>
    <x v="164"/>
  </r>
  <r>
    <x v="73"/>
  </r>
  <r>
    <x v="48"/>
  </r>
  <r>
    <x v="164"/>
  </r>
  <r>
    <x v="23"/>
  </r>
  <r>
    <x v="52"/>
  </r>
  <r>
    <x v="183"/>
  </r>
  <r>
    <x v="146"/>
  </r>
  <r>
    <x v="51"/>
  </r>
  <r>
    <x v="24"/>
  </r>
  <r>
    <x v="48"/>
  </r>
  <r>
    <x v="198"/>
  </r>
  <r>
    <x v="21"/>
  </r>
  <r>
    <x v="193"/>
  </r>
  <r>
    <x v="73"/>
  </r>
  <r>
    <x v="33"/>
  </r>
  <r>
    <x v="56"/>
  </r>
  <r>
    <x v="199"/>
  </r>
  <r>
    <x v="199"/>
  </r>
  <r>
    <x v="199"/>
  </r>
  <r>
    <x v="28"/>
  </r>
  <r>
    <x v="0"/>
  </r>
  <r>
    <x v="39"/>
  </r>
  <r>
    <x v="0"/>
  </r>
  <r>
    <x v="28"/>
  </r>
  <r>
    <x v="88"/>
  </r>
  <r>
    <x v="7"/>
  </r>
  <r>
    <x v="24"/>
  </r>
  <r>
    <x v="88"/>
  </r>
  <r>
    <x v="12"/>
  </r>
  <r>
    <x v="28"/>
  </r>
  <r>
    <x v="88"/>
  </r>
  <r>
    <x v="58"/>
  </r>
  <r>
    <x v="12"/>
  </r>
  <r>
    <x v="28"/>
  </r>
  <r>
    <x v="6"/>
  </r>
  <r>
    <x v="19"/>
  </r>
  <r>
    <x v="52"/>
  </r>
  <r>
    <x v="19"/>
  </r>
  <r>
    <x v="12"/>
  </r>
  <r>
    <x v="69"/>
  </r>
  <r>
    <x v="39"/>
  </r>
  <r>
    <x v="183"/>
  </r>
  <r>
    <x v="64"/>
  </r>
  <r>
    <x v="12"/>
  </r>
  <r>
    <x v="28"/>
  </r>
  <r>
    <x v="6"/>
  </r>
  <r>
    <x v="49"/>
  </r>
  <r>
    <x v="190"/>
  </r>
  <r>
    <x v="75"/>
  </r>
  <r>
    <x v="25"/>
  </r>
  <r>
    <x v="75"/>
  </r>
  <r>
    <x v="7"/>
  </r>
  <r>
    <x v="0"/>
  </r>
  <r>
    <x v="93"/>
  </r>
  <r>
    <x v="0"/>
  </r>
  <r>
    <x v="200"/>
  </r>
  <r>
    <x v="64"/>
  </r>
  <r>
    <x v="64"/>
  </r>
  <r>
    <x v="86"/>
  </r>
  <r>
    <x v="124"/>
  </r>
  <r>
    <x v="189"/>
  </r>
  <r>
    <x v="0"/>
  </r>
  <r>
    <x v="19"/>
  </r>
  <r>
    <x v="19"/>
  </r>
  <r>
    <x v="107"/>
  </r>
  <r>
    <x v="101"/>
  </r>
  <r>
    <x v="87"/>
  </r>
  <r>
    <x v="12"/>
  </r>
  <r>
    <x v="14"/>
  </r>
  <r>
    <x v="6"/>
  </r>
  <r>
    <x v="14"/>
  </r>
  <r>
    <x v="14"/>
  </r>
  <r>
    <x v="14"/>
  </r>
  <r>
    <x v="115"/>
  </r>
  <r>
    <x v="24"/>
  </r>
  <r>
    <x v="6"/>
  </r>
  <r>
    <x v="6"/>
  </r>
  <r>
    <x v="10"/>
  </r>
  <r>
    <x v="6"/>
  </r>
  <r>
    <x v="123"/>
  </r>
  <r>
    <x v="19"/>
  </r>
  <r>
    <x v="19"/>
  </r>
  <r>
    <x v="31"/>
  </r>
  <r>
    <x v="88"/>
  </r>
  <r>
    <x v="31"/>
  </r>
  <r>
    <x v="19"/>
  </r>
  <r>
    <x v="33"/>
  </r>
  <r>
    <x v="19"/>
  </r>
  <r>
    <x v="6"/>
  </r>
  <r>
    <x v="127"/>
  </r>
  <r>
    <x v="127"/>
  </r>
  <r>
    <x v="19"/>
  </r>
  <r>
    <x v="19"/>
  </r>
  <r>
    <x v="19"/>
  </r>
  <r>
    <x v="19"/>
  </r>
  <r>
    <x v="52"/>
  </r>
  <r>
    <x v="19"/>
  </r>
  <r>
    <x v="12"/>
  </r>
  <r>
    <x v="192"/>
  </r>
  <r>
    <x v="14"/>
  </r>
  <r>
    <x v="98"/>
  </r>
  <r>
    <x v="98"/>
  </r>
  <r>
    <x v="98"/>
  </r>
  <r>
    <x v="6"/>
  </r>
  <r>
    <x v="6"/>
  </r>
  <r>
    <x v="6"/>
  </r>
  <r>
    <x v="6"/>
  </r>
  <r>
    <x v="6"/>
  </r>
  <r>
    <x v="6"/>
  </r>
  <r>
    <x v="66"/>
  </r>
  <r>
    <x v="66"/>
  </r>
  <r>
    <x v="66"/>
  </r>
  <r>
    <x v="66"/>
  </r>
  <r>
    <x v="19"/>
  </r>
  <r>
    <x v="19"/>
  </r>
  <r>
    <x v="19"/>
  </r>
  <r>
    <x v="201"/>
  </r>
  <r>
    <x v="91"/>
  </r>
  <r>
    <x v="202"/>
  </r>
  <r>
    <x v="13"/>
  </r>
  <r>
    <x v="194"/>
  </r>
  <r>
    <x v="194"/>
  </r>
  <r>
    <x v="194"/>
  </r>
  <r>
    <x v="12"/>
  </r>
  <r>
    <x v="112"/>
  </r>
  <r>
    <x v="33"/>
  </r>
  <r>
    <x v="77"/>
  </r>
  <r>
    <x v="52"/>
  </r>
  <r>
    <x v="52"/>
  </r>
  <r>
    <x v="14"/>
  </r>
  <r>
    <x v="14"/>
  </r>
  <r>
    <x v="19"/>
  </r>
  <r>
    <x v="19"/>
  </r>
  <r>
    <x v="65"/>
  </r>
  <r>
    <x v="66"/>
  </r>
  <r>
    <x v="78"/>
  </r>
  <r>
    <x v="6"/>
  </r>
  <r>
    <x v="6"/>
  </r>
  <r>
    <x v="48"/>
  </r>
  <r>
    <x v="19"/>
  </r>
  <r>
    <x v="0"/>
  </r>
  <r>
    <x v="33"/>
  </r>
  <r>
    <x v="33"/>
  </r>
  <r>
    <x v="195"/>
  </r>
  <r>
    <x v="71"/>
  </r>
  <r>
    <x v="151"/>
  </r>
  <r>
    <x v="139"/>
  </r>
  <r>
    <x v="39"/>
  </r>
  <r>
    <x v="39"/>
  </r>
  <r>
    <x v="51"/>
  </r>
  <r>
    <x v="52"/>
  </r>
  <r>
    <x v="196"/>
  </r>
  <r>
    <x v="141"/>
  </r>
  <r>
    <x v="29"/>
  </r>
  <r>
    <x v="15"/>
  </r>
  <r>
    <x v="24"/>
  </r>
  <r>
    <x v="24"/>
  </r>
  <r>
    <x v="203"/>
  </r>
  <r>
    <x v="39"/>
  </r>
  <r>
    <x v="164"/>
  </r>
  <r>
    <x v="164"/>
  </r>
  <r>
    <x v="20"/>
  </r>
  <r>
    <x v="43"/>
  </r>
  <r>
    <x v="39"/>
  </r>
  <r>
    <x v="51"/>
  </r>
  <r>
    <x v="48"/>
  </r>
  <r>
    <x v="33"/>
  </r>
  <r>
    <x v="12"/>
  </r>
  <r>
    <x v="24"/>
  </r>
  <r>
    <x v="56"/>
  </r>
  <r>
    <x v="64"/>
  </r>
  <r>
    <x v="64"/>
  </r>
  <r>
    <x v="64"/>
  </r>
  <r>
    <x v="6"/>
  </r>
  <r>
    <x v="12"/>
  </r>
  <r>
    <x v="79"/>
  </r>
  <r>
    <x v="78"/>
  </r>
  <r>
    <x v="37"/>
  </r>
  <r>
    <x v="98"/>
  </r>
  <r>
    <x v="78"/>
  </r>
  <r>
    <x v="39"/>
  </r>
  <r>
    <x v="39"/>
  </r>
  <r>
    <x v="48"/>
  </r>
  <r>
    <x v="48"/>
  </r>
  <r>
    <x v="86"/>
  </r>
  <r>
    <x v="86"/>
  </r>
  <r>
    <x v="28"/>
  </r>
  <r>
    <x v="2"/>
  </r>
  <r>
    <x v="24"/>
  </r>
  <r>
    <x v="56"/>
  </r>
  <r>
    <x v="37"/>
  </r>
  <r>
    <x v="191"/>
  </r>
  <r>
    <x v="190"/>
  </r>
  <r>
    <x v="204"/>
  </r>
  <r>
    <x v="3"/>
  </r>
  <r>
    <x v="75"/>
  </r>
  <r>
    <x v="12"/>
  </r>
  <r>
    <x v="14"/>
  </r>
  <r>
    <x v="6"/>
  </r>
  <r>
    <x v="4"/>
  </r>
  <r>
    <x v="72"/>
  </r>
  <r>
    <x v="68"/>
  </r>
  <r>
    <x v="93"/>
  </r>
  <r>
    <x v="15"/>
  </r>
  <r>
    <x v="200"/>
  </r>
  <r>
    <x v="74"/>
  </r>
  <r>
    <x v="34"/>
  </r>
  <r>
    <x v="86"/>
  </r>
  <r>
    <x v="37"/>
  </r>
  <r>
    <x v="45"/>
  </r>
  <r>
    <x v="25"/>
  </r>
  <r>
    <x v="201"/>
  </r>
  <r>
    <x v="14"/>
  </r>
  <r>
    <x v="14"/>
  </r>
  <r>
    <x v="14"/>
  </r>
  <r>
    <x v="14"/>
  </r>
  <r>
    <x v="14"/>
  </r>
  <r>
    <x v="19"/>
  </r>
  <r>
    <x v="14"/>
  </r>
  <r>
    <x v="14"/>
  </r>
  <r>
    <x v="14"/>
  </r>
  <r>
    <x v="14"/>
  </r>
  <r>
    <x v="69"/>
  </r>
  <r>
    <x v="90"/>
  </r>
  <r>
    <x v="137"/>
  </r>
  <r>
    <x v="6"/>
  </r>
  <r>
    <x v="20"/>
  </r>
  <r>
    <x v="6"/>
  </r>
  <r>
    <x v="31"/>
  </r>
  <r>
    <x v="45"/>
  </r>
  <r>
    <x v="80"/>
  </r>
  <r>
    <x v="20"/>
  </r>
  <r>
    <x v="31"/>
  </r>
  <r>
    <x v="31"/>
  </r>
  <r>
    <x v="34"/>
  </r>
  <r>
    <x v="172"/>
  </r>
  <r>
    <x v="205"/>
  </r>
  <r>
    <x v="45"/>
  </r>
  <r>
    <x v="19"/>
  </r>
  <r>
    <x v="19"/>
  </r>
  <r>
    <x v="6"/>
  </r>
  <r>
    <x v="33"/>
  </r>
  <r>
    <x v="15"/>
  </r>
  <r>
    <x v="79"/>
  </r>
  <r>
    <x v="6"/>
  </r>
  <r>
    <x v="6"/>
  </r>
  <r>
    <x v="6"/>
  </r>
  <r>
    <x v="6"/>
  </r>
  <r>
    <x v="19"/>
  </r>
  <r>
    <x v="19"/>
  </r>
  <r>
    <x v="19"/>
  </r>
  <r>
    <x v="127"/>
  </r>
  <r>
    <x v="24"/>
  </r>
  <r>
    <x v="19"/>
  </r>
  <r>
    <x v="19"/>
  </r>
  <r>
    <x v="19"/>
  </r>
  <r>
    <x v="19"/>
  </r>
  <r>
    <x v="80"/>
  </r>
  <r>
    <x v="19"/>
  </r>
  <r>
    <x v="45"/>
  </r>
  <r>
    <x v="14"/>
  </r>
  <r>
    <x v="14"/>
  </r>
  <r>
    <x v="14"/>
  </r>
  <r>
    <x v="14"/>
  </r>
  <r>
    <x v="14"/>
  </r>
  <r>
    <x v="14"/>
  </r>
  <r>
    <x v="14"/>
  </r>
  <r>
    <x v="6"/>
  </r>
  <r>
    <x v="52"/>
  </r>
  <r>
    <x v="12"/>
  </r>
  <r>
    <x v="78"/>
  </r>
  <r>
    <x v="6"/>
  </r>
  <r>
    <x v="66"/>
  </r>
  <r>
    <x v="6"/>
  </r>
  <r>
    <x v="19"/>
  </r>
  <r>
    <x v="19"/>
  </r>
  <r>
    <x v="19"/>
  </r>
  <r>
    <x v="0"/>
  </r>
  <r>
    <x v="202"/>
  </r>
  <r>
    <x v="91"/>
  </r>
  <r>
    <x v="194"/>
  </r>
  <r>
    <x v="13"/>
  </r>
  <r>
    <x v="133"/>
  </r>
  <r>
    <x v="12"/>
  </r>
  <r>
    <x v="77"/>
  </r>
  <r>
    <x v="52"/>
  </r>
  <r>
    <x v="52"/>
  </r>
  <r>
    <x v="206"/>
  </r>
  <r>
    <x v="19"/>
  </r>
  <r>
    <x v="66"/>
  </r>
  <r>
    <x v="37"/>
  </r>
  <r>
    <x v="33"/>
  </r>
  <r>
    <x v="52"/>
  </r>
  <r>
    <x v="24"/>
  </r>
  <r>
    <x v="6"/>
  </r>
  <r>
    <x v="66"/>
  </r>
  <r>
    <x v="64"/>
  </r>
  <r>
    <x v="64"/>
  </r>
  <r>
    <x v="19"/>
  </r>
  <r>
    <x v="19"/>
  </r>
  <r>
    <x v="80"/>
  </r>
  <r>
    <x v="71"/>
  </r>
  <r>
    <x v="52"/>
  </r>
  <r>
    <x v="33"/>
  </r>
  <r>
    <x v="6"/>
  </r>
  <r>
    <x v="6"/>
  </r>
  <r>
    <x v="39"/>
  </r>
  <r>
    <x v="52"/>
  </r>
  <r>
    <x v="6"/>
  </r>
  <r>
    <x v="39"/>
  </r>
  <r>
    <x v="51"/>
  </r>
  <r>
    <x v="14"/>
  </r>
  <r>
    <x v="196"/>
  </r>
  <r>
    <x v="180"/>
  </r>
  <r>
    <x v="75"/>
  </r>
  <r>
    <x v="81"/>
  </r>
  <r>
    <x v="75"/>
  </r>
  <r>
    <x v="6"/>
  </r>
  <r>
    <x v="98"/>
  </r>
  <r>
    <x v="41"/>
  </r>
  <r>
    <x v="15"/>
  </r>
  <r>
    <x v="7"/>
  </r>
  <r>
    <x v="43"/>
  </r>
  <r>
    <x v="164"/>
  </r>
  <r>
    <x v="39"/>
  </r>
  <r>
    <x v="164"/>
  </r>
  <r>
    <x v="20"/>
  </r>
  <r>
    <x v="77"/>
  </r>
  <r>
    <x v="48"/>
  </r>
  <r>
    <x v="33"/>
  </r>
  <r>
    <x v="39"/>
  </r>
  <r>
    <x v="12"/>
  </r>
  <r>
    <x v="56"/>
  </r>
  <r>
    <x v="64"/>
  </r>
  <r>
    <x v="64"/>
  </r>
  <r>
    <x v="64"/>
  </r>
  <r>
    <x v="6"/>
  </r>
  <r>
    <x v="28"/>
  </r>
  <r>
    <x v="0"/>
  </r>
  <r>
    <x v="12"/>
  </r>
  <r>
    <x v="52"/>
  </r>
  <r>
    <x v="191"/>
  </r>
  <r>
    <x v="190"/>
  </r>
  <r>
    <x v="204"/>
  </r>
  <r>
    <x v="207"/>
  </r>
  <r>
    <x v="164"/>
  </r>
  <r>
    <x v="64"/>
  </r>
  <r>
    <x v="6"/>
  </r>
  <r>
    <x v="116"/>
  </r>
  <r>
    <x v="0"/>
  </r>
  <r>
    <x v="25"/>
  </r>
  <r>
    <x v="75"/>
  </r>
  <r>
    <x v="75"/>
  </r>
  <r>
    <x v="73"/>
  </r>
  <r>
    <x v="98"/>
  </r>
  <r>
    <x v="154"/>
  </r>
  <r>
    <x v="154"/>
  </r>
  <r>
    <x v="141"/>
  </r>
  <r>
    <x v="95"/>
  </r>
  <r>
    <x v="14"/>
  </r>
  <r>
    <x v="6"/>
  </r>
  <r>
    <x v="14"/>
  </r>
  <r>
    <x v="19"/>
  </r>
  <r>
    <x v="14"/>
  </r>
  <r>
    <x v="14"/>
  </r>
  <r>
    <x v="14"/>
  </r>
  <r>
    <x v="19"/>
  </r>
  <r>
    <x v="19"/>
  </r>
  <r>
    <x v="86"/>
  </r>
  <r>
    <x v="19"/>
  </r>
  <r>
    <x v="6"/>
  </r>
  <r>
    <x v="7"/>
  </r>
  <r>
    <x v="57"/>
  </r>
  <r>
    <x v="31"/>
  </r>
  <r>
    <x v="6"/>
  </r>
  <r>
    <x v="24"/>
  </r>
  <r>
    <x v="26"/>
  </r>
  <r>
    <x v="123"/>
  </r>
  <r>
    <x v="31"/>
  </r>
  <r>
    <x v="31"/>
  </r>
  <r>
    <x v="19"/>
  </r>
  <r>
    <x v="19"/>
  </r>
  <r>
    <x v="6"/>
  </r>
  <r>
    <x v="69"/>
  </r>
  <r>
    <x v="6"/>
  </r>
  <r>
    <x v="19"/>
  </r>
  <r>
    <x v="6"/>
  </r>
  <r>
    <x v="20"/>
  </r>
  <r>
    <x v="6"/>
  </r>
  <r>
    <x v="6"/>
  </r>
  <r>
    <x v="24"/>
  </r>
  <r>
    <x v="19"/>
  </r>
  <r>
    <x v="19"/>
  </r>
  <r>
    <x v="19"/>
  </r>
  <r>
    <x v="98"/>
  </r>
  <r>
    <x v="6"/>
  </r>
  <r>
    <x v="6"/>
  </r>
  <r>
    <x v="51"/>
  </r>
  <r>
    <x v="43"/>
  </r>
  <r>
    <x v="66"/>
  </r>
  <r>
    <x v="6"/>
  </r>
  <r>
    <x v="6"/>
  </r>
  <r>
    <x v="6"/>
  </r>
  <r>
    <x v="66"/>
  </r>
  <r>
    <x v="12"/>
  </r>
  <r>
    <x v="19"/>
  </r>
  <r>
    <x v="19"/>
  </r>
  <r>
    <x v="155"/>
  </r>
  <r>
    <x v="202"/>
  </r>
  <r>
    <x v="91"/>
  </r>
  <r>
    <x v="194"/>
  </r>
  <r>
    <x v="13"/>
  </r>
  <r>
    <x v="91"/>
  </r>
  <r>
    <x v="69"/>
  </r>
  <r>
    <x v="12"/>
  </r>
  <r>
    <x v="52"/>
  </r>
  <r>
    <x v="111"/>
  </r>
  <r>
    <x v="111"/>
  </r>
  <r>
    <x v="111"/>
  </r>
  <r>
    <x v="111"/>
  </r>
  <r>
    <x v="24"/>
  </r>
  <r>
    <x v="63"/>
  </r>
  <r>
    <x v="77"/>
  </r>
  <r>
    <x v="52"/>
  </r>
  <r>
    <x v="141"/>
  </r>
  <r>
    <x v="19"/>
  </r>
  <r>
    <x v="19"/>
  </r>
  <r>
    <x v="20"/>
  </r>
  <r>
    <x v="6"/>
  </r>
  <r>
    <x v="6"/>
  </r>
  <r>
    <x v="138"/>
  </r>
  <r>
    <x v="19"/>
  </r>
  <r>
    <x v="19"/>
  </r>
  <r>
    <x v="19"/>
  </r>
  <r>
    <x v="151"/>
  </r>
  <r>
    <x v="66"/>
  </r>
  <r>
    <x v="64"/>
  </r>
  <r>
    <x v="19"/>
  </r>
  <r>
    <x v="19"/>
  </r>
  <r>
    <x v="24"/>
  </r>
  <r>
    <x v="24"/>
  </r>
  <r>
    <x v="151"/>
  </r>
  <r>
    <x v="39"/>
  </r>
  <r>
    <x v="34"/>
  </r>
  <r>
    <x v="48"/>
  </r>
  <r>
    <x v="196"/>
  </r>
  <r>
    <x v="64"/>
  </r>
  <r>
    <x v="14"/>
  </r>
  <r>
    <x v="64"/>
  </r>
  <r>
    <x v="75"/>
  </r>
  <r>
    <x v="14"/>
  </r>
  <r>
    <x v="41"/>
  </r>
  <r>
    <x v="94"/>
  </r>
  <r>
    <x v="43"/>
  </r>
  <r>
    <x v="164"/>
  </r>
  <r>
    <x v="164"/>
  </r>
  <r>
    <x v="39"/>
  </r>
  <r>
    <x v="39"/>
  </r>
  <r>
    <x v="78"/>
  </r>
  <r>
    <x v="78"/>
  </r>
  <r>
    <x v="39"/>
  </r>
  <r>
    <x v="77"/>
  </r>
  <r>
    <x v="7"/>
  </r>
  <r>
    <x v="25"/>
  </r>
  <r>
    <x v="39"/>
  </r>
  <r>
    <x v="88"/>
  </r>
  <r>
    <x v="48"/>
  </r>
  <r>
    <x v="48"/>
  </r>
  <r>
    <x v="122"/>
  </r>
  <r>
    <x v="19"/>
  </r>
  <r>
    <x v="88"/>
  </r>
  <r>
    <x v="12"/>
  </r>
  <r>
    <x v="64"/>
  </r>
  <r>
    <x v="64"/>
  </r>
  <r>
    <x v="64"/>
  </r>
  <r>
    <x v="64"/>
  </r>
  <r>
    <x v="14"/>
  </r>
  <r>
    <x v="37"/>
  </r>
  <r>
    <x v="75"/>
  </r>
  <r>
    <x v="28"/>
  </r>
  <r>
    <x v="12"/>
  </r>
  <r>
    <x v="191"/>
  </r>
  <r>
    <x v="190"/>
  </r>
  <r>
    <x v="3"/>
  </r>
  <r>
    <x v="41"/>
  </r>
  <r>
    <x v="29"/>
  </r>
  <r>
    <x v="6"/>
  </r>
  <r>
    <x v="75"/>
  </r>
  <r>
    <x v="75"/>
  </r>
  <r>
    <x v="75"/>
  </r>
  <r>
    <x v="64"/>
  </r>
  <r>
    <x v="9"/>
  </r>
  <r>
    <x v="9"/>
  </r>
  <r>
    <x v="9"/>
  </r>
  <r>
    <x v="9"/>
  </r>
  <r>
    <x v="6"/>
  </r>
  <r>
    <x v="6"/>
  </r>
  <r>
    <x v="14"/>
  </r>
  <r>
    <x v="14"/>
  </r>
  <r>
    <x v="14"/>
  </r>
  <r>
    <x v="19"/>
  </r>
  <r>
    <x v="14"/>
  </r>
  <r>
    <x v="19"/>
  </r>
  <r>
    <x v="19"/>
  </r>
  <r>
    <x v="69"/>
  </r>
  <r>
    <x v="6"/>
  </r>
  <r>
    <x v="6"/>
  </r>
  <r>
    <x v="6"/>
  </r>
  <r>
    <x v="127"/>
  </r>
  <r>
    <x v="24"/>
  </r>
  <r>
    <x v="19"/>
  </r>
  <r>
    <x v="19"/>
  </r>
  <r>
    <x v="78"/>
  </r>
  <r>
    <x v="20"/>
  </r>
  <r>
    <x v="33"/>
  </r>
  <r>
    <x v="6"/>
  </r>
  <r>
    <x v="6"/>
  </r>
  <r>
    <x v="24"/>
  </r>
  <r>
    <x v="127"/>
  </r>
  <r>
    <x v="19"/>
  </r>
  <r>
    <x v="31"/>
  </r>
  <r>
    <x v="6"/>
  </r>
  <r>
    <x v="19"/>
  </r>
  <r>
    <x v="19"/>
  </r>
  <r>
    <x v="19"/>
  </r>
  <r>
    <x v="19"/>
  </r>
  <r>
    <x v="19"/>
  </r>
  <r>
    <x v="52"/>
  </r>
  <r>
    <x v="19"/>
  </r>
  <r>
    <x v="208"/>
  </r>
  <r>
    <x v="19"/>
  </r>
  <r>
    <x v="165"/>
  </r>
  <r>
    <x v="168"/>
  </r>
  <r>
    <x v="6"/>
  </r>
  <r>
    <x v="14"/>
  </r>
  <r>
    <x v="12"/>
  </r>
  <r>
    <x v="12"/>
  </r>
  <r>
    <x v="19"/>
  </r>
  <r>
    <x v="19"/>
  </r>
  <r>
    <x v="155"/>
  </r>
  <r>
    <x v="202"/>
  </r>
  <r>
    <x v="91"/>
  </r>
  <r>
    <x v="13"/>
  </r>
  <r>
    <x v="141"/>
  </r>
  <r>
    <x v="194"/>
  </r>
  <r>
    <x v="121"/>
  </r>
  <r>
    <x v="112"/>
  </r>
  <r>
    <x v="12"/>
  </r>
  <r>
    <x v="77"/>
  </r>
  <r>
    <x v="52"/>
  </r>
  <r>
    <x v="102"/>
  </r>
  <r>
    <x v="52"/>
  </r>
  <r>
    <x v="102"/>
  </r>
  <r>
    <x v="91"/>
  </r>
  <r>
    <x v="12"/>
  </r>
  <r>
    <x v="19"/>
  </r>
  <r>
    <x v="19"/>
  </r>
  <r>
    <x v="19"/>
  </r>
  <r>
    <x v="19"/>
  </r>
  <r>
    <x v="66"/>
  </r>
  <r>
    <x v="66"/>
  </r>
  <r>
    <x v="66"/>
  </r>
  <r>
    <x v="209"/>
  </r>
  <r>
    <x v="12"/>
  </r>
  <r>
    <x v="6"/>
  </r>
  <r>
    <x v="6"/>
  </r>
  <r>
    <x v="6"/>
  </r>
  <r>
    <x v="19"/>
  </r>
  <r>
    <x v="6"/>
  </r>
  <r>
    <x v="19"/>
  </r>
  <r>
    <x v="14"/>
  </r>
  <r>
    <x v="14"/>
  </r>
  <r>
    <x v="19"/>
  </r>
  <r>
    <x v="86"/>
  </r>
  <r>
    <x v="80"/>
  </r>
  <r>
    <x v="39"/>
  </r>
  <r>
    <x v="71"/>
  </r>
  <r>
    <x v="71"/>
  </r>
  <r>
    <x v="39"/>
  </r>
  <r>
    <x v="51"/>
  </r>
  <r>
    <x v="39"/>
  </r>
  <r>
    <x v="196"/>
  </r>
  <r>
    <x v="86"/>
  </r>
  <r>
    <x v="75"/>
  </r>
  <r>
    <x v="71"/>
  </r>
  <r>
    <x v="71"/>
  </r>
  <r>
    <x v="71"/>
  </r>
  <r>
    <x v="71"/>
  </r>
  <r>
    <x v="14"/>
  </r>
  <r>
    <x v="31"/>
  </r>
  <r>
    <x v="31"/>
  </r>
  <r>
    <x v="39"/>
  </r>
  <r>
    <x v="39"/>
  </r>
  <r>
    <x v="145"/>
  </r>
  <r>
    <x v="145"/>
  </r>
  <r>
    <x v="51"/>
  </r>
  <r>
    <x v="51"/>
  </r>
  <r>
    <x v="48"/>
  </r>
  <r>
    <x v="68"/>
  </r>
  <r>
    <x v="41"/>
  </r>
  <r>
    <x v="14"/>
  </r>
  <r>
    <x v="19"/>
  </r>
  <r>
    <x v="12"/>
  </r>
  <r>
    <x v="37"/>
  </r>
  <r>
    <x v="64"/>
  </r>
  <r>
    <x v="98"/>
  </r>
  <r>
    <x v="24"/>
  </r>
  <r>
    <x v="12"/>
  </r>
  <r>
    <x v="0"/>
  </r>
  <r>
    <x v="0"/>
  </r>
  <r>
    <x v="23"/>
  </r>
  <r>
    <x v="0"/>
  </r>
  <r>
    <x v="0"/>
  </r>
  <r>
    <x v="0"/>
  </r>
  <r>
    <x v="22"/>
  </r>
  <r>
    <x v="58"/>
  </r>
  <r>
    <x v="0"/>
  </r>
  <r>
    <x v="0"/>
  </r>
  <r>
    <x v="28"/>
  </r>
  <r>
    <x v="192"/>
  </r>
  <r>
    <x v="68"/>
  </r>
  <r>
    <x v="123"/>
  </r>
  <r>
    <x v="190"/>
  </r>
  <r>
    <x v="204"/>
  </r>
  <r>
    <x v="24"/>
  </r>
  <r>
    <x v="104"/>
  </r>
  <r>
    <x v="16"/>
  </r>
  <r>
    <x v="37"/>
  </r>
  <r>
    <x v="24"/>
  </r>
  <r>
    <x v="38"/>
  </r>
  <r>
    <x v="98"/>
  </r>
  <r>
    <x v="98"/>
  </r>
  <r>
    <x v="98"/>
  </r>
  <r>
    <x v="43"/>
  </r>
  <r>
    <x v="75"/>
  </r>
  <r>
    <x v="54"/>
  </r>
  <r>
    <x v="86"/>
  </r>
  <r>
    <x v="72"/>
  </r>
  <r>
    <x v="95"/>
  </r>
  <r>
    <x v="141"/>
  </r>
  <r>
    <x v="66"/>
  </r>
  <r>
    <x v="14"/>
  </r>
  <r>
    <x v="6"/>
  </r>
  <r>
    <x v="65"/>
  </r>
  <r>
    <x v="54"/>
  </r>
  <r>
    <x v="14"/>
  </r>
  <r>
    <x v="14"/>
  </r>
  <r>
    <x v="19"/>
  </r>
  <r>
    <x v="6"/>
  </r>
  <r>
    <x v="15"/>
  </r>
  <r>
    <x v="118"/>
  </r>
  <r>
    <x v="44"/>
  </r>
  <r>
    <x v="6"/>
  </r>
  <r>
    <x v="62"/>
  </r>
  <r>
    <x v="115"/>
  </r>
  <r>
    <x v="6"/>
  </r>
  <r>
    <x v="6"/>
  </r>
  <r>
    <x v="6"/>
  </r>
  <r>
    <x v="31"/>
  </r>
  <r>
    <x v="6"/>
  </r>
  <r>
    <x v="78"/>
  </r>
  <r>
    <x v="19"/>
  </r>
  <r>
    <x v="19"/>
  </r>
  <r>
    <x v="19"/>
  </r>
  <r>
    <x v="19"/>
  </r>
  <r>
    <x v="62"/>
  </r>
  <r>
    <x v="19"/>
  </r>
  <r>
    <x v="19"/>
  </r>
  <r>
    <x v="19"/>
  </r>
  <r>
    <x v="19"/>
  </r>
  <r>
    <x v="25"/>
  </r>
  <r>
    <x v="25"/>
  </r>
  <r>
    <x v="25"/>
  </r>
  <r>
    <x v="19"/>
  </r>
  <r>
    <x v="19"/>
  </r>
  <r>
    <x v="12"/>
  </r>
  <r>
    <x v="6"/>
  </r>
  <r>
    <x v="6"/>
  </r>
  <r>
    <x v="19"/>
  </r>
  <r>
    <x v="19"/>
  </r>
  <r>
    <x v="6"/>
  </r>
  <r>
    <x v="16"/>
  </r>
  <r>
    <x v="65"/>
  </r>
  <r>
    <x v="6"/>
  </r>
  <r>
    <x v="12"/>
  </r>
  <r>
    <x v="66"/>
  </r>
  <r>
    <x v="19"/>
  </r>
  <r>
    <x v="19"/>
  </r>
  <r>
    <x v="56"/>
  </r>
  <r>
    <x v="56"/>
  </r>
  <r>
    <x v="202"/>
  </r>
  <r>
    <x v="194"/>
  </r>
  <r>
    <x v="12"/>
  </r>
  <r>
    <x v="15"/>
  </r>
  <r>
    <x v="73"/>
  </r>
  <r>
    <x v="73"/>
  </r>
  <r>
    <x v="67"/>
  </r>
  <r>
    <x v="67"/>
  </r>
  <r>
    <x v="67"/>
  </r>
  <r>
    <x v="67"/>
  </r>
  <r>
    <x v="77"/>
  </r>
  <r>
    <x v="52"/>
  </r>
  <r>
    <x v="77"/>
  </r>
  <r>
    <x v="48"/>
  </r>
  <r>
    <x v="52"/>
  </r>
  <r>
    <x v="12"/>
  </r>
  <r>
    <x v="6"/>
  </r>
  <r>
    <x v="6"/>
  </r>
  <r>
    <x v="62"/>
  </r>
  <r>
    <x v="19"/>
  </r>
  <r>
    <x v="66"/>
  </r>
  <r>
    <x v="66"/>
  </r>
  <r>
    <x v="71"/>
  </r>
  <r>
    <x v="12"/>
  </r>
  <r>
    <x v="75"/>
  </r>
  <r>
    <x v="12"/>
  </r>
  <r>
    <x v="66"/>
  </r>
  <r>
    <x v="0"/>
  </r>
  <r>
    <x v="182"/>
  </r>
  <r>
    <x v="76"/>
  </r>
  <r>
    <x v="33"/>
  </r>
  <r>
    <x v="195"/>
  </r>
  <r>
    <x v="38"/>
  </r>
  <r>
    <x v="0"/>
  </r>
  <r>
    <x v="210"/>
  </r>
  <r>
    <x v="39"/>
  </r>
  <r>
    <x v="6"/>
  </r>
  <r>
    <x v="211"/>
  </r>
  <r>
    <x v="196"/>
  </r>
  <r>
    <x v="64"/>
  </r>
  <r>
    <x v="24"/>
  </r>
  <r>
    <x v="74"/>
  </r>
  <r>
    <x v="75"/>
  </r>
  <r>
    <x v="14"/>
  </r>
  <r>
    <x v="14"/>
  </r>
  <r>
    <x v="14"/>
  </r>
  <r>
    <x v="39"/>
  </r>
  <r>
    <x v="20"/>
  </r>
  <r>
    <x v="20"/>
  </r>
  <r>
    <x v="39"/>
  </r>
  <r>
    <x v="48"/>
  </r>
  <r>
    <x v="48"/>
  </r>
  <r>
    <x v="7"/>
  </r>
  <r>
    <x v="24"/>
  </r>
  <r>
    <x v="24"/>
  </r>
  <r>
    <x v="189"/>
  </r>
  <r>
    <x v="24"/>
  </r>
  <r>
    <x v="24"/>
  </r>
  <r>
    <x v="24"/>
  </r>
  <r>
    <x v="33"/>
  </r>
  <r>
    <x v="104"/>
  </r>
  <r>
    <x v="25"/>
  </r>
  <r>
    <x v="115"/>
  </r>
  <r>
    <x v="12"/>
  </r>
  <r>
    <x v="6"/>
  </r>
  <r>
    <x v="64"/>
  </r>
  <r>
    <x v="75"/>
  </r>
  <r>
    <x v="171"/>
  </r>
  <r>
    <x v="39"/>
  </r>
  <r>
    <x v="139"/>
  </r>
  <r>
    <x v="77"/>
  </r>
  <r>
    <x v="172"/>
  </r>
  <r>
    <x v="19"/>
  </r>
  <r>
    <x v="28"/>
  </r>
  <r>
    <x v="190"/>
  </r>
  <r>
    <x v="191"/>
  </r>
  <r>
    <x v="3"/>
  </r>
  <r>
    <x v="104"/>
  </r>
  <r>
    <x v="56"/>
  </r>
  <r>
    <x v="6"/>
  </r>
  <r>
    <x v="116"/>
  </r>
  <r>
    <x v="116"/>
  </r>
  <r>
    <x v="31"/>
  </r>
  <r>
    <x v="164"/>
  </r>
  <r>
    <x v="164"/>
  </r>
  <r>
    <x v="68"/>
  </r>
  <r>
    <x v="41"/>
  </r>
  <r>
    <x v="104"/>
  </r>
  <r>
    <x v="20"/>
  </r>
  <r>
    <x v="14"/>
  </r>
  <r>
    <x v="14"/>
  </r>
  <r>
    <x v="12"/>
  </r>
  <r>
    <x v="6"/>
  </r>
  <r>
    <x v="20"/>
  </r>
  <r>
    <x v="57"/>
  </r>
  <r>
    <x v="66"/>
  </r>
  <r>
    <x v="14"/>
  </r>
  <r>
    <x v="88"/>
  </r>
  <r>
    <x v="31"/>
  </r>
  <r>
    <x v="6"/>
  </r>
  <r>
    <x v="86"/>
  </r>
  <r>
    <x v="33"/>
  </r>
  <r>
    <x v="123"/>
  </r>
  <r>
    <x v="33"/>
  </r>
  <r>
    <x v="6"/>
  </r>
  <r>
    <x v="130"/>
  </r>
  <r>
    <x v="38"/>
  </r>
  <r>
    <x v="16"/>
  </r>
  <r>
    <x v="6"/>
  </r>
  <r>
    <x v="127"/>
  </r>
  <r>
    <x v="127"/>
  </r>
  <r>
    <x v="115"/>
  </r>
  <r>
    <x v="6"/>
  </r>
  <r>
    <x v="6"/>
  </r>
  <r>
    <x v="12"/>
  </r>
  <r>
    <x v="15"/>
  </r>
  <r>
    <x v="212"/>
  </r>
  <r>
    <x v="19"/>
  </r>
  <r>
    <x v="19"/>
  </r>
  <r>
    <x v="19"/>
  </r>
  <r>
    <x v="98"/>
  </r>
  <r>
    <x v="19"/>
  </r>
  <r>
    <x v="19"/>
  </r>
  <r>
    <x v="19"/>
  </r>
  <r>
    <x v="19"/>
  </r>
  <r>
    <x v="19"/>
  </r>
  <r>
    <x v="19"/>
  </r>
  <r>
    <x v="52"/>
  </r>
  <r>
    <x v="6"/>
  </r>
  <r>
    <x v="6"/>
  </r>
  <r>
    <x v="0"/>
  </r>
  <r>
    <x v="0"/>
  </r>
  <r>
    <x v="12"/>
  </r>
  <r>
    <x v="107"/>
  </r>
  <r>
    <x v="43"/>
  </r>
  <r>
    <x v="43"/>
  </r>
  <r>
    <x v="12"/>
  </r>
  <r>
    <x v="19"/>
  </r>
  <r>
    <x v="68"/>
  </r>
  <r>
    <x v="156"/>
  </r>
  <r>
    <x v="213"/>
  </r>
  <r>
    <x v="121"/>
  </r>
  <r>
    <x v="121"/>
  </r>
  <r>
    <x v="15"/>
  </r>
  <r>
    <x v="102"/>
  </r>
  <r>
    <x v="81"/>
  </r>
  <r>
    <x v="12"/>
  </r>
  <r>
    <x v="214"/>
  </r>
  <r>
    <x v="24"/>
  </r>
  <r>
    <x v="62"/>
  </r>
  <r>
    <x v="71"/>
  </r>
  <r>
    <x v="71"/>
  </r>
  <r>
    <x v="68"/>
  </r>
  <r>
    <x v="71"/>
  </r>
  <r>
    <x v="14"/>
  </r>
  <r>
    <x v="19"/>
  </r>
  <r>
    <x v="104"/>
  </r>
  <r>
    <x v="29"/>
  </r>
  <r>
    <x v="29"/>
  </r>
  <r>
    <x v="29"/>
  </r>
  <r>
    <x v="29"/>
  </r>
  <r>
    <x v="29"/>
  </r>
  <r>
    <x v="29"/>
  </r>
  <r>
    <x v="29"/>
  </r>
  <r>
    <x v="29"/>
  </r>
  <r>
    <x v="29"/>
  </r>
  <r>
    <x v="29"/>
  </r>
  <r>
    <x v="29"/>
  </r>
  <r>
    <x v="29"/>
  </r>
  <r>
    <x v="29"/>
  </r>
  <r>
    <x v="29"/>
  </r>
  <r>
    <x v="29"/>
  </r>
  <r>
    <x v="29"/>
  </r>
  <r>
    <x v="52"/>
  </r>
  <r>
    <x v="80"/>
  </r>
  <r>
    <x v="33"/>
  </r>
  <r>
    <x v="145"/>
  </r>
  <r>
    <x v="195"/>
  </r>
  <r>
    <x v="71"/>
  </r>
  <r>
    <x v="71"/>
  </r>
  <r>
    <x v="39"/>
  </r>
  <r>
    <x v="191"/>
  </r>
  <r>
    <x v="107"/>
  </r>
  <r>
    <x v="196"/>
  </r>
  <r>
    <x v="75"/>
  </r>
  <r>
    <x v="215"/>
  </r>
  <r>
    <x v="215"/>
  </r>
  <r>
    <x v="6"/>
  </r>
  <r>
    <x v="52"/>
  </r>
  <r>
    <x v="39"/>
  </r>
  <r>
    <x v="146"/>
  </r>
  <r>
    <x v="183"/>
  </r>
  <r>
    <x v="51"/>
  </r>
  <r>
    <x v="198"/>
  </r>
  <r>
    <x v="216"/>
  </r>
  <r>
    <x v="56"/>
  </r>
  <r>
    <x v="64"/>
  </r>
  <r>
    <x v="64"/>
  </r>
  <r>
    <x v="199"/>
  </r>
  <r>
    <x v="51"/>
  </r>
  <r>
    <x v="39"/>
  </r>
  <r>
    <x v="104"/>
  </r>
  <r>
    <x v="86"/>
  </r>
  <r>
    <x v="86"/>
  </r>
  <r>
    <x v="86"/>
  </r>
  <r>
    <x v="86"/>
  </r>
  <r>
    <x v="24"/>
  </r>
  <r>
    <x v="75"/>
  </r>
  <r>
    <x v="28"/>
  </r>
  <r>
    <x v="12"/>
  </r>
  <r>
    <x v="41"/>
  </r>
  <r>
    <x v="33"/>
  </r>
  <r>
    <x v="41"/>
  </r>
  <r>
    <x v="190"/>
  </r>
  <r>
    <x v="33"/>
  </r>
  <r>
    <x v="137"/>
  </r>
  <r>
    <x v="166"/>
  </r>
  <r>
    <x v="76"/>
  </r>
  <r>
    <x v="52"/>
  </r>
  <r>
    <x v="15"/>
  </r>
  <r>
    <x v="15"/>
  </r>
  <r>
    <x v="73"/>
  </r>
  <r>
    <x v="75"/>
  </r>
  <r>
    <x v="75"/>
  </r>
  <r>
    <x v="75"/>
  </r>
  <r>
    <x v="217"/>
  </r>
  <r>
    <x v="86"/>
  </r>
  <r>
    <x v="75"/>
  </r>
  <r>
    <x v="55"/>
  </r>
  <r>
    <x v="9"/>
  </r>
  <r>
    <x v="9"/>
  </r>
  <r>
    <x v="9"/>
  </r>
  <r>
    <x v="9"/>
  </r>
  <r>
    <x v="15"/>
  </r>
  <r>
    <x v="6"/>
  </r>
  <r>
    <x v="16"/>
  </r>
  <r>
    <x v="65"/>
  </r>
  <r>
    <x v="14"/>
  </r>
  <r>
    <x v="14"/>
  </r>
  <r>
    <x v="14"/>
  </r>
  <r>
    <x v="14"/>
  </r>
  <r>
    <x v="65"/>
  </r>
  <r>
    <x v="65"/>
  </r>
  <r>
    <x v="15"/>
  </r>
  <r>
    <x v="218"/>
  </r>
  <r>
    <x v="77"/>
  </r>
  <r>
    <x v="73"/>
  </r>
  <r>
    <x v="24"/>
  </r>
  <r>
    <x v="19"/>
  </r>
  <r>
    <x v="77"/>
  </r>
  <r>
    <x v="19"/>
  </r>
  <r>
    <x v="19"/>
  </r>
  <r>
    <x v="6"/>
  </r>
  <r>
    <x v="19"/>
  </r>
  <r>
    <x v="19"/>
  </r>
  <r>
    <x v="127"/>
  </r>
  <r>
    <x v="19"/>
  </r>
  <r>
    <x v="19"/>
  </r>
  <r>
    <x v="19"/>
  </r>
  <r>
    <x v="98"/>
  </r>
  <r>
    <x v="104"/>
  </r>
  <r>
    <x v="6"/>
  </r>
  <r>
    <x v="65"/>
  </r>
  <r>
    <x v="24"/>
  </r>
  <r>
    <x v="66"/>
  </r>
  <r>
    <x v="19"/>
  </r>
  <r>
    <x v="19"/>
  </r>
  <r>
    <x v="19"/>
  </r>
  <r>
    <x v="116"/>
  </r>
  <r>
    <x v="219"/>
  </r>
  <r>
    <x v="29"/>
  </r>
  <r>
    <x v="0"/>
  </r>
  <r>
    <x v="69"/>
  </r>
  <r>
    <x v="202"/>
  </r>
  <r>
    <x v="13"/>
  </r>
  <r>
    <x v="156"/>
  </r>
  <r>
    <x v="194"/>
  </r>
  <r>
    <x v="220"/>
  </r>
  <r>
    <x v="31"/>
  </r>
  <r>
    <x v="31"/>
  </r>
  <r>
    <x v="77"/>
  </r>
  <r>
    <x v="52"/>
  </r>
  <r>
    <x v="52"/>
  </r>
  <r>
    <x v="52"/>
  </r>
  <r>
    <x v="12"/>
  </r>
  <r>
    <x v="6"/>
  </r>
  <r>
    <x v="115"/>
  </r>
  <r>
    <x v="6"/>
  </r>
  <r>
    <x v="6"/>
  </r>
  <r>
    <x v="19"/>
  </r>
  <r>
    <x v="68"/>
  </r>
  <r>
    <x v="221"/>
  </r>
  <r>
    <x v="179"/>
  </r>
  <r>
    <x v="41"/>
  </r>
  <r>
    <x v="29"/>
  </r>
  <r>
    <x v="29"/>
  </r>
  <r>
    <x v="81"/>
  </r>
  <r>
    <x v="29"/>
  </r>
  <r>
    <x v="29"/>
  </r>
  <r>
    <x v="29"/>
  </r>
  <r>
    <x v="29"/>
  </r>
  <r>
    <x v="29"/>
  </r>
  <r>
    <x v="29"/>
  </r>
  <r>
    <x v="29"/>
  </r>
  <r>
    <x v="116"/>
  </r>
  <r>
    <x v="29"/>
  </r>
  <r>
    <x v="29"/>
  </r>
  <r>
    <x v="29"/>
  </r>
  <r>
    <x v="29"/>
  </r>
  <r>
    <x v="29"/>
  </r>
  <r>
    <x v="29"/>
  </r>
  <r>
    <x v="29"/>
  </r>
  <r>
    <x v="29"/>
  </r>
  <r>
    <x v="29"/>
  </r>
  <r>
    <x v="29"/>
  </r>
  <r>
    <x v="29"/>
  </r>
  <r>
    <x v="29"/>
  </r>
  <r>
    <x v="29"/>
  </r>
  <r>
    <x v="39"/>
  </r>
  <r>
    <x v="39"/>
  </r>
  <r>
    <x v="51"/>
  </r>
  <r>
    <x v="75"/>
  </r>
  <r>
    <x v="107"/>
  </r>
  <r>
    <x v="196"/>
  </r>
  <r>
    <x v="211"/>
  </r>
  <r>
    <x v="88"/>
  </r>
  <r>
    <x v="14"/>
  </r>
  <r>
    <x v="14"/>
  </r>
  <r>
    <x v="41"/>
  </r>
  <r>
    <x v="39"/>
  </r>
  <r>
    <x v="39"/>
  </r>
  <r>
    <x v="31"/>
  </r>
  <r>
    <x v="31"/>
  </r>
  <r>
    <x v="48"/>
  </r>
  <r>
    <x v="49"/>
  </r>
  <r>
    <x v="48"/>
  </r>
  <r>
    <x v="39"/>
  </r>
  <r>
    <x v="39"/>
  </r>
  <r>
    <x v="39"/>
  </r>
  <r>
    <x v="64"/>
  </r>
  <r>
    <x v="37"/>
  </r>
  <r>
    <x v="98"/>
  </r>
  <r>
    <x v="43"/>
  </r>
  <r>
    <x v="6"/>
  </r>
  <r>
    <x v="75"/>
  </r>
  <r>
    <x v="28"/>
  </r>
  <r>
    <x v="29"/>
  </r>
  <r>
    <x v="81"/>
  </r>
  <r>
    <x v="71"/>
  </r>
  <r>
    <x v="3"/>
  </r>
  <r>
    <x v="104"/>
  </r>
  <r>
    <x v="7"/>
  </r>
  <r>
    <x v="71"/>
  </r>
  <r>
    <x v="71"/>
  </r>
  <r>
    <x v="33"/>
  </r>
  <r>
    <x v="55"/>
  </r>
  <r>
    <x v="55"/>
  </r>
  <r>
    <x v="68"/>
  </r>
  <r>
    <x v="24"/>
  </r>
  <r>
    <x v="75"/>
  </r>
  <r>
    <x v="33"/>
  </r>
  <r>
    <x v="56"/>
  </r>
  <r>
    <x v="116"/>
  </r>
  <r>
    <x v="19"/>
  </r>
  <r>
    <x v="6"/>
  </r>
  <r>
    <x v="222"/>
  </r>
  <r>
    <x v="14"/>
  </r>
  <r>
    <x v="14"/>
  </r>
  <r>
    <x v="14"/>
  </r>
  <r>
    <x v="14"/>
  </r>
  <r>
    <x v="14"/>
  </r>
  <r>
    <x v="19"/>
  </r>
  <r>
    <x v="14"/>
  </r>
  <r>
    <x v="6"/>
  </r>
  <r>
    <x v="223"/>
  </r>
  <r>
    <x v="20"/>
  </r>
  <r>
    <x v="6"/>
  </r>
  <r>
    <x v="6"/>
  </r>
  <r>
    <x v="6"/>
  </r>
  <r>
    <x v="6"/>
  </r>
  <r>
    <x v="115"/>
  </r>
  <r>
    <x v="6"/>
  </r>
  <r>
    <x v="6"/>
  </r>
  <r>
    <x v="19"/>
  </r>
  <r>
    <x v="12"/>
  </r>
  <r>
    <x v="6"/>
  </r>
  <r>
    <x v="43"/>
  </r>
  <r>
    <x v="19"/>
  </r>
  <r>
    <x v="6"/>
  </r>
  <r>
    <x v="82"/>
  </r>
  <r>
    <x v="19"/>
  </r>
  <r>
    <x v="19"/>
  </r>
  <r>
    <x v="49"/>
  </r>
  <r>
    <x v="19"/>
  </r>
  <r>
    <x v="19"/>
  </r>
  <r>
    <x v="19"/>
  </r>
  <r>
    <x v="12"/>
  </r>
  <r>
    <x v="6"/>
  </r>
  <r>
    <x v="12"/>
  </r>
  <r>
    <x v="81"/>
  </r>
  <r>
    <x v="77"/>
  </r>
  <r>
    <x v="46"/>
  </r>
  <r>
    <x v="14"/>
  </r>
  <r>
    <x v="57"/>
  </r>
  <r>
    <x v="6"/>
  </r>
  <r>
    <x v="12"/>
  </r>
  <r>
    <x v="19"/>
  </r>
  <r>
    <x v="19"/>
  </r>
  <r>
    <x v="116"/>
  </r>
  <r>
    <x v="48"/>
  </r>
  <r>
    <x v="98"/>
  </r>
  <r>
    <x v="76"/>
  </r>
  <r>
    <x v="202"/>
  </r>
  <r>
    <x v="121"/>
  </r>
  <r>
    <x v="13"/>
  </r>
  <r>
    <x v="224"/>
  </r>
  <r>
    <x v="12"/>
  </r>
  <r>
    <x v="78"/>
  </r>
  <r>
    <x v="31"/>
  </r>
  <r>
    <x v="31"/>
  </r>
  <r>
    <x v="52"/>
  </r>
  <r>
    <x v="77"/>
  </r>
  <r>
    <x v="225"/>
  </r>
  <r>
    <x v="141"/>
  </r>
  <r>
    <x v="6"/>
  </r>
  <r>
    <x v="19"/>
  </r>
  <r>
    <x v="19"/>
  </r>
  <r>
    <x v="104"/>
  </r>
  <r>
    <x v="0"/>
  </r>
  <r>
    <x v="0"/>
  </r>
  <r>
    <x v="0"/>
  </r>
  <r>
    <x v="0"/>
  </r>
  <r>
    <x v="6"/>
  </r>
  <r>
    <x v="6"/>
  </r>
  <r>
    <x v="19"/>
  </r>
  <r>
    <x v="19"/>
  </r>
  <r>
    <x v="66"/>
  </r>
  <r>
    <x v="66"/>
  </r>
  <r>
    <x v="6"/>
  </r>
  <r>
    <x v="33"/>
  </r>
  <r>
    <x v="80"/>
  </r>
  <r>
    <x v="29"/>
  </r>
  <r>
    <x v="29"/>
  </r>
  <r>
    <x v="29"/>
  </r>
  <r>
    <x v="29"/>
  </r>
  <r>
    <x v="29"/>
  </r>
  <r>
    <x v="29"/>
  </r>
  <r>
    <x v="29"/>
  </r>
  <r>
    <x v="29"/>
  </r>
  <r>
    <x v="29"/>
  </r>
  <r>
    <x v="29"/>
  </r>
  <r>
    <x v="29"/>
  </r>
  <r>
    <x v="29"/>
  </r>
  <r>
    <x v="29"/>
  </r>
  <r>
    <x v="29"/>
  </r>
  <r>
    <x v="29"/>
  </r>
  <r>
    <x v="29"/>
  </r>
  <r>
    <x v="29"/>
  </r>
  <r>
    <x v="29"/>
  </r>
  <r>
    <x v="29"/>
  </r>
  <r>
    <x v="29"/>
  </r>
  <r>
    <x v="29"/>
  </r>
  <r>
    <x v="29"/>
  </r>
  <r>
    <x v="0"/>
  </r>
  <r>
    <x v="6"/>
  </r>
  <r>
    <x v="52"/>
  </r>
  <r>
    <x v="226"/>
  </r>
  <r>
    <x v="0"/>
  </r>
  <r>
    <x v="40"/>
  </r>
  <r>
    <x v="39"/>
  </r>
  <r>
    <x v="107"/>
  </r>
  <r>
    <x v="51"/>
  </r>
  <r>
    <x v="39"/>
  </r>
  <r>
    <x v="48"/>
  </r>
  <r>
    <x v="6"/>
  </r>
  <r>
    <x v="180"/>
  </r>
  <r>
    <x v="12"/>
  </r>
  <r>
    <x v="75"/>
  </r>
  <r>
    <x v="196"/>
  </r>
  <r>
    <x v="211"/>
  </r>
  <r>
    <x v="24"/>
  </r>
  <r>
    <x v="75"/>
  </r>
  <r>
    <x v="75"/>
  </r>
  <r>
    <x v="86"/>
  </r>
  <r>
    <x v="12"/>
  </r>
  <r>
    <x v="41"/>
  </r>
  <r>
    <x v="14"/>
  </r>
  <r>
    <x v="12"/>
  </r>
  <r>
    <x v="39"/>
  </r>
  <r>
    <x v="39"/>
  </r>
  <r>
    <x v="75"/>
  </r>
  <r>
    <x v="21"/>
  </r>
  <r>
    <x v="123"/>
  </r>
  <r>
    <x v="31"/>
  </r>
  <r>
    <x v="39"/>
  </r>
  <r>
    <x v="78"/>
  </r>
  <r>
    <x v="48"/>
  </r>
  <r>
    <x v="43"/>
  </r>
  <r>
    <x v="24"/>
  </r>
  <r>
    <x v="77"/>
  </r>
  <r>
    <x v="49"/>
  </r>
  <r>
    <x v="183"/>
  </r>
  <r>
    <x v="183"/>
  </r>
  <r>
    <x v="39"/>
  </r>
  <r>
    <x v="39"/>
  </r>
  <r>
    <x v="33"/>
  </r>
  <r>
    <x v="133"/>
  </r>
  <r>
    <x v="133"/>
  </r>
  <r>
    <x v="133"/>
  </r>
  <r>
    <x v="64"/>
  </r>
  <r>
    <x v="79"/>
  </r>
  <r>
    <x v="227"/>
  </r>
  <r>
    <x v="98"/>
  </r>
  <r>
    <x v="7"/>
  </r>
  <r>
    <x v="175"/>
  </r>
  <r>
    <x v="175"/>
  </r>
  <r>
    <x v="175"/>
  </r>
  <r>
    <x v="86"/>
  </r>
  <r>
    <x v="75"/>
  </r>
  <r>
    <x v="28"/>
  </r>
  <r>
    <x v="107"/>
  </r>
  <r>
    <x v="52"/>
  </r>
  <r>
    <x v="190"/>
  </r>
  <r>
    <x v="48"/>
  </r>
  <r>
    <x v="34"/>
  </r>
  <r>
    <x v="24"/>
  </r>
  <r>
    <x v="98"/>
  </r>
  <r>
    <x v="98"/>
  </r>
  <r>
    <x v="104"/>
  </r>
  <r>
    <x v="146"/>
  </r>
  <r>
    <x v="104"/>
  </r>
  <r>
    <x v="75"/>
  </r>
  <r>
    <x v="75"/>
  </r>
  <r>
    <x v="68"/>
  </r>
  <r>
    <x v="98"/>
  </r>
  <r>
    <x v="98"/>
  </r>
  <r>
    <x v="71"/>
  </r>
  <r>
    <x v="228"/>
  </r>
  <r>
    <x v="14"/>
  </r>
  <r>
    <x v="20"/>
  </r>
  <r>
    <x v="65"/>
  </r>
  <r>
    <x v="54"/>
  </r>
  <r>
    <x v="12"/>
  </r>
  <r>
    <x v="14"/>
  </r>
  <r>
    <x v="6"/>
  </r>
  <r>
    <x v="6"/>
  </r>
  <r>
    <x v="6"/>
  </r>
  <r>
    <x v="14"/>
  </r>
  <r>
    <x v="14"/>
  </r>
  <r>
    <x v="48"/>
  </r>
  <r>
    <x v="6"/>
  </r>
  <r>
    <x v="17"/>
  </r>
  <r>
    <x v="17"/>
  </r>
  <r>
    <x v="57"/>
  </r>
  <r>
    <x v="6"/>
  </r>
  <r>
    <x v="6"/>
  </r>
  <r>
    <x v="19"/>
  </r>
  <r>
    <x v="19"/>
  </r>
  <r>
    <x v="6"/>
  </r>
  <r>
    <x v="223"/>
  </r>
  <r>
    <x v="33"/>
  </r>
  <r>
    <x v="33"/>
  </r>
  <r>
    <x v="115"/>
  </r>
  <r>
    <x v="6"/>
  </r>
  <r>
    <x v="6"/>
  </r>
  <r>
    <x v="6"/>
  </r>
  <r>
    <x v="6"/>
  </r>
  <r>
    <x v="127"/>
  </r>
  <r>
    <x v="127"/>
  </r>
  <r>
    <x v="19"/>
  </r>
  <r>
    <x v="6"/>
  </r>
  <r>
    <x v="19"/>
  </r>
  <r>
    <x v="19"/>
  </r>
  <r>
    <x v="31"/>
  </r>
  <r>
    <x v="77"/>
  </r>
  <r>
    <x v="19"/>
  </r>
  <r>
    <x v="6"/>
  </r>
  <r>
    <x v="6"/>
  </r>
  <r>
    <x v="6"/>
  </r>
  <r>
    <x v="6"/>
  </r>
  <r>
    <x v="72"/>
  </r>
  <r>
    <x v="98"/>
  </r>
  <r>
    <x v="98"/>
  </r>
  <r>
    <x v="98"/>
  </r>
  <r>
    <x v="6"/>
  </r>
  <r>
    <x v="19"/>
  </r>
  <r>
    <x v="48"/>
  </r>
  <r>
    <x v="155"/>
  </r>
  <r>
    <x v="202"/>
  </r>
  <r>
    <x v="13"/>
  </r>
  <r>
    <x v="141"/>
  </r>
  <r>
    <x v="12"/>
  </r>
  <r>
    <x v="91"/>
  </r>
  <r>
    <x v="121"/>
  </r>
  <r>
    <x v="111"/>
  </r>
  <r>
    <x v="111"/>
  </r>
  <r>
    <x v="111"/>
  </r>
  <r>
    <x v="111"/>
  </r>
  <r>
    <x v="31"/>
  </r>
  <r>
    <x v="33"/>
  </r>
  <r>
    <x v="6"/>
  </r>
  <r>
    <x v="19"/>
  </r>
  <r>
    <x v="217"/>
  </r>
  <r>
    <x v="33"/>
  </r>
  <r>
    <x v="0"/>
  </r>
  <r>
    <x v="25"/>
  </r>
  <r>
    <x v="6"/>
  </r>
  <r>
    <x v="6"/>
  </r>
  <r>
    <x v="14"/>
  </r>
  <r>
    <x v="6"/>
  </r>
  <r>
    <x v="43"/>
  </r>
  <r>
    <x v="19"/>
  </r>
  <r>
    <x v="19"/>
  </r>
  <r>
    <x v="19"/>
  </r>
  <r>
    <x v="19"/>
  </r>
  <r>
    <x v="66"/>
  </r>
  <r>
    <x v="29"/>
  </r>
  <r>
    <x v="29"/>
  </r>
  <r>
    <x v="19"/>
  </r>
  <r>
    <x v="4"/>
  </r>
  <r>
    <x v="145"/>
  </r>
  <r>
    <x v="74"/>
  </r>
  <r>
    <x v="74"/>
  </r>
  <r>
    <x v="229"/>
  </r>
  <r>
    <x v="138"/>
  </r>
  <r>
    <x v="138"/>
  </r>
  <r>
    <x v="39"/>
  </r>
  <r>
    <x v="107"/>
  </r>
  <r>
    <x v="51"/>
  </r>
  <r>
    <x v="52"/>
  </r>
  <r>
    <x v="52"/>
  </r>
  <r>
    <x v="6"/>
  </r>
  <r>
    <x v="39"/>
  </r>
  <r>
    <x v="51"/>
  </r>
  <r>
    <x v="14"/>
  </r>
  <r>
    <x v="211"/>
  </r>
  <r>
    <x v="75"/>
  </r>
  <r>
    <x v="196"/>
  </r>
  <r>
    <x v="64"/>
  </r>
  <r>
    <x v="24"/>
  </r>
  <r>
    <x v="75"/>
  </r>
  <r>
    <x v="86"/>
  </r>
  <r>
    <x v="76"/>
  </r>
  <r>
    <x v="41"/>
  </r>
  <r>
    <x v="14"/>
  </r>
  <r>
    <x v="14"/>
  </r>
  <r>
    <x v="88"/>
  </r>
  <r>
    <x v="88"/>
  </r>
  <r>
    <x v="39"/>
  </r>
  <r>
    <x v="39"/>
  </r>
  <r>
    <x v="7"/>
  </r>
  <r>
    <x v="31"/>
  </r>
  <r>
    <x v="6"/>
  </r>
  <r>
    <x v="33"/>
  </r>
  <r>
    <x v="49"/>
  </r>
  <r>
    <x v="49"/>
  </r>
  <r>
    <x v="183"/>
  </r>
  <r>
    <x v="39"/>
  </r>
  <r>
    <x v="39"/>
  </r>
  <r>
    <x v="103"/>
  </r>
  <r>
    <x v="98"/>
  </r>
  <r>
    <x v="6"/>
  </r>
  <r>
    <x v="39"/>
  </r>
  <r>
    <x v="133"/>
  </r>
  <r>
    <x v="64"/>
  </r>
  <r>
    <x v="64"/>
  </r>
  <r>
    <x v="64"/>
  </r>
  <r>
    <x v="230"/>
  </r>
  <r>
    <x v="18"/>
  </r>
  <r>
    <x v="0"/>
  </r>
  <r>
    <x v="98"/>
  </r>
  <r>
    <x v="98"/>
  </r>
  <r>
    <x v="33"/>
  </r>
  <r>
    <x v="75"/>
  </r>
  <r>
    <x v="28"/>
  </r>
  <r>
    <x v="98"/>
  </r>
  <r>
    <x v="190"/>
  </r>
  <r>
    <x v="34"/>
  </r>
  <r>
    <x v="39"/>
  </r>
  <r>
    <x v="78"/>
  </r>
  <r>
    <x v="75"/>
  </r>
  <r>
    <x v="75"/>
  </r>
  <r>
    <x v="75"/>
  </r>
  <r>
    <x v="64"/>
  </r>
  <r>
    <x v="19"/>
  </r>
  <r>
    <x v="54"/>
  </r>
  <r>
    <x v="14"/>
  </r>
  <r>
    <x v="172"/>
  </r>
  <r>
    <x v="6"/>
  </r>
  <r>
    <x v="14"/>
  </r>
  <r>
    <x v="14"/>
  </r>
  <r>
    <x v="14"/>
  </r>
  <r>
    <x v="19"/>
  </r>
  <r>
    <x v="6"/>
  </r>
  <r>
    <x v="19"/>
  </r>
  <r>
    <x v="19"/>
  </r>
  <r>
    <x v="19"/>
  </r>
  <r>
    <x v="19"/>
  </r>
  <r>
    <x v="19"/>
  </r>
  <r>
    <x v="19"/>
  </r>
  <r>
    <x v="19"/>
  </r>
  <r>
    <x v="19"/>
  </r>
  <r>
    <x v="75"/>
  </r>
  <r>
    <x v="14"/>
  </r>
  <r>
    <x v="19"/>
  </r>
  <r>
    <x v="19"/>
  </r>
  <r>
    <x v="29"/>
  </r>
  <r>
    <x v="19"/>
  </r>
  <r>
    <x v="6"/>
  </r>
  <r>
    <x v="6"/>
  </r>
  <r>
    <x v="19"/>
  </r>
  <r>
    <x v="52"/>
  </r>
  <r>
    <x v="195"/>
  </r>
  <r>
    <x v="71"/>
  </r>
  <r>
    <x v="71"/>
  </r>
  <r>
    <x v="71"/>
  </r>
  <r>
    <x v="75"/>
  </r>
  <r>
    <x v="196"/>
  </r>
  <r>
    <x v="71"/>
  </r>
  <r>
    <x v="71"/>
  </r>
  <r>
    <x v="71"/>
  </r>
  <r>
    <x v="64"/>
  </r>
  <r>
    <x v="28"/>
  </r>
  <r>
    <x v="71"/>
  </r>
  <r>
    <x v="64"/>
  </r>
  <r>
    <x v="16"/>
  </r>
  <r>
    <x v="12"/>
  </r>
  <r>
    <x v="29"/>
  </r>
  <r>
    <x v="28"/>
  </r>
  <r>
    <x v="12"/>
  </r>
  <r>
    <x v="54"/>
  </r>
  <r>
    <x v="12"/>
  </r>
  <r>
    <x v="12"/>
  </r>
  <r>
    <x v="12"/>
  </r>
  <r>
    <x v="4"/>
  </r>
  <r>
    <x v="170"/>
  </r>
  <r>
    <x v="28"/>
  </r>
  <r>
    <x v="0"/>
  </r>
  <r>
    <x v="29"/>
  </r>
  <r>
    <x v="29"/>
  </r>
  <r>
    <x v="29"/>
  </r>
  <r>
    <x v="29"/>
  </r>
  <r>
    <x v="29"/>
  </r>
  <r>
    <x v="29"/>
  </r>
  <r>
    <x v="71"/>
  </r>
  <r>
    <x v="29"/>
  </r>
  <r>
    <x v="29"/>
  </r>
  <r>
    <x v="29"/>
  </r>
  <r>
    <x v="29"/>
  </r>
  <r>
    <x v="71"/>
  </r>
  <r>
    <x v="29"/>
  </r>
  <r>
    <x v="29"/>
  </r>
  <r>
    <x v="29"/>
  </r>
  <r>
    <x v="29"/>
  </r>
  <r>
    <x v="98"/>
  </r>
  <r>
    <x v="29"/>
  </r>
  <r>
    <x v="71"/>
  </r>
  <r>
    <x v="29"/>
  </r>
  <r>
    <x v="29"/>
  </r>
  <r>
    <x v="29"/>
  </r>
  <r>
    <x v="29"/>
  </r>
  <r>
    <x v="29"/>
  </r>
  <r>
    <x v="71"/>
  </r>
  <r>
    <x v="190"/>
  </r>
  <r>
    <x v="38"/>
  </r>
  <r>
    <x v="75"/>
  </r>
  <r>
    <x v="68"/>
  </r>
  <r>
    <x v="68"/>
  </r>
  <r>
    <x v="39"/>
  </r>
  <r>
    <x v="39"/>
  </r>
  <r>
    <x v="11"/>
  </r>
  <r>
    <x v="56"/>
  </r>
  <r>
    <x v="116"/>
  </r>
  <r>
    <x v="39"/>
  </r>
  <r>
    <x v="64"/>
  </r>
  <r>
    <x v="116"/>
  </r>
  <r>
    <x v="56"/>
  </r>
  <r>
    <x v="0"/>
  </r>
  <r>
    <x v="98"/>
  </r>
  <r>
    <x v="0"/>
  </r>
  <r>
    <x v="71"/>
  </r>
  <r>
    <x v="107"/>
  </r>
  <r>
    <x v="6"/>
  </r>
  <r>
    <x v="141"/>
  </r>
  <r>
    <x v="26"/>
  </r>
  <r>
    <x v="26"/>
  </r>
  <r>
    <x v="14"/>
  </r>
  <r>
    <x v="13"/>
  </r>
  <r>
    <x v="64"/>
  </r>
  <r>
    <x v="14"/>
  </r>
  <r>
    <x v="77"/>
  </r>
  <r>
    <x v="227"/>
  </r>
  <r>
    <x v="33"/>
  </r>
  <r>
    <x v="12"/>
  </r>
  <r>
    <x v="6"/>
  </r>
  <r>
    <x v="6"/>
  </r>
  <r>
    <x v="24"/>
  </r>
  <r>
    <x v="6"/>
  </r>
  <r>
    <x v="123"/>
  </r>
  <r>
    <x v="73"/>
  </r>
  <r>
    <x v="27"/>
  </r>
  <r>
    <x v="6"/>
  </r>
  <r>
    <x v="19"/>
  </r>
  <r>
    <x v="33"/>
  </r>
  <r>
    <x v="6"/>
  </r>
  <r>
    <x v="33"/>
  </r>
  <r>
    <x v="231"/>
  </r>
  <r>
    <x v="19"/>
  </r>
  <r>
    <x v="6"/>
  </r>
  <r>
    <x v="19"/>
  </r>
  <r>
    <x v="19"/>
  </r>
  <r>
    <x v="69"/>
  </r>
  <r>
    <x v="17"/>
  </r>
  <r>
    <x v="6"/>
  </r>
  <r>
    <x v="52"/>
  </r>
  <r>
    <x v="19"/>
  </r>
  <r>
    <x v="19"/>
  </r>
  <r>
    <x v="19"/>
  </r>
  <r>
    <x v="19"/>
  </r>
  <r>
    <x v="19"/>
  </r>
  <r>
    <x v="52"/>
  </r>
  <r>
    <x v="6"/>
  </r>
  <r>
    <x v="162"/>
  </r>
  <r>
    <x v="19"/>
  </r>
  <r>
    <x v="12"/>
  </r>
  <r>
    <x v="6"/>
  </r>
  <r>
    <x v="75"/>
  </r>
  <r>
    <x v="6"/>
  </r>
  <r>
    <x v="66"/>
  </r>
  <r>
    <x v="66"/>
  </r>
  <r>
    <x v="12"/>
  </r>
  <r>
    <x v="19"/>
  </r>
  <r>
    <x v="12"/>
  </r>
  <r>
    <x v="24"/>
  </r>
  <r>
    <x v="29"/>
  </r>
  <r>
    <x v="29"/>
  </r>
  <r>
    <x v="29"/>
  </r>
  <r>
    <x v="29"/>
  </r>
  <r>
    <x v="29"/>
  </r>
  <r>
    <x v="29"/>
  </r>
  <r>
    <x v="29"/>
  </r>
  <r>
    <x v="29"/>
  </r>
  <r>
    <x v="29"/>
  </r>
  <r>
    <x v="29"/>
  </r>
  <r>
    <x v="29"/>
  </r>
  <r>
    <x v="29"/>
  </r>
  <r>
    <x v="29"/>
  </r>
  <r>
    <x v="29"/>
  </r>
  <r>
    <x v="29"/>
  </r>
  <r>
    <x v="29"/>
  </r>
  <r>
    <x v="29"/>
  </r>
  <r>
    <x v="29"/>
  </r>
  <r>
    <x v="29"/>
  </r>
  <r>
    <x v="29"/>
  </r>
  <r>
    <x v="202"/>
  </r>
  <r>
    <x v="91"/>
  </r>
  <r>
    <x v="13"/>
  </r>
  <r>
    <x v="194"/>
  </r>
  <r>
    <x v="12"/>
  </r>
  <r>
    <x v="13"/>
  </r>
  <r>
    <x v="156"/>
  </r>
  <r>
    <x v="69"/>
  </r>
  <r>
    <x v="67"/>
  </r>
  <r>
    <x v="67"/>
  </r>
  <r>
    <x v="67"/>
  </r>
  <r>
    <x v="67"/>
  </r>
  <r>
    <x v="144"/>
  </r>
  <r>
    <x v="100"/>
  </r>
  <r>
    <x v="75"/>
  </r>
  <r>
    <x v="6"/>
  </r>
  <r>
    <x v="6"/>
  </r>
  <r>
    <x v="19"/>
  </r>
  <r>
    <x v="19"/>
  </r>
  <r>
    <x v="6"/>
  </r>
  <r>
    <x v="98"/>
  </r>
  <r>
    <x v="41"/>
  </r>
  <r>
    <x v="66"/>
  </r>
  <r>
    <x v="33"/>
  </r>
  <r>
    <x v="68"/>
  </r>
  <r>
    <x v="6"/>
  </r>
  <r>
    <x v="80"/>
  </r>
  <r>
    <x v="80"/>
  </r>
  <r>
    <x v="6"/>
  </r>
  <r>
    <x v="226"/>
  </r>
  <r>
    <x v="37"/>
  </r>
  <r>
    <x v="49"/>
  </r>
  <r>
    <x v="49"/>
  </r>
  <r>
    <x v="81"/>
  </r>
  <r>
    <x v="39"/>
  </r>
  <r>
    <x v="51"/>
  </r>
  <r>
    <x v="51"/>
  </r>
  <r>
    <x v="196"/>
  </r>
  <r>
    <x v="211"/>
  </r>
  <r>
    <x v="64"/>
  </r>
  <r>
    <x v="71"/>
  </r>
  <r>
    <x v="14"/>
  </r>
  <r>
    <x v="71"/>
  </r>
  <r>
    <x v="72"/>
  </r>
  <r>
    <x v="72"/>
  </r>
  <r>
    <x v="64"/>
  </r>
  <r>
    <x v="7"/>
  </r>
  <r>
    <x v="64"/>
  </r>
  <r>
    <x v="21"/>
  </r>
  <r>
    <x v="232"/>
  </r>
  <r>
    <x v="39"/>
  </r>
  <r>
    <x v="39"/>
  </r>
  <r>
    <x v="33"/>
  </r>
  <r>
    <x v="31"/>
  </r>
  <r>
    <x v="38"/>
  </r>
  <r>
    <x v="33"/>
  </r>
  <r>
    <x v="78"/>
  </r>
  <r>
    <x v="33"/>
  </r>
  <r>
    <x v="78"/>
  </r>
  <r>
    <x v="168"/>
  </r>
  <r>
    <x v="48"/>
  </r>
  <r>
    <x v="48"/>
  </r>
  <r>
    <x v="43"/>
  </r>
  <r>
    <x v="51"/>
  </r>
  <r>
    <x v="71"/>
  </r>
  <r>
    <x v="130"/>
  </r>
  <r>
    <x v="6"/>
  </r>
  <r>
    <x v="105"/>
  </r>
  <r>
    <x v="24"/>
  </r>
  <r>
    <x v="77"/>
  </r>
  <r>
    <x v="77"/>
  </r>
  <r>
    <x v="77"/>
  </r>
  <r>
    <x v="77"/>
  </r>
  <r>
    <x v="77"/>
  </r>
  <r>
    <x v="64"/>
  </r>
  <r>
    <x v="64"/>
  </r>
  <r>
    <x v="6"/>
  </r>
  <r>
    <x v="68"/>
  </r>
  <r>
    <x v="98"/>
  </r>
  <r>
    <x v="25"/>
  </r>
  <r>
    <x v="11"/>
  </r>
  <r>
    <x v="28"/>
  </r>
  <r>
    <x v="74"/>
  </r>
  <r>
    <x v="6"/>
  </r>
  <r>
    <x v="190"/>
  </r>
  <r>
    <x v="73"/>
  </r>
  <r>
    <x v="203"/>
  </r>
  <r>
    <x v="203"/>
  </r>
  <r>
    <x v="166"/>
  </r>
  <r>
    <x v="20"/>
  </r>
  <r>
    <x v="6"/>
  </r>
  <r>
    <x v="56"/>
  </r>
  <r>
    <x v="171"/>
  </r>
  <r>
    <x v="71"/>
  </r>
  <r>
    <x v="71"/>
  </r>
  <r>
    <x v="39"/>
  </r>
  <r>
    <x v="49"/>
  </r>
  <r>
    <x v="56"/>
  </r>
  <r>
    <x v="75"/>
  </r>
  <r>
    <x v="75"/>
  </r>
  <r>
    <x v="75"/>
  </r>
  <r>
    <x v="68"/>
  </r>
  <r>
    <x v="7"/>
  </r>
  <r>
    <x v="7"/>
  </r>
  <r>
    <x v="9"/>
  </r>
  <r>
    <x v="9"/>
  </r>
  <r>
    <x v="9"/>
  </r>
  <r>
    <x v="9"/>
  </r>
  <r>
    <x v="54"/>
  </r>
  <r>
    <x v="14"/>
  </r>
  <r>
    <x v="26"/>
  </r>
  <r>
    <x v="14"/>
  </r>
  <r>
    <x v="14"/>
  </r>
  <r>
    <x v="22"/>
  </r>
  <r>
    <x v="88"/>
  </r>
  <r>
    <x v="12"/>
  </r>
  <r>
    <x v="88"/>
  </r>
  <r>
    <x v="14"/>
  </r>
  <r>
    <x v="6"/>
  </r>
  <r>
    <x v="14"/>
  </r>
  <r>
    <x v="65"/>
  </r>
  <r>
    <x v="69"/>
  </r>
  <r>
    <x v="79"/>
  </r>
  <r>
    <x v="137"/>
  </r>
  <r>
    <x v="6"/>
  </r>
  <r>
    <x v="73"/>
  </r>
  <r>
    <x v="31"/>
  </r>
  <r>
    <x v="223"/>
  </r>
  <r>
    <x v="117"/>
  </r>
  <r>
    <x v="141"/>
  </r>
  <r>
    <x v="6"/>
  </r>
  <r>
    <x v="19"/>
  </r>
  <r>
    <x v="19"/>
  </r>
  <r>
    <x v="127"/>
  </r>
  <r>
    <x v="19"/>
  </r>
  <r>
    <x v="19"/>
  </r>
  <r>
    <x v="19"/>
  </r>
  <r>
    <x v="19"/>
  </r>
  <r>
    <x v="98"/>
  </r>
  <r>
    <x v="19"/>
  </r>
  <r>
    <x v="52"/>
  </r>
  <r>
    <x v="52"/>
  </r>
  <r>
    <x v="19"/>
  </r>
  <r>
    <x v="19"/>
  </r>
  <r>
    <x v="19"/>
  </r>
  <r>
    <x v="12"/>
  </r>
  <r>
    <x v="49"/>
  </r>
  <r>
    <x v="66"/>
  </r>
  <r>
    <x v="14"/>
  </r>
  <r>
    <x v="12"/>
  </r>
  <r>
    <x v="19"/>
  </r>
  <r>
    <x v="12"/>
  </r>
  <r>
    <x v="56"/>
  </r>
  <r>
    <x v="48"/>
  </r>
  <r>
    <x v="48"/>
  </r>
  <r>
    <x v="155"/>
  </r>
  <r>
    <x v="202"/>
  </r>
  <r>
    <x v="141"/>
  </r>
  <r>
    <x v="12"/>
  </r>
  <r>
    <x v="91"/>
  </r>
  <r>
    <x v="12"/>
  </r>
  <r>
    <x v="133"/>
  </r>
  <r>
    <x v="78"/>
  </r>
  <r>
    <x v="48"/>
  </r>
  <r>
    <x v="157"/>
  </r>
  <r>
    <x v="6"/>
  </r>
  <r>
    <x v="19"/>
  </r>
  <r>
    <x v="19"/>
  </r>
  <r>
    <x v="19"/>
  </r>
  <r>
    <x v="29"/>
  </r>
  <r>
    <x v="29"/>
  </r>
  <r>
    <x v="29"/>
  </r>
  <r>
    <x v="29"/>
  </r>
  <r>
    <x v="19"/>
  </r>
  <r>
    <x v="19"/>
  </r>
  <r>
    <x v="19"/>
  </r>
  <r>
    <x v="12"/>
  </r>
  <r>
    <x v="29"/>
  </r>
  <r>
    <x v="29"/>
  </r>
  <r>
    <x v="29"/>
  </r>
  <r>
    <x v="29"/>
  </r>
  <r>
    <x v="29"/>
  </r>
  <r>
    <x v="93"/>
  </r>
  <r>
    <x v="68"/>
  </r>
  <r>
    <x v="233"/>
  </r>
  <r>
    <x v="98"/>
  </r>
  <r>
    <x v="6"/>
  </r>
  <r>
    <x v="80"/>
  </r>
  <r>
    <x v="6"/>
  </r>
  <r>
    <x v="6"/>
  </r>
  <r>
    <x v="64"/>
  </r>
  <r>
    <x v="39"/>
  </r>
  <r>
    <x v="39"/>
  </r>
  <r>
    <x v="81"/>
  </r>
  <r>
    <x v="86"/>
  </r>
  <r>
    <x v="196"/>
  </r>
  <r>
    <x v="75"/>
  </r>
  <r>
    <x v="71"/>
  </r>
  <r>
    <x v="55"/>
  </r>
  <r>
    <x v="98"/>
  </r>
  <r>
    <x v="14"/>
  </r>
  <r>
    <x v="14"/>
  </r>
  <r>
    <x v="14"/>
  </r>
  <r>
    <x v="138"/>
  </r>
  <r>
    <x v="31"/>
  </r>
  <r>
    <x v="12"/>
  </r>
  <r>
    <x v="166"/>
  </r>
  <r>
    <x v="39"/>
  </r>
  <r>
    <x v="39"/>
  </r>
  <r>
    <x v="39"/>
  </r>
  <r>
    <x v="78"/>
  </r>
  <r>
    <x v="73"/>
  </r>
  <r>
    <x v="78"/>
  </r>
  <r>
    <x v="164"/>
  </r>
  <r>
    <x v="232"/>
  </r>
  <r>
    <x v="180"/>
  </r>
  <r>
    <x v="48"/>
  </r>
  <r>
    <x v="200"/>
  </r>
  <r>
    <x v="24"/>
  </r>
  <r>
    <x v="56"/>
  </r>
  <r>
    <x v="6"/>
  </r>
  <r>
    <x v="64"/>
  </r>
  <r>
    <x v="81"/>
  </r>
  <r>
    <x v="98"/>
  </r>
  <r>
    <x v="98"/>
  </r>
  <r>
    <x v="56"/>
  </r>
  <r>
    <x v="41"/>
  </r>
  <r>
    <x v="31"/>
  </r>
  <r>
    <x v="77"/>
  </r>
  <r>
    <x v="28"/>
  </r>
  <r>
    <x v="12"/>
  </r>
  <r>
    <x v="52"/>
  </r>
  <r>
    <x v="98"/>
  </r>
  <r>
    <x v="190"/>
  </r>
  <r>
    <x v="191"/>
  </r>
  <r>
    <x v="93"/>
  </r>
  <r>
    <x v="203"/>
  </r>
  <r>
    <x v="203"/>
  </r>
  <r>
    <x v="3"/>
  </r>
  <r>
    <x v="0"/>
  </r>
  <r>
    <x v="4"/>
  </r>
  <r>
    <x v="39"/>
  </r>
  <r>
    <x v="16"/>
  </r>
  <r>
    <x v="16"/>
  </r>
  <r>
    <x v="75"/>
  </r>
  <r>
    <x v="143"/>
  </r>
  <r>
    <x v="0"/>
  </r>
  <r>
    <x v="234"/>
  </r>
  <r>
    <x v="52"/>
  </r>
  <r>
    <x v="71"/>
  </r>
  <r>
    <x v="8"/>
  </r>
  <r>
    <x v="8"/>
  </r>
  <r>
    <x v="8"/>
  </r>
  <r>
    <x v="8"/>
  </r>
  <r>
    <x v="24"/>
  </r>
  <r>
    <x v="54"/>
  </r>
  <r>
    <x v="6"/>
  </r>
  <r>
    <x v="12"/>
  </r>
  <r>
    <x v="12"/>
  </r>
  <r>
    <x v="69"/>
  </r>
  <r>
    <x v="14"/>
  </r>
  <r>
    <x v="14"/>
  </r>
  <r>
    <x v="14"/>
  </r>
  <r>
    <x v="14"/>
  </r>
  <r>
    <x v="220"/>
  </r>
  <r>
    <x v="220"/>
  </r>
  <r>
    <x v="57"/>
  </r>
  <r>
    <x v="109"/>
  </r>
  <r>
    <x v="52"/>
  </r>
  <r>
    <x v="6"/>
  </r>
  <r>
    <x v="141"/>
  </r>
  <r>
    <x v="6"/>
  </r>
  <r>
    <x v="19"/>
  </r>
  <r>
    <x v="6"/>
  </r>
  <r>
    <x v="19"/>
  </r>
  <r>
    <x v="19"/>
  </r>
  <r>
    <x v="43"/>
  </r>
  <r>
    <x v="15"/>
  </r>
  <r>
    <x v="19"/>
  </r>
  <r>
    <x v="19"/>
  </r>
  <r>
    <x v="19"/>
  </r>
  <r>
    <x v="19"/>
  </r>
  <r>
    <x v="19"/>
  </r>
  <r>
    <x v="19"/>
  </r>
  <r>
    <x v="19"/>
  </r>
  <r>
    <x v="142"/>
  </r>
  <r>
    <x v="19"/>
  </r>
  <r>
    <x v="24"/>
  </r>
  <r>
    <x v="19"/>
  </r>
  <r>
    <x v="6"/>
  </r>
  <r>
    <x v="77"/>
  </r>
  <r>
    <x v="81"/>
  </r>
  <r>
    <x v="6"/>
  </r>
  <r>
    <x v="6"/>
  </r>
  <r>
    <x v="6"/>
  </r>
  <r>
    <x v="12"/>
  </r>
  <r>
    <x v="19"/>
  </r>
  <r>
    <x v="19"/>
  </r>
  <r>
    <x v="19"/>
  </r>
  <r>
    <x v="19"/>
  </r>
  <r>
    <x v="52"/>
  </r>
  <r>
    <x v="0"/>
  </r>
  <r>
    <x v="0"/>
  </r>
  <r>
    <x v="91"/>
  </r>
  <r>
    <x v="30"/>
  </r>
  <r>
    <x v="78"/>
  </r>
  <r>
    <x v="156"/>
  </r>
  <r>
    <x v="48"/>
  </r>
  <r>
    <x v="235"/>
  </r>
  <r>
    <x v="48"/>
  </r>
  <r>
    <x v="48"/>
  </r>
  <r>
    <x v="48"/>
  </r>
  <r>
    <x v="48"/>
  </r>
  <r>
    <x v="48"/>
  </r>
  <r>
    <x v="48"/>
  </r>
  <r>
    <x v="48"/>
  </r>
  <r>
    <x v="48"/>
  </r>
  <r>
    <x v="48"/>
  </r>
  <r>
    <x v="48"/>
  </r>
  <r>
    <x v="48"/>
  </r>
  <r>
    <x v="48"/>
  </r>
  <r>
    <x v="48"/>
  </r>
  <r>
    <x v="48"/>
  </r>
  <r>
    <x v="48"/>
  </r>
  <r>
    <x v="48"/>
  </r>
  <r>
    <x v="48"/>
  </r>
  <r>
    <x v="48"/>
  </r>
  <r>
    <x v="65"/>
  </r>
  <r>
    <x v="6"/>
  </r>
  <r>
    <x v="6"/>
  </r>
  <r>
    <x v="24"/>
  </r>
  <r>
    <x v="19"/>
  </r>
  <r>
    <x v="68"/>
  </r>
  <r>
    <x v="168"/>
  </r>
  <r>
    <x v="56"/>
  </r>
  <r>
    <x v="25"/>
  </r>
  <r>
    <x v="6"/>
  </r>
  <r>
    <x v="6"/>
  </r>
  <r>
    <x v="19"/>
  </r>
  <r>
    <x v="19"/>
  </r>
  <r>
    <x v="43"/>
  </r>
  <r>
    <x v="217"/>
  </r>
  <r>
    <x v="66"/>
  </r>
  <r>
    <x v="29"/>
  </r>
  <r>
    <x v="29"/>
  </r>
  <r>
    <x v="29"/>
  </r>
  <r>
    <x v="29"/>
  </r>
  <r>
    <x v="29"/>
  </r>
  <r>
    <x v="29"/>
  </r>
  <r>
    <x v="29"/>
  </r>
  <r>
    <x v="107"/>
  </r>
  <r>
    <x v="43"/>
  </r>
  <r>
    <x v="43"/>
  </r>
  <r>
    <x v="141"/>
  </r>
  <r>
    <x v="6"/>
  </r>
  <r>
    <x v="52"/>
  </r>
  <r>
    <x v="107"/>
  </r>
  <r>
    <x v="39"/>
  </r>
  <r>
    <x v="39"/>
  </r>
  <r>
    <x v="74"/>
  </r>
  <r>
    <x v="39"/>
  </r>
  <r>
    <x v="51"/>
  </r>
  <r>
    <x v="39"/>
  </r>
  <r>
    <x v="107"/>
  </r>
  <r>
    <x v="14"/>
  </r>
  <r>
    <x v="123"/>
  </r>
  <r>
    <x v="14"/>
  </r>
  <r>
    <x v="14"/>
  </r>
  <r>
    <x v="14"/>
  </r>
  <r>
    <x v="196"/>
  </r>
  <r>
    <x v="14"/>
  </r>
  <r>
    <x v="14"/>
  </r>
  <r>
    <x v="12"/>
  </r>
  <r>
    <x v="34"/>
  </r>
  <r>
    <x v="61"/>
  </r>
  <r>
    <x v="39"/>
  </r>
  <r>
    <x v="39"/>
  </r>
  <r>
    <x v="7"/>
  </r>
  <r>
    <x v="12"/>
  </r>
  <r>
    <x v="6"/>
  </r>
  <r>
    <x v="232"/>
  </r>
  <r>
    <x v="33"/>
  </r>
  <r>
    <x v="33"/>
  </r>
  <r>
    <x v="48"/>
  </r>
  <r>
    <x v="79"/>
  </r>
  <r>
    <x v="48"/>
  </r>
  <r>
    <x v="48"/>
  </r>
  <r>
    <x v="33"/>
  </r>
  <r>
    <x v="48"/>
  </r>
  <r>
    <x v="48"/>
  </r>
  <r>
    <x v="39"/>
  </r>
  <r>
    <x v="56"/>
  </r>
  <r>
    <x v="56"/>
  </r>
  <r>
    <x v="56"/>
  </r>
  <r>
    <x v="41"/>
  </r>
  <r>
    <x v="77"/>
  </r>
  <r>
    <x v="77"/>
  </r>
  <r>
    <x v="98"/>
  </r>
  <r>
    <x v="98"/>
  </r>
  <r>
    <x v="98"/>
  </r>
  <r>
    <x v="56"/>
  </r>
  <r>
    <x v="55"/>
  </r>
  <r>
    <x v="55"/>
  </r>
  <r>
    <x v="75"/>
  </r>
  <r>
    <x v="28"/>
  </r>
  <r>
    <x v="104"/>
  </r>
  <r>
    <x v="24"/>
  </r>
  <r>
    <x v="190"/>
  </r>
  <r>
    <x v="203"/>
  </r>
  <r>
    <x v="203"/>
  </r>
  <r>
    <x v="93"/>
  </r>
  <r>
    <x v="68"/>
  </r>
  <r>
    <x v="19"/>
  </r>
  <r>
    <x v="24"/>
  </r>
  <r>
    <x v="39"/>
  </r>
  <r>
    <x v="75"/>
  </r>
  <r>
    <x v="86"/>
  </r>
  <r>
    <x v="6"/>
  </r>
  <r>
    <x v="15"/>
  </r>
  <r>
    <x v="95"/>
  </r>
  <r>
    <x v="81"/>
  </r>
  <r>
    <x v="6"/>
  </r>
  <r>
    <x v="6"/>
  </r>
  <r>
    <x v="12"/>
  </r>
  <r>
    <x v="14"/>
  </r>
  <r>
    <x v="14"/>
  </r>
  <r>
    <x v="13"/>
  </r>
  <r>
    <x v="14"/>
  </r>
  <r>
    <x v="14"/>
  </r>
  <r>
    <x v="117"/>
  </r>
  <r>
    <x v="109"/>
  </r>
  <r>
    <x v="24"/>
  </r>
  <r>
    <x v="123"/>
  </r>
  <r>
    <x v="19"/>
  </r>
  <r>
    <x v="52"/>
  </r>
  <r>
    <x v="223"/>
  </r>
  <r>
    <x v="6"/>
  </r>
  <r>
    <x v="19"/>
  </r>
  <r>
    <x v="19"/>
  </r>
  <r>
    <x v="127"/>
  </r>
  <r>
    <x v="6"/>
  </r>
  <r>
    <x v="27"/>
  </r>
  <r>
    <x v="6"/>
  </r>
  <r>
    <x v="6"/>
  </r>
  <r>
    <x v="6"/>
  </r>
  <r>
    <x v="6"/>
  </r>
  <r>
    <x v="19"/>
  </r>
  <r>
    <x v="84"/>
  </r>
  <r>
    <x v="19"/>
  </r>
  <r>
    <x v="103"/>
  </r>
  <r>
    <x v="103"/>
  </r>
  <r>
    <x v="19"/>
  </r>
  <r>
    <x v="19"/>
  </r>
  <r>
    <x v="19"/>
  </r>
  <r>
    <x v="12"/>
  </r>
  <r>
    <x v="6"/>
  </r>
  <r>
    <x v="123"/>
  </r>
  <r>
    <x v="12"/>
  </r>
  <r>
    <x v="88"/>
  </r>
  <r>
    <x v="12"/>
  </r>
  <r>
    <x v="43"/>
  </r>
  <r>
    <x v="6"/>
  </r>
  <r>
    <x v="14"/>
  </r>
  <r>
    <x v="12"/>
  </r>
  <r>
    <x v="12"/>
  </r>
  <r>
    <x v="19"/>
  </r>
  <r>
    <x v="19"/>
  </r>
  <r>
    <x v="19"/>
  </r>
  <r>
    <x v="19"/>
  </r>
  <r>
    <x v="56"/>
  </r>
  <r>
    <x v="48"/>
  </r>
  <r>
    <x v="88"/>
  </r>
  <r>
    <x v="33"/>
  </r>
  <r>
    <x v="56"/>
  </r>
  <r>
    <x v="155"/>
  </r>
  <r>
    <x v="141"/>
  </r>
  <r>
    <x v="69"/>
  </r>
  <r>
    <x v="91"/>
  </r>
  <r>
    <x v="12"/>
  </r>
  <r>
    <x v="30"/>
  </r>
  <r>
    <x v="86"/>
  </r>
  <r>
    <x v="236"/>
  </r>
  <r>
    <x v="111"/>
  </r>
  <r>
    <x v="111"/>
  </r>
  <r>
    <x v="111"/>
  </r>
  <r>
    <x v="111"/>
  </r>
  <r>
    <x v="12"/>
  </r>
  <r>
    <x v="52"/>
  </r>
  <r>
    <x v="52"/>
  </r>
  <r>
    <x v="100"/>
  </r>
  <r>
    <x v="6"/>
  </r>
  <r>
    <x v="19"/>
  </r>
  <r>
    <x v="19"/>
  </r>
  <r>
    <x v="19"/>
  </r>
  <r>
    <x v="14"/>
  </r>
  <r>
    <x v="6"/>
  </r>
  <r>
    <x v="19"/>
  </r>
  <r>
    <x v="19"/>
  </r>
  <r>
    <x v="19"/>
  </r>
  <r>
    <x v="19"/>
  </r>
  <r>
    <x v="19"/>
  </r>
  <r>
    <x v="80"/>
  </r>
  <r>
    <x v="29"/>
  </r>
  <r>
    <x v="29"/>
  </r>
  <r>
    <x v="71"/>
  </r>
  <r>
    <x v="118"/>
  </r>
  <r>
    <x v="6"/>
  </r>
  <r>
    <x v="107"/>
  </r>
  <r>
    <x v="39"/>
  </r>
  <r>
    <x v="39"/>
  </r>
  <r>
    <x v="23"/>
  </r>
  <r>
    <x v="236"/>
  </r>
  <r>
    <x v="236"/>
  </r>
  <r>
    <x v="39"/>
  </r>
  <r>
    <x v="51"/>
  </r>
  <r>
    <x v="107"/>
  </r>
  <r>
    <x v="14"/>
  </r>
  <r>
    <x v="43"/>
  </r>
  <r>
    <x v="205"/>
  </r>
  <r>
    <x v="196"/>
  </r>
  <r>
    <x v="41"/>
  </r>
  <r>
    <x v="86"/>
  </r>
  <r>
    <x v="75"/>
  </r>
  <r>
    <x v="14"/>
  </r>
  <r>
    <x v="14"/>
  </r>
  <r>
    <x v="37"/>
  </r>
  <r>
    <x v="6"/>
  </r>
  <r>
    <x v="98"/>
  </r>
  <r>
    <x v="6"/>
  </r>
  <r>
    <x v="31"/>
  </r>
  <r>
    <x v="43"/>
  </r>
  <r>
    <x v="237"/>
  </r>
  <r>
    <x v="39"/>
  </r>
  <r>
    <x v="39"/>
  </r>
  <r>
    <x v="39"/>
  </r>
  <r>
    <x v="39"/>
  </r>
  <r>
    <x v="78"/>
  </r>
  <r>
    <x v="7"/>
  </r>
  <r>
    <x v="39"/>
  </r>
  <r>
    <x v="78"/>
  </r>
  <r>
    <x v="12"/>
  </r>
  <r>
    <x v="43"/>
  </r>
  <r>
    <x v="6"/>
  </r>
  <r>
    <x v="33"/>
  </r>
  <r>
    <x v="232"/>
  </r>
  <r>
    <x v="77"/>
  </r>
  <r>
    <x v="48"/>
  </r>
  <r>
    <x v="7"/>
  </r>
  <r>
    <x v="34"/>
  </r>
  <r>
    <x v="56"/>
  </r>
  <r>
    <x v="56"/>
  </r>
  <r>
    <x v="64"/>
  </r>
  <r>
    <x v="75"/>
  </r>
  <r>
    <x v="79"/>
  </r>
  <r>
    <x v="98"/>
  </r>
  <r>
    <x v="98"/>
  </r>
  <r>
    <x v="77"/>
  </r>
  <r>
    <x v="77"/>
  </r>
  <r>
    <x v="6"/>
  </r>
  <r>
    <x v="28"/>
  </r>
  <r>
    <x v="126"/>
  </r>
  <r>
    <x v="69"/>
  </r>
  <r>
    <x v="33"/>
  </r>
  <r>
    <x v="15"/>
  </r>
  <r>
    <x v="11"/>
  </r>
  <r>
    <x v="75"/>
  </r>
  <r>
    <x v="28"/>
  </r>
  <r>
    <x v="25"/>
  </r>
  <r>
    <x v="25"/>
  </r>
  <r>
    <x v="68"/>
  </r>
  <r>
    <x v="190"/>
  </r>
  <r>
    <x v="31"/>
  </r>
  <r>
    <x v="19"/>
  </r>
  <r>
    <x v="3"/>
  </r>
  <r>
    <x v="81"/>
  </r>
  <r>
    <x v="41"/>
  </r>
  <r>
    <x v="56"/>
  </r>
  <r>
    <x v="56"/>
  </r>
  <r>
    <x v="39"/>
  </r>
  <r>
    <x v="41"/>
  </r>
  <r>
    <x v="41"/>
  </r>
  <r>
    <x v="75"/>
  </r>
  <r>
    <x v="75"/>
  </r>
  <r>
    <x v="29"/>
  </r>
  <r>
    <x v="9"/>
  </r>
  <r>
    <x v="9"/>
  </r>
  <r>
    <x v="9"/>
  </r>
  <r>
    <x v="9"/>
  </r>
  <r>
    <x v="12"/>
  </r>
  <r>
    <x v="12"/>
  </r>
  <r>
    <x v="12"/>
  </r>
  <r>
    <x v="6"/>
  </r>
  <r>
    <x v="6"/>
  </r>
  <r>
    <x v="12"/>
  </r>
  <r>
    <x v="69"/>
  </r>
  <r>
    <x v="6"/>
  </r>
  <r>
    <x v="14"/>
  </r>
  <r>
    <x v="65"/>
  </r>
  <r>
    <x v="6"/>
  </r>
  <r>
    <x v="238"/>
  </r>
  <r>
    <x v="14"/>
  </r>
  <r>
    <x v="109"/>
  </r>
  <r>
    <x v="15"/>
  </r>
  <r>
    <x v="179"/>
  </r>
  <r>
    <x v="33"/>
  </r>
  <r>
    <x v="27"/>
  </r>
  <r>
    <x v="33"/>
  </r>
  <r>
    <x v="78"/>
  </r>
  <r>
    <x v="88"/>
  </r>
  <r>
    <x v="19"/>
  </r>
  <r>
    <x v="27"/>
  </r>
  <r>
    <x v="31"/>
  </r>
  <r>
    <x v="6"/>
  </r>
  <r>
    <x v="6"/>
  </r>
  <r>
    <x v="127"/>
  </r>
  <r>
    <x v="6"/>
  </r>
  <r>
    <x v="17"/>
  </r>
  <r>
    <x v="6"/>
  </r>
  <r>
    <x v="6"/>
  </r>
  <r>
    <x v="19"/>
  </r>
  <r>
    <x v="19"/>
  </r>
  <r>
    <x v="19"/>
  </r>
  <r>
    <x v="19"/>
  </r>
  <r>
    <x v="6"/>
  </r>
  <r>
    <x v="6"/>
  </r>
  <r>
    <x v="89"/>
  </r>
  <r>
    <x v="89"/>
  </r>
  <r>
    <x v="19"/>
  </r>
  <r>
    <x v="89"/>
  </r>
  <r>
    <x v="19"/>
  </r>
  <r>
    <x v="19"/>
  </r>
  <r>
    <x v="19"/>
  </r>
  <r>
    <x v="239"/>
  </r>
  <r>
    <x v="19"/>
  </r>
  <r>
    <x v="19"/>
  </r>
  <r>
    <x v="6"/>
  </r>
  <r>
    <x v="43"/>
  </r>
  <r>
    <x v="78"/>
  </r>
  <r>
    <x v="98"/>
  </r>
  <r>
    <x v="14"/>
  </r>
  <r>
    <x v="12"/>
  </r>
  <r>
    <x v="12"/>
  </r>
  <r>
    <x v="19"/>
  </r>
  <r>
    <x v="19"/>
  </r>
  <r>
    <x v="19"/>
  </r>
  <r>
    <x v="19"/>
  </r>
  <r>
    <x v="29"/>
  </r>
  <r>
    <x v="202"/>
  </r>
  <r>
    <x v="141"/>
  </r>
  <r>
    <x v="13"/>
  </r>
  <r>
    <x v="194"/>
  </r>
  <r>
    <x v="30"/>
  </r>
  <r>
    <x v="12"/>
  </r>
  <r>
    <x v="121"/>
  </r>
  <r>
    <x v="240"/>
  </r>
  <r>
    <x v="52"/>
  </r>
  <r>
    <x v="52"/>
  </r>
  <r>
    <x v="236"/>
  </r>
  <r>
    <x v="236"/>
  </r>
  <r>
    <x v="236"/>
  </r>
  <r>
    <x v="6"/>
  </r>
  <r>
    <x v="6"/>
  </r>
  <r>
    <x v="19"/>
  </r>
  <r>
    <x v="19"/>
  </r>
  <r>
    <x v="19"/>
  </r>
  <r>
    <x v="19"/>
  </r>
  <r>
    <x v="19"/>
  </r>
  <r>
    <x v="19"/>
  </r>
  <r>
    <x v="19"/>
  </r>
  <r>
    <x v="19"/>
  </r>
  <r>
    <x v="241"/>
  </r>
  <r>
    <x v="0"/>
  </r>
  <r>
    <x v="41"/>
  </r>
  <r>
    <x v="89"/>
  </r>
  <r>
    <x v="64"/>
  </r>
  <r>
    <x v="16"/>
  </r>
  <r>
    <x v="68"/>
  </r>
  <r>
    <x v="0"/>
  </r>
  <r>
    <x v="98"/>
  </r>
  <r>
    <x v="29"/>
  </r>
  <r>
    <x v="29"/>
  </r>
  <r>
    <x v="203"/>
  </r>
  <r>
    <x v="145"/>
  </r>
  <r>
    <x v="195"/>
  </r>
  <r>
    <x v="195"/>
  </r>
  <r>
    <x v="29"/>
  </r>
  <r>
    <x v="29"/>
  </r>
  <r>
    <x v="29"/>
  </r>
  <r>
    <x v="29"/>
  </r>
  <r>
    <x v="29"/>
  </r>
  <r>
    <x v="29"/>
  </r>
  <r>
    <x v="29"/>
  </r>
  <r>
    <x v="29"/>
  </r>
  <r>
    <x v="29"/>
  </r>
  <r>
    <x v="29"/>
  </r>
  <r>
    <x v="29"/>
  </r>
  <r>
    <x v="29"/>
  </r>
  <r>
    <x v="29"/>
  </r>
  <r>
    <x v="29"/>
  </r>
  <r>
    <x v="29"/>
  </r>
  <r>
    <x v="29"/>
  </r>
  <r>
    <x v="29"/>
  </r>
  <r>
    <x v="29"/>
  </r>
  <r>
    <x v="29"/>
  </r>
  <r>
    <x v="29"/>
  </r>
  <r>
    <x v="29"/>
  </r>
  <r>
    <x v="29"/>
  </r>
  <r>
    <x v="29"/>
  </r>
  <r>
    <x v="29"/>
  </r>
  <r>
    <x v="29"/>
  </r>
  <r>
    <x v="29"/>
  </r>
  <r>
    <x v="29"/>
  </r>
  <r>
    <x v="29"/>
  </r>
  <r>
    <x v="107"/>
  </r>
  <r>
    <x v="39"/>
  </r>
  <r>
    <x v="39"/>
  </r>
  <r>
    <x v="236"/>
  </r>
  <r>
    <x v="236"/>
  </r>
  <r>
    <x v="39"/>
  </r>
  <r>
    <x v="51"/>
  </r>
  <r>
    <x v="14"/>
  </r>
  <r>
    <x v="14"/>
  </r>
  <r>
    <x v="43"/>
  </r>
  <r>
    <x v="205"/>
  </r>
  <r>
    <x v="196"/>
  </r>
  <r>
    <x v="41"/>
  </r>
  <r>
    <x v="41"/>
  </r>
  <r>
    <x v="86"/>
  </r>
  <r>
    <x v="75"/>
  </r>
  <r>
    <x v="68"/>
  </r>
  <r>
    <x v="14"/>
  </r>
  <r>
    <x v="71"/>
  </r>
  <r>
    <x v="6"/>
  </r>
  <r>
    <x v="197"/>
  </r>
  <r>
    <x v="5"/>
  </r>
  <r>
    <x v="43"/>
  </r>
  <r>
    <x v="43"/>
  </r>
  <r>
    <x v="39"/>
  </r>
  <r>
    <x v="39"/>
  </r>
  <r>
    <x v="39"/>
  </r>
  <r>
    <x v="39"/>
  </r>
  <r>
    <x v="39"/>
  </r>
  <r>
    <x v="78"/>
  </r>
  <r>
    <x v="78"/>
  </r>
  <r>
    <x v="6"/>
  </r>
  <r>
    <x v="12"/>
  </r>
  <r>
    <x v="232"/>
  </r>
  <r>
    <x v="183"/>
  </r>
  <r>
    <x v="43"/>
  </r>
  <r>
    <x v="237"/>
  </r>
  <r>
    <x v="81"/>
  </r>
  <r>
    <x v="34"/>
  </r>
  <r>
    <x v="24"/>
  </r>
  <r>
    <x v="98"/>
  </r>
  <r>
    <x v="98"/>
  </r>
  <r>
    <x v="77"/>
  </r>
  <r>
    <x v="77"/>
  </r>
  <r>
    <x v="28"/>
  </r>
  <r>
    <x v="23"/>
  </r>
  <r>
    <x v="54"/>
  </r>
  <r>
    <x v="15"/>
  </r>
  <r>
    <x v="29"/>
  </r>
  <r>
    <x v="6"/>
  </r>
  <r>
    <x v="15"/>
  </r>
  <r>
    <x v="242"/>
  </r>
  <r>
    <x v="236"/>
  </r>
  <r>
    <x v="73"/>
  </r>
  <r>
    <x v="28"/>
  </r>
  <r>
    <x v="243"/>
  </r>
  <r>
    <x v="6"/>
  </r>
  <r>
    <x v="15"/>
  </r>
  <r>
    <x v="69"/>
  </r>
  <r>
    <x v="77"/>
  </r>
  <r>
    <x v="28"/>
  </r>
  <r>
    <x v="123"/>
  </r>
  <r>
    <x v="94"/>
  </r>
  <r>
    <x v="191"/>
  </r>
  <r>
    <x v="190"/>
  </r>
  <r>
    <x v="138"/>
  </r>
  <r>
    <x v="64"/>
  </r>
  <r>
    <x v="88"/>
  </r>
  <r>
    <x v="29"/>
  </r>
  <r>
    <x v="14"/>
  </r>
  <r>
    <x v="14"/>
  </r>
  <r>
    <x v="6"/>
  </r>
  <r>
    <x v="14"/>
  </r>
  <r>
    <x v="66"/>
  </r>
  <r>
    <x v="12"/>
  </r>
  <r>
    <x v="14"/>
  </r>
  <r>
    <x v="16"/>
  </r>
  <r>
    <x v="244"/>
  </r>
  <r>
    <x v="6"/>
  </r>
  <r>
    <x v="62"/>
  </r>
  <r>
    <x v="12"/>
  </r>
  <r>
    <x v="19"/>
  </r>
  <r>
    <x v="19"/>
  </r>
  <r>
    <x v="6"/>
  </r>
  <r>
    <x v="12"/>
  </r>
  <r>
    <x v="19"/>
  </r>
  <r>
    <x v="6"/>
  </r>
  <r>
    <x v="6"/>
  </r>
  <r>
    <x v="193"/>
  </r>
  <r>
    <x v="193"/>
  </r>
  <r>
    <x v="193"/>
  </r>
  <r>
    <x v="193"/>
  </r>
  <r>
    <x v="193"/>
  </r>
  <r>
    <x v="193"/>
  </r>
  <r>
    <x v="55"/>
  </r>
  <r>
    <x v="19"/>
  </r>
  <r>
    <x v="19"/>
  </r>
  <r>
    <x v="19"/>
  </r>
  <r>
    <x v="193"/>
  </r>
  <r>
    <x v="12"/>
  </r>
  <r>
    <x v="12"/>
  </r>
  <r>
    <x v="168"/>
  </r>
  <r>
    <x v="43"/>
  </r>
  <r>
    <x v="43"/>
  </r>
  <r>
    <x v="57"/>
  </r>
  <r>
    <x v="20"/>
  </r>
  <r>
    <x v="6"/>
  </r>
  <r>
    <x v="202"/>
  </r>
  <r>
    <x v="194"/>
  </r>
  <r>
    <x v="12"/>
  </r>
  <r>
    <x v="52"/>
  </r>
  <r>
    <x v="67"/>
  </r>
  <r>
    <x v="67"/>
  </r>
  <r>
    <x v="67"/>
  </r>
  <r>
    <x v="67"/>
  </r>
  <r>
    <x v="77"/>
  </r>
  <r>
    <x v="201"/>
  </r>
  <r>
    <x v="62"/>
  </r>
  <r>
    <x v="19"/>
  </r>
  <r>
    <x v="19"/>
  </r>
  <r>
    <x v="19"/>
  </r>
  <r>
    <x v="19"/>
  </r>
  <r>
    <x v="19"/>
  </r>
  <r>
    <x v="19"/>
  </r>
  <r>
    <x v="19"/>
  </r>
  <r>
    <x v="19"/>
  </r>
  <r>
    <x v="19"/>
  </r>
  <r>
    <x v="29"/>
  </r>
  <r>
    <x v="29"/>
  </r>
  <r>
    <x v="29"/>
  </r>
  <r>
    <x v="29"/>
  </r>
  <r>
    <x v="29"/>
  </r>
  <r>
    <x v="29"/>
  </r>
  <r>
    <x v="71"/>
  </r>
  <r>
    <x v="29"/>
  </r>
  <r>
    <x v="29"/>
  </r>
  <r>
    <x v="29"/>
  </r>
  <r>
    <x v="29"/>
  </r>
  <r>
    <x v="29"/>
  </r>
  <r>
    <x v="29"/>
  </r>
  <r>
    <x v="29"/>
  </r>
  <r>
    <x v="71"/>
  </r>
  <r>
    <x v="29"/>
  </r>
  <r>
    <x v="29"/>
  </r>
  <r>
    <x v="19"/>
  </r>
  <r>
    <x v="19"/>
  </r>
  <r>
    <x v="193"/>
  </r>
  <r>
    <x v="193"/>
  </r>
  <r>
    <x v="33"/>
  </r>
  <r>
    <x v="6"/>
  </r>
  <r>
    <x v="6"/>
  </r>
  <r>
    <x v="72"/>
  </r>
  <r>
    <x v="210"/>
  </r>
  <r>
    <x v="39"/>
  </r>
  <r>
    <x v="51"/>
  </r>
  <r>
    <x v="191"/>
  </r>
  <r>
    <x v="39"/>
  </r>
  <r>
    <x v="196"/>
  </r>
  <r>
    <x v="75"/>
  </r>
  <r>
    <x v="75"/>
  </r>
  <r>
    <x v="74"/>
  </r>
  <r>
    <x v="7"/>
  </r>
  <r>
    <x v="7"/>
  </r>
  <r>
    <x v="39"/>
  </r>
  <r>
    <x v="39"/>
  </r>
  <r>
    <x v="51"/>
  </r>
  <r>
    <x v="33"/>
  </r>
  <r>
    <x v="6"/>
  </r>
  <r>
    <x v="183"/>
  </r>
  <r>
    <x v="146"/>
  </r>
  <r>
    <x v="168"/>
  </r>
  <r>
    <x v="98"/>
  </r>
  <r>
    <x v="245"/>
  </r>
  <r>
    <x v="51"/>
  </r>
  <r>
    <x v="164"/>
  </r>
  <r>
    <x v="164"/>
  </r>
  <r>
    <x v="19"/>
  </r>
  <r>
    <x v="28"/>
  </r>
  <r>
    <x v="190"/>
  </r>
  <r>
    <x v="191"/>
  </r>
  <r>
    <x v="33"/>
  </r>
  <r>
    <x v="41"/>
  </r>
  <r>
    <x v="130"/>
  </r>
  <r>
    <x v="93"/>
  </r>
  <r>
    <x v="98"/>
  </r>
  <r>
    <x v="20"/>
  </r>
  <r>
    <x v="73"/>
  </r>
  <r>
    <x v="81"/>
  </r>
  <r>
    <x v="81"/>
  </r>
  <r>
    <x v="7"/>
  </r>
  <r>
    <x v="48"/>
  </r>
  <r>
    <x v="14"/>
  </r>
  <r>
    <x v="25"/>
  </r>
  <r>
    <x v="25"/>
  </r>
  <r>
    <x v="55"/>
  </r>
  <r>
    <x v="9"/>
  </r>
  <r>
    <x v="9"/>
  </r>
  <r>
    <x v="9"/>
  </r>
  <r>
    <x v="9"/>
  </r>
  <r>
    <x v="69"/>
  </r>
  <r>
    <x v="6"/>
  </r>
  <r>
    <x v="6"/>
  </r>
  <r>
    <x v="66"/>
  </r>
  <r>
    <x v="14"/>
  </r>
  <r>
    <x v="14"/>
  </r>
  <r>
    <x v="15"/>
  </r>
  <r>
    <x v="6"/>
  </r>
  <r>
    <x v="16"/>
  </r>
  <r>
    <x v="16"/>
  </r>
  <r>
    <x v="187"/>
  </r>
  <r>
    <x v="33"/>
  </r>
  <r>
    <x v="6"/>
  </r>
  <r>
    <x v="19"/>
  </r>
  <r>
    <x v="19"/>
  </r>
  <r>
    <x v="19"/>
  </r>
  <r>
    <x v="6"/>
  </r>
  <r>
    <x v="6"/>
  </r>
  <r>
    <x v="6"/>
  </r>
  <r>
    <x v="12"/>
  </r>
  <r>
    <x v="19"/>
  </r>
  <r>
    <x v="127"/>
  </r>
  <r>
    <x v="6"/>
  </r>
  <r>
    <x v="6"/>
  </r>
  <r>
    <x v="19"/>
  </r>
  <r>
    <x v="19"/>
  </r>
  <r>
    <x v="127"/>
  </r>
  <r>
    <x v="19"/>
  </r>
  <r>
    <x v="24"/>
  </r>
  <r>
    <x v="25"/>
  </r>
  <r>
    <x v="19"/>
  </r>
  <r>
    <x v="19"/>
  </r>
  <r>
    <x v="19"/>
  </r>
  <r>
    <x v="19"/>
  </r>
  <r>
    <x v="6"/>
  </r>
  <r>
    <x v="12"/>
  </r>
  <r>
    <x v="12"/>
  </r>
  <r>
    <x v="43"/>
  </r>
  <r>
    <x v="75"/>
  </r>
  <r>
    <x v="15"/>
  </r>
  <r>
    <x v="29"/>
  </r>
  <r>
    <x v="19"/>
  </r>
  <r>
    <x v="19"/>
  </r>
  <r>
    <x v="68"/>
  </r>
  <r>
    <x v="68"/>
  </r>
  <r>
    <x v="68"/>
  </r>
  <r>
    <x v="68"/>
  </r>
  <r>
    <x v="19"/>
  </r>
  <r>
    <x v="202"/>
  </r>
  <r>
    <x v="194"/>
  </r>
  <r>
    <x v="155"/>
  </r>
  <r>
    <x v="155"/>
  </r>
  <r>
    <x v="78"/>
  </r>
  <r>
    <x v="112"/>
  </r>
  <r>
    <x v="87"/>
  </r>
  <r>
    <x v="14"/>
  </r>
  <r>
    <x v="19"/>
  </r>
  <r>
    <x v="19"/>
  </r>
  <r>
    <x v="19"/>
  </r>
  <r>
    <x v="19"/>
  </r>
  <r>
    <x v="19"/>
  </r>
  <r>
    <x v="138"/>
  </r>
  <r>
    <x v="6"/>
  </r>
  <r>
    <x v="123"/>
  </r>
  <r>
    <x v="66"/>
  </r>
  <r>
    <x v="68"/>
  </r>
  <r>
    <x v="115"/>
  </r>
  <r>
    <x v="19"/>
  </r>
  <r>
    <x v="19"/>
  </r>
  <r>
    <x v="52"/>
  </r>
  <r>
    <x v="25"/>
  </r>
  <r>
    <x v="6"/>
  </r>
  <r>
    <x v="55"/>
  </r>
  <r>
    <x v="6"/>
  </r>
  <r>
    <x v="138"/>
  </r>
  <r>
    <x v="210"/>
  </r>
  <r>
    <x v="39"/>
  </r>
  <r>
    <x v="191"/>
  </r>
  <r>
    <x v="33"/>
  </r>
  <r>
    <x v="196"/>
  </r>
  <r>
    <x v="34"/>
  </r>
  <r>
    <x v="64"/>
  </r>
  <r>
    <x v="37"/>
  </r>
  <r>
    <x v="52"/>
  </r>
  <r>
    <x v="77"/>
  </r>
  <r>
    <x v="52"/>
  </r>
  <r>
    <x v="77"/>
  </r>
  <r>
    <x v="164"/>
  </r>
  <r>
    <x v="164"/>
  </r>
  <r>
    <x v="164"/>
  </r>
  <r>
    <x v="39"/>
  </r>
  <r>
    <x v="39"/>
  </r>
  <r>
    <x v="77"/>
  </r>
  <r>
    <x v="77"/>
  </r>
  <r>
    <x v="39"/>
  </r>
  <r>
    <x v="78"/>
  </r>
  <r>
    <x v="39"/>
  </r>
  <r>
    <x v="78"/>
  </r>
  <r>
    <x v="33"/>
  </r>
  <r>
    <x v="46"/>
  </r>
  <r>
    <x v="24"/>
  </r>
  <r>
    <x v="146"/>
  </r>
  <r>
    <x v="48"/>
  </r>
  <r>
    <x v="33"/>
  </r>
  <r>
    <x v="33"/>
  </r>
  <r>
    <x v="81"/>
  </r>
  <r>
    <x v="52"/>
  </r>
  <r>
    <x v="77"/>
  </r>
  <r>
    <x v="64"/>
  </r>
  <r>
    <x v="75"/>
  </r>
  <r>
    <x v="64"/>
  </r>
  <r>
    <x v="11"/>
  </r>
  <r>
    <x v="51"/>
  </r>
  <r>
    <x v="245"/>
  </r>
  <r>
    <x v="31"/>
  </r>
  <r>
    <x v="19"/>
  </r>
  <r>
    <x v="28"/>
  </r>
  <r>
    <x v="81"/>
  </r>
  <r>
    <x v="52"/>
  </r>
  <r>
    <x v="190"/>
  </r>
  <r>
    <x v="191"/>
  </r>
  <r>
    <x v="6"/>
  </r>
  <r>
    <x v="6"/>
  </r>
  <r>
    <x v="3"/>
  </r>
  <r>
    <x v="246"/>
  </r>
  <r>
    <x v="64"/>
  </r>
  <r>
    <x v="75"/>
  </r>
  <r>
    <x v="115"/>
  </r>
  <r>
    <x v="115"/>
  </r>
  <r>
    <x v="68"/>
  </r>
  <r>
    <x v="93"/>
  </r>
  <r>
    <x v="68"/>
  </r>
  <r>
    <x v="72"/>
  </r>
  <r>
    <x v="68"/>
  </r>
  <r>
    <x v="98"/>
  </r>
  <r>
    <x v="81"/>
  </r>
  <r>
    <x v="75"/>
  </r>
  <r>
    <x v="6"/>
  </r>
  <r>
    <x v="6"/>
  </r>
  <r>
    <x v="86"/>
  </r>
  <r>
    <x v="86"/>
  </r>
  <r>
    <x v="6"/>
  </r>
  <r>
    <x v="54"/>
  </r>
  <r>
    <x v="14"/>
  </r>
  <r>
    <x v="6"/>
  </r>
  <r>
    <x v="6"/>
  </r>
  <r>
    <x v="14"/>
  </r>
  <r>
    <x v="172"/>
  </r>
  <r>
    <x v="14"/>
  </r>
  <r>
    <x v="15"/>
  </r>
  <r>
    <x v="88"/>
  </r>
  <r>
    <x v="20"/>
  </r>
  <r>
    <x v="6"/>
  </r>
  <r>
    <x v="80"/>
  </r>
  <r>
    <x v="6"/>
  </r>
  <r>
    <x v="52"/>
  </r>
  <r>
    <x v="78"/>
  </r>
  <r>
    <x v="6"/>
  </r>
  <r>
    <x v="31"/>
  </r>
  <r>
    <x v="19"/>
  </r>
  <r>
    <x v="6"/>
  </r>
  <r>
    <x v="12"/>
  </r>
  <r>
    <x v="27"/>
  </r>
  <r>
    <x v="6"/>
  </r>
  <r>
    <x v="52"/>
  </r>
  <r>
    <x v="19"/>
  </r>
  <r>
    <x v="84"/>
  </r>
  <r>
    <x v="19"/>
  </r>
  <r>
    <x v="19"/>
  </r>
  <r>
    <x v="19"/>
  </r>
  <r>
    <x v="19"/>
  </r>
  <r>
    <x v="19"/>
  </r>
  <r>
    <x v="98"/>
  </r>
  <r>
    <x v="25"/>
  </r>
  <r>
    <x v="6"/>
  </r>
  <r>
    <x v="19"/>
  </r>
  <r>
    <x v="12"/>
  </r>
  <r>
    <x v="179"/>
  </r>
  <r>
    <x v="6"/>
  </r>
  <r>
    <x v="12"/>
  </r>
  <r>
    <x v="12"/>
  </r>
  <r>
    <x v="43"/>
  </r>
  <r>
    <x v="66"/>
  </r>
  <r>
    <x v="29"/>
  </r>
  <r>
    <x v="29"/>
  </r>
  <r>
    <x v="29"/>
  </r>
  <r>
    <x v="29"/>
  </r>
  <r>
    <x v="29"/>
  </r>
  <r>
    <x v="29"/>
  </r>
  <r>
    <x v="29"/>
  </r>
  <r>
    <x v="29"/>
  </r>
  <r>
    <x v="29"/>
  </r>
  <r>
    <x v="29"/>
  </r>
  <r>
    <x v="41"/>
  </r>
  <r>
    <x v="29"/>
  </r>
  <r>
    <x v="29"/>
  </r>
  <r>
    <x v="202"/>
  </r>
  <r>
    <x v="194"/>
  </r>
  <r>
    <x v="202"/>
  </r>
  <r>
    <x v="13"/>
  </r>
  <r>
    <x v="5"/>
  </r>
  <r>
    <x v="155"/>
  </r>
  <r>
    <x v="155"/>
  </r>
  <r>
    <x v="52"/>
  </r>
  <r>
    <x v="77"/>
  </r>
  <r>
    <x v="12"/>
  </r>
  <r>
    <x v="78"/>
  </r>
  <r>
    <x v="15"/>
  </r>
  <r>
    <x v="12"/>
  </r>
  <r>
    <x v="19"/>
  </r>
  <r>
    <x v="19"/>
  </r>
  <r>
    <x v="19"/>
  </r>
  <r>
    <x v="19"/>
  </r>
  <r>
    <x v="37"/>
  </r>
  <r>
    <x v="29"/>
  </r>
  <r>
    <x v="226"/>
  </r>
  <r>
    <x v="226"/>
  </r>
  <r>
    <x v="226"/>
  </r>
  <r>
    <x v="226"/>
  </r>
  <r>
    <x v="19"/>
  </r>
  <r>
    <x v="19"/>
  </r>
  <r>
    <x v="19"/>
  </r>
  <r>
    <x v="19"/>
  </r>
  <r>
    <x v="33"/>
  </r>
  <r>
    <x v="230"/>
  </r>
  <r>
    <x v="80"/>
  </r>
  <r>
    <x v="71"/>
  </r>
  <r>
    <x v="203"/>
  </r>
  <r>
    <x v="145"/>
  </r>
  <r>
    <x v="41"/>
  </r>
  <r>
    <x v="151"/>
  </r>
  <r>
    <x v="71"/>
  </r>
  <r>
    <x v="138"/>
  </r>
  <r>
    <x v="210"/>
  </r>
  <r>
    <x v="34"/>
  </r>
  <r>
    <x v="39"/>
  </r>
  <r>
    <x v="191"/>
  </r>
  <r>
    <x v="51"/>
  </r>
  <r>
    <x v="39"/>
  </r>
  <r>
    <x v="14"/>
  </r>
  <r>
    <x v="196"/>
  </r>
  <r>
    <x v="75"/>
  </r>
  <r>
    <x v="34"/>
  </r>
  <r>
    <x v="0"/>
  </r>
  <r>
    <x v="0"/>
  </r>
  <r>
    <x v="142"/>
  </r>
  <r>
    <x v="0"/>
  </r>
  <r>
    <x v="36"/>
  </r>
  <r>
    <x v="36"/>
  </r>
  <r>
    <x v="6"/>
  </r>
  <r>
    <x v="88"/>
  </r>
  <r>
    <x v="39"/>
  </r>
  <r>
    <x v="164"/>
  </r>
  <r>
    <x v="78"/>
  </r>
  <r>
    <x v="24"/>
  </r>
  <r>
    <x v="73"/>
  </r>
  <r>
    <x v="39"/>
  </r>
  <r>
    <x v="78"/>
  </r>
  <r>
    <x v="146"/>
  </r>
  <r>
    <x v="48"/>
  </r>
  <r>
    <x v="46"/>
  </r>
  <r>
    <x v="103"/>
  </r>
  <r>
    <x v="193"/>
  </r>
  <r>
    <x v="33"/>
  </r>
  <r>
    <x v="39"/>
  </r>
  <r>
    <x v="19"/>
  </r>
  <r>
    <x v="19"/>
  </r>
  <r>
    <x v="19"/>
  </r>
  <r>
    <x v="33"/>
  </r>
  <r>
    <x v="64"/>
  </r>
  <r>
    <x v="64"/>
  </r>
  <r>
    <x v="0"/>
  </r>
  <r>
    <x v="245"/>
  </r>
  <r>
    <x v="68"/>
  </r>
  <r>
    <x v="164"/>
  </r>
  <r>
    <x v="68"/>
  </r>
  <r>
    <x v="76"/>
  </r>
  <r>
    <x v="86"/>
  </r>
  <r>
    <x v="86"/>
  </r>
  <r>
    <x v="86"/>
  </r>
  <r>
    <x v="86"/>
  </r>
  <r>
    <x v="75"/>
  </r>
  <r>
    <x v="28"/>
  </r>
  <r>
    <x v="107"/>
  </r>
  <r>
    <x v="74"/>
  </r>
  <r>
    <x v="190"/>
  </r>
  <r>
    <x v="191"/>
  </r>
  <r>
    <x v="77"/>
  </r>
  <r>
    <x v="6"/>
  </r>
  <r>
    <x v="6"/>
  </r>
  <r>
    <x v="64"/>
  </r>
  <r>
    <x v="64"/>
  </r>
  <r>
    <x v="93"/>
  </r>
  <r>
    <x v="98"/>
  </r>
  <r>
    <x v="75"/>
  </r>
  <r>
    <x v="81"/>
  </r>
  <r>
    <x v="19"/>
  </r>
  <r>
    <x v="86"/>
  </r>
  <r>
    <x v="52"/>
  </r>
  <r>
    <x v="24"/>
  </r>
  <r>
    <x v="115"/>
  </r>
  <r>
    <x v="20"/>
  </r>
  <r>
    <x v="14"/>
  </r>
  <r>
    <x v="66"/>
  </r>
  <r>
    <x v="6"/>
  </r>
  <r>
    <x v="209"/>
  </r>
  <r>
    <x v="14"/>
  </r>
  <r>
    <x v="14"/>
  </r>
  <r>
    <x v="6"/>
  </r>
  <r>
    <x v="66"/>
  </r>
  <r>
    <x v="6"/>
  </r>
  <r>
    <x v="73"/>
  </r>
  <r>
    <x v="6"/>
  </r>
  <r>
    <x v="64"/>
  </r>
  <r>
    <x v="12"/>
  </r>
  <r>
    <x v="6"/>
  </r>
  <r>
    <x v="15"/>
  </r>
  <r>
    <x v="19"/>
  </r>
  <r>
    <x v="20"/>
  </r>
  <r>
    <x v="52"/>
  </r>
  <r>
    <x v="6"/>
  </r>
  <r>
    <x v="127"/>
  </r>
  <r>
    <x v="19"/>
  </r>
  <r>
    <x v="19"/>
  </r>
  <r>
    <x v="19"/>
  </r>
  <r>
    <x v="19"/>
  </r>
  <r>
    <x v="19"/>
  </r>
  <r>
    <x v="19"/>
  </r>
  <r>
    <x v="19"/>
  </r>
  <r>
    <x v="6"/>
  </r>
  <r>
    <x v="12"/>
  </r>
  <r>
    <x v="107"/>
  </r>
  <r>
    <x v="75"/>
  </r>
  <r>
    <x v="6"/>
  </r>
  <r>
    <x v="66"/>
  </r>
  <r>
    <x v="29"/>
  </r>
  <r>
    <x v="29"/>
  </r>
  <r>
    <x v="29"/>
  </r>
  <r>
    <x v="29"/>
  </r>
  <r>
    <x v="29"/>
  </r>
  <r>
    <x v="29"/>
  </r>
  <r>
    <x v="91"/>
  </r>
  <r>
    <x v="202"/>
  </r>
  <r>
    <x v="194"/>
  </r>
  <r>
    <x v="194"/>
  </r>
  <r>
    <x v="31"/>
  </r>
  <r>
    <x v="52"/>
  </r>
  <r>
    <x v="12"/>
  </r>
  <r>
    <x v="111"/>
  </r>
  <r>
    <x v="111"/>
  </r>
  <r>
    <x v="111"/>
  </r>
  <r>
    <x v="111"/>
  </r>
  <r>
    <x v="24"/>
  </r>
  <r>
    <x v="24"/>
  </r>
  <r>
    <x v="19"/>
  </r>
  <r>
    <x v="63"/>
  </r>
  <r>
    <x v="247"/>
  </r>
  <r>
    <x v="19"/>
  </r>
  <r>
    <x v="193"/>
  </r>
  <r>
    <x v="193"/>
  </r>
  <r>
    <x v="24"/>
  </r>
  <r>
    <x v="6"/>
  </r>
  <r>
    <x v="66"/>
  </r>
  <r>
    <x v="0"/>
  </r>
  <r>
    <x v="0"/>
  </r>
  <r>
    <x v="80"/>
  </r>
  <r>
    <x v="48"/>
  </r>
  <r>
    <x v="79"/>
  </r>
  <r>
    <x v="74"/>
  </r>
  <r>
    <x v="38"/>
  </r>
  <r>
    <x v="39"/>
  </r>
  <r>
    <x v="51"/>
  </r>
  <r>
    <x v="180"/>
  </r>
  <r>
    <x v="196"/>
  </r>
  <r>
    <x v="86"/>
  </r>
  <r>
    <x v="75"/>
  </r>
  <r>
    <x v="75"/>
  </r>
  <r>
    <x v="75"/>
  </r>
  <r>
    <x v="36"/>
  </r>
  <r>
    <x v="36"/>
  </r>
  <r>
    <x v="7"/>
  </r>
  <r>
    <x v="7"/>
  </r>
  <r>
    <x v="40"/>
  </r>
  <r>
    <x v="24"/>
  </r>
  <r>
    <x v="39"/>
  </r>
  <r>
    <x v="164"/>
  </r>
  <r>
    <x v="164"/>
  </r>
  <r>
    <x v="39"/>
  </r>
  <r>
    <x v="33"/>
  </r>
  <r>
    <x v="39"/>
  </r>
  <r>
    <x v="146"/>
  </r>
  <r>
    <x v="73"/>
  </r>
  <r>
    <x v="73"/>
  </r>
  <r>
    <x v="183"/>
  </r>
  <r>
    <x v="39"/>
  </r>
  <r>
    <x v="75"/>
  </r>
  <r>
    <x v="64"/>
  </r>
  <r>
    <x v="64"/>
  </r>
  <r>
    <x v="245"/>
  </r>
  <r>
    <x v="75"/>
  </r>
  <r>
    <x v="75"/>
  </r>
  <r>
    <x v="28"/>
  </r>
  <r>
    <x v="191"/>
  </r>
  <r>
    <x v="71"/>
  </r>
  <r>
    <x v="190"/>
  </r>
  <r>
    <x v="3"/>
  </r>
  <r>
    <x v="68"/>
  </r>
  <r>
    <x v="39"/>
  </r>
  <r>
    <x v="74"/>
  </r>
  <r>
    <x v="75"/>
  </r>
  <r>
    <x v="75"/>
  </r>
  <r>
    <x v="81"/>
  </r>
  <r>
    <x v="33"/>
  </r>
  <r>
    <x v="8"/>
  </r>
  <r>
    <x v="8"/>
  </r>
  <r>
    <x v="8"/>
  </r>
  <r>
    <x v="8"/>
  </r>
  <r>
    <x v="9"/>
  </r>
  <r>
    <x v="9"/>
  </r>
  <r>
    <x v="9"/>
  </r>
  <r>
    <x v="9"/>
  </r>
  <r>
    <x v="201"/>
  </r>
  <r>
    <x v="115"/>
  </r>
  <r>
    <x v="238"/>
  </r>
  <r>
    <x v="20"/>
  </r>
  <r>
    <x v="6"/>
  </r>
  <r>
    <x v="20"/>
  </r>
  <r>
    <x v="14"/>
  </r>
  <r>
    <x v="14"/>
  </r>
  <r>
    <x v="100"/>
  </r>
  <r>
    <x v="11"/>
  </r>
  <r>
    <x v="14"/>
  </r>
  <r>
    <x v="11"/>
  </r>
  <r>
    <x v="14"/>
  </r>
  <r>
    <x v="14"/>
  </r>
  <r>
    <x v="19"/>
  </r>
  <r>
    <x v="11"/>
  </r>
  <r>
    <x v="15"/>
  </r>
  <r>
    <x v="141"/>
  </r>
  <r>
    <x v="100"/>
  </r>
  <r>
    <x v="6"/>
  </r>
  <r>
    <x v="19"/>
  </r>
  <r>
    <x v="6"/>
  </r>
  <r>
    <x v="52"/>
  </r>
  <r>
    <x v="78"/>
  </r>
  <r>
    <x v="6"/>
  </r>
  <r>
    <x v="19"/>
  </r>
  <r>
    <x v="6"/>
  </r>
  <r>
    <x v="6"/>
  </r>
  <r>
    <x v="27"/>
  </r>
  <r>
    <x v="6"/>
  </r>
  <r>
    <x v="18"/>
  </r>
  <r>
    <x v="20"/>
  </r>
  <r>
    <x v="243"/>
  </r>
  <r>
    <x v="19"/>
  </r>
  <r>
    <x v="19"/>
  </r>
  <r>
    <x v="52"/>
  </r>
  <r>
    <x v="15"/>
  </r>
  <r>
    <x v="12"/>
  </r>
  <r>
    <x v="107"/>
  </r>
  <r>
    <x v="12"/>
  </r>
  <r>
    <x v="19"/>
  </r>
  <r>
    <x v="6"/>
  </r>
  <r>
    <x v="6"/>
  </r>
  <r>
    <x v="6"/>
  </r>
  <r>
    <x v="6"/>
  </r>
  <r>
    <x v="6"/>
  </r>
  <r>
    <x v="6"/>
  </r>
  <r>
    <x v="66"/>
  </r>
  <r>
    <x v="12"/>
  </r>
  <r>
    <x v="39"/>
  </r>
  <r>
    <x v="75"/>
  </r>
  <r>
    <x v="137"/>
  </r>
  <r>
    <x v="202"/>
  </r>
  <r>
    <x v="194"/>
  </r>
  <r>
    <x v="194"/>
  </r>
  <r>
    <x v="11"/>
  </r>
  <r>
    <x v="100"/>
  </r>
  <r>
    <x v="121"/>
  </r>
  <r>
    <x v="12"/>
  </r>
  <r>
    <x v="112"/>
  </r>
  <r>
    <x v="52"/>
  </r>
  <r>
    <x v="14"/>
  </r>
  <r>
    <x v="71"/>
  </r>
  <r>
    <x v="71"/>
  </r>
  <r>
    <x v="71"/>
  </r>
  <r>
    <x v="29"/>
  </r>
  <r>
    <x v="71"/>
  </r>
  <r>
    <x v="29"/>
  </r>
  <r>
    <x v="71"/>
  </r>
  <r>
    <x v="72"/>
  </r>
  <r>
    <x v="71"/>
  </r>
  <r>
    <x v="71"/>
  </r>
  <r>
    <x v="71"/>
  </r>
  <r>
    <x v="71"/>
  </r>
  <r>
    <x v="6"/>
  </r>
  <r>
    <x v="226"/>
  </r>
  <r>
    <x v="226"/>
  </r>
  <r>
    <x v="226"/>
  </r>
  <r>
    <x v="14"/>
  </r>
  <r>
    <x v="226"/>
  </r>
  <r>
    <x v="226"/>
  </r>
  <r>
    <x v="226"/>
  </r>
  <r>
    <x v="6"/>
  </r>
  <r>
    <x v="6"/>
  </r>
  <r>
    <x v="6"/>
  </r>
  <r>
    <x v="6"/>
  </r>
  <r>
    <x v="25"/>
  </r>
  <r>
    <x v="12"/>
  </r>
  <r>
    <x v="248"/>
  </r>
  <r>
    <x v="80"/>
  </r>
  <r>
    <x v="195"/>
  </r>
  <r>
    <x v="171"/>
  </r>
  <r>
    <x v="78"/>
  </r>
  <r>
    <x v="41"/>
  </r>
  <r>
    <x v="39"/>
  </r>
  <r>
    <x v="51"/>
  </r>
  <r>
    <x v="196"/>
  </r>
  <r>
    <x v="249"/>
  </r>
  <r>
    <x v="14"/>
  </r>
  <r>
    <x v="68"/>
  </r>
  <r>
    <x v="189"/>
  </r>
  <r>
    <x v="36"/>
  </r>
  <r>
    <x v="250"/>
  </r>
  <r>
    <x v="7"/>
  </r>
  <r>
    <x v="12"/>
  </r>
  <r>
    <x v="39"/>
  </r>
  <r>
    <x v="39"/>
  </r>
  <r>
    <x v="164"/>
  </r>
  <r>
    <x v="164"/>
  </r>
  <r>
    <x v="146"/>
  </r>
  <r>
    <x v="21"/>
  </r>
  <r>
    <x v="251"/>
  </r>
  <r>
    <x v="43"/>
  </r>
  <r>
    <x v="103"/>
  </r>
  <r>
    <x v="39"/>
  </r>
  <r>
    <x v="7"/>
  </r>
  <r>
    <x v="64"/>
  </r>
  <r>
    <x v="64"/>
  </r>
  <r>
    <x v="12"/>
  </r>
  <r>
    <x v="68"/>
  </r>
  <r>
    <x v="98"/>
  </r>
  <r>
    <x v="245"/>
  </r>
  <r>
    <x v="68"/>
  </r>
  <r>
    <x v="68"/>
  </r>
  <r>
    <x v="6"/>
  </r>
  <r>
    <x v="130"/>
  </r>
  <r>
    <x v="6"/>
  </r>
  <r>
    <x v="16"/>
  </r>
  <r>
    <x v="16"/>
  </r>
  <r>
    <x v="16"/>
  </r>
  <r>
    <x v="16"/>
  </r>
  <r>
    <x v="16"/>
  </r>
  <r>
    <x v="239"/>
  </r>
  <r>
    <x v="242"/>
  </r>
  <r>
    <x v="236"/>
  </r>
  <r>
    <x v="100"/>
  </r>
  <r>
    <x v="190"/>
  </r>
  <r>
    <x v="6"/>
  </r>
  <r>
    <x v="203"/>
  </r>
  <r>
    <x v="41"/>
  </r>
  <r>
    <x v="52"/>
  </r>
  <r>
    <x v="52"/>
  </r>
  <r>
    <x v="157"/>
  </r>
  <r>
    <x v="6"/>
  </r>
  <r>
    <x v="14"/>
  </r>
  <r>
    <x v="54"/>
  </r>
  <r>
    <x v="14"/>
  </r>
  <r>
    <x v="14"/>
  </r>
  <r>
    <x v="14"/>
  </r>
  <r>
    <x v="12"/>
  </r>
  <r>
    <x v="6"/>
  </r>
  <r>
    <x v="6"/>
  </r>
  <r>
    <x v="6"/>
  </r>
  <r>
    <x v="115"/>
  </r>
  <r>
    <x v="6"/>
  </r>
  <r>
    <x v="12"/>
  </r>
  <r>
    <x v="19"/>
  </r>
  <r>
    <x v="6"/>
  </r>
  <r>
    <x v="19"/>
  </r>
  <r>
    <x v="19"/>
  </r>
  <r>
    <x v="98"/>
  </r>
  <r>
    <x v="19"/>
  </r>
  <r>
    <x v="6"/>
  </r>
  <r>
    <x v="98"/>
  </r>
  <r>
    <x v="107"/>
  </r>
  <r>
    <x v="66"/>
  </r>
  <r>
    <x v="12"/>
  </r>
  <r>
    <x v="12"/>
  </r>
  <r>
    <x v="19"/>
  </r>
  <r>
    <x v="28"/>
  </r>
  <r>
    <x v="141"/>
  </r>
  <r>
    <x v="52"/>
  </r>
  <r>
    <x v="24"/>
  </r>
  <r>
    <x v="19"/>
  </r>
  <r>
    <x v="19"/>
  </r>
  <r>
    <x v="19"/>
  </r>
  <r>
    <x v="19"/>
  </r>
  <r>
    <x v="19"/>
  </r>
  <r>
    <x v="66"/>
  </r>
  <r>
    <x v="14"/>
  </r>
  <r>
    <x v="14"/>
  </r>
  <r>
    <x v="71"/>
  </r>
  <r>
    <x v="80"/>
  </r>
  <r>
    <x v="98"/>
  </r>
  <r>
    <x v="12"/>
  </r>
  <r>
    <x v="24"/>
  </r>
  <r>
    <x v="236"/>
  </r>
  <r>
    <x v="236"/>
  </r>
  <r>
    <x v="236"/>
  </r>
  <r>
    <x v="236"/>
  </r>
  <r>
    <x v="236"/>
  </r>
  <r>
    <x v="236"/>
  </r>
  <r>
    <x v="236"/>
  </r>
  <r>
    <x v="107"/>
  </r>
  <r>
    <x v="6"/>
  </r>
  <r>
    <x v="55"/>
  </r>
  <r>
    <x v="34"/>
  </r>
  <r>
    <x v="236"/>
  </r>
  <r>
    <x v="209"/>
  </r>
  <r>
    <x v="43"/>
  </r>
  <r>
    <x v="49"/>
  </r>
  <r>
    <x v="76"/>
  </r>
  <r>
    <x v="252"/>
  </r>
  <r>
    <x v="65"/>
  </r>
  <r>
    <x v="39"/>
  </r>
  <r>
    <x v="12"/>
  </r>
  <r>
    <x v="43"/>
  </r>
  <r>
    <x v="6"/>
  </r>
  <r>
    <x v="43"/>
  </r>
  <r>
    <x v="75"/>
  </r>
  <r>
    <x v="64"/>
  </r>
  <r>
    <x v="64"/>
  </r>
  <r>
    <x v="98"/>
  </r>
  <r>
    <x v="75"/>
  </r>
  <r>
    <x v="98"/>
  </r>
  <r>
    <x v="52"/>
  </r>
  <r>
    <x v="190"/>
  </r>
  <r>
    <x v="36"/>
  </r>
  <r>
    <x v="205"/>
  </r>
  <r>
    <x v="6"/>
  </r>
  <r>
    <x v="14"/>
  </r>
  <r>
    <x v="6"/>
  </r>
  <r>
    <x v="16"/>
  </r>
  <r>
    <x v="14"/>
  </r>
  <r>
    <x v="14"/>
  </r>
  <r>
    <x v="14"/>
  </r>
  <r>
    <x v="6"/>
  </r>
  <r>
    <x v="52"/>
  </r>
  <r>
    <x v="20"/>
  </r>
  <r>
    <x v="33"/>
  </r>
  <r>
    <x v="12"/>
  </r>
  <r>
    <x v="6"/>
  </r>
  <r>
    <x v="19"/>
  </r>
  <r>
    <x v="19"/>
  </r>
  <r>
    <x v="19"/>
  </r>
  <r>
    <x v="19"/>
  </r>
  <r>
    <x v="6"/>
  </r>
  <r>
    <x v="19"/>
  </r>
  <r>
    <x v="19"/>
  </r>
  <r>
    <x v="19"/>
  </r>
  <r>
    <x v="19"/>
  </r>
  <r>
    <x v="12"/>
  </r>
  <r>
    <x v="6"/>
  </r>
  <r>
    <x v="43"/>
  </r>
  <r>
    <x v="6"/>
  </r>
  <r>
    <x v="107"/>
  </r>
  <r>
    <x v="6"/>
  </r>
  <r>
    <x v="12"/>
  </r>
  <r>
    <x v="12"/>
  </r>
  <r>
    <x v="66"/>
  </r>
  <r>
    <x v="12"/>
  </r>
  <r>
    <x v="19"/>
  </r>
  <r>
    <x v="19"/>
  </r>
  <r>
    <x v="48"/>
  </r>
  <r>
    <x v="28"/>
  </r>
  <r>
    <x v="98"/>
  </r>
  <r>
    <x v="194"/>
  </r>
  <r>
    <x v="52"/>
  </r>
  <r>
    <x v="232"/>
  </r>
  <r>
    <x v="98"/>
  </r>
  <r>
    <x v="19"/>
  </r>
  <r>
    <x v="19"/>
  </r>
  <r>
    <x v="19"/>
  </r>
  <r>
    <x v="12"/>
  </r>
  <r>
    <x v="19"/>
  </r>
  <r>
    <x v="19"/>
  </r>
  <r>
    <x v="6"/>
  </r>
  <r>
    <x v="80"/>
  </r>
  <r>
    <x v="6"/>
  </r>
  <r>
    <x v="107"/>
  </r>
  <r>
    <x v="34"/>
  </r>
  <r>
    <x v="34"/>
  </r>
  <r>
    <x v="236"/>
  </r>
  <r>
    <x v="236"/>
  </r>
  <r>
    <x v="236"/>
  </r>
  <r>
    <x v="236"/>
  </r>
  <r>
    <x v="236"/>
  </r>
  <r>
    <x v="49"/>
  </r>
  <r>
    <x v="86"/>
  </r>
  <r>
    <x v="252"/>
  </r>
  <r>
    <x v="65"/>
  </r>
  <r>
    <x v="65"/>
  </r>
  <r>
    <x v="74"/>
  </r>
  <r>
    <x v="14"/>
  </r>
  <r>
    <x v="39"/>
  </r>
  <r>
    <x v="12"/>
  </r>
  <r>
    <x v="43"/>
  </r>
  <r>
    <x v="39"/>
  </r>
  <r>
    <x v="43"/>
  </r>
  <r>
    <x v="237"/>
  </r>
  <r>
    <x v="14"/>
  </r>
  <r>
    <x v="6"/>
  </r>
  <r>
    <x v="64"/>
  </r>
  <r>
    <x v="64"/>
  </r>
  <r>
    <x v="43"/>
  </r>
  <r>
    <x v="6"/>
  </r>
  <r>
    <x v="98"/>
  </r>
  <r>
    <x v="98"/>
  </r>
  <r>
    <x v="98"/>
  </r>
  <r>
    <x v="75"/>
  </r>
  <r>
    <x v="190"/>
  </r>
  <r>
    <x v="190"/>
  </r>
  <r>
    <x v="24"/>
  </r>
  <r>
    <x v="24"/>
  </r>
  <r>
    <x v="203"/>
  </r>
  <r>
    <x v="250"/>
  </r>
  <r>
    <x v="31"/>
  </r>
  <r>
    <x v="253"/>
  </r>
  <r>
    <x v="43"/>
  </r>
  <r>
    <x v="209"/>
  </r>
  <r>
    <x v="86"/>
  </r>
  <r>
    <x v="56"/>
  </r>
  <r>
    <x v="56"/>
  </r>
  <r>
    <x v="70"/>
  </r>
  <r>
    <x v="6"/>
  </r>
  <r>
    <x v="6"/>
  </r>
  <r>
    <x v="6"/>
  </r>
  <r>
    <x v="64"/>
  </r>
  <r>
    <x v="6"/>
  </r>
  <r>
    <x v="14"/>
  </r>
  <r>
    <x v="14"/>
  </r>
  <r>
    <x v="11"/>
  </r>
  <r>
    <x v="14"/>
  </r>
  <r>
    <x v="14"/>
  </r>
  <r>
    <x v="15"/>
  </r>
  <r>
    <x v="31"/>
  </r>
  <r>
    <x v="31"/>
  </r>
  <r>
    <x v="14"/>
  </r>
  <r>
    <x v="254"/>
  </r>
  <r>
    <x v="6"/>
  </r>
  <r>
    <x v="50"/>
  </r>
  <r>
    <x v="88"/>
  </r>
  <r>
    <x v="12"/>
  </r>
  <r>
    <x v="19"/>
  </r>
  <r>
    <x v="19"/>
  </r>
  <r>
    <x v="6"/>
  </r>
  <r>
    <x v="18"/>
  </r>
  <r>
    <x v="21"/>
  </r>
  <r>
    <x v="21"/>
  </r>
  <r>
    <x v="19"/>
  </r>
  <r>
    <x v="19"/>
  </r>
  <r>
    <x v="19"/>
  </r>
  <r>
    <x v="19"/>
  </r>
  <r>
    <x v="19"/>
  </r>
  <r>
    <x v="255"/>
  </r>
  <r>
    <x v="255"/>
  </r>
  <r>
    <x v="255"/>
  </r>
  <r>
    <x v="107"/>
  </r>
  <r>
    <x v="115"/>
  </r>
  <r>
    <x v="6"/>
  </r>
  <r>
    <x v="256"/>
  </r>
  <r>
    <x v="6"/>
  </r>
  <r>
    <x v="6"/>
  </r>
  <r>
    <x v="6"/>
  </r>
  <r>
    <x v="12"/>
  </r>
  <r>
    <x v="14"/>
  </r>
  <r>
    <x v="66"/>
  </r>
  <r>
    <x v="12"/>
  </r>
  <r>
    <x v="68"/>
  </r>
  <r>
    <x v="28"/>
  </r>
  <r>
    <x v="155"/>
  </r>
  <r>
    <x v="194"/>
  </r>
  <r>
    <x v="13"/>
  </r>
  <r>
    <x v="13"/>
  </r>
  <r>
    <x v="194"/>
  </r>
  <r>
    <x v="194"/>
  </r>
  <r>
    <x v="12"/>
  </r>
  <r>
    <x v="48"/>
  </r>
  <r>
    <x v="111"/>
  </r>
  <r>
    <x v="111"/>
  </r>
  <r>
    <x v="111"/>
  </r>
  <r>
    <x v="111"/>
  </r>
  <r>
    <x v="102"/>
  </r>
  <r>
    <x v="33"/>
  </r>
  <r>
    <x v="15"/>
  </r>
  <r>
    <x v="77"/>
  </r>
  <r>
    <x v="123"/>
  </r>
  <r>
    <x v="68"/>
  </r>
  <r>
    <x v="54"/>
  </r>
  <r>
    <x v="12"/>
  </r>
  <r>
    <x v="14"/>
  </r>
  <r>
    <x v="15"/>
  </r>
  <r>
    <x v="19"/>
  </r>
  <r>
    <x v="19"/>
  </r>
  <r>
    <x v="19"/>
  </r>
  <r>
    <x v="12"/>
  </r>
  <r>
    <x v="66"/>
  </r>
  <r>
    <x v="12"/>
  </r>
  <r>
    <x v="68"/>
  </r>
  <r>
    <x v="80"/>
  </r>
  <r>
    <x v="12"/>
  </r>
  <r>
    <x v="203"/>
  </r>
  <r>
    <x v="145"/>
  </r>
  <r>
    <x v="195"/>
  </r>
  <r>
    <x v="74"/>
  </r>
  <r>
    <x v="6"/>
  </r>
  <r>
    <x v="107"/>
  </r>
  <r>
    <x v="49"/>
  </r>
  <r>
    <x v="257"/>
  </r>
  <r>
    <x v="252"/>
  </r>
  <r>
    <x v="65"/>
  </r>
  <r>
    <x v="65"/>
  </r>
  <r>
    <x v="232"/>
  </r>
  <r>
    <x v="107"/>
  </r>
  <r>
    <x v="103"/>
  </r>
  <r>
    <x v="39"/>
  </r>
  <r>
    <x v="39"/>
  </r>
  <r>
    <x v="12"/>
  </r>
  <r>
    <x v="33"/>
  </r>
  <r>
    <x v="75"/>
  </r>
  <r>
    <x v="6"/>
  </r>
  <r>
    <x v="50"/>
  </r>
  <r>
    <x v="64"/>
  </r>
  <r>
    <x v="6"/>
  </r>
  <r>
    <x v="43"/>
  </r>
  <r>
    <x v="253"/>
  </r>
  <r>
    <x v="98"/>
  </r>
  <r>
    <x v="98"/>
  </r>
  <r>
    <x v="71"/>
  </r>
  <r>
    <x v="19"/>
  </r>
  <r>
    <x v="71"/>
  </r>
  <r>
    <x v="71"/>
  </r>
  <r>
    <x v="71"/>
  </r>
  <r>
    <x v="71"/>
  </r>
  <r>
    <x v="17"/>
  </r>
  <r>
    <x v="14"/>
  </r>
  <r>
    <x v="64"/>
  </r>
  <r>
    <x v="75"/>
  </r>
  <r>
    <x v="14"/>
  </r>
  <r>
    <x v="181"/>
  </r>
  <r>
    <x v="181"/>
  </r>
  <r>
    <x v="181"/>
  </r>
  <r>
    <x v="181"/>
  </r>
  <r>
    <x v="190"/>
  </r>
  <r>
    <x v="190"/>
  </r>
  <r>
    <x v="190"/>
  </r>
  <r>
    <x v="190"/>
  </r>
  <r>
    <x v="190"/>
  </r>
  <r>
    <x v="6"/>
  </r>
  <r>
    <x v="24"/>
  </r>
  <r>
    <x v="6"/>
  </r>
  <r>
    <x v="6"/>
  </r>
  <r>
    <x v="39"/>
  </r>
  <r>
    <x v="3"/>
  </r>
  <r>
    <x v="68"/>
  </r>
  <r>
    <x v="64"/>
  </r>
  <r>
    <x v="75"/>
  </r>
  <r>
    <x v="75"/>
  </r>
  <r>
    <x v="75"/>
  </r>
  <r>
    <x v="15"/>
  </r>
  <r>
    <x v="6"/>
  </r>
  <r>
    <x v="15"/>
  </r>
  <r>
    <x v="9"/>
  </r>
  <r>
    <x v="9"/>
  </r>
  <r>
    <x v="9"/>
  </r>
  <r>
    <x v="9"/>
  </r>
  <r>
    <x v="9"/>
  </r>
  <r>
    <x v="124"/>
  </r>
  <r>
    <x v="26"/>
  </r>
  <r>
    <x v="100"/>
  </r>
  <r>
    <x v="14"/>
  </r>
  <r>
    <x v="14"/>
  </r>
  <r>
    <x v="14"/>
  </r>
  <r>
    <x v="14"/>
  </r>
  <r>
    <x v="36"/>
  </r>
  <r>
    <x v="15"/>
  </r>
  <r>
    <x v="15"/>
  </r>
  <r>
    <x v="95"/>
  </r>
  <r>
    <x v="127"/>
  </r>
  <r>
    <x v="127"/>
  </r>
  <r>
    <x v="127"/>
  </r>
  <r>
    <x v="127"/>
  </r>
  <r>
    <x v="127"/>
  </r>
  <r>
    <x v="253"/>
  </r>
  <r>
    <x v="6"/>
  </r>
  <r>
    <x v="6"/>
  </r>
  <r>
    <x v="229"/>
  </r>
  <r>
    <x v="19"/>
  </r>
  <r>
    <x v="73"/>
  </r>
  <r>
    <x v="19"/>
  </r>
  <r>
    <x v="33"/>
  </r>
  <r>
    <x v="78"/>
  </r>
  <r>
    <x v="12"/>
  </r>
  <r>
    <x v="6"/>
  </r>
  <r>
    <x v="19"/>
  </r>
  <r>
    <x v="19"/>
  </r>
  <r>
    <x v="12"/>
  </r>
  <r>
    <x v="22"/>
  </r>
  <r>
    <x v="107"/>
  </r>
  <r>
    <x v="98"/>
  </r>
  <r>
    <x v="6"/>
  </r>
  <r>
    <x v="14"/>
  </r>
  <r>
    <x v="12"/>
  </r>
  <r>
    <x v="12"/>
  </r>
  <r>
    <x v="28"/>
  </r>
  <r>
    <x v="41"/>
  </r>
  <r>
    <x v="194"/>
  </r>
  <r>
    <x v="194"/>
  </r>
  <r>
    <x v="194"/>
  </r>
  <r>
    <x v="13"/>
  </r>
  <r>
    <x v="194"/>
  </r>
  <r>
    <x v="92"/>
  </r>
  <r>
    <x v="24"/>
  </r>
  <r>
    <x v="102"/>
  </r>
  <r>
    <x v="15"/>
  </r>
  <r>
    <x v="6"/>
  </r>
  <r>
    <x v="41"/>
  </r>
  <r>
    <x v="75"/>
  </r>
  <r>
    <x v="12"/>
  </r>
  <r>
    <x v="6"/>
  </r>
  <r>
    <x v="19"/>
  </r>
  <r>
    <x v="6"/>
  </r>
  <r>
    <x v="6"/>
  </r>
  <r>
    <x v="12"/>
  </r>
  <r>
    <x v="33"/>
  </r>
  <r>
    <x v="6"/>
  </r>
  <r>
    <x v="195"/>
  </r>
  <r>
    <x v="236"/>
  </r>
  <r>
    <x v="236"/>
  </r>
  <r>
    <x v="75"/>
  </r>
  <r>
    <x v="49"/>
  </r>
  <r>
    <x v="209"/>
  </r>
  <r>
    <x v="252"/>
  </r>
  <r>
    <x v="14"/>
  </r>
  <r>
    <x v="43"/>
  </r>
  <r>
    <x v="39"/>
  </r>
  <r>
    <x v="253"/>
  </r>
  <r>
    <x v="14"/>
  </r>
  <r>
    <x v="14"/>
  </r>
  <r>
    <x v="76"/>
  </r>
  <r>
    <x v="56"/>
  </r>
  <r>
    <x v="56"/>
  </r>
  <r>
    <x v="43"/>
  </r>
  <r>
    <x v="64"/>
  </r>
  <r>
    <x v="98"/>
  </r>
  <r>
    <x v="98"/>
  </r>
  <r>
    <x v="98"/>
  </r>
  <r>
    <x v="11"/>
  </r>
  <r>
    <x v="95"/>
  </r>
  <r>
    <x v="70"/>
  </r>
  <r>
    <x v="95"/>
  </r>
  <r>
    <x v="236"/>
  </r>
  <r>
    <x v="236"/>
  </r>
  <r>
    <x v="236"/>
  </r>
  <r>
    <x v="252"/>
  </r>
  <r>
    <x v="43"/>
  </r>
  <r>
    <x v="6"/>
  </r>
  <r>
    <x v="6"/>
  </r>
  <r>
    <x v="6"/>
  </r>
  <r>
    <x v="6"/>
  </r>
  <r>
    <x v="58"/>
  </r>
  <r>
    <x v="29"/>
  </r>
  <r>
    <x v="95"/>
  </r>
  <r>
    <x v="236"/>
  </r>
  <r>
    <x v="75"/>
  </r>
  <r>
    <x v="43"/>
  </r>
  <r>
    <x v="70"/>
  </r>
  <r>
    <x v="41"/>
  </r>
  <r>
    <x v="106"/>
  </r>
  <r>
    <x v="61"/>
  </r>
  <r>
    <x v="37"/>
  </r>
  <r>
    <x v="6"/>
  </r>
  <r>
    <x v="75"/>
  </r>
  <r>
    <x v="37"/>
  </r>
  <r>
    <x v="41"/>
  </r>
  <r>
    <x v="68"/>
  </r>
  <r>
    <x v="75"/>
  </r>
  <r>
    <x v="65"/>
  </r>
  <r>
    <x v="6"/>
  </r>
  <r>
    <x v="52"/>
  </r>
  <r>
    <x v="12"/>
  </r>
  <r>
    <x v="12"/>
  </r>
  <r>
    <x v="14"/>
  </r>
  <r>
    <x v="64"/>
  </r>
  <r>
    <x v="14"/>
  </r>
  <r>
    <x v="64"/>
  </r>
  <r>
    <x v="6"/>
  </r>
  <r>
    <x v="70"/>
  </r>
  <r>
    <x v="62"/>
  </r>
  <r>
    <x v="19"/>
  </r>
  <r>
    <x v="7"/>
  </r>
  <r>
    <x v="19"/>
  </r>
  <r>
    <x v="19"/>
  </r>
  <r>
    <x v="19"/>
  </r>
  <r>
    <x v="19"/>
  </r>
  <r>
    <x v="19"/>
  </r>
  <r>
    <x v="19"/>
  </r>
  <r>
    <x v="19"/>
  </r>
  <r>
    <x v="19"/>
  </r>
  <r>
    <x v="19"/>
  </r>
  <r>
    <x v="29"/>
  </r>
  <r>
    <x v="6"/>
  </r>
  <r>
    <x v="12"/>
  </r>
  <r>
    <x v="19"/>
  </r>
  <r>
    <x v="29"/>
  </r>
  <r>
    <x v="49"/>
  </r>
  <r>
    <x v="28"/>
  </r>
  <r>
    <x v="194"/>
  </r>
  <r>
    <x v="13"/>
  </r>
  <r>
    <x v="194"/>
  </r>
  <r>
    <x v="12"/>
  </r>
  <r>
    <x v="67"/>
  </r>
  <r>
    <x v="67"/>
  </r>
  <r>
    <x v="67"/>
  </r>
  <r>
    <x v="67"/>
  </r>
  <r>
    <x v="128"/>
  </r>
  <r>
    <x v="88"/>
  </r>
  <r>
    <x v="19"/>
  </r>
  <r>
    <x v="12"/>
  </r>
  <r>
    <x v="107"/>
  </r>
  <r>
    <x v="252"/>
  </r>
  <r>
    <x v="29"/>
  </r>
  <r>
    <x v="123"/>
  </r>
  <r>
    <x v="20"/>
  </r>
  <r>
    <x v="64"/>
  </r>
  <r>
    <x v="19"/>
  </r>
  <r>
    <x v="19"/>
  </r>
  <r>
    <x v="12"/>
  </r>
  <r>
    <x v="43"/>
  </r>
  <r>
    <x v="6"/>
  </r>
  <r>
    <x v="71"/>
  </r>
  <r>
    <x v="195"/>
  </r>
  <r>
    <x v="98"/>
  </r>
  <r>
    <x v="95"/>
  </r>
  <r>
    <x v="29"/>
  </r>
  <r>
    <x v="29"/>
  </r>
  <r>
    <x v="29"/>
  </r>
  <r>
    <x v="104"/>
  </r>
  <r>
    <x v="104"/>
  </r>
  <r>
    <x v="41"/>
  </r>
  <r>
    <x v="29"/>
  </r>
  <r>
    <x v="29"/>
  </r>
  <r>
    <x v="29"/>
  </r>
  <r>
    <x v="29"/>
  </r>
  <r>
    <x v="29"/>
  </r>
  <r>
    <x v="37"/>
  </r>
  <r>
    <x v="29"/>
  </r>
  <r>
    <x v="29"/>
  </r>
  <r>
    <x v="29"/>
  </r>
  <r>
    <x v="71"/>
  </r>
  <r>
    <x v="29"/>
  </r>
  <r>
    <x v="29"/>
  </r>
  <r>
    <x v="29"/>
  </r>
  <r>
    <x v="29"/>
  </r>
  <r>
    <x v="29"/>
  </r>
  <r>
    <x v="29"/>
  </r>
  <r>
    <x v="29"/>
  </r>
  <r>
    <x v="29"/>
  </r>
  <r>
    <x v="29"/>
  </r>
  <r>
    <x v="29"/>
  </r>
  <r>
    <x v="29"/>
  </r>
  <r>
    <x v="29"/>
  </r>
  <r>
    <x v="29"/>
  </r>
  <r>
    <x v="29"/>
  </r>
  <r>
    <x v="52"/>
  </r>
  <r>
    <x v="78"/>
  </r>
  <r>
    <x v="43"/>
  </r>
  <r>
    <x v="43"/>
  </r>
  <r>
    <x v="253"/>
  </r>
  <r>
    <x v="39"/>
  </r>
  <r>
    <x v="61"/>
  </r>
  <r>
    <x v="29"/>
  </r>
  <r>
    <x v="21"/>
  </r>
  <r>
    <x v="21"/>
  </r>
  <r>
    <x v="33"/>
  </r>
  <r>
    <x v="14"/>
  </r>
  <r>
    <x v="64"/>
  </r>
  <r>
    <x v="200"/>
  </r>
  <r>
    <x v="43"/>
  </r>
  <r>
    <x v="64"/>
  </r>
  <r>
    <x v="98"/>
  </r>
  <r>
    <x v="98"/>
  </r>
  <r>
    <x v="107"/>
  </r>
  <r>
    <x v="64"/>
  </r>
  <r>
    <x v="107"/>
  </r>
  <r>
    <x v="61"/>
  </r>
  <r>
    <x v="190"/>
  </r>
  <r>
    <x v="203"/>
  </r>
  <r>
    <x v="203"/>
  </r>
  <r>
    <x v="203"/>
  </r>
  <r>
    <x v="203"/>
  </r>
  <r>
    <x v="73"/>
  </r>
  <r>
    <x v="203"/>
  </r>
  <r>
    <x v="24"/>
  </r>
  <r>
    <x v="6"/>
  </r>
  <r>
    <x v="137"/>
  </r>
  <r>
    <x v="166"/>
  </r>
  <r>
    <x v="137"/>
  </r>
  <r>
    <x v="106"/>
  </r>
  <r>
    <x v="106"/>
  </r>
  <r>
    <x v="171"/>
  </r>
  <r>
    <x v="71"/>
  </r>
  <r>
    <x v="171"/>
  </r>
  <r>
    <x v="75"/>
  </r>
  <r>
    <x v="75"/>
  </r>
  <r>
    <x v="75"/>
  </r>
  <r>
    <x v="65"/>
  </r>
  <r>
    <x v="54"/>
  </r>
  <r>
    <x v="6"/>
  </r>
  <r>
    <x v="71"/>
  </r>
  <r>
    <x v="171"/>
  </r>
  <r>
    <x v="5"/>
  </r>
  <r>
    <x v="9"/>
  </r>
  <r>
    <x v="9"/>
  </r>
  <r>
    <x v="9"/>
  </r>
  <r>
    <x v="9"/>
  </r>
  <r>
    <x v="12"/>
  </r>
  <r>
    <x v="14"/>
  </r>
  <r>
    <x v="14"/>
  </r>
  <r>
    <x v="14"/>
  </r>
  <r>
    <x v="69"/>
  </r>
  <r>
    <x v="117"/>
  </r>
  <r>
    <x v="117"/>
  </r>
  <r>
    <x v="70"/>
  </r>
  <r>
    <x v="6"/>
  </r>
  <r>
    <x v="6"/>
  </r>
  <r>
    <x v="6"/>
  </r>
  <r>
    <x v="6"/>
  </r>
  <r>
    <x v="12"/>
  </r>
  <r>
    <x v="223"/>
  </r>
  <r>
    <x v="117"/>
  </r>
  <r>
    <x v="19"/>
  </r>
  <r>
    <x v="19"/>
  </r>
  <r>
    <x v="19"/>
  </r>
  <r>
    <x v="79"/>
  </r>
  <r>
    <x v="19"/>
  </r>
  <r>
    <x v="19"/>
  </r>
  <r>
    <x v="24"/>
  </r>
  <r>
    <x v="19"/>
  </r>
  <r>
    <x v="82"/>
  </r>
  <r>
    <x v="19"/>
  </r>
  <r>
    <x v="19"/>
  </r>
  <r>
    <x v="77"/>
  </r>
  <r>
    <x v="52"/>
  </r>
  <r>
    <x v="6"/>
  </r>
  <r>
    <x v="6"/>
  </r>
  <r>
    <x v="31"/>
  </r>
  <r>
    <x v="48"/>
  </r>
  <r>
    <x v="48"/>
  </r>
  <r>
    <x v="28"/>
  </r>
  <r>
    <x v="155"/>
  </r>
  <r>
    <x v="13"/>
  </r>
  <r>
    <x v="194"/>
  </r>
  <r>
    <x v="17"/>
  </r>
  <r>
    <x v="247"/>
  </r>
  <r>
    <x v="223"/>
  </r>
  <r>
    <x v="44"/>
  </r>
  <r>
    <x v="10"/>
  </r>
  <r>
    <x v="19"/>
  </r>
  <r>
    <x v="19"/>
  </r>
  <r>
    <x v="19"/>
  </r>
  <r>
    <x v="19"/>
  </r>
  <r>
    <x v="19"/>
  </r>
  <r>
    <x v="232"/>
  </r>
  <r>
    <x v="75"/>
  </r>
  <r>
    <x v="19"/>
  </r>
  <r>
    <x v="6"/>
  </r>
  <r>
    <x v="12"/>
  </r>
  <r>
    <x v="14"/>
  </r>
  <r>
    <x v="19"/>
  </r>
  <r>
    <x v="19"/>
  </r>
  <r>
    <x v="19"/>
  </r>
  <r>
    <x v="66"/>
  </r>
  <r>
    <x v="71"/>
  </r>
  <r>
    <x v="19"/>
  </r>
  <r>
    <x v="98"/>
  </r>
  <r>
    <x v="203"/>
  </r>
  <r>
    <x v="107"/>
  </r>
  <r>
    <x v="74"/>
  </r>
  <r>
    <x v="41"/>
  </r>
  <r>
    <x v="236"/>
  </r>
  <r>
    <x v="236"/>
  </r>
  <r>
    <x v="52"/>
  </r>
  <r>
    <x v="6"/>
  </r>
  <r>
    <x v="39"/>
  </r>
  <r>
    <x v="86"/>
  </r>
  <r>
    <x v="183"/>
  </r>
  <r>
    <x v="52"/>
  </r>
  <r>
    <x v="52"/>
  </r>
  <r>
    <x v="64"/>
  </r>
  <r>
    <x v="64"/>
  </r>
  <r>
    <x v="252"/>
  </r>
  <r>
    <x v="29"/>
  </r>
  <r>
    <x v="29"/>
  </r>
  <r>
    <x v="29"/>
  </r>
  <r>
    <x v="29"/>
  </r>
  <r>
    <x v="29"/>
  </r>
  <r>
    <x v="29"/>
  </r>
  <r>
    <x v="29"/>
  </r>
  <r>
    <x v="29"/>
  </r>
  <r>
    <x v="29"/>
  </r>
  <r>
    <x v="29"/>
  </r>
  <r>
    <x v="29"/>
  </r>
  <r>
    <x v="29"/>
  </r>
  <r>
    <x v="29"/>
  </r>
  <r>
    <x v="29"/>
  </r>
  <r>
    <x v="29"/>
  </r>
  <r>
    <x v="29"/>
  </r>
  <r>
    <x v="29"/>
  </r>
  <r>
    <x v="29"/>
  </r>
  <r>
    <x v="29"/>
  </r>
  <r>
    <x v="29"/>
  </r>
  <r>
    <x v="29"/>
  </r>
  <r>
    <x v="29"/>
  </r>
  <r>
    <x v="29"/>
  </r>
  <r>
    <x v="29"/>
  </r>
  <r>
    <x v="29"/>
  </r>
  <r>
    <x v="29"/>
  </r>
  <r>
    <x v="29"/>
  </r>
  <r>
    <x v="29"/>
  </r>
  <r>
    <x v="29"/>
  </r>
  <r>
    <x v="137"/>
  </r>
  <r>
    <x v="171"/>
  </r>
  <r>
    <x v="31"/>
  </r>
  <r>
    <x v="52"/>
  </r>
  <r>
    <x v="43"/>
  </r>
  <r>
    <x v="43"/>
  </r>
  <r>
    <x v="77"/>
  </r>
  <r>
    <x v="61"/>
  </r>
  <r>
    <x v="52"/>
  </r>
  <r>
    <x v="236"/>
  </r>
  <r>
    <x v="183"/>
  </r>
  <r>
    <x v="253"/>
  </r>
  <r>
    <x v="48"/>
  </r>
  <r>
    <x v="78"/>
  </r>
  <r>
    <x v="43"/>
  </r>
  <r>
    <x v="80"/>
  </r>
  <r>
    <x v="98"/>
  </r>
  <r>
    <x v="98"/>
  </r>
  <r>
    <x v="245"/>
  </r>
  <r>
    <x v="98"/>
  </r>
  <r>
    <x v="75"/>
  </r>
  <r>
    <x v="49"/>
  </r>
  <r>
    <x v="71"/>
  </r>
  <r>
    <x v="64"/>
  </r>
  <r>
    <x v="192"/>
  </r>
  <r>
    <x v="107"/>
  </r>
  <r>
    <x v="106"/>
  </r>
  <r>
    <x v="104"/>
  </r>
  <r>
    <x v="81"/>
  </r>
  <r>
    <x v="61"/>
  </r>
  <r>
    <x v="190"/>
  </r>
  <r>
    <x v="257"/>
  </r>
  <r>
    <x v="203"/>
  </r>
  <r>
    <x v="24"/>
  </r>
  <r>
    <x v="24"/>
  </r>
  <r>
    <x v="3"/>
  </r>
  <r>
    <x v="6"/>
  </r>
  <r>
    <x v="36"/>
  </r>
  <r>
    <x v="52"/>
  </r>
  <r>
    <x v="75"/>
  </r>
  <r>
    <x v="6"/>
  </r>
  <r>
    <x v="75"/>
  </r>
  <r>
    <x v="28"/>
  </r>
  <r>
    <x v="65"/>
  </r>
  <r>
    <x v="11"/>
  </r>
  <r>
    <x v="15"/>
  </r>
  <r>
    <x v="15"/>
  </r>
  <r>
    <x v="180"/>
  </r>
  <r>
    <x v="95"/>
  </r>
  <r>
    <x v="48"/>
  </r>
  <r>
    <x v="68"/>
  </r>
  <r>
    <x v="56"/>
  </r>
  <r>
    <x v="9"/>
  </r>
  <r>
    <x v="14"/>
  </r>
  <r>
    <x v="6"/>
  </r>
  <r>
    <x v="12"/>
  </r>
  <r>
    <x v="14"/>
  </r>
  <r>
    <x v="14"/>
  </r>
  <r>
    <x v="14"/>
  </r>
  <r>
    <x v="14"/>
  </r>
  <r>
    <x v="17"/>
  </r>
  <r>
    <x v="17"/>
  </r>
  <r>
    <x v="52"/>
  </r>
  <r>
    <x v="6"/>
  </r>
  <r>
    <x v="6"/>
  </r>
  <r>
    <x v="258"/>
  </r>
  <r>
    <x v="6"/>
  </r>
  <r>
    <x v="6"/>
  </r>
  <r>
    <x v="12"/>
  </r>
  <r>
    <x v="31"/>
  </r>
  <r>
    <x v="12"/>
  </r>
  <r>
    <x v="43"/>
  </r>
  <r>
    <x v="48"/>
  </r>
  <r>
    <x v="127"/>
  </r>
  <r>
    <x v="25"/>
  </r>
  <r>
    <x v="19"/>
  </r>
  <r>
    <x v="19"/>
  </r>
  <r>
    <x v="19"/>
  </r>
  <r>
    <x v="19"/>
  </r>
  <r>
    <x v="12"/>
  </r>
  <r>
    <x v="6"/>
  </r>
  <r>
    <x v="52"/>
  </r>
  <r>
    <x v="6"/>
  </r>
  <r>
    <x v="6"/>
  </r>
  <r>
    <x v="6"/>
  </r>
  <r>
    <x v="124"/>
  </r>
  <r>
    <x v="19"/>
  </r>
  <r>
    <x v="19"/>
  </r>
  <r>
    <x v="31"/>
  </r>
  <r>
    <x v="13"/>
  </r>
  <r>
    <x v="194"/>
  </r>
  <r>
    <x v="6"/>
  </r>
  <r>
    <x v="102"/>
  </r>
  <r>
    <x v="14"/>
  </r>
  <r>
    <x v="61"/>
  </r>
  <r>
    <x v="19"/>
  </r>
  <r>
    <x v="7"/>
  </r>
  <r>
    <x v="41"/>
  </r>
  <r>
    <x v="104"/>
  </r>
  <r>
    <x v="95"/>
  </r>
  <r>
    <x v="238"/>
  </r>
  <r>
    <x v="10"/>
  </r>
  <r>
    <x v="12"/>
  </r>
  <r>
    <x v="19"/>
  </r>
  <r>
    <x v="66"/>
  </r>
  <r>
    <x v="66"/>
  </r>
  <r>
    <x v="29"/>
  </r>
  <r>
    <x v="71"/>
  </r>
  <r>
    <x v="80"/>
  </r>
  <r>
    <x v="201"/>
  </r>
  <r>
    <x v="6"/>
  </r>
  <r>
    <x v="195"/>
  </r>
  <r>
    <x v="98"/>
  </r>
  <r>
    <x v="236"/>
  </r>
  <r>
    <x v="236"/>
  </r>
  <r>
    <x v="236"/>
  </r>
  <r>
    <x v="107"/>
  </r>
  <r>
    <x v="80"/>
  </r>
  <r>
    <x v="236"/>
  </r>
  <r>
    <x v="236"/>
  </r>
  <r>
    <x v="6"/>
  </r>
  <r>
    <x v="49"/>
  </r>
  <r>
    <x v="64"/>
  </r>
  <r>
    <x v="75"/>
  </r>
  <r>
    <x v="252"/>
  </r>
  <r>
    <x v="252"/>
  </r>
  <r>
    <x v="75"/>
  </r>
  <r>
    <x v="236"/>
  </r>
  <r>
    <x v="52"/>
  </r>
  <r>
    <x v="52"/>
  </r>
  <r>
    <x v="43"/>
  </r>
  <r>
    <x v="52"/>
  </r>
  <r>
    <x v="77"/>
  </r>
  <r>
    <x v="183"/>
  </r>
  <r>
    <x v="77"/>
  </r>
  <r>
    <x v="43"/>
  </r>
  <r>
    <x v="74"/>
  </r>
  <r>
    <x v="232"/>
  </r>
  <r>
    <x v="253"/>
  </r>
  <r>
    <x v="180"/>
  </r>
  <r>
    <x v="146"/>
  </r>
  <r>
    <x v="237"/>
  </r>
  <r>
    <x v="6"/>
  </r>
  <r>
    <x v="73"/>
  </r>
  <r>
    <x v="6"/>
  </r>
  <r>
    <x v="43"/>
  </r>
  <r>
    <x v="252"/>
  </r>
  <r>
    <x v="98"/>
  </r>
  <r>
    <x v="98"/>
  </r>
  <r>
    <x v="98"/>
  </r>
  <r>
    <x v="6"/>
  </r>
  <r>
    <x v="175"/>
  </r>
  <r>
    <x v="75"/>
  </r>
  <r>
    <x v="71"/>
  </r>
  <r>
    <x v="61"/>
  </r>
  <r>
    <x v="257"/>
  </r>
  <r>
    <x v="183"/>
  </r>
  <r>
    <x v="203"/>
  </r>
  <r>
    <x v="6"/>
  </r>
  <r>
    <x v="19"/>
  </r>
  <r>
    <x v="52"/>
  </r>
  <r>
    <x v="6"/>
  </r>
  <r>
    <x v="75"/>
  </r>
  <r>
    <x v="65"/>
  </r>
  <r>
    <x v="209"/>
  </r>
  <r>
    <x v="6"/>
  </r>
  <r>
    <x v="11"/>
  </r>
  <r>
    <x v="86"/>
  </r>
  <r>
    <x v="15"/>
  </r>
  <r>
    <x v="9"/>
  </r>
  <r>
    <x v="6"/>
  </r>
  <r>
    <x v="26"/>
  </r>
  <r>
    <x v="14"/>
  </r>
  <r>
    <x v="14"/>
  </r>
  <r>
    <x v="6"/>
  </r>
  <r>
    <x v="14"/>
  </r>
  <r>
    <x v="14"/>
  </r>
  <r>
    <x v="6"/>
  </r>
  <r>
    <x v="14"/>
  </r>
  <r>
    <x v="79"/>
  </r>
  <r>
    <x v="259"/>
  </r>
  <r>
    <x v="141"/>
  </r>
  <r>
    <x v="117"/>
  </r>
  <r>
    <x v="6"/>
  </r>
  <r>
    <x v="33"/>
  </r>
  <r>
    <x v="6"/>
  </r>
  <r>
    <x v="6"/>
  </r>
  <r>
    <x v="6"/>
  </r>
  <r>
    <x v="6"/>
  </r>
  <r>
    <x v="6"/>
  </r>
  <r>
    <x v="12"/>
  </r>
  <r>
    <x v="16"/>
  </r>
  <r>
    <x v="6"/>
  </r>
  <r>
    <x v="31"/>
  </r>
  <r>
    <x v="6"/>
  </r>
  <r>
    <x v="31"/>
  </r>
  <r>
    <x v="73"/>
  </r>
  <r>
    <x v="223"/>
  </r>
  <r>
    <x v="10"/>
  </r>
  <r>
    <x v="6"/>
  </r>
  <r>
    <x v="115"/>
  </r>
  <r>
    <x v="19"/>
  </r>
  <r>
    <x v="19"/>
  </r>
  <r>
    <x v="19"/>
  </r>
  <r>
    <x v="260"/>
  </r>
  <r>
    <x v="19"/>
  </r>
  <r>
    <x v="19"/>
  </r>
  <r>
    <x v="19"/>
  </r>
  <r>
    <x v="19"/>
  </r>
  <r>
    <x v="19"/>
  </r>
  <r>
    <x v="29"/>
  </r>
  <r>
    <x v="52"/>
  </r>
  <r>
    <x v="0"/>
  </r>
  <r>
    <x v="52"/>
  </r>
  <r>
    <x v="76"/>
  </r>
  <r>
    <x v="52"/>
  </r>
  <r>
    <x v="139"/>
  </r>
  <r>
    <x v="257"/>
  </r>
  <r>
    <x v="6"/>
  </r>
  <r>
    <x v="12"/>
  </r>
  <r>
    <x v="48"/>
  </r>
  <r>
    <x v="48"/>
  </r>
  <r>
    <x v="28"/>
  </r>
  <r>
    <x v="12"/>
  </r>
  <r>
    <x v="194"/>
  </r>
  <r>
    <x v="13"/>
  </r>
  <r>
    <x v="13"/>
  </r>
  <r>
    <x v="15"/>
  </r>
  <r>
    <x v="65"/>
  </r>
  <r>
    <x v="12"/>
  </r>
  <r>
    <x v="213"/>
  </r>
  <r>
    <x v="30"/>
  </r>
  <r>
    <x v="17"/>
  </r>
  <r>
    <x v="17"/>
  </r>
  <r>
    <x v="12"/>
  </r>
  <r>
    <x v="12"/>
  </r>
  <r>
    <x v="111"/>
  </r>
  <r>
    <x v="111"/>
  </r>
  <r>
    <x v="111"/>
  </r>
  <r>
    <x v="111"/>
  </r>
  <r>
    <x v="102"/>
  </r>
  <r>
    <x v="14"/>
  </r>
  <r>
    <x v="14"/>
  </r>
  <r>
    <x v="6"/>
  </r>
  <r>
    <x v="19"/>
  </r>
  <r>
    <x v="12"/>
  </r>
  <r>
    <x v="25"/>
  </r>
  <r>
    <x v="73"/>
  </r>
  <r>
    <x v="26"/>
  </r>
  <r>
    <x v="64"/>
  </r>
  <r>
    <x v="6"/>
  </r>
  <r>
    <x v="73"/>
  </r>
  <r>
    <x v="19"/>
  </r>
  <r>
    <x v="19"/>
  </r>
  <r>
    <x v="19"/>
  </r>
  <r>
    <x v="103"/>
  </r>
  <r>
    <x v="33"/>
  </r>
  <r>
    <x v="66"/>
  </r>
  <r>
    <x v="142"/>
  </r>
  <r>
    <x v="261"/>
  </r>
  <r>
    <x v="29"/>
  </r>
  <r>
    <x v="80"/>
  </r>
  <r>
    <x v="29"/>
  </r>
  <r>
    <x v="29"/>
  </r>
  <r>
    <x v="29"/>
  </r>
  <r>
    <x v="29"/>
  </r>
  <r>
    <x v="29"/>
  </r>
  <r>
    <x v="29"/>
  </r>
  <r>
    <x v="29"/>
  </r>
  <r>
    <x v="29"/>
  </r>
  <r>
    <x v="29"/>
  </r>
  <r>
    <x v="29"/>
  </r>
  <r>
    <x v="29"/>
  </r>
  <r>
    <x v="29"/>
  </r>
  <r>
    <x v="29"/>
  </r>
  <r>
    <x v="29"/>
  </r>
  <r>
    <x v="29"/>
  </r>
  <r>
    <x v="29"/>
  </r>
  <r>
    <x v="137"/>
  </r>
  <r>
    <x v="68"/>
  </r>
  <r>
    <x v="12"/>
  </r>
  <r>
    <x v="107"/>
  </r>
  <r>
    <x v="31"/>
  </r>
  <r>
    <x v="34"/>
  </r>
  <r>
    <x v="236"/>
  </r>
  <r>
    <x v="236"/>
  </r>
  <r>
    <x v="236"/>
  </r>
  <r>
    <x v="236"/>
  </r>
  <r>
    <x v="236"/>
  </r>
  <r>
    <x v="236"/>
  </r>
  <r>
    <x v="236"/>
  </r>
  <r>
    <x v="236"/>
  </r>
  <r>
    <x v="236"/>
  </r>
  <r>
    <x v="37"/>
  </r>
  <r>
    <x v="6"/>
  </r>
  <r>
    <x v="6"/>
  </r>
  <r>
    <x v="12"/>
  </r>
  <r>
    <x v="6"/>
  </r>
  <r>
    <x v="49"/>
  </r>
  <r>
    <x v="252"/>
  </r>
  <r>
    <x v="252"/>
  </r>
  <r>
    <x v="14"/>
  </r>
  <r>
    <x v="31"/>
  </r>
  <r>
    <x v="6"/>
  </r>
  <r>
    <x v="6"/>
  </r>
  <r>
    <x v="52"/>
  </r>
  <r>
    <x v="107"/>
  </r>
  <r>
    <x v="51"/>
  </r>
  <r>
    <x v="43"/>
  </r>
  <r>
    <x v="43"/>
  </r>
  <r>
    <x v="253"/>
  </r>
  <r>
    <x v="77"/>
  </r>
  <r>
    <x v="146"/>
  </r>
  <r>
    <x v="24"/>
  </r>
  <r>
    <x v="104"/>
  </r>
  <r>
    <x v="6"/>
  </r>
  <r>
    <x v="78"/>
  </r>
  <r>
    <x v="253"/>
  </r>
  <r>
    <x v="64"/>
  </r>
  <r>
    <x v="43"/>
  </r>
  <r>
    <x v="64"/>
  </r>
  <r>
    <x v="98"/>
  </r>
  <r>
    <x v="245"/>
  </r>
  <r>
    <x v="98"/>
  </r>
  <r>
    <x v="98"/>
  </r>
  <r>
    <x v="86"/>
  </r>
  <r>
    <x v="86"/>
  </r>
  <r>
    <x v="86"/>
  </r>
  <r>
    <x v="86"/>
  </r>
  <r>
    <x v="24"/>
  </r>
  <r>
    <x v="43"/>
  </r>
  <r>
    <x v="19"/>
  </r>
  <r>
    <x v="86"/>
  </r>
  <r>
    <x v="86"/>
  </r>
  <r>
    <x v="203"/>
  </r>
  <r>
    <x v="203"/>
  </r>
  <r>
    <x v="48"/>
  </r>
  <r>
    <x v="0"/>
  </r>
  <r>
    <x v="0"/>
  </r>
  <r>
    <x v="39"/>
  </r>
  <r>
    <x v="39"/>
  </r>
  <r>
    <x v="110"/>
  </r>
  <r>
    <x v="0"/>
  </r>
  <r>
    <x v="39"/>
  </r>
  <r>
    <x v="72"/>
  </r>
  <r>
    <x v="55"/>
  </r>
  <r>
    <x v="88"/>
  </r>
  <r>
    <x v="14"/>
  </r>
  <r>
    <x v="20"/>
  </r>
  <r>
    <x v="14"/>
  </r>
  <r>
    <x v="14"/>
  </r>
  <r>
    <x v="14"/>
  </r>
  <r>
    <x v="14"/>
  </r>
  <r>
    <x v="14"/>
  </r>
  <r>
    <x v="14"/>
  </r>
  <r>
    <x v="14"/>
  </r>
  <r>
    <x v="6"/>
  </r>
  <r>
    <x v="23"/>
  </r>
  <r>
    <x v="27"/>
  </r>
  <r>
    <x v="33"/>
  </r>
  <r>
    <x v="6"/>
  </r>
  <r>
    <x v="205"/>
  </r>
  <r>
    <x v="6"/>
  </r>
  <r>
    <x v="117"/>
  </r>
  <r>
    <x v="6"/>
  </r>
  <r>
    <x v="31"/>
  </r>
  <r>
    <x v="19"/>
  </r>
  <r>
    <x v="19"/>
  </r>
  <r>
    <x v="19"/>
  </r>
  <r>
    <x v="19"/>
  </r>
  <r>
    <x v="19"/>
  </r>
  <r>
    <x v="6"/>
  </r>
  <r>
    <x v="6"/>
  </r>
  <r>
    <x v="6"/>
  </r>
  <r>
    <x v="6"/>
  </r>
  <r>
    <x v="6"/>
  </r>
  <r>
    <x v="19"/>
  </r>
  <r>
    <x v="19"/>
  </r>
  <r>
    <x v="19"/>
  </r>
  <r>
    <x v="19"/>
  </r>
  <r>
    <x v="6"/>
  </r>
  <r>
    <x v="50"/>
  </r>
  <r>
    <x v="24"/>
  </r>
  <r>
    <x v="98"/>
  </r>
  <r>
    <x v="19"/>
  </r>
  <r>
    <x v="19"/>
  </r>
  <r>
    <x v="19"/>
  </r>
  <r>
    <x v="25"/>
  </r>
  <r>
    <x v="12"/>
  </r>
  <r>
    <x v="98"/>
  </r>
  <r>
    <x v="12"/>
  </r>
  <r>
    <x v="107"/>
  </r>
  <r>
    <x v="6"/>
  </r>
  <r>
    <x v="12"/>
  </r>
  <r>
    <x v="12"/>
  </r>
  <r>
    <x v="12"/>
  </r>
  <r>
    <x v="19"/>
  </r>
  <r>
    <x v="19"/>
  </r>
  <r>
    <x v="19"/>
  </r>
  <r>
    <x v="19"/>
  </r>
  <r>
    <x v="33"/>
  </r>
  <r>
    <x v="68"/>
  </r>
  <r>
    <x v="13"/>
  </r>
  <r>
    <x v="141"/>
  </r>
  <r>
    <x v="194"/>
  </r>
  <r>
    <x v="12"/>
  </r>
  <r>
    <x v="77"/>
  </r>
  <r>
    <x v="24"/>
  </r>
  <r>
    <x v="52"/>
  </r>
  <r>
    <x v="52"/>
  </r>
  <r>
    <x v="67"/>
  </r>
  <r>
    <x v="67"/>
  </r>
  <r>
    <x v="67"/>
  </r>
  <r>
    <x v="67"/>
  </r>
  <r>
    <x v="102"/>
  </r>
  <r>
    <x v="48"/>
  </r>
  <r>
    <x v="48"/>
  </r>
  <r>
    <x v="209"/>
  </r>
  <r>
    <x v="19"/>
  </r>
  <r>
    <x v="19"/>
  </r>
  <r>
    <x v="19"/>
  </r>
  <r>
    <x v="25"/>
  </r>
  <r>
    <x v="12"/>
  </r>
  <r>
    <x v="12"/>
  </r>
  <r>
    <x v="19"/>
  </r>
  <r>
    <x v="98"/>
  </r>
  <r>
    <x v="262"/>
  </r>
  <r>
    <x v="262"/>
  </r>
  <r>
    <x v="24"/>
  </r>
  <r>
    <x v="203"/>
  </r>
  <r>
    <x v="118"/>
  </r>
  <r>
    <x v="195"/>
  </r>
  <r>
    <x v="29"/>
  </r>
  <r>
    <x v="29"/>
  </r>
  <r>
    <x v="29"/>
  </r>
  <r>
    <x v="29"/>
  </r>
  <r>
    <x v="29"/>
  </r>
  <r>
    <x v="29"/>
  </r>
  <r>
    <x v="29"/>
  </r>
  <r>
    <x v="29"/>
  </r>
  <r>
    <x v="29"/>
  </r>
  <r>
    <x v="29"/>
  </r>
  <r>
    <x v="29"/>
  </r>
  <r>
    <x v="29"/>
  </r>
  <r>
    <x v="29"/>
  </r>
  <r>
    <x v="6"/>
  </r>
  <r>
    <x v="107"/>
  </r>
  <r>
    <x v="39"/>
  </r>
  <r>
    <x v="39"/>
  </r>
  <r>
    <x v="52"/>
  </r>
  <r>
    <x v="107"/>
  </r>
  <r>
    <x v="14"/>
  </r>
  <r>
    <x v="205"/>
  </r>
  <r>
    <x v="196"/>
  </r>
  <r>
    <x v="75"/>
  </r>
  <r>
    <x v="197"/>
  </r>
  <r>
    <x v="197"/>
  </r>
  <r>
    <x v="227"/>
  </r>
  <r>
    <x v="39"/>
  </r>
  <r>
    <x v="39"/>
  </r>
  <r>
    <x v="7"/>
  </r>
  <r>
    <x v="12"/>
  </r>
  <r>
    <x v="38"/>
  </r>
  <r>
    <x v="6"/>
  </r>
  <r>
    <x v="232"/>
  </r>
  <r>
    <x v="43"/>
  </r>
  <r>
    <x v="200"/>
  </r>
  <r>
    <x v="48"/>
  </r>
  <r>
    <x v="39"/>
  </r>
  <r>
    <x v="12"/>
  </r>
  <r>
    <x v="43"/>
  </r>
  <r>
    <x v="71"/>
  </r>
  <r>
    <x v="71"/>
  </r>
  <r>
    <x v="98"/>
  </r>
  <r>
    <x v="77"/>
  </r>
  <r>
    <x v="77"/>
  </r>
  <r>
    <x v="65"/>
  </r>
  <r>
    <x v="71"/>
  </r>
  <r>
    <x v="71"/>
  </r>
  <r>
    <x v="71"/>
  </r>
  <r>
    <x v="52"/>
  </r>
  <r>
    <x v="19"/>
  </r>
  <r>
    <x v="14"/>
  </r>
  <r>
    <x v="75"/>
  </r>
  <r>
    <x v="190"/>
  </r>
  <r>
    <x v="203"/>
  </r>
  <r>
    <x v="3"/>
  </r>
  <r>
    <x v="6"/>
  </r>
  <r>
    <x v="6"/>
  </r>
  <r>
    <x v="6"/>
  </r>
  <r>
    <x v="75"/>
  </r>
  <r>
    <x v="75"/>
  </r>
  <r>
    <x v="6"/>
  </r>
  <r>
    <x v="9"/>
  </r>
  <r>
    <x v="9"/>
  </r>
  <r>
    <x v="9"/>
  </r>
  <r>
    <x v="9"/>
  </r>
  <r>
    <x v="9"/>
  </r>
  <r>
    <x v="222"/>
  </r>
  <r>
    <x v="14"/>
  </r>
  <r>
    <x v="14"/>
  </r>
  <r>
    <x v="26"/>
  </r>
  <r>
    <x v="54"/>
  </r>
  <r>
    <x v="86"/>
  </r>
  <r>
    <x v="14"/>
  </r>
  <r>
    <x v="100"/>
  </r>
  <r>
    <x v="33"/>
  </r>
  <r>
    <x v="6"/>
  </r>
  <r>
    <x v="73"/>
  </r>
  <r>
    <x v="6"/>
  </r>
  <r>
    <x v="6"/>
  </r>
  <r>
    <x v="6"/>
  </r>
  <r>
    <x v="31"/>
  </r>
  <r>
    <x v="6"/>
  </r>
  <r>
    <x v="229"/>
  </r>
  <r>
    <x v="123"/>
  </r>
  <r>
    <x v="31"/>
  </r>
  <r>
    <x v="6"/>
  </r>
  <r>
    <x v="6"/>
  </r>
  <r>
    <x v="6"/>
  </r>
  <r>
    <x v="6"/>
  </r>
  <r>
    <x v="31"/>
  </r>
  <r>
    <x v="6"/>
  </r>
  <r>
    <x v="115"/>
  </r>
  <r>
    <x v="19"/>
  </r>
  <r>
    <x v="19"/>
  </r>
  <r>
    <x v="6"/>
  </r>
  <r>
    <x v="19"/>
  </r>
  <r>
    <x v="19"/>
  </r>
  <r>
    <x v="6"/>
  </r>
  <r>
    <x v="79"/>
  </r>
  <r>
    <x v="24"/>
  </r>
  <r>
    <x v="19"/>
  </r>
  <r>
    <x v="19"/>
  </r>
  <r>
    <x v="98"/>
  </r>
  <r>
    <x v="24"/>
  </r>
  <r>
    <x v="24"/>
  </r>
  <r>
    <x v="19"/>
  </r>
  <r>
    <x v="19"/>
  </r>
  <r>
    <x v="19"/>
  </r>
  <r>
    <x v="19"/>
  </r>
  <r>
    <x v="19"/>
  </r>
  <r>
    <x v="19"/>
  </r>
  <r>
    <x v="6"/>
  </r>
  <r>
    <x v="6"/>
  </r>
  <r>
    <x v="6"/>
  </r>
  <r>
    <x v="98"/>
  </r>
  <r>
    <x v="6"/>
  </r>
  <r>
    <x v="6"/>
  </r>
  <r>
    <x v="6"/>
  </r>
  <r>
    <x v="6"/>
  </r>
  <r>
    <x v="6"/>
  </r>
  <r>
    <x v="6"/>
  </r>
  <r>
    <x v="19"/>
  </r>
  <r>
    <x v="19"/>
  </r>
  <r>
    <x v="19"/>
  </r>
  <r>
    <x v="48"/>
  </r>
  <r>
    <x v="28"/>
  </r>
  <r>
    <x v="263"/>
  </r>
  <r>
    <x v="194"/>
  </r>
  <r>
    <x v="30"/>
  </r>
  <r>
    <x v="30"/>
  </r>
  <r>
    <x v="13"/>
  </r>
  <r>
    <x v="12"/>
  </r>
  <r>
    <x v="92"/>
  </r>
  <r>
    <x v="30"/>
  </r>
  <r>
    <x v="12"/>
  </r>
  <r>
    <x v="121"/>
  </r>
  <r>
    <x v="240"/>
  </r>
  <r>
    <x v="240"/>
  </r>
  <r>
    <x v="240"/>
  </r>
  <r>
    <x v="240"/>
  </r>
  <r>
    <x v="247"/>
  </r>
  <r>
    <x v="73"/>
  </r>
  <r>
    <x v="128"/>
  </r>
  <r>
    <x v="102"/>
  </r>
  <r>
    <x v="48"/>
  </r>
  <r>
    <x v="48"/>
  </r>
  <r>
    <x v="48"/>
  </r>
  <r>
    <x v="19"/>
  </r>
  <r>
    <x v="19"/>
  </r>
  <r>
    <x v="12"/>
  </r>
  <r>
    <x v="71"/>
  </r>
  <r>
    <x v="80"/>
  </r>
  <r>
    <x v="24"/>
  </r>
  <r>
    <x v="24"/>
  </r>
  <r>
    <x v="10"/>
  </r>
  <r>
    <x v="70"/>
  </r>
  <r>
    <x v="6"/>
  </r>
  <r>
    <x v="19"/>
  </r>
  <r>
    <x v="19"/>
  </r>
  <r>
    <x v="19"/>
  </r>
  <r>
    <x v="66"/>
  </r>
  <r>
    <x v="71"/>
  </r>
  <r>
    <x v="145"/>
  </r>
  <r>
    <x v="252"/>
  </r>
  <r>
    <x v="236"/>
  </r>
  <r>
    <x v="107"/>
  </r>
  <r>
    <x v="74"/>
  </r>
  <r>
    <x v="31"/>
  </r>
  <r>
    <x v="6"/>
  </r>
  <r>
    <x v="14"/>
  </r>
  <r>
    <x v="6"/>
  </r>
  <r>
    <x v="49"/>
  </r>
  <r>
    <x v="14"/>
  </r>
  <r>
    <x v="64"/>
  </r>
  <r>
    <x v="257"/>
  </r>
  <r>
    <x v="252"/>
  </r>
  <r>
    <x v="81"/>
  </r>
  <r>
    <x v="31"/>
  </r>
  <r>
    <x v="253"/>
  </r>
  <r>
    <x v="46"/>
  </r>
  <r>
    <x v="52"/>
  </r>
  <r>
    <x v="43"/>
  </r>
  <r>
    <x v="52"/>
  </r>
  <r>
    <x v="43"/>
  </r>
  <r>
    <x v="253"/>
  </r>
  <r>
    <x v="24"/>
  </r>
  <r>
    <x v="24"/>
  </r>
  <r>
    <x v="145"/>
  </r>
  <r>
    <x v="183"/>
  </r>
  <r>
    <x v="7"/>
  </r>
  <r>
    <x v="6"/>
  </r>
  <r>
    <x v="43"/>
  </r>
  <r>
    <x v="43"/>
  </r>
  <r>
    <x v="14"/>
  </r>
  <r>
    <x v="52"/>
  </r>
  <r>
    <x v="43"/>
  </r>
  <r>
    <x v="29"/>
  </r>
  <r>
    <x v="43"/>
  </r>
  <r>
    <x v="98"/>
  </r>
  <r>
    <x v="98"/>
  </r>
  <r>
    <x v="6"/>
  </r>
  <r>
    <x v="75"/>
  </r>
  <r>
    <x v="69"/>
  </r>
  <r>
    <x v="28"/>
  </r>
  <r>
    <x v="264"/>
  </r>
  <r>
    <x v="236"/>
  </r>
  <r>
    <x v="236"/>
  </r>
  <r>
    <x v="236"/>
  </r>
  <r>
    <x v="236"/>
  </r>
  <r>
    <x v="236"/>
  </r>
  <r>
    <x v="236"/>
  </r>
  <r>
    <x v="252"/>
  </r>
  <r>
    <x v="43"/>
  </r>
  <r>
    <x v="6"/>
  </r>
  <r>
    <x v="54"/>
  </r>
  <r>
    <x v="58"/>
  </r>
  <r>
    <x v="28"/>
  </r>
  <r>
    <x v="252"/>
  </r>
  <r>
    <x v="43"/>
  </r>
  <r>
    <x v="12"/>
  </r>
  <r>
    <x v="19"/>
  </r>
  <r>
    <x v="49"/>
  </r>
  <r>
    <x v="241"/>
  </r>
  <r>
    <x v="19"/>
  </r>
  <r>
    <x v="0"/>
  </r>
  <r>
    <x v="48"/>
  </r>
  <r>
    <x v="107"/>
  </r>
  <r>
    <x v="166"/>
  </r>
  <r>
    <x v="41"/>
  </r>
  <r>
    <x v="6"/>
  </r>
  <r>
    <x v="190"/>
  </r>
  <r>
    <x v="7"/>
  </r>
  <r>
    <x v="68"/>
  </r>
  <r>
    <x v="98"/>
  </r>
  <r>
    <x v="75"/>
  </r>
  <r>
    <x v="75"/>
  </r>
  <r>
    <x v="75"/>
  </r>
  <r>
    <x v="6"/>
  </r>
  <r>
    <x v="179"/>
  </r>
  <r>
    <x v="12"/>
  </r>
  <r>
    <x v="14"/>
  </r>
  <r>
    <x v="65"/>
  </r>
  <r>
    <x v="13"/>
  </r>
  <r>
    <x v="6"/>
  </r>
  <r>
    <x v="14"/>
  </r>
  <r>
    <x v="14"/>
  </r>
  <r>
    <x v="14"/>
  </r>
  <r>
    <x v="14"/>
  </r>
  <r>
    <x v="6"/>
  </r>
  <r>
    <x v="6"/>
  </r>
  <r>
    <x v="124"/>
  </r>
  <r>
    <x v="141"/>
  </r>
  <r>
    <x v="6"/>
  </r>
  <r>
    <x v="6"/>
  </r>
  <r>
    <x v="33"/>
  </r>
  <r>
    <x v="33"/>
  </r>
  <r>
    <x v="33"/>
  </r>
  <r>
    <x v="88"/>
  </r>
  <r>
    <x v="43"/>
  </r>
  <r>
    <x v="12"/>
  </r>
  <r>
    <x v="100"/>
  </r>
  <r>
    <x v="265"/>
  </r>
  <r>
    <x v="6"/>
  </r>
  <r>
    <x v="25"/>
  </r>
  <r>
    <x v="98"/>
  </r>
  <r>
    <x v="19"/>
  </r>
  <r>
    <x v="19"/>
  </r>
  <r>
    <x v="19"/>
  </r>
  <r>
    <x v="19"/>
  </r>
  <r>
    <x v="19"/>
  </r>
  <r>
    <x v="19"/>
  </r>
  <r>
    <x v="24"/>
  </r>
  <r>
    <x v="24"/>
  </r>
  <r>
    <x v="24"/>
  </r>
  <r>
    <x v="25"/>
  </r>
  <r>
    <x v="19"/>
  </r>
  <r>
    <x v="19"/>
  </r>
  <r>
    <x v="19"/>
  </r>
  <r>
    <x v="6"/>
  </r>
  <r>
    <x v="6"/>
  </r>
  <r>
    <x v="6"/>
  </r>
  <r>
    <x v="95"/>
  </r>
  <r>
    <x v="6"/>
  </r>
  <r>
    <x v="6"/>
  </r>
  <r>
    <x v="75"/>
  </r>
  <r>
    <x v="142"/>
  </r>
  <r>
    <x v="28"/>
  </r>
  <r>
    <x v="266"/>
  </r>
  <r>
    <x v="12"/>
  </r>
  <r>
    <x v="267"/>
  </r>
  <r>
    <x v="69"/>
  </r>
  <r>
    <x v="12"/>
  </r>
  <r>
    <x v="67"/>
  </r>
  <r>
    <x v="67"/>
  </r>
  <r>
    <x v="67"/>
  </r>
  <r>
    <x v="67"/>
  </r>
  <r>
    <x v="102"/>
  </r>
  <r>
    <x v="247"/>
  </r>
  <r>
    <x v="15"/>
  </r>
  <r>
    <x v="48"/>
  </r>
  <r>
    <x v="102"/>
  </r>
  <r>
    <x v="26"/>
  </r>
  <r>
    <x v="73"/>
  </r>
  <r>
    <x v="19"/>
  </r>
  <r>
    <x v="19"/>
  </r>
  <r>
    <x v="6"/>
  </r>
  <r>
    <x v="68"/>
  </r>
  <r>
    <x v="104"/>
  </r>
  <r>
    <x v="17"/>
  </r>
  <r>
    <x v="6"/>
  </r>
  <r>
    <x v="19"/>
  </r>
  <r>
    <x v="19"/>
  </r>
  <r>
    <x v="19"/>
  </r>
  <r>
    <x v="19"/>
  </r>
  <r>
    <x v="19"/>
  </r>
  <r>
    <x v="232"/>
  </r>
  <r>
    <x v="189"/>
  </r>
  <r>
    <x v="189"/>
  </r>
  <r>
    <x v="189"/>
  </r>
  <r>
    <x v="12"/>
  </r>
  <r>
    <x v="66"/>
  </r>
  <r>
    <x v="14"/>
  </r>
  <r>
    <x v="14"/>
  </r>
  <r>
    <x v="71"/>
  </r>
  <r>
    <x v="29"/>
  </r>
  <r>
    <x v="29"/>
  </r>
  <r>
    <x v="29"/>
  </r>
  <r>
    <x v="29"/>
  </r>
  <r>
    <x v="29"/>
  </r>
  <r>
    <x v="29"/>
  </r>
  <r>
    <x v="29"/>
  </r>
  <r>
    <x v="29"/>
  </r>
  <r>
    <x v="29"/>
  </r>
  <r>
    <x v="29"/>
  </r>
  <r>
    <x v="29"/>
  </r>
  <r>
    <x v="29"/>
  </r>
  <r>
    <x v="29"/>
  </r>
  <r>
    <x v="29"/>
  </r>
  <r>
    <x v="29"/>
  </r>
  <r>
    <x v="29"/>
  </r>
  <r>
    <x v="29"/>
  </r>
  <r>
    <x v="29"/>
  </r>
  <r>
    <x v="95"/>
  </r>
  <r>
    <x v="195"/>
  </r>
  <r>
    <x v="41"/>
  </r>
  <r>
    <x v="34"/>
  </r>
  <r>
    <x v="172"/>
  </r>
  <r>
    <x v="43"/>
  </r>
  <r>
    <x v="107"/>
  </r>
  <r>
    <x v="49"/>
  </r>
  <r>
    <x v="257"/>
  </r>
  <r>
    <x v="75"/>
  </r>
  <r>
    <x v="252"/>
  </r>
  <r>
    <x v="145"/>
  </r>
  <r>
    <x v="75"/>
  </r>
  <r>
    <x v="116"/>
  </r>
  <r>
    <x v="31"/>
  </r>
  <r>
    <x v="6"/>
  </r>
  <r>
    <x v="205"/>
  </r>
  <r>
    <x v="166"/>
  </r>
  <r>
    <x v="52"/>
  </r>
  <r>
    <x v="52"/>
  </r>
  <r>
    <x v="24"/>
  </r>
  <r>
    <x v="24"/>
  </r>
  <r>
    <x v="104"/>
  </r>
  <r>
    <x v="29"/>
  </r>
  <r>
    <x v="98"/>
  </r>
  <r>
    <x v="98"/>
  </r>
  <r>
    <x v="6"/>
  </r>
  <r>
    <x v="71"/>
  </r>
  <r>
    <x v="75"/>
  </r>
  <r>
    <x v="6"/>
  </r>
  <r>
    <x v="14"/>
  </r>
  <r>
    <x v="13"/>
  </r>
  <r>
    <x v="15"/>
  </r>
  <r>
    <x v="15"/>
  </r>
  <r>
    <x v="19"/>
  </r>
  <r>
    <x v="19"/>
  </r>
  <r>
    <x v="19"/>
  </r>
  <r>
    <x v="19"/>
  </r>
  <r>
    <x v="19"/>
  </r>
  <r>
    <x v="19"/>
  </r>
  <r>
    <x v="19"/>
  </r>
  <r>
    <x v="19"/>
  </r>
  <r>
    <x v="14"/>
  </r>
  <r>
    <x v="194"/>
  </r>
  <r>
    <x v="6"/>
  </r>
  <r>
    <x v="19"/>
  </r>
  <r>
    <x v="6"/>
  </r>
  <r>
    <x v="98"/>
  </r>
  <r>
    <x v="19"/>
  </r>
  <r>
    <x v="71"/>
  </r>
  <r>
    <x v="71"/>
  </r>
  <r>
    <x v="98"/>
  </r>
  <r>
    <x v="107"/>
  </r>
  <r>
    <x v="6"/>
  </r>
  <r>
    <x v="75"/>
  </r>
  <r>
    <x v="75"/>
  </r>
  <r>
    <x v="205"/>
  </r>
  <r>
    <x v="64"/>
  </r>
  <r>
    <x v="19"/>
  </r>
  <r>
    <x v="98"/>
  </r>
  <r>
    <x v="98"/>
  </r>
  <r>
    <x v="98"/>
  </r>
  <r>
    <x v="71"/>
  </r>
  <r>
    <x v="75"/>
  </r>
  <r>
    <x v="3"/>
  </r>
  <r>
    <x v="6"/>
  </r>
  <r>
    <x v="138"/>
  </r>
  <r>
    <x v="75"/>
  </r>
  <r>
    <x v="75"/>
  </r>
  <r>
    <x v="75"/>
  </r>
  <r>
    <x v="75"/>
  </r>
  <r>
    <x v="28"/>
  </r>
  <r>
    <x v="241"/>
  </r>
  <r>
    <x v="201"/>
  </r>
  <r>
    <x v="64"/>
  </r>
  <r>
    <x v="64"/>
  </r>
  <r>
    <x v="64"/>
  </r>
  <r>
    <x v="17"/>
  </r>
  <r>
    <x v="64"/>
  </r>
  <r>
    <x v="6"/>
  </r>
  <r>
    <x v="15"/>
  </r>
  <r>
    <x v="14"/>
  </r>
  <r>
    <x v="18"/>
  </r>
  <r>
    <x v="19"/>
  </r>
  <r>
    <x v="19"/>
  </r>
  <r>
    <x v="19"/>
  </r>
  <r>
    <x v="19"/>
  </r>
  <r>
    <x v="19"/>
  </r>
  <r>
    <x v="239"/>
  </r>
  <r>
    <x v="19"/>
  </r>
  <r>
    <x v="12"/>
  </r>
  <r>
    <x v="19"/>
  </r>
  <r>
    <x v="19"/>
  </r>
  <r>
    <x v="268"/>
  </r>
  <r>
    <x v="5"/>
  </r>
  <r>
    <x v="6"/>
  </r>
  <r>
    <x v="68"/>
  </r>
  <r>
    <x v="64"/>
  </r>
  <r>
    <x v="19"/>
  </r>
  <r>
    <x v="80"/>
  </r>
  <r>
    <x v="98"/>
  </r>
  <r>
    <x v="71"/>
  </r>
  <r>
    <x v="236"/>
  </r>
  <r>
    <x v="236"/>
  </r>
  <r>
    <x v="107"/>
  </r>
  <r>
    <x v="64"/>
  </r>
  <r>
    <x v="71"/>
  </r>
  <r>
    <x v="64"/>
  </r>
  <r>
    <x v="268"/>
  </r>
  <r>
    <x v="98"/>
  </r>
  <r>
    <x v="98"/>
  </r>
  <r>
    <x v="268"/>
  </r>
  <r>
    <x v="156"/>
  </r>
  <r>
    <x v="16"/>
  </r>
  <r>
    <x v="75"/>
  </r>
  <r>
    <x v="68"/>
  </r>
  <r>
    <x v="19"/>
  </r>
  <r>
    <x v="71"/>
  </r>
  <r>
    <x v="6"/>
  </r>
  <r>
    <x v="138"/>
  </r>
  <r>
    <x v="107"/>
  </r>
  <r>
    <x v="28"/>
  </r>
  <r>
    <x v="19"/>
  </r>
  <r>
    <x v="75"/>
  </r>
  <r>
    <x v="52"/>
  </r>
  <r>
    <x v="16"/>
  </r>
  <r>
    <x v="64"/>
  </r>
  <r>
    <x v="142"/>
  </r>
  <r>
    <x v="142"/>
  </r>
  <r>
    <x v="17"/>
  </r>
  <r>
    <x v="15"/>
  </r>
  <r>
    <x v="69"/>
  </r>
  <r>
    <x v="6"/>
  </r>
  <r>
    <x v="64"/>
  </r>
  <r>
    <x v="14"/>
  </r>
  <r>
    <x v="19"/>
  </r>
  <r>
    <x v="19"/>
  </r>
  <r>
    <x v="19"/>
  </r>
  <r>
    <x v="19"/>
  </r>
  <r>
    <x v="19"/>
  </r>
  <r>
    <x v="19"/>
  </r>
  <r>
    <x v="19"/>
  </r>
  <r>
    <x v="19"/>
  </r>
  <r>
    <x v="16"/>
  </r>
  <r>
    <x v="6"/>
  </r>
  <r>
    <x v="77"/>
  </r>
  <r>
    <x v="15"/>
  </r>
  <r>
    <x v="17"/>
  </r>
  <r>
    <x v="102"/>
  </r>
  <r>
    <x v="6"/>
  </r>
  <r>
    <x v="19"/>
  </r>
  <r>
    <x v="19"/>
  </r>
  <r>
    <x v="19"/>
  </r>
  <r>
    <x v="190"/>
  </r>
  <r>
    <x v="71"/>
  </r>
  <r>
    <x v="71"/>
  </r>
  <r>
    <x v="71"/>
  </r>
  <r>
    <x v="71"/>
  </r>
  <r>
    <x v="80"/>
  </r>
  <r>
    <x v="71"/>
  </r>
  <r>
    <x v="71"/>
  </r>
  <r>
    <x v="98"/>
  </r>
  <r>
    <x v="195"/>
  </r>
  <r>
    <x v="80"/>
  </r>
  <r>
    <x v="256"/>
  </r>
  <r>
    <x v="236"/>
  </r>
  <r>
    <x v="76"/>
  </r>
  <r>
    <x v="71"/>
  </r>
  <r>
    <x v="71"/>
  </r>
  <r>
    <x v="21"/>
  </r>
  <r>
    <x v="96"/>
  </r>
  <r>
    <x v="75"/>
  </r>
  <r>
    <x v="98"/>
  </r>
  <r>
    <x v="6"/>
  </r>
  <r>
    <x v="16"/>
  </r>
  <r>
    <x v="16"/>
  </r>
  <r>
    <x v="14"/>
  </r>
  <r>
    <x v="15"/>
  </r>
  <r>
    <x v="80"/>
  </r>
  <r>
    <x v="256"/>
  </r>
  <r>
    <x v="158"/>
  </r>
  <r>
    <x v="107"/>
  </r>
  <r>
    <x v="80"/>
  </r>
  <r>
    <x v="6"/>
  </r>
  <r>
    <x v="23"/>
  </r>
  <r>
    <x v="269"/>
  </r>
  <r>
    <x v="17"/>
  </r>
  <r>
    <x v="11"/>
  </r>
  <r>
    <x v="80"/>
  </r>
  <r>
    <x v="236"/>
  </r>
  <r>
    <x v="71"/>
  </r>
  <r>
    <x v="6"/>
  </r>
  <r>
    <x v="19"/>
  </r>
  <r>
    <x v="236"/>
  </r>
  <r>
    <x v="86"/>
  </r>
  <r>
    <x v="86"/>
  </r>
  <r>
    <x v="75"/>
  </r>
  <r>
    <x v="12"/>
  </r>
  <r>
    <x v="24"/>
  </r>
  <r>
    <x v="203"/>
  </r>
  <r>
    <x v="203"/>
  </r>
  <r>
    <x v="71"/>
  </r>
  <r>
    <x v="189"/>
  </r>
  <r>
    <x v="0"/>
  </r>
  <r>
    <x v="190"/>
  </r>
  <r>
    <x v="6"/>
  </r>
  <r>
    <x v="75"/>
  </r>
  <r>
    <x v="6"/>
  </r>
  <r>
    <x v="25"/>
  </r>
  <r>
    <x v="23"/>
  </r>
  <r>
    <x v="9"/>
  </r>
  <r>
    <x v="9"/>
  </r>
  <r>
    <x v="9"/>
  </r>
  <r>
    <x v="9"/>
  </r>
  <r>
    <x v="18"/>
  </r>
  <r>
    <x v="26"/>
  </r>
  <r>
    <x v="12"/>
  </r>
  <r>
    <x v="14"/>
  </r>
  <r>
    <x v="14"/>
  </r>
  <r>
    <x v="14"/>
  </r>
  <r>
    <x v="14"/>
  </r>
  <r>
    <x v="66"/>
  </r>
  <r>
    <x v="70"/>
  </r>
  <r>
    <x v="117"/>
  </r>
  <r>
    <x v="6"/>
  </r>
  <r>
    <x v="258"/>
  </r>
  <r>
    <x v="187"/>
  </r>
  <r>
    <x v="73"/>
  </r>
  <r>
    <x v="223"/>
  </r>
  <r>
    <x v="6"/>
  </r>
  <r>
    <x v="77"/>
  </r>
  <r>
    <x v="6"/>
  </r>
  <r>
    <x v="19"/>
  </r>
  <r>
    <x v="6"/>
  </r>
  <r>
    <x v="6"/>
  </r>
  <r>
    <x v="6"/>
  </r>
  <r>
    <x v="6"/>
  </r>
  <r>
    <x v="6"/>
  </r>
  <r>
    <x v="6"/>
  </r>
  <r>
    <x v="6"/>
  </r>
  <r>
    <x v="6"/>
  </r>
  <r>
    <x v="6"/>
  </r>
  <r>
    <x v="6"/>
  </r>
  <r>
    <x v="6"/>
  </r>
  <r>
    <x v="127"/>
  </r>
  <r>
    <x v="127"/>
  </r>
  <r>
    <x v="193"/>
  </r>
  <r>
    <x v="19"/>
  </r>
  <r>
    <x v="19"/>
  </r>
  <r>
    <x v="19"/>
  </r>
  <r>
    <x v="19"/>
  </r>
  <r>
    <x v="19"/>
  </r>
  <r>
    <x v="19"/>
  </r>
  <r>
    <x v="12"/>
  </r>
  <r>
    <x v="52"/>
  </r>
  <r>
    <x v="27"/>
  </r>
  <r>
    <x v="107"/>
  </r>
  <r>
    <x v="64"/>
  </r>
  <r>
    <x v="98"/>
  </r>
  <r>
    <x v="19"/>
  </r>
  <r>
    <x v="19"/>
  </r>
  <r>
    <x v="19"/>
  </r>
  <r>
    <x v="19"/>
  </r>
  <r>
    <x v="6"/>
  </r>
  <r>
    <x v="48"/>
  </r>
  <r>
    <x v="28"/>
  </r>
  <r>
    <x v="33"/>
  </r>
  <r>
    <x v="155"/>
  </r>
  <r>
    <x v="141"/>
  </r>
  <r>
    <x v="194"/>
  </r>
  <r>
    <x v="69"/>
  </r>
  <r>
    <x v="224"/>
  </r>
  <r>
    <x v="52"/>
  </r>
  <r>
    <x v="48"/>
  </r>
  <r>
    <x v="52"/>
  </r>
  <r>
    <x v="52"/>
  </r>
  <r>
    <x v="48"/>
  </r>
  <r>
    <x v="48"/>
  </r>
  <r>
    <x v="6"/>
  </r>
  <r>
    <x v="12"/>
  </r>
  <r>
    <x v="19"/>
  </r>
  <r>
    <x v="19"/>
  </r>
  <r>
    <x v="19"/>
  </r>
  <r>
    <x v="0"/>
  </r>
  <r>
    <x v="66"/>
  </r>
  <r>
    <x v="29"/>
  </r>
  <r>
    <x v="0"/>
  </r>
  <r>
    <x v="226"/>
  </r>
  <r>
    <x v="226"/>
  </r>
  <r>
    <x v="226"/>
  </r>
  <r>
    <x v="226"/>
  </r>
  <r>
    <x v="226"/>
  </r>
  <r>
    <x v="226"/>
  </r>
  <r>
    <x v="226"/>
  </r>
  <r>
    <x v="6"/>
  </r>
  <r>
    <x v="6"/>
  </r>
  <r>
    <x v="193"/>
  </r>
  <r>
    <x v="193"/>
  </r>
  <r>
    <x v="19"/>
  </r>
  <r>
    <x v="19"/>
  </r>
  <r>
    <x v="19"/>
  </r>
  <r>
    <x v="80"/>
  </r>
  <r>
    <x v="80"/>
  </r>
  <r>
    <x v="43"/>
  </r>
  <r>
    <x v="37"/>
  </r>
  <r>
    <x v="12"/>
  </r>
  <r>
    <x v="98"/>
  </r>
  <r>
    <x v="98"/>
  </r>
  <r>
    <x v="33"/>
  </r>
  <r>
    <x v="6"/>
  </r>
  <r>
    <x v="63"/>
  </r>
  <r>
    <x v="81"/>
  </r>
  <r>
    <x v="107"/>
  </r>
  <r>
    <x v="74"/>
  </r>
  <r>
    <x v="0"/>
  </r>
  <r>
    <x v="151"/>
  </r>
  <r>
    <x v="236"/>
  </r>
  <r>
    <x v="236"/>
  </r>
  <r>
    <x v="39"/>
  </r>
  <r>
    <x v="107"/>
  </r>
  <r>
    <x v="43"/>
  </r>
  <r>
    <x v="196"/>
  </r>
  <r>
    <x v="205"/>
  </r>
  <r>
    <x v="43"/>
  </r>
  <r>
    <x v="64"/>
  </r>
  <r>
    <x v="0"/>
  </r>
  <r>
    <x v="52"/>
  </r>
  <r>
    <x v="0"/>
  </r>
  <r>
    <x v="72"/>
  </r>
  <r>
    <x v="5"/>
  </r>
  <r>
    <x v="43"/>
  </r>
  <r>
    <x v="75"/>
  </r>
  <r>
    <x v="115"/>
  </r>
  <r>
    <x v="115"/>
  </r>
  <r>
    <x v="115"/>
  </r>
  <r>
    <x v="73"/>
  </r>
  <r>
    <x v="39"/>
  </r>
  <r>
    <x v="78"/>
  </r>
  <r>
    <x v="39"/>
  </r>
  <r>
    <x v="78"/>
  </r>
  <r>
    <x v="237"/>
  </r>
  <r>
    <x v="43"/>
  </r>
  <r>
    <x v="77"/>
  </r>
  <r>
    <x v="33"/>
  </r>
  <r>
    <x v="51"/>
  </r>
  <r>
    <x v="232"/>
  </r>
  <r>
    <x v="43"/>
  </r>
  <r>
    <x v="164"/>
  </r>
  <r>
    <x v="48"/>
  </r>
  <r>
    <x v="73"/>
  </r>
  <r>
    <x v="33"/>
  </r>
  <r>
    <x v="0"/>
  </r>
  <r>
    <x v="38"/>
  </r>
  <r>
    <x v="98"/>
  </r>
  <r>
    <x v="98"/>
  </r>
  <r>
    <x v="77"/>
  </r>
  <r>
    <x v="77"/>
  </r>
  <r>
    <x v="39"/>
  </r>
  <r>
    <x v="71"/>
  </r>
  <r>
    <x v="7"/>
  </r>
  <r>
    <x v="71"/>
  </r>
  <r>
    <x v="71"/>
  </r>
  <r>
    <x v="71"/>
  </r>
  <r>
    <x v="71"/>
  </r>
  <r>
    <x v="71"/>
  </r>
  <r>
    <x v="71"/>
  </r>
  <r>
    <x v="95"/>
  </r>
  <r>
    <x v="190"/>
  </r>
  <r>
    <x v="11"/>
  </r>
  <r>
    <x v="11"/>
  </r>
  <r>
    <x v="17"/>
  </r>
  <r>
    <x v="19"/>
  </r>
  <r>
    <x v="6"/>
  </r>
  <r>
    <x v="12"/>
  </r>
  <r>
    <x v="224"/>
  </r>
  <r>
    <x v="6"/>
  </r>
  <r>
    <x v="80"/>
  </r>
  <r>
    <x v="75"/>
  </r>
  <r>
    <x v="68"/>
  </r>
  <r>
    <x v="190"/>
  </r>
  <r>
    <x v="203"/>
  </r>
  <r>
    <x v="203"/>
  </r>
  <r>
    <x v="257"/>
  </r>
  <r>
    <x v="3"/>
  </r>
  <r>
    <x v="69"/>
  </r>
  <r>
    <x v="68"/>
  </r>
  <r>
    <x v="19"/>
  </r>
  <r>
    <x v="236"/>
  </r>
  <r>
    <x v="236"/>
  </r>
  <r>
    <x v="236"/>
  </r>
  <r>
    <x v="236"/>
  </r>
  <r>
    <x v="236"/>
  </r>
  <r>
    <x v="236"/>
  </r>
  <r>
    <x v="236"/>
  </r>
  <r>
    <x v="52"/>
  </r>
  <r>
    <x v="75"/>
  </r>
  <r>
    <x v="64"/>
  </r>
  <r>
    <x v="86"/>
  </r>
  <r>
    <x v="39"/>
  </r>
  <r>
    <x v="12"/>
  </r>
  <r>
    <x v="6"/>
  </r>
  <r>
    <x v="14"/>
  </r>
  <r>
    <x v="14"/>
  </r>
  <r>
    <x v="14"/>
  </r>
  <r>
    <x v="66"/>
  </r>
  <r>
    <x v="167"/>
  </r>
  <r>
    <x v="79"/>
  </r>
  <r>
    <x v="15"/>
  </r>
  <r>
    <x v="24"/>
  </r>
  <r>
    <x v="52"/>
  </r>
  <r>
    <x v="6"/>
  </r>
  <r>
    <x v="6"/>
  </r>
  <r>
    <x v="6"/>
  </r>
  <r>
    <x v="6"/>
  </r>
  <r>
    <x v="6"/>
  </r>
  <r>
    <x v="6"/>
  </r>
  <r>
    <x v="6"/>
  </r>
  <r>
    <x v="117"/>
  </r>
  <r>
    <x v="6"/>
  </r>
  <r>
    <x v="6"/>
  </r>
  <r>
    <x v="6"/>
  </r>
  <r>
    <x v="15"/>
  </r>
  <r>
    <x v="24"/>
  </r>
  <r>
    <x v="6"/>
  </r>
  <r>
    <x v="6"/>
  </r>
  <r>
    <x v="6"/>
  </r>
  <r>
    <x v="6"/>
  </r>
  <r>
    <x v="24"/>
  </r>
  <r>
    <x v="19"/>
  </r>
  <r>
    <x v="19"/>
  </r>
  <r>
    <x v="19"/>
  </r>
  <r>
    <x v="19"/>
  </r>
  <r>
    <x v="12"/>
  </r>
  <r>
    <x v="96"/>
  </r>
  <r>
    <x v="19"/>
  </r>
  <r>
    <x v="107"/>
  </r>
  <r>
    <x v="78"/>
  </r>
  <r>
    <x v="6"/>
  </r>
  <r>
    <x v="75"/>
  </r>
  <r>
    <x v="77"/>
  </r>
  <r>
    <x v="75"/>
  </r>
  <r>
    <x v="6"/>
  </r>
  <r>
    <x v="6"/>
  </r>
  <r>
    <x v="6"/>
  </r>
  <r>
    <x v="6"/>
  </r>
  <r>
    <x v="6"/>
  </r>
  <r>
    <x v="6"/>
  </r>
  <r>
    <x v="6"/>
  </r>
  <r>
    <x v="12"/>
  </r>
  <r>
    <x v="19"/>
  </r>
  <r>
    <x v="19"/>
  </r>
  <r>
    <x v="12"/>
  </r>
  <r>
    <x v="6"/>
  </r>
  <r>
    <x v="28"/>
  </r>
  <r>
    <x v="89"/>
  </r>
  <r>
    <x v="41"/>
  </r>
  <r>
    <x v="194"/>
  </r>
  <r>
    <x v="91"/>
  </r>
  <r>
    <x v="12"/>
  </r>
  <r>
    <x v="17"/>
  </r>
  <r>
    <x v="52"/>
  </r>
  <r>
    <x v="52"/>
  </r>
  <r>
    <x v="52"/>
  </r>
  <r>
    <x v="48"/>
  </r>
  <r>
    <x v="5"/>
  </r>
  <r>
    <x v="6"/>
  </r>
  <r>
    <x v="14"/>
  </r>
  <r>
    <x v="19"/>
  </r>
  <r>
    <x v="19"/>
  </r>
  <r>
    <x v="19"/>
  </r>
  <r>
    <x v="19"/>
  </r>
  <r>
    <x v="66"/>
  </r>
  <r>
    <x v="68"/>
  </r>
  <r>
    <x v="12"/>
  </r>
  <r>
    <x v="12"/>
  </r>
  <r>
    <x v="20"/>
  </r>
  <r>
    <x v="20"/>
  </r>
  <r>
    <x v="64"/>
  </r>
  <r>
    <x v="19"/>
  </r>
  <r>
    <x v="19"/>
  </r>
  <r>
    <x v="19"/>
  </r>
  <r>
    <x v="221"/>
  </r>
  <r>
    <x v="98"/>
  </r>
  <r>
    <x v="0"/>
  </r>
  <r>
    <x v="0"/>
  </r>
  <r>
    <x v="43"/>
  </r>
  <r>
    <x v="43"/>
  </r>
  <r>
    <x v="6"/>
  </r>
  <r>
    <x v="80"/>
  </r>
  <r>
    <x v="55"/>
  </r>
  <r>
    <x v="107"/>
  </r>
  <r>
    <x v="34"/>
  </r>
  <r>
    <x v="236"/>
  </r>
  <r>
    <x v="236"/>
  </r>
  <r>
    <x v="236"/>
  </r>
  <r>
    <x v="236"/>
  </r>
  <r>
    <x v="236"/>
  </r>
  <r>
    <x v="236"/>
  </r>
  <r>
    <x v="75"/>
  </r>
  <r>
    <x v="48"/>
  </r>
  <r>
    <x v="39"/>
  </r>
  <r>
    <x v="51"/>
  </r>
  <r>
    <x v="107"/>
  </r>
  <r>
    <x v="196"/>
  </r>
  <r>
    <x v="75"/>
  </r>
  <r>
    <x v="75"/>
  </r>
  <r>
    <x v="75"/>
  </r>
  <r>
    <x v="14"/>
  </r>
  <r>
    <x v="151"/>
  </r>
  <r>
    <x v="71"/>
  </r>
  <r>
    <x v="31"/>
  </r>
  <r>
    <x v="43"/>
  </r>
  <r>
    <x v="7"/>
  </r>
  <r>
    <x v="270"/>
  </r>
  <r>
    <x v="43"/>
  </r>
  <r>
    <x v="77"/>
  </r>
  <r>
    <x v="51"/>
  </r>
  <r>
    <x v="33"/>
  </r>
  <r>
    <x v="78"/>
  </r>
  <r>
    <x v="78"/>
  </r>
  <r>
    <x v="48"/>
  </r>
  <r>
    <x v="232"/>
  </r>
  <r>
    <x v="180"/>
  </r>
  <r>
    <x v="33"/>
  </r>
  <r>
    <x v="71"/>
  </r>
  <r>
    <x v="71"/>
  </r>
  <r>
    <x v="71"/>
  </r>
  <r>
    <x v="33"/>
  </r>
  <r>
    <x v="271"/>
  </r>
  <r>
    <x v="49"/>
  </r>
  <r>
    <x v="39"/>
  </r>
  <r>
    <x v="79"/>
  </r>
  <r>
    <x v="236"/>
  </r>
  <r>
    <x v="236"/>
  </r>
  <r>
    <x v="98"/>
  </r>
  <r>
    <x v="77"/>
  </r>
  <r>
    <x v="77"/>
  </r>
  <r>
    <x v="77"/>
  </r>
  <r>
    <x v="77"/>
  </r>
  <r>
    <x v="39"/>
  </r>
  <r>
    <x v="65"/>
  </r>
  <r>
    <x v="71"/>
  </r>
  <r>
    <x v="6"/>
  </r>
  <r>
    <x v="75"/>
  </r>
  <r>
    <x v="49"/>
  </r>
  <r>
    <x v="68"/>
  </r>
  <r>
    <x v="107"/>
  </r>
  <r>
    <x v="77"/>
  </r>
  <r>
    <x v="12"/>
  </r>
  <r>
    <x v="12"/>
  </r>
  <r>
    <x v="29"/>
  </r>
  <r>
    <x v="190"/>
  </r>
  <r>
    <x v="204"/>
  </r>
  <r>
    <x v="203"/>
  </r>
  <r>
    <x v="203"/>
  </r>
  <r>
    <x v="257"/>
  </r>
  <r>
    <x v="71"/>
  </r>
  <r>
    <x v="71"/>
  </r>
  <r>
    <x v="71"/>
  </r>
  <r>
    <x v="71"/>
  </r>
  <r>
    <x v="0"/>
  </r>
  <r>
    <x v="0"/>
  </r>
  <r>
    <x v="75"/>
  </r>
  <r>
    <x v="64"/>
  </r>
  <r>
    <x v="86"/>
  </r>
  <r>
    <x v="86"/>
  </r>
  <r>
    <x v="77"/>
  </r>
  <r>
    <x v="68"/>
  </r>
  <r>
    <x v="68"/>
  </r>
  <r>
    <x v="52"/>
  </r>
  <r>
    <x v="11"/>
  </r>
  <r>
    <x v="12"/>
  </r>
  <r>
    <x v="14"/>
  </r>
  <r>
    <x v="6"/>
  </r>
  <r>
    <x v="14"/>
  </r>
  <r>
    <x v="14"/>
  </r>
  <r>
    <x v="11"/>
  </r>
  <r>
    <x v="14"/>
  </r>
  <r>
    <x v="14"/>
  </r>
  <r>
    <x v="66"/>
  </r>
  <r>
    <x v="100"/>
  </r>
  <r>
    <x v="62"/>
  </r>
  <r>
    <x v="6"/>
  </r>
  <r>
    <x v="6"/>
  </r>
  <r>
    <x v="19"/>
  </r>
  <r>
    <x v="223"/>
  </r>
  <r>
    <x v="19"/>
  </r>
  <r>
    <x v="6"/>
  </r>
  <r>
    <x v="45"/>
  </r>
  <r>
    <x v="6"/>
  </r>
  <r>
    <x v="24"/>
  </r>
  <r>
    <x v="117"/>
  </r>
  <r>
    <x v="77"/>
  </r>
  <r>
    <x v="78"/>
  </r>
  <r>
    <x v="272"/>
  </r>
  <r>
    <x v="259"/>
  </r>
  <r>
    <x v="19"/>
  </r>
  <r>
    <x v="19"/>
  </r>
  <r>
    <x v="19"/>
  </r>
  <r>
    <x v="56"/>
  </r>
  <r>
    <x v="19"/>
  </r>
  <r>
    <x v="6"/>
  </r>
  <r>
    <x v="45"/>
  </r>
  <r>
    <x v="107"/>
  </r>
  <r>
    <x v="193"/>
  </r>
  <r>
    <x v="57"/>
  </r>
  <r>
    <x v="12"/>
  </r>
  <r>
    <x v="6"/>
  </r>
  <r>
    <x v="19"/>
  </r>
  <r>
    <x v="19"/>
  </r>
  <r>
    <x v="48"/>
  </r>
  <r>
    <x v="28"/>
  </r>
  <r>
    <x v="155"/>
  </r>
  <r>
    <x v="13"/>
  </r>
  <r>
    <x v="194"/>
  </r>
  <r>
    <x v="224"/>
  </r>
  <r>
    <x v="5"/>
  </r>
  <r>
    <x v="78"/>
  </r>
  <r>
    <x v="111"/>
  </r>
  <r>
    <x v="111"/>
  </r>
  <r>
    <x v="111"/>
  </r>
  <r>
    <x v="111"/>
  </r>
  <r>
    <x v="48"/>
  </r>
  <r>
    <x v="52"/>
  </r>
  <r>
    <x v="52"/>
  </r>
  <r>
    <x v="44"/>
  </r>
  <r>
    <x v="133"/>
  </r>
  <r>
    <x v="52"/>
  </r>
  <r>
    <x v="157"/>
  </r>
  <r>
    <x v="12"/>
  </r>
  <r>
    <x v="14"/>
  </r>
  <r>
    <x v="6"/>
  </r>
  <r>
    <x v="19"/>
  </r>
  <r>
    <x v="6"/>
  </r>
  <r>
    <x v="19"/>
  </r>
  <r>
    <x v="29"/>
  </r>
  <r>
    <x v="217"/>
  </r>
  <r>
    <x v="20"/>
  </r>
  <r>
    <x v="64"/>
  </r>
  <r>
    <x v="19"/>
  </r>
  <r>
    <x v="19"/>
  </r>
  <r>
    <x v="19"/>
  </r>
  <r>
    <x v="74"/>
  </r>
  <r>
    <x v="66"/>
  </r>
  <r>
    <x v="12"/>
  </r>
  <r>
    <x v="33"/>
  </r>
  <r>
    <x v="0"/>
  </r>
  <r>
    <x v="33"/>
  </r>
  <r>
    <x v="71"/>
  </r>
  <r>
    <x v="6"/>
  </r>
  <r>
    <x v="20"/>
  </r>
  <r>
    <x v="94"/>
  </r>
  <r>
    <x v="20"/>
  </r>
  <r>
    <x v="80"/>
  </r>
  <r>
    <x v="0"/>
  </r>
  <r>
    <x v="6"/>
  </r>
  <r>
    <x v="107"/>
  </r>
  <r>
    <x v="34"/>
  </r>
  <r>
    <x v="74"/>
  </r>
  <r>
    <x v="65"/>
  </r>
  <r>
    <x v="241"/>
  </r>
  <r>
    <x v="236"/>
  </r>
  <r>
    <x v="236"/>
  </r>
  <r>
    <x v="107"/>
  </r>
  <r>
    <x v="236"/>
  </r>
  <r>
    <x v="236"/>
  </r>
  <r>
    <x v="236"/>
  </r>
  <r>
    <x v="236"/>
  </r>
  <r>
    <x v="236"/>
  </r>
  <r>
    <x v="236"/>
  </r>
  <r>
    <x v="236"/>
  </r>
  <r>
    <x v="236"/>
  </r>
  <r>
    <x v="75"/>
  </r>
  <r>
    <x v="39"/>
  </r>
  <r>
    <x v="14"/>
  </r>
  <r>
    <x v="14"/>
  </r>
  <r>
    <x v="74"/>
  </r>
  <r>
    <x v="43"/>
  </r>
  <r>
    <x v="196"/>
  </r>
  <r>
    <x v="43"/>
  </r>
  <r>
    <x v="75"/>
  </r>
  <r>
    <x v="75"/>
  </r>
  <r>
    <x v="86"/>
  </r>
  <r>
    <x v="252"/>
  </r>
  <r>
    <x v="19"/>
  </r>
  <r>
    <x v="75"/>
  </r>
  <r>
    <x v="14"/>
  </r>
  <r>
    <x v="14"/>
  </r>
  <r>
    <x v="137"/>
  </r>
  <r>
    <x v="39"/>
  </r>
  <r>
    <x v="39"/>
  </r>
  <r>
    <x v="33"/>
  </r>
  <r>
    <x v="39"/>
  </r>
  <r>
    <x v="270"/>
  </r>
  <r>
    <x v="78"/>
  </r>
  <r>
    <x v="39"/>
  </r>
  <r>
    <x v="78"/>
  </r>
  <r>
    <x v="39"/>
  </r>
  <r>
    <x v="78"/>
  </r>
  <r>
    <x v="43"/>
  </r>
  <r>
    <x v="75"/>
  </r>
  <r>
    <x v="39"/>
  </r>
  <r>
    <x v="78"/>
  </r>
  <r>
    <x v="7"/>
  </r>
  <r>
    <x v="48"/>
  </r>
  <r>
    <x v="214"/>
  </r>
  <r>
    <x v="31"/>
  </r>
  <r>
    <x v="232"/>
  </r>
  <r>
    <x v="33"/>
  </r>
  <r>
    <x v="236"/>
  </r>
  <r>
    <x v="75"/>
  </r>
  <r>
    <x v="214"/>
  </r>
  <r>
    <x v="214"/>
  </r>
  <r>
    <x v="214"/>
  </r>
  <r>
    <x v="214"/>
  </r>
  <r>
    <x v="41"/>
  </r>
  <r>
    <x v="33"/>
  </r>
  <r>
    <x v="39"/>
  </r>
  <r>
    <x v="98"/>
  </r>
  <r>
    <x v="77"/>
  </r>
  <r>
    <x v="77"/>
  </r>
  <r>
    <x v="77"/>
  </r>
  <r>
    <x v="77"/>
  </r>
  <r>
    <x v="39"/>
  </r>
  <r>
    <x v="89"/>
  </r>
  <r>
    <x v="75"/>
  </r>
  <r>
    <x v="12"/>
  </r>
  <r>
    <x v="33"/>
  </r>
  <r>
    <x v="29"/>
  </r>
  <r>
    <x v="29"/>
  </r>
  <r>
    <x v="29"/>
  </r>
  <r>
    <x v="29"/>
  </r>
  <r>
    <x v="29"/>
  </r>
  <r>
    <x v="29"/>
  </r>
  <r>
    <x v="29"/>
  </r>
  <r>
    <x v="29"/>
  </r>
  <r>
    <x v="29"/>
  </r>
  <r>
    <x v="29"/>
  </r>
  <r>
    <x v="29"/>
  </r>
  <r>
    <x v="29"/>
  </r>
  <r>
    <x v="29"/>
  </r>
  <r>
    <x v="71"/>
  </r>
  <r>
    <x v="190"/>
  </r>
  <r>
    <x v="137"/>
  </r>
  <r>
    <x v="68"/>
  </r>
  <r>
    <x v="3"/>
  </r>
  <r>
    <x v="64"/>
  </r>
  <r>
    <x v="6"/>
  </r>
  <r>
    <x v="6"/>
  </r>
  <r>
    <x v="73"/>
  </r>
  <r>
    <x v="73"/>
  </r>
  <r>
    <x v="7"/>
  </r>
  <r>
    <x v="33"/>
  </r>
  <r>
    <x v="6"/>
  </r>
  <r>
    <x v="6"/>
  </r>
  <r>
    <x v="6"/>
  </r>
  <r>
    <x v="6"/>
  </r>
  <r>
    <x v="226"/>
  </r>
  <r>
    <x v="6"/>
  </r>
  <r>
    <x v="6"/>
  </r>
  <r>
    <x v="12"/>
  </r>
  <r>
    <x v="64"/>
  </r>
  <r>
    <x v="14"/>
  </r>
  <r>
    <x v="14"/>
  </r>
  <r>
    <x v="6"/>
  </r>
  <r>
    <x v="14"/>
  </r>
  <r>
    <x v="172"/>
  </r>
  <r>
    <x v="14"/>
  </r>
  <r>
    <x v="19"/>
  </r>
  <r>
    <x v="17"/>
  </r>
  <r>
    <x v="229"/>
  </r>
  <r>
    <x v="15"/>
  </r>
  <r>
    <x v="24"/>
  </r>
  <r>
    <x v="6"/>
  </r>
  <r>
    <x v="77"/>
  </r>
  <r>
    <x v="19"/>
  </r>
  <r>
    <x v="6"/>
  </r>
  <r>
    <x v="6"/>
  </r>
  <r>
    <x v="6"/>
  </r>
  <r>
    <x v="138"/>
  </r>
  <r>
    <x v="205"/>
  </r>
  <r>
    <x v="6"/>
  </r>
  <r>
    <x v="6"/>
  </r>
  <r>
    <x v="6"/>
  </r>
  <r>
    <x v="6"/>
  </r>
  <r>
    <x v="69"/>
  </r>
  <r>
    <x v="19"/>
  </r>
  <r>
    <x v="19"/>
  </r>
  <r>
    <x v="19"/>
  </r>
  <r>
    <x v="19"/>
  </r>
  <r>
    <x v="19"/>
  </r>
  <r>
    <x v="19"/>
  </r>
  <r>
    <x v="6"/>
  </r>
  <r>
    <x v="6"/>
  </r>
  <r>
    <x v="107"/>
  </r>
  <r>
    <x v="11"/>
  </r>
  <r>
    <x v="98"/>
  </r>
  <r>
    <x v="29"/>
  </r>
  <r>
    <x v="6"/>
  </r>
  <r>
    <x v="12"/>
  </r>
  <r>
    <x v="14"/>
  </r>
  <r>
    <x v="19"/>
  </r>
  <r>
    <x v="28"/>
  </r>
  <r>
    <x v="6"/>
  </r>
  <r>
    <x v="194"/>
  </r>
  <r>
    <x v="141"/>
  </r>
  <r>
    <x v="194"/>
  </r>
  <r>
    <x v="224"/>
  </r>
  <r>
    <x v="121"/>
  </r>
  <r>
    <x v="17"/>
  </r>
  <r>
    <x v="15"/>
  </r>
  <r>
    <x v="77"/>
  </r>
  <r>
    <x v="52"/>
  </r>
  <r>
    <x v="52"/>
  </r>
  <r>
    <x v="102"/>
  </r>
  <r>
    <x v="48"/>
  </r>
  <r>
    <x v="52"/>
  </r>
  <r>
    <x v="17"/>
  </r>
  <r>
    <x v="48"/>
  </r>
  <r>
    <x v="14"/>
  </r>
  <r>
    <x v="61"/>
  </r>
  <r>
    <x v="19"/>
  </r>
  <r>
    <x v="19"/>
  </r>
  <r>
    <x v="68"/>
  </r>
  <r>
    <x v="68"/>
  </r>
  <r>
    <x v="66"/>
  </r>
  <r>
    <x v="12"/>
  </r>
  <r>
    <x v="11"/>
  </r>
  <r>
    <x v="6"/>
  </r>
  <r>
    <x v="64"/>
  </r>
  <r>
    <x v="14"/>
  </r>
  <r>
    <x v="6"/>
  </r>
  <r>
    <x v="6"/>
  </r>
  <r>
    <x v="19"/>
  </r>
  <r>
    <x v="19"/>
  </r>
  <r>
    <x v="19"/>
  </r>
  <r>
    <x v="66"/>
  </r>
  <r>
    <x v="14"/>
  </r>
  <r>
    <x v="6"/>
  </r>
  <r>
    <x v="29"/>
  </r>
  <r>
    <x v="29"/>
  </r>
  <r>
    <x v="98"/>
  </r>
  <r>
    <x v="6"/>
  </r>
  <r>
    <x v="80"/>
  </r>
  <r>
    <x v="107"/>
  </r>
  <r>
    <x v="236"/>
  </r>
  <r>
    <x v="236"/>
  </r>
  <r>
    <x v="75"/>
  </r>
  <r>
    <x v="0"/>
  </r>
  <r>
    <x v="196"/>
  </r>
  <r>
    <x v="43"/>
  </r>
  <r>
    <x v="75"/>
  </r>
  <r>
    <x v="14"/>
  </r>
  <r>
    <x v="64"/>
  </r>
  <r>
    <x v="252"/>
  </r>
  <r>
    <x v="14"/>
  </r>
  <r>
    <x v="75"/>
  </r>
  <r>
    <x v="68"/>
  </r>
  <r>
    <x v="6"/>
  </r>
  <r>
    <x v="51"/>
  </r>
  <r>
    <x v="39"/>
  </r>
  <r>
    <x v="39"/>
  </r>
  <r>
    <x v="73"/>
  </r>
  <r>
    <x v="39"/>
  </r>
  <r>
    <x v="43"/>
  </r>
  <r>
    <x v="7"/>
  </r>
  <r>
    <x v="33"/>
  </r>
  <r>
    <x v="7"/>
  </r>
  <r>
    <x v="33"/>
  </r>
  <r>
    <x v="33"/>
  </r>
  <r>
    <x v="64"/>
  </r>
  <r>
    <x v="39"/>
  </r>
  <r>
    <x v="43"/>
  </r>
  <r>
    <x v="98"/>
  </r>
  <r>
    <x v="77"/>
  </r>
  <r>
    <x v="77"/>
  </r>
  <r>
    <x v="77"/>
  </r>
  <r>
    <x v="77"/>
  </r>
  <r>
    <x v="39"/>
  </r>
  <r>
    <x v="6"/>
  </r>
  <r>
    <x v="6"/>
  </r>
  <r>
    <x v="33"/>
  </r>
  <r>
    <x v="33"/>
  </r>
  <r>
    <x v="78"/>
  </r>
  <r>
    <x v="6"/>
  </r>
  <r>
    <x v="6"/>
  </r>
  <r>
    <x v="6"/>
  </r>
  <r>
    <x v="6"/>
  </r>
  <r>
    <x v="78"/>
  </r>
  <r>
    <x v="73"/>
  </r>
  <r>
    <x v="236"/>
  </r>
  <r>
    <x v="236"/>
  </r>
  <r>
    <x v="236"/>
  </r>
  <r>
    <x v="236"/>
  </r>
  <r>
    <x v="236"/>
  </r>
  <r>
    <x v="236"/>
  </r>
  <r>
    <x v="252"/>
  </r>
  <r>
    <x v="6"/>
  </r>
  <r>
    <x v="115"/>
  </r>
  <r>
    <x v="58"/>
  </r>
  <r>
    <x v="6"/>
  </r>
  <r>
    <x v="6"/>
  </r>
  <r>
    <x v="6"/>
  </r>
  <r>
    <x v="6"/>
  </r>
  <r>
    <x v="236"/>
  </r>
  <r>
    <x v="252"/>
  </r>
  <r>
    <x v="49"/>
  </r>
  <r>
    <x v="29"/>
  </r>
  <r>
    <x v="29"/>
  </r>
  <r>
    <x v="75"/>
  </r>
  <r>
    <x v="49"/>
  </r>
  <r>
    <x v="68"/>
  </r>
  <r>
    <x v="156"/>
  </r>
  <r>
    <x v="156"/>
  </r>
  <r>
    <x v="190"/>
  </r>
  <r>
    <x v="48"/>
  </r>
  <r>
    <x v="6"/>
  </r>
  <r>
    <x v="77"/>
  </r>
  <r>
    <x v="257"/>
  </r>
  <r>
    <x v="6"/>
  </r>
  <r>
    <x v="7"/>
  </r>
  <r>
    <x v="77"/>
  </r>
  <r>
    <x v="33"/>
  </r>
  <r>
    <x v="72"/>
  </r>
  <r>
    <x v="203"/>
  </r>
  <r>
    <x v="203"/>
  </r>
  <r>
    <x v="39"/>
  </r>
  <r>
    <x v="86"/>
  </r>
  <r>
    <x v="143"/>
  </r>
  <r>
    <x v="71"/>
  </r>
  <r>
    <x v="71"/>
  </r>
  <r>
    <x v="71"/>
  </r>
  <r>
    <x v="0"/>
  </r>
  <r>
    <x v="37"/>
  </r>
  <r>
    <x v="107"/>
  </r>
  <r>
    <x v="6"/>
  </r>
  <r>
    <x v="222"/>
  </r>
  <r>
    <x v="6"/>
  </r>
  <r>
    <x v="36"/>
  </r>
  <r>
    <x v="26"/>
  </r>
  <r>
    <x v="14"/>
  </r>
  <r>
    <x v="20"/>
  </r>
  <r>
    <x v="14"/>
  </r>
  <r>
    <x v="14"/>
  </r>
  <r>
    <x v="15"/>
  </r>
  <r>
    <x v="50"/>
  </r>
  <r>
    <x v="20"/>
  </r>
  <r>
    <x v="62"/>
  </r>
  <r>
    <x v="50"/>
  </r>
  <r>
    <x v="6"/>
  </r>
  <r>
    <x v="24"/>
  </r>
  <r>
    <x v="123"/>
  </r>
  <r>
    <x v="73"/>
  </r>
  <r>
    <x v="12"/>
  </r>
  <r>
    <x v="12"/>
  </r>
  <r>
    <x v="19"/>
  </r>
  <r>
    <x v="19"/>
  </r>
  <r>
    <x v="6"/>
  </r>
  <r>
    <x v="19"/>
  </r>
  <r>
    <x v="19"/>
  </r>
  <r>
    <x v="19"/>
  </r>
  <r>
    <x v="6"/>
  </r>
  <r>
    <x v="6"/>
  </r>
  <r>
    <x v="6"/>
  </r>
  <r>
    <x v="19"/>
  </r>
  <r>
    <x v="19"/>
  </r>
  <r>
    <x v="19"/>
  </r>
  <r>
    <x v="6"/>
  </r>
  <r>
    <x v="6"/>
  </r>
  <r>
    <x v="10"/>
  </r>
  <r>
    <x v="19"/>
  </r>
  <r>
    <x v="19"/>
  </r>
  <r>
    <x v="19"/>
  </r>
  <r>
    <x v="19"/>
  </r>
  <r>
    <x v="19"/>
  </r>
  <r>
    <x v="7"/>
  </r>
  <r>
    <x v="107"/>
  </r>
  <r>
    <x v="12"/>
  </r>
  <r>
    <x v="75"/>
  </r>
  <r>
    <x v="66"/>
  </r>
  <r>
    <x v="12"/>
  </r>
  <r>
    <x v="12"/>
  </r>
  <r>
    <x v="12"/>
  </r>
  <r>
    <x v="28"/>
  </r>
  <r>
    <x v="6"/>
  </r>
  <r>
    <x v="29"/>
  </r>
  <r>
    <x v="29"/>
  </r>
  <r>
    <x v="29"/>
  </r>
  <r>
    <x v="29"/>
  </r>
  <r>
    <x v="29"/>
  </r>
  <r>
    <x v="33"/>
  </r>
  <r>
    <x v="29"/>
  </r>
  <r>
    <x v="29"/>
  </r>
  <r>
    <x v="29"/>
  </r>
  <r>
    <x v="29"/>
  </r>
  <r>
    <x v="29"/>
  </r>
  <r>
    <x v="29"/>
  </r>
  <r>
    <x v="29"/>
  </r>
  <r>
    <x v="29"/>
  </r>
  <r>
    <x v="29"/>
  </r>
  <r>
    <x v="29"/>
  </r>
  <r>
    <x v="29"/>
  </r>
  <r>
    <x v="13"/>
  </r>
  <r>
    <x v="194"/>
  </r>
  <r>
    <x v="194"/>
  </r>
  <r>
    <x v="52"/>
  </r>
  <r>
    <x v="15"/>
  </r>
  <r>
    <x v="52"/>
  </r>
  <r>
    <x v="67"/>
  </r>
  <r>
    <x v="67"/>
  </r>
  <r>
    <x v="67"/>
  </r>
  <r>
    <x v="67"/>
  </r>
  <r>
    <x v="247"/>
  </r>
  <r>
    <x v="52"/>
  </r>
  <r>
    <x v="19"/>
  </r>
  <r>
    <x v="68"/>
  </r>
  <r>
    <x v="71"/>
  </r>
  <r>
    <x v="65"/>
  </r>
  <r>
    <x v="66"/>
  </r>
  <r>
    <x v="12"/>
  </r>
  <r>
    <x v="14"/>
  </r>
  <r>
    <x v="6"/>
  </r>
  <r>
    <x v="24"/>
  </r>
  <r>
    <x v="12"/>
  </r>
  <r>
    <x v="25"/>
  </r>
  <r>
    <x v="262"/>
  </r>
  <r>
    <x v="25"/>
  </r>
  <r>
    <x v="195"/>
  </r>
  <r>
    <x v="107"/>
  </r>
  <r>
    <x v="74"/>
  </r>
  <r>
    <x v="14"/>
  </r>
  <r>
    <x v="65"/>
  </r>
  <r>
    <x v="65"/>
  </r>
  <r>
    <x v="34"/>
  </r>
  <r>
    <x v="236"/>
  </r>
  <r>
    <x v="236"/>
  </r>
  <r>
    <x v="236"/>
  </r>
  <r>
    <x v="236"/>
  </r>
  <r>
    <x v="236"/>
  </r>
  <r>
    <x v="236"/>
  </r>
  <r>
    <x v="236"/>
  </r>
  <r>
    <x v="236"/>
  </r>
  <r>
    <x v="236"/>
  </r>
  <r>
    <x v="236"/>
  </r>
  <r>
    <x v="236"/>
  </r>
  <r>
    <x v="236"/>
  </r>
  <r>
    <x v="236"/>
  </r>
  <r>
    <x v="236"/>
  </r>
  <r>
    <x v="236"/>
  </r>
  <r>
    <x v="196"/>
  </r>
  <r>
    <x v="43"/>
  </r>
  <r>
    <x v="41"/>
  </r>
  <r>
    <x v="56"/>
  </r>
  <r>
    <x v="12"/>
  </r>
  <r>
    <x v="252"/>
  </r>
  <r>
    <x v="65"/>
  </r>
  <r>
    <x v="31"/>
  </r>
  <r>
    <x v="39"/>
  </r>
  <r>
    <x v="39"/>
  </r>
  <r>
    <x v="39"/>
  </r>
  <r>
    <x v="12"/>
  </r>
  <r>
    <x v="43"/>
  </r>
  <r>
    <x v="43"/>
  </r>
  <r>
    <x v="73"/>
  </r>
  <r>
    <x v="73"/>
  </r>
  <r>
    <x v="77"/>
  </r>
  <r>
    <x v="56"/>
  </r>
  <r>
    <x v="56"/>
  </r>
  <r>
    <x v="12"/>
  </r>
  <r>
    <x v="171"/>
  </r>
  <r>
    <x v="98"/>
  </r>
  <r>
    <x v="0"/>
  </r>
  <r>
    <x v="0"/>
  </r>
  <r>
    <x v="77"/>
  </r>
  <r>
    <x v="77"/>
  </r>
  <r>
    <x v="77"/>
  </r>
  <r>
    <x v="77"/>
  </r>
  <r>
    <x v="0"/>
  </r>
  <r>
    <x v="37"/>
  </r>
  <r>
    <x v="43"/>
  </r>
  <r>
    <x v="72"/>
  </r>
  <r>
    <x v="75"/>
  </r>
  <r>
    <x v="19"/>
  </r>
  <r>
    <x v="64"/>
  </r>
  <r>
    <x v="187"/>
  </r>
  <r>
    <x v="19"/>
  </r>
  <r>
    <x v="19"/>
  </r>
  <r>
    <x v="19"/>
  </r>
  <r>
    <x v="12"/>
  </r>
  <r>
    <x v="75"/>
  </r>
  <r>
    <x v="75"/>
  </r>
  <r>
    <x v="19"/>
  </r>
  <r>
    <x v="6"/>
  </r>
  <r>
    <x v="6"/>
  </r>
  <r>
    <x v="19"/>
  </r>
  <r>
    <x v="19"/>
  </r>
  <r>
    <x v="100"/>
  </r>
  <r>
    <x v="107"/>
  </r>
  <r>
    <x v="67"/>
  </r>
  <r>
    <x v="67"/>
  </r>
  <r>
    <x v="67"/>
  </r>
  <r>
    <x v="67"/>
  </r>
  <r>
    <x v="102"/>
  </r>
  <r>
    <x v="19"/>
  </r>
  <r>
    <x v="19"/>
  </r>
  <r>
    <x v="19"/>
  </r>
  <r>
    <x v="71"/>
  </r>
  <r>
    <x v="11"/>
  </r>
  <r>
    <x v="19"/>
  </r>
  <r>
    <x v="195"/>
  </r>
  <r>
    <x v="49"/>
  </r>
  <r>
    <x v="236"/>
  </r>
  <r>
    <x v="14"/>
  </r>
  <r>
    <x v="197"/>
  </r>
  <r>
    <x v="197"/>
  </r>
  <r>
    <x v="39"/>
  </r>
  <r>
    <x v="99"/>
  </r>
  <r>
    <x v="183"/>
  </r>
  <r>
    <x v="28"/>
  </r>
  <r>
    <x v="76"/>
  </r>
  <r>
    <x v="270"/>
  </r>
  <r>
    <x v="180"/>
  </r>
  <r>
    <x v="19"/>
  </r>
  <r>
    <x v="64"/>
  </r>
  <r>
    <x v="12"/>
  </r>
  <r>
    <x v="6"/>
  </r>
  <r>
    <x v="98"/>
  </r>
  <r>
    <x v="74"/>
  </r>
  <r>
    <x v="273"/>
  </r>
  <r>
    <x v="273"/>
  </r>
  <r>
    <x v="12"/>
  </r>
  <r>
    <x v="41"/>
  </r>
  <r>
    <x v="15"/>
  </r>
  <r>
    <x v="88"/>
  </r>
  <r>
    <x v="15"/>
  </r>
  <r>
    <x v="48"/>
  </r>
  <r>
    <x v="49"/>
  </r>
  <r>
    <x v="51"/>
  </r>
  <r>
    <x v="6"/>
  </r>
  <r>
    <x v="73"/>
  </r>
  <r>
    <x v="274"/>
  </r>
  <r>
    <x v="275"/>
  </r>
  <r>
    <x v="276"/>
  </r>
  <r>
    <x v="20"/>
  </r>
  <r>
    <x v="79"/>
  </r>
  <r>
    <x v="69"/>
  </r>
  <r>
    <x v="52"/>
  </r>
  <r>
    <x v="138"/>
  </r>
  <r>
    <x v="127"/>
  </r>
  <r>
    <x v="255"/>
  </r>
  <r>
    <x v="6"/>
  </r>
  <r>
    <x v="33"/>
  </r>
  <r>
    <x v="33"/>
  </r>
  <r>
    <x v="33"/>
  </r>
  <r>
    <x v="117"/>
  </r>
  <r>
    <x v="43"/>
  </r>
  <r>
    <x v="19"/>
  </r>
  <r>
    <x v="24"/>
  </r>
  <r>
    <x v="205"/>
  </r>
  <r>
    <x v="6"/>
  </r>
  <r>
    <x v="277"/>
  </r>
  <r>
    <x v="277"/>
  </r>
  <r>
    <x v="277"/>
  </r>
  <r>
    <x v="98"/>
  </r>
  <r>
    <x v="278"/>
  </r>
  <r>
    <x v="277"/>
  </r>
  <r>
    <x v="14"/>
  </r>
  <r>
    <x v="84"/>
  </r>
  <r>
    <x v="51"/>
  </r>
  <r>
    <x v="51"/>
  </r>
  <r>
    <x v="279"/>
  </r>
  <r>
    <x v="78"/>
  </r>
  <r>
    <x v="280"/>
  </r>
  <r>
    <x v="280"/>
  </r>
  <r>
    <x v="281"/>
  </r>
  <r>
    <x v="6"/>
  </r>
  <r>
    <x v="28"/>
  </r>
  <r>
    <x v="194"/>
  </r>
  <r>
    <x v="194"/>
  </r>
  <r>
    <x v="194"/>
  </r>
  <r>
    <x v="30"/>
  </r>
  <r>
    <x v="111"/>
  </r>
  <r>
    <x v="111"/>
  </r>
  <r>
    <x v="111"/>
  </r>
  <r>
    <x v="111"/>
  </r>
  <r>
    <x v="144"/>
  </r>
  <r>
    <x v="31"/>
  </r>
  <r>
    <x v="6"/>
  </r>
  <r>
    <x v="282"/>
  </r>
  <r>
    <x v="282"/>
  </r>
  <r>
    <x v="80"/>
  </r>
  <r>
    <x v="12"/>
  </r>
  <r>
    <x v="110"/>
  </r>
  <r>
    <x v="52"/>
  </r>
  <r>
    <x v="12"/>
  </r>
  <r>
    <x v="6"/>
  </r>
  <r>
    <x v="282"/>
  </r>
  <r>
    <x v="6"/>
  </r>
  <r>
    <x v="6"/>
  </r>
  <r>
    <x v="277"/>
  </r>
  <r>
    <x v="14"/>
  </r>
  <r>
    <x v="12"/>
  </r>
  <r>
    <x v="277"/>
  </r>
  <r>
    <x v="71"/>
  </r>
  <r>
    <x v="71"/>
  </r>
  <r>
    <x v="71"/>
  </r>
  <r>
    <x v="71"/>
  </r>
  <r>
    <x v="52"/>
  </r>
  <r>
    <x v="37"/>
  </r>
  <r>
    <x v="49"/>
  </r>
  <r>
    <x v="20"/>
  </r>
  <r>
    <x v="236"/>
  </r>
  <r>
    <x v="236"/>
  </r>
  <r>
    <x v="236"/>
  </r>
  <r>
    <x v="236"/>
  </r>
  <r>
    <x v="236"/>
  </r>
  <r>
    <x v="236"/>
  </r>
  <r>
    <x v="104"/>
  </r>
  <r>
    <x v="74"/>
  </r>
  <r>
    <x v="191"/>
  </r>
  <r>
    <x v="196"/>
  </r>
  <r>
    <x v="209"/>
  </r>
  <r>
    <x v="39"/>
  </r>
  <r>
    <x v="283"/>
  </r>
  <r>
    <x v="52"/>
  </r>
  <r>
    <x v="252"/>
  </r>
  <r>
    <x v="6"/>
  </r>
  <r>
    <x v="6"/>
  </r>
  <r>
    <x v="39"/>
  </r>
  <r>
    <x v="39"/>
  </r>
  <r>
    <x v="284"/>
  </r>
  <r>
    <x v="12"/>
  </r>
  <r>
    <x v="283"/>
  </r>
  <r>
    <x v="7"/>
  </r>
  <r>
    <x v="48"/>
  </r>
  <r>
    <x v="51"/>
  </r>
  <r>
    <x v="33"/>
  </r>
  <r>
    <x v="107"/>
  </r>
  <r>
    <x v="43"/>
  </r>
  <r>
    <x v="280"/>
  </r>
  <r>
    <x v="98"/>
  </r>
  <r>
    <x v="168"/>
  </r>
  <r>
    <x v="245"/>
  </r>
  <r>
    <x v="41"/>
  </r>
  <r>
    <x v="23"/>
  </r>
  <r>
    <x v="12"/>
  </r>
  <r>
    <x v="74"/>
  </r>
  <r>
    <x v="277"/>
  </r>
  <r>
    <x v="277"/>
  </r>
  <r>
    <x v="277"/>
  </r>
  <r>
    <x v="277"/>
  </r>
  <r>
    <x v="273"/>
  </r>
  <r>
    <x v="273"/>
  </r>
  <r>
    <x v="273"/>
  </r>
  <r>
    <x v="273"/>
  </r>
  <r>
    <x v="273"/>
  </r>
  <r>
    <x v="273"/>
  </r>
  <r>
    <x v="277"/>
  </r>
  <r>
    <x v="277"/>
  </r>
  <r>
    <x v="71"/>
  </r>
  <r>
    <x v="190"/>
  </r>
  <r>
    <x v="6"/>
  </r>
  <r>
    <x v="227"/>
  </r>
  <r>
    <x v="3"/>
  </r>
  <r>
    <x v="245"/>
  </r>
  <r>
    <x v="51"/>
  </r>
  <r>
    <x v="51"/>
  </r>
  <r>
    <x v="283"/>
  </r>
  <r>
    <x v="279"/>
  </r>
  <r>
    <x v="74"/>
  </r>
  <r>
    <x v="71"/>
  </r>
  <r>
    <x v="68"/>
  </r>
  <r>
    <x v="25"/>
  </r>
  <r>
    <x v="9"/>
  </r>
  <r>
    <x v="9"/>
  </r>
  <r>
    <x v="9"/>
  </r>
  <r>
    <x v="9"/>
  </r>
  <r>
    <x v="16"/>
  </r>
  <r>
    <x v="14"/>
  </r>
  <r>
    <x v="6"/>
  </r>
  <r>
    <x v="6"/>
  </r>
  <r>
    <x v="6"/>
  </r>
  <r>
    <x v="6"/>
  </r>
  <r>
    <x v="13"/>
  </r>
  <r>
    <x v="24"/>
  </r>
  <r>
    <x v="255"/>
  </r>
  <r>
    <x v="52"/>
  </r>
  <r>
    <x v="33"/>
  </r>
  <r>
    <x v="33"/>
  </r>
  <r>
    <x v="33"/>
  </r>
  <r>
    <x v="127"/>
  </r>
  <r>
    <x v="19"/>
  </r>
  <r>
    <x v="6"/>
  </r>
  <r>
    <x v="15"/>
  </r>
  <r>
    <x v="43"/>
  </r>
  <r>
    <x v="127"/>
  </r>
  <r>
    <x v="277"/>
  </r>
  <r>
    <x v="127"/>
  </r>
  <r>
    <x v="277"/>
  </r>
  <r>
    <x v="127"/>
  </r>
  <r>
    <x v="277"/>
  </r>
  <r>
    <x v="277"/>
  </r>
  <r>
    <x v="98"/>
  </r>
  <r>
    <x v="277"/>
  </r>
  <r>
    <x v="277"/>
  </r>
  <r>
    <x v="56"/>
  </r>
  <r>
    <x v="255"/>
  </r>
  <r>
    <x v="255"/>
  </r>
  <r>
    <x v="255"/>
  </r>
  <r>
    <x v="6"/>
  </r>
  <r>
    <x v="283"/>
  </r>
  <r>
    <x v="98"/>
  </r>
  <r>
    <x v="14"/>
  </r>
  <r>
    <x v="14"/>
  </r>
  <r>
    <x v="66"/>
  </r>
  <r>
    <x v="277"/>
  </r>
  <r>
    <x v="6"/>
  </r>
  <r>
    <x v="49"/>
  </r>
  <r>
    <x v="28"/>
  </r>
  <r>
    <x v="80"/>
  </r>
  <r>
    <x v="71"/>
  </r>
  <r>
    <x v="15"/>
  </r>
  <r>
    <x v="100"/>
  </r>
  <r>
    <x v="30"/>
  </r>
  <r>
    <x v="202"/>
  </r>
  <r>
    <x v="121"/>
  </r>
  <r>
    <x v="5"/>
  </r>
  <r>
    <x v="6"/>
  </r>
  <r>
    <x v="73"/>
  </r>
  <r>
    <x v="12"/>
  </r>
  <r>
    <x v="285"/>
  </r>
  <r>
    <x v="14"/>
  </r>
  <r>
    <x v="282"/>
  </r>
  <r>
    <x v="282"/>
  </r>
  <r>
    <x v="277"/>
  </r>
  <r>
    <x v="277"/>
  </r>
  <r>
    <x v="273"/>
  </r>
  <r>
    <x v="64"/>
  </r>
  <r>
    <x v="225"/>
  </r>
  <r>
    <x v="52"/>
  </r>
  <r>
    <x v="80"/>
  </r>
  <r>
    <x v="195"/>
  </r>
  <r>
    <x v="52"/>
  </r>
  <r>
    <x v="6"/>
  </r>
  <r>
    <x v="236"/>
  </r>
  <r>
    <x v="236"/>
  </r>
  <r>
    <x v="236"/>
  </r>
  <r>
    <x v="104"/>
  </r>
  <r>
    <x v="23"/>
  </r>
  <r>
    <x v="196"/>
  </r>
  <r>
    <x v="209"/>
  </r>
  <r>
    <x v="39"/>
  </r>
  <r>
    <x v="286"/>
  </r>
  <r>
    <x v="252"/>
  </r>
  <r>
    <x v="252"/>
  </r>
  <r>
    <x v="77"/>
  </r>
  <r>
    <x v="78"/>
  </r>
  <r>
    <x v="78"/>
  </r>
  <r>
    <x v="78"/>
  </r>
  <r>
    <x v="6"/>
  </r>
  <r>
    <x v="205"/>
  </r>
  <r>
    <x v="39"/>
  </r>
  <r>
    <x v="39"/>
  </r>
  <r>
    <x v="283"/>
  </r>
  <r>
    <x v="39"/>
  </r>
  <r>
    <x v="39"/>
  </r>
  <r>
    <x v="39"/>
  </r>
  <r>
    <x v="7"/>
  </r>
  <r>
    <x v="183"/>
  </r>
  <r>
    <x v="48"/>
  </r>
  <r>
    <x v="48"/>
  </r>
  <r>
    <x v="43"/>
  </r>
  <r>
    <x v="33"/>
  </r>
  <r>
    <x v="273"/>
  </r>
  <r>
    <x v="33"/>
  </r>
  <r>
    <x v="107"/>
  </r>
  <r>
    <x v="43"/>
  </r>
  <r>
    <x v="71"/>
  </r>
  <r>
    <x v="73"/>
  </r>
  <r>
    <x v="245"/>
  </r>
  <r>
    <x v="15"/>
  </r>
  <r>
    <x v="6"/>
  </r>
  <r>
    <x v="28"/>
  </r>
  <r>
    <x v="194"/>
  </r>
  <r>
    <x v="15"/>
  </r>
  <r>
    <x v="33"/>
  </r>
  <r>
    <x v="77"/>
  </r>
  <r>
    <x v="33"/>
  </r>
  <r>
    <x v="33"/>
  </r>
  <r>
    <x v="6"/>
  </r>
  <r>
    <x v="28"/>
  </r>
  <r>
    <x v="236"/>
  </r>
  <r>
    <x v="236"/>
  </r>
  <r>
    <x v="236"/>
  </r>
  <r>
    <x v="236"/>
  </r>
  <r>
    <x v="12"/>
  </r>
  <r>
    <x v="12"/>
  </r>
  <r>
    <x v="175"/>
  </r>
  <r>
    <x v="52"/>
  </r>
  <r>
    <x v="52"/>
  </r>
  <r>
    <x v="71"/>
  </r>
  <r>
    <x v="190"/>
  </r>
  <r>
    <x v="48"/>
  </r>
  <r>
    <x v="245"/>
  </r>
  <r>
    <x v="191"/>
  </r>
  <r>
    <x v="31"/>
  </r>
  <r>
    <x v="78"/>
  </r>
  <r>
    <x v="273"/>
  </r>
  <r>
    <x v="78"/>
  </r>
  <r>
    <x v="77"/>
  </r>
  <r>
    <x v="74"/>
  </r>
  <r>
    <x v="71"/>
  </r>
  <r>
    <x v="16"/>
  </r>
  <r>
    <x v="274"/>
  </r>
  <r>
    <x v="79"/>
  </r>
  <r>
    <x v="33"/>
  </r>
  <r>
    <x v="285"/>
  </r>
  <r>
    <x v="65"/>
  </r>
  <r>
    <x v="65"/>
  </r>
  <r>
    <x v="66"/>
  </r>
  <r>
    <x v="19"/>
  </r>
  <r>
    <x v="65"/>
  </r>
  <r>
    <x v="100"/>
  </r>
  <r>
    <x v="69"/>
  </r>
  <r>
    <x v="117"/>
  </r>
  <r>
    <x v="6"/>
  </r>
  <r>
    <x v="15"/>
  </r>
  <r>
    <x v="6"/>
  </r>
  <r>
    <x v="43"/>
  </r>
  <r>
    <x v="33"/>
  </r>
  <r>
    <x v="6"/>
  </r>
  <r>
    <x v="6"/>
  </r>
  <r>
    <x v="277"/>
  </r>
  <r>
    <x v="277"/>
  </r>
  <r>
    <x v="277"/>
  </r>
  <r>
    <x v="64"/>
  </r>
  <r>
    <x v="277"/>
  </r>
  <r>
    <x v="41"/>
  </r>
  <r>
    <x v="283"/>
  </r>
  <r>
    <x v="98"/>
  </r>
  <r>
    <x v="282"/>
  </r>
  <r>
    <x v="12"/>
  </r>
  <r>
    <x v="6"/>
  </r>
  <r>
    <x v="71"/>
  </r>
  <r>
    <x v="28"/>
  </r>
  <r>
    <x v="49"/>
  </r>
  <r>
    <x v="194"/>
  </r>
  <r>
    <x v="67"/>
  </r>
  <r>
    <x v="67"/>
  </r>
  <r>
    <x v="67"/>
  </r>
  <r>
    <x v="67"/>
  </r>
  <r>
    <x v="52"/>
  </r>
  <r>
    <x v="52"/>
  </r>
  <r>
    <x v="12"/>
  </r>
  <r>
    <x v="277"/>
  </r>
  <r>
    <x v="16"/>
  </r>
  <r>
    <x v="277"/>
  </r>
  <r>
    <x v="66"/>
  </r>
  <r>
    <x v="52"/>
  </r>
  <r>
    <x v="68"/>
  </r>
  <r>
    <x v="217"/>
  </r>
  <r>
    <x v="277"/>
  </r>
  <r>
    <x v="277"/>
  </r>
  <r>
    <x v="12"/>
  </r>
  <r>
    <x v="33"/>
  </r>
  <r>
    <x v="52"/>
  </r>
  <r>
    <x v="41"/>
  </r>
  <r>
    <x v="80"/>
  </r>
  <r>
    <x v="195"/>
  </r>
  <r>
    <x v="20"/>
  </r>
  <r>
    <x v="20"/>
  </r>
  <r>
    <x v="74"/>
  </r>
  <r>
    <x v="52"/>
  </r>
  <r>
    <x v="34"/>
  </r>
  <r>
    <x v="236"/>
  </r>
  <r>
    <x v="236"/>
  </r>
  <r>
    <x v="236"/>
  </r>
  <r>
    <x v="236"/>
  </r>
  <r>
    <x v="191"/>
  </r>
  <r>
    <x v="196"/>
  </r>
  <r>
    <x v="209"/>
  </r>
  <r>
    <x v="49"/>
  </r>
  <r>
    <x v="283"/>
  </r>
  <r>
    <x v="23"/>
  </r>
  <r>
    <x v="252"/>
  </r>
  <r>
    <x v="41"/>
  </r>
  <r>
    <x v="197"/>
  </r>
  <r>
    <x v="232"/>
  </r>
  <r>
    <x v="48"/>
  </r>
  <r>
    <x v="43"/>
  </r>
  <r>
    <x v="236"/>
  </r>
  <r>
    <x v="5"/>
  </r>
  <r>
    <x v="283"/>
  </r>
  <r>
    <x v="104"/>
  </r>
  <r>
    <x v="192"/>
  </r>
  <r>
    <x v="283"/>
  </r>
  <r>
    <x v="107"/>
  </r>
  <r>
    <x v="123"/>
  </r>
  <r>
    <x v="43"/>
  </r>
  <r>
    <x v="34"/>
  </r>
  <r>
    <x v="98"/>
  </r>
  <r>
    <x v="77"/>
  </r>
  <r>
    <x v="77"/>
  </r>
  <r>
    <x v="245"/>
  </r>
  <r>
    <x v="287"/>
  </r>
  <r>
    <x v="107"/>
  </r>
  <r>
    <x v="6"/>
  </r>
  <r>
    <x v="48"/>
  </r>
  <r>
    <x v="137"/>
  </r>
  <r>
    <x v="166"/>
  </r>
  <r>
    <x v="166"/>
  </r>
  <r>
    <x v="77"/>
  </r>
  <r>
    <x v="31"/>
  </r>
  <r>
    <x v="71"/>
  </r>
  <r>
    <x v="236"/>
  </r>
  <r>
    <x v="283"/>
  </r>
  <r>
    <x v="274"/>
  </r>
  <r>
    <x v="286"/>
  </r>
  <r>
    <x v="68"/>
  </r>
  <r>
    <x v="74"/>
  </r>
  <r>
    <x v="74"/>
  </r>
  <r>
    <x v="6"/>
  </r>
  <r>
    <x v="212"/>
  </r>
  <r>
    <x v="24"/>
  </r>
  <r>
    <x v="9"/>
  </r>
  <r>
    <x v="9"/>
  </r>
  <r>
    <x v="9"/>
  </r>
  <r>
    <x v="9"/>
  </r>
  <r>
    <x v="277"/>
  </r>
  <r>
    <x v="6"/>
  </r>
  <r>
    <x v="65"/>
  </r>
  <r>
    <x v="281"/>
  </r>
  <r>
    <x v="201"/>
  </r>
  <r>
    <x v="15"/>
  </r>
  <r>
    <x v="229"/>
  </r>
  <r>
    <x v="43"/>
  </r>
  <r>
    <x v="6"/>
  </r>
  <r>
    <x v="98"/>
  </r>
  <r>
    <x v="6"/>
  </r>
  <r>
    <x v="277"/>
  </r>
  <r>
    <x v="277"/>
  </r>
  <r>
    <x v="277"/>
  </r>
  <r>
    <x v="288"/>
  </r>
  <r>
    <x v="6"/>
  </r>
  <r>
    <x v="12"/>
  </r>
  <r>
    <x v="66"/>
  </r>
  <r>
    <x v="6"/>
  </r>
  <r>
    <x v="28"/>
  </r>
  <r>
    <x v="12"/>
  </r>
  <r>
    <x v="30"/>
  </r>
  <r>
    <x v="30"/>
  </r>
  <r>
    <x v="73"/>
  </r>
  <r>
    <x v="289"/>
  </r>
  <r>
    <x v="289"/>
  </r>
  <r>
    <x v="277"/>
  </r>
  <r>
    <x v="52"/>
  </r>
  <r>
    <x v="65"/>
  </r>
  <r>
    <x v="277"/>
  </r>
  <r>
    <x v="33"/>
  </r>
  <r>
    <x v="6"/>
  </r>
  <r>
    <x v="281"/>
  </r>
  <r>
    <x v="6"/>
  </r>
  <r>
    <x v="277"/>
  </r>
  <r>
    <x v="80"/>
  </r>
  <r>
    <x v="270"/>
  </r>
  <r>
    <x v="49"/>
  </r>
  <r>
    <x v="41"/>
  </r>
  <r>
    <x v="41"/>
  </r>
  <r>
    <x v="49"/>
  </r>
  <r>
    <x v="74"/>
  </r>
  <r>
    <x v="191"/>
  </r>
  <r>
    <x v="286"/>
  </r>
  <r>
    <x v="196"/>
  </r>
  <r>
    <x v="209"/>
  </r>
  <r>
    <x v="49"/>
  </r>
  <r>
    <x v="283"/>
  </r>
  <r>
    <x v="23"/>
  </r>
  <r>
    <x v="283"/>
  </r>
  <r>
    <x v="86"/>
  </r>
  <r>
    <x v="252"/>
  </r>
  <r>
    <x v="236"/>
  </r>
  <r>
    <x v="236"/>
  </r>
  <r>
    <x v="236"/>
  </r>
  <r>
    <x v="236"/>
  </r>
  <r>
    <x v="236"/>
  </r>
  <r>
    <x v="236"/>
  </r>
  <r>
    <x v="236"/>
  </r>
  <r>
    <x v="236"/>
  </r>
  <r>
    <x v="236"/>
  </r>
  <r>
    <x v="236"/>
  </r>
  <r>
    <x v="19"/>
  </r>
  <r>
    <x v="78"/>
  </r>
  <r>
    <x v="78"/>
  </r>
  <r>
    <x v="7"/>
  </r>
  <r>
    <x v="166"/>
  </r>
  <r>
    <x v="39"/>
  </r>
  <r>
    <x v="39"/>
  </r>
  <r>
    <x v="48"/>
  </r>
  <r>
    <x v="43"/>
  </r>
  <r>
    <x v="33"/>
  </r>
  <r>
    <x v="39"/>
  </r>
  <r>
    <x v="232"/>
  </r>
  <r>
    <x v="180"/>
  </r>
  <r>
    <x v="180"/>
  </r>
  <r>
    <x v="107"/>
  </r>
  <r>
    <x v="56"/>
  </r>
  <r>
    <x v="123"/>
  </r>
  <r>
    <x v="43"/>
  </r>
  <r>
    <x v="98"/>
  </r>
  <r>
    <x v="77"/>
  </r>
  <r>
    <x v="78"/>
  </r>
  <r>
    <x v="245"/>
  </r>
  <r>
    <x v="245"/>
  </r>
  <r>
    <x v="41"/>
  </r>
  <r>
    <x v="287"/>
  </r>
  <r>
    <x v="15"/>
  </r>
  <r>
    <x v="24"/>
  </r>
  <r>
    <x v="16"/>
  </r>
  <r>
    <x v="290"/>
  </r>
  <r>
    <x v="190"/>
  </r>
  <r>
    <x v="15"/>
  </r>
  <r>
    <x v="48"/>
  </r>
  <r>
    <x v="3"/>
  </r>
  <r>
    <x v="52"/>
  </r>
  <r>
    <x v="208"/>
  </r>
  <r>
    <x v="29"/>
  </r>
  <r>
    <x v="29"/>
  </r>
  <r>
    <x v="41"/>
  </r>
  <r>
    <x v="29"/>
  </r>
  <r>
    <x v="29"/>
  </r>
  <r>
    <x v="29"/>
  </r>
  <r>
    <x v="29"/>
  </r>
  <r>
    <x v="29"/>
  </r>
  <r>
    <x v="29"/>
  </r>
  <r>
    <x v="29"/>
  </r>
  <r>
    <x v="29"/>
  </r>
  <r>
    <x v="29"/>
  </r>
  <r>
    <x v="29"/>
  </r>
  <r>
    <x v="24"/>
  </r>
  <r>
    <x v="52"/>
  </r>
  <r>
    <x v="274"/>
  </r>
  <r>
    <x v="165"/>
  </r>
  <r>
    <x v="172"/>
  </r>
  <r>
    <x v="29"/>
  </r>
  <r>
    <x v="29"/>
  </r>
  <r>
    <x v="29"/>
  </r>
  <r>
    <x v="29"/>
  </r>
  <r>
    <x v="29"/>
  </r>
  <r>
    <x v="29"/>
  </r>
  <r>
    <x v="29"/>
  </r>
  <r>
    <x v="29"/>
  </r>
  <r>
    <x v="29"/>
  </r>
  <r>
    <x v="29"/>
  </r>
  <r>
    <x v="29"/>
  </r>
  <r>
    <x v="29"/>
  </r>
  <r>
    <x v="29"/>
  </r>
  <r>
    <x v="29"/>
  </r>
  <r>
    <x v="29"/>
  </r>
  <r>
    <x v="29"/>
  </r>
  <r>
    <x v="29"/>
  </r>
  <r>
    <x v="29"/>
  </r>
  <r>
    <x v="29"/>
  </r>
  <r>
    <x v="29"/>
  </r>
  <r>
    <x v="78"/>
  </r>
  <r>
    <x v="74"/>
  </r>
  <r>
    <x v="29"/>
  </r>
  <r>
    <x v="29"/>
  </r>
  <r>
    <x v="29"/>
  </r>
  <r>
    <x v="29"/>
  </r>
  <r>
    <x v="291"/>
  </r>
  <r>
    <x v="277"/>
  </r>
  <r>
    <x v="16"/>
  </r>
  <r>
    <x v="6"/>
  </r>
  <r>
    <x v="289"/>
  </r>
  <r>
    <x v="281"/>
  </r>
  <r>
    <x v="274"/>
  </r>
  <r>
    <x v="11"/>
  </r>
  <r>
    <x v="141"/>
  </r>
  <r>
    <x v="15"/>
  </r>
  <r>
    <x v="15"/>
  </r>
  <r>
    <x v="15"/>
  </r>
  <r>
    <x v="205"/>
  </r>
  <r>
    <x v="205"/>
  </r>
  <r>
    <x v="6"/>
  </r>
  <r>
    <x v="22"/>
  </r>
  <r>
    <x v="24"/>
  </r>
  <r>
    <x v="109"/>
  </r>
  <r>
    <x v="73"/>
  </r>
  <r>
    <x v="277"/>
  </r>
  <r>
    <x v="6"/>
  </r>
  <r>
    <x v="277"/>
  </r>
  <r>
    <x v="43"/>
  </r>
  <r>
    <x v="277"/>
  </r>
  <r>
    <x v="277"/>
  </r>
  <r>
    <x v="18"/>
  </r>
  <r>
    <x v="274"/>
  </r>
  <r>
    <x v="6"/>
  </r>
  <r>
    <x v="15"/>
  </r>
  <r>
    <x v="15"/>
  </r>
  <r>
    <x v="15"/>
  </r>
  <r>
    <x v="15"/>
  </r>
  <r>
    <x v="15"/>
  </r>
  <r>
    <x v="15"/>
  </r>
  <r>
    <x v="15"/>
  </r>
  <r>
    <x v="15"/>
  </r>
  <r>
    <x v="15"/>
  </r>
  <r>
    <x v="77"/>
  </r>
  <r>
    <x v="24"/>
  </r>
  <r>
    <x v="275"/>
  </r>
  <r>
    <x v="66"/>
  </r>
  <r>
    <x v="277"/>
  </r>
  <r>
    <x v="6"/>
  </r>
  <r>
    <x v="28"/>
  </r>
  <r>
    <x v="12"/>
  </r>
  <r>
    <x v="91"/>
  </r>
  <r>
    <x v="30"/>
  </r>
  <r>
    <x v="102"/>
  </r>
  <r>
    <x v="209"/>
  </r>
  <r>
    <x v="102"/>
  </r>
  <r>
    <x v="102"/>
  </r>
  <r>
    <x v="12"/>
  </r>
  <r>
    <x v="279"/>
  </r>
  <r>
    <x v="6"/>
  </r>
  <r>
    <x v="277"/>
  </r>
  <r>
    <x v="189"/>
  </r>
  <r>
    <x v="95"/>
  </r>
  <r>
    <x v="203"/>
  </r>
  <r>
    <x v="195"/>
  </r>
  <r>
    <x v="171"/>
  </r>
  <r>
    <x v="80"/>
  </r>
  <r>
    <x v="20"/>
  </r>
  <r>
    <x v="20"/>
  </r>
  <r>
    <x v="49"/>
  </r>
  <r>
    <x v="236"/>
  </r>
  <r>
    <x v="236"/>
  </r>
  <r>
    <x v="236"/>
  </r>
  <r>
    <x v="236"/>
  </r>
  <r>
    <x v="236"/>
  </r>
  <r>
    <x v="236"/>
  </r>
  <r>
    <x v="236"/>
  </r>
  <r>
    <x v="49"/>
  </r>
  <r>
    <x v="124"/>
  </r>
  <r>
    <x v="191"/>
  </r>
  <r>
    <x v="196"/>
  </r>
  <r>
    <x v="209"/>
  </r>
  <r>
    <x v="209"/>
  </r>
  <r>
    <x v="49"/>
  </r>
  <r>
    <x v="286"/>
  </r>
  <r>
    <x v="23"/>
  </r>
  <r>
    <x v="286"/>
  </r>
  <r>
    <x v="283"/>
  </r>
  <r>
    <x v="37"/>
  </r>
  <r>
    <x v="86"/>
  </r>
  <r>
    <x v="252"/>
  </r>
  <r>
    <x v="230"/>
  </r>
  <r>
    <x v="12"/>
  </r>
  <r>
    <x v="19"/>
  </r>
  <r>
    <x v="31"/>
  </r>
  <r>
    <x v="7"/>
  </r>
  <r>
    <x v="38"/>
  </r>
  <r>
    <x v="191"/>
  </r>
  <r>
    <x v="43"/>
  </r>
  <r>
    <x v="6"/>
  </r>
  <r>
    <x v="48"/>
  </r>
  <r>
    <x v="104"/>
  </r>
  <r>
    <x v="104"/>
  </r>
  <r>
    <x v="64"/>
  </r>
  <r>
    <x v="107"/>
  </r>
  <r>
    <x v="43"/>
  </r>
  <r>
    <x v="123"/>
  </r>
  <r>
    <x v="41"/>
  </r>
  <r>
    <x v="98"/>
  </r>
  <r>
    <x v="245"/>
  </r>
  <r>
    <x v="245"/>
  </r>
  <r>
    <x v="29"/>
  </r>
  <r>
    <x v="29"/>
  </r>
  <r>
    <x v="107"/>
  </r>
  <r>
    <x v="72"/>
  </r>
  <r>
    <x v="6"/>
  </r>
  <r>
    <x v="48"/>
  </r>
  <r>
    <x v="49"/>
  </r>
  <r>
    <x v="37"/>
  </r>
  <r>
    <x v="241"/>
  </r>
  <r>
    <x v="43"/>
  </r>
  <r>
    <x v="274"/>
  </r>
  <r>
    <x v="110"/>
  </r>
  <r>
    <x v="57"/>
  </r>
  <r>
    <x v="16"/>
  </r>
  <r>
    <x v="277"/>
  </r>
  <r>
    <x v="179"/>
  </r>
  <r>
    <x v="88"/>
  </r>
  <r>
    <x v="11"/>
  </r>
  <r>
    <x v="54"/>
  </r>
  <r>
    <x v="6"/>
  </r>
  <r>
    <x v="12"/>
  </r>
  <r>
    <x v="274"/>
  </r>
  <r>
    <x v="285"/>
  </r>
  <r>
    <x v="285"/>
  </r>
  <r>
    <x v="141"/>
  </r>
  <r>
    <x v="15"/>
  </r>
  <r>
    <x v="15"/>
  </r>
  <r>
    <x v="69"/>
  </r>
  <r>
    <x v="109"/>
  </r>
  <r>
    <x v="6"/>
  </r>
  <r>
    <x v="6"/>
  </r>
  <r>
    <x v="6"/>
  </r>
  <r>
    <x v="6"/>
  </r>
  <r>
    <x v="56"/>
  </r>
  <r>
    <x v="127"/>
  </r>
  <r>
    <x v="15"/>
  </r>
  <r>
    <x v="15"/>
  </r>
  <r>
    <x v="43"/>
  </r>
  <r>
    <x v="277"/>
  </r>
  <r>
    <x v="15"/>
  </r>
  <r>
    <x v="283"/>
  </r>
  <r>
    <x v="283"/>
  </r>
  <r>
    <x v="98"/>
  </r>
  <r>
    <x v="95"/>
  </r>
  <r>
    <x v="66"/>
  </r>
  <r>
    <x v="6"/>
  </r>
  <r>
    <x v="28"/>
  </r>
  <r>
    <x v="41"/>
  </r>
  <r>
    <x v="25"/>
  </r>
  <r>
    <x v="69"/>
  </r>
  <r>
    <x v="13"/>
  </r>
  <r>
    <x v="52"/>
  </r>
  <r>
    <x v="111"/>
  </r>
  <r>
    <x v="111"/>
  </r>
  <r>
    <x v="111"/>
  </r>
  <r>
    <x v="111"/>
  </r>
  <r>
    <x v="33"/>
  </r>
  <r>
    <x v="285"/>
  </r>
  <r>
    <x v="145"/>
  </r>
  <r>
    <x v="104"/>
  </r>
  <r>
    <x v="24"/>
  </r>
  <r>
    <x v="68"/>
  </r>
  <r>
    <x v="6"/>
  </r>
  <r>
    <x v="12"/>
  </r>
  <r>
    <x v="275"/>
  </r>
  <r>
    <x v="282"/>
  </r>
  <r>
    <x v="282"/>
  </r>
  <r>
    <x v="6"/>
  </r>
  <r>
    <x v="6"/>
  </r>
  <r>
    <x v="277"/>
  </r>
  <r>
    <x v="15"/>
  </r>
  <r>
    <x v="277"/>
  </r>
  <r>
    <x v="277"/>
  </r>
  <r>
    <x v="277"/>
  </r>
  <r>
    <x v="189"/>
  </r>
  <r>
    <x v="171"/>
  </r>
  <r>
    <x v="12"/>
  </r>
  <r>
    <x v="72"/>
  </r>
  <r>
    <x v="71"/>
  </r>
  <r>
    <x v="189"/>
  </r>
  <r>
    <x v="52"/>
  </r>
  <r>
    <x v="189"/>
  </r>
  <r>
    <x v="29"/>
  </r>
  <r>
    <x v="29"/>
  </r>
  <r>
    <x v="29"/>
  </r>
  <r>
    <x v="29"/>
  </r>
  <r>
    <x v="29"/>
  </r>
  <r>
    <x v="29"/>
  </r>
  <r>
    <x v="29"/>
  </r>
  <r>
    <x v="29"/>
  </r>
  <r>
    <x v="29"/>
  </r>
  <r>
    <x v="29"/>
  </r>
  <r>
    <x v="29"/>
  </r>
  <r>
    <x v="29"/>
  </r>
  <r>
    <x v="145"/>
  </r>
  <r>
    <x v="145"/>
  </r>
  <r>
    <x v="195"/>
  </r>
  <r>
    <x v="270"/>
  </r>
  <r>
    <x v="236"/>
  </r>
  <r>
    <x v="236"/>
  </r>
  <r>
    <x v="6"/>
  </r>
  <r>
    <x v="236"/>
  </r>
  <r>
    <x v="49"/>
  </r>
  <r>
    <x v="191"/>
  </r>
  <r>
    <x v="196"/>
  </r>
  <r>
    <x v="209"/>
  </r>
  <r>
    <x v="283"/>
  </r>
  <r>
    <x v="283"/>
  </r>
  <r>
    <x v="23"/>
  </r>
  <r>
    <x v="286"/>
  </r>
  <r>
    <x v="252"/>
  </r>
  <r>
    <x v="37"/>
  </r>
  <r>
    <x v="52"/>
  </r>
  <r>
    <x v="72"/>
  </r>
  <r>
    <x v="197"/>
  </r>
  <r>
    <x v="78"/>
  </r>
  <r>
    <x v="77"/>
  </r>
  <r>
    <x v="7"/>
  </r>
  <r>
    <x v="39"/>
  </r>
  <r>
    <x v="191"/>
  </r>
  <r>
    <x v="43"/>
  </r>
  <r>
    <x v="88"/>
  </r>
  <r>
    <x v="39"/>
  </r>
  <r>
    <x v="104"/>
  </r>
  <r>
    <x v="104"/>
  </r>
  <r>
    <x v="51"/>
  </r>
  <r>
    <x v="107"/>
  </r>
  <r>
    <x v="290"/>
  </r>
  <r>
    <x v="43"/>
  </r>
  <r>
    <x v="245"/>
  </r>
  <r>
    <x v="245"/>
  </r>
  <r>
    <x v="168"/>
  </r>
  <r>
    <x v="245"/>
  </r>
  <r>
    <x v="275"/>
  </r>
  <r>
    <x v="290"/>
  </r>
  <r>
    <x v="16"/>
  </r>
  <r>
    <x v="290"/>
  </r>
  <r>
    <x v="15"/>
  </r>
  <r>
    <x v="15"/>
  </r>
  <r>
    <x v="285"/>
  </r>
  <r>
    <x v="117"/>
  </r>
  <r>
    <x v="6"/>
  </r>
  <r>
    <x v="28"/>
  </r>
  <r>
    <x v="17"/>
  </r>
  <r>
    <x v="54"/>
  </r>
  <r>
    <x v="277"/>
  </r>
  <r>
    <x v="277"/>
  </r>
  <r>
    <x v="24"/>
  </r>
  <r>
    <x v="279"/>
  </r>
  <r>
    <x v="6"/>
  </r>
  <r>
    <x v="80"/>
  </r>
  <r>
    <x v="196"/>
  </r>
  <r>
    <x v="290"/>
  </r>
  <r>
    <x v="191"/>
  </r>
  <r>
    <x v="280"/>
  </r>
  <r>
    <x v="124"/>
  </r>
  <r>
    <x v="16"/>
  </r>
  <r>
    <x v="6"/>
  </r>
  <r>
    <x v="28"/>
  </r>
  <r>
    <x v="17"/>
  </r>
  <r>
    <x v="15"/>
  </r>
  <r>
    <x v="236"/>
  </r>
  <r>
    <x v="280"/>
  </r>
  <r>
    <x v="175"/>
  </r>
  <r>
    <x v="14"/>
  </r>
  <r>
    <x v="75"/>
  </r>
  <r>
    <x v="107"/>
  </r>
  <r>
    <x v="107"/>
  </r>
  <r>
    <x v="190"/>
  </r>
  <r>
    <x v="104"/>
  </r>
  <r>
    <x v="91"/>
  </r>
  <r>
    <x v="3"/>
  </r>
  <r>
    <x v="68"/>
  </r>
  <r>
    <x v="49"/>
  </r>
  <r>
    <x v="71"/>
  </r>
  <r>
    <x v="68"/>
  </r>
  <r>
    <x v="71"/>
  </r>
  <r>
    <x v="51"/>
  </r>
  <r>
    <x v="6"/>
  </r>
  <r>
    <x v="64"/>
  </r>
  <r>
    <x v="86"/>
  </r>
  <r>
    <x v="69"/>
  </r>
  <r>
    <x v="37"/>
  </r>
  <r>
    <x v="6"/>
  </r>
  <r>
    <x v="6"/>
  </r>
  <r>
    <x v="68"/>
  </r>
  <r>
    <x v="23"/>
  </r>
  <r>
    <x v="6"/>
  </r>
  <r>
    <x v="6"/>
  </r>
  <r>
    <x v="12"/>
  </r>
  <r>
    <x v="77"/>
  </r>
  <r>
    <x v="31"/>
  </r>
  <r>
    <x v="73"/>
  </r>
  <r>
    <x v="54"/>
  </r>
  <r>
    <x v="100"/>
  </r>
  <r>
    <x v="6"/>
  </r>
  <r>
    <x v="65"/>
  </r>
  <r>
    <x v="14"/>
  </r>
  <r>
    <x v="100"/>
  </r>
  <r>
    <x v="65"/>
  </r>
  <r>
    <x v="12"/>
  </r>
  <r>
    <x v="6"/>
  </r>
  <r>
    <x v="49"/>
  </r>
  <r>
    <x v="88"/>
  </r>
  <r>
    <x v="31"/>
  </r>
  <r>
    <x v="265"/>
  </r>
  <r>
    <x v="77"/>
  </r>
  <r>
    <x v="52"/>
  </r>
  <r>
    <x v="19"/>
  </r>
  <r>
    <x v="6"/>
  </r>
  <r>
    <x v="19"/>
  </r>
  <r>
    <x v="33"/>
  </r>
  <r>
    <x v="259"/>
  </r>
  <r>
    <x v="6"/>
  </r>
  <r>
    <x v="19"/>
  </r>
  <r>
    <x v="292"/>
  </r>
  <r>
    <x v="106"/>
  </r>
  <r>
    <x v="19"/>
  </r>
  <r>
    <x v="205"/>
  </r>
  <r>
    <x v="6"/>
  </r>
  <r>
    <x v="19"/>
  </r>
  <r>
    <x v="24"/>
  </r>
  <r>
    <x v="19"/>
  </r>
  <r>
    <x v="24"/>
  </r>
  <r>
    <x v="19"/>
  </r>
  <r>
    <x v="6"/>
  </r>
  <r>
    <x v="6"/>
  </r>
  <r>
    <x v="64"/>
  </r>
  <r>
    <x v="75"/>
  </r>
  <r>
    <x v="19"/>
  </r>
  <r>
    <x v="6"/>
  </r>
  <r>
    <x v="19"/>
  </r>
  <r>
    <x v="252"/>
  </r>
  <r>
    <x v="6"/>
  </r>
  <r>
    <x v="41"/>
  </r>
  <r>
    <x v="12"/>
  </r>
  <r>
    <x v="12"/>
  </r>
  <r>
    <x v="194"/>
  </r>
  <r>
    <x v="12"/>
  </r>
  <r>
    <x v="6"/>
  </r>
  <r>
    <x v="66"/>
  </r>
  <r>
    <x v="217"/>
  </r>
  <r>
    <x v="12"/>
  </r>
  <r>
    <x v="12"/>
  </r>
  <r>
    <x v="12"/>
  </r>
  <r>
    <x v="12"/>
  </r>
  <r>
    <x v="19"/>
  </r>
  <r>
    <x v="6"/>
  </r>
  <r>
    <x v="241"/>
  </r>
  <r>
    <x v="158"/>
  </r>
  <r>
    <x v="12"/>
  </r>
  <r>
    <x v="98"/>
  </r>
  <r>
    <x v="29"/>
  </r>
  <r>
    <x v="29"/>
  </r>
  <r>
    <x v="29"/>
  </r>
  <r>
    <x v="29"/>
  </r>
  <r>
    <x v="29"/>
  </r>
  <r>
    <x v="29"/>
  </r>
  <r>
    <x v="29"/>
  </r>
  <r>
    <x v="29"/>
  </r>
  <r>
    <x v="29"/>
  </r>
  <r>
    <x v="29"/>
  </r>
  <r>
    <x v="29"/>
  </r>
  <r>
    <x v="29"/>
  </r>
  <r>
    <x v="29"/>
  </r>
  <r>
    <x v="212"/>
  </r>
  <r>
    <x v="52"/>
  </r>
  <r>
    <x v="145"/>
  </r>
  <r>
    <x v="141"/>
  </r>
  <r>
    <x v="6"/>
  </r>
  <r>
    <x v="29"/>
  </r>
  <r>
    <x v="29"/>
  </r>
  <r>
    <x v="29"/>
  </r>
  <r>
    <x v="29"/>
  </r>
  <r>
    <x v="29"/>
  </r>
  <r>
    <x v="29"/>
  </r>
  <r>
    <x v="29"/>
  </r>
  <r>
    <x v="29"/>
  </r>
  <r>
    <x v="29"/>
  </r>
  <r>
    <x v="29"/>
  </r>
  <r>
    <x v="29"/>
  </r>
  <r>
    <x v="29"/>
  </r>
  <r>
    <x v="29"/>
  </r>
  <r>
    <x v="29"/>
  </r>
  <r>
    <x v="29"/>
  </r>
  <r>
    <x v="29"/>
  </r>
  <r>
    <x v="29"/>
  </r>
  <r>
    <x v="34"/>
  </r>
  <r>
    <x v="86"/>
  </r>
  <r>
    <x v="236"/>
  </r>
  <r>
    <x v="38"/>
  </r>
  <r>
    <x v="6"/>
  </r>
  <r>
    <x v="196"/>
  </r>
  <r>
    <x v="64"/>
  </r>
  <r>
    <x v="86"/>
  </r>
  <r>
    <x v="86"/>
  </r>
  <r>
    <x v="68"/>
  </r>
  <r>
    <x v="252"/>
  </r>
  <r>
    <x v="6"/>
  </r>
  <r>
    <x v="74"/>
  </r>
  <r>
    <x v="68"/>
  </r>
  <r>
    <x v="41"/>
  </r>
  <r>
    <x v="71"/>
  </r>
  <r>
    <x v="71"/>
  </r>
  <r>
    <x v="71"/>
  </r>
  <r>
    <x v="31"/>
  </r>
  <r>
    <x v="78"/>
  </r>
  <r>
    <x v="31"/>
  </r>
  <r>
    <x v="78"/>
  </r>
  <r>
    <x v="39"/>
  </r>
  <r>
    <x v="33"/>
  </r>
  <r>
    <x v="205"/>
  </r>
  <r>
    <x v="180"/>
  </r>
  <r>
    <x v="227"/>
  </r>
  <r>
    <x v="43"/>
  </r>
  <r>
    <x v="39"/>
  </r>
  <r>
    <x v="28"/>
  </r>
  <r>
    <x v="180"/>
  </r>
  <r>
    <x v="215"/>
  </r>
  <r>
    <x v="76"/>
  </r>
  <r>
    <x v="158"/>
  </r>
  <r>
    <x v="33"/>
  </r>
  <r>
    <x v="107"/>
  </r>
  <r>
    <x v="19"/>
  </r>
  <r>
    <x v="7"/>
  </r>
  <r>
    <x v="159"/>
  </r>
  <r>
    <x v="56"/>
  </r>
  <r>
    <x v="56"/>
  </r>
  <r>
    <x v="56"/>
  </r>
  <r>
    <x v="43"/>
  </r>
  <r>
    <x v="259"/>
  </r>
  <r>
    <x v="56"/>
  </r>
  <r>
    <x v="29"/>
  </r>
  <r>
    <x v="71"/>
  </r>
  <r>
    <x v="78"/>
  </r>
  <r>
    <x v="68"/>
  </r>
  <r>
    <x v="117"/>
  </r>
  <r>
    <x v="28"/>
  </r>
  <r>
    <x v="71"/>
  </r>
  <r>
    <x v="280"/>
  </r>
  <r>
    <x v="16"/>
  </r>
  <r>
    <x v="71"/>
  </r>
  <r>
    <x v="117"/>
  </r>
  <r>
    <x v="109"/>
  </r>
  <r>
    <x v="283"/>
  </r>
  <r>
    <x v="275"/>
  </r>
  <r>
    <x v="71"/>
  </r>
  <r>
    <x v="28"/>
  </r>
  <r>
    <x v="15"/>
  </r>
  <r>
    <x v="277"/>
  </r>
  <r>
    <x v="277"/>
  </r>
  <r>
    <x v="277"/>
  </r>
  <r>
    <x v="277"/>
  </r>
  <r>
    <x v="80"/>
  </r>
  <r>
    <x v="241"/>
  </r>
  <r>
    <x v="145"/>
  </r>
  <r>
    <x v="196"/>
  </r>
  <r>
    <x v="280"/>
  </r>
  <r>
    <x v="15"/>
  </r>
  <r>
    <x v="15"/>
  </r>
  <r>
    <x v="117"/>
  </r>
  <r>
    <x v="189"/>
  </r>
  <r>
    <x v="277"/>
  </r>
  <r>
    <x v="275"/>
  </r>
  <r>
    <x v="283"/>
  </r>
  <r>
    <x v="28"/>
  </r>
  <r>
    <x v="277"/>
  </r>
  <r>
    <x v="277"/>
  </r>
  <r>
    <x v="277"/>
  </r>
  <r>
    <x v="80"/>
  </r>
  <r>
    <x v="196"/>
  </r>
  <r>
    <x v="107"/>
  </r>
  <r>
    <x v="283"/>
  </r>
  <r>
    <x v="283"/>
  </r>
  <r>
    <x v="290"/>
  </r>
  <r>
    <x v="15"/>
  </r>
  <r>
    <x v="15"/>
  </r>
  <r>
    <x v="117"/>
  </r>
  <r>
    <x v="285"/>
  </r>
  <r>
    <x v="275"/>
  </r>
  <r>
    <x v="283"/>
  </r>
  <r>
    <x v="28"/>
  </r>
  <r>
    <x v="69"/>
  </r>
  <r>
    <x v="69"/>
  </r>
  <r>
    <x v="157"/>
  </r>
  <r>
    <x v="277"/>
  </r>
  <r>
    <x v="6"/>
  </r>
  <r>
    <x v="196"/>
  </r>
  <r>
    <x v="95"/>
  </r>
  <r>
    <x v="15"/>
  </r>
  <r>
    <x v="69"/>
  </r>
  <r>
    <x v="117"/>
  </r>
  <r>
    <x v="15"/>
  </r>
  <r>
    <x v="16"/>
  </r>
  <r>
    <x v="236"/>
  </r>
  <r>
    <x v="290"/>
  </r>
  <r>
    <x v="192"/>
  </r>
  <r>
    <x v="28"/>
  </r>
  <r>
    <x v="283"/>
  </r>
  <r>
    <x v="28"/>
  </r>
  <r>
    <x v="280"/>
  </r>
  <r>
    <x v="28"/>
  </r>
  <r>
    <x v="280"/>
  </r>
  <r>
    <x v="277"/>
  </r>
  <r>
    <x v="277"/>
  </r>
  <r>
    <x v="33"/>
  </r>
  <r>
    <x v="80"/>
  </r>
  <r>
    <x v="283"/>
  </r>
  <r>
    <x v="283"/>
  </r>
  <r>
    <x v="80"/>
  </r>
  <r>
    <x v="33"/>
  </r>
  <r>
    <x v="280"/>
  </r>
  <r>
    <x v="287"/>
  </r>
  <r>
    <x v="15"/>
  </r>
  <r>
    <x v="75"/>
  </r>
  <r>
    <x v="198"/>
  </r>
  <r>
    <x v="68"/>
  </r>
  <r>
    <x v="6"/>
  </r>
  <r>
    <x v="164"/>
  </r>
  <r>
    <x v="33"/>
  </r>
  <r>
    <x v="12"/>
  </r>
  <r>
    <x v="25"/>
  </r>
  <r>
    <x v="71"/>
  </r>
  <r>
    <x v="14"/>
  </r>
  <r>
    <x v="0"/>
  </r>
  <r>
    <x v="107"/>
  </r>
  <r>
    <x v="81"/>
  </r>
  <r>
    <x v="190"/>
  </r>
  <r>
    <x v="52"/>
  </r>
  <r>
    <x v="88"/>
  </r>
  <r>
    <x v="48"/>
  </r>
  <r>
    <x v="0"/>
  </r>
  <r>
    <x v="75"/>
  </r>
  <r>
    <x v="75"/>
  </r>
  <r>
    <x v="200"/>
  </r>
  <r>
    <x v="200"/>
  </r>
  <r>
    <x v="115"/>
  </r>
  <r>
    <x v="68"/>
  </r>
  <r>
    <x v="0"/>
  </r>
  <r>
    <x v="77"/>
  </r>
  <r>
    <x v="77"/>
  </r>
  <r>
    <x v="86"/>
  </r>
  <r>
    <x v="48"/>
  </r>
  <r>
    <x v="241"/>
  </r>
  <r>
    <x v="6"/>
  </r>
  <r>
    <x v="55"/>
  </r>
  <r>
    <x v="6"/>
  </r>
  <r>
    <x v="6"/>
  </r>
  <r>
    <x v="15"/>
  </r>
  <r>
    <x v="15"/>
  </r>
  <r>
    <x v="20"/>
  </r>
  <r>
    <x v="12"/>
  </r>
  <r>
    <x v="14"/>
  </r>
  <r>
    <x v="73"/>
  </r>
  <r>
    <x v="14"/>
  </r>
  <r>
    <x v="11"/>
  </r>
  <r>
    <x v="36"/>
  </r>
  <r>
    <x v="14"/>
  </r>
  <r>
    <x v="65"/>
  </r>
  <r>
    <x v="64"/>
  </r>
  <r>
    <x v="14"/>
  </r>
  <r>
    <x v="100"/>
  </r>
  <r>
    <x v="65"/>
  </r>
  <r>
    <x v="65"/>
  </r>
  <r>
    <x v="6"/>
  </r>
  <r>
    <x v="17"/>
  </r>
  <r>
    <x v="31"/>
  </r>
  <r>
    <x v="12"/>
  </r>
  <r>
    <x v="227"/>
  </r>
  <r>
    <x v="6"/>
  </r>
  <r>
    <x v="50"/>
  </r>
  <r>
    <x v="19"/>
  </r>
  <r>
    <x v="26"/>
  </r>
  <r>
    <x v="33"/>
  </r>
  <r>
    <x v="33"/>
  </r>
  <r>
    <x v="33"/>
  </r>
  <r>
    <x v="229"/>
  </r>
  <r>
    <x v="6"/>
  </r>
  <r>
    <x v="6"/>
  </r>
  <r>
    <x v="6"/>
  </r>
  <r>
    <x v="6"/>
  </r>
  <r>
    <x v="293"/>
  </r>
  <r>
    <x v="109"/>
  </r>
  <r>
    <x v="57"/>
  </r>
  <r>
    <x v="6"/>
  </r>
  <r>
    <x v="19"/>
  </r>
  <r>
    <x v="19"/>
  </r>
  <r>
    <x v="19"/>
  </r>
  <r>
    <x v="127"/>
  </r>
  <r>
    <x v="19"/>
  </r>
  <r>
    <x v="120"/>
  </r>
  <r>
    <x v="6"/>
  </r>
  <r>
    <x v="19"/>
  </r>
  <r>
    <x v="6"/>
  </r>
  <r>
    <x v="103"/>
  </r>
  <r>
    <x v="95"/>
  </r>
  <r>
    <x v="81"/>
  </r>
  <r>
    <x v="33"/>
  </r>
  <r>
    <x v="75"/>
  </r>
  <r>
    <x v="75"/>
  </r>
  <r>
    <x v="75"/>
  </r>
  <r>
    <x v="31"/>
  </r>
  <r>
    <x v="98"/>
  </r>
  <r>
    <x v="19"/>
  </r>
  <r>
    <x v="6"/>
  </r>
  <r>
    <x v="28"/>
  </r>
  <r>
    <x v="6"/>
  </r>
  <r>
    <x v="76"/>
  </r>
  <r>
    <x v="68"/>
  </r>
  <r>
    <x v="194"/>
  </r>
  <r>
    <x v="12"/>
  </r>
  <r>
    <x v="12"/>
  </r>
  <r>
    <x v="31"/>
  </r>
  <r>
    <x v="31"/>
  </r>
  <r>
    <x v="266"/>
  </r>
  <r>
    <x v="169"/>
  </r>
  <r>
    <x v="48"/>
  </r>
  <r>
    <x v="111"/>
  </r>
  <r>
    <x v="111"/>
  </r>
  <r>
    <x v="111"/>
  </r>
  <r>
    <x v="111"/>
  </r>
  <r>
    <x v="48"/>
  </r>
  <r>
    <x v="166"/>
  </r>
  <r>
    <x v="48"/>
  </r>
  <r>
    <x v="6"/>
  </r>
  <r>
    <x v="6"/>
  </r>
  <r>
    <x v="19"/>
  </r>
  <r>
    <x v="19"/>
  </r>
  <r>
    <x v="66"/>
  </r>
  <r>
    <x v="0"/>
  </r>
  <r>
    <x v="12"/>
  </r>
  <r>
    <x v="6"/>
  </r>
  <r>
    <x v="64"/>
  </r>
  <r>
    <x v="19"/>
  </r>
  <r>
    <x v="12"/>
  </r>
  <r>
    <x v="71"/>
  </r>
  <r>
    <x v="80"/>
  </r>
  <r>
    <x v="80"/>
  </r>
  <r>
    <x v="273"/>
  </r>
  <r>
    <x v="25"/>
  </r>
  <r>
    <x v="68"/>
  </r>
  <r>
    <x v="68"/>
  </r>
  <r>
    <x v="71"/>
  </r>
  <r>
    <x v="29"/>
  </r>
  <r>
    <x v="29"/>
  </r>
  <r>
    <x v="29"/>
  </r>
  <r>
    <x v="12"/>
  </r>
  <r>
    <x v="291"/>
  </r>
  <r>
    <x v="195"/>
  </r>
  <r>
    <x v="6"/>
  </r>
  <r>
    <x v="98"/>
  </r>
  <r>
    <x v="29"/>
  </r>
  <r>
    <x v="29"/>
  </r>
  <r>
    <x v="29"/>
  </r>
  <r>
    <x v="29"/>
  </r>
  <r>
    <x v="29"/>
  </r>
  <r>
    <x v="29"/>
  </r>
  <r>
    <x v="29"/>
  </r>
  <r>
    <x v="29"/>
  </r>
  <r>
    <x v="29"/>
  </r>
  <r>
    <x v="29"/>
  </r>
  <r>
    <x v="29"/>
  </r>
  <r>
    <x v="29"/>
  </r>
  <r>
    <x v="29"/>
  </r>
  <r>
    <x v="29"/>
  </r>
  <r>
    <x v="29"/>
  </r>
  <r>
    <x v="29"/>
  </r>
  <r>
    <x v="29"/>
  </r>
  <r>
    <x v="29"/>
  </r>
  <r>
    <x v="29"/>
  </r>
  <r>
    <x v="4"/>
  </r>
  <r>
    <x v="171"/>
  </r>
  <r>
    <x v="139"/>
  </r>
  <r>
    <x v="139"/>
  </r>
  <r>
    <x v="34"/>
  </r>
  <r>
    <x v="256"/>
  </r>
  <r>
    <x v="241"/>
  </r>
  <r>
    <x v="291"/>
  </r>
  <r>
    <x v="104"/>
  </r>
  <r>
    <x v="236"/>
  </r>
  <r>
    <x v="236"/>
  </r>
  <r>
    <x v="236"/>
  </r>
  <r>
    <x v="236"/>
  </r>
  <r>
    <x v="236"/>
  </r>
  <r>
    <x v="236"/>
  </r>
  <r>
    <x v="236"/>
  </r>
  <r>
    <x v="236"/>
  </r>
  <r>
    <x v="236"/>
  </r>
  <r>
    <x v="236"/>
  </r>
  <r>
    <x v="236"/>
  </r>
  <r>
    <x v="236"/>
  </r>
  <r>
    <x v="236"/>
  </r>
  <r>
    <x v="236"/>
  </r>
  <r>
    <x v="41"/>
  </r>
  <r>
    <x v="236"/>
  </r>
  <r>
    <x v="236"/>
  </r>
  <r>
    <x v="52"/>
  </r>
  <r>
    <x v="183"/>
  </r>
  <r>
    <x v="183"/>
  </r>
  <r>
    <x v="196"/>
  </r>
  <r>
    <x v="49"/>
  </r>
  <r>
    <x v="75"/>
  </r>
  <r>
    <x v="86"/>
  </r>
  <r>
    <x v="252"/>
  </r>
  <r>
    <x v="110"/>
  </r>
  <r>
    <x v="64"/>
  </r>
  <r>
    <x v="77"/>
  </r>
  <r>
    <x v="78"/>
  </r>
  <r>
    <x v="78"/>
  </r>
  <r>
    <x v="78"/>
  </r>
  <r>
    <x v="24"/>
  </r>
  <r>
    <x v="5"/>
  </r>
  <r>
    <x v="6"/>
  </r>
  <r>
    <x v="39"/>
  </r>
  <r>
    <x v="245"/>
  </r>
  <r>
    <x v="81"/>
  </r>
  <r>
    <x v="284"/>
  </r>
  <r>
    <x v="205"/>
  </r>
  <r>
    <x v="77"/>
  </r>
  <r>
    <x v="232"/>
  </r>
  <r>
    <x v="43"/>
  </r>
  <r>
    <x v="51"/>
  </r>
  <r>
    <x v="88"/>
  </r>
  <r>
    <x v="73"/>
  </r>
  <r>
    <x v="81"/>
  </r>
  <r>
    <x v="79"/>
  </r>
  <r>
    <x v="6"/>
  </r>
  <r>
    <x v="6"/>
  </r>
  <r>
    <x v="236"/>
  </r>
  <r>
    <x v="48"/>
  </r>
  <r>
    <x v="33"/>
  </r>
  <r>
    <x v="75"/>
  </r>
  <r>
    <x v="171"/>
  </r>
  <r>
    <x v="33"/>
  </r>
  <r>
    <x v="41"/>
  </r>
  <r>
    <x v="33"/>
  </r>
  <r>
    <x v="75"/>
  </r>
  <r>
    <x v="7"/>
  </r>
  <r>
    <x v="56"/>
  </r>
  <r>
    <x v="39"/>
  </r>
  <r>
    <x v="56"/>
  </r>
  <r>
    <x v="43"/>
  </r>
  <r>
    <x v="291"/>
  </r>
  <r>
    <x v="291"/>
  </r>
  <r>
    <x v="77"/>
  </r>
  <r>
    <x v="78"/>
  </r>
  <r>
    <x v="73"/>
  </r>
  <r>
    <x v="73"/>
  </r>
  <r>
    <x v="33"/>
  </r>
  <r>
    <x v="73"/>
  </r>
  <r>
    <x v="283"/>
  </r>
  <r>
    <x v="11"/>
  </r>
  <r>
    <x v="11"/>
  </r>
  <r>
    <x v="69"/>
  </r>
  <r>
    <x v="290"/>
  </r>
  <r>
    <x v="277"/>
  </r>
  <r>
    <x v="277"/>
  </r>
  <r>
    <x v="12"/>
  </r>
  <r>
    <x v="12"/>
  </r>
  <r>
    <x v="12"/>
  </r>
  <r>
    <x v="283"/>
  </r>
  <r>
    <x v="28"/>
  </r>
  <r>
    <x v="283"/>
  </r>
  <r>
    <x v="277"/>
  </r>
  <r>
    <x v="31"/>
  </r>
  <r>
    <x v="56"/>
  </r>
  <r>
    <x v="56"/>
  </r>
  <r>
    <x v="56"/>
  </r>
  <r>
    <x v="69"/>
  </r>
  <r>
    <x v="33"/>
  </r>
  <r>
    <x v="33"/>
  </r>
  <r>
    <x v="73"/>
  </r>
  <r>
    <x v="73"/>
  </r>
  <r>
    <x v="73"/>
  </r>
  <r>
    <x v="73"/>
  </r>
  <r>
    <x v="73"/>
  </r>
  <r>
    <x v="73"/>
  </r>
  <r>
    <x v="73"/>
  </r>
  <r>
    <x v="73"/>
  </r>
  <r>
    <x v="73"/>
  </r>
  <r>
    <x v="73"/>
  </r>
  <r>
    <x v="73"/>
  </r>
  <r>
    <x v="73"/>
  </r>
  <r>
    <x v="33"/>
  </r>
  <r>
    <x v="33"/>
  </r>
  <r>
    <x v="33"/>
  </r>
  <r>
    <x v="73"/>
  </r>
  <r>
    <x v="73"/>
  </r>
  <r>
    <x v="73"/>
  </r>
  <r>
    <x v="73"/>
  </r>
  <r>
    <x v="73"/>
  </r>
  <r>
    <x v="73"/>
  </r>
  <r>
    <x v="73"/>
  </r>
  <r>
    <x v="33"/>
  </r>
  <r>
    <x v="33"/>
  </r>
  <r>
    <x v="15"/>
  </r>
  <r>
    <x v="75"/>
  </r>
  <r>
    <x v="33"/>
  </r>
  <r>
    <x v="33"/>
  </r>
  <r>
    <x v="33"/>
  </r>
  <r>
    <x v="33"/>
  </r>
  <r>
    <x v="33"/>
  </r>
  <r>
    <x v="33"/>
  </r>
  <r>
    <x v="33"/>
  </r>
  <r>
    <x v="33"/>
  </r>
  <r>
    <x v="33"/>
  </r>
  <r>
    <x v="33"/>
  </r>
  <r>
    <x v="33"/>
  </r>
  <r>
    <x v="33"/>
  </r>
  <r>
    <x v="33"/>
  </r>
  <r>
    <x v="33"/>
  </r>
  <r>
    <x v="33"/>
  </r>
  <r>
    <x v="15"/>
  </r>
  <r>
    <x v="217"/>
  </r>
  <r>
    <x v="64"/>
  </r>
  <r>
    <x v="75"/>
  </r>
  <r>
    <x v="75"/>
  </r>
  <r>
    <x v="95"/>
  </r>
  <r>
    <x v="190"/>
  </r>
  <r>
    <x v="115"/>
  </r>
  <r>
    <x v="52"/>
  </r>
  <r>
    <x v="52"/>
  </r>
  <r>
    <x v="3"/>
  </r>
  <r>
    <x v="38"/>
  </r>
  <r>
    <x v="48"/>
  </r>
  <r>
    <x v="19"/>
  </r>
  <r>
    <x v="75"/>
  </r>
  <r>
    <x v="41"/>
  </r>
  <r>
    <x v="77"/>
  </r>
  <r>
    <x v="9"/>
  </r>
  <r>
    <x v="9"/>
  </r>
  <r>
    <x v="9"/>
  </r>
  <r>
    <x v="9"/>
  </r>
  <r>
    <x v="95"/>
  </r>
  <r>
    <x v="222"/>
  </r>
  <r>
    <x v="16"/>
  </r>
  <r>
    <x v="14"/>
  </r>
  <r>
    <x v="36"/>
  </r>
  <r>
    <x v="6"/>
  </r>
  <r>
    <x v="272"/>
  </r>
  <r>
    <x v="11"/>
  </r>
  <r>
    <x v="12"/>
  </r>
  <r>
    <x v="65"/>
  </r>
  <r>
    <x v="33"/>
  </r>
  <r>
    <x v="64"/>
  </r>
  <r>
    <x v="65"/>
  </r>
  <r>
    <x v="36"/>
  </r>
  <r>
    <x v="52"/>
  </r>
  <r>
    <x v="52"/>
  </r>
  <r>
    <x v="49"/>
  </r>
  <r>
    <x v="6"/>
  </r>
  <r>
    <x v="24"/>
  </r>
  <r>
    <x v="6"/>
  </r>
  <r>
    <x v="20"/>
  </r>
  <r>
    <x v="293"/>
  </r>
  <r>
    <x v="6"/>
  </r>
  <r>
    <x v="137"/>
  </r>
  <r>
    <x v="24"/>
  </r>
  <r>
    <x v="52"/>
  </r>
  <r>
    <x v="86"/>
  </r>
  <r>
    <x v="201"/>
  </r>
  <r>
    <x v="294"/>
  </r>
  <r>
    <x v="6"/>
  </r>
  <r>
    <x v="6"/>
  </r>
  <r>
    <x v="33"/>
  </r>
  <r>
    <x v="33"/>
  </r>
  <r>
    <x v="33"/>
  </r>
  <r>
    <x v="19"/>
  </r>
  <r>
    <x v="19"/>
  </r>
  <r>
    <x v="127"/>
  </r>
  <r>
    <x v="6"/>
  </r>
  <r>
    <x v="6"/>
  </r>
  <r>
    <x v="6"/>
  </r>
  <r>
    <x v="6"/>
  </r>
  <r>
    <x v="6"/>
  </r>
  <r>
    <x v="127"/>
  </r>
  <r>
    <x v="6"/>
  </r>
  <r>
    <x v="33"/>
  </r>
  <r>
    <x v="17"/>
  </r>
  <r>
    <x v="229"/>
  </r>
  <r>
    <x v="265"/>
  </r>
  <r>
    <x v="205"/>
  </r>
  <r>
    <x v="19"/>
  </r>
  <r>
    <x v="15"/>
  </r>
  <r>
    <x v="127"/>
  </r>
  <r>
    <x v="127"/>
  </r>
  <r>
    <x v="127"/>
  </r>
  <r>
    <x v="127"/>
  </r>
  <r>
    <x v="127"/>
  </r>
  <r>
    <x v="95"/>
  </r>
  <r>
    <x v="10"/>
  </r>
  <r>
    <x v="19"/>
  </r>
  <r>
    <x v="98"/>
  </r>
  <r>
    <x v="64"/>
  </r>
  <r>
    <x v="64"/>
  </r>
  <r>
    <x v="64"/>
  </r>
  <r>
    <x v="137"/>
  </r>
  <r>
    <x v="6"/>
  </r>
  <r>
    <x v="6"/>
  </r>
  <r>
    <x v="75"/>
  </r>
  <r>
    <x v="6"/>
  </r>
  <r>
    <x v="6"/>
  </r>
  <r>
    <x v="66"/>
  </r>
  <r>
    <x v="256"/>
  </r>
  <r>
    <x v="6"/>
  </r>
  <r>
    <x v="28"/>
  </r>
  <r>
    <x v="5"/>
  </r>
  <r>
    <x v="12"/>
  </r>
  <r>
    <x v="12"/>
  </r>
  <r>
    <x v="77"/>
  </r>
  <r>
    <x v="69"/>
  </r>
  <r>
    <x v="15"/>
  </r>
  <r>
    <x v="30"/>
  </r>
  <r>
    <x v="30"/>
  </r>
  <r>
    <x v="194"/>
  </r>
  <r>
    <x v="266"/>
  </r>
  <r>
    <x v="194"/>
  </r>
  <r>
    <x v="48"/>
  </r>
  <r>
    <x v="63"/>
  </r>
  <r>
    <x v="157"/>
  </r>
  <r>
    <x v="6"/>
  </r>
  <r>
    <x v="66"/>
  </r>
  <r>
    <x v="19"/>
  </r>
  <r>
    <x v="29"/>
  </r>
  <r>
    <x v="0"/>
  </r>
  <r>
    <x v="0"/>
  </r>
  <r>
    <x v="98"/>
  </r>
  <r>
    <x v="0"/>
  </r>
  <r>
    <x v="0"/>
  </r>
  <r>
    <x v="217"/>
  </r>
  <r>
    <x v="14"/>
  </r>
  <r>
    <x v="26"/>
  </r>
  <r>
    <x v="73"/>
  </r>
  <r>
    <x v="14"/>
  </r>
  <r>
    <x v="14"/>
  </r>
  <r>
    <x v="14"/>
  </r>
  <r>
    <x v="6"/>
  </r>
  <r>
    <x v="6"/>
  </r>
  <r>
    <x v="0"/>
  </r>
  <r>
    <x v="0"/>
  </r>
  <r>
    <x v="0"/>
  </r>
  <r>
    <x v="0"/>
  </r>
  <r>
    <x v="0"/>
  </r>
  <r>
    <x v="0"/>
  </r>
  <r>
    <x v="33"/>
  </r>
  <r>
    <x v="33"/>
  </r>
  <r>
    <x v="104"/>
  </r>
  <r>
    <x v="6"/>
  </r>
  <r>
    <x v="236"/>
  </r>
  <r>
    <x v="236"/>
  </r>
  <r>
    <x v="72"/>
  </r>
  <r>
    <x v="236"/>
  </r>
  <r>
    <x v="236"/>
  </r>
  <r>
    <x v="236"/>
  </r>
  <r>
    <x v="51"/>
  </r>
  <r>
    <x v="24"/>
  </r>
  <r>
    <x v="52"/>
  </r>
  <r>
    <x v="39"/>
  </r>
  <r>
    <x v="196"/>
  </r>
  <r>
    <x v="49"/>
  </r>
  <r>
    <x v="257"/>
  </r>
  <r>
    <x v="252"/>
  </r>
  <r>
    <x v="75"/>
  </r>
  <r>
    <x v="14"/>
  </r>
  <r>
    <x v="104"/>
  </r>
  <r>
    <x v="103"/>
  </r>
  <r>
    <x v="77"/>
  </r>
  <r>
    <x v="78"/>
  </r>
  <r>
    <x v="6"/>
  </r>
  <r>
    <x v="284"/>
  </r>
  <r>
    <x v="205"/>
  </r>
  <r>
    <x v="77"/>
  </r>
  <r>
    <x v="43"/>
  </r>
  <r>
    <x v="49"/>
  </r>
  <r>
    <x v="79"/>
  </r>
  <r>
    <x v="51"/>
  </r>
  <r>
    <x v="6"/>
  </r>
  <r>
    <x v="215"/>
  </r>
  <r>
    <x v="48"/>
  </r>
  <r>
    <x v="103"/>
  </r>
  <r>
    <x v="5"/>
  </r>
  <r>
    <x v="12"/>
  </r>
  <r>
    <x v="104"/>
  </r>
  <r>
    <x v="81"/>
  </r>
  <r>
    <x v="14"/>
  </r>
  <r>
    <x v="7"/>
  </r>
  <r>
    <x v="56"/>
  </r>
  <r>
    <x v="56"/>
  </r>
  <r>
    <x v="56"/>
  </r>
  <r>
    <x v="39"/>
  </r>
  <r>
    <x v="56"/>
  </r>
  <r>
    <x v="29"/>
  </r>
  <r>
    <x v="43"/>
  </r>
  <r>
    <x v="71"/>
  </r>
  <r>
    <x v="232"/>
  </r>
  <r>
    <x v="78"/>
  </r>
  <r>
    <x v="71"/>
  </r>
  <r>
    <x v="7"/>
  </r>
  <r>
    <x v="209"/>
  </r>
  <r>
    <x v="31"/>
  </r>
  <r>
    <x v="33"/>
  </r>
  <r>
    <x v="33"/>
  </r>
  <r>
    <x v="209"/>
  </r>
  <r>
    <x v="6"/>
  </r>
  <r>
    <x v="15"/>
  </r>
  <r>
    <x v="256"/>
  </r>
  <r>
    <x v="6"/>
  </r>
  <r>
    <x v="28"/>
  </r>
  <r>
    <x v="12"/>
  </r>
  <r>
    <x v="6"/>
  </r>
  <r>
    <x v="236"/>
  </r>
  <r>
    <x v="236"/>
  </r>
  <r>
    <x v="236"/>
  </r>
  <r>
    <x v="236"/>
  </r>
  <r>
    <x v="236"/>
  </r>
  <r>
    <x v="69"/>
  </r>
  <r>
    <x v="6"/>
  </r>
  <r>
    <x v="19"/>
  </r>
  <r>
    <x v="256"/>
  </r>
  <r>
    <x v="6"/>
  </r>
  <r>
    <x v="28"/>
  </r>
  <r>
    <x v="236"/>
  </r>
  <r>
    <x v="0"/>
  </r>
  <r>
    <x v="48"/>
  </r>
  <r>
    <x v="0"/>
  </r>
  <r>
    <x v="190"/>
  </r>
  <r>
    <x v="48"/>
  </r>
  <r>
    <x v="245"/>
  </r>
  <r>
    <x v="71"/>
  </r>
  <r>
    <x v="71"/>
  </r>
  <r>
    <x v="71"/>
  </r>
  <r>
    <x v="236"/>
  </r>
  <r>
    <x v="241"/>
  </r>
  <r>
    <x v="48"/>
  </r>
  <r>
    <x v="15"/>
  </r>
  <r>
    <x v="70"/>
  </r>
  <r>
    <x v="70"/>
  </r>
  <r>
    <x v="77"/>
  </r>
  <r>
    <x v="57"/>
  </r>
  <r>
    <x v="79"/>
  </r>
  <r>
    <x v="12"/>
  </r>
  <r>
    <x v="31"/>
  </r>
  <r>
    <x v="31"/>
  </r>
  <r>
    <x v="24"/>
  </r>
  <r>
    <x v="52"/>
  </r>
  <r>
    <x v="288"/>
  </r>
  <r>
    <x v="288"/>
  </r>
  <r>
    <x v="6"/>
  </r>
  <r>
    <x v="277"/>
  </r>
  <r>
    <x v="7"/>
  </r>
  <r>
    <x v="49"/>
  </r>
  <r>
    <x v="127"/>
  </r>
  <r>
    <x v="31"/>
  </r>
  <r>
    <x v="117"/>
  </r>
  <r>
    <x v="31"/>
  </r>
  <r>
    <x v="33"/>
  </r>
  <r>
    <x v="33"/>
  </r>
  <r>
    <x v="33"/>
  </r>
  <r>
    <x v="117"/>
  </r>
  <r>
    <x v="6"/>
  </r>
  <r>
    <x v="281"/>
  </r>
  <r>
    <x v="6"/>
  </r>
  <r>
    <x v="6"/>
  </r>
  <r>
    <x v="220"/>
  </r>
  <r>
    <x v="19"/>
  </r>
  <r>
    <x v="229"/>
  </r>
  <r>
    <x v="103"/>
  </r>
  <r>
    <x v="88"/>
  </r>
  <r>
    <x v="19"/>
  </r>
  <r>
    <x v="19"/>
  </r>
  <r>
    <x v="19"/>
  </r>
  <r>
    <x v="19"/>
  </r>
  <r>
    <x v="19"/>
  </r>
  <r>
    <x v="127"/>
  </r>
  <r>
    <x v="127"/>
  </r>
  <r>
    <x v="277"/>
  </r>
  <r>
    <x v="277"/>
  </r>
  <r>
    <x v="127"/>
  </r>
  <r>
    <x v="6"/>
  </r>
  <r>
    <x v="64"/>
  </r>
  <r>
    <x v="98"/>
  </r>
  <r>
    <x v="295"/>
  </r>
  <r>
    <x v="6"/>
  </r>
  <r>
    <x v="6"/>
  </r>
  <r>
    <x v="6"/>
  </r>
  <r>
    <x v="6"/>
  </r>
  <r>
    <x v="6"/>
  </r>
  <r>
    <x v="295"/>
  </r>
  <r>
    <x v="66"/>
  </r>
  <r>
    <x v="277"/>
  </r>
  <r>
    <x v="256"/>
  </r>
  <r>
    <x v="6"/>
  </r>
  <r>
    <x v="28"/>
  </r>
  <r>
    <x v="12"/>
  </r>
  <r>
    <x v="194"/>
  </r>
  <r>
    <x v="12"/>
  </r>
  <r>
    <x v="12"/>
  </r>
  <r>
    <x v="11"/>
  </r>
  <r>
    <x v="6"/>
  </r>
  <r>
    <x v="52"/>
  </r>
  <r>
    <x v="52"/>
  </r>
  <r>
    <x v="52"/>
  </r>
  <r>
    <x v="67"/>
  </r>
  <r>
    <x v="67"/>
  </r>
  <r>
    <x v="67"/>
  </r>
  <r>
    <x v="67"/>
  </r>
  <r>
    <x v="52"/>
  </r>
  <r>
    <x v="19"/>
  </r>
  <r>
    <x v="19"/>
  </r>
  <r>
    <x v="81"/>
  </r>
  <r>
    <x v="25"/>
  </r>
  <r>
    <x v="0"/>
  </r>
  <r>
    <x v="71"/>
  </r>
  <r>
    <x v="41"/>
  </r>
  <r>
    <x v="0"/>
  </r>
  <r>
    <x v="12"/>
  </r>
  <r>
    <x v="6"/>
  </r>
  <r>
    <x v="277"/>
  </r>
  <r>
    <x v="277"/>
  </r>
  <r>
    <x v="0"/>
  </r>
  <r>
    <x v="241"/>
  </r>
  <r>
    <x v="19"/>
  </r>
  <r>
    <x v="0"/>
  </r>
  <r>
    <x v="68"/>
  </r>
  <r>
    <x v="33"/>
  </r>
  <r>
    <x v="6"/>
  </r>
  <r>
    <x v="141"/>
  </r>
  <r>
    <x v="24"/>
  </r>
  <r>
    <x v="0"/>
  </r>
  <r>
    <x v="20"/>
  </r>
  <r>
    <x v="55"/>
  </r>
  <r>
    <x v="24"/>
  </r>
  <r>
    <x v="52"/>
  </r>
  <r>
    <x v="74"/>
  </r>
  <r>
    <x v="191"/>
  </r>
  <r>
    <x v="288"/>
  </r>
  <r>
    <x v="196"/>
  </r>
  <r>
    <x v="209"/>
  </r>
  <r>
    <x v="49"/>
  </r>
  <r>
    <x v="39"/>
  </r>
  <r>
    <x v="75"/>
  </r>
  <r>
    <x v="257"/>
  </r>
  <r>
    <x v="252"/>
  </r>
  <r>
    <x v="65"/>
  </r>
  <r>
    <x v="75"/>
  </r>
  <r>
    <x v="171"/>
  </r>
  <r>
    <x v="31"/>
  </r>
  <r>
    <x v="31"/>
  </r>
  <r>
    <x v="31"/>
  </r>
  <r>
    <x v="78"/>
  </r>
  <r>
    <x v="7"/>
  </r>
  <r>
    <x v="12"/>
  </r>
  <r>
    <x v="43"/>
  </r>
  <r>
    <x v="52"/>
  </r>
  <r>
    <x v="39"/>
  </r>
  <r>
    <x v="39"/>
  </r>
  <r>
    <x v="39"/>
  </r>
  <r>
    <x v="284"/>
  </r>
  <r>
    <x v="205"/>
  </r>
  <r>
    <x v="88"/>
  </r>
  <r>
    <x v="6"/>
  </r>
  <r>
    <x v="183"/>
  </r>
  <r>
    <x v="103"/>
  </r>
  <r>
    <x v="104"/>
  </r>
  <r>
    <x v="33"/>
  </r>
  <r>
    <x v="81"/>
  </r>
  <r>
    <x v="183"/>
  </r>
  <r>
    <x v="205"/>
  </r>
  <r>
    <x v="33"/>
  </r>
  <r>
    <x v="56"/>
  </r>
  <r>
    <x v="133"/>
  </r>
  <r>
    <x v="33"/>
  </r>
  <r>
    <x v="33"/>
  </r>
  <r>
    <x v="33"/>
  </r>
  <r>
    <x v="33"/>
  </r>
  <r>
    <x v="64"/>
  </r>
  <r>
    <x v="24"/>
  </r>
  <r>
    <x v="55"/>
  </r>
  <r>
    <x v="12"/>
  </r>
  <r>
    <x v="6"/>
  </r>
  <r>
    <x v="43"/>
  </r>
  <r>
    <x v="12"/>
  </r>
  <r>
    <x v="104"/>
  </r>
  <r>
    <x v="107"/>
  </r>
  <r>
    <x v="34"/>
  </r>
  <r>
    <x v="68"/>
  </r>
  <r>
    <x v="33"/>
  </r>
  <r>
    <x v="81"/>
  </r>
  <r>
    <x v="68"/>
  </r>
  <r>
    <x v="68"/>
  </r>
  <r>
    <x v="0"/>
  </r>
  <r>
    <x v="52"/>
  </r>
  <r>
    <x v="203"/>
  </r>
  <r>
    <x v="203"/>
  </r>
  <r>
    <x v="48"/>
  </r>
  <r>
    <x v="21"/>
  </r>
  <r>
    <x v="103"/>
  </r>
  <r>
    <x v="199"/>
  </r>
  <r>
    <x v="199"/>
  </r>
  <r>
    <x v="12"/>
  </r>
  <r>
    <x v="52"/>
  </r>
  <r>
    <x v="52"/>
  </r>
  <r>
    <x v="16"/>
  </r>
  <r>
    <x v="283"/>
  </r>
  <r>
    <x v="8"/>
  </r>
  <r>
    <x v="8"/>
  </r>
  <r>
    <x v="8"/>
  </r>
  <r>
    <x v="8"/>
  </r>
  <r>
    <x v="205"/>
  </r>
  <r>
    <x v="9"/>
  </r>
  <r>
    <x v="9"/>
  </r>
  <r>
    <x v="9"/>
  </r>
  <r>
    <x v="9"/>
  </r>
  <r>
    <x v="54"/>
  </r>
  <r>
    <x v="69"/>
  </r>
  <r>
    <x v="6"/>
  </r>
  <r>
    <x v="288"/>
  </r>
  <r>
    <x v="177"/>
  </r>
  <r>
    <x v="274"/>
  </r>
  <r>
    <x v="288"/>
  </r>
  <r>
    <x v="65"/>
  </r>
  <r>
    <x v="16"/>
  </r>
  <r>
    <x v="179"/>
  </r>
  <r>
    <x v="95"/>
  </r>
  <r>
    <x v="82"/>
  </r>
  <r>
    <x v="49"/>
  </r>
  <r>
    <x v="6"/>
  </r>
  <r>
    <x v="88"/>
  </r>
  <r>
    <x v="7"/>
  </r>
  <r>
    <x v="255"/>
  </r>
  <r>
    <x v="6"/>
  </r>
  <r>
    <x v="294"/>
  </r>
  <r>
    <x v="88"/>
  </r>
  <r>
    <x v="33"/>
  </r>
  <r>
    <x v="33"/>
  </r>
  <r>
    <x v="33"/>
  </r>
  <r>
    <x v="107"/>
  </r>
  <r>
    <x v="81"/>
  </r>
  <r>
    <x v="17"/>
  </r>
  <r>
    <x v="6"/>
  </r>
  <r>
    <x v="6"/>
  </r>
  <r>
    <x v="6"/>
  </r>
  <r>
    <x v="6"/>
  </r>
  <r>
    <x v="5"/>
  </r>
  <r>
    <x v="19"/>
  </r>
  <r>
    <x v="19"/>
  </r>
  <r>
    <x v="229"/>
  </r>
  <r>
    <x v="141"/>
  </r>
  <r>
    <x v="6"/>
  </r>
  <r>
    <x v="56"/>
  </r>
  <r>
    <x v="277"/>
  </r>
  <r>
    <x v="277"/>
  </r>
  <r>
    <x v="283"/>
  </r>
  <r>
    <x v="29"/>
  </r>
  <r>
    <x v="296"/>
  </r>
  <r>
    <x v="66"/>
  </r>
  <r>
    <x v="12"/>
  </r>
  <r>
    <x v="256"/>
  </r>
  <r>
    <x v="6"/>
  </r>
  <r>
    <x v="28"/>
  </r>
  <r>
    <x v="77"/>
  </r>
  <r>
    <x v="194"/>
  </r>
  <r>
    <x v="13"/>
  </r>
  <r>
    <x v="13"/>
  </r>
  <r>
    <x v="13"/>
  </r>
  <r>
    <x v="30"/>
  </r>
  <r>
    <x v="48"/>
  </r>
  <r>
    <x v="77"/>
  </r>
  <r>
    <x v="73"/>
  </r>
  <r>
    <x v="19"/>
  </r>
  <r>
    <x v="19"/>
  </r>
  <r>
    <x v="19"/>
  </r>
  <r>
    <x v="19"/>
  </r>
  <r>
    <x v="19"/>
  </r>
  <r>
    <x v="19"/>
  </r>
  <r>
    <x v="19"/>
  </r>
  <r>
    <x v="241"/>
  </r>
  <r>
    <x v="68"/>
  </r>
  <r>
    <x v="71"/>
  </r>
  <r>
    <x v="68"/>
  </r>
  <r>
    <x v="68"/>
  </r>
  <r>
    <x v="68"/>
  </r>
  <r>
    <x v="14"/>
  </r>
  <r>
    <x v="6"/>
  </r>
  <r>
    <x v="6"/>
  </r>
  <r>
    <x v="19"/>
  </r>
  <r>
    <x v="277"/>
  </r>
  <r>
    <x v="0"/>
  </r>
  <r>
    <x v="0"/>
  </r>
  <r>
    <x v="141"/>
  </r>
  <r>
    <x v="24"/>
  </r>
  <r>
    <x v="6"/>
  </r>
  <r>
    <x v="34"/>
  </r>
  <r>
    <x v="145"/>
  </r>
  <r>
    <x v="145"/>
  </r>
  <r>
    <x v="2"/>
  </r>
  <r>
    <x v="34"/>
  </r>
  <r>
    <x v="191"/>
  </r>
  <r>
    <x v="23"/>
  </r>
  <r>
    <x v="196"/>
  </r>
  <r>
    <x v="209"/>
  </r>
  <r>
    <x v="49"/>
  </r>
  <r>
    <x v="39"/>
  </r>
  <r>
    <x v="283"/>
  </r>
  <r>
    <x v="49"/>
  </r>
  <r>
    <x v="256"/>
  </r>
  <r>
    <x v="252"/>
  </r>
  <r>
    <x v="252"/>
  </r>
  <r>
    <x v="252"/>
  </r>
  <r>
    <x v="37"/>
  </r>
  <r>
    <x v="289"/>
  </r>
  <r>
    <x v="34"/>
  </r>
  <r>
    <x v="31"/>
  </r>
  <r>
    <x v="31"/>
  </r>
  <r>
    <x v="31"/>
  </r>
  <r>
    <x v="78"/>
  </r>
  <r>
    <x v="7"/>
  </r>
  <r>
    <x v="39"/>
  </r>
  <r>
    <x v="52"/>
  </r>
  <r>
    <x v="39"/>
  </r>
  <r>
    <x v="39"/>
  </r>
  <r>
    <x v="284"/>
  </r>
  <r>
    <x v="12"/>
  </r>
  <r>
    <x v="39"/>
  </r>
  <r>
    <x v="232"/>
  </r>
  <r>
    <x v="183"/>
  </r>
  <r>
    <x v="43"/>
  </r>
  <r>
    <x v="236"/>
  </r>
  <r>
    <x v="103"/>
  </r>
  <r>
    <x v="146"/>
  </r>
  <r>
    <x v="286"/>
  </r>
  <r>
    <x v="107"/>
  </r>
  <r>
    <x v="283"/>
  </r>
  <r>
    <x v="283"/>
  </r>
  <r>
    <x v="283"/>
  </r>
  <r>
    <x v="43"/>
  </r>
  <r>
    <x v="24"/>
  </r>
  <r>
    <x v="64"/>
  </r>
  <r>
    <x v="245"/>
  </r>
  <r>
    <x v="6"/>
  </r>
  <r>
    <x v="68"/>
  </r>
  <r>
    <x v="107"/>
  </r>
  <r>
    <x v="190"/>
  </r>
  <r>
    <x v="15"/>
  </r>
  <r>
    <x v="190"/>
  </r>
  <r>
    <x v="15"/>
  </r>
  <r>
    <x v="203"/>
  </r>
  <r>
    <x v="203"/>
  </r>
  <r>
    <x v="48"/>
  </r>
  <r>
    <x v="251"/>
  </r>
  <r>
    <x v="21"/>
  </r>
  <r>
    <x v="3"/>
  </r>
  <r>
    <x v="6"/>
  </r>
  <r>
    <x v="199"/>
  </r>
  <r>
    <x v="256"/>
  </r>
  <r>
    <x v="6"/>
  </r>
  <r>
    <x v="283"/>
  </r>
  <r>
    <x v="77"/>
  </r>
  <r>
    <x v="15"/>
  </r>
  <r>
    <x v="68"/>
  </r>
  <r>
    <x v="98"/>
  </r>
  <r>
    <x v="68"/>
  </r>
  <r>
    <x v="68"/>
  </r>
  <r>
    <x v="241"/>
  </r>
  <r>
    <x v="6"/>
  </r>
  <r>
    <x v="6"/>
  </r>
  <r>
    <x v="6"/>
  </r>
  <r>
    <x v="274"/>
  </r>
  <r>
    <x v="14"/>
  </r>
  <r>
    <x v="275"/>
  </r>
  <r>
    <x v="52"/>
  </r>
  <r>
    <x v="15"/>
  </r>
  <r>
    <x v="17"/>
  </r>
  <r>
    <x v="100"/>
  </r>
  <r>
    <x v="7"/>
  </r>
  <r>
    <x v="6"/>
  </r>
  <r>
    <x v="24"/>
  </r>
  <r>
    <x v="6"/>
  </r>
  <r>
    <x v="255"/>
  </r>
  <r>
    <x v="73"/>
  </r>
  <r>
    <x v="33"/>
  </r>
  <r>
    <x v="33"/>
  </r>
  <r>
    <x v="33"/>
  </r>
  <r>
    <x v="107"/>
  </r>
  <r>
    <x v="50"/>
  </r>
  <r>
    <x v="117"/>
  </r>
  <r>
    <x v="19"/>
  </r>
  <r>
    <x v="82"/>
  </r>
  <r>
    <x v="6"/>
  </r>
  <r>
    <x v="127"/>
  </r>
  <r>
    <x v="127"/>
  </r>
  <r>
    <x v="49"/>
  </r>
  <r>
    <x v="277"/>
  </r>
  <r>
    <x v="6"/>
  </r>
  <r>
    <x v="103"/>
  </r>
  <r>
    <x v="103"/>
  </r>
  <r>
    <x v="143"/>
  </r>
  <r>
    <x v="143"/>
  </r>
  <r>
    <x v="6"/>
  </r>
  <r>
    <x v="0"/>
  </r>
  <r>
    <x v="95"/>
  </r>
  <r>
    <x v="64"/>
  </r>
  <r>
    <x v="283"/>
  </r>
  <r>
    <x v="75"/>
  </r>
  <r>
    <x v="66"/>
  </r>
  <r>
    <x v="66"/>
  </r>
  <r>
    <x v="256"/>
  </r>
  <r>
    <x v="6"/>
  </r>
  <r>
    <x v="68"/>
  </r>
  <r>
    <x v="28"/>
  </r>
  <r>
    <x v="68"/>
  </r>
  <r>
    <x v="194"/>
  </r>
  <r>
    <x v="12"/>
  </r>
  <r>
    <x v="12"/>
  </r>
  <r>
    <x v="30"/>
  </r>
  <r>
    <x v="240"/>
  </r>
  <r>
    <x v="44"/>
  </r>
  <r>
    <x v="6"/>
  </r>
  <r>
    <x v="12"/>
  </r>
  <r>
    <x v="41"/>
  </r>
  <r>
    <x v="236"/>
  </r>
  <r>
    <x v="71"/>
  </r>
  <r>
    <x v="71"/>
  </r>
  <r>
    <x v="6"/>
  </r>
  <r>
    <x v="14"/>
  </r>
  <r>
    <x v="6"/>
  </r>
  <r>
    <x v="19"/>
  </r>
  <r>
    <x v="277"/>
  </r>
  <r>
    <x v="19"/>
  </r>
  <r>
    <x v="6"/>
  </r>
  <r>
    <x v="256"/>
  </r>
  <r>
    <x v="256"/>
  </r>
  <r>
    <x v="71"/>
  </r>
  <r>
    <x v="71"/>
  </r>
  <r>
    <x v="71"/>
  </r>
  <r>
    <x v="71"/>
  </r>
  <r>
    <x v="81"/>
  </r>
  <r>
    <x v="71"/>
  </r>
  <r>
    <x v="277"/>
  </r>
  <r>
    <x v="277"/>
  </r>
  <r>
    <x v="29"/>
  </r>
  <r>
    <x v="29"/>
  </r>
  <r>
    <x v="29"/>
  </r>
  <r>
    <x v="29"/>
  </r>
  <r>
    <x v="33"/>
  </r>
  <r>
    <x v="29"/>
  </r>
  <r>
    <x v="29"/>
  </r>
  <r>
    <x v="29"/>
  </r>
  <r>
    <x v="29"/>
  </r>
  <r>
    <x v="29"/>
  </r>
  <r>
    <x v="29"/>
  </r>
  <r>
    <x v="29"/>
  </r>
  <r>
    <x v="29"/>
  </r>
  <r>
    <x v="29"/>
  </r>
  <r>
    <x v="29"/>
  </r>
  <r>
    <x v="29"/>
  </r>
  <r>
    <x v="29"/>
  </r>
  <r>
    <x v="29"/>
  </r>
  <r>
    <x v="29"/>
  </r>
  <r>
    <x v="29"/>
  </r>
  <r>
    <x v="29"/>
  </r>
  <r>
    <x v="29"/>
  </r>
  <r>
    <x v="29"/>
  </r>
  <r>
    <x v="29"/>
  </r>
  <r>
    <x v="29"/>
  </r>
  <r>
    <x v="29"/>
  </r>
  <r>
    <x v="29"/>
  </r>
  <r>
    <x v="29"/>
  </r>
  <r>
    <x v="29"/>
  </r>
  <r>
    <x v="141"/>
  </r>
  <r>
    <x v="6"/>
  </r>
  <r>
    <x v="49"/>
  </r>
  <r>
    <x v="0"/>
  </r>
  <r>
    <x v="256"/>
  </r>
  <r>
    <x v="236"/>
  </r>
  <r>
    <x v="236"/>
  </r>
  <r>
    <x v="34"/>
  </r>
  <r>
    <x v="74"/>
  </r>
  <r>
    <x v="74"/>
  </r>
  <r>
    <x v="55"/>
  </r>
  <r>
    <x v="37"/>
  </r>
  <r>
    <x v="0"/>
  </r>
  <r>
    <x v="72"/>
  </r>
  <r>
    <x v="236"/>
  </r>
  <r>
    <x v="34"/>
  </r>
  <r>
    <x v="191"/>
  </r>
  <r>
    <x v="283"/>
  </r>
  <r>
    <x v="23"/>
  </r>
  <r>
    <x v="196"/>
  </r>
  <r>
    <x v="209"/>
  </r>
  <r>
    <x v="49"/>
  </r>
  <r>
    <x v="39"/>
  </r>
  <r>
    <x v="286"/>
  </r>
  <r>
    <x v="283"/>
  </r>
  <r>
    <x v="256"/>
  </r>
  <r>
    <x v="256"/>
  </r>
  <r>
    <x v="86"/>
  </r>
  <r>
    <x v="252"/>
  </r>
  <r>
    <x v="65"/>
  </r>
  <r>
    <x v="283"/>
  </r>
  <r>
    <x v="31"/>
  </r>
  <r>
    <x v="31"/>
  </r>
  <r>
    <x v="31"/>
  </r>
  <r>
    <x v="31"/>
  </r>
  <r>
    <x v="15"/>
  </r>
  <r>
    <x v="205"/>
  </r>
  <r>
    <x v="180"/>
  </r>
  <r>
    <x v="39"/>
  </r>
  <r>
    <x v="39"/>
  </r>
  <r>
    <x v="284"/>
  </r>
  <r>
    <x v="12"/>
  </r>
  <r>
    <x v="12"/>
  </r>
  <r>
    <x v="7"/>
  </r>
  <r>
    <x v="232"/>
  </r>
  <r>
    <x v="180"/>
  </r>
  <r>
    <x v="51"/>
  </r>
  <r>
    <x v="48"/>
  </r>
  <r>
    <x v="33"/>
  </r>
  <r>
    <x v="107"/>
  </r>
  <r>
    <x v="107"/>
  </r>
  <r>
    <x v="107"/>
  </r>
  <r>
    <x v="43"/>
  </r>
  <r>
    <x v="137"/>
  </r>
  <r>
    <x v="98"/>
  </r>
  <r>
    <x v="98"/>
  </r>
  <r>
    <x v="245"/>
  </r>
  <r>
    <x v="20"/>
  </r>
  <r>
    <x v="15"/>
  </r>
  <r>
    <x v="16"/>
  </r>
  <r>
    <x v="100"/>
  </r>
  <r>
    <x v="29"/>
  </r>
  <r>
    <x v="12"/>
  </r>
  <r>
    <x v="12"/>
  </r>
  <r>
    <x v="28"/>
  </r>
  <r>
    <x v="12"/>
  </r>
  <r>
    <x v="12"/>
  </r>
  <r>
    <x v="12"/>
  </r>
  <r>
    <x v="12"/>
  </r>
  <r>
    <x v="12"/>
  </r>
  <r>
    <x v="12"/>
  </r>
  <r>
    <x v="52"/>
  </r>
  <r>
    <x v="6"/>
  </r>
  <r>
    <x v="272"/>
  </r>
  <r>
    <x v="66"/>
  </r>
  <r>
    <x v="52"/>
  </r>
  <r>
    <x v="1"/>
  </r>
  <r>
    <x v="75"/>
  </r>
  <r>
    <x v="29"/>
  </r>
  <r>
    <x v="29"/>
  </r>
  <r>
    <x v="29"/>
  </r>
  <r>
    <x v="116"/>
  </r>
  <r>
    <x v="29"/>
  </r>
  <r>
    <x v="29"/>
  </r>
  <r>
    <x v="29"/>
  </r>
  <r>
    <x v="29"/>
  </r>
  <r>
    <x v="29"/>
  </r>
  <r>
    <x v="40"/>
  </r>
  <r>
    <x v="24"/>
  </r>
  <r>
    <x v="24"/>
  </r>
  <r>
    <x v="75"/>
  </r>
  <r>
    <x v="25"/>
  </r>
  <r>
    <x v="51"/>
  </r>
  <r>
    <x v="19"/>
  </r>
  <r>
    <x v="52"/>
  </r>
  <r>
    <x v="107"/>
  </r>
  <r>
    <x v="6"/>
  </r>
  <r>
    <x v="14"/>
  </r>
  <r>
    <x v="13"/>
  </r>
  <r>
    <x v="14"/>
  </r>
  <r>
    <x v="13"/>
  </r>
  <r>
    <x v="13"/>
  </r>
  <r>
    <x v="6"/>
  </r>
  <r>
    <x v="14"/>
  </r>
  <r>
    <x v="14"/>
  </r>
  <r>
    <x v="87"/>
  </r>
  <r>
    <x v="95"/>
  </r>
  <r>
    <x v="23"/>
  </r>
  <r>
    <x v="141"/>
  </r>
  <r>
    <x v="62"/>
  </r>
  <r>
    <x v="137"/>
  </r>
  <r>
    <x v="73"/>
  </r>
  <r>
    <x v="73"/>
  </r>
  <r>
    <x v="19"/>
  </r>
  <r>
    <x v="19"/>
  </r>
  <r>
    <x v="19"/>
  </r>
  <r>
    <x v="19"/>
  </r>
  <r>
    <x v="19"/>
  </r>
  <r>
    <x v="19"/>
  </r>
  <r>
    <x v="52"/>
  </r>
  <r>
    <x v="154"/>
  </r>
  <r>
    <x v="10"/>
  </r>
  <r>
    <x v="6"/>
  </r>
  <r>
    <x v="142"/>
  </r>
  <r>
    <x v="153"/>
  </r>
  <r>
    <x v="19"/>
  </r>
  <r>
    <x v="127"/>
  </r>
  <r>
    <x v="19"/>
  </r>
  <r>
    <x v="19"/>
  </r>
  <r>
    <x v="19"/>
  </r>
  <r>
    <x v="49"/>
  </r>
  <r>
    <x v="26"/>
  </r>
  <r>
    <x v="107"/>
  </r>
  <r>
    <x v="19"/>
  </r>
  <r>
    <x v="12"/>
  </r>
  <r>
    <x v="12"/>
  </r>
  <r>
    <x v="28"/>
  </r>
  <r>
    <x v="66"/>
  </r>
  <r>
    <x v="25"/>
  </r>
  <r>
    <x v="12"/>
  </r>
  <r>
    <x v="12"/>
  </r>
  <r>
    <x v="12"/>
  </r>
  <r>
    <x v="12"/>
  </r>
  <r>
    <x v="12"/>
  </r>
  <r>
    <x v="100"/>
  </r>
  <r>
    <x v="6"/>
  </r>
  <r>
    <x v="67"/>
  </r>
  <r>
    <x v="67"/>
  </r>
  <r>
    <x v="67"/>
  </r>
  <r>
    <x v="67"/>
  </r>
  <r>
    <x v="73"/>
  </r>
  <r>
    <x v="31"/>
  </r>
  <r>
    <x v="31"/>
  </r>
  <r>
    <x v="73"/>
  </r>
  <r>
    <x v="128"/>
  </r>
  <r>
    <x v="52"/>
  </r>
  <r>
    <x v="157"/>
  </r>
  <r>
    <x v="19"/>
  </r>
  <r>
    <x v="19"/>
  </r>
  <r>
    <x v="19"/>
  </r>
  <r>
    <x v="19"/>
  </r>
  <r>
    <x v="19"/>
  </r>
  <r>
    <x v="19"/>
  </r>
  <r>
    <x v="33"/>
  </r>
  <r>
    <x v="56"/>
  </r>
  <r>
    <x v="56"/>
  </r>
  <r>
    <x v="25"/>
  </r>
  <r>
    <x v="68"/>
  </r>
  <r>
    <x v="68"/>
  </r>
  <r>
    <x v="68"/>
  </r>
  <r>
    <x v="33"/>
  </r>
  <r>
    <x v="62"/>
  </r>
  <r>
    <x v="19"/>
  </r>
  <r>
    <x v="19"/>
  </r>
  <r>
    <x v="19"/>
  </r>
  <r>
    <x v="6"/>
  </r>
  <r>
    <x v="41"/>
  </r>
  <r>
    <x v="143"/>
  </r>
  <r>
    <x v="12"/>
  </r>
  <r>
    <x v="35"/>
  </r>
  <r>
    <x v="39"/>
  </r>
  <r>
    <x v="51"/>
  </r>
  <r>
    <x v="39"/>
  </r>
  <r>
    <x v="78"/>
  </r>
  <r>
    <x v="39"/>
  </r>
  <r>
    <x v="78"/>
  </r>
  <r>
    <x v="39"/>
  </r>
  <r>
    <x v="78"/>
  </r>
  <r>
    <x v="156"/>
  </r>
  <r>
    <x v="49"/>
  </r>
  <r>
    <x v="82"/>
  </r>
  <r>
    <x v="131"/>
  </r>
  <r>
    <x v="188"/>
  </r>
  <r>
    <x v="188"/>
  </r>
  <r>
    <x v="188"/>
  </r>
  <r>
    <x v="181"/>
  </r>
  <r>
    <x v="38"/>
  </r>
  <r>
    <x v="43"/>
  </r>
  <r>
    <x v="78"/>
  </r>
  <r>
    <x v="49"/>
  </r>
  <r>
    <x v="49"/>
  </r>
  <r>
    <x v="24"/>
  </r>
  <r>
    <x v="56"/>
  </r>
  <r>
    <x v="56"/>
  </r>
  <r>
    <x v="56"/>
  </r>
  <r>
    <x v="56"/>
  </r>
  <r>
    <x v="56"/>
  </r>
  <r>
    <x v="56"/>
  </r>
  <r>
    <x v="56"/>
  </r>
  <r>
    <x v="56"/>
  </r>
  <r>
    <x v="49"/>
  </r>
  <r>
    <x v="64"/>
  </r>
  <r>
    <x v="75"/>
  </r>
  <r>
    <x v="75"/>
  </r>
  <r>
    <x v="75"/>
  </r>
  <r>
    <x v="75"/>
  </r>
  <r>
    <x v="41"/>
  </r>
  <r>
    <x v="49"/>
  </r>
  <r>
    <x v="123"/>
  </r>
  <r>
    <x v="6"/>
  </r>
  <r>
    <x v="124"/>
  </r>
  <r>
    <x v="72"/>
  </r>
  <r>
    <x v="42"/>
  </r>
  <r>
    <x v="60"/>
  </r>
  <r>
    <x v="75"/>
  </r>
  <r>
    <x v="75"/>
  </r>
  <r>
    <x v="116"/>
  </r>
  <r>
    <x v="237"/>
  </r>
  <r>
    <x v="75"/>
  </r>
  <r>
    <x v="77"/>
  </r>
  <r>
    <x v="38"/>
  </r>
  <r>
    <x v="43"/>
  </r>
  <r>
    <x v="6"/>
  </r>
  <r>
    <x v="0"/>
  </r>
  <r>
    <x v="0"/>
  </r>
  <r>
    <x v="0"/>
  </r>
  <r>
    <x v="38"/>
  </r>
  <r>
    <x v="56"/>
  </r>
  <r>
    <x v="56"/>
  </r>
  <r>
    <x v="56"/>
  </r>
  <r>
    <x v="56"/>
  </r>
  <r>
    <x v="56"/>
  </r>
  <r>
    <x v="56"/>
  </r>
  <r>
    <x v="24"/>
  </r>
  <r>
    <x v="24"/>
  </r>
  <r>
    <x v="38"/>
  </r>
  <r>
    <x v="219"/>
  </r>
  <r>
    <x v="51"/>
  </r>
  <r>
    <x v="0"/>
  </r>
  <r>
    <x v="38"/>
  </r>
  <r>
    <x v="38"/>
  </r>
  <r>
    <x v="55"/>
  </r>
  <r>
    <x v="55"/>
  </r>
  <r>
    <x v="9"/>
  </r>
  <r>
    <x v="9"/>
  </r>
  <r>
    <x v="9"/>
  </r>
  <r>
    <x v="9"/>
  </r>
  <r>
    <x v="6"/>
  </r>
  <r>
    <x v="13"/>
  </r>
  <r>
    <x v="6"/>
  </r>
  <r>
    <x v="12"/>
  </r>
  <r>
    <x v="14"/>
  </r>
  <r>
    <x v="6"/>
  </r>
  <r>
    <x v="13"/>
  </r>
  <r>
    <x v="13"/>
  </r>
  <r>
    <x v="14"/>
  </r>
  <r>
    <x v="14"/>
  </r>
  <r>
    <x v="14"/>
  </r>
  <r>
    <x v="14"/>
  </r>
  <r>
    <x v="85"/>
  </r>
  <r>
    <x v="85"/>
  </r>
  <r>
    <x v="87"/>
  </r>
  <r>
    <x v="85"/>
  </r>
  <r>
    <x v="87"/>
  </r>
  <r>
    <x v="14"/>
  </r>
  <r>
    <x v="14"/>
  </r>
  <r>
    <x v="17"/>
  </r>
  <r>
    <x v="16"/>
  </r>
  <r>
    <x v="45"/>
  </r>
  <r>
    <x v="6"/>
  </r>
  <r>
    <x v="6"/>
  </r>
  <r>
    <x v="19"/>
  </r>
  <r>
    <x v="19"/>
  </r>
  <r>
    <x v="19"/>
  </r>
  <r>
    <x v="19"/>
  </r>
  <r>
    <x v="19"/>
  </r>
  <r>
    <x v="19"/>
  </r>
  <r>
    <x v="153"/>
  </r>
  <r>
    <x v="52"/>
  </r>
  <r>
    <x v="297"/>
  </r>
  <r>
    <x v="6"/>
  </r>
  <r>
    <x v="130"/>
  </r>
  <r>
    <x v="130"/>
  </r>
  <r>
    <x v="142"/>
  </r>
  <r>
    <x v="130"/>
  </r>
  <r>
    <x v="6"/>
  </r>
  <r>
    <x v="19"/>
  </r>
  <r>
    <x v="20"/>
  </r>
  <r>
    <x v="52"/>
  </r>
  <r>
    <x v="12"/>
  </r>
  <r>
    <x v="18"/>
  </r>
  <r>
    <x v="10"/>
  </r>
  <r>
    <x v="17"/>
  </r>
  <r>
    <x v="107"/>
  </r>
  <r>
    <x v="107"/>
  </r>
  <r>
    <x v="24"/>
  </r>
  <r>
    <x v="24"/>
  </r>
  <r>
    <x v="26"/>
  </r>
  <r>
    <x v="107"/>
  </r>
  <r>
    <x v="12"/>
  </r>
  <r>
    <x v="12"/>
  </r>
  <r>
    <x v="28"/>
  </r>
  <r>
    <x v="38"/>
  </r>
  <r>
    <x v="33"/>
  </r>
  <r>
    <x v="66"/>
  </r>
  <r>
    <x v="20"/>
  </r>
  <r>
    <x v="12"/>
  </r>
  <r>
    <x v="12"/>
  </r>
  <r>
    <x v="12"/>
  </r>
  <r>
    <x v="12"/>
  </r>
  <r>
    <x v="12"/>
  </r>
  <r>
    <x v="14"/>
  </r>
  <r>
    <x v="156"/>
  </r>
  <r>
    <x v="73"/>
  </r>
  <r>
    <x v="12"/>
  </r>
  <r>
    <x v="10"/>
  </r>
  <r>
    <x v="19"/>
  </r>
  <r>
    <x v="19"/>
  </r>
  <r>
    <x v="19"/>
  </r>
  <r>
    <x v="19"/>
  </r>
  <r>
    <x v="19"/>
  </r>
  <r>
    <x v="19"/>
  </r>
  <r>
    <x v="107"/>
  </r>
  <r>
    <x v="29"/>
  </r>
  <r>
    <x v="71"/>
  </r>
  <r>
    <x v="19"/>
  </r>
  <r>
    <x v="19"/>
  </r>
  <r>
    <x v="19"/>
  </r>
  <r>
    <x v="19"/>
  </r>
  <r>
    <x v="19"/>
  </r>
  <r>
    <x v="56"/>
  </r>
  <r>
    <x v="56"/>
  </r>
  <r>
    <x v="56"/>
  </r>
  <r>
    <x v="71"/>
  </r>
  <r>
    <x v="71"/>
  </r>
  <r>
    <x v="71"/>
  </r>
  <r>
    <x v="33"/>
  </r>
  <r>
    <x v="171"/>
  </r>
  <r>
    <x v="41"/>
  </r>
  <r>
    <x v="4"/>
  </r>
  <r>
    <x v="35"/>
  </r>
  <r>
    <x v="95"/>
  </r>
  <r>
    <x v="39"/>
  </r>
  <r>
    <x v="156"/>
  </r>
  <r>
    <x v="49"/>
  </r>
  <r>
    <x v="82"/>
  </r>
  <r>
    <x v="40"/>
  </r>
  <r>
    <x v="97"/>
  </r>
  <r>
    <x v="43"/>
  </r>
  <r>
    <x v="214"/>
  </r>
  <r>
    <x v="38"/>
  </r>
  <r>
    <x v="31"/>
  </r>
  <r>
    <x v="6"/>
  </r>
  <r>
    <x v="79"/>
  </r>
  <r>
    <x v="24"/>
  </r>
  <r>
    <x v="105"/>
  </r>
  <r>
    <x v="51"/>
  </r>
  <r>
    <x v="39"/>
  </r>
  <r>
    <x v="33"/>
  </r>
  <r>
    <x v="105"/>
  </r>
  <r>
    <x v="49"/>
  </r>
  <r>
    <x v="6"/>
  </r>
  <r>
    <x v="51"/>
  </r>
  <r>
    <x v="46"/>
  </r>
  <r>
    <x v="75"/>
  </r>
  <r>
    <x v="75"/>
  </r>
  <r>
    <x v="75"/>
  </r>
  <r>
    <x v="77"/>
  </r>
  <r>
    <x v="24"/>
  </r>
  <r>
    <x v="29"/>
  </r>
  <r>
    <x v="29"/>
  </r>
  <r>
    <x v="29"/>
  </r>
  <r>
    <x v="29"/>
  </r>
  <r>
    <x v="29"/>
  </r>
  <r>
    <x v="23"/>
  </r>
  <r>
    <x v="6"/>
  </r>
  <r>
    <x v="72"/>
  </r>
  <r>
    <x v="72"/>
  </r>
  <r>
    <x v="1"/>
  </r>
  <r>
    <x v="35"/>
  </r>
  <r>
    <x v="26"/>
  </r>
  <r>
    <x v="3"/>
  </r>
  <r>
    <x v="138"/>
  </r>
  <r>
    <x v="237"/>
  </r>
  <r>
    <x v="116"/>
  </r>
  <r>
    <x v="298"/>
  </r>
  <r>
    <x v="31"/>
  </r>
  <r>
    <x v="56"/>
  </r>
  <r>
    <x v="56"/>
  </r>
  <r>
    <x v="56"/>
  </r>
  <r>
    <x v="56"/>
  </r>
  <r>
    <x v="56"/>
  </r>
  <r>
    <x v="56"/>
  </r>
  <r>
    <x v="56"/>
  </r>
  <r>
    <x v="56"/>
  </r>
  <r>
    <x v="6"/>
  </r>
  <r>
    <x v="24"/>
  </r>
  <r>
    <x v="6"/>
  </r>
  <r>
    <x v="90"/>
  </r>
  <r>
    <x v="113"/>
  </r>
  <r>
    <x v="299"/>
  </r>
  <r>
    <x v="113"/>
  </r>
  <r>
    <x v="0"/>
  </r>
  <r>
    <x v="272"/>
  </r>
  <r>
    <x v="101"/>
  </r>
  <r>
    <x v="130"/>
  </r>
  <r>
    <x v="14"/>
  </r>
  <r>
    <x v="14"/>
  </r>
  <r>
    <x v="12"/>
  </r>
  <r>
    <x v="14"/>
  </r>
  <r>
    <x v="14"/>
  </r>
  <r>
    <x v="13"/>
  </r>
  <r>
    <x v="13"/>
  </r>
  <r>
    <x v="88"/>
  </r>
  <r>
    <x v="13"/>
  </r>
  <r>
    <x v="14"/>
  </r>
  <r>
    <x v="14"/>
  </r>
  <r>
    <x v="14"/>
  </r>
  <r>
    <x v="14"/>
  </r>
  <r>
    <x v="87"/>
  </r>
  <r>
    <x v="14"/>
  </r>
  <r>
    <x v="130"/>
  </r>
  <r>
    <x v="24"/>
  </r>
  <r>
    <x v="19"/>
  </r>
  <r>
    <x v="19"/>
  </r>
  <r>
    <x v="19"/>
  </r>
  <r>
    <x v="19"/>
  </r>
  <r>
    <x v="12"/>
  </r>
  <r>
    <x v="19"/>
  </r>
  <r>
    <x v="19"/>
  </r>
  <r>
    <x v="19"/>
  </r>
  <r>
    <x v="19"/>
  </r>
  <r>
    <x v="153"/>
  </r>
  <r>
    <x v="52"/>
  </r>
  <r>
    <x v="201"/>
  </r>
  <r>
    <x v="142"/>
  </r>
  <r>
    <x v="19"/>
  </r>
  <r>
    <x v="19"/>
  </r>
  <r>
    <x v="45"/>
  </r>
  <r>
    <x v="10"/>
  </r>
  <r>
    <x v="154"/>
  </r>
  <r>
    <x v="16"/>
  </r>
  <r>
    <x v="19"/>
  </r>
  <r>
    <x v="12"/>
  </r>
  <r>
    <x v="49"/>
  </r>
  <r>
    <x v="107"/>
  </r>
  <r>
    <x v="49"/>
  </r>
  <r>
    <x v="6"/>
  </r>
  <r>
    <x v="28"/>
  </r>
  <r>
    <x v="168"/>
  </r>
  <r>
    <x v="66"/>
  </r>
  <r>
    <x v="41"/>
  </r>
  <r>
    <x v="12"/>
  </r>
  <r>
    <x v="12"/>
  </r>
  <r>
    <x v="12"/>
  </r>
  <r>
    <x v="12"/>
  </r>
  <r>
    <x v="156"/>
  </r>
  <r>
    <x v="78"/>
  </r>
  <r>
    <x v="33"/>
  </r>
  <r>
    <x v="19"/>
  </r>
  <r>
    <x v="19"/>
  </r>
  <r>
    <x v="19"/>
  </r>
  <r>
    <x v="19"/>
  </r>
  <r>
    <x v="72"/>
  </r>
  <r>
    <x v="6"/>
  </r>
  <r>
    <x v="33"/>
  </r>
  <r>
    <x v="86"/>
  </r>
  <r>
    <x v="19"/>
  </r>
  <r>
    <x v="19"/>
  </r>
  <r>
    <x v="19"/>
  </r>
  <r>
    <x v="6"/>
  </r>
  <r>
    <x v="209"/>
  </r>
  <r>
    <x v="0"/>
  </r>
  <r>
    <x v="80"/>
  </r>
  <r>
    <x v="4"/>
  </r>
  <r>
    <x v="75"/>
  </r>
  <r>
    <x v="4"/>
  </r>
  <r>
    <x v="6"/>
  </r>
  <r>
    <x v="41"/>
  </r>
  <r>
    <x v="4"/>
  </r>
  <r>
    <x v="55"/>
  </r>
  <r>
    <x v="35"/>
  </r>
  <r>
    <x v="52"/>
  </r>
  <r>
    <x v="56"/>
  </r>
  <r>
    <x v="56"/>
  </r>
  <r>
    <x v="56"/>
  </r>
  <r>
    <x v="56"/>
  </r>
  <r>
    <x v="56"/>
  </r>
  <r>
    <x v="56"/>
  </r>
  <r>
    <x v="158"/>
  </r>
  <r>
    <x v="180"/>
  </r>
  <r>
    <x v="180"/>
  </r>
  <r>
    <x v="39"/>
  </r>
  <r>
    <x v="39"/>
  </r>
  <r>
    <x v="51"/>
  </r>
  <r>
    <x v="39"/>
  </r>
  <r>
    <x v="39"/>
  </r>
  <r>
    <x v="39"/>
  </r>
  <r>
    <x v="78"/>
  </r>
  <r>
    <x v="39"/>
  </r>
  <r>
    <x v="78"/>
  </r>
  <r>
    <x v="39"/>
  </r>
  <r>
    <x v="78"/>
  </r>
  <r>
    <x v="156"/>
  </r>
  <r>
    <x v="39"/>
  </r>
  <r>
    <x v="49"/>
  </r>
  <r>
    <x v="49"/>
  </r>
  <r>
    <x v="49"/>
  </r>
  <r>
    <x v="49"/>
  </r>
  <r>
    <x v="49"/>
  </r>
  <r>
    <x v="49"/>
  </r>
  <r>
    <x v="40"/>
  </r>
  <r>
    <x v="43"/>
  </r>
  <r>
    <x v="137"/>
  </r>
  <r>
    <x v="214"/>
  </r>
  <r>
    <x v="51"/>
  </r>
  <r>
    <x v="51"/>
  </r>
  <r>
    <x v="77"/>
  </r>
  <r>
    <x v="49"/>
  </r>
  <r>
    <x v="52"/>
  </r>
  <r>
    <x v="12"/>
  </r>
  <r>
    <x v="51"/>
  </r>
  <r>
    <x v="125"/>
  </r>
  <r>
    <x v="64"/>
  </r>
  <r>
    <x v="75"/>
  </r>
  <r>
    <x v="75"/>
  </r>
  <r>
    <x v="75"/>
  </r>
  <r>
    <x v="75"/>
  </r>
  <r>
    <x v="6"/>
  </r>
  <r>
    <x v="35"/>
  </r>
  <r>
    <x v="33"/>
  </r>
  <r>
    <x v="24"/>
  </r>
  <r>
    <x v="72"/>
  </r>
  <r>
    <x v="56"/>
  </r>
  <r>
    <x v="60"/>
  </r>
  <r>
    <x v="41"/>
  </r>
  <r>
    <x v="6"/>
  </r>
  <r>
    <x v="52"/>
  </r>
  <r>
    <x v="4"/>
  </r>
  <r>
    <x v="68"/>
  </r>
  <r>
    <x v="272"/>
  </r>
  <r>
    <x v="29"/>
  </r>
  <r>
    <x v="56"/>
  </r>
  <r>
    <x v="56"/>
  </r>
  <r>
    <x v="56"/>
  </r>
  <r>
    <x v="56"/>
  </r>
  <r>
    <x v="56"/>
  </r>
  <r>
    <x v="56"/>
  </r>
  <r>
    <x v="56"/>
  </r>
  <r>
    <x v="6"/>
  </r>
  <r>
    <x v="237"/>
  </r>
  <r>
    <x v="25"/>
  </r>
  <r>
    <x v="6"/>
  </r>
  <r>
    <x v="6"/>
  </r>
  <r>
    <x v="13"/>
  </r>
  <r>
    <x v="85"/>
  </r>
  <r>
    <x v="11"/>
  </r>
  <r>
    <x v="12"/>
  </r>
  <r>
    <x v="6"/>
  </r>
  <r>
    <x v="14"/>
  </r>
  <r>
    <x v="13"/>
  </r>
  <r>
    <x v="85"/>
  </r>
  <r>
    <x v="87"/>
  </r>
  <r>
    <x v="14"/>
  </r>
  <r>
    <x v="14"/>
  </r>
  <r>
    <x v="14"/>
  </r>
  <r>
    <x v="14"/>
  </r>
  <r>
    <x v="64"/>
  </r>
  <r>
    <x v="87"/>
  </r>
  <r>
    <x v="14"/>
  </r>
  <r>
    <x v="14"/>
  </r>
  <r>
    <x v="153"/>
  </r>
  <r>
    <x v="162"/>
  </r>
  <r>
    <x v="78"/>
  </r>
  <r>
    <x v="19"/>
  </r>
  <r>
    <x v="14"/>
  </r>
  <r>
    <x v="19"/>
  </r>
  <r>
    <x v="19"/>
  </r>
  <r>
    <x v="52"/>
  </r>
  <r>
    <x v="101"/>
  </r>
  <r>
    <x v="138"/>
  </r>
  <r>
    <x v="26"/>
  </r>
  <r>
    <x v="19"/>
  </r>
  <r>
    <x v="19"/>
  </r>
  <r>
    <x v="19"/>
  </r>
  <r>
    <x v="142"/>
  </r>
  <r>
    <x v="88"/>
  </r>
  <r>
    <x v="84"/>
  </r>
  <r>
    <x v="19"/>
  </r>
  <r>
    <x v="10"/>
  </r>
  <r>
    <x v="19"/>
  </r>
  <r>
    <x v="130"/>
  </r>
  <r>
    <x v="91"/>
  </r>
  <r>
    <x v="49"/>
  </r>
  <r>
    <x v="107"/>
  </r>
  <r>
    <x v="0"/>
  </r>
  <r>
    <x v="0"/>
  </r>
  <r>
    <x v="78"/>
  </r>
  <r>
    <x v="12"/>
  </r>
  <r>
    <x v="28"/>
  </r>
  <r>
    <x v="0"/>
  </r>
  <r>
    <x v="0"/>
  </r>
  <r>
    <x v="66"/>
  </r>
  <r>
    <x v="24"/>
  </r>
  <r>
    <x v="12"/>
  </r>
  <r>
    <x v="12"/>
  </r>
  <r>
    <x v="12"/>
  </r>
  <r>
    <x v="12"/>
  </r>
  <r>
    <x v="12"/>
  </r>
  <r>
    <x v="13"/>
  </r>
  <r>
    <x v="156"/>
  </r>
  <r>
    <x v="287"/>
  </r>
  <r>
    <x v="48"/>
  </r>
  <r>
    <x v="111"/>
  </r>
  <r>
    <x v="111"/>
  </r>
  <r>
    <x v="111"/>
  </r>
  <r>
    <x v="111"/>
  </r>
  <r>
    <x v="19"/>
  </r>
  <r>
    <x v="19"/>
  </r>
  <r>
    <x v="19"/>
  </r>
  <r>
    <x v="33"/>
  </r>
  <r>
    <x v="68"/>
  </r>
  <r>
    <x v="4"/>
  </r>
  <r>
    <x v="6"/>
  </r>
  <r>
    <x v="25"/>
  </r>
  <r>
    <x v="124"/>
  </r>
  <r>
    <x v="170"/>
  </r>
  <r>
    <x v="80"/>
  </r>
  <r>
    <x v="49"/>
  </r>
  <r>
    <x v="4"/>
  </r>
  <r>
    <x v="6"/>
  </r>
  <r>
    <x v="4"/>
  </r>
  <r>
    <x v="35"/>
  </r>
  <r>
    <x v="52"/>
  </r>
  <r>
    <x v="183"/>
  </r>
  <r>
    <x v="188"/>
  </r>
  <r>
    <x v="188"/>
  </r>
  <r>
    <x v="39"/>
  </r>
  <r>
    <x v="51"/>
  </r>
  <r>
    <x v="39"/>
  </r>
  <r>
    <x v="51"/>
  </r>
  <r>
    <x v="39"/>
  </r>
  <r>
    <x v="51"/>
  </r>
  <r>
    <x v="156"/>
  </r>
  <r>
    <x v="49"/>
  </r>
  <r>
    <x v="75"/>
  </r>
  <r>
    <x v="75"/>
  </r>
  <r>
    <x v="143"/>
  </r>
  <r>
    <x v="64"/>
  </r>
  <r>
    <x v="40"/>
  </r>
  <r>
    <x v="137"/>
  </r>
  <r>
    <x v="43"/>
  </r>
  <r>
    <x v="214"/>
  </r>
  <r>
    <x v="43"/>
  </r>
  <r>
    <x v="31"/>
  </r>
  <r>
    <x v="49"/>
  </r>
  <r>
    <x v="49"/>
  </r>
  <r>
    <x v="49"/>
  </r>
  <r>
    <x v="49"/>
  </r>
  <r>
    <x v="49"/>
  </r>
  <r>
    <x v="49"/>
  </r>
  <r>
    <x v="49"/>
  </r>
  <r>
    <x v="51"/>
  </r>
  <r>
    <x v="33"/>
  </r>
  <r>
    <x v="12"/>
  </r>
  <r>
    <x v="6"/>
  </r>
  <r>
    <x v="73"/>
  </r>
  <r>
    <x v="52"/>
  </r>
  <r>
    <x v="51"/>
  </r>
  <r>
    <x v="163"/>
  </r>
  <r>
    <x v="131"/>
  </r>
  <r>
    <x v="75"/>
  </r>
  <r>
    <x v="75"/>
  </r>
  <r>
    <x v="75"/>
  </r>
  <r>
    <x v="75"/>
  </r>
  <r>
    <x v="71"/>
  </r>
  <r>
    <x v="72"/>
  </r>
  <r>
    <x v="6"/>
  </r>
  <r>
    <x v="159"/>
  </r>
  <r>
    <x v="6"/>
  </r>
  <r>
    <x v="6"/>
  </r>
  <r>
    <x v="68"/>
  </r>
  <r>
    <x v="6"/>
  </r>
  <r>
    <x v="4"/>
  </r>
  <r>
    <x v="6"/>
  </r>
  <r>
    <x v="1"/>
  </r>
  <r>
    <x v="158"/>
  </r>
  <r>
    <x v="298"/>
  </r>
  <r>
    <x v="3"/>
  </r>
  <r>
    <x v="29"/>
  </r>
  <r>
    <x v="29"/>
  </r>
  <r>
    <x v="29"/>
  </r>
  <r>
    <x v="29"/>
  </r>
  <r>
    <x v="29"/>
  </r>
  <r>
    <x v="29"/>
  </r>
  <r>
    <x v="29"/>
  </r>
  <r>
    <x v="29"/>
  </r>
  <r>
    <x v="29"/>
  </r>
  <r>
    <x v="29"/>
  </r>
  <r>
    <x v="29"/>
  </r>
  <r>
    <x v="76"/>
  </r>
  <r>
    <x v="0"/>
  </r>
  <r>
    <x v="193"/>
  </r>
  <r>
    <x v="56"/>
  </r>
  <r>
    <x v="56"/>
  </r>
  <r>
    <x v="56"/>
  </r>
  <r>
    <x v="56"/>
  </r>
  <r>
    <x v="56"/>
  </r>
  <r>
    <x v="56"/>
  </r>
  <r>
    <x v="56"/>
  </r>
  <r>
    <x v="75"/>
  </r>
  <r>
    <x v="85"/>
  </r>
  <r>
    <x v="85"/>
  </r>
  <r>
    <x v="6"/>
  </r>
  <r>
    <x v="9"/>
  </r>
  <r>
    <x v="9"/>
  </r>
  <r>
    <x v="9"/>
  </r>
  <r>
    <x v="9"/>
  </r>
  <r>
    <x v="14"/>
  </r>
  <r>
    <x v="85"/>
  </r>
  <r>
    <x v="13"/>
  </r>
  <r>
    <x v="300"/>
  </r>
  <r>
    <x v="14"/>
  </r>
  <r>
    <x v="14"/>
  </r>
  <r>
    <x v="14"/>
  </r>
  <r>
    <x v="13"/>
  </r>
  <r>
    <x v="13"/>
  </r>
  <r>
    <x v="6"/>
  </r>
  <r>
    <x v="172"/>
  </r>
  <r>
    <x v="14"/>
  </r>
  <r>
    <x v="14"/>
  </r>
  <r>
    <x v="14"/>
  </r>
  <r>
    <x v="87"/>
  </r>
  <r>
    <x v="14"/>
  </r>
  <r>
    <x v="87"/>
  </r>
  <r>
    <x v="14"/>
  </r>
  <r>
    <x v="24"/>
  </r>
  <r>
    <x v="24"/>
  </r>
  <r>
    <x v="19"/>
  </r>
  <r>
    <x v="6"/>
  </r>
  <r>
    <x v="52"/>
  </r>
  <r>
    <x v="6"/>
  </r>
  <r>
    <x v="38"/>
  </r>
  <r>
    <x v="19"/>
  </r>
  <r>
    <x v="19"/>
  </r>
  <r>
    <x v="19"/>
  </r>
  <r>
    <x v="76"/>
  </r>
  <r>
    <x v="19"/>
  </r>
  <r>
    <x v="100"/>
  </r>
  <r>
    <x v="10"/>
  </r>
  <r>
    <x v="142"/>
  </r>
  <r>
    <x v="19"/>
  </r>
  <r>
    <x v="19"/>
  </r>
  <r>
    <x v="19"/>
  </r>
  <r>
    <x v="19"/>
  </r>
  <r>
    <x v="19"/>
  </r>
  <r>
    <x v="38"/>
  </r>
  <r>
    <x v="12"/>
  </r>
  <r>
    <x v="91"/>
  </r>
  <r>
    <x v="49"/>
  </r>
  <r>
    <x v="107"/>
  </r>
  <r>
    <x v="6"/>
  </r>
  <r>
    <x v="25"/>
  </r>
  <r>
    <x v="244"/>
  </r>
  <r>
    <x v="28"/>
  </r>
  <r>
    <x v="68"/>
  </r>
  <r>
    <x v="68"/>
  </r>
  <r>
    <x v="66"/>
  </r>
  <r>
    <x v="272"/>
  </r>
  <r>
    <x v="12"/>
  </r>
  <r>
    <x v="12"/>
  </r>
  <r>
    <x v="12"/>
  </r>
  <r>
    <x v="12"/>
  </r>
  <r>
    <x v="15"/>
  </r>
  <r>
    <x v="30"/>
  </r>
  <r>
    <x v="287"/>
  </r>
  <r>
    <x v="121"/>
  </r>
  <r>
    <x v="30"/>
  </r>
  <r>
    <x v="173"/>
  </r>
  <r>
    <x v="6"/>
  </r>
  <r>
    <x v="78"/>
  </r>
  <r>
    <x v="102"/>
  </r>
  <r>
    <x v="86"/>
  </r>
  <r>
    <x v="16"/>
  </r>
  <r>
    <x v="19"/>
  </r>
  <r>
    <x v="19"/>
  </r>
  <r>
    <x v="19"/>
  </r>
  <r>
    <x v="19"/>
  </r>
  <r>
    <x v="86"/>
  </r>
  <r>
    <x v="14"/>
  </r>
  <r>
    <x v="19"/>
  </r>
  <r>
    <x v="19"/>
  </r>
  <r>
    <x v="0"/>
  </r>
  <r>
    <x v="0"/>
  </r>
  <r>
    <x v="4"/>
  </r>
  <r>
    <x v="6"/>
  </r>
  <r>
    <x v="102"/>
  </r>
  <r>
    <x v="12"/>
  </r>
  <r>
    <x v="35"/>
  </r>
  <r>
    <x v="49"/>
  </r>
  <r>
    <x v="75"/>
  </r>
  <r>
    <x v="71"/>
  </r>
  <r>
    <x v="24"/>
  </r>
  <r>
    <x v="40"/>
  </r>
  <r>
    <x v="19"/>
  </r>
  <r>
    <x v="181"/>
  </r>
  <r>
    <x v="15"/>
  </r>
  <r>
    <x v="43"/>
  </r>
  <r>
    <x v="214"/>
  </r>
  <r>
    <x v="43"/>
  </r>
  <r>
    <x v="49"/>
  </r>
  <r>
    <x v="43"/>
  </r>
  <r>
    <x v="51"/>
  </r>
  <r>
    <x v="77"/>
  </r>
  <r>
    <x v="33"/>
  </r>
  <r>
    <x v="12"/>
  </r>
  <r>
    <x v="6"/>
  </r>
  <r>
    <x v="51"/>
  </r>
  <r>
    <x v="163"/>
  </r>
  <r>
    <x v="64"/>
  </r>
  <r>
    <x v="75"/>
  </r>
  <r>
    <x v="75"/>
  </r>
  <r>
    <x v="75"/>
  </r>
  <r>
    <x v="52"/>
  </r>
  <r>
    <x v="29"/>
  </r>
  <r>
    <x v="29"/>
  </r>
  <r>
    <x v="29"/>
  </r>
  <r>
    <x v="29"/>
  </r>
  <r>
    <x v="29"/>
  </r>
  <r>
    <x v="41"/>
  </r>
  <r>
    <x v="29"/>
  </r>
  <r>
    <x v="29"/>
  </r>
  <r>
    <x v="29"/>
  </r>
  <r>
    <x v="29"/>
  </r>
  <r>
    <x v="29"/>
  </r>
  <r>
    <x v="29"/>
  </r>
  <r>
    <x v="29"/>
  </r>
  <r>
    <x v="237"/>
  </r>
  <r>
    <x v="29"/>
  </r>
  <r>
    <x v="29"/>
  </r>
  <r>
    <x v="29"/>
  </r>
  <r>
    <x v="29"/>
  </r>
  <r>
    <x v="29"/>
  </r>
  <r>
    <x v="29"/>
  </r>
  <r>
    <x v="29"/>
  </r>
  <r>
    <x v="29"/>
  </r>
  <r>
    <x v="29"/>
  </r>
  <r>
    <x v="54"/>
  </r>
  <r>
    <x v="19"/>
  </r>
  <r>
    <x v="107"/>
  </r>
  <r>
    <x v="28"/>
  </r>
  <r>
    <x v="12"/>
  </r>
  <r>
    <x v="12"/>
  </r>
  <r>
    <x v="12"/>
  </r>
  <r>
    <x v="12"/>
  </r>
  <r>
    <x v="12"/>
  </r>
  <r>
    <x v="12"/>
  </r>
  <r>
    <x v="49"/>
  </r>
  <r>
    <x v="12"/>
  </r>
  <r>
    <x v="58"/>
  </r>
  <r>
    <x v="107"/>
  </r>
  <r>
    <x v="28"/>
  </r>
  <r>
    <x v="12"/>
  </r>
  <r>
    <x v="12"/>
  </r>
  <r>
    <x v="12"/>
  </r>
  <r>
    <x v="12"/>
  </r>
  <r>
    <x v="12"/>
  </r>
  <r>
    <x v="12"/>
  </r>
  <r>
    <x v="51"/>
  </r>
  <r>
    <x v="6"/>
  </r>
  <r>
    <x v="87"/>
  </r>
  <r>
    <x v="6"/>
  </r>
  <r>
    <x v="16"/>
  </r>
  <r>
    <x v="20"/>
  </r>
  <r>
    <x v="19"/>
  </r>
  <r>
    <x v="19"/>
  </r>
  <r>
    <x v="19"/>
  </r>
  <r>
    <x v="19"/>
  </r>
  <r>
    <x v="19"/>
  </r>
  <r>
    <x v="19"/>
  </r>
  <r>
    <x v="19"/>
  </r>
  <r>
    <x v="19"/>
  </r>
  <r>
    <x v="19"/>
  </r>
  <r>
    <x v="19"/>
  </r>
  <r>
    <x v="19"/>
  </r>
  <r>
    <x v="19"/>
  </r>
  <r>
    <x v="19"/>
  </r>
  <r>
    <x v="91"/>
  </r>
  <r>
    <x v="107"/>
  </r>
  <r>
    <x v="28"/>
  </r>
  <r>
    <x v="19"/>
  </r>
  <r>
    <x v="19"/>
  </r>
  <r>
    <x v="19"/>
  </r>
  <r>
    <x v="6"/>
  </r>
  <r>
    <x v="76"/>
  </r>
  <r>
    <x v="49"/>
  </r>
  <r>
    <x v="75"/>
  </r>
  <r>
    <x v="76"/>
  </r>
  <r>
    <x v="76"/>
  </r>
  <r>
    <x v="76"/>
  </r>
  <r>
    <x v="19"/>
  </r>
  <r>
    <x v="49"/>
  </r>
  <r>
    <x v="12"/>
  </r>
  <r>
    <x v="33"/>
  </r>
  <r>
    <x v="78"/>
  </r>
  <r>
    <x v="71"/>
  </r>
  <r>
    <x v="145"/>
  </r>
  <r>
    <x v="6"/>
  </r>
  <r>
    <x v="51"/>
  </r>
  <r>
    <x v="91"/>
  </r>
  <r>
    <x v="49"/>
  </r>
  <r>
    <x v="49"/>
  </r>
  <r>
    <x v="49"/>
  </r>
  <r>
    <x v="49"/>
  </r>
  <r>
    <x v="33"/>
  </r>
  <r>
    <x v="137"/>
  </r>
  <r>
    <x v="166"/>
  </r>
  <r>
    <x v="76"/>
  </r>
  <r>
    <x v="82"/>
  </r>
  <r>
    <x v="40"/>
  </r>
  <r>
    <x v="272"/>
  </r>
  <r>
    <x v="74"/>
  </r>
  <r>
    <x v="52"/>
  </r>
  <r>
    <x v="56"/>
  </r>
  <r>
    <x v="56"/>
  </r>
  <r>
    <x v="56"/>
  </r>
  <r>
    <x v="56"/>
  </r>
  <r>
    <x v="56"/>
  </r>
  <r>
    <x v="56"/>
  </r>
  <r>
    <x v="56"/>
  </r>
  <r>
    <x v="19"/>
  </r>
  <r>
    <x v="19"/>
  </r>
  <r>
    <x v="113"/>
  </r>
  <r>
    <x v="24"/>
  </r>
  <r>
    <x v="24"/>
  </r>
  <r>
    <x v="15"/>
  </r>
  <r>
    <x v="130"/>
  </r>
  <r>
    <x v="27"/>
  </r>
  <r>
    <x v="13"/>
  </r>
  <r>
    <x v="12"/>
  </r>
  <r>
    <x v="20"/>
  </r>
  <r>
    <x v="14"/>
  </r>
  <r>
    <x v="13"/>
  </r>
  <r>
    <x v="13"/>
  </r>
  <r>
    <x v="14"/>
  </r>
  <r>
    <x v="14"/>
  </r>
  <r>
    <x v="14"/>
  </r>
  <r>
    <x v="14"/>
  </r>
  <r>
    <x v="87"/>
  </r>
  <r>
    <x v="87"/>
  </r>
  <r>
    <x v="14"/>
  </r>
  <r>
    <x v="16"/>
  </r>
  <r>
    <x v="133"/>
  </r>
  <r>
    <x v="24"/>
  </r>
  <r>
    <x v="19"/>
  </r>
  <r>
    <x v="52"/>
  </r>
  <r>
    <x v="19"/>
  </r>
  <r>
    <x v="19"/>
  </r>
  <r>
    <x v="19"/>
  </r>
  <r>
    <x v="24"/>
  </r>
  <r>
    <x v="19"/>
  </r>
  <r>
    <x v="95"/>
  </r>
  <r>
    <x v="10"/>
  </r>
  <r>
    <x v="6"/>
  </r>
  <r>
    <x v="6"/>
  </r>
  <r>
    <x v="19"/>
  </r>
  <r>
    <x v="20"/>
  </r>
  <r>
    <x v="142"/>
  </r>
  <r>
    <x v="88"/>
  </r>
  <r>
    <x v="19"/>
  </r>
  <r>
    <x v="6"/>
  </r>
  <r>
    <x v="19"/>
  </r>
  <r>
    <x v="19"/>
  </r>
  <r>
    <x v="19"/>
  </r>
  <r>
    <x v="88"/>
  </r>
  <r>
    <x v="91"/>
  </r>
  <r>
    <x v="107"/>
  </r>
  <r>
    <x v="75"/>
  </r>
  <r>
    <x v="24"/>
  </r>
  <r>
    <x v="28"/>
  </r>
  <r>
    <x v="66"/>
  </r>
  <r>
    <x v="41"/>
  </r>
  <r>
    <x v="33"/>
  </r>
  <r>
    <x v="13"/>
  </r>
  <r>
    <x v="12"/>
  </r>
  <r>
    <x v="12"/>
  </r>
  <r>
    <x v="12"/>
  </r>
  <r>
    <x v="12"/>
  </r>
  <r>
    <x v="12"/>
  </r>
  <r>
    <x v="12"/>
  </r>
  <r>
    <x v="6"/>
  </r>
  <r>
    <x v="67"/>
  </r>
  <r>
    <x v="67"/>
  </r>
  <r>
    <x v="67"/>
  </r>
  <r>
    <x v="67"/>
  </r>
  <r>
    <x v="102"/>
  </r>
  <r>
    <x v="128"/>
  </r>
  <r>
    <x v="19"/>
  </r>
  <r>
    <x v="19"/>
  </r>
  <r>
    <x v="78"/>
  </r>
  <r>
    <x v="59"/>
  </r>
  <r>
    <x v="19"/>
  </r>
  <r>
    <x v="19"/>
  </r>
  <r>
    <x v="19"/>
  </r>
  <r>
    <x v="19"/>
  </r>
  <r>
    <x v="87"/>
  </r>
  <r>
    <x v="192"/>
  </r>
  <r>
    <x v="6"/>
  </r>
  <r>
    <x v="102"/>
  </r>
  <r>
    <x v="165"/>
  </r>
  <r>
    <x v="56"/>
  </r>
  <r>
    <x v="56"/>
  </r>
  <r>
    <x v="56"/>
  </r>
  <r>
    <x v="56"/>
  </r>
  <r>
    <x v="56"/>
  </r>
  <r>
    <x v="56"/>
  </r>
  <r>
    <x v="41"/>
  </r>
  <r>
    <x v="107"/>
  </r>
  <r>
    <x v="76"/>
  </r>
  <r>
    <x v="76"/>
  </r>
  <r>
    <x v="76"/>
  </r>
  <r>
    <x v="33"/>
  </r>
  <r>
    <x v="33"/>
  </r>
  <r>
    <x v="33"/>
  </r>
  <r>
    <x v="49"/>
  </r>
  <r>
    <x v="181"/>
  </r>
  <r>
    <x v="41"/>
  </r>
  <r>
    <x v="43"/>
  </r>
  <r>
    <x v="43"/>
  </r>
  <r>
    <x v="52"/>
  </r>
  <r>
    <x v="52"/>
  </r>
  <r>
    <x v="48"/>
  </r>
  <r>
    <x v="12"/>
  </r>
  <r>
    <x v="196"/>
  </r>
  <r>
    <x v="49"/>
  </r>
  <r>
    <x v="34"/>
  </r>
  <r>
    <x v="75"/>
  </r>
  <r>
    <x v="301"/>
  </r>
  <r>
    <x v="20"/>
  </r>
  <r>
    <x v="80"/>
  </r>
  <r>
    <x v="39"/>
  </r>
  <r>
    <x v="156"/>
  </r>
  <r>
    <x v="43"/>
  </r>
  <r>
    <x v="6"/>
  </r>
  <r>
    <x v="33"/>
  </r>
  <r>
    <x v="68"/>
  </r>
  <r>
    <x v="95"/>
  </r>
  <r>
    <x v="1"/>
  </r>
  <r>
    <x v="88"/>
  </r>
  <r>
    <x v="104"/>
  </r>
  <r>
    <x v="39"/>
  </r>
  <r>
    <x v="39"/>
  </r>
  <r>
    <x v="39"/>
  </r>
  <r>
    <x v="39"/>
  </r>
  <r>
    <x v="3"/>
  </r>
  <r>
    <x v="52"/>
  </r>
  <r>
    <x v="136"/>
  </r>
  <r>
    <x v="54"/>
  </r>
  <r>
    <x v="24"/>
  </r>
  <r>
    <x v="272"/>
  </r>
  <r>
    <x v="74"/>
  </r>
  <r>
    <x v="33"/>
  </r>
  <r>
    <x v="33"/>
  </r>
  <r>
    <x v="56"/>
  </r>
  <r>
    <x v="56"/>
  </r>
  <r>
    <x v="56"/>
  </r>
  <r>
    <x v="56"/>
  </r>
  <r>
    <x v="56"/>
  </r>
  <r>
    <x v="56"/>
  </r>
  <r>
    <x v="56"/>
  </r>
  <r>
    <x v="75"/>
  </r>
  <r>
    <x v="55"/>
  </r>
  <r>
    <x v="24"/>
  </r>
  <r>
    <x v="11"/>
  </r>
  <r>
    <x v="13"/>
  </r>
  <r>
    <x v="14"/>
  </r>
  <r>
    <x v="11"/>
  </r>
  <r>
    <x v="11"/>
  </r>
  <r>
    <x v="11"/>
  </r>
  <r>
    <x v="11"/>
  </r>
  <r>
    <x v="12"/>
  </r>
  <r>
    <x v="20"/>
  </r>
  <r>
    <x v="13"/>
  </r>
  <r>
    <x v="13"/>
  </r>
  <r>
    <x v="85"/>
  </r>
  <r>
    <x v="85"/>
  </r>
  <r>
    <x v="87"/>
  </r>
  <r>
    <x v="6"/>
  </r>
  <r>
    <x v="13"/>
  </r>
  <r>
    <x v="14"/>
  </r>
  <r>
    <x v="14"/>
  </r>
  <r>
    <x v="14"/>
  </r>
  <r>
    <x v="85"/>
  </r>
  <r>
    <x v="14"/>
  </r>
  <r>
    <x v="87"/>
  </r>
  <r>
    <x v="14"/>
  </r>
  <r>
    <x v="14"/>
  </r>
  <r>
    <x v="14"/>
  </r>
  <r>
    <x v="15"/>
  </r>
  <r>
    <x v="15"/>
  </r>
  <r>
    <x v="19"/>
  </r>
  <r>
    <x v="127"/>
  </r>
  <r>
    <x v="19"/>
  </r>
  <r>
    <x v="19"/>
  </r>
  <r>
    <x v="19"/>
  </r>
  <r>
    <x v="130"/>
  </r>
  <r>
    <x v="19"/>
  </r>
  <r>
    <x v="6"/>
  </r>
  <r>
    <x v="6"/>
  </r>
  <r>
    <x v="19"/>
  </r>
  <r>
    <x v="138"/>
  </r>
  <r>
    <x v="302"/>
  </r>
  <r>
    <x v="162"/>
  </r>
  <r>
    <x v="95"/>
  </r>
  <r>
    <x v="19"/>
  </r>
  <r>
    <x v="12"/>
  </r>
  <r>
    <x v="142"/>
  </r>
  <r>
    <x v="98"/>
  </r>
  <r>
    <x v="19"/>
  </r>
  <r>
    <x v="19"/>
  </r>
  <r>
    <x v="19"/>
  </r>
  <r>
    <x v="142"/>
  </r>
  <r>
    <x v="12"/>
  </r>
  <r>
    <x v="91"/>
  </r>
  <r>
    <x v="107"/>
  </r>
  <r>
    <x v="41"/>
  </r>
  <r>
    <x v="12"/>
  </r>
  <r>
    <x v="28"/>
  </r>
  <r>
    <x v="28"/>
  </r>
  <r>
    <x v="66"/>
  </r>
  <r>
    <x v="12"/>
  </r>
  <r>
    <x v="13"/>
  </r>
  <r>
    <x v="12"/>
  </r>
  <r>
    <x v="12"/>
  </r>
  <r>
    <x v="12"/>
  </r>
  <r>
    <x v="12"/>
  </r>
  <r>
    <x v="12"/>
  </r>
  <r>
    <x v="30"/>
  </r>
  <r>
    <x v="123"/>
  </r>
  <r>
    <x v="6"/>
  </r>
  <r>
    <x v="6"/>
  </r>
  <r>
    <x v="48"/>
  </r>
  <r>
    <x v="48"/>
  </r>
  <r>
    <x v="48"/>
  </r>
  <r>
    <x v="6"/>
  </r>
  <r>
    <x v="19"/>
  </r>
  <r>
    <x v="19"/>
  </r>
  <r>
    <x v="19"/>
  </r>
  <r>
    <x v="107"/>
  </r>
  <r>
    <x v="29"/>
  </r>
  <r>
    <x v="29"/>
  </r>
  <r>
    <x v="6"/>
  </r>
  <r>
    <x v="19"/>
  </r>
  <r>
    <x v="19"/>
  </r>
  <r>
    <x v="19"/>
  </r>
  <r>
    <x v="19"/>
  </r>
  <r>
    <x v="19"/>
  </r>
  <r>
    <x v="87"/>
  </r>
  <r>
    <x v="12"/>
  </r>
  <r>
    <x v="161"/>
  </r>
  <r>
    <x v="41"/>
  </r>
  <r>
    <x v="74"/>
  </r>
  <r>
    <x v="12"/>
  </r>
  <r>
    <x v="124"/>
  </r>
  <r>
    <x v="41"/>
  </r>
  <r>
    <x v="76"/>
  </r>
  <r>
    <x v="76"/>
  </r>
  <r>
    <x v="78"/>
  </r>
  <r>
    <x v="78"/>
  </r>
  <r>
    <x v="78"/>
  </r>
  <r>
    <x v="78"/>
  </r>
  <r>
    <x v="74"/>
  </r>
  <r>
    <x v="49"/>
  </r>
  <r>
    <x v="40"/>
  </r>
  <r>
    <x v="39"/>
  </r>
  <r>
    <x v="15"/>
  </r>
  <r>
    <x v="52"/>
  </r>
  <r>
    <x v="43"/>
  </r>
  <r>
    <x v="49"/>
  </r>
  <r>
    <x v="43"/>
  </r>
  <r>
    <x v="22"/>
  </r>
  <r>
    <x v="43"/>
  </r>
  <r>
    <x v="48"/>
  </r>
  <r>
    <x v="6"/>
  </r>
  <r>
    <x v="6"/>
  </r>
  <r>
    <x v="113"/>
  </r>
  <r>
    <x v="82"/>
  </r>
  <r>
    <x v="52"/>
  </r>
  <r>
    <x v="12"/>
  </r>
  <r>
    <x v="76"/>
  </r>
  <r>
    <x v="76"/>
  </r>
  <r>
    <x v="196"/>
  </r>
  <r>
    <x v="34"/>
  </r>
  <r>
    <x v="75"/>
  </r>
  <r>
    <x v="75"/>
  </r>
  <r>
    <x v="75"/>
  </r>
  <r>
    <x v="75"/>
  </r>
  <r>
    <x v="47"/>
  </r>
  <r>
    <x v="29"/>
  </r>
  <r>
    <x v="29"/>
  </r>
  <r>
    <x v="29"/>
  </r>
  <r>
    <x v="29"/>
  </r>
  <r>
    <x v="29"/>
  </r>
  <r>
    <x v="29"/>
  </r>
  <r>
    <x v="29"/>
  </r>
  <r>
    <x v="29"/>
  </r>
  <r>
    <x v="29"/>
  </r>
  <r>
    <x v="29"/>
  </r>
  <r>
    <x v="29"/>
  </r>
  <r>
    <x v="29"/>
  </r>
  <r>
    <x v="29"/>
  </r>
  <r>
    <x v="56"/>
  </r>
  <r>
    <x v="29"/>
  </r>
  <r>
    <x v="12"/>
  </r>
  <r>
    <x v="12"/>
  </r>
  <r>
    <x v="28"/>
  </r>
  <r>
    <x v="209"/>
  </r>
  <r>
    <x v="71"/>
  </r>
  <r>
    <x v="49"/>
  </r>
  <r>
    <x v="41"/>
  </r>
  <r>
    <x v="110"/>
  </r>
  <r>
    <x v="303"/>
  </r>
  <r>
    <x v="104"/>
  </r>
  <r>
    <x v="52"/>
  </r>
  <r>
    <x v="52"/>
  </r>
  <r>
    <x v="298"/>
  </r>
  <r>
    <x v="136"/>
  </r>
  <r>
    <x v="6"/>
  </r>
  <r>
    <x v="29"/>
  </r>
  <r>
    <x v="29"/>
  </r>
  <r>
    <x v="29"/>
  </r>
  <r>
    <x v="29"/>
  </r>
  <r>
    <x v="29"/>
  </r>
  <r>
    <x v="29"/>
  </r>
  <r>
    <x v="29"/>
  </r>
  <r>
    <x v="6"/>
  </r>
  <r>
    <x v="6"/>
  </r>
  <r>
    <x v="304"/>
  </r>
  <r>
    <x v="74"/>
  </r>
  <r>
    <x v="56"/>
  </r>
  <r>
    <x v="56"/>
  </r>
  <r>
    <x v="56"/>
  </r>
  <r>
    <x v="56"/>
  </r>
  <r>
    <x v="56"/>
  </r>
  <r>
    <x v="56"/>
  </r>
  <r>
    <x v="56"/>
  </r>
  <r>
    <x v="56"/>
  </r>
  <r>
    <x v="124"/>
  </r>
  <r>
    <x v="124"/>
  </r>
  <r>
    <x v="86"/>
  </r>
  <r>
    <x v="172"/>
  </r>
  <r>
    <x v="29"/>
  </r>
  <r>
    <x v="33"/>
  </r>
  <r>
    <x v="151"/>
  </r>
  <r>
    <x v="214"/>
  </r>
  <r>
    <x v="6"/>
  </r>
  <r>
    <x v="84"/>
  </r>
  <r>
    <x v="18"/>
  </r>
  <r>
    <x v="85"/>
  </r>
  <r>
    <x v="14"/>
  </r>
  <r>
    <x v="13"/>
  </r>
  <r>
    <x v="14"/>
  </r>
  <r>
    <x v="12"/>
  </r>
  <r>
    <x v="54"/>
  </r>
  <r>
    <x v="13"/>
  </r>
  <r>
    <x v="85"/>
  </r>
  <r>
    <x v="12"/>
  </r>
  <r>
    <x v="87"/>
  </r>
  <r>
    <x v="87"/>
  </r>
  <r>
    <x v="14"/>
  </r>
  <r>
    <x v="14"/>
  </r>
  <r>
    <x v="13"/>
  </r>
  <r>
    <x v="14"/>
  </r>
  <r>
    <x v="6"/>
  </r>
  <r>
    <x v="91"/>
  </r>
  <r>
    <x v="13"/>
  </r>
  <r>
    <x v="14"/>
  </r>
  <r>
    <x v="100"/>
  </r>
  <r>
    <x v="108"/>
  </r>
  <r>
    <x v="95"/>
  </r>
  <r>
    <x v="6"/>
  </r>
  <r>
    <x v="19"/>
  </r>
  <r>
    <x v="19"/>
  </r>
  <r>
    <x v="19"/>
  </r>
  <r>
    <x v="19"/>
  </r>
  <r>
    <x v="7"/>
  </r>
  <r>
    <x v="24"/>
  </r>
  <r>
    <x v="24"/>
  </r>
  <r>
    <x v="88"/>
  </r>
  <r>
    <x v="214"/>
  </r>
  <r>
    <x v="179"/>
  </r>
  <r>
    <x v="19"/>
  </r>
  <r>
    <x v="19"/>
  </r>
  <r>
    <x v="19"/>
  </r>
  <r>
    <x v="117"/>
  </r>
  <r>
    <x v="19"/>
  </r>
  <r>
    <x v="27"/>
  </r>
  <r>
    <x v="6"/>
  </r>
  <r>
    <x v="19"/>
  </r>
  <r>
    <x v="19"/>
  </r>
  <r>
    <x v="19"/>
  </r>
  <r>
    <x v="19"/>
  </r>
  <r>
    <x v="91"/>
  </r>
  <r>
    <x v="52"/>
  </r>
  <r>
    <x v="66"/>
  </r>
  <r>
    <x v="66"/>
  </r>
  <r>
    <x v="107"/>
  </r>
  <r>
    <x v="12"/>
  </r>
  <r>
    <x v="12"/>
  </r>
  <r>
    <x v="28"/>
  </r>
  <r>
    <x v="66"/>
  </r>
  <r>
    <x v="75"/>
  </r>
  <r>
    <x v="12"/>
  </r>
  <r>
    <x v="13"/>
  </r>
  <r>
    <x v="12"/>
  </r>
  <r>
    <x v="12"/>
  </r>
  <r>
    <x v="12"/>
  </r>
  <r>
    <x v="12"/>
  </r>
  <r>
    <x v="12"/>
  </r>
  <r>
    <x v="169"/>
  </r>
  <r>
    <x v="92"/>
  </r>
  <r>
    <x v="111"/>
  </r>
  <r>
    <x v="111"/>
  </r>
  <r>
    <x v="111"/>
  </r>
  <r>
    <x v="111"/>
  </r>
  <r>
    <x v="6"/>
  </r>
  <r>
    <x v="6"/>
  </r>
  <r>
    <x v="144"/>
  </r>
  <r>
    <x v="19"/>
  </r>
  <r>
    <x v="19"/>
  </r>
  <r>
    <x v="33"/>
  </r>
  <r>
    <x v="66"/>
  </r>
  <r>
    <x v="52"/>
  </r>
  <r>
    <x v="71"/>
  </r>
  <r>
    <x v="6"/>
  </r>
  <r>
    <x v="209"/>
  </r>
  <r>
    <x v="6"/>
  </r>
  <r>
    <x v="19"/>
  </r>
  <r>
    <x v="142"/>
  </r>
  <r>
    <x v="142"/>
  </r>
  <r>
    <x v="6"/>
  </r>
  <r>
    <x v="19"/>
  </r>
  <r>
    <x v="19"/>
  </r>
  <r>
    <x v="19"/>
  </r>
  <r>
    <x v="19"/>
  </r>
  <r>
    <x v="80"/>
  </r>
  <r>
    <x v="272"/>
  </r>
  <r>
    <x v="75"/>
  </r>
  <r>
    <x v="271"/>
  </r>
  <r>
    <x v="4"/>
  </r>
  <r>
    <x v="145"/>
  </r>
  <r>
    <x v="6"/>
  </r>
  <r>
    <x v="12"/>
  </r>
  <r>
    <x v="4"/>
  </r>
  <r>
    <x v="6"/>
  </r>
  <r>
    <x v="76"/>
  </r>
  <r>
    <x v="76"/>
  </r>
  <r>
    <x v="76"/>
  </r>
  <r>
    <x v="12"/>
  </r>
  <r>
    <x v="49"/>
  </r>
  <r>
    <x v="34"/>
  </r>
  <r>
    <x v="52"/>
  </r>
  <r>
    <x v="37"/>
  </r>
  <r>
    <x v="76"/>
  </r>
  <r>
    <x v="14"/>
  </r>
  <r>
    <x v="40"/>
  </r>
  <r>
    <x v="52"/>
  </r>
  <r>
    <x v="73"/>
  </r>
  <r>
    <x v="73"/>
  </r>
  <r>
    <x v="47"/>
  </r>
  <r>
    <x v="43"/>
  </r>
  <r>
    <x v="49"/>
  </r>
  <r>
    <x v="43"/>
  </r>
  <r>
    <x v="24"/>
  </r>
  <r>
    <x v="43"/>
  </r>
  <r>
    <x v="38"/>
  </r>
  <r>
    <x v="133"/>
  </r>
  <r>
    <x v="43"/>
  </r>
  <r>
    <x v="12"/>
  </r>
  <r>
    <x v="196"/>
  </r>
  <r>
    <x v="24"/>
  </r>
  <r>
    <x v="196"/>
  </r>
  <r>
    <x v="75"/>
  </r>
  <r>
    <x v="80"/>
  </r>
  <r>
    <x v="43"/>
  </r>
  <r>
    <x v="19"/>
  </r>
  <r>
    <x v="1"/>
  </r>
  <r>
    <x v="34"/>
  </r>
  <r>
    <x v="3"/>
  </r>
  <r>
    <x v="82"/>
  </r>
  <r>
    <x v="6"/>
  </r>
  <r>
    <x v="171"/>
  </r>
  <r>
    <x v="171"/>
  </r>
  <r>
    <x v="23"/>
  </r>
  <r>
    <x v="74"/>
  </r>
  <r>
    <x v="56"/>
  </r>
  <r>
    <x v="56"/>
  </r>
  <r>
    <x v="56"/>
  </r>
  <r>
    <x v="56"/>
  </r>
  <r>
    <x v="56"/>
  </r>
  <r>
    <x v="56"/>
  </r>
  <r>
    <x v="56"/>
  </r>
  <r>
    <x v="33"/>
  </r>
  <r>
    <x v="6"/>
  </r>
  <r>
    <x v="9"/>
  </r>
  <r>
    <x v="9"/>
  </r>
  <r>
    <x v="9"/>
  </r>
  <r>
    <x v="9"/>
  </r>
  <r>
    <x v="222"/>
  </r>
  <r>
    <x v="18"/>
  </r>
  <r>
    <x v="87"/>
  </r>
  <r>
    <x v="11"/>
  </r>
  <r>
    <x v="85"/>
  </r>
  <r>
    <x v="85"/>
  </r>
  <r>
    <x v="88"/>
  </r>
  <r>
    <x v="85"/>
  </r>
  <r>
    <x v="292"/>
  </r>
  <r>
    <x v="14"/>
  </r>
  <r>
    <x v="14"/>
  </r>
  <r>
    <x v="14"/>
  </r>
  <r>
    <x v="14"/>
  </r>
  <r>
    <x v="86"/>
  </r>
  <r>
    <x v="87"/>
  </r>
  <r>
    <x v="6"/>
  </r>
  <r>
    <x v="13"/>
  </r>
  <r>
    <x v="141"/>
  </r>
  <r>
    <x v="14"/>
  </r>
  <r>
    <x v="117"/>
  </r>
  <r>
    <x v="6"/>
  </r>
  <r>
    <x v="19"/>
  </r>
  <r>
    <x v="19"/>
  </r>
  <r>
    <x v="19"/>
  </r>
  <r>
    <x v="172"/>
  </r>
  <r>
    <x v="19"/>
  </r>
  <r>
    <x v="19"/>
  </r>
  <r>
    <x v="19"/>
  </r>
  <r>
    <x v="272"/>
  </r>
  <r>
    <x v="19"/>
  </r>
  <r>
    <x v="19"/>
  </r>
  <r>
    <x v="19"/>
  </r>
  <r>
    <x v="19"/>
  </r>
  <r>
    <x v="6"/>
  </r>
  <r>
    <x v="19"/>
  </r>
  <r>
    <x v="12"/>
  </r>
  <r>
    <x v="142"/>
  </r>
  <r>
    <x v="19"/>
  </r>
  <r>
    <x v="19"/>
  </r>
  <r>
    <x v="19"/>
  </r>
  <r>
    <x v="19"/>
  </r>
  <r>
    <x v="66"/>
  </r>
  <r>
    <x v="66"/>
  </r>
  <r>
    <x v="66"/>
  </r>
  <r>
    <x v="107"/>
  </r>
  <r>
    <x v="28"/>
  </r>
  <r>
    <x v="4"/>
  </r>
  <r>
    <x v="52"/>
  </r>
  <r>
    <x v="4"/>
  </r>
  <r>
    <x v="64"/>
  </r>
  <r>
    <x v="12"/>
  </r>
  <r>
    <x v="12"/>
  </r>
  <r>
    <x v="12"/>
  </r>
  <r>
    <x v="12"/>
  </r>
  <r>
    <x v="12"/>
  </r>
  <r>
    <x v="12"/>
  </r>
  <r>
    <x v="13"/>
  </r>
  <r>
    <x v="6"/>
  </r>
  <r>
    <x v="15"/>
  </r>
  <r>
    <x v="6"/>
  </r>
  <r>
    <x v="48"/>
  </r>
  <r>
    <x v="12"/>
  </r>
  <r>
    <x v="19"/>
  </r>
  <r>
    <x v="19"/>
  </r>
  <r>
    <x v="24"/>
  </r>
  <r>
    <x v="29"/>
  </r>
  <r>
    <x v="66"/>
  </r>
  <r>
    <x v="24"/>
  </r>
  <r>
    <x v="33"/>
  </r>
  <r>
    <x v="6"/>
  </r>
  <r>
    <x v="19"/>
  </r>
  <r>
    <x v="19"/>
  </r>
  <r>
    <x v="19"/>
  </r>
  <r>
    <x v="6"/>
  </r>
  <r>
    <x v="82"/>
  </r>
  <r>
    <x v="4"/>
  </r>
  <r>
    <x v="104"/>
  </r>
  <r>
    <x v="12"/>
  </r>
  <r>
    <x v="4"/>
  </r>
  <r>
    <x v="6"/>
  </r>
  <r>
    <x v="102"/>
  </r>
  <r>
    <x v="14"/>
  </r>
  <r>
    <x v="39"/>
  </r>
  <r>
    <x v="78"/>
  </r>
  <r>
    <x v="39"/>
  </r>
  <r>
    <x v="78"/>
  </r>
  <r>
    <x v="39"/>
  </r>
  <r>
    <x v="78"/>
  </r>
  <r>
    <x v="76"/>
  </r>
  <r>
    <x v="19"/>
  </r>
  <r>
    <x v="12"/>
  </r>
  <r>
    <x v="76"/>
  </r>
  <r>
    <x v="39"/>
  </r>
  <r>
    <x v="49"/>
  </r>
  <r>
    <x v="34"/>
  </r>
  <r>
    <x v="43"/>
  </r>
  <r>
    <x v="74"/>
  </r>
  <r>
    <x v="40"/>
  </r>
  <r>
    <x v="68"/>
  </r>
  <r>
    <x v="43"/>
  </r>
  <r>
    <x v="41"/>
  </r>
  <r>
    <x v="78"/>
  </r>
  <r>
    <x v="78"/>
  </r>
  <r>
    <x v="43"/>
  </r>
  <r>
    <x v="47"/>
  </r>
  <r>
    <x v="49"/>
  </r>
  <r>
    <x v="43"/>
  </r>
  <r>
    <x v="6"/>
  </r>
  <r>
    <x v="214"/>
  </r>
  <r>
    <x v="137"/>
  </r>
  <r>
    <x v="43"/>
  </r>
  <r>
    <x v="43"/>
  </r>
  <r>
    <x v="12"/>
  </r>
  <r>
    <x v="6"/>
  </r>
  <r>
    <x v="196"/>
  </r>
  <r>
    <x v="183"/>
  </r>
  <r>
    <x v="24"/>
  </r>
  <r>
    <x v="0"/>
  </r>
  <r>
    <x v="75"/>
  </r>
  <r>
    <x v="75"/>
  </r>
  <r>
    <x v="75"/>
  </r>
  <r>
    <x v="71"/>
  </r>
  <r>
    <x v="68"/>
  </r>
  <r>
    <x v="71"/>
  </r>
  <r>
    <x v="4"/>
  </r>
  <r>
    <x v="29"/>
  </r>
  <r>
    <x v="29"/>
  </r>
  <r>
    <x v="29"/>
  </r>
  <r>
    <x v="29"/>
  </r>
  <r>
    <x v="29"/>
  </r>
  <r>
    <x v="29"/>
  </r>
  <r>
    <x v="29"/>
  </r>
  <r>
    <x v="29"/>
  </r>
  <r>
    <x v="29"/>
  </r>
  <r>
    <x v="29"/>
  </r>
  <r>
    <x v="6"/>
  </r>
  <r>
    <x v="107"/>
  </r>
  <r>
    <x v="28"/>
  </r>
  <r>
    <x v="12"/>
  </r>
  <r>
    <x v="12"/>
  </r>
  <r>
    <x v="12"/>
  </r>
  <r>
    <x v="12"/>
  </r>
  <r>
    <x v="12"/>
  </r>
  <r>
    <x v="12"/>
  </r>
  <r>
    <x v="242"/>
  </r>
  <r>
    <x v="242"/>
  </r>
  <r>
    <x v="242"/>
  </r>
  <r>
    <x v="107"/>
  </r>
  <r>
    <x v="28"/>
  </r>
  <r>
    <x v="12"/>
  </r>
  <r>
    <x v="12"/>
  </r>
  <r>
    <x v="12"/>
  </r>
  <r>
    <x v="12"/>
  </r>
  <r>
    <x v="12"/>
  </r>
  <r>
    <x v="12"/>
  </r>
  <r>
    <x v="75"/>
  </r>
  <r>
    <x v="107"/>
  </r>
  <r>
    <x v="52"/>
  </r>
  <r>
    <x v="160"/>
  </r>
  <r>
    <x v="1"/>
  </r>
  <r>
    <x v="6"/>
  </r>
  <r>
    <x v="161"/>
  </r>
  <r>
    <x v="29"/>
  </r>
  <r>
    <x v="29"/>
  </r>
  <r>
    <x v="0"/>
  </r>
  <r>
    <x v="40"/>
  </r>
  <r>
    <x v="214"/>
  </r>
  <r>
    <x v="19"/>
  </r>
  <r>
    <x v="0"/>
  </r>
  <r>
    <x v="0"/>
  </r>
  <r>
    <x v="0"/>
  </r>
  <r>
    <x v="0"/>
  </r>
  <r>
    <x v="56"/>
  </r>
  <r>
    <x v="56"/>
  </r>
  <r>
    <x v="56"/>
  </r>
  <r>
    <x v="56"/>
  </r>
  <r>
    <x v="56"/>
  </r>
  <r>
    <x v="56"/>
  </r>
  <r>
    <x v="56"/>
  </r>
  <r>
    <x v="76"/>
  </r>
  <r>
    <x v="172"/>
  </r>
  <r>
    <x v="107"/>
  </r>
  <r>
    <x v="24"/>
  </r>
  <r>
    <x v="33"/>
  </r>
  <r>
    <x v="6"/>
  </r>
  <r>
    <x v="14"/>
  </r>
  <r>
    <x v="13"/>
  </r>
  <r>
    <x v="87"/>
  </r>
  <r>
    <x v="87"/>
  </r>
  <r>
    <x v="22"/>
  </r>
  <r>
    <x v="6"/>
  </r>
  <r>
    <x v="14"/>
  </r>
  <r>
    <x v="14"/>
  </r>
  <r>
    <x v="14"/>
  </r>
  <r>
    <x v="6"/>
  </r>
  <r>
    <x v="14"/>
  </r>
  <r>
    <x v="14"/>
  </r>
  <r>
    <x v="82"/>
  </r>
  <r>
    <x v="62"/>
  </r>
  <r>
    <x v="141"/>
  </r>
  <r>
    <x v="6"/>
  </r>
  <r>
    <x v="19"/>
  </r>
  <r>
    <x v="19"/>
  </r>
  <r>
    <x v="19"/>
  </r>
  <r>
    <x v="19"/>
  </r>
  <r>
    <x v="19"/>
  </r>
  <r>
    <x v="19"/>
  </r>
  <r>
    <x v="19"/>
  </r>
  <r>
    <x v="6"/>
  </r>
  <r>
    <x v="10"/>
  </r>
  <r>
    <x v="19"/>
  </r>
  <r>
    <x v="19"/>
  </r>
  <r>
    <x v="19"/>
  </r>
  <r>
    <x v="19"/>
  </r>
  <r>
    <x v="19"/>
  </r>
  <r>
    <x v="45"/>
  </r>
  <r>
    <x v="127"/>
  </r>
  <r>
    <x v="127"/>
  </r>
  <r>
    <x v="6"/>
  </r>
  <r>
    <x v="138"/>
  </r>
  <r>
    <x v="45"/>
  </r>
  <r>
    <x v="19"/>
  </r>
  <r>
    <x v="19"/>
  </r>
  <r>
    <x v="19"/>
  </r>
  <r>
    <x v="19"/>
  </r>
  <r>
    <x v="6"/>
  </r>
  <r>
    <x v="107"/>
  </r>
  <r>
    <x v="43"/>
  </r>
  <r>
    <x v="75"/>
  </r>
  <r>
    <x v="6"/>
  </r>
  <r>
    <x v="12"/>
  </r>
  <r>
    <x v="28"/>
  </r>
  <r>
    <x v="33"/>
  </r>
  <r>
    <x v="13"/>
  </r>
  <r>
    <x v="12"/>
  </r>
  <r>
    <x v="12"/>
  </r>
  <r>
    <x v="12"/>
  </r>
  <r>
    <x v="12"/>
  </r>
  <r>
    <x v="12"/>
  </r>
  <r>
    <x v="12"/>
  </r>
  <r>
    <x v="30"/>
  </r>
  <r>
    <x v="6"/>
  </r>
  <r>
    <x v="67"/>
  </r>
  <r>
    <x v="67"/>
  </r>
  <r>
    <x v="67"/>
  </r>
  <r>
    <x v="67"/>
  </r>
  <r>
    <x v="6"/>
  </r>
  <r>
    <x v="102"/>
  </r>
  <r>
    <x v="102"/>
  </r>
  <r>
    <x v="19"/>
  </r>
  <r>
    <x v="19"/>
  </r>
  <r>
    <x v="19"/>
  </r>
  <r>
    <x v="19"/>
  </r>
  <r>
    <x v="95"/>
  </r>
  <r>
    <x v="168"/>
  </r>
  <r>
    <x v="66"/>
  </r>
  <r>
    <x v="151"/>
  </r>
  <r>
    <x v="68"/>
  </r>
  <r>
    <x v="68"/>
  </r>
  <r>
    <x v="82"/>
  </r>
  <r>
    <x v="29"/>
  </r>
  <r>
    <x v="80"/>
  </r>
  <r>
    <x v="24"/>
  </r>
  <r>
    <x v="66"/>
  </r>
  <r>
    <x v="62"/>
  </r>
  <r>
    <x v="19"/>
  </r>
  <r>
    <x v="168"/>
  </r>
  <r>
    <x v="6"/>
  </r>
  <r>
    <x v="4"/>
  </r>
  <r>
    <x v="80"/>
  </r>
  <r>
    <x v="33"/>
  </r>
  <r>
    <x v="71"/>
  </r>
  <r>
    <x v="34"/>
  </r>
  <r>
    <x v="76"/>
  </r>
  <r>
    <x v="12"/>
  </r>
  <r>
    <x v="78"/>
  </r>
  <r>
    <x v="77"/>
  </r>
  <r>
    <x v="43"/>
  </r>
  <r>
    <x v="49"/>
  </r>
  <r>
    <x v="76"/>
  </r>
  <r>
    <x v="43"/>
  </r>
  <r>
    <x v="75"/>
  </r>
  <r>
    <x v="71"/>
  </r>
  <r>
    <x v="71"/>
  </r>
  <r>
    <x v="71"/>
  </r>
  <r>
    <x v="71"/>
  </r>
  <r>
    <x v="71"/>
  </r>
  <r>
    <x v="14"/>
  </r>
  <r>
    <x v="71"/>
  </r>
  <r>
    <x v="33"/>
  </r>
  <r>
    <x v="47"/>
  </r>
  <r>
    <x v="22"/>
  </r>
  <r>
    <x v="49"/>
  </r>
  <r>
    <x v="6"/>
  </r>
  <r>
    <x v="163"/>
  </r>
  <r>
    <x v="76"/>
  </r>
  <r>
    <x v="31"/>
  </r>
  <r>
    <x v="12"/>
  </r>
  <r>
    <x v="49"/>
  </r>
  <r>
    <x v="49"/>
  </r>
  <r>
    <x v="49"/>
  </r>
  <r>
    <x v="49"/>
  </r>
  <r>
    <x v="43"/>
  </r>
  <r>
    <x v="12"/>
  </r>
  <r>
    <x v="0"/>
  </r>
  <r>
    <x v="161"/>
  </r>
  <r>
    <x v="135"/>
  </r>
  <r>
    <x v="196"/>
  </r>
  <r>
    <x v="6"/>
  </r>
  <r>
    <x v="82"/>
  </r>
  <r>
    <x v="75"/>
  </r>
  <r>
    <x v="75"/>
  </r>
  <r>
    <x v="75"/>
  </r>
  <r>
    <x v="52"/>
  </r>
  <r>
    <x v="29"/>
  </r>
  <r>
    <x v="29"/>
  </r>
  <r>
    <x v="29"/>
  </r>
  <r>
    <x v="29"/>
  </r>
  <r>
    <x v="29"/>
  </r>
  <r>
    <x v="29"/>
  </r>
  <r>
    <x v="29"/>
  </r>
  <r>
    <x v="48"/>
  </r>
  <r>
    <x v="219"/>
  </r>
  <r>
    <x v="196"/>
  </r>
  <r>
    <x v="29"/>
  </r>
  <r>
    <x v="4"/>
  </r>
  <r>
    <x v="52"/>
  </r>
  <r>
    <x v="95"/>
  </r>
  <r>
    <x v="298"/>
  </r>
  <r>
    <x v="166"/>
  </r>
  <r>
    <x v="35"/>
  </r>
  <r>
    <x v="40"/>
  </r>
  <r>
    <x v="86"/>
  </r>
  <r>
    <x v="86"/>
  </r>
  <r>
    <x v="76"/>
  </r>
  <r>
    <x v="82"/>
  </r>
  <r>
    <x v="29"/>
  </r>
  <r>
    <x v="29"/>
  </r>
  <r>
    <x v="29"/>
  </r>
  <r>
    <x v="29"/>
  </r>
  <r>
    <x v="29"/>
  </r>
  <r>
    <x v="29"/>
  </r>
  <r>
    <x v="29"/>
  </r>
  <r>
    <x v="29"/>
  </r>
  <r>
    <x v="29"/>
  </r>
  <r>
    <x v="29"/>
  </r>
  <r>
    <x v="29"/>
  </r>
  <r>
    <x v="6"/>
  </r>
  <r>
    <x v="214"/>
  </r>
  <r>
    <x v="72"/>
  </r>
  <r>
    <x v="48"/>
  </r>
  <r>
    <x v="48"/>
  </r>
  <r>
    <x v="56"/>
  </r>
  <r>
    <x v="56"/>
  </r>
  <r>
    <x v="56"/>
  </r>
  <r>
    <x v="56"/>
  </r>
  <r>
    <x v="56"/>
  </r>
  <r>
    <x v="56"/>
  </r>
  <r>
    <x v="56"/>
  </r>
  <r>
    <x v="4"/>
  </r>
  <r>
    <x v="151"/>
  </r>
  <r>
    <x v="4"/>
  </r>
  <r>
    <x v="9"/>
  </r>
  <r>
    <x v="9"/>
  </r>
  <r>
    <x v="9"/>
  </r>
  <r>
    <x v="9"/>
  </r>
  <r>
    <x v="27"/>
  </r>
  <r>
    <x v="14"/>
  </r>
  <r>
    <x v="6"/>
  </r>
  <r>
    <x v="14"/>
  </r>
  <r>
    <x v="87"/>
  </r>
  <r>
    <x v="6"/>
  </r>
  <r>
    <x v="6"/>
  </r>
  <r>
    <x v="13"/>
  </r>
  <r>
    <x v="14"/>
  </r>
  <r>
    <x v="124"/>
  </r>
  <r>
    <x v="14"/>
  </r>
  <r>
    <x v="14"/>
  </r>
  <r>
    <x v="11"/>
  </r>
  <r>
    <x v="141"/>
  </r>
  <r>
    <x v="14"/>
  </r>
  <r>
    <x v="14"/>
  </r>
  <r>
    <x v="91"/>
  </r>
  <r>
    <x v="18"/>
  </r>
  <r>
    <x v="6"/>
  </r>
  <r>
    <x v="19"/>
  </r>
  <r>
    <x v="19"/>
  </r>
  <r>
    <x v="19"/>
  </r>
  <r>
    <x v="19"/>
  </r>
  <r>
    <x v="19"/>
  </r>
  <r>
    <x v="19"/>
  </r>
  <r>
    <x v="26"/>
  </r>
  <r>
    <x v="10"/>
  </r>
  <r>
    <x v="94"/>
  </r>
  <r>
    <x v="19"/>
  </r>
  <r>
    <x v="19"/>
  </r>
  <r>
    <x v="19"/>
  </r>
  <r>
    <x v="15"/>
  </r>
  <r>
    <x v="6"/>
  </r>
  <r>
    <x v="12"/>
  </r>
  <r>
    <x v="19"/>
  </r>
  <r>
    <x v="142"/>
  </r>
  <r>
    <x v="19"/>
  </r>
  <r>
    <x v="20"/>
  </r>
  <r>
    <x v="107"/>
  </r>
  <r>
    <x v="43"/>
  </r>
  <r>
    <x v="4"/>
  </r>
  <r>
    <x v="75"/>
  </r>
  <r>
    <x v="12"/>
  </r>
  <r>
    <x v="28"/>
  </r>
  <r>
    <x v="4"/>
  </r>
  <r>
    <x v="81"/>
  </r>
  <r>
    <x v="41"/>
  </r>
  <r>
    <x v="148"/>
  </r>
  <r>
    <x v="25"/>
  </r>
  <r>
    <x v="12"/>
  </r>
  <r>
    <x v="12"/>
  </r>
  <r>
    <x v="12"/>
  </r>
  <r>
    <x v="12"/>
  </r>
  <r>
    <x v="12"/>
  </r>
  <r>
    <x v="12"/>
  </r>
  <r>
    <x v="13"/>
  </r>
  <r>
    <x v="30"/>
  </r>
  <r>
    <x v="6"/>
  </r>
  <r>
    <x v="6"/>
  </r>
  <r>
    <x v="31"/>
  </r>
  <r>
    <x v="15"/>
  </r>
  <r>
    <x v="19"/>
  </r>
  <r>
    <x v="19"/>
  </r>
  <r>
    <x v="19"/>
  </r>
  <r>
    <x v="19"/>
  </r>
  <r>
    <x v="52"/>
  </r>
  <r>
    <x v="39"/>
  </r>
  <r>
    <x v="68"/>
  </r>
  <r>
    <x v="68"/>
  </r>
  <r>
    <x v="56"/>
  </r>
  <r>
    <x v="0"/>
  </r>
  <r>
    <x v="77"/>
  </r>
  <r>
    <x v="66"/>
  </r>
  <r>
    <x v="4"/>
  </r>
  <r>
    <x v="160"/>
  </r>
  <r>
    <x v="6"/>
  </r>
  <r>
    <x v="143"/>
  </r>
  <r>
    <x v="33"/>
  </r>
  <r>
    <x v="76"/>
  </r>
  <r>
    <x v="76"/>
  </r>
  <r>
    <x v="12"/>
  </r>
  <r>
    <x v="78"/>
  </r>
  <r>
    <x v="43"/>
  </r>
  <r>
    <x v="74"/>
  </r>
  <r>
    <x v="76"/>
  </r>
  <r>
    <x v="76"/>
  </r>
  <r>
    <x v="49"/>
  </r>
  <r>
    <x v="43"/>
  </r>
  <r>
    <x v="138"/>
  </r>
  <r>
    <x v="34"/>
  </r>
  <r>
    <x v="15"/>
  </r>
  <r>
    <x v="73"/>
  </r>
  <r>
    <x v="49"/>
  </r>
  <r>
    <x v="43"/>
  </r>
  <r>
    <x v="166"/>
  </r>
  <r>
    <x v="159"/>
  </r>
  <r>
    <x v="43"/>
  </r>
  <r>
    <x v="6"/>
  </r>
  <r>
    <x v="76"/>
  </r>
  <r>
    <x v="76"/>
  </r>
  <r>
    <x v="31"/>
  </r>
  <r>
    <x v="76"/>
  </r>
  <r>
    <x v="76"/>
  </r>
  <r>
    <x v="52"/>
  </r>
  <r>
    <x v="49"/>
  </r>
  <r>
    <x v="49"/>
  </r>
  <r>
    <x v="52"/>
  </r>
  <r>
    <x v="49"/>
  </r>
  <r>
    <x v="47"/>
  </r>
  <r>
    <x v="49"/>
  </r>
  <r>
    <x v="49"/>
  </r>
  <r>
    <x v="49"/>
  </r>
  <r>
    <x v="49"/>
  </r>
  <r>
    <x v="183"/>
  </r>
  <r>
    <x v="0"/>
  </r>
  <r>
    <x v="82"/>
  </r>
  <r>
    <x v="75"/>
  </r>
  <r>
    <x v="75"/>
  </r>
  <r>
    <x v="75"/>
  </r>
  <r>
    <x v="75"/>
  </r>
  <r>
    <x v="301"/>
  </r>
  <r>
    <x v="24"/>
  </r>
  <r>
    <x v="24"/>
  </r>
  <r>
    <x v="52"/>
  </r>
  <r>
    <x v="168"/>
  </r>
  <r>
    <x v="47"/>
  </r>
  <r>
    <x v="68"/>
  </r>
  <r>
    <x v="158"/>
  </r>
  <r>
    <x v="305"/>
  </r>
  <r>
    <x v="1"/>
  </r>
  <r>
    <x v="35"/>
  </r>
  <r>
    <x v="31"/>
  </r>
  <r>
    <x v="3"/>
  </r>
  <r>
    <x v="73"/>
  </r>
  <r>
    <x v="4"/>
  </r>
  <r>
    <x v="160"/>
  </r>
  <r>
    <x v="160"/>
  </r>
  <r>
    <x v="160"/>
  </r>
  <r>
    <x v="160"/>
  </r>
  <r>
    <x v="29"/>
  </r>
  <r>
    <x v="29"/>
  </r>
  <r>
    <x v="29"/>
  </r>
  <r>
    <x v="29"/>
  </r>
  <r>
    <x v="219"/>
  </r>
  <r>
    <x v="72"/>
  </r>
  <r>
    <x v="29"/>
  </r>
  <r>
    <x v="15"/>
  </r>
  <r>
    <x v="196"/>
  </r>
  <r>
    <x v="56"/>
  </r>
  <r>
    <x v="56"/>
  </r>
  <r>
    <x v="56"/>
  </r>
  <r>
    <x v="56"/>
  </r>
  <r>
    <x v="56"/>
  </r>
  <r>
    <x v="56"/>
  </r>
  <r>
    <x v="56"/>
  </r>
  <r>
    <x v="160"/>
  </r>
  <r>
    <x v="4"/>
  </r>
  <r>
    <x v="85"/>
  </r>
  <r>
    <x v="13"/>
  </r>
  <r>
    <x v="14"/>
  </r>
  <r>
    <x v="6"/>
  </r>
  <r>
    <x v="6"/>
  </r>
  <r>
    <x v="85"/>
  </r>
  <r>
    <x v="14"/>
  </r>
  <r>
    <x v="14"/>
  </r>
  <r>
    <x v="54"/>
  </r>
  <r>
    <x v="14"/>
  </r>
  <r>
    <x v="14"/>
  </r>
  <r>
    <x v="14"/>
  </r>
  <r>
    <x v="6"/>
  </r>
  <r>
    <x v="14"/>
  </r>
  <r>
    <x v="14"/>
  </r>
  <r>
    <x v="100"/>
  </r>
  <r>
    <x v="15"/>
  </r>
  <r>
    <x v="141"/>
  </r>
  <r>
    <x v="19"/>
  </r>
  <r>
    <x v="19"/>
  </r>
  <r>
    <x v="19"/>
  </r>
  <r>
    <x v="19"/>
  </r>
  <r>
    <x v="19"/>
  </r>
  <r>
    <x v="19"/>
  </r>
  <r>
    <x v="24"/>
  </r>
  <r>
    <x v="19"/>
  </r>
  <r>
    <x v="19"/>
  </r>
  <r>
    <x v="27"/>
  </r>
  <r>
    <x v="6"/>
  </r>
  <r>
    <x v="95"/>
  </r>
  <r>
    <x v="6"/>
  </r>
  <r>
    <x v="153"/>
  </r>
  <r>
    <x v="6"/>
  </r>
  <r>
    <x v="6"/>
  </r>
  <r>
    <x v="43"/>
  </r>
  <r>
    <x v="81"/>
  </r>
  <r>
    <x v="43"/>
  </r>
  <r>
    <x v="91"/>
  </r>
  <r>
    <x v="107"/>
  </r>
  <r>
    <x v="24"/>
  </r>
  <r>
    <x v="81"/>
  </r>
  <r>
    <x v="12"/>
  </r>
  <r>
    <x v="12"/>
  </r>
  <r>
    <x v="12"/>
  </r>
  <r>
    <x v="28"/>
  </r>
  <r>
    <x v="86"/>
  </r>
  <r>
    <x v="12"/>
  </r>
  <r>
    <x v="12"/>
  </r>
  <r>
    <x v="12"/>
  </r>
  <r>
    <x v="12"/>
  </r>
  <r>
    <x v="12"/>
  </r>
  <r>
    <x v="13"/>
  </r>
  <r>
    <x v="12"/>
  </r>
  <r>
    <x v="30"/>
  </r>
  <r>
    <x v="15"/>
  </r>
  <r>
    <x v="24"/>
  </r>
  <r>
    <x v="15"/>
  </r>
  <r>
    <x v="52"/>
  </r>
  <r>
    <x v="51"/>
  </r>
  <r>
    <x v="6"/>
  </r>
  <r>
    <x v="102"/>
  </r>
  <r>
    <x v="157"/>
  </r>
  <r>
    <x v="10"/>
  </r>
  <r>
    <x v="19"/>
  </r>
  <r>
    <x v="19"/>
  </r>
  <r>
    <x v="19"/>
  </r>
  <r>
    <x v="33"/>
  </r>
  <r>
    <x v="95"/>
  </r>
  <r>
    <x v="66"/>
  </r>
  <r>
    <x v="126"/>
  </r>
  <r>
    <x v="80"/>
  </r>
  <r>
    <x v="35"/>
  </r>
  <r>
    <x v="6"/>
  </r>
  <r>
    <x v="83"/>
  </r>
  <r>
    <x v="6"/>
  </r>
  <r>
    <x v="143"/>
  </r>
  <r>
    <x v="143"/>
  </r>
  <r>
    <x v="165"/>
  </r>
  <r>
    <x v="19"/>
  </r>
  <r>
    <x v="43"/>
  </r>
  <r>
    <x v="39"/>
  </r>
  <r>
    <x v="78"/>
  </r>
  <r>
    <x v="78"/>
  </r>
  <r>
    <x v="33"/>
  </r>
  <r>
    <x v="49"/>
  </r>
  <r>
    <x v="43"/>
  </r>
  <r>
    <x v="306"/>
  </r>
  <r>
    <x v="138"/>
  </r>
  <r>
    <x v="306"/>
  </r>
  <r>
    <x v="76"/>
  </r>
  <r>
    <x v="40"/>
  </r>
  <r>
    <x v="4"/>
  </r>
  <r>
    <x v="307"/>
  </r>
  <r>
    <x v="75"/>
  </r>
  <r>
    <x v="76"/>
  </r>
  <r>
    <x v="76"/>
  </r>
  <r>
    <x v="76"/>
  </r>
  <r>
    <x v="214"/>
  </r>
  <r>
    <x v="49"/>
  </r>
  <r>
    <x v="75"/>
  </r>
  <r>
    <x v="49"/>
  </r>
  <r>
    <x v="47"/>
  </r>
  <r>
    <x v="104"/>
  </r>
  <r>
    <x v="51"/>
  </r>
  <r>
    <x v="81"/>
  </r>
  <r>
    <x v="47"/>
  </r>
  <r>
    <x v="47"/>
  </r>
  <r>
    <x v="52"/>
  </r>
  <r>
    <x v="0"/>
  </r>
  <r>
    <x v="82"/>
  </r>
  <r>
    <x v="75"/>
  </r>
  <r>
    <x v="75"/>
  </r>
  <r>
    <x v="75"/>
  </r>
  <r>
    <x v="35"/>
  </r>
  <r>
    <x v="49"/>
  </r>
  <r>
    <x v="175"/>
  </r>
  <r>
    <x v="107"/>
  </r>
  <r>
    <x v="123"/>
  </r>
  <r>
    <x v="52"/>
  </r>
  <r>
    <x v="6"/>
  </r>
  <r>
    <x v="33"/>
  </r>
  <r>
    <x v="64"/>
  </r>
  <r>
    <x v="43"/>
  </r>
  <r>
    <x v="19"/>
  </r>
  <r>
    <x v="25"/>
  </r>
  <r>
    <x v="173"/>
  </r>
  <r>
    <x v="116"/>
  </r>
  <r>
    <x v="6"/>
  </r>
  <r>
    <x v="33"/>
  </r>
  <r>
    <x v="163"/>
  </r>
  <r>
    <x v="29"/>
  </r>
  <r>
    <x v="25"/>
  </r>
  <r>
    <x v="107"/>
  </r>
  <r>
    <x v="14"/>
  </r>
  <r>
    <x v="6"/>
  </r>
  <r>
    <x v="87"/>
  </r>
  <r>
    <x v="14"/>
  </r>
  <r>
    <x v="12"/>
  </r>
  <r>
    <x v="6"/>
  </r>
  <r>
    <x v="14"/>
  </r>
  <r>
    <x v="13"/>
  </r>
  <r>
    <x v="14"/>
  </r>
  <r>
    <x v="6"/>
  </r>
  <r>
    <x v="14"/>
  </r>
  <r>
    <x v="14"/>
  </r>
  <r>
    <x v="100"/>
  </r>
  <r>
    <x v="141"/>
  </r>
  <r>
    <x v="19"/>
  </r>
  <r>
    <x v="19"/>
  </r>
  <r>
    <x v="19"/>
  </r>
  <r>
    <x v="19"/>
  </r>
  <r>
    <x v="19"/>
  </r>
  <r>
    <x v="19"/>
  </r>
  <r>
    <x v="60"/>
  </r>
  <r>
    <x v="308"/>
  </r>
  <r>
    <x v="6"/>
  </r>
  <r>
    <x v="10"/>
  </r>
  <r>
    <x v="24"/>
  </r>
  <r>
    <x v="19"/>
  </r>
  <r>
    <x v="19"/>
  </r>
  <r>
    <x v="27"/>
  </r>
  <r>
    <x v="127"/>
  </r>
  <r>
    <x v="309"/>
  </r>
  <r>
    <x v="142"/>
  </r>
  <r>
    <x v="142"/>
  </r>
  <r>
    <x v="292"/>
  </r>
  <r>
    <x v="19"/>
  </r>
  <r>
    <x v="19"/>
  </r>
  <r>
    <x v="19"/>
  </r>
  <r>
    <x v="19"/>
  </r>
  <r>
    <x v="98"/>
  </r>
  <r>
    <x v="20"/>
  </r>
  <r>
    <x v="107"/>
  </r>
  <r>
    <x v="12"/>
  </r>
  <r>
    <x v="12"/>
  </r>
  <r>
    <x v="12"/>
  </r>
  <r>
    <x v="28"/>
  </r>
  <r>
    <x v="4"/>
  </r>
  <r>
    <x v="310"/>
  </r>
  <r>
    <x v="6"/>
  </r>
  <r>
    <x v="12"/>
  </r>
  <r>
    <x v="12"/>
  </r>
  <r>
    <x v="12"/>
  </r>
  <r>
    <x v="13"/>
  </r>
  <r>
    <x v="69"/>
  </r>
  <r>
    <x v="12"/>
  </r>
  <r>
    <x v="111"/>
  </r>
  <r>
    <x v="111"/>
  </r>
  <r>
    <x v="111"/>
  </r>
  <r>
    <x v="111"/>
  </r>
  <r>
    <x v="6"/>
  </r>
  <r>
    <x v="86"/>
  </r>
  <r>
    <x v="19"/>
  </r>
  <r>
    <x v="19"/>
  </r>
  <r>
    <x v="19"/>
  </r>
  <r>
    <x v="19"/>
  </r>
  <r>
    <x v="78"/>
  </r>
  <r>
    <x v="19"/>
  </r>
  <r>
    <x v="19"/>
  </r>
  <r>
    <x v="19"/>
  </r>
  <r>
    <x v="72"/>
  </r>
  <r>
    <x v="16"/>
  </r>
  <r>
    <x v="6"/>
  </r>
  <r>
    <x v="24"/>
  </r>
  <r>
    <x v="12"/>
  </r>
  <r>
    <x v="12"/>
  </r>
  <r>
    <x v="12"/>
  </r>
  <r>
    <x v="12"/>
  </r>
  <r>
    <x v="12"/>
  </r>
  <r>
    <x v="12"/>
  </r>
  <r>
    <x v="75"/>
  </r>
  <r>
    <x v="75"/>
  </r>
  <r>
    <x v="39"/>
  </r>
  <r>
    <x v="35"/>
  </r>
  <r>
    <x v="29"/>
  </r>
  <r>
    <x v="12"/>
  </r>
  <r>
    <x v="52"/>
  </r>
  <r>
    <x v="81"/>
  </r>
  <r>
    <x v="38"/>
  </r>
  <r>
    <x v="38"/>
  </r>
  <r>
    <x v="76"/>
  </r>
  <r>
    <x v="49"/>
  </r>
  <r>
    <x v="39"/>
  </r>
  <r>
    <x v="43"/>
  </r>
  <r>
    <x v="51"/>
  </r>
  <r>
    <x v="76"/>
  </r>
  <r>
    <x v="76"/>
  </r>
  <r>
    <x v="76"/>
  </r>
  <r>
    <x v="12"/>
  </r>
  <r>
    <x v="86"/>
  </r>
  <r>
    <x v="138"/>
  </r>
  <r>
    <x v="71"/>
  </r>
  <r>
    <x v="71"/>
  </r>
  <r>
    <x v="71"/>
  </r>
  <r>
    <x v="71"/>
  </r>
  <r>
    <x v="71"/>
  </r>
  <r>
    <x v="99"/>
  </r>
  <r>
    <x v="76"/>
  </r>
  <r>
    <x v="99"/>
  </r>
  <r>
    <x v="14"/>
  </r>
  <r>
    <x v="40"/>
  </r>
  <r>
    <x v="172"/>
  </r>
  <r>
    <x v="22"/>
  </r>
  <r>
    <x v="78"/>
  </r>
  <r>
    <x v="43"/>
  </r>
  <r>
    <x v="76"/>
  </r>
  <r>
    <x v="12"/>
  </r>
  <r>
    <x v="214"/>
  </r>
  <r>
    <x v="49"/>
  </r>
  <r>
    <x v="48"/>
  </r>
  <r>
    <x v="192"/>
  </r>
  <r>
    <x v="15"/>
  </r>
  <r>
    <x v="0"/>
  </r>
  <r>
    <x v="196"/>
  </r>
  <r>
    <x v="19"/>
  </r>
  <r>
    <x v="82"/>
  </r>
  <r>
    <x v="75"/>
  </r>
  <r>
    <x v="75"/>
  </r>
  <r>
    <x v="75"/>
  </r>
  <r>
    <x v="168"/>
  </r>
  <r>
    <x v="29"/>
  </r>
  <r>
    <x v="29"/>
  </r>
  <r>
    <x v="29"/>
  </r>
  <r>
    <x v="29"/>
  </r>
  <r>
    <x v="29"/>
  </r>
  <r>
    <x v="29"/>
  </r>
  <r>
    <x v="29"/>
  </r>
  <r>
    <x v="29"/>
  </r>
  <r>
    <x v="29"/>
  </r>
  <r>
    <x v="6"/>
  </r>
  <r>
    <x v="19"/>
  </r>
  <r>
    <x v="1"/>
  </r>
  <r>
    <x v="311"/>
  </r>
  <r>
    <x v="311"/>
  </r>
  <r>
    <x v="311"/>
  </r>
  <r>
    <x v="311"/>
  </r>
  <r>
    <x v="311"/>
  </r>
  <r>
    <x v="311"/>
  </r>
  <r>
    <x v="311"/>
  </r>
  <r>
    <x v="311"/>
  </r>
  <r>
    <x v="31"/>
  </r>
  <r>
    <x v="3"/>
  </r>
  <r>
    <x v="73"/>
  </r>
  <r>
    <x v="77"/>
  </r>
  <r>
    <x v="164"/>
  </r>
  <r>
    <x v="164"/>
  </r>
  <r>
    <x v="52"/>
  </r>
  <r>
    <x v="105"/>
  </r>
  <r>
    <x v="64"/>
  </r>
  <r>
    <x v="82"/>
  </r>
  <r>
    <x v="14"/>
  </r>
  <r>
    <x v="219"/>
  </r>
  <r>
    <x v="100"/>
  </r>
  <r>
    <x v="9"/>
  </r>
  <r>
    <x v="9"/>
  </r>
  <r>
    <x v="9"/>
  </r>
  <r>
    <x v="9"/>
  </r>
  <r>
    <x v="13"/>
  </r>
  <r>
    <x v="36"/>
  </r>
  <r>
    <x v="14"/>
  </r>
  <r>
    <x v="14"/>
  </r>
  <r>
    <x v="14"/>
  </r>
  <r>
    <x v="6"/>
  </r>
  <r>
    <x v="36"/>
  </r>
  <r>
    <x v="69"/>
  </r>
  <r>
    <x v="14"/>
  </r>
  <r>
    <x v="14"/>
  </r>
  <r>
    <x v="14"/>
  </r>
  <r>
    <x v="117"/>
  </r>
  <r>
    <x v="100"/>
  </r>
  <r>
    <x v="17"/>
  </r>
  <r>
    <x v="130"/>
  </r>
  <r>
    <x v="141"/>
  </r>
  <r>
    <x v="6"/>
  </r>
  <r>
    <x v="137"/>
  </r>
  <r>
    <x v="19"/>
  </r>
  <r>
    <x v="19"/>
  </r>
  <r>
    <x v="19"/>
  </r>
  <r>
    <x v="19"/>
  </r>
  <r>
    <x v="6"/>
  </r>
  <r>
    <x v="14"/>
  </r>
  <r>
    <x v="6"/>
  </r>
  <r>
    <x v="73"/>
  </r>
  <r>
    <x v="19"/>
  </r>
  <r>
    <x v="19"/>
  </r>
  <r>
    <x v="19"/>
  </r>
  <r>
    <x v="6"/>
  </r>
  <r>
    <x v="52"/>
  </r>
  <r>
    <x v="142"/>
  </r>
  <r>
    <x v="84"/>
  </r>
  <r>
    <x v="88"/>
  </r>
  <r>
    <x v="19"/>
  </r>
  <r>
    <x v="19"/>
  </r>
  <r>
    <x v="43"/>
  </r>
  <r>
    <x v="107"/>
  </r>
  <r>
    <x v="310"/>
  </r>
  <r>
    <x v="12"/>
  </r>
  <r>
    <x v="12"/>
  </r>
  <r>
    <x v="12"/>
  </r>
  <r>
    <x v="28"/>
  </r>
  <r>
    <x v="12"/>
  </r>
  <r>
    <x v="13"/>
  </r>
  <r>
    <x v="12"/>
  </r>
  <r>
    <x v="12"/>
  </r>
  <r>
    <x v="12"/>
  </r>
  <r>
    <x v="12"/>
  </r>
  <r>
    <x v="125"/>
  </r>
  <r>
    <x v="169"/>
  </r>
  <r>
    <x v="121"/>
  </r>
  <r>
    <x v="48"/>
  </r>
  <r>
    <x v="6"/>
  </r>
  <r>
    <x v="102"/>
  </r>
  <r>
    <x v="6"/>
  </r>
  <r>
    <x v="86"/>
  </r>
  <r>
    <x v="19"/>
  </r>
  <r>
    <x v="19"/>
  </r>
  <r>
    <x v="19"/>
  </r>
  <r>
    <x v="19"/>
  </r>
  <r>
    <x v="19"/>
  </r>
  <r>
    <x v="19"/>
  </r>
  <r>
    <x v="19"/>
  </r>
  <r>
    <x v="19"/>
  </r>
  <r>
    <x v="19"/>
  </r>
  <r>
    <x v="19"/>
  </r>
  <r>
    <x v="19"/>
  </r>
  <r>
    <x v="29"/>
  </r>
  <r>
    <x v="12"/>
  </r>
  <r>
    <x v="160"/>
  </r>
  <r>
    <x v="68"/>
  </r>
  <r>
    <x v="68"/>
  </r>
  <r>
    <x v="68"/>
  </r>
  <r>
    <x v="19"/>
  </r>
  <r>
    <x v="12"/>
  </r>
  <r>
    <x v="29"/>
  </r>
  <r>
    <x v="33"/>
  </r>
  <r>
    <x v="71"/>
  </r>
  <r>
    <x v="4"/>
  </r>
  <r>
    <x v="4"/>
  </r>
  <r>
    <x v="102"/>
  </r>
  <r>
    <x v="33"/>
  </r>
  <r>
    <x v="33"/>
  </r>
  <r>
    <x v="76"/>
  </r>
  <r>
    <x v="76"/>
  </r>
  <r>
    <x v="43"/>
  </r>
  <r>
    <x v="76"/>
  </r>
  <r>
    <x v="39"/>
  </r>
  <r>
    <x v="51"/>
  </r>
  <r>
    <x v="39"/>
  </r>
  <r>
    <x v="43"/>
  </r>
  <r>
    <x v="238"/>
  </r>
  <r>
    <x v="89"/>
  </r>
  <r>
    <x v="40"/>
  </r>
  <r>
    <x v="61"/>
  </r>
  <r>
    <x v="61"/>
  </r>
  <r>
    <x v="312"/>
  </r>
  <r>
    <x v="79"/>
  </r>
  <r>
    <x v="76"/>
  </r>
  <r>
    <x v="76"/>
  </r>
  <r>
    <x v="214"/>
  </r>
  <r>
    <x v="12"/>
  </r>
  <r>
    <x v="49"/>
  </r>
  <r>
    <x v="6"/>
  </r>
  <r>
    <x v="51"/>
  </r>
  <r>
    <x v="78"/>
  </r>
  <r>
    <x v="49"/>
  </r>
  <r>
    <x v="49"/>
  </r>
  <r>
    <x v="33"/>
  </r>
  <r>
    <x v="64"/>
  </r>
  <r>
    <x v="43"/>
  </r>
  <r>
    <x v="6"/>
  </r>
  <r>
    <x v="183"/>
  </r>
  <r>
    <x v="52"/>
  </r>
  <r>
    <x v="0"/>
  </r>
  <r>
    <x v="196"/>
  </r>
  <r>
    <x v="82"/>
  </r>
  <r>
    <x v="75"/>
  </r>
  <r>
    <x v="75"/>
  </r>
  <r>
    <x v="75"/>
  </r>
  <r>
    <x v="43"/>
  </r>
  <r>
    <x v="29"/>
  </r>
  <r>
    <x v="29"/>
  </r>
  <r>
    <x v="29"/>
  </r>
  <r>
    <x v="29"/>
  </r>
  <r>
    <x v="29"/>
  </r>
  <r>
    <x v="29"/>
  </r>
  <r>
    <x v="29"/>
  </r>
  <r>
    <x v="29"/>
  </r>
  <r>
    <x v="29"/>
  </r>
  <r>
    <x v="29"/>
  </r>
  <r>
    <x v="4"/>
  </r>
  <r>
    <x v="55"/>
  </r>
  <r>
    <x v="6"/>
  </r>
  <r>
    <x v="19"/>
  </r>
  <r>
    <x v="43"/>
  </r>
  <r>
    <x v="107"/>
  </r>
  <r>
    <x v="28"/>
  </r>
  <r>
    <x v="39"/>
  </r>
  <r>
    <x v="12"/>
  </r>
  <r>
    <x v="12"/>
  </r>
  <r>
    <x v="12"/>
  </r>
  <r>
    <x v="12"/>
  </r>
  <r>
    <x v="120"/>
  </r>
  <r>
    <x v="6"/>
  </r>
  <r>
    <x v="71"/>
  </r>
  <r>
    <x v="71"/>
  </r>
  <r>
    <x v="71"/>
  </r>
  <r>
    <x v="71"/>
  </r>
  <r>
    <x v="71"/>
  </r>
  <r>
    <x v="71"/>
  </r>
  <r>
    <x v="71"/>
  </r>
  <r>
    <x v="4"/>
  </r>
  <r>
    <x v="4"/>
  </r>
  <r>
    <x v="24"/>
  </r>
  <r>
    <x v="1"/>
  </r>
  <r>
    <x v="88"/>
  </r>
  <r>
    <x v="140"/>
  </r>
  <r>
    <x v="246"/>
  </r>
  <r>
    <x v="95"/>
  </r>
  <r>
    <x v="68"/>
  </r>
  <r>
    <x v="68"/>
  </r>
  <r>
    <x v="49"/>
  </r>
  <r>
    <x v="49"/>
  </r>
  <r>
    <x v="49"/>
  </r>
  <r>
    <x v="49"/>
  </r>
  <r>
    <x v="6"/>
  </r>
  <r>
    <x v="14"/>
  </r>
  <r>
    <x v="68"/>
  </r>
  <r>
    <x v="85"/>
  </r>
  <r>
    <x v="14"/>
  </r>
  <r>
    <x v="85"/>
  </r>
  <r>
    <x v="13"/>
  </r>
  <r>
    <x v="12"/>
  </r>
  <r>
    <x v="13"/>
  </r>
  <r>
    <x v="13"/>
  </r>
  <r>
    <x v="13"/>
  </r>
  <r>
    <x v="87"/>
  </r>
  <r>
    <x v="87"/>
  </r>
  <r>
    <x v="313"/>
  </r>
  <r>
    <x v="14"/>
  </r>
  <r>
    <x v="14"/>
  </r>
  <r>
    <x v="14"/>
  </r>
  <r>
    <x v="14"/>
  </r>
  <r>
    <x v="14"/>
  </r>
  <r>
    <x v="15"/>
  </r>
  <r>
    <x v="187"/>
  </r>
  <r>
    <x v="6"/>
  </r>
  <r>
    <x v="19"/>
  </r>
  <r>
    <x v="19"/>
  </r>
  <r>
    <x v="19"/>
  </r>
  <r>
    <x v="10"/>
  </r>
  <r>
    <x v="314"/>
  </r>
  <r>
    <x v="19"/>
  </r>
  <r>
    <x v="19"/>
  </r>
  <r>
    <x v="19"/>
  </r>
  <r>
    <x v="19"/>
  </r>
  <r>
    <x v="19"/>
  </r>
  <r>
    <x v="19"/>
  </r>
  <r>
    <x v="15"/>
  </r>
  <r>
    <x v="27"/>
  </r>
  <r>
    <x v="153"/>
  </r>
  <r>
    <x v="12"/>
  </r>
  <r>
    <x v="52"/>
  </r>
  <r>
    <x v="19"/>
  </r>
  <r>
    <x v="64"/>
  </r>
  <r>
    <x v="12"/>
  </r>
  <r>
    <x v="13"/>
  </r>
  <r>
    <x v="28"/>
  </r>
  <r>
    <x v="6"/>
  </r>
  <r>
    <x v="12"/>
  </r>
  <r>
    <x v="12"/>
  </r>
  <r>
    <x v="12"/>
  </r>
  <r>
    <x v="12"/>
  </r>
  <r>
    <x v="12"/>
  </r>
  <r>
    <x v="12"/>
  </r>
  <r>
    <x v="6"/>
  </r>
  <r>
    <x v="67"/>
  </r>
  <r>
    <x v="67"/>
  </r>
  <r>
    <x v="67"/>
  </r>
  <r>
    <x v="67"/>
  </r>
  <r>
    <x v="128"/>
  </r>
  <r>
    <x v="48"/>
  </r>
  <r>
    <x v="24"/>
  </r>
  <r>
    <x v="315"/>
  </r>
  <r>
    <x v="19"/>
  </r>
  <r>
    <x v="19"/>
  </r>
  <r>
    <x v="24"/>
  </r>
  <r>
    <x v="316"/>
  </r>
  <r>
    <x v="19"/>
  </r>
  <r>
    <x v="24"/>
  </r>
  <r>
    <x v="237"/>
  </r>
  <r>
    <x v="25"/>
  </r>
  <r>
    <x v="4"/>
  </r>
  <r>
    <x v="66"/>
  </r>
  <r>
    <x v="19"/>
  </r>
  <r>
    <x v="19"/>
  </r>
  <r>
    <x v="19"/>
  </r>
  <r>
    <x v="19"/>
  </r>
  <r>
    <x v="19"/>
  </r>
  <r>
    <x v="12"/>
  </r>
  <r>
    <x v="160"/>
  </r>
  <r>
    <x v="4"/>
  </r>
  <r>
    <x v="6"/>
  </r>
  <r>
    <x v="80"/>
  </r>
  <r>
    <x v="33"/>
  </r>
  <r>
    <x v="95"/>
  </r>
  <r>
    <x v="24"/>
  </r>
  <r>
    <x v="145"/>
  </r>
  <r>
    <x v="24"/>
  </r>
  <r>
    <x v="24"/>
  </r>
  <r>
    <x v="24"/>
  </r>
  <r>
    <x v="102"/>
  </r>
  <r>
    <x v="24"/>
  </r>
  <r>
    <x v="35"/>
  </r>
  <r>
    <x v="43"/>
  </r>
  <r>
    <x v="39"/>
  </r>
  <r>
    <x v="78"/>
  </r>
  <r>
    <x v="39"/>
  </r>
  <r>
    <x v="78"/>
  </r>
  <r>
    <x v="39"/>
  </r>
  <r>
    <x v="78"/>
  </r>
  <r>
    <x v="180"/>
  </r>
  <r>
    <x v="34"/>
  </r>
  <r>
    <x v="34"/>
  </r>
  <r>
    <x v="188"/>
  </r>
  <r>
    <x v="188"/>
  </r>
  <r>
    <x v="188"/>
  </r>
  <r>
    <x v="115"/>
  </r>
  <r>
    <x v="115"/>
  </r>
  <r>
    <x v="115"/>
  </r>
  <r>
    <x v="39"/>
  </r>
  <r>
    <x v="51"/>
  </r>
  <r>
    <x v="39"/>
  </r>
  <r>
    <x v="51"/>
  </r>
  <r>
    <x v="39"/>
  </r>
  <r>
    <x v="82"/>
  </r>
  <r>
    <x v="49"/>
  </r>
  <r>
    <x v="76"/>
  </r>
  <r>
    <x v="41"/>
  </r>
  <r>
    <x v="40"/>
  </r>
  <r>
    <x v="61"/>
  </r>
  <r>
    <x v="61"/>
  </r>
  <r>
    <x v="43"/>
  </r>
  <r>
    <x v="31"/>
  </r>
  <r>
    <x v="53"/>
  </r>
  <r>
    <x v="133"/>
  </r>
  <r>
    <x v="56"/>
  </r>
  <r>
    <x v="56"/>
  </r>
  <r>
    <x v="56"/>
  </r>
  <r>
    <x v="56"/>
  </r>
  <r>
    <x v="56"/>
  </r>
  <r>
    <x v="56"/>
  </r>
  <r>
    <x v="56"/>
  </r>
  <r>
    <x v="56"/>
  </r>
  <r>
    <x v="56"/>
  </r>
  <r>
    <x v="56"/>
  </r>
  <r>
    <x v="56"/>
  </r>
  <r>
    <x v="56"/>
  </r>
  <r>
    <x v="56"/>
  </r>
  <r>
    <x v="56"/>
  </r>
  <r>
    <x v="56"/>
  </r>
  <r>
    <x v="52"/>
  </r>
  <r>
    <x v="51"/>
  </r>
  <r>
    <x v="135"/>
  </r>
  <r>
    <x v="75"/>
  </r>
  <r>
    <x v="75"/>
  </r>
  <r>
    <x v="75"/>
  </r>
  <r>
    <x v="75"/>
  </r>
  <r>
    <x v="75"/>
  </r>
  <r>
    <x v="39"/>
  </r>
  <r>
    <x v="53"/>
  </r>
  <r>
    <x v="51"/>
  </r>
  <r>
    <x v="6"/>
  </r>
  <r>
    <x v="89"/>
  </r>
  <r>
    <x v="298"/>
  </r>
  <r>
    <x v="77"/>
  </r>
  <r>
    <x v="180"/>
  </r>
  <r>
    <x v="78"/>
  </r>
  <r>
    <x v="64"/>
  </r>
  <r>
    <x v="87"/>
  </r>
  <r>
    <x v="24"/>
  </r>
  <r>
    <x v="9"/>
  </r>
  <r>
    <x v="9"/>
  </r>
  <r>
    <x v="9"/>
  </r>
  <r>
    <x v="9"/>
  </r>
  <r>
    <x v="13"/>
  </r>
  <r>
    <x v="14"/>
  </r>
  <r>
    <x v="14"/>
  </r>
  <r>
    <x v="14"/>
  </r>
  <r>
    <x v="13"/>
  </r>
  <r>
    <x v="13"/>
  </r>
  <r>
    <x v="12"/>
  </r>
  <r>
    <x v="13"/>
  </r>
  <r>
    <x v="87"/>
  </r>
  <r>
    <x v="6"/>
  </r>
  <r>
    <x v="14"/>
  </r>
  <r>
    <x v="315"/>
  </r>
  <r>
    <x v="315"/>
  </r>
  <r>
    <x v="57"/>
  </r>
  <r>
    <x v="6"/>
  </r>
  <r>
    <x v="73"/>
  </r>
  <r>
    <x v="292"/>
  </r>
  <r>
    <x v="19"/>
  </r>
  <r>
    <x v="19"/>
  </r>
  <r>
    <x v="141"/>
  </r>
  <r>
    <x v="19"/>
  </r>
  <r>
    <x v="19"/>
  </r>
  <r>
    <x v="19"/>
  </r>
  <r>
    <x v="19"/>
  </r>
  <r>
    <x v="19"/>
  </r>
  <r>
    <x v="19"/>
  </r>
  <r>
    <x v="19"/>
  </r>
  <r>
    <x v="10"/>
  </r>
  <r>
    <x v="12"/>
  </r>
  <r>
    <x v="6"/>
  </r>
  <r>
    <x v="15"/>
  </r>
  <r>
    <x v="20"/>
  </r>
  <r>
    <x v="19"/>
  </r>
  <r>
    <x v="258"/>
  </r>
  <r>
    <x v="142"/>
  </r>
  <r>
    <x v="19"/>
  </r>
  <r>
    <x v="19"/>
  </r>
  <r>
    <x v="19"/>
  </r>
  <r>
    <x v="22"/>
  </r>
  <r>
    <x v="315"/>
  </r>
  <r>
    <x v="12"/>
  </r>
  <r>
    <x v="29"/>
  </r>
  <r>
    <x v="28"/>
  </r>
  <r>
    <x v="25"/>
  </r>
  <r>
    <x v="66"/>
  </r>
  <r>
    <x v="24"/>
  </r>
  <r>
    <x v="155"/>
  </r>
  <r>
    <x v="12"/>
  </r>
  <r>
    <x v="12"/>
  </r>
  <r>
    <x v="12"/>
  </r>
  <r>
    <x v="12"/>
  </r>
  <r>
    <x v="12"/>
  </r>
  <r>
    <x v="12"/>
  </r>
  <r>
    <x v="169"/>
  </r>
  <r>
    <x v="73"/>
  </r>
  <r>
    <x v="102"/>
  </r>
  <r>
    <x v="48"/>
  </r>
  <r>
    <x v="19"/>
  </r>
  <r>
    <x v="19"/>
  </r>
  <r>
    <x v="33"/>
  </r>
  <r>
    <x v="160"/>
  </r>
  <r>
    <x v="0"/>
  </r>
  <r>
    <x v="0"/>
  </r>
  <r>
    <x v="87"/>
  </r>
  <r>
    <x v="6"/>
  </r>
  <r>
    <x v="19"/>
  </r>
  <r>
    <x v="19"/>
  </r>
  <r>
    <x v="19"/>
  </r>
  <r>
    <x v="19"/>
  </r>
  <r>
    <x v="12"/>
  </r>
  <r>
    <x v="33"/>
  </r>
  <r>
    <x v="6"/>
  </r>
  <r>
    <x v="35"/>
  </r>
  <r>
    <x v="74"/>
  </r>
  <r>
    <x v="39"/>
  </r>
  <r>
    <x v="119"/>
  </r>
  <r>
    <x v="39"/>
  </r>
  <r>
    <x v="51"/>
  </r>
  <r>
    <x v="188"/>
  </r>
  <r>
    <x v="188"/>
  </r>
  <r>
    <x v="188"/>
  </r>
  <r>
    <x v="180"/>
  </r>
  <r>
    <x v="39"/>
  </r>
  <r>
    <x v="39"/>
  </r>
  <r>
    <x v="39"/>
  </r>
  <r>
    <x v="39"/>
  </r>
  <r>
    <x v="51"/>
  </r>
  <r>
    <x v="39"/>
  </r>
  <r>
    <x v="51"/>
  </r>
  <r>
    <x v="82"/>
  </r>
  <r>
    <x v="49"/>
  </r>
  <r>
    <x v="41"/>
  </r>
  <r>
    <x v="14"/>
  </r>
  <r>
    <x v="76"/>
  </r>
  <r>
    <x v="76"/>
  </r>
  <r>
    <x v="76"/>
  </r>
  <r>
    <x v="76"/>
  </r>
  <r>
    <x v="40"/>
  </r>
  <r>
    <x v="138"/>
  </r>
  <r>
    <x v="181"/>
  </r>
  <r>
    <x v="23"/>
  </r>
  <r>
    <x v="43"/>
  </r>
  <r>
    <x v="53"/>
  </r>
  <r>
    <x v="52"/>
  </r>
  <r>
    <x v="31"/>
  </r>
  <r>
    <x v="59"/>
  </r>
  <r>
    <x v="310"/>
  </r>
  <r>
    <x v="51"/>
  </r>
  <r>
    <x v="317"/>
  </r>
  <r>
    <x v="176"/>
  </r>
  <r>
    <x v="4"/>
  </r>
  <r>
    <x v="75"/>
  </r>
  <r>
    <x v="75"/>
  </r>
  <r>
    <x v="75"/>
  </r>
  <r>
    <x v="75"/>
  </r>
  <r>
    <x v="77"/>
  </r>
  <r>
    <x v="23"/>
  </r>
  <r>
    <x v="98"/>
  </r>
  <r>
    <x v="231"/>
  </r>
  <r>
    <x v="53"/>
  </r>
  <r>
    <x v="237"/>
  </r>
  <r>
    <x v="12"/>
  </r>
  <r>
    <x v="1"/>
  </r>
  <r>
    <x v="97"/>
  </r>
  <r>
    <x v="60"/>
  </r>
  <r>
    <x v="68"/>
  </r>
  <r>
    <x v="3"/>
  </r>
  <r>
    <x v="73"/>
  </r>
  <r>
    <x v="75"/>
  </r>
  <r>
    <x v="29"/>
  </r>
  <r>
    <x v="29"/>
  </r>
  <r>
    <x v="29"/>
  </r>
  <r>
    <x v="29"/>
  </r>
  <r>
    <x v="29"/>
  </r>
  <r>
    <x v="29"/>
  </r>
  <r>
    <x v="29"/>
  </r>
  <r>
    <x v="29"/>
  </r>
  <r>
    <x v="29"/>
  </r>
  <r>
    <x v="29"/>
  </r>
  <r>
    <x v="29"/>
  </r>
  <r>
    <x v="29"/>
  </r>
  <r>
    <x v="29"/>
  </r>
  <r>
    <x v="29"/>
  </r>
  <r>
    <x v="29"/>
  </r>
  <r>
    <x v="29"/>
  </r>
  <r>
    <x v="29"/>
  </r>
  <r>
    <x v="41"/>
  </r>
  <r>
    <x v="29"/>
  </r>
  <r>
    <x v="29"/>
  </r>
  <r>
    <x v="29"/>
  </r>
  <r>
    <x v="29"/>
  </r>
  <r>
    <x v="29"/>
  </r>
  <r>
    <x v="29"/>
  </r>
  <r>
    <x v="29"/>
  </r>
  <r>
    <x v="29"/>
  </r>
  <r>
    <x v="29"/>
  </r>
  <r>
    <x v="29"/>
  </r>
  <r>
    <x v="24"/>
  </r>
  <r>
    <x v="24"/>
  </r>
  <r>
    <x v="0"/>
  </r>
  <r>
    <x v="0"/>
  </r>
  <r>
    <x v="75"/>
  </r>
  <r>
    <x v="41"/>
  </r>
  <r>
    <x v="6"/>
  </r>
  <r>
    <x v="6"/>
  </r>
  <r>
    <x v="52"/>
  </r>
  <r>
    <x v="15"/>
  </r>
  <r>
    <x v="23"/>
  </r>
  <r>
    <x v="13"/>
  </r>
  <r>
    <x v="14"/>
  </r>
  <r>
    <x v="13"/>
  </r>
  <r>
    <x v="13"/>
  </r>
  <r>
    <x v="14"/>
  </r>
  <r>
    <x v="14"/>
  </r>
  <r>
    <x v="14"/>
  </r>
  <r>
    <x v="14"/>
  </r>
  <r>
    <x v="14"/>
  </r>
  <r>
    <x v="14"/>
  </r>
  <r>
    <x v="87"/>
  </r>
  <r>
    <x v="87"/>
  </r>
  <r>
    <x v="17"/>
  </r>
  <r>
    <x v="100"/>
  </r>
  <r>
    <x v="12"/>
  </r>
  <r>
    <x v="17"/>
  </r>
  <r>
    <x v="315"/>
  </r>
  <r>
    <x v="48"/>
  </r>
  <r>
    <x v="6"/>
  </r>
  <r>
    <x v="19"/>
  </r>
  <r>
    <x v="6"/>
  </r>
  <r>
    <x v="6"/>
  </r>
  <r>
    <x v="88"/>
  </r>
  <r>
    <x v="19"/>
  </r>
  <r>
    <x v="141"/>
  </r>
  <r>
    <x v="19"/>
  </r>
  <r>
    <x v="153"/>
  </r>
  <r>
    <x v="10"/>
  </r>
  <r>
    <x v="88"/>
  </r>
  <r>
    <x v="19"/>
  </r>
  <r>
    <x v="19"/>
  </r>
  <r>
    <x v="19"/>
  </r>
  <r>
    <x v="130"/>
  </r>
  <r>
    <x v="19"/>
  </r>
  <r>
    <x v="52"/>
  </r>
  <r>
    <x v="19"/>
  </r>
  <r>
    <x v="19"/>
  </r>
  <r>
    <x v="315"/>
  </r>
  <r>
    <x v="19"/>
  </r>
  <r>
    <x v="19"/>
  </r>
  <r>
    <x v="89"/>
  </r>
  <r>
    <x v="98"/>
  </r>
  <r>
    <x v="38"/>
  </r>
  <r>
    <x v="26"/>
  </r>
  <r>
    <x v="12"/>
  </r>
  <r>
    <x v="12"/>
  </r>
  <r>
    <x v="6"/>
  </r>
  <r>
    <x v="101"/>
  </r>
  <r>
    <x v="28"/>
  </r>
  <r>
    <x v="101"/>
  </r>
  <r>
    <x v="66"/>
  </r>
  <r>
    <x v="98"/>
  </r>
  <r>
    <x v="97"/>
  </r>
  <r>
    <x v="12"/>
  </r>
  <r>
    <x v="12"/>
  </r>
  <r>
    <x v="12"/>
  </r>
  <r>
    <x v="12"/>
  </r>
  <r>
    <x v="12"/>
  </r>
  <r>
    <x v="12"/>
  </r>
  <r>
    <x v="156"/>
  </r>
  <r>
    <x v="169"/>
  </r>
  <r>
    <x v="315"/>
  </r>
  <r>
    <x v="48"/>
  </r>
  <r>
    <x v="12"/>
  </r>
  <r>
    <x v="6"/>
  </r>
  <r>
    <x v="19"/>
  </r>
  <r>
    <x v="19"/>
  </r>
  <r>
    <x v="0"/>
  </r>
  <r>
    <x v="141"/>
  </r>
  <r>
    <x v="19"/>
  </r>
  <r>
    <x v="19"/>
  </r>
  <r>
    <x v="19"/>
  </r>
  <r>
    <x v="19"/>
  </r>
  <r>
    <x v="19"/>
  </r>
  <r>
    <x v="33"/>
  </r>
  <r>
    <x v="52"/>
  </r>
  <r>
    <x v="24"/>
  </r>
  <r>
    <x v="95"/>
  </r>
  <r>
    <x v="6"/>
  </r>
  <r>
    <x v="35"/>
  </r>
  <r>
    <x v="39"/>
  </r>
  <r>
    <x v="78"/>
  </r>
  <r>
    <x v="39"/>
  </r>
  <r>
    <x v="78"/>
  </r>
  <r>
    <x v="39"/>
  </r>
  <r>
    <x v="78"/>
  </r>
  <r>
    <x v="74"/>
  </r>
  <r>
    <x v="74"/>
  </r>
  <r>
    <x v="51"/>
  </r>
  <r>
    <x v="156"/>
  </r>
  <r>
    <x v="39"/>
  </r>
  <r>
    <x v="39"/>
  </r>
  <r>
    <x v="51"/>
  </r>
  <r>
    <x v="39"/>
  </r>
  <r>
    <x v="51"/>
  </r>
  <r>
    <x v="39"/>
  </r>
  <r>
    <x v="51"/>
  </r>
  <r>
    <x v="82"/>
  </r>
  <r>
    <x v="49"/>
  </r>
  <r>
    <x v="76"/>
  </r>
  <r>
    <x v="40"/>
  </r>
  <r>
    <x v="24"/>
  </r>
  <r>
    <x v="6"/>
  </r>
  <r>
    <x v="43"/>
  </r>
  <r>
    <x v="52"/>
  </r>
  <r>
    <x v="73"/>
  </r>
  <r>
    <x v="73"/>
  </r>
  <r>
    <x v="31"/>
  </r>
  <r>
    <x v="53"/>
  </r>
  <r>
    <x v="49"/>
  </r>
  <r>
    <x v="49"/>
  </r>
  <r>
    <x v="73"/>
  </r>
  <r>
    <x v="76"/>
  </r>
  <r>
    <x v="76"/>
  </r>
  <r>
    <x v="91"/>
  </r>
  <r>
    <x v="78"/>
  </r>
  <r>
    <x v="48"/>
  </r>
  <r>
    <x v="48"/>
  </r>
  <r>
    <x v="81"/>
  </r>
  <r>
    <x v="6"/>
  </r>
  <r>
    <x v="231"/>
  </r>
  <r>
    <x v="51"/>
  </r>
  <r>
    <x v="317"/>
  </r>
  <r>
    <x v="176"/>
  </r>
  <r>
    <x v="75"/>
  </r>
  <r>
    <x v="75"/>
  </r>
  <r>
    <x v="75"/>
  </r>
  <r>
    <x v="80"/>
  </r>
  <r>
    <x v="24"/>
  </r>
  <r>
    <x v="24"/>
  </r>
  <r>
    <x v="59"/>
  </r>
  <r>
    <x v="23"/>
  </r>
  <r>
    <x v="53"/>
  </r>
  <r>
    <x v="116"/>
  </r>
  <r>
    <x v="29"/>
  </r>
  <r>
    <x v="29"/>
  </r>
  <r>
    <x v="29"/>
  </r>
  <r>
    <x v="29"/>
  </r>
  <r>
    <x v="29"/>
  </r>
  <r>
    <x v="29"/>
  </r>
  <r>
    <x v="29"/>
  </r>
  <r>
    <x v="29"/>
  </r>
  <r>
    <x v="29"/>
  </r>
  <r>
    <x v="29"/>
  </r>
  <r>
    <x v="29"/>
  </r>
  <r>
    <x v="156"/>
  </r>
  <r>
    <x v="23"/>
  </r>
  <r>
    <x v="68"/>
  </r>
  <r>
    <x v="99"/>
  </r>
  <r>
    <x v="298"/>
  </r>
  <r>
    <x v="95"/>
  </r>
  <r>
    <x v="64"/>
  </r>
  <r>
    <x v="75"/>
  </r>
  <r>
    <x v="52"/>
  </r>
  <r>
    <x v="14"/>
  </r>
  <r>
    <x v="29"/>
  </r>
  <r>
    <x v="29"/>
  </r>
  <r>
    <x v="29"/>
  </r>
  <r>
    <x v="29"/>
  </r>
  <r>
    <x v="29"/>
  </r>
  <r>
    <x v="29"/>
  </r>
  <r>
    <x v="29"/>
  </r>
  <r>
    <x v="29"/>
  </r>
  <r>
    <x v="29"/>
  </r>
  <r>
    <x v="29"/>
  </r>
  <r>
    <x v="29"/>
  </r>
  <r>
    <x v="29"/>
  </r>
  <r>
    <x v="29"/>
  </r>
  <r>
    <x v="29"/>
  </r>
  <r>
    <x v="29"/>
  </r>
  <r>
    <x v="15"/>
  </r>
  <r>
    <x v="49"/>
  </r>
  <r>
    <x v="52"/>
  </r>
  <r>
    <x v="24"/>
  </r>
  <r>
    <x v="24"/>
  </r>
  <r>
    <x v="29"/>
  </r>
  <r>
    <x v="24"/>
  </r>
  <r>
    <x v="85"/>
  </r>
  <r>
    <x v="13"/>
  </r>
  <r>
    <x v="13"/>
  </r>
  <r>
    <x v="6"/>
  </r>
  <r>
    <x v="85"/>
  </r>
  <r>
    <x v="13"/>
  </r>
  <r>
    <x v="14"/>
  </r>
  <r>
    <x v="13"/>
  </r>
  <r>
    <x v="22"/>
  </r>
  <r>
    <x v="6"/>
  </r>
  <r>
    <x v="313"/>
  </r>
  <r>
    <x v="14"/>
  </r>
  <r>
    <x v="14"/>
  </r>
  <r>
    <x v="14"/>
  </r>
  <r>
    <x v="14"/>
  </r>
  <r>
    <x v="14"/>
  </r>
  <r>
    <x v="14"/>
  </r>
  <r>
    <x v="17"/>
  </r>
  <r>
    <x v="316"/>
  </r>
  <r>
    <x v="137"/>
  </r>
  <r>
    <x v="19"/>
  </r>
  <r>
    <x v="19"/>
  </r>
  <r>
    <x v="19"/>
  </r>
  <r>
    <x v="19"/>
  </r>
  <r>
    <x v="19"/>
  </r>
  <r>
    <x v="6"/>
  </r>
  <r>
    <x v="12"/>
  </r>
  <r>
    <x v="19"/>
  </r>
  <r>
    <x v="153"/>
  </r>
  <r>
    <x v="19"/>
  </r>
  <r>
    <x v="19"/>
  </r>
  <r>
    <x v="10"/>
  </r>
  <r>
    <x v="19"/>
  </r>
  <r>
    <x v="315"/>
  </r>
  <r>
    <x v="19"/>
  </r>
  <r>
    <x v="315"/>
  </r>
  <r>
    <x v="19"/>
  </r>
  <r>
    <x v="19"/>
  </r>
  <r>
    <x v="19"/>
  </r>
  <r>
    <x v="49"/>
  </r>
  <r>
    <x v="107"/>
  </r>
  <r>
    <x v="12"/>
  </r>
  <r>
    <x v="171"/>
  </r>
  <r>
    <x v="68"/>
  </r>
  <r>
    <x v="98"/>
  </r>
  <r>
    <x v="12"/>
  </r>
  <r>
    <x v="28"/>
  </r>
  <r>
    <x v="29"/>
  </r>
  <r>
    <x v="29"/>
  </r>
  <r>
    <x v="29"/>
  </r>
  <r>
    <x v="29"/>
  </r>
  <r>
    <x v="29"/>
  </r>
  <r>
    <x v="29"/>
  </r>
  <r>
    <x v="29"/>
  </r>
  <r>
    <x v="29"/>
  </r>
  <r>
    <x v="29"/>
  </r>
  <r>
    <x v="29"/>
  </r>
  <r>
    <x v="66"/>
  </r>
  <r>
    <x v="24"/>
  </r>
  <r>
    <x v="88"/>
  </r>
  <r>
    <x v="0"/>
  </r>
  <r>
    <x v="0"/>
  </r>
  <r>
    <x v="155"/>
  </r>
  <r>
    <x v="12"/>
  </r>
  <r>
    <x v="12"/>
  </r>
  <r>
    <x v="12"/>
  </r>
  <r>
    <x v="12"/>
  </r>
  <r>
    <x v="12"/>
  </r>
  <r>
    <x v="12"/>
  </r>
  <r>
    <x v="169"/>
  </r>
  <r>
    <x v="15"/>
  </r>
  <r>
    <x v="73"/>
  </r>
  <r>
    <x v="111"/>
  </r>
  <r>
    <x v="111"/>
  </r>
  <r>
    <x v="111"/>
  </r>
  <r>
    <x v="111"/>
  </r>
  <r>
    <x v="31"/>
  </r>
  <r>
    <x v="115"/>
  </r>
  <r>
    <x v="15"/>
  </r>
  <r>
    <x v="315"/>
  </r>
  <r>
    <x v="48"/>
  </r>
  <r>
    <x v="128"/>
  </r>
  <r>
    <x v="19"/>
  </r>
  <r>
    <x v="19"/>
  </r>
  <r>
    <x v="78"/>
  </r>
  <r>
    <x v="33"/>
  </r>
  <r>
    <x v="19"/>
  </r>
  <r>
    <x v="19"/>
  </r>
  <r>
    <x v="19"/>
  </r>
  <r>
    <x v="19"/>
  </r>
  <r>
    <x v="19"/>
  </r>
  <r>
    <x v="19"/>
  </r>
  <r>
    <x v="19"/>
  </r>
  <r>
    <x v="19"/>
  </r>
  <r>
    <x v="19"/>
  </r>
  <r>
    <x v="0"/>
  </r>
  <r>
    <x v="136"/>
  </r>
  <r>
    <x v="52"/>
  </r>
  <r>
    <x v="310"/>
  </r>
  <r>
    <x v="12"/>
  </r>
  <r>
    <x v="35"/>
  </r>
  <r>
    <x v="37"/>
  </r>
  <r>
    <x v="6"/>
  </r>
  <r>
    <x v="6"/>
  </r>
  <r>
    <x v="39"/>
  </r>
  <r>
    <x v="51"/>
  </r>
  <r>
    <x v="39"/>
  </r>
  <r>
    <x v="180"/>
  </r>
  <r>
    <x v="75"/>
  </r>
  <r>
    <x v="82"/>
  </r>
  <r>
    <x v="75"/>
  </r>
  <r>
    <x v="49"/>
  </r>
  <r>
    <x v="41"/>
  </r>
  <r>
    <x v="40"/>
  </r>
  <r>
    <x v="43"/>
  </r>
  <r>
    <x v="53"/>
  </r>
  <r>
    <x v="199"/>
  </r>
  <r>
    <x v="76"/>
  </r>
  <r>
    <x v="76"/>
  </r>
  <r>
    <x v="76"/>
  </r>
  <r>
    <x v="77"/>
  </r>
  <r>
    <x v="90"/>
  </r>
  <r>
    <x v="6"/>
  </r>
  <r>
    <x v="51"/>
  </r>
  <r>
    <x v="75"/>
  </r>
  <r>
    <x v="75"/>
  </r>
  <r>
    <x v="75"/>
  </r>
  <r>
    <x v="53"/>
  </r>
  <r>
    <x v="19"/>
  </r>
  <r>
    <x v="64"/>
  </r>
  <r>
    <x v="168"/>
  </r>
  <r>
    <x v="19"/>
  </r>
  <r>
    <x v="59"/>
  </r>
  <r>
    <x v="1"/>
  </r>
  <r>
    <x v="2"/>
  </r>
  <r>
    <x v="31"/>
  </r>
  <r>
    <x v="60"/>
  </r>
  <r>
    <x v="78"/>
  </r>
  <r>
    <x v="3"/>
  </r>
  <r>
    <x v="29"/>
  </r>
  <r>
    <x v="51"/>
  </r>
  <r>
    <x v="71"/>
  </r>
  <r>
    <x v="116"/>
  </r>
  <r>
    <x v="71"/>
  </r>
  <r>
    <x v="71"/>
  </r>
  <r>
    <x v="71"/>
  </r>
  <r>
    <x v="71"/>
  </r>
  <r>
    <x v="71"/>
  </r>
  <r>
    <x v="71"/>
  </r>
  <r>
    <x v="71"/>
  </r>
  <r>
    <x v="85"/>
  </r>
  <r>
    <x v="85"/>
  </r>
  <r>
    <x v="24"/>
  </r>
  <r>
    <x v="24"/>
  </r>
  <r>
    <x v="77"/>
  </r>
  <r>
    <x v="77"/>
  </r>
  <r>
    <x v="15"/>
  </r>
  <r>
    <x v="24"/>
  </r>
  <r>
    <x v="9"/>
  </r>
  <r>
    <x v="9"/>
  </r>
  <r>
    <x v="9"/>
  </r>
  <r>
    <x v="9"/>
  </r>
  <r>
    <x v="13"/>
  </r>
  <r>
    <x v="6"/>
  </r>
  <r>
    <x v="14"/>
  </r>
  <r>
    <x v="14"/>
  </r>
  <r>
    <x v="14"/>
  </r>
  <r>
    <x v="13"/>
  </r>
  <r>
    <x v="14"/>
  </r>
  <r>
    <x v="13"/>
  </r>
  <r>
    <x v="13"/>
  </r>
  <r>
    <x v="85"/>
  </r>
  <r>
    <x v="85"/>
  </r>
  <r>
    <x v="14"/>
  </r>
  <r>
    <x v="11"/>
  </r>
  <r>
    <x v="88"/>
  </r>
  <r>
    <x v="14"/>
  </r>
  <r>
    <x v="85"/>
  </r>
  <r>
    <x v="14"/>
  </r>
  <r>
    <x v="6"/>
  </r>
  <r>
    <x v="86"/>
  </r>
  <r>
    <x v="86"/>
  </r>
  <r>
    <x v="6"/>
  </r>
  <r>
    <x v="141"/>
  </r>
  <r>
    <x v="19"/>
  </r>
  <r>
    <x v="27"/>
  </r>
  <r>
    <x v="153"/>
  </r>
  <r>
    <x v="19"/>
  </r>
  <r>
    <x v="115"/>
  </r>
  <r>
    <x v="142"/>
  </r>
  <r>
    <x v="10"/>
  </r>
  <r>
    <x v="6"/>
  </r>
  <r>
    <x v="6"/>
  </r>
  <r>
    <x v="6"/>
  </r>
  <r>
    <x v="315"/>
  </r>
  <r>
    <x v="19"/>
  </r>
  <r>
    <x v="19"/>
  </r>
  <r>
    <x v="315"/>
  </r>
  <r>
    <x v="130"/>
  </r>
  <r>
    <x v="19"/>
  </r>
  <r>
    <x v="19"/>
  </r>
  <r>
    <x v="19"/>
  </r>
  <r>
    <x v="130"/>
  </r>
  <r>
    <x v="130"/>
  </r>
  <r>
    <x v="91"/>
  </r>
  <r>
    <x v="26"/>
  </r>
  <r>
    <x v="107"/>
  </r>
  <r>
    <x v="12"/>
  </r>
  <r>
    <x v="33"/>
  </r>
  <r>
    <x v="33"/>
  </r>
  <r>
    <x v="28"/>
  </r>
  <r>
    <x v="52"/>
  </r>
  <r>
    <x v="66"/>
  </r>
  <r>
    <x v="12"/>
  </r>
  <r>
    <x v="12"/>
  </r>
  <r>
    <x v="12"/>
  </r>
  <r>
    <x v="12"/>
  </r>
  <r>
    <x v="12"/>
  </r>
  <r>
    <x v="30"/>
  </r>
  <r>
    <x v="121"/>
  </r>
  <r>
    <x v="17"/>
  </r>
  <r>
    <x v="6"/>
  </r>
  <r>
    <x v="315"/>
  </r>
  <r>
    <x v="48"/>
  </r>
  <r>
    <x v="19"/>
  </r>
  <r>
    <x v="19"/>
  </r>
  <r>
    <x v="19"/>
  </r>
  <r>
    <x v="6"/>
  </r>
  <r>
    <x v="6"/>
  </r>
  <r>
    <x v="19"/>
  </r>
  <r>
    <x v="19"/>
  </r>
  <r>
    <x v="19"/>
  </r>
  <r>
    <x v="104"/>
  </r>
  <r>
    <x v="52"/>
  </r>
  <r>
    <x v="33"/>
  </r>
  <r>
    <x v="52"/>
  </r>
  <r>
    <x v="75"/>
  </r>
  <r>
    <x v="35"/>
  </r>
  <r>
    <x v="37"/>
  </r>
  <r>
    <x v="41"/>
  </r>
  <r>
    <x v="51"/>
  </r>
  <r>
    <x v="39"/>
  </r>
  <r>
    <x v="51"/>
  </r>
  <r>
    <x v="39"/>
  </r>
  <r>
    <x v="39"/>
  </r>
  <r>
    <x v="51"/>
  </r>
  <r>
    <x v="39"/>
  </r>
  <r>
    <x v="318"/>
  </r>
  <r>
    <x v="14"/>
  </r>
  <r>
    <x v="75"/>
  </r>
  <r>
    <x v="49"/>
  </r>
  <r>
    <x v="82"/>
  </r>
  <r>
    <x v="74"/>
  </r>
  <r>
    <x v="39"/>
  </r>
  <r>
    <x v="192"/>
  </r>
  <r>
    <x v="40"/>
  </r>
  <r>
    <x v="100"/>
  </r>
  <r>
    <x v="35"/>
  </r>
  <r>
    <x v="43"/>
  </r>
  <r>
    <x v="95"/>
  </r>
  <r>
    <x v="48"/>
  </r>
  <r>
    <x v="53"/>
  </r>
  <r>
    <x v="76"/>
  </r>
  <r>
    <x v="76"/>
  </r>
  <r>
    <x v="56"/>
  </r>
  <r>
    <x v="56"/>
  </r>
  <r>
    <x v="56"/>
  </r>
  <r>
    <x v="56"/>
  </r>
  <r>
    <x v="56"/>
  </r>
  <r>
    <x v="56"/>
  </r>
  <r>
    <x v="56"/>
  </r>
  <r>
    <x v="56"/>
  </r>
  <r>
    <x v="193"/>
  </r>
  <r>
    <x v="24"/>
  </r>
  <r>
    <x v="136"/>
  </r>
  <r>
    <x v="310"/>
  </r>
  <r>
    <x v="75"/>
  </r>
  <r>
    <x v="75"/>
  </r>
  <r>
    <x v="75"/>
  </r>
  <r>
    <x v="75"/>
  </r>
  <r>
    <x v="80"/>
  </r>
  <r>
    <x v="71"/>
  </r>
  <r>
    <x v="71"/>
  </r>
  <r>
    <x v="71"/>
  </r>
  <r>
    <x v="71"/>
  </r>
  <r>
    <x v="71"/>
  </r>
  <r>
    <x v="71"/>
  </r>
  <r>
    <x v="53"/>
  </r>
  <r>
    <x v="71"/>
  </r>
  <r>
    <x v="71"/>
  </r>
  <r>
    <x v="29"/>
  </r>
  <r>
    <x v="29"/>
  </r>
  <r>
    <x v="29"/>
  </r>
  <r>
    <x v="29"/>
  </r>
  <r>
    <x v="71"/>
  </r>
  <r>
    <x v="71"/>
  </r>
  <r>
    <x v="29"/>
  </r>
  <r>
    <x v="85"/>
  </r>
  <r>
    <x v="54"/>
  </r>
  <r>
    <x v="79"/>
  </r>
  <r>
    <x v="6"/>
  </r>
  <r>
    <x v="19"/>
  </r>
  <r>
    <x v="84"/>
  </r>
  <r>
    <x v="26"/>
  </r>
  <r>
    <x v="107"/>
  </r>
  <r>
    <x v="107"/>
  </r>
  <r>
    <x v="28"/>
  </r>
  <r>
    <x v="12"/>
  </r>
  <r>
    <x v="12"/>
  </r>
  <r>
    <x v="12"/>
  </r>
  <r>
    <x v="12"/>
  </r>
  <r>
    <x v="12"/>
  </r>
  <r>
    <x v="12"/>
  </r>
  <r>
    <x v="75"/>
  </r>
  <r>
    <x v="6"/>
  </r>
  <r>
    <x v="52"/>
  </r>
  <r>
    <x v="58"/>
  </r>
  <r>
    <x v="19"/>
  </r>
  <r>
    <x v="58"/>
  </r>
  <r>
    <x v="26"/>
  </r>
  <r>
    <x v="107"/>
  </r>
  <r>
    <x v="28"/>
  </r>
  <r>
    <x v="12"/>
  </r>
  <r>
    <x v="12"/>
  </r>
  <r>
    <x v="12"/>
  </r>
  <r>
    <x v="12"/>
  </r>
  <r>
    <x v="12"/>
  </r>
  <r>
    <x v="12"/>
  </r>
  <r>
    <x v="100"/>
  </r>
  <r>
    <x v="100"/>
  </r>
  <r>
    <x v="43"/>
  </r>
  <r>
    <x v="107"/>
  </r>
  <r>
    <x v="28"/>
  </r>
  <r>
    <x v="6"/>
  </r>
  <r>
    <x v="38"/>
  </r>
  <r>
    <x v="77"/>
  </r>
  <r>
    <x v="24"/>
  </r>
  <r>
    <x v="171"/>
  </r>
  <r>
    <x v="319"/>
  </r>
  <r>
    <x v="16"/>
  </r>
  <r>
    <x v="6"/>
  </r>
  <r>
    <x v="29"/>
  </r>
  <r>
    <x v="160"/>
  </r>
  <r>
    <x v="160"/>
  </r>
  <r>
    <x v="160"/>
  </r>
  <r>
    <x v="160"/>
  </r>
  <r>
    <x v="160"/>
  </r>
  <r>
    <x v="29"/>
  </r>
  <r>
    <x v="29"/>
  </r>
  <r>
    <x v="29"/>
  </r>
  <r>
    <x v="82"/>
  </r>
  <r>
    <x v="72"/>
  </r>
  <r>
    <x v="38"/>
  </r>
  <r>
    <x v="56"/>
  </r>
  <r>
    <x v="56"/>
  </r>
  <r>
    <x v="56"/>
  </r>
  <r>
    <x v="56"/>
  </r>
  <r>
    <x v="56"/>
  </r>
  <r>
    <x v="56"/>
  </r>
  <r>
    <x v="56"/>
  </r>
  <r>
    <x v="56"/>
  </r>
  <r>
    <x v="56"/>
  </r>
  <r>
    <x v="56"/>
  </r>
  <r>
    <x v="56"/>
  </r>
  <r>
    <x v="56"/>
  </r>
  <r>
    <x v="56"/>
  </r>
  <r>
    <x v="56"/>
  </r>
  <r>
    <x v="56"/>
  </r>
  <r>
    <x v="56"/>
  </r>
  <r>
    <x v="56"/>
  </r>
  <r>
    <x v="56"/>
  </r>
  <r>
    <x v="56"/>
  </r>
  <r>
    <x v="56"/>
  </r>
  <r>
    <x v="6"/>
  </r>
  <r>
    <x v="163"/>
  </r>
  <r>
    <x v="68"/>
  </r>
  <r>
    <x v="41"/>
  </r>
  <r>
    <x v="82"/>
  </r>
  <r>
    <x v="24"/>
  </r>
  <r>
    <x v="9"/>
  </r>
  <r>
    <x v="9"/>
  </r>
  <r>
    <x v="9"/>
  </r>
  <r>
    <x v="9"/>
  </r>
  <r>
    <x v="23"/>
  </r>
  <r>
    <x v="24"/>
  </r>
  <r>
    <x v="13"/>
  </r>
  <r>
    <x v="11"/>
  </r>
  <r>
    <x v="54"/>
  </r>
  <r>
    <x v="14"/>
  </r>
  <r>
    <x v="11"/>
  </r>
  <r>
    <x v="16"/>
  </r>
  <r>
    <x v="16"/>
  </r>
  <r>
    <x v="14"/>
  </r>
  <r>
    <x v="14"/>
  </r>
  <r>
    <x v="17"/>
  </r>
  <r>
    <x v="15"/>
  </r>
  <r>
    <x v="17"/>
  </r>
  <r>
    <x v="6"/>
  </r>
  <r>
    <x v="51"/>
  </r>
  <r>
    <x v="6"/>
  </r>
  <r>
    <x v="19"/>
  </r>
  <r>
    <x v="26"/>
  </r>
  <r>
    <x v="19"/>
  </r>
  <r>
    <x v="19"/>
  </r>
  <r>
    <x v="19"/>
  </r>
  <r>
    <x v="52"/>
  </r>
  <r>
    <x v="23"/>
  </r>
  <r>
    <x v="88"/>
  </r>
  <r>
    <x v="19"/>
  </r>
  <r>
    <x v="19"/>
  </r>
  <r>
    <x v="19"/>
  </r>
  <r>
    <x v="6"/>
  </r>
  <r>
    <x v="19"/>
  </r>
  <r>
    <x v="127"/>
  </r>
  <r>
    <x v="127"/>
  </r>
  <r>
    <x v="127"/>
  </r>
  <r>
    <x v="77"/>
  </r>
  <r>
    <x v="6"/>
  </r>
  <r>
    <x v="178"/>
  </r>
  <r>
    <x v="6"/>
  </r>
  <r>
    <x v="127"/>
  </r>
  <r>
    <x v="19"/>
  </r>
  <r>
    <x v="64"/>
  </r>
  <r>
    <x v="19"/>
  </r>
  <r>
    <x v="19"/>
  </r>
  <r>
    <x v="19"/>
  </r>
  <r>
    <x v="52"/>
  </r>
  <r>
    <x v="14"/>
  </r>
  <r>
    <x v="19"/>
  </r>
  <r>
    <x v="19"/>
  </r>
  <r>
    <x v="43"/>
  </r>
  <r>
    <x v="209"/>
  </r>
  <r>
    <x v="0"/>
  </r>
  <r>
    <x v="0"/>
  </r>
  <r>
    <x v="0"/>
  </r>
  <r>
    <x v="0"/>
  </r>
  <r>
    <x v="66"/>
  </r>
  <r>
    <x v="66"/>
  </r>
  <r>
    <x v="6"/>
  </r>
  <r>
    <x v="6"/>
  </r>
  <r>
    <x v="28"/>
  </r>
  <r>
    <x v="41"/>
  </r>
  <r>
    <x v="4"/>
  </r>
  <r>
    <x v="13"/>
  </r>
  <r>
    <x v="123"/>
  </r>
  <r>
    <x v="169"/>
  </r>
  <r>
    <x v="30"/>
  </r>
  <r>
    <x v="213"/>
  </r>
  <r>
    <x v="30"/>
  </r>
  <r>
    <x v="287"/>
  </r>
  <r>
    <x v="6"/>
  </r>
  <r>
    <x v="17"/>
  </r>
  <r>
    <x v="17"/>
  </r>
  <r>
    <x v="6"/>
  </r>
  <r>
    <x v="6"/>
  </r>
  <r>
    <x v="102"/>
  </r>
  <r>
    <x v="44"/>
  </r>
  <r>
    <x v="93"/>
  </r>
  <r>
    <x v="93"/>
  </r>
  <r>
    <x v="128"/>
  </r>
  <r>
    <x v="19"/>
  </r>
  <r>
    <x v="95"/>
  </r>
  <r>
    <x v="19"/>
  </r>
  <r>
    <x v="19"/>
  </r>
  <r>
    <x v="19"/>
  </r>
  <r>
    <x v="19"/>
  </r>
  <r>
    <x v="19"/>
  </r>
  <r>
    <x v="19"/>
  </r>
  <r>
    <x v="19"/>
  </r>
  <r>
    <x v="81"/>
  </r>
  <r>
    <x v="12"/>
  </r>
  <r>
    <x v="12"/>
  </r>
  <r>
    <x v="12"/>
  </r>
  <r>
    <x v="12"/>
  </r>
  <r>
    <x v="87"/>
  </r>
  <r>
    <x v="87"/>
  </r>
  <r>
    <x v="41"/>
  </r>
  <r>
    <x v="33"/>
  </r>
  <r>
    <x v="4"/>
  </r>
  <r>
    <x v="52"/>
  </r>
  <r>
    <x v="6"/>
  </r>
  <r>
    <x v="303"/>
  </r>
  <r>
    <x v="0"/>
  </r>
  <r>
    <x v="52"/>
  </r>
  <r>
    <x v="41"/>
  </r>
  <r>
    <x v="52"/>
  </r>
  <r>
    <x v="33"/>
  </r>
  <r>
    <x v="87"/>
  </r>
  <r>
    <x v="60"/>
  </r>
  <r>
    <x v="60"/>
  </r>
  <r>
    <x v="54"/>
  </r>
  <r>
    <x v="2"/>
  </r>
  <r>
    <x v="145"/>
  </r>
  <r>
    <x v="145"/>
  </r>
  <r>
    <x v="49"/>
  </r>
  <r>
    <x v="43"/>
  </r>
  <r>
    <x v="49"/>
  </r>
  <r>
    <x v="43"/>
  </r>
  <r>
    <x v="52"/>
  </r>
  <r>
    <x v="48"/>
  </r>
  <r>
    <x v="49"/>
  </r>
  <r>
    <x v="43"/>
  </r>
  <r>
    <x v="52"/>
  </r>
  <r>
    <x v="52"/>
  </r>
  <r>
    <x v="6"/>
  </r>
  <r>
    <x v="6"/>
  </r>
  <r>
    <x v="52"/>
  </r>
  <r>
    <x v="24"/>
  </r>
  <r>
    <x v="24"/>
  </r>
  <r>
    <x v="0"/>
  </r>
  <r>
    <x v="196"/>
  </r>
  <r>
    <x v="75"/>
  </r>
  <r>
    <x v="24"/>
  </r>
  <r>
    <x v="24"/>
  </r>
  <r>
    <x v="29"/>
  </r>
  <r>
    <x v="29"/>
  </r>
  <r>
    <x v="29"/>
  </r>
  <r>
    <x v="29"/>
  </r>
  <r>
    <x v="29"/>
  </r>
  <r>
    <x v="29"/>
  </r>
  <r>
    <x v="29"/>
  </r>
  <r>
    <x v="29"/>
  </r>
  <r>
    <x v="29"/>
  </r>
  <r>
    <x v="29"/>
  </r>
  <r>
    <x v="156"/>
  </r>
  <r>
    <x v="141"/>
  </r>
  <r>
    <x v="141"/>
  </r>
  <r>
    <x v="141"/>
  </r>
  <r>
    <x v="141"/>
  </r>
  <r>
    <x v="54"/>
  </r>
  <r>
    <x v="16"/>
  </r>
  <r>
    <x v="56"/>
  </r>
  <r>
    <x v="72"/>
  </r>
  <r>
    <x v="61"/>
  </r>
  <r>
    <x v="1"/>
  </r>
  <r>
    <x v="6"/>
  </r>
  <r>
    <x v="172"/>
  </r>
  <r>
    <x v="77"/>
  </r>
  <r>
    <x v="3"/>
  </r>
  <r>
    <x v="6"/>
  </r>
  <r>
    <x v="29"/>
  </r>
  <r>
    <x v="29"/>
  </r>
  <r>
    <x v="29"/>
  </r>
  <r>
    <x v="29"/>
  </r>
  <r>
    <x v="29"/>
  </r>
  <r>
    <x v="29"/>
  </r>
  <r>
    <x v="29"/>
  </r>
  <r>
    <x v="29"/>
  </r>
  <r>
    <x v="29"/>
  </r>
  <r>
    <x v="29"/>
  </r>
  <r>
    <x v="29"/>
  </r>
  <r>
    <x v="29"/>
  </r>
  <r>
    <x v="29"/>
  </r>
  <r>
    <x v="29"/>
  </r>
  <r>
    <x v="29"/>
  </r>
  <r>
    <x v="29"/>
  </r>
  <r>
    <x v="29"/>
  </r>
  <r>
    <x v="29"/>
  </r>
  <r>
    <x v="52"/>
  </r>
  <r>
    <x v="56"/>
  </r>
  <r>
    <x v="56"/>
  </r>
  <r>
    <x v="56"/>
  </r>
  <r>
    <x v="56"/>
  </r>
  <r>
    <x v="56"/>
  </r>
  <r>
    <x v="56"/>
  </r>
  <r>
    <x v="56"/>
  </r>
  <r>
    <x v="56"/>
  </r>
  <r>
    <x v="56"/>
  </r>
  <r>
    <x v="56"/>
  </r>
  <r>
    <x v="56"/>
  </r>
  <r>
    <x v="56"/>
  </r>
  <r>
    <x v="56"/>
  </r>
  <r>
    <x v="56"/>
  </r>
  <r>
    <x v="56"/>
  </r>
  <r>
    <x v="56"/>
  </r>
  <r>
    <x v="56"/>
  </r>
  <r>
    <x v="56"/>
  </r>
  <r>
    <x v="56"/>
  </r>
  <r>
    <x v="56"/>
  </r>
  <r>
    <x v="64"/>
  </r>
  <r>
    <x v="28"/>
  </r>
  <r>
    <x v="6"/>
  </r>
  <r>
    <x v="172"/>
  </r>
  <r>
    <x v="4"/>
  </r>
  <r>
    <x v="48"/>
  </r>
  <r>
    <x v="38"/>
  </r>
  <r>
    <x v="19"/>
  </r>
  <r>
    <x v="13"/>
  </r>
  <r>
    <x v="22"/>
  </r>
  <r>
    <x v="14"/>
  </r>
  <r>
    <x v="22"/>
  </r>
  <r>
    <x v="14"/>
  </r>
  <r>
    <x v="14"/>
  </r>
  <r>
    <x v="14"/>
  </r>
  <r>
    <x v="19"/>
  </r>
  <r>
    <x v="54"/>
  </r>
  <r>
    <x v="16"/>
  </r>
  <r>
    <x v="17"/>
  </r>
  <r>
    <x v="17"/>
  </r>
  <r>
    <x v="178"/>
  </r>
  <r>
    <x v="104"/>
  </r>
  <r>
    <x v="52"/>
  </r>
  <r>
    <x v="141"/>
  </r>
  <r>
    <x v="52"/>
  </r>
  <r>
    <x v="19"/>
  </r>
  <r>
    <x v="19"/>
  </r>
  <r>
    <x v="19"/>
  </r>
  <r>
    <x v="19"/>
  </r>
  <r>
    <x v="19"/>
  </r>
  <r>
    <x v="6"/>
  </r>
  <r>
    <x v="6"/>
  </r>
  <r>
    <x v="153"/>
  </r>
  <r>
    <x v="95"/>
  </r>
  <r>
    <x v="77"/>
  </r>
  <r>
    <x v="100"/>
  </r>
  <r>
    <x v="6"/>
  </r>
  <r>
    <x v="6"/>
  </r>
  <r>
    <x v="115"/>
  </r>
  <r>
    <x v="19"/>
  </r>
  <r>
    <x v="75"/>
  </r>
  <r>
    <x v="19"/>
  </r>
  <r>
    <x v="12"/>
  </r>
  <r>
    <x v="12"/>
  </r>
  <r>
    <x v="64"/>
  </r>
  <r>
    <x v="64"/>
  </r>
  <r>
    <x v="19"/>
  </r>
  <r>
    <x v="91"/>
  </r>
  <r>
    <x v="43"/>
  </r>
  <r>
    <x v="19"/>
  </r>
  <r>
    <x v="12"/>
  </r>
  <r>
    <x v="12"/>
  </r>
  <r>
    <x v="12"/>
  </r>
  <r>
    <x v="12"/>
  </r>
  <r>
    <x v="28"/>
  </r>
  <r>
    <x v="13"/>
  </r>
  <r>
    <x v="17"/>
  </r>
  <r>
    <x v="20"/>
  </r>
  <r>
    <x v="52"/>
  </r>
  <r>
    <x v="31"/>
  </r>
  <r>
    <x v="6"/>
  </r>
  <r>
    <x v="240"/>
  </r>
  <r>
    <x v="12"/>
  </r>
  <r>
    <x v="14"/>
  </r>
  <r>
    <x v="19"/>
  </r>
  <r>
    <x v="6"/>
  </r>
  <r>
    <x v="205"/>
  </r>
  <r>
    <x v="19"/>
  </r>
  <r>
    <x v="19"/>
  </r>
  <r>
    <x v="87"/>
  </r>
  <r>
    <x v="12"/>
  </r>
  <r>
    <x v="72"/>
  </r>
  <r>
    <x v="72"/>
  </r>
  <r>
    <x v="89"/>
  </r>
  <r>
    <x v="81"/>
  </r>
  <r>
    <x v="19"/>
  </r>
  <r>
    <x v="71"/>
  </r>
  <r>
    <x v="71"/>
  </r>
  <r>
    <x v="303"/>
  </r>
  <r>
    <x v="100"/>
  </r>
  <r>
    <x v="0"/>
  </r>
  <r>
    <x v="87"/>
  </r>
  <r>
    <x v="6"/>
  </r>
  <r>
    <x v="95"/>
  </r>
  <r>
    <x v="95"/>
  </r>
  <r>
    <x v="36"/>
  </r>
  <r>
    <x v="51"/>
  </r>
  <r>
    <x v="43"/>
  </r>
  <r>
    <x v="49"/>
  </r>
  <r>
    <x v="99"/>
  </r>
  <r>
    <x v="73"/>
  </r>
  <r>
    <x v="51"/>
  </r>
  <r>
    <x v="52"/>
  </r>
  <r>
    <x v="6"/>
  </r>
  <r>
    <x v="49"/>
  </r>
  <r>
    <x v="43"/>
  </r>
  <r>
    <x v="75"/>
  </r>
  <r>
    <x v="320"/>
  </r>
  <r>
    <x v="51"/>
  </r>
  <r>
    <x v="49"/>
  </r>
  <r>
    <x v="6"/>
  </r>
  <r>
    <x v="33"/>
  </r>
  <r>
    <x v="43"/>
  </r>
  <r>
    <x v="0"/>
  </r>
  <r>
    <x v="196"/>
  </r>
  <r>
    <x v="321"/>
  </r>
  <r>
    <x v="76"/>
  </r>
  <r>
    <x v="75"/>
  </r>
  <r>
    <x v="80"/>
  </r>
  <r>
    <x v="72"/>
  </r>
  <r>
    <x v="73"/>
  </r>
  <r>
    <x v="141"/>
  </r>
  <r>
    <x v="141"/>
  </r>
  <r>
    <x v="141"/>
  </r>
  <r>
    <x v="141"/>
  </r>
  <r>
    <x v="141"/>
  </r>
  <r>
    <x v="77"/>
  </r>
  <r>
    <x v="72"/>
  </r>
  <r>
    <x v="6"/>
  </r>
  <r>
    <x v="24"/>
  </r>
  <r>
    <x v="34"/>
  </r>
  <r>
    <x v="43"/>
  </r>
  <r>
    <x v="80"/>
  </r>
  <r>
    <x v="0"/>
  </r>
  <r>
    <x v="180"/>
  </r>
  <r>
    <x v="0"/>
  </r>
  <r>
    <x v="82"/>
  </r>
  <r>
    <x v="71"/>
  </r>
  <r>
    <x v="107"/>
  </r>
  <r>
    <x v="89"/>
  </r>
  <r>
    <x v="48"/>
  </r>
  <r>
    <x v="56"/>
  </r>
  <r>
    <x v="56"/>
  </r>
  <r>
    <x v="56"/>
  </r>
  <r>
    <x v="56"/>
  </r>
  <r>
    <x v="56"/>
  </r>
  <r>
    <x v="56"/>
  </r>
  <r>
    <x v="56"/>
  </r>
  <r>
    <x v="56"/>
  </r>
  <r>
    <x v="56"/>
  </r>
  <r>
    <x v="56"/>
  </r>
  <r>
    <x v="56"/>
  </r>
  <r>
    <x v="56"/>
  </r>
  <r>
    <x v="56"/>
  </r>
  <r>
    <x v="56"/>
  </r>
  <r>
    <x v="56"/>
  </r>
  <r>
    <x v="56"/>
  </r>
  <r>
    <x v="34"/>
  </r>
  <r>
    <x v="43"/>
  </r>
  <r>
    <x v="6"/>
  </r>
  <r>
    <x v="29"/>
  </r>
  <r>
    <x v="71"/>
  </r>
  <r>
    <x v="116"/>
  </r>
  <r>
    <x v="43"/>
  </r>
  <r>
    <x v="6"/>
  </r>
  <r>
    <x v="24"/>
  </r>
  <r>
    <x v="24"/>
  </r>
  <r>
    <x v="13"/>
  </r>
  <r>
    <x v="14"/>
  </r>
  <r>
    <x v="54"/>
  </r>
  <r>
    <x v="86"/>
  </r>
  <r>
    <x v="11"/>
  </r>
  <r>
    <x v="14"/>
  </r>
  <r>
    <x v="14"/>
  </r>
  <r>
    <x v="14"/>
  </r>
  <r>
    <x v="16"/>
  </r>
  <r>
    <x v="15"/>
  </r>
  <r>
    <x v="69"/>
  </r>
  <r>
    <x v="95"/>
  </r>
  <r>
    <x v="322"/>
  </r>
  <r>
    <x v="19"/>
  </r>
  <r>
    <x v="19"/>
  </r>
  <r>
    <x v="19"/>
  </r>
  <r>
    <x v="19"/>
  </r>
  <r>
    <x v="19"/>
  </r>
  <r>
    <x v="19"/>
  </r>
  <r>
    <x v="19"/>
  </r>
  <r>
    <x v="19"/>
  </r>
  <r>
    <x v="19"/>
  </r>
  <r>
    <x v="6"/>
  </r>
  <r>
    <x v="6"/>
  </r>
  <r>
    <x v="117"/>
  </r>
  <r>
    <x v="77"/>
  </r>
  <r>
    <x v="178"/>
  </r>
  <r>
    <x v="178"/>
  </r>
  <r>
    <x v="120"/>
  </r>
  <r>
    <x v="43"/>
  </r>
  <r>
    <x v="24"/>
  </r>
  <r>
    <x v="73"/>
  </r>
  <r>
    <x v="19"/>
  </r>
  <r>
    <x v="15"/>
  </r>
  <r>
    <x v="19"/>
  </r>
  <r>
    <x v="84"/>
  </r>
  <r>
    <x v="120"/>
  </r>
  <r>
    <x v="19"/>
  </r>
  <r>
    <x v="19"/>
  </r>
  <r>
    <x v="19"/>
  </r>
  <r>
    <x v="19"/>
  </r>
  <r>
    <x v="19"/>
  </r>
  <r>
    <x v="120"/>
  </r>
  <r>
    <x v="19"/>
  </r>
  <r>
    <x v="6"/>
  </r>
  <r>
    <x v="20"/>
  </r>
  <r>
    <x v="64"/>
  </r>
  <r>
    <x v="64"/>
  </r>
  <r>
    <x v="43"/>
  </r>
  <r>
    <x v="28"/>
  </r>
  <r>
    <x v="19"/>
  </r>
  <r>
    <x v="12"/>
  </r>
  <r>
    <x v="12"/>
  </r>
  <r>
    <x v="12"/>
  </r>
  <r>
    <x v="28"/>
  </r>
  <r>
    <x v="33"/>
  </r>
  <r>
    <x v="4"/>
  </r>
  <r>
    <x v="13"/>
  </r>
  <r>
    <x v="287"/>
  </r>
  <r>
    <x v="65"/>
  </r>
  <r>
    <x v="69"/>
  </r>
  <r>
    <x v="6"/>
  </r>
  <r>
    <x v="12"/>
  </r>
  <r>
    <x v="111"/>
  </r>
  <r>
    <x v="111"/>
  </r>
  <r>
    <x v="111"/>
  </r>
  <r>
    <x v="111"/>
  </r>
  <r>
    <x v="31"/>
  </r>
  <r>
    <x v="12"/>
  </r>
  <r>
    <x v="12"/>
  </r>
  <r>
    <x v="81"/>
  </r>
  <r>
    <x v="68"/>
  </r>
  <r>
    <x v="19"/>
  </r>
  <r>
    <x v="87"/>
  </r>
  <r>
    <x v="19"/>
  </r>
  <r>
    <x v="310"/>
  </r>
  <r>
    <x v="4"/>
  </r>
  <r>
    <x v="89"/>
  </r>
  <r>
    <x v="35"/>
  </r>
  <r>
    <x v="120"/>
  </r>
  <r>
    <x v="24"/>
  </r>
  <r>
    <x v="46"/>
  </r>
  <r>
    <x v="6"/>
  </r>
  <r>
    <x v="303"/>
  </r>
  <r>
    <x v="0"/>
  </r>
  <r>
    <x v="49"/>
  </r>
  <r>
    <x v="49"/>
  </r>
  <r>
    <x v="34"/>
  </r>
  <r>
    <x v="60"/>
  </r>
  <r>
    <x v="86"/>
  </r>
  <r>
    <x v="60"/>
  </r>
  <r>
    <x v="11"/>
  </r>
  <r>
    <x v="104"/>
  </r>
  <r>
    <x v="43"/>
  </r>
  <r>
    <x v="49"/>
  </r>
  <r>
    <x v="214"/>
  </r>
  <r>
    <x v="320"/>
  </r>
  <r>
    <x v="24"/>
  </r>
  <r>
    <x v="78"/>
  </r>
  <r>
    <x v="78"/>
  </r>
  <r>
    <x v="78"/>
  </r>
  <r>
    <x v="253"/>
  </r>
  <r>
    <x v="43"/>
  </r>
  <r>
    <x v="48"/>
  </r>
  <r>
    <x v="33"/>
  </r>
  <r>
    <x v="33"/>
  </r>
  <r>
    <x v="320"/>
  </r>
  <r>
    <x v="0"/>
  </r>
  <r>
    <x v="196"/>
  </r>
  <r>
    <x v="193"/>
  </r>
  <r>
    <x v="75"/>
  </r>
  <r>
    <x v="76"/>
  </r>
  <r>
    <x v="75"/>
  </r>
  <r>
    <x v="75"/>
  </r>
  <r>
    <x v="80"/>
  </r>
  <r>
    <x v="29"/>
  </r>
  <r>
    <x v="29"/>
  </r>
  <r>
    <x v="29"/>
  </r>
  <r>
    <x v="38"/>
  </r>
  <r>
    <x v="29"/>
  </r>
  <r>
    <x v="29"/>
  </r>
  <r>
    <x v="29"/>
  </r>
  <r>
    <x v="41"/>
  </r>
  <r>
    <x v="145"/>
  </r>
  <r>
    <x v="145"/>
  </r>
  <r>
    <x v="64"/>
  </r>
  <r>
    <x v="41"/>
  </r>
  <r>
    <x v="1"/>
  </r>
  <r>
    <x v="3"/>
  </r>
  <r>
    <x v="71"/>
  </r>
  <r>
    <x v="71"/>
  </r>
  <r>
    <x v="71"/>
  </r>
  <r>
    <x v="71"/>
  </r>
  <r>
    <x v="48"/>
  </r>
  <r>
    <x v="68"/>
  </r>
  <r>
    <x v="68"/>
  </r>
  <r>
    <x v="0"/>
  </r>
  <r>
    <x v="33"/>
  </r>
  <r>
    <x v="59"/>
  </r>
  <r>
    <x v="6"/>
  </r>
  <r>
    <x v="43"/>
  </r>
  <r>
    <x v="6"/>
  </r>
  <r>
    <x v="8"/>
  </r>
  <r>
    <x v="8"/>
  </r>
  <r>
    <x v="8"/>
  </r>
  <r>
    <x v="8"/>
  </r>
  <r>
    <x v="84"/>
  </r>
  <r>
    <x v="14"/>
  </r>
  <r>
    <x v="13"/>
  </r>
  <r>
    <x v="14"/>
  </r>
  <r>
    <x v="214"/>
  </r>
  <r>
    <x v="214"/>
  </r>
  <r>
    <x v="14"/>
  </r>
  <r>
    <x v="14"/>
  </r>
  <r>
    <x v="14"/>
  </r>
  <r>
    <x v="141"/>
  </r>
  <r>
    <x v="6"/>
  </r>
  <r>
    <x v="6"/>
  </r>
  <r>
    <x v="19"/>
  </r>
  <r>
    <x v="19"/>
  </r>
  <r>
    <x v="19"/>
  </r>
  <r>
    <x v="19"/>
  </r>
  <r>
    <x v="19"/>
  </r>
  <r>
    <x v="19"/>
  </r>
  <r>
    <x v="6"/>
  </r>
  <r>
    <x v="19"/>
  </r>
  <r>
    <x v="127"/>
  </r>
  <r>
    <x v="69"/>
  </r>
  <r>
    <x v="6"/>
  </r>
  <r>
    <x v="19"/>
  </r>
  <r>
    <x v="19"/>
  </r>
  <r>
    <x v="6"/>
  </r>
  <r>
    <x v="6"/>
  </r>
  <r>
    <x v="6"/>
  </r>
  <r>
    <x v="6"/>
  </r>
  <r>
    <x v="6"/>
  </r>
  <r>
    <x v="79"/>
  </r>
  <r>
    <x v="19"/>
  </r>
  <r>
    <x v="19"/>
  </r>
  <r>
    <x v="19"/>
  </r>
  <r>
    <x v="19"/>
  </r>
  <r>
    <x v="19"/>
  </r>
  <r>
    <x v="19"/>
  </r>
  <r>
    <x v="19"/>
  </r>
  <r>
    <x v="19"/>
  </r>
  <r>
    <x v="323"/>
  </r>
  <r>
    <x v="19"/>
  </r>
  <r>
    <x v="12"/>
  </r>
  <r>
    <x v="64"/>
  </r>
  <r>
    <x v="28"/>
  </r>
  <r>
    <x v="15"/>
  </r>
  <r>
    <x v="17"/>
  </r>
  <r>
    <x v="66"/>
  </r>
  <r>
    <x v="66"/>
  </r>
  <r>
    <x v="12"/>
  </r>
  <r>
    <x v="12"/>
  </r>
  <r>
    <x v="12"/>
  </r>
  <r>
    <x v="16"/>
  </r>
  <r>
    <x v="28"/>
  </r>
  <r>
    <x v="52"/>
  </r>
  <r>
    <x v="13"/>
  </r>
  <r>
    <x v="12"/>
  </r>
  <r>
    <x v="30"/>
  </r>
  <r>
    <x v="287"/>
  </r>
  <r>
    <x v="121"/>
  </r>
  <r>
    <x v="78"/>
  </r>
  <r>
    <x v="240"/>
  </r>
  <r>
    <x v="78"/>
  </r>
  <r>
    <x v="12"/>
  </r>
  <r>
    <x v="12"/>
  </r>
  <r>
    <x v="76"/>
  </r>
  <r>
    <x v="33"/>
  </r>
  <r>
    <x v="6"/>
  </r>
  <r>
    <x v="64"/>
  </r>
  <r>
    <x v="12"/>
  </r>
  <r>
    <x v="19"/>
  </r>
  <r>
    <x v="19"/>
  </r>
  <r>
    <x v="33"/>
  </r>
  <r>
    <x v="0"/>
  </r>
  <r>
    <x v="80"/>
  </r>
  <r>
    <x v="95"/>
  </r>
  <r>
    <x v="34"/>
  </r>
  <r>
    <x v="0"/>
  </r>
  <r>
    <x v="41"/>
  </r>
  <r>
    <x v="41"/>
  </r>
  <r>
    <x v="78"/>
  </r>
  <r>
    <x v="180"/>
  </r>
  <r>
    <x v="33"/>
  </r>
  <r>
    <x v="39"/>
  </r>
  <r>
    <x v="180"/>
  </r>
  <r>
    <x v="43"/>
  </r>
  <r>
    <x v="49"/>
  </r>
  <r>
    <x v="214"/>
  </r>
  <r>
    <x v="49"/>
  </r>
  <r>
    <x v="49"/>
  </r>
  <r>
    <x v="49"/>
  </r>
  <r>
    <x v="49"/>
  </r>
  <r>
    <x v="33"/>
  </r>
  <r>
    <x v="12"/>
  </r>
  <r>
    <x v="0"/>
  </r>
  <r>
    <x v="196"/>
  </r>
  <r>
    <x v="64"/>
  </r>
  <r>
    <x v="76"/>
  </r>
  <r>
    <x v="75"/>
  </r>
  <r>
    <x v="43"/>
  </r>
  <r>
    <x v="29"/>
  </r>
  <r>
    <x v="29"/>
  </r>
  <r>
    <x v="29"/>
  </r>
  <r>
    <x v="29"/>
  </r>
  <r>
    <x v="29"/>
  </r>
  <r>
    <x v="29"/>
  </r>
  <r>
    <x v="29"/>
  </r>
  <r>
    <x v="6"/>
  </r>
  <r>
    <x v="214"/>
  </r>
  <r>
    <x v="43"/>
  </r>
  <r>
    <x v="28"/>
  </r>
  <r>
    <x v="28"/>
  </r>
  <r>
    <x v="12"/>
  </r>
  <r>
    <x v="12"/>
  </r>
  <r>
    <x v="12"/>
  </r>
  <r>
    <x v="12"/>
  </r>
  <r>
    <x v="12"/>
  </r>
  <r>
    <x v="12"/>
  </r>
  <r>
    <x v="12"/>
  </r>
  <r>
    <x v="12"/>
  </r>
  <r>
    <x v="12"/>
  </r>
  <r>
    <x v="12"/>
  </r>
  <r>
    <x v="12"/>
  </r>
  <r>
    <x v="12"/>
  </r>
  <r>
    <x v="12"/>
  </r>
  <r>
    <x v="12"/>
  </r>
  <r>
    <x v="12"/>
  </r>
  <r>
    <x v="64"/>
  </r>
  <r>
    <x v="19"/>
  </r>
  <r>
    <x v="229"/>
  </r>
  <r>
    <x v="58"/>
  </r>
  <r>
    <x v="6"/>
  </r>
  <r>
    <x v="43"/>
  </r>
  <r>
    <x v="28"/>
  </r>
  <r>
    <x v="28"/>
  </r>
  <r>
    <x v="12"/>
  </r>
  <r>
    <x v="12"/>
  </r>
  <r>
    <x v="12"/>
  </r>
  <r>
    <x v="12"/>
  </r>
  <r>
    <x v="12"/>
  </r>
  <r>
    <x v="12"/>
  </r>
  <r>
    <x v="12"/>
  </r>
  <r>
    <x v="12"/>
  </r>
  <r>
    <x v="12"/>
  </r>
  <r>
    <x v="12"/>
  </r>
  <r>
    <x v="12"/>
  </r>
  <r>
    <x v="12"/>
  </r>
  <r>
    <x v="12"/>
  </r>
  <r>
    <x v="12"/>
  </r>
  <r>
    <x v="12"/>
  </r>
  <r>
    <x v="12"/>
  </r>
  <r>
    <x v="6"/>
  </r>
  <r>
    <x v="4"/>
  </r>
  <r>
    <x v="43"/>
  </r>
  <r>
    <x v="229"/>
  </r>
  <r>
    <x v="77"/>
  </r>
  <r>
    <x v="52"/>
  </r>
  <r>
    <x v="95"/>
  </r>
  <r>
    <x v="1"/>
  </r>
  <r>
    <x v="24"/>
  </r>
  <r>
    <x v="28"/>
  </r>
  <r>
    <x v="89"/>
  </r>
  <r>
    <x v="151"/>
  </r>
  <r>
    <x v="48"/>
  </r>
  <r>
    <x v="78"/>
  </r>
  <r>
    <x v="38"/>
  </r>
  <r>
    <x v="4"/>
  </r>
  <r>
    <x v="78"/>
  </r>
  <r>
    <x v="13"/>
  </r>
  <r>
    <x v="6"/>
  </r>
  <r>
    <x v="14"/>
  </r>
  <r>
    <x v="14"/>
  </r>
  <r>
    <x v="14"/>
  </r>
  <r>
    <x v="14"/>
  </r>
  <r>
    <x v="14"/>
  </r>
  <r>
    <x v="6"/>
  </r>
  <r>
    <x v="14"/>
  </r>
  <r>
    <x v="14"/>
  </r>
  <r>
    <x v="6"/>
  </r>
  <r>
    <x v="24"/>
  </r>
  <r>
    <x v="24"/>
  </r>
  <r>
    <x v="17"/>
  </r>
  <r>
    <x v="18"/>
  </r>
  <r>
    <x v="62"/>
  </r>
  <r>
    <x v="101"/>
  </r>
  <r>
    <x v="19"/>
  </r>
  <r>
    <x v="26"/>
  </r>
  <r>
    <x v="19"/>
  </r>
  <r>
    <x v="19"/>
  </r>
  <r>
    <x v="19"/>
  </r>
  <r>
    <x v="6"/>
  </r>
  <r>
    <x v="10"/>
  </r>
  <r>
    <x v="19"/>
  </r>
  <r>
    <x v="52"/>
  </r>
  <r>
    <x v="49"/>
  </r>
  <r>
    <x v="19"/>
  </r>
  <r>
    <x v="19"/>
  </r>
  <r>
    <x v="19"/>
  </r>
  <r>
    <x v="19"/>
  </r>
  <r>
    <x v="19"/>
  </r>
  <r>
    <x v="19"/>
  </r>
  <r>
    <x v="19"/>
  </r>
  <r>
    <x v="19"/>
  </r>
  <r>
    <x v="19"/>
  </r>
  <r>
    <x v="19"/>
  </r>
  <r>
    <x v="19"/>
  </r>
  <r>
    <x v="19"/>
  </r>
  <r>
    <x v="15"/>
  </r>
  <r>
    <x v="12"/>
  </r>
  <r>
    <x v="12"/>
  </r>
  <r>
    <x v="43"/>
  </r>
  <r>
    <x v="12"/>
  </r>
  <r>
    <x v="12"/>
  </r>
  <r>
    <x v="12"/>
  </r>
  <r>
    <x v="12"/>
  </r>
  <r>
    <x v="28"/>
  </r>
  <r>
    <x v="68"/>
  </r>
  <r>
    <x v="0"/>
  </r>
  <r>
    <x v="81"/>
  </r>
  <r>
    <x v="29"/>
  </r>
  <r>
    <x v="29"/>
  </r>
  <r>
    <x v="29"/>
  </r>
  <r>
    <x v="29"/>
  </r>
  <r>
    <x v="29"/>
  </r>
  <r>
    <x v="29"/>
  </r>
  <r>
    <x v="12"/>
  </r>
  <r>
    <x v="12"/>
  </r>
  <r>
    <x v="12"/>
  </r>
  <r>
    <x v="12"/>
  </r>
  <r>
    <x v="12"/>
  </r>
  <r>
    <x v="12"/>
  </r>
  <r>
    <x v="12"/>
  </r>
  <r>
    <x v="12"/>
  </r>
  <r>
    <x v="12"/>
  </r>
  <r>
    <x v="12"/>
  </r>
  <r>
    <x v="12"/>
  </r>
  <r>
    <x v="12"/>
  </r>
  <r>
    <x v="12"/>
  </r>
  <r>
    <x v="12"/>
  </r>
  <r>
    <x v="12"/>
  </r>
  <r>
    <x v="12"/>
  </r>
  <r>
    <x v="13"/>
  </r>
  <r>
    <x v="31"/>
  </r>
  <r>
    <x v="67"/>
  </r>
  <r>
    <x v="67"/>
  </r>
  <r>
    <x v="67"/>
  </r>
  <r>
    <x v="67"/>
  </r>
  <r>
    <x v="94"/>
  </r>
  <r>
    <x v="94"/>
  </r>
  <r>
    <x v="12"/>
  </r>
  <r>
    <x v="4"/>
  </r>
  <r>
    <x v="180"/>
  </r>
  <r>
    <x v="4"/>
  </r>
  <r>
    <x v="4"/>
  </r>
  <r>
    <x v="81"/>
  </r>
  <r>
    <x v="81"/>
  </r>
  <r>
    <x v="6"/>
  </r>
  <r>
    <x v="62"/>
  </r>
  <r>
    <x v="19"/>
  </r>
  <r>
    <x v="19"/>
  </r>
  <r>
    <x v="6"/>
  </r>
  <r>
    <x v="189"/>
  </r>
  <r>
    <x v="73"/>
  </r>
  <r>
    <x v="12"/>
  </r>
  <r>
    <x v="19"/>
  </r>
  <r>
    <x v="71"/>
  </r>
  <r>
    <x v="29"/>
  </r>
  <r>
    <x v="33"/>
  </r>
  <r>
    <x v="71"/>
  </r>
  <r>
    <x v="68"/>
  </r>
  <r>
    <x v="6"/>
  </r>
  <r>
    <x v="102"/>
  </r>
  <r>
    <x v="74"/>
  </r>
  <r>
    <x v="324"/>
  </r>
  <r>
    <x v="324"/>
  </r>
  <r>
    <x v="52"/>
  </r>
  <r>
    <x v="0"/>
  </r>
  <r>
    <x v="56"/>
  </r>
  <r>
    <x v="56"/>
  </r>
  <r>
    <x v="56"/>
  </r>
  <r>
    <x v="39"/>
  </r>
  <r>
    <x v="51"/>
  </r>
  <r>
    <x v="6"/>
  </r>
  <r>
    <x v="325"/>
  </r>
  <r>
    <x v="40"/>
  </r>
  <r>
    <x v="35"/>
  </r>
  <r>
    <x v="74"/>
  </r>
  <r>
    <x v="49"/>
  </r>
  <r>
    <x v="214"/>
  </r>
  <r>
    <x v="12"/>
  </r>
  <r>
    <x v="43"/>
  </r>
  <r>
    <x v="43"/>
  </r>
  <r>
    <x v="6"/>
  </r>
  <r>
    <x v="49"/>
  </r>
  <r>
    <x v="49"/>
  </r>
  <r>
    <x v="49"/>
  </r>
  <r>
    <x v="50"/>
  </r>
  <r>
    <x v="6"/>
  </r>
  <r>
    <x v="0"/>
  </r>
  <r>
    <x v="196"/>
  </r>
  <r>
    <x v="64"/>
  </r>
  <r>
    <x v="75"/>
  </r>
  <r>
    <x v="35"/>
  </r>
  <r>
    <x v="33"/>
  </r>
  <r>
    <x v="78"/>
  </r>
  <r>
    <x v="68"/>
  </r>
  <r>
    <x v="6"/>
  </r>
  <r>
    <x v="6"/>
  </r>
  <r>
    <x v="52"/>
  </r>
  <r>
    <x v="6"/>
  </r>
  <r>
    <x v="137"/>
  </r>
  <r>
    <x v="166"/>
  </r>
  <r>
    <x v="141"/>
  </r>
  <r>
    <x v="141"/>
  </r>
  <r>
    <x v="326"/>
  </r>
  <r>
    <x v="29"/>
  </r>
  <r>
    <x v="29"/>
  </r>
  <r>
    <x v="29"/>
  </r>
  <r>
    <x v="29"/>
  </r>
  <r>
    <x v="29"/>
  </r>
  <r>
    <x v="68"/>
  </r>
  <r>
    <x v="29"/>
  </r>
  <r>
    <x v="71"/>
  </r>
  <r>
    <x v="24"/>
  </r>
  <r>
    <x v="116"/>
  </r>
  <r>
    <x v="95"/>
  </r>
  <r>
    <x v="33"/>
  </r>
  <r>
    <x v="75"/>
  </r>
  <r>
    <x v="75"/>
  </r>
  <r>
    <x v="68"/>
  </r>
  <r>
    <x v="4"/>
  </r>
  <r>
    <x v="81"/>
  </r>
  <r>
    <x v="72"/>
  </r>
  <r>
    <x v="137"/>
  </r>
  <r>
    <x v="116"/>
  </r>
  <r>
    <x v="71"/>
  </r>
  <r>
    <x v="71"/>
  </r>
  <r>
    <x v="71"/>
  </r>
  <r>
    <x v="71"/>
  </r>
  <r>
    <x v="9"/>
  </r>
  <r>
    <x v="9"/>
  </r>
  <r>
    <x v="9"/>
  </r>
  <r>
    <x v="9"/>
  </r>
  <r>
    <x v="6"/>
  </r>
  <r>
    <x v="24"/>
  </r>
  <r>
    <x v="13"/>
  </r>
  <r>
    <x v="54"/>
  </r>
  <r>
    <x v="6"/>
  </r>
  <r>
    <x v="14"/>
  </r>
  <r>
    <x v="54"/>
  </r>
  <r>
    <x v="11"/>
  </r>
  <r>
    <x v="69"/>
  </r>
  <r>
    <x v="6"/>
  </r>
  <r>
    <x v="14"/>
  </r>
  <r>
    <x v="14"/>
  </r>
  <r>
    <x v="14"/>
  </r>
  <r>
    <x v="24"/>
  </r>
  <r>
    <x v="18"/>
  </r>
  <r>
    <x v="6"/>
  </r>
  <r>
    <x v="73"/>
  </r>
  <r>
    <x v="19"/>
  </r>
  <r>
    <x v="19"/>
  </r>
  <r>
    <x v="19"/>
  </r>
  <r>
    <x v="19"/>
  </r>
  <r>
    <x v="6"/>
  </r>
  <r>
    <x v="12"/>
  </r>
  <r>
    <x v="6"/>
  </r>
  <r>
    <x v="15"/>
  </r>
  <r>
    <x v="6"/>
  </r>
  <r>
    <x v="79"/>
  </r>
  <r>
    <x v="130"/>
  </r>
  <r>
    <x v="19"/>
  </r>
  <r>
    <x v="19"/>
  </r>
  <r>
    <x v="19"/>
  </r>
  <r>
    <x v="19"/>
  </r>
  <r>
    <x v="88"/>
  </r>
  <r>
    <x v="130"/>
  </r>
  <r>
    <x v="19"/>
  </r>
  <r>
    <x v="19"/>
  </r>
  <r>
    <x v="19"/>
  </r>
  <r>
    <x v="19"/>
  </r>
  <r>
    <x v="19"/>
  </r>
  <r>
    <x v="19"/>
  </r>
  <r>
    <x v="19"/>
  </r>
  <r>
    <x v="19"/>
  </r>
  <r>
    <x v="19"/>
  </r>
  <r>
    <x v="6"/>
  </r>
  <r>
    <x v="24"/>
  </r>
  <r>
    <x v="43"/>
  </r>
  <r>
    <x v="43"/>
  </r>
  <r>
    <x v="28"/>
  </r>
  <r>
    <x v="68"/>
  </r>
  <r>
    <x v="12"/>
  </r>
  <r>
    <x v="12"/>
  </r>
  <r>
    <x v="12"/>
  </r>
  <r>
    <x v="12"/>
  </r>
  <r>
    <x v="28"/>
  </r>
  <r>
    <x v="16"/>
  </r>
  <r>
    <x v="12"/>
  </r>
  <r>
    <x v="12"/>
  </r>
  <r>
    <x v="12"/>
  </r>
  <r>
    <x v="12"/>
  </r>
  <r>
    <x v="12"/>
  </r>
  <r>
    <x v="12"/>
  </r>
  <r>
    <x v="12"/>
  </r>
  <r>
    <x v="12"/>
  </r>
  <r>
    <x v="12"/>
  </r>
  <r>
    <x v="12"/>
  </r>
  <r>
    <x v="12"/>
  </r>
  <r>
    <x v="12"/>
  </r>
  <r>
    <x v="12"/>
  </r>
  <r>
    <x v="12"/>
  </r>
  <r>
    <x v="12"/>
  </r>
  <r>
    <x v="12"/>
  </r>
  <r>
    <x v="12"/>
  </r>
  <r>
    <x v="12"/>
  </r>
  <r>
    <x v="287"/>
  </r>
  <r>
    <x v="69"/>
  </r>
  <r>
    <x v="81"/>
  </r>
  <r>
    <x v="52"/>
  </r>
  <r>
    <x v="0"/>
  </r>
  <r>
    <x v="6"/>
  </r>
  <r>
    <x v="12"/>
  </r>
  <r>
    <x v="19"/>
  </r>
  <r>
    <x v="19"/>
  </r>
  <r>
    <x v="19"/>
  </r>
  <r>
    <x v="87"/>
  </r>
  <r>
    <x v="87"/>
  </r>
  <r>
    <x v="33"/>
  </r>
  <r>
    <x v="71"/>
  </r>
  <r>
    <x v="4"/>
  </r>
  <r>
    <x v="12"/>
  </r>
  <r>
    <x v="4"/>
  </r>
  <r>
    <x v="102"/>
  </r>
  <r>
    <x v="324"/>
  </r>
  <r>
    <x v="0"/>
  </r>
  <r>
    <x v="56"/>
  </r>
  <r>
    <x v="56"/>
  </r>
  <r>
    <x v="56"/>
  </r>
  <r>
    <x v="74"/>
  </r>
  <r>
    <x v="41"/>
  </r>
  <r>
    <x v="188"/>
  </r>
  <r>
    <x v="74"/>
  </r>
  <r>
    <x v="188"/>
  </r>
  <r>
    <x v="188"/>
  </r>
  <r>
    <x v="39"/>
  </r>
  <r>
    <x v="78"/>
  </r>
  <r>
    <x v="39"/>
  </r>
  <r>
    <x v="78"/>
  </r>
  <r>
    <x v="188"/>
  </r>
  <r>
    <x v="188"/>
  </r>
  <r>
    <x v="188"/>
  </r>
  <r>
    <x v="188"/>
  </r>
  <r>
    <x v="14"/>
  </r>
  <r>
    <x v="40"/>
  </r>
  <r>
    <x v="72"/>
  </r>
  <r>
    <x v="104"/>
  </r>
  <r>
    <x v="104"/>
  </r>
  <r>
    <x v="137"/>
  </r>
  <r>
    <x v="158"/>
  </r>
  <r>
    <x v="6"/>
  </r>
  <r>
    <x v="49"/>
  </r>
  <r>
    <x v="214"/>
  </r>
  <r>
    <x v="48"/>
  </r>
  <r>
    <x v="6"/>
  </r>
  <r>
    <x v="52"/>
  </r>
  <r>
    <x v="74"/>
  </r>
  <r>
    <x v="51"/>
  </r>
  <r>
    <x v="48"/>
  </r>
  <r>
    <x v="6"/>
  </r>
  <r>
    <x v="60"/>
  </r>
  <r>
    <x v="64"/>
  </r>
  <r>
    <x v="0"/>
  </r>
  <r>
    <x v="196"/>
  </r>
  <r>
    <x v="64"/>
  </r>
  <r>
    <x v="75"/>
  </r>
  <r>
    <x v="75"/>
  </r>
  <r>
    <x v="75"/>
  </r>
  <r>
    <x v="6"/>
  </r>
  <r>
    <x v="81"/>
  </r>
  <r>
    <x v="327"/>
  </r>
  <r>
    <x v="89"/>
  </r>
  <r>
    <x v="23"/>
  </r>
  <r>
    <x v="6"/>
  </r>
  <r>
    <x v="1"/>
  </r>
  <r>
    <x v="24"/>
  </r>
  <r>
    <x v="6"/>
  </r>
  <r>
    <x v="6"/>
  </r>
  <r>
    <x v="3"/>
  </r>
  <r>
    <x v="43"/>
  </r>
  <r>
    <x v="189"/>
  </r>
  <r>
    <x v="16"/>
  </r>
  <r>
    <x v="95"/>
  </r>
  <r>
    <x v="270"/>
  </r>
  <r>
    <x v="222"/>
  </r>
  <r>
    <x v="6"/>
  </r>
  <r>
    <x v="13"/>
  </r>
  <r>
    <x v="6"/>
  </r>
  <r>
    <x v="14"/>
  </r>
  <r>
    <x v="14"/>
  </r>
  <r>
    <x v="86"/>
  </r>
  <r>
    <x v="14"/>
  </r>
  <r>
    <x v="14"/>
  </r>
  <r>
    <x v="7"/>
  </r>
  <r>
    <x v="162"/>
  </r>
  <r>
    <x v="6"/>
  </r>
  <r>
    <x v="73"/>
  </r>
  <r>
    <x v="141"/>
  </r>
  <r>
    <x v="19"/>
  </r>
  <r>
    <x v="19"/>
  </r>
  <r>
    <x v="19"/>
  </r>
  <r>
    <x v="77"/>
  </r>
  <r>
    <x v="127"/>
  </r>
  <r>
    <x v="12"/>
  </r>
  <r>
    <x v="6"/>
  </r>
  <r>
    <x v="6"/>
  </r>
  <r>
    <x v="6"/>
  </r>
  <r>
    <x v="19"/>
  </r>
  <r>
    <x v="19"/>
  </r>
  <r>
    <x v="19"/>
  </r>
  <r>
    <x v="19"/>
  </r>
  <r>
    <x v="19"/>
  </r>
  <r>
    <x v="6"/>
  </r>
  <r>
    <x v="19"/>
  </r>
  <r>
    <x v="19"/>
  </r>
  <r>
    <x v="19"/>
  </r>
  <r>
    <x v="127"/>
  </r>
  <r>
    <x v="120"/>
  </r>
  <r>
    <x v="12"/>
  </r>
  <r>
    <x v="107"/>
  </r>
  <r>
    <x v="50"/>
  </r>
  <r>
    <x v="43"/>
  </r>
  <r>
    <x v="28"/>
  </r>
  <r>
    <x v="49"/>
  </r>
  <r>
    <x v="76"/>
  </r>
  <r>
    <x v="12"/>
  </r>
  <r>
    <x v="12"/>
  </r>
  <r>
    <x v="12"/>
  </r>
  <r>
    <x v="28"/>
  </r>
  <r>
    <x v="81"/>
  </r>
  <r>
    <x v="12"/>
  </r>
  <r>
    <x v="12"/>
  </r>
  <r>
    <x v="12"/>
  </r>
  <r>
    <x v="12"/>
  </r>
  <r>
    <x v="12"/>
  </r>
  <r>
    <x v="12"/>
  </r>
  <r>
    <x v="12"/>
  </r>
  <r>
    <x v="12"/>
  </r>
  <r>
    <x v="12"/>
  </r>
  <r>
    <x v="12"/>
  </r>
  <r>
    <x v="12"/>
  </r>
  <r>
    <x v="17"/>
  </r>
  <r>
    <x v="33"/>
  </r>
  <r>
    <x v="81"/>
  </r>
  <r>
    <x v="16"/>
  </r>
  <r>
    <x v="64"/>
  </r>
  <r>
    <x v="12"/>
  </r>
  <r>
    <x v="19"/>
  </r>
  <r>
    <x v="19"/>
  </r>
  <r>
    <x v="68"/>
  </r>
  <r>
    <x v="68"/>
  </r>
  <r>
    <x v="12"/>
  </r>
  <r>
    <x v="68"/>
  </r>
  <r>
    <x v="68"/>
  </r>
  <r>
    <x v="0"/>
  </r>
  <r>
    <x v="71"/>
  </r>
  <r>
    <x v="71"/>
  </r>
  <r>
    <x v="102"/>
  </r>
  <r>
    <x v="71"/>
  </r>
  <r>
    <x v="324"/>
  </r>
  <r>
    <x v="0"/>
  </r>
  <r>
    <x v="56"/>
  </r>
  <r>
    <x v="56"/>
  </r>
  <r>
    <x v="56"/>
  </r>
  <r>
    <x v="39"/>
  </r>
  <r>
    <x v="51"/>
  </r>
  <r>
    <x v="86"/>
  </r>
  <r>
    <x v="60"/>
  </r>
  <r>
    <x v="40"/>
  </r>
  <r>
    <x v="43"/>
  </r>
  <r>
    <x v="137"/>
  </r>
  <r>
    <x v="137"/>
  </r>
  <r>
    <x v="79"/>
  </r>
  <r>
    <x v="49"/>
  </r>
  <r>
    <x v="214"/>
  </r>
  <r>
    <x v="52"/>
  </r>
  <r>
    <x v="78"/>
  </r>
  <r>
    <x v="6"/>
  </r>
  <r>
    <x v="6"/>
  </r>
  <r>
    <x v="52"/>
  </r>
  <r>
    <x v="48"/>
  </r>
  <r>
    <x v="24"/>
  </r>
  <r>
    <x v="0"/>
  </r>
  <r>
    <x v="196"/>
  </r>
  <r>
    <x v="138"/>
  </r>
  <r>
    <x v="64"/>
  </r>
  <r>
    <x v="75"/>
  </r>
  <r>
    <x v="29"/>
  </r>
  <r>
    <x v="29"/>
  </r>
  <r>
    <x v="29"/>
  </r>
  <r>
    <x v="29"/>
  </r>
  <r>
    <x v="29"/>
  </r>
  <r>
    <x v="116"/>
  </r>
  <r>
    <x v="110"/>
  </r>
  <r>
    <x v="6"/>
  </r>
  <r>
    <x v="81"/>
  </r>
  <r>
    <x v="64"/>
  </r>
  <r>
    <x v="71"/>
  </r>
  <r>
    <x v="71"/>
  </r>
  <r>
    <x v="68"/>
  </r>
  <r>
    <x v="5"/>
  </r>
  <r>
    <x v="139"/>
  </r>
  <r>
    <x v="81"/>
  </r>
  <r>
    <x v="139"/>
  </r>
  <r>
    <x v="16"/>
  </r>
  <r>
    <x v="68"/>
  </r>
  <r>
    <x v="68"/>
  </r>
  <r>
    <x v="95"/>
  </r>
  <r>
    <x v="78"/>
  </r>
  <r>
    <x v="116"/>
  </r>
  <r>
    <x v="36"/>
  </r>
  <r>
    <x v="23"/>
  </r>
  <r>
    <x v="84"/>
  </r>
  <r>
    <x v="50"/>
  </r>
  <r>
    <x v="6"/>
  </r>
  <r>
    <x v="6"/>
  </r>
  <r>
    <x v="6"/>
  </r>
  <r>
    <x v="6"/>
  </r>
  <r>
    <x v="6"/>
  </r>
  <r>
    <x v="14"/>
  </r>
  <r>
    <x v="14"/>
  </r>
  <r>
    <x v="14"/>
  </r>
  <r>
    <x v="14"/>
  </r>
  <r>
    <x v="14"/>
  </r>
  <r>
    <x v="16"/>
  </r>
  <r>
    <x v="15"/>
  </r>
  <r>
    <x v="6"/>
  </r>
  <r>
    <x v="43"/>
  </r>
  <r>
    <x v="19"/>
  </r>
  <r>
    <x v="77"/>
  </r>
  <r>
    <x v="172"/>
  </r>
  <r>
    <x v="6"/>
  </r>
  <r>
    <x v="19"/>
  </r>
  <r>
    <x v="19"/>
  </r>
  <r>
    <x v="19"/>
  </r>
  <r>
    <x v="19"/>
  </r>
  <r>
    <x v="19"/>
  </r>
  <r>
    <x v="19"/>
  </r>
  <r>
    <x v="19"/>
  </r>
  <r>
    <x v="19"/>
  </r>
  <r>
    <x v="19"/>
  </r>
  <r>
    <x v="19"/>
  </r>
  <r>
    <x v="20"/>
  </r>
  <r>
    <x v="12"/>
  </r>
  <r>
    <x v="19"/>
  </r>
  <r>
    <x v="10"/>
  </r>
  <r>
    <x v="19"/>
  </r>
  <r>
    <x v="19"/>
  </r>
  <r>
    <x v="6"/>
  </r>
  <r>
    <x v="6"/>
  </r>
  <r>
    <x v="328"/>
  </r>
  <r>
    <x v="199"/>
  </r>
  <r>
    <x v="130"/>
  </r>
  <r>
    <x v="19"/>
  </r>
  <r>
    <x v="19"/>
  </r>
  <r>
    <x v="19"/>
  </r>
  <r>
    <x v="19"/>
  </r>
  <r>
    <x v="12"/>
  </r>
  <r>
    <x v="10"/>
  </r>
  <r>
    <x v="10"/>
  </r>
  <r>
    <x v="10"/>
  </r>
  <r>
    <x v="10"/>
  </r>
  <r>
    <x v="22"/>
  </r>
  <r>
    <x v="107"/>
  </r>
  <r>
    <x v="43"/>
  </r>
  <r>
    <x v="28"/>
  </r>
  <r>
    <x v="33"/>
  </r>
  <r>
    <x v="145"/>
  </r>
  <r>
    <x v="12"/>
  </r>
  <r>
    <x v="12"/>
  </r>
  <r>
    <x v="12"/>
  </r>
  <r>
    <x v="28"/>
  </r>
  <r>
    <x v="41"/>
  </r>
  <r>
    <x v="12"/>
  </r>
  <r>
    <x v="12"/>
  </r>
  <r>
    <x v="12"/>
  </r>
  <r>
    <x v="12"/>
  </r>
  <r>
    <x v="12"/>
  </r>
  <r>
    <x v="12"/>
  </r>
  <r>
    <x v="12"/>
  </r>
  <r>
    <x v="12"/>
  </r>
  <r>
    <x v="12"/>
  </r>
  <r>
    <x v="17"/>
  </r>
  <r>
    <x v="12"/>
  </r>
  <r>
    <x v="12"/>
  </r>
  <r>
    <x v="287"/>
  </r>
  <r>
    <x v="6"/>
  </r>
  <r>
    <x v="52"/>
  </r>
  <r>
    <x v="33"/>
  </r>
  <r>
    <x v="15"/>
  </r>
  <r>
    <x v="6"/>
  </r>
  <r>
    <x v="111"/>
  </r>
  <r>
    <x v="111"/>
  </r>
  <r>
    <x v="111"/>
  </r>
  <r>
    <x v="111"/>
  </r>
  <r>
    <x v="48"/>
  </r>
  <r>
    <x v="6"/>
  </r>
  <r>
    <x v="71"/>
  </r>
  <r>
    <x v="68"/>
  </r>
  <r>
    <x v="72"/>
  </r>
  <r>
    <x v="71"/>
  </r>
  <r>
    <x v="71"/>
  </r>
  <r>
    <x v="87"/>
  </r>
  <r>
    <x v="19"/>
  </r>
  <r>
    <x v="35"/>
  </r>
  <r>
    <x v="71"/>
  </r>
  <r>
    <x v="71"/>
  </r>
  <r>
    <x v="64"/>
  </r>
  <r>
    <x v="195"/>
  </r>
  <r>
    <x v="36"/>
  </r>
  <r>
    <x v="324"/>
  </r>
  <r>
    <x v="0"/>
  </r>
  <r>
    <x v="56"/>
  </r>
  <r>
    <x v="56"/>
  </r>
  <r>
    <x v="56"/>
  </r>
  <r>
    <x v="43"/>
  </r>
  <r>
    <x v="327"/>
  </r>
  <r>
    <x v="33"/>
  </r>
  <r>
    <x v="36"/>
  </r>
  <r>
    <x v="40"/>
  </r>
  <r>
    <x v="145"/>
  </r>
  <r>
    <x v="52"/>
  </r>
  <r>
    <x v="76"/>
  </r>
  <r>
    <x v="49"/>
  </r>
  <r>
    <x v="49"/>
  </r>
  <r>
    <x v="48"/>
  </r>
  <r>
    <x v="33"/>
  </r>
  <r>
    <x v="0"/>
  </r>
  <r>
    <x v="196"/>
  </r>
  <r>
    <x v="64"/>
  </r>
  <r>
    <x v="80"/>
  </r>
  <r>
    <x v="80"/>
  </r>
  <r>
    <x v="66"/>
  </r>
  <r>
    <x v="66"/>
  </r>
  <r>
    <x v="34"/>
  </r>
  <r>
    <x v="19"/>
  </r>
  <r>
    <x v="19"/>
  </r>
  <r>
    <x v="55"/>
  </r>
  <r>
    <x v="6"/>
  </r>
  <r>
    <x v="1"/>
  </r>
  <r>
    <x v="164"/>
  </r>
  <r>
    <x v="164"/>
  </r>
  <r>
    <x v="78"/>
  </r>
  <r>
    <x v="78"/>
  </r>
  <r>
    <x v="43"/>
  </r>
  <r>
    <x v="69"/>
  </r>
  <r>
    <x v="12"/>
  </r>
  <r>
    <x v="12"/>
  </r>
  <r>
    <x v="160"/>
  </r>
  <r>
    <x v="160"/>
  </r>
  <r>
    <x v="160"/>
  </r>
  <r>
    <x v="29"/>
  </r>
  <r>
    <x v="29"/>
  </r>
  <r>
    <x v="29"/>
  </r>
  <r>
    <x v="29"/>
  </r>
  <r>
    <x v="29"/>
  </r>
  <r>
    <x v="29"/>
  </r>
  <r>
    <x v="29"/>
  </r>
  <r>
    <x v="29"/>
  </r>
  <r>
    <x v="29"/>
  </r>
  <r>
    <x v="29"/>
  </r>
  <r>
    <x v="110"/>
  </r>
  <r>
    <x v="42"/>
  </r>
  <r>
    <x v="42"/>
  </r>
  <r>
    <x v="6"/>
  </r>
  <r>
    <x v="56"/>
  </r>
  <r>
    <x v="56"/>
  </r>
  <r>
    <x v="56"/>
  </r>
  <r>
    <x v="56"/>
  </r>
  <r>
    <x v="56"/>
  </r>
  <r>
    <x v="56"/>
  </r>
  <r>
    <x v="56"/>
  </r>
  <r>
    <x v="56"/>
  </r>
  <r>
    <x v="56"/>
  </r>
  <r>
    <x v="124"/>
  </r>
  <r>
    <x v="75"/>
  </r>
  <r>
    <x v="6"/>
  </r>
  <r>
    <x v="33"/>
  </r>
  <r>
    <x v="37"/>
  </r>
  <r>
    <x v="29"/>
  </r>
  <r>
    <x v="29"/>
  </r>
  <r>
    <x v="29"/>
  </r>
  <r>
    <x v="29"/>
  </r>
  <r>
    <x v="29"/>
  </r>
  <r>
    <x v="29"/>
  </r>
  <r>
    <x v="13"/>
  </r>
  <r>
    <x v="14"/>
  </r>
  <r>
    <x v="6"/>
  </r>
  <r>
    <x v="14"/>
  </r>
  <r>
    <x v="14"/>
  </r>
  <r>
    <x v="141"/>
  </r>
  <r>
    <x v="24"/>
  </r>
  <r>
    <x v="137"/>
  </r>
  <r>
    <x v="73"/>
  </r>
  <r>
    <x v="49"/>
  </r>
  <r>
    <x v="43"/>
  </r>
  <r>
    <x v="19"/>
  </r>
  <r>
    <x v="6"/>
  </r>
  <r>
    <x v="19"/>
  </r>
  <r>
    <x v="19"/>
  </r>
  <r>
    <x v="19"/>
  </r>
  <r>
    <x v="308"/>
  </r>
  <r>
    <x v="6"/>
  </r>
  <r>
    <x v="19"/>
  </r>
  <r>
    <x v="6"/>
  </r>
  <r>
    <x v="142"/>
  </r>
  <r>
    <x v="19"/>
  </r>
  <r>
    <x v="19"/>
  </r>
  <r>
    <x v="19"/>
  </r>
  <r>
    <x v="12"/>
  </r>
  <r>
    <x v="88"/>
  </r>
  <r>
    <x v="24"/>
  </r>
  <r>
    <x v="27"/>
  </r>
  <r>
    <x v="19"/>
  </r>
  <r>
    <x v="19"/>
  </r>
  <r>
    <x v="20"/>
  </r>
  <r>
    <x v="107"/>
  </r>
  <r>
    <x v="12"/>
  </r>
  <r>
    <x v="28"/>
  </r>
  <r>
    <x v="4"/>
  </r>
  <r>
    <x v="29"/>
  </r>
  <r>
    <x v="24"/>
  </r>
  <r>
    <x v="12"/>
  </r>
  <r>
    <x v="13"/>
  </r>
  <r>
    <x v="6"/>
  </r>
  <r>
    <x v="6"/>
  </r>
  <r>
    <x v="67"/>
  </r>
  <r>
    <x v="67"/>
  </r>
  <r>
    <x v="67"/>
  </r>
  <r>
    <x v="67"/>
  </r>
  <r>
    <x v="48"/>
  </r>
  <r>
    <x v="48"/>
  </r>
  <r>
    <x v="39"/>
  </r>
  <r>
    <x v="39"/>
  </r>
  <r>
    <x v="19"/>
  </r>
  <r>
    <x v="19"/>
  </r>
  <r>
    <x v="19"/>
  </r>
  <r>
    <x v="19"/>
  </r>
  <r>
    <x v="19"/>
  </r>
  <r>
    <x v="13"/>
  </r>
  <r>
    <x v="12"/>
  </r>
  <r>
    <x v="24"/>
  </r>
  <r>
    <x v="0"/>
  </r>
  <r>
    <x v="0"/>
  </r>
  <r>
    <x v="4"/>
  </r>
  <r>
    <x v="0"/>
  </r>
  <r>
    <x v="87"/>
  </r>
  <r>
    <x v="98"/>
  </r>
  <r>
    <x v="33"/>
  </r>
  <r>
    <x v="52"/>
  </r>
  <r>
    <x v="25"/>
  </r>
  <r>
    <x v="71"/>
  </r>
  <r>
    <x v="71"/>
  </r>
  <r>
    <x v="52"/>
  </r>
  <r>
    <x v="52"/>
  </r>
  <r>
    <x v="6"/>
  </r>
  <r>
    <x v="102"/>
  </r>
  <r>
    <x v="74"/>
  </r>
  <r>
    <x v="74"/>
  </r>
  <r>
    <x v="43"/>
  </r>
  <r>
    <x v="303"/>
  </r>
  <r>
    <x v="33"/>
  </r>
  <r>
    <x v="33"/>
  </r>
  <r>
    <x v="41"/>
  </r>
  <r>
    <x v="43"/>
  </r>
  <r>
    <x v="39"/>
  </r>
  <r>
    <x v="39"/>
  </r>
  <r>
    <x v="43"/>
  </r>
  <r>
    <x v="39"/>
  </r>
  <r>
    <x v="40"/>
  </r>
  <r>
    <x v="6"/>
  </r>
  <r>
    <x v="61"/>
  </r>
  <r>
    <x v="6"/>
  </r>
  <r>
    <x v="164"/>
  </r>
  <r>
    <x v="43"/>
  </r>
  <r>
    <x v="12"/>
  </r>
  <r>
    <x v="51"/>
  </r>
  <r>
    <x v="78"/>
  </r>
  <r>
    <x v="78"/>
  </r>
  <r>
    <x v="49"/>
  </r>
  <r>
    <x v="12"/>
  </r>
  <r>
    <x v="12"/>
  </r>
  <r>
    <x v="48"/>
  </r>
  <r>
    <x v="49"/>
  </r>
  <r>
    <x v="78"/>
  </r>
  <r>
    <x v="78"/>
  </r>
  <r>
    <x v="78"/>
  </r>
  <r>
    <x v="78"/>
  </r>
  <r>
    <x v="173"/>
  </r>
  <r>
    <x v="33"/>
  </r>
  <r>
    <x v="43"/>
  </r>
  <r>
    <x v="76"/>
  </r>
  <r>
    <x v="76"/>
  </r>
  <r>
    <x v="56"/>
  </r>
  <r>
    <x v="52"/>
  </r>
  <r>
    <x v="113"/>
  </r>
  <r>
    <x v="82"/>
  </r>
  <r>
    <x v="0"/>
  </r>
  <r>
    <x v="196"/>
  </r>
  <r>
    <x v="80"/>
  </r>
  <r>
    <x v="6"/>
  </r>
  <r>
    <x v="36"/>
  </r>
  <r>
    <x v="25"/>
  </r>
  <r>
    <x v="43"/>
  </r>
  <r>
    <x v="81"/>
  </r>
  <r>
    <x v="1"/>
  </r>
  <r>
    <x v="6"/>
  </r>
  <r>
    <x v="3"/>
  </r>
  <r>
    <x v="14"/>
  </r>
  <r>
    <x v="35"/>
  </r>
  <r>
    <x v="26"/>
  </r>
  <r>
    <x v="75"/>
  </r>
  <r>
    <x v="14"/>
  </r>
  <r>
    <x v="145"/>
  </r>
  <r>
    <x v="6"/>
  </r>
  <r>
    <x v="15"/>
  </r>
  <r>
    <x v="6"/>
  </r>
  <r>
    <x v="14"/>
  </r>
  <r>
    <x v="14"/>
  </r>
  <r>
    <x v="14"/>
  </r>
  <r>
    <x v="54"/>
  </r>
  <r>
    <x v="11"/>
  </r>
  <r>
    <x v="6"/>
  </r>
  <r>
    <x v="6"/>
  </r>
  <r>
    <x v="6"/>
  </r>
  <r>
    <x v="50"/>
  </r>
  <r>
    <x v="6"/>
  </r>
  <r>
    <x v="14"/>
  </r>
  <r>
    <x v="14"/>
  </r>
  <r>
    <x v="14"/>
  </r>
  <r>
    <x v="14"/>
  </r>
  <r>
    <x v="100"/>
  </r>
  <r>
    <x v="141"/>
  </r>
  <r>
    <x v="6"/>
  </r>
  <r>
    <x v="6"/>
  </r>
  <r>
    <x v="6"/>
  </r>
  <r>
    <x v="19"/>
  </r>
  <r>
    <x v="137"/>
  </r>
  <r>
    <x v="19"/>
  </r>
  <r>
    <x v="19"/>
  </r>
  <r>
    <x v="19"/>
  </r>
  <r>
    <x v="7"/>
  </r>
  <r>
    <x v="19"/>
  </r>
  <r>
    <x v="19"/>
  </r>
  <r>
    <x v="19"/>
  </r>
  <r>
    <x v="19"/>
  </r>
  <r>
    <x v="19"/>
  </r>
  <r>
    <x v="19"/>
  </r>
  <r>
    <x v="127"/>
  </r>
  <r>
    <x v="19"/>
  </r>
  <r>
    <x v="19"/>
  </r>
  <r>
    <x v="19"/>
  </r>
  <r>
    <x v="33"/>
  </r>
  <r>
    <x v="19"/>
  </r>
  <r>
    <x v="19"/>
  </r>
  <r>
    <x v="19"/>
  </r>
  <r>
    <x v="19"/>
  </r>
  <r>
    <x v="19"/>
  </r>
  <r>
    <x v="19"/>
  </r>
  <r>
    <x v="19"/>
  </r>
  <r>
    <x v="19"/>
  </r>
  <r>
    <x v="10"/>
  </r>
  <r>
    <x v="49"/>
  </r>
  <r>
    <x v="107"/>
  </r>
  <r>
    <x v="43"/>
  </r>
  <r>
    <x v="28"/>
  </r>
  <r>
    <x v="24"/>
  </r>
  <r>
    <x v="12"/>
  </r>
  <r>
    <x v="12"/>
  </r>
  <r>
    <x v="12"/>
  </r>
  <r>
    <x v="12"/>
  </r>
  <r>
    <x v="28"/>
  </r>
  <r>
    <x v="12"/>
  </r>
  <r>
    <x v="12"/>
  </r>
  <r>
    <x v="12"/>
  </r>
  <r>
    <x v="12"/>
  </r>
  <r>
    <x v="13"/>
  </r>
  <r>
    <x v="287"/>
  </r>
  <r>
    <x v="144"/>
  </r>
  <r>
    <x v="86"/>
  </r>
  <r>
    <x v="86"/>
  </r>
  <r>
    <x v="24"/>
  </r>
  <r>
    <x v="15"/>
  </r>
  <r>
    <x v="6"/>
  </r>
  <r>
    <x v="87"/>
  </r>
  <r>
    <x v="87"/>
  </r>
  <r>
    <x v="64"/>
  </r>
  <r>
    <x v="4"/>
  </r>
  <r>
    <x v="4"/>
  </r>
  <r>
    <x v="137"/>
  </r>
  <r>
    <x v="80"/>
  </r>
  <r>
    <x v="68"/>
  </r>
  <r>
    <x v="71"/>
  </r>
  <r>
    <x v="81"/>
  </r>
  <r>
    <x v="195"/>
  </r>
  <r>
    <x v="72"/>
  </r>
  <r>
    <x v="270"/>
  </r>
  <r>
    <x v="56"/>
  </r>
  <r>
    <x v="56"/>
  </r>
  <r>
    <x v="41"/>
  </r>
  <r>
    <x v="327"/>
  </r>
  <r>
    <x v="39"/>
  </r>
  <r>
    <x v="39"/>
  </r>
  <r>
    <x v="39"/>
  </r>
  <r>
    <x v="35"/>
  </r>
  <r>
    <x v="40"/>
  </r>
  <r>
    <x v="71"/>
  </r>
  <r>
    <x v="51"/>
  </r>
  <r>
    <x v="71"/>
  </r>
  <r>
    <x v="71"/>
  </r>
  <r>
    <x v="42"/>
  </r>
  <r>
    <x v="329"/>
  </r>
  <r>
    <x v="78"/>
  </r>
  <r>
    <x v="78"/>
  </r>
  <r>
    <x v="78"/>
  </r>
  <r>
    <x v="49"/>
  </r>
  <r>
    <x v="48"/>
  </r>
  <r>
    <x v="49"/>
  </r>
  <r>
    <x v="50"/>
  </r>
  <r>
    <x v="0"/>
  </r>
  <r>
    <x v="196"/>
  </r>
  <r>
    <x v="75"/>
  </r>
  <r>
    <x v="6"/>
  </r>
  <r>
    <x v="73"/>
  </r>
  <r>
    <x v="6"/>
  </r>
  <r>
    <x v="130"/>
  </r>
  <r>
    <x v="16"/>
  </r>
  <r>
    <x v="19"/>
  </r>
  <r>
    <x v="28"/>
  </r>
  <r>
    <x v="107"/>
  </r>
  <r>
    <x v="28"/>
  </r>
  <r>
    <x v="229"/>
  </r>
  <r>
    <x v="52"/>
  </r>
  <r>
    <x v="0"/>
  </r>
  <r>
    <x v="81"/>
  </r>
  <r>
    <x v="81"/>
  </r>
  <r>
    <x v="107"/>
  </r>
  <r>
    <x v="326"/>
  </r>
  <r>
    <x v="81"/>
  </r>
  <r>
    <x v="6"/>
  </r>
  <r>
    <x v="58"/>
  </r>
  <r>
    <x v="240"/>
  </r>
  <r>
    <x v="28"/>
  </r>
  <r>
    <x v="107"/>
  </r>
  <r>
    <x v="28"/>
  </r>
  <r>
    <x v="72"/>
  </r>
  <r>
    <x v="81"/>
  </r>
  <r>
    <x v="81"/>
  </r>
  <r>
    <x v="81"/>
  </r>
  <r>
    <x v="81"/>
  </r>
  <r>
    <x v="41"/>
  </r>
  <r>
    <x v="64"/>
  </r>
  <r>
    <x v="80"/>
  </r>
  <r>
    <x v="71"/>
  </r>
  <r>
    <x v="71"/>
  </r>
  <r>
    <x v="71"/>
  </r>
  <r>
    <x v="1"/>
  </r>
  <r>
    <x v="68"/>
  </r>
  <r>
    <x v="41"/>
  </r>
  <r>
    <x v="38"/>
  </r>
  <r>
    <x v="5"/>
  </r>
  <r>
    <x v="123"/>
  </r>
  <r>
    <x v="123"/>
  </r>
  <r>
    <x v="17"/>
  </r>
  <r>
    <x v="13"/>
  </r>
  <r>
    <x v="50"/>
  </r>
  <r>
    <x v="38"/>
  </r>
  <r>
    <x v="14"/>
  </r>
  <r>
    <x v="14"/>
  </r>
  <r>
    <x v="14"/>
  </r>
  <r>
    <x v="90"/>
  </r>
  <r>
    <x v="69"/>
  </r>
  <r>
    <x v="6"/>
  </r>
  <r>
    <x v="88"/>
  </r>
  <r>
    <x v="88"/>
  </r>
  <r>
    <x v="24"/>
  </r>
  <r>
    <x v="69"/>
  </r>
  <r>
    <x v="77"/>
  </r>
  <r>
    <x v="77"/>
  </r>
  <r>
    <x v="141"/>
  </r>
  <r>
    <x v="24"/>
  </r>
  <r>
    <x v="19"/>
  </r>
  <r>
    <x v="19"/>
  </r>
  <r>
    <x v="19"/>
  </r>
  <r>
    <x v="19"/>
  </r>
  <r>
    <x v="19"/>
  </r>
  <r>
    <x v="19"/>
  </r>
  <r>
    <x v="19"/>
  </r>
  <r>
    <x v="19"/>
  </r>
  <r>
    <x v="19"/>
  </r>
  <r>
    <x v="19"/>
  </r>
  <r>
    <x v="19"/>
  </r>
  <r>
    <x v="19"/>
  </r>
  <r>
    <x v="19"/>
  </r>
  <r>
    <x v="153"/>
  </r>
  <r>
    <x v="19"/>
  </r>
  <r>
    <x v="19"/>
  </r>
  <r>
    <x v="127"/>
  </r>
  <r>
    <x v="19"/>
  </r>
  <r>
    <x v="6"/>
  </r>
  <r>
    <x v="6"/>
  </r>
  <r>
    <x v="77"/>
  </r>
  <r>
    <x v="77"/>
  </r>
  <r>
    <x v="77"/>
  </r>
  <r>
    <x v="19"/>
  </r>
  <r>
    <x v="19"/>
  </r>
  <r>
    <x v="28"/>
  </r>
  <r>
    <x v="107"/>
  </r>
  <r>
    <x v="6"/>
  </r>
  <r>
    <x v="6"/>
  </r>
  <r>
    <x v="28"/>
  </r>
  <r>
    <x v="71"/>
  </r>
  <r>
    <x v="13"/>
  </r>
  <r>
    <x v="6"/>
  </r>
  <r>
    <x v="67"/>
  </r>
  <r>
    <x v="67"/>
  </r>
  <r>
    <x v="67"/>
  </r>
  <r>
    <x v="67"/>
  </r>
  <r>
    <x v="73"/>
  </r>
  <r>
    <x v="31"/>
  </r>
  <r>
    <x v="104"/>
  </r>
  <r>
    <x v="325"/>
  </r>
  <r>
    <x v="78"/>
  </r>
  <r>
    <x v="19"/>
  </r>
  <r>
    <x v="19"/>
  </r>
  <r>
    <x v="19"/>
  </r>
  <r>
    <x v="87"/>
  </r>
  <r>
    <x v="19"/>
  </r>
  <r>
    <x v="19"/>
  </r>
  <r>
    <x v="19"/>
  </r>
  <r>
    <x v="41"/>
  </r>
  <r>
    <x v="72"/>
  </r>
  <r>
    <x v="71"/>
  </r>
  <r>
    <x v="6"/>
  </r>
  <r>
    <x v="81"/>
  </r>
  <r>
    <x v="270"/>
  </r>
  <r>
    <x v="324"/>
  </r>
  <r>
    <x v="56"/>
  </r>
  <r>
    <x v="56"/>
  </r>
  <r>
    <x v="56"/>
  </r>
  <r>
    <x v="56"/>
  </r>
  <r>
    <x v="6"/>
  </r>
  <r>
    <x v="6"/>
  </r>
  <r>
    <x v="14"/>
  </r>
  <r>
    <x v="40"/>
  </r>
  <r>
    <x v="72"/>
  </r>
  <r>
    <x v="145"/>
  </r>
  <r>
    <x v="79"/>
  </r>
  <r>
    <x v="48"/>
  </r>
  <r>
    <x v="196"/>
  </r>
  <r>
    <x v="75"/>
  </r>
  <r>
    <x v="75"/>
  </r>
  <r>
    <x v="145"/>
  </r>
  <r>
    <x v="88"/>
  </r>
  <r>
    <x v="151"/>
  </r>
  <r>
    <x v="6"/>
  </r>
  <r>
    <x v="71"/>
  </r>
  <r>
    <x v="191"/>
  </r>
  <r>
    <x v="77"/>
  </r>
  <r>
    <x v="71"/>
  </r>
  <r>
    <x v="41"/>
  </r>
  <r>
    <x v="31"/>
  </r>
  <r>
    <x v="104"/>
  </r>
  <r>
    <x v="180"/>
  </r>
  <r>
    <x v="180"/>
  </r>
  <r>
    <x v="180"/>
  </r>
  <r>
    <x v="6"/>
  </r>
  <r>
    <x v="6"/>
  </r>
  <r>
    <x v="166"/>
  </r>
  <r>
    <x v="41"/>
  </r>
  <r>
    <x v="14"/>
  </r>
  <r>
    <x v="6"/>
  </r>
  <r>
    <x v="9"/>
  </r>
  <r>
    <x v="9"/>
  </r>
  <r>
    <x v="9"/>
  </r>
  <r>
    <x v="9"/>
  </r>
  <r>
    <x v="6"/>
  </r>
  <r>
    <x v="13"/>
  </r>
  <r>
    <x v="214"/>
  </r>
  <r>
    <x v="36"/>
  </r>
  <r>
    <x v="14"/>
  </r>
  <r>
    <x v="14"/>
  </r>
  <r>
    <x v="14"/>
  </r>
  <r>
    <x v="14"/>
  </r>
  <r>
    <x v="14"/>
  </r>
  <r>
    <x v="14"/>
  </r>
  <r>
    <x v="6"/>
  </r>
  <r>
    <x v="100"/>
  </r>
  <r>
    <x v="6"/>
  </r>
  <r>
    <x v="18"/>
  </r>
  <r>
    <x v="6"/>
  </r>
  <r>
    <x v="101"/>
  </r>
  <r>
    <x v="141"/>
  </r>
  <r>
    <x v="6"/>
  </r>
  <r>
    <x v="19"/>
  </r>
  <r>
    <x v="19"/>
  </r>
  <r>
    <x v="19"/>
  </r>
  <r>
    <x v="19"/>
  </r>
  <r>
    <x v="19"/>
  </r>
  <r>
    <x v="19"/>
  </r>
  <r>
    <x v="19"/>
  </r>
  <r>
    <x v="19"/>
  </r>
  <r>
    <x v="19"/>
  </r>
  <r>
    <x v="19"/>
  </r>
  <r>
    <x v="19"/>
  </r>
  <r>
    <x v="19"/>
  </r>
  <r>
    <x v="292"/>
  </r>
  <r>
    <x v="292"/>
  </r>
  <r>
    <x v="19"/>
  </r>
  <r>
    <x v="19"/>
  </r>
  <r>
    <x v="57"/>
  </r>
  <r>
    <x v="10"/>
  </r>
  <r>
    <x v="127"/>
  </r>
  <r>
    <x v="19"/>
  </r>
  <r>
    <x v="127"/>
  </r>
  <r>
    <x v="127"/>
  </r>
  <r>
    <x v="127"/>
  </r>
  <r>
    <x v="19"/>
  </r>
  <r>
    <x v="19"/>
  </r>
  <r>
    <x v="19"/>
  </r>
  <r>
    <x v="19"/>
  </r>
  <r>
    <x v="19"/>
  </r>
  <r>
    <x v="77"/>
  </r>
  <r>
    <x v="19"/>
  </r>
  <r>
    <x v="19"/>
  </r>
  <r>
    <x v="95"/>
  </r>
  <r>
    <x v="107"/>
  </r>
  <r>
    <x v="16"/>
  </r>
  <r>
    <x v="6"/>
  </r>
  <r>
    <x v="12"/>
  </r>
  <r>
    <x v="28"/>
  </r>
  <r>
    <x v="13"/>
  </r>
  <r>
    <x v="13"/>
  </r>
  <r>
    <x v="13"/>
  </r>
  <r>
    <x v="13"/>
  </r>
  <r>
    <x v="12"/>
  </r>
  <r>
    <x v="31"/>
  </r>
  <r>
    <x v="31"/>
  </r>
  <r>
    <x v="6"/>
  </r>
  <r>
    <x v="48"/>
  </r>
  <r>
    <x v="81"/>
  </r>
  <r>
    <x v="14"/>
  </r>
  <r>
    <x v="19"/>
  </r>
  <r>
    <x v="19"/>
  </r>
  <r>
    <x v="19"/>
  </r>
  <r>
    <x v="19"/>
  </r>
  <r>
    <x v="115"/>
  </r>
  <r>
    <x v="72"/>
  </r>
  <r>
    <x v="41"/>
  </r>
  <r>
    <x v="68"/>
  </r>
  <r>
    <x v="71"/>
  </r>
  <r>
    <x v="71"/>
  </r>
  <r>
    <x v="68"/>
  </r>
  <r>
    <x v="68"/>
  </r>
  <r>
    <x v="6"/>
  </r>
  <r>
    <x v="324"/>
  </r>
  <r>
    <x v="68"/>
  </r>
  <r>
    <x v="56"/>
  </r>
  <r>
    <x v="56"/>
  </r>
  <r>
    <x v="56"/>
  </r>
  <r>
    <x v="56"/>
  </r>
  <r>
    <x v="270"/>
  </r>
  <r>
    <x v="145"/>
  </r>
  <r>
    <x v="81"/>
  </r>
  <r>
    <x v="72"/>
  </r>
  <r>
    <x v="24"/>
  </r>
  <r>
    <x v="35"/>
  </r>
  <r>
    <x v="81"/>
  </r>
  <r>
    <x v="52"/>
  </r>
  <r>
    <x v="192"/>
  </r>
  <r>
    <x v="78"/>
  </r>
  <r>
    <x v="6"/>
  </r>
  <r>
    <x v="166"/>
  </r>
  <r>
    <x v="77"/>
  </r>
  <r>
    <x v="52"/>
  </r>
  <r>
    <x v="48"/>
  </r>
  <r>
    <x v="24"/>
  </r>
  <r>
    <x v="196"/>
  </r>
  <r>
    <x v="35"/>
  </r>
  <r>
    <x v="75"/>
  </r>
  <r>
    <x v="75"/>
  </r>
  <r>
    <x v="75"/>
  </r>
  <r>
    <x v="28"/>
  </r>
  <r>
    <x v="14"/>
  </r>
  <r>
    <x v="71"/>
  </r>
  <r>
    <x v="1"/>
  </r>
  <r>
    <x v="104"/>
  </r>
  <r>
    <x v="6"/>
  </r>
  <r>
    <x v="6"/>
  </r>
  <r>
    <x v="3"/>
  </r>
  <r>
    <x v="0"/>
  </r>
  <r>
    <x v="77"/>
  </r>
  <r>
    <x v="71"/>
  </r>
  <r>
    <x v="81"/>
  </r>
  <r>
    <x v="29"/>
  </r>
  <r>
    <x v="184"/>
  </r>
  <r>
    <x v="6"/>
  </r>
  <r>
    <x v="13"/>
  </r>
  <r>
    <x v="11"/>
  </r>
  <r>
    <x v="52"/>
  </r>
  <r>
    <x v="14"/>
  </r>
  <r>
    <x v="14"/>
  </r>
  <r>
    <x v="14"/>
  </r>
  <r>
    <x v="94"/>
  </r>
  <r>
    <x v="15"/>
  </r>
  <r>
    <x v="57"/>
  </r>
  <r>
    <x v="15"/>
  </r>
  <r>
    <x v="108"/>
  </r>
  <r>
    <x v="330"/>
  </r>
  <r>
    <x v="6"/>
  </r>
  <r>
    <x v="6"/>
  </r>
  <r>
    <x v="141"/>
  </r>
  <r>
    <x v="22"/>
  </r>
  <r>
    <x v="19"/>
  </r>
  <r>
    <x v="19"/>
  </r>
  <r>
    <x v="19"/>
  </r>
  <r>
    <x v="19"/>
  </r>
  <r>
    <x v="6"/>
  </r>
  <r>
    <x v="19"/>
  </r>
  <r>
    <x v="19"/>
  </r>
  <r>
    <x v="19"/>
  </r>
  <r>
    <x v="19"/>
  </r>
  <r>
    <x v="19"/>
  </r>
  <r>
    <x v="153"/>
  </r>
  <r>
    <x v="19"/>
  </r>
  <r>
    <x v="172"/>
  </r>
  <r>
    <x v="16"/>
  </r>
  <r>
    <x v="127"/>
  </r>
  <r>
    <x v="127"/>
  </r>
  <r>
    <x v="127"/>
  </r>
  <r>
    <x v="127"/>
  </r>
  <r>
    <x v="19"/>
  </r>
  <r>
    <x v="127"/>
  </r>
  <r>
    <x v="19"/>
  </r>
  <r>
    <x v="19"/>
  </r>
  <r>
    <x v="19"/>
  </r>
  <r>
    <x v="19"/>
  </r>
  <r>
    <x v="19"/>
  </r>
  <r>
    <x v="19"/>
  </r>
  <r>
    <x v="81"/>
  </r>
  <r>
    <x v="12"/>
  </r>
  <r>
    <x v="24"/>
  </r>
  <r>
    <x v="28"/>
  </r>
  <r>
    <x v="107"/>
  </r>
  <r>
    <x v="28"/>
  </r>
  <r>
    <x v="56"/>
  </r>
  <r>
    <x v="56"/>
  </r>
  <r>
    <x v="169"/>
  </r>
  <r>
    <x v="13"/>
  </r>
  <r>
    <x v="13"/>
  </r>
  <r>
    <x v="13"/>
  </r>
  <r>
    <x v="13"/>
  </r>
  <r>
    <x v="13"/>
  </r>
  <r>
    <x v="100"/>
  </r>
  <r>
    <x v="73"/>
  </r>
  <r>
    <x v="73"/>
  </r>
  <r>
    <x v="6"/>
  </r>
  <r>
    <x v="325"/>
  </r>
  <r>
    <x v="19"/>
  </r>
  <r>
    <x v="71"/>
  </r>
  <r>
    <x v="142"/>
  </r>
  <r>
    <x v="54"/>
  </r>
  <r>
    <x v="19"/>
  </r>
  <r>
    <x v="19"/>
  </r>
  <r>
    <x v="19"/>
  </r>
  <r>
    <x v="19"/>
  </r>
  <r>
    <x v="94"/>
  </r>
  <r>
    <x v="41"/>
  </r>
  <r>
    <x v="81"/>
  </r>
  <r>
    <x v="71"/>
  </r>
  <r>
    <x v="195"/>
  </r>
  <r>
    <x v="324"/>
  </r>
  <r>
    <x v="56"/>
  </r>
  <r>
    <x v="56"/>
  </r>
  <r>
    <x v="56"/>
  </r>
  <r>
    <x v="56"/>
  </r>
  <r>
    <x v="270"/>
  </r>
  <r>
    <x v="49"/>
  </r>
  <r>
    <x v="49"/>
  </r>
  <r>
    <x v="37"/>
  </r>
  <r>
    <x v="60"/>
  </r>
  <r>
    <x v="64"/>
  </r>
  <r>
    <x v="214"/>
  </r>
  <r>
    <x v="79"/>
  </r>
  <r>
    <x v="73"/>
  </r>
  <r>
    <x v="49"/>
  </r>
  <r>
    <x v="48"/>
  </r>
  <r>
    <x v="48"/>
  </r>
  <r>
    <x v="68"/>
  </r>
  <r>
    <x v="68"/>
  </r>
  <r>
    <x v="68"/>
  </r>
  <r>
    <x v="68"/>
  </r>
  <r>
    <x v="68"/>
  </r>
  <r>
    <x v="196"/>
  </r>
  <r>
    <x v="64"/>
  </r>
  <r>
    <x v="56"/>
  </r>
  <r>
    <x v="56"/>
  </r>
  <r>
    <x v="75"/>
  </r>
  <r>
    <x v="75"/>
  </r>
  <r>
    <x v="81"/>
  </r>
  <r>
    <x v="175"/>
  </r>
  <r>
    <x v="71"/>
  </r>
  <r>
    <x v="6"/>
  </r>
  <r>
    <x v="68"/>
  </r>
  <r>
    <x v="71"/>
  </r>
  <r>
    <x v="71"/>
  </r>
  <r>
    <x v="41"/>
  </r>
  <r>
    <x v="110"/>
  </r>
  <r>
    <x v="104"/>
  </r>
  <r>
    <x v="17"/>
  </r>
  <r>
    <x v="123"/>
  </r>
  <r>
    <x v="123"/>
  </r>
  <r>
    <x v="71"/>
  </r>
  <r>
    <x v="116"/>
  </r>
  <r>
    <x v="116"/>
  </r>
  <r>
    <x v="19"/>
  </r>
  <r>
    <x v="36"/>
  </r>
  <r>
    <x v="36"/>
  </r>
  <r>
    <x v="6"/>
  </r>
  <r>
    <x v="6"/>
  </r>
  <r>
    <x v="107"/>
  </r>
  <r>
    <x v="14"/>
  </r>
  <r>
    <x v="14"/>
  </r>
  <r>
    <x v="100"/>
  </r>
  <r>
    <x v="6"/>
  </r>
  <r>
    <x v="69"/>
  </r>
  <r>
    <x v="330"/>
  </r>
  <r>
    <x v="43"/>
  </r>
  <r>
    <x v="205"/>
  </r>
  <r>
    <x v="141"/>
  </r>
  <r>
    <x v="6"/>
  </r>
  <r>
    <x v="19"/>
  </r>
  <r>
    <x v="19"/>
  </r>
  <r>
    <x v="19"/>
  </r>
  <r>
    <x v="19"/>
  </r>
  <r>
    <x v="19"/>
  </r>
  <r>
    <x v="19"/>
  </r>
  <r>
    <x v="19"/>
  </r>
  <r>
    <x v="172"/>
  </r>
  <r>
    <x v="19"/>
  </r>
  <r>
    <x v="19"/>
  </r>
  <r>
    <x v="127"/>
  </r>
  <r>
    <x v="127"/>
  </r>
  <r>
    <x v="19"/>
  </r>
  <r>
    <x v="127"/>
  </r>
  <r>
    <x v="19"/>
  </r>
  <r>
    <x v="81"/>
  </r>
  <r>
    <x v="81"/>
  </r>
  <r>
    <x v="48"/>
  </r>
  <r>
    <x v="96"/>
  </r>
  <r>
    <x v="28"/>
  </r>
  <r>
    <x v="107"/>
  </r>
  <r>
    <x v="5"/>
  </r>
  <r>
    <x v="5"/>
  </r>
  <r>
    <x v="219"/>
  </r>
  <r>
    <x v="28"/>
  </r>
  <r>
    <x v="116"/>
  </r>
  <r>
    <x v="170"/>
  </r>
  <r>
    <x v="13"/>
  </r>
  <r>
    <x v="13"/>
  </r>
  <r>
    <x v="13"/>
  </r>
  <r>
    <x v="13"/>
  </r>
  <r>
    <x v="287"/>
  </r>
  <r>
    <x v="156"/>
  </r>
  <r>
    <x v="111"/>
  </r>
  <r>
    <x v="111"/>
  </r>
  <r>
    <x v="111"/>
  </r>
  <r>
    <x v="111"/>
  </r>
  <r>
    <x v="102"/>
  </r>
  <r>
    <x v="6"/>
  </r>
  <r>
    <x v="68"/>
  </r>
  <r>
    <x v="94"/>
  </r>
  <r>
    <x v="19"/>
  </r>
  <r>
    <x v="0"/>
  </r>
  <r>
    <x v="68"/>
  </r>
  <r>
    <x v="68"/>
  </r>
  <r>
    <x v="68"/>
  </r>
  <r>
    <x v="87"/>
  </r>
  <r>
    <x v="76"/>
  </r>
  <r>
    <x v="76"/>
  </r>
  <r>
    <x v="15"/>
  </r>
  <r>
    <x v="55"/>
  </r>
  <r>
    <x v="324"/>
  </r>
  <r>
    <x v="56"/>
  </r>
  <r>
    <x v="56"/>
  </r>
  <r>
    <x v="56"/>
  </r>
  <r>
    <x v="52"/>
  </r>
  <r>
    <x v="331"/>
  </r>
  <r>
    <x v="39"/>
  </r>
  <r>
    <x v="33"/>
  </r>
  <r>
    <x v="78"/>
  </r>
  <r>
    <x v="33"/>
  </r>
  <r>
    <x v="78"/>
  </r>
  <r>
    <x v="6"/>
  </r>
  <r>
    <x v="6"/>
  </r>
  <r>
    <x v="52"/>
  </r>
  <r>
    <x v="64"/>
  </r>
  <r>
    <x v="43"/>
  </r>
  <r>
    <x v="73"/>
  </r>
  <r>
    <x v="43"/>
  </r>
  <r>
    <x v="6"/>
  </r>
  <r>
    <x v="48"/>
  </r>
  <r>
    <x v="48"/>
  </r>
  <r>
    <x v="191"/>
  </r>
  <r>
    <x v="196"/>
  </r>
  <r>
    <x v="56"/>
  </r>
  <r>
    <x v="56"/>
  </r>
  <r>
    <x v="56"/>
  </r>
  <r>
    <x v="56"/>
  </r>
  <r>
    <x v="80"/>
  </r>
  <r>
    <x v="189"/>
  </r>
  <r>
    <x v="52"/>
  </r>
  <r>
    <x v="51"/>
  </r>
  <r>
    <x v="66"/>
  </r>
  <r>
    <x v="14"/>
  </r>
  <r>
    <x v="72"/>
  </r>
  <r>
    <x v="1"/>
  </r>
  <r>
    <x v="104"/>
  </r>
  <r>
    <x v="6"/>
  </r>
  <r>
    <x v="6"/>
  </r>
  <r>
    <x v="3"/>
  </r>
  <r>
    <x v="139"/>
  </r>
  <r>
    <x v="116"/>
  </r>
  <r>
    <x v="41"/>
  </r>
  <r>
    <x v="29"/>
  </r>
  <r>
    <x v="29"/>
  </r>
  <r>
    <x v="19"/>
  </r>
  <r>
    <x v="13"/>
  </r>
  <r>
    <x v="57"/>
  </r>
  <r>
    <x v="14"/>
  </r>
  <r>
    <x v="14"/>
  </r>
  <r>
    <x v="14"/>
  </r>
  <r>
    <x v="14"/>
  </r>
  <r>
    <x v="14"/>
  </r>
  <r>
    <x v="16"/>
  </r>
  <r>
    <x v="57"/>
  </r>
  <r>
    <x v="15"/>
  </r>
  <r>
    <x v="6"/>
  </r>
  <r>
    <x v="26"/>
  </r>
  <r>
    <x v="24"/>
  </r>
  <r>
    <x v="20"/>
  </r>
  <r>
    <x v="43"/>
  </r>
  <r>
    <x v="141"/>
  </r>
  <r>
    <x v="19"/>
  </r>
  <r>
    <x v="19"/>
  </r>
  <r>
    <x v="19"/>
  </r>
  <r>
    <x v="19"/>
  </r>
  <r>
    <x v="19"/>
  </r>
  <r>
    <x v="19"/>
  </r>
  <r>
    <x v="19"/>
  </r>
  <r>
    <x v="19"/>
  </r>
  <r>
    <x v="127"/>
  </r>
  <r>
    <x v="127"/>
  </r>
  <r>
    <x v="52"/>
  </r>
  <r>
    <x v="167"/>
  </r>
  <r>
    <x v="0"/>
  </r>
  <r>
    <x v="0"/>
  </r>
  <r>
    <x v="28"/>
  </r>
  <r>
    <x v="107"/>
  </r>
  <r>
    <x v="0"/>
  </r>
  <r>
    <x v="28"/>
  </r>
  <r>
    <x v="24"/>
  </r>
  <r>
    <x v="13"/>
  </r>
  <r>
    <x v="13"/>
  </r>
  <r>
    <x v="13"/>
  </r>
  <r>
    <x v="157"/>
  </r>
  <r>
    <x v="15"/>
  </r>
  <r>
    <x v="100"/>
  </r>
  <r>
    <x v="86"/>
  </r>
  <r>
    <x v="6"/>
  </r>
  <r>
    <x v="29"/>
  </r>
  <r>
    <x v="270"/>
  </r>
  <r>
    <x v="0"/>
  </r>
  <r>
    <x v="6"/>
  </r>
  <r>
    <x v="327"/>
  </r>
  <r>
    <x v="68"/>
  </r>
  <r>
    <x v="68"/>
  </r>
  <r>
    <x v="68"/>
  </r>
  <r>
    <x v="14"/>
  </r>
  <r>
    <x v="82"/>
  </r>
  <r>
    <x v="19"/>
  </r>
  <r>
    <x v="19"/>
  </r>
  <r>
    <x v="145"/>
  </r>
  <r>
    <x v="0"/>
  </r>
  <r>
    <x v="102"/>
  </r>
  <r>
    <x v="324"/>
  </r>
  <r>
    <x v="56"/>
  </r>
  <r>
    <x v="56"/>
  </r>
  <r>
    <x v="56"/>
  </r>
  <r>
    <x v="72"/>
  </r>
  <r>
    <x v="39"/>
  </r>
  <r>
    <x v="51"/>
  </r>
  <r>
    <x v="33"/>
  </r>
  <r>
    <x v="78"/>
  </r>
  <r>
    <x v="33"/>
  </r>
  <r>
    <x v="78"/>
  </r>
  <r>
    <x v="33"/>
  </r>
  <r>
    <x v="78"/>
  </r>
  <r>
    <x v="75"/>
  </r>
  <r>
    <x v="6"/>
  </r>
  <r>
    <x v="42"/>
  </r>
  <r>
    <x v="251"/>
  </r>
  <r>
    <x v="73"/>
  </r>
  <r>
    <x v="73"/>
  </r>
  <r>
    <x v="48"/>
  </r>
  <r>
    <x v="331"/>
  </r>
  <r>
    <x v="196"/>
  </r>
  <r>
    <x v="73"/>
  </r>
  <r>
    <x v="64"/>
  </r>
  <r>
    <x v="56"/>
  </r>
  <r>
    <x v="56"/>
  </r>
  <r>
    <x v="56"/>
  </r>
  <r>
    <x v="56"/>
  </r>
  <r>
    <x v="80"/>
  </r>
  <r>
    <x v="64"/>
  </r>
  <r>
    <x v="116"/>
  </r>
  <r>
    <x v="41"/>
  </r>
  <r>
    <x v="77"/>
  </r>
  <r>
    <x v="98"/>
  </r>
  <r>
    <x v="81"/>
  </r>
  <r>
    <x v="13"/>
  </r>
  <r>
    <x v="141"/>
  </r>
  <r>
    <x v="19"/>
  </r>
  <r>
    <x v="28"/>
  </r>
  <r>
    <x v="107"/>
  </r>
  <r>
    <x v="28"/>
  </r>
  <r>
    <x v="41"/>
  </r>
  <r>
    <x v="13"/>
  </r>
  <r>
    <x v="81"/>
  </r>
  <r>
    <x v="119"/>
  </r>
  <r>
    <x v="81"/>
  </r>
  <r>
    <x v="229"/>
  </r>
  <r>
    <x v="270"/>
  </r>
  <r>
    <x v="41"/>
  </r>
  <r>
    <x v="41"/>
  </r>
  <r>
    <x v="41"/>
  </r>
  <r>
    <x v="41"/>
  </r>
  <r>
    <x v="13"/>
  </r>
  <r>
    <x v="13"/>
  </r>
  <r>
    <x v="58"/>
  </r>
  <r>
    <x v="28"/>
  </r>
  <r>
    <x v="107"/>
  </r>
  <r>
    <x v="28"/>
  </r>
  <r>
    <x v="119"/>
  </r>
  <r>
    <x v="89"/>
  </r>
  <r>
    <x v="72"/>
  </r>
  <r>
    <x v="310"/>
  </r>
  <r>
    <x v="0"/>
  </r>
  <r>
    <x v="5"/>
  </r>
  <r>
    <x v="12"/>
  </r>
  <r>
    <x v="89"/>
  </r>
  <r>
    <x v="107"/>
  </r>
  <r>
    <x v="129"/>
  </r>
  <r>
    <x v="56"/>
  </r>
  <r>
    <x v="56"/>
  </r>
  <r>
    <x v="56"/>
  </r>
  <r>
    <x v="56"/>
  </r>
  <r>
    <x v="56"/>
  </r>
  <r>
    <x v="56"/>
  </r>
  <r>
    <x v="56"/>
  </r>
  <r>
    <x v="56"/>
  </r>
  <r>
    <x v="56"/>
  </r>
  <r>
    <x v="36"/>
  </r>
  <r>
    <x v="332"/>
  </r>
  <r>
    <x v="37"/>
  </r>
  <r>
    <x v="76"/>
  </r>
  <r>
    <x v="95"/>
  </r>
  <r>
    <x v="6"/>
  </r>
  <r>
    <x v="9"/>
  </r>
  <r>
    <x v="9"/>
  </r>
  <r>
    <x v="9"/>
  </r>
  <r>
    <x v="9"/>
  </r>
  <r>
    <x v="6"/>
  </r>
  <r>
    <x v="13"/>
  </r>
  <r>
    <x v="16"/>
  </r>
  <r>
    <x v="141"/>
  </r>
  <r>
    <x v="6"/>
  </r>
  <r>
    <x v="14"/>
  </r>
  <r>
    <x v="87"/>
  </r>
  <r>
    <x v="14"/>
  </r>
  <r>
    <x v="14"/>
  </r>
  <r>
    <x v="141"/>
  </r>
  <r>
    <x v="11"/>
  </r>
  <r>
    <x v="16"/>
  </r>
  <r>
    <x v="6"/>
  </r>
  <r>
    <x v="77"/>
  </r>
  <r>
    <x v="6"/>
  </r>
  <r>
    <x v="12"/>
  </r>
  <r>
    <x v="12"/>
  </r>
  <r>
    <x v="19"/>
  </r>
  <r>
    <x v="19"/>
  </r>
  <r>
    <x v="14"/>
  </r>
  <r>
    <x v="94"/>
  </r>
  <r>
    <x v="19"/>
  </r>
  <r>
    <x v="19"/>
  </r>
  <r>
    <x v="127"/>
  </r>
  <r>
    <x v="12"/>
  </r>
  <r>
    <x v="19"/>
  </r>
  <r>
    <x v="19"/>
  </r>
  <r>
    <x v="19"/>
  </r>
  <r>
    <x v="19"/>
  </r>
  <r>
    <x v="142"/>
  </r>
  <r>
    <x v="19"/>
  </r>
  <r>
    <x v="19"/>
  </r>
  <r>
    <x v="24"/>
  </r>
  <r>
    <x v="24"/>
  </r>
  <r>
    <x v="24"/>
  </r>
  <r>
    <x v="24"/>
  </r>
  <r>
    <x v="24"/>
  </r>
  <r>
    <x v="24"/>
  </r>
  <r>
    <x v="24"/>
  </r>
  <r>
    <x v="24"/>
  </r>
  <r>
    <x v="24"/>
  </r>
  <r>
    <x v="24"/>
  </r>
  <r>
    <x v="24"/>
  </r>
  <r>
    <x v="24"/>
  </r>
  <r>
    <x v="19"/>
  </r>
  <r>
    <x v="19"/>
  </r>
  <r>
    <x v="120"/>
  </r>
  <r>
    <x v="43"/>
  </r>
  <r>
    <x v="107"/>
  </r>
  <r>
    <x v="6"/>
  </r>
  <r>
    <x v="28"/>
  </r>
  <r>
    <x v="160"/>
  </r>
  <r>
    <x v="29"/>
  </r>
  <r>
    <x v="29"/>
  </r>
  <r>
    <x v="29"/>
  </r>
  <r>
    <x v="29"/>
  </r>
  <r>
    <x v="29"/>
  </r>
  <r>
    <x v="29"/>
  </r>
  <r>
    <x v="29"/>
  </r>
  <r>
    <x v="29"/>
  </r>
  <r>
    <x v="29"/>
  </r>
  <r>
    <x v="41"/>
  </r>
  <r>
    <x v="4"/>
  </r>
  <r>
    <x v="0"/>
  </r>
  <r>
    <x v="101"/>
  </r>
  <r>
    <x v="30"/>
  </r>
  <r>
    <x v="6"/>
  </r>
  <r>
    <x v="6"/>
  </r>
  <r>
    <x v="19"/>
  </r>
  <r>
    <x v="19"/>
  </r>
  <r>
    <x v="19"/>
  </r>
  <r>
    <x v="19"/>
  </r>
  <r>
    <x v="19"/>
  </r>
  <r>
    <x v="19"/>
  </r>
  <r>
    <x v="12"/>
  </r>
  <r>
    <x v="12"/>
  </r>
  <r>
    <x v="12"/>
  </r>
  <r>
    <x v="68"/>
  </r>
  <r>
    <x v="0"/>
  </r>
  <r>
    <x v="0"/>
  </r>
  <r>
    <x v="0"/>
  </r>
  <r>
    <x v="0"/>
  </r>
  <r>
    <x v="81"/>
  </r>
  <r>
    <x v="81"/>
  </r>
  <r>
    <x v="87"/>
  </r>
  <r>
    <x v="52"/>
  </r>
  <r>
    <x v="6"/>
  </r>
  <r>
    <x v="6"/>
  </r>
  <r>
    <x v="102"/>
  </r>
  <r>
    <x v="41"/>
  </r>
  <r>
    <x v="4"/>
  </r>
  <r>
    <x v="43"/>
  </r>
  <r>
    <x v="33"/>
  </r>
  <r>
    <x v="33"/>
  </r>
  <r>
    <x v="33"/>
  </r>
  <r>
    <x v="33"/>
  </r>
  <r>
    <x v="33"/>
  </r>
  <r>
    <x v="39"/>
  </r>
  <r>
    <x v="51"/>
  </r>
  <r>
    <x v="39"/>
  </r>
  <r>
    <x v="76"/>
  </r>
  <r>
    <x v="60"/>
  </r>
  <r>
    <x v="75"/>
  </r>
  <r>
    <x v="60"/>
  </r>
  <r>
    <x v="306"/>
  </r>
  <r>
    <x v="40"/>
  </r>
  <r>
    <x v="145"/>
  </r>
  <r>
    <x v="6"/>
  </r>
  <r>
    <x v="164"/>
  </r>
  <r>
    <x v="43"/>
  </r>
  <r>
    <x v="43"/>
  </r>
  <r>
    <x v="43"/>
  </r>
  <r>
    <x v="12"/>
  </r>
  <r>
    <x v="6"/>
  </r>
  <r>
    <x v="49"/>
  </r>
  <r>
    <x v="43"/>
  </r>
  <r>
    <x v="43"/>
  </r>
  <r>
    <x v="49"/>
  </r>
  <r>
    <x v="49"/>
  </r>
  <r>
    <x v="49"/>
  </r>
  <r>
    <x v="49"/>
  </r>
  <r>
    <x v="76"/>
  </r>
  <r>
    <x v="164"/>
  </r>
  <r>
    <x v="64"/>
  </r>
  <r>
    <x v="123"/>
  </r>
  <r>
    <x v="52"/>
  </r>
  <r>
    <x v="0"/>
  </r>
  <r>
    <x v="196"/>
  </r>
  <r>
    <x v="82"/>
  </r>
  <r>
    <x v="64"/>
  </r>
  <r>
    <x v="64"/>
  </r>
  <r>
    <x v="75"/>
  </r>
  <r>
    <x v="80"/>
  </r>
  <r>
    <x v="33"/>
  </r>
  <r>
    <x v="98"/>
  </r>
  <r>
    <x v="4"/>
  </r>
  <r>
    <x v="107"/>
  </r>
  <r>
    <x v="73"/>
  </r>
  <r>
    <x v="1"/>
  </r>
  <r>
    <x v="204"/>
  </r>
  <r>
    <x v="19"/>
  </r>
  <r>
    <x v="24"/>
  </r>
  <r>
    <x v="81"/>
  </r>
  <r>
    <x v="41"/>
  </r>
  <r>
    <x v="81"/>
  </r>
  <r>
    <x v="71"/>
  </r>
  <r>
    <x v="71"/>
  </r>
  <r>
    <x v="41"/>
  </r>
  <r>
    <x v="75"/>
  </r>
  <r>
    <x v="71"/>
  </r>
  <r>
    <x v="71"/>
  </r>
  <r>
    <x v="71"/>
  </r>
  <r>
    <x v="104"/>
  </r>
  <r>
    <x v="39"/>
  </r>
  <r>
    <x v="39"/>
  </r>
  <r>
    <x v="39"/>
  </r>
  <r>
    <x v="64"/>
  </r>
  <r>
    <x v="64"/>
  </r>
  <r>
    <x v="6"/>
  </r>
  <r>
    <x v="88"/>
  </r>
  <r>
    <x v="19"/>
  </r>
  <r>
    <x v="19"/>
  </r>
  <r>
    <x v="19"/>
  </r>
  <r>
    <x v="13"/>
  </r>
  <r>
    <x v="13"/>
  </r>
  <r>
    <x v="6"/>
  </r>
  <r>
    <x v="107"/>
  </r>
  <r>
    <x v="14"/>
  </r>
  <r>
    <x v="14"/>
  </r>
  <r>
    <x v="14"/>
  </r>
  <r>
    <x v="6"/>
  </r>
  <r>
    <x v="62"/>
  </r>
  <r>
    <x v="141"/>
  </r>
  <r>
    <x v="19"/>
  </r>
  <r>
    <x v="19"/>
  </r>
  <r>
    <x v="19"/>
  </r>
  <r>
    <x v="19"/>
  </r>
  <r>
    <x v="19"/>
  </r>
  <r>
    <x v="19"/>
  </r>
  <r>
    <x v="19"/>
  </r>
  <r>
    <x v="19"/>
  </r>
  <r>
    <x v="19"/>
  </r>
  <r>
    <x v="19"/>
  </r>
  <r>
    <x v="19"/>
  </r>
  <r>
    <x v="19"/>
  </r>
  <r>
    <x v="19"/>
  </r>
  <r>
    <x v="19"/>
  </r>
  <r>
    <x v="127"/>
  </r>
  <r>
    <x v="127"/>
  </r>
  <r>
    <x v="127"/>
  </r>
  <r>
    <x v="0"/>
  </r>
  <r>
    <x v="0"/>
  </r>
  <r>
    <x v="28"/>
  </r>
  <r>
    <x v="107"/>
  </r>
  <r>
    <x v="52"/>
  </r>
  <r>
    <x v="28"/>
  </r>
  <r>
    <x v="29"/>
  </r>
  <r>
    <x v="13"/>
  </r>
  <r>
    <x v="13"/>
  </r>
  <r>
    <x v="15"/>
  </r>
  <r>
    <x v="67"/>
  </r>
  <r>
    <x v="67"/>
  </r>
  <r>
    <x v="67"/>
  </r>
  <r>
    <x v="67"/>
  </r>
  <r>
    <x v="66"/>
  </r>
  <r>
    <x v="166"/>
  </r>
  <r>
    <x v="73"/>
  </r>
  <r>
    <x v="99"/>
  </r>
  <r>
    <x v="333"/>
  </r>
  <r>
    <x v="6"/>
  </r>
  <r>
    <x v="66"/>
  </r>
  <r>
    <x v="19"/>
  </r>
  <r>
    <x v="19"/>
  </r>
  <r>
    <x v="19"/>
  </r>
  <r>
    <x v="81"/>
  </r>
  <r>
    <x v="6"/>
  </r>
  <r>
    <x v="71"/>
  </r>
  <r>
    <x v="71"/>
  </r>
  <r>
    <x v="119"/>
  </r>
  <r>
    <x v="68"/>
  </r>
  <r>
    <x v="68"/>
  </r>
  <r>
    <x v="73"/>
  </r>
  <r>
    <x v="19"/>
  </r>
  <r>
    <x v="19"/>
  </r>
  <r>
    <x v="145"/>
  </r>
  <r>
    <x v="73"/>
  </r>
  <r>
    <x v="103"/>
  </r>
  <r>
    <x v="324"/>
  </r>
  <r>
    <x v="270"/>
  </r>
  <r>
    <x v="52"/>
  </r>
  <r>
    <x v="49"/>
  </r>
  <r>
    <x v="73"/>
  </r>
  <r>
    <x v="331"/>
  </r>
  <r>
    <x v="171"/>
  </r>
  <r>
    <x v="48"/>
  </r>
  <r>
    <x v="196"/>
  </r>
  <r>
    <x v="75"/>
  </r>
  <r>
    <x v="75"/>
  </r>
  <r>
    <x v="75"/>
  </r>
  <r>
    <x v="79"/>
  </r>
  <r>
    <x v="103"/>
  </r>
  <r>
    <x v="104"/>
  </r>
  <r>
    <x v="0"/>
  </r>
  <r>
    <x v="41"/>
  </r>
  <r>
    <x v="0"/>
  </r>
  <r>
    <x v="6"/>
  </r>
  <r>
    <x v="6"/>
  </r>
  <r>
    <x v="6"/>
  </r>
  <r>
    <x v="6"/>
  </r>
  <r>
    <x v="6"/>
  </r>
  <r>
    <x v="75"/>
  </r>
  <r>
    <x v="68"/>
  </r>
  <r>
    <x v="54"/>
  </r>
  <r>
    <x v="73"/>
  </r>
  <r>
    <x v="75"/>
  </r>
  <r>
    <x v="75"/>
  </r>
  <r>
    <x v="9"/>
  </r>
  <r>
    <x v="9"/>
  </r>
  <r>
    <x v="9"/>
  </r>
  <r>
    <x v="9"/>
  </r>
  <r>
    <x v="334"/>
  </r>
  <r>
    <x v="6"/>
  </r>
  <r>
    <x v="13"/>
  </r>
  <r>
    <x v="14"/>
  </r>
  <r>
    <x v="13"/>
  </r>
  <r>
    <x v="16"/>
  </r>
  <r>
    <x v="14"/>
  </r>
  <r>
    <x v="54"/>
  </r>
  <r>
    <x v="14"/>
  </r>
  <r>
    <x v="14"/>
  </r>
  <r>
    <x v="14"/>
  </r>
  <r>
    <x v="14"/>
  </r>
  <r>
    <x v="6"/>
  </r>
  <r>
    <x v="6"/>
  </r>
  <r>
    <x v="141"/>
  </r>
  <r>
    <x v="6"/>
  </r>
  <r>
    <x v="19"/>
  </r>
  <r>
    <x v="19"/>
  </r>
  <r>
    <x v="19"/>
  </r>
  <r>
    <x v="6"/>
  </r>
  <r>
    <x v="19"/>
  </r>
  <r>
    <x v="335"/>
  </r>
  <r>
    <x v="19"/>
  </r>
  <r>
    <x v="19"/>
  </r>
  <r>
    <x v="19"/>
  </r>
  <r>
    <x v="19"/>
  </r>
  <r>
    <x v="6"/>
  </r>
  <r>
    <x v="19"/>
  </r>
  <r>
    <x v="6"/>
  </r>
  <r>
    <x v="19"/>
  </r>
  <r>
    <x v="19"/>
  </r>
  <r>
    <x v="19"/>
  </r>
  <r>
    <x v="81"/>
  </r>
  <r>
    <x v="19"/>
  </r>
  <r>
    <x v="91"/>
  </r>
  <r>
    <x v="107"/>
  </r>
  <r>
    <x v="28"/>
  </r>
  <r>
    <x v="0"/>
  </r>
  <r>
    <x v="54"/>
  </r>
  <r>
    <x v="0"/>
  </r>
  <r>
    <x v="13"/>
  </r>
  <r>
    <x v="13"/>
  </r>
  <r>
    <x v="13"/>
  </r>
  <r>
    <x v="48"/>
  </r>
  <r>
    <x v="6"/>
  </r>
  <r>
    <x v="73"/>
  </r>
  <r>
    <x v="76"/>
  </r>
  <r>
    <x v="0"/>
  </r>
  <r>
    <x v="139"/>
  </r>
  <r>
    <x v="0"/>
  </r>
  <r>
    <x v="31"/>
  </r>
  <r>
    <x v="19"/>
  </r>
  <r>
    <x v="19"/>
  </r>
  <r>
    <x v="19"/>
  </r>
  <r>
    <x v="6"/>
  </r>
  <r>
    <x v="19"/>
  </r>
  <r>
    <x v="71"/>
  </r>
  <r>
    <x v="71"/>
  </r>
  <r>
    <x v="102"/>
  </r>
  <r>
    <x v="41"/>
  </r>
  <r>
    <x v="6"/>
  </r>
  <r>
    <x v="52"/>
  </r>
  <r>
    <x v="31"/>
  </r>
  <r>
    <x v="52"/>
  </r>
  <r>
    <x v="75"/>
  </r>
  <r>
    <x v="75"/>
  </r>
  <r>
    <x v="75"/>
  </r>
  <r>
    <x v="75"/>
  </r>
  <r>
    <x v="86"/>
  </r>
  <r>
    <x v="79"/>
  </r>
  <r>
    <x v="56"/>
  </r>
  <r>
    <x v="48"/>
  </r>
  <r>
    <x v="48"/>
  </r>
  <r>
    <x v="196"/>
  </r>
  <r>
    <x v="73"/>
  </r>
  <r>
    <x v="64"/>
  </r>
  <r>
    <x v="28"/>
  </r>
  <r>
    <x v="75"/>
  </r>
  <r>
    <x v="324"/>
  </r>
  <r>
    <x v="81"/>
  </r>
  <r>
    <x v="72"/>
  </r>
  <r>
    <x v="71"/>
  </r>
  <r>
    <x v="259"/>
  </r>
  <r>
    <x v="6"/>
  </r>
  <r>
    <x v="49"/>
  </r>
  <r>
    <x v="3"/>
  </r>
  <r>
    <x v="86"/>
  </r>
  <r>
    <x v="214"/>
  </r>
  <r>
    <x v="160"/>
  </r>
  <r>
    <x v="160"/>
  </r>
  <r>
    <x v="160"/>
  </r>
  <r>
    <x v="160"/>
  </r>
  <r>
    <x v="160"/>
  </r>
  <r>
    <x v="71"/>
  </r>
  <r>
    <x v="68"/>
  </r>
  <r>
    <x v="56"/>
  </r>
  <r>
    <x v="56"/>
  </r>
  <r>
    <x v="56"/>
  </r>
  <r>
    <x v="56"/>
  </r>
  <r>
    <x v="56"/>
  </r>
  <r>
    <x v="56"/>
  </r>
  <r>
    <x v="56"/>
  </r>
  <r>
    <x v="56"/>
  </r>
  <r>
    <x v="56"/>
  </r>
  <r>
    <x v="56"/>
  </r>
  <r>
    <x v="56"/>
  </r>
  <r>
    <x v="56"/>
  </r>
  <r>
    <x v="56"/>
  </r>
  <r>
    <x v="56"/>
  </r>
  <r>
    <x v="56"/>
  </r>
  <r>
    <x v="56"/>
  </r>
  <r>
    <x v="56"/>
  </r>
  <r>
    <x v="56"/>
  </r>
  <r>
    <x v="56"/>
  </r>
  <r>
    <x v="56"/>
  </r>
  <r>
    <x v="56"/>
  </r>
  <r>
    <x v="56"/>
  </r>
  <r>
    <x v="56"/>
  </r>
  <r>
    <x v="165"/>
  </r>
  <r>
    <x v="54"/>
  </r>
  <r>
    <x v="95"/>
  </r>
  <r>
    <x v="95"/>
  </r>
  <r>
    <x v="13"/>
  </r>
  <r>
    <x v="54"/>
  </r>
  <r>
    <x v="14"/>
  </r>
  <r>
    <x v="14"/>
  </r>
  <r>
    <x v="14"/>
  </r>
  <r>
    <x v="24"/>
  </r>
  <r>
    <x v="6"/>
  </r>
  <r>
    <x v="187"/>
  </r>
  <r>
    <x v="141"/>
  </r>
  <r>
    <x v="76"/>
  </r>
  <r>
    <x v="24"/>
  </r>
  <r>
    <x v="19"/>
  </r>
  <r>
    <x v="19"/>
  </r>
  <r>
    <x v="6"/>
  </r>
  <r>
    <x v="141"/>
  </r>
  <r>
    <x v="124"/>
  </r>
  <r>
    <x v="24"/>
  </r>
  <r>
    <x v="19"/>
  </r>
  <r>
    <x v="19"/>
  </r>
  <r>
    <x v="19"/>
  </r>
  <r>
    <x v="19"/>
  </r>
  <r>
    <x v="19"/>
  </r>
  <r>
    <x v="19"/>
  </r>
  <r>
    <x v="19"/>
  </r>
  <r>
    <x v="19"/>
  </r>
  <r>
    <x v="19"/>
  </r>
  <r>
    <x v="19"/>
  </r>
  <r>
    <x v="19"/>
  </r>
  <r>
    <x v="19"/>
  </r>
  <r>
    <x v="130"/>
  </r>
  <r>
    <x v="41"/>
  </r>
  <r>
    <x v="50"/>
  </r>
  <r>
    <x v="19"/>
  </r>
  <r>
    <x v="19"/>
  </r>
  <r>
    <x v="19"/>
  </r>
  <r>
    <x v="6"/>
  </r>
  <r>
    <x v="12"/>
  </r>
  <r>
    <x v="120"/>
  </r>
  <r>
    <x v="120"/>
  </r>
  <r>
    <x v="120"/>
  </r>
  <r>
    <x v="43"/>
  </r>
  <r>
    <x v="107"/>
  </r>
  <r>
    <x v="189"/>
  </r>
  <r>
    <x v="76"/>
  </r>
  <r>
    <x v="6"/>
  </r>
  <r>
    <x v="6"/>
  </r>
  <r>
    <x v="28"/>
  </r>
  <r>
    <x v="52"/>
  </r>
  <r>
    <x v="52"/>
  </r>
  <r>
    <x v="13"/>
  </r>
  <r>
    <x v="156"/>
  </r>
  <r>
    <x v="17"/>
  </r>
  <r>
    <x v="6"/>
  </r>
  <r>
    <x v="6"/>
  </r>
  <r>
    <x v="19"/>
  </r>
  <r>
    <x v="19"/>
  </r>
  <r>
    <x v="19"/>
  </r>
  <r>
    <x v="19"/>
  </r>
  <r>
    <x v="19"/>
  </r>
  <r>
    <x v="19"/>
  </r>
  <r>
    <x v="72"/>
  </r>
  <r>
    <x v="19"/>
  </r>
  <r>
    <x v="29"/>
  </r>
  <r>
    <x v="29"/>
  </r>
  <r>
    <x v="29"/>
  </r>
  <r>
    <x v="29"/>
  </r>
  <r>
    <x v="0"/>
  </r>
  <r>
    <x v="71"/>
  </r>
  <r>
    <x v="101"/>
  </r>
  <r>
    <x v="68"/>
  </r>
  <r>
    <x v="71"/>
  </r>
  <r>
    <x v="24"/>
  </r>
  <r>
    <x v="71"/>
  </r>
  <r>
    <x v="19"/>
  </r>
  <r>
    <x v="19"/>
  </r>
  <r>
    <x v="40"/>
  </r>
  <r>
    <x v="12"/>
  </r>
  <r>
    <x v="87"/>
  </r>
  <r>
    <x v="24"/>
  </r>
  <r>
    <x v="0"/>
  </r>
  <r>
    <x v="82"/>
  </r>
  <r>
    <x v="24"/>
  </r>
  <r>
    <x v="24"/>
  </r>
  <r>
    <x v="24"/>
  </r>
  <r>
    <x v="24"/>
  </r>
  <r>
    <x v="24"/>
  </r>
  <r>
    <x v="24"/>
  </r>
  <r>
    <x v="24"/>
  </r>
  <r>
    <x v="24"/>
  </r>
  <r>
    <x v="24"/>
  </r>
  <r>
    <x v="24"/>
  </r>
  <r>
    <x v="6"/>
  </r>
  <r>
    <x v="303"/>
  </r>
  <r>
    <x v="36"/>
  </r>
  <r>
    <x v="43"/>
  </r>
  <r>
    <x v="39"/>
  </r>
  <r>
    <x v="78"/>
  </r>
  <r>
    <x v="39"/>
  </r>
  <r>
    <x v="78"/>
  </r>
  <r>
    <x v="39"/>
  </r>
  <r>
    <x v="78"/>
  </r>
  <r>
    <x v="12"/>
  </r>
  <r>
    <x v="51"/>
  </r>
  <r>
    <x v="33"/>
  </r>
  <r>
    <x v="33"/>
  </r>
  <r>
    <x v="33"/>
  </r>
  <r>
    <x v="33"/>
  </r>
  <r>
    <x v="78"/>
  </r>
  <r>
    <x v="39"/>
  </r>
  <r>
    <x v="51"/>
  </r>
  <r>
    <x v="78"/>
  </r>
  <r>
    <x v="43"/>
  </r>
  <r>
    <x v="6"/>
  </r>
  <r>
    <x v="24"/>
  </r>
  <r>
    <x v="6"/>
  </r>
  <r>
    <x v="23"/>
  </r>
  <r>
    <x v="137"/>
  </r>
  <r>
    <x v="43"/>
  </r>
  <r>
    <x v="31"/>
  </r>
  <r>
    <x v="12"/>
  </r>
  <r>
    <x v="6"/>
  </r>
  <r>
    <x v="51"/>
  </r>
  <r>
    <x v="214"/>
  </r>
  <r>
    <x v="49"/>
  </r>
  <r>
    <x v="43"/>
  </r>
  <r>
    <x v="43"/>
  </r>
  <r>
    <x v="320"/>
  </r>
  <r>
    <x v="49"/>
  </r>
  <r>
    <x v="49"/>
  </r>
  <r>
    <x v="49"/>
  </r>
  <r>
    <x v="49"/>
  </r>
  <r>
    <x v="75"/>
  </r>
  <r>
    <x v="43"/>
  </r>
  <r>
    <x v="75"/>
  </r>
  <r>
    <x v="24"/>
  </r>
  <r>
    <x v="76"/>
  </r>
  <r>
    <x v="76"/>
  </r>
  <r>
    <x v="76"/>
  </r>
  <r>
    <x v="43"/>
  </r>
  <r>
    <x v="43"/>
  </r>
  <r>
    <x v="56"/>
  </r>
  <r>
    <x v="52"/>
  </r>
  <r>
    <x v="196"/>
  </r>
  <r>
    <x v="98"/>
  </r>
  <r>
    <x v="110"/>
  </r>
  <r>
    <x v="33"/>
  </r>
  <r>
    <x v="33"/>
  </r>
  <r>
    <x v="64"/>
  </r>
  <r>
    <x v="68"/>
  </r>
  <r>
    <x v="171"/>
  </r>
  <r>
    <x v="24"/>
  </r>
  <r>
    <x v="89"/>
  </r>
  <r>
    <x v="29"/>
  </r>
  <r>
    <x v="29"/>
  </r>
  <r>
    <x v="29"/>
  </r>
  <r>
    <x v="24"/>
  </r>
  <r>
    <x v="29"/>
  </r>
  <r>
    <x v="29"/>
  </r>
  <r>
    <x v="29"/>
  </r>
  <r>
    <x v="29"/>
  </r>
  <r>
    <x v="29"/>
  </r>
  <r>
    <x v="24"/>
  </r>
  <r>
    <x v="29"/>
  </r>
  <r>
    <x v="31"/>
  </r>
  <r>
    <x v="29"/>
  </r>
  <r>
    <x v="29"/>
  </r>
  <r>
    <x v="29"/>
  </r>
  <r>
    <x v="29"/>
  </r>
  <r>
    <x v="29"/>
  </r>
  <r>
    <x v="4"/>
  </r>
  <r>
    <x v="29"/>
  </r>
  <r>
    <x v="71"/>
  </r>
  <r>
    <x v="107"/>
  </r>
  <r>
    <x v="56"/>
  </r>
  <r>
    <x v="56"/>
  </r>
  <r>
    <x v="56"/>
  </r>
  <r>
    <x v="56"/>
  </r>
  <r>
    <x v="56"/>
  </r>
  <r>
    <x v="56"/>
  </r>
  <r>
    <x v="56"/>
  </r>
  <r>
    <x v="56"/>
  </r>
  <r>
    <x v="56"/>
  </r>
  <r>
    <x v="56"/>
  </r>
  <r>
    <x v="56"/>
  </r>
  <r>
    <x v="56"/>
  </r>
  <r>
    <x v="56"/>
  </r>
  <r>
    <x v="56"/>
  </r>
  <r>
    <x v="56"/>
  </r>
  <r>
    <x v="56"/>
  </r>
  <r>
    <x v="56"/>
  </r>
  <r>
    <x v="56"/>
  </r>
  <r>
    <x v="56"/>
  </r>
  <r>
    <x v="56"/>
  </r>
  <r>
    <x v="56"/>
  </r>
  <r>
    <x v="165"/>
  </r>
  <r>
    <x v="24"/>
  </r>
  <r>
    <x v="24"/>
  </r>
  <r>
    <x v="24"/>
  </r>
  <r>
    <x v="24"/>
  </r>
  <r>
    <x v="24"/>
  </r>
  <r>
    <x v="4"/>
  </r>
  <r>
    <x v="84"/>
  </r>
  <r>
    <x v="24"/>
  </r>
  <r>
    <x v="141"/>
  </r>
  <r>
    <x v="81"/>
  </r>
  <r>
    <x v="21"/>
  </r>
  <r>
    <x v="84"/>
  </r>
  <r>
    <x v="13"/>
  </r>
  <r>
    <x v="54"/>
  </r>
  <r>
    <x v="14"/>
  </r>
  <r>
    <x v="14"/>
  </r>
  <r>
    <x v="54"/>
  </r>
  <r>
    <x v="14"/>
  </r>
  <r>
    <x v="14"/>
  </r>
  <r>
    <x v="64"/>
  </r>
  <r>
    <x v="16"/>
  </r>
  <r>
    <x v="16"/>
  </r>
  <r>
    <x v="100"/>
  </r>
  <r>
    <x v="162"/>
  </r>
  <r>
    <x v="95"/>
  </r>
  <r>
    <x v="141"/>
  </r>
  <r>
    <x v="6"/>
  </r>
  <r>
    <x v="19"/>
  </r>
  <r>
    <x v="19"/>
  </r>
  <r>
    <x v="19"/>
  </r>
  <r>
    <x v="19"/>
  </r>
  <r>
    <x v="5"/>
  </r>
  <r>
    <x v="19"/>
  </r>
  <r>
    <x v="19"/>
  </r>
  <r>
    <x v="19"/>
  </r>
  <r>
    <x v="19"/>
  </r>
  <r>
    <x v="27"/>
  </r>
  <r>
    <x v="227"/>
  </r>
  <r>
    <x v="12"/>
  </r>
  <r>
    <x v="6"/>
  </r>
  <r>
    <x v="19"/>
  </r>
  <r>
    <x v="88"/>
  </r>
  <r>
    <x v="52"/>
  </r>
  <r>
    <x v="52"/>
  </r>
  <r>
    <x v="19"/>
  </r>
  <r>
    <x v="19"/>
  </r>
  <r>
    <x v="15"/>
  </r>
  <r>
    <x v="77"/>
  </r>
  <r>
    <x v="78"/>
  </r>
  <r>
    <x v="19"/>
  </r>
  <r>
    <x v="52"/>
  </r>
  <r>
    <x v="24"/>
  </r>
  <r>
    <x v="24"/>
  </r>
  <r>
    <x v="141"/>
  </r>
  <r>
    <x v="100"/>
  </r>
  <r>
    <x v="100"/>
  </r>
  <r>
    <x v="12"/>
  </r>
  <r>
    <x v="6"/>
  </r>
  <r>
    <x v="43"/>
  </r>
  <r>
    <x v="107"/>
  </r>
  <r>
    <x v="139"/>
  </r>
  <r>
    <x v="12"/>
  </r>
  <r>
    <x v="28"/>
  </r>
  <r>
    <x v="333"/>
  </r>
  <r>
    <x v="12"/>
  </r>
  <r>
    <x v="13"/>
  </r>
  <r>
    <x v="13"/>
  </r>
  <r>
    <x v="224"/>
  </r>
  <r>
    <x v="77"/>
  </r>
  <r>
    <x v="92"/>
  </r>
  <r>
    <x v="6"/>
  </r>
  <r>
    <x v="6"/>
  </r>
  <r>
    <x v="111"/>
  </r>
  <r>
    <x v="111"/>
  </r>
  <r>
    <x v="111"/>
  </r>
  <r>
    <x v="111"/>
  </r>
  <r>
    <x v="93"/>
  </r>
  <r>
    <x v="19"/>
  </r>
  <r>
    <x v="19"/>
  </r>
  <r>
    <x v="19"/>
  </r>
  <r>
    <x v="19"/>
  </r>
  <r>
    <x v="19"/>
  </r>
  <r>
    <x v="0"/>
  </r>
  <r>
    <x v="12"/>
  </r>
  <r>
    <x v="12"/>
  </r>
  <r>
    <x v="12"/>
  </r>
  <r>
    <x v="12"/>
  </r>
  <r>
    <x v="24"/>
  </r>
  <r>
    <x v="19"/>
  </r>
  <r>
    <x v="12"/>
  </r>
  <r>
    <x v="12"/>
  </r>
  <r>
    <x v="87"/>
  </r>
  <r>
    <x v="75"/>
  </r>
  <r>
    <x v="71"/>
  </r>
  <r>
    <x v="71"/>
  </r>
  <r>
    <x v="71"/>
  </r>
  <r>
    <x v="71"/>
  </r>
  <r>
    <x v="52"/>
  </r>
  <r>
    <x v="39"/>
  </r>
  <r>
    <x v="64"/>
  </r>
  <r>
    <x v="14"/>
  </r>
  <r>
    <x v="64"/>
  </r>
  <r>
    <x v="64"/>
  </r>
  <r>
    <x v="64"/>
  </r>
  <r>
    <x v="303"/>
  </r>
  <r>
    <x v="56"/>
  </r>
  <r>
    <x v="56"/>
  </r>
  <r>
    <x v="56"/>
  </r>
  <r>
    <x v="56"/>
  </r>
  <r>
    <x v="56"/>
  </r>
  <r>
    <x v="56"/>
  </r>
  <r>
    <x v="56"/>
  </r>
  <r>
    <x v="56"/>
  </r>
  <r>
    <x v="6"/>
  </r>
  <r>
    <x v="6"/>
  </r>
  <r>
    <x v="6"/>
  </r>
  <r>
    <x v="43"/>
  </r>
  <r>
    <x v="12"/>
  </r>
  <r>
    <x v="76"/>
  </r>
  <r>
    <x v="75"/>
  </r>
  <r>
    <x v="39"/>
  </r>
  <r>
    <x v="87"/>
  </r>
  <r>
    <x v="87"/>
  </r>
  <r>
    <x v="60"/>
  </r>
  <r>
    <x v="60"/>
  </r>
  <r>
    <x v="64"/>
  </r>
  <r>
    <x v="64"/>
  </r>
  <r>
    <x v="14"/>
  </r>
  <r>
    <x v="64"/>
  </r>
  <r>
    <x v="24"/>
  </r>
  <r>
    <x v="24"/>
  </r>
  <r>
    <x v="64"/>
  </r>
  <r>
    <x v="19"/>
  </r>
  <r>
    <x v="64"/>
  </r>
  <r>
    <x v="64"/>
  </r>
  <r>
    <x v="40"/>
  </r>
  <r>
    <x v="24"/>
  </r>
  <r>
    <x v="38"/>
  </r>
  <r>
    <x v="24"/>
  </r>
  <r>
    <x v="24"/>
  </r>
  <r>
    <x v="75"/>
  </r>
  <r>
    <x v="43"/>
  </r>
  <r>
    <x v="43"/>
  </r>
  <r>
    <x v="31"/>
  </r>
  <r>
    <x v="51"/>
  </r>
  <r>
    <x v="49"/>
  </r>
  <r>
    <x v="75"/>
  </r>
  <r>
    <x v="43"/>
  </r>
  <r>
    <x v="320"/>
  </r>
  <r>
    <x v="43"/>
  </r>
  <r>
    <x v="64"/>
  </r>
  <r>
    <x v="34"/>
  </r>
  <r>
    <x v="24"/>
  </r>
  <r>
    <x v="56"/>
  </r>
  <r>
    <x v="196"/>
  </r>
  <r>
    <x v="52"/>
  </r>
  <r>
    <x v="77"/>
  </r>
  <r>
    <x v="82"/>
  </r>
  <r>
    <x v="24"/>
  </r>
  <r>
    <x v="51"/>
  </r>
  <r>
    <x v="24"/>
  </r>
  <r>
    <x v="49"/>
  </r>
  <r>
    <x v="77"/>
  </r>
  <r>
    <x v="35"/>
  </r>
  <r>
    <x v="3"/>
  </r>
  <r>
    <x v="56"/>
  </r>
  <r>
    <x v="56"/>
  </r>
  <r>
    <x v="56"/>
  </r>
  <r>
    <x v="56"/>
  </r>
  <r>
    <x v="56"/>
  </r>
  <r>
    <x v="56"/>
  </r>
  <r>
    <x v="56"/>
  </r>
  <r>
    <x v="56"/>
  </r>
  <r>
    <x v="56"/>
  </r>
  <r>
    <x v="56"/>
  </r>
  <r>
    <x v="9"/>
  </r>
  <r>
    <x v="9"/>
  </r>
  <r>
    <x v="9"/>
  </r>
  <r>
    <x v="9"/>
  </r>
  <r>
    <x v="54"/>
  </r>
  <r>
    <x v="14"/>
  </r>
  <r>
    <x v="19"/>
  </r>
  <r>
    <x v="19"/>
  </r>
  <r>
    <x v="19"/>
  </r>
  <r>
    <x v="19"/>
  </r>
  <r>
    <x v="6"/>
  </r>
  <r>
    <x v="19"/>
  </r>
  <r>
    <x v="19"/>
  </r>
  <r>
    <x v="19"/>
  </r>
  <r>
    <x v="19"/>
  </r>
  <r>
    <x v="19"/>
  </r>
  <r>
    <x v="19"/>
  </r>
  <r>
    <x v="19"/>
  </r>
  <r>
    <x v="19"/>
  </r>
  <r>
    <x v="19"/>
  </r>
  <r>
    <x v="19"/>
  </r>
  <r>
    <x v="19"/>
  </r>
  <r>
    <x v="19"/>
  </r>
  <r>
    <x v="19"/>
  </r>
  <r>
    <x v="43"/>
  </r>
  <r>
    <x v="107"/>
  </r>
  <r>
    <x v="28"/>
  </r>
  <r>
    <x v="64"/>
  </r>
  <r>
    <x v="64"/>
  </r>
  <r>
    <x v="19"/>
  </r>
  <r>
    <x v="19"/>
  </r>
  <r>
    <x v="19"/>
  </r>
  <r>
    <x v="19"/>
  </r>
  <r>
    <x v="66"/>
  </r>
  <r>
    <x v="6"/>
  </r>
  <r>
    <x v="160"/>
  </r>
  <r>
    <x v="43"/>
  </r>
  <r>
    <x v="75"/>
  </r>
  <r>
    <x v="64"/>
  </r>
  <r>
    <x v="64"/>
  </r>
  <r>
    <x v="40"/>
  </r>
  <r>
    <x v="43"/>
  </r>
  <r>
    <x v="43"/>
  </r>
  <r>
    <x v="49"/>
  </r>
  <r>
    <x v="75"/>
  </r>
  <r>
    <x v="52"/>
  </r>
  <r>
    <x v="196"/>
  </r>
  <r>
    <x v="52"/>
  </r>
  <r>
    <x v="28"/>
  </r>
  <r>
    <x v="6"/>
  </r>
  <r>
    <x v="141"/>
  </r>
  <r>
    <x v="23"/>
  </r>
  <r>
    <x v="58"/>
  </r>
  <r>
    <x v="130"/>
  </r>
  <r>
    <x v="130"/>
  </r>
  <r>
    <x v="28"/>
  </r>
  <r>
    <x v="12"/>
  </r>
  <r>
    <x v="12"/>
  </r>
  <r>
    <x v="12"/>
  </r>
  <r>
    <x v="12"/>
  </r>
  <r>
    <x v="12"/>
  </r>
  <r>
    <x v="12"/>
  </r>
  <r>
    <x v="141"/>
  </r>
  <r>
    <x v="12"/>
  </r>
  <r>
    <x v="41"/>
  </r>
  <r>
    <x v="4"/>
  </r>
  <r>
    <x v="1"/>
  </r>
  <r>
    <x v="6"/>
  </r>
  <r>
    <x v="6"/>
  </r>
  <r>
    <x v="6"/>
  </r>
  <r>
    <x v="29"/>
  </r>
  <r>
    <x v="29"/>
  </r>
  <r>
    <x v="29"/>
  </r>
  <r>
    <x v="29"/>
  </r>
  <r>
    <x v="29"/>
  </r>
  <r>
    <x v="29"/>
  </r>
  <r>
    <x v="29"/>
  </r>
  <r>
    <x v="29"/>
  </r>
  <r>
    <x v="29"/>
  </r>
  <r>
    <x v="29"/>
  </r>
  <r>
    <x v="29"/>
  </r>
  <r>
    <x v="29"/>
  </r>
  <r>
    <x v="29"/>
  </r>
  <r>
    <x v="29"/>
  </r>
  <r>
    <x v="29"/>
  </r>
  <r>
    <x v="29"/>
  </r>
  <r>
    <x v="29"/>
  </r>
  <r>
    <x v="29"/>
  </r>
  <r>
    <x v="29"/>
  </r>
  <r>
    <x v="183"/>
  </r>
  <r>
    <x v="183"/>
  </r>
  <r>
    <x v="183"/>
  </r>
  <r>
    <x v="75"/>
  </r>
  <r>
    <x v="33"/>
  </r>
  <r>
    <x v="56"/>
  </r>
  <r>
    <x v="56"/>
  </r>
  <r>
    <x v="56"/>
  </r>
  <r>
    <x v="56"/>
  </r>
  <r>
    <x v="56"/>
  </r>
  <r>
    <x v="56"/>
  </r>
  <r>
    <x v="56"/>
  </r>
  <r>
    <x v="56"/>
  </r>
  <r>
    <x v="56"/>
  </r>
  <r>
    <x v="56"/>
  </r>
  <r>
    <x v="56"/>
  </r>
  <r>
    <x v="56"/>
  </r>
  <r>
    <x v="56"/>
  </r>
  <r>
    <x v="56"/>
  </r>
  <r>
    <x v="56"/>
  </r>
  <r>
    <x v="56"/>
  </r>
  <r>
    <x v="56"/>
  </r>
  <r>
    <x v="56"/>
  </r>
  <r>
    <x v="56"/>
  </r>
  <r>
    <x v="56"/>
  </r>
  <r>
    <x v="14"/>
  </r>
  <r>
    <x v="19"/>
  </r>
  <r>
    <x v="72"/>
  </r>
  <r>
    <x v="6"/>
  </r>
  <r>
    <x v="41"/>
  </r>
  <r>
    <x v="13"/>
  </r>
  <r>
    <x v="55"/>
  </r>
  <r>
    <x v="14"/>
  </r>
  <r>
    <x v="14"/>
  </r>
  <r>
    <x v="14"/>
  </r>
  <r>
    <x v="14"/>
  </r>
  <r>
    <x v="57"/>
  </r>
  <r>
    <x v="137"/>
  </r>
  <r>
    <x v="6"/>
  </r>
  <r>
    <x v="88"/>
  </r>
  <r>
    <x v="19"/>
  </r>
  <r>
    <x v="19"/>
  </r>
  <r>
    <x v="19"/>
  </r>
  <r>
    <x v="19"/>
  </r>
  <r>
    <x v="19"/>
  </r>
  <r>
    <x v="19"/>
  </r>
  <r>
    <x v="10"/>
  </r>
  <r>
    <x v="88"/>
  </r>
  <r>
    <x v="49"/>
  </r>
  <r>
    <x v="6"/>
  </r>
  <r>
    <x v="19"/>
  </r>
  <r>
    <x v="77"/>
  </r>
  <r>
    <x v="88"/>
  </r>
  <r>
    <x v="19"/>
  </r>
  <r>
    <x v="19"/>
  </r>
  <r>
    <x v="19"/>
  </r>
  <r>
    <x v="19"/>
  </r>
  <r>
    <x v="19"/>
  </r>
  <r>
    <x v="19"/>
  </r>
  <r>
    <x v="19"/>
  </r>
  <r>
    <x v="75"/>
  </r>
  <r>
    <x v="95"/>
  </r>
  <r>
    <x v="19"/>
  </r>
  <r>
    <x v="6"/>
  </r>
  <r>
    <x v="57"/>
  </r>
  <r>
    <x v="28"/>
  </r>
  <r>
    <x v="24"/>
  </r>
  <r>
    <x v="24"/>
  </r>
  <r>
    <x v="12"/>
  </r>
  <r>
    <x v="155"/>
  </r>
  <r>
    <x v="155"/>
  </r>
  <r>
    <x v="155"/>
  </r>
  <r>
    <x v="17"/>
  </r>
  <r>
    <x v="91"/>
  </r>
  <r>
    <x v="141"/>
  </r>
  <r>
    <x v="141"/>
  </r>
  <r>
    <x v="141"/>
  </r>
  <r>
    <x v="141"/>
  </r>
  <r>
    <x v="141"/>
  </r>
  <r>
    <x v="6"/>
  </r>
  <r>
    <x v="67"/>
  </r>
  <r>
    <x v="67"/>
  </r>
  <r>
    <x v="67"/>
  </r>
  <r>
    <x v="67"/>
  </r>
  <r>
    <x v="93"/>
  </r>
  <r>
    <x v="12"/>
  </r>
  <r>
    <x v="12"/>
  </r>
  <r>
    <x v="101"/>
  </r>
  <r>
    <x v="89"/>
  </r>
  <r>
    <x v="19"/>
  </r>
  <r>
    <x v="19"/>
  </r>
  <r>
    <x v="19"/>
  </r>
  <r>
    <x v="19"/>
  </r>
  <r>
    <x v="19"/>
  </r>
  <r>
    <x v="72"/>
  </r>
  <r>
    <x v="12"/>
  </r>
  <r>
    <x v="12"/>
  </r>
  <r>
    <x v="4"/>
  </r>
  <r>
    <x v="75"/>
  </r>
  <r>
    <x v="43"/>
  </r>
  <r>
    <x v="6"/>
  </r>
  <r>
    <x v="303"/>
  </r>
  <r>
    <x v="0"/>
  </r>
  <r>
    <x v="139"/>
  </r>
  <r>
    <x v="74"/>
  </r>
  <r>
    <x v="39"/>
  </r>
  <r>
    <x v="51"/>
  </r>
  <r>
    <x v="12"/>
  </r>
  <r>
    <x v="33"/>
  </r>
  <r>
    <x v="33"/>
  </r>
  <r>
    <x v="87"/>
  </r>
  <r>
    <x v="87"/>
  </r>
  <r>
    <x v="75"/>
  </r>
  <r>
    <x v="41"/>
  </r>
  <r>
    <x v="75"/>
  </r>
  <r>
    <x v="24"/>
  </r>
  <r>
    <x v="68"/>
  </r>
  <r>
    <x v="80"/>
  </r>
  <r>
    <x v="41"/>
  </r>
  <r>
    <x v="43"/>
  </r>
  <r>
    <x v="49"/>
  </r>
  <r>
    <x v="43"/>
  </r>
  <r>
    <x v="43"/>
  </r>
  <r>
    <x v="48"/>
  </r>
  <r>
    <x v="6"/>
  </r>
  <r>
    <x v="49"/>
  </r>
  <r>
    <x v="6"/>
  </r>
  <r>
    <x v="48"/>
  </r>
  <r>
    <x v="196"/>
  </r>
  <r>
    <x v="52"/>
  </r>
  <r>
    <x v="77"/>
  </r>
  <r>
    <x v="310"/>
  </r>
  <r>
    <x v="176"/>
  </r>
  <r>
    <x v="71"/>
  </r>
  <r>
    <x v="168"/>
  </r>
  <r>
    <x v="191"/>
  </r>
  <r>
    <x v="105"/>
  </r>
  <r>
    <x v="105"/>
  </r>
  <r>
    <x v="105"/>
  </r>
  <r>
    <x v="105"/>
  </r>
  <r>
    <x v="105"/>
  </r>
  <r>
    <x v="105"/>
  </r>
  <r>
    <x v="105"/>
  </r>
  <r>
    <x v="105"/>
  </r>
  <r>
    <x v="105"/>
  </r>
  <r>
    <x v="41"/>
  </r>
  <r>
    <x v="0"/>
  </r>
  <r>
    <x v="29"/>
  </r>
  <r>
    <x v="29"/>
  </r>
  <r>
    <x v="29"/>
  </r>
  <r>
    <x v="29"/>
  </r>
  <r>
    <x v="0"/>
  </r>
  <r>
    <x v="29"/>
  </r>
  <r>
    <x v="29"/>
  </r>
  <r>
    <x v="39"/>
  </r>
  <r>
    <x v="1"/>
  </r>
  <r>
    <x v="336"/>
  </r>
  <r>
    <x v="6"/>
  </r>
  <r>
    <x v="6"/>
  </r>
  <r>
    <x v="166"/>
  </r>
  <r>
    <x v="52"/>
  </r>
  <r>
    <x v="3"/>
  </r>
  <r>
    <x v="172"/>
  </r>
  <r>
    <x v="29"/>
  </r>
  <r>
    <x v="38"/>
  </r>
  <r>
    <x v="43"/>
  </r>
  <r>
    <x v="29"/>
  </r>
  <r>
    <x v="29"/>
  </r>
  <r>
    <x v="29"/>
  </r>
  <r>
    <x v="29"/>
  </r>
  <r>
    <x v="75"/>
  </r>
  <r>
    <x v="75"/>
  </r>
  <r>
    <x v="75"/>
  </r>
  <r>
    <x v="29"/>
  </r>
  <r>
    <x v="337"/>
  </r>
  <r>
    <x v="86"/>
  </r>
  <r>
    <x v="29"/>
  </r>
  <r>
    <x v="29"/>
  </r>
  <r>
    <x v="29"/>
  </r>
  <r>
    <x v="29"/>
  </r>
  <r>
    <x v="29"/>
  </r>
  <r>
    <x v="29"/>
  </r>
  <r>
    <x v="29"/>
  </r>
  <r>
    <x v="29"/>
  </r>
  <r>
    <x v="29"/>
  </r>
  <r>
    <x v="29"/>
  </r>
  <r>
    <x v="94"/>
  </r>
  <r>
    <x v="94"/>
  </r>
  <r>
    <x v="13"/>
  </r>
  <r>
    <x v="13"/>
  </r>
  <r>
    <x v="14"/>
  </r>
  <r>
    <x v="14"/>
  </r>
  <r>
    <x v="14"/>
  </r>
  <r>
    <x v="14"/>
  </r>
  <r>
    <x v="14"/>
  </r>
  <r>
    <x v="7"/>
  </r>
  <r>
    <x v="14"/>
  </r>
  <r>
    <x v="6"/>
  </r>
  <r>
    <x v="16"/>
  </r>
  <r>
    <x v="79"/>
  </r>
  <r>
    <x v="240"/>
  </r>
  <r>
    <x v="141"/>
  </r>
  <r>
    <x v="19"/>
  </r>
  <r>
    <x v="19"/>
  </r>
  <r>
    <x v="19"/>
  </r>
  <r>
    <x v="19"/>
  </r>
  <r>
    <x v="6"/>
  </r>
  <r>
    <x v="12"/>
  </r>
  <r>
    <x v="6"/>
  </r>
  <r>
    <x v="6"/>
  </r>
  <r>
    <x v="19"/>
  </r>
  <r>
    <x v="19"/>
  </r>
  <r>
    <x v="19"/>
  </r>
  <r>
    <x v="19"/>
  </r>
  <r>
    <x v="19"/>
  </r>
  <r>
    <x v="170"/>
  </r>
  <r>
    <x v="19"/>
  </r>
  <r>
    <x v="81"/>
  </r>
  <r>
    <x v="95"/>
  </r>
  <r>
    <x v="107"/>
  </r>
  <r>
    <x v="105"/>
  </r>
  <r>
    <x v="91"/>
  </r>
  <r>
    <x v="98"/>
  </r>
  <r>
    <x v="105"/>
  </r>
  <r>
    <x v="13"/>
  </r>
  <r>
    <x v="13"/>
  </r>
  <r>
    <x v="13"/>
  </r>
  <r>
    <x v="338"/>
  </r>
  <r>
    <x v="13"/>
  </r>
  <r>
    <x v="102"/>
  </r>
  <r>
    <x v="48"/>
  </r>
  <r>
    <x v="102"/>
  </r>
  <r>
    <x v="6"/>
  </r>
  <r>
    <x v="31"/>
  </r>
  <r>
    <x v="6"/>
  </r>
  <r>
    <x v="0"/>
  </r>
  <r>
    <x v="29"/>
  </r>
  <r>
    <x v="29"/>
  </r>
  <r>
    <x v="29"/>
  </r>
  <r>
    <x v="29"/>
  </r>
  <r>
    <x v="29"/>
  </r>
  <r>
    <x v="29"/>
  </r>
  <r>
    <x v="29"/>
  </r>
  <r>
    <x v="66"/>
  </r>
  <r>
    <x v="19"/>
  </r>
  <r>
    <x v="19"/>
  </r>
  <r>
    <x v="19"/>
  </r>
  <r>
    <x v="19"/>
  </r>
  <r>
    <x v="19"/>
  </r>
  <r>
    <x v="6"/>
  </r>
  <r>
    <x v="29"/>
  </r>
  <r>
    <x v="145"/>
  </r>
  <r>
    <x v="107"/>
  </r>
  <r>
    <x v="107"/>
  </r>
  <r>
    <x v="19"/>
  </r>
  <r>
    <x v="19"/>
  </r>
  <r>
    <x v="19"/>
  </r>
  <r>
    <x v="105"/>
  </r>
  <r>
    <x v="105"/>
  </r>
  <r>
    <x v="105"/>
  </r>
  <r>
    <x v="105"/>
  </r>
  <r>
    <x v="105"/>
  </r>
  <r>
    <x v="105"/>
  </r>
  <r>
    <x v="105"/>
  </r>
  <r>
    <x v="105"/>
  </r>
  <r>
    <x v="105"/>
  </r>
  <r>
    <x v="105"/>
  </r>
  <r>
    <x v="105"/>
  </r>
  <r>
    <x v="105"/>
  </r>
  <r>
    <x v="102"/>
  </r>
  <r>
    <x v="0"/>
  </r>
  <r>
    <x v="324"/>
  </r>
  <r>
    <x v="0"/>
  </r>
  <r>
    <x v="61"/>
  </r>
  <r>
    <x v="16"/>
  </r>
  <r>
    <x v="16"/>
  </r>
  <r>
    <x v="16"/>
  </r>
  <r>
    <x v="41"/>
  </r>
  <r>
    <x v="64"/>
  </r>
  <r>
    <x v="41"/>
  </r>
  <r>
    <x v="75"/>
  </r>
  <r>
    <x v="75"/>
  </r>
  <r>
    <x v="75"/>
  </r>
  <r>
    <x v="197"/>
  </r>
  <r>
    <x v="73"/>
  </r>
  <r>
    <x v="119"/>
  </r>
  <r>
    <x v="119"/>
  </r>
  <r>
    <x v="77"/>
  </r>
  <r>
    <x v="43"/>
  </r>
  <r>
    <x v="48"/>
  </r>
  <r>
    <x v="196"/>
  </r>
  <r>
    <x v="64"/>
  </r>
  <r>
    <x v="64"/>
  </r>
  <r>
    <x v="73"/>
  </r>
  <r>
    <x v="75"/>
  </r>
  <r>
    <x v="80"/>
  </r>
  <r>
    <x v="190"/>
  </r>
  <r>
    <x v="6"/>
  </r>
  <r>
    <x v="43"/>
  </r>
  <r>
    <x v="141"/>
  </r>
  <r>
    <x v="19"/>
  </r>
  <r>
    <x v="107"/>
  </r>
  <r>
    <x v="138"/>
  </r>
  <r>
    <x v="100"/>
  </r>
  <r>
    <x v="98"/>
  </r>
  <r>
    <x v="13"/>
  </r>
  <r>
    <x v="13"/>
  </r>
  <r>
    <x v="337"/>
  </r>
  <r>
    <x v="196"/>
  </r>
  <r>
    <x v="107"/>
  </r>
  <r>
    <x v="49"/>
  </r>
  <r>
    <x v="70"/>
  </r>
  <r>
    <x v="58"/>
  </r>
  <r>
    <x v="107"/>
  </r>
  <r>
    <x v="73"/>
  </r>
  <r>
    <x v="333"/>
  </r>
  <r>
    <x v="190"/>
  </r>
  <r>
    <x v="98"/>
  </r>
  <r>
    <x v="98"/>
  </r>
  <r>
    <x v="98"/>
  </r>
  <r>
    <x v="176"/>
  </r>
  <r>
    <x v="317"/>
  </r>
  <r>
    <x v="48"/>
  </r>
  <r>
    <x v="104"/>
  </r>
  <r>
    <x v="41"/>
  </r>
  <r>
    <x v="75"/>
  </r>
  <r>
    <x v="6"/>
  </r>
  <r>
    <x v="6"/>
  </r>
  <r>
    <x v="73"/>
  </r>
  <r>
    <x v="141"/>
  </r>
  <r>
    <x v="6"/>
  </r>
  <r>
    <x v="222"/>
  </r>
  <r>
    <x v="95"/>
  </r>
  <r>
    <x v="64"/>
  </r>
  <r>
    <x v="64"/>
  </r>
  <r>
    <x v="14"/>
  </r>
  <r>
    <x v="14"/>
  </r>
  <r>
    <x v="14"/>
  </r>
  <r>
    <x v="14"/>
  </r>
  <r>
    <x v="6"/>
  </r>
  <r>
    <x v="6"/>
  </r>
  <r>
    <x v="141"/>
  </r>
  <r>
    <x v="19"/>
  </r>
  <r>
    <x v="19"/>
  </r>
  <r>
    <x v="19"/>
  </r>
  <r>
    <x v="19"/>
  </r>
  <r>
    <x v="19"/>
  </r>
  <r>
    <x v="19"/>
  </r>
  <r>
    <x v="19"/>
  </r>
  <r>
    <x v="19"/>
  </r>
  <r>
    <x v="19"/>
  </r>
  <r>
    <x v="153"/>
  </r>
  <r>
    <x v="19"/>
  </r>
  <r>
    <x v="19"/>
  </r>
  <r>
    <x v="19"/>
  </r>
  <r>
    <x v="19"/>
  </r>
  <r>
    <x v="19"/>
  </r>
  <r>
    <x v="19"/>
  </r>
  <r>
    <x v="19"/>
  </r>
  <r>
    <x v="19"/>
  </r>
  <r>
    <x v="19"/>
  </r>
  <r>
    <x v="19"/>
  </r>
  <r>
    <x v="19"/>
  </r>
  <r>
    <x v="107"/>
  </r>
  <r>
    <x v="98"/>
  </r>
  <r>
    <x v="13"/>
  </r>
  <r>
    <x v="13"/>
  </r>
  <r>
    <x v="13"/>
  </r>
  <r>
    <x v="31"/>
  </r>
  <r>
    <x v="67"/>
  </r>
  <r>
    <x v="67"/>
  </r>
  <r>
    <x v="67"/>
  </r>
  <r>
    <x v="67"/>
  </r>
  <r>
    <x v="128"/>
  </r>
  <r>
    <x v="0"/>
  </r>
  <r>
    <x v="0"/>
  </r>
  <r>
    <x v="71"/>
  </r>
  <r>
    <x v="19"/>
  </r>
  <r>
    <x v="19"/>
  </r>
  <r>
    <x v="34"/>
  </r>
  <r>
    <x v="34"/>
  </r>
  <r>
    <x v="6"/>
  </r>
  <r>
    <x v="19"/>
  </r>
  <r>
    <x v="34"/>
  </r>
  <r>
    <x v="81"/>
  </r>
  <r>
    <x v="68"/>
  </r>
  <r>
    <x v="145"/>
  </r>
  <r>
    <x v="195"/>
  </r>
  <r>
    <x v="52"/>
  </r>
  <r>
    <x v="41"/>
  </r>
  <r>
    <x v="33"/>
  </r>
  <r>
    <x v="41"/>
  </r>
  <r>
    <x v="75"/>
  </r>
  <r>
    <x v="75"/>
  </r>
  <r>
    <x v="39"/>
  </r>
  <r>
    <x v="39"/>
  </r>
  <r>
    <x v="41"/>
  </r>
  <r>
    <x v="73"/>
  </r>
  <r>
    <x v="64"/>
  </r>
  <r>
    <x v="31"/>
  </r>
  <r>
    <x v="31"/>
  </r>
  <r>
    <x v="31"/>
  </r>
  <r>
    <x v="6"/>
  </r>
  <r>
    <x v="196"/>
  </r>
  <r>
    <x v="6"/>
  </r>
  <r>
    <x v="64"/>
  </r>
  <r>
    <x v="29"/>
  </r>
  <r>
    <x v="29"/>
  </r>
  <r>
    <x v="29"/>
  </r>
  <r>
    <x v="29"/>
  </r>
  <r>
    <x v="29"/>
  </r>
  <r>
    <x v="29"/>
  </r>
  <r>
    <x v="29"/>
  </r>
  <r>
    <x v="123"/>
  </r>
  <r>
    <x v="15"/>
  </r>
  <r>
    <x v="41"/>
  </r>
  <r>
    <x v="190"/>
  </r>
  <r>
    <x v="98"/>
  </r>
  <r>
    <x v="98"/>
  </r>
  <r>
    <x v="176"/>
  </r>
  <r>
    <x v="317"/>
  </r>
  <r>
    <x v="6"/>
  </r>
  <r>
    <x v="6"/>
  </r>
  <r>
    <x v="6"/>
  </r>
  <r>
    <x v="6"/>
  </r>
  <r>
    <x v="166"/>
  </r>
  <r>
    <x v="9"/>
  </r>
  <r>
    <x v="9"/>
  </r>
  <r>
    <x v="9"/>
  </r>
  <r>
    <x v="9"/>
  </r>
  <r>
    <x v="77"/>
  </r>
  <r>
    <x v="6"/>
  </r>
  <r>
    <x v="6"/>
  </r>
  <r>
    <x v="16"/>
  </r>
  <r>
    <x v="6"/>
  </r>
  <r>
    <x v="14"/>
  </r>
  <r>
    <x v="14"/>
  </r>
  <r>
    <x v="14"/>
  </r>
  <r>
    <x v="14"/>
  </r>
  <r>
    <x v="14"/>
  </r>
  <r>
    <x v="16"/>
  </r>
  <r>
    <x v="17"/>
  </r>
  <r>
    <x v="6"/>
  </r>
  <r>
    <x v="52"/>
  </r>
  <r>
    <x v="141"/>
  </r>
  <r>
    <x v="19"/>
  </r>
  <r>
    <x v="19"/>
  </r>
  <r>
    <x v="19"/>
  </r>
  <r>
    <x v="19"/>
  </r>
  <r>
    <x v="95"/>
  </r>
  <r>
    <x v="19"/>
  </r>
  <r>
    <x v="19"/>
  </r>
  <r>
    <x v="24"/>
  </r>
  <r>
    <x v="24"/>
  </r>
  <r>
    <x v="19"/>
  </r>
  <r>
    <x v="6"/>
  </r>
  <r>
    <x v="6"/>
  </r>
  <r>
    <x v="6"/>
  </r>
  <r>
    <x v="6"/>
  </r>
  <r>
    <x v="19"/>
  </r>
  <r>
    <x v="19"/>
  </r>
  <r>
    <x v="19"/>
  </r>
  <r>
    <x v="19"/>
  </r>
  <r>
    <x v="25"/>
  </r>
  <r>
    <x v="19"/>
  </r>
  <r>
    <x v="19"/>
  </r>
  <r>
    <x v="19"/>
  </r>
  <r>
    <x v="19"/>
  </r>
  <r>
    <x v="19"/>
  </r>
  <r>
    <x v="7"/>
  </r>
  <r>
    <x v="82"/>
  </r>
  <r>
    <x v="107"/>
  </r>
  <r>
    <x v="91"/>
  </r>
  <r>
    <x v="12"/>
  </r>
  <r>
    <x v="100"/>
  </r>
  <r>
    <x v="29"/>
  </r>
  <r>
    <x v="0"/>
  </r>
  <r>
    <x v="55"/>
  </r>
  <r>
    <x v="13"/>
  </r>
  <r>
    <x v="13"/>
  </r>
  <r>
    <x v="13"/>
  </r>
  <r>
    <x v="52"/>
  </r>
  <r>
    <x v="339"/>
  </r>
  <r>
    <x v="15"/>
  </r>
  <r>
    <x v="31"/>
  </r>
  <r>
    <x v="77"/>
  </r>
  <r>
    <x v="77"/>
  </r>
  <r>
    <x v="81"/>
  </r>
  <r>
    <x v="81"/>
  </r>
  <r>
    <x v="12"/>
  </r>
  <r>
    <x v="137"/>
  </r>
  <r>
    <x v="19"/>
  </r>
  <r>
    <x v="31"/>
  </r>
  <r>
    <x v="19"/>
  </r>
  <r>
    <x v="19"/>
  </r>
  <r>
    <x v="19"/>
  </r>
  <r>
    <x v="19"/>
  </r>
  <r>
    <x v="19"/>
  </r>
  <r>
    <x v="29"/>
  </r>
  <r>
    <x v="12"/>
  </r>
  <r>
    <x v="240"/>
  </r>
  <r>
    <x v="19"/>
  </r>
  <r>
    <x v="19"/>
  </r>
  <r>
    <x v="80"/>
  </r>
  <r>
    <x v="52"/>
  </r>
  <r>
    <x v="39"/>
  </r>
  <r>
    <x v="39"/>
  </r>
  <r>
    <x v="78"/>
  </r>
  <r>
    <x v="33"/>
  </r>
  <r>
    <x v="33"/>
  </r>
  <r>
    <x v="75"/>
  </r>
  <r>
    <x v="75"/>
  </r>
  <r>
    <x v="75"/>
  </r>
  <r>
    <x v="41"/>
  </r>
  <r>
    <x v="79"/>
  </r>
  <r>
    <x v="329"/>
  </r>
  <r>
    <x v="183"/>
  </r>
  <r>
    <x v="77"/>
  </r>
  <r>
    <x v="78"/>
  </r>
  <r>
    <x v="183"/>
  </r>
  <r>
    <x v="31"/>
  </r>
  <r>
    <x v="196"/>
  </r>
  <r>
    <x v="73"/>
  </r>
  <r>
    <x v="49"/>
  </r>
  <r>
    <x v="29"/>
  </r>
  <r>
    <x v="29"/>
  </r>
  <r>
    <x v="29"/>
  </r>
  <r>
    <x v="29"/>
  </r>
  <r>
    <x v="29"/>
  </r>
  <r>
    <x v="29"/>
  </r>
  <r>
    <x v="29"/>
  </r>
  <r>
    <x v="29"/>
  </r>
  <r>
    <x v="29"/>
  </r>
  <r>
    <x v="224"/>
  </r>
  <r>
    <x v="16"/>
  </r>
  <r>
    <x v="16"/>
  </r>
  <r>
    <x v="81"/>
  </r>
  <r>
    <x v="41"/>
  </r>
  <r>
    <x v="190"/>
  </r>
  <r>
    <x v="98"/>
  </r>
  <r>
    <x v="98"/>
  </r>
  <r>
    <x v="98"/>
  </r>
  <r>
    <x v="6"/>
  </r>
  <r>
    <x v="176"/>
  </r>
  <r>
    <x v="317"/>
  </r>
  <r>
    <x v="166"/>
  </r>
  <r>
    <x v="6"/>
  </r>
  <r>
    <x v="6"/>
  </r>
  <r>
    <x v="6"/>
  </r>
  <r>
    <x v="6"/>
  </r>
  <r>
    <x v="3"/>
  </r>
  <r>
    <x v="29"/>
  </r>
  <r>
    <x v="29"/>
  </r>
  <r>
    <x v="33"/>
  </r>
  <r>
    <x v="75"/>
  </r>
  <r>
    <x v="75"/>
  </r>
  <r>
    <x v="11"/>
  </r>
  <r>
    <x v="77"/>
  </r>
  <r>
    <x v="27"/>
  </r>
  <r>
    <x v="54"/>
  </r>
  <r>
    <x v="79"/>
  </r>
  <r>
    <x v="16"/>
  </r>
  <r>
    <x v="14"/>
  </r>
  <r>
    <x v="14"/>
  </r>
  <r>
    <x v="14"/>
  </r>
  <r>
    <x v="6"/>
  </r>
  <r>
    <x v="14"/>
  </r>
  <r>
    <x v="14"/>
  </r>
  <r>
    <x v="78"/>
  </r>
  <r>
    <x v="141"/>
  </r>
  <r>
    <x v="19"/>
  </r>
  <r>
    <x v="19"/>
  </r>
  <r>
    <x v="19"/>
  </r>
  <r>
    <x v="19"/>
  </r>
  <r>
    <x v="292"/>
  </r>
  <r>
    <x v="292"/>
  </r>
  <r>
    <x v="19"/>
  </r>
  <r>
    <x v="19"/>
  </r>
  <r>
    <x v="20"/>
  </r>
  <r>
    <x v="19"/>
  </r>
  <r>
    <x v="19"/>
  </r>
  <r>
    <x v="24"/>
  </r>
  <r>
    <x v="24"/>
  </r>
  <r>
    <x v="19"/>
  </r>
  <r>
    <x v="127"/>
  </r>
  <r>
    <x v="19"/>
  </r>
  <r>
    <x v="19"/>
  </r>
  <r>
    <x v="19"/>
  </r>
  <r>
    <x v="19"/>
  </r>
  <r>
    <x v="19"/>
  </r>
  <r>
    <x v="19"/>
  </r>
  <r>
    <x v="19"/>
  </r>
  <r>
    <x v="101"/>
  </r>
  <r>
    <x v="107"/>
  </r>
  <r>
    <x v="31"/>
  </r>
  <r>
    <x v="75"/>
  </r>
  <r>
    <x v="95"/>
  </r>
  <r>
    <x v="41"/>
  </r>
  <r>
    <x v="98"/>
  </r>
  <r>
    <x v="107"/>
  </r>
  <r>
    <x v="13"/>
  </r>
  <r>
    <x v="13"/>
  </r>
  <r>
    <x v="13"/>
  </r>
  <r>
    <x v="172"/>
  </r>
  <r>
    <x v="6"/>
  </r>
  <r>
    <x v="31"/>
  </r>
  <r>
    <x v="31"/>
  </r>
  <r>
    <x v="205"/>
  </r>
  <r>
    <x v="19"/>
  </r>
  <r>
    <x v="19"/>
  </r>
  <r>
    <x v="6"/>
  </r>
  <r>
    <x v="104"/>
  </r>
  <r>
    <x v="19"/>
  </r>
  <r>
    <x v="19"/>
  </r>
  <r>
    <x v="107"/>
  </r>
  <r>
    <x v="52"/>
  </r>
  <r>
    <x v="98"/>
  </r>
  <r>
    <x v="33"/>
  </r>
  <r>
    <x v="39"/>
  </r>
  <r>
    <x v="78"/>
  </r>
  <r>
    <x v="39"/>
  </r>
  <r>
    <x v="78"/>
  </r>
  <r>
    <x v="150"/>
  </r>
  <r>
    <x v="75"/>
  </r>
  <r>
    <x v="75"/>
  </r>
  <r>
    <x v="75"/>
  </r>
  <r>
    <x v="75"/>
  </r>
  <r>
    <x v="79"/>
  </r>
  <r>
    <x v="75"/>
  </r>
  <r>
    <x v="6"/>
  </r>
  <r>
    <x v="183"/>
  </r>
  <r>
    <x v="43"/>
  </r>
  <r>
    <x v="31"/>
  </r>
  <r>
    <x v="31"/>
  </r>
  <r>
    <x v="183"/>
  </r>
  <r>
    <x v="159"/>
  </r>
  <r>
    <x v="52"/>
  </r>
  <r>
    <x v="196"/>
  </r>
  <r>
    <x v="78"/>
  </r>
  <r>
    <x v="340"/>
  </r>
  <r>
    <x v="49"/>
  </r>
  <r>
    <x v="64"/>
  </r>
  <r>
    <x v="73"/>
  </r>
  <r>
    <x v="73"/>
  </r>
  <r>
    <x v="49"/>
  </r>
  <r>
    <x v="64"/>
  </r>
  <r>
    <x v="31"/>
  </r>
  <r>
    <x v="81"/>
  </r>
  <r>
    <x v="168"/>
  </r>
  <r>
    <x v="29"/>
  </r>
  <r>
    <x v="29"/>
  </r>
  <r>
    <x v="104"/>
  </r>
  <r>
    <x v="68"/>
  </r>
  <r>
    <x v="68"/>
  </r>
  <r>
    <x v="68"/>
  </r>
  <r>
    <x v="68"/>
  </r>
  <r>
    <x v="68"/>
  </r>
  <r>
    <x v="190"/>
  </r>
  <r>
    <x v="98"/>
  </r>
  <r>
    <x v="98"/>
  </r>
  <r>
    <x v="75"/>
  </r>
  <r>
    <x v="20"/>
  </r>
  <r>
    <x v="103"/>
  </r>
  <r>
    <x v="75"/>
  </r>
  <r>
    <x v="75"/>
  </r>
  <r>
    <x v="75"/>
  </r>
  <r>
    <x v="15"/>
  </r>
  <r>
    <x v="6"/>
  </r>
  <r>
    <x v="19"/>
  </r>
  <r>
    <x v="19"/>
  </r>
  <r>
    <x v="50"/>
  </r>
  <r>
    <x v="16"/>
  </r>
  <r>
    <x v="7"/>
  </r>
  <r>
    <x v="14"/>
  </r>
  <r>
    <x v="14"/>
  </r>
  <r>
    <x v="14"/>
  </r>
  <r>
    <x v="6"/>
  </r>
  <r>
    <x v="14"/>
  </r>
  <r>
    <x v="14"/>
  </r>
  <r>
    <x v="54"/>
  </r>
  <r>
    <x v="86"/>
  </r>
  <r>
    <x v="50"/>
  </r>
  <r>
    <x v="88"/>
  </r>
  <r>
    <x v="115"/>
  </r>
  <r>
    <x v="6"/>
  </r>
  <r>
    <x v="78"/>
  </r>
  <r>
    <x v="141"/>
  </r>
  <r>
    <x v="115"/>
  </r>
  <r>
    <x v="6"/>
  </r>
  <r>
    <x v="19"/>
  </r>
  <r>
    <x v="19"/>
  </r>
  <r>
    <x v="19"/>
  </r>
  <r>
    <x v="95"/>
  </r>
  <r>
    <x v="19"/>
  </r>
  <r>
    <x v="19"/>
  </r>
  <r>
    <x v="19"/>
  </r>
  <r>
    <x v="73"/>
  </r>
  <r>
    <x v="19"/>
  </r>
  <r>
    <x v="19"/>
  </r>
  <r>
    <x v="19"/>
  </r>
  <r>
    <x v="73"/>
  </r>
  <r>
    <x v="117"/>
  </r>
  <r>
    <x v="19"/>
  </r>
  <r>
    <x v="19"/>
  </r>
  <r>
    <x v="19"/>
  </r>
  <r>
    <x v="19"/>
  </r>
  <r>
    <x v="19"/>
  </r>
  <r>
    <x v="19"/>
  </r>
  <r>
    <x v="115"/>
  </r>
  <r>
    <x v="107"/>
  </r>
  <r>
    <x v="37"/>
  </r>
  <r>
    <x v="164"/>
  </r>
  <r>
    <x v="6"/>
  </r>
  <r>
    <x v="116"/>
  </r>
  <r>
    <x v="13"/>
  </r>
  <r>
    <x v="13"/>
  </r>
  <r>
    <x v="13"/>
  </r>
  <r>
    <x v="16"/>
  </r>
  <r>
    <x v="341"/>
  </r>
  <r>
    <x v="24"/>
  </r>
  <r>
    <x v="100"/>
  </r>
  <r>
    <x v="69"/>
  </r>
  <r>
    <x v="31"/>
  </r>
  <r>
    <x v="111"/>
  </r>
  <r>
    <x v="111"/>
  </r>
  <r>
    <x v="111"/>
  </r>
  <r>
    <x v="111"/>
  </r>
  <r>
    <x v="31"/>
  </r>
  <r>
    <x v="41"/>
  </r>
  <r>
    <x v="71"/>
  </r>
  <r>
    <x v="71"/>
  </r>
  <r>
    <x v="217"/>
  </r>
  <r>
    <x v="19"/>
  </r>
  <r>
    <x v="19"/>
  </r>
  <r>
    <x v="19"/>
  </r>
  <r>
    <x v="19"/>
  </r>
  <r>
    <x v="80"/>
  </r>
  <r>
    <x v="6"/>
  </r>
  <r>
    <x v="19"/>
  </r>
  <r>
    <x v="19"/>
  </r>
  <r>
    <x v="73"/>
  </r>
  <r>
    <x v="31"/>
  </r>
  <r>
    <x v="52"/>
  </r>
  <r>
    <x v="51"/>
  </r>
  <r>
    <x v="64"/>
  </r>
  <r>
    <x v="64"/>
  </r>
  <r>
    <x v="64"/>
  </r>
  <r>
    <x v="75"/>
  </r>
  <r>
    <x v="75"/>
  </r>
  <r>
    <x v="75"/>
  </r>
  <r>
    <x v="64"/>
  </r>
  <r>
    <x v="14"/>
  </r>
  <r>
    <x v="79"/>
  </r>
  <r>
    <x v="77"/>
  </r>
  <r>
    <x v="192"/>
  </r>
  <r>
    <x v="31"/>
  </r>
  <r>
    <x v="31"/>
  </r>
  <r>
    <x v="31"/>
  </r>
  <r>
    <x v="104"/>
  </r>
  <r>
    <x v="48"/>
  </r>
  <r>
    <x v="48"/>
  </r>
  <r>
    <x v="48"/>
  </r>
  <r>
    <x v="196"/>
  </r>
  <r>
    <x v="75"/>
  </r>
  <r>
    <x v="49"/>
  </r>
  <r>
    <x v="64"/>
  </r>
  <r>
    <x v="49"/>
  </r>
  <r>
    <x v="29"/>
  </r>
  <r>
    <x v="29"/>
  </r>
  <r>
    <x v="29"/>
  </r>
  <r>
    <x v="29"/>
  </r>
  <r>
    <x v="29"/>
  </r>
  <r>
    <x v="29"/>
  </r>
  <r>
    <x v="29"/>
  </r>
  <r>
    <x v="29"/>
  </r>
  <r>
    <x v="29"/>
  </r>
  <r>
    <x v="29"/>
  </r>
  <r>
    <x v="29"/>
  </r>
  <r>
    <x v="29"/>
  </r>
  <r>
    <x v="29"/>
  </r>
  <r>
    <x v="29"/>
  </r>
  <r>
    <x v="14"/>
  </r>
  <r>
    <x v="6"/>
  </r>
  <r>
    <x v="6"/>
  </r>
  <r>
    <x v="190"/>
  </r>
  <r>
    <x v="98"/>
  </r>
  <r>
    <x v="98"/>
  </r>
  <r>
    <x v="98"/>
  </r>
  <r>
    <x v="31"/>
  </r>
  <r>
    <x v="104"/>
  </r>
  <r>
    <x v="3"/>
  </r>
  <r>
    <x v="54"/>
  </r>
  <r>
    <x v="41"/>
  </r>
  <r>
    <x v="251"/>
  </r>
  <r>
    <x v="75"/>
  </r>
  <r>
    <x v="75"/>
  </r>
  <r>
    <x v="76"/>
  </r>
  <r>
    <x v="54"/>
  </r>
  <r>
    <x v="172"/>
  </r>
  <r>
    <x v="19"/>
  </r>
  <r>
    <x v="19"/>
  </r>
  <r>
    <x v="19"/>
  </r>
  <r>
    <x v="11"/>
  </r>
  <r>
    <x v="79"/>
  </r>
  <r>
    <x v="15"/>
  </r>
  <r>
    <x v="6"/>
  </r>
  <r>
    <x v="14"/>
  </r>
  <r>
    <x v="14"/>
  </r>
  <r>
    <x v="14"/>
  </r>
  <r>
    <x v="17"/>
  </r>
  <r>
    <x v="15"/>
  </r>
  <r>
    <x v="100"/>
  </r>
  <r>
    <x v="162"/>
  </r>
  <r>
    <x v="78"/>
  </r>
  <r>
    <x v="6"/>
  </r>
  <r>
    <x v="6"/>
  </r>
  <r>
    <x v="141"/>
  </r>
  <r>
    <x v="205"/>
  </r>
  <r>
    <x v="120"/>
  </r>
  <r>
    <x v="19"/>
  </r>
  <r>
    <x v="19"/>
  </r>
  <r>
    <x v="19"/>
  </r>
  <r>
    <x v="73"/>
  </r>
  <r>
    <x v="19"/>
  </r>
  <r>
    <x v="19"/>
  </r>
  <r>
    <x v="19"/>
  </r>
  <r>
    <x v="19"/>
  </r>
  <r>
    <x v="19"/>
  </r>
  <r>
    <x v="19"/>
  </r>
  <r>
    <x v="19"/>
  </r>
  <r>
    <x v="34"/>
  </r>
  <r>
    <x v="34"/>
  </r>
  <r>
    <x v="19"/>
  </r>
  <r>
    <x v="19"/>
  </r>
  <r>
    <x v="19"/>
  </r>
  <r>
    <x v="81"/>
  </r>
  <r>
    <x v="252"/>
  </r>
  <r>
    <x v="81"/>
  </r>
  <r>
    <x v="107"/>
  </r>
  <r>
    <x v="5"/>
  </r>
  <r>
    <x v="71"/>
  </r>
  <r>
    <x v="71"/>
  </r>
  <r>
    <x v="41"/>
  </r>
  <r>
    <x v="13"/>
  </r>
  <r>
    <x v="13"/>
  </r>
  <r>
    <x v="13"/>
  </r>
  <r>
    <x v="13"/>
  </r>
  <r>
    <x v="125"/>
  </r>
  <r>
    <x v="31"/>
  </r>
  <r>
    <x v="12"/>
  </r>
  <r>
    <x v="0"/>
  </r>
  <r>
    <x v="6"/>
  </r>
  <r>
    <x v="6"/>
  </r>
  <r>
    <x v="19"/>
  </r>
  <r>
    <x v="19"/>
  </r>
  <r>
    <x v="31"/>
  </r>
  <r>
    <x v="19"/>
  </r>
  <r>
    <x v="15"/>
  </r>
  <r>
    <x v="64"/>
  </r>
  <r>
    <x v="104"/>
  </r>
  <r>
    <x v="64"/>
  </r>
  <r>
    <x v="73"/>
  </r>
  <r>
    <x v="19"/>
  </r>
  <r>
    <x v="29"/>
  </r>
  <r>
    <x v="29"/>
  </r>
  <r>
    <x v="29"/>
  </r>
  <r>
    <x v="29"/>
  </r>
  <r>
    <x v="195"/>
  </r>
  <r>
    <x v="145"/>
  </r>
  <r>
    <x v="52"/>
  </r>
  <r>
    <x v="26"/>
  </r>
  <r>
    <x v="71"/>
  </r>
  <r>
    <x v="74"/>
  </r>
  <r>
    <x v="39"/>
  </r>
  <r>
    <x v="39"/>
  </r>
  <r>
    <x v="71"/>
  </r>
  <r>
    <x v="75"/>
  </r>
  <r>
    <x v="86"/>
  </r>
  <r>
    <x v="75"/>
  </r>
  <r>
    <x v="75"/>
  </r>
  <r>
    <x v="75"/>
  </r>
  <r>
    <x v="71"/>
  </r>
  <r>
    <x v="71"/>
  </r>
  <r>
    <x v="71"/>
  </r>
  <r>
    <x v="42"/>
  </r>
  <r>
    <x v="31"/>
  </r>
  <r>
    <x v="31"/>
  </r>
  <r>
    <x v="78"/>
  </r>
  <r>
    <x v="78"/>
  </r>
  <r>
    <x v="31"/>
  </r>
  <r>
    <x v="183"/>
  </r>
  <r>
    <x v="31"/>
  </r>
  <r>
    <x v="77"/>
  </r>
  <r>
    <x v="196"/>
  </r>
  <r>
    <x v="49"/>
  </r>
  <r>
    <x v="75"/>
  </r>
  <r>
    <x v="79"/>
  </r>
  <r>
    <x v="141"/>
  </r>
  <r>
    <x v="107"/>
  </r>
  <r>
    <x v="13"/>
  </r>
  <r>
    <x v="33"/>
  </r>
  <r>
    <x v="20"/>
  </r>
  <r>
    <x v="0"/>
  </r>
  <r>
    <x v="79"/>
  </r>
  <r>
    <x v="54"/>
  </r>
  <r>
    <x v="58"/>
  </r>
  <r>
    <x v="59"/>
  </r>
  <r>
    <x v="59"/>
  </r>
  <r>
    <x v="12"/>
  </r>
  <r>
    <x v="107"/>
  </r>
  <r>
    <x v="12"/>
  </r>
  <r>
    <x v="123"/>
  </r>
  <r>
    <x v="73"/>
  </r>
  <r>
    <x v="191"/>
  </r>
  <r>
    <x v="38"/>
  </r>
  <r>
    <x v="190"/>
  </r>
  <r>
    <x v="6"/>
  </r>
  <r>
    <x v="6"/>
  </r>
  <r>
    <x v="319"/>
  </r>
  <r>
    <x v="164"/>
  </r>
  <r>
    <x v="336"/>
  </r>
  <r>
    <x v="29"/>
  </r>
  <r>
    <x v="29"/>
  </r>
  <r>
    <x v="104"/>
  </r>
  <r>
    <x v="52"/>
  </r>
  <r>
    <x v="107"/>
  </r>
  <r>
    <x v="75"/>
  </r>
  <r>
    <x v="73"/>
  </r>
  <r>
    <x v="13"/>
  </r>
  <r>
    <x v="16"/>
  </r>
  <r>
    <x v="14"/>
  </r>
  <r>
    <x v="14"/>
  </r>
  <r>
    <x v="14"/>
  </r>
  <r>
    <x v="6"/>
  </r>
  <r>
    <x v="14"/>
  </r>
  <r>
    <x v="24"/>
  </r>
  <r>
    <x v="6"/>
  </r>
  <r>
    <x v="141"/>
  </r>
  <r>
    <x v="19"/>
  </r>
  <r>
    <x v="19"/>
  </r>
  <r>
    <x v="19"/>
  </r>
  <r>
    <x v="19"/>
  </r>
  <r>
    <x v="19"/>
  </r>
  <r>
    <x v="19"/>
  </r>
  <r>
    <x v="19"/>
  </r>
  <r>
    <x v="19"/>
  </r>
  <r>
    <x v="170"/>
  </r>
  <r>
    <x v="19"/>
  </r>
  <r>
    <x v="12"/>
  </r>
  <r>
    <x v="19"/>
  </r>
  <r>
    <x v="19"/>
  </r>
  <r>
    <x v="19"/>
  </r>
  <r>
    <x v="19"/>
  </r>
  <r>
    <x v="270"/>
  </r>
  <r>
    <x v="107"/>
  </r>
  <r>
    <x v="105"/>
  </r>
  <r>
    <x v="105"/>
  </r>
  <r>
    <x v="105"/>
  </r>
  <r>
    <x v="105"/>
  </r>
  <r>
    <x v="105"/>
  </r>
  <r>
    <x v="105"/>
  </r>
  <r>
    <x v="105"/>
  </r>
  <r>
    <x v="105"/>
  </r>
  <r>
    <x v="105"/>
  </r>
  <r>
    <x v="105"/>
  </r>
  <r>
    <x v="105"/>
  </r>
  <r>
    <x v="105"/>
  </r>
  <r>
    <x v="105"/>
  </r>
  <r>
    <x v="105"/>
  </r>
  <r>
    <x v="105"/>
  </r>
  <r>
    <x v="105"/>
  </r>
  <r>
    <x v="105"/>
  </r>
  <r>
    <x v="105"/>
  </r>
  <r>
    <x v="105"/>
  </r>
  <r>
    <x v="105"/>
  </r>
  <r>
    <x v="105"/>
  </r>
  <r>
    <x v="91"/>
  </r>
  <r>
    <x v="98"/>
  </r>
  <r>
    <x v="41"/>
  </r>
  <r>
    <x v="13"/>
  </r>
  <r>
    <x v="13"/>
  </r>
  <r>
    <x v="13"/>
  </r>
  <r>
    <x v="15"/>
  </r>
  <r>
    <x v="193"/>
  </r>
  <r>
    <x v="31"/>
  </r>
  <r>
    <x v="193"/>
  </r>
  <r>
    <x v="193"/>
  </r>
  <r>
    <x v="193"/>
  </r>
  <r>
    <x v="193"/>
  </r>
  <r>
    <x v="19"/>
  </r>
  <r>
    <x v="111"/>
  </r>
  <r>
    <x v="111"/>
  </r>
  <r>
    <x v="111"/>
  </r>
  <r>
    <x v="111"/>
  </r>
  <r>
    <x v="31"/>
  </r>
  <r>
    <x v="48"/>
  </r>
  <r>
    <x v="15"/>
  </r>
  <r>
    <x v="19"/>
  </r>
  <r>
    <x v="94"/>
  </r>
  <r>
    <x v="19"/>
  </r>
  <r>
    <x v="19"/>
  </r>
  <r>
    <x v="19"/>
  </r>
  <r>
    <x v="19"/>
  </r>
  <r>
    <x v="68"/>
  </r>
  <r>
    <x v="6"/>
  </r>
  <r>
    <x v="87"/>
  </r>
  <r>
    <x v="72"/>
  </r>
  <r>
    <x v="71"/>
  </r>
  <r>
    <x v="71"/>
  </r>
  <r>
    <x v="73"/>
  </r>
  <r>
    <x v="324"/>
  </r>
  <r>
    <x v="31"/>
  </r>
  <r>
    <x v="33"/>
  </r>
  <r>
    <x v="78"/>
  </r>
  <r>
    <x v="33"/>
  </r>
  <r>
    <x v="78"/>
  </r>
  <r>
    <x v="33"/>
  </r>
  <r>
    <x v="78"/>
  </r>
  <r>
    <x v="75"/>
  </r>
  <r>
    <x v="0"/>
  </r>
  <r>
    <x v="270"/>
  </r>
  <r>
    <x v="73"/>
  </r>
  <r>
    <x v="43"/>
  </r>
  <r>
    <x v="12"/>
  </r>
  <r>
    <x v="49"/>
  </r>
  <r>
    <x v="39"/>
  </r>
  <r>
    <x v="48"/>
  </r>
  <r>
    <x v="337"/>
  </r>
  <r>
    <x v="196"/>
  </r>
  <r>
    <x v="73"/>
  </r>
  <r>
    <x v="75"/>
  </r>
  <r>
    <x v="75"/>
  </r>
  <r>
    <x v="41"/>
  </r>
  <r>
    <x v="41"/>
  </r>
  <r>
    <x v="168"/>
  </r>
  <r>
    <x v="29"/>
  </r>
  <r>
    <x v="29"/>
  </r>
  <r>
    <x v="29"/>
  </r>
  <r>
    <x v="29"/>
  </r>
  <r>
    <x v="29"/>
  </r>
  <r>
    <x v="29"/>
  </r>
  <r>
    <x v="29"/>
  </r>
  <r>
    <x v="29"/>
  </r>
  <r>
    <x v="29"/>
  </r>
  <r>
    <x v="29"/>
  </r>
  <r>
    <x v="29"/>
  </r>
  <r>
    <x v="29"/>
  </r>
  <r>
    <x v="29"/>
  </r>
  <r>
    <x v="29"/>
  </r>
  <r>
    <x v="29"/>
  </r>
  <r>
    <x v="29"/>
  </r>
  <r>
    <x v="29"/>
  </r>
  <r>
    <x v="29"/>
  </r>
  <r>
    <x v="29"/>
  </r>
  <r>
    <x v="29"/>
  </r>
  <r>
    <x v="29"/>
  </r>
  <r>
    <x v="29"/>
  </r>
  <r>
    <x v="29"/>
  </r>
  <r>
    <x v="29"/>
  </r>
  <r>
    <x v="71"/>
  </r>
  <r>
    <x v="190"/>
  </r>
  <r>
    <x v="98"/>
  </r>
  <r>
    <x v="98"/>
  </r>
  <r>
    <x v="116"/>
  </r>
  <r>
    <x v="116"/>
  </r>
  <r>
    <x v="68"/>
  </r>
  <r>
    <x v="75"/>
  </r>
  <r>
    <x v="75"/>
  </r>
  <r>
    <x v="116"/>
  </r>
  <r>
    <x v="19"/>
  </r>
  <r>
    <x v="19"/>
  </r>
  <r>
    <x v="6"/>
  </r>
  <r>
    <x v="6"/>
  </r>
  <r>
    <x v="79"/>
  </r>
  <r>
    <x v="64"/>
  </r>
  <r>
    <x v="6"/>
  </r>
  <r>
    <x v="14"/>
  </r>
  <r>
    <x v="14"/>
  </r>
  <r>
    <x v="14"/>
  </r>
  <r>
    <x v="14"/>
  </r>
  <r>
    <x v="117"/>
  </r>
  <r>
    <x v="78"/>
  </r>
  <r>
    <x v="127"/>
  </r>
  <r>
    <x v="127"/>
  </r>
  <r>
    <x v="62"/>
  </r>
  <r>
    <x v="205"/>
  </r>
  <r>
    <x v="57"/>
  </r>
  <r>
    <x v="19"/>
  </r>
  <r>
    <x v="19"/>
  </r>
  <r>
    <x v="19"/>
  </r>
  <r>
    <x v="19"/>
  </r>
  <r>
    <x v="19"/>
  </r>
  <r>
    <x v="19"/>
  </r>
  <r>
    <x v="19"/>
  </r>
  <r>
    <x v="19"/>
  </r>
  <r>
    <x v="19"/>
  </r>
  <r>
    <x v="19"/>
  </r>
  <r>
    <x v="19"/>
  </r>
  <r>
    <x v="137"/>
  </r>
  <r>
    <x v="19"/>
  </r>
  <r>
    <x v="19"/>
  </r>
  <r>
    <x v="142"/>
  </r>
  <r>
    <x v="19"/>
  </r>
  <r>
    <x v="107"/>
  </r>
  <r>
    <x v="75"/>
  </r>
  <r>
    <x v="75"/>
  </r>
  <r>
    <x v="13"/>
  </r>
  <r>
    <x v="13"/>
  </r>
  <r>
    <x v="13"/>
  </r>
  <r>
    <x v="11"/>
  </r>
  <r>
    <x v="13"/>
  </r>
  <r>
    <x v="95"/>
  </r>
  <r>
    <x v="125"/>
  </r>
  <r>
    <x v="125"/>
  </r>
  <r>
    <x v="52"/>
  </r>
  <r>
    <x v="67"/>
  </r>
  <r>
    <x v="67"/>
  </r>
  <r>
    <x v="67"/>
  </r>
  <r>
    <x v="67"/>
  </r>
  <r>
    <x v="31"/>
  </r>
  <r>
    <x v="31"/>
  </r>
  <r>
    <x v="91"/>
  </r>
  <r>
    <x v="128"/>
  </r>
  <r>
    <x v="12"/>
  </r>
  <r>
    <x v="62"/>
  </r>
  <r>
    <x v="19"/>
  </r>
  <r>
    <x v="68"/>
  </r>
  <r>
    <x v="71"/>
  </r>
  <r>
    <x v="12"/>
  </r>
  <r>
    <x v="19"/>
  </r>
  <r>
    <x v="19"/>
  </r>
  <r>
    <x v="19"/>
  </r>
  <r>
    <x v="19"/>
  </r>
  <r>
    <x v="71"/>
  </r>
  <r>
    <x v="104"/>
  </r>
  <r>
    <x v="19"/>
  </r>
  <r>
    <x v="19"/>
  </r>
  <r>
    <x v="80"/>
  </r>
  <r>
    <x v="80"/>
  </r>
  <r>
    <x v="195"/>
  </r>
  <r>
    <x v="52"/>
  </r>
  <r>
    <x v="183"/>
  </r>
  <r>
    <x v="183"/>
  </r>
  <r>
    <x v="183"/>
  </r>
  <r>
    <x v="107"/>
  </r>
  <r>
    <x v="26"/>
  </r>
  <r>
    <x v="64"/>
  </r>
  <r>
    <x v="64"/>
  </r>
  <r>
    <x v="64"/>
  </r>
  <r>
    <x v="75"/>
  </r>
  <r>
    <x v="75"/>
  </r>
  <r>
    <x v="75"/>
  </r>
  <r>
    <x v="71"/>
  </r>
  <r>
    <x v="103"/>
  </r>
  <r>
    <x v="52"/>
  </r>
  <r>
    <x v="52"/>
  </r>
  <r>
    <x v="31"/>
  </r>
  <r>
    <x v="73"/>
  </r>
  <r>
    <x v="104"/>
  </r>
  <r>
    <x v="183"/>
  </r>
  <r>
    <x v="93"/>
  </r>
  <r>
    <x v="73"/>
  </r>
  <r>
    <x v="24"/>
  </r>
  <r>
    <x v="196"/>
  </r>
  <r>
    <x v="75"/>
  </r>
  <r>
    <x v="139"/>
  </r>
  <r>
    <x v="139"/>
  </r>
  <r>
    <x v="76"/>
  </r>
  <r>
    <x v="49"/>
  </r>
  <r>
    <x v="79"/>
  </r>
  <r>
    <x v="23"/>
  </r>
  <r>
    <x v="75"/>
  </r>
  <r>
    <x v="29"/>
  </r>
  <r>
    <x v="29"/>
  </r>
  <r>
    <x v="29"/>
  </r>
  <r>
    <x v="66"/>
  </r>
  <r>
    <x v="66"/>
  </r>
  <r>
    <x v="66"/>
  </r>
  <r>
    <x v="66"/>
  </r>
  <r>
    <x v="95"/>
  </r>
  <r>
    <x v="68"/>
  </r>
  <r>
    <x v="190"/>
  </r>
  <r>
    <x v="98"/>
  </r>
  <r>
    <x v="98"/>
  </r>
  <r>
    <x v="6"/>
  </r>
  <r>
    <x v="104"/>
  </r>
  <r>
    <x v="6"/>
  </r>
  <r>
    <x v="6"/>
  </r>
  <r>
    <x v="6"/>
  </r>
  <r>
    <x v="31"/>
  </r>
  <r>
    <x v="137"/>
  </r>
  <r>
    <x v="166"/>
  </r>
  <r>
    <x v="64"/>
  </r>
  <r>
    <x v="116"/>
  </r>
  <r>
    <x v="189"/>
  </r>
  <r>
    <x v="75"/>
  </r>
  <r>
    <x v="75"/>
  </r>
  <r>
    <x v="75"/>
  </r>
  <r>
    <x v="75"/>
  </r>
  <r>
    <x v="75"/>
  </r>
  <r>
    <x v="6"/>
  </r>
  <r>
    <x v="9"/>
  </r>
  <r>
    <x v="9"/>
  </r>
  <r>
    <x v="9"/>
  </r>
  <r>
    <x v="9"/>
  </r>
  <r>
    <x v="19"/>
  </r>
  <r>
    <x v="6"/>
  </r>
  <r>
    <x v="6"/>
  </r>
  <r>
    <x v="79"/>
  </r>
  <r>
    <x v="172"/>
  </r>
  <r>
    <x v="7"/>
  </r>
  <r>
    <x v="14"/>
  </r>
  <r>
    <x v="14"/>
  </r>
  <r>
    <x v="14"/>
  </r>
  <r>
    <x v="6"/>
  </r>
  <r>
    <x v="14"/>
  </r>
  <r>
    <x v="14"/>
  </r>
  <r>
    <x v="342"/>
  </r>
  <r>
    <x v="15"/>
  </r>
  <r>
    <x v="20"/>
  </r>
  <r>
    <x v="64"/>
  </r>
  <r>
    <x v="64"/>
  </r>
  <r>
    <x v="24"/>
  </r>
  <r>
    <x v="24"/>
  </r>
  <r>
    <x v="24"/>
  </r>
  <r>
    <x v="24"/>
  </r>
  <r>
    <x v="19"/>
  </r>
  <r>
    <x v="19"/>
  </r>
  <r>
    <x v="19"/>
  </r>
  <r>
    <x v="19"/>
  </r>
  <r>
    <x v="19"/>
  </r>
  <r>
    <x v="19"/>
  </r>
  <r>
    <x v="19"/>
  </r>
  <r>
    <x v="19"/>
  </r>
  <r>
    <x v="78"/>
  </r>
  <r>
    <x v="23"/>
  </r>
  <r>
    <x v="19"/>
  </r>
  <r>
    <x v="103"/>
  </r>
  <r>
    <x v="19"/>
  </r>
  <r>
    <x v="19"/>
  </r>
  <r>
    <x v="19"/>
  </r>
  <r>
    <x v="6"/>
  </r>
  <r>
    <x v="12"/>
  </r>
  <r>
    <x v="55"/>
  </r>
  <r>
    <x v="13"/>
  </r>
  <r>
    <x v="78"/>
  </r>
  <r>
    <x v="6"/>
  </r>
  <r>
    <x v="13"/>
  </r>
  <r>
    <x v="13"/>
  </r>
  <r>
    <x v="13"/>
  </r>
  <r>
    <x v="13"/>
  </r>
  <r>
    <x v="95"/>
  </r>
  <r>
    <x v="91"/>
  </r>
  <r>
    <x v="13"/>
  </r>
  <r>
    <x v="339"/>
  </r>
  <r>
    <x v="52"/>
  </r>
  <r>
    <x v="31"/>
  </r>
  <r>
    <x v="31"/>
  </r>
  <r>
    <x v="170"/>
  </r>
  <r>
    <x v="102"/>
  </r>
  <r>
    <x v="170"/>
  </r>
  <r>
    <x v="6"/>
  </r>
  <r>
    <x v="15"/>
  </r>
  <r>
    <x v="19"/>
  </r>
  <r>
    <x v="31"/>
  </r>
  <r>
    <x v="19"/>
  </r>
  <r>
    <x v="19"/>
  </r>
  <r>
    <x v="19"/>
  </r>
  <r>
    <x v="19"/>
  </r>
  <r>
    <x v="19"/>
  </r>
  <r>
    <x v="19"/>
  </r>
  <r>
    <x v="0"/>
  </r>
  <r>
    <x v="52"/>
  </r>
  <r>
    <x v="107"/>
  </r>
  <r>
    <x v="211"/>
  </r>
  <r>
    <x v="6"/>
  </r>
  <r>
    <x v="64"/>
  </r>
  <r>
    <x v="75"/>
  </r>
  <r>
    <x v="75"/>
  </r>
  <r>
    <x v="75"/>
  </r>
  <r>
    <x v="75"/>
  </r>
  <r>
    <x v="75"/>
  </r>
  <r>
    <x v="75"/>
  </r>
  <r>
    <x v="41"/>
  </r>
  <r>
    <x v="29"/>
  </r>
  <r>
    <x v="5"/>
  </r>
  <r>
    <x v="51"/>
  </r>
  <r>
    <x v="52"/>
  </r>
  <r>
    <x v="73"/>
  </r>
  <r>
    <x v="189"/>
  </r>
  <r>
    <x v="73"/>
  </r>
  <r>
    <x v="93"/>
  </r>
  <r>
    <x v="196"/>
  </r>
  <r>
    <x v="73"/>
  </r>
  <r>
    <x v="49"/>
  </r>
  <r>
    <x v="19"/>
  </r>
  <r>
    <x v="79"/>
  </r>
  <r>
    <x v="104"/>
  </r>
  <r>
    <x v="29"/>
  </r>
  <r>
    <x v="29"/>
  </r>
  <r>
    <x v="29"/>
  </r>
  <r>
    <x v="29"/>
  </r>
  <r>
    <x v="29"/>
  </r>
  <r>
    <x v="29"/>
  </r>
  <r>
    <x v="29"/>
  </r>
  <r>
    <x v="190"/>
  </r>
  <r>
    <x v="98"/>
  </r>
  <r>
    <x v="98"/>
  </r>
  <r>
    <x v="98"/>
  </r>
  <r>
    <x v="98"/>
  </r>
  <r>
    <x v="104"/>
  </r>
  <r>
    <x v="127"/>
  </r>
  <r>
    <x v="6"/>
  </r>
  <r>
    <x v="6"/>
  </r>
  <r>
    <x v="3"/>
  </r>
  <r>
    <x v="76"/>
  </r>
  <r>
    <x v="75"/>
  </r>
  <r>
    <x v="75"/>
  </r>
  <r>
    <x v="19"/>
  </r>
  <r>
    <x v="75"/>
  </r>
  <r>
    <x v="75"/>
  </r>
  <r>
    <x v="75"/>
  </r>
  <r>
    <x v="24"/>
  </r>
  <r>
    <x v="19"/>
  </r>
  <r>
    <x v="19"/>
  </r>
  <r>
    <x v="19"/>
  </r>
  <r>
    <x v="19"/>
  </r>
  <r>
    <x v="19"/>
  </r>
  <r>
    <x v="6"/>
  </r>
  <r>
    <x v="6"/>
  </r>
  <r>
    <x v="50"/>
  </r>
  <r>
    <x v="16"/>
  </r>
  <r>
    <x v="14"/>
  </r>
  <r>
    <x v="14"/>
  </r>
  <r>
    <x v="14"/>
  </r>
  <r>
    <x v="16"/>
  </r>
  <r>
    <x v="16"/>
  </r>
  <r>
    <x v="95"/>
  </r>
  <r>
    <x v="15"/>
  </r>
  <r>
    <x v="20"/>
  </r>
  <r>
    <x v="24"/>
  </r>
  <r>
    <x v="52"/>
  </r>
  <r>
    <x v="6"/>
  </r>
  <r>
    <x v="52"/>
  </r>
  <r>
    <x v="24"/>
  </r>
  <r>
    <x v="24"/>
  </r>
  <r>
    <x v="95"/>
  </r>
  <r>
    <x v="19"/>
  </r>
  <r>
    <x v="19"/>
  </r>
  <r>
    <x v="19"/>
  </r>
  <r>
    <x v="19"/>
  </r>
  <r>
    <x v="19"/>
  </r>
  <r>
    <x v="19"/>
  </r>
  <r>
    <x v="19"/>
  </r>
  <r>
    <x v="19"/>
  </r>
  <r>
    <x v="78"/>
  </r>
  <r>
    <x v="6"/>
  </r>
  <r>
    <x v="6"/>
  </r>
  <r>
    <x v="19"/>
  </r>
  <r>
    <x v="19"/>
  </r>
  <r>
    <x v="130"/>
  </r>
  <r>
    <x v="19"/>
  </r>
  <r>
    <x v="19"/>
  </r>
  <r>
    <x v="19"/>
  </r>
  <r>
    <x v="12"/>
  </r>
  <r>
    <x v="68"/>
  </r>
  <r>
    <x v="13"/>
  </r>
  <r>
    <x v="13"/>
  </r>
  <r>
    <x v="12"/>
  </r>
  <r>
    <x v="31"/>
  </r>
  <r>
    <x v="31"/>
  </r>
  <r>
    <x v="91"/>
  </r>
  <r>
    <x v="169"/>
  </r>
  <r>
    <x v="31"/>
  </r>
  <r>
    <x v="52"/>
  </r>
  <r>
    <x v="29"/>
  </r>
  <r>
    <x v="48"/>
  </r>
  <r>
    <x v="86"/>
  </r>
  <r>
    <x v="86"/>
  </r>
  <r>
    <x v="6"/>
  </r>
  <r>
    <x v="19"/>
  </r>
  <r>
    <x v="19"/>
  </r>
  <r>
    <x v="54"/>
  </r>
  <r>
    <x v="137"/>
  </r>
  <r>
    <x v="19"/>
  </r>
  <r>
    <x v="19"/>
  </r>
  <r>
    <x v="19"/>
  </r>
  <r>
    <x v="19"/>
  </r>
  <r>
    <x v="86"/>
  </r>
  <r>
    <x v="72"/>
  </r>
  <r>
    <x v="19"/>
  </r>
  <r>
    <x v="82"/>
  </r>
  <r>
    <x v="19"/>
  </r>
  <r>
    <x v="82"/>
  </r>
  <r>
    <x v="71"/>
  </r>
  <r>
    <x v="71"/>
  </r>
  <r>
    <x v="52"/>
  </r>
  <r>
    <x v="211"/>
  </r>
  <r>
    <x v="220"/>
  </r>
  <r>
    <x v="72"/>
  </r>
  <r>
    <x v="39"/>
  </r>
  <r>
    <x v="39"/>
  </r>
  <r>
    <x v="39"/>
  </r>
  <r>
    <x v="19"/>
  </r>
  <r>
    <x v="75"/>
  </r>
  <r>
    <x v="75"/>
  </r>
  <r>
    <x v="75"/>
  </r>
  <r>
    <x v="76"/>
  </r>
  <r>
    <x v="76"/>
  </r>
  <r>
    <x v="76"/>
  </r>
  <r>
    <x v="71"/>
  </r>
  <r>
    <x v="73"/>
  </r>
  <r>
    <x v="78"/>
  </r>
  <r>
    <x v="78"/>
  </r>
  <r>
    <x v="78"/>
  </r>
  <r>
    <x v="73"/>
  </r>
  <r>
    <x v="93"/>
  </r>
  <r>
    <x v="73"/>
  </r>
  <r>
    <x v="196"/>
  </r>
  <r>
    <x v="73"/>
  </r>
  <r>
    <x v="41"/>
  </r>
  <r>
    <x v="29"/>
  </r>
  <r>
    <x v="29"/>
  </r>
  <r>
    <x v="29"/>
  </r>
  <r>
    <x v="49"/>
  </r>
  <r>
    <x v="73"/>
  </r>
  <r>
    <x v="31"/>
  </r>
  <r>
    <x v="190"/>
  </r>
  <r>
    <x v="257"/>
  </r>
  <r>
    <x v="98"/>
  </r>
  <r>
    <x v="104"/>
  </r>
  <r>
    <x v="75"/>
  </r>
  <r>
    <x v="75"/>
  </r>
  <r>
    <x v="68"/>
  </r>
  <r>
    <x v="189"/>
  </r>
  <r>
    <x v="68"/>
  </r>
  <r>
    <x v="19"/>
  </r>
  <r>
    <x v="19"/>
  </r>
  <r>
    <x v="19"/>
  </r>
  <r>
    <x v="19"/>
  </r>
  <r>
    <x v="14"/>
  </r>
  <r>
    <x v="37"/>
  </r>
  <r>
    <x v="14"/>
  </r>
  <r>
    <x v="14"/>
  </r>
  <r>
    <x v="14"/>
  </r>
  <r>
    <x v="7"/>
  </r>
  <r>
    <x v="79"/>
  </r>
  <r>
    <x v="17"/>
  </r>
  <r>
    <x v="6"/>
  </r>
  <r>
    <x v="73"/>
  </r>
  <r>
    <x v="24"/>
  </r>
  <r>
    <x v="24"/>
  </r>
  <r>
    <x v="19"/>
  </r>
  <r>
    <x v="19"/>
  </r>
  <r>
    <x v="19"/>
  </r>
  <r>
    <x v="19"/>
  </r>
  <r>
    <x v="19"/>
  </r>
  <r>
    <x v="19"/>
  </r>
  <r>
    <x v="19"/>
  </r>
  <r>
    <x v="19"/>
  </r>
  <r>
    <x v="117"/>
  </r>
  <r>
    <x v="17"/>
  </r>
  <r>
    <x v="115"/>
  </r>
  <r>
    <x v="115"/>
  </r>
  <r>
    <x v="6"/>
  </r>
  <r>
    <x v="52"/>
  </r>
  <r>
    <x v="24"/>
  </r>
  <r>
    <x v="19"/>
  </r>
  <r>
    <x v="258"/>
  </r>
  <r>
    <x v="18"/>
  </r>
  <r>
    <x v="19"/>
  </r>
  <r>
    <x v="19"/>
  </r>
  <r>
    <x v="19"/>
  </r>
  <r>
    <x v="137"/>
  </r>
  <r>
    <x v="19"/>
  </r>
  <r>
    <x v="137"/>
  </r>
  <r>
    <x v="20"/>
  </r>
  <r>
    <x v="57"/>
  </r>
  <r>
    <x v="12"/>
  </r>
  <r>
    <x v="13"/>
  </r>
  <r>
    <x v="13"/>
  </r>
  <r>
    <x v="17"/>
  </r>
  <r>
    <x v="111"/>
  </r>
  <r>
    <x v="111"/>
  </r>
  <r>
    <x v="111"/>
  </r>
  <r>
    <x v="111"/>
  </r>
  <r>
    <x v="31"/>
  </r>
  <r>
    <x v="52"/>
  </r>
  <r>
    <x v="93"/>
  </r>
  <r>
    <x v="95"/>
  </r>
  <r>
    <x v="19"/>
  </r>
  <r>
    <x v="19"/>
  </r>
  <r>
    <x v="19"/>
  </r>
  <r>
    <x v="19"/>
  </r>
  <r>
    <x v="19"/>
  </r>
  <r>
    <x v="19"/>
  </r>
  <r>
    <x v="73"/>
  </r>
  <r>
    <x v="113"/>
  </r>
  <r>
    <x v="6"/>
  </r>
  <r>
    <x v="19"/>
  </r>
  <r>
    <x v="19"/>
  </r>
  <r>
    <x v="80"/>
  </r>
  <r>
    <x v="73"/>
  </r>
  <r>
    <x v="71"/>
  </r>
  <r>
    <x v="52"/>
  </r>
  <r>
    <x v="211"/>
  </r>
  <r>
    <x v="20"/>
  </r>
  <r>
    <x v="24"/>
  </r>
  <r>
    <x v="33"/>
  </r>
  <r>
    <x v="33"/>
  </r>
  <r>
    <x v="75"/>
  </r>
  <r>
    <x v="75"/>
  </r>
  <r>
    <x v="75"/>
  </r>
  <r>
    <x v="5"/>
  </r>
  <r>
    <x v="31"/>
  </r>
  <r>
    <x v="115"/>
  </r>
  <r>
    <x v="71"/>
  </r>
  <r>
    <x v="71"/>
  </r>
  <r>
    <x v="71"/>
  </r>
  <r>
    <x v="71"/>
  </r>
  <r>
    <x v="71"/>
  </r>
  <r>
    <x v="196"/>
  </r>
  <r>
    <x v="139"/>
  </r>
  <r>
    <x v="64"/>
  </r>
  <r>
    <x v="64"/>
  </r>
  <r>
    <x v="29"/>
  </r>
  <r>
    <x v="29"/>
  </r>
  <r>
    <x v="115"/>
  </r>
  <r>
    <x v="7"/>
  </r>
  <r>
    <x v="71"/>
  </r>
  <r>
    <x v="104"/>
  </r>
  <r>
    <x v="71"/>
  </r>
  <r>
    <x v="68"/>
  </r>
  <r>
    <x v="190"/>
  </r>
  <r>
    <x v="3"/>
  </r>
  <r>
    <x v="75"/>
  </r>
  <r>
    <x v="333"/>
  </r>
  <r>
    <x v="72"/>
  </r>
  <r>
    <x v="72"/>
  </r>
  <r>
    <x v="73"/>
  </r>
  <r>
    <x v="6"/>
  </r>
  <r>
    <x v="7"/>
  </r>
  <r>
    <x v="75"/>
  </r>
  <r>
    <x v="75"/>
  </r>
  <r>
    <x v="72"/>
  </r>
  <r>
    <x v="68"/>
  </r>
  <r>
    <x v="222"/>
  </r>
  <r>
    <x v="6"/>
  </r>
  <r>
    <x v="14"/>
  </r>
  <r>
    <x v="14"/>
  </r>
  <r>
    <x v="14"/>
  </r>
  <r>
    <x v="86"/>
  </r>
  <r>
    <x v="14"/>
  </r>
  <r>
    <x v="64"/>
  </r>
  <r>
    <x v="84"/>
  </r>
  <r>
    <x v="117"/>
  </r>
  <r>
    <x v="108"/>
  </r>
  <r>
    <x v="20"/>
  </r>
  <r>
    <x v="26"/>
  </r>
  <r>
    <x v="24"/>
  </r>
  <r>
    <x v="73"/>
  </r>
  <r>
    <x v="19"/>
  </r>
  <r>
    <x v="19"/>
  </r>
  <r>
    <x v="19"/>
  </r>
  <r>
    <x v="19"/>
  </r>
  <r>
    <x v="19"/>
  </r>
  <r>
    <x v="19"/>
  </r>
  <r>
    <x v="19"/>
  </r>
  <r>
    <x v="19"/>
  </r>
  <r>
    <x v="19"/>
  </r>
  <r>
    <x v="20"/>
  </r>
  <r>
    <x v="19"/>
  </r>
  <r>
    <x v="19"/>
  </r>
  <r>
    <x v="19"/>
  </r>
  <r>
    <x v="19"/>
  </r>
  <r>
    <x v="7"/>
  </r>
  <r>
    <x v="19"/>
  </r>
  <r>
    <x v="19"/>
  </r>
  <r>
    <x v="19"/>
  </r>
  <r>
    <x v="19"/>
  </r>
  <r>
    <x v="81"/>
  </r>
  <r>
    <x v="13"/>
  </r>
  <r>
    <x v="13"/>
  </r>
  <r>
    <x v="12"/>
  </r>
  <r>
    <x v="12"/>
  </r>
  <r>
    <x v="91"/>
  </r>
  <r>
    <x v="169"/>
  </r>
  <r>
    <x v="52"/>
  </r>
  <r>
    <x v="26"/>
  </r>
  <r>
    <x v="102"/>
  </r>
  <r>
    <x v="12"/>
  </r>
  <r>
    <x v="86"/>
  </r>
  <r>
    <x v="86"/>
  </r>
  <r>
    <x v="19"/>
  </r>
  <r>
    <x v="19"/>
  </r>
  <r>
    <x v="19"/>
  </r>
  <r>
    <x v="19"/>
  </r>
  <r>
    <x v="19"/>
  </r>
  <r>
    <x v="64"/>
  </r>
  <r>
    <x v="145"/>
  </r>
  <r>
    <x v="145"/>
  </r>
  <r>
    <x v="81"/>
  </r>
  <r>
    <x v="16"/>
  </r>
  <r>
    <x v="19"/>
  </r>
  <r>
    <x v="19"/>
  </r>
  <r>
    <x v="142"/>
  </r>
  <r>
    <x v="19"/>
  </r>
  <r>
    <x v="103"/>
  </r>
  <r>
    <x v="195"/>
  </r>
  <r>
    <x v="52"/>
  </r>
  <r>
    <x v="39"/>
  </r>
  <r>
    <x v="183"/>
  </r>
  <r>
    <x v="211"/>
  </r>
  <r>
    <x v="12"/>
  </r>
  <r>
    <x v="39"/>
  </r>
  <r>
    <x v="39"/>
  </r>
  <r>
    <x v="39"/>
  </r>
  <r>
    <x v="76"/>
  </r>
  <r>
    <x v="75"/>
  </r>
  <r>
    <x v="75"/>
  </r>
  <r>
    <x v="75"/>
  </r>
  <r>
    <x v="71"/>
  </r>
  <r>
    <x v="71"/>
  </r>
  <r>
    <x v="71"/>
  </r>
  <r>
    <x v="71"/>
  </r>
  <r>
    <x v="42"/>
  </r>
  <r>
    <x v="51"/>
  </r>
  <r>
    <x v="80"/>
  </r>
  <r>
    <x v="12"/>
  </r>
  <r>
    <x v="73"/>
  </r>
  <r>
    <x v="78"/>
  </r>
  <r>
    <x v="78"/>
  </r>
  <r>
    <x v="78"/>
  </r>
  <r>
    <x v="196"/>
  </r>
  <r>
    <x v="52"/>
  </r>
  <r>
    <x v="49"/>
  </r>
  <r>
    <x v="49"/>
  </r>
  <r>
    <x v="64"/>
  </r>
  <r>
    <x v="64"/>
  </r>
  <r>
    <x v="64"/>
  </r>
  <r>
    <x v="49"/>
  </r>
  <r>
    <x v="75"/>
  </r>
  <r>
    <x v="29"/>
  </r>
  <r>
    <x v="29"/>
  </r>
  <r>
    <x v="29"/>
  </r>
  <r>
    <x v="29"/>
  </r>
  <r>
    <x v="29"/>
  </r>
  <r>
    <x v="104"/>
  </r>
  <r>
    <x v="95"/>
  </r>
  <r>
    <x v="13"/>
  </r>
  <r>
    <x v="13"/>
  </r>
  <r>
    <x v="64"/>
  </r>
  <r>
    <x v="37"/>
  </r>
  <r>
    <x v="58"/>
  </r>
  <r>
    <x v="0"/>
  </r>
  <r>
    <x v="66"/>
  </r>
  <r>
    <x v="123"/>
  </r>
  <r>
    <x v="24"/>
  </r>
  <r>
    <x v="98"/>
  </r>
  <r>
    <x v="257"/>
  </r>
  <r>
    <x v="127"/>
  </r>
  <r>
    <x v="31"/>
  </r>
  <r>
    <x v="77"/>
  </r>
  <r>
    <x v="43"/>
  </r>
  <r>
    <x v="31"/>
  </r>
  <r>
    <x v="29"/>
  </r>
  <r>
    <x v="6"/>
  </r>
  <r>
    <x v="6"/>
  </r>
  <r>
    <x v="7"/>
  </r>
  <r>
    <x v="75"/>
  </r>
  <r>
    <x v="75"/>
  </r>
  <r>
    <x v="11"/>
  </r>
  <r>
    <x v="14"/>
  </r>
  <r>
    <x v="170"/>
  </r>
  <r>
    <x v="19"/>
  </r>
  <r>
    <x v="19"/>
  </r>
  <r>
    <x v="19"/>
  </r>
  <r>
    <x v="6"/>
  </r>
  <r>
    <x v="54"/>
  </r>
  <r>
    <x v="6"/>
  </r>
  <r>
    <x v="6"/>
  </r>
  <r>
    <x v="14"/>
  </r>
  <r>
    <x v="14"/>
  </r>
  <r>
    <x v="14"/>
  </r>
  <r>
    <x v="6"/>
  </r>
  <r>
    <x v="6"/>
  </r>
  <r>
    <x v="6"/>
  </r>
  <r>
    <x v="49"/>
  </r>
  <r>
    <x v="19"/>
  </r>
  <r>
    <x v="19"/>
  </r>
  <r>
    <x v="19"/>
  </r>
  <r>
    <x v="19"/>
  </r>
  <r>
    <x v="19"/>
  </r>
  <r>
    <x v="19"/>
  </r>
  <r>
    <x v="19"/>
  </r>
  <r>
    <x v="19"/>
  </r>
  <r>
    <x v="19"/>
  </r>
  <r>
    <x v="19"/>
  </r>
  <r>
    <x v="19"/>
  </r>
  <r>
    <x v="127"/>
  </r>
  <r>
    <x v="19"/>
  </r>
  <r>
    <x v="19"/>
  </r>
  <r>
    <x v="19"/>
  </r>
  <r>
    <x v="19"/>
  </r>
  <r>
    <x v="19"/>
  </r>
  <r>
    <x v="20"/>
  </r>
  <r>
    <x v="73"/>
  </r>
  <r>
    <x v="75"/>
  </r>
  <r>
    <x v="75"/>
  </r>
  <r>
    <x v="0"/>
  </r>
  <r>
    <x v="0"/>
  </r>
  <r>
    <x v="13"/>
  </r>
  <r>
    <x v="13"/>
  </r>
  <r>
    <x v="13"/>
  </r>
  <r>
    <x v="13"/>
  </r>
  <r>
    <x v="78"/>
  </r>
  <r>
    <x v="143"/>
  </r>
  <r>
    <x v="67"/>
  </r>
  <r>
    <x v="67"/>
  </r>
  <r>
    <x v="67"/>
  </r>
  <r>
    <x v="67"/>
  </r>
  <r>
    <x v="19"/>
  </r>
  <r>
    <x v="19"/>
  </r>
  <r>
    <x v="19"/>
  </r>
  <r>
    <x v="31"/>
  </r>
  <r>
    <x v="12"/>
  </r>
  <r>
    <x v="19"/>
  </r>
  <r>
    <x v="24"/>
  </r>
  <r>
    <x v="19"/>
  </r>
  <r>
    <x v="138"/>
  </r>
  <r>
    <x v="68"/>
  </r>
  <r>
    <x v="19"/>
  </r>
  <r>
    <x v="19"/>
  </r>
  <r>
    <x v="80"/>
  </r>
  <r>
    <x v="71"/>
  </r>
  <r>
    <x v="145"/>
  </r>
  <r>
    <x v="195"/>
  </r>
  <r>
    <x v="52"/>
  </r>
  <r>
    <x v="183"/>
  </r>
  <r>
    <x v="211"/>
  </r>
  <r>
    <x v="34"/>
  </r>
  <r>
    <x v="0"/>
  </r>
  <r>
    <x v="0"/>
  </r>
  <r>
    <x v="31"/>
  </r>
  <r>
    <x v="73"/>
  </r>
  <r>
    <x v="31"/>
  </r>
  <r>
    <x v="77"/>
  </r>
  <r>
    <x v="48"/>
  </r>
  <r>
    <x v="14"/>
  </r>
  <r>
    <x v="196"/>
  </r>
  <r>
    <x v="115"/>
  </r>
  <r>
    <x v="49"/>
  </r>
  <r>
    <x v="49"/>
  </r>
  <r>
    <x v="75"/>
  </r>
  <r>
    <x v="171"/>
  </r>
  <r>
    <x v="29"/>
  </r>
  <r>
    <x v="29"/>
  </r>
  <r>
    <x v="29"/>
  </r>
  <r>
    <x v="29"/>
  </r>
  <r>
    <x v="29"/>
  </r>
  <r>
    <x v="75"/>
  </r>
  <r>
    <x v="29"/>
  </r>
  <r>
    <x v="29"/>
  </r>
  <r>
    <x v="29"/>
  </r>
  <r>
    <x v="29"/>
  </r>
  <r>
    <x v="29"/>
  </r>
  <r>
    <x v="6"/>
  </r>
  <r>
    <x v="257"/>
  </r>
  <r>
    <x v="98"/>
  </r>
  <r>
    <x v="98"/>
  </r>
  <r>
    <x v="6"/>
  </r>
  <r>
    <x v="6"/>
  </r>
  <r>
    <x v="6"/>
  </r>
  <r>
    <x v="6"/>
  </r>
  <r>
    <x v="31"/>
  </r>
  <r>
    <x v="166"/>
  </r>
  <r>
    <x v="29"/>
  </r>
  <r>
    <x v="29"/>
  </r>
  <r>
    <x v="29"/>
  </r>
  <r>
    <x v="29"/>
  </r>
  <r>
    <x v="29"/>
  </r>
  <r>
    <x v="29"/>
  </r>
  <r>
    <x v="29"/>
  </r>
  <r>
    <x v="29"/>
  </r>
  <r>
    <x v="29"/>
  </r>
  <r>
    <x v="29"/>
  </r>
  <r>
    <x v="29"/>
  </r>
  <r>
    <x v="116"/>
  </r>
  <r>
    <x v="7"/>
  </r>
  <r>
    <x v="24"/>
  </r>
  <r>
    <x v="24"/>
  </r>
  <r>
    <x v="9"/>
  </r>
  <r>
    <x v="9"/>
  </r>
  <r>
    <x v="9"/>
  </r>
  <r>
    <x v="9"/>
  </r>
  <r>
    <x v="19"/>
  </r>
  <r>
    <x v="6"/>
  </r>
  <r>
    <x v="86"/>
  </r>
  <r>
    <x v="6"/>
  </r>
  <r>
    <x v="14"/>
  </r>
  <r>
    <x v="14"/>
  </r>
  <r>
    <x v="14"/>
  </r>
  <r>
    <x v="6"/>
  </r>
  <r>
    <x v="84"/>
  </r>
  <r>
    <x v="17"/>
  </r>
  <r>
    <x v="117"/>
  </r>
  <r>
    <x v="26"/>
  </r>
  <r>
    <x v="95"/>
  </r>
  <r>
    <x v="6"/>
  </r>
  <r>
    <x v="24"/>
  </r>
  <r>
    <x v="19"/>
  </r>
  <r>
    <x v="19"/>
  </r>
  <r>
    <x v="19"/>
  </r>
  <r>
    <x v="19"/>
  </r>
  <r>
    <x v="19"/>
  </r>
  <r>
    <x v="272"/>
  </r>
  <r>
    <x v="19"/>
  </r>
  <r>
    <x v="19"/>
  </r>
  <r>
    <x v="5"/>
  </r>
  <r>
    <x v="19"/>
  </r>
  <r>
    <x v="19"/>
  </r>
  <r>
    <x v="19"/>
  </r>
  <r>
    <x v="75"/>
  </r>
  <r>
    <x v="75"/>
  </r>
  <r>
    <x v="75"/>
  </r>
  <r>
    <x v="19"/>
  </r>
  <r>
    <x v="77"/>
  </r>
  <r>
    <x v="95"/>
  </r>
  <r>
    <x v="13"/>
  </r>
  <r>
    <x v="13"/>
  </r>
  <r>
    <x v="31"/>
  </r>
  <r>
    <x v="31"/>
  </r>
  <r>
    <x v="6"/>
  </r>
  <r>
    <x v="15"/>
  </r>
  <r>
    <x v="73"/>
  </r>
  <r>
    <x v="31"/>
  </r>
  <r>
    <x v="128"/>
  </r>
  <r>
    <x v="12"/>
  </r>
  <r>
    <x v="86"/>
  </r>
  <r>
    <x v="86"/>
  </r>
  <r>
    <x v="19"/>
  </r>
  <r>
    <x v="19"/>
  </r>
  <r>
    <x v="19"/>
  </r>
  <r>
    <x v="19"/>
  </r>
  <r>
    <x v="19"/>
  </r>
  <r>
    <x v="86"/>
  </r>
  <r>
    <x v="19"/>
  </r>
  <r>
    <x v="104"/>
  </r>
  <r>
    <x v="68"/>
  </r>
  <r>
    <x v="72"/>
  </r>
  <r>
    <x v="130"/>
  </r>
  <r>
    <x v="12"/>
  </r>
  <r>
    <x v="16"/>
  </r>
  <r>
    <x v="19"/>
  </r>
  <r>
    <x v="19"/>
  </r>
  <r>
    <x v="19"/>
  </r>
  <r>
    <x v="74"/>
  </r>
  <r>
    <x v="19"/>
  </r>
  <r>
    <x v="19"/>
  </r>
  <r>
    <x v="104"/>
  </r>
  <r>
    <x v="80"/>
  </r>
  <r>
    <x v="52"/>
  </r>
  <r>
    <x v="183"/>
  </r>
  <r>
    <x v="211"/>
  </r>
  <r>
    <x v="51"/>
  </r>
  <r>
    <x v="12"/>
  </r>
  <r>
    <x v="75"/>
  </r>
  <r>
    <x v="39"/>
  </r>
  <r>
    <x v="78"/>
  </r>
  <r>
    <x v="39"/>
  </r>
  <r>
    <x v="78"/>
  </r>
  <r>
    <x v="39"/>
  </r>
  <r>
    <x v="78"/>
  </r>
  <r>
    <x v="33"/>
  </r>
  <r>
    <x v="75"/>
  </r>
  <r>
    <x v="75"/>
  </r>
  <r>
    <x v="75"/>
  </r>
  <r>
    <x v="75"/>
  </r>
  <r>
    <x v="135"/>
  </r>
  <r>
    <x v="166"/>
  </r>
  <r>
    <x v="73"/>
  </r>
  <r>
    <x v="6"/>
  </r>
  <r>
    <x v="6"/>
  </r>
  <r>
    <x v="183"/>
  </r>
  <r>
    <x v="64"/>
  </r>
  <r>
    <x v="183"/>
  </r>
  <r>
    <x v="237"/>
  </r>
  <r>
    <x v="48"/>
  </r>
  <r>
    <x v="196"/>
  </r>
  <r>
    <x v="49"/>
  </r>
  <r>
    <x v="49"/>
  </r>
  <r>
    <x v="49"/>
  </r>
  <r>
    <x v="142"/>
  </r>
  <r>
    <x v="75"/>
  </r>
  <r>
    <x v="14"/>
  </r>
  <r>
    <x v="77"/>
  </r>
  <r>
    <x v="68"/>
  </r>
  <r>
    <x v="190"/>
  </r>
  <r>
    <x v="257"/>
  </r>
  <r>
    <x v="98"/>
  </r>
  <r>
    <x v="6"/>
  </r>
  <r>
    <x v="6"/>
  </r>
  <r>
    <x v="6"/>
  </r>
  <r>
    <x v="3"/>
  </r>
  <r>
    <x v="75"/>
  </r>
  <r>
    <x v="75"/>
  </r>
  <r>
    <x v="160"/>
  </r>
  <r>
    <x v="75"/>
  </r>
  <r>
    <x v="104"/>
  </r>
  <r>
    <x v="24"/>
  </r>
  <r>
    <x v="19"/>
  </r>
  <r>
    <x v="52"/>
  </r>
  <r>
    <x v="87"/>
  </r>
  <r>
    <x v="14"/>
  </r>
  <r>
    <x v="14"/>
  </r>
  <r>
    <x v="6"/>
  </r>
  <r>
    <x v="69"/>
  </r>
  <r>
    <x v="100"/>
  </r>
  <r>
    <x v="15"/>
  </r>
  <r>
    <x v="15"/>
  </r>
  <r>
    <x v="26"/>
  </r>
  <r>
    <x v="130"/>
  </r>
  <r>
    <x v="19"/>
  </r>
  <r>
    <x v="19"/>
  </r>
  <r>
    <x v="19"/>
  </r>
  <r>
    <x v="19"/>
  </r>
  <r>
    <x v="19"/>
  </r>
  <r>
    <x v="19"/>
  </r>
  <r>
    <x v="19"/>
  </r>
  <r>
    <x v="79"/>
  </r>
  <r>
    <x v="19"/>
  </r>
  <r>
    <x v="19"/>
  </r>
  <r>
    <x v="72"/>
  </r>
  <r>
    <x v="72"/>
  </r>
  <r>
    <x v="75"/>
  </r>
  <r>
    <x v="75"/>
  </r>
  <r>
    <x v="98"/>
  </r>
  <r>
    <x v="343"/>
  </r>
  <r>
    <x v="13"/>
  </r>
  <r>
    <x v="13"/>
  </r>
  <r>
    <x v="169"/>
  </r>
  <r>
    <x v="31"/>
  </r>
  <r>
    <x v="31"/>
  </r>
  <r>
    <x v="86"/>
  </r>
  <r>
    <x v="86"/>
  </r>
  <r>
    <x v="19"/>
  </r>
  <r>
    <x v="19"/>
  </r>
  <r>
    <x v="19"/>
  </r>
  <r>
    <x v="19"/>
  </r>
  <r>
    <x v="19"/>
  </r>
  <r>
    <x v="89"/>
  </r>
  <r>
    <x v="72"/>
  </r>
  <r>
    <x v="72"/>
  </r>
  <r>
    <x v="12"/>
  </r>
  <r>
    <x v="19"/>
  </r>
  <r>
    <x v="19"/>
  </r>
  <r>
    <x v="19"/>
  </r>
  <r>
    <x v="272"/>
  </r>
  <r>
    <x v="19"/>
  </r>
  <r>
    <x v="19"/>
  </r>
  <r>
    <x v="19"/>
  </r>
  <r>
    <x v="19"/>
  </r>
  <r>
    <x v="19"/>
  </r>
  <r>
    <x v="52"/>
  </r>
  <r>
    <x v="183"/>
  </r>
  <r>
    <x v="211"/>
  </r>
  <r>
    <x v="51"/>
  </r>
  <r>
    <x v="64"/>
  </r>
  <r>
    <x v="75"/>
  </r>
  <r>
    <x v="75"/>
  </r>
  <r>
    <x v="75"/>
  </r>
  <r>
    <x v="135"/>
  </r>
  <r>
    <x v="180"/>
  </r>
  <r>
    <x v="73"/>
  </r>
  <r>
    <x v="6"/>
  </r>
  <r>
    <x v="6"/>
  </r>
  <r>
    <x v="6"/>
  </r>
  <r>
    <x v="31"/>
  </r>
  <r>
    <x v="31"/>
  </r>
  <r>
    <x v="183"/>
  </r>
  <r>
    <x v="31"/>
  </r>
  <r>
    <x v="5"/>
  </r>
  <r>
    <x v="71"/>
  </r>
  <r>
    <x v="71"/>
  </r>
  <r>
    <x v="14"/>
  </r>
  <r>
    <x v="24"/>
  </r>
  <r>
    <x v="196"/>
  </r>
  <r>
    <x v="49"/>
  </r>
  <r>
    <x v="49"/>
  </r>
  <r>
    <x v="24"/>
  </r>
  <r>
    <x v="64"/>
  </r>
  <r>
    <x v="71"/>
  </r>
  <r>
    <x v="75"/>
  </r>
  <r>
    <x v="29"/>
  </r>
  <r>
    <x v="29"/>
  </r>
  <r>
    <x v="71"/>
  </r>
  <r>
    <x v="123"/>
  </r>
  <r>
    <x v="73"/>
  </r>
  <r>
    <x v="73"/>
  </r>
  <r>
    <x v="190"/>
  </r>
  <r>
    <x v="6"/>
  </r>
  <r>
    <x v="336"/>
  </r>
  <r>
    <x v="319"/>
  </r>
  <r>
    <x v="3"/>
  </r>
  <r>
    <x v="56"/>
  </r>
  <r>
    <x v="56"/>
  </r>
  <r>
    <x v="56"/>
  </r>
  <r>
    <x v="23"/>
  </r>
  <r>
    <x v="77"/>
  </r>
  <r>
    <x v="41"/>
  </r>
  <r>
    <x v="75"/>
  </r>
  <r>
    <x v="29"/>
  </r>
  <r>
    <x v="29"/>
  </r>
  <r>
    <x v="29"/>
  </r>
  <r>
    <x v="29"/>
  </r>
  <r>
    <x v="29"/>
  </r>
  <r>
    <x v="29"/>
  </r>
  <r>
    <x v="71"/>
  </r>
  <r>
    <x v="43"/>
  </r>
  <r>
    <x v="8"/>
  </r>
  <r>
    <x v="8"/>
  </r>
  <r>
    <x v="8"/>
  </r>
  <r>
    <x v="8"/>
  </r>
  <r>
    <x v="24"/>
  </r>
  <r>
    <x v="13"/>
  </r>
  <r>
    <x v="15"/>
  </r>
  <r>
    <x v="15"/>
  </r>
  <r>
    <x v="6"/>
  </r>
  <r>
    <x v="14"/>
  </r>
  <r>
    <x v="14"/>
  </r>
  <r>
    <x v="14"/>
  </r>
  <r>
    <x v="14"/>
  </r>
  <r>
    <x v="14"/>
  </r>
  <r>
    <x v="87"/>
  </r>
  <r>
    <x v="6"/>
  </r>
  <r>
    <x v="187"/>
  </r>
  <r>
    <x v="88"/>
  </r>
  <r>
    <x v="141"/>
  </r>
  <r>
    <x v="6"/>
  </r>
  <r>
    <x v="19"/>
  </r>
  <r>
    <x v="19"/>
  </r>
  <r>
    <x v="19"/>
  </r>
  <r>
    <x v="19"/>
  </r>
  <r>
    <x v="19"/>
  </r>
  <r>
    <x v="24"/>
  </r>
  <r>
    <x v="19"/>
  </r>
  <r>
    <x v="19"/>
  </r>
  <r>
    <x v="19"/>
  </r>
  <r>
    <x v="19"/>
  </r>
  <r>
    <x v="73"/>
  </r>
  <r>
    <x v="19"/>
  </r>
  <r>
    <x v="19"/>
  </r>
  <r>
    <x v="19"/>
  </r>
  <r>
    <x v="19"/>
  </r>
  <r>
    <x v="19"/>
  </r>
  <r>
    <x v="19"/>
  </r>
  <r>
    <x v="31"/>
  </r>
  <r>
    <x v="19"/>
  </r>
  <r>
    <x v="107"/>
  </r>
  <r>
    <x v="29"/>
  </r>
  <r>
    <x v="91"/>
  </r>
  <r>
    <x v="29"/>
  </r>
  <r>
    <x v="29"/>
  </r>
  <r>
    <x v="29"/>
  </r>
  <r>
    <x v="98"/>
  </r>
  <r>
    <x v="5"/>
  </r>
  <r>
    <x v="13"/>
  </r>
  <r>
    <x v="13"/>
  </r>
  <r>
    <x v="13"/>
  </r>
  <r>
    <x v="193"/>
  </r>
  <r>
    <x v="73"/>
  </r>
  <r>
    <x v="184"/>
  </r>
  <r>
    <x v="193"/>
  </r>
  <r>
    <x v="193"/>
  </r>
  <r>
    <x v="193"/>
  </r>
  <r>
    <x v="193"/>
  </r>
  <r>
    <x v="193"/>
  </r>
  <r>
    <x v="193"/>
  </r>
  <r>
    <x v="240"/>
  </r>
  <r>
    <x v="31"/>
  </r>
  <r>
    <x v="31"/>
  </r>
  <r>
    <x v="240"/>
  </r>
  <r>
    <x v="240"/>
  </r>
  <r>
    <x v="12"/>
  </r>
  <r>
    <x v="0"/>
  </r>
  <r>
    <x v="189"/>
  </r>
  <r>
    <x v="94"/>
  </r>
  <r>
    <x v="64"/>
  </r>
  <r>
    <x v="66"/>
  </r>
  <r>
    <x v="19"/>
  </r>
  <r>
    <x v="19"/>
  </r>
  <r>
    <x v="19"/>
  </r>
  <r>
    <x v="68"/>
  </r>
  <r>
    <x v="68"/>
  </r>
  <r>
    <x v="68"/>
  </r>
  <r>
    <x v="73"/>
  </r>
  <r>
    <x v="6"/>
  </r>
  <r>
    <x v="14"/>
  </r>
  <r>
    <x v="68"/>
  </r>
  <r>
    <x v="29"/>
  </r>
  <r>
    <x v="29"/>
  </r>
  <r>
    <x v="29"/>
  </r>
  <r>
    <x v="29"/>
  </r>
  <r>
    <x v="29"/>
  </r>
  <r>
    <x v="29"/>
  </r>
  <r>
    <x v="29"/>
  </r>
  <r>
    <x v="29"/>
  </r>
  <r>
    <x v="29"/>
  </r>
  <r>
    <x v="29"/>
  </r>
  <r>
    <x v="29"/>
  </r>
  <r>
    <x v="29"/>
  </r>
  <r>
    <x v="29"/>
  </r>
  <r>
    <x v="29"/>
  </r>
  <r>
    <x v="103"/>
  </r>
  <r>
    <x v="29"/>
  </r>
  <r>
    <x v="29"/>
  </r>
  <r>
    <x v="29"/>
  </r>
  <r>
    <x v="29"/>
  </r>
  <r>
    <x v="19"/>
  </r>
  <r>
    <x v="19"/>
  </r>
  <r>
    <x v="81"/>
  </r>
  <r>
    <x v="195"/>
  </r>
  <r>
    <x v="324"/>
  </r>
  <r>
    <x v="6"/>
  </r>
  <r>
    <x v="51"/>
  </r>
  <r>
    <x v="42"/>
  </r>
  <r>
    <x v="49"/>
  </r>
  <r>
    <x v="251"/>
  </r>
  <r>
    <x v="192"/>
  </r>
  <r>
    <x v="164"/>
  </r>
  <r>
    <x v="73"/>
  </r>
  <r>
    <x v="344"/>
  </r>
  <r>
    <x v="49"/>
  </r>
  <r>
    <x v="49"/>
  </r>
  <r>
    <x v="164"/>
  </r>
  <r>
    <x v="337"/>
  </r>
  <r>
    <x v="196"/>
  </r>
  <r>
    <x v="64"/>
  </r>
  <r>
    <x v="64"/>
  </r>
  <r>
    <x v="73"/>
  </r>
  <r>
    <x v="46"/>
  </r>
  <r>
    <x v="46"/>
  </r>
  <r>
    <x v="46"/>
  </r>
  <r>
    <x v="46"/>
  </r>
  <r>
    <x v="46"/>
  </r>
  <r>
    <x v="46"/>
  </r>
  <r>
    <x v="46"/>
  </r>
  <r>
    <x v="75"/>
  </r>
  <r>
    <x v="80"/>
  </r>
  <r>
    <x v="79"/>
  </r>
  <r>
    <x v="175"/>
  </r>
  <r>
    <x v="190"/>
  </r>
  <r>
    <x v="6"/>
  </r>
  <r>
    <x v="6"/>
  </r>
  <r>
    <x v="100"/>
  </r>
  <r>
    <x v="16"/>
  </r>
  <r>
    <x v="87"/>
  </r>
  <r>
    <x v="14"/>
  </r>
  <r>
    <x v="14"/>
  </r>
  <r>
    <x v="14"/>
  </r>
  <r>
    <x v="6"/>
  </r>
  <r>
    <x v="6"/>
  </r>
  <r>
    <x v="14"/>
  </r>
  <r>
    <x v="15"/>
  </r>
  <r>
    <x v="6"/>
  </r>
  <r>
    <x v="24"/>
  </r>
  <r>
    <x v="24"/>
  </r>
  <r>
    <x v="19"/>
  </r>
  <r>
    <x v="19"/>
  </r>
  <r>
    <x v="19"/>
  </r>
  <r>
    <x v="19"/>
  </r>
  <r>
    <x v="19"/>
  </r>
  <r>
    <x v="49"/>
  </r>
  <r>
    <x v="19"/>
  </r>
  <r>
    <x v="19"/>
  </r>
  <r>
    <x v="19"/>
  </r>
  <r>
    <x v="24"/>
  </r>
  <r>
    <x v="6"/>
  </r>
  <r>
    <x v="19"/>
  </r>
  <r>
    <x v="19"/>
  </r>
  <r>
    <x v="153"/>
  </r>
  <r>
    <x v="137"/>
  </r>
  <r>
    <x v="244"/>
  </r>
  <r>
    <x v="12"/>
  </r>
  <r>
    <x v="12"/>
  </r>
  <r>
    <x v="12"/>
  </r>
  <r>
    <x v="79"/>
  </r>
  <r>
    <x v="13"/>
  </r>
  <r>
    <x v="13"/>
  </r>
  <r>
    <x v="169"/>
  </r>
  <r>
    <x v="141"/>
  </r>
  <r>
    <x v="111"/>
  </r>
  <r>
    <x v="111"/>
  </r>
  <r>
    <x v="111"/>
  </r>
  <r>
    <x v="111"/>
  </r>
  <r>
    <x v="24"/>
  </r>
  <r>
    <x v="102"/>
  </r>
  <r>
    <x v="195"/>
  </r>
  <r>
    <x v="73"/>
  </r>
  <r>
    <x v="31"/>
  </r>
  <r>
    <x v="19"/>
  </r>
  <r>
    <x v="19"/>
  </r>
  <r>
    <x v="6"/>
  </r>
  <r>
    <x v="19"/>
  </r>
  <r>
    <x v="12"/>
  </r>
  <r>
    <x v="195"/>
  </r>
  <r>
    <x v="51"/>
  </r>
  <r>
    <x v="135"/>
  </r>
  <r>
    <x v="75"/>
  </r>
  <r>
    <x v="75"/>
  </r>
  <r>
    <x v="173"/>
  </r>
  <r>
    <x v="15"/>
  </r>
  <r>
    <x v="119"/>
  </r>
  <r>
    <x v="73"/>
  </r>
  <r>
    <x v="13"/>
  </r>
  <r>
    <x v="54"/>
  </r>
  <r>
    <x v="57"/>
  </r>
  <r>
    <x v="103"/>
  </r>
  <r>
    <x v="162"/>
  </r>
  <r>
    <x v="107"/>
  </r>
  <r>
    <x v="17"/>
  </r>
  <r>
    <x v="73"/>
  </r>
  <r>
    <x v="49"/>
  </r>
  <r>
    <x v="73"/>
  </r>
  <r>
    <x v="73"/>
  </r>
  <r>
    <x v="73"/>
  </r>
  <r>
    <x v="73"/>
  </r>
  <r>
    <x v="13"/>
  </r>
  <r>
    <x v="107"/>
  </r>
  <r>
    <x v="81"/>
  </r>
  <r>
    <x v="73"/>
  </r>
  <r>
    <x v="119"/>
  </r>
  <r>
    <x v="66"/>
  </r>
  <r>
    <x v="66"/>
  </r>
  <r>
    <x v="68"/>
  </r>
  <r>
    <x v="71"/>
  </r>
  <r>
    <x v="68"/>
  </r>
  <r>
    <x v="190"/>
  </r>
  <r>
    <x v="257"/>
  </r>
  <r>
    <x v="38"/>
  </r>
  <r>
    <x v="336"/>
  </r>
  <r>
    <x v="319"/>
  </r>
  <r>
    <x v="56"/>
  </r>
  <r>
    <x v="56"/>
  </r>
  <r>
    <x v="56"/>
  </r>
  <r>
    <x v="73"/>
  </r>
  <r>
    <x v="98"/>
  </r>
  <r>
    <x v="75"/>
  </r>
  <r>
    <x v="77"/>
  </r>
  <r>
    <x v="29"/>
  </r>
  <r>
    <x v="29"/>
  </r>
  <r>
    <x v="29"/>
  </r>
  <r>
    <x v="29"/>
  </r>
  <r>
    <x v="29"/>
  </r>
  <r>
    <x v="29"/>
  </r>
  <r>
    <x v="29"/>
  </r>
  <r>
    <x v="29"/>
  </r>
  <r>
    <x v="29"/>
  </r>
  <r>
    <x v="29"/>
  </r>
  <r>
    <x v="29"/>
  </r>
  <r>
    <x v="29"/>
  </r>
  <r>
    <x v="29"/>
  </r>
  <r>
    <x v="29"/>
  </r>
  <r>
    <x v="29"/>
  </r>
  <r>
    <x v="29"/>
  </r>
  <r>
    <x v="29"/>
  </r>
  <r>
    <x v="29"/>
  </r>
  <r>
    <x v="29"/>
  </r>
  <r>
    <x v="29"/>
  </r>
  <r>
    <x v="29"/>
  </r>
  <r>
    <x v="6"/>
  </r>
  <r>
    <x v="16"/>
  </r>
  <r>
    <x v="6"/>
  </r>
  <r>
    <x v="342"/>
  </r>
  <r>
    <x v="14"/>
  </r>
  <r>
    <x v="14"/>
  </r>
  <r>
    <x v="14"/>
  </r>
  <r>
    <x v="14"/>
  </r>
  <r>
    <x v="16"/>
  </r>
  <r>
    <x v="100"/>
  </r>
  <r>
    <x v="62"/>
  </r>
  <r>
    <x v="141"/>
  </r>
  <r>
    <x v="270"/>
  </r>
  <r>
    <x v="19"/>
  </r>
  <r>
    <x v="19"/>
  </r>
  <r>
    <x v="19"/>
  </r>
  <r>
    <x v="19"/>
  </r>
  <r>
    <x v="19"/>
  </r>
  <r>
    <x v="19"/>
  </r>
  <r>
    <x v="19"/>
  </r>
  <r>
    <x v="19"/>
  </r>
  <r>
    <x v="19"/>
  </r>
  <r>
    <x v="19"/>
  </r>
  <r>
    <x v="19"/>
  </r>
  <r>
    <x v="19"/>
  </r>
  <r>
    <x v="19"/>
  </r>
  <r>
    <x v="19"/>
  </r>
  <r>
    <x v="19"/>
  </r>
  <r>
    <x v="73"/>
  </r>
  <r>
    <x v="19"/>
  </r>
  <r>
    <x v="19"/>
  </r>
  <r>
    <x v="19"/>
  </r>
  <r>
    <x v="19"/>
  </r>
  <r>
    <x v="19"/>
  </r>
  <r>
    <x v="19"/>
  </r>
  <r>
    <x v="96"/>
  </r>
  <r>
    <x v="12"/>
  </r>
  <r>
    <x v="64"/>
  </r>
  <r>
    <x v="107"/>
  </r>
  <r>
    <x v="29"/>
  </r>
  <r>
    <x v="29"/>
  </r>
  <r>
    <x v="29"/>
  </r>
  <r>
    <x v="29"/>
  </r>
  <r>
    <x v="29"/>
  </r>
  <r>
    <x v="29"/>
  </r>
  <r>
    <x v="29"/>
  </r>
  <r>
    <x v="29"/>
  </r>
  <r>
    <x v="98"/>
  </r>
  <r>
    <x v="29"/>
  </r>
  <r>
    <x v="13"/>
  </r>
  <r>
    <x v="13"/>
  </r>
  <r>
    <x v="13"/>
  </r>
  <r>
    <x v="69"/>
  </r>
  <r>
    <x v="67"/>
  </r>
  <r>
    <x v="67"/>
  </r>
  <r>
    <x v="67"/>
  </r>
  <r>
    <x v="67"/>
  </r>
  <r>
    <x v="19"/>
  </r>
  <r>
    <x v="73"/>
  </r>
  <r>
    <x v="77"/>
  </r>
  <r>
    <x v="73"/>
  </r>
  <r>
    <x v="71"/>
  </r>
  <r>
    <x v="81"/>
  </r>
  <r>
    <x v="94"/>
  </r>
  <r>
    <x v="62"/>
  </r>
  <r>
    <x v="19"/>
  </r>
  <r>
    <x v="19"/>
  </r>
  <r>
    <x v="107"/>
  </r>
  <r>
    <x v="81"/>
  </r>
  <r>
    <x v="73"/>
  </r>
  <r>
    <x v="80"/>
  </r>
  <r>
    <x v="19"/>
  </r>
  <r>
    <x v="19"/>
  </r>
  <r>
    <x v="34"/>
  </r>
  <r>
    <x v="139"/>
  </r>
  <r>
    <x v="52"/>
  </r>
  <r>
    <x v="102"/>
  </r>
  <r>
    <x v="41"/>
  </r>
  <r>
    <x v="75"/>
  </r>
  <r>
    <x v="75"/>
  </r>
  <r>
    <x v="41"/>
  </r>
  <r>
    <x v="41"/>
  </r>
  <r>
    <x v="68"/>
  </r>
  <r>
    <x v="14"/>
  </r>
  <r>
    <x v="52"/>
  </r>
  <r>
    <x v="23"/>
  </r>
  <r>
    <x v="164"/>
  </r>
  <r>
    <x v="164"/>
  </r>
  <r>
    <x v="164"/>
  </r>
  <r>
    <x v="49"/>
  </r>
  <r>
    <x v="105"/>
  </r>
  <r>
    <x v="105"/>
  </r>
  <r>
    <x v="105"/>
  </r>
  <r>
    <x v="105"/>
  </r>
  <r>
    <x v="337"/>
  </r>
  <r>
    <x v="196"/>
  </r>
  <r>
    <x v="64"/>
  </r>
  <r>
    <x v="41"/>
  </r>
  <r>
    <x v="73"/>
  </r>
  <r>
    <x v="52"/>
  </r>
  <r>
    <x v="71"/>
  </r>
  <r>
    <x v="71"/>
  </r>
  <r>
    <x v="71"/>
  </r>
  <r>
    <x v="71"/>
  </r>
  <r>
    <x v="156"/>
  </r>
  <r>
    <x v="73"/>
  </r>
  <r>
    <x v="191"/>
  </r>
  <r>
    <x v="41"/>
  </r>
  <r>
    <x v="71"/>
  </r>
  <r>
    <x v="29"/>
  </r>
  <r>
    <x v="29"/>
  </r>
  <r>
    <x v="29"/>
  </r>
  <r>
    <x v="190"/>
  </r>
  <r>
    <x v="98"/>
  </r>
  <r>
    <x v="257"/>
  </r>
  <r>
    <x v="336"/>
  </r>
  <r>
    <x v="319"/>
  </r>
  <r>
    <x v="41"/>
  </r>
  <r>
    <x v="68"/>
  </r>
  <r>
    <x v="73"/>
  </r>
  <r>
    <x v="75"/>
  </r>
  <r>
    <x v="75"/>
  </r>
  <r>
    <x v="75"/>
  </r>
  <r>
    <x v="78"/>
  </r>
  <r>
    <x v="345"/>
  </r>
  <r>
    <x v="9"/>
  </r>
  <r>
    <x v="9"/>
  </r>
  <r>
    <x v="9"/>
  </r>
  <r>
    <x v="9"/>
  </r>
  <r>
    <x v="9"/>
  </r>
  <r>
    <x v="19"/>
  </r>
  <r>
    <x v="19"/>
  </r>
  <r>
    <x v="19"/>
  </r>
  <r>
    <x v="13"/>
  </r>
  <r>
    <x v="86"/>
  </r>
  <r>
    <x v="6"/>
  </r>
  <r>
    <x v="54"/>
  </r>
  <r>
    <x v="14"/>
  </r>
  <r>
    <x v="86"/>
  </r>
  <r>
    <x v="14"/>
  </r>
  <r>
    <x v="14"/>
  </r>
  <r>
    <x v="6"/>
  </r>
  <r>
    <x v="16"/>
  </r>
  <r>
    <x v="14"/>
  </r>
  <r>
    <x v="17"/>
  </r>
  <r>
    <x v="73"/>
  </r>
  <r>
    <x v="6"/>
  </r>
  <r>
    <x v="141"/>
  </r>
  <r>
    <x v="6"/>
  </r>
  <r>
    <x v="19"/>
  </r>
  <r>
    <x v="19"/>
  </r>
  <r>
    <x v="19"/>
  </r>
  <r>
    <x v="19"/>
  </r>
  <r>
    <x v="19"/>
  </r>
  <r>
    <x v="19"/>
  </r>
  <r>
    <x v="19"/>
  </r>
  <r>
    <x v="19"/>
  </r>
  <r>
    <x v="19"/>
  </r>
  <r>
    <x v="19"/>
  </r>
  <r>
    <x v="19"/>
  </r>
  <r>
    <x v="19"/>
  </r>
  <r>
    <x v="19"/>
  </r>
  <r>
    <x v="12"/>
  </r>
  <r>
    <x v="24"/>
  </r>
  <r>
    <x v="73"/>
  </r>
  <r>
    <x v="19"/>
  </r>
  <r>
    <x v="19"/>
  </r>
  <r>
    <x v="127"/>
  </r>
  <r>
    <x v="6"/>
  </r>
  <r>
    <x v="80"/>
  </r>
  <r>
    <x v="19"/>
  </r>
  <r>
    <x v="19"/>
  </r>
  <r>
    <x v="19"/>
  </r>
  <r>
    <x v="107"/>
  </r>
  <r>
    <x v="73"/>
  </r>
  <r>
    <x v="84"/>
  </r>
  <r>
    <x v="29"/>
  </r>
  <r>
    <x v="29"/>
  </r>
  <r>
    <x v="29"/>
  </r>
  <r>
    <x v="29"/>
  </r>
  <r>
    <x v="98"/>
  </r>
  <r>
    <x v="13"/>
  </r>
  <r>
    <x v="13"/>
  </r>
  <r>
    <x v="13"/>
  </r>
  <r>
    <x v="94"/>
  </r>
  <r>
    <x v="6"/>
  </r>
  <r>
    <x v="17"/>
  </r>
  <r>
    <x v="17"/>
  </r>
  <r>
    <x v="322"/>
  </r>
  <r>
    <x v="322"/>
  </r>
  <r>
    <x v="77"/>
  </r>
  <r>
    <x v="33"/>
  </r>
  <r>
    <x v="33"/>
  </r>
  <r>
    <x v="29"/>
  </r>
  <r>
    <x v="29"/>
  </r>
  <r>
    <x v="29"/>
  </r>
  <r>
    <x v="29"/>
  </r>
  <r>
    <x v="29"/>
  </r>
  <r>
    <x v="29"/>
  </r>
  <r>
    <x v="29"/>
  </r>
  <r>
    <x v="29"/>
  </r>
  <r>
    <x v="54"/>
  </r>
  <r>
    <x v="104"/>
  </r>
  <r>
    <x v="6"/>
  </r>
  <r>
    <x v="19"/>
  </r>
  <r>
    <x v="19"/>
  </r>
  <r>
    <x v="19"/>
  </r>
  <r>
    <x v="51"/>
  </r>
  <r>
    <x v="6"/>
  </r>
  <r>
    <x v="82"/>
  </r>
  <r>
    <x v="34"/>
  </r>
  <r>
    <x v="34"/>
  </r>
  <r>
    <x v="0"/>
  </r>
  <r>
    <x v="33"/>
  </r>
  <r>
    <x v="6"/>
  </r>
  <r>
    <x v="6"/>
  </r>
  <r>
    <x v="52"/>
  </r>
  <r>
    <x v="52"/>
  </r>
  <r>
    <x v="41"/>
  </r>
  <r>
    <x v="33"/>
  </r>
  <r>
    <x v="33"/>
  </r>
  <r>
    <x v="78"/>
  </r>
  <r>
    <x v="33"/>
  </r>
  <r>
    <x v="78"/>
  </r>
  <r>
    <x v="75"/>
  </r>
  <r>
    <x v="75"/>
  </r>
  <r>
    <x v="75"/>
  </r>
  <r>
    <x v="41"/>
  </r>
  <r>
    <x v="43"/>
  </r>
  <r>
    <x v="31"/>
  </r>
  <r>
    <x v="48"/>
  </r>
  <r>
    <x v="164"/>
  </r>
  <r>
    <x v="164"/>
  </r>
  <r>
    <x v="164"/>
  </r>
  <r>
    <x v="337"/>
  </r>
  <r>
    <x v="196"/>
  </r>
  <r>
    <x v="64"/>
  </r>
  <r>
    <x v="64"/>
  </r>
  <r>
    <x v="73"/>
  </r>
  <r>
    <x v="80"/>
  </r>
  <r>
    <x v="48"/>
  </r>
  <r>
    <x v="123"/>
  </r>
  <r>
    <x v="31"/>
  </r>
  <r>
    <x v="73"/>
  </r>
  <r>
    <x v="0"/>
  </r>
  <r>
    <x v="104"/>
  </r>
  <r>
    <x v="0"/>
  </r>
  <r>
    <x v="1"/>
  </r>
  <r>
    <x v="190"/>
  </r>
  <r>
    <x v="98"/>
  </r>
  <r>
    <x v="98"/>
  </r>
  <r>
    <x v="257"/>
  </r>
  <r>
    <x v="336"/>
  </r>
  <r>
    <x v="319"/>
  </r>
  <r>
    <x v="3"/>
  </r>
  <r>
    <x v="86"/>
  </r>
  <r>
    <x v="75"/>
  </r>
  <r>
    <x v="33"/>
  </r>
  <r>
    <x v="73"/>
  </r>
  <r>
    <x v="163"/>
  </r>
  <r>
    <x v="139"/>
  </r>
  <r>
    <x v="75"/>
  </r>
  <r>
    <x v="73"/>
  </r>
  <r>
    <x v="5"/>
  </r>
  <r>
    <x v="55"/>
  </r>
  <r>
    <x v="54"/>
  </r>
  <r>
    <x v="7"/>
  </r>
  <r>
    <x v="14"/>
  </r>
  <r>
    <x v="14"/>
  </r>
  <r>
    <x v="14"/>
  </r>
  <r>
    <x v="14"/>
  </r>
  <r>
    <x v="14"/>
  </r>
  <r>
    <x v="6"/>
  </r>
  <r>
    <x v="6"/>
  </r>
  <r>
    <x v="20"/>
  </r>
  <r>
    <x v="330"/>
  </r>
  <r>
    <x v="141"/>
  </r>
  <r>
    <x v="52"/>
  </r>
  <r>
    <x v="19"/>
  </r>
  <r>
    <x v="19"/>
  </r>
  <r>
    <x v="19"/>
  </r>
  <r>
    <x v="19"/>
  </r>
  <r>
    <x v="19"/>
  </r>
  <r>
    <x v="19"/>
  </r>
  <r>
    <x v="19"/>
  </r>
  <r>
    <x v="19"/>
  </r>
  <r>
    <x v="19"/>
  </r>
  <r>
    <x v="19"/>
  </r>
  <r>
    <x v="19"/>
  </r>
  <r>
    <x v="19"/>
  </r>
  <r>
    <x v="12"/>
  </r>
  <r>
    <x v="6"/>
  </r>
  <r>
    <x v="24"/>
  </r>
  <r>
    <x v="24"/>
  </r>
  <r>
    <x v="19"/>
  </r>
  <r>
    <x v="19"/>
  </r>
  <r>
    <x v="19"/>
  </r>
  <r>
    <x v="10"/>
  </r>
  <r>
    <x v="81"/>
  </r>
  <r>
    <x v="19"/>
  </r>
  <r>
    <x v="19"/>
  </r>
  <r>
    <x v="19"/>
  </r>
  <r>
    <x v="19"/>
  </r>
  <r>
    <x v="81"/>
  </r>
  <r>
    <x v="91"/>
  </r>
  <r>
    <x v="107"/>
  </r>
  <r>
    <x v="115"/>
  </r>
  <r>
    <x v="31"/>
  </r>
  <r>
    <x v="105"/>
  </r>
  <r>
    <x v="0"/>
  </r>
  <r>
    <x v="98"/>
  </r>
  <r>
    <x v="98"/>
  </r>
  <r>
    <x v="73"/>
  </r>
  <r>
    <x v="13"/>
  </r>
  <r>
    <x v="13"/>
  </r>
  <r>
    <x v="13"/>
  </r>
  <r>
    <x v="94"/>
  </r>
  <r>
    <x v="30"/>
  </r>
  <r>
    <x v="69"/>
  </r>
  <r>
    <x v="19"/>
  </r>
  <r>
    <x v="189"/>
  </r>
  <r>
    <x v="78"/>
  </r>
  <r>
    <x v="41"/>
  </r>
  <r>
    <x v="0"/>
  </r>
  <r>
    <x v="54"/>
  </r>
  <r>
    <x v="12"/>
  </r>
  <r>
    <x v="19"/>
  </r>
  <r>
    <x v="19"/>
  </r>
  <r>
    <x v="56"/>
  </r>
  <r>
    <x v="6"/>
  </r>
  <r>
    <x v="64"/>
  </r>
  <r>
    <x v="68"/>
  </r>
  <r>
    <x v="77"/>
  </r>
  <r>
    <x v="34"/>
  </r>
  <r>
    <x v="73"/>
  </r>
  <r>
    <x v="104"/>
  </r>
  <r>
    <x v="72"/>
  </r>
  <r>
    <x v="52"/>
  </r>
  <r>
    <x v="171"/>
  </r>
  <r>
    <x v="171"/>
  </r>
  <r>
    <x v="188"/>
  </r>
  <r>
    <x v="33"/>
  </r>
  <r>
    <x v="78"/>
  </r>
  <r>
    <x v="33"/>
  </r>
  <r>
    <x v="78"/>
  </r>
  <r>
    <x v="39"/>
  </r>
  <r>
    <x v="39"/>
  </r>
  <r>
    <x v="51"/>
  </r>
  <r>
    <x v="188"/>
  </r>
  <r>
    <x v="75"/>
  </r>
  <r>
    <x v="75"/>
  </r>
  <r>
    <x v="75"/>
  </r>
  <r>
    <x v="71"/>
  </r>
  <r>
    <x v="71"/>
  </r>
  <r>
    <x v="73"/>
  </r>
  <r>
    <x v="98"/>
  </r>
  <r>
    <x v="41"/>
  </r>
  <r>
    <x v="31"/>
  </r>
  <r>
    <x v="164"/>
  </r>
  <r>
    <x v="5"/>
  </r>
  <r>
    <x v="31"/>
  </r>
  <r>
    <x v="73"/>
  </r>
  <r>
    <x v="337"/>
  </r>
  <r>
    <x v="196"/>
  </r>
  <r>
    <x v="73"/>
  </r>
  <r>
    <x v="49"/>
  </r>
  <r>
    <x v="80"/>
  </r>
  <r>
    <x v="80"/>
  </r>
  <r>
    <x v="15"/>
  </r>
  <r>
    <x v="71"/>
  </r>
  <r>
    <x v="29"/>
  </r>
  <r>
    <x v="29"/>
  </r>
  <r>
    <x v="29"/>
  </r>
  <r>
    <x v="68"/>
  </r>
  <r>
    <x v="0"/>
  </r>
  <r>
    <x v="29"/>
  </r>
  <r>
    <x v="29"/>
  </r>
  <r>
    <x v="29"/>
  </r>
  <r>
    <x v="29"/>
  </r>
  <r>
    <x v="71"/>
  </r>
  <r>
    <x v="29"/>
  </r>
  <r>
    <x v="140"/>
  </r>
  <r>
    <x v="190"/>
  </r>
  <r>
    <x v="98"/>
  </r>
  <r>
    <x v="98"/>
  </r>
  <r>
    <x v="257"/>
  </r>
  <r>
    <x v="319"/>
  </r>
  <r>
    <x v="6"/>
  </r>
  <r>
    <x v="75"/>
  </r>
  <r>
    <x v="29"/>
  </r>
  <r>
    <x v="68"/>
  </r>
  <r>
    <x v="6"/>
  </r>
  <r>
    <x v="6"/>
  </r>
  <r>
    <x v="16"/>
  </r>
  <r>
    <x v="14"/>
  </r>
  <r>
    <x v="14"/>
  </r>
  <r>
    <x v="14"/>
  </r>
  <r>
    <x v="14"/>
  </r>
  <r>
    <x v="14"/>
  </r>
  <r>
    <x v="6"/>
  </r>
  <r>
    <x v="14"/>
  </r>
  <r>
    <x v="14"/>
  </r>
  <r>
    <x v="95"/>
  </r>
  <r>
    <x v="6"/>
  </r>
  <r>
    <x v="6"/>
  </r>
  <r>
    <x v="6"/>
  </r>
  <r>
    <x v="18"/>
  </r>
  <r>
    <x v="103"/>
  </r>
  <r>
    <x v="141"/>
  </r>
  <r>
    <x v="52"/>
  </r>
  <r>
    <x v="19"/>
  </r>
  <r>
    <x v="19"/>
  </r>
  <r>
    <x v="19"/>
  </r>
  <r>
    <x v="19"/>
  </r>
  <r>
    <x v="19"/>
  </r>
  <r>
    <x v="19"/>
  </r>
  <r>
    <x v="19"/>
  </r>
  <r>
    <x v="19"/>
  </r>
  <r>
    <x v="19"/>
  </r>
  <r>
    <x v="19"/>
  </r>
  <r>
    <x v="19"/>
  </r>
  <r>
    <x v="19"/>
  </r>
  <r>
    <x v="19"/>
  </r>
  <r>
    <x v="12"/>
  </r>
  <r>
    <x v="24"/>
  </r>
  <r>
    <x v="24"/>
  </r>
  <r>
    <x v="19"/>
  </r>
  <r>
    <x v="19"/>
  </r>
  <r>
    <x v="73"/>
  </r>
  <r>
    <x v="10"/>
  </r>
  <r>
    <x v="79"/>
  </r>
  <r>
    <x v="6"/>
  </r>
  <r>
    <x v="81"/>
  </r>
  <r>
    <x v="19"/>
  </r>
  <r>
    <x v="19"/>
  </r>
  <r>
    <x v="19"/>
  </r>
  <r>
    <x v="25"/>
  </r>
  <r>
    <x v="19"/>
  </r>
  <r>
    <x v="19"/>
  </r>
  <r>
    <x v="20"/>
  </r>
  <r>
    <x v="107"/>
  </r>
  <r>
    <x v="98"/>
  </r>
  <r>
    <x v="68"/>
  </r>
  <r>
    <x v="68"/>
  </r>
  <r>
    <x v="13"/>
  </r>
  <r>
    <x v="13"/>
  </r>
  <r>
    <x v="13"/>
  </r>
  <r>
    <x v="13"/>
  </r>
  <r>
    <x v="30"/>
  </r>
  <r>
    <x v="339"/>
  </r>
  <r>
    <x v="31"/>
  </r>
  <r>
    <x v="31"/>
  </r>
  <r>
    <x v="164"/>
  </r>
  <r>
    <x v="31"/>
  </r>
  <r>
    <x v="31"/>
  </r>
  <r>
    <x v="111"/>
  </r>
  <r>
    <x v="111"/>
  </r>
  <r>
    <x v="111"/>
  </r>
  <r>
    <x v="111"/>
  </r>
  <r>
    <x v="156"/>
  </r>
  <r>
    <x v="6"/>
  </r>
  <r>
    <x v="6"/>
  </r>
  <r>
    <x v="6"/>
  </r>
  <r>
    <x v="73"/>
  </r>
  <r>
    <x v="19"/>
  </r>
  <r>
    <x v="19"/>
  </r>
  <r>
    <x v="14"/>
  </r>
  <r>
    <x v="73"/>
  </r>
  <r>
    <x v="71"/>
  </r>
  <r>
    <x v="0"/>
  </r>
  <r>
    <x v="29"/>
  </r>
  <r>
    <x v="29"/>
  </r>
  <r>
    <x v="29"/>
  </r>
  <r>
    <x v="29"/>
  </r>
  <r>
    <x v="29"/>
  </r>
  <r>
    <x v="29"/>
  </r>
  <r>
    <x v="29"/>
  </r>
  <r>
    <x v="29"/>
  </r>
  <r>
    <x v="29"/>
  </r>
  <r>
    <x v="77"/>
  </r>
  <r>
    <x v="100"/>
  </r>
  <r>
    <x v="66"/>
  </r>
  <r>
    <x v="19"/>
  </r>
  <r>
    <x v="19"/>
  </r>
  <r>
    <x v="19"/>
  </r>
  <r>
    <x v="19"/>
  </r>
  <r>
    <x v="19"/>
  </r>
  <r>
    <x v="73"/>
  </r>
  <r>
    <x v="31"/>
  </r>
  <r>
    <x v="31"/>
  </r>
  <r>
    <x v="6"/>
  </r>
  <r>
    <x v="71"/>
  </r>
  <r>
    <x v="0"/>
  </r>
  <r>
    <x v="19"/>
  </r>
  <r>
    <x v="19"/>
  </r>
  <r>
    <x v="107"/>
  </r>
  <r>
    <x v="34"/>
  </r>
  <r>
    <x v="107"/>
  </r>
  <r>
    <x v="52"/>
  </r>
  <r>
    <x v="52"/>
  </r>
  <r>
    <x v="195"/>
  </r>
  <r>
    <x v="52"/>
  </r>
  <r>
    <x v="19"/>
  </r>
  <r>
    <x v="74"/>
  </r>
  <r>
    <x v="75"/>
  </r>
  <r>
    <x v="13"/>
  </r>
  <r>
    <x v="346"/>
  </r>
  <r>
    <x v="164"/>
  </r>
  <r>
    <x v="322"/>
  </r>
  <r>
    <x v="73"/>
  </r>
  <r>
    <x v="49"/>
  </r>
  <r>
    <x v="48"/>
  </r>
  <r>
    <x v="75"/>
  </r>
  <r>
    <x v="337"/>
  </r>
  <r>
    <x v="196"/>
  </r>
  <r>
    <x v="75"/>
  </r>
  <r>
    <x v="64"/>
  </r>
  <r>
    <x v="73"/>
  </r>
  <r>
    <x v="49"/>
  </r>
  <r>
    <x v="71"/>
  </r>
  <r>
    <x v="71"/>
  </r>
  <r>
    <x v="71"/>
  </r>
  <r>
    <x v="41"/>
  </r>
  <r>
    <x v="14"/>
  </r>
  <r>
    <x v="14"/>
  </r>
  <r>
    <x v="94"/>
  </r>
  <r>
    <x v="190"/>
  </r>
  <r>
    <x v="38"/>
  </r>
  <r>
    <x v="347"/>
  </r>
  <r>
    <x v="77"/>
  </r>
  <r>
    <x v="3"/>
  </r>
  <r>
    <x v="77"/>
  </r>
  <r>
    <x v="71"/>
  </r>
  <r>
    <x v="78"/>
  </r>
  <r>
    <x v="75"/>
  </r>
  <r>
    <x v="75"/>
  </r>
  <r>
    <x v="71"/>
  </r>
  <r>
    <x v="19"/>
  </r>
  <r>
    <x v="54"/>
  </r>
  <r>
    <x v="16"/>
  </r>
  <r>
    <x v="14"/>
  </r>
  <r>
    <x v="6"/>
  </r>
  <r>
    <x v="6"/>
  </r>
  <r>
    <x v="14"/>
  </r>
  <r>
    <x v="17"/>
  </r>
  <r>
    <x v="100"/>
  </r>
  <r>
    <x v="34"/>
  </r>
  <r>
    <x v="19"/>
  </r>
  <r>
    <x v="19"/>
  </r>
  <r>
    <x v="19"/>
  </r>
  <r>
    <x v="127"/>
  </r>
  <r>
    <x v="6"/>
  </r>
  <r>
    <x v="6"/>
  </r>
  <r>
    <x v="88"/>
  </r>
  <r>
    <x v="123"/>
  </r>
  <r>
    <x v="41"/>
  </r>
  <r>
    <x v="19"/>
  </r>
  <r>
    <x v="19"/>
  </r>
  <r>
    <x v="80"/>
  </r>
  <r>
    <x v="0"/>
  </r>
  <r>
    <x v="0"/>
  </r>
  <r>
    <x v="84"/>
  </r>
  <r>
    <x v="38"/>
  </r>
  <r>
    <x v="98"/>
  </r>
  <r>
    <x v="75"/>
  </r>
  <r>
    <x v="75"/>
  </r>
  <r>
    <x v="75"/>
  </r>
  <r>
    <x v="75"/>
  </r>
  <r>
    <x v="16"/>
  </r>
  <r>
    <x v="244"/>
  </r>
  <r>
    <x v="12"/>
  </r>
  <r>
    <x v="12"/>
  </r>
  <r>
    <x v="12"/>
  </r>
  <r>
    <x v="29"/>
  </r>
  <r>
    <x v="98"/>
  </r>
  <r>
    <x v="29"/>
  </r>
  <r>
    <x v="29"/>
  </r>
  <r>
    <x v="29"/>
  </r>
  <r>
    <x v="29"/>
  </r>
  <r>
    <x v="29"/>
  </r>
  <r>
    <x v="29"/>
  </r>
  <r>
    <x v="29"/>
  </r>
  <r>
    <x v="29"/>
  </r>
  <r>
    <x v="29"/>
  </r>
  <r>
    <x v="29"/>
  </r>
  <r>
    <x v="29"/>
  </r>
  <r>
    <x v="29"/>
  </r>
  <r>
    <x v="29"/>
  </r>
  <r>
    <x v="29"/>
  </r>
  <r>
    <x v="13"/>
  </r>
  <r>
    <x v="13"/>
  </r>
  <r>
    <x v="6"/>
  </r>
  <r>
    <x v="69"/>
  </r>
  <r>
    <x v="6"/>
  </r>
  <r>
    <x v="170"/>
  </r>
  <r>
    <x v="102"/>
  </r>
  <r>
    <x v="19"/>
  </r>
  <r>
    <x v="19"/>
  </r>
  <r>
    <x v="19"/>
  </r>
  <r>
    <x v="73"/>
  </r>
  <r>
    <x v="73"/>
  </r>
  <r>
    <x v="19"/>
  </r>
  <r>
    <x v="19"/>
  </r>
  <r>
    <x v="19"/>
  </r>
  <r>
    <x v="19"/>
  </r>
  <r>
    <x v="19"/>
  </r>
  <r>
    <x v="81"/>
  </r>
  <r>
    <x v="19"/>
  </r>
  <r>
    <x v="19"/>
  </r>
  <r>
    <x v="19"/>
  </r>
  <r>
    <x v="19"/>
  </r>
  <r>
    <x v="24"/>
  </r>
  <r>
    <x v="104"/>
  </r>
  <r>
    <x v="68"/>
  </r>
  <r>
    <x v="195"/>
  </r>
  <r>
    <x v="52"/>
  </r>
  <r>
    <x v="211"/>
  </r>
  <r>
    <x v="51"/>
  </r>
  <r>
    <x v="41"/>
  </r>
  <r>
    <x v="41"/>
  </r>
  <r>
    <x v="41"/>
  </r>
  <r>
    <x v="75"/>
  </r>
  <r>
    <x v="75"/>
  </r>
  <r>
    <x v="75"/>
  </r>
  <r>
    <x v="135"/>
  </r>
  <r>
    <x v="31"/>
  </r>
  <r>
    <x v="48"/>
  </r>
  <r>
    <x v="48"/>
  </r>
  <r>
    <x v="104"/>
  </r>
  <r>
    <x v="78"/>
  </r>
  <r>
    <x v="24"/>
  </r>
  <r>
    <x v="205"/>
  </r>
  <r>
    <x v="49"/>
  </r>
  <r>
    <x v="135"/>
  </r>
  <r>
    <x v="196"/>
  </r>
  <r>
    <x v="183"/>
  </r>
  <r>
    <x v="24"/>
  </r>
  <r>
    <x v="106"/>
  </r>
  <r>
    <x v="64"/>
  </r>
  <r>
    <x v="139"/>
  </r>
  <r>
    <x v="171"/>
  </r>
  <r>
    <x v="25"/>
  </r>
  <r>
    <x v="72"/>
  </r>
  <r>
    <x v="7"/>
  </r>
  <r>
    <x v="58"/>
  </r>
  <r>
    <x v="12"/>
  </r>
  <r>
    <x v="12"/>
  </r>
  <r>
    <x v="104"/>
  </r>
  <r>
    <x v="72"/>
  </r>
  <r>
    <x v="190"/>
  </r>
  <r>
    <x v="98"/>
  </r>
  <r>
    <x v="98"/>
  </r>
  <r>
    <x v="98"/>
  </r>
  <r>
    <x v="257"/>
  </r>
  <r>
    <x v="6"/>
  </r>
  <r>
    <x v="104"/>
  </r>
  <r>
    <x v="49"/>
  </r>
  <r>
    <x v="49"/>
  </r>
  <r>
    <x v="6"/>
  </r>
  <r>
    <x v="6"/>
  </r>
  <r>
    <x v="16"/>
  </r>
  <r>
    <x v="6"/>
  </r>
  <r>
    <x v="34"/>
  </r>
  <r>
    <x v="14"/>
  </r>
  <r>
    <x v="6"/>
  </r>
  <r>
    <x v="6"/>
  </r>
  <r>
    <x v="14"/>
  </r>
  <r>
    <x v="14"/>
  </r>
  <r>
    <x v="6"/>
  </r>
  <r>
    <x v="43"/>
  </r>
  <r>
    <x v="12"/>
  </r>
  <r>
    <x v="12"/>
  </r>
  <r>
    <x v="19"/>
  </r>
  <r>
    <x v="19"/>
  </r>
  <r>
    <x v="19"/>
  </r>
  <r>
    <x v="73"/>
  </r>
  <r>
    <x v="95"/>
  </r>
  <r>
    <x v="19"/>
  </r>
  <r>
    <x v="19"/>
  </r>
  <r>
    <x v="19"/>
  </r>
  <r>
    <x v="19"/>
  </r>
  <r>
    <x v="19"/>
  </r>
  <r>
    <x v="88"/>
  </r>
  <r>
    <x v="19"/>
  </r>
  <r>
    <x v="19"/>
  </r>
  <r>
    <x v="19"/>
  </r>
  <r>
    <x v="12"/>
  </r>
  <r>
    <x v="12"/>
  </r>
  <r>
    <x v="12"/>
  </r>
  <r>
    <x v="75"/>
  </r>
  <r>
    <x v="75"/>
  </r>
  <r>
    <x v="19"/>
  </r>
  <r>
    <x v="19"/>
  </r>
  <r>
    <x v="75"/>
  </r>
  <r>
    <x v="12"/>
  </r>
  <r>
    <x v="12"/>
  </r>
  <r>
    <x v="34"/>
  </r>
  <r>
    <x v="34"/>
  </r>
  <r>
    <x v="13"/>
  </r>
  <r>
    <x v="13"/>
  </r>
  <r>
    <x v="13"/>
  </r>
  <r>
    <x v="100"/>
  </r>
  <r>
    <x v="67"/>
  </r>
  <r>
    <x v="67"/>
  </r>
  <r>
    <x v="67"/>
  </r>
  <r>
    <x v="67"/>
  </r>
  <r>
    <x v="48"/>
  </r>
  <r>
    <x v="48"/>
  </r>
  <r>
    <x v="12"/>
  </r>
  <r>
    <x v="19"/>
  </r>
  <r>
    <x v="19"/>
  </r>
  <r>
    <x v="19"/>
  </r>
  <r>
    <x v="19"/>
  </r>
  <r>
    <x v="19"/>
  </r>
  <r>
    <x v="19"/>
  </r>
  <r>
    <x v="82"/>
  </r>
  <r>
    <x v="19"/>
  </r>
  <r>
    <x v="19"/>
  </r>
  <r>
    <x v="19"/>
  </r>
  <r>
    <x v="19"/>
  </r>
  <r>
    <x v="19"/>
  </r>
  <r>
    <x v="19"/>
  </r>
  <r>
    <x v="19"/>
  </r>
  <r>
    <x v="19"/>
  </r>
  <r>
    <x v="87"/>
  </r>
  <r>
    <x v="104"/>
  </r>
  <r>
    <x v="19"/>
  </r>
  <r>
    <x v="19"/>
  </r>
  <r>
    <x v="19"/>
  </r>
  <r>
    <x v="75"/>
  </r>
  <r>
    <x v="68"/>
  </r>
  <r>
    <x v="12"/>
  </r>
  <r>
    <x v="52"/>
  </r>
  <r>
    <x v="46"/>
  </r>
  <r>
    <x v="31"/>
  </r>
  <r>
    <x v="348"/>
  </r>
  <r>
    <x v="26"/>
  </r>
  <r>
    <x v="75"/>
  </r>
  <r>
    <x v="75"/>
  </r>
  <r>
    <x v="75"/>
  </r>
  <r>
    <x v="75"/>
  </r>
  <r>
    <x v="74"/>
  </r>
  <r>
    <x v="74"/>
  </r>
  <r>
    <x v="1"/>
  </r>
  <r>
    <x v="6"/>
  </r>
  <r>
    <x v="348"/>
  </r>
  <r>
    <x v="64"/>
  </r>
  <r>
    <x v="48"/>
  </r>
  <r>
    <x v="237"/>
  </r>
  <r>
    <x v="5"/>
  </r>
  <r>
    <x v="81"/>
  </r>
  <r>
    <x v="26"/>
  </r>
  <r>
    <x v="14"/>
  </r>
  <r>
    <x v="196"/>
  </r>
  <r>
    <x v="52"/>
  </r>
  <r>
    <x v="56"/>
  </r>
  <r>
    <x v="28"/>
  </r>
  <r>
    <x v="29"/>
  </r>
  <r>
    <x v="29"/>
  </r>
  <r>
    <x v="29"/>
  </r>
  <r>
    <x v="29"/>
  </r>
  <r>
    <x v="29"/>
  </r>
  <r>
    <x v="29"/>
  </r>
  <r>
    <x v="6"/>
  </r>
  <r>
    <x v="12"/>
  </r>
  <r>
    <x v="5"/>
  </r>
  <r>
    <x v="12"/>
  </r>
  <r>
    <x v="171"/>
  </r>
  <r>
    <x v="41"/>
  </r>
  <r>
    <x v="190"/>
  </r>
  <r>
    <x v="6"/>
  </r>
  <r>
    <x v="6"/>
  </r>
  <r>
    <x v="0"/>
  </r>
  <r>
    <x v="183"/>
  </r>
  <r>
    <x v="60"/>
  </r>
  <r>
    <x v="326"/>
  </r>
  <r>
    <x v="29"/>
  </r>
  <r>
    <x v="29"/>
  </r>
  <r>
    <x v="29"/>
  </r>
  <r>
    <x v="29"/>
  </r>
  <r>
    <x v="29"/>
  </r>
  <r>
    <x v="29"/>
  </r>
  <r>
    <x v="29"/>
  </r>
  <r>
    <x v="29"/>
  </r>
  <r>
    <x v="29"/>
  </r>
  <r>
    <x v="29"/>
  </r>
  <r>
    <x v="29"/>
  </r>
  <r>
    <x v="29"/>
  </r>
  <r>
    <x v="116"/>
  </r>
  <r>
    <x v="75"/>
  </r>
  <r>
    <x v="68"/>
  </r>
  <r>
    <x v="68"/>
  </r>
  <r>
    <x v="68"/>
  </r>
  <r>
    <x v="9"/>
  </r>
  <r>
    <x v="9"/>
  </r>
  <r>
    <x v="9"/>
  </r>
  <r>
    <x v="9"/>
  </r>
  <r>
    <x v="64"/>
  </r>
  <r>
    <x v="6"/>
  </r>
  <r>
    <x v="6"/>
  </r>
  <r>
    <x v="87"/>
  </r>
  <r>
    <x v="14"/>
  </r>
  <r>
    <x v="14"/>
  </r>
  <r>
    <x v="14"/>
  </r>
  <r>
    <x v="14"/>
  </r>
  <r>
    <x v="16"/>
  </r>
  <r>
    <x v="16"/>
  </r>
  <r>
    <x v="6"/>
  </r>
  <r>
    <x v="73"/>
  </r>
  <r>
    <x v="138"/>
  </r>
  <r>
    <x v="20"/>
  </r>
  <r>
    <x v="20"/>
  </r>
  <r>
    <x v="115"/>
  </r>
  <r>
    <x v="12"/>
  </r>
  <r>
    <x v="138"/>
  </r>
  <r>
    <x v="19"/>
  </r>
  <r>
    <x v="19"/>
  </r>
  <r>
    <x v="19"/>
  </r>
  <r>
    <x v="19"/>
  </r>
  <r>
    <x v="19"/>
  </r>
  <r>
    <x v="19"/>
  </r>
  <r>
    <x v="19"/>
  </r>
  <r>
    <x v="172"/>
  </r>
  <r>
    <x v="19"/>
  </r>
  <r>
    <x v="7"/>
  </r>
  <r>
    <x v="75"/>
  </r>
  <r>
    <x v="19"/>
  </r>
  <r>
    <x v="75"/>
  </r>
  <r>
    <x v="75"/>
  </r>
  <r>
    <x v="75"/>
  </r>
  <r>
    <x v="12"/>
  </r>
  <r>
    <x v="13"/>
  </r>
  <r>
    <x v="77"/>
  </r>
  <r>
    <x v="102"/>
  </r>
  <r>
    <x v="19"/>
  </r>
  <r>
    <x v="19"/>
  </r>
  <r>
    <x v="12"/>
  </r>
  <r>
    <x v="72"/>
  </r>
  <r>
    <x v="19"/>
  </r>
  <r>
    <x v="19"/>
  </r>
  <r>
    <x v="19"/>
  </r>
  <r>
    <x v="19"/>
  </r>
  <r>
    <x v="19"/>
  </r>
  <r>
    <x v="19"/>
  </r>
  <r>
    <x v="0"/>
  </r>
  <r>
    <x v="19"/>
  </r>
  <r>
    <x v="19"/>
  </r>
  <r>
    <x v="19"/>
  </r>
  <r>
    <x v="19"/>
  </r>
  <r>
    <x v="138"/>
  </r>
  <r>
    <x v="138"/>
  </r>
  <r>
    <x v="75"/>
  </r>
  <r>
    <x v="6"/>
  </r>
  <r>
    <x v="19"/>
  </r>
  <r>
    <x v="19"/>
  </r>
  <r>
    <x v="19"/>
  </r>
  <r>
    <x v="19"/>
  </r>
  <r>
    <x v="19"/>
  </r>
  <r>
    <x v="0"/>
  </r>
  <r>
    <x v="195"/>
  </r>
  <r>
    <x v="52"/>
  </r>
  <r>
    <x v="14"/>
  </r>
  <r>
    <x v="39"/>
  </r>
  <r>
    <x v="78"/>
  </r>
  <r>
    <x v="39"/>
  </r>
  <r>
    <x v="78"/>
  </r>
  <r>
    <x v="33"/>
  </r>
  <r>
    <x v="26"/>
  </r>
  <r>
    <x v="75"/>
  </r>
  <r>
    <x v="75"/>
  </r>
  <r>
    <x v="75"/>
  </r>
  <r>
    <x v="75"/>
  </r>
  <r>
    <x v="74"/>
  </r>
  <r>
    <x v="34"/>
  </r>
  <r>
    <x v="68"/>
  </r>
  <r>
    <x v="77"/>
  </r>
  <r>
    <x v="349"/>
  </r>
  <r>
    <x v="78"/>
  </r>
  <r>
    <x v="31"/>
  </r>
  <r>
    <x v="31"/>
  </r>
  <r>
    <x v="24"/>
  </r>
  <r>
    <x v="5"/>
  </r>
  <r>
    <x v="183"/>
  </r>
  <r>
    <x v="183"/>
  </r>
  <r>
    <x v="48"/>
  </r>
  <r>
    <x v="68"/>
  </r>
  <r>
    <x v="26"/>
  </r>
  <r>
    <x v="33"/>
  </r>
  <r>
    <x v="196"/>
  </r>
  <r>
    <x v="183"/>
  </r>
  <r>
    <x v="56"/>
  </r>
  <r>
    <x v="19"/>
  </r>
  <r>
    <x v="64"/>
  </r>
  <r>
    <x v="49"/>
  </r>
  <r>
    <x v="28"/>
  </r>
  <r>
    <x v="68"/>
  </r>
  <r>
    <x v="71"/>
  </r>
  <r>
    <x v="71"/>
  </r>
  <r>
    <x v="71"/>
  </r>
  <r>
    <x v="49"/>
  </r>
  <r>
    <x v="49"/>
  </r>
  <r>
    <x v="71"/>
  </r>
  <r>
    <x v="5"/>
  </r>
  <r>
    <x v="6"/>
  </r>
  <r>
    <x v="104"/>
  </r>
  <r>
    <x v="41"/>
  </r>
  <r>
    <x v="190"/>
  </r>
  <r>
    <x v="98"/>
  </r>
  <r>
    <x v="6"/>
  </r>
  <r>
    <x v="6"/>
  </r>
  <r>
    <x v="6"/>
  </r>
  <r>
    <x v="6"/>
  </r>
  <r>
    <x v="3"/>
  </r>
  <r>
    <x v="104"/>
  </r>
  <r>
    <x v="49"/>
  </r>
  <r>
    <x v="6"/>
  </r>
  <r>
    <x v="75"/>
  </r>
  <r>
    <x v="171"/>
  </r>
  <r>
    <x v="37"/>
  </r>
  <r>
    <x v="27"/>
  </r>
  <r>
    <x v="36"/>
  </r>
  <r>
    <x v="6"/>
  </r>
  <r>
    <x v="14"/>
  </r>
  <r>
    <x v="14"/>
  </r>
  <r>
    <x v="14"/>
  </r>
  <r>
    <x v="87"/>
  </r>
  <r>
    <x v="64"/>
  </r>
  <r>
    <x v="14"/>
  </r>
  <r>
    <x v="17"/>
  </r>
  <r>
    <x v="187"/>
  </r>
  <r>
    <x v="50"/>
  </r>
  <r>
    <x v="12"/>
  </r>
  <r>
    <x v="6"/>
  </r>
  <r>
    <x v="19"/>
  </r>
  <r>
    <x v="19"/>
  </r>
  <r>
    <x v="19"/>
  </r>
  <r>
    <x v="19"/>
  </r>
  <r>
    <x v="19"/>
  </r>
  <r>
    <x v="79"/>
  </r>
  <r>
    <x v="19"/>
  </r>
  <r>
    <x v="19"/>
  </r>
  <r>
    <x v="137"/>
  </r>
  <r>
    <x v="130"/>
  </r>
  <r>
    <x v="6"/>
  </r>
  <r>
    <x v="19"/>
  </r>
  <r>
    <x v="12"/>
  </r>
  <r>
    <x v="326"/>
  </r>
  <r>
    <x v="75"/>
  </r>
  <r>
    <x v="75"/>
  </r>
  <r>
    <x v="75"/>
  </r>
  <r>
    <x v="75"/>
  </r>
  <r>
    <x v="12"/>
  </r>
  <r>
    <x v="75"/>
  </r>
  <r>
    <x v="75"/>
  </r>
  <r>
    <x v="75"/>
  </r>
  <r>
    <x v="12"/>
  </r>
  <r>
    <x v="13"/>
  </r>
  <r>
    <x v="156"/>
  </r>
  <r>
    <x v="15"/>
  </r>
  <r>
    <x v="91"/>
  </r>
  <r>
    <x v="91"/>
  </r>
  <r>
    <x v="91"/>
  </r>
  <r>
    <x v="15"/>
  </r>
  <r>
    <x v="6"/>
  </r>
  <r>
    <x v="123"/>
  </r>
  <r>
    <x v="102"/>
  </r>
  <r>
    <x v="29"/>
  </r>
  <r>
    <x v="12"/>
  </r>
  <r>
    <x v="12"/>
  </r>
  <r>
    <x v="6"/>
  </r>
  <r>
    <x v="19"/>
  </r>
  <r>
    <x v="98"/>
  </r>
  <r>
    <x v="86"/>
  </r>
  <r>
    <x v="12"/>
  </r>
  <r>
    <x v="31"/>
  </r>
  <r>
    <x v="31"/>
  </r>
  <r>
    <x v="19"/>
  </r>
  <r>
    <x v="19"/>
  </r>
  <r>
    <x v="19"/>
  </r>
  <r>
    <x v="19"/>
  </r>
  <r>
    <x v="56"/>
  </r>
  <r>
    <x v="6"/>
  </r>
  <r>
    <x v="19"/>
  </r>
  <r>
    <x v="19"/>
  </r>
  <r>
    <x v="19"/>
  </r>
  <r>
    <x v="19"/>
  </r>
  <r>
    <x v="80"/>
  </r>
  <r>
    <x v="195"/>
  </r>
  <r>
    <x v="52"/>
  </r>
  <r>
    <x v="31"/>
  </r>
  <r>
    <x v="0"/>
  </r>
  <r>
    <x v="72"/>
  </r>
  <r>
    <x v="348"/>
  </r>
  <r>
    <x v="348"/>
  </r>
  <r>
    <x v="348"/>
  </r>
  <r>
    <x v="26"/>
  </r>
  <r>
    <x v="75"/>
  </r>
  <r>
    <x v="75"/>
  </r>
  <r>
    <x v="75"/>
  </r>
  <r>
    <x v="75"/>
  </r>
  <r>
    <x v="172"/>
  </r>
  <r>
    <x v="74"/>
  </r>
  <r>
    <x v="34"/>
  </r>
  <r>
    <x v="34"/>
  </r>
  <r>
    <x v="68"/>
  </r>
  <r>
    <x v="68"/>
  </r>
  <r>
    <x v="78"/>
  </r>
  <r>
    <x v="31"/>
  </r>
  <r>
    <x v="215"/>
  </r>
  <r>
    <x v="48"/>
  </r>
  <r>
    <x v="76"/>
  </r>
  <r>
    <x v="48"/>
  </r>
  <r>
    <x v="33"/>
  </r>
  <r>
    <x v="196"/>
  </r>
  <r>
    <x v="56"/>
  </r>
  <r>
    <x v="64"/>
  </r>
  <r>
    <x v="95"/>
  </r>
  <r>
    <x v="28"/>
  </r>
  <r>
    <x v="49"/>
  </r>
  <r>
    <x v="75"/>
  </r>
  <r>
    <x v="29"/>
  </r>
  <r>
    <x v="29"/>
  </r>
  <r>
    <x v="29"/>
  </r>
  <r>
    <x v="29"/>
  </r>
  <r>
    <x v="29"/>
  </r>
  <r>
    <x v="29"/>
  </r>
  <r>
    <x v="29"/>
  </r>
  <r>
    <x v="68"/>
  </r>
  <r>
    <x v="6"/>
  </r>
  <r>
    <x v="5"/>
  </r>
  <r>
    <x v="49"/>
  </r>
  <r>
    <x v="78"/>
  </r>
  <r>
    <x v="29"/>
  </r>
  <r>
    <x v="29"/>
  </r>
  <r>
    <x v="29"/>
  </r>
  <r>
    <x v="29"/>
  </r>
  <r>
    <x v="29"/>
  </r>
  <r>
    <x v="29"/>
  </r>
  <r>
    <x v="190"/>
  </r>
  <r>
    <x v="98"/>
  </r>
  <r>
    <x v="6"/>
  </r>
  <r>
    <x v="6"/>
  </r>
  <r>
    <x v="6"/>
  </r>
  <r>
    <x v="61"/>
  </r>
  <r>
    <x v="61"/>
  </r>
  <r>
    <x v="71"/>
  </r>
  <r>
    <x v="71"/>
  </r>
  <r>
    <x v="71"/>
  </r>
  <r>
    <x v="199"/>
  </r>
  <r>
    <x v="41"/>
  </r>
  <r>
    <x v="71"/>
  </r>
  <r>
    <x v="71"/>
  </r>
  <r>
    <x v="77"/>
  </r>
  <r>
    <x v="49"/>
  </r>
  <r>
    <x v="116"/>
  </r>
  <r>
    <x v="116"/>
  </r>
  <r>
    <x v="41"/>
  </r>
  <r>
    <x v="116"/>
  </r>
  <r>
    <x v="49"/>
  </r>
  <r>
    <x v="172"/>
  </r>
  <r>
    <x v="19"/>
  </r>
  <r>
    <x v="16"/>
  </r>
  <r>
    <x v="6"/>
  </r>
  <r>
    <x v="14"/>
  </r>
  <r>
    <x v="14"/>
  </r>
  <r>
    <x v="14"/>
  </r>
  <r>
    <x v="14"/>
  </r>
  <r>
    <x v="87"/>
  </r>
  <r>
    <x v="7"/>
  </r>
  <r>
    <x v="36"/>
  </r>
  <r>
    <x v="15"/>
  </r>
  <r>
    <x v="88"/>
  </r>
  <r>
    <x v="50"/>
  </r>
  <r>
    <x v="12"/>
  </r>
  <r>
    <x v="19"/>
  </r>
  <r>
    <x v="19"/>
  </r>
  <r>
    <x v="19"/>
  </r>
  <r>
    <x v="19"/>
  </r>
  <r>
    <x v="130"/>
  </r>
  <r>
    <x v="130"/>
  </r>
  <r>
    <x v="326"/>
  </r>
  <r>
    <x v="105"/>
  </r>
  <r>
    <x v="6"/>
  </r>
  <r>
    <x v="14"/>
  </r>
  <r>
    <x v="49"/>
  </r>
  <r>
    <x v="75"/>
  </r>
  <r>
    <x v="75"/>
  </r>
  <r>
    <x v="75"/>
  </r>
  <r>
    <x v="75"/>
  </r>
  <r>
    <x v="6"/>
  </r>
  <r>
    <x v="66"/>
  </r>
  <r>
    <x v="71"/>
  </r>
  <r>
    <x v="71"/>
  </r>
  <r>
    <x v="0"/>
  </r>
  <r>
    <x v="71"/>
  </r>
  <r>
    <x v="43"/>
  </r>
  <r>
    <x v="12"/>
  </r>
  <r>
    <x v="95"/>
  </r>
  <r>
    <x v="13"/>
  </r>
  <r>
    <x v="6"/>
  </r>
  <r>
    <x v="111"/>
  </r>
  <r>
    <x v="111"/>
  </r>
  <r>
    <x v="111"/>
  </r>
  <r>
    <x v="111"/>
  </r>
  <r>
    <x v="6"/>
  </r>
  <r>
    <x v="29"/>
  </r>
  <r>
    <x v="111"/>
  </r>
  <r>
    <x v="73"/>
  </r>
  <r>
    <x v="6"/>
  </r>
  <r>
    <x v="6"/>
  </r>
  <r>
    <x v="19"/>
  </r>
  <r>
    <x v="39"/>
  </r>
  <r>
    <x v="130"/>
  </r>
  <r>
    <x v="86"/>
  </r>
  <r>
    <x v="137"/>
  </r>
  <r>
    <x v="19"/>
  </r>
  <r>
    <x v="19"/>
  </r>
  <r>
    <x v="31"/>
  </r>
  <r>
    <x v="115"/>
  </r>
  <r>
    <x v="19"/>
  </r>
  <r>
    <x v="19"/>
  </r>
  <r>
    <x v="19"/>
  </r>
  <r>
    <x v="19"/>
  </r>
  <r>
    <x v="12"/>
  </r>
  <r>
    <x v="12"/>
  </r>
  <r>
    <x v="34"/>
  </r>
  <r>
    <x v="56"/>
  </r>
  <r>
    <x v="19"/>
  </r>
  <r>
    <x v="19"/>
  </r>
  <r>
    <x v="19"/>
  </r>
  <r>
    <x v="19"/>
  </r>
  <r>
    <x v="19"/>
  </r>
  <r>
    <x v="52"/>
  </r>
  <r>
    <x v="68"/>
  </r>
  <r>
    <x v="0"/>
  </r>
  <r>
    <x v="39"/>
  </r>
  <r>
    <x v="78"/>
  </r>
  <r>
    <x v="39"/>
  </r>
  <r>
    <x v="78"/>
  </r>
  <r>
    <x v="104"/>
  </r>
  <r>
    <x v="64"/>
  </r>
  <r>
    <x v="75"/>
  </r>
  <r>
    <x v="75"/>
  </r>
  <r>
    <x v="75"/>
  </r>
  <r>
    <x v="75"/>
  </r>
  <r>
    <x v="34"/>
  </r>
  <r>
    <x v="74"/>
  </r>
  <r>
    <x v="0"/>
  </r>
  <r>
    <x v="71"/>
  </r>
  <r>
    <x v="75"/>
  </r>
  <r>
    <x v="78"/>
  </r>
  <r>
    <x v="75"/>
  </r>
  <r>
    <x v="78"/>
  </r>
  <r>
    <x v="31"/>
  </r>
  <r>
    <x v="43"/>
  </r>
  <r>
    <x v="48"/>
  </r>
  <r>
    <x v="49"/>
  </r>
  <r>
    <x v="159"/>
  </r>
  <r>
    <x v="104"/>
  </r>
  <r>
    <x v="48"/>
  </r>
  <r>
    <x v="33"/>
  </r>
  <r>
    <x v="196"/>
  </r>
  <r>
    <x v="183"/>
  </r>
  <r>
    <x v="56"/>
  </r>
  <r>
    <x v="183"/>
  </r>
  <r>
    <x v="28"/>
  </r>
  <r>
    <x v="49"/>
  </r>
  <r>
    <x v="190"/>
  </r>
  <r>
    <x v="6"/>
  </r>
  <r>
    <x v="6"/>
  </r>
  <r>
    <x v="3"/>
  </r>
  <r>
    <x v="115"/>
  </r>
  <r>
    <x v="171"/>
  </r>
  <r>
    <x v="12"/>
  </r>
  <r>
    <x v="6"/>
  </r>
  <r>
    <x v="16"/>
  </r>
  <r>
    <x v="14"/>
  </r>
  <r>
    <x v="14"/>
  </r>
  <r>
    <x v="14"/>
  </r>
  <r>
    <x v="87"/>
  </r>
  <r>
    <x v="14"/>
  </r>
  <r>
    <x v="16"/>
  </r>
  <r>
    <x v="6"/>
  </r>
  <r>
    <x v="6"/>
  </r>
  <r>
    <x v="19"/>
  </r>
  <r>
    <x v="88"/>
  </r>
  <r>
    <x v="12"/>
  </r>
  <r>
    <x v="31"/>
  </r>
  <r>
    <x v="117"/>
  </r>
  <r>
    <x v="137"/>
  </r>
  <r>
    <x v="79"/>
  </r>
  <r>
    <x v="50"/>
  </r>
  <r>
    <x v="120"/>
  </r>
  <r>
    <x v="326"/>
  </r>
  <r>
    <x v="75"/>
  </r>
  <r>
    <x v="75"/>
  </r>
  <r>
    <x v="75"/>
  </r>
  <r>
    <x v="75"/>
  </r>
  <r>
    <x v="163"/>
  </r>
  <r>
    <x v="95"/>
  </r>
  <r>
    <x v="13"/>
  </r>
  <r>
    <x v="287"/>
  </r>
  <r>
    <x v="78"/>
  </r>
  <r>
    <x v="73"/>
  </r>
  <r>
    <x v="6"/>
  </r>
  <r>
    <x v="29"/>
  </r>
  <r>
    <x v="19"/>
  </r>
  <r>
    <x v="0"/>
  </r>
  <r>
    <x v="49"/>
  </r>
  <r>
    <x v="19"/>
  </r>
  <r>
    <x v="19"/>
  </r>
  <r>
    <x v="19"/>
  </r>
  <r>
    <x v="19"/>
  </r>
  <r>
    <x v="19"/>
  </r>
  <r>
    <x v="87"/>
  </r>
  <r>
    <x v="64"/>
  </r>
  <r>
    <x v="19"/>
  </r>
  <r>
    <x v="19"/>
  </r>
  <r>
    <x v="19"/>
  </r>
  <r>
    <x v="12"/>
  </r>
  <r>
    <x v="74"/>
  </r>
  <r>
    <x v="52"/>
  </r>
  <r>
    <x v="68"/>
  </r>
  <r>
    <x v="68"/>
  </r>
  <r>
    <x v="68"/>
  </r>
  <r>
    <x v="73"/>
  </r>
  <r>
    <x v="104"/>
  </r>
  <r>
    <x v="75"/>
  </r>
  <r>
    <x v="75"/>
  </r>
  <r>
    <x v="75"/>
  </r>
  <r>
    <x v="34"/>
  </r>
  <r>
    <x v="68"/>
  </r>
  <r>
    <x v="68"/>
  </r>
  <r>
    <x v="68"/>
  </r>
  <r>
    <x v="68"/>
  </r>
  <r>
    <x v="51"/>
  </r>
  <r>
    <x v="78"/>
  </r>
  <r>
    <x v="73"/>
  </r>
  <r>
    <x v="75"/>
  </r>
  <r>
    <x v="237"/>
  </r>
  <r>
    <x v="31"/>
  </r>
  <r>
    <x v="39"/>
  </r>
  <r>
    <x v="103"/>
  </r>
  <r>
    <x v="350"/>
  </r>
  <r>
    <x v="73"/>
  </r>
  <r>
    <x v="48"/>
  </r>
  <r>
    <x v="76"/>
  </r>
  <r>
    <x v="48"/>
  </r>
  <r>
    <x v="196"/>
  </r>
  <r>
    <x v="183"/>
  </r>
  <r>
    <x v="56"/>
  </r>
  <r>
    <x v="64"/>
  </r>
  <r>
    <x v="28"/>
  </r>
  <r>
    <x v="49"/>
  </r>
  <r>
    <x v="49"/>
  </r>
  <r>
    <x v="75"/>
  </r>
  <r>
    <x v="72"/>
  </r>
  <r>
    <x v="29"/>
  </r>
  <r>
    <x v="29"/>
  </r>
  <r>
    <x v="29"/>
  </r>
  <r>
    <x v="29"/>
  </r>
  <r>
    <x v="29"/>
  </r>
  <r>
    <x v="29"/>
  </r>
  <r>
    <x v="29"/>
  </r>
  <r>
    <x v="29"/>
  </r>
  <r>
    <x v="116"/>
  </r>
  <r>
    <x v="7"/>
  </r>
  <r>
    <x v="88"/>
  </r>
  <r>
    <x v="326"/>
  </r>
  <r>
    <x v="19"/>
  </r>
  <r>
    <x v="75"/>
  </r>
  <r>
    <x v="75"/>
  </r>
  <r>
    <x v="75"/>
  </r>
  <r>
    <x v="13"/>
  </r>
  <r>
    <x v="6"/>
  </r>
  <r>
    <x v="19"/>
  </r>
  <r>
    <x v="19"/>
  </r>
  <r>
    <x v="19"/>
  </r>
  <r>
    <x v="11"/>
  </r>
  <r>
    <x v="7"/>
  </r>
  <r>
    <x v="58"/>
  </r>
  <r>
    <x v="13"/>
  </r>
  <r>
    <x v="12"/>
  </r>
  <r>
    <x v="13"/>
  </r>
  <r>
    <x v="75"/>
  </r>
  <r>
    <x v="48"/>
  </r>
  <r>
    <x v="75"/>
  </r>
  <r>
    <x v="196"/>
  </r>
  <r>
    <x v="183"/>
  </r>
  <r>
    <x v="28"/>
  </r>
  <r>
    <x v="287"/>
  </r>
  <r>
    <x v="5"/>
  </r>
  <r>
    <x v="190"/>
  </r>
  <r>
    <x v="190"/>
  </r>
  <r>
    <x v="351"/>
  </r>
  <r>
    <x v="104"/>
  </r>
  <r>
    <x v="137"/>
  </r>
  <r>
    <x v="166"/>
  </r>
  <r>
    <x v="172"/>
  </r>
  <r>
    <x v="64"/>
  </r>
  <r>
    <x v="64"/>
  </r>
  <r>
    <x v="64"/>
  </r>
  <r>
    <x v="222"/>
  </r>
  <r>
    <x v="19"/>
  </r>
  <r>
    <x v="34"/>
  </r>
  <r>
    <x v="64"/>
  </r>
  <r>
    <x v="64"/>
  </r>
  <r>
    <x v="100"/>
  </r>
  <r>
    <x v="6"/>
  </r>
  <r>
    <x v="14"/>
  </r>
  <r>
    <x v="14"/>
  </r>
  <r>
    <x v="14"/>
  </r>
  <r>
    <x v="14"/>
  </r>
  <r>
    <x v="6"/>
  </r>
  <r>
    <x v="12"/>
  </r>
  <r>
    <x v="78"/>
  </r>
  <r>
    <x v="348"/>
  </r>
  <r>
    <x v="7"/>
  </r>
  <r>
    <x v="19"/>
  </r>
  <r>
    <x v="19"/>
  </r>
  <r>
    <x v="19"/>
  </r>
  <r>
    <x v="19"/>
  </r>
  <r>
    <x v="5"/>
  </r>
  <r>
    <x v="12"/>
  </r>
  <r>
    <x v="201"/>
  </r>
  <r>
    <x v="19"/>
  </r>
  <r>
    <x v="12"/>
  </r>
  <r>
    <x v="14"/>
  </r>
  <r>
    <x v="19"/>
  </r>
  <r>
    <x v="20"/>
  </r>
  <r>
    <x v="75"/>
  </r>
  <r>
    <x v="75"/>
  </r>
  <r>
    <x v="75"/>
  </r>
  <r>
    <x v="75"/>
  </r>
  <r>
    <x v="66"/>
  </r>
  <r>
    <x v="12"/>
  </r>
  <r>
    <x v="66"/>
  </r>
  <r>
    <x v="0"/>
  </r>
  <r>
    <x v="6"/>
  </r>
  <r>
    <x v="6"/>
  </r>
  <r>
    <x v="12"/>
  </r>
  <r>
    <x v="13"/>
  </r>
  <r>
    <x v="91"/>
  </r>
  <r>
    <x v="13"/>
  </r>
  <r>
    <x v="13"/>
  </r>
  <r>
    <x v="6"/>
  </r>
  <r>
    <x v="102"/>
  </r>
  <r>
    <x v="6"/>
  </r>
  <r>
    <x v="31"/>
  </r>
  <r>
    <x v="48"/>
  </r>
  <r>
    <x v="48"/>
  </r>
  <r>
    <x v="54"/>
  </r>
  <r>
    <x v="12"/>
  </r>
  <r>
    <x v="19"/>
  </r>
  <r>
    <x v="12"/>
  </r>
  <r>
    <x v="76"/>
  </r>
  <r>
    <x v="29"/>
  </r>
  <r>
    <x v="29"/>
  </r>
  <r>
    <x v="29"/>
  </r>
  <r>
    <x v="29"/>
  </r>
  <r>
    <x v="29"/>
  </r>
  <r>
    <x v="29"/>
  </r>
  <r>
    <x v="29"/>
  </r>
  <r>
    <x v="6"/>
  </r>
  <r>
    <x v="19"/>
  </r>
  <r>
    <x v="19"/>
  </r>
  <r>
    <x v="19"/>
  </r>
  <r>
    <x v="19"/>
  </r>
  <r>
    <x v="106"/>
  </r>
  <r>
    <x v="19"/>
  </r>
  <r>
    <x v="81"/>
  </r>
  <r>
    <x v="81"/>
  </r>
  <r>
    <x v="19"/>
  </r>
  <r>
    <x v="19"/>
  </r>
  <r>
    <x v="19"/>
  </r>
  <r>
    <x v="80"/>
  </r>
  <r>
    <x v="138"/>
  </r>
  <r>
    <x v="52"/>
  </r>
  <r>
    <x v="20"/>
  </r>
  <r>
    <x v="20"/>
  </r>
  <r>
    <x v="6"/>
  </r>
  <r>
    <x v="76"/>
  </r>
  <r>
    <x v="76"/>
  </r>
  <r>
    <x v="39"/>
  </r>
  <r>
    <x v="78"/>
  </r>
  <r>
    <x v="39"/>
  </r>
  <r>
    <x v="78"/>
  </r>
  <r>
    <x v="39"/>
  </r>
  <r>
    <x v="78"/>
  </r>
  <r>
    <x v="75"/>
  </r>
  <r>
    <x v="75"/>
  </r>
  <r>
    <x v="64"/>
  </r>
  <r>
    <x v="14"/>
  </r>
  <r>
    <x v="78"/>
  </r>
  <r>
    <x v="78"/>
  </r>
  <r>
    <x v="104"/>
  </r>
  <r>
    <x v="81"/>
  </r>
  <r>
    <x v="49"/>
  </r>
  <r>
    <x v="48"/>
  </r>
  <r>
    <x v="196"/>
  </r>
  <r>
    <x v="33"/>
  </r>
  <r>
    <x v="106"/>
  </r>
  <r>
    <x v="64"/>
  </r>
  <r>
    <x v="49"/>
  </r>
  <r>
    <x v="95"/>
  </r>
  <r>
    <x v="28"/>
  </r>
  <r>
    <x v="49"/>
  </r>
  <r>
    <x v="49"/>
  </r>
  <r>
    <x v="78"/>
  </r>
  <r>
    <x v="6"/>
  </r>
  <r>
    <x v="5"/>
  </r>
  <r>
    <x v="29"/>
  </r>
  <r>
    <x v="190"/>
  </r>
  <r>
    <x v="351"/>
  </r>
  <r>
    <x v="6"/>
  </r>
  <r>
    <x v="6"/>
  </r>
  <r>
    <x v="6"/>
  </r>
  <r>
    <x v="352"/>
  </r>
  <r>
    <x v="72"/>
  </r>
  <r>
    <x v="351"/>
  </r>
  <r>
    <x v="351"/>
  </r>
  <r>
    <x v="3"/>
  </r>
  <r>
    <x v="133"/>
  </r>
  <r>
    <x v="110"/>
  </r>
  <r>
    <x v="45"/>
  </r>
  <r>
    <x v="104"/>
  </r>
  <r>
    <x v="64"/>
  </r>
  <r>
    <x v="19"/>
  </r>
  <r>
    <x v="75"/>
  </r>
  <r>
    <x v="75"/>
  </r>
  <r>
    <x v="64"/>
  </r>
  <r>
    <x v="12"/>
  </r>
  <r>
    <x v="6"/>
  </r>
  <r>
    <x v="16"/>
  </r>
  <r>
    <x v="14"/>
  </r>
  <r>
    <x v="14"/>
  </r>
  <r>
    <x v="14"/>
  </r>
  <r>
    <x v="14"/>
  </r>
  <r>
    <x v="14"/>
  </r>
  <r>
    <x v="326"/>
  </r>
  <r>
    <x v="6"/>
  </r>
  <r>
    <x v="12"/>
  </r>
  <r>
    <x v="12"/>
  </r>
  <r>
    <x v="326"/>
  </r>
  <r>
    <x v="19"/>
  </r>
  <r>
    <x v="19"/>
  </r>
  <r>
    <x v="48"/>
  </r>
  <r>
    <x v="127"/>
  </r>
  <r>
    <x v="88"/>
  </r>
  <r>
    <x v="7"/>
  </r>
  <r>
    <x v="19"/>
  </r>
  <r>
    <x v="19"/>
  </r>
  <r>
    <x v="19"/>
  </r>
  <r>
    <x v="19"/>
  </r>
  <r>
    <x v="23"/>
  </r>
  <r>
    <x v="19"/>
  </r>
  <r>
    <x v="19"/>
  </r>
  <r>
    <x v="79"/>
  </r>
  <r>
    <x v="49"/>
  </r>
  <r>
    <x v="6"/>
  </r>
  <r>
    <x v="6"/>
  </r>
  <r>
    <x v="19"/>
  </r>
  <r>
    <x v="19"/>
  </r>
  <r>
    <x v="19"/>
  </r>
  <r>
    <x v="19"/>
  </r>
  <r>
    <x v="12"/>
  </r>
  <r>
    <x v="82"/>
  </r>
  <r>
    <x v="19"/>
  </r>
  <r>
    <x v="6"/>
  </r>
  <r>
    <x v="19"/>
  </r>
  <r>
    <x v="75"/>
  </r>
  <r>
    <x v="75"/>
  </r>
  <r>
    <x v="75"/>
  </r>
  <r>
    <x v="75"/>
  </r>
  <r>
    <x v="75"/>
  </r>
  <r>
    <x v="75"/>
  </r>
  <r>
    <x v="66"/>
  </r>
  <r>
    <x v="209"/>
  </r>
  <r>
    <x v="75"/>
  </r>
  <r>
    <x v="12"/>
  </r>
  <r>
    <x v="13"/>
  </r>
  <r>
    <x v="77"/>
  </r>
  <r>
    <x v="287"/>
  </r>
  <r>
    <x v="91"/>
  </r>
  <r>
    <x v="123"/>
  </r>
  <r>
    <x v="13"/>
  </r>
  <r>
    <x v="17"/>
  </r>
  <r>
    <x v="69"/>
  </r>
  <r>
    <x v="48"/>
  </r>
  <r>
    <x v="102"/>
  </r>
  <r>
    <x v="12"/>
  </r>
  <r>
    <x v="0"/>
  </r>
  <r>
    <x v="19"/>
  </r>
  <r>
    <x v="19"/>
  </r>
  <r>
    <x v="29"/>
  </r>
  <r>
    <x v="29"/>
  </r>
  <r>
    <x v="29"/>
  </r>
  <r>
    <x v="12"/>
  </r>
  <r>
    <x v="16"/>
  </r>
  <r>
    <x v="31"/>
  </r>
  <r>
    <x v="19"/>
  </r>
  <r>
    <x v="19"/>
  </r>
  <r>
    <x v="19"/>
  </r>
  <r>
    <x v="19"/>
  </r>
  <r>
    <x v="19"/>
  </r>
  <r>
    <x v="19"/>
  </r>
  <r>
    <x v="138"/>
  </r>
  <r>
    <x v="12"/>
  </r>
  <r>
    <x v="64"/>
  </r>
  <r>
    <x v="19"/>
  </r>
  <r>
    <x v="68"/>
  </r>
  <r>
    <x v="81"/>
  </r>
  <r>
    <x v="71"/>
  </r>
  <r>
    <x v="76"/>
  </r>
  <r>
    <x v="76"/>
  </r>
  <r>
    <x v="14"/>
  </r>
  <r>
    <x v="33"/>
  </r>
  <r>
    <x v="33"/>
  </r>
  <r>
    <x v="33"/>
  </r>
  <r>
    <x v="75"/>
  </r>
  <r>
    <x v="75"/>
  </r>
  <r>
    <x v="75"/>
  </r>
  <r>
    <x v="75"/>
  </r>
  <r>
    <x v="75"/>
  </r>
  <r>
    <x v="14"/>
  </r>
  <r>
    <x v="71"/>
  </r>
  <r>
    <x v="197"/>
  </r>
  <r>
    <x v="104"/>
  </r>
  <r>
    <x v="49"/>
  </r>
  <r>
    <x v="48"/>
  </r>
  <r>
    <x v="48"/>
  </r>
  <r>
    <x v="71"/>
  </r>
  <r>
    <x v="71"/>
  </r>
  <r>
    <x v="71"/>
  </r>
  <r>
    <x v="71"/>
  </r>
  <r>
    <x v="196"/>
  </r>
  <r>
    <x v="183"/>
  </r>
  <r>
    <x v="19"/>
  </r>
  <r>
    <x v="64"/>
  </r>
  <r>
    <x v="64"/>
  </r>
  <r>
    <x v="64"/>
  </r>
  <r>
    <x v="75"/>
  </r>
  <r>
    <x v="76"/>
  </r>
  <r>
    <x v="28"/>
  </r>
  <r>
    <x v="49"/>
  </r>
  <r>
    <x v="49"/>
  </r>
  <r>
    <x v="98"/>
  </r>
  <r>
    <x v="5"/>
  </r>
  <r>
    <x v="0"/>
  </r>
  <r>
    <x v="71"/>
  </r>
  <r>
    <x v="29"/>
  </r>
  <r>
    <x v="29"/>
  </r>
  <r>
    <x v="29"/>
  </r>
  <r>
    <x v="29"/>
  </r>
  <r>
    <x v="190"/>
  </r>
  <r>
    <x v="98"/>
  </r>
  <r>
    <x v="33"/>
  </r>
  <r>
    <x v="79"/>
  </r>
  <r>
    <x v="351"/>
  </r>
  <r>
    <x v="352"/>
  </r>
  <r>
    <x v="33"/>
  </r>
  <r>
    <x v="77"/>
  </r>
  <r>
    <x v="75"/>
  </r>
  <r>
    <x v="6"/>
  </r>
  <r>
    <x v="133"/>
  </r>
  <r>
    <x v="71"/>
  </r>
  <r>
    <x v="78"/>
  </r>
  <r>
    <x v="64"/>
  </r>
  <r>
    <x v="19"/>
  </r>
  <r>
    <x v="75"/>
  </r>
  <r>
    <x v="75"/>
  </r>
  <r>
    <x v="75"/>
  </r>
  <r>
    <x v="7"/>
  </r>
  <r>
    <x v="6"/>
  </r>
  <r>
    <x v="7"/>
  </r>
  <r>
    <x v="54"/>
  </r>
  <r>
    <x v="95"/>
  </r>
  <r>
    <x v="6"/>
  </r>
  <r>
    <x v="14"/>
  </r>
  <r>
    <x v="14"/>
  </r>
  <r>
    <x v="100"/>
  </r>
  <r>
    <x v="16"/>
  </r>
  <r>
    <x v="6"/>
  </r>
  <r>
    <x v="14"/>
  </r>
  <r>
    <x v="64"/>
  </r>
  <r>
    <x v="87"/>
  </r>
  <r>
    <x v="14"/>
  </r>
  <r>
    <x v="19"/>
  </r>
  <r>
    <x v="19"/>
  </r>
  <r>
    <x v="6"/>
  </r>
  <r>
    <x v="49"/>
  </r>
  <r>
    <x v="49"/>
  </r>
  <r>
    <x v="49"/>
  </r>
  <r>
    <x v="49"/>
  </r>
  <r>
    <x v="73"/>
  </r>
  <r>
    <x v="19"/>
  </r>
  <r>
    <x v="6"/>
  </r>
  <r>
    <x v="19"/>
  </r>
  <r>
    <x v="19"/>
  </r>
  <r>
    <x v="19"/>
  </r>
  <r>
    <x v="19"/>
  </r>
  <r>
    <x v="19"/>
  </r>
  <r>
    <x v="19"/>
  </r>
  <r>
    <x v="19"/>
  </r>
  <r>
    <x v="23"/>
  </r>
  <r>
    <x v="49"/>
  </r>
  <r>
    <x v="16"/>
  </r>
  <r>
    <x v="6"/>
  </r>
  <r>
    <x v="12"/>
  </r>
  <r>
    <x v="48"/>
  </r>
  <r>
    <x v="19"/>
  </r>
  <r>
    <x v="34"/>
  </r>
  <r>
    <x v="6"/>
  </r>
  <r>
    <x v="48"/>
  </r>
  <r>
    <x v="73"/>
  </r>
  <r>
    <x v="46"/>
  </r>
  <r>
    <x v="10"/>
  </r>
  <r>
    <x v="76"/>
  </r>
  <r>
    <x v="75"/>
  </r>
  <r>
    <x v="75"/>
  </r>
  <r>
    <x v="75"/>
  </r>
  <r>
    <x v="6"/>
  </r>
  <r>
    <x v="66"/>
  </r>
  <r>
    <x v="0"/>
  </r>
  <r>
    <x v="31"/>
  </r>
  <r>
    <x v="91"/>
  </r>
  <r>
    <x v="13"/>
  </r>
  <r>
    <x v="36"/>
  </r>
  <r>
    <x v="13"/>
  </r>
  <r>
    <x v="115"/>
  </r>
  <r>
    <x v="111"/>
  </r>
  <r>
    <x v="111"/>
  </r>
  <r>
    <x v="111"/>
  </r>
  <r>
    <x v="111"/>
  </r>
  <r>
    <x v="12"/>
  </r>
  <r>
    <x v="12"/>
  </r>
  <r>
    <x v="73"/>
  </r>
  <r>
    <x v="120"/>
  </r>
  <r>
    <x v="12"/>
  </r>
  <r>
    <x v="17"/>
  </r>
  <r>
    <x v="209"/>
  </r>
  <r>
    <x v="19"/>
  </r>
  <r>
    <x v="19"/>
  </r>
  <r>
    <x v="31"/>
  </r>
  <r>
    <x v="19"/>
  </r>
  <r>
    <x v="19"/>
  </r>
  <r>
    <x v="19"/>
  </r>
  <r>
    <x v="19"/>
  </r>
  <r>
    <x v="81"/>
  </r>
  <r>
    <x v="74"/>
  </r>
  <r>
    <x v="14"/>
  </r>
  <r>
    <x v="142"/>
  </r>
  <r>
    <x v="75"/>
  </r>
  <r>
    <x v="71"/>
  </r>
  <r>
    <x v="104"/>
  </r>
  <r>
    <x v="71"/>
  </r>
  <r>
    <x v="80"/>
  </r>
  <r>
    <x v="71"/>
  </r>
  <r>
    <x v="71"/>
  </r>
  <r>
    <x v="71"/>
  </r>
  <r>
    <x v="12"/>
  </r>
  <r>
    <x v="12"/>
  </r>
  <r>
    <x v="7"/>
  </r>
  <r>
    <x v="104"/>
  </r>
  <r>
    <x v="61"/>
  </r>
  <r>
    <x v="61"/>
  </r>
  <r>
    <x v="76"/>
  </r>
  <r>
    <x v="76"/>
  </r>
  <r>
    <x v="14"/>
  </r>
  <r>
    <x v="39"/>
  </r>
  <r>
    <x v="78"/>
  </r>
  <r>
    <x v="39"/>
  </r>
  <r>
    <x v="78"/>
  </r>
  <r>
    <x v="78"/>
  </r>
  <r>
    <x v="39"/>
  </r>
  <r>
    <x v="39"/>
  </r>
  <r>
    <x v="75"/>
  </r>
  <r>
    <x v="75"/>
  </r>
  <r>
    <x v="75"/>
  </r>
  <r>
    <x v="75"/>
  </r>
  <r>
    <x v="14"/>
  </r>
  <r>
    <x v="41"/>
  </r>
  <r>
    <x v="31"/>
  </r>
  <r>
    <x v="78"/>
  </r>
  <r>
    <x v="6"/>
  </r>
  <r>
    <x v="104"/>
  </r>
  <r>
    <x v="78"/>
  </r>
  <r>
    <x v="48"/>
  </r>
  <r>
    <x v="104"/>
  </r>
  <r>
    <x v="48"/>
  </r>
  <r>
    <x v="81"/>
  </r>
  <r>
    <x v="196"/>
  </r>
  <r>
    <x v="33"/>
  </r>
  <r>
    <x v="183"/>
  </r>
  <r>
    <x v="75"/>
  </r>
  <r>
    <x v="28"/>
  </r>
  <r>
    <x v="49"/>
  </r>
  <r>
    <x v="49"/>
  </r>
  <r>
    <x v="79"/>
  </r>
  <r>
    <x v="0"/>
  </r>
  <r>
    <x v="29"/>
  </r>
  <r>
    <x v="0"/>
  </r>
  <r>
    <x v="95"/>
  </r>
  <r>
    <x v="12"/>
  </r>
  <r>
    <x v="31"/>
  </r>
  <r>
    <x v="68"/>
  </r>
  <r>
    <x v="29"/>
  </r>
  <r>
    <x v="29"/>
  </r>
  <r>
    <x v="29"/>
  </r>
  <r>
    <x v="29"/>
  </r>
  <r>
    <x v="29"/>
  </r>
  <r>
    <x v="29"/>
  </r>
  <r>
    <x v="29"/>
  </r>
  <r>
    <x v="29"/>
  </r>
  <r>
    <x v="190"/>
  </r>
  <r>
    <x v="257"/>
  </r>
  <r>
    <x v="6"/>
  </r>
  <r>
    <x v="6"/>
  </r>
  <r>
    <x v="3"/>
  </r>
  <r>
    <x v="75"/>
  </r>
  <r>
    <x v="133"/>
  </r>
  <r>
    <x v="41"/>
  </r>
  <r>
    <x v="110"/>
  </r>
  <r>
    <x v="110"/>
  </r>
  <r>
    <x v="6"/>
  </r>
  <r>
    <x v="33"/>
  </r>
  <r>
    <x v="19"/>
  </r>
  <r>
    <x v="6"/>
  </r>
  <r>
    <x v="64"/>
  </r>
  <r>
    <x v="64"/>
  </r>
  <r>
    <x v="75"/>
  </r>
  <r>
    <x v="75"/>
  </r>
  <r>
    <x v="7"/>
  </r>
  <r>
    <x v="54"/>
  </r>
  <r>
    <x v="106"/>
  </r>
  <r>
    <x v="0"/>
  </r>
  <r>
    <x v="9"/>
  </r>
  <r>
    <x v="9"/>
  </r>
  <r>
    <x v="9"/>
  </r>
  <r>
    <x v="9"/>
  </r>
  <r>
    <x v="66"/>
  </r>
  <r>
    <x v="16"/>
  </r>
  <r>
    <x v="16"/>
  </r>
  <r>
    <x v="6"/>
  </r>
  <r>
    <x v="64"/>
  </r>
  <r>
    <x v="11"/>
  </r>
  <r>
    <x v="87"/>
  </r>
  <r>
    <x v="14"/>
  </r>
  <r>
    <x v="14"/>
  </r>
  <r>
    <x v="14"/>
  </r>
  <r>
    <x v="6"/>
  </r>
  <r>
    <x v="48"/>
  </r>
  <r>
    <x v="15"/>
  </r>
  <r>
    <x v="50"/>
  </r>
  <r>
    <x v="10"/>
  </r>
  <r>
    <x v="91"/>
  </r>
  <r>
    <x v="73"/>
  </r>
  <r>
    <x v="88"/>
  </r>
  <r>
    <x v="73"/>
  </r>
  <r>
    <x v="19"/>
  </r>
  <r>
    <x v="19"/>
  </r>
  <r>
    <x v="19"/>
  </r>
  <r>
    <x v="19"/>
  </r>
  <r>
    <x v="293"/>
  </r>
  <r>
    <x v="6"/>
  </r>
  <r>
    <x v="12"/>
  </r>
  <r>
    <x v="6"/>
  </r>
  <r>
    <x v="6"/>
  </r>
  <r>
    <x v="95"/>
  </r>
  <r>
    <x v="19"/>
  </r>
  <r>
    <x v="167"/>
  </r>
  <r>
    <x v="19"/>
  </r>
  <r>
    <x v="19"/>
  </r>
  <r>
    <x v="6"/>
  </r>
  <r>
    <x v="19"/>
  </r>
  <r>
    <x v="145"/>
  </r>
  <r>
    <x v="7"/>
  </r>
  <r>
    <x v="75"/>
  </r>
  <r>
    <x v="75"/>
  </r>
  <r>
    <x v="75"/>
  </r>
  <r>
    <x v="75"/>
  </r>
  <r>
    <x v="75"/>
  </r>
  <r>
    <x v="66"/>
  </r>
  <r>
    <x v="209"/>
  </r>
  <r>
    <x v="31"/>
  </r>
  <r>
    <x v="91"/>
  </r>
  <r>
    <x v="13"/>
  </r>
  <r>
    <x v="13"/>
  </r>
  <r>
    <x v="287"/>
  </r>
  <r>
    <x v="95"/>
  </r>
  <r>
    <x v="15"/>
  </r>
  <r>
    <x v="15"/>
  </r>
  <r>
    <x v="15"/>
  </r>
  <r>
    <x v="170"/>
  </r>
  <r>
    <x v="170"/>
  </r>
  <r>
    <x v="100"/>
  </r>
  <r>
    <x v="209"/>
  </r>
  <r>
    <x v="6"/>
  </r>
  <r>
    <x v="19"/>
  </r>
  <r>
    <x v="86"/>
  </r>
  <r>
    <x v="12"/>
  </r>
  <r>
    <x v="31"/>
  </r>
  <r>
    <x v="19"/>
  </r>
  <r>
    <x v="19"/>
  </r>
  <r>
    <x v="19"/>
  </r>
  <r>
    <x v="19"/>
  </r>
  <r>
    <x v="19"/>
  </r>
  <r>
    <x v="19"/>
  </r>
  <r>
    <x v="81"/>
  </r>
  <r>
    <x v="68"/>
  </r>
  <r>
    <x v="41"/>
  </r>
  <r>
    <x v="29"/>
  </r>
  <r>
    <x v="80"/>
  </r>
  <r>
    <x v="195"/>
  </r>
  <r>
    <x v="29"/>
  </r>
  <r>
    <x v="14"/>
  </r>
  <r>
    <x v="104"/>
  </r>
  <r>
    <x v="75"/>
  </r>
  <r>
    <x v="75"/>
  </r>
  <r>
    <x v="75"/>
  </r>
  <r>
    <x v="75"/>
  </r>
  <r>
    <x v="14"/>
  </r>
  <r>
    <x v="14"/>
  </r>
  <r>
    <x v="78"/>
  </r>
  <r>
    <x v="78"/>
  </r>
  <r>
    <x v="33"/>
  </r>
  <r>
    <x v="78"/>
  </r>
  <r>
    <x v="78"/>
  </r>
  <r>
    <x v="6"/>
  </r>
  <r>
    <x v="78"/>
  </r>
  <r>
    <x v="48"/>
  </r>
  <r>
    <x v="78"/>
  </r>
  <r>
    <x v="39"/>
  </r>
  <r>
    <x v="14"/>
  </r>
  <r>
    <x v="196"/>
  </r>
  <r>
    <x v="33"/>
  </r>
  <r>
    <x v="183"/>
  </r>
  <r>
    <x v="49"/>
  </r>
  <r>
    <x v="64"/>
  </r>
  <r>
    <x v="64"/>
  </r>
  <r>
    <x v="64"/>
  </r>
  <r>
    <x v="64"/>
  </r>
  <r>
    <x v="28"/>
  </r>
  <r>
    <x v="49"/>
  </r>
  <r>
    <x v="49"/>
  </r>
  <r>
    <x v="79"/>
  </r>
  <r>
    <x v="311"/>
  </r>
  <r>
    <x v="116"/>
  </r>
  <r>
    <x v="17"/>
  </r>
  <r>
    <x v="75"/>
  </r>
  <r>
    <x v="54"/>
  </r>
  <r>
    <x v="88"/>
  </r>
  <r>
    <x v="19"/>
  </r>
  <r>
    <x v="19"/>
  </r>
  <r>
    <x v="13"/>
  </r>
  <r>
    <x v="13"/>
  </r>
  <r>
    <x v="13"/>
  </r>
  <r>
    <x v="87"/>
  </r>
  <r>
    <x v="87"/>
  </r>
  <r>
    <x v="87"/>
  </r>
  <r>
    <x v="87"/>
  </r>
  <r>
    <x v="87"/>
  </r>
  <r>
    <x v="87"/>
  </r>
  <r>
    <x v="87"/>
  </r>
  <r>
    <x v="19"/>
  </r>
  <r>
    <x v="19"/>
  </r>
  <r>
    <x v="19"/>
  </r>
  <r>
    <x v="19"/>
  </r>
  <r>
    <x v="19"/>
  </r>
  <r>
    <x v="19"/>
  </r>
  <r>
    <x v="0"/>
  </r>
  <r>
    <x v="19"/>
  </r>
  <r>
    <x v="19"/>
  </r>
  <r>
    <x v="75"/>
  </r>
  <r>
    <x v="75"/>
  </r>
  <r>
    <x v="75"/>
  </r>
  <r>
    <x v="75"/>
  </r>
  <r>
    <x v="13"/>
  </r>
  <r>
    <x v="75"/>
  </r>
  <r>
    <x v="75"/>
  </r>
  <r>
    <x v="13"/>
  </r>
  <r>
    <x v="17"/>
  </r>
  <r>
    <x v="6"/>
  </r>
  <r>
    <x v="75"/>
  </r>
  <r>
    <x v="75"/>
  </r>
  <r>
    <x v="75"/>
  </r>
  <r>
    <x v="12"/>
  </r>
  <r>
    <x v="7"/>
  </r>
  <r>
    <x v="68"/>
  </r>
  <r>
    <x v="0"/>
  </r>
  <r>
    <x v="38"/>
  </r>
  <r>
    <x v="127"/>
  </r>
  <r>
    <x v="257"/>
  </r>
  <r>
    <x v="12"/>
  </r>
  <r>
    <x v="49"/>
  </r>
  <r>
    <x v="75"/>
  </r>
  <r>
    <x v="75"/>
  </r>
  <r>
    <x v="75"/>
  </r>
  <r>
    <x v="75"/>
  </r>
  <r>
    <x v="64"/>
  </r>
  <r>
    <x v="14"/>
  </r>
  <r>
    <x v="64"/>
  </r>
  <r>
    <x v="64"/>
  </r>
  <r>
    <x v="7"/>
  </r>
  <r>
    <x v="66"/>
  </r>
  <r>
    <x v="66"/>
  </r>
  <r>
    <x v="64"/>
  </r>
  <r>
    <x v="64"/>
  </r>
  <r>
    <x v="14"/>
  </r>
  <r>
    <x v="87"/>
  </r>
  <r>
    <x v="6"/>
  </r>
  <r>
    <x v="14"/>
  </r>
  <r>
    <x v="14"/>
  </r>
  <r>
    <x v="14"/>
  </r>
  <r>
    <x v="12"/>
  </r>
  <r>
    <x v="209"/>
  </r>
  <r>
    <x v="77"/>
  </r>
  <r>
    <x v="6"/>
  </r>
  <r>
    <x v="50"/>
  </r>
  <r>
    <x v="62"/>
  </r>
  <r>
    <x v="73"/>
  </r>
  <r>
    <x v="19"/>
  </r>
  <r>
    <x v="19"/>
  </r>
  <r>
    <x v="73"/>
  </r>
  <r>
    <x v="19"/>
  </r>
  <r>
    <x v="19"/>
  </r>
  <r>
    <x v="19"/>
  </r>
  <r>
    <x v="19"/>
  </r>
  <r>
    <x v="19"/>
  </r>
  <r>
    <x v="19"/>
  </r>
  <r>
    <x v="19"/>
  </r>
  <r>
    <x v="19"/>
  </r>
  <r>
    <x v="12"/>
  </r>
  <r>
    <x v="24"/>
  </r>
  <r>
    <x v="12"/>
  </r>
  <r>
    <x v="75"/>
  </r>
  <r>
    <x v="19"/>
  </r>
  <r>
    <x v="75"/>
  </r>
  <r>
    <x v="75"/>
  </r>
  <r>
    <x v="75"/>
  </r>
  <r>
    <x v="12"/>
  </r>
  <r>
    <x v="13"/>
  </r>
  <r>
    <x v="13"/>
  </r>
  <r>
    <x v="13"/>
  </r>
  <r>
    <x v="13"/>
  </r>
  <r>
    <x v="92"/>
  </r>
  <r>
    <x v="17"/>
  </r>
  <r>
    <x v="31"/>
  </r>
  <r>
    <x v="48"/>
  </r>
  <r>
    <x v="62"/>
  </r>
  <r>
    <x v="12"/>
  </r>
  <r>
    <x v="19"/>
  </r>
  <r>
    <x v="19"/>
  </r>
  <r>
    <x v="19"/>
  </r>
  <r>
    <x v="106"/>
  </r>
  <r>
    <x v="68"/>
  </r>
  <r>
    <x v="10"/>
  </r>
  <r>
    <x v="12"/>
  </r>
  <r>
    <x v="31"/>
  </r>
  <r>
    <x v="19"/>
  </r>
  <r>
    <x v="19"/>
  </r>
  <r>
    <x v="19"/>
  </r>
  <r>
    <x v="19"/>
  </r>
  <r>
    <x v="31"/>
  </r>
  <r>
    <x v="19"/>
  </r>
  <r>
    <x v="240"/>
  </r>
  <r>
    <x v="106"/>
  </r>
  <r>
    <x v="68"/>
  </r>
  <r>
    <x v="68"/>
  </r>
  <r>
    <x v="68"/>
  </r>
  <r>
    <x v="104"/>
  </r>
  <r>
    <x v="33"/>
  </r>
  <r>
    <x v="75"/>
  </r>
  <r>
    <x v="75"/>
  </r>
  <r>
    <x v="75"/>
  </r>
  <r>
    <x v="14"/>
  </r>
  <r>
    <x v="51"/>
  </r>
  <r>
    <x v="78"/>
  </r>
  <r>
    <x v="12"/>
  </r>
  <r>
    <x v="39"/>
  </r>
  <r>
    <x v="48"/>
  </r>
  <r>
    <x v="73"/>
  </r>
  <r>
    <x v="196"/>
  </r>
  <r>
    <x v="31"/>
  </r>
  <r>
    <x v="82"/>
  </r>
  <r>
    <x v="82"/>
  </r>
  <r>
    <x v="64"/>
  </r>
  <r>
    <x v="28"/>
  </r>
  <r>
    <x v="49"/>
  </r>
  <r>
    <x v="49"/>
  </r>
  <r>
    <x v="6"/>
  </r>
  <r>
    <x v="56"/>
  </r>
  <r>
    <x v="133"/>
  </r>
  <r>
    <x v="33"/>
  </r>
  <r>
    <x v="29"/>
  </r>
  <r>
    <x v="287"/>
  </r>
  <r>
    <x v="5"/>
  </r>
  <r>
    <x v="66"/>
  </r>
  <r>
    <x v="6"/>
  </r>
  <r>
    <x v="190"/>
  </r>
  <r>
    <x v="94"/>
  </r>
  <r>
    <x v="257"/>
  </r>
  <r>
    <x v="14"/>
  </r>
  <r>
    <x v="14"/>
  </r>
  <r>
    <x v="14"/>
  </r>
  <r>
    <x v="180"/>
  </r>
  <r>
    <x v="6"/>
  </r>
  <r>
    <x v="6"/>
  </r>
  <r>
    <x v="6"/>
  </r>
  <r>
    <x v="6"/>
  </r>
  <r>
    <x v="166"/>
  </r>
  <r>
    <x v="68"/>
  </r>
  <r>
    <x v="75"/>
  </r>
  <r>
    <x v="75"/>
  </r>
  <r>
    <x v="75"/>
  </r>
  <r>
    <x v="75"/>
  </r>
  <r>
    <x v="75"/>
  </r>
  <r>
    <x v="75"/>
  </r>
  <r>
    <x v="75"/>
  </r>
  <r>
    <x v="75"/>
  </r>
  <r>
    <x v="12"/>
  </r>
  <r>
    <x v="12"/>
  </r>
  <r>
    <x v="6"/>
  </r>
  <r>
    <x v="6"/>
  </r>
  <r>
    <x v="9"/>
  </r>
  <r>
    <x v="9"/>
  </r>
  <r>
    <x v="9"/>
  </r>
  <r>
    <x v="9"/>
  </r>
  <r>
    <x v="6"/>
  </r>
  <r>
    <x v="6"/>
  </r>
  <r>
    <x v="54"/>
  </r>
  <r>
    <x v="54"/>
  </r>
  <r>
    <x v="14"/>
  </r>
  <r>
    <x v="95"/>
  </r>
  <r>
    <x v="87"/>
  </r>
  <r>
    <x v="14"/>
  </r>
  <r>
    <x v="6"/>
  </r>
  <r>
    <x v="14"/>
  </r>
  <r>
    <x v="66"/>
  </r>
  <r>
    <x v="64"/>
  </r>
  <r>
    <x v="349"/>
  </r>
  <r>
    <x v="12"/>
  </r>
  <r>
    <x v="49"/>
  </r>
  <r>
    <x v="12"/>
  </r>
  <r>
    <x v="19"/>
  </r>
  <r>
    <x v="19"/>
  </r>
  <r>
    <x v="19"/>
  </r>
  <r>
    <x v="19"/>
  </r>
  <r>
    <x v="19"/>
  </r>
  <r>
    <x v="19"/>
  </r>
  <r>
    <x v="14"/>
  </r>
  <r>
    <x v="19"/>
  </r>
  <r>
    <x v="19"/>
  </r>
  <r>
    <x v="19"/>
  </r>
  <r>
    <x v="6"/>
  </r>
  <r>
    <x v="19"/>
  </r>
  <r>
    <x v="23"/>
  </r>
  <r>
    <x v="5"/>
  </r>
  <r>
    <x v="19"/>
  </r>
  <r>
    <x v="81"/>
  </r>
  <r>
    <x v="120"/>
  </r>
  <r>
    <x v="19"/>
  </r>
  <r>
    <x v="19"/>
  </r>
  <r>
    <x v="12"/>
  </r>
  <r>
    <x v="49"/>
  </r>
  <r>
    <x v="75"/>
  </r>
  <r>
    <x v="29"/>
  </r>
  <r>
    <x v="29"/>
  </r>
  <r>
    <x v="29"/>
  </r>
  <r>
    <x v="29"/>
  </r>
  <r>
    <x v="29"/>
  </r>
  <r>
    <x v="29"/>
  </r>
  <r>
    <x v="29"/>
  </r>
  <r>
    <x v="29"/>
  </r>
  <r>
    <x v="29"/>
  </r>
  <r>
    <x v="15"/>
  </r>
  <r>
    <x v="13"/>
  </r>
  <r>
    <x v="12"/>
  </r>
  <r>
    <x v="12"/>
  </r>
  <r>
    <x v="287"/>
  </r>
  <r>
    <x v="13"/>
  </r>
  <r>
    <x v="92"/>
  </r>
  <r>
    <x v="91"/>
  </r>
  <r>
    <x v="48"/>
  </r>
  <r>
    <x v="12"/>
  </r>
  <r>
    <x v="19"/>
  </r>
  <r>
    <x v="19"/>
  </r>
  <r>
    <x v="19"/>
  </r>
  <r>
    <x v="49"/>
  </r>
  <r>
    <x v="6"/>
  </r>
  <r>
    <x v="0"/>
  </r>
  <r>
    <x v="0"/>
  </r>
  <r>
    <x v="0"/>
  </r>
  <r>
    <x v="31"/>
  </r>
  <r>
    <x v="19"/>
  </r>
  <r>
    <x v="19"/>
  </r>
  <r>
    <x v="19"/>
  </r>
  <r>
    <x v="19"/>
  </r>
  <r>
    <x v="19"/>
  </r>
  <r>
    <x v="19"/>
  </r>
  <r>
    <x v="6"/>
  </r>
  <r>
    <x v="0"/>
  </r>
  <r>
    <x v="0"/>
  </r>
  <r>
    <x v="0"/>
  </r>
  <r>
    <x v="115"/>
  </r>
  <r>
    <x v="68"/>
  </r>
  <r>
    <x v="115"/>
  </r>
  <r>
    <x v="201"/>
  </r>
  <r>
    <x v="20"/>
  </r>
  <r>
    <x v="20"/>
  </r>
  <r>
    <x v="39"/>
  </r>
  <r>
    <x v="78"/>
  </r>
  <r>
    <x v="39"/>
  </r>
  <r>
    <x v="78"/>
  </r>
  <r>
    <x v="75"/>
  </r>
  <r>
    <x v="75"/>
  </r>
  <r>
    <x v="75"/>
  </r>
  <r>
    <x v="75"/>
  </r>
  <r>
    <x v="71"/>
  </r>
  <r>
    <x v="71"/>
  </r>
  <r>
    <x v="71"/>
  </r>
  <r>
    <x v="71"/>
  </r>
  <r>
    <x v="71"/>
  </r>
  <r>
    <x v="104"/>
  </r>
  <r>
    <x v="37"/>
  </r>
  <r>
    <x v="166"/>
  </r>
  <r>
    <x v="31"/>
  </r>
  <r>
    <x v="51"/>
  </r>
  <r>
    <x v="12"/>
  </r>
  <r>
    <x v="48"/>
  </r>
  <r>
    <x v="81"/>
  </r>
  <r>
    <x v="39"/>
  </r>
  <r>
    <x v="196"/>
  </r>
  <r>
    <x v="82"/>
  </r>
  <r>
    <x v="82"/>
  </r>
  <r>
    <x v="28"/>
  </r>
  <r>
    <x v="49"/>
  </r>
  <r>
    <x v="49"/>
  </r>
  <r>
    <x v="56"/>
  </r>
  <r>
    <x v="56"/>
  </r>
  <r>
    <x v="133"/>
  </r>
  <r>
    <x v="41"/>
  </r>
  <r>
    <x v="5"/>
  </r>
  <r>
    <x v="287"/>
  </r>
  <r>
    <x v="56"/>
  </r>
  <r>
    <x v="151"/>
  </r>
  <r>
    <x v="75"/>
  </r>
  <r>
    <x v="190"/>
  </r>
  <r>
    <x v="257"/>
  </r>
  <r>
    <x v="38"/>
  </r>
  <r>
    <x v="127"/>
  </r>
  <r>
    <x v="44"/>
  </r>
  <r>
    <x v="6"/>
  </r>
  <r>
    <x v="6"/>
  </r>
  <r>
    <x v="166"/>
  </r>
  <r>
    <x v="3"/>
  </r>
  <r>
    <x v="75"/>
  </r>
  <r>
    <x v="6"/>
  </r>
  <r>
    <x v="76"/>
  </r>
  <r>
    <x v="75"/>
  </r>
  <r>
    <x v="19"/>
  </r>
  <r>
    <x v="95"/>
  </r>
  <r>
    <x v="54"/>
  </r>
  <r>
    <x v="12"/>
  </r>
  <r>
    <x v="14"/>
  </r>
  <r>
    <x v="87"/>
  </r>
  <r>
    <x v="64"/>
  </r>
  <r>
    <x v="14"/>
  </r>
  <r>
    <x v="14"/>
  </r>
  <r>
    <x v="14"/>
  </r>
  <r>
    <x v="66"/>
  </r>
  <r>
    <x v="66"/>
  </r>
  <r>
    <x v="69"/>
  </r>
  <r>
    <x v="69"/>
  </r>
  <r>
    <x v="6"/>
  </r>
  <r>
    <x v="12"/>
  </r>
  <r>
    <x v="6"/>
  </r>
  <r>
    <x v="49"/>
  </r>
  <r>
    <x v="15"/>
  </r>
  <r>
    <x v="12"/>
  </r>
  <r>
    <x v="73"/>
  </r>
  <r>
    <x v="69"/>
  </r>
  <r>
    <x v="141"/>
  </r>
  <r>
    <x v="6"/>
  </r>
  <r>
    <x v="19"/>
  </r>
  <r>
    <x v="19"/>
  </r>
  <r>
    <x v="23"/>
  </r>
  <r>
    <x v="19"/>
  </r>
  <r>
    <x v="19"/>
  </r>
  <r>
    <x v="19"/>
  </r>
  <r>
    <x v="19"/>
  </r>
  <r>
    <x v="120"/>
  </r>
  <r>
    <x v="120"/>
  </r>
  <r>
    <x v="19"/>
  </r>
  <r>
    <x v="19"/>
  </r>
  <r>
    <x v="141"/>
  </r>
  <r>
    <x v="341"/>
  </r>
  <r>
    <x v="75"/>
  </r>
  <r>
    <x v="29"/>
  </r>
  <r>
    <x v="29"/>
  </r>
  <r>
    <x v="29"/>
  </r>
  <r>
    <x v="224"/>
  </r>
  <r>
    <x v="13"/>
  </r>
  <r>
    <x v="13"/>
  </r>
  <r>
    <x v="287"/>
  </r>
  <r>
    <x v="48"/>
  </r>
  <r>
    <x v="91"/>
  </r>
  <r>
    <x v="13"/>
  </r>
  <r>
    <x v="30"/>
  </r>
  <r>
    <x v="15"/>
  </r>
  <r>
    <x v="100"/>
  </r>
  <r>
    <x v="6"/>
  </r>
  <r>
    <x v="6"/>
  </r>
  <r>
    <x v="17"/>
  </r>
  <r>
    <x v="48"/>
  </r>
  <r>
    <x v="12"/>
  </r>
  <r>
    <x v="19"/>
  </r>
  <r>
    <x v="19"/>
  </r>
  <r>
    <x v="19"/>
  </r>
  <r>
    <x v="19"/>
  </r>
  <r>
    <x v="6"/>
  </r>
  <r>
    <x v="6"/>
  </r>
  <r>
    <x v="19"/>
  </r>
  <r>
    <x v="0"/>
  </r>
  <r>
    <x v="69"/>
  </r>
  <r>
    <x v="19"/>
  </r>
  <r>
    <x v="19"/>
  </r>
  <r>
    <x v="19"/>
  </r>
  <r>
    <x v="19"/>
  </r>
  <r>
    <x v="19"/>
  </r>
  <r>
    <x v="106"/>
  </r>
  <r>
    <x v="6"/>
  </r>
  <r>
    <x v="0"/>
  </r>
  <r>
    <x v="270"/>
  </r>
  <r>
    <x v="72"/>
  </r>
  <r>
    <x v="14"/>
  </r>
  <r>
    <x v="104"/>
  </r>
  <r>
    <x v="75"/>
  </r>
  <r>
    <x v="75"/>
  </r>
  <r>
    <x v="75"/>
  </r>
  <r>
    <x v="146"/>
  </r>
  <r>
    <x v="71"/>
  </r>
  <r>
    <x v="71"/>
  </r>
  <r>
    <x v="71"/>
  </r>
  <r>
    <x v="71"/>
  </r>
  <r>
    <x v="14"/>
  </r>
  <r>
    <x v="64"/>
  </r>
  <r>
    <x v="24"/>
  </r>
  <r>
    <x v="31"/>
  </r>
  <r>
    <x v="51"/>
  </r>
  <r>
    <x v="78"/>
  </r>
  <r>
    <x v="78"/>
  </r>
  <r>
    <x v="73"/>
  </r>
  <r>
    <x v="78"/>
  </r>
  <r>
    <x v="12"/>
  </r>
  <r>
    <x v="48"/>
  </r>
  <r>
    <x v="104"/>
  </r>
  <r>
    <x v="48"/>
  </r>
  <r>
    <x v="48"/>
  </r>
  <r>
    <x v="39"/>
  </r>
  <r>
    <x v="48"/>
  </r>
  <r>
    <x v="60"/>
  </r>
  <r>
    <x v="196"/>
  </r>
  <r>
    <x v="183"/>
  </r>
  <r>
    <x v="75"/>
  </r>
  <r>
    <x v="64"/>
  </r>
  <r>
    <x v="41"/>
  </r>
  <r>
    <x v="64"/>
  </r>
  <r>
    <x v="28"/>
  </r>
  <r>
    <x v="49"/>
  </r>
  <r>
    <x v="56"/>
  </r>
  <r>
    <x v="133"/>
  </r>
  <r>
    <x v="79"/>
  </r>
  <r>
    <x v="80"/>
  </r>
  <r>
    <x v="146"/>
  </r>
  <r>
    <x v="41"/>
  </r>
  <r>
    <x v="5"/>
  </r>
  <r>
    <x v="287"/>
  </r>
  <r>
    <x v="175"/>
  </r>
  <r>
    <x v="183"/>
  </r>
  <r>
    <x v="107"/>
  </r>
  <r>
    <x v="189"/>
  </r>
  <r>
    <x v="189"/>
  </r>
  <r>
    <x v="189"/>
  </r>
  <r>
    <x v="189"/>
  </r>
  <r>
    <x v="189"/>
  </r>
  <r>
    <x v="77"/>
  </r>
  <r>
    <x v="6"/>
  </r>
  <r>
    <x v="190"/>
  </r>
  <r>
    <x v="257"/>
  </r>
  <r>
    <x v="6"/>
  </r>
  <r>
    <x v="6"/>
  </r>
  <r>
    <x v="6"/>
  </r>
  <r>
    <x v="104"/>
  </r>
  <r>
    <x v="76"/>
  </r>
  <r>
    <x v="75"/>
  </r>
  <r>
    <x v="75"/>
  </r>
  <r>
    <x v="75"/>
  </r>
  <r>
    <x v="75"/>
  </r>
  <r>
    <x v="75"/>
  </r>
  <r>
    <x v="19"/>
  </r>
  <r>
    <x v="12"/>
  </r>
  <r>
    <x v="4"/>
  </r>
  <r>
    <x v="54"/>
  </r>
  <r>
    <x v="12"/>
  </r>
  <r>
    <x v="95"/>
  </r>
  <r>
    <x v="141"/>
  </r>
  <r>
    <x v="14"/>
  </r>
  <r>
    <x v="87"/>
  </r>
  <r>
    <x v="64"/>
  </r>
  <r>
    <x v="14"/>
  </r>
  <r>
    <x v="6"/>
  </r>
  <r>
    <x v="14"/>
  </r>
  <r>
    <x v="14"/>
  </r>
  <r>
    <x v="66"/>
  </r>
  <r>
    <x v="14"/>
  </r>
  <r>
    <x v="24"/>
  </r>
  <r>
    <x v="100"/>
  </r>
  <r>
    <x v="79"/>
  </r>
  <r>
    <x v="84"/>
  </r>
  <r>
    <x v="6"/>
  </r>
  <r>
    <x v="19"/>
  </r>
  <r>
    <x v="6"/>
  </r>
  <r>
    <x v="19"/>
  </r>
  <r>
    <x v="6"/>
  </r>
  <r>
    <x v="19"/>
  </r>
  <r>
    <x v="19"/>
  </r>
  <r>
    <x v="69"/>
  </r>
  <r>
    <x v="6"/>
  </r>
  <r>
    <x v="19"/>
  </r>
  <r>
    <x v="115"/>
  </r>
  <r>
    <x v="19"/>
  </r>
  <r>
    <x v="19"/>
  </r>
  <r>
    <x v="19"/>
  </r>
  <r>
    <x v="19"/>
  </r>
  <r>
    <x v="19"/>
  </r>
  <r>
    <x v="49"/>
  </r>
  <r>
    <x v="19"/>
  </r>
  <r>
    <x v="142"/>
  </r>
  <r>
    <x v="19"/>
  </r>
  <r>
    <x v="19"/>
  </r>
  <r>
    <x v="75"/>
  </r>
  <r>
    <x v="13"/>
  </r>
  <r>
    <x v="13"/>
  </r>
  <r>
    <x v="13"/>
  </r>
  <r>
    <x v="86"/>
  </r>
  <r>
    <x v="48"/>
  </r>
  <r>
    <x v="287"/>
  </r>
  <r>
    <x v="91"/>
  </r>
  <r>
    <x v="91"/>
  </r>
  <r>
    <x v="13"/>
  </r>
  <r>
    <x v="6"/>
  </r>
  <r>
    <x v="6"/>
  </r>
  <r>
    <x v="73"/>
  </r>
  <r>
    <x v="52"/>
  </r>
  <r>
    <x v="111"/>
  </r>
  <r>
    <x v="111"/>
  </r>
  <r>
    <x v="111"/>
  </r>
  <r>
    <x v="111"/>
  </r>
  <r>
    <x v="240"/>
  </r>
  <r>
    <x v="73"/>
  </r>
  <r>
    <x v="48"/>
  </r>
  <r>
    <x v="12"/>
  </r>
  <r>
    <x v="19"/>
  </r>
  <r>
    <x v="19"/>
  </r>
  <r>
    <x v="19"/>
  </r>
  <r>
    <x v="12"/>
  </r>
  <r>
    <x v="19"/>
  </r>
  <r>
    <x v="19"/>
  </r>
  <r>
    <x v="19"/>
  </r>
  <r>
    <x v="71"/>
  </r>
  <r>
    <x v="71"/>
  </r>
  <r>
    <x v="73"/>
  </r>
  <r>
    <x v="6"/>
  </r>
  <r>
    <x v="19"/>
  </r>
  <r>
    <x v="19"/>
  </r>
  <r>
    <x v="14"/>
  </r>
  <r>
    <x v="0"/>
  </r>
  <r>
    <x v="0"/>
  </r>
  <r>
    <x v="29"/>
  </r>
  <r>
    <x v="29"/>
  </r>
  <r>
    <x v="29"/>
  </r>
  <r>
    <x v="29"/>
  </r>
  <r>
    <x v="29"/>
  </r>
  <r>
    <x v="29"/>
  </r>
  <r>
    <x v="29"/>
  </r>
  <r>
    <x v="29"/>
  </r>
  <r>
    <x v="29"/>
  </r>
  <r>
    <x v="29"/>
  </r>
  <r>
    <x v="29"/>
  </r>
  <r>
    <x v="6"/>
  </r>
  <r>
    <x v="0"/>
  </r>
  <r>
    <x v="12"/>
  </r>
  <r>
    <x v="73"/>
  </r>
  <r>
    <x v="33"/>
  </r>
  <r>
    <x v="39"/>
  </r>
  <r>
    <x v="78"/>
  </r>
  <r>
    <x v="39"/>
  </r>
  <r>
    <x v="78"/>
  </r>
  <r>
    <x v="39"/>
  </r>
  <r>
    <x v="78"/>
  </r>
  <r>
    <x v="107"/>
  </r>
  <r>
    <x v="33"/>
  </r>
  <r>
    <x v="75"/>
  </r>
  <r>
    <x v="75"/>
  </r>
  <r>
    <x v="75"/>
  </r>
  <r>
    <x v="41"/>
  </r>
  <r>
    <x v="14"/>
  </r>
  <r>
    <x v="14"/>
  </r>
  <r>
    <x v="64"/>
  </r>
  <r>
    <x v="12"/>
  </r>
  <r>
    <x v="51"/>
  </r>
  <r>
    <x v="73"/>
  </r>
  <r>
    <x v="12"/>
  </r>
  <r>
    <x v="48"/>
  </r>
  <r>
    <x v="183"/>
  </r>
  <r>
    <x v="104"/>
  </r>
  <r>
    <x v="81"/>
  </r>
  <r>
    <x v="196"/>
  </r>
  <r>
    <x v="352"/>
  </r>
  <r>
    <x v="64"/>
  </r>
  <r>
    <x v="43"/>
  </r>
  <r>
    <x v="28"/>
  </r>
  <r>
    <x v="133"/>
  </r>
  <r>
    <x v="41"/>
  </r>
  <r>
    <x v="168"/>
  </r>
  <r>
    <x v="287"/>
  </r>
  <r>
    <x v="183"/>
  </r>
  <r>
    <x v="41"/>
  </r>
  <r>
    <x v="71"/>
  </r>
  <r>
    <x v="29"/>
  </r>
  <r>
    <x v="29"/>
  </r>
  <r>
    <x v="29"/>
  </r>
  <r>
    <x v="190"/>
  </r>
  <r>
    <x v="6"/>
  </r>
  <r>
    <x v="6"/>
  </r>
  <r>
    <x v="6"/>
  </r>
  <r>
    <x v="127"/>
  </r>
  <r>
    <x v="127"/>
  </r>
  <r>
    <x v="183"/>
  </r>
  <r>
    <x v="3"/>
  </r>
  <r>
    <x v="116"/>
  </r>
  <r>
    <x v="81"/>
  </r>
  <r>
    <x v="56"/>
  </r>
  <r>
    <x v="75"/>
  </r>
  <r>
    <x v="75"/>
  </r>
  <r>
    <x v="75"/>
  </r>
  <r>
    <x v="75"/>
  </r>
  <r>
    <x v="11"/>
  </r>
  <r>
    <x v="41"/>
  </r>
  <r>
    <x v="15"/>
  </r>
  <r>
    <x v="24"/>
  </r>
  <r>
    <x v="54"/>
  </r>
  <r>
    <x v="14"/>
  </r>
  <r>
    <x v="95"/>
  </r>
  <r>
    <x v="77"/>
  </r>
  <r>
    <x v="14"/>
  </r>
  <r>
    <x v="87"/>
  </r>
  <r>
    <x v="14"/>
  </r>
  <r>
    <x v="14"/>
  </r>
  <r>
    <x v="14"/>
  </r>
  <r>
    <x v="66"/>
  </r>
  <r>
    <x v="100"/>
  </r>
  <r>
    <x v="73"/>
  </r>
  <r>
    <x v="218"/>
  </r>
  <r>
    <x v="12"/>
  </r>
  <r>
    <x v="19"/>
  </r>
  <r>
    <x v="19"/>
  </r>
  <r>
    <x v="12"/>
  </r>
  <r>
    <x v="19"/>
  </r>
  <r>
    <x v="19"/>
  </r>
  <r>
    <x v="6"/>
  </r>
  <r>
    <x v="6"/>
  </r>
  <r>
    <x v="19"/>
  </r>
  <r>
    <x v="12"/>
  </r>
  <r>
    <x v="6"/>
  </r>
  <r>
    <x v="19"/>
  </r>
  <r>
    <x v="19"/>
  </r>
  <r>
    <x v="19"/>
  </r>
  <r>
    <x v="6"/>
  </r>
  <r>
    <x v="137"/>
  </r>
  <r>
    <x v="15"/>
  </r>
  <r>
    <x v="19"/>
  </r>
  <r>
    <x v="19"/>
  </r>
  <r>
    <x v="88"/>
  </r>
  <r>
    <x v="24"/>
  </r>
  <r>
    <x v="19"/>
  </r>
  <r>
    <x v="75"/>
  </r>
  <r>
    <x v="75"/>
  </r>
  <r>
    <x v="75"/>
  </r>
  <r>
    <x v="75"/>
  </r>
  <r>
    <x v="75"/>
  </r>
  <r>
    <x v="75"/>
  </r>
  <r>
    <x v="287"/>
  </r>
  <r>
    <x v="13"/>
  </r>
  <r>
    <x v="169"/>
  </r>
  <r>
    <x v="6"/>
  </r>
  <r>
    <x v="12"/>
  </r>
  <r>
    <x v="19"/>
  </r>
  <r>
    <x v="55"/>
  </r>
  <r>
    <x v="55"/>
  </r>
  <r>
    <x v="68"/>
  </r>
  <r>
    <x v="6"/>
  </r>
  <r>
    <x v="68"/>
  </r>
  <r>
    <x v="6"/>
  </r>
  <r>
    <x v="19"/>
  </r>
  <r>
    <x v="19"/>
  </r>
  <r>
    <x v="68"/>
  </r>
  <r>
    <x v="14"/>
  </r>
  <r>
    <x v="64"/>
  </r>
  <r>
    <x v="0"/>
  </r>
  <r>
    <x v="6"/>
  </r>
  <r>
    <x v="195"/>
  </r>
  <r>
    <x v="24"/>
  </r>
  <r>
    <x v="12"/>
  </r>
  <r>
    <x v="64"/>
  </r>
  <r>
    <x v="75"/>
  </r>
  <r>
    <x v="75"/>
  </r>
  <r>
    <x v="75"/>
  </r>
  <r>
    <x v="14"/>
  </r>
  <r>
    <x v="14"/>
  </r>
  <r>
    <x v="77"/>
  </r>
  <r>
    <x v="12"/>
  </r>
  <r>
    <x v="51"/>
  </r>
  <r>
    <x v="48"/>
  </r>
  <r>
    <x v="12"/>
  </r>
  <r>
    <x v="78"/>
  </r>
  <r>
    <x v="78"/>
  </r>
  <r>
    <x v="152"/>
  </r>
  <r>
    <x v="103"/>
  </r>
  <r>
    <x v="76"/>
  </r>
  <r>
    <x v="196"/>
  </r>
  <r>
    <x v="33"/>
  </r>
  <r>
    <x v="183"/>
  </r>
  <r>
    <x v="64"/>
  </r>
  <r>
    <x v="28"/>
  </r>
  <r>
    <x v="43"/>
  </r>
  <r>
    <x v="31"/>
  </r>
  <r>
    <x v="75"/>
  </r>
  <r>
    <x v="12"/>
  </r>
  <r>
    <x v="18"/>
  </r>
  <r>
    <x v="75"/>
  </r>
  <r>
    <x v="75"/>
  </r>
  <r>
    <x v="13"/>
  </r>
  <r>
    <x v="6"/>
  </r>
  <r>
    <x v="58"/>
  </r>
  <r>
    <x v="12"/>
  </r>
  <r>
    <x v="244"/>
  </r>
  <r>
    <x v="75"/>
  </r>
  <r>
    <x v="39"/>
  </r>
  <r>
    <x v="29"/>
  </r>
  <r>
    <x v="29"/>
  </r>
  <r>
    <x v="29"/>
  </r>
  <r>
    <x v="29"/>
  </r>
  <r>
    <x v="72"/>
  </r>
  <r>
    <x v="98"/>
  </r>
  <r>
    <x v="31"/>
  </r>
  <r>
    <x v="347"/>
  </r>
  <r>
    <x v="190"/>
  </r>
  <r>
    <x v="75"/>
  </r>
  <r>
    <x v="75"/>
  </r>
  <r>
    <x v="75"/>
  </r>
  <r>
    <x v="73"/>
  </r>
  <r>
    <x v="71"/>
  </r>
  <r>
    <x v="6"/>
  </r>
  <r>
    <x v="16"/>
  </r>
  <r>
    <x v="100"/>
  </r>
  <r>
    <x v="14"/>
  </r>
  <r>
    <x v="14"/>
  </r>
  <r>
    <x v="14"/>
  </r>
  <r>
    <x v="87"/>
  </r>
  <r>
    <x v="14"/>
  </r>
  <r>
    <x v="100"/>
  </r>
  <r>
    <x v="19"/>
  </r>
  <r>
    <x v="19"/>
  </r>
  <r>
    <x v="19"/>
  </r>
  <r>
    <x v="19"/>
  </r>
  <r>
    <x v="19"/>
  </r>
  <r>
    <x v="19"/>
  </r>
  <r>
    <x v="19"/>
  </r>
  <r>
    <x v="19"/>
  </r>
  <r>
    <x v="6"/>
  </r>
  <r>
    <x v="24"/>
  </r>
  <r>
    <x v="0"/>
  </r>
  <r>
    <x v="19"/>
  </r>
  <r>
    <x v="19"/>
  </r>
  <r>
    <x v="19"/>
  </r>
  <r>
    <x v="20"/>
  </r>
  <r>
    <x v="48"/>
  </r>
  <r>
    <x v="39"/>
  </r>
  <r>
    <x v="78"/>
  </r>
  <r>
    <x v="39"/>
  </r>
  <r>
    <x v="78"/>
  </r>
  <r>
    <x v="39"/>
  </r>
  <r>
    <x v="78"/>
  </r>
  <r>
    <x v="75"/>
  </r>
  <r>
    <x v="75"/>
  </r>
  <r>
    <x v="75"/>
  </r>
  <r>
    <x v="66"/>
  </r>
  <r>
    <x v="12"/>
  </r>
  <r>
    <x v="12"/>
  </r>
  <r>
    <x v="13"/>
  </r>
  <r>
    <x v="13"/>
  </r>
  <r>
    <x v="102"/>
  </r>
  <r>
    <x v="62"/>
  </r>
  <r>
    <x v="19"/>
  </r>
  <r>
    <x v="19"/>
  </r>
  <r>
    <x v="19"/>
  </r>
  <r>
    <x v="19"/>
  </r>
  <r>
    <x v="19"/>
  </r>
  <r>
    <x v="19"/>
  </r>
  <r>
    <x v="29"/>
  </r>
  <r>
    <x v="19"/>
  </r>
  <r>
    <x v="19"/>
  </r>
  <r>
    <x v="19"/>
  </r>
  <r>
    <x v="80"/>
  </r>
  <r>
    <x v="0"/>
  </r>
  <r>
    <x v="19"/>
  </r>
  <r>
    <x v="19"/>
  </r>
  <r>
    <x v="195"/>
  </r>
  <r>
    <x v="52"/>
  </r>
  <r>
    <x v="74"/>
  </r>
  <r>
    <x v="211"/>
  </r>
  <r>
    <x v="72"/>
  </r>
  <r>
    <x v="72"/>
  </r>
  <r>
    <x v="61"/>
  </r>
  <r>
    <x v="51"/>
  </r>
  <r>
    <x v="6"/>
  </r>
  <r>
    <x v="6"/>
  </r>
  <r>
    <x v="75"/>
  </r>
  <r>
    <x v="75"/>
  </r>
  <r>
    <x v="75"/>
  </r>
  <r>
    <x v="75"/>
  </r>
  <r>
    <x v="75"/>
  </r>
  <r>
    <x v="75"/>
  </r>
  <r>
    <x v="75"/>
  </r>
  <r>
    <x v="34"/>
  </r>
  <r>
    <x v="31"/>
  </r>
  <r>
    <x v="23"/>
  </r>
  <r>
    <x v="23"/>
  </r>
  <r>
    <x v="237"/>
  </r>
  <r>
    <x v="73"/>
  </r>
  <r>
    <x v="73"/>
  </r>
  <r>
    <x v="78"/>
  </r>
  <r>
    <x v="104"/>
  </r>
  <r>
    <x v="41"/>
  </r>
  <r>
    <x v="196"/>
  </r>
  <r>
    <x v="39"/>
  </r>
  <r>
    <x v="56"/>
  </r>
  <r>
    <x v="183"/>
  </r>
  <r>
    <x v="24"/>
  </r>
  <r>
    <x v="135"/>
  </r>
  <r>
    <x v="106"/>
  </r>
  <r>
    <x v="41"/>
  </r>
  <r>
    <x v="0"/>
  </r>
  <r>
    <x v="72"/>
  </r>
  <r>
    <x v="68"/>
  </r>
  <r>
    <x v="68"/>
  </r>
  <r>
    <x v="190"/>
  </r>
  <r>
    <x v="33"/>
  </r>
  <r>
    <x v="103"/>
  </r>
  <r>
    <x v="6"/>
  </r>
  <r>
    <x v="6"/>
  </r>
  <r>
    <x v="5"/>
  </r>
  <r>
    <x v="6"/>
  </r>
  <r>
    <x v="86"/>
  </r>
  <r>
    <x v="75"/>
  </r>
  <r>
    <x v="209"/>
  </r>
  <r>
    <x v="9"/>
  </r>
  <r>
    <x v="9"/>
  </r>
  <r>
    <x v="9"/>
  </r>
  <r>
    <x v="9"/>
  </r>
  <r>
    <x v="12"/>
  </r>
  <r>
    <x v="6"/>
  </r>
  <r>
    <x v="14"/>
  </r>
  <r>
    <x v="14"/>
  </r>
  <r>
    <x v="14"/>
  </r>
  <r>
    <x v="14"/>
  </r>
  <r>
    <x v="87"/>
  </r>
  <r>
    <x v="14"/>
  </r>
  <r>
    <x v="6"/>
  </r>
  <r>
    <x v="19"/>
  </r>
  <r>
    <x v="19"/>
  </r>
  <r>
    <x v="19"/>
  </r>
  <r>
    <x v="19"/>
  </r>
  <r>
    <x v="12"/>
  </r>
  <r>
    <x v="19"/>
  </r>
  <r>
    <x v="19"/>
  </r>
  <r>
    <x v="57"/>
  </r>
  <r>
    <x v="19"/>
  </r>
  <r>
    <x v="19"/>
  </r>
  <r>
    <x v="19"/>
  </r>
  <r>
    <x v="19"/>
  </r>
  <r>
    <x v="12"/>
  </r>
  <r>
    <x v="48"/>
  </r>
  <r>
    <x v="75"/>
  </r>
  <r>
    <x v="75"/>
  </r>
  <r>
    <x v="75"/>
  </r>
  <r>
    <x v="16"/>
  </r>
  <r>
    <x v="12"/>
  </r>
  <r>
    <x v="12"/>
  </r>
  <r>
    <x v="12"/>
  </r>
  <r>
    <x v="5"/>
  </r>
  <r>
    <x v="13"/>
  </r>
  <r>
    <x v="13"/>
  </r>
  <r>
    <x v="156"/>
  </r>
  <r>
    <x v="13"/>
  </r>
  <r>
    <x v="33"/>
  </r>
  <r>
    <x v="15"/>
  </r>
  <r>
    <x v="17"/>
  </r>
  <r>
    <x v="15"/>
  </r>
  <r>
    <x v="31"/>
  </r>
  <r>
    <x v="12"/>
  </r>
  <r>
    <x v="19"/>
  </r>
  <r>
    <x v="19"/>
  </r>
  <r>
    <x v="19"/>
  </r>
  <r>
    <x v="26"/>
  </r>
  <r>
    <x v="103"/>
  </r>
  <r>
    <x v="19"/>
  </r>
  <r>
    <x v="29"/>
  </r>
  <r>
    <x v="29"/>
  </r>
  <r>
    <x v="29"/>
  </r>
  <r>
    <x v="29"/>
  </r>
  <r>
    <x v="68"/>
  </r>
  <r>
    <x v="68"/>
  </r>
  <r>
    <x v="68"/>
  </r>
  <r>
    <x v="68"/>
  </r>
  <r>
    <x v="69"/>
  </r>
  <r>
    <x v="64"/>
  </r>
  <r>
    <x v="86"/>
  </r>
  <r>
    <x v="19"/>
  </r>
  <r>
    <x v="19"/>
  </r>
  <r>
    <x v="31"/>
  </r>
  <r>
    <x v="19"/>
  </r>
  <r>
    <x v="19"/>
  </r>
  <r>
    <x v="142"/>
  </r>
  <r>
    <x v="138"/>
  </r>
  <r>
    <x v="138"/>
  </r>
  <r>
    <x v="29"/>
  </r>
  <r>
    <x v="19"/>
  </r>
  <r>
    <x v="19"/>
  </r>
  <r>
    <x v="81"/>
  </r>
  <r>
    <x v="52"/>
  </r>
  <r>
    <x v="52"/>
  </r>
  <r>
    <x v="12"/>
  </r>
  <r>
    <x v="39"/>
  </r>
  <r>
    <x v="78"/>
  </r>
  <r>
    <x v="39"/>
  </r>
  <r>
    <x v="78"/>
  </r>
  <r>
    <x v="75"/>
  </r>
  <r>
    <x v="33"/>
  </r>
  <r>
    <x v="75"/>
  </r>
  <r>
    <x v="75"/>
  </r>
  <r>
    <x v="75"/>
  </r>
  <r>
    <x v="75"/>
  </r>
  <r>
    <x v="75"/>
  </r>
  <r>
    <x v="34"/>
  </r>
  <r>
    <x v="34"/>
  </r>
  <r>
    <x v="145"/>
  </r>
  <r>
    <x v="6"/>
  </r>
  <r>
    <x v="78"/>
  </r>
  <r>
    <x v="347"/>
  </r>
  <r>
    <x v="33"/>
  </r>
  <r>
    <x v="104"/>
  </r>
  <r>
    <x v="90"/>
  </r>
  <r>
    <x v="196"/>
  </r>
  <r>
    <x v="49"/>
  </r>
  <r>
    <x v="49"/>
  </r>
  <r>
    <x v="49"/>
  </r>
  <r>
    <x v="52"/>
  </r>
  <r>
    <x v="24"/>
  </r>
  <r>
    <x v="56"/>
  </r>
  <r>
    <x v="183"/>
  </r>
  <r>
    <x v="49"/>
  </r>
  <r>
    <x v="24"/>
  </r>
  <r>
    <x v="174"/>
  </r>
  <r>
    <x v="81"/>
  </r>
  <r>
    <x v="73"/>
  </r>
  <r>
    <x v="26"/>
  </r>
  <r>
    <x v="79"/>
  </r>
  <r>
    <x v="139"/>
  </r>
  <r>
    <x v="145"/>
  </r>
  <r>
    <x v="190"/>
  </r>
  <r>
    <x v="6"/>
  </r>
  <r>
    <x v="6"/>
  </r>
  <r>
    <x v="6"/>
  </r>
  <r>
    <x v="237"/>
  </r>
  <r>
    <x v="3"/>
  </r>
  <r>
    <x v="33"/>
  </r>
  <r>
    <x v="258"/>
  </r>
  <r>
    <x v="75"/>
  </r>
  <r>
    <x v="95"/>
  </r>
  <r>
    <x v="6"/>
  </r>
  <r>
    <x v="34"/>
  </r>
  <r>
    <x v="12"/>
  </r>
  <r>
    <x v="64"/>
  </r>
  <r>
    <x v="124"/>
  </r>
  <r>
    <x v="14"/>
  </r>
  <r>
    <x v="14"/>
  </r>
  <r>
    <x v="14"/>
  </r>
  <r>
    <x v="14"/>
  </r>
  <r>
    <x v="14"/>
  </r>
  <r>
    <x v="52"/>
  </r>
  <r>
    <x v="26"/>
  </r>
  <r>
    <x v="95"/>
  </r>
  <r>
    <x v="353"/>
  </r>
  <r>
    <x v="6"/>
  </r>
  <r>
    <x v="272"/>
  </r>
  <r>
    <x v="19"/>
  </r>
  <r>
    <x v="19"/>
  </r>
  <r>
    <x v="19"/>
  </r>
  <r>
    <x v="344"/>
  </r>
  <r>
    <x v="7"/>
  </r>
  <r>
    <x v="218"/>
  </r>
  <r>
    <x v="19"/>
  </r>
  <r>
    <x v="19"/>
  </r>
  <r>
    <x v="19"/>
  </r>
  <r>
    <x v="19"/>
  </r>
  <r>
    <x v="142"/>
  </r>
  <r>
    <x v="81"/>
  </r>
  <r>
    <x v="12"/>
  </r>
  <r>
    <x v="75"/>
  </r>
  <r>
    <x v="75"/>
  </r>
  <r>
    <x v="75"/>
  </r>
  <r>
    <x v="75"/>
  </r>
  <r>
    <x v="98"/>
  </r>
  <r>
    <x v="16"/>
  </r>
  <r>
    <x v="12"/>
  </r>
  <r>
    <x v="12"/>
  </r>
  <r>
    <x v="12"/>
  </r>
  <r>
    <x v="12"/>
  </r>
  <r>
    <x v="29"/>
  </r>
  <r>
    <x v="29"/>
  </r>
  <r>
    <x v="29"/>
  </r>
  <r>
    <x v="5"/>
  </r>
  <r>
    <x v="19"/>
  </r>
  <r>
    <x v="12"/>
  </r>
  <r>
    <x v="52"/>
  </r>
  <r>
    <x v="17"/>
  </r>
  <r>
    <x v="15"/>
  </r>
  <r>
    <x v="31"/>
  </r>
  <r>
    <x v="33"/>
  </r>
  <r>
    <x v="12"/>
  </r>
  <r>
    <x v="19"/>
  </r>
  <r>
    <x v="19"/>
  </r>
  <r>
    <x v="19"/>
  </r>
  <r>
    <x v="19"/>
  </r>
  <r>
    <x v="90"/>
  </r>
  <r>
    <x v="6"/>
  </r>
  <r>
    <x v="19"/>
  </r>
  <r>
    <x v="19"/>
  </r>
  <r>
    <x v="19"/>
  </r>
  <r>
    <x v="31"/>
  </r>
  <r>
    <x v="31"/>
  </r>
  <r>
    <x v="14"/>
  </r>
  <r>
    <x v="19"/>
  </r>
  <r>
    <x v="19"/>
  </r>
  <r>
    <x v="189"/>
  </r>
  <r>
    <x v="0"/>
  </r>
  <r>
    <x v="103"/>
  </r>
  <r>
    <x v="52"/>
  </r>
  <r>
    <x v="52"/>
  </r>
  <r>
    <x v="12"/>
  </r>
  <r>
    <x v="86"/>
  </r>
  <r>
    <x v="75"/>
  </r>
  <r>
    <x v="75"/>
  </r>
  <r>
    <x v="75"/>
  </r>
  <r>
    <x v="34"/>
  </r>
  <r>
    <x v="100"/>
  </r>
  <r>
    <x v="38"/>
  </r>
  <r>
    <x v="6"/>
  </r>
  <r>
    <x v="49"/>
  </r>
  <r>
    <x v="78"/>
  </r>
  <r>
    <x v="78"/>
  </r>
  <r>
    <x v="77"/>
  </r>
  <r>
    <x v="24"/>
  </r>
  <r>
    <x v="5"/>
  </r>
  <r>
    <x v="104"/>
  </r>
  <r>
    <x v="320"/>
  </r>
  <r>
    <x v="31"/>
  </r>
  <r>
    <x v="183"/>
  </r>
  <r>
    <x v="77"/>
  </r>
  <r>
    <x v="183"/>
  </r>
  <r>
    <x v="48"/>
  </r>
  <r>
    <x v="196"/>
  </r>
  <r>
    <x v="56"/>
  </r>
  <r>
    <x v="183"/>
  </r>
  <r>
    <x v="104"/>
  </r>
  <r>
    <x v="26"/>
  </r>
  <r>
    <x v="26"/>
  </r>
  <r>
    <x v="26"/>
  </r>
  <r>
    <x v="94"/>
  </r>
  <r>
    <x v="82"/>
  </r>
  <r>
    <x v="71"/>
  </r>
  <r>
    <x v="190"/>
  </r>
  <r>
    <x v="98"/>
  </r>
  <r>
    <x v="6"/>
  </r>
  <r>
    <x v="98"/>
  </r>
  <r>
    <x v="6"/>
  </r>
  <r>
    <x v="6"/>
  </r>
  <r>
    <x v="6"/>
  </r>
  <r>
    <x v="104"/>
  </r>
  <r>
    <x v="71"/>
  </r>
  <r>
    <x v="71"/>
  </r>
  <r>
    <x v="29"/>
  </r>
  <r>
    <x v="29"/>
  </r>
  <r>
    <x v="29"/>
  </r>
  <r>
    <x v="71"/>
  </r>
  <r>
    <x v="75"/>
  </r>
  <r>
    <x v="35"/>
  </r>
  <r>
    <x v="204"/>
  </r>
  <r>
    <x v="78"/>
  </r>
  <r>
    <x v="15"/>
  </r>
  <r>
    <x v="16"/>
  </r>
  <r>
    <x v="14"/>
  </r>
  <r>
    <x v="14"/>
  </r>
  <r>
    <x v="87"/>
  </r>
  <r>
    <x v="14"/>
  </r>
  <r>
    <x v="14"/>
  </r>
  <r>
    <x v="14"/>
  </r>
  <r>
    <x v="7"/>
  </r>
  <r>
    <x v="69"/>
  </r>
  <r>
    <x v="17"/>
  </r>
  <r>
    <x v="20"/>
  </r>
  <r>
    <x v="19"/>
  </r>
  <r>
    <x v="94"/>
  </r>
  <r>
    <x v="19"/>
  </r>
  <r>
    <x v="19"/>
  </r>
  <r>
    <x v="19"/>
  </r>
  <r>
    <x v="19"/>
  </r>
  <r>
    <x v="19"/>
  </r>
  <r>
    <x v="19"/>
  </r>
  <r>
    <x v="127"/>
  </r>
  <r>
    <x v="6"/>
  </r>
  <r>
    <x v="192"/>
  </r>
  <r>
    <x v="19"/>
  </r>
  <r>
    <x v="19"/>
  </r>
  <r>
    <x v="19"/>
  </r>
  <r>
    <x v="88"/>
  </r>
  <r>
    <x v="19"/>
  </r>
  <r>
    <x v="19"/>
  </r>
  <r>
    <x v="127"/>
  </r>
  <r>
    <x v="19"/>
  </r>
  <r>
    <x v="127"/>
  </r>
  <r>
    <x v="16"/>
  </r>
  <r>
    <x v="19"/>
  </r>
  <r>
    <x v="15"/>
  </r>
  <r>
    <x v="20"/>
  </r>
  <r>
    <x v="78"/>
  </r>
  <r>
    <x v="75"/>
  </r>
  <r>
    <x v="75"/>
  </r>
  <r>
    <x v="326"/>
  </r>
  <r>
    <x v="12"/>
  </r>
  <r>
    <x v="12"/>
  </r>
  <r>
    <x v="66"/>
  </r>
  <r>
    <x v="94"/>
  </r>
  <r>
    <x v="5"/>
  </r>
  <r>
    <x v="6"/>
  </r>
  <r>
    <x v="163"/>
  </r>
  <r>
    <x v="13"/>
  </r>
  <r>
    <x v="33"/>
  </r>
  <r>
    <x v="17"/>
  </r>
  <r>
    <x v="17"/>
  </r>
  <r>
    <x v="143"/>
  </r>
  <r>
    <x v="144"/>
  </r>
  <r>
    <x v="156"/>
  </r>
  <r>
    <x v="111"/>
  </r>
  <r>
    <x v="111"/>
  </r>
  <r>
    <x v="111"/>
  </r>
  <r>
    <x v="111"/>
  </r>
  <r>
    <x v="102"/>
  </r>
  <r>
    <x v="12"/>
  </r>
  <r>
    <x v="19"/>
  </r>
  <r>
    <x v="19"/>
  </r>
  <r>
    <x v="19"/>
  </r>
  <r>
    <x v="19"/>
  </r>
  <r>
    <x v="75"/>
  </r>
  <r>
    <x v="68"/>
  </r>
  <r>
    <x v="68"/>
  </r>
  <r>
    <x v="12"/>
  </r>
  <r>
    <x v="12"/>
  </r>
  <r>
    <x v="6"/>
  </r>
  <r>
    <x v="19"/>
  </r>
  <r>
    <x v="12"/>
  </r>
  <r>
    <x v="6"/>
  </r>
  <r>
    <x v="19"/>
  </r>
  <r>
    <x v="73"/>
  </r>
  <r>
    <x v="14"/>
  </r>
  <r>
    <x v="19"/>
  </r>
  <r>
    <x v="19"/>
  </r>
  <r>
    <x v="80"/>
  </r>
  <r>
    <x v="104"/>
  </r>
  <r>
    <x v="55"/>
  </r>
  <r>
    <x v="52"/>
  </r>
  <r>
    <x v="127"/>
  </r>
  <r>
    <x v="110"/>
  </r>
  <r>
    <x v="41"/>
  </r>
  <r>
    <x v="39"/>
  </r>
  <r>
    <x v="78"/>
  </r>
  <r>
    <x v="39"/>
  </r>
  <r>
    <x v="78"/>
  </r>
  <r>
    <x v="78"/>
  </r>
  <r>
    <x v="33"/>
  </r>
  <r>
    <x v="75"/>
  </r>
  <r>
    <x v="75"/>
  </r>
  <r>
    <x v="75"/>
  </r>
  <r>
    <x v="75"/>
  </r>
  <r>
    <x v="86"/>
  </r>
  <r>
    <x v="41"/>
  </r>
  <r>
    <x v="71"/>
  </r>
  <r>
    <x v="71"/>
  </r>
  <r>
    <x v="71"/>
  </r>
  <r>
    <x v="71"/>
  </r>
  <r>
    <x v="71"/>
  </r>
  <r>
    <x v="31"/>
  </r>
  <r>
    <x v="31"/>
  </r>
  <r>
    <x v="24"/>
  </r>
  <r>
    <x v="49"/>
  </r>
  <r>
    <x v="49"/>
  </r>
  <r>
    <x v="77"/>
  </r>
  <r>
    <x v="77"/>
  </r>
  <r>
    <x v="5"/>
  </r>
  <r>
    <x v="104"/>
  </r>
  <r>
    <x v="48"/>
  </r>
  <r>
    <x v="237"/>
  </r>
  <r>
    <x v="237"/>
  </r>
  <r>
    <x v="48"/>
  </r>
  <r>
    <x v="90"/>
  </r>
  <r>
    <x v="196"/>
  </r>
  <r>
    <x v="56"/>
  </r>
  <r>
    <x v="183"/>
  </r>
  <r>
    <x v="104"/>
  </r>
  <r>
    <x v="33"/>
  </r>
  <r>
    <x v="41"/>
  </r>
  <r>
    <x v="20"/>
  </r>
  <r>
    <x v="190"/>
  </r>
  <r>
    <x v="176"/>
  </r>
  <r>
    <x v="33"/>
  </r>
  <r>
    <x v="3"/>
  </r>
  <r>
    <x v="104"/>
  </r>
  <r>
    <x v="33"/>
  </r>
  <r>
    <x v="68"/>
  </r>
  <r>
    <x v="24"/>
  </r>
  <r>
    <x v="104"/>
  </r>
  <r>
    <x v="28"/>
  </r>
  <r>
    <x v="75"/>
  </r>
  <r>
    <x v="75"/>
  </r>
  <r>
    <x v="24"/>
  </r>
  <r>
    <x v="8"/>
  </r>
  <r>
    <x v="8"/>
  </r>
  <r>
    <x v="8"/>
  </r>
  <r>
    <x v="8"/>
  </r>
  <r>
    <x v="87"/>
  </r>
  <r>
    <x v="64"/>
  </r>
  <r>
    <x v="64"/>
  </r>
  <r>
    <x v="13"/>
  </r>
  <r>
    <x v="14"/>
  </r>
  <r>
    <x v="14"/>
  </r>
  <r>
    <x v="14"/>
  </r>
  <r>
    <x v="87"/>
  </r>
  <r>
    <x v="14"/>
  </r>
  <r>
    <x v="137"/>
  </r>
  <r>
    <x v="18"/>
  </r>
  <r>
    <x v="17"/>
  </r>
  <r>
    <x v="6"/>
  </r>
  <r>
    <x v="6"/>
  </r>
  <r>
    <x v="19"/>
  </r>
  <r>
    <x v="19"/>
  </r>
  <r>
    <x v="19"/>
  </r>
  <r>
    <x v="19"/>
  </r>
  <r>
    <x v="19"/>
  </r>
  <r>
    <x v="19"/>
  </r>
  <r>
    <x v="19"/>
  </r>
  <r>
    <x v="137"/>
  </r>
  <r>
    <x v="137"/>
  </r>
  <r>
    <x v="137"/>
  </r>
  <r>
    <x v="79"/>
  </r>
  <r>
    <x v="2"/>
  </r>
  <r>
    <x v="19"/>
  </r>
  <r>
    <x v="6"/>
  </r>
  <r>
    <x v="6"/>
  </r>
  <r>
    <x v="104"/>
  </r>
  <r>
    <x v="104"/>
  </r>
  <r>
    <x v="33"/>
  </r>
  <r>
    <x v="75"/>
  </r>
  <r>
    <x v="75"/>
  </r>
  <r>
    <x v="12"/>
  </r>
  <r>
    <x v="12"/>
  </r>
  <r>
    <x v="29"/>
  </r>
  <r>
    <x v="29"/>
  </r>
  <r>
    <x v="29"/>
  </r>
  <r>
    <x v="29"/>
  </r>
  <r>
    <x v="29"/>
  </r>
  <r>
    <x v="29"/>
  </r>
  <r>
    <x v="29"/>
  </r>
  <r>
    <x v="29"/>
  </r>
  <r>
    <x v="29"/>
  </r>
  <r>
    <x v="29"/>
  </r>
  <r>
    <x v="78"/>
  </r>
  <r>
    <x v="6"/>
  </r>
  <r>
    <x v="6"/>
  </r>
  <r>
    <x v="13"/>
  </r>
  <r>
    <x v="13"/>
  </r>
  <r>
    <x v="224"/>
  </r>
  <r>
    <x v="13"/>
  </r>
  <r>
    <x v="102"/>
  </r>
  <r>
    <x v="6"/>
  </r>
  <r>
    <x v="19"/>
  </r>
  <r>
    <x v="19"/>
  </r>
  <r>
    <x v="19"/>
  </r>
  <r>
    <x v="19"/>
  </r>
  <r>
    <x v="19"/>
  </r>
  <r>
    <x v="0"/>
  </r>
  <r>
    <x v="78"/>
  </r>
  <r>
    <x v="19"/>
  </r>
  <r>
    <x v="19"/>
  </r>
  <r>
    <x v="19"/>
  </r>
  <r>
    <x v="19"/>
  </r>
  <r>
    <x v="14"/>
  </r>
  <r>
    <x v="19"/>
  </r>
  <r>
    <x v="19"/>
  </r>
  <r>
    <x v="19"/>
  </r>
  <r>
    <x v="19"/>
  </r>
  <r>
    <x v="104"/>
  </r>
  <r>
    <x v="71"/>
  </r>
  <r>
    <x v="52"/>
  </r>
  <r>
    <x v="41"/>
  </r>
  <r>
    <x v="12"/>
  </r>
  <r>
    <x v="12"/>
  </r>
  <r>
    <x v="33"/>
  </r>
  <r>
    <x v="33"/>
  </r>
  <r>
    <x v="33"/>
  </r>
  <r>
    <x v="33"/>
  </r>
  <r>
    <x v="64"/>
  </r>
  <r>
    <x v="75"/>
  </r>
  <r>
    <x v="6"/>
  </r>
  <r>
    <x v="26"/>
  </r>
  <r>
    <x v="26"/>
  </r>
  <r>
    <x v="49"/>
  </r>
  <r>
    <x v="38"/>
  </r>
  <r>
    <x v="24"/>
  </r>
  <r>
    <x v="31"/>
  </r>
  <r>
    <x v="104"/>
  </r>
  <r>
    <x v="48"/>
  </r>
  <r>
    <x v="49"/>
  </r>
  <r>
    <x v="196"/>
  </r>
  <r>
    <x v="56"/>
  </r>
  <r>
    <x v="183"/>
  </r>
  <r>
    <x v="56"/>
  </r>
  <r>
    <x v="35"/>
  </r>
  <r>
    <x v="12"/>
  </r>
  <r>
    <x v="142"/>
  </r>
  <r>
    <x v="42"/>
  </r>
  <r>
    <x v="75"/>
  </r>
  <r>
    <x v="75"/>
  </r>
  <r>
    <x v="75"/>
  </r>
  <r>
    <x v="52"/>
  </r>
  <r>
    <x v="0"/>
  </r>
  <r>
    <x v="12"/>
  </r>
  <r>
    <x v="75"/>
  </r>
  <r>
    <x v="12"/>
  </r>
  <r>
    <x v="12"/>
  </r>
  <r>
    <x v="41"/>
  </r>
  <r>
    <x v="190"/>
  </r>
  <r>
    <x v="107"/>
  </r>
  <r>
    <x v="137"/>
  </r>
  <r>
    <x v="89"/>
  </r>
  <r>
    <x v="75"/>
  </r>
  <r>
    <x v="56"/>
  </r>
  <r>
    <x v="6"/>
  </r>
  <r>
    <x v="75"/>
  </r>
  <r>
    <x v="75"/>
  </r>
  <r>
    <x v="6"/>
  </r>
  <r>
    <x v="12"/>
  </r>
  <r>
    <x v="33"/>
  </r>
  <r>
    <x v="6"/>
  </r>
  <r>
    <x v="7"/>
  </r>
  <r>
    <x v="20"/>
  </r>
  <r>
    <x v="64"/>
  </r>
  <r>
    <x v="14"/>
  </r>
  <r>
    <x v="87"/>
  </r>
  <r>
    <x v="14"/>
  </r>
  <r>
    <x v="66"/>
  </r>
  <r>
    <x v="14"/>
  </r>
  <r>
    <x v="15"/>
  </r>
  <r>
    <x v="6"/>
  </r>
  <r>
    <x v="90"/>
  </r>
  <r>
    <x v="62"/>
  </r>
  <r>
    <x v="10"/>
  </r>
  <r>
    <x v="6"/>
  </r>
  <r>
    <x v="12"/>
  </r>
  <r>
    <x v="19"/>
  </r>
  <r>
    <x v="19"/>
  </r>
  <r>
    <x v="19"/>
  </r>
  <r>
    <x v="19"/>
  </r>
  <r>
    <x v="19"/>
  </r>
  <r>
    <x v="19"/>
  </r>
  <r>
    <x v="19"/>
  </r>
  <r>
    <x v="6"/>
  </r>
  <r>
    <x v="19"/>
  </r>
  <r>
    <x v="19"/>
  </r>
  <r>
    <x v="19"/>
  </r>
  <r>
    <x v="19"/>
  </r>
  <r>
    <x v="12"/>
  </r>
  <r>
    <x v="20"/>
  </r>
  <r>
    <x v="127"/>
  </r>
  <r>
    <x v="6"/>
  </r>
  <r>
    <x v="19"/>
  </r>
  <r>
    <x v="19"/>
  </r>
  <r>
    <x v="19"/>
  </r>
  <r>
    <x v="19"/>
  </r>
  <r>
    <x v="6"/>
  </r>
  <r>
    <x v="19"/>
  </r>
  <r>
    <x v="127"/>
  </r>
  <r>
    <x v="81"/>
  </r>
  <r>
    <x v="297"/>
  </r>
  <r>
    <x v="6"/>
  </r>
  <r>
    <x v="12"/>
  </r>
  <r>
    <x v="12"/>
  </r>
  <r>
    <x v="75"/>
  </r>
  <r>
    <x v="75"/>
  </r>
  <r>
    <x v="75"/>
  </r>
  <r>
    <x v="75"/>
  </r>
  <r>
    <x v="75"/>
  </r>
  <r>
    <x v="75"/>
  </r>
  <r>
    <x v="75"/>
  </r>
  <r>
    <x v="75"/>
  </r>
  <r>
    <x v="75"/>
  </r>
  <r>
    <x v="75"/>
  </r>
  <r>
    <x v="68"/>
  </r>
  <r>
    <x v="113"/>
  </r>
  <r>
    <x v="13"/>
  </r>
  <r>
    <x v="13"/>
  </r>
  <r>
    <x v="13"/>
  </r>
  <r>
    <x v="91"/>
  </r>
  <r>
    <x v="91"/>
  </r>
  <r>
    <x v="52"/>
  </r>
  <r>
    <x v="102"/>
  </r>
  <r>
    <x v="67"/>
  </r>
  <r>
    <x v="67"/>
  </r>
  <r>
    <x v="67"/>
  </r>
  <r>
    <x v="67"/>
  </r>
  <r>
    <x v="19"/>
  </r>
  <r>
    <x v="19"/>
  </r>
  <r>
    <x v="12"/>
  </r>
  <r>
    <x v="19"/>
  </r>
  <r>
    <x v="19"/>
  </r>
  <r>
    <x v="68"/>
  </r>
  <r>
    <x v="19"/>
  </r>
  <r>
    <x v="19"/>
  </r>
  <r>
    <x v="19"/>
  </r>
  <r>
    <x v="19"/>
  </r>
  <r>
    <x v="19"/>
  </r>
  <r>
    <x v="19"/>
  </r>
  <r>
    <x v="77"/>
  </r>
  <r>
    <x v="29"/>
  </r>
  <r>
    <x v="29"/>
  </r>
  <r>
    <x v="29"/>
  </r>
  <r>
    <x v="29"/>
  </r>
  <r>
    <x v="29"/>
  </r>
  <r>
    <x v="29"/>
  </r>
  <r>
    <x v="29"/>
  </r>
  <r>
    <x v="29"/>
  </r>
  <r>
    <x v="195"/>
  </r>
  <r>
    <x v="104"/>
  </r>
  <r>
    <x v="41"/>
  </r>
  <r>
    <x v="14"/>
  </r>
  <r>
    <x v="196"/>
  </r>
  <r>
    <x v="33"/>
  </r>
  <r>
    <x v="37"/>
  </r>
  <r>
    <x v="75"/>
  </r>
  <r>
    <x v="75"/>
  </r>
  <r>
    <x v="34"/>
  </r>
  <r>
    <x v="100"/>
  </r>
  <r>
    <x v="249"/>
  </r>
  <r>
    <x v="71"/>
  </r>
  <r>
    <x v="100"/>
  </r>
  <r>
    <x v="71"/>
  </r>
  <r>
    <x v="71"/>
  </r>
  <r>
    <x v="71"/>
  </r>
  <r>
    <x v="197"/>
  </r>
  <r>
    <x v="1"/>
  </r>
  <r>
    <x v="6"/>
  </r>
  <r>
    <x v="12"/>
  </r>
  <r>
    <x v="78"/>
  </r>
  <r>
    <x v="6"/>
  </r>
  <r>
    <x v="164"/>
  </r>
  <r>
    <x v="115"/>
  </r>
  <r>
    <x v="42"/>
  </r>
  <r>
    <x v="78"/>
  </r>
  <r>
    <x v="103"/>
  </r>
  <r>
    <x v="48"/>
  </r>
  <r>
    <x v="33"/>
  </r>
  <r>
    <x v="52"/>
  </r>
  <r>
    <x v="43"/>
  </r>
  <r>
    <x v="354"/>
  </r>
  <r>
    <x v="80"/>
  </r>
  <r>
    <x v="68"/>
  </r>
  <r>
    <x v="41"/>
  </r>
  <r>
    <x v="5"/>
  </r>
  <r>
    <x v="287"/>
  </r>
  <r>
    <x v="164"/>
  </r>
  <r>
    <x v="115"/>
  </r>
  <r>
    <x v="0"/>
  </r>
  <r>
    <x v="71"/>
  </r>
  <r>
    <x v="0"/>
  </r>
  <r>
    <x v="71"/>
  </r>
  <r>
    <x v="71"/>
  </r>
  <r>
    <x v="190"/>
  </r>
  <r>
    <x v="100"/>
  </r>
  <r>
    <x v="6"/>
  </r>
  <r>
    <x v="6"/>
  </r>
  <r>
    <x v="6"/>
  </r>
  <r>
    <x v="3"/>
  </r>
  <r>
    <x v="246"/>
  </r>
  <r>
    <x v="75"/>
  </r>
  <r>
    <x v="159"/>
  </r>
  <r>
    <x v="56"/>
  </r>
  <r>
    <x v="75"/>
  </r>
  <r>
    <x v="75"/>
  </r>
  <r>
    <x v="75"/>
  </r>
  <r>
    <x v="158"/>
  </r>
  <r>
    <x v="27"/>
  </r>
  <r>
    <x v="141"/>
  </r>
  <r>
    <x v="141"/>
  </r>
  <r>
    <x v="54"/>
  </r>
  <r>
    <x v="14"/>
  </r>
  <r>
    <x v="12"/>
  </r>
  <r>
    <x v="12"/>
  </r>
  <r>
    <x v="100"/>
  </r>
  <r>
    <x v="14"/>
  </r>
  <r>
    <x v="14"/>
  </r>
  <r>
    <x v="14"/>
  </r>
  <r>
    <x v="87"/>
  </r>
  <r>
    <x v="15"/>
  </r>
  <r>
    <x v="16"/>
  </r>
  <r>
    <x v="17"/>
  </r>
  <r>
    <x v="12"/>
  </r>
  <r>
    <x v="33"/>
  </r>
  <r>
    <x v="88"/>
  </r>
  <r>
    <x v="19"/>
  </r>
  <r>
    <x v="6"/>
  </r>
  <r>
    <x v="73"/>
  </r>
  <r>
    <x v="23"/>
  </r>
  <r>
    <x v="6"/>
  </r>
  <r>
    <x v="19"/>
  </r>
  <r>
    <x v="19"/>
  </r>
  <r>
    <x v="19"/>
  </r>
  <r>
    <x v="19"/>
  </r>
  <r>
    <x v="19"/>
  </r>
  <r>
    <x v="19"/>
  </r>
  <r>
    <x v="6"/>
  </r>
  <r>
    <x v="6"/>
  </r>
  <r>
    <x v="19"/>
  </r>
  <r>
    <x v="6"/>
  </r>
  <r>
    <x v="115"/>
  </r>
  <r>
    <x v="6"/>
  </r>
  <r>
    <x v="12"/>
  </r>
  <r>
    <x v="19"/>
  </r>
  <r>
    <x v="19"/>
  </r>
  <r>
    <x v="19"/>
  </r>
  <r>
    <x v="19"/>
  </r>
  <r>
    <x v="19"/>
  </r>
  <r>
    <x v="19"/>
  </r>
  <r>
    <x v="24"/>
  </r>
  <r>
    <x v="24"/>
  </r>
  <r>
    <x v="24"/>
  </r>
  <r>
    <x v="19"/>
  </r>
  <r>
    <x v="20"/>
  </r>
  <r>
    <x v="12"/>
  </r>
  <r>
    <x v="95"/>
  </r>
  <r>
    <x v="12"/>
  </r>
  <r>
    <x v="64"/>
  </r>
  <r>
    <x v="75"/>
  </r>
  <r>
    <x v="75"/>
  </r>
  <r>
    <x v="14"/>
  </r>
  <r>
    <x v="0"/>
  </r>
  <r>
    <x v="0"/>
  </r>
  <r>
    <x v="0"/>
  </r>
  <r>
    <x v="52"/>
  </r>
  <r>
    <x v="134"/>
  </r>
  <r>
    <x v="68"/>
  </r>
  <r>
    <x v="91"/>
  </r>
  <r>
    <x v="91"/>
  </r>
  <r>
    <x v="287"/>
  </r>
  <r>
    <x v="13"/>
  </r>
  <r>
    <x v="213"/>
  </r>
  <r>
    <x v="115"/>
  </r>
  <r>
    <x v="31"/>
  </r>
  <r>
    <x v="6"/>
  </r>
  <r>
    <x v="31"/>
  </r>
  <r>
    <x v="6"/>
  </r>
  <r>
    <x v="128"/>
  </r>
  <r>
    <x v="12"/>
  </r>
  <r>
    <x v="68"/>
  </r>
  <r>
    <x v="0"/>
  </r>
  <r>
    <x v="65"/>
  </r>
  <r>
    <x v="12"/>
  </r>
  <r>
    <x v="172"/>
  </r>
  <r>
    <x v="6"/>
  </r>
  <r>
    <x v="49"/>
  </r>
  <r>
    <x v="22"/>
  </r>
  <r>
    <x v="138"/>
  </r>
  <r>
    <x v="138"/>
  </r>
  <r>
    <x v="66"/>
  </r>
  <r>
    <x v="14"/>
  </r>
  <r>
    <x v="71"/>
  </r>
  <r>
    <x v="71"/>
  </r>
  <r>
    <x v="29"/>
  </r>
  <r>
    <x v="29"/>
  </r>
  <r>
    <x v="29"/>
  </r>
  <r>
    <x v="29"/>
  </r>
  <r>
    <x v="29"/>
  </r>
  <r>
    <x v="29"/>
  </r>
  <r>
    <x v="29"/>
  </r>
  <r>
    <x v="29"/>
  </r>
  <r>
    <x v="33"/>
  </r>
  <r>
    <x v="29"/>
  </r>
  <r>
    <x v="29"/>
  </r>
  <r>
    <x v="29"/>
  </r>
  <r>
    <x v="29"/>
  </r>
  <r>
    <x v="68"/>
  </r>
  <r>
    <x v="33"/>
  </r>
  <r>
    <x v="6"/>
  </r>
  <r>
    <x v="6"/>
  </r>
  <r>
    <x v="12"/>
  </r>
  <r>
    <x v="33"/>
  </r>
  <r>
    <x v="81"/>
  </r>
  <r>
    <x v="35"/>
  </r>
  <r>
    <x v="0"/>
  </r>
  <r>
    <x v="348"/>
  </r>
  <r>
    <x v="91"/>
  </r>
  <r>
    <x v="64"/>
  </r>
  <r>
    <x v="196"/>
  </r>
  <r>
    <x v="174"/>
  </r>
  <r>
    <x v="174"/>
  </r>
  <r>
    <x v="41"/>
  </r>
  <r>
    <x v="147"/>
  </r>
  <r>
    <x v="75"/>
  </r>
  <r>
    <x v="75"/>
  </r>
  <r>
    <x v="75"/>
  </r>
  <r>
    <x v="75"/>
  </r>
  <r>
    <x v="75"/>
  </r>
  <r>
    <x v="75"/>
  </r>
  <r>
    <x v="1"/>
  </r>
  <r>
    <x v="60"/>
  </r>
  <r>
    <x v="78"/>
  </r>
  <r>
    <x v="12"/>
  </r>
  <r>
    <x v="78"/>
  </r>
  <r>
    <x v="49"/>
  </r>
  <r>
    <x v="31"/>
  </r>
  <r>
    <x v="88"/>
  </r>
  <r>
    <x v="48"/>
  </r>
  <r>
    <x v="6"/>
  </r>
  <r>
    <x v="33"/>
  </r>
  <r>
    <x v="81"/>
  </r>
  <r>
    <x v="73"/>
  </r>
  <r>
    <x v="39"/>
  </r>
  <r>
    <x v="41"/>
  </r>
  <r>
    <x v="64"/>
  </r>
  <r>
    <x v="64"/>
  </r>
  <r>
    <x v="64"/>
  </r>
  <r>
    <x v="49"/>
  </r>
  <r>
    <x v="56"/>
  </r>
  <r>
    <x v="354"/>
  </r>
  <r>
    <x v="79"/>
  </r>
  <r>
    <x v="37"/>
  </r>
  <r>
    <x v="37"/>
  </r>
  <r>
    <x v="72"/>
  </r>
  <r>
    <x v="5"/>
  </r>
  <r>
    <x v="287"/>
  </r>
  <r>
    <x v="73"/>
  </r>
  <r>
    <x v="12"/>
  </r>
  <r>
    <x v="107"/>
  </r>
  <r>
    <x v="41"/>
  </r>
  <r>
    <x v="36"/>
  </r>
  <r>
    <x v="190"/>
  </r>
  <r>
    <x v="6"/>
  </r>
  <r>
    <x v="6"/>
  </r>
  <r>
    <x v="6"/>
  </r>
  <r>
    <x v="75"/>
  </r>
  <r>
    <x v="56"/>
  </r>
  <r>
    <x v="75"/>
  </r>
  <r>
    <x v="52"/>
  </r>
  <r>
    <x v="72"/>
  </r>
  <r>
    <x v="68"/>
  </r>
  <r>
    <x v="133"/>
  </r>
  <r>
    <x v="133"/>
  </r>
  <r>
    <x v="25"/>
  </r>
  <r>
    <x v="0"/>
  </r>
  <r>
    <x v="163"/>
  </r>
  <r>
    <x v="24"/>
  </r>
  <r>
    <x v="54"/>
  </r>
  <r>
    <x v="141"/>
  </r>
  <r>
    <x v="20"/>
  </r>
  <r>
    <x v="12"/>
  </r>
  <r>
    <x v="87"/>
  </r>
  <r>
    <x v="14"/>
  </r>
  <r>
    <x v="14"/>
  </r>
  <r>
    <x v="14"/>
  </r>
  <r>
    <x v="14"/>
  </r>
  <r>
    <x v="14"/>
  </r>
  <r>
    <x v="16"/>
  </r>
  <r>
    <x v="16"/>
  </r>
  <r>
    <x v="172"/>
  </r>
  <r>
    <x v="20"/>
  </r>
  <r>
    <x v="297"/>
  </r>
  <r>
    <x v="201"/>
  </r>
  <r>
    <x v="201"/>
  </r>
  <r>
    <x v="141"/>
  </r>
  <r>
    <x v="19"/>
  </r>
  <r>
    <x v="6"/>
  </r>
  <r>
    <x v="19"/>
  </r>
  <r>
    <x v="64"/>
  </r>
  <r>
    <x v="48"/>
  </r>
  <r>
    <x v="141"/>
  </r>
  <r>
    <x v="70"/>
  </r>
  <r>
    <x v="27"/>
  </r>
  <r>
    <x v="19"/>
  </r>
  <r>
    <x v="19"/>
  </r>
  <r>
    <x v="19"/>
  </r>
  <r>
    <x v="19"/>
  </r>
  <r>
    <x v="19"/>
  </r>
  <r>
    <x v="19"/>
  </r>
  <r>
    <x v="19"/>
  </r>
  <r>
    <x v="6"/>
  </r>
  <r>
    <x v="48"/>
  </r>
  <r>
    <x v="19"/>
  </r>
  <r>
    <x v="141"/>
  </r>
  <r>
    <x v="87"/>
  </r>
  <r>
    <x v="87"/>
  </r>
  <r>
    <x v="87"/>
  </r>
  <r>
    <x v="73"/>
  </r>
  <r>
    <x v="12"/>
  </r>
  <r>
    <x v="12"/>
  </r>
  <r>
    <x v="75"/>
  </r>
  <r>
    <x v="75"/>
  </r>
  <r>
    <x v="75"/>
  </r>
  <r>
    <x v="75"/>
  </r>
  <r>
    <x v="75"/>
  </r>
  <r>
    <x v="75"/>
  </r>
  <r>
    <x v="100"/>
  </r>
  <r>
    <x v="49"/>
  </r>
  <r>
    <x v="25"/>
  </r>
  <r>
    <x v="0"/>
  </r>
  <r>
    <x v="0"/>
  </r>
  <r>
    <x v="71"/>
  </r>
  <r>
    <x v="91"/>
  </r>
  <r>
    <x v="13"/>
  </r>
  <r>
    <x v="287"/>
  </r>
  <r>
    <x v="355"/>
  </r>
  <r>
    <x v="51"/>
  </r>
  <r>
    <x v="17"/>
  </r>
  <r>
    <x v="31"/>
  </r>
  <r>
    <x v="115"/>
  </r>
  <r>
    <x v="73"/>
  </r>
  <r>
    <x v="111"/>
  </r>
  <r>
    <x v="111"/>
  </r>
  <r>
    <x v="111"/>
  </r>
  <r>
    <x v="111"/>
  </r>
  <r>
    <x v="240"/>
  </r>
  <r>
    <x v="102"/>
  </r>
  <r>
    <x v="31"/>
  </r>
  <r>
    <x v="6"/>
  </r>
  <r>
    <x v="66"/>
  </r>
  <r>
    <x v="71"/>
  </r>
  <r>
    <x v="68"/>
  </r>
  <r>
    <x v="19"/>
  </r>
  <r>
    <x v="71"/>
  </r>
  <r>
    <x v="68"/>
  </r>
  <r>
    <x v="12"/>
  </r>
  <r>
    <x v="138"/>
  </r>
  <r>
    <x v="138"/>
  </r>
  <r>
    <x v="64"/>
  </r>
  <r>
    <x v="19"/>
  </r>
  <r>
    <x v="19"/>
  </r>
  <r>
    <x v="68"/>
  </r>
  <r>
    <x v="37"/>
  </r>
  <r>
    <x v="6"/>
  </r>
  <r>
    <x v="68"/>
  </r>
  <r>
    <x v="68"/>
  </r>
  <r>
    <x v="68"/>
  </r>
  <r>
    <x v="71"/>
  </r>
  <r>
    <x v="37"/>
  </r>
  <r>
    <x v="33"/>
  </r>
  <r>
    <x v="37"/>
  </r>
  <r>
    <x v="6"/>
  </r>
  <r>
    <x v="195"/>
  </r>
  <r>
    <x v="75"/>
  </r>
  <r>
    <x v="35"/>
  </r>
  <r>
    <x v="12"/>
  </r>
  <r>
    <x v="41"/>
  </r>
  <r>
    <x v="39"/>
  </r>
  <r>
    <x v="39"/>
  </r>
  <r>
    <x v="39"/>
  </r>
  <r>
    <x v="196"/>
  </r>
  <r>
    <x v="174"/>
  </r>
  <r>
    <x v="174"/>
  </r>
  <r>
    <x v="64"/>
  </r>
  <r>
    <x v="64"/>
  </r>
  <r>
    <x v="64"/>
  </r>
  <r>
    <x v="64"/>
  </r>
  <r>
    <x v="75"/>
  </r>
  <r>
    <x v="75"/>
  </r>
  <r>
    <x v="75"/>
  </r>
  <r>
    <x v="41"/>
  </r>
  <r>
    <x v="14"/>
  </r>
  <r>
    <x v="6"/>
  </r>
  <r>
    <x v="71"/>
  </r>
  <r>
    <x v="71"/>
  </r>
  <r>
    <x v="52"/>
  </r>
  <r>
    <x v="12"/>
  </r>
  <r>
    <x v="356"/>
  </r>
  <r>
    <x v="78"/>
  </r>
  <r>
    <x v="78"/>
  </r>
  <r>
    <x v="78"/>
  </r>
  <r>
    <x v="49"/>
  </r>
  <r>
    <x v="60"/>
  </r>
  <r>
    <x v="48"/>
  </r>
  <r>
    <x v="31"/>
  </r>
  <r>
    <x v="48"/>
  </r>
  <r>
    <x v="180"/>
  </r>
  <r>
    <x v="104"/>
  </r>
  <r>
    <x v="60"/>
  </r>
  <r>
    <x v="76"/>
  </r>
  <r>
    <x v="49"/>
  </r>
  <r>
    <x v="56"/>
  </r>
  <r>
    <x v="354"/>
  </r>
  <r>
    <x v="12"/>
  </r>
  <r>
    <x v="80"/>
  </r>
  <r>
    <x v="71"/>
  </r>
  <r>
    <x v="71"/>
  </r>
  <r>
    <x v="25"/>
  </r>
  <r>
    <x v="287"/>
  </r>
  <r>
    <x v="68"/>
  </r>
  <r>
    <x v="41"/>
  </r>
  <r>
    <x v="37"/>
  </r>
  <r>
    <x v="190"/>
  </r>
  <r>
    <x v="6"/>
  </r>
  <r>
    <x v="6"/>
  </r>
  <r>
    <x v="3"/>
  </r>
  <r>
    <x v="56"/>
  </r>
  <r>
    <x v="75"/>
  </r>
  <r>
    <x v="75"/>
  </r>
  <r>
    <x v="75"/>
  </r>
  <r>
    <x v="116"/>
  </r>
  <r>
    <x v="71"/>
  </r>
  <r>
    <x v="75"/>
  </r>
  <r>
    <x v="75"/>
  </r>
  <r>
    <x v="71"/>
  </r>
  <r>
    <x v="6"/>
  </r>
  <r>
    <x v="222"/>
  </r>
  <r>
    <x v="6"/>
  </r>
  <r>
    <x v="214"/>
  </r>
  <r>
    <x v="11"/>
  </r>
  <r>
    <x v="48"/>
  </r>
  <r>
    <x v="12"/>
  </r>
  <r>
    <x v="87"/>
  </r>
  <r>
    <x v="19"/>
  </r>
  <r>
    <x v="14"/>
  </r>
  <r>
    <x v="14"/>
  </r>
  <r>
    <x v="14"/>
  </r>
  <r>
    <x v="14"/>
  </r>
  <r>
    <x v="14"/>
  </r>
  <r>
    <x v="87"/>
  </r>
  <r>
    <x v="14"/>
  </r>
  <r>
    <x v="19"/>
  </r>
  <r>
    <x v="19"/>
  </r>
  <r>
    <x v="19"/>
  </r>
  <r>
    <x v="19"/>
  </r>
  <r>
    <x v="100"/>
  </r>
  <r>
    <x v="15"/>
  </r>
  <r>
    <x v="17"/>
  </r>
  <r>
    <x v="15"/>
  </r>
  <r>
    <x v="6"/>
  </r>
  <r>
    <x v="12"/>
  </r>
  <r>
    <x v="297"/>
  </r>
  <r>
    <x v="6"/>
  </r>
  <r>
    <x v="77"/>
  </r>
  <r>
    <x v="20"/>
  </r>
  <r>
    <x v="12"/>
  </r>
  <r>
    <x v="6"/>
  </r>
  <r>
    <x v="19"/>
  </r>
  <r>
    <x v="19"/>
  </r>
  <r>
    <x v="19"/>
  </r>
  <r>
    <x v="16"/>
  </r>
  <r>
    <x v="6"/>
  </r>
  <r>
    <x v="6"/>
  </r>
  <r>
    <x v="6"/>
  </r>
  <r>
    <x v="12"/>
  </r>
  <r>
    <x v="19"/>
  </r>
  <r>
    <x v="19"/>
  </r>
  <r>
    <x v="27"/>
  </r>
  <r>
    <x v="19"/>
  </r>
  <r>
    <x v="24"/>
  </r>
  <r>
    <x v="24"/>
  </r>
  <r>
    <x v="24"/>
  </r>
  <r>
    <x v="19"/>
  </r>
  <r>
    <x v="6"/>
  </r>
  <r>
    <x v="19"/>
  </r>
  <r>
    <x v="6"/>
  </r>
  <r>
    <x v="75"/>
  </r>
  <r>
    <x v="75"/>
  </r>
  <r>
    <x v="75"/>
  </r>
  <r>
    <x v="149"/>
  </r>
  <r>
    <x v="12"/>
  </r>
  <r>
    <x v="91"/>
  </r>
  <r>
    <x v="12"/>
  </r>
  <r>
    <x v="13"/>
  </r>
  <r>
    <x v="287"/>
  </r>
  <r>
    <x v="315"/>
  </r>
  <r>
    <x v="6"/>
  </r>
  <r>
    <x v="240"/>
  </r>
  <r>
    <x v="128"/>
  </r>
  <r>
    <x v="159"/>
  </r>
  <r>
    <x v="75"/>
  </r>
  <r>
    <x v="19"/>
  </r>
  <r>
    <x v="29"/>
  </r>
  <r>
    <x v="29"/>
  </r>
  <r>
    <x v="29"/>
  </r>
  <r>
    <x v="29"/>
  </r>
  <r>
    <x v="29"/>
  </r>
  <r>
    <x v="29"/>
  </r>
  <r>
    <x v="54"/>
  </r>
  <r>
    <x v="172"/>
  </r>
  <r>
    <x v="12"/>
  </r>
  <r>
    <x v="12"/>
  </r>
  <r>
    <x v="26"/>
  </r>
  <r>
    <x v="66"/>
  </r>
  <r>
    <x v="64"/>
  </r>
  <r>
    <x v="19"/>
  </r>
  <r>
    <x v="68"/>
  </r>
  <r>
    <x v="105"/>
  </r>
  <r>
    <x v="59"/>
  </r>
  <r>
    <x v="68"/>
  </r>
  <r>
    <x v="59"/>
  </r>
  <r>
    <x v="33"/>
  </r>
  <r>
    <x v="33"/>
  </r>
  <r>
    <x v="75"/>
  </r>
  <r>
    <x v="141"/>
  </r>
  <r>
    <x v="6"/>
  </r>
  <r>
    <x v="31"/>
  </r>
  <r>
    <x v="183"/>
  </r>
  <r>
    <x v="196"/>
  </r>
  <r>
    <x v="174"/>
  </r>
  <r>
    <x v="174"/>
  </r>
  <r>
    <x v="24"/>
  </r>
  <r>
    <x v="6"/>
  </r>
  <r>
    <x v="64"/>
  </r>
  <r>
    <x v="75"/>
  </r>
  <r>
    <x v="75"/>
  </r>
  <r>
    <x v="75"/>
  </r>
  <r>
    <x v="14"/>
  </r>
  <r>
    <x v="38"/>
  </r>
  <r>
    <x v="1"/>
  </r>
  <r>
    <x v="137"/>
  </r>
  <r>
    <x v="78"/>
  </r>
  <r>
    <x v="12"/>
  </r>
  <r>
    <x v="164"/>
  </r>
  <r>
    <x v="164"/>
  </r>
  <r>
    <x v="49"/>
  </r>
  <r>
    <x v="31"/>
  </r>
  <r>
    <x v="48"/>
  </r>
  <r>
    <x v="31"/>
  </r>
  <r>
    <x v="6"/>
  </r>
  <r>
    <x v="183"/>
  </r>
  <r>
    <x v="64"/>
  </r>
  <r>
    <x v="64"/>
  </r>
  <r>
    <x v="64"/>
  </r>
  <r>
    <x v="49"/>
  </r>
  <r>
    <x v="56"/>
  </r>
  <r>
    <x v="64"/>
  </r>
  <r>
    <x v="164"/>
  </r>
  <r>
    <x v="72"/>
  </r>
  <r>
    <x v="6"/>
  </r>
  <r>
    <x v="12"/>
  </r>
  <r>
    <x v="90"/>
  </r>
  <r>
    <x v="239"/>
  </r>
  <r>
    <x v="12"/>
  </r>
  <r>
    <x v="142"/>
  </r>
  <r>
    <x v="142"/>
  </r>
  <r>
    <x v="19"/>
  </r>
  <r>
    <x v="19"/>
  </r>
  <r>
    <x v="75"/>
  </r>
  <r>
    <x v="75"/>
  </r>
  <r>
    <x v="58"/>
  </r>
  <r>
    <x v="19"/>
  </r>
  <r>
    <x v="19"/>
  </r>
  <r>
    <x v="75"/>
  </r>
  <r>
    <x v="75"/>
  </r>
  <r>
    <x v="29"/>
  </r>
  <r>
    <x v="72"/>
  </r>
  <r>
    <x v="68"/>
  </r>
  <r>
    <x v="20"/>
  </r>
  <r>
    <x v="31"/>
  </r>
  <r>
    <x v="120"/>
  </r>
  <r>
    <x v="64"/>
  </r>
  <r>
    <x v="75"/>
  </r>
  <r>
    <x v="75"/>
  </r>
  <r>
    <x v="75"/>
  </r>
  <r>
    <x v="68"/>
  </r>
  <r>
    <x v="29"/>
  </r>
  <r>
    <x v="6"/>
  </r>
  <r>
    <x v="75"/>
  </r>
  <r>
    <x v="75"/>
  </r>
  <r>
    <x v="52"/>
  </r>
  <r>
    <x v="29"/>
  </r>
  <r>
    <x v="126"/>
  </r>
  <r>
    <x v="12"/>
  </r>
  <r>
    <x v="64"/>
  </r>
  <r>
    <x v="14"/>
  </r>
  <r>
    <x v="14"/>
  </r>
  <r>
    <x v="14"/>
  </r>
  <r>
    <x v="14"/>
  </r>
  <r>
    <x v="87"/>
  </r>
  <r>
    <x v="14"/>
  </r>
  <r>
    <x v="14"/>
  </r>
  <r>
    <x v="62"/>
  </r>
  <r>
    <x v="19"/>
  </r>
  <r>
    <x v="19"/>
  </r>
  <r>
    <x v="19"/>
  </r>
  <r>
    <x v="20"/>
  </r>
  <r>
    <x v="19"/>
  </r>
  <r>
    <x v="6"/>
  </r>
  <r>
    <x v="19"/>
  </r>
  <r>
    <x v="77"/>
  </r>
  <r>
    <x v="19"/>
  </r>
  <r>
    <x v="19"/>
  </r>
  <r>
    <x v="19"/>
  </r>
  <r>
    <x v="19"/>
  </r>
  <r>
    <x v="19"/>
  </r>
  <r>
    <x v="6"/>
  </r>
  <r>
    <x v="6"/>
  </r>
  <r>
    <x v="19"/>
  </r>
  <r>
    <x v="19"/>
  </r>
  <r>
    <x v="10"/>
  </r>
  <r>
    <x v="20"/>
  </r>
  <r>
    <x v="142"/>
  </r>
  <r>
    <x v="19"/>
  </r>
  <r>
    <x v="20"/>
  </r>
  <r>
    <x v="297"/>
  </r>
  <r>
    <x v="87"/>
  </r>
  <r>
    <x v="16"/>
  </r>
  <r>
    <x v="180"/>
  </r>
  <r>
    <x v="75"/>
  </r>
  <r>
    <x v="29"/>
  </r>
  <r>
    <x v="0"/>
  </r>
  <r>
    <x v="79"/>
  </r>
  <r>
    <x v="91"/>
  </r>
  <r>
    <x v="13"/>
  </r>
  <r>
    <x v="13"/>
  </r>
  <r>
    <x v="91"/>
  </r>
  <r>
    <x v="240"/>
  </r>
  <r>
    <x v="67"/>
  </r>
  <r>
    <x v="67"/>
  </r>
  <r>
    <x v="67"/>
  </r>
  <r>
    <x v="67"/>
  </r>
  <r>
    <x v="15"/>
  </r>
  <r>
    <x v="48"/>
  </r>
  <r>
    <x v="10"/>
  </r>
  <r>
    <x v="142"/>
  </r>
  <r>
    <x v="73"/>
  </r>
  <r>
    <x v="145"/>
  </r>
  <r>
    <x v="81"/>
  </r>
  <r>
    <x v="19"/>
  </r>
  <r>
    <x v="29"/>
  </r>
  <r>
    <x v="12"/>
  </r>
  <r>
    <x v="12"/>
  </r>
  <r>
    <x v="12"/>
  </r>
  <r>
    <x v="19"/>
  </r>
  <r>
    <x v="19"/>
  </r>
  <r>
    <x v="19"/>
  </r>
  <r>
    <x v="19"/>
  </r>
  <r>
    <x v="6"/>
  </r>
  <r>
    <x v="66"/>
  </r>
  <r>
    <x v="87"/>
  </r>
  <r>
    <x v="68"/>
  </r>
  <r>
    <x v="0"/>
  </r>
  <r>
    <x v="71"/>
  </r>
  <r>
    <x v="33"/>
  </r>
  <r>
    <x v="80"/>
  </r>
  <r>
    <x v="293"/>
  </r>
  <r>
    <x v="6"/>
  </r>
  <r>
    <x v="195"/>
  </r>
  <r>
    <x v="24"/>
  </r>
  <r>
    <x v="75"/>
  </r>
  <r>
    <x v="196"/>
  </r>
  <r>
    <x v="174"/>
  </r>
  <r>
    <x v="174"/>
  </r>
  <r>
    <x v="24"/>
  </r>
  <r>
    <x v="35"/>
  </r>
  <r>
    <x v="64"/>
  </r>
  <r>
    <x v="64"/>
  </r>
  <r>
    <x v="75"/>
  </r>
  <r>
    <x v="75"/>
  </r>
  <r>
    <x v="75"/>
  </r>
  <r>
    <x v="75"/>
  </r>
  <r>
    <x v="75"/>
  </r>
  <r>
    <x v="1"/>
  </r>
  <r>
    <x v="37"/>
  </r>
  <r>
    <x v="78"/>
  </r>
  <r>
    <x v="12"/>
  </r>
  <r>
    <x v="164"/>
  </r>
  <r>
    <x v="164"/>
  </r>
  <r>
    <x v="327"/>
  </r>
  <r>
    <x v="33"/>
  </r>
  <r>
    <x v="183"/>
  </r>
  <r>
    <x v="49"/>
  </r>
  <r>
    <x v="48"/>
  </r>
  <r>
    <x v="60"/>
  </r>
  <r>
    <x v="64"/>
  </r>
  <r>
    <x v="64"/>
  </r>
  <r>
    <x v="64"/>
  </r>
  <r>
    <x v="327"/>
  </r>
  <r>
    <x v="49"/>
  </r>
  <r>
    <x v="64"/>
  </r>
  <r>
    <x v="56"/>
  </r>
  <r>
    <x v="24"/>
  </r>
  <r>
    <x v="6"/>
  </r>
  <r>
    <x v="4"/>
  </r>
  <r>
    <x v="25"/>
  </r>
  <r>
    <x v="5"/>
  </r>
  <r>
    <x v="104"/>
  </r>
  <r>
    <x v="48"/>
  </r>
  <r>
    <x v="68"/>
  </r>
  <r>
    <x v="192"/>
  </r>
  <r>
    <x v="133"/>
  </r>
  <r>
    <x v="68"/>
  </r>
  <r>
    <x v="344"/>
  </r>
  <r>
    <x v="6"/>
  </r>
  <r>
    <x v="190"/>
  </r>
  <r>
    <x v="137"/>
  </r>
  <r>
    <x v="6"/>
  </r>
  <r>
    <x v="6"/>
  </r>
  <r>
    <x v="6"/>
  </r>
  <r>
    <x v="6"/>
  </r>
  <r>
    <x v="137"/>
  </r>
  <r>
    <x v="166"/>
  </r>
  <r>
    <x v="37"/>
  </r>
  <r>
    <x v="19"/>
  </r>
  <r>
    <x v="52"/>
  </r>
  <r>
    <x v="64"/>
  </r>
  <r>
    <x v="75"/>
  </r>
  <r>
    <x v="75"/>
  </r>
  <r>
    <x v="72"/>
  </r>
  <r>
    <x v="68"/>
  </r>
  <r>
    <x v="6"/>
  </r>
  <r>
    <x v="55"/>
  </r>
  <r>
    <x v="55"/>
  </r>
  <r>
    <x v="55"/>
  </r>
  <r>
    <x v="81"/>
  </r>
  <r>
    <x v="9"/>
  </r>
  <r>
    <x v="9"/>
  </r>
  <r>
    <x v="9"/>
  </r>
  <r>
    <x v="9"/>
  </r>
  <r>
    <x v="6"/>
  </r>
  <r>
    <x v="14"/>
  </r>
  <r>
    <x v="14"/>
  </r>
  <r>
    <x v="6"/>
  </r>
  <r>
    <x v="141"/>
  </r>
  <r>
    <x v="12"/>
  </r>
  <r>
    <x v="54"/>
  </r>
  <r>
    <x v="16"/>
  </r>
  <r>
    <x v="6"/>
  </r>
  <r>
    <x v="6"/>
  </r>
  <r>
    <x v="16"/>
  </r>
  <r>
    <x v="16"/>
  </r>
  <r>
    <x v="6"/>
  </r>
  <r>
    <x v="14"/>
  </r>
  <r>
    <x v="64"/>
  </r>
  <r>
    <x v="14"/>
  </r>
  <r>
    <x v="14"/>
  </r>
  <r>
    <x v="87"/>
  </r>
  <r>
    <x v="79"/>
  </r>
  <r>
    <x v="10"/>
  </r>
  <r>
    <x v="10"/>
  </r>
  <r>
    <x v="33"/>
  </r>
  <r>
    <x v="19"/>
  </r>
  <r>
    <x v="19"/>
  </r>
  <r>
    <x v="20"/>
  </r>
  <r>
    <x v="19"/>
  </r>
  <r>
    <x v="19"/>
  </r>
  <r>
    <x v="19"/>
  </r>
  <r>
    <x v="19"/>
  </r>
  <r>
    <x v="6"/>
  </r>
  <r>
    <x v="6"/>
  </r>
  <r>
    <x v="19"/>
  </r>
  <r>
    <x v="19"/>
  </r>
  <r>
    <x v="6"/>
  </r>
  <r>
    <x v="17"/>
  </r>
  <r>
    <x v="19"/>
  </r>
  <r>
    <x v="95"/>
  </r>
  <r>
    <x v="6"/>
  </r>
  <r>
    <x v="15"/>
  </r>
  <r>
    <x v="87"/>
  </r>
  <r>
    <x v="19"/>
  </r>
  <r>
    <x v="16"/>
  </r>
  <r>
    <x v="12"/>
  </r>
  <r>
    <x v="87"/>
  </r>
  <r>
    <x v="12"/>
  </r>
  <r>
    <x v="19"/>
  </r>
  <r>
    <x v="75"/>
  </r>
  <r>
    <x v="75"/>
  </r>
  <r>
    <x v="75"/>
  </r>
  <r>
    <x v="19"/>
  </r>
  <r>
    <x v="75"/>
  </r>
  <r>
    <x v="91"/>
  </r>
  <r>
    <x v="13"/>
  </r>
  <r>
    <x v="13"/>
  </r>
  <r>
    <x v="287"/>
  </r>
  <r>
    <x v="86"/>
  </r>
  <r>
    <x v="322"/>
  </r>
  <r>
    <x v="322"/>
  </r>
  <r>
    <x v="240"/>
  </r>
  <r>
    <x v="15"/>
  </r>
  <r>
    <x v="19"/>
  </r>
  <r>
    <x v="142"/>
  </r>
  <r>
    <x v="81"/>
  </r>
  <r>
    <x v="6"/>
  </r>
  <r>
    <x v="209"/>
  </r>
  <r>
    <x v="217"/>
  </r>
  <r>
    <x v="348"/>
  </r>
  <r>
    <x v="100"/>
  </r>
  <r>
    <x v="19"/>
  </r>
  <r>
    <x v="19"/>
  </r>
  <r>
    <x v="19"/>
  </r>
  <r>
    <x v="66"/>
  </r>
  <r>
    <x v="29"/>
  </r>
  <r>
    <x v="29"/>
  </r>
  <r>
    <x v="29"/>
  </r>
  <r>
    <x v="29"/>
  </r>
  <r>
    <x v="29"/>
  </r>
  <r>
    <x v="29"/>
  </r>
  <r>
    <x v="29"/>
  </r>
  <r>
    <x v="33"/>
  </r>
  <r>
    <x v="6"/>
  </r>
  <r>
    <x v="145"/>
  </r>
  <r>
    <x v="20"/>
  </r>
  <r>
    <x v="20"/>
  </r>
  <r>
    <x v="39"/>
  </r>
  <r>
    <x v="35"/>
  </r>
  <r>
    <x v="41"/>
  </r>
  <r>
    <x v="33"/>
  </r>
  <r>
    <x v="24"/>
  </r>
  <r>
    <x v="39"/>
  </r>
  <r>
    <x v="75"/>
  </r>
  <r>
    <x v="196"/>
  </r>
  <r>
    <x v="174"/>
  </r>
  <r>
    <x v="174"/>
  </r>
  <r>
    <x v="75"/>
  </r>
  <r>
    <x v="64"/>
  </r>
  <r>
    <x v="64"/>
  </r>
  <r>
    <x v="75"/>
  </r>
  <r>
    <x v="64"/>
  </r>
  <r>
    <x v="75"/>
  </r>
  <r>
    <x v="75"/>
  </r>
  <r>
    <x v="75"/>
  </r>
  <r>
    <x v="0"/>
  </r>
  <r>
    <x v="6"/>
  </r>
  <r>
    <x v="37"/>
  </r>
  <r>
    <x v="35"/>
  </r>
  <r>
    <x v="78"/>
  </r>
  <r>
    <x v="6"/>
  </r>
  <r>
    <x v="12"/>
  </r>
  <r>
    <x v="164"/>
  </r>
  <r>
    <x v="327"/>
  </r>
  <r>
    <x v="73"/>
  </r>
  <r>
    <x v="73"/>
  </r>
  <r>
    <x v="6"/>
  </r>
  <r>
    <x v="6"/>
  </r>
  <r>
    <x v="48"/>
  </r>
  <r>
    <x v="171"/>
  </r>
  <r>
    <x v="52"/>
  </r>
  <r>
    <x v="0"/>
  </r>
  <r>
    <x v="64"/>
  </r>
  <r>
    <x v="64"/>
  </r>
  <r>
    <x v="327"/>
  </r>
  <r>
    <x v="64"/>
  </r>
  <r>
    <x v="33"/>
  </r>
  <r>
    <x v="75"/>
  </r>
  <r>
    <x v="49"/>
  </r>
  <r>
    <x v="49"/>
  </r>
  <r>
    <x v="4"/>
  </r>
  <r>
    <x v="71"/>
  </r>
  <r>
    <x v="71"/>
  </r>
  <r>
    <x v="71"/>
  </r>
  <r>
    <x v="5"/>
  </r>
  <r>
    <x v="41"/>
  </r>
  <r>
    <x v="31"/>
  </r>
  <r>
    <x v="25"/>
  </r>
  <r>
    <x v="100"/>
  </r>
  <r>
    <x v="190"/>
  </r>
  <r>
    <x v="52"/>
  </r>
  <r>
    <x v="6"/>
  </r>
  <r>
    <x v="6"/>
  </r>
  <r>
    <x v="6"/>
  </r>
  <r>
    <x v="357"/>
  </r>
  <r>
    <x v="357"/>
  </r>
  <r>
    <x v="357"/>
  </r>
  <r>
    <x v="357"/>
  </r>
  <r>
    <x v="3"/>
  </r>
  <r>
    <x v="37"/>
  </r>
  <r>
    <x v="116"/>
  </r>
  <r>
    <x v="0"/>
  </r>
  <r>
    <x v="6"/>
  </r>
  <r>
    <x v="180"/>
  </r>
  <r>
    <x v="75"/>
  </r>
  <r>
    <x v="19"/>
  </r>
  <r>
    <x v="33"/>
  </r>
  <r>
    <x v="71"/>
  </r>
  <r>
    <x v="222"/>
  </r>
  <r>
    <x v="13"/>
  </r>
  <r>
    <x v="14"/>
  </r>
  <r>
    <x v="14"/>
  </r>
  <r>
    <x v="6"/>
  </r>
  <r>
    <x v="48"/>
  </r>
  <r>
    <x v="16"/>
  </r>
  <r>
    <x v="14"/>
  </r>
  <r>
    <x v="14"/>
  </r>
  <r>
    <x v="14"/>
  </r>
  <r>
    <x v="87"/>
  </r>
  <r>
    <x v="16"/>
  </r>
  <r>
    <x v="100"/>
  </r>
  <r>
    <x v="100"/>
  </r>
  <r>
    <x v="52"/>
  </r>
  <r>
    <x v="19"/>
  </r>
  <r>
    <x v="19"/>
  </r>
  <r>
    <x v="19"/>
  </r>
  <r>
    <x v="19"/>
  </r>
  <r>
    <x v="6"/>
  </r>
  <r>
    <x v="19"/>
  </r>
  <r>
    <x v="141"/>
  </r>
  <r>
    <x v="6"/>
  </r>
  <r>
    <x v="12"/>
  </r>
  <r>
    <x v="19"/>
  </r>
  <r>
    <x v="117"/>
  </r>
  <r>
    <x v="6"/>
  </r>
  <r>
    <x v="19"/>
  </r>
  <r>
    <x v="6"/>
  </r>
  <r>
    <x v="48"/>
  </r>
  <r>
    <x v="12"/>
  </r>
  <r>
    <x v="10"/>
  </r>
  <r>
    <x v="19"/>
  </r>
  <r>
    <x v="19"/>
  </r>
  <r>
    <x v="6"/>
  </r>
  <r>
    <x v="19"/>
  </r>
  <r>
    <x v="19"/>
  </r>
  <r>
    <x v="12"/>
  </r>
  <r>
    <x v="87"/>
  </r>
  <r>
    <x v="65"/>
  </r>
  <r>
    <x v="15"/>
  </r>
  <r>
    <x v="6"/>
  </r>
  <r>
    <x v="12"/>
  </r>
  <r>
    <x v="13"/>
  </r>
  <r>
    <x v="287"/>
  </r>
  <r>
    <x v="91"/>
  </r>
  <r>
    <x v="69"/>
  </r>
  <r>
    <x v="17"/>
  </r>
  <r>
    <x v="17"/>
  </r>
  <r>
    <x v="240"/>
  </r>
  <r>
    <x v="102"/>
  </r>
  <r>
    <x v="16"/>
  </r>
  <r>
    <x v="6"/>
  </r>
  <r>
    <x v="12"/>
  </r>
  <r>
    <x v="64"/>
  </r>
  <r>
    <x v="19"/>
  </r>
  <r>
    <x v="19"/>
  </r>
  <r>
    <x v="19"/>
  </r>
  <r>
    <x v="80"/>
  </r>
  <r>
    <x v="120"/>
  </r>
  <r>
    <x v="52"/>
  </r>
  <r>
    <x v="71"/>
  </r>
  <r>
    <x v="6"/>
  </r>
  <r>
    <x v="52"/>
  </r>
  <r>
    <x v="72"/>
  </r>
  <r>
    <x v="145"/>
  </r>
  <r>
    <x v="145"/>
  </r>
  <r>
    <x v="195"/>
  </r>
  <r>
    <x v="0"/>
  </r>
  <r>
    <x v="35"/>
  </r>
  <r>
    <x v="72"/>
  </r>
  <r>
    <x v="33"/>
  </r>
  <r>
    <x v="24"/>
  </r>
  <r>
    <x v="196"/>
  </r>
  <r>
    <x v="174"/>
  </r>
  <r>
    <x v="174"/>
  </r>
  <r>
    <x v="6"/>
  </r>
  <r>
    <x v="64"/>
  </r>
  <r>
    <x v="75"/>
  </r>
  <r>
    <x v="75"/>
  </r>
  <r>
    <x v="75"/>
  </r>
  <r>
    <x v="75"/>
  </r>
  <r>
    <x v="81"/>
  </r>
  <r>
    <x v="1"/>
  </r>
  <r>
    <x v="31"/>
  </r>
  <r>
    <x v="12"/>
  </r>
  <r>
    <x v="327"/>
  </r>
  <r>
    <x v="164"/>
  </r>
  <r>
    <x v="73"/>
  </r>
  <r>
    <x v="24"/>
  </r>
  <r>
    <x v="240"/>
  </r>
  <r>
    <x v="48"/>
  </r>
  <r>
    <x v="49"/>
  </r>
  <r>
    <x v="103"/>
  </r>
  <r>
    <x v="81"/>
  </r>
  <r>
    <x v="33"/>
  </r>
  <r>
    <x v="87"/>
  </r>
  <r>
    <x v="39"/>
  </r>
  <r>
    <x v="64"/>
  </r>
  <r>
    <x v="64"/>
  </r>
  <r>
    <x v="64"/>
  </r>
  <r>
    <x v="327"/>
  </r>
  <r>
    <x v="91"/>
  </r>
  <r>
    <x v="49"/>
  </r>
  <r>
    <x v="75"/>
  </r>
  <r>
    <x v="12"/>
  </r>
  <r>
    <x v="12"/>
  </r>
  <r>
    <x v="68"/>
  </r>
  <r>
    <x v="24"/>
  </r>
  <r>
    <x v="41"/>
  </r>
  <r>
    <x v="68"/>
  </r>
  <r>
    <x v="75"/>
  </r>
  <r>
    <x v="137"/>
  </r>
  <r>
    <x v="137"/>
  </r>
  <r>
    <x v="4"/>
  </r>
  <r>
    <x v="190"/>
  </r>
  <r>
    <x v="137"/>
  </r>
  <r>
    <x v="37"/>
  </r>
  <r>
    <x v="107"/>
  </r>
  <r>
    <x v="73"/>
  </r>
  <r>
    <x v="56"/>
  </r>
  <r>
    <x v="33"/>
  </r>
  <r>
    <x v="6"/>
  </r>
  <r>
    <x v="120"/>
  </r>
  <r>
    <x v="56"/>
  </r>
  <r>
    <x v="75"/>
  </r>
  <r>
    <x v="12"/>
  </r>
  <r>
    <x v="14"/>
  </r>
  <r>
    <x v="141"/>
  </r>
  <r>
    <x v="20"/>
  </r>
  <r>
    <x v="48"/>
  </r>
  <r>
    <x v="64"/>
  </r>
  <r>
    <x v="14"/>
  </r>
  <r>
    <x v="14"/>
  </r>
  <r>
    <x v="14"/>
  </r>
  <r>
    <x v="14"/>
  </r>
  <r>
    <x v="87"/>
  </r>
  <r>
    <x v="87"/>
  </r>
  <r>
    <x v="17"/>
  </r>
  <r>
    <x v="6"/>
  </r>
  <r>
    <x v="100"/>
  </r>
  <r>
    <x v="88"/>
  </r>
  <r>
    <x v="6"/>
  </r>
  <r>
    <x v="6"/>
  </r>
  <r>
    <x v="73"/>
  </r>
  <r>
    <x v="19"/>
  </r>
  <r>
    <x v="6"/>
  </r>
  <r>
    <x v="19"/>
  </r>
  <r>
    <x v="19"/>
  </r>
  <r>
    <x v="6"/>
  </r>
  <r>
    <x v="6"/>
  </r>
  <r>
    <x v="19"/>
  </r>
  <r>
    <x v="117"/>
  </r>
  <r>
    <x v="19"/>
  </r>
  <r>
    <x v="153"/>
  </r>
  <r>
    <x v="48"/>
  </r>
  <r>
    <x v="6"/>
  </r>
  <r>
    <x v="19"/>
  </r>
  <r>
    <x v="39"/>
  </r>
  <r>
    <x v="6"/>
  </r>
  <r>
    <x v="19"/>
  </r>
  <r>
    <x v="19"/>
  </r>
  <r>
    <x v="6"/>
  </r>
  <r>
    <x v="87"/>
  </r>
  <r>
    <x v="19"/>
  </r>
  <r>
    <x v="19"/>
  </r>
  <r>
    <x v="19"/>
  </r>
  <r>
    <x v="19"/>
  </r>
  <r>
    <x v="153"/>
  </r>
  <r>
    <x v="141"/>
  </r>
  <r>
    <x v="12"/>
  </r>
  <r>
    <x v="64"/>
  </r>
  <r>
    <x v="75"/>
  </r>
  <r>
    <x v="75"/>
  </r>
  <r>
    <x v="66"/>
  </r>
  <r>
    <x v="6"/>
  </r>
  <r>
    <x v="6"/>
  </r>
  <r>
    <x v="6"/>
  </r>
  <r>
    <x v="6"/>
  </r>
  <r>
    <x v="6"/>
  </r>
  <r>
    <x v="6"/>
  </r>
  <r>
    <x v="151"/>
  </r>
  <r>
    <x v="6"/>
  </r>
  <r>
    <x v="91"/>
  </r>
  <r>
    <x v="91"/>
  </r>
  <r>
    <x v="15"/>
  </r>
  <r>
    <x v="13"/>
  </r>
  <r>
    <x v="287"/>
  </r>
  <r>
    <x v="156"/>
  </r>
  <r>
    <x v="91"/>
  </r>
  <r>
    <x v="91"/>
  </r>
  <r>
    <x v="156"/>
  </r>
  <r>
    <x v="15"/>
  </r>
  <r>
    <x v="111"/>
  </r>
  <r>
    <x v="111"/>
  </r>
  <r>
    <x v="111"/>
  </r>
  <r>
    <x v="111"/>
  </r>
  <r>
    <x v="144"/>
  </r>
  <r>
    <x v="48"/>
  </r>
  <r>
    <x v="16"/>
  </r>
  <r>
    <x v="19"/>
  </r>
  <r>
    <x v="142"/>
  </r>
  <r>
    <x v="19"/>
  </r>
  <r>
    <x v="19"/>
  </r>
  <r>
    <x v="100"/>
  </r>
  <r>
    <x v="19"/>
  </r>
  <r>
    <x v="33"/>
  </r>
  <r>
    <x v="16"/>
  </r>
  <r>
    <x v="33"/>
  </r>
  <r>
    <x v="33"/>
  </r>
  <r>
    <x v="29"/>
  </r>
  <r>
    <x v="29"/>
  </r>
  <r>
    <x v="29"/>
  </r>
  <r>
    <x v="29"/>
  </r>
  <r>
    <x v="145"/>
  </r>
  <r>
    <x v="195"/>
  </r>
  <r>
    <x v="29"/>
  </r>
  <r>
    <x v="29"/>
  </r>
  <r>
    <x v="29"/>
  </r>
  <r>
    <x v="29"/>
  </r>
  <r>
    <x v="29"/>
  </r>
  <r>
    <x v="29"/>
  </r>
  <r>
    <x v="35"/>
  </r>
  <r>
    <x v="71"/>
  </r>
  <r>
    <x v="71"/>
  </r>
  <r>
    <x v="71"/>
  </r>
  <r>
    <x v="33"/>
  </r>
  <r>
    <x v="24"/>
  </r>
  <r>
    <x v="39"/>
  </r>
  <r>
    <x v="39"/>
  </r>
  <r>
    <x v="196"/>
  </r>
  <r>
    <x v="174"/>
  </r>
  <r>
    <x v="174"/>
  </r>
  <r>
    <x v="24"/>
  </r>
  <r>
    <x v="64"/>
  </r>
  <r>
    <x v="64"/>
  </r>
  <r>
    <x v="86"/>
  </r>
  <r>
    <x v="64"/>
  </r>
  <r>
    <x v="75"/>
  </r>
  <r>
    <x v="75"/>
  </r>
  <r>
    <x v="75"/>
  </r>
  <r>
    <x v="75"/>
  </r>
  <r>
    <x v="107"/>
  </r>
  <r>
    <x v="197"/>
  </r>
  <r>
    <x v="164"/>
  </r>
  <r>
    <x v="12"/>
  </r>
  <r>
    <x v="164"/>
  </r>
  <r>
    <x v="48"/>
  </r>
  <r>
    <x v="49"/>
  </r>
  <r>
    <x v="78"/>
  </r>
  <r>
    <x v="104"/>
  </r>
  <r>
    <x v="104"/>
  </r>
  <r>
    <x v="78"/>
  </r>
  <r>
    <x v="78"/>
  </r>
  <r>
    <x v="173"/>
  </r>
  <r>
    <x v="5"/>
  </r>
  <r>
    <x v="173"/>
  </r>
  <r>
    <x v="163"/>
  </r>
  <r>
    <x v="77"/>
  </r>
  <r>
    <x v="37"/>
  </r>
  <r>
    <x v="49"/>
  </r>
  <r>
    <x v="33"/>
  </r>
  <r>
    <x v="73"/>
  </r>
  <r>
    <x v="75"/>
  </r>
  <r>
    <x v="190"/>
  </r>
  <r>
    <x v="190"/>
  </r>
  <r>
    <x v="137"/>
  </r>
  <r>
    <x v="49"/>
  </r>
  <r>
    <x v="49"/>
  </r>
  <r>
    <x v="88"/>
  </r>
  <r>
    <x v="77"/>
  </r>
  <r>
    <x v="3"/>
  </r>
  <r>
    <x v="56"/>
  </r>
  <r>
    <x v="81"/>
  </r>
  <r>
    <x v="37"/>
  </r>
  <r>
    <x v="0"/>
  </r>
  <r>
    <x v="0"/>
  </r>
  <r>
    <x v="77"/>
  </r>
  <r>
    <x v="75"/>
  </r>
  <r>
    <x v="56"/>
  </r>
  <r>
    <x v="75"/>
  </r>
  <r>
    <x v="75"/>
  </r>
  <r>
    <x v="71"/>
  </r>
  <r>
    <x v="9"/>
  </r>
  <r>
    <x v="9"/>
  </r>
  <r>
    <x v="9"/>
  </r>
  <r>
    <x v="9"/>
  </r>
  <r>
    <x v="12"/>
  </r>
  <r>
    <x v="14"/>
  </r>
  <r>
    <x v="14"/>
  </r>
  <r>
    <x v="141"/>
  </r>
  <r>
    <x v="54"/>
  </r>
  <r>
    <x v="95"/>
  </r>
  <r>
    <x v="87"/>
  </r>
  <r>
    <x v="6"/>
  </r>
  <r>
    <x v="14"/>
  </r>
  <r>
    <x v="6"/>
  </r>
  <r>
    <x v="14"/>
  </r>
  <r>
    <x v="6"/>
  </r>
  <r>
    <x v="15"/>
  </r>
  <r>
    <x v="124"/>
  </r>
  <r>
    <x v="6"/>
  </r>
  <r>
    <x v="20"/>
  </r>
  <r>
    <x v="6"/>
  </r>
  <r>
    <x v="19"/>
  </r>
  <r>
    <x v="19"/>
  </r>
  <r>
    <x v="6"/>
  </r>
  <r>
    <x v="6"/>
  </r>
  <r>
    <x v="10"/>
  </r>
  <r>
    <x v="12"/>
  </r>
  <r>
    <x v="12"/>
  </r>
  <r>
    <x v="84"/>
  </r>
  <r>
    <x v="19"/>
  </r>
  <r>
    <x v="19"/>
  </r>
  <r>
    <x v="19"/>
  </r>
  <r>
    <x v="19"/>
  </r>
  <r>
    <x v="19"/>
  </r>
  <r>
    <x v="19"/>
  </r>
  <r>
    <x v="130"/>
  </r>
  <r>
    <x v="29"/>
  </r>
  <r>
    <x v="24"/>
  </r>
  <r>
    <x v="19"/>
  </r>
  <r>
    <x v="19"/>
  </r>
  <r>
    <x v="56"/>
  </r>
  <r>
    <x v="12"/>
  </r>
  <r>
    <x v="12"/>
  </r>
  <r>
    <x v="127"/>
  </r>
  <r>
    <x v="18"/>
  </r>
  <r>
    <x v="12"/>
  </r>
  <r>
    <x v="64"/>
  </r>
  <r>
    <x v="75"/>
  </r>
  <r>
    <x v="49"/>
  </r>
  <r>
    <x v="12"/>
  </r>
  <r>
    <x v="13"/>
  </r>
  <r>
    <x v="287"/>
  </r>
  <r>
    <x v="30"/>
  </r>
  <r>
    <x v="91"/>
  </r>
  <r>
    <x v="355"/>
  </r>
  <r>
    <x v="96"/>
  </r>
  <r>
    <x v="355"/>
  </r>
  <r>
    <x v="52"/>
  </r>
  <r>
    <x v="6"/>
  </r>
  <r>
    <x v="31"/>
  </r>
  <r>
    <x v="48"/>
  </r>
  <r>
    <x v="240"/>
  </r>
  <r>
    <x v="29"/>
  </r>
  <r>
    <x v="19"/>
  </r>
  <r>
    <x v="19"/>
  </r>
  <r>
    <x v="19"/>
  </r>
  <r>
    <x v="81"/>
  </r>
  <r>
    <x v="346"/>
  </r>
  <r>
    <x v="346"/>
  </r>
  <r>
    <x v="68"/>
  </r>
  <r>
    <x v="68"/>
  </r>
  <r>
    <x v="19"/>
  </r>
  <r>
    <x v="19"/>
  </r>
  <r>
    <x v="19"/>
  </r>
  <r>
    <x v="180"/>
  </r>
  <r>
    <x v="16"/>
  </r>
  <r>
    <x v="19"/>
  </r>
  <r>
    <x v="19"/>
  </r>
  <r>
    <x v="68"/>
  </r>
  <r>
    <x v="29"/>
  </r>
  <r>
    <x v="0"/>
  </r>
  <r>
    <x v="29"/>
  </r>
  <r>
    <x v="29"/>
  </r>
  <r>
    <x v="29"/>
  </r>
  <r>
    <x v="0"/>
  </r>
  <r>
    <x v="29"/>
  </r>
  <r>
    <x v="29"/>
  </r>
  <r>
    <x v="29"/>
  </r>
  <r>
    <x v="29"/>
  </r>
  <r>
    <x v="0"/>
  </r>
  <r>
    <x v="29"/>
  </r>
  <r>
    <x v="29"/>
  </r>
  <r>
    <x v="29"/>
  </r>
  <r>
    <x v="29"/>
  </r>
  <r>
    <x v="29"/>
  </r>
  <r>
    <x v="29"/>
  </r>
  <r>
    <x v="29"/>
  </r>
  <r>
    <x v="29"/>
  </r>
  <r>
    <x v="68"/>
  </r>
  <r>
    <x v="6"/>
  </r>
  <r>
    <x v="6"/>
  </r>
  <r>
    <x v="35"/>
  </r>
  <r>
    <x v="33"/>
  </r>
  <r>
    <x v="24"/>
  </r>
  <r>
    <x v="41"/>
  </r>
  <r>
    <x v="196"/>
  </r>
  <r>
    <x v="174"/>
  </r>
  <r>
    <x v="174"/>
  </r>
  <r>
    <x v="24"/>
  </r>
  <r>
    <x v="64"/>
  </r>
  <r>
    <x v="75"/>
  </r>
  <r>
    <x v="75"/>
  </r>
  <r>
    <x v="1"/>
  </r>
  <r>
    <x v="137"/>
  </r>
  <r>
    <x v="12"/>
  </r>
  <r>
    <x v="356"/>
  </r>
  <r>
    <x v="48"/>
  </r>
  <r>
    <x v="49"/>
  </r>
  <r>
    <x v="78"/>
  </r>
  <r>
    <x v="358"/>
  </r>
  <r>
    <x v="39"/>
  </r>
  <r>
    <x v="64"/>
  </r>
  <r>
    <x v="64"/>
  </r>
  <r>
    <x v="75"/>
  </r>
  <r>
    <x v="49"/>
  </r>
  <r>
    <x v="71"/>
  </r>
  <r>
    <x v="287"/>
  </r>
  <r>
    <x v="77"/>
  </r>
  <r>
    <x v="119"/>
  </r>
  <r>
    <x v="190"/>
  </r>
  <r>
    <x v="6"/>
  </r>
  <r>
    <x v="6"/>
  </r>
  <r>
    <x v="75"/>
  </r>
  <r>
    <x v="75"/>
  </r>
  <r>
    <x v="75"/>
  </r>
  <r>
    <x v="56"/>
  </r>
  <r>
    <x v="0"/>
  </r>
  <r>
    <x v="41"/>
  </r>
  <r>
    <x v="48"/>
  </r>
  <r>
    <x v="75"/>
  </r>
  <r>
    <x v="75"/>
  </r>
  <r>
    <x v="110"/>
  </r>
  <r>
    <x v="6"/>
  </r>
  <r>
    <x v="71"/>
  </r>
  <r>
    <x v="71"/>
  </r>
  <r>
    <x v="71"/>
  </r>
  <r>
    <x v="145"/>
  </r>
  <r>
    <x v="71"/>
  </r>
  <r>
    <x v="41"/>
  </r>
  <r>
    <x v="41"/>
  </r>
  <r>
    <x v="41"/>
  </r>
  <r>
    <x v="158"/>
  </r>
  <r>
    <x v="6"/>
  </r>
  <r>
    <x v="9"/>
  </r>
  <r>
    <x v="9"/>
  </r>
  <r>
    <x v="9"/>
  </r>
  <r>
    <x v="9"/>
  </r>
  <r>
    <x v="7"/>
  </r>
  <r>
    <x v="14"/>
  </r>
  <r>
    <x v="141"/>
  </r>
  <r>
    <x v="141"/>
  </r>
  <r>
    <x v="14"/>
  </r>
  <r>
    <x v="87"/>
  </r>
  <r>
    <x v="14"/>
  </r>
  <r>
    <x v="6"/>
  </r>
  <r>
    <x v="66"/>
  </r>
  <r>
    <x v="14"/>
  </r>
  <r>
    <x v="14"/>
  </r>
  <r>
    <x v="201"/>
  </r>
  <r>
    <x v="20"/>
  </r>
  <r>
    <x v="19"/>
  </r>
  <r>
    <x v="20"/>
  </r>
  <r>
    <x v="88"/>
  </r>
  <r>
    <x v="12"/>
  </r>
  <r>
    <x v="19"/>
  </r>
  <r>
    <x v="19"/>
  </r>
  <r>
    <x v="5"/>
  </r>
  <r>
    <x v="10"/>
  </r>
  <r>
    <x v="12"/>
  </r>
  <r>
    <x v="31"/>
  </r>
  <r>
    <x v="6"/>
  </r>
  <r>
    <x v="6"/>
  </r>
  <r>
    <x v="19"/>
  </r>
  <r>
    <x v="19"/>
  </r>
  <r>
    <x v="118"/>
  </r>
  <r>
    <x v="6"/>
  </r>
  <r>
    <x v="6"/>
  </r>
  <r>
    <x v="6"/>
  </r>
  <r>
    <x v="24"/>
  </r>
  <r>
    <x v="24"/>
  </r>
  <r>
    <x v="142"/>
  </r>
  <r>
    <x v="19"/>
  </r>
  <r>
    <x v="19"/>
  </r>
  <r>
    <x v="12"/>
  </r>
  <r>
    <x v="12"/>
  </r>
  <r>
    <x v="6"/>
  </r>
  <r>
    <x v="14"/>
  </r>
  <r>
    <x v="14"/>
  </r>
  <r>
    <x v="77"/>
  </r>
  <r>
    <x v="6"/>
  </r>
  <r>
    <x v="75"/>
  </r>
  <r>
    <x v="75"/>
  </r>
  <r>
    <x v="75"/>
  </r>
  <r>
    <x v="75"/>
  </r>
  <r>
    <x v="75"/>
  </r>
  <r>
    <x v="75"/>
  </r>
  <r>
    <x v="75"/>
  </r>
  <r>
    <x v="75"/>
  </r>
  <r>
    <x v="75"/>
  </r>
  <r>
    <x v="66"/>
  </r>
  <r>
    <x v="66"/>
  </r>
  <r>
    <x v="95"/>
  </r>
  <r>
    <x v="5"/>
  </r>
  <r>
    <x v="13"/>
  </r>
  <r>
    <x v="12"/>
  </r>
  <r>
    <x v="12"/>
  </r>
  <r>
    <x v="13"/>
  </r>
  <r>
    <x v="91"/>
  </r>
  <r>
    <x v="69"/>
  </r>
  <r>
    <x v="15"/>
  </r>
  <r>
    <x v="52"/>
  </r>
  <r>
    <x v="6"/>
  </r>
  <r>
    <x v="6"/>
  </r>
  <r>
    <x v="240"/>
  </r>
  <r>
    <x v="78"/>
  </r>
  <r>
    <x v="12"/>
  </r>
  <r>
    <x v="12"/>
  </r>
  <r>
    <x v="75"/>
  </r>
  <r>
    <x v="19"/>
  </r>
  <r>
    <x v="68"/>
  </r>
  <r>
    <x v="19"/>
  </r>
  <r>
    <x v="19"/>
  </r>
  <r>
    <x v="19"/>
  </r>
  <r>
    <x v="19"/>
  </r>
  <r>
    <x v="19"/>
  </r>
  <r>
    <x v="19"/>
  </r>
  <r>
    <x v="19"/>
  </r>
  <r>
    <x v="19"/>
  </r>
  <r>
    <x v="68"/>
  </r>
  <r>
    <x v="29"/>
  </r>
  <r>
    <x v="29"/>
  </r>
  <r>
    <x v="29"/>
  </r>
  <r>
    <x v="29"/>
  </r>
  <r>
    <x v="29"/>
  </r>
  <r>
    <x v="29"/>
  </r>
  <r>
    <x v="29"/>
  </r>
  <r>
    <x v="195"/>
  </r>
  <r>
    <x v="20"/>
  </r>
  <r>
    <x v="20"/>
  </r>
  <r>
    <x v="20"/>
  </r>
  <r>
    <x v="39"/>
  </r>
  <r>
    <x v="78"/>
  </r>
  <r>
    <x v="196"/>
  </r>
  <r>
    <x v="75"/>
  </r>
  <r>
    <x v="75"/>
  </r>
  <r>
    <x v="75"/>
  </r>
  <r>
    <x v="75"/>
  </r>
  <r>
    <x v="75"/>
  </r>
  <r>
    <x v="75"/>
  </r>
  <r>
    <x v="34"/>
  </r>
  <r>
    <x v="34"/>
  </r>
  <r>
    <x v="14"/>
  </r>
  <r>
    <x v="349"/>
  </r>
  <r>
    <x v="41"/>
  </r>
  <r>
    <x v="197"/>
  </r>
  <r>
    <x v="172"/>
  </r>
  <r>
    <x v="12"/>
  </r>
  <r>
    <x v="253"/>
  </r>
  <r>
    <x v="12"/>
  </r>
  <r>
    <x v="78"/>
  </r>
  <r>
    <x v="78"/>
  </r>
  <r>
    <x v="21"/>
  </r>
  <r>
    <x v="48"/>
  </r>
  <r>
    <x v="49"/>
  </r>
  <r>
    <x v="6"/>
  </r>
  <r>
    <x v="14"/>
  </r>
  <r>
    <x v="152"/>
  </r>
  <r>
    <x v="43"/>
  </r>
  <r>
    <x v="64"/>
  </r>
  <r>
    <x v="354"/>
  </r>
  <r>
    <x v="107"/>
  </r>
  <r>
    <x v="75"/>
  </r>
  <r>
    <x v="13"/>
  </r>
  <r>
    <x v="12"/>
  </r>
  <r>
    <x v="95"/>
  </r>
  <r>
    <x v="6"/>
  </r>
  <r>
    <x v="75"/>
  </r>
  <r>
    <x v="12"/>
  </r>
  <r>
    <x v="6"/>
  </r>
  <r>
    <x v="6"/>
  </r>
  <r>
    <x v="29"/>
  </r>
  <r>
    <x v="75"/>
  </r>
  <r>
    <x v="100"/>
  </r>
  <r>
    <x v="12"/>
  </r>
  <r>
    <x v="58"/>
  </r>
  <r>
    <x v="75"/>
  </r>
  <r>
    <x v="0"/>
  </r>
  <r>
    <x v="39"/>
  </r>
  <r>
    <x v="64"/>
  </r>
  <r>
    <x v="75"/>
  </r>
  <r>
    <x v="75"/>
  </r>
  <r>
    <x v="12"/>
  </r>
  <r>
    <x v="52"/>
  </r>
  <r>
    <x v="190"/>
  </r>
  <r>
    <x v="0"/>
  </r>
  <r>
    <x v="75"/>
  </r>
  <r>
    <x v="75"/>
  </r>
  <r>
    <x v="0"/>
  </r>
  <r>
    <x v="52"/>
  </r>
  <r>
    <x v="11"/>
  </r>
  <r>
    <x v="214"/>
  </r>
  <r>
    <x v="64"/>
  </r>
  <r>
    <x v="6"/>
  </r>
  <r>
    <x v="6"/>
  </r>
  <r>
    <x v="14"/>
  </r>
  <r>
    <x v="14"/>
  </r>
  <r>
    <x v="14"/>
  </r>
  <r>
    <x v="6"/>
  </r>
  <r>
    <x v="296"/>
  </r>
  <r>
    <x v="12"/>
  </r>
  <r>
    <x v="20"/>
  </r>
  <r>
    <x v="12"/>
  </r>
  <r>
    <x v="127"/>
  </r>
  <r>
    <x v="19"/>
  </r>
  <r>
    <x v="19"/>
  </r>
  <r>
    <x v="19"/>
  </r>
  <r>
    <x v="19"/>
  </r>
  <r>
    <x v="19"/>
  </r>
  <r>
    <x v="19"/>
  </r>
  <r>
    <x v="19"/>
  </r>
  <r>
    <x v="19"/>
  </r>
  <r>
    <x v="6"/>
  </r>
  <r>
    <x v="19"/>
  </r>
  <r>
    <x v="19"/>
  </r>
  <r>
    <x v="19"/>
  </r>
  <r>
    <x v="6"/>
  </r>
  <r>
    <x v="19"/>
  </r>
  <r>
    <x v="19"/>
  </r>
  <r>
    <x v="10"/>
  </r>
  <r>
    <x v="106"/>
  </r>
  <r>
    <x v="149"/>
  </r>
  <r>
    <x v="6"/>
  </r>
  <r>
    <x v="141"/>
  </r>
  <r>
    <x v="167"/>
  </r>
  <r>
    <x v="19"/>
  </r>
  <r>
    <x v="142"/>
  </r>
  <r>
    <x v="19"/>
  </r>
  <r>
    <x v="19"/>
  </r>
  <r>
    <x v="19"/>
  </r>
  <r>
    <x v="12"/>
  </r>
  <r>
    <x v="75"/>
  </r>
  <r>
    <x v="75"/>
  </r>
  <r>
    <x v="75"/>
  </r>
  <r>
    <x v="75"/>
  </r>
  <r>
    <x v="98"/>
  </r>
  <r>
    <x v="107"/>
  </r>
  <r>
    <x v="107"/>
  </r>
  <r>
    <x v="24"/>
  </r>
  <r>
    <x v="24"/>
  </r>
  <r>
    <x v="24"/>
  </r>
  <r>
    <x v="12"/>
  </r>
  <r>
    <x v="13"/>
  </r>
  <r>
    <x v="91"/>
  </r>
  <r>
    <x v="91"/>
  </r>
  <r>
    <x v="91"/>
  </r>
  <r>
    <x v="13"/>
  </r>
  <r>
    <x v="6"/>
  </r>
  <r>
    <x v="67"/>
  </r>
  <r>
    <x v="67"/>
  </r>
  <r>
    <x v="67"/>
  </r>
  <r>
    <x v="67"/>
  </r>
  <r>
    <x v="19"/>
  </r>
  <r>
    <x v="142"/>
  </r>
  <r>
    <x v="142"/>
  </r>
  <r>
    <x v="142"/>
  </r>
  <r>
    <x v="145"/>
  </r>
  <r>
    <x v="145"/>
  </r>
  <r>
    <x v="87"/>
  </r>
  <r>
    <x v="19"/>
  </r>
  <r>
    <x v="29"/>
  </r>
  <r>
    <x v="29"/>
  </r>
  <r>
    <x v="29"/>
  </r>
  <r>
    <x v="29"/>
  </r>
  <r>
    <x v="29"/>
  </r>
  <r>
    <x v="29"/>
  </r>
  <r>
    <x v="29"/>
  </r>
  <r>
    <x v="29"/>
  </r>
  <r>
    <x v="29"/>
  </r>
  <r>
    <x v="29"/>
  </r>
  <r>
    <x v="71"/>
  </r>
  <r>
    <x v="71"/>
  </r>
  <r>
    <x v="29"/>
  </r>
  <r>
    <x v="29"/>
  </r>
  <r>
    <x v="71"/>
  </r>
  <r>
    <x v="81"/>
  </r>
  <r>
    <x v="29"/>
  </r>
  <r>
    <x v="29"/>
  </r>
  <r>
    <x v="29"/>
  </r>
  <r>
    <x v="29"/>
  </r>
  <r>
    <x v="29"/>
  </r>
  <r>
    <x v="29"/>
  </r>
  <r>
    <x v="29"/>
  </r>
  <r>
    <x v="29"/>
  </r>
  <r>
    <x v="29"/>
  </r>
  <r>
    <x v="29"/>
  </r>
  <r>
    <x v="29"/>
  </r>
  <r>
    <x v="12"/>
  </r>
  <r>
    <x v="6"/>
  </r>
  <r>
    <x v="19"/>
  </r>
  <r>
    <x v="19"/>
  </r>
  <r>
    <x v="19"/>
  </r>
  <r>
    <x v="19"/>
  </r>
  <r>
    <x v="20"/>
  </r>
  <r>
    <x v="19"/>
  </r>
  <r>
    <x v="19"/>
  </r>
  <r>
    <x v="29"/>
  </r>
  <r>
    <x v="6"/>
  </r>
  <r>
    <x v="124"/>
  </r>
  <r>
    <x v="33"/>
  </r>
  <r>
    <x v="104"/>
  </r>
  <r>
    <x v="6"/>
  </r>
  <r>
    <x v="196"/>
  </r>
  <r>
    <x v="24"/>
  </r>
  <r>
    <x v="64"/>
  </r>
  <r>
    <x v="64"/>
  </r>
  <r>
    <x v="64"/>
  </r>
  <r>
    <x v="64"/>
  </r>
  <r>
    <x v="75"/>
  </r>
  <r>
    <x v="1"/>
  </r>
  <r>
    <x v="12"/>
  </r>
  <r>
    <x v="31"/>
  </r>
  <r>
    <x v="183"/>
  </r>
  <r>
    <x v="43"/>
  </r>
  <r>
    <x v="240"/>
  </r>
  <r>
    <x v="73"/>
  </r>
  <r>
    <x v="61"/>
  </r>
  <r>
    <x v="104"/>
  </r>
  <r>
    <x v="52"/>
  </r>
  <r>
    <x v="33"/>
  </r>
  <r>
    <x v="48"/>
  </r>
  <r>
    <x v="39"/>
  </r>
  <r>
    <x v="64"/>
  </r>
  <r>
    <x v="49"/>
  </r>
  <r>
    <x v="49"/>
  </r>
  <r>
    <x v="56"/>
  </r>
  <r>
    <x v="328"/>
  </r>
  <r>
    <x v="354"/>
  </r>
  <r>
    <x v="24"/>
  </r>
  <r>
    <x v="41"/>
  </r>
  <r>
    <x v="190"/>
  </r>
  <r>
    <x v="6"/>
  </r>
  <r>
    <x v="6"/>
  </r>
  <r>
    <x v="49"/>
  </r>
  <r>
    <x v="166"/>
  </r>
  <r>
    <x v="75"/>
  </r>
  <r>
    <x v="75"/>
  </r>
  <r>
    <x v="22"/>
  </r>
  <r>
    <x v="6"/>
  </r>
  <r>
    <x v="72"/>
  </r>
  <r>
    <x v="6"/>
  </r>
  <r>
    <x v="6"/>
  </r>
  <r>
    <x v="9"/>
  </r>
  <r>
    <x v="9"/>
  </r>
  <r>
    <x v="9"/>
  </r>
  <r>
    <x v="9"/>
  </r>
  <r>
    <x v="6"/>
  </r>
  <r>
    <x v="14"/>
  </r>
  <r>
    <x v="14"/>
  </r>
  <r>
    <x v="6"/>
  </r>
  <r>
    <x v="141"/>
  </r>
  <r>
    <x v="48"/>
  </r>
  <r>
    <x v="20"/>
  </r>
  <r>
    <x v="64"/>
  </r>
  <r>
    <x v="14"/>
  </r>
  <r>
    <x v="14"/>
  </r>
  <r>
    <x v="14"/>
  </r>
  <r>
    <x v="13"/>
  </r>
  <r>
    <x v="57"/>
  </r>
  <r>
    <x v="115"/>
  </r>
  <r>
    <x v="20"/>
  </r>
  <r>
    <x v="52"/>
  </r>
  <r>
    <x v="141"/>
  </r>
  <r>
    <x v="19"/>
  </r>
  <r>
    <x v="19"/>
  </r>
  <r>
    <x v="19"/>
  </r>
  <r>
    <x v="19"/>
  </r>
  <r>
    <x v="19"/>
  </r>
  <r>
    <x v="19"/>
  </r>
  <r>
    <x v="19"/>
  </r>
  <r>
    <x v="141"/>
  </r>
  <r>
    <x v="199"/>
  </r>
  <r>
    <x v="199"/>
  </r>
  <r>
    <x v="199"/>
  </r>
  <r>
    <x v="199"/>
  </r>
  <r>
    <x v="5"/>
  </r>
  <r>
    <x v="10"/>
  </r>
  <r>
    <x v="19"/>
  </r>
  <r>
    <x v="52"/>
  </r>
  <r>
    <x v="12"/>
  </r>
  <r>
    <x v="182"/>
  </r>
  <r>
    <x v="19"/>
  </r>
  <r>
    <x v="19"/>
  </r>
  <r>
    <x v="19"/>
  </r>
  <r>
    <x v="19"/>
  </r>
  <r>
    <x v="6"/>
  </r>
  <r>
    <x v="19"/>
  </r>
  <r>
    <x v="12"/>
  </r>
  <r>
    <x v="126"/>
  </r>
  <r>
    <x v="12"/>
  </r>
  <r>
    <x v="19"/>
  </r>
  <r>
    <x v="75"/>
  </r>
  <r>
    <x v="75"/>
  </r>
  <r>
    <x v="75"/>
  </r>
  <r>
    <x v="75"/>
  </r>
  <r>
    <x v="75"/>
  </r>
  <r>
    <x v="75"/>
  </r>
  <r>
    <x v="75"/>
  </r>
  <r>
    <x v="5"/>
  </r>
  <r>
    <x v="202"/>
  </r>
  <r>
    <x v="91"/>
  </r>
  <r>
    <x v="13"/>
  </r>
  <r>
    <x v="287"/>
  </r>
  <r>
    <x v="15"/>
  </r>
  <r>
    <x v="24"/>
  </r>
  <r>
    <x v="16"/>
  </r>
  <r>
    <x v="354"/>
  </r>
  <r>
    <x v="19"/>
  </r>
  <r>
    <x v="72"/>
  </r>
  <r>
    <x v="12"/>
  </r>
  <r>
    <x v="19"/>
  </r>
  <r>
    <x v="19"/>
  </r>
  <r>
    <x v="19"/>
  </r>
  <r>
    <x v="19"/>
  </r>
  <r>
    <x v="19"/>
  </r>
  <r>
    <x v="12"/>
  </r>
  <r>
    <x v="72"/>
  </r>
  <r>
    <x v="39"/>
  </r>
  <r>
    <x v="29"/>
  </r>
  <r>
    <x v="29"/>
  </r>
  <r>
    <x v="29"/>
  </r>
  <r>
    <x v="29"/>
  </r>
  <r>
    <x v="29"/>
  </r>
  <r>
    <x v="29"/>
  </r>
  <r>
    <x v="29"/>
  </r>
  <r>
    <x v="29"/>
  </r>
  <r>
    <x v="29"/>
  </r>
  <r>
    <x v="29"/>
  </r>
  <r>
    <x v="52"/>
  </r>
  <r>
    <x v="29"/>
  </r>
  <r>
    <x v="29"/>
  </r>
  <r>
    <x v="29"/>
  </r>
  <r>
    <x v="34"/>
  </r>
  <r>
    <x v="41"/>
  </r>
  <r>
    <x v="33"/>
  </r>
  <r>
    <x v="33"/>
  </r>
  <r>
    <x v="33"/>
  </r>
  <r>
    <x v="33"/>
  </r>
  <r>
    <x v="33"/>
  </r>
  <r>
    <x v="39"/>
  </r>
  <r>
    <x v="39"/>
  </r>
  <r>
    <x v="39"/>
  </r>
  <r>
    <x v="196"/>
  </r>
  <r>
    <x v="24"/>
  </r>
  <r>
    <x v="64"/>
  </r>
  <r>
    <x v="64"/>
  </r>
  <r>
    <x v="75"/>
  </r>
  <r>
    <x v="86"/>
  </r>
  <r>
    <x v="14"/>
  </r>
  <r>
    <x v="100"/>
  </r>
  <r>
    <x v="64"/>
  </r>
  <r>
    <x v="166"/>
  </r>
  <r>
    <x v="12"/>
  </r>
  <r>
    <x v="6"/>
  </r>
  <r>
    <x v="6"/>
  </r>
  <r>
    <x v="48"/>
  </r>
  <r>
    <x v="49"/>
  </r>
  <r>
    <x v="78"/>
  </r>
  <r>
    <x v="78"/>
  </r>
  <r>
    <x v="33"/>
  </r>
  <r>
    <x v="48"/>
  </r>
  <r>
    <x v="81"/>
  </r>
  <r>
    <x v="64"/>
  </r>
  <r>
    <x v="75"/>
  </r>
  <r>
    <x v="49"/>
  </r>
  <r>
    <x v="56"/>
  </r>
  <r>
    <x v="43"/>
  </r>
  <r>
    <x v="133"/>
  </r>
  <r>
    <x v="354"/>
  </r>
  <r>
    <x v="5"/>
  </r>
  <r>
    <x v="16"/>
  </r>
  <r>
    <x v="16"/>
  </r>
  <r>
    <x v="76"/>
  </r>
  <r>
    <x v="75"/>
  </r>
  <r>
    <x v="190"/>
  </r>
  <r>
    <x v="6"/>
  </r>
  <r>
    <x v="127"/>
  </r>
  <r>
    <x v="6"/>
  </r>
  <r>
    <x v="127"/>
  </r>
  <r>
    <x v="3"/>
  </r>
  <r>
    <x v="180"/>
  </r>
  <r>
    <x v="75"/>
  </r>
  <r>
    <x v="19"/>
  </r>
  <r>
    <x v="0"/>
  </r>
  <r>
    <x v="145"/>
  </r>
  <r>
    <x v="78"/>
  </r>
  <r>
    <x v="73"/>
  </r>
  <r>
    <x v="75"/>
  </r>
  <r>
    <x v="75"/>
  </r>
  <r>
    <x v="20"/>
  </r>
  <r>
    <x v="86"/>
  </r>
  <r>
    <x v="11"/>
  </r>
  <r>
    <x v="15"/>
  </r>
  <r>
    <x v="71"/>
  </r>
  <r>
    <x v="145"/>
  </r>
  <r>
    <x v="145"/>
  </r>
  <r>
    <x v="75"/>
  </r>
  <r>
    <x v="75"/>
  </r>
  <r>
    <x v="39"/>
  </r>
  <r>
    <x v="75"/>
  </r>
  <r>
    <x v="6"/>
  </r>
  <r>
    <x v="55"/>
  </r>
  <r>
    <x v="55"/>
  </r>
  <r>
    <x v="55"/>
  </r>
  <r>
    <x v="141"/>
  </r>
  <r>
    <x v="16"/>
  </r>
  <r>
    <x v="117"/>
  </r>
  <r>
    <x v="141"/>
  </r>
  <r>
    <x v="6"/>
  </r>
  <r>
    <x v="6"/>
  </r>
  <r>
    <x v="10"/>
  </r>
  <r>
    <x v="10"/>
  </r>
  <r>
    <x v="78"/>
  </r>
  <r>
    <x v="73"/>
  </r>
  <r>
    <x v="12"/>
  </r>
  <r>
    <x v="20"/>
  </r>
  <r>
    <x v="13"/>
  </r>
  <r>
    <x v="19"/>
  </r>
  <r>
    <x v="141"/>
  </r>
  <r>
    <x v="19"/>
  </r>
  <r>
    <x v="52"/>
  </r>
  <r>
    <x v="19"/>
  </r>
  <r>
    <x v="19"/>
  </r>
  <r>
    <x v="19"/>
  </r>
  <r>
    <x v="19"/>
  </r>
  <r>
    <x v="19"/>
  </r>
  <r>
    <x v="19"/>
  </r>
  <r>
    <x v="6"/>
  </r>
  <r>
    <x v="6"/>
  </r>
  <r>
    <x v="27"/>
  </r>
  <r>
    <x v="117"/>
  </r>
  <r>
    <x v="6"/>
  </r>
  <r>
    <x v="19"/>
  </r>
  <r>
    <x v="19"/>
  </r>
  <r>
    <x v="19"/>
  </r>
  <r>
    <x v="19"/>
  </r>
  <r>
    <x v="19"/>
  </r>
  <r>
    <x v="12"/>
  </r>
  <r>
    <x v="12"/>
  </r>
  <r>
    <x v="55"/>
  </r>
  <r>
    <x v="103"/>
  </r>
  <r>
    <x v="75"/>
  </r>
  <r>
    <x v="19"/>
  </r>
  <r>
    <x v="19"/>
  </r>
  <r>
    <x v="75"/>
  </r>
  <r>
    <x v="244"/>
  </r>
  <r>
    <x v="19"/>
  </r>
  <r>
    <x v="19"/>
  </r>
  <r>
    <x v="71"/>
  </r>
  <r>
    <x v="71"/>
  </r>
  <r>
    <x v="68"/>
  </r>
  <r>
    <x v="41"/>
  </r>
  <r>
    <x v="202"/>
  </r>
  <r>
    <x v="86"/>
  </r>
  <r>
    <x v="13"/>
  </r>
  <r>
    <x v="287"/>
  </r>
  <r>
    <x v="31"/>
  </r>
  <r>
    <x v="6"/>
  </r>
  <r>
    <x v="6"/>
  </r>
  <r>
    <x v="19"/>
  </r>
  <r>
    <x v="19"/>
  </r>
  <r>
    <x v="43"/>
  </r>
  <r>
    <x v="64"/>
  </r>
  <r>
    <x v="19"/>
  </r>
  <r>
    <x v="66"/>
  </r>
  <r>
    <x v="14"/>
  </r>
  <r>
    <x v="64"/>
  </r>
  <r>
    <x v="168"/>
  </r>
  <r>
    <x v="29"/>
  </r>
  <r>
    <x v="29"/>
  </r>
  <r>
    <x v="29"/>
  </r>
  <r>
    <x v="29"/>
  </r>
  <r>
    <x v="29"/>
  </r>
  <r>
    <x v="29"/>
  </r>
  <r>
    <x v="29"/>
  </r>
  <r>
    <x v="80"/>
  </r>
  <r>
    <x v="52"/>
  </r>
  <r>
    <x v="141"/>
  </r>
  <r>
    <x v="143"/>
  </r>
  <r>
    <x v="34"/>
  </r>
  <r>
    <x v="41"/>
  </r>
  <r>
    <x v="0"/>
  </r>
  <r>
    <x v="100"/>
  </r>
  <r>
    <x v="33"/>
  </r>
  <r>
    <x v="33"/>
  </r>
  <r>
    <x v="33"/>
  </r>
  <r>
    <x v="39"/>
  </r>
  <r>
    <x v="196"/>
  </r>
  <r>
    <x v="24"/>
  </r>
  <r>
    <x v="64"/>
  </r>
  <r>
    <x v="64"/>
  </r>
  <r>
    <x v="75"/>
  </r>
  <r>
    <x v="75"/>
  </r>
  <r>
    <x v="75"/>
  </r>
  <r>
    <x v="14"/>
  </r>
  <r>
    <x v="1"/>
  </r>
  <r>
    <x v="78"/>
  </r>
  <r>
    <x v="12"/>
  </r>
  <r>
    <x v="293"/>
  </r>
  <r>
    <x v="43"/>
  </r>
  <r>
    <x v="78"/>
  </r>
  <r>
    <x v="48"/>
  </r>
  <r>
    <x v="103"/>
  </r>
  <r>
    <x v="73"/>
  </r>
  <r>
    <x v="64"/>
  </r>
  <r>
    <x v="64"/>
  </r>
  <r>
    <x v="49"/>
  </r>
  <r>
    <x v="56"/>
  </r>
  <r>
    <x v="5"/>
  </r>
  <r>
    <x v="175"/>
  </r>
  <r>
    <x v="16"/>
  </r>
  <r>
    <x v="107"/>
  </r>
  <r>
    <x v="37"/>
  </r>
  <r>
    <x v="190"/>
  </r>
  <r>
    <x v="71"/>
  </r>
  <r>
    <x v="71"/>
  </r>
  <r>
    <x v="52"/>
  </r>
  <r>
    <x v="6"/>
  </r>
  <r>
    <x v="6"/>
  </r>
  <r>
    <x v="6"/>
  </r>
  <r>
    <x v="71"/>
  </r>
  <r>
    <x v="78"/>
  </r>
  <r>
    <x v="78"/>
  </r>
  <r>
    <x v="26"/>
  </r>
  <r>
    <x v="86"/>
  </r>
  <r>
    <x v="39"/>
  </r>
  <r>
    <x v="16"/>
  </r>
  <r>
    <x v="12"/>
  </r>
  <r>
    <x v="20"/>
  </r>
  <r>
    <x v="64"/>
  </r>
  <r>
    <x v="6"/>
  </r>
  <r>
    <x v="14"/>
  </r>
  <r>
    <x v="6"/>
  </r>
  <r>
    <x v="301"/>
  </r>
  <r>
    <x v="6"/>
  </r>
  <r>
    <x v="115"/>
  </r>
  <r>
    <x v="78"/>
  </r>
  <r>
    <x v="12"/>
  </r>
  <r>
    <x v="64"/>
  </r>
  <r>
    <x v="6"/>
  </r>
  <r>
    <x v="12"/>
  </r>
  <r>
    <x v="73"/>
  </r>
  <r>
    <x v="19"/>
  </r>
  <r>
    <x v="19"/>
  </r>
  <r>
    <x v="15"/>
  </r>
  <r>
    <x v="52"/>
  </r>
  <r>
    <x v="19"/>
  </r>
  <r>
    <x v="95"/>
  </r>
  <r>
    <x v="10"/>
  </r>
  <r>
    <x v="19"/>
  </r>
  <r>
    <x v="19"/>
  </r>
  <r>
    <x v="19"/>
  </r>
  <r>
    <x v="19"/>
  </r>
  <r>
    <x v="19"/>
  </r>
  <r>
    <x v="19"/>
  </r>
  <r>
    <x v="265"/>
  </r>
  <r>
    <x v="19"/>
  </r>
  <r>
    <x v="265"/>
  </r>
  <r>
    <x v="265"/>
  </r>
  <r>
    <x v="265"/>
  </r>
  <r>
    <x v="141"/>
  </r>
  <r>
    <x v="12"/>
  </r>
  <r>
    <x v="6"/>
  </r>
  <r>
    <x v="75"/>
  </r>
  <r>
    <x v="75"/>
  </r>
  <r>
    <x v="284"/>
  </r>
  <r>
    <x v="0"/>
  </r>
  <r>
    <x v="52"/>
  </r>
  <r>
    <x v="13"/>
  </r>
  <r>
    <x v="12"/>
  </r>
  <r>
    <x v="91"/>
  </r>
  <r>
    <x v="91"/>
  </r>
  <r>
    <x v="15"/>
  </r>
  <r>
    <x v="287"/>
  </r>
  <r>
    <x v="15"/>
  </r>
  <r>
    <x v="17"/>
  </r>
  <r>
    <x v="111"/>
  </r>
  <r>
    <x v="111"/>
  </r>
  <r>
    <x v="111"/>
  </r>
  <r>
    <x v="111"/>
  </r>
  <r>
    <x v="31"/>
  </r>
  <r>
    <x v="73"/>
  </r>
  <r>
    <x v="19"/>
  </r>
  <r>
    <x v="12"/>
  </r>
  <r>
    <x v="75"/>
  </r>
  <r>
    <x v="75"/>
  </r>
  <r>
    <x v="12"/>
  </r>
  <r>
    <x v="19"/>
  </r>
  <r>
    <x v="19"/>
  </r>
  <r>
    <x v="20"/>
  </r>
  <r>
    <x v="74"/>
  </r>
  <r>
    <x v="87"/>
  </r>
  <r>
    <x v="6"/>
  </r>
  <r>
    <x v="75"/>
  </r>
  <r>
    <x v="0"/>
  </r>
  <r>
    <x v="0"/>
  </r>
  <r>
    <x v="80"/>
  </r>
  <r>
    <x v="33"/>
  </r>
  <r>
    <x v="52"/>
  </r>
  <r>
    <x v="71"/>
  </r>
  <r>
    <x v="29"/>
  </r>
  <r>
    <x v="29"/>
  </r>
  <r>
    <x v="29"/>
  </r>
  <r>
    <x v="29"/>
  </r>
  <r>
    <x v="29"/>
  </r>
  <r>
    <x v="29"/>
  </r>
  <r>
    <x v="29"/>
  </r>
  <r>
    <x v="0"/>
  </r>
  <r>
    <x v="0"/>
  </r>
  <r>
    <x v="41"/>
  </r>
  <r>
    <x v="51"/>
  </r>
  <r>
    <x v="33"/>
  </r>
  <r>
    <x v="39"/>
  </r>
  <r>
    <x v="39"/>
  </r>
  <r>
    <x v="39"/>
  </r>
  <r>
    <x v="196"/>
  </r>
  <r>
    <x v="24"/>
  </r>
  <r>
    <x v="64"/>
  </r>
  <r>
    <x v="52"/>
  </r>
  <r>
    <x v="64"/>
  </r>
  <r>
    <x v="64"/>
  </r>
  <r>
    <x v="64"/>
  </r>
  <r>
    <x v="75"/>
  </r>
  <r>
    <x v="75"/>
  </r>
  <r>
    <x v="64"/>
  </r>
  <r>
    <x v="75"/>
  </r>
  <r>
    <x v="75"/>
  </r>
  <r>
    <x v="14"/>
  </r>
  <r>
    <x v="14"/>
  </r>
  <r>
    <x v="115"/>
  </r>
  <r>
    <x v="37"/>
  </r>
  <r>
    <x v="214"/>
  </r>
  <r>
    <x v="12"/>
  </r>
  <r>
    <x v="183"/>
  </r>
  <r>
    <x v="78"/>
  </r>
  <r>
    <x v="78"/>
  </r>
  <r>
    <x v="78"/>
  </r>
  <r>
    <x v="49"/>
  </r>
  <r>
    <x v="43"/>
  </r>
  <r>
    <x v="48"/>
  </r>
  <r>
    <x v="104"/>
  </r>
  <r>
    <x v="104"/>
  </r>
  <r>
    <x v="41"/>
  </r>
  <r>
    <x v="64"/>
  </r>
  <r>
    <x v="49"/>
  </r>
  <r>
    <x v="56"/>
  </r>
  <r>
    <x v="43"/>
  </r>
  <r>
    <x v="33"/>
  </r>
  <r>
    <x v="33"/>
  </r>
  <r>
    <x v="72"/>
  </r>
  <r>
    <x v="75"/>
  </r>
  <r>
    <x v="29"/>
  </r>
  <r>
    <x v="29"/>
  </r>
  <r>
    <x v="29"/>
  </r>
  <r>
    <x v="29"/>
  </r>
  <r>
    <x v="29"/>
  </r>
  <r>
    <x v="29"/>
  </r>
  <r>
    <x v="29"/>
  </r>
  <r>
    <x v="29"/>
  </r>
  <r>
    <x v="29"/>
  </r>
  <r>
    <x v="29"/>
  </r>
  <r>
    <x v="29"/>
  </r>
  <r>
    <x v="29"/>
  </r>
  <r>
    <x v="29"/>
  </r>
  <r>
    <x v="29"/>
  </r>
  <r>
    <x v="29"/>
  </r>
  <r>
    <x v="29"/>
  </r>
  <r>
    <x v="29"/>
  </r>
  <r>
    <x v="0"/>
  </r>
  <r>
    <x v="29"/>
  </r>
  <r>
    <x v="52"/>
  </r>
  <r>
    <x v="190"/>
  </r>
  <r>
    <x v="6"/>
  </r>
  <r>
    <x v="6"/>
  </r>
  <r>
    <x v="75"/>
  </r>
  <r>
    <x v="3"/>
  </r>
  <r>
    <x v="246"/>
  </r>
  <r>
    <x v="246"/>
  </r>
  <r>
    <x v="6"/>
  </r>
  <r>
    <x v="75"/>
  </r>
  <r>
    <x v="29"/>
  </r>
  <r>
    <x v="81"/>
  </r>
  <r>
    <x v="39"/>
  </r>
  <r>
    <x v="41"/>
  </r>
  <r>
    <x v="39"/>
  </r>
  <r>
    <x v="39"/>
  </r>
  <r>
    <x v="39"/>
  </r>
  <r>
    <x v="271"/>
  </r>
  <r>
    <x v="68"/>
  </r>
  <r>
    <x v="75"/>
  </r>
  <r>
    <x v="39"/>
  </r>
  <r>
    <x v="39"/>
  </r>
  <r>
    <x v="6"/>
  </r>
  <r>
    <x v="6"/>
  </r>
  <r>
    <x v="16"/>
  </r>
  <r>
    <x v="14"/>
  </r>
  <r>
    <x v="141"/>
  </r>
  <r>
    <x v="22"/>
  </r>
  <r>
    <x v="12"/>
  </r>
  <r>
    <x v="16"/>
  </r>
  <r>
    <x v="11"/>
  </r>
  <r>
    <x v="14"/>
  </r>
  <r>
    <x v="6"/>
  </r>
  <r>
    <x v="14"/>
  </r>
  <r>
    <x v="14"/>
  </r>
  <r>
    <x v="87"/>
  </r>
  <r>
    <x v="14"/>
  </r>
  <r>
    <x v="14"/>
  </r>
  <r>
    <x v="149"/>
  </r>
  <r>
    <x v="14"/>
  </r>
  <r>
    <x v="14"/>
  </r>
  <r>
    <x v="14"/>
  </r>
  <r>
    <x v="14"/>
  </r>
  <r>
    <x v="69"/>
  </r>
  <r>
    <x v="57"/>
  </r>
  <r>
    <x v="91"/>
  </r>
  <r>
    <x v="187"/>
  </r>
  <r>
    <x v="20"/>
  </r>
  <r>
    <x v="6"/>
  </r>
  <r>
    <x v="12"/>
  </r>
  <r>
    <x v="19"/>
  </r>
  <r>
    <x v="20"/>
  </r>
  <r>
    <x v="19"/>
  </r>
  <r>
    <x v="19"/>
  </r>
  <r>
    <x v="19"/>
  </r>
  <r>
    <x v="6"/>
  </r>
  <r>
    <x v="19"/>
  </r>
  <r>
    <x v="19"/>
  </r>
  <r>
    <x v="6"/>
  </r>
  <r>
    <x v="52"/>
  </r>
  <r>
    <x v="88"/>
  </r>
  <r>
    <x v="6"/>
  </r>
  <r>
    <x v="10"/>
  </r>
  <r>
    <x v="6"/>
  </r>
  <r>
    <x v="6"/>
  </r>
  <r>
    <x v="19"/>
  </r>
  <r>
    <x v="27"/>
  </r>
  <r>
    <x v="12"/>
  </r>
  <r>
    <x v="29"/>
  </r>
  <r>
    <x v="12"/>
  </r>
  <r>
    <x v="75"/>
  </r>
  <r>
    <x v="75"/>
  </r>
  <r>
    <x v="19"/>
  </r>
  <r>
    <x v="149"/>
  </r>
  <r>
    <x v="12"/>
  </r>
  <r>
    <x v="19"/>
  </r>
  <r>
    <x v="13"/>
  </r>
  <r>
    <x v="287"/>
  </r>
  <r>
    <x v="15"/>
  </r>
  <r>
    <x v="73"/>
  </r>
  <r>
    <x v="6"/>
  </r>
  <r>
    <x v="33"/>
  </r>
  <r>
    <x v="0"/>
  </r>
  <r>
    <x v="39"/>
  </r>
  <r>
    <x v="0"/>
  </r>
  <r>
    <x v="71"/>
  </r>
  <r>
    <x v="20"/>
  </r>
  <r>
    <x v="12"/>
  </r>
  <r>
    <x v="19"/>
  </r>
  <r>
    <x v="34"/>
  </r>
  <r>
    <x v="14"/>
  </r>
  <r>
    <x v="19"/>
  </r>
  <r>
    <x v="71"/>
  </r>
  <r>
    <x v="71"/>
  </r>
  <r>
    <x v="39"/>
  </r>
  <r>
    <x v="71"/>
  </r>
  <r>
    <x v="29"/>
  </r>
  <r>
    <x v="39"/>
  </r>
  <r>
    <x v="33"/>
  </r>
  <r>
    <x v="39"/>
  </r>
  <r>
    <x v="195"/>
  </r>
  <r>
    <x v="104"/>
  </r>
  <r>
    <x v="75"/>
  </r>
  <r>
    <x v="196"/>
  </r>
  <r>
    <x v="52"/>
  </r>
  <r>
    <x v="75"/>
  </r>
  <r>
    <x v="75"/>
  </r>
  <r>
    <x v="0"/>
  </r>
  <r>
    <x v="14"/>
  </r>
  <r>
    <x v="14"/>
  </r>
  <r>
    <x v="14"/>
  </r>
  <r>
    <x v="1"/>
  </r>
  <r>
    <x v="115"/>
  </r>
  <r>
    <x v="115"/>
  </r>
  <r>
    <x v="52"/>
  </r>
  <r>
    <x v="214"/>
  </r>
  <r>
    <x v="214"/>
  </r>
  <r>
    <x v="43"/>
  </r>
  <r>
    <x v="115"/>
  </r>
  <r>
    <x v="189"/>
  </r>
  <r>
    <x v="12"/>
  </r>
  <r>
    <x v="24"/>
  </r>
  <r>
    <x v="78"/>
  </r>
  <r>
    <x v="48"/>
  </r>
  <r>
    <x v="31"/>
  </r>
  <r>
    <x v="115"/>
  </r>
  <r>
    <x v="104"/>
  </r>
  <r>
    <x v="104"/>
  </r>
  <r>
    <x v="52"/>
  </r>
  <r>
    <x v="64"/>
  </r>
  <r>
    <x v="49"/>
  </r>
  <r>
    <x v="56"/>
  </r>
  <r>
    <x v="43"/>
  </r>
  <r>
    <x v="0"/>
  </r>
  <r>
    <x v="75"/>
  </r>
  <r>
    <x v="54"/>
  </r>
  <r>
    <x v="6"/>
  </r>
  <r>
    <x v="12"/>
  </r>
  <r>
    <x v="12"/>
  </r>
  <r>
    <x v="100"/>
  </r>
  <r>
    <x v="100"/>
  </r>
  <r>
    <x v="19"/>
  </r>
  <r>
    <x v="19"/>
  </r>
  <r>
    <x v="19"/>
  </r>
  <r>
    <x v="75"/>
  </r>
  <r>
    <x v="50"/>
  </r>
  <r>
    <x v="86"/>
  </r>
  <r>
    <x v="12"/>
  </r>
  <r>
    <x v="45"/>
  </r>
  <r>
    <x v="58"/>
  </r>
  <r>
    <x v="6"/>
  </r>
  <r>
    <x v="19"/>
  </r>
  <r>
    <x v="12"/>
  </r>
  <r>
    <x v="12"/>
  </r>
  <r>
    <x v="12"/>
  </r>
  <r>
    <x v="19"/>
  </r>
  <r>
    <x v="19"/>
  </r>
  <r>
    <x v="98"/>
  </r>
  <r>
    <x v="237"/>
  </r>
  <r>
    <x v="41"/>
  </r>
  <r>
    <x v="14"/>
  </r>
  <r>
    <x v="6"/>
  </r>
  <r>
    <x v="6"/>
  </r>
  <r>
    <x v="6"/>
  </r>
  <r>
    <x v="72"/>
  </r>
  <r>
    <x v="190"/>
  </r>
  <r>
    <x v="19"/>
  </r>
  <r>
    <x v="73"/>
  </r>
  <r>
    <x v="94"/>
  </r>
  <r>
    <x v="54"/>
  </r>
  <r>
    <x v="14"/>
  </r>
  <r>
    <x v="14"/>
  </r>
  <r>
    <x v="12"/>
  </r>
  <r>
    <x v="14"/>
  </r>
  <r>
    <x v="12"/>
  </r>
  <r>
    <x v="16"/>
  </r>
  <r>
    <x v="87"/>
  </r>
  <r>
    <x v="64"/>
  </r>
  <r>
    <x v="141"/>
  </r>
  <r>
    <x v="6"/>
  </r>
  <r>
    <x v="6"/>
  </r>
  <r>
    <x v="19"/>
  </r>
  <r>
    <x v="19"/>
  </r>
  <r>
    <x v="19"/>
  </r>
  <r>
    <x v="127"/>
  </r>
  <r>
    <x v="88"/>
  </r>
  <r>
    <x v="19"/>
  </r>
  <r>
    <x v="19"/>
  </r>
  <r>
    <x v="31"/>
  </r>
  <r>
    <x v="6"/>
  </r>
  <r>
    <x v="10"/>
  </r>
  <r>
    <x v="6"/>
  </r>
  <r>
    <x v="19"/>
  </r>
  <r>
    <x v="19"/>
  </r>
  <r>
    <x v="19"/>
  </r>
  <r>
    <x v="19"/>
  </r>
  <r>
    <x v="19"/>
  </r>
  <r>
    <x v="12"/>
  </r>
  <r>
    <x v="75"/>
  </r>
  <r>
    <x v="19"/>
  </r>
  <r>
    <x v="19"/>
  </r>
  <r>
    <x v="31"/>
  </r>
  <r>
    <x v="202"/>
  </r>
  <r>
    <x v="12"/>
  </r>
  <r>
    <x v="13"/>
  </r>
  <r>
    <x v="287"/>
  </r>
  <r>
    <x v="67"/>
  </r>
  <r>
    <x v="67"/>
  </r>
  <r>
    <x v="67"/>
  </r>
  <r>
    <x v="67"/>
  </r>
  <r>
    <x v="6"/>
  </r>
  <r>
    <x v="240"/>
  </r>
  <r>
    <x v="48"/>
  </r>
  <r>
    <x v="19"/>
  </r>
  <r>
    <x v="19"/>
  </r>
  <r>
    <x v="19"/>
  </r>
  <r>
    <x v="142"/>
  </r>
  <r>
    <x v="142"/>
  </r>
  <r>
    <x v="12"/>
  </r>
  <r>
    <x v="19"/>
  </r>
  <r>
    <x v="72"/>
  </r>
  <r>
    <x v="64"/>
  </r>
  <r>
    <x v="12"/>
  </r>
  <r>
    <x v="81"/>
  </r>
  <r>
    <x v="87"/>
  </r>
  <r>
    <x v="19"/>
  </r>
  <r>
    <x v="19"/>
  </r>
  <r>
    <x v="80"/>
  </r>
  <r>
    <x v="4"/>
  </r>
  <r>
    <x v="104"/>
  </r>
  <r>
    <x v="188"/>
  </r>
  <r>
    <x v="188"/>
  </r>
  <r>
    <x v="196"/>
  </r>
  <r>
    <x v="75"/>
  </r>
  <r>
    <x v="14"/>
  </r>
  <r>
    <x v="14"/>
  </r>
  <r>
    <x v="1"/>
  </r>
  <r>
    <x v="43"/>
  </r>
  <r>
    <x v="214"/>
  </r>
  <r>
    <x v="12"/>
  </r>
  <r>
    <x v="24"/>
  </r>
  <r>
    <x v="75"/>
  </r>
  <r>
    <x v="43"/>
  </r>
  <r>
    <x v="104"/>
  </r>
  <r>
    <x v="48"/>
  </r>
  <r>
    <x v="72"/>
  </r>
  <r>
    <x v="211"/>
  </r>
  <r>
    <x v="329"/>
  </r>
  <r>
    <x v="49"/>
  </r>
  <r>
    <x v="43"/>
  </r>
  <r>
    <x v="133"/>
  </r>
  <r>
    <x v="19"/>
  </r>
  <r>
    <x v="39"/>
  </r>
  <r>
    <x v="287"/>
  </r>
  <r>
    <x v="12"/>
  </r>
  <r>
    <x v="81"/>
  </r>
  <r>
    <x v="130"/>
  </r>
  <r>
    <x v="190"/>
  </r>
  <r>
    <x v="6"/>
  </r>
  <r>
    <x v="6"/>
  </r>
  <r>
    <x v="6"/>
  </r>
  <r>
    <x v="6"/>
  </r>
  <r>
    <x v="3"/>
  </r>
  <r>
    <x v="31"/>
  </r>
  <r>
    <x v="75"/>
  </r>
  <r>
    <x v="75"/>
  </r>
  <r>
    <x v="75"/>
  </r>
  <r>
    <x v="56"/>
  </r>
  <r>
    <x v="0"/>
  </r>
  <r>
    <x v="163"/>
  </r>
  <r>
    <x v="31"/>
  </r>
  <r>
    <x v="75"/>
  </r>
  <r>
    <x v="75"/>
  </r>
  <r>
    <x v="75"/>
  </r>
  <r>
    <x v="75"/>
  </r>
  <r>
    <x v="12"/>
  </r>
  <r>
    <x v="33"/>
  </r>
  <r>
    <x v="177"/>
  </r>
  <r>
    <x v="36"/>
  </r>
  <r>
    <x v="14"/>
  </r>
  <r>
    <x v="141"/>
  </r>
  <r>
    <x v="141"/>
  </r>
  <r>
    <x v="48"/>
  </r>
  <r>
    <x v="16"/>
  </r>
  <r>
    <x v="14"/>
  </r>
  <r>
    <x v="14"/>
  </r>
  <r>
    <x v="66"/>
  </r>
  <r>
    <x v="14"/>
  </r>
  <r>
    <x v="14"/>
  </r>
  <r>
    <x v="87"/>
  </r>
  <r>
    <x v="100"/>
  </r>
  <r>
    <x v="10"/>
  </r>
  <r>
    <x v="19"/>
  </r>
  <r>
    <x v="88"/>
  </r>
  <r>
    <x v="19"/>
  </r>
  <r>
    <x v="19"/>
  </r>
  <r>
    <x v="6"/>
  </r>
  <r>
    <x v="19"/>
  </r>
  <r>
    <x v="6"/>
  </r>
  <r>
    <x v="19"/>
  </r>
  <r>
    <x v="6"/>
  </r>
  <r>
    <x v="6"/>
  </r>
  <r>
    <x v="64"/>
  </r>
  <r>
    <x v="349"/>
  </r>
  <r>
    <x v="341"/>
  </r>
  <r>
    <x v="142"/>
  </r>
  <r>
    <x v="142"/>
  </r>
  <r>
    <x v="19"/>
  </r>
  <r>
    <x v="19"/>
  </r>
  <r>
    <x v="19"/>
  </r>
  <r>
    <x v="19"/>
  </r>
  <r>
    <x v="19"/>
  </r>
  <r>
    <x v="12"/>
  </r>
  <r>
    <x v="19"/>
  </r>
  <r>
    <x v="75"/>
  </r>
  <r>
    <x v="75"/>
  </r>
  <r>
    <x v="75"/>
  </r>
  <r>
    <x v="75"/>
  </r>
  <r>
    <x v="66"/>
  </r>
  <r>
    <x v="19"/>
  </r>
  <r>
    <x v="19"/>
  </r>
  <r>
    <x v="5"/>
  </r>
  <r>
    <x v="12"/>
  </r>
  <r>
    <x v="12"/>
  </r>
  <r>
    <x v="13"/>
  </r>
  <r>
    <x v="13"/>
  </r>
  <r>
    <x v="13"/>
  </r>
  <r>
    <x v="13"/>
  </r>
  <r>
    <x v="91"/>
  </r>
  <r>
    <x v="95"/>
  </r>
  <r>
    <x v="15"/>
  </r>
  <r>
    <x v="31"/>
  </r>
  <r>
    <x v="16"/>
  </r>
  <r>
    <x v="12"/>
  </r>
  <r>
    <x v="19"/>
  </r>
  <r>
    <x v="19"/>
  </r>
  <r>
    <x v="19"/>
  </r>
  <r>
    <x v="145"/>
  </r>
  <r>
    <x v="6"/>
  </r>
  <r>
    <x v="69"/>
  </r>
  <r>
    <x v="19"/>
  </r>
  <r>
    <x v="31"/>
  </r>
  <r>
    <x v="31"/>
  </r>
  <r>
    <x v="31"/>
  </r>
  <r>
    <x v="19"/>
  </r>
  <r>
    <x v="19"/>
  </r>
  <r>
    <x v="19"/>
  </r>
  <r>
    <x v="68"/>
  </r>
  <r>
    <x v="33"/>
  </r>
  <r>
    <x v="68"/>
  </r>
  <r>
    <x v="68"/>
  </r>
  <r>
    <x v="29"/>
  </r>
  <r>
    <x v="29"/>
  </r>
  <r>
    <x v="29"/>
  </r>
  <r>
    <x v="29"/>
  </r>
  <r>
    <x v="29"/>
  </r>
  <r>
    <x v="29"/>
  </r>
  <r>
    <x v="29"/>
  </r>
  <r>
    <x v="29"/>
  </r>
  <r>
    <x v="29"/>
  </r>
  <r>
    <x v="29"/>
  </r>
  <r>
    <x v="29"/>
  </r>
  <r>
    <x v="37"/>
  </r>
  <r>
    <x v="24"/>
  </r>
  <r>
    <x v="41"/>
  </r>
  <r>
    <x v="196"/>
  </r>
  <r>
    <x v="75"/>
  </r>
  <r>
    <x v="75"/>
  </r>
  <r>
    <x v="75"/>
  </r>
  <r>
    <x v="75"/>
  </r>
  <r>
    <x v="75"/>
  </r>
  <r>
    <x v="75"/>
  </r>
  <r>
    <x v="12"/>
  </r>
  <r>
    <x v="34"/>
  </r>
  <r>
    <x v="19"/>
  </r>
  <r>
    <x v="100"/>
  </r>
  <r>
    <x v="6"/>
  </r>
  <r>
    <x v="1"/>
  </r>
  <r>
    <x v="38"/>
  </r>
  <r>
    <x v="52"/>
  </r>
  <r>
    <x v="73"/>
  </r>
  <r>
    <x v="12"/>
  </r>
  <r>
    <x v="78"/>
  </r>
  <r>
    <x v="180"/>
  </r>
  <r>
    <x v="46"/>
  </r>
  <r>
    <x v="48"/>
  </r>
  <r>
    <x v="12"/>
  </r>
  <r>
    <x v="145"/>
  </r>
  <r>
    <x v="145"/>
  </r>
  <r>
    <x v="48"/>
  </r>
  <r>
    <x v="48"/>
  </r>
  <r>
    <x v="33"/>
  </r>
  <r>
    <x v="39"/>
  </r>
  <r>
    <x v="64"/>
  </r>
  <r>
    <x v="76"/>
  </r>
  <r>
    <x v="43"/>
  </r>
  <r>
    <x v="43"/>
  </r>
  <r>
    <x v="43"/>
  </r>
  <r>
    <x v="107"/>
  </r>
  <r>
    <x v="5"/>
  </r>
  <r>
    <x v="16"/>
  </r>
  <r>
    <x v="16"/>
  </r>
  <r>
    <x v="77"/>
  </r>
  <r>
    <x v="52"/>
  </r>
  <r>
    <x v="190"/>
  </r>
  <r>
    <x v="6"/>
  </r>
  <r>
    <x v="6"/>
  </r>
  <r>
    <x v="165"/>
  </r>
  <r>
    <x v="165"/>
  </r>
  <r>
    <x v="110"/>
  </r>
  <r>
    <x v="52"/>
  </r>
  <r>
    <x v="75"/>
  </r>
  <r>
    <x v="19"/>
  </r>
  <r>
    <x v="19"/>
  </r>
  <r>
    <x v="75"/>
  </r>
  <r>
    <x v="115"/>
  </r>
  <r>
    <x v="55"/>
  </r>
  <r>
    <x v="104"/>
  </r>
  <r>
    <x v="55"/>
  </r>
  <r>
    <x v="9"/>
  </r>
  <r>
    <x v="9"/>
  </r>
  <r>
    <x v="9"/>
  </r>
  <r>
    <x v="9"/>
  </r>
  <r>
    <x v="15"/>
  </r>
  <r>
    <x v="54"/>
  </r>
  <r>
    <x v="12"/>
  </r>
  <r>
    <x v="14"/>
  </r>
  <r>
    <x v="11"/>
  </r>
  <r>
    <x v="14"/>
  </r>
  <r>
    <x v="6"/>
  </r>
  <r>
    <x v="141"/>
  </r>
  <r>
    <x v="14"/>
  </r>
  <r>
    <x v="11"/>
  </r>
  <r>
    <x v="16"/>
  </r>
  <r>
    <x v="16"/>
  </r>
  <r>
    <x v="14"/>
  </r>
  <r>
    <x v="87"/>
  </r>
  <r>
    <x v="64"/>
  </r>
  <r>
    <x v="100"/>
  </r>
  <r>
    <x v="6"/>
  </r>
  <r>
    <x v="57"/>
  </r>
  <r>
    <x v="100"/>
  </r>
  <r>
    <x v="6"/>
  </r>
  <r>
    <x v="297"/>
  </r>
  <r>
    <x v="24"/>
  </r>
  <r>
    <x v="19"/>
  </r>
  <r>
    <x v="19"/>
  </r>
  <r>
    <x v="6"/>
  </r>
  <r>
    <x v="127"/>
  </r>
  <r>
    <x v="94"/>
  </r>
  <r>
    <x v="12"/>
  </r>
  <r>
    <x v="94"/>
  </r>
  <r>
    <x v="94"/>
  </r>
  <r>
    <x v="94"/>
  </r>
  <r>
    <x v="77"/>
  </r>
  <r>
    <x v="6"/>
  </r>
  <r>
    <x v="16"/>
  </r>
  <r>
    <x v="127"/>
  </r>
  <r>
    <x v="18"/>
  </r>
  <r>
    <x v="10"/>
  </r>
  <r>
    <x v="19"/>
  </r>
  <r>
    <x v="19"/>
  </r>
  <r>
    <x v="127"/>
  </r>
  <r>
    <x v="19"/>
  </r>
  <r>
    <x v="329"/>
  </r>
  <r>
    <x v="19"/>
  </r>
  <r>
    <x v="19"/>
  </r>
  <r>
    <x v="12"/>
  </r>
  <r>
    <x v="19"/>
  </r>
  <r>
    <x v="29"/>
  </r>
  <r>
    <x v="29"/>
  </r>
  <r>
    <x v="29"/>
  </r>
  <r>
    <x v="29"/>
  </r>
  <r>
    <x v="29"/>
  </r>
  <r>
    <x v="29"/>
  </r>
  <r>
    <x v="29"/>
  </r>
  <r>
    <x v="14"/>
  </r>
  <r>
    <x v="29"/>
  </r>
  <r>
    <x v="29"/>
  </r>
  <r>
    <x v="4"/>
  </r>
  <r>
    <x v="24"/>
  </r>
  <r>
    <x v="29"/>
  </r>
  <r>
    <x v="29"/>
  </r>
  <r>
    <x v="29"/>
  </r>
  <r>
    <x v="29"/>
  </r>
  <r>
    <x v="29"/>
  </r>
  <r>
    <x v="29"/>
  </r>
  <r>
    <x v="29"/>
  </r>
  <r>
    <x v="29"/>
  </r>
  <r>
    <x v="29"/>
  </r>
  <r>
    <x v="29"/>
  </r>
  <r>
    <x v="29"/>
  </r>
  <r>
    <x v="29"/>
  </r>
  <r>
    <x v="29"/>
  </r>
  <r>
    <x v="29"/>
  </r>
  <r>
    <x v="29"/>
  </r>
  <r>
    <x v="29"/>
  </r>
  <r>
    <x v="127"/>
  </r>
  <r>
    <x v="13"/>
  </r>
  <r>
    <x v="126"/>
  </r>
  <r>
    <x v="156"/>
  </r>
  <r>
    <x v="156"/>
  </r>
  <r>
    <x v="240"/>
  </r>
  <r>
    <x v="48"/>
  </r>
  <r>
    <x v="195"/>
  </r>
  <r>
    <x v="100"/>
  </r>
  <r>
    <x v="19"/>
  </r>
  <r>
    <x v="19"/>
  </r>
  <r>
    <x v="19"/>
  </r>
  <r>
    <x v="19"/>
  </r>
  <r>
    <x v="19"/>
  </r>
  <r>
    <x v="19"/>
  </r>
  <r>
    <x v="52"/>
  </r>
  <r>
    <x v="6"/>
  </r>
  <r>
    <x v="346"/>
  </r>
  <r>
    <x v="94"/>
  </r>
  <r>
    <x v="346"/>
  </r>
  <r>
    <x v="64"/>
  </r>
  <r>
    <x v="6"/>
  </r>
  <r>
    <x v="25"/>
  </r>
  <r>
    <x v="25"/>
  </r>
  <r>
    <x v="33"/>
  </r>
  <r>
    <x v="80"/>
  </r>
  <r>
    <x v="25"/>
  </r>
  <r>
    <x v="52"/>
  </r>
  <r>
    <x v="195"/>
  </r>
  <r>
    <x v="73"/>
  </r>
  <r>
    <x v="188"/>
  </r>
  <r>
    <x v="188"/>
  </r>
  <r>
    <x v="39"/>
  </r>
  <r>
    <x v="196"/>
  </r>
  <r>
    <x v="211"/>
  </r>
  <r>
    <x v="220"/>
  </r>
  <r>
    <x v="86"/>
  </r>
  <r>
    <x v="75"/>
  </r>
  <r>
    <x v="75"/>
  </r>
  <r>
    <x v="75"/>
  </r>
  <r>
    <x v="14"/>
  </r>
  <r>
    <x v="197"/>
  </r>
  <r>
    <x v="43"/>
  </r>
  <r>
    <x v="24"/>
  </r>
  <r>
    <x v="75"/>
  </r>
  <r>
    <x v="73"/>
  </r>
  <r>
    <x v="73"/>
  </r>
  <r>
    <x v="43"/>
  </r>
  <r>
    <x v="73"/>
  </r>
  <r>
    <x v="346"/>
  </r>
  <r>
    <x v="346"/>
  </r>
  <r>
    <x v="52"/>
  </r>
  <r>
    <x v="48"/>
  </r>
  <r>
    <x v="37"/>
  </r>
  <r>
    <x v="64"/>
  </r>
  <r>
    <x v="75"/>
  </r>
  <r>
    <x v="43"/>
  </r>
  <r>
    <x v="133"/>
  </r>
  <r>
    <x v="5"/>
  </r>
  <r>
    <x v="287"/>
  </r>
  <r>
    <x v="224"/>
  </r>
  <r>
    <x v="68"/>
  </r>
  <r>
    <x v="190"/>
  </r>
  <r>
    <x v="49"/>
  </r>
  <r>
    <x v="6"/>
  </r>
  <r>
    <x v="6"/>
  </r>
  <r>
    <x v="6"/>
  </r>
  <r>
    <x v="6"/>
  </r>
  <r>
    <x v="329"/>
  </r>
  <r>
    <x v="6"/>
  </r>
  <r>
    <x v="166"/>
  </r>
  <r>
    <x v="56"/>
  </r>
  <r>
    <x v="116"/>
  </r>
  <r>
    <x v="4"/>
  </r>
  <r>
    <x v="183"/>
  </r>
  <r>
    <x v="41"/>
  </r>
  <r>
    <x v="75"/>
  </r>
  <r>
    <x v="33"/>
  </r>
  <r>
    <x v="68"/>
  </r>
  <r>
    <x v="0"/>
  </r>
  <r>
    <x v="66"/>
  </r>
  <r>
    <x v="18"/>
  </r>
  <r>
    <x v="6"/>
  </r>
  <r>
    <x v="14"/>
  </r>
  <r>
    <x v="48"/>
  </r>
  <r>
    <x v="16"/>
  </r>
  <r>
    <x v="87"/>
  </r>
  <r>
    <x v="14"/>
  </r>
  <r>
    <x v="14"/>
  </r>
  <r>
    <x v="66"/>
  </r>
  <r>
    <x v="14"/>
  </r>
  <r>
    <x v="17"/>
  </r>
  <r>
    <x v="33"/>
  </r>
  <r>
    <x v="6"/>
  </r>
  <r>
    <x v="6"/>
  </r>
  <r>
    <x v="10"/>
  </r>
  <r>
    <x v="240"/>
  </r>
  <r>
    <x v="6"/>
  </r>
  <r>
    <x v="12"/>
  </r>
  <r>
    <x v="19"/>
  </r>
  <r>
    <x v="17"/>
  </r>
  <r>
    <x v="6"/>
  </r>
  <r>
    <x v="90"/>
  </r>
  <r>
    <x v="19"/>
  </r>
  <r>
    <x v="19"/>
  </r>
  <r>
    <x v="19"/>
  </r>
  <r>
    <x v="19"/>
  </r>
  <r>
    <x v="19"/>
  </r>
  <r>
    <x v="19"/>
  </r>
  <r>
    <x v="19"/>
  </r>
  <r>
    <x v="141"/>
  </r>
  <r>
    <x v="87"/>
  </r>
  <r>
    <x v="77"/>
  </r>
  <r>
    <x v="75"/>
  </r>
  <r>
    <x v="19"/>
  </r>
  <r>
    <x v="75"/>
  </r>
  <r>
    <x v="75"/>
  </r>
  <r>
    <x v="75"/>
  </r>
  <r>
    <x v="75"/>
  </r>
  <r>
    <x v="95"/>
  </r>
  <r>
    <x v="19"/>
  </r>
  <r>
    <x v="19"/>
  </r>
  <r>
    <x v="68"/>
  </r>
  <r>
    <x v="68"/>
  </r>
  <r>
    <x v="0"/>
  </r>
  <r>
    <x v="13"/>
  </r>
  <r>
    <x v="13"/>
  </r>
  <r>
    <x v="13"/>
  </r>
  <r>
    <x v="13"/>
  </r>
  <r>
    <x v="12"/>
  </r>
  <r>
    <x v="12"/>
  </r>
  <r>
    <x v="91"/>
  </r>
  <r>
    <x v="91"/>
  </r>
  <r>
    <x v="355"/>
  </r>
  <r>
    <x v="115"/>
  </r>
  <r>
    <x v="73"/>
  </r>
  <r>
    <x v="31"/>
  </r>
  <r>
    <x v="111"/>
  </r>
  <r>
    <x v="111"/>
  </r>
  <r>
    <x v="111"/>
  </r>
  <r>
    <x v="111"/>
  </r>
  <r>
    <x v="142"/>
  </r>
  <r>
    <x v="12"/>
  </r>
  <r>
    <x v="12"/>
  </r>
  <r>
    <x v="19"/>
  </r>
  <r>
    <x v="19"/>
  </r>
  <r>
    <x v="19"/>
  </r>
  <r>
    <x v="19"/>
  </r>
  <r>
    <x v="19"/>
  </r>
  <r>
    <x v="19"/>
  </r>
  <r>
    <x v="52"/>
  </r>
  <r>
    <x v="19"/>
  </r>
  <r>
    <x v="13"/>
  </r>
  <r>
    <x v="6"/>
  </r>
  <r>
    <x v="81"/>
  </r>
  <r>
    <x v="16"/>
  </r>
  <r>
    <x v="12"/>
  </r>
  <r>
    <x v="19"/>
  </r>
  <r>
    <x v="19"/>
  </r>
  <r>
    <x v="19"/>
  </r>
  <r>
    <x v="19"/>
  </r>
  <r>
    <x v="12"/>
  </r>
  <r>
    <x v="12"/>
  </r>
  <r>
    <x v="64"/>
  </r>
  <r>
    <x v="29"/>
  </r>
  <r>
    <x v="29"/>
  </r>
  <r>
    <x v="68"/>
  </r>
  <r>
    <x v="33"/>
  </r>
  <r>
    <x v="24"/>
  </r>
  <r>
    <x v="6"/>
  </r>
  <r>
    <x v="6"/>
  </r>
  <r>
    <x v="80"/>
  </r>
  <r>
    <x v="6"/>
  </r>
  <r>
    <x v="145"/>
  </r>
  <r>
    <x v="359"/>
  </r>
  <r>
    <x v="39"/>
  </r>
  <r>
    <x v="78"/>
  </r>
  <r>
    <x v="39"/>
  </r>
  <r>
    <x v="78"/>
  </r>
  <r>
    <x v="39"/>
  </r>
  <r>
    <x v="78"/>
  </r>
  <r>
    <x v="107"/>
  </r>
  <r>
    <x v="52"/>
  </r>
  <r>
    <x v="196"/>
  </r>
  <r>
    <x v="86"/>
  </r>
  <r>
    <x v="75"/>
  </r>
  <r>
    <x v="75"/>
  </r>
  <r>
    <x v="75"/>
  </r>
  <r>
    <x v="75"/>
  </r>
  <r>
    <x v="75"/>
  </r>
  <r>
    <x v="14"/>
  </r>
  <r>
    <x v="100"/>
  </r>
  <r>
    <x v="41"/>
  </r>
  <r>
    <x v="71"/>
  </r>
  <r>
    <x v="71"/>
  </r>
  <r>
    <x v="71"/>
  </r>
  <r>
    <x v="71"/>
  </r>
  <r>
    <x v="71"/>
  </r>
  <r>
    <x v="72"/>
  </r>
  <r>
    <x v="104"/>
  </r>
  <r>
    <x v="6"/>
  </r>
  <r>
    <x v="6"/>
  </r>
  <r>
    <x v="12"/>
  </r>
  <r>
    <x v="46"/>
  </r>
  <r>
    <x v="12"/>
  </r>
  <r>
    <x v="48"/>
  </r>
  <r>
    <x v="49"/>
  </r>
  <r>
    <x v="77"/>
  </r>
  <r>
    <x v="191"/>
  </r>
  <r>
    <x v="48"/>
  </r>
  <r>
    <x v="6"/>
  </r>
  <r>
    <x v="183"/>
  </r>
  <r>
    <x v="39"/>
  </r>
  <r>
    <x v="64"/>
  </r>
  <r>
    <x v="43"/>
  </r>
  <r>
    <x v="29"/>
  </r>
  <r>
    <x v="287"/>
  </r>
  <r>
    <x v="12"/>
  </r>
  <r>
    <x v="78"/>
  </r>
  <r>
    <x v="6"/>
  </r>
  <r>
    <x v="183"/>
  </r>
  <r>
    <x v="88"/>
  </r>
  <r>
    <x v="75"/>
  </r>
  <r>
    <x v="68"/>
  </r>
  <r>
    <x v="145"/>
  </r>
  <r>
    <x v="145"/>
  </r>
  <r>
    <x v="190"/>
  </r>
  <r>
    <x v="6"/>
  </r>
  <r>
    <x v="6"/>
  </r>
  <r>
    <x v="329"/>
  </r>
  <r>
    <x v="38"/>
  </r>
  <r>
    <x v="45"/>
  </r>
  <r>
    <x v="3"/>
  </r>
  <r>
    <x v="56"/>
  </r>
  <r>
    <x v="163"/>
  </r>
  <r>
    <x v="115"/>
  </r>
  <r>
    <x v="49"/>
  </r>
  <r>
    <x v="11"/>
  </r>
  <r>
    <x v="107"/>
  </r>
  <r>
    <x v="9"/>
  </r>
  <r>
    <x v="9"/>
  </r>
  <r>
    <x v="9"/>
  </r>
  <r>
    <x v="9"/>
  </r>
  <r>
    <x v="66"/>
  </r>
  <r>
    <x v="66"/>
  </r>
  <r>
    <x v="137"/>
  </r>
  <r>
    <x v="14"/>
  </r>
  <r>
    <x v="14"/>
  </r>
  <r>
    <x v="48"/>
  </r>
  <r>
    <x v="66"/>
  </r>
  <r>
    <x v="14"/>
  </r>
  <r>
    <x v="87"/>
  </r>
  <r>
    <x v="15"/>
  </r>
  <r>
    <x v="17"/>
  </r>
  <r>
    <x v="107"/>
  </r>
  <r>
    <x v="33"/>
  </r>
  <r>
    <x v="6"/>
  </r>
  <r>
    <x v="6"/>
  </r>
  <r>
    <x v="240"/>
  </r>
  <r>
    <x v="20"/>
  </r>
  <r>
    <x v="19"/>
  </r>
  <r>
    <x v="19"/>
  </r>
  <r>
    <x v="19"/>
  </r>
  <r>
    <x v="19"/>
  </r>
  <r>
    <x v="326"/>
  </r>
  <r>
    <x v="6"/>
  </r>
  <r>
    <x v="6"/>
  </r>
  <r>
    <x v="6"/>
  </r>
  <r>
    <x v="48"/>
  </r>
  <r>
    <x v="88"/>
  </r>
  <r>
    <x v="6"/>
  </r>
  <r>
    <x v="19"/>
  </r>
  <r>
    <x v="19"/>
  </r>
  <r>
    <x v="19"/>
  </r>
  <r>
    <x v="19"/>
  </r>
  <r>
    <x v="130"/>
  </r>
  <r>
    <x v="142"/>
  </r>
  <r>
    <x v="19"/>
  </r>
  <r>
    <x v="19"/>
  </r>
  <r>
    <x v="360"/>
  </r>
  <r>
    <x v="41"/>
  </r>
  <r>
    <x v="75"/>
  </r>
  <r>
    <x v="75"/>
  </r>
  <r>
    <x v="75"/>
  </r>
  <r>
    <x v="75"/>
  </r>
  <r>
    <x v="75"/>
  </r>
  <r>
    <x v="75"/>
  </r>
  <r>
    <x v="75"/>
  </r>
  <r>
    <x v="19"/>
  </r>
  <r>
    <x v="19"/>
  </r>
  <r>
    <x v="16"/>
  </r>
  <r>
    <x v="0"/>
  </r>
  <r>
    <x v="13"/>
  </r>
  <r>
    <x v="12"/>
  </r>
  <r>
    <x v="13"/>
  </r>
  <r>
    <x v="287"/>
  </r>
  <r>
    <x v="13"/>
  </r>
  <r>
    <x v="91"/>
  </r>
  <r>
    <x v="30"/>
  </r>
  <r>
    <x v="121"/>
  </r>
  <r>
    <x v="13"/>
  </r>
  <r>
    <x v="15"/>
  </r>
  <r>
    <x v="15"/>
  </r>
  <r>
    <x v="115"/>
  </r>
  <r>
    <x v="78"/>
  </r>
  <r>
    <x v="31"/>
  </r>
  <r>
    <x v="240"/>
  </r>
  <r>
    <x v="240"/>
  </r>
  <r>
    <x v="19"/>
  </r>
  <r>
    <x v="6"/>
  </r>
  <r>
    <x v="29"/>
  </r>
  <r>
    <x v="29"/>
  </r>
  <r>
    <x v="29"/>
  </r>
  <r>
    <x v="29"/>
  </r>
  <r>
    <x v="29"/>
  </r>
  <r>
    <x v="29"/>
  </r>
  <r>
    <x v="29"/>
  </r>
  <r>
    <x v="29"/>
  </r>
  <r>
    <x v="29"/>
  </r>
  <r>
    <x v="12"/>
  </r>
  <r>
    <x v="172"/>
  </r>
  <r>
    <x v="6"/>
  </r>
  <r>
    <x v="6"/>
  </r>
  <r>
    <x v="6"/>
  </r>
  <r>
    <x v="19"/>
  </r>
  <r>
    <x v="66"/>
  </r>
  <r>
    <x v="64"/>
  </r>
  <r>
    <x v="19"/>
  </r>
  <r>
    <x v="33"/>
  </r>
  <r>
    <x v="33"/>
  </r>
  <r>
    <x v="6"/>
  </r>
  <r>
    <x v="33"/>
  </r>
  <r>
    <x v="41"/>
  </r>
  <r>
    <x v="188"/>
  </r>
  <r>
    <x v="107"/>
  </r>
  <r>
    <x v="196"/>
  </r>
  <r>
    <x v="86"/>
  </r>
  <r>
    <x v="64"/>
  </r>
  <r>
    <x v="75"/>
  </r>
  <r>
    <x v="75"/>
  </r>
  <r>
    <x v="75"/>
  </r>
  <r>
    <x v="34"/>
  </r>
  <r>
    <x v="14"/>
  </r>
  <r>
    <x v="14"/>
  </r>
  <r>
    <x v="41"/>
  </r>
  <r>
    <x v="71"/>
  </r>
  <r>
    <x v="71"/>
  </r>
  <r>
    <x v="71"/>
  </r>
  <r>
    <x v="71"/>
  </r>
  <r>
    <x v="284"/>
  </r>
  <r>
    <x v="1"/>
  </r>
  <r>
    <x v="71"/>
  </r>
  <r>
    <x v="12"/>
  </r>
  <r>
    <x v="46"/>
  </r>
  <r>
    <x v="48"/>
  </r>
  <r>
    <x v="21"/>
  </r>
  <r>
    <x v="33"/>
  </r>
  <r>
    <x v="33"/>
  </r>
  <r>
    <x v="52"/>
  </r>
  <r>
    <x v="39"/>
  </r>
  <r>
    <x v="64"/>
  </r>
  <r>
    <x v="64"/>
  </r>
  <r>
    <x v="171"/>
  </r>
  <r>
    <x v="82"/>
  </r>
  <r>
    <x v="43"/>
  </r>
  <r>
    <x v="49"/>
  </r>
  <r>
    <x v="43"/>
  </r>
  <r>
    <x v="68"/>
  </r>
  <r>
    <x v="71"/>
  </r>
  <r>
    <x v="116"/>
  </r>
  <r>
    <x v="116"/>
  </r>
  <r>
    <x v="116"/>
  </r>
  <r>
    <x v="33"/>
  </r>
  <r>
    <x v="75"/>
  </r>
  <r>
    <x v="75"/>
  </r>
  <r>
    <x v="75"/>
  </r>
  <r>
    <x v="13"/>
  </r>
  <r>
    <x v="13"/>
  </r>
  <r>
    <x v="13"/>
  </r>
  <r>
    <x v="15"/>
  </r>
  <r>
    <x v="75"/>
  </r>
  <r>
    <x v="75"/>
  </r>
  <r>
    <x v="75"/>
  </r>
  <r>
    <x v="75"/>
  </r>
  <r>
    <x v="75"/>
  </r>
  <r>
    <x v="75"/>
  </r>
  <r>
    <x v="75"/>
  </r>
  <r>
    <x v="75"/>
  </r>
  <r>
    <x v="5"/>
  </r>
  <r>
    <x v="86"/>
  </r>
  <r>
    <x v="60"/>
  </r>
  <r>
    <x v="75"/>
  </r>
  <r>
    <x v="6"/>
  </r>
  <r>
    <x v="190"/>
  </r>
  <r>
    <x v="75"/>
  </r>
  <r>
    <x v="75"/>
  </r>
  <r>
    <x v="75"/>
  </r>
  <r>
    <x v="56"/>
  </r>
  <r>
    <x v="75"/>
  </r>
  <r>
    <x v="75"/>
  </r>
  <r>
    <x v="33"/>
  </r>
  <r>
    <x v="68"/>
  </r>
  <r>
    <x v="123"/>
  </r>
  <r>
    <x v="75"/>
  </r>
  <r>
    <x v="75"/>
  </r>
  <r>
    <x v="75"/>
  </r>
  <r>
    <x v="361"/>
  </r>
  <r>
    <x v="68"/>
  </r>
  <r>
    <x v="12"/>
  </r>
  <r>
    <x v="64"/>
  </r>
  <r>
    <x v="87"/>
  </r>
  <r>
    <x v="14"/>
  </r>
  <r>
    <x v="14"/>
  </r>
  <r>
    <x v="10"/>
  </r>
  <r>
    <x v="297"/>
  </r>
  <r>
    <x v="33"/>
  </r>
  <r>
    <x v="6"/>
  </r>
  <r>
    <x v="19"/>
  </r>
  <r>
    <x v="19"/>
  </r>
  <r>
    <x v="12"/>
  </r>
  <r>
    <x v="19"/>
  </r>
  <r>
    <x v="19"/>
  </r>
  <r>
    <x v="19"/>
  </r>
  <r>
    <x v="6"/>
  </r>
  <r>
    <x v="19"/>
  </r>
  <r>
    <x v="201"/>
  </r>
  <r>
    <x v="19"/>
  </r>
  <r>
    <x v="19"/>
  </r>
  <r>
    <x v="88"/>
  </r>
  <r>
    <x v="19"/>
  </r>
  <r>
    <x v="19"/>
  </r>
  <r>
    <x v="19"/>
  </r>
  <r>
    <x v="19"/>
  </r>
  <r>
    <x v="19"/>
  </r>
  <r>
    <x v="19"/>
  </r>
  <r>
    <x v="12"/>
  </r>
  <r>
    <x v="12"/>
  </r>
  <r>
    <x v="6"/>
  </r>
  <r>
    <x v="75"/>
  </r>
  <r>
    <x v="75"/>
  </r>
  <r>
    <x v="75"/>
  </r>
  <r>
    <x v="75"/>
  </r>
  <r>
    <x v="75"/>
  </r>
  <r>
    <x v="141"/>
  </r>
  <r>
    <x v="14"/>
  </r>
  <r>
    <x v="19"/>
  </r>
  <r>
    <x v="56"/>
  </r>
  <r>
    <x v="91"/>
  </r>
  <r>
    <x v="91"/>
  </r>
  <r>
    <x v="91"/>
  </r>
  <r>
    <x v="91"/>
  </r>
  <r>
    <x v="91"/>
  </r>
  <r>
    <x v="91"/>
  </r>
  <r>
    <x v="91"/>
  </r>
  <r>
    <x v="91"/>
  </r>
  <r>
    <x v="13"/>
  </r>
  <r>
    <x v="115"/>
  </r>
  <r>
    <x v="169"/>
  </r>
  <r>
    <x v="73"/>
  </r>
  <r>
    <x v="67"/>
  </r>
  <r>
    <x v="67"/>
  </r>
  <r>
    <x v="67"/>
  </r>
  <r>
    <x v="67"/>
  </r>
  <r>
    <x v="48"/>
  </r>
  <r>
    <x v="19"/>
  </r>
  <r>
    <x v="19"/>
  </r>
  <r>
    <x v="19"/>
  </r>
  <r>
    <x v="66"/>
  </r>
  <r>
    <x v="16"/>
  </r>
  <r>
    <x v="91"/>
  </r>
  <r>
    <x v="6"/>
  </r>
  <r>
    <x v="74"/>
  </r>
  <r>
    <x v="124"/>
  </r>
  <r>
    <x v="138"/>
  </r>
  <r>
    <x v="138"/>
  </r>
  <r>
    <x v="19"/>
  </r>
  <r>
    <x v="19"/>
  </r>
  <r>
    <x v="19"/>
  </r>
  <r>
    <x v="33"/>
  </r>
  <r>
    <x v="77"/>
  </r>
  <r>
    <x v="33"/>
  </r>
  <r>
    <x v="52"/>
  </r>
  <r>
    <x v="145"/>
  </r>
  <r>
    <x v="20"/>
  </r>
  <r>
    <x v="39"/>
  </r>
  <r>
    <x v="348"/>
  </r>
  <r>
    <x v="34"/>
  </r>
  <r>
    <x v="52"/>
  </r>
  <r>
    <x v="196"/>
  </r>
  <r>
    <x v="174"/>
  </r>
  <r>
    <x v="174"/>
  </r>
  <r>
    <x v="75"/>
  </r>
  <r>
    <x v="75"/>
  </r>
  <r>
    <x v="37"/>
  </r>
  <r>
    <x v="24"/>
  </r>
  <r>
    <x v="1"/>
  </r>
  <r>
    <x v="49"/>
  </r>
  <r>
    <x v="73"/>
  </r>
  <r>
    <x v="164"/>
  </r>
  <r>
    <x v="164"/>
  </r>
  <r>
    <x v="12"/>
  </r>
  <r>
    <x v="73"/>
  </r>
  <r>
    <x v="6"/>
  </r>
  <r>
    <x v="49"/>
  </r>
  <r>
    <x v="31"/>
  </r>
  <r>
    <x v="33"/>
  </r>
  <r>
    <x v="48"/>
  </r>
  <r>
    <x v="14"/>
  </r>
  <r>
    <x v="52"/>
  </r>
  <r>
    <x v="64"/>
  </r>
  <r>
    <x v="82"/>
  </r>
  <r>
    <x v="43"/>
  </r>
  <r>
    <x v="49"/>
  </r>
  <r>
    <x v="133"/>
  </r>
  <r>
    <x v="41"/>
  </r>
  <r>
    <x v="29"/>
  </r>
  <r>
    <x v="29"/>
  </r>
  <r>
    <x v="29"/>
  </r>
  <r>
    <x v="287"/>
  </r>
  <r>
    <x v="5"/>
  </r>
  <r>
    <x v="12"/>
  </r>
  <r>
    <x v="72"/>
  </r>
  <r>
    <x v="6"/>
  </r>
  <r>
    <x v="29"/>
  </r>
  <r>
    <x v="29"/>
  </r>
  <r>
    <x v="190"/>
  </r>
  <r>
    <x v="6"/>
  </r>
  <r>
    <x v="6"/>
  </r>
  <r>
    <x v="6"/>
  </r>
  <r>
    <x v="6"/>
  </r>
  <r>
    <x v="75"/>
  </r>
  <r>
    <x v="56"/>
  </r>
  <r>
    <x v="80"/>
  </r>
  <r>
    <x v="33"/>
  </r>
  <r>
    <x v="33"/>
  </r>
  <r>
    <x v="75"/>
  </r>
  <r>
    <x v="76"/>
  </r>
  <r>
    <x v="55"/>
  </r>
  <r>
    <x v="9"/>
  </r>
  <r>
    <x v="9"/>
  </r>
  <r>
    <x v="9"/>
  </r>
  <r>
    <x v="9"/>
  </r>
  <r>
    <x v="141"/>
  </r>
  <r>
    <x v="14"/>
  </r>
  <r>
    <x v="87"/>
  </r>
  <r>
    <x v="54"/>
  </r>
  <r>
    <x v="14"/>
  </r>
  <r>
    <x v="14"/>
  </r>
  <r>
    <x v="14"/>
  </r>
  <r>
    <x v="14"/>
  </r>
  <r>
    <x v="253"/>
  </r>
  <r>
    <x v="33"/>
  </r>
  <r>
    <x v="88"/>
  </r>
  <r>
    <x v="19"/>
  </r>
  <r>
    <x v="6"/>
  </r>
  <r>
    <x v="6"/>
  </r>
  <r>
    <x v="19"/>
  </r>
  <r>
    <x v="6"/>
  </r>
  <r>
    <x v="6"/>
  </r>
  <r>
    <x v="6"/>
  </r>
  <r>
    <x v="94"/>
  </r>
  <r>
    <x v="24"/>
  </r>
  <r>
    <x v="19"/>
  </r>
  <r>
    <x v="107"/>
  </r>
  <r>
    <x v="27"/>
  </r>
  <r>
    <x v="6"/>
  </r>
  <r>
    <x v="19"/>
  </r>
  <r>
    <x v="19"/>
  </r>
  <r>
    <x v="19"/>
  </r>
  <r>
    <x v="19"/>
  </r>
  <r>
    <x v="19"/>
  </r>
  <r>
    <x v="19"/>
  </r>
  <r>
    <x v="19"/>
  </r>
  <r>
    <x v="12"/>
  </r>
  <r>
    <x v="95"/>
  </r>
  <r>
    <x v="86"/>
  </r>
  <r>
    <x v="75"/>
  </r>
  <r>
    <x v="75"/>
  </r>
  <r>
    <x v="75"/>
  </r>
  <r>
    <x v="75"/>
  </r>
  <r>
    <x v="75"/>
  </r>
  <r>
    <x v="75"/>
  </r>
  <r>
    <x v="75"/>
  </r>
  <r>
    <x v="75"/>
  </r>
  <r>
    <x v="14"/>
  </r>
  <r>
    <x v="68"/>
  </r>
  <r>
    <x v="4"/>
  </r>
  <r>
    <x v="33"/>
  </r>
  <r>
    <x v="189"/>
  </r>
  <r>
    <x v="68"/>
  </r>
  <r>
    <x v="13"/>
  </r>
  <r>
    <x v="91"/>
  </r>
  <r>
    <x v="13"/>
  </r>
  <r>
    <x v="287"/>
  </r>
  <r>
    <x v="13"/>
  </r>
  <r>
    <x v="30"/>
  </r>
  <r>
    <x v="15"/>
  </r>
  <r>
    <x v="17"/>
  </r>
  <r>
    <x v="115"/>
  </r>
  <r>
    <x v="73"/>
  </r>
  <r>
    <x v="102"/>
  </r>
  <r>
    <x v="31"/>
  </r>
  <r>
    <x v="6"/>
  </r>
  <r>
    <x v="6"/>
  </r>
  <r>
    <x v="19"/>
  </r>
  <r>
    <x v="33"/>
  </r>
  <r>
    <x v="78"/>
  </r>
  <r>
    <x v="33"/>
  </r>
  <r>
    <x v="78"/>
  </r>
  <r>
    <x v="66"/>
  </r>
  <r>
    <x v="6"/>
  </r>
  <r>
    <x v="29"/>
  </r>
  <r>
    <x v="29"/>
  </r>
  <r>
    <x v="29"/>
  </r>
  <r>
    <x v="29"/>
  </r>
  <r>
    <x v="29"/>
  </r>
  <r>
    <x v="29"/>
  </r>
  <r>
    <x v="29"/>
  </r>
  <r>
    <x v="29"/>
  </r>
  <r>
    <x v="29"/>
  </r>
  <r>
    <x v="29"/>
  </r>
  <r>
    <x v="86"/>
  </r>
  <r>
    <x v="65"/>
  </r>
  <r>
    <x v="65"/>
  </r>
  <r>
    <x v="20"/>
  </r>
  <r>
    <x v="19"/>
  </r>
  <r>
    <x v="19"/>
  </r>
  <r>
    <x v="142"/>
  </r>
  <r>
    <x v="19"/>
  </r>
  <r>
    <x v="138"/>
  </r>
  <r>
    <x v="74"/>
  </r>
  <r>
    <x v="19"/>
  </r>
  <r>
    <x v="19"/>
  </r>
  <r>
    <x v="201"/>
  </r>
  <r>
    <x v="33"/>
  </r>
  <r>
    <x v="75"/>
  </r>
  <r>
    <x v="6"/>
  </r>
  <r>
    <x v="12"/>
  </r>
  <r>
    <x v="6"/>
  </r>
  <r>
    <x v="348"/>
  </r>
  <r>
    <x v="6"/>
  </r>
  <r>
    <x v="196"/>
  </r>
  <r>
    <x v="174"/>
  </r>
  <r>
    <x v="174"/>
  </r>
  <r>
    <x v="147"/>
  </r>
  <r>
    <x v="75"/>
  </r>
  <r>
    <x v="75"/>
  </r>
  <r>
    <x v="14"/>
  </r>
  <r>
    <x v="14"/>
  </r>
  <r>
    <x v="14"/>
  </r>
  <r>
    <x v="164"/>
  </r>
  <r>
    <x v="164"/>
  </r>
  <r>
    <x v="12"/>
  </r>
  <r>
    <x v="77"/>
  </r>
  <r>
    <x v="78"/>
  </r>
  <r>
    <x v="6"/>
  </r>
  <r>
    <x v="107"/>
  </r>
  <r>
    <x v="88"/>
  </r>
  <r>
    <x v="49"/>
  </r>
  <r>
    <x v="31"/>
  </r>
  <r>
    <x v="73"/>
  </r>
  <r>
    <x v="104"/>
  </r>
  <r>
    <x v="48"/>
  </r>
  <r>
    <x v="33"/>
  </r>
  <r>
    <x v="52"/>
  </r>
  <r>
    <x v="39"/>
  </r>
  <r>
    <x v="39"/>
  </r>
  <r>
    <x v="52"/>
  </r>
  <r>
    <x v="64"/>
  </r>
  <r>
    <x v="43"/>
  </r>
  <r>
    <x v="49"/>
  </r>
  <r>
    <x v="56"/>
  </r>
  <r>
    <x v="12"/>
  </r>
  <r>
    <x v="12"/>
  </r>
  <r>
    <x v="12"/>
  </r>
  <r>
    <x v="244"/>
  </r>
  <r>
    <x v="224"/>
  </r>
  <r>
    <x v="211"/>
  </r>
  <r>
    <x v="71"/>
  </r>
  <r>
    <x v="104"/>
  </r>
  <r>
    <x v="16"/>
  </r>
  <r>
    <x v="190"/>
  </r>
  <r>
    <x v="3"/>
  </r>
  <r>
    <x v="76"/>
  </r>
  <r>
    <x v="19"/>
  </r>
  <r>
    <x v="6"/>
  </r>
  <r>
    <x v="13"/>
  </r>
  <r>
    <x v="11"/>
  </r>
  <r>
    <x v="11"/>
  </r>
  <r>
    <x v="12"/>
  </r>
  <r>
    <x v="14"/>
  </r>
  <r>
    <x v="43"/>
  </r>
  <r>
    <x v="14"/>
  </r>
  <r>
    <x v="19"/>
  </r>
  <r>
    <x v="13"/>
  </r>
  <r>
    <x v="14"/>
  </r>
  <r>
    <x v="87"/>
  </r>
  <r>
    <x v="91"/>
  </r>
  <r>
    <x v="10"/>
  </r>
  <r>
    <x v="244"/>
  </r>
  <r>
    <x v="24"/>
  </r>
  <r>
    <x v="6"/>
  </r>
  <r>
    <x v="6"/>
  </r>
  <r>
    <x v="19"/>
  </r>
  <r>
    <x v="73"/>
  </r>
  <r>
    <x v="73"/>
  </r>
  <r>
    <x v="19"/>
  </r>
  <r>
    <x v="19"/>
  </r>
  <r>
    <x v="19"/>
  </r>
  <r>
    <x v="19"/>
  </r>
  <r>
    <x v="12"/>
  </r>
  <r>
    <x v="6"/>
  </r>
  <r>
    <x v="19"/>
  </r>
  <r>
    <x v="127"/>
  </r>
  <r>
    <x v="33"/>
  </r>
  <r>
    <x v="73"/>
  </r>
  <r>
    <x v="19"/>
  </r>
  <r>
    <x v="130"/>
  </r>
  <r>
    <x v="81"/>
  </r>
  <r>
    <x v="19"/>
  </r>
  <r>
    <x v="19"/>
  </r>
  <r>
    <x v="14"/>
  </r>
  <r>
    <x v="12"/>
  </r>
  <r>
    <x v="18"/>
  </r>
  <r>
    <x v="19"/>
  </r>
  <r>
    <x v="100"/>
  </r>
  <r>
    <x v="12"/>
  </r>
  <r>
    <x v="88"/>
  </r>
  <r>
    <x v="107"/>
  </r>
  <r>
    <x v="64"/>
  </r>
  <r>
    <x v="14"/>
  </r>
  <r>
    <x v="14"/>
  </r>
  <r>
    <x v="19"/>
  </r>
  <r>
    <x v="19"/>
  </r>
  <r>
    <x v="4"/>
  </r>
  <r>
    <x v="76"/>
  </r>
  <r>
    <x v="12"/>
  </r>
  <r>
    <x v="91"/>
  </r>
  <r>
    <x v="13"/>
  </r>
  <r>
    <x v="33"/>
  </r>
  <r>
    <x v="30"/>
  </r>
  <r>
    <x v="30"/>
  </r>
  <r>
    <x v="287"/>
  </r>
  <r>
    <x v="91"/>
  </r>
  <r>
    <x v="156"/>
  </r>
  <r>
    <x v="121"/>
  </r>
  <r>
    <x v="30"/>
  </r>
  <r>
    <x v="30"/>
  </r>
  <r>
    <x v="69"/>
  </r>
  <r>
    <x v="240"/>
  </r>
  <r>
    <x v="123"/>
  </r>
  <r>
    <x v="141"/>
  </r>
  <r>
    <x v="141"/>
  </r>
  <r>
    <x v="12"/>
  </r>
  <r>
    <x v="19"/>
  </r>
  <r>
    <x v="19"/>
  </r>
  <r>
    <x v="19"/>
  </r>
  <r>
    <x v="211"/>
  </r>
  <r>
    <x v="19"/>
  </r>
  <r>
    <x v="19"/>
  </r>
  <r>
    <x v="19"/>
  </r>
  <r>
    <x v="208"/>
  </r>
  <r>
    <x v="62"/>
  </r>
  <r>
    <x v="6"/>
  </r>
  <r>
    <x v="19"/>
  </r>
  <r>
    <x v="171"/>
  </r>
  <r>
    <x v="80"/>
  </r>
  <r>
    <x v="80"/>
  </r>
  <r>
    <x v="0"/>
  </r>
  <r>
    <x v="195"/>
  </r>
  <r>
    <x v="61"/>
  </r>
  <r>
    <x v="139"/>
  </r>
  <r>
    <x v="211"/>
  </r>
  <r>
    <x v="196"/>
  </r>
  <r>
    <x v="86"/>
  </r>
  <r>
    <x v="75"/>
  </r>
  <r>
    <x v="75"/>
  </r>
  <r>
    <x v="75"/>
  </r>
  <r>
    <x v="75"/>
  </r>
  <r>
    <x v="75"/>
  </r>
  <r>
    <x v="14"/>
  </r>
  <r>
    <x v="14"/>
  </r>
  <r>
    <x v="86"/>
  </r>
  <r>
    <x v="6"/>
  </r>
  <r>
    <x v="48"/>
  </r>
  <r>
    <x v="107"/>
  </r>
  <r>
    <x v="183"/>
  </r>
  <r>
    <x v="33"/>
  </r>
  <r>
    <x v="115"/>
  </r>
  <r>
    <x v="12"/>
  </r>
  <r>
    <x v="115"/>
  </r>
  <r>
    <x v="74"/>
  </r>
  <r>
    <x v="64"/>
  </r>
  <r>
    <x v="107"/>
  </r>
  <r>
    <x v="43"/>
  </r>
  <r>
    <x v="28"/>
  </r>
  <r>
    <x v="56"/>
  </r>
  <r>
    <x v="56"/>
  </r>
  <r>
    <x v="56"/>
  </r>
  <r>
    <x v="56"/>
  </r>
  <r>
    <x v="56"/>
  </r>
  <r>
    <x v="56"/>
  </r>
  <r>
    <x v="56"/>
  </r>
  <r>
    <x v="56"/>
  </r>
  <r>
    <x v="56"/>
  </r>
  <r>
    <x v="56"/>
  </r>
  <r>
    <x v="56"/>
  </r>
  <r>
    <x v="28"/>
  </r>
  <r>
    <x v="28"/>
  </r>
  <r>
    <x v="28"/>
  </r>
  <r>
    <x v="28"/>
  </r>
  <r>
    <x v="37"/>
  </r>
  <r>
    <x v="43"/>
  </r>
  <r>
    <x v="244"/>
  </r>
  <r>
    <x v="69"/>
  </r>
  <r>
    <x v="12"/>
  </r>
  <r>
    <x v="12"/>
  </r>
  <r>
    <x v="15"/>
  </r>
  <r>
    <x v="58"/>
  </r>
  <r>
    <x v="12"/>
  </r>
  <r>
    <x v="41"/>
  </r>
  <r>
    <x v="156"/>
  </r>
  <r>
    <x v="156"/>
  </r>
  <r>
    <x v="0"/>
  </r>
  <r>
    <x v="71"/>
  </r>
  <r>
    <x v="71"/>
  </r>
  <r>
    <x v="71"/>
  </r>
  <r>
    <x v="98"/>
  </r>
  <r>
    <x v="19"/>
  </r>
  <r>
    <x v="12"/>
  </r>
  <r>
    <x v="68"/>
  </r>
  <r>
    <x v="24"/>
  </r>
  <r>
    <x v="13"/>
  </r>
  <r>
    <x v="202"/>
  </r>
  <r>
    <x v="14"/>
  </r>
  <r>
    <x v="54"/>
  </r>
  <r>
    <x v="64"/>
  </r>
  <r>
    <x v="14"/>
  </r>
  <r>
    <x v="6"/>
  </r>
  <r>
    <x v="6"/>
  </r>
  <r>
    <x v="6"/>
  </r>
  <r>
    <x v="14"/>
  </r>
  <r>
    <x v="87"/>
  </r>
  <r>
    <x v="14"/>
  </r>
  <r>
    <x v="91"/>
  </r>
  <r>
    <x v="6"/>
  </r>
  <r>
    <x v="6"/>
  </r>
  <r>
    <x v="6"/>
  </r>
  <r>
    <x v="20"/>
  </r>
  <r>
    <x v="12"/>
  </r>
  <r>
    <x v="6"/>
  </r>
  <r>
    <x v="19"/>
  </r>
  <r>
    <x v="73"/>
  </r>
  <r>
    <x v="73"/>
  </r>
  <r>
    <x v="19"/>
  </r>
  <r>
    <x v="19"/>
  </r>
  <r>
    <x v="19"/>
  </r>
  <r>
    <x v="10"/>
  </r>
  <r>
    <x v="77"/>
  </r>
  <r>
    <x v="6"/>
  </r>
  <r>
    <x v="0"/>
  </r>
  <r>
    <x v="12"/>
  </r>
  <r>
    <x v="10"/>
  </r>
  <r>
    <x v="19"/>
  </r>
  <r>
    <x v="19"/>
  </r>
  <r>
    <x v="73"/>
  </r>
  <r>
    <x v="52"/>
  </r>
  <r>
    <x v="6"/>
  </r>
  <r>
    <x v="6"/>
  </r>
  <r>
    <x v="19"/>
  </r>
  <r>
    <x v="56"/>
  </r>
  <r>
    <x v="19"/>
  </r>
  <r>
    <x v="88"/>
  </r>
  <r>
    <x v="19"/>
  </r>
  <r>
    <x v="14"/>
  </r>
  <r>
    <x v="64"/>
  </r>
  <r>
    <x v="19"/>
  </r>
  <r>
    <x v="19"/>
  </r>
  <r>
    <x v="6"/>
  </r>
  <r>
    <x v="10"/>
  </r>
  <r>
    <x v="12"/>
  </r>
  <r>
    <x v="6"/>
  </r>
  <r>
    <x v="12"/>
  </r>
  <r>
    <x v="104"/>
  </r>
  <r>
    <x v="75"/>
  </r>
  <r>
    <x v="12"/>
  </r>
  <r>
    <x v="14"/>
  </r>
  <r>
    <x v="14"/>
  </r>
  <r>
    <x v="19"/>
  </r>
  <r>
    <x v="19"/>
  </r>
  <r>
    <x v="4"/>
  </r>
  <r>
    <x v="69"/>
  </r>
  <r>
    <x v="13"/>
  </r>
  <r>
    <x v="12"/>
  </r>
  <r>
    <x v="91"/>
  </r>
  <r>
    <x v="339"/>
  </r>
  <r>
    <x v="67"/>
  </r>
  <r>
    <x v="67"/>
  </r>
  <r>
    <x v="67"/>
  </r>
  <r>
    <x v="67"/>
  </r>
  <r>
    <x v="240"/>
  </r>
  <r>
    <x v="240"/>
  </r>
  <r>
    <x v="141"/>
  </r>
  <r>
    <x v="141"/>
  </r>
  <r>
    <x v="48"/>
  </r>
  <r>
    <x v="48"/>
  </r>
  <r>
    <x v="19"/>
  </r>
  <r>
    <x v="19"/>
  </r>
  <r>
    <x v="19"/>
  </r>
  <r>
    <x v="19"/>
  </r>
  <r>
    <x v="19"/>
  </r>
  <r>
    <x v="75"/>
  </r>
  <r>
    <x v="19"/>
  </r>
  <r>
    <x v="75"/>
  </r>
  <r>
    <x v="75"/>
  </r>
  <r>
    <x v="75"/>
  </r>
  <r>
    <x v="75"/>
  </r>
  <r>
    <x v="86"/>
  </r>
  <r>
    <x v="19"/>
  </r>
  <r>
    <x v="12"/>
  </r>
  <r>
    <x v="37"/>
  </r>
  <r>
    <x v="52"/>
  </r>
  <r>
    <x v="39"/>
  </r>
  <r>
    <x v="41"/>
  </r>
  <r>
    <x v="33"/>
  </r>
  <r>
    <x v="6"/>
  </r>
  <r>
    <x v="75"/>
  </r>
  <r>
    <x v="10"/>
  </r>
  <r>
    <x v="10"/>
  </r>
  <r>
    <x v="55"/>
  </r>
  <r>
    <x v="33"/>
  </r>
  <r>
    <x v="33"/>
  </r>
  <r>
    <x v="33"/>
  </r>
  <r>
    <x v="196"/>
  </r>
  <r>
    <x v="75"/>
  </r>
  <r>
    <x v="75"/>
  </r>
  <r>
    <x v="75"/>
  </r>
  <r>
    <x v="75"/>
  </r>
  <r>
    <x v="34"/>
  </r>
  <r>
    <x v="14"/>
  </r>
  <r>
    <x v="14"/>
  </r>
  <r>
    <x v="14"/>
  </r>
  <r>
    <x v="75"/>
  </r>
  <r>
    <x v="37"/>
  </r>
  <r>
    <x v="64"/>
  </r>
  <r>
    <x v="197"/>
  </r>
  <r>
    <x v="48"/>
  </r>
  <r>
    <x v="6"/>
  </r>
  <r>
    <x v="107"/>
  </r>
  <r>
    <x v="24"/>
  </r>
  <r>
    <x v="24"/>
  </r>
  <r>
    <x v="320"/>
  </r>
  <r>
    <x v="115"/>
  </r>
  <r>
    <x v="24"/>
  </r>
  <r>
    <x v="107"/>
  </r>
  <r>
    <x v="133"/>
  </r>
  <r>
    <x v="24"/>
  </r>
  <r>
    <x v="56"/>
  </r>
  <r>
    <x v="43"/>
  </r>
  <r>
    <x v="28"/>
  </r>
  <r>
    <x v="56"/>
  </r>
  <r>
    <x v="56"/>
  </r>
  <r>
    <x v="56"/>
  </r>
  <r>
    <x v="56"/>
  </r>
  <r>
    <x v="56"/>
  </r>
  <r>
    <x v="56"/>
  </r>
  <r>
    <x v="56"/>
  </r>
  <r>
    <x v="56"/>
  </r>
  <r>
    <x v="56"/>
  </r>
  <r>
    <x v="56"/>
  </r>
  <r>
    <x v="56"/>
  </r>
  <r>
    <x v="80"/>
  </r>
  <r>
    <x v="354"/>
  </r>
  <r>
    <x v="354"/>
  </r>
  <r>
    <x v="86"/>
  </r>
  <r>
    <x v="86"/>
  </r>
  <r>
    <x v="86"/>
  </r>
  <r>
    <x v="98"/>
  </r>
  <r>
    <x v="88"/>
  </r>
  <r>
    <x v="104"/>
  </r>
  <r>
    <x v="75"/>
  </r>
  <r>
    <x v="38"/>
  </r>
  <r>
    <x v="52"/>
  </r>
  <r>
    <x v="25"/>
  </r>
  <r>
    <x v="19"/>
  </r>
  <r>
    <x v="6"/>
  </r>
  <r>
    <x v="68"/>
  </r>
  <r>
    <x v="19"/>
  </r>
  <r>
    <x v="73"/>
  </r>
  <r>
    <x v="20"/>
  </r>
  <r>
    <x v="75"/>
  </r>
  <r>
    <x v="75"/>
  </r>
  <r>
    <x v="75"/>
  </r>
  <r>
    <x v="71"/>
  </r>
  <r>
    <x v="71"/>
  </r>
  <r>
    <x v="71"/>
  </r>
  <r>
    <x v="9"/>
  </r>
  <r>
    <x v="9"/>
  </r>
  <r>
    <x v="9"/>
  </r>
  <r>
    <x v="9"/>
  </r>
  <r>
    <x v="138"/>
  </r>
  <r>
    <x v="6"/>
  </r>
  <r>
    <x v="13"/>
  </r>
  <r>
    <x v="54"/>
  </r>
  <r>
    <x v="202"/>
  </r>
  <r>
    <x v="14"/>
  </r>
  <r>
    <x v="54"/>
  </r>
  <r>
    <x v="12"/>
  </r>
  <r>
    <x v="20"/>
  </r>
  <r>
    <x v="14"/>
  </r>
  <r>
    <x v="14"/>
  </r>
  <r>
    <x v="6"/>
  </r>
  <r>
    <x v="14"/>
  </r>
  <r>
    <x v="64"/>
  </r>
  <r>
    <x v="87"/>
  </r>
  <r>
    <x v="14"/>
  </r>
  <r>
    <x v="6"/>
  </r>
  <r>
    <x v="6"/>
  </r>
  <r>
    <x v="15"/>
  </r>
  <r>
    <x v="6"/>
  </r>
  <r>
    <x v="27"/>
  </r>
  <r>
    <x v="127"/>
  </r>
  <r>
    <x v="19"/>
  </r>
  <r>
    <x v="212"/>
  </r>
  <r>
    <x v="19"/>
  </r>
  <r>
    <x v="10"/>
  </r>
  <r>
    <x v="130"/>
  </r>
  <r>
    <x v="137"/>
  </r>
  <r>
    <x v="6"/>
  </r>
  <r>
    <x v="19"/>
  </r>
  <r>
    <x v="19"/>
  </r>
  <r>
    <x v="19"/>
  </r>
  <r>
    <x v="6"/>
  </r>
  <r>
    <x v="179"/>
  </r>
  <r>
    <x v="88"/>
  </r>
  <r>
    <x v="19"/>
  </r>
  <r>
    <x v="19"/>
  </r>
  <r>
    <x v="19"/>
  </r>
  <r>
    <x v="19"/>
  </r>
  <r>
    <x v="19"/>
  </r>
  <r>
    <x v="20"/>
  </r>
  <r>
    <x v="19"/>
  </r>
  <r>
    <x v="12"/>
  </r>
  <r>
    <x v="12"/>
  </r>
  <r>
    <x v="12"/>
  </r>
  <r>
    <x v="103"/>
  </r>
  <r>
    <x v="14"/>
  </r>
  <r>
    <x v="19"/>
  </r>
  <r>
    <x v="19"/>
  </r>
  <r>
    <x v="19"/>
  </r>
  <r>
    <x v="19"/>
  </r>
  <r>
    <x v="0"/>
  </r>
  <r>
    <x v="0"/>
  </r>
  <r>
    <x v="69"/>
  </r>
  <r>
    <x v="127"/>
  </r>
  <r>
    <x v="6"/>
  </r>
  <r>
    <x v="12"/>
  </r>
  <r>
    <x v="12"/>
  </r>
  <r>
    <x v="12"/>
  </r>
  <r>
    <x v="91"/>
  </r>
  <r>
    <x v="12"/>
  </r>
  <r>
    <x v="30"/>
  </r>
  <r>
    <x v="91"/>
  </r>
  <r>
    <x v="91"/>
  </r>
  <r>
    <x v="15"/>
  </r>
  <r>
    <x v="15"/>
  </r>
  <r>
    <x v="12"/>
  </r>
  <r>
    <x v="240"/>
  </r>
  <r>
    <x v="141"/>
  </r>
  <r>
    <x v="141"/>
  </r>
  <r>
    <x v="133"/>
  </r>
  <r>
    <x v="6"/>
  </r>
  <r>
    <x v="48"/>
  </r>
  <r>
    <x v="157"/>
  </r>
  <r>
    <x v="19"/>
  </r>
  <r>
    <x v="19"/>
  </r>
  <r>
    <x v="19"/>
  </r>
  <r>
    <x v="19"/>
  </r>
  <r>
    <x v="0"/>
  </r>
  <r>
    <x v="80"/>
  </r>
  <r>
    <x v="68"/>
  </r>
  <r>
    <x v="297"/>
  </r>
  <r>
    <x v="19"/>
  </r>
  <r>
    <x v="19"/>
  </r>
  <r>
    <x v="29"/>
  </r>
  <r>
    <x v="29"/>
  </r>
  <r>
    <x v="29"/>
  </r>
  <r>
    <x v="29"/>
  </r>
  <r>
    <x v="29"/>
  </r>
  <r>
    <x v="29"/>
  </r>
  <r>
    <x v="233"/>
  </r>
  <r>
    <x v="33"/>
  </r>
  <r>
    <x v="80"/>
  </r>
  <r>
    <x v="29"/>
  </r>
  <r>
    <x v="29"/>
  </r>
  <r>
    <x v="29"/>
  </r>
  <r>
    <x v="29"/>
  </r>
  <r>
    <x v="29"/>
  </r>
  <r>
    <x v="29"/>
  </r>
  <r>
    <x v="29"/>
  </r>
  <r>
    <x v="29"/>
  </r>
  <r>
    <x v="29"/>
  </r>
  <r>
    <x v="29"/>
  </r>
  <r>
    <x v="29"/>
  </r>
  <r>
    <x v="29"/>
  </r>
  <r>
    <x v="29"/>
  </r>
  <r>
    <x v="29"/>
  </r>
  <r>
    <x v="29"/>
  </r>
  <r>
    <x v="29"/>
  </r>
  <r>
    <x v="29"/>
  </r>
  <r>
    <x v="29"/>
  </r>
  <r>
    <x v="29"/>
  </r>
  <r>
    <x v="2"/>
  </r>
  <r>
    <x v="6"/>
  </r>
  <r>
    <x v="20"/>
  </r>
  <r>
    <x v="10"/>
  </r>
  <r>
    <x v="34"/>
  </r>
  <r>
    <x v="330"/>
  </r>
  <r>
    <x v="6"/>
  </r>
  <r>
    <x v="196"/>
  </r>
  <r>
    <x v="37"/>
  </r>
  <r>
    <x v="75"/>
  </r>
  <r>
    <x v="75"/>
  </r>
  <r>
    <x v="75"/>
  </r>
  <r>
    <x v="75"/>
  </r>
  <r>
    <x v="75"/>
  </r>
  <r>
    <x v="64"/>
  </r>
  <r>
    <x v="41"/>
  </r>
  <r>
    <x v="6"/>
  </r>
  <r>
    <x v="107"/>
  </r>
  <r>
    <x v="23"/>
  </r>
  <r>
    <x v="39"/>
  </r>
  <r>
    <x v="78"/>
  </r>
  <r>
    <x v="39"/>
  </r>
  <r>
    <x v="78"/>
  </r>
  <r>
    <x v="39"/>
  </r>
  <r>
    <x v="78"/>
  </r>
  <r>
    <x v="173"/>
  </r>
  <r>
    <x v="48"/>
  </r>
  <r>
    <x v="168"/>
  </r>
  <r>
    <x v="33"/>
  </r>
  <r>
    <x v="48"/>
  </r>
  <r>
    <x v="64"/>
  </r>
  <r>
    <x v="115"/>
  </r>
  <r>
    <x v="59"/>
  </r>
  <r>
    <x v="64"/>
  </r>
  <r>
    <x v="329"/>
  </r>
  <r>
    <x v="64"/>
  </r>
  <r>
    <x v="107"/>
  </r>
  <r>
    <x v="24"/>
  </r>
  <r>
    <x v="28"/>
  </r>
  <r>
    <x v="56"/>
  </r>
  <r>
    <x v="56"/>
  </r>
  <r>
    <x v="56"/>
  </r>
  <r>
    <x v="56"/>
  </r>
  <r>
    <x v="56"/>
  </r>
  <r>
    <x v="56"/>
  </r>
  <r>
    <x v="56"/>
  </r>
  <r>
    <x v="56"/>
  </r>
  <r>
    <x v="354"/>
  </r>
  <r>
    <x v="104"/>
  </r>
  <r>
    <x v="104"/>
  </r>
  <r>
    <x v="52"/>
  </r>
  <r>
    <x v="45"/>
  </r>
  <r>
    <x v="98"/>
  </r>
  <r>
    <x v="127"/>
  </r>
  <r>
    <x v="3"/>
  </r>
  <r>
    <x v="75"/>
  </r>
  <r>
    <x v="75"/>
  </r>
  <r>
    <x v="75"/>
  </r>
  <r>
    <x v="75"/>
  </r>
  <r>
    <x v="20"/>
  </r>
  <r>
    <x v="39"/>
  </r>
  <r>
    <x v="0"/>
  </r>
  <r>
    <x v="39"/>
  </r>
  <r>
    <x v="39"/>
  </r>
  <r>
    <x v="39"/>
  </r>
  <r>
    <x v="19"/>
  </r>
  <r>
    <x v="39"/>
  </r>
  <r>
    <x v="33"/>
  </r>
  <r>
    <x v="149"/>
  </r>
  <r>
    <x v="55"/>
  </r>
  <r>
    <x v="202"/>
  </r>
  <r>
    <x v="14"/>
  </r>
  <r>
    <x v="14"/>
  </r>
  <r>
    <x v="20"/>
  </r>
  <r>
    <x v="14"/>
  </r>
  <r>
    <x v="14"/>
  </r>
  <r>
    <x v="87"/>
  </r>
  <r>
    <x v="87"/>
  </r>
  <r>
    <x v="10"/>
  </r>
  <r>
    <x v="15"/>
  </r>
  <r>
    <x v="16"/>
  </r>
  <r>
    <x v="18"/>
  </r>
  <r>
    <x v="6"/>
  </r>
  <r>
    <x v="73"/>
  </r>
  <r>
    <x v="19"/>
  </r>
  <r>
    <x v="19"/>
  </r>
  <r>
    <x v="19"/>
  </r>
  <r>
    <x v="123"/>
  </r>
  <r>
    <x v="14"/>
  </r>
  <r>
    <x v="137"/>
  </r>
  <r>
    <x v="19"/>
  </r>
  <r>
    <x v="52"/>
  </r>
  <r>
    <x v="6"/>
  </r>
  <r>
    <x v="73"/>
  </r>
  <r>
    <x v="33"/>
  </r>
  <r>
    <x v="27"/>
  </r>
  <r>
    <x v="57"/>
  </r>
  <r>
    <x v="57"/>
  </r>
  <r>
    <x v="19"/>
  </r>
  <r>
    <x v="19"/>
  </r>
  <r>
    <x v="19"/>
  </r>
  <r>
    <x v="19"/>
  </r>
  <r>
    <x v="19"/>
  </r>
  <r>
    <x v="19"/>
  </r>
  <r>
    <x v="19"/>
  </r>
  <r>
    <x v="19"/>
  </r>
  <r>
    <x v="19"/>
  </r>
  <r>
    <x v="19"/>
  </r>
  <r>
    <x v="10"/>
  </r>
  <r>
    <x v="19"/>
  </r>
  <r>
    <x v="12"/>
  </r>
  <r>
    <x v="43"/>
  </r>
  <r>
    <x v="12"/>
  </r>
  <r>
    <x v="329"/>
  </r>
  <r>
    <x v="29"/>
  </r>
  <r>
    <x v="12"/>
  </r>
  <r>
    <x v="12"/>
  </r>
  <r>
    <x v="12"/>
  </r>
  <r>
    <x v="14"/>
  </r>
  <r>
    <x v="19"/>
  </r>
  <r>
    <x v="19"/>
  </r>
  <r>
    <x v="19"/>
  </r>
  <r>
    <x v="19"/>
  </r>
  <r>
    <x v="19"/>
  </r>
  <r>
    <x v="19"/>
  </r>
  <r>
    <x v="19"/>
  </r>
  <r>
    <x v="19"/>
  </r>
  <r>
    <x v="29"/>
  </r>
  <r>
    <x v="29"/>
  </r>
  <r>
    <x v="29"/>
  </r>
  <r>
    <x v="29"/>
  </r>
  <r>
    <x v="29"/>
  </r>
  <r>
    <x v="29"/>
  </r>
  <r>
    <x v="29"/>
  </r>
  <r>
    <x v="29"/>
  </r>
  <r>
    <x v="29"/>
  </r>
  <r>
    <x v="29"/>
  </r>
  <r>
    <x v="29"/>
  </r>
  <r>
    <x v="29"/>
  </r>
  <r>
    <x v="29"/>
  </r>
  <r>
    <x v="29"/>
  </r>
  <r>
    <x v="29"/>
  </r>
  <r>
    <x v="29"/>
  </r>
  <r>
    <x v="29"/>
  </r>
  <r>
    <x v="29"/>
  </r>
  <r>
    <x v="29"/>
  </r>
  <r>
    <x v="29"/>
  </r>
  <r>
    <x v="29"/>
  </r>
  <r>
    <x v="29"/>
  </r>
  <r>
    <x v="76"/>
  </r>
  <r>
    <x v="91"/>
  </r>
  <r>
    <x v="69"/>
  </r>
  <r>
    <x v="69"/>
  </r>
  <r>
    <x v="240"/>
  </r>
  <r>
    <x v="240"/>
  </r>
  <r>
    <x v="141"/>
  </r>
  <r>
    <x v="141"/>
  </r>
  <r>
    <x v="102"/>
  </r>
  <r>
    <x v="19"/>
  </r>
  <r>
    <x v="19"/>
  </r>
  <r>
    <x v="19"/>
  </r>
  <r>
    <x v="6"/>
  </r>
  <r>
    <x v="0"/>
  </r>
  <r>
    <x v="315"/>
  </r>
  <r>
    <x v="12"/>
  </r>
  <r>
    <x v="68"/>
  </r>
  <r>
    <x v="142"/>
  </r>
  <r>
    <x v="71"/>
  </r>
  <r>
    <x v="240"/>
  </r>
  <r>
    <x v="25"/>
  </r>
  <r>
    <x v="42"/>
  </r>
  <r>
    <x v="51"/>
  </r>
  <r>
    <x v="10"/>
  </r>
  <r>
    <x v="211"/>
  </r>
  <r>
    <x v="188"/>
  </r>
  <r>
    <x v="330"/>
  </r>
  <r>
    <x v="6"/>
  </r>
  <r>
    <x v="196"/>
  </r>
  <r>
    <x v="64"/>
  </r>
  <r>
    <x v="75"/>
  </r>
  <r>
    <x v="75"/>
  </r>
  <r>
    <x v="75"/>
  </r>
  <r>
    <x v="75"/>
  </r>
  <r>
    <x v="75"/>
  </r>
  <r>
    <x v="75"/>
  </r>
  <r>
    <x v="14"/>
  </r>
  <r>
    <x v="14"/>
  </r>
  <r>
    <x v="14"/>
  </r>
  <r>
    <x v="14"/>
  </r>
  <r>
    <x v="14"/>
  </r>
  <r>
    <x v="14"/>
  </r>
  <r>
    <x v="14"/>
  </r>
  <r>
    <x v="75"/>
  </r>
  <r>
    <x v="43"/>
  </r>
  <r>
    <x v="107"/>
  </r>
  <r>
    <x v="6"/>
  </r>
  <r>
    <x v="19"/>
  </r>
  <r>
    <x v="48"/>
  </r>
  <r>
    <x v="78"/>
  </r>
  <r>
    <x v="115"/>
  </r>
  <r>
    <x v="124"/>
  </r>
  <r>
    <x v="64"/>
  </r>
  <r>
    <x v="64"/>
  </r>
  <r>
    <x v="43"/>
  </r>
  <r>
    <x v="28"/>
  </r>
  <r>
    <x v="56"/>
  </r>
  <r>
    <x v="56"/>
  </r>
  <r>
    <x v="56"/>
  </r>
  <r>
    <x v="56"/>
  </r>
  <r>
    <x v="56"/>
  </r>
  <r>
    <x v="56"/>
  </r>
  <r>
    <x v="56"/>
  </r>
  <r>
    <x v="56"/>
  </r>
  <r>
    <x v="56"/>
  </r>
  <r>
    <x v="56"/>
  </r>
  <r>
    <x v="56"/>
  </r>
  <r>
    <x v="56"/>
  </r>
  <r>
    <x v="39"/>
  </r>
  <r>
    <x v="15"/>
  </r>
  <r>
    <x v="107"/>
  </r>
  <r>
    <x v="6"/>
  </r>
  <r>
    <x v="68"/>
  </r>
  <r>
    <x v="104"/>
  </r>
  <r>
    <x v="97"/>
  </r>
  <r>
    <x v="6"/>
  </r>
  <r>
    <x v="6"/>
  </r>
  <r>
    <x v="6"/>
  </r>
  <r>
    <x v="6"/>
  </r>
  <r>
    <x v="104"/>
  </r>
  <r>
    <x v="48"/>
  </r>
  <r>
    <x v="24"/>
  </r>
  <r>
    <x v="68"/>
  </r>
  <r>
    <x v="24"/>
  </r>
  <r>
    <x v="6"/>
  </r>
  <r>
    <x v="19"/>
  </r>
  <r>
    <x v="15"/>
  </r>
  <r>
    <x v="180"/>
  </r>
  <r>
    <x v="348"/>
  </r>
  <r>
    <x v="87"/>
  </r>
  <r>
    <x v="54"/>
  </r>
  <r>
    <x v="14"/>
  </r>
  <r>
    <x v="14"/>
  </r>
  <r>
    <x v="14"/>
  </r>
  <r>
    <x v="6"/>
  </r>
  <r>
    <x v="14"/>
  </r>
  <r>
    <x v="87"/>
  </r>
  <r>
    <x v="14"/>
  </r>
  <r>
    <x v="14"/>
  </r>
  <r>
    <x v="19"/>
  </r>
  <r>
    <x v="87"/>
  </r>
  <r>
    <x v="6"/>
  </r>
  <r>
    <x v="205"/>
  </r>
  <r>
    <x v="6"/>
  </r>
  <r>
    <x v="19"/>
  </r>
  <r>
    <x v="10"/>
  </r>
  <r>
    <x v="6"/>
  </r>
  <r>
    <x v="12"/>
  </r>
  <r>
    <x v="19"/>
  </r>
  <r>
    <x v="91"/>
  </r>
  <r>
    <x v="27"/>
  </r>
  <r>
    <x v="0"/>
  </r>
  <r>
    <x v="6"/>
  </r>
  <r>
    <x v="19"/>
  </r>
  <r>
    <x v="19"/>
  </r>
  <r>
    <x v="84"/>
  </r>
  <r>
    <x v="19"/>
  </r>
  <r>
    <x v="19"/>
  </r>
  <r>
    <x v="52"/>
  </r>
  <r>
    <x v="19"/>
  </r>
  <r>
    <x v="52"/>
  </r>
  <r>
    <x v="6"/>
  </r>
  <r>
    <x v="19"/>
  </r>
  <r>
    <x v="64"/>
  </r>
  <r>
    <x v="6"/>
  </r>
  <r>
    <x v="6"/>
  </r>
  <r>
    <x v="12"/>
  </r>
  <r>
    <x v="6"/>
  </r>
  <r>
    <x v="6"/>
  </r>
  <r>
    <x v="12"/>
  </r>
  <r>
    <x v="158"/>
  </r>
  <r>
    <x v="19"/>
  </r>
  <r>
    <x v="19"/>
  </r>
  <r>
    <x v="10"/>
  </r>
  <r>
    <x v="202"/>
  </r>
  <r>
    <x v="30"/>
  </r>
  <r>
    <x v="91"/>
  </r>
  <r>
    <x v="30"/>
  </r>
  <r>
    <x v="6"/>
  </r>
  <r>
    <x v="31"/>
  </r>
  <r>
    <x v="111"/>
  </r>
  <r>
    <x v="111"/>
  </r>
  <r>
    <x v="111"/>
  </r>
  <r>
    <x v="111"/>
  </r>
  <r>
    <x v="240"/>
  </r>
  <r>
    <x v="240"/>
  </r>
  <r>
    <x v="144"/>
  </r>
  <r>
    <x v="141"/>
  </r>
  <r>
    <x v="141"/>
  </r>
  <r>
    <x v="69"/>
  </r>
  <r>
    <x v="12"/>
  </r>
  <r>
    <x v="19"/>
  </r>
  <r>
    <x v="19"/>
  </r>
  <r>
    <x v="19"/>
  </r>
  <r>
    <x v="6"/>
  </r>
  <r>
    <x v="6"/>
  </r>
  <r>
    <x v="19"/>
  </r>
  <r>
    <x v="41"/>
  </r>
  <r>
    <x v="19"/>
  </r>
  <r>
    <x v="0"/>
  </r>
  <r>
    <x v="0"/>
  </r>
  <r>
    <x v="180"/>
  </r>
  <r>
    <x v="0"/>
  </r>
  <r>
    <x v="33"/>
  </r>
  <r>
    <x v="33"/>
  </r>
  <r>
    <x v="71"/>
  </r>
  <r>
    <x v="71"/>
  </r>
  <r>
    <x v="33"/>
  </r>
  <r>
    <x v="80"/>
  </r>
  <r>
    <x v="80"/>
  </r>
  <r>
    <x v="81"/>
  </r>
  <r>
    <x v="51"/>
  </r>
  <r>
    <x v="10"/>
  </r>
  <r>
    <x v="211"/>
  </r>
  <r>
    <x v="14"/>
  </r>
  <r>
    <x v="330"/>
  </r>
  <r>
    <x v="19"/>
  </r>
  <r>
    <x v="196"/>
  </r>
  <r>
    <x v="64"/>
  </r>
  <r>
    <x v="64"/>
  </r>
  <r>
    <x v="75"/>
  </r>
  <r>
    <x v="75"/>
  </r>
  <r>
    <x v="75"/>
  </r>
  <r>
    <x v="75"/>
  </r>
  <r>
    <x v="75"/>
  </r>
  <r>
    <x v="75"/>
  </r>
  <r>
    <x v="14"/>
  </r>
  <r>
    <x v="71"/>
  </r>
  <r>
    <x v="71"/>
  </r>
  <r>
    <x v="16"/>
  </r>
  <r>
    <x v="43"/>
  </r>
  <r>
    <x v="33"/>
  </r>
  <r>
    <x v="78"/>
  </r>
  <r>
    <x v="103"/>
  </r>
  <r>
    <x v="48"/>
  </r>
  <r>
    <x v="78"/>
  </r>
  <r>
    <x v="33"/>
  </r>
  <r>
    <x v="64"/>
  </r>
  <r>
    <x v="64"/>
  </r>
  <r>
    <x v="64"/>
  </r>
  <r>
    <x v="43"/>
  </r>
  <r>
    <x v="28"/>
  </r>
  <r>
    <x v="79"/>
  </r>
  <r>
    <x v="15"/>
  </r>
  <r>
    <x v="86"/>
  </r>
  <r>
    <x v="86"/>
  </r>
  <r>
    <x v="48"/>
  </r>
  <r>
    <x v="104"/>
  </r>
  <r>
    <x v="52"/>
  </r>
  <r>
    <x v="31"/>
  </r>
  <r>
    <x v="24"/>
  </r>
  <r>
    <x v="3"/>
  </r>
  <r>
    <x v="41"/>
  </r>
  <r>
    <x v="89"/>
  </r>
  <r>
    <x v="48"/>
  </r>
  <r>
    <x v="104"/>
  </r>
  <r>
    <x v="19"/>
  </r>
  <r>
    <x v="89"/>
  </r>
  <r>
    <x v="68"/>
  </r>
  <r>
    <x v="9"/>
  </r>
  <r>
    <x v="9"/>
  </r>
  <r>
    <x v="9"/>
  </r>
  <r>
    <x v="9"/>
  </r>
  <r>
    <x v="204"/>
  </r>
  <r>
    <x v="362"/>
  </r>
  <r>
    <x v="6"/>
  </r>
  <r>
    <x v="14"/>
  </r>
  <r>
    <x v="14"/>
  </r>
  <r>
    <x v="64"/>
  </r>
  <r>
    <x v="14"/>
  </r>
  <r>
    <x v="123"/>
  </r>
  <r>
    <x v="17"/>
  </r>
  <r>
    <x v="6"/>
  </r>
  <r>
    <x v="16"/>
  </r>
  <r>
    <x v="100"/>
  </r>
  <r>
    <x v="88"/>
  </r>
  <r>
    <x v="77"/>
  </r>
  <r>
    <x v="77"/>
  </r>
  <r>
    <x v="14"/>
  </r>
  <r>
    <x v="73"/>
  </r>
  <r>
    <x v="73"/>
  </r>
  <r>
    <x v="64"/>
  </r>
  <r>
    <x v="6"/>
  </r>
  <r>
    <x v="6"/>
  </r>
  <r>
    <x v="6"/>
  </r>
  <r>
    <x v="6"/>
  </r>
  <r>
    <x v="6"/>
  </r>
  <r>
    <x v="20"/>
  </r>
  <r>
    <x v="10"/>
  </r>
  <r>
    <x v="10"/>
  </r>
  <r>
    <x v="19"/>
  </r>
  <r>
    <x v="19"/>
  </r>
  <r>
    <x v="19"/>
  </r>
  <r>
    <x v="19"/>
  </r>
  <r>
    <x v="142"/>
  </r>
  <r>
    <x v="73"/>
  </r>
  <r>
    <x v="6"/>
  </r>
  <r>
    <x v="6"/>
  </r>
  <r>
    <x v="19"/>
  </r>
  <r>
    <x v="12"/>
  </r>
  <r>
    <x v="221"/>
  </r>
  <r>
    <x v="14"/>
  </r>
  <r>
    <x v="14"/>
  </r>
  <r>
    <x v="12"/>
  </r>
  <r>
    <x v="14"/>
  </r>
  <r>
    <x v="19"/>
  </r>
  <r>
    <x v="19"/>
  </r>
  <r>
    <x v="19"/>
  </r>
  <r>
    <x v="19"/>
  </r>
  <r>
    <x v="4"/>
  </r>
  <r>
    <x v="202"/>
  </r>
  <r>
    <x v="363"/>
  </r>
  <r>
    <x v="338"/>
  </r>
  <r>
    <x v="91"/>
  </r>
  <r>
    <x v="156"/>
  </r>
  <r>
    <x v="102"/>
  </r>
  <r>
    <x v="240"/>
  </r>
  <r>
    <x v="141"/>
  </r>
  <r>
    <x v="141"/>
  </r>
  <r>
    <x v="8"/>
  </r>
  <r>
    <x v="8"/>
  </r>
  <r>
    <x v="8"/>
  </r>
  <r>
    <x v="8"/>
  </r>
  <r>
    <x v="8"/>
  </r>
  <r>
    <x v="69"/>
  </r>
  <r>
    <x v="6"/>
  </r>
  <r>
    <x v="19"/>
  </r>
  <r>
    <x v="19"/>
  </r>
  <r>
    <x v="19"/>
  </r>
  <r>
    <x v="19"/>
  </r>
  <r>
    <x v="19"/>
  </r>
  <r>
    <x v="19"/>
  </r>
  <r>
    <x v="19"/>
  </r>
  <r>
    <x v="19"/>
  </r>
  <r>
    <x v="19"/>
  </r>
  <r>
    <x v="48"/>
  </r>
  <r>
    <x v="29"/>
  </r>
  <r>
    <x v="29"/>
  </r>
  <r>
    <x v="29"/>
  </r>
  <r>
    <x v="29"/>
  </r>
  <r>
    <x v="29"/>
  </r>
  <r>
    <x v="29"/>
  </r>
  <r>
    <x v="29"/>
  </r>
  <r>
    <x v="29"/>
  </r>
  <r>
    <x v="29"/>
  </r>
  <r>
    <x v="29"/>
  </r>
  <r>
    <x v="19"/>
  </r>
  <r>
    <x v="29"/>
  </r>
  <r>
    <x v="19"/>
  </r>
  <r>
    <x v="29"/>
  </r>
  <r>
    <x v="29"/>
  </r>
  <r>
    <x v="29"/>
  </r>
  <r>
    <x v="52"/>
  </r>
  <r>
    <x v="29"/>
  </r>
  <r>
    <x v="29"/>
  </r>
  <r>
    <x v="29"/>
  </r>
  <r>
    <x v="29"/>
  </r>
  <r>
    <x v="29"/>
  </r>
  <r>
    <x v="29"/>
  </r>
  <r>
    <x v="29"/>
  </r>
  <r>
    <x v="29"/>
  </r>
  <r>
    <x v="29"/>
  </r>
  <r>
    <x v="29"/>
  </r>
  <r>
    <x v="29"/>
  </r>
  <r>
    <x v="29"/>
  </r>
  <r>
    <x v="29"/>
  </r>
  <r>
    <x v="29"/>
  </r>
  <r>
    <x v="80"/>
  </r>
  <r>
    <x v="68"/>
  </r>
  <r>
    <x v="49"/>
  </r>
  <r>
    <x v="33"/>
  </r>
  <r>
    <x v="34"/>
  </r>
  <r>
    <x v="51"/>
  </r>
  <r>
    <x v="10"/>
  </r>
  <r>
    <x v="52"/>
  </r>
  <r>
    <x v="52"/>
  </r>
  <r>
    <x v="72"/>
  </r>
  <r>
    <x v="14"/>
  </r>
  <r>
    <x v="188"/>
  </r>
  <r>
    <x v="188"/>
  </r>
  <r>
    <x v="330"/>
  </r>
  <r>
    <x v="180"/>
  </r>
  <r>
    <x v="33"/>
  </r>
  <r>
    <x v="196"/>
  </r>
  <r>
    <x v="64"/>
  </r>
  <r>
    <x v="75"/>
  </r>
  <r>
    <x v="75"/>
  </r>
  <r>
    <x v="75"/>
  </r>
  <r>
    <x v="75"/>
  </r>
  <r>
    <x v="75"/>
  </r>
  <r>
    <x v="75"/>
  </r>
  <r>
    <x v="14"/>
  </r>
  <r>
    <x v="14"/>
  </r>
  <r>
    <x v="181"/>
  </r>
  <r>
    <x v="183"/>
  </r>
  <r>
    <x v="39"/>
  </r>
  <r>
    <x v="78"/>
  </r>
  <r>
    <x v="33"/>
  </r>
  <r>
    <x v="64"/>
  </r>
  <r>
    <x v="64"/>
  </r>
  <r>
    <x v="64"/>
  </r>
  <r>
    <x v="28"/>
  </r>
  <r>
    <x v="133"/>
  </r>
  <r>
    <x v="139"/>
  </r>
  <r>
    <x v="71"/>
  </r>
  <r>
    <x v="71"/>
  </r>
  <r>
    <x v="71"/>
  </r>
  <r>
    <x v="88"/>
  </r>
  <r>
    <x v="15"/>
  </r>
  <r>
    <x v="15"/>
  </r>
  <r>
    <x v="6"/>
  </r>
  <r>
    <x v="69"/>
  </r>
  <r>
    <x v="0"/>
  </r>
  <r>
    <x v="58"/>
  </r>
  <r>
    <x v="16"/>
  </r>
  <r>
    <x v="5"/>
  </r>
  <r>
    <x v="41"/>
  </r>
  <r>
    <x v="39"/>
  </r>
  <r>
    <x v="127"/>
  </r>
  <r>
    <x v="190"/>
  </r>
  <r>
    <x v="6"/>
  </r>
  <r>
    <x v="127"/>
  </r>
  <r>
    <x v="6"/>
  </r>
  <r>
    <x v="52"/>
  </r>
  <r>
    <x v="6"/>
  </r>
  <r>
    <x v="12"/>
  </r>
  <r>
    <x v="0"/>
  </r>
  <r>
    <x v="71"/>
  </r>
  <r>
    <x v="68"/>
  </r>
  <r>
    <x v="6"/>
  </r>
  <r>
    <x v="68"/>
  </r>
  <r>
    <x v="68"/>
  </r>
  <r>
    <x v="68"/>
  </r>
  <r>
    <x v="19"/>
  </r>
  <r>
    <x v="24"/>
  </r>
  <r>
    <x v="68"/>
  </r>
  <r>
    <x v="71"/>
  </r>
  <r>
    <x v="71"/>
  </r>
  <r>
    <x v="71"/>
  </r>
  <r>
    <x v="107"/>
  </r>
  <r>
    <x v="14"/>
  </r>
  <r>
    <x v="14"/>
  </r>
  <r>
    <x v="87"/>
  </r>
  <r>
    <x v="14"/>
  </r>
  <r>
    <x v="48"/>
  </r>
  <r>
    <x v="12"/>
  </r>
  <r>
    <x v="6"/>
  </r>
  <r>
    <x v="19"/>
  </r>
  <r>
    <x v="19"/>
  </r>
  <r>
    <x v="33"/>
  </r>
  <r>
    <x v="19"/>
  </r>
  <r>
    <x v="10"/>
  </r>
  <r>
    <x v="88"/>
  </r>
  <r>
    <x v="77"/>
  </r>
  <r>
    <x v="78"/>
  </r>
  <r>
    <x v="19"/>
  </r>
  <r>
    <x v="19"/>
  </r>
  <r>
    <x v="19"/>
  </r>
  <r>
    <x v="19"/>
  </r>
  <r>
    <x v="19"/>
  </r>
  <r>
    <x v="12"/>
  </r>
  <r>
    <x v="19"/>
  </r>
  <r>
    <x v="19"/>
  </r>
  <r>
    <x v="12"/>
  </r>
  <r>
    <x v="19"/>
  </r>
  <r>
    <x v="66"/>
  </r>
  <r>
    <x v="49"/>
  </r>
  <r>
    <x v="49"/>
  </r>
  <r>
    <x v="284"/>
  </r>
  <r>
    <x v="149"/>
  </r>
  <r>
    <x v="19"/>
  </r>
  <r>
    <x v="19"/>
  </r>
  <r>
    <x v="19"/>
  </r>
  <r>
    <x v="41"/>
  </r>
  <r>
    <x v="19"/>
  </r>
  <r>
    <x v="202"/>
  </r>
  <r>
    <x v="13"/>
  </r>
  <r>
    <x v="91"/>
  </r>
  <r>
    <x v="91"/>
  </r>
  <r>
    <x v="194"/>
  </r>
  <r>
    <x v="15"/>
  </r>
  <r>
    <x v="111"/>
  </r>
  <r>
    <x v="111"/>
  </r>
  <r>
    <x v="111"/>
  </r>
  <r>
    <x v="111"/>
  </r>
  <r>
    <x v="6"/>
  </r>
  <r>
    <x v="240"/>
  </r>
  <r>
    <x v="19"/>
  </r>
  <r>
    <x v="19"/>
  </r>
  <r>
    <x v="19"/>
  </r>
  <r>
    <x v="19"/>
  </r>
  <r>
    <x v="19"/>
  </r>
  <r>
    <x v="19"/>
  </r>
  <r>
    <x v="19"/>
  </r>
  <r>
    <x v="189"/>
  </r>
  <r>
    <x v="189"/>
  </r>
  <r>
    <x v="54"/>
  </r>
  <r>
    <x v="6"/>
  </r>
  <r>
    <x v="6"/>
  </r>
  <r>
    <x v="64"/>
  </r>
  <r>
    <x v="19"/>
  </r>
  <r>
    <x v="0"/>
  </r>
  <r>
    <x v="80"/>
  </r>
  <r>
    <x v="41"/>
  </r>
  <r>
    <x v="195"/>
  </r>
  <r>
    <x v="34"/>
  </r>
  <r>
    <x v="0"/>
  </r>
  <r>
    <x v="41"/>
  </r>
  <r>
    <x v="71"/>
  </r>
  <r>
    <x v="188"/>
  </r>
  <r>
    <x v="188"/>
  </r>
  <r>
    <x v="188"/>
  </r>
  <r>
    <x v="78"/>
  </r>
  <r>
    <x v="6"/>
  </r>
  <r>
    <x v="196"/>
  </r>
  <r>
    <x v="211"/>
  </r>
  <r>
    <x v="211"/>
  </r>
  <r>
    <x v="75"/>
  </r>
  <r>
    <x v="75"/>
  </r>
  <r>
    <x v="71"/>
  </r>
  <r>
    <x v="71"/>
  </r>
  <r>
    <x v="71"/>
  </r>
  <r>
    <x v="71"/>
  </r>
  <r>
    <x v="6"/>
  </r>
  <r>
    <x v="14"/>
  </r>
  <r>
    <x v="0"/>
  </r>
  <r>
    <x v="0"/>
  </r>
  <r>
    <x v="81"/>
  </r>
  <r>
    <x v="43"/>
  </r>
  <r>
    <x v="214"/>
  </r>
  <r>
    <x v="24"/>
  </r>
  <r>
    <x v="75"/>
  </r>
  <r>
    <x v="43"/>
  </r>
  <r>
    <x v="39"/>
  </r>
  <r>
    <x v="39"/>
  </r>
  <r>
    <x v="49"/>
  </r>
  <r>
    <x v="6"/>
  </r>
  <r>
    <x v="31"/>
  </r>
  <r>
    <x v="78"/>
  </r>
  <r>
    <x v="12"/>
  </r>
  <r>
    <x v="48"/>
  </r>
  <r>
    <x v="183"/>
  </r>
  <r>
    <x v="151"/>
  </r>
  <r>
    <x v="104"/>
  </r>
  <r>
    <x v="104"/>
  </r>
  <r>
    <x v="68"/>
  </r>
  <r>
    <x v="104"/>
  </r>
  <r>
    <x v="180"/>
  </r>
  <r>
    <x v="79"/>
  </r>
  <r>
    <x v="52"/>
  </r>
  <r>
    <x v="0"/>
  </r>
  <r>
    <x v="0"/>
  </r>
  <r>
    <x v="0"/>
  </r>
  <r>
    <x v="78"/>
  </r>
  <r>
    <x v="78"/>
  </r>
  <r>
    <x v="79"/>
  </r>
  <r>
    <x v="104"/>
  </r>
  <r>
    <x v="98"/>
  </r>
  <r>
    <x v="100"/>
  </r>
  <r>
    <x v="12"/>
  </r>
  <r>
    <x v="0"/>
  </r>
  <r>
    <x v="68"/>
  </r>
  <r>
    <x v="68"/>
  </r>
  <r>
    <x v="68"/>
  </r>
  <r>
    <x v="68"/>
  </r>
  <r>
    <x v="68"/>
  </r>
  <r>
    <x v="190"/>
  </r>
  <r>
    <x v="73"/>
  </r>
  <r>
    <x v="104"/>
  </r>
  <r>
    <x v="6"/>
  </r>
  <r>
    <x v="6"/>
  </r>
  <r>
    <x v="73"/>
  </r>
  <r>
    <x v="33"/>
  </r>
  <r>
    <x v="122"/>
  </r>
  <r>
    <x v="71"/>
  </r>
  <r>
    <x v="6"/>
  </r>
  <r>
    <x v="184"/>
  </r>
  <r>
    <x v="184"/>
  </r>
  <r>
    <x v="14"/>
  </r>
  <r>
    <x v="14"/>
  </r>
  <r>
    <x v="14"/>
  </r>
  <r>
    <x v="14"/>
  </r>
  <r>
    <x v="64"/>
  </r>
  <r>
    <x v="117"/>
  </r>
  <r>
    <x v="88"/>
  </r>
  <r>
    <x v="16"/>
  </r>
  <r>
    <x v="12"/>
  </r>
  <r>
    <x v="62"/>
  </r>
  <r>
    <x v="94"/>
  </r>
  <r>
    <x v="6"/>
  </r>
  <r>
    <x v="19"/>
  </r>
  <r>
    <x v="33"/>
  </r>
  <r>
    <x v="19"/>
  </r>
  <r>
    <x v="137"/>
  </r>
  <r>
    <x v="19"/>
  </r>
  <r>
    <x v="19"/>
  </r>
  <r>
    <x v="19"/>
  </r>
  <r>
    <x v="19"/>
  </r>
  <r>
    <x v="19"/>
  </r>
  <r>
    <x v="19"/>
  </r>
  <r>
    <x v="20"/>
  </r>
  <r>
    <x v="19"/>
  </r>
  <r>
    <x v="10"/>
  </r>
  <r>
    <x v="19"/>
  </r>
  <r>
    <x v="77"/>
  </r>
  <r>
    <x v="19"/>
  </r>
  <r>
    <x v="19"/>
  </r>
  <r>
    <x v="19"/>
  </r>
  <r>
    <x v="19"/>
  </r>
  <r>
    <x v="19"/>
  </r>
  <r>
    <x v="24"/>
  </r>
  <r>
    <x v="24"/>
  </r>
  <r>
    <x v="24"/>
  </r>
  <r>
    <x v="73"/>
  </r>
  <r>
    <x v="19"/>
  </r>
  <r>
    <x v="19"/>
  </r>
  <r>
    <x v="7"/>
  </r>
  <r>
    <x v="55"/>
  </r>
  <r>
    <x v="55"/>
  </r>
  <r>
    <x v="55"/>
  </r>
  <r>
    <x v="55"/>
  </r>
  <r>
    <x v="12"/>
  </r>
  <r>
    <x v="5"/>
  </r>
  <r>
    <x v="55"/>
  </r>
  <r>
    <x v="14"/>
  </r>
  <r>
    <x v="19"/>
  </r>
  <r>
    <x v="19"/>
  </r>
  <r>
    <x v="68"/>
  </r>
  <r>
    <x v="71"/>
  </r>
  <r>
    <x v="71"/>
  </r>
  <r>
    <x v="71"/>
  </r>
  <r>
    <x v="71"/>
  </r>
  <r>
    <x v="202"/>
  </r>
  <r>
    <x v="6"/>
  </r>
  <r>
    <x v="240"/>
  </r>
  <r>
    <x v="141"/>
  </r>
  <r>
    <x v="67"/>
  </r>
  <r>
    <x v="67"/>
  </r>
  <r>
    <x v="67"/>
  </r>
  <r>
    <x v="67"/>
  </r>
  <r>
    <x v="12"/>
  </r>
  <r>
    <x v="12"/>
  </r>
  <r>
    <x v="12"/>
  </r>
  <r>
    <x v="19"/>
  </r>
  <r>
    <x v="19"/>
  </r>
  <r>
    <x v="19"/>
  </r>
  <r>
    <x v="19"/>
  </r>
  <r>
    <x v="19"/>
  </r>
  <r>
    <x v="19"/>
  </r>
  <r>
    <x v="19"/>
  </r>
  <r>
    <x v="19"/>
  </r>
  <r>
    <x v="19"/>
  </r>
  <r>
    <x v="41"/>
  </r>
  <r>
    <x v="62"/>
  </r>
  <r>
    <x v="19"/>
  </r>
  <r>
    <x v="68"/>
  </r>
  <r>
    <x v="141"/>
  </r>
  <r>
    <x v="80"/>
  </r>
  <r>
    <x v="145"/>
  </r>
  <r>
    <x v="51"/>
  </r>
  <r>
    <x v="10"/>
  </r>
  <r>
    <x v="52"/>
  </r>
  <r>
    <x v="6"/>
  </r>
  <r>
    <x v="6"/>
  </r>
  <r>
    <x v="6"/>
  </r>
  <r>
    <x v="188"/>
  </r>
  <r>
    <x v="64"/>
  </r>
  <r>
    <x v="75"/>
  </r>
  <r>
    <x v="75"/>
  </r>
  <r>
    <x v="75"/>
  </r>
  <r>
    <x v="75"/>
  </r>
  <r>
    <x v="75"/>
  </r>
  <r>
    <x v="75"/>
  </r>
  <r>
    <x v="75"/>
  </r>
  <r>
    <x v="75"/>
  </r>
  <r>
    <x v="75"/>
  </r>
  <r>
    <x v="75"/>
  </r>
  <r>
    <x v="14"/>
  </r>
  <r>
    <x v="41"/>
  </r>
  <r>
    <x v="197"/>
  </r>
  <r>
    <x v="48"/>
  </r>
  <r>
    <x v="43"/>
  </r>
  <r>
    <x v="78"/>
  </r>
  <r>
    <x v="33"/>
  </r>
  <r>
    <x v="33"/>
  </r>
  <r>
    <x v="64"/>
  </r>
  <r>
    <x v="64"/>
  </r>
  <r>
    <x v="64"/>
  </r>
  <r>
    <x v="43"/>
  </r>
  <r>
    <x v="28"/>
  </r>
  <r>
    <x v="184"/>
  </r>
  <r>
    <x v="39"/>
  </r>
  <r>
    <x v="75"/>
  </r>
  <r>
    <x v="52"/>
  </r>
  <r>
    <x v="15"/>
  </r>
  <r>
    <x v="41"/>
  </r>
  <r>
    <x v="52"/>
  </r>
  <r>
    <x v="6"/>
  </r>
  <r>
    <x v="190"/>
  </r>
  <r>
    <x v="137"/>
  </r>
  <r>
    <x v="166"/>
  </r>
  <r>
    <x v="75"/>
  </r>
  <r>
    <x v="68"/>
  </r>
  <r>
    <x v="33"/>
  </r>
  <r>
    <x v="68"/>
  </r>
  <r>
    <x v="6"/>
  </r>
  <r>
    <x v="75"/>
  </r>
  <r>
    <x v="9"/>
  </r>
  <r>
    <x v="9"/>
  </r>
  <r>
    <x v="9"/>
  </r>
  <r>
    <x v="9"/>
  </r>
  <r>
    <x v="12"/>
  </r>
  <r>
    <x v="16"/>
  </r>
  <r>
    <x v="100"/>
  </r>
  <r>
    <x v="14"/>
  </r>
  <r>
    <x v="14"/>
  </r>
  <r>
    <x v="14"/>
  </r>
  <r>
    <x v="14"/>
  </r>
  <r>
    <x v="14"/>
  </r>
  <r>
    <x v="172"/>
  </r>
  <r>
    <x v="326"/>
  </r>
  <r>
    <x v="107"/>
  </r>
  <r>
    <x v="6"/>
  </r>
  <r>
    <x v="6"/>
  </r>
  <r>
    <x v="64"/>
  </r>
  <r>
    <x v="20"/>
  </r>
  <r>
    <x v="19"/>
  </r>
  <r>
    <x v="12"/>
  </r>
  <r>
    <x v="91"/>
  </r>
  <r>
    <x v="15"/>
  </r>
  <r>
    <x v="6"/>
  </r>
  <r>
    <x v="141"/>
  </r>
  <r>
    <x v="364"/>
  </r>
  <r>
    <x v="49"/>
  </r>
  <r>
    <x v="6"/>
  </r>
  <r>
    <x v="6"/>
  </r>
  <r>
    <x v="6"/>
  </r>
  <r>
    <x v="6"/>
  </r>
  <r>
    <x v="6"/>
  </r>
  <r>
    <x v="10"/>
  </r>
  <r>
    <x v="19"/>
  </r>
  <r>
    <x v="19"/>
  </r>
  <r>
    <x v="19"/>
  </r>
  <r>
    <x v="19"/>
  </r>
  <r>
    <x v="19"/>
  </r>
  <r>
    <x v="19"/>
  </r>
  <r>
    <x v="19"/>
  </r>
  <r>
    <x v="19"/>
  </r>
  <r>
    <x v="19"/>
  </r>
  <r>
    <x v="19"/>
  </r>
  <r>
    <x v="19"/>
  </r>
  <r>
    <x v="12"/>
  </r>
  <r>
    <x v="15"/>
  </r>
  <r>
    <x v="19"/>
  </r>
  <r>
    <x v="19"/>
  </r>
  <r>
    <x v="20"/>
  </r>
  <r>
    <x v="14"/>
  </r>
  <r>
    <x v="55"/>
  </r>
  <r>
    <x v="29"/>
  </r>
  <r>
    <x v="29"/>
  </r>
  <r>
    <x v="29"/>
  </r>
  <r>
    <x v="29"/>
  </r>
  <r>
    <x v="29"/>
  </r>
  <r>
    <x v="29"/>
  </r>
  <r>
    <x v="29"/>
  </r>
  <r>
    <x v="12"/>
  </r>
  <r>
    <x v="81"/>
  </r>
  <r>
    <x v="33"/>
  </r>
  <r>
    <x v="6"/>
  </r>
  <r>
    <x v="75"/>
  </r>
  <r>
    <x v="14"/>
  </r>
  <r>
    <x v="12"/>
  </r>
  <r>
    <x v="19"/>
  </r>
  <r>
    <x v="19"/>
  </r>
  <r>
    <x v="19"/>
  </r>
  <r>
    <x v="19"/>
  </r>
  <r>
    <x v="104"/>
  </r>
  <r>
    <x v="12"/>
  </r>
  <r>
    <x v="12"/>
  </r>
  <r>
    <x v="12"/>
  </r>
  <r>
    <x v="202"/>
  </r>
  <r>
    <x v="339"/>
  </r>
  <r>
    <x v="15"/>
  </r>
  <r>
    <x v="6"/>
  </r>
  <r>
    <x v="123"/>
  </r>
  <r>
    <x v="240"/>
  </r>
  <r>
    <x v="141"/>
  </r>
  <r>
    <x v="157"/>
  </r>
  <r>
    <x v="12"/>
  </r>
  <r>
    <x v="19"/>
  </r>
  <r>
    <x v="19"/>
  </r>
  <r>
    <x v="19"/>
  </r>
  <r>
    <x v="19"/>
  </r>
  <r>
    <x v="19"/>
  </r>
  <r>
    <x v="19"/>
  </r>
  <r>
    <x v="19"/>
  </r>
  <r>
    <x v="19"/>
  </r>
  <r>
    <x v="19"/>
  </r>
  <r>
    <x v="54"/>
  </r>
  <r>
    <x v="10"/>
  </r>
  <r>
    <x v="95"/>
  </r>
  <r>
    <x v="19"/>
  </r>
  <r>
    <x v="100"/>
  </r>
  <r>
    <x v="19"/>
  </r>
  <r>
    <x v="71"/>
  </r>
  <r>
    <x v="156"/>
  </r>
  <r>
    <x v="33"/>
  </r>
  <r>
    <x v="233"/>
  </r>
  <r>
    <x v="141"/>
  </r>
  <r>
    <x v="80"/>
  </r>
  <r>
    <x v="51"/>
  </r>
  <r>
    <x v="37"/>
  </r>
  <r>
    <x v="41"/>
  </r>
  <r>
    <x v="6"/>
  </r>
  <r>
    <x v="6"/>
  </r>
  <r>
    <x v="97"/>
  </r>
  <r>
    <x v="79"/>
  </r>
  <r>
    <x v="188"/>
  </r>
  <r>
    <x v="188"/>
  </r>
  <r>
    <x v="188"/>
  </r>
  <r>
    <x v="188"/>
  </r>
  <r>
    <x v="33"/>
  </r>
  <r>
    <x v="33"/>
  </r>
  <r>
    <x v="33"/>
  </r>
  <r>
    <x v="33"/>
  </r>
  <r>
    <x v="188"/>
  </r>
  <r>
    <x v="6"/>
  </r>
  <r>
    <x v="34"/>
  </r>
  <r>
    <x v="75"/>
  </r>
  <r>
    <x v="75"/>
  </r>
  <r>
    <x v="75"/>
  </r>
  <r>
    <x v="75"/>
  </r>
  <r>
    <x v="75"/>
  </r>
  <r>
    <x v="75"/>
  </r>
  <r>
    <x v="75"/>
  </r>
  <r>
    <x v="75"/>
  </r>
  <r>
    <x v="75"/>
  </r>
  <r>
    <x v="75"/>
  </r>
  <r>
    <x v="75"/>
  </r>
  <r>
    <x v="14"/>
  </r>
  <r>
    <x v="14"/>
  </r>
  <r>
    <x v="14"/>
  </r>
  <r>
    <x v="14"/>
  </r>
  <r>
    <x v="71"/>
  </r>
  <r>
    <x v="71"/>
  </r>
  <r>
    <x v="71"/>
  </r>
  <r>
    <x v="79"/>
  </r>
  <r>
    <x v="6"/>
  </r>
  <r>
    <x v="39"/>
  </r>
  <r>
    <x v="78"/>
  </r>
  <r>
    <x v="39"/>
  </r>
  <r>
    <x v="78"/>
  </r>
  <r>
    <x v="24"/>
  </r>
  <r>
    <x v="48"/>
  </r>
  <r>
    <x v="52"/>
  </r>
  <r>
    <x v="33"/>
  </r>
  <r>
    <x v="64"/>
  </r>
  <r>
    <x v="64"/>
  </r>
  <r>
    <x v="64"/>
  </r>
  <r>
    <x v="43"/>
  </r>
  <r>
    <x v="28"/>
  </r>
  <r>
    <x v="15"/>
  </r>
  <r>
    <x v="52"/>
  </r>
  <r>
    <x v="68"/>
  </r>
  <r>
    <x v="95"/>
  </r>
  <r>
    <x v="190"/>
  </r>
  <r>
    <x v="24"/>
  </r>
  <r>
    <x v="3"/>
  </r>
  <r>
    <x v="41"/>
  </r>
  <r>
    <x v="104"/>
  </r>
  <r>
    <x v="104"/>
  </r>
  <r>
    <x v="104"/>
  </r>
  <r>
    <x v="41"/>
  </r>
  <r>
    <x v="33"/>
  </r>
  <r>
    <x v="68"/>
  </r>
  <r>
    <x v="68"/>
  </r>
  <r>
    <x v="64"/>
  </r>
  <r>
    <x v="75"/>
  </r>
  <r>
    <x v="75"/>
  </r>
  <r>
    <x v="0"/>
  </r>
  <r>
    <x v="149"/>
  </r>
  <r>
    <x v="84"/>
  </r>
  <r>
    <x v="12"/>
  </r>
  <r>
    <x v="141"/>
  </r>
  <r>
    <x v="12"/>
  </r>
  <r>
    <x v="14"/>
  </r>
  <r>
    <x v="12"/>
  </r>
  <r>
    <x v="14"/>
  </r>
  <r>
    <x v="14"/>
  </r>
  <r>
    <x v="14"/>
  </r>
  <r>
    <x v="14"/>
  </r>
  <r>
    <x v="64"/>
  </r>
  <r>
    <x v="14"/>
  </r>
  <r>
    <x v="64"/>
  </r>
  <r>
    <x v="326"/>
  </r>
  <r>
    <x v="6"/>
  </r>
  <r>
    <x v="16"/>
  </r>
  <r>
    <x v="94"/>
  </r>
  <r>
    <x v="6"/>
  </r>
  <r>
    <x v="6"/>
  </r>
  <r>
    <x v="12"/>
  </r>
  <r>
    <x v="19"/>
  </r>
  <r>
    <x v="19"/>
  </r>
  <r>
    <x v="19"/>
  </r>
  <r>
    <x v="12"/>
  </r>
  <r>
    <x v="95"/>
  </r>
  <r>
    <x v="127"/>
  </r>
  <r>
    <x v="20"/>
  </r>
  <r>
    <x v="6"/>
  </r>
  <r>
    <x v="6"/>
  </r>
  <r>
    <x v="6"/>
  </r>
  <r>
    <x v="19"/>
  </r>
  <r>
    <x v="19"/>
  </r>
  <r>
    <x v="19"/>
  </r>
  <r>
    <x v="12"/>
  </r>
  <r>
    <x v="167"/>
  </r>
  <r>
    <x v="19"/>
  </r>
  <r>
    <x v="19"/>
  </r>
  <r>
    <x v="19"/>
  </r>
  <r>
    <x v="19"/>
  </r>
  <r>
    <x v="19"/>
  </r>
  <r>
    <x v="19"/>
  </r>
  <r>
    <x v="19"/>
  </r>
  <r>
    <x v="107"/>
  </r>
  <r>
    <x v="19"/>
  </r>
  <r>
    <x v="19"/>
  </r>
  <r>
    <x v="329"/>
  </r>
  <r>
    <x v="29"/>
  </r>
  <r>
    <x v="29"/>
  </r>
  <r>
    <x v="29"/>
  </r>
  <r>
    <x v="29"/>
  </r>
  <r>
    <x v="29"/>
  </r>
  <r>
    <x v="29"/>
  </r>
  <r>
    <x v="29"/>
  </r>
  <r>
    <x v="12"/>
  </r>
  <r>
    <x v="19"/>
  </r>
  <r>
    <x v="14"/>
  </r>
  <r>
    <x v="14"/>
  </r>
  <r>
    <x v="19"/>
  </r>
  <r>
    <x v="19"/>
  </r>
  <r>
    <x v="19"/>
  </r>
  <r>
    <x v="19"/>
  </r>
  <r>
    <x v="52"/>
  </r>
  <r>
    <x v="12"/>
  </r>
  <r>
    <x v="12"/>
  </r>
  <r>
    <x v="12"/>
  </r>
  <r>
    <x v="12"/>
  </r>
  <r>
    <x v="125"/>
  </r>
  <r>
    <x v="202"/>
  </r>
  <r>
    <x v="30"/>
  </r>
  <r>
    <x v="31"/>
  </r>
  <r>
    <x v="240"/>
  </r>
  <r>
    <x v="240"/>
  </r>
  <r>
    <x v="20"/>
  </r>
  <r>
    <x v="10"/>
  </r>
  <r>
    <x v="12"/>
  </r>
  <r>
    <x v="12"/>
  </r>
  <r>
    <x v="19"/>
  </r>
  <r>
    <x v="19"/>
  </r>
  <r>
    <x v="19"/>
  </r>
  <r>
    <x v="19"/>
  </r>
  <r>
    <x v="19"/>
  </r>
  <r>
    <x v="19"/>
  </r>
  <r>
    <x v="19"/>
  </r>
  <r>
    <x v="19"/>
  </r>
  <r>
    <x v="19"/>
  </r>
  <r>
    <x v="19"/>
  </r>
  <r>
    <x v="139"/>
  </r>
  <r>
    <x v="6"/>
  </r>
  <r>
    <x v="19"/>
  </r>
  <r>
    <x v="19"/>
  </r>
  <r>
    <x v="6"/>
  </r>
  <r>
    <x v="80"/>
  </r>
  <r>
    <x v="19"/>
  </r>
  <r>
    <x v="75"/>
  </r>
  <r>
    <x v="33"/>
  </r>
  <r>
    <x v="80"/>
  </r>
  <r>
    <x v="141"/>
  </r>
  <r>
    <x v="2"/>
  </r>
  <r>
    <x v="86"/>
  </r>
  <r>
    <x v="86"/>
  </r>
  <r>
    <x v="149"/>
  </r>
  <r>
    <x v="97"/>
  </r>
  <r>
    <x v="33"/>
  </r>
  <r>
    <x v="33"/>
  </r>
  <r>
    <x v="33"/>
  </r>
  <r>
    <x v="33"/>
  </r>
  <r>
    <x v="33"/>
  </r>
  <r>
    <x v="33"/>
  </r>
  <r>
    <x v="196"/>
  </r>
  <r>
    <x v="75"/>
  </r>
  <r>
    <x v="75"/>
  </r>
  <r>
    <x v="75"/>
  </r>
  <r>
    <x v="75"/>
  </r>
  <r>
    <x v="75"/>
  </r>
  <r>
    <x v="75"/>
  </r>
  <r>
    <x v="75"/>
  </r>
  <r>
    <x v="75"/>
  </r>
  <r>
    <x v="75"/>
  </r>
  <r>
    <x v="75"/>
  </r>
  <r>
    <x v="34"/>
  </r>
  <r>
    <x v="14"/>
  </r>
  <r>
    <x v="14"/>
  </r>
  <r>
    <x v="14"/>
  </r>
  <r>
    <x v="71"/>
  </r>
  <r>
    <x v="71"/>
  </r>
  <r>
    <x v="71"/>
  </r>
  <r>
    <x v="12"/>
  </r>
  <r>
    <x v="237"/>
  </r>
  <r>
    <x v="183"/>
  </r>
  <r>
    <x v="33"/>
  </r>
  <r>
    <x v="6"/>
  </r>
  <r>
    <x v="180"/>
  </r>
  <r>
    <x v="48"/>
  </r>
  <r>
    <x v="64"/>
  </r>
  <r>
    <x v="43"/>
  </r>
  <r>
    <x v="28"/>
  </r>
  <r>
    <x v="133"/>
  </r>
  <r>
    <x v="104"/>
  </r>
  <r>
    <x v="48"/>
  </r>
  <r>
    <x v="211"/>
  </r>
  <r>
    <x v="0"/>
  </r>
  <r>
    <x v="0"/>
  </r>
  <r>
    <x v="171"/>
  </r>
  <r>
    <x v="12"/>
  </r>
  <r>
    <x v="41"/>
  </r>
  <r>
    <x v="124"/>
  </r>
  <r>
    <x v="190"/>
  </r>
  <r>
    <x v="12"/>
  </r>
  <r>
    <x v="7"/>
  </r>
  <r>
    <x v="21"/>
  </r>
  <r>
    <x v="71"/>
  </r>
  <r>
    <x v="71"/>
  </r>
  <r>
    <x v="41"/>
  </r>
  <r>
    <x v="71"/>
  </r>
  <r>
    <x v="0"/>
  </r>
  <r>
    <x v="6"/>
  </r>
  <r>
    <x v="75"/>
  </r>
  <r>
    <x v="75"/>
  </r>
  <r>
    <x v="6"/>
  </r>
  <r>
    <x v="68"/>
  </r>
  <r>
    <x v="68"/>
  </r>
  <r>
    <x v="68"/>
  </r>
  <r>
    <x v="68"/>
  </r>
  <r>
    <x v="6"/>
  </r>
  <r>
    <x v="141"/>
  </r>
  <r>
    <x v="16"/>
  </r>
  <r>
    <x v="12"/>
  </r>
  <r>
    <x v="16"/>
  </r>
  <r>
    <x v="14"/>
  </r>
  <r>
    <x v="14"/>
  </r>
  <r>
    <x v="14"/>
  </r>
  <r>
    <x v="14"/>
  </r>
  <r>
    <x v="6"/>
  </r>
  <r>
    <x v="14"/>
  </r>
  <r>
    <x v="187"/>
  </r>
  <r>
    <x v="6"/>
  </r>
  <r>
    <x v="90"/>
  </r>
  <r>
    <x v="6"/>
  </r>
  <r>
    <x v="12"/>
  </r>
  <r>
    <x v="19"/>
  </r>
  <r>
    <x v="6"/>
  </r>
  <r>
    <x v="91"/>
  </r>
  <r>
    <x v="19"/>
  </r>
  <r>
    <x v="45"/>
  </r>
  <r>
    <x v="260"/>
  </r>
  <r>
    <x v="6"/>
  </r>
  <r>
    <x v="326"/>
  </r>
  <r>
    <x v="10"/>
  </r>
  <r>
    <x v="52"/>
  </r>
  <r>
    <x v="19"/>
  </r>
  <r>
    <x v="6"/>
  </r>
  <r>
    <x v="19"/>
  </r>
  <r>
    <x v="6"/>
  </r>
  <r>
    <x v="19"/>
  </r>
  <r>
    <x v="29"/>
  </r>
  <r>
    <x v="29"/>
  </r>
  <r>
    <x v="29"/>
  </r>
  <r>
    <x v="29"/>
  </r>
  <r>
    <x v="29"/>
  </r>
  <r>
    <x v="29"/>
  </r>
  <r>
    <x v="29"/>
  </r>
  <r>
    <x v="0"/>
  </r>
  <r>
    <x v="19"/>
  </r>
  <r>
    <x v="19"/>
  </r>
  <r>
    <x v="19"/>
  </r>
  <r>
    <x v="19"/>
  </r>
  <r>
    <x v="19"/>
  </r>
  <r>
    <x v="19"/>
  </r>
  <r>
    <x v="14"/>
  </r>
  <r>
    <x v="6"/>
  </r>
  <r>
    <x v="19"/>
  </r>
  <r>
    <x v="365"/>
  </r>
  <r>
    <x v="96"/>
  </r>
  <r>
    <x v="7"/>
  </r>
  <r>
    <x v="239"/>
  </r>
  <r>
    <x v="12"/>
  </r>
  <r>
    <x v="12"/>
  </r>
  <r>
    <x v="38"/>
  </r>
  <r>
    <x v="14"/>
  </r>
  <r>
    <x v="19"/>
  </r>
  <r>
    <x v="19"/>
  </r>
  <r>
    <x v="19"/>
  </r>
  <r>
    <x v="29"/>
  </r>
  <r>
    <x v="12"/>
  </r>
  <r>
    <x v="12"/>
  </r>
  <r>
    <x v="12"/>
  </r>
  <r>
    <x v="202"/>
  </r>
  <r>
    <x v="194"/>
  </r>
  <r>
    <x v="339"/>
  </r>
  <r>
    <x v="30"/>
  </r>
  <r>
    <x v="17"/>
  </r>
  <r>
    <x v="111"/>
  </r>
  <r>
    <x v="111"/>
  </r>
  <r>
    <x v="111"/>
  </r>
  <r>
    <x v="111"/>
  </r>
  <r>
    <x v="102"/>
  </r>
  <r>
    <x v="17"/>
  </r>
  <r>
    <x v="19"/>
  </r>
  <r>
    <x v="19"/>
  </r>
  <r>
    <x v="19"/>
  </r>
  <r>
    <x v="19"/>
  </r>
  <r>
    <x v="71"/>
  </r>
  <r>
    <x v="81"/>
  </r>
  <r>
    <x v="71"/>
  </r>
  <r>
    <x v="16"/>
  </r>
  <r>
    <x v="12"/>
  </r>
  <r>
    <x v="12"/>
  </r>
  <r>
    <x v="100"/>
  </r>
  <r>
    <x v="19"/>
  </r>
  <r>
    <x v="6"/>
  </r>
  <r>
    <x v="19"/>
  </r>
  <r>
    <x v="71"/>
  </r>
  <r>
    <x v="33"/>
  </r>
  <r>
    <x v="71"/>
  </r>
  <r>
    <x v="192"/>
  </r>
  <r>
    <x v="6"/>
  </r>
  <r>
    <x v="141"/>
  </r>
  <r>
    <x v="107"/>
  </r>
  <r>
    <x v="6"/>
  </r>
  <r>
    <x v="6"/>
  </r>
  <r>
    <x v="52"/>
  </r>
  <r>
    <x v="149"/>
  </r>
  <r>
    <x v="97"/>
  </r>
  <r>
    <x v="79"/>
  </r>
  <r>
    <x v="33"/>
  </r>
  <r>
    <x v="33"/>
  </r>
  <r>
    <x v="33"/>
  </r>
  <r>
    <x v="33"/>
  </r>
  <r>
    <x v="188"/>
  </r>
  <r>
    <x v="188"/>
  </r>
  <r>
    <x v="188"/>
  </r>
  <r>
    <x v="188"/>
  </r>
  <r>
    <x v="211"/>
  </r>
  <r>
    <x v="188"/>
  </r>
  <r>
    <x v="196"/>
  </r>
  <r>
    <x v="75"/>
  </r>
  <r>
    <x v="75"/>
  </r>
  <r>
    <x v="75"/>
  </r>
  <r>
    <x v="75"/>
  </r>
  <r>
    <x v="75"/>
  </r>
  <r>
    <x v="75"/>
  </r>
  <r>
    <x v="75"/>
  </r>
  <r>
    <x v="75"/>
  </r>
  <r>
    <x v="75"/>
  </r>
  <r>
    <x v="75"/>
  </r>
  <r>
    <x v="34"/>
  </r>
  <r>
    <x v="14"/>
  </r>
  <r>
    <x v="14"/>
  </r>
  <r>
    <x v="14"/>
  </r>
  <r>
    <x v="29"/>
  </r>
  <r>
    <x v="29"/>
  </r>
  <r>
    <x v="29"/>
  </r>
  <r>
    <x v="29"/>
  </r>
  <r>
    <x v="29"/>
  </r>
  <r>
    <x v="29"/>
  </r>
  <r>
    <x v="29"/>
  </r>
  <r>
    <x v="29"/>
  </r>
  <r>
    <x v="29"/>
  </r>
  <r>
    <x v="29"/>
  </r>
  <r>
    <x v="29"/>
  </r>
  <r>
    <x v="29"/>
  </r>
  <r>
    <x v="29"/>
  </r>
  <r>
    <x v="29"/>
  </r>
  <r>
    <x v="29"/>
  </r>
  <r>
    <x v="29"/>
  </r>
  <r>
    <x v="29"/>
  </r>
  <r>
    <x v="29"/>
  </r>
  <r>
    <x v="29"/>
  </r>
  <r>
    <x v="29"/>
  </r>
  <r>
    <x v="29"/>
  </r>
  <r>
    <x v="75"/>
  </r>
  <r>
    <x v="0"/>
  </r>
  <r>
    <x v="43"/>
  </r>
  <r>
    <x v="15"/>
  </r>
  <r>
    <x v="39"/>
  </r>
  <r>
    <x v="78"/>
  </r>
  <r>
    <x v="6"/>
  </r>
  <r>
    <x v="51"/>
  </r>
  <r>
    <x v="77"/>
  </r>
  <r>
    <x v="49"/>
  </r>
  <r>
    <x v="48"/>
  </r>
  <r>
    <x v="115"/>
  </r>
  <r>
    <x v="52"/>
  </r>
  <r>
    <x v="64"/>
  </r>
  <r>
    <x v="64"/>
  </r>
  <r>
    <x v="64"/>
  </r>
  <r>
    <x v="28"/>
  </r>
  <r>
    <x v="133"/>
  </r>
  <r>
    <x v="151"/>
  </r>
  <r>
    <x v="141"/>
  </r>
  <r>
    <x v="15"/>
  </r>
  <r>
    <x v="240"/>
  </r>
  <r>
    <x v="80"/>
  </r>
  <r>
    <x v="25"/>
  </r>
  <r>
    <x v="190"/>
  </r>
  <r>
    <x v="3"/>
  </r>
  <r>
    <x v="75"/>
  </r>
  <r>
    <x v="75"/>
  </r>
  <r>
    <x v="0"/>
  </r>
  <r>
    <x v="110"/>
  </r>
  <r>
    <x v="68"/>
  </r>
  <r>
    <x v="68"/>
  </r>
  <r>
    <x v="68"/>
  </r>
  <r>
    <x v="68"/>
  </r>
  <r>
    <x v="68"/>
  </r>
  <r>
    <x v="68"/>
  </r>
  <r>
    <x v="68"/>
  </r>
  <r>
    <x v="75"/>
  </r>
  <r>
    <x v="41"/>
  </r>
  <r>
    <x v="18"/>
  </r>
  <r>
    <x v="14"/>
  </r>
  <r>
    <x v="16"/>
  </r>
  <r>
    <x v="69"/>
  </r>
  <r>
    <x v="6"/>
  </r>
  <r>
    <x v="14"/>
  </r>
  <r>
    <x v="14"/>
  </r>
  <r>
    <x v="14"/>
  </r>
  <r>
    <x v="14"/>
  </r>
  <r>
    <x v="95"/>
  </r>
  <r>
    <x v="69"/>
  </r>
  <r>
    <x v="79"/>
  </r>
  <r>
    <x v="62"/>
  </r>
  <r>
    <x v="12"/>
  </r>
  <r>
    <x v="19"/>
  </r>
  <r>
    <x v="19"/>
  </r>
  <r>
    <x v="19"/>
  </r>
  <r>
    <x v="19"/>
  </r>
  <r>
    <x v="19"/>
  </r>
  <r>
    <x v="91"/>
  </r>
  <r>
    <x v="33"/>
  </r>
  <r>
    <x v="326"/>
  </r>
  <r>
    <x v="10"/>
  </r>
  <r>
    <x v="64"/>
  </r>
  <r>
    <x v="326"/>
  </r>
  <r>
    <x v="205"/>
  </r>
  <r>
    <x v="19"/>
  </r>
  <r>
    <x v="6"/>
  </r>
  <r>
    <x v="19"/>
  </r>
  <r>
    <x v="19"/>
  </r>
  <r>
    <x v="6"/>
  </r>
  <r>
    <x v="6"/>
  </r>
  <r>
    <x v="29"/>
  </r>
  <r>
    <x v="29"/>
  </r>
  <r>
    <x v="29"/>
  </r>
  <r>
    <x v="29"/>
  </r>
  <r>
    <x v="29"/>
  </r>
  <r>
    <x v="29"/>
  </r>
  <r>
    <x v="29"/>
  </r>
  <r>
    <x v="18"/>
  </r>
  <r>
    <x v="19"/>
  </r>
  <r>
    <x v="19"/>
  </r>
  <r>
    <x v="24"/>
  </r>
  <r>
    <x v="19"/>
  </r>
  <r>
    <x v="19"/>
  </r>
  <r>
    <x v="48"/>
  </r>
  <r>
    <x v="48"/>
  </r>
  <r>
    <x v="19"/>
  </r>
  <r>
    <x v="19"/>
  </r>
  <r>
    <x v="19"/>
  </r>
  <r>
    <x v="49"/>
  </r>
  <r>
    <x v="19"/>
  </r>
  <r>
    <x v="73"/>
  </r>
  <r>
    <x v="33"/>
  </r>
  <r>
    <x v="12"/>
  </r>
  <r>
    <x v="19"/>
  </r>
  <r>
    <x v="12"/>
  </r>
  <r>
    <x v="12"/>
  </r>
  <r>
    <x v="75"/>
  </r>
  <r>
    <x v="66"/>
  </r>
  <r>
    <x v="86"/>
  </r>
  <r>
    <x v="12"/>
  </r>
  <r>
    <x v="14"/>
  </r>
  <r>
    <x v="19"/>
  </r>
  <r>
    <x v="19"/>
  </r>
  <r>
    <x v="37"/>
  </r>
  <r>
    <x v="33"/>
  </r>
  <r>
    <x v="52"/>
  </r>
  <r>
    <x v="12"/>
  </r>
  <r>
    <x v="12"/>
  </r>
  <r>
    <x v="12"/>
  </r>
  <r>
    <x v="202"/>
  </r>
  <r>
    <x v="121"/>
  </r>
  <r>
    <x v="48"/>
  </r>
  <r>
    <x v="141"/>
  </r>
  <r>
    <x v="240"/>
  </r>
  <r>
    <x v="16"/>
  </r>
  <r>
    <x v="12"/>
  </r>
  <r>
    <x v="12"/>
  </r>
  <r>
    <x v="62"/>
  </r>
  <r>
    <x v="19"/>
  </r>
  <r>
    <x v="19"/>
  </r>
  <r>
    <x v="19"/>
  </r>
  <r>
    <x v="19"/>
  </r>
  <r>
    <x v="19"/>
  </r>
  <r>
    <x v="62"/>
  </r>
  <r>
    <x v="19"/>
  </r>
  <r>
    <x v="95"/>
  </r>
  <r>
    <x v="74"/>
  </r>
  <r>
    <x v="74"/>
  </r>
  <r>
    <x v="64"/>
  </r>
  <r>
    <x v="64"/>
  </r>
  <r>
    <x v="64"/>
  </r>
  <r>
    <x v="29"/>
  </r>
  <r>
    <x v="29"/>
  </r>
  <r>
    <x v="29"/>
  </r>
  <r>
    <x v="29"/>
  </r>
  <r>
    <x v="29"/>
  </r>
  <r>
    <x v="29"/>
  </r>
  <r>
    <x v="29"/>
  </r>
  <r>
    <x v="29"/>
  </r>
  <r>
    <x v="29"/>
  </r>
  <r>
    <x v="29"/>
  </r>
  <r>
    <x v="29"/>
  </r>
  <r>
    <x v="29"/>
  </r>
  <r>
    <x v="6"/>
  </r>
  <r>
    <x v="6"/>
  </r>
  <r>
    <x v="6"/>
  </r>
  <r>
    <x v="6"/>
  </r>
  <r>
    <x v="195"/>
  </r>
  <r>
    <x v="33"/>
  </r>
  <r>
    <x v="52"/>
  </r>
  <r>
    <x v="97"/>
  </r>
  <r>
    <x v="14"/>
  </r>
  <r>
    <x v="33"/>
  </r>
  <r>
    <x v="33"/>
  </r>
  <r>
    <x v="188"/>
  </r>
  <r>
    <x v="188"/>
  </r>
  <r>
    <x v="196"/>
  </r>
  <r>
    <x v="75"/>
  </r>
  <r>
    <x v="75"/>
  </r>
  <r>
    <x v="75"/>
  </r>
  <r>
    <x v="75"/>
  </r>
  <r>
    <x v="75"/>
  </r>
  <r>
    <x v="75"/>
  </r>
  <r>
    <x v="75"/>
  </r>
  <r>
    <x v="14"/>
  </r>
  <r>
    <x v="14"/>
  </r>
  <r>
    <x v="14"/>
  </r>
  <r>
    <x v="29"/>
  </r>
  <r>
    <x v="29"/>
  </r>
  <r>
    <x v="29"/>
  </r>
  <r>
    <x v="29"/>
  </r>
  <r>
    <x v="29"/>
  </r>
  <r>
    <x v="29"/>
  </r>
  <r>
    <x v="29"/>
  </r>
  <r>
    <x v="29"/>
  </r>
  <r>
    <x v="29"/>
  </r>
  <r>
    <x v="29"/>
  </r>
  <r>
    <x v="29"/>
  </r>
  <r>
    <x v="29"/>
  </r>
  <r>
    <x v="29"/>
  </r>
  <r>
    <x v="29"/>
  </r>
  <r>
    <x v="29"/>
  </r>
  <r>
    <x v="29"/>
  </r>
  <r>
    <x v="29"/>
  </r>
  <r>
    <x v="29"/>
  </r>
  <r>
    <x v="29"/>
  </r>
  <r>
    <x v="29"/>
  </r>
  <r>
    <x v="197"/>
  </r>
  <r>
    <x v="151"/>
  </r>
  <r>
    <x v="98"/>
  </r>
  <r>
    <x v="15"/>
  </r>
  <r>
    <x v="33"/>
  </r>
  <r>
    <x v="33"/>
  </r>
  <r>
    <x v="51"/>
  </r>
  <r>
    <x v="43"/>
  </r>
  <r>
    <x v="5"/>
  </r>
  <r>
    <x v="49"/>
  </r>
  <r>
    <x v="237"/>
  </r>
  <r>
    <x v="0"/>
  </r>
  <r>
    <x v="78"/>
  </r>
  <r>
    <x v="183"/>
  </r>
  <r>
    <x v="24"/>
  </r>
  <r>
    <x v="64"/>
  </r>
  <r>
    <x v="64"/>
  </r>
  <r>
    <x v="64"/>
  </r>
  <r>
    <x v="28"/>
  </r>
  <r>
    <x v="79"/>
  </r>
  <r>
    <x v="41"/>
  </r>
  <r>
    <x v="75"/>
  </r>
  <r>
    <x v="87"/>
  </r>
  <r>
    <x v="87"/>
  </r>
  <r>
    <x v="19"/>
  </r>
  <r>
    <x v="19"/>
  </r>
  <r>
    <x v="19"/>
  </r>
  <r>
    <x v="19"/>
  </r>
  <r>
    <x v="19"/>
  </r>
  <r>
    <x v="107"/>
  </r>
  <r>
    <x v="78"/>
  </r>
  <r>
    <x v="19"/>
  </r>
  <r>
    <x v="19"/>
  </r>
  <r>
    <x v="19"/>
  </r>
  <r>
    <x v="19"/>
  </r>
  <r>
    <x v="19"/>
  </r>
  <r>
    <x v="19"/>
  </r>
  <r>
    <x v="19"/>
  </r>
  <r>
    <x v="19"/>
  </r>
  <r>
    <x v="19"/>
  </r>
  <r>
    <x v="19"/>
  </r>
  <r>
    <x v="19"/>
  </r>
  <r>
    <x v="19"/>
  </r>
  <r>
    <x v="19"/>
  </r>
  <r>
    <x v="54"/>
  </r>
  <r>
    <x v="124"/>
  </r>
  <r>
    <x v="73"/>
  </r>
  <r>
    <x v="58"/>
  </r>
  <r>
    <x v="19"/>
  </r>
  <r>
    <x v="19"/>
  </r>
  <r>
    <x v="19"/>
  </r>
  <r>
    <x v="107"/>
  </r>
  <r>
    <x v="19"/>
  </r>
  <r>
    <x v="19"/>
  </r>
  <r>
    <x v="19"/>
  </r>
  <r>
    <x v="19"/>
  </r>
  <r>
    <x v="19"/>
  </r>
  <r>
    <x v="19"/>
  </r>
  <r>
    <x v="19"/>
  </r>
  <r>
    <x v="19"/>
  </r>
  <r>
    <x v="19"/>
  </r>
  <r>
    <x v="19"/>
  </r>
  <r>
    <x v="19"/>
  </r>
  <r>
    <x v="19"/>
  </r>
  <r>
    <x v="19"/>
  </r>
  <r>
    <x v="19"/>
  </r>
  <r>
    <x v="19"/>
  </r>
  <r>
    <x v="141"/>
  </r>
  <r>
    <x v="6"/>
  </r>
  <r>
    <x v="81"/>
  </r>
  <r>
    <x v="42"/>
  </r>
  <r>
    <x v="156"/>
  </r>
  <r>
    <x v="156"/>
  </r>
  <r>
    <x v="190"/>
  </r>
  <r>
    <x v="73"/>
  </r>
  <r>
    <x v="211"/>
  </r>
  <r>
    <x v="12"/>
  </r>
  <r>
    <x v="71"/>
  </r>
  <r>
    <x v="68"/>
  </r>
  <r>
    <x v="25"/>
  </r>
  <r>
    <x v="107"/>
  </r>
  <r>
    <x v="64"/>
  </r>
  <r>
    <x v="75"/>
  </r>
  <r>
    <x v="6"/>
  </r>
  <r>
    <x v="15"/>
  </r>
  <r>
    <x v="14"/>
  </r>
  <r>
    <x v="12"/>
  </r>
  <r>
    <x v="12"/>
  </r>
  <r>
    <x v="12"/>
  </r>
  <r>
    <x v="14"/>
  </r>
  <r>
    <x v="238"/>
  </r>
  <r>
    <x v="238"/>
  </r>
  <r>
    <x v="14"/>
  </r>
  <r>
    <x v="87"/>
  </r>
  <r>
    <x v="64"/>
  </r>
  <r>
    <x v="14"/>
  </r>
  <r>
    <x v="14"/>
  </r>
  <r>
    <x v="6"/>
  </r>
  <r>
    <x v="6"/>
  </r>
  <r>
    <x v="19"/>
  </r>
  <r>
    <x v="33"/>
  </r>
  <r>
    <x v="19"/>
  </r>
  <r>
    <x v="19"/>
  </r>
  <r>
    <x v="19"/>
  </r>
  <r>
    <x v="6"/>
  </r>
  <r>
    <x v="6"/>
  </r>
  <r>
    <x v="12"/>
  </r>
  <r>
    <x v="6"/>
  </r>
  <r>
    <x v="77"/>
  </r>
  <r>
    <x v="77"/>
  </r>
  <r>
    <x v="10"/>
  </r>
  <r>
    <x v="19"/>
  </r>
  <r>
    <x v="15"/>
  </r>
  <r>
    <x v="6"/>
  </r>
  <r>
    <x v="19"/>
  </r>
  <r>
    <x v="19"/>
  </r>
  <r>
    <x v="19"/>
  </r>
  <r>
    <x v="19"/>
  </r>
  <r>
    <x v="19"/>
  </r>
  <r>
    <x v="19"/>
  </r>
  <r>
    <x v="19"/>
  </r>
  <r>
    <x v="19"/>
  </r>
  <r>
    <x v="55"/>
  </r>
  <r>
    <x v="12"/>
  </r>
  <r>
    <x v="12"/>
  </r>
  <r>
    <x v="19"/>
  </r>
  <r>
    <x v="75"/>
  </r>
  <r>
    <x v="12"/>
  </r>
  <r>
    <x v="12"/>
  </r>
  <r>
    <x v="12"/>
  </r>
  <r>
    <x v="202"/>
  </r>
  <r>
    <x v="100"/>
  </r>
  <r>
    <x v="141"/>
  </r>
  <r>
    <x v="67"/>
  </r>
  <r>
    <x v="67"/>
  </r>
  <r>
    <x v="67"/>
  </r>
  <r>
    <x v="67"/>
  </r>
  <r>
    <x v="31"/>
  </r>
  <r>
    <x v="19"/>
  </r>
  <r>
    <x v="19"/>
  </r>
  <r>
    <x v="19"/>
  </r>
  <r>
    <x v="19"/>
  </r>
  <r>
    <x v="19"/>
  </r>
  <r>
    <x v="19"/>
  </r>
  <r>
    <x v="19"/>
  </r>
  <r>
    <x v="64"/>
  </r>
  <r>
    <x v="6"/>
  </r>
  <r>
    <x v="29"/>
  </r>
  <r>
    <x v="29"/>
  </r>
  <r>
    <x v="29"/>
  </r>
  <r>
    <x v="29"/>
  </r>
  <r>
    <x v="29"/>
  </r>
  <r>
    <x v="29"/>
  </r>
  <r>
    <x v="29"/>
  </r>
  <r>
    <x v="29"/>
  </r>
  <r>
    <x v="29"/>
  </r>
  <r>
    <x v="29"/>
  </r>
  <r>
    <x v="29"/>
  </r>
  <r>
    <x v="29"/>
  </r>
  <r>
    <x v="68"/>
  </r>
  <r>
    <x v="49"/>
  </r>
  <r>
    <x v="68"/>
  </r>
  <r>
    <x v="12"/>
  </r>
  <r>
    <x v="12"/>
  </r>
  <r>
    <x v="12"/>
  </r>
  <r>
    <x v="19"/>
  </r>
  <r>
    <x v="19"/>
  </r>
  <r>
    <x v="19"/>
  </r>
  <r>
    <x v="100"/>
  </r>
  <r>
    <x v="19"/>
  </r>
  <r>
    <x v="68"/>
  </r>
  <r>
    <x v="71"/>
  </r>
  <r>
    <x v="80"/>
  </r>
  <r>
    <x v="0"/>
  </r>
  <r>
    <x v="52"/>
  </r>
  <r>
    <x v="115"/>
  </r>
  <r>
    <x v="115"/>
  </r>
  <r>
    <x v="115"/>
  </r>
  <r>
    <x v="71"/>
  </r>
  <r>
    <x v="71"/>
  </r>
  <r>
    <x v="71"/>
  </r>
  <r>
    <x v="71"/>
  </r>
  <r>
    <x v="97"/>
  </r>
  <r>
    <x v="33"/>
  </r>
  <r>
    <x v="33"/>
  </r>
  <r>
    <x v="188"/>
  </r>
  <r>
    <x v="188"/>
  </r>
  <r>
    <x v="188"/>
  </r>
  <r>
    <x v="188"/>
  </r>
  <r>
    <x v="33"/>
  </r>
  <r>
    <x v="33"/>
  </r>
  <r>
    <x v="39"/>
  </r>
  <r>
    <x v="196"/>
  </r>
  <r>
    <x v="75"/>
  </r>
  <r>
    <x v="75"/>
  </r>
  <r>
    <x v="75"/>
  </r>
  <r>
    <x v="75"/>
  </r>
  <r>
    <x v="75"/>
  </r>
  <r>
    <x v="75"/>
  </r>
  <r>
    <x v="75"/>
  </r>
  <r>
    <x v="75"/>
  </r>
  <r>
    <x v="75"/>
  </r>
  <r>
    <x v="75"/>
  </r>
  <r>
    <x v="75"/>
  </r>
  <r>
    <x v="75"/>
  </r>
  <r>
    <x v="64"/>
  </r>
  <r>
    <x v="68"/>
  </r>
  <r>
    <x v="14"/>
  </r>
  <r>
    <x v="64"/>
  </r>
  <r>
    <x v="64"/>
  </r>
  <r>
    <x v="14"/>
  </r>
  <r>
    <x v="29"/>
  </r>
  <r>
    <x v="29"/>
  </r>
  <r>
    <x v="29"/>
  </r>
  <r>
    <x v="29"/>
  </r>
  <r>
    <x v="29"/>
  </r>
  <r>
    <x v="29"/>
  </r>
  <r>
    <x v="29"/>
  </r>
  <r>
    <x v="29"/>
  </r>
  <r>
    <x v="29"/>
  </r>
  <r>
    <x v="29"/>
  </r>
  <r>
    <x v="29"/>
  </r>
  <r>
    <x v="29"/>
  </r>
  <r>
    <x v="29"/>
  </r>
  <r>
    <x v="29"/>
  </r>
  <r>
    <x v="29"/>
  </r>
  <r>
    <x v="29"/>
  </r>
  <r>
    <x v="33"/>
  </r>
  <r>
    <x v="197"/>
  </r>
  <r>
    <x v="98"/>
  </r>
  <r>
    <x v="49"/>
  </r>
  <r>
    <x v="5"/>
  </r>
  <r>
    <x v="33"/>
  </r>
  <r>
    <x v="237"/>
  </r>
  <r>
    <x v="52"/>
  </r>
  <r>
    <x v="52"/>
  </r>
  <r>
    <x v="183"/>
  </r>
  <r>
    <x v="183"/>
  </r>
  <r>
    <x v="64"/>
  </r>
  <r>
    <x v="33"/>
  </r>
  <r>
    <x v="24"/>
  </r>
  <r>
    <x v="28"/>
  </r>
  <r>
    <x v="0"/>
  </r>
  <r>
    <x v="71"/>
  </r>
  <r>
    <x v="146"/>
  </r>
  <r>
    <x v="75"/>
  </r>
  <r>
    <x v="104"/>
  </r>
  <r>
    <x v="190"/>
  </r>
  <r>
    <x v="166"/>
  </r>
  <r>
    <x v="6"/>
  </r>
  <r>
    <x v="73"/>
  </r>
  <r>
    <x v="93"/>
  </r>
  <r>
    <x v="107"/>
  </r>
  <r>
    <x v="75"/>
  </r>
  <r>
    <x v="9"/>
  </r>
  <r>
    <x v="9"/>
  </r>
  <r>
    <x v="9"/>
  </r>
  <r>
    <x v="9"/>
  </r>
  <r>
    <x v="6"/>
  </r>
  <r>
    <x v="14"/>
  </r>
  <r>
    <x v="73"/>
  </r>
  <r>
    <x v="14"/>
  </r>
  <r>
    <x v="87"/>
  </r>
  <r>
    <x v="87"/>
  </r>
  <r>
    <x v="87"/>
  </r>
  <r>
    <x v="54"/>
  </r>
  <r>
    <x v="14"/>
  </r>
  <r>
    <x v="14"/>
  </r>
  <r>
    <x v="124"/>
  </r>
  <r>
    <x v="12"/>
  </r>
  <r>
    <x v="100"/>
  </r>
  <r>
    <x v="69"/>
  </r>
  <r>
    <x v="12"/>
  </r>
  <r>
    <x v="6"/>
  </r>
  <r>
    <x v="19"/>
  </r>
  <r>
    <x v="19"/>
  </r>
  <r>
    <x v="19"/>
  </r>
  <r>
    <x v="6"/>
  </r>
  <r>
    <x v="6"/>
  </r>
  <r>
    <x v="6"/>
  </r>
  <r>
    <x v="6"/>
  </r>
  <r>
    <x v="6"/>
  </r>
  <r>
    <x v="127"/>
  </r>
  <r>
    <x v="141"/>
  </r>
  <r>
    <x v="6"/>
  </r>
  <r>
    <x v="64"/>
  </r>
  <r>
    <x v="6"/>
  </r>
  <r>
    <x v="130"/>
  </r>
  <r>
    <x v="19"/>
  </r>
  <r>
    <x v="19"/>
  </r>
  <r>
    <x v="19"/>
  </r>
  <r>
    <x v="19"/>
  </r>
  <r>
    <x v="19"/>
  </r>
  <r>
    <x v="12"/>
  </r>
  <r>
    <x v="7"/>
  </r>
  <r>
    <x v="12"/>
  </r>
  <r>
    <x v="107"/>
  </r>
  <r>
    <x v="75"/>
  </r>
  <r>
    <x v="10"/>
  </r>
  <r>
    <x v="0"/>
  </r>
  <r>
    <x v="29"/>
  </r>
  <r>
    <x v="29"/>
  </r>
  <r>
    <x v="29"/>
  </r>
  <r>
    <x v="29"/>
  </r>
  <r>
    <x v="29"/>
  </r>
  <r>
    <x v="29"/>
  </r>
  <r>
    <x v="29"/>
  </r>
  <r>
    <x v="29"/>
  </r>
  <r>
    <x v="29"/>
  </r>
  <r>
    <x v="29"/>
  </r>
  <r>
    <x v="29"/>
  </r>
  <r>
    <x v="12"/>
  </r>
  <r>
    <x v="12"/>
  </r>
  <r>
    <x v="202"/>
  </r>
  <r>
    <x v="12"/>
  </r>
  <r>
    <x v="339"/>
  </r>
  <r>
    <x v="17"/>
  </r>
  <r>
    <x v="17"/>
  </r>
  <r>
    <x v="141"/>
  </r>
  <r>
    <x v="141"/>
  </r>
  <r>
    <x v="240"/>
  </r>
  <r>
    <x v="240"/>
  </r>
  <r>
    <x v="48"/>
  </r>
  <r>
    <x v="157"/>
  </r>
  <r>
    <x v="10"/>
  </r>
  <r>
    <x v="6"/>
  </r>
  <r>
    <x v="6"/>
  </r>
  <r>
    <x v="19"/>
  </r>
  <r>
    <x v="19"/>
  </r>
  <r>
    <x v="19"/>
  </r>
  <r>
    <x v="19"/>
  </r>
  <r>
    <x v="19"/>
  </r>
  <r>
    <x v="19"/>
  </r>
  <r>
    <x v="19"/>
  </r>
  <r>
    <x v="19"/>
  </r>
  <r>
    <x v="19"/>
  </r>
  <r>
    <x v="6"/>
  </r>
  <r>
    <x v="19"/>
  </r>
  <r>
    <x v="104"/>
  </r>
  <r>
    <x v="86"/>
  </r>
  <r>
    <x v="6"/>
  </r>
  <r>
    <x v="6"/>
  </r>
  <r>
    <x v="19"/>
  </r>
  <r>
    <x v="302"/>
  </r>
  <r>
    <x v="19"/>
  </r>
  <r>
    <x v="71"/>
  </r>
  <r>
    <x v="233"/>
  </r>
  <r>
    <x v="33"/>
  </r>
  <r>
    <x v="71"/>
  </r>
  <r>
    <x v="71"/>
  </r>
  <r>
    <x v="141"/>
  </r>
  <r>
    <x v="36"/>
  </r>
  <r>
    <x v="52"/>
  </r>
  <r>
    <x v="115"/>
  </r>
  <r>
    <x v="115"/>
  </r>
  <r>
    <x v="115"/>
  </r>
  <r>
    <x v="115"/>
  </r>
  <r>
    <x v="97"/>
  </r>
  <r>
    <x v="33"/>
  </r>
  <r>
    <x v="33"/>
  </r>
  <r>
    <x v="34"/>
  </r>
  <r>
    <x v="33"/>
  </r>
  <r>
    <x v="33"/>
  </r>
  <r>
    <x v="196"/>
  </r>
  <r>
    <x v="64"/>
  </r>
  <r>
    <x v="74"/>
  </r>
  <r>
    <x v="75"/>
  </r>
  <r>
    <x v="75"/>
  </r>
  <r>
    <x v="75"/>
  </r>
  <r>
    <x v="75"/>
  </r>
  <r>
    <x v="75"/>
  </r>
  <r>
    <x v="75"/>
  </r>
  <r>
    <x v="75"/>
  </r>
  <r>
    <x v="75"/>
  </r>
  <r>
    <x v="14"/>
  </r>
  <r>
    <x v="71"/>
  </r>
  <r>
    <x v="71"/>
  </r>
  <r>
    <x v="71"/>
  </r>
  <r>
    <x v="104"/>
  </r>
  <r>
    <x v="14"/>
  </r>
  <r>
    <x v="98"/>
  </r>
  <r>
    <x v="98"/>
  </r>
  <r>
    <x v="166"/>
  </r>
  <r>
    <x v="73"/>
  </r>
  <r>
    <x v="20"/>
  </r>
  <r>
    <x v="48"/>
  </r>
  <r>
    <x v="122"/>
  </r>
  <r>
    <x v="52"/>
  </r>
  <r>
    <x v="183"/>
  </r>
  <r>
    <x v="64"/>
  </r>
  <r>
    <x v="64"/>
  </r>
  <r>
    <x v="24"/>
  </r>
  <r>
    <x v="28"/>
  </r>
  <r>
    <x v="37"/>
  </r>
  <r>
    <x v="366"/>
  </r>
  <r>
    <x v="29"/>
  </r>
  <r>
    <x v="29"/>
  </r>
  <r>
    <x v="29"/>
  </r>
  <r>
    <x v="29"/>
  </r>
  <r>
    <x v="29"/>
  </r>
  <r>
    <x v="29"/>
  </r>
  <r>
    <x v="29"/>
  </r>
  <r>
    <x v="71"/>
  </r>
  <r>
    <x v="0"/>
  </r>
  <r>
    <x v="52"/>
  </r>
  <r>
    <x v="29"/>
  </r>
  <r>
    <x v="29"/>
  </r>
  <r>
    <x v="29"/>
  </r>
  <r>
    <x v="29"/>
  </r>
  <r>
    <x v="29"/>
  </r>
  <r>
    <x v="29"/>
  </r>
  <r>
    <x v="29"/>
  </r>
  <r>
    <x v="29"/>
  </r>
  <r>
    <x v="29"/>
  </r>
  <r>
    <x v="190"/>
  </r>
  <r>
    <x v="61"/>
  </r>
  <r>
    <x v="104"/>
  </r>
  <r>
    <x v="3"/>
  </r>
  <r>
    <x v="104"/>
  </r>
  <r>
    <x v="89"/>
  </r>
  <r>
    <x v="104"/>
  </r>
  <r>
    <x v="24"/>
  </r>
  <r>
    <x v="104"/>
  </r>
  <r>
    <x v="75"/>
  </r>
  <r>
    <x v="75"/>
  </r>
  <r>
    <x v="257"/>
  </r>
  <r>
    <x v="257"/>
  </r>
  <r>
    <x v="19"/>
  </r>
  <r>
    <x v="29"/>
  </r>
  <r>
    <x v="157"/>
  </r>
  <r>
    <x v="157"/>
  </r>
  <r>
    <x v="222"/>
  </r>
  <r>
    <x v="14"/>
  </r>
  <r>
    <x v="12"/>
  </r>
  <r>
    <x v="11"/>
  </r>
  <r>
    <x v="73"/>
  </r>
  <r>
    <x v="20"/>
  </r>
  <r>
    <x v="14"/>
  </r>
  <r>
    <x v="64"/>
  </r>
  <r>
    <x v="6"/>
  </r>
  <r>
    <x v="87"/>
  </r>
  <r>
    <x v="16"/>
  </r>
  <r>
    <x v="6"/>
  </r>
  <r>
    <x v="14"/>
  </r>
  <r>
    <x v="16"/>
  </r>
  <r>
    <x v="69"/>
  </r>
  <r>
    <x v="6"/>
  </r>
  <r>
    <x v="335"/>
  </r>
  <r>
    <x v="6"/>
  </r>
  <r>
    <x v="52"/>
  </r>
  <r>
    <x v="19"/>
  </r>
  <r>
    <x v="19"/>
  </r>
  <r>
    <x v="6"/>
  </r>
  <r>
    <x v="19"/>
  </r>
  <r>
    <x v="20"/>
  </r>
  <r>
    <x v="19"/>
  </r>
  <r>
    <x v="19"/>
  </r>
  <r>
    <x v="10"/>
  </r>
  <r>
    <x v="12"/>
  </r>
  <r>
    <x v="57"/>
  </r>
  <r>
    <x v="39"/>
  </r>
  <r>
    <x v="6"/>
  </r>
  <r>
    <x v="88"/>
  </r>
  <r>
    <x v="6"/>
  </r>
  <r>
    <x v="17"/>
  </r>
  <r>
    <x v="24"/>
  </r>
  <r>
    <x v="6"/>
  </r>
  <r>
    <x v="19"/>
  </r>
  <r>
    <x v="81"/>
  </r>
  <r>
    <x v="24"/>
  </r>
  <r>
    <x v="19"/>
  </r>
  <r>
    <x v="19"/>
  </r>
  <r>
    <x v="19"/>
  </r>
  <r>
    <x v="19"/>
  </r>
  <r>
    <x v="19"/>
  </r>
  <r>
    <x v="19"/>
  </r>
  <r>
    <x v="19"/>
  </r>
  <r>
    <x v="73"/>
  </r>
  <r>
    <x v="33"/>
  </r>
  <r>
    <x v="88"/>
  </r>
  <r>
    <x v="19"/>
  </r>
  <r>
    <x v="12"/>
  </r>
  <r>
    <x v="55"/>
  </r>
  <r>
    <x v="75"/>
  </r>
  <r>
    <x v="19"/>
  </r>
  <r>
    <x v="19"/>
  </r>
  <r>
    <x v="19"/>
  </r>
  <r>
    <x v="52"/>
  </r>
  <r>
    <x v="11"/>
  </r>
  <r>
    <x v="12"/>
  </r>
  <r>
    <x v="202"/>
  </r>
  <r>
    <x v="12"/>
  </r>
  <r>
    <x v="12"/>
  </r>
  <r>
    <x v="12"/>
  </r>
  <r>
    <x v="30"/>
  </r>
  <r>
    <x v="17"/>
  </r>
  <r>
    <x v="6"/>
  </r>
  <r>
    <x v="141"/>
  </r>
  <r>
    <x v="19"/>
  </r>
  <r>
    <x v="19"/>
  </r>
  <r>
    <x v="19"/>
  </r>
  <r>
    <x v="19"/>
  </r>
  <r>
    <x v="19"/>
  </r>
  <r>
    <x v="19"/>
  </r>
  <r>
    <x v="19"/>
  </r>
  <r>
    <x v="19"/>
  </r>
  <r>
    <x v="19"/>
  </r>
  <r>
    <x v="6"/>
  </r>
  <r>
    <x v="68"/>
  </r>
  <r>
    <x v="10"/>
  </r>
  <r>
    <x v="86"/>
  </r>
  <r>
    <x v="19"/>
  </r>
  <r>
    <x v="49"/>
  </r>
  <r>
    <x v="19"/>
  </r>
  <r>
    <x v="68"/>
  </r>
  <r>
    <x v="68"/>
  </r>
  <r>
    <x v="104"/>
  </r>
  <r>
    <x v="33"/>
  </r>
  <r>
    <x v="240"/>
  </r>
  <r>
    <x v="195"/>
  </r>
  <r>
    <x v="80"/>
  </r>
  <r>
    <x v="7"/>
  </r>
  <r>
    <x v="41"/>
  </r>
  <r>
    <x v="14"/>
  </r>
  <r>
    <x v="33"/>
  </r>
  <r>
    <x v="33"/>
  </r>
  <r>
    <x v="33"/>
  </r>
  <r>
    <x v="33"/>
  </r>
  <r>
    <x v="33"/>
  </r>
  <r>
    <x v="188"/>
  </r>
  <r>
    <x v="188"/>
  </r>
  <r>
    <x v="188"/>
  </r>
  <r>
    <x v="188"/>
  </r>
  <r>
    <x v="196"/>
  </r>
  <r>
    <x v="74"/>
  </r>
  <r>
    <x v="75"/>
  </r>
  <r>
    <x v="75"/>
  </r>
  <r>
    <x v="75"/>
  </r>
  <r>
    <x v="75"/>
  </r>
  <r>
    <x v="75"/>
  </r>
  <r>
    <x v="75"/>
  </r>
  <r>
    <x v="75"/>
  </r>
  <r>
    <x v="75"/>
  </r>
  <r>
    <x v="75"/>
  </r>
  <r>
    <x v="75"/>
  </r>
  <r>
    <x v="75"/>
  </r>
  <r>
    <x v="75"/>
  </r>
  <r>
    <x v="75"/>
  </r>
  <r>
    <x v="75"/>
  </r>
  <r>
    <x v="75"/>
  </r>
  <r>
    <x v="75"/>
  </r>
  <r>
    <x v="75"/>
  </r>
  <r>
    <x v="75"/>
  </r>
  <r>
    <x v="75"/>
  </r>
  <r>
    <x v="75"/>
  </r>
  <r>
    <x v="64"/>
  </r>
  <r>
    <x v="12"/>
  </r>
  <r>
    <x v="14"/>
  </r>
  <r>
    <x v="71"/>
  </r>
  <r>
    <x v="71"/>
  </r>
  <r>
    <x v="71"/>
  </r>
  <r>
    <x v="64"/>
  </r>
  <r>
    <x v="78"/>
  </r>
  <r>
    <x v="6"/>
  </r>
  <r>
    <x v="47"/>
  </r>
  <r>
    <x v="23"/>
  </r>
  <r>
    <x v="237"/>
  </r>
  <r>
    <x v="52"/>
  </r>
  <r>
    <x v="51"/>
  </r>
  <r>
    <x v="24"/>
  </r>
  <r>
    <x v="28"/>
  </r>
  <r>
    <x v="37"/>
  </r>
  <r>
    <x v="43"/>
  </r>
  <r>
    <x v="5"/>
  </r>
  <r>
    <x v="192"/>
  </r>
  <r>
    <x v="90"/>
  </r>
  <r>
    <x v="190"/>
  </r>
  <r>
    <x v="3"/>
  </r>
  <r>
    <x v="115"/>
  </r>
  <r>
    <x v="39"/>
  </r>
  <r>
    <x v="19"/>
  </r>
  <r>
    <x v="19"/>
  </r>
  <r>
    <x v="9"/>
  </r>
  <r>
    <x v="9"/>
  </r>
  <r>
    <x v="9"/>
  </r>
  <r>
    <x v="9"/>
  </r>
  <r>
    <x v="69"/>
  </r>
  <r>
    <x v="14"/>
  </r>
  <r>
    <x v="87"/>
  </r>
  <r>
    <x v="14"/>
  </r>
  <r>
    <x v="14"/>
  </r>
  <r>
    <x v="24"/>
  </r>
  <r>
    <x v="6"/>
  </r>
  <r>
    <x v="244"/>
  </r>
  <r>
    <x v="117"/>
  </r>
  <r>
    <x v="50"/>
  </r>
  <r>
    <x v="52"/>
  </r>
  <r>
    <x v="6"/>
  </r>
  <r>
    <x v="73"/>
  </r>
  <r>
    <x v="33"/>
  </r>
  <r>
    <x v="73"/>
  </r>
  <r>
    <x v="141"/>
  </r>
  <r>
    <x v="141"/>
  </r>
  <r>
    <x v="88"/>
  </r>
  <r>
    <x v="6"/>
  </r>
  <r>
    <x v="77"/>
  </r>
  <r>
    <x v="10"/>
  </r>
  <r>
    <x v="172"/>
  </r>
  <r>
    <x v="88"/>
  </r>
  <r>
    <x v="95"/>
  </r>
  <r>
    <x v="19"/>
  </r>
  <r>
    <x v="19"/>
  </r>
  <r>
    <x v="19"/>
  </r>
  <r>
    <x v="19"/>
  </r>
  <r>
    <x v="19"/>
  </r>
  <r>
    <x v="12"/>
  </r>
  <r>
    <x v="12"/>
  </r>
  <r>
    <x v="19"/>
  </r>
  <r>
    <x v="52"/>
  </r>
  <r>
    <x v="41"/>
  </r>
  <r>
    <x v="19"/>
  </r>
  <r>
    <x v="19"/>
  </r>
  <r>
    <x v="71"/>
  </r>
  <r>
    <x v="6"/>
  </r>
  <r>
    <x v="69"/>
  </r>
  <r>
    <x v="12"/>
  </r>
  <r>
    <x v="12"/>
  </r>
  <r>
    <x v="12"/>
  </r>
  <r>
    <x v="12"/>
  </r>
  <r>
    <x v="202"/>
  </r>
  <r>
    <x v="13"/>
  </r>
  <r>
    <x v="12"/>
  </r>
  <r>
    <x v="287"/>
  </r>
  <r>
    <x v="15"/>
  </r>
  <r>
    <x v="15"/>
  </r>
  <r>
    <x v="52"/>
  </r>
  <r>
    <x v="6"/>
  </r>
  <r>
    <x v="102"/>
  </r>
  <r>
    <x v="240"/>
  </r>
  <r>
    <x v="26"/>
  </r>
  <r>
    <x v="48"/>
  </r>
  <r>
    <x v="19"/>
  </r>
  <r>
    <x v="19"/>
  </r>
  <r>
    <x v="19"/>
  </r>
  <r>
    <x v="19"/>
  </r>
  <r>
    <x v="19"/>
  </r>
  <r>
    <x v="19"/>
  </r>
  <r>
    <x v="33"/>
  </r>
  <r>
    <x v="237"/>
  </r>
  <r>
    <x v="6"/>
  </r>
  <r>
    <x v="64"/>
  </r>
  <r>
    <x v="6"/>
  </r>
  <r>
    <x v="6"/>
  </r>
  <r>
    <x v="57"/>
  </r>
  <r>
    <x v="195"/>
  </r>
  <r>
    <x v="183"/>
  </r>
  <r>
    <x v="33"/>
  </r>
  <r>
    <x v="196"/>
  </r>
  <r>
    <x v="211"/>
  </r>
  <r>
    <x v="64"/>
  </r>
  <r>
    <x v="64"/>
  </r>
  <r>
    <x v="75"/>
  </r>
  <r>
    <x v="75"/>
  </r>
  <r>
    <x v="20"/>
  </r>
  <r>
    <x v="197"/>
  </r>
  <r>
    <x v="43"/>
  </r>
  <r>
    <x v="214"/>
  </r>
  <r>
    <x v="24"/>
  </r>
  <r>
    <x v="43"/>
  </r>
  <r>
    <x v="183"/>
  </r>
  <r>
    <x v="145"/>
  </r>
  <r>
    <x v="48"/>
  </r>
  <r>
    <x v="104"/>
  </r>
  <r>
    <x v="39"/>
  </r>
  <r>
    <x v="59"/>
  </r>
  <r>
    <x v="171"/>
  </r>
  <r>
    <x v="367"/>
  </r>
  <r>
    <x v="15"/>
  </r>
  <r>
    <x v="190"/>
  </r>
  <r>
    <x v="127"/>
  </r>
  <r>
    <x v="52"/>
  </r>
  <r>
    <x v="7"/>
  </r>
  <r>
    <x v="271"/>
  </r>
  <r>
    <x v="75"/>
  </r>
  <r>
    <x v="75"/>
  </r>
  <r>
    <x v="29"/>
  </r>
  <r>
    <x v="157"/>
  </r>
  <r>
    <x v="6"/>
  </r>
  <r>
    <x v="6"/>
  </r>
  <r>
    <x v="6"/>
  </r>
  <r>
    <x v="14"/>
  </r>
  <r>
    <x v="20"/>
  </r>
  <r>
    <x v="14"/>
  </r>
  <r>
    <x v="87"/>
  </r>
  <r>
    <x v="13"/>
  </r>
  <r>
    <x v="16"/>
  </r>
  <r>
    <x v="14"/>
  </r>
  <r>
    <x v="14"/>
  </r>
  <r>
    <x v="100"/>
  </r>
  <r>
    <x v="100"/>
  </r>
  <r>
    <x v="12"/>
  </r>
  <r>
    <x v="19"/>
  </r>
  <r>
    <x v="127"/>
  </r>
  <r>
    <x v="127"/>
  </r>
  <r>
    <x v="19"/>
  </r>
  <r>
    <x v="12"/>
  </r>
  <r>
    <x v="10"/>
  </r>
  <r>
    <x v="100"/>
  </r>
  <r>
    <x v="6"/>
  </r>
  <r>
    <x v="6"/>
  </r>
  <r>
    <x v="64"/>
  </r>
  <r>
    <x v="24"/>
  </r>
  <r>
    <x v="19"/>
  </r>
  <r>
    <x v="19"/>
  </r>
  <r>
    <x v="19"/>
  </r>
  <r>
    <x v="19"/>
  </r>
  <r>
    <x v="19"/>
  </r>
  <r>
    <x v="19"/>
  </r>
  <r>
    <x v="19"/>
  </r>
  <r>
    <x v="19"/>
  </r>
  <r>
    <x v="19"/>
  </r>
  <r>
    <x v="24"/>
  </r>
  <r>
    <x v="19"/>
  </r>
  <r>
    <x v="24"/>
  </r>
  <r>
    <x v="19"/>
  </r>
  <r>
    <x v="19"/>
  </r>
  <r>
    <x v="19"/>
  </r>
  <r>
    <x v="19"/>
  </r>
  <r>
    <x v="64"/>
  </r>
  <r>
    <x v="12"/>
  </r>
  <r>
    <x v="12"/>
  </r>
  <r>
    <x v="64"/>
  </r>
  <r>
    <x v="19"/>
  </r>
  <r>
    <x v="19"/>
  </r>
  <r>
    <x v="41"/>
  </r>
  <r>
    <x v="75"/>
  </r>
  <r>
    <x v="12"/>
  </r>
  <r>
    <x v="12"/>
  </r>
  <r>
    <x v="12"/>
  </r>
  <r>
    <x v="202"/>
  </r>
  <r>
    <x v="194"/>
  </r>
  <r>
    <x v="13"/>
  </r>
  <r>
    <x v="339"/>
  </r>
  <r>
    <x v="30"/>
  </r>
  <r>
    <x v="24"/>
  </r>
  <r>
    <x v="111"/>
  </r>
  <r>
    <x v="111"/>
  </r>
  <r>
    <x v="111"/>
  </r>
  <r>
    <x v="111"/>
  </r>
  <r>
    <x v="48"/>
  </r>
  <r>
    <x v="48"/>
  </r>
  <r>
    <x v="64"/>
  </r>
  <r>
    <x v="100"/>
  </r>
  <r>
    <x v="6"/>
  </r>
  <r>
    <x v="104"/>
  </r>
  <r>
    <x v="348"/>
  </r>
  <r>
    <x v="209"/>
  </r>
  <r>
    <x v="12"/>
  </r>
  <r>
    <x v="253"/>
  </r>
  <r>
    <x v="19"/>
  </r>
  <r>
    <x v="107"/>
  </r>
  <r>
    <x v="0"/>
  </r>
  <r>
    <x v="122"/>
  </r>
  <r>
    <x v="0"/>
  </r>
  <r>
    <x v="368"/>
  </r>
  <r>
    <x v="37"/>
  </r>
  <r>
    <x v="64"/>
  </r>
  <r>
    <x v="196"/>
  </r>
  <r>
    <x v="211"/>
  </r>
  <r>
    <x v="74"/>
  </r>
  <r>
    <x v="75"/>
  </r>
  <r>
    <x v="75"/>
  </r>
  <r>
    <x v="75"/>
  </r>
  <r>
    <x v="75"/>
  </r>
  <r>
    <x v="75"/>
  </r>
  <r>
    <x v="75"/>
  </r>
  <r>
    <x v="75"/>
  </r>
  <r>
    <x v="75"/>
  </r>
  <r>
    <x v="75"/>
  </r>
  <r>
    <x v="75"/>
  </r>
  <r>
    <x v="75"/>
  </r>
  <r>
    <x v="14"/>
  </r>
  <r>
    <x v="41"/>
  </r>
  <r>
    <x v="14"/>
  </r>
  <r>
    <x v="14"/>
  </r>
  <r>
    <x v="14"/>
  </r>
  <r>
    <x v="24"/>
  </r>
  <r>
    <x v="253"/>
  </r>
  <r>
    <x v="43"/>
  </r>
  <r>
    <x v="43"/>
  </r>
  <r>
    <x v="20"/>
  </r>
  <r>
    <x v="51"/>
  </r>
  <r>
    <x v="78"/>
  </r>
  <r>
    <x v="39"/>
  </r>
  <r>
    <x v="78"/>
  </r>
  <r>
    <x v="240"/>
  </r>
  <r>
    <x v="180"/>
  </r>
  <r>
    <x v="180"/>
  </r>
  <r>
    <x v="49"/>
  </r>
  <r>
    <x v="52"/>
  </r>
  <r>
    <x v="183"/>
  </r>
  <r>
    <x v="183"/>
  </r>
  <r>
    <x v="33"/>
  </r>
  <r>
    <x v="24"/>
  </r>
  <r>
    <x v="24"/>
  </r>
  <r>
    <x v="51"/>
  </r>
  <r>
    <x v="24"/>
  </r>
  <r>
    <x v="64"/>
  </r>
  <r>
    <x v="28"/>
  </r>
  <r>
    <x v="79"/>
  </r>
  <r>
    <x v="37"/>
  </r>
  <r>
    <x v="29"/>
  </r>
  <r>
    <x v="366"/>
  </r>
  <r>
    <x v="190"/>
  </r>
  <r>
    <x v="23"/>
  </r>
  <r>
    <x v="3"/>
  </r>
  <r>
    <x v="6"/>
  </r>
  <r>
    <x v="6"/>
  </r>
  <r>
    <x v="64"/>
  </r>
  <r>
    <x v="28"/>
  </r>
  <r>
    <x v="75"/>
  </r>
  <r>
    <x v="75"/>
  </r>
  <r>
    <x v="75"/>
  </r>
  <r>
    <x v="14"/>
  </r>
  <r>
    <x v="55"/>
  </r>
  <r>
    <x v="6"/>
  </r>
  <r>
    <x v="24"/>
  </r>
  <r>
    <x v="12"/>
  </r>
  <r>
    <x v="6"/>
  </r>
  <r>
    <x v="54"/>
  </r>
  <r>
    <x v="20"/>
  </r>
  <r>
    <x v="6"/>
  </r>
  <r>
    <x v="6"/>
  </r>
  <r>
    <x v="20"/>
  </r>
  <r>
    <x v="11"/>
  </r>
  <r>
    <x v="14"/>
  </r>
  <r>
    <x v="14"/>
  </r>
  <r>
    <x v="87"/>
  </r>
  <r>
    <x v="14"/>
  </r>
  <r>
    <x v="14"/>
  </r>
  <r>
    <x v="14"/>
  </r>
  <r>
    <x v="6"/>
  </r>
  <r>
    <x v="14"/>
  </r>
  <r>
    <x v="14"/>
  </r>
  <r>
    <x v="87"/>
  </r>
  <r>
    <x v="87"/>
  </r>
  <r>
    <x v="87"/>
  </r>
  <r>
    <x v="87"/>
  </r>
  <r>
    <x v="16"/>
  </r>
  <r>
    <x v="95"/>
  </r>
  <r>
    <x v="73"/>
  </r>
  <r>
    <x v="6"/>
  </r>
  <r>
    <x v="19"/>
  </r>
  <r>
    <x v="6"/>
  </r>
  <r>
    <x v="10"/>
  </r>
  <r>
    <x v="52"/>
  </r>
  <r>
    <x v="24"/>
  </r>
  <r>
    <x v="19"/>
  </r>
  <r>
    <x v="19"/>
  </r>
  <r>
    <x v="19"/>
  </r>
  <r>
    <x v="19"/>
  </r>
  <r>
    <x v="19"/>
  </r>
  <r>
    <x v="19"/>
  </r>
  <r>
    <x v="19"/>
  </r>
  <r>
    <x v="12"/>
  </r>
  <r>
    <x v="19"/>
  </r>
  <r>
    <x v="66"/>
  </r>
  <r>
    <x v="19"/>
  </r>
  <r>
    <x v="19"/>
  </r>
  <r>
    <x v="12"/>
  </r>
  <r>
    <x v="12"/>
  </r>
  <r>
    <x v="12"/>
  </r>
  <r>
    <x v="202"/>
  </r>
  <r>
    <x v="102"/>
  </r>
  <r>
    <x v="48"/>
  </r>
  <r>
    <x v="104"/>
  </r>
  <r>
    <x v="104"/>
  </r>
  <r>
    <x v="104"/>
  </r>
  <r>
    <x v="6"/>
  </r>
  <r>
    <x v="6"/>
  </r>
  <r>
    <x v="19"/>
  </r>
  <r>
    <x v="19"/>
  </r>
  <r>
    <x v="19"/>
  </r>
  <r>
    <x v="0"/>
  </r>
  <r>
    <x v="25"/>
  </r>
  <r>
    <x v="19"/>
  </r>
  <r>
    <x v="5"/>
  </r>
  <r>
    <x v="348"/>
  </r>
  <r>
    <x v="19"/>
  </r>
  <r>
    <x v="6"/>
  </r>
  <r>
    <x v="33"/>
  </r>
  <r>
    <x v="6"/>
  </r>
  <r>
    <x v="6"/>
  </r>
  <r>
    <x v="145"/>
  </r>
  <r>
    <x v="195"/>
  </r>
  <r>
    <x v="211"/>
  </r>
  <r>
    <x v="80"/>
  </r>
  <r>
    <x v="210"/>
  </r>
  <r>
    <x v="88"/>
  </r>
  <r>
    <x v="64"/>
  </r>
  <r>
    <x v="196"/>
  </r>
  <r>
    <x v="75"/>
  </r>
  <r>
    <x v="75"/>
  </r>
  <r>
    <x v="75"/>
  </r>
  <r>
    <x v="75"/>
  </r>
  <r>
    <x v="75"/>
  </r>
  <r>
    <x v="75"/>
  </r>
  <r>
    <x v="75"/>
  </r>
  <r>
    <x v="75"/>
  </r>
  <r>
    <x v="75"/>
  </r>
  <r>
    <x v="75"/>
  </r>
  <r>
    <x v="75"/>
  </r>
  <r>
    <x v="75"/>
  </r>
  <r>
    <x v="75"/>
  </r>
  <r>
    <x v="75"/>
  </r>
  <r>
    <x v="14"/>
  </r>
  <r>
    <x v="34"/>
  </r>
  <r>
    <x v="6"/>
  </r>
  <r>
    <x v="78"/>
  </r>
  <r>
    <x v="180"/>
  </r>
  <r>
    <x v="180"/>
  </r>
  <r>
    <x v="43"/>
  </r>
  <r>
    <x v="43"/>
  </r>
  <r>
    <x v="52"/>
  </r>
  <r>
    <x v="51"/>
  </r>
  <r>
    <x v="93"/>
  </r>
  <r>
    <x v="48"/>
  </r>
  <r>
    <x v="48"/>
  </r>
  <r>
    <x v="48"/>
  </r>
  <r>
    <x v="104"/>
  </r>
  <r>
    <x v="173"/>
  </r>
  <r>
    <x v="48"/>
  </r>
  <r>
    <x v="33"/>
  </r>
  <r>
    <x v="24"/>
  </r>
  <r>
    <x v="51"/>
  </r>
  <r>
    <x v="24"/>
  </r>
  <r>
    <x v="64"/>
  </r>
  <r>
    <x v="39"/>
  </r>
  <r>
    <x v="95"/>
  </r>
  <r>
    <x v="107"/>
  </r>
  <r>
    <x v="142"/>
  </r>
  <r>
    <x v="142"/>
  </r>
  <r>
    <x v="142"/>
  </r>
  <r>
    <x v="142"/>
  </r>
  <r>
    <x v="69"/>
  </r>
  <r>
    <x v="12"/>
  </r>
  <r>
    <x v="100"/>
  </r>
  <r>
    <x v="69"/>
  </r>
  <r>
    <x v="12"/>
  </r>
  <r>
    <x v="192"/>
  </r>
  <r>
    <x v="237"/>
  </r>
  <r>
    <x v="68"/>
  </r>
  <r>
    <x v="39"/>
  </r>
  <r>
    <x v="0"/>
  </r>
  <r>
    <x v="33"/>
  </r>
  <r>
    <x v="6"/>
  </r>
  <r>
    <x v="210"/>
  </r>
  <r>
    <x v="52"/>
  </r>
  <r>
    <x v="81"/>
  </r>
  <r>
    <x v="369"/>
  </r>
  <r>
    <x v="202"/>
  </r>
  <r>
    <x v="202"/>
  </r>
  <r>
    <x v="54"/>
  </r>
  <r>
    <x v="48"/>
  </r>
  <r>
    <x v="14"/>
  </r>
  <r>
    <x v="14"/>
  </r>
  <r>
    <x v="88"/>
  </r>
  <r>
    <x v="87"/>
  </r>
  <r>
    <x v="14"/>
  </r>
  <r>
    <x v="14"/>
  </r>
  <r>
    <x v="14"/>
  </r>
  <r>
    <x v="100"/>
  </r>
  <r>
    <x v="33"/>
  </r>
  <r>
    <x v="73"/>
  </r>
  <r>
    <x v="19"/>
  </r>
  <r>
    <x v="12"/>
  </r>
  <r>
    <x v="19"/>
  </r>
  <r>
    <x v="19"/>
  </r>
  <r>
    <x v="19"/>
  </r>
  <r>
    <x v="12"/>
  </r>
  <r>
    <x v="73"/>
  </r>
  <r>
    <x v="73"/>
  </r>
  <r>
    <x v="349"/>
  </r>
  <r>
    <x v="73"/>
  </r>
  <r>
    <x v="19"/>
  </r>
  <r>
    <x v="6"/>
  </r>
  <r>
    <x v="77"/>
  </r>
  <r>
    <x v="19"/>
  </r>
  <r>
    <x v="6"/>
  </r>
  <r>
    <x v="79"/>
  </r>
  <r>
    <x v="19"/>
  </r>
  <r>
    <x v="19"/>
  </r>
  <r>
    <x v="19"/>
  </r>
  <r>
    <x v="12"/>
  </r>
  <r>
    <x v="19"/>
  </r>
  <r>
    <x v="41"/>
  </r>
  <r>
    <x v="14"/>
  </r>
  <r>
    <x v="41"/>
  </r>
  <r>
    <x v="12"/>
  </r>
  <r>
    <x v="69"/>
  </r>
  <r>
    <x v="13"/>
  </r>
  <r>
    <x v="287"/>
  </r>
  <r>
    <x v="339"/>
  </r>
  <r>
    <x v="69"/>
  </r>
  <r>
    <x v="67"/>
  </r>
  <r>
    <x v="67"/>
  </r>
  <r>
    <x v="67"/>
  </r>
  <r>
    <x v="67"/>
  </r>
  <r>
    <x v="12"/>
  </r>
  <r>
    <x v="19"/>
  </r>
  <r>
    <x v="19"/>
  </r>
  <r>
    <x v="19"/>
  </r>
  <r>
    <x v="19"/>
  </r>
  <r>
    <x v="19"/>
  </r>
  <r>
    <x v="84"/>
  </r>
  <r>
    <x v="19"/>
  </r>
  <r>
    <x v="4"/>
  </r>
  <r>
    <x v="71"/>
  </r>
  <r>
    <x v="0"/>
  </r>
  <r>
    <x v="75"/>
  </r>
  <r>
    <x v="6"/>
  </r>
  <r>
    <x v="19"/>
  </r>
  <r>
    <x v="104"/>
  </r>
  <r>
    <x v="29"/>
  </r>
  <r>
    <x v="145"/>
  </r>
  <r>
    <x v="145"/>
  </r>
  <r>
    <x v="24"/>
  </r>
  <r>
    <x v="104"/>
  </r>
  <r>
    <x v="115"/>
  </r>
  <r>
    <x v="86"/>
  </r>
  <r>
    <x v="75"/>
  </r>
  <r>
    <x v="196"/>
  </r>
  <r>
    <x v="211"/>
  </r>
  <r>
    <x v="64"/>
  </r>
  <r>
    <x v="75"/>
  </r>
  <r>
    <x v="64"/>
  </r>
  <r>
    <x v="64"/>
  </r>
  <r>
    <x v="64"/>
  </r>
  <r>
    <x v="64"/>
  </r>
  <r>
    <x v="64"/>
  </r>
  <r>
    <x v="64"/>
  </r>
  <r>
    <x v="64"/>
  </r>
  <r>
    <x v="64"/>
  </r>
  <r>
    <x v="75"/>
  </r>
  <r>
    <x v="75"/>
  </r>
  <r>
    <x v="41"/>
  </r>
  <r>
    <x v="52"/>
  </r>
  <r>
    <x v="145"/>
  </r>
  <r>
    <x v="197"/>
  </r>
  <r>
    <x v="49"/>
  </r>
  <r>
    <x v="6"/>
  </r>
  <r>
    <x v="24"/>
  </r>
  <r>
    <x v="49"/>
  </r>
  <r>
    <x v="49"/>
  </r>
  <r>
    <x v="78"/>
  </r>
  <r>
    <x v="49"/>
  </r>
  <r>
    <x v="48"/>
  </r>
  <r>
    <x v="64"/>
  </r>
  <r>
    <x v="12"/>
  </r>
  <r>
    <x v="354"/>
  </r>
  <r>
    <x v="115"/>
  </r>
  <r>
    <x v="37"/>
  </r>
  <r>
    <x v="6"/>
  </r>
  <r>
    <x v="6"/>
  </r>
  <r>
    <x v="190"/>
  </r>
  <r>
    <x v="73"/>
  </r>
  <r>
    <x v="37"/>
  </r>
  <r>
    <x v="25"/>
  </r>
  <r>
    <x v="6"/>
  </r>
  <r>
    <x v="9"/>
  </r>
  <r>
    <x v="9"/>
  </r>
  <r>
    <x v="9"/>
  </r>
  <r>
    <x v="9"/>
  </r>
  <r>
    <x v="54"/>
  </r>
  <r>
    <x v="77"/>
  </r>
  <r>
    <x v="14"/>
  </r>
  <r>
    <x v="87"/>
  </r>
  <r>
    <x v="16"/>
  </r>
  <r>
    <x v="14"/>
  </r>
  <r>
    <x v="14"/>
  </r>
  <r>
    <x v="14"/>
  </r>
  <r>
    <x v="14"/>
  </r>
  <r>
    <x v="16"/>
  </r>
  <r>
    <x v="270"/>
  </r>
  <r>
    <x v="33"/>
  </r>
  <r>
    <x v="6"/>
  </r>
  <r>
    <x v="52"/>
  </r>
  <r>
    <x v="91"/>
  </r>
  <r>
    <x v="19"/>
  </r>
  <r>
    <x v="19"/>
  </r>
  <r>
    <x v="14"/>
  </r>
  <r>
    <x v="6"/>
  </r>
  <r>
    <x v="19"/>
  </r>
  <r>
    <x v="73"/>
  </r>
  <r>
    <x v="5"/>
  </r>
  <r>
    <x v="19"/>
  </r>
  <r>
    <x v="19"/>
  </r>
  <r>
    <x v="10"/>
  </r>
  <r>
    <x v="6"/>
  </r>
  <r>
    <x v="12"/>
  </r>
  <r>
    <x v="52"/>
  </r>
  <r>
    <x v="130"/>
  </r>
  <r>
    <x v="19"/>
  </r>
  <r>
    <x v="19"/>
  </r>
  <r>
    <x v="19"/>
  </r>
  <r>
    <x v="19"/>
  </r>
  <r>
    <x v="19"/>
  </r>
  <r>
    <x v="130"/>
  </r>
  <r>
    <x v="6"/>
  </r>
  <r>
    <x v="19"/>
  </r>
  <r>
    <x v="19"/>
  </r>
  <r>
    <x v="107"/>
  </r>
  <r>
    <x v="107"/>
  </r>
  <r>
    <x v="100"/>
  </r>
  <r>
    <x v="19"/>
  </r>
  <r>
    <x v="19"/>
  </r>
  <r>
    <x v="104"/>
  </r>
  <r>
    <x v="41"/>
  </r>
  <r>
    <x v="202"/>
  </r>
  <r>
    <x v="91"/>
  </r>
  <r>
    <x v="13"/>
  </r>
  <r>
    <x v="69"/>
  </r>
  <r>
    <x v="6"/>
  </r>
  <r>
    <x v="73"/>
  </r>
  <r>
    <x v="240"/>
  </r>
  <r>
    <x v="6"/>
  </r>
  <r>
    <x v="141"/>
  </r>
  <r>
    <x v="157"/>
  </r>
  <r>
    <x v="12"/>
  </r>
  <r>
    <x v="19"/>
  </r>
  <r>
    <x v="19"/>
  </r>
  <r>
    <x v="19"/>
  </r>
  <r>
    <x v="19"/>
  </r>
  <r>
    <x v="19"/>
  </r>
  <r>
    <x v="19"/>
  </r>
  <r>
    <x v="104"/>
  </r>
  <r>
    <x v="6"/>
  </r>
  <r>
    <x v="6"/>
  </r>
  <r>
    <x v="6"/>
  </r>
  <r>
    <x v="19"/>
  </r>
  <r>
    <x v="25"/>
  </r>
  <r>
    <x v="71"/>
  </r>
  <r>
    <x v="17"/>
  </r>
  <r>
    <x v="75"/>
  </r>
  <r>
    <x v="29"/>
  </r>
  <r>
    <x v="120"/>
  </r>
  <r>
    <x v="120"/>
  </r>
  <r>
    <x v="120"/>
  </r>
  <r>
    <x v="120"/>
  </r>
  <r>
    <x v="6"/>
  </r>
  <r>
    <x v="80"/>
  </r>
  <r>
    <x v="6"/>
  </r>
  <r>
    <x v="20"/>
  </r>
  <r>
    <x v="115"/>
  </r>
  <r>
    <x v="86"/>
  </r>
  <r>
    <x v="52"/>
  </r>
  <r>
    <x v="188"/>
  </r>
  <r>
    <x v="33"/>
  </r>
  <r>
    <x v="196"/>
  </r>
  <r>
    <x v="211"/>
  </r>
  <r>
    <x v="75"/>
  </r>
  <r>
    <x v="75"/>
  </r>
  <r>
    <x v="75"/>
  </r>
  <r>
    <x v="29"/>
  </r>
  <r>
    <x v="6"/>
  </r>
  <r>
    <x v="24"/>
  </r>
  <r>
    <x v="6"/>
  </r>
  <r>
    <x v="77"/>
  </r>
  <r>
    <x v="49"/>
  </r>
  <r>
    <x v="48"/>
  </r>
  <r>
    <x v="39"/>
  </r>
  <r>
    <x v="78"/>
  </r>
  <r>
    <x v="39"/>
  </r>
  <r>
    <x v="78"/>
  </r>
  <r>
    <x v="115"/>
  </r>
  <r>
    <x v="12"/>
  </r>
  <r>
    <x v="115"/>
  </r>
  <r>
    <x v="354"/>
  </r>
  <r>
    <x v="329"/>
  </r>
  <r>
    <x v="11"/>
  </r>
  <r>
    <x v="165"/>
  </r>
  <r>
    <x v="68"/>
  </r>
  <r>
    <x v="190"/>
  </r>
  <r>
    <x v="72"/>
  </r>
  <r>
    <x v="190"/>
  </r>
  <r>
    <x v="120"/>
  </r>
  <r>
    <x v="3"/>
  </r>
  <r>
    <x v="72"/>
  </r>
  <r>
    <x v="86"/>
  </r>
  <r>
    <x v="41"/>
  </r>
  <r>
    <x v="100"/>
  </r>
  <r>
    <x v="54"/>
  </r>
  <r>
    <x v="12"/>
  </r>
  <r>
    <x v="14"/>
  </r>
  <r>
    <x v="20"/>
  </r>
  <r>
    <x v="43"/>
  </r>
  <r>
    <x v="14"/>
  </r>
  <r>
    <x v="14"/>
  </r>
  <r>
    <x v="19"/>
  </r>
  <r>
    <x v="14"/>
  </r>
  <r>
    <x v="87"/>
  </r>
  <r>
    <x v="6"/>
  </r>
  <r>
    <x v="15"/>
  </r>
  <r>
    <x v="18"/>
  </r>
  <r>
    <x v="6"/>
  </r>
  <r>
    <x v="20"/>
  </r>
  <r>
    <x v="18"/>
  </r>
  <r>
    <x v="52"/>
  </r>
  <r>
    <x v="19"/>
  </r>
  <r>
    <x v="6"/>
  </r>
  <r>
    <x v="73"/>
  </r>
  <r>
    <x v="73"/>
  </r>
  <r>
    <x v="19"/>
  </r>
  <r>
    <x v="19"/>
  </r>
  <r>
    <x v="344"/>
  </r>
  <r>
    <x v="6"/>
  </r>
  <r>
    <x v="6"/>
  </r>
  <r>
    <x v="19"/>
  </r>
  <r>
    <x v="27"/>
  </r>
  <r>
    <x v="19"/>
  </r>
  <r>
    <x v="199"/>
  </r>
  <r>
    <x v="199"/>
  </r>
  <r>
    <x v="199"/>
  </r>
  <r>
    <x v="199"/>
  </r>
  <r>
    <x v="19"/>
  </r>
  <r>
    <x v="19"/>
  </r>
  <r>
    <x v="19"/>
  </r>
  <r>
    <x v="19"/>
  </r>
  <r>
    <x v="19"/>
  </r>
  <r>
    <x v="5"/>
  </r>
  <r>
    <x v="6"/>
  </r>
  <r>
    <x v="19"/>
  </r>
  <r>
    <x v="19"/>
  </r>
  <r>
    <x v="12"/>
  </r>
  <r>
    <x v="329"/>
  </r>
  <r>
    <x v="64"/>
  </r>
  <r>
    <x v="19"/>
  </r>
  <r>
    <x v="19"/>
  </r>
  <r>
    <x v="107"/>
  </r>
  <r>
    <x v="120"/>
  </r>
  <r>
    <x v="19"/>
  </r>
  <r>
    <x v="75"/>
  </r>
  <r>
    <x v="14"/>
  </r>
  <r>
    <x v="14"/>
  </r>
  <r>
    <x v="202"/>
  </r>
  <r>
    <x v="13"/>
  </r>
  <r>
    <x v="92"/>
  </r>
  <r>
    <x v="91"/>
  </r>
  <r>
    <x v="69"/>
  </r>
  <r>
    <x v="240"/>
  </r>
  <r>
    <x v="12"/>
  </r>
  <r>
    <x v="12"/>
  </r>
  <r>
    <x v="19"/>
  </r>
  <r>
    <x v="19"/>
  </r>
  <r>
    <x v="104"/>
  </r>
  <r>
    <x v="12"/>
  </r>
  <r>
    <x v="6"/>
  </r>
  <r>
    <x v="56"/>
  </r>
  <r>
    <x v="56"/>
  </r>
  <r>
    <x v="56"/>
  </r>
  <r>
    <x v="56"/>
  </r>
  <r>
    <x v="6"/>
  </r>
  <r>
    <x v="33"/>
  </r>
  <r>
    <x v="29"/>
  </r>
  <r>
    <x v="69"/>
  </r>
  <r>
    <x v="29"/>
  </r>
  <r>
    <x v="6"/>
  </r>
  <r>
    <x v="115"/>
  </r>
  <r>
    <x v="115"/>
  </r>
  <r>
    <x v="115"/>
  </r>
  <r>
    <x v="72"/>
  </r>
  <r>
    <x v="143"/>
  </r>
  <r>
    <x v="139"/>
  </r>
  <r>
    <x v="139"/>
  </r>
  <r>
    <x v="180"/>
  </r>
  <r>
    <x v="39"/>
  </r>
  <r>
    <x v="38"/>
  </r>
  <r>
    <x v="196"/>
  </r>
  <r>
    <x v="211"/>
  </r>
  <r>
    <x v="64"/>
  </r>
  <r>
    <x v="64"/>
  </r>
  <r>
    <x v="75"/>
  </r>
  <r>
    <x v="75"/>
  </r>
  <r>
    <x v="75"/>
  </r>
  <r>
    <x v="33"/>
  </r>
  <r>
    <x v="6"/>
  </r>
  <r>
    <x v="14"/>
  </r>
  <r>
    <x v="6"/>
  </r>
  <r>
    <x v="14"/>
  </r>
  <r>
    <x v="24"/>
  </r>
  <r>
    <x v="6"/>
  </r>
  <r>
    <x v="73"/>
  </r>
  <r>
    <x v="6"/>
  </r>
  <r>
    <x v="48"/>
  </r>
  <r>
    <x v="81"/>
  </r>
  <r>
    <x v="173"/>
  </r>
  <r>
    <x v="120"/>
  </r>
  <r>
    <x v="48"/>
  </r>
  <r>
    <x v="115"/>
  </r>
  <r>
    <x v="12"/>
  </r>
  <r>
    <x v="24"/>
  </r>
  <r>
    <x v="24"/>
  </r>
  <r>
    <x v="56"/>
  </r>
  <r>
    <x v="354"/>
  </r>
  <r>
    <x v="79"/>
  </r>
  <r>
    <x v="52"/>
  </r>
  <r>
    <x v="19"/>
  </r>
  <r>
    <x v="192"/>
  </r>
  <r>
    <x v="71"/>
  </r>
  <r>
    <x v="6"/>
  </r>
  <r>
    <x v="68"/>
  </r>
  <r>
    <x v="190"/>
  </r>
  <r>
    <x v="6"/>
  </r>
  <r>
    <x v="107"/>
  </r>
  <r>
    <x v="71"/>
  </r>
  <r>
    <x v="75"/>
  </r>
  <r>
    <x v="96"/>
  </r>
  <r>
    <x v="20"/>
  </r>
  <r>
    <x v="71"/>
  </r>
  <r>
    <x v="39"/>
  </r>
  <r>
    <x v="72"/>
  </r>
  <r>
    <x v="75"/>
  </r>
  <r>
    <x v="19"/>
  </r>
  <r>
    <x v="86"/>
  </r>
  <r>
    <x v="6"/>
  </r>
  <r>
    <x v="71"/>
  </r>
  <r>
    <x v="71"/>
  </r>
  <r>
    <x v="77"/>
  </r>
  <r>
    <x v="4"/>
  </r>
  <r>
    <x v="72"/>
  </r>
  <r>
    <x v="19"/>
  </r>
  <r>
    <x v="24"/>
  </r>
  <r>
    <x v="124"/>
  </r>
  <r>
    <x v="54"/>
  </r>
  <r>
    <x v="13"/>
  </r>
  <r>
    <x v="14"/>
  </r>
  <r>
    <x v="14"/>
  </r>
  <r>
    <x v="12"/>
  </r>
  <r>
    <x v="14"/>
  </r>
  <r>
    <x v="16"/>
  </r>
  <r>
    <x v="87"/>
  </r>
  <r>
    <x v="14"/>
  </r>
  <r>
    <x v="14"/>
  </r>
  <r>
    <x v="64"/>
  </r>
  <r>
    <x v="6"/>
  </r>
  <r>
    <x v="16"/>
  </r>
  <r>
    <x v="15"/>
  </r>
  <r>
    <x v="62"/>
  </r>
  <r>
    <x v="6"/>
  </r>
  <r>
    <x v="270"/>
  </r>
  <r>
    <x v="6"/>
  </r>
  <r>
    <x v="20"/>
  </r>
  <r>
    <x v="12"/>
  </r>
  <r>
    <x v="12"/>
  </r>
  <r>
    <x v="26"/>
  </r>
  <r>
    <x v="19"/>
  </r>
  <r>
    <x v="19"/>
  </r>
  <r>
    <x v="20"/>
  </r>
  <r>
    <x v="73"/>
  </r>
  <r>
    <x v="64"/>
  </r>
  <r>
    <x v="19"/>
  </r>
  <r>
    <x v="10"/>
  </r>
  <r>
    <x v="199"/>
  </r>
  <r>
    <x v="199"/>
  </r>
  <r>
    <x v="199"/>
  </r>
  <r>
    <x v="17"/>
  </r>
  <r>
    <x v="239"/>
  </r>
  <r>
    <x v="19"/>
  </r>
  <r>
    <x v="19"/>
  </r>
  <r>
    <x v="19"/>
  </r>
  <r>
    <x v="19"/>
  </r>
  <r>
    <x v="19"/>
  </r>
  <r>
    <x v="5"/>
  </r>
  <r>
    <x v="19"/>
  </r>
  <r>
    <x v="52"/>
  </r>
  <r>
    <x v="19"/>
  </r>
  <r>
    <x v="19"/>
  </r>
  <r>
    <x v="137"/>
  </r>
  <r>
    <x v="137"/>
  </r>
  <r>
    <x v="24"/>
  </r>
  <r>
    <x v="29"/>
  </r>
  <r>
    <x v="107"/>
  </r>
  <r>
    <x v="79"/>
  </r>
  <r>
    <x v="19"/>
  </r>
  <r>
    <x v="14"/>
  </r>
  <r>
    <x v="19"/>
  </r>
  <r>
    <x v="41"/>
  </r>
  <r>
    <x v="19"/>
  </r>
  <r>
    <x v="75"/>
  </r>
  <r>
    <x v="11"/>
  </r>
  <r>
    <x v="91"/>
  </r>
  <r>
    <x v="13"/>
  </r>
  <r>
    <x v="287"/>
  </r>
  <r>
    <x v="292"/>
  </r>
  <r>
    <x v="240"/>
  </r>
  <r>
    <x v="111"/>
  </r>
  <r>
    <x v="111"/>
  </r>
  <r>
    <x v="111"/>
  </r>
  <r>
    <x v="111"/>
  </r>
  <r>
    <x v="240"/>
  </r>
  <r>
    <x v="87"/>
  </r>
  <r>
    <x v="54"/>
  </r>
  <r>
    <x v="19"/>
  </r>
  <r>
    <x v="19"/>
  </r>
  <r>
    <x v="19"/>
  </r>
  <r>
    <x v="19"/>
  </r>
  <r>
    <x v="72"/>
  </r>
  <r>
    <x v="33"/>
  </r>
  <r>
    <x v="70"/>
  </r>
  <r>
    <x v="270"/>
  </r>
  <r>
    <x v="20"/>
  </r>
  <r>
    <x v="104"/>
  </r>
  <r>
    <x v="6"/>
  </r>
  <r>
    <x v="68"/>
  </r>
  <r>
    <x v="52"/>
  </r>
  <r>
    <x v="6"/>
  </r>
  <r>
    <x v="115"/>
  </r>
  <r>
    <x v="115"/>
  </r>
  <r>
    <x v="115"/>
  </r>
  <r>
    <x v="115"/>
  </r>
  <r>
    <x v="12"/>
  </r>
  <r>
    <x v="52"/>
  </r>
  <r>
    <x v="6"/>
  </r>
  <r>
    <x v="188"/>
  </r>
  <r>
    <x v="188"/>
  </r>
  <r>
    <x v="196"/>
  </r>
  <r>
    <x v="211"/>
  </r>
  <r>
    <x v="75"/>
  </r>
  <r>
    <x v="75"/>
  </r>
  <r>
    <x v="75"/>
  </r>
  <r>
    <x v="14"/>
  </r>
  <r>
    <x v="64"/>
  </r>
  <r>
    <x v="52"/>
  </r>
  <r>
    <x v="86"/>
  </r>
  <r>
    <x v="45"/>
  </r>
  <r>
    <x v="6"/>
  </r>
  <r>
    <x v="251"/>
  </r>
  <r>
    <x v="48"/>
  </r>
  <r>
    <x v="107"/>
  </r>
  <r>
    <x v="43"/>
  </r>
  <r>
    <x v="33"/>
  </r>
  <r>
    <x v="39"/>
  </r>
  <r>
    <x v="78"/>
  </r>
  <r>
    <x v="39"/>
  </r>
  <r>
    <x v="78"/>
  </r>
  <r>
    <x v="33"/>
  </r>
  <r>
    <x v="79"/>
  </r>
  <r>
    <x v="107"/>
  </r>
  <r>
    <x v="115"/>
  </r>
  <r>
    <x v="12"/>
  </r>
  <r>
    <x v="43"/>
  </r>
  <r>
    <x v="56"/>
  </r>
  <r>
    <x v="56"/>
  </r>
  <r>
    <x v="56"/>
  </r>
  <r>
    <x v="56"/>
  </r>
  <r>
    <x v="56"/>
  </r>
  <r>
    <x v="56"/>
  </r>
  <r>
    <x v="56"/>
  </r>
  <r>
    <x v="56"/>
  </r>
  <r>
    <x v="354"/>
  </r>
  <r>
    <x v="80"/>
  </r>
  <r>
    <x v="71"/>
  </r>
  <r>
    <x v="71"/>
  </r>
  <r>
    <x v="6"/>
  </r>
  <r>
    <x v="19"/>
  </r>
  <r>
    <x v="19"/>
  </r>
  <r>
    <x v="19"/>
  </r>
  <r>
    <x v="19"/>
  </r>
  <r>
    <x v="19"/>
  </r>
  <r>
    <x v="19"/>
  </r>
  <r>
    <x v="19"/>
  </r>
  <r>
    <x v="12"/>
  </r>
  <r>
    <x v="244"/>
  </r>
  <r>
    <x v="19"/>
  </r>
  <r>
    <x v="19"/>
  </r>
  <r>
    <x v="19"/>
  </r>
  <r>
    <x v="6"/>
  </r>
  <r>
    <x v="19"/>
  </r>
  <r>
    <x v="19"/>
  </r>
  <r>
    <x v="19"/>
  </r>
  <r>
    <x v="19"/>
  </r>
  <r>
    <x v="19"/>
  </r>
  <r>
    <x v="19"/>
  </r>
  <r>
    <x v="19"/>
  </r>
  <r>
    <x v="19"/>
  </r>
  <r>
    <x v="19"/>
  </r>
  <r>
    <x v="19"/>
  </r>
  <r>
    <x v="19"/>
  </r>
  <r>
    <x v="19"/>
  </r>
  <r>
    <x v="19"/>
  </r>
  <r>
    <x v="19"/>
  </r>
  <r>
    <x v="19"/>
  </r>
  <r>
    <x v="195"/>
  </r>
  <r>
    <x v="73"/>
  </r>
  <r>
    <x v="6"/>
  </r>
  <r>
    <x v="52"/>
  </r>
  <r>
    <x v="52"/>
  </r>
  <r>
    <x v="52"/>
  </r>
  <r>
    <x v="0"/>
  </r>
  <r>
    <x v="190"/>
  </r>
  <r>
    <x v="75"/>
  </r>
  <r>
    <x v="6"/>
  </r>
  <r>
    <x v="37"/>
  </r>
  <r>
    <x v="240"/>
  </r>
  <r>
    <x v="52"/>
  </r>
  <r>
    <x v="39"/>
  </r>
  <r>
    <x v="6"/>
  </r>
  <r>
    <x v="6"/>
  </r>
  <r>
    <x v="15"/>
  </r>
  <r>
    <x v="52"/>
  </r>
  <r>
    <x v="48"/>
  </r>
  <r>
    <x v="0"/>
  </r>
  <r>
    <x v="15"/>
  </r>
  <r>
    <x v="52"/>
  </r>
  <r>
    <x v="11"/>
  </r>
  <r>
    <x v="87"/>
  </r>
  <r>
    <x v="14"/>
  </r>
  <r>
    <x v="14"/>
  </r>
  <r>
    <x v="14"/>
  </r>
  <r>
    <x v="65"/>
  </r>
  <r>
    <x v="14"/>
  </r>
  <r>
    <x v="14"/>
  </r>
  <r>
    <x v="14"/>
  </r>
  <r>
    <x v="14"/>
  </r>
  <r>
    <x v="65"/>
  </r>
  <r>
    <x v="65"/>
  </r>
  <r>
    <x v="87"/>
  </r>
  <r>
    <x v="87"/>
  </r>
  <r>
    <x v="87"/>
  </r>
  <r>
    <x v="16"/>
  </r>
  <r>
    <x v="24"/>
  </r>
  <r>
    <x v="62"/>
  </r>
  <r>
    <x v="19"/>
  </r>
  <r>
    <x v="19"/>
  </r>
  <r>
    <x v="19"/>
  </r>
  <r>
    <x v="10"/>
  </r>
  <r>
    <x v="6"/>
  </r>
  <r>
    <x v="19"/>
  </r>
  <r>
    <x v="19"/>
  </r>
  <r>
    <x v="19"/>
  </r>
  <r>
    <x v="19"/>
  </r>
  <r>
    <x v="19"/>
  </r>
  <r>
    <x v="16"/>
  </r>
  <r>
    <x v="19"/>
  </r>
  <r>
    <x v="137"/>
  </r>
  <r>
    <x v="6"/>
  </r>
  <r>
    <x v="19"/>
  </r>
  <r>
    <x v="48"/>
  </r>
  <r>
    <x v="19"/>
  </r>
  <r>
    <x v="19"/>
  </r>
  <r>
    <x v="19"/>
  </r>
  <r>
    <x v="19"/>
  </r>
  <r>
    <x v="0"/>
  </r>
  <r>
    <x v="19"/>
  </r>
  <r>
    <x v="20"/>
  </r>
  <r>
    <x v="19"/>
  </r>
  <r>
    <x v="19"/>
  </r>
  <r>
    <x v="19"/>
  </r>
  <r>
    <x v="19"/>
  </r>
  <r>
    <x v="19"/>
  </r>
  <r>
    <x v="12"/>
  </r>
  <r>
    <x v="88"/>
  </r>
  <r>
    <x v="12"/>
  </r>
  <r>
    <x v="75"/>
  </r>
  <r>
    <x v="12"/>
  </r>
  <r>
    <x v="93"/>
  </r>
  <r>
    <x v="51"/>
  </r>
  <r>
    <x v="19"/>
  </r>
  <r>
    <x v="19"/>
  </r>
  <r>
    <x v="19"/>
  </r>
  <r>
    <x v="19"/>
  </r>
  <r>
    <x v="202"/>
  </r>
  <r>
    <x v="194"/>
  </r>
  <r>
    <x v="13"/>
  </r>
  <r>
    <x v="67"/>
  </r>
  <r>
    <x v="67"/>
  </r>
  <r>
    <x v="67"/>
  </r>
  <r>
    <x v="67"/>
  </r>
  <r>
    <x v="19"/>
  </r>
  <r>
    <x v="19"/>
  </r>
  <r>
    <x v="19"/>
  </r>
  <r>
    <x v="19"/>
  </r>
  <r>
    <x v="19"/>
  </r>
  <r>
    <x v="19"/>
  </r>
  <r>
    <x v="19"/>
  </r>
  <r>
    <x v="192"/>
  </r>
  <r>
    <x v="86"/>
  </r>
  <r>
    <x v="62"/>
  </r>
  <r>
    <x v="12"/>
  </r>
  <r>
    <x v="19"/>
  </r>
  <r>
    <x v="19"/>
  </r>
  <r>
    <x v="19"/>
  </r>
  <r>
    <x v="19"/>
  </r>
  <r>
    <x v="75"/>
  </r>
  <r>
    <x v="52"/>
  </r>
  <r>
    <x v="24"/>
  </r>
  <r>
    <x v="100"/>
  </r>
  <r>
    <x v="0"/>
  </r>
  <r>
    <x v="51"/>
  </r>
  <r>
    <x v="39"/>
  </r>
  <r>
    <x v="39"/>
  </r>
  <r>
    <x v="74"/>
  </r>
  <r>
    <x v="75"/>
  </r>
  <r>
    <x v="75"/>
  </r>
  <r>
    <x v="75"/>
  </r>
  <r>
    <x v="75"/>
  </r>
  <r>
    <x v="75"/>
  </r>
  <r>
    <x v="14"/>
  </r>
  <r>
    <x v="14"/>
  </r>
  <r>
    <x v="14"/>
  </r>
  <r>
    <x v="197"/>
  </r>
  <r>
    <x v="39"/>
  </r>
  <r>
    <x v="107"/>
  </r>
  <r>
    <x v="49"/>
  </r>
  <r>
    <x v="79"/>
  </r>
  <r>
    <x v="48"/>
  </r>
  <r>
    <x v="33"/>
  </r>
  <r>
    <x v="75"/>
  </r>
  <r>
    <x v="79"/>
  </r>
  <r>
    <x v="196"/>
  </r>
  <r>
    <x v="75"/>
  </r>
  <r>
    <x v="64"/>
  </r>
  <r>
    <x v="14"/>
  </r>
  <r>
    <x v="64"/>
  </r>
  <r>
    <x v="28"/>
  </r>
  <r>
    <x v="79"/>
  </r>
  <r>
    <x v="80"/>
  </r>
  <r>
    <x v="39"/>
  </r>
  <r>
    <x v="211"/>
  </r>
  <r>
    <x v="0"/>
  </r>
  <r>
    <x v="190"/>
  </r>
  <r>
    <x v="6"/>
  </r>
  <r>
    <x v="19"/>
  </r>
  <r>
    <x v="19"/>
  </r>
  <r>
    <x v="171"/>
  </r>
  <r>
    <x v="151"/>
  </r>
  <r>
    <x v="48"/>
  </r>
  <r>
    <x v="64"/>
  </r>
  <r>
    <x v="50"/>
  </r>
  <r>
    <x v="33"/>
  </r>
  <r>
    <x v="9"/>
  </r>
  <r>
    <x v="9"/>
  </r>
  <r>
    <x v="9"/>
  </r>
  <r>
    <x v="9"/>
  </r>
  <r>
    <x v="39"/>
  </r>
  <r>
    <x v="14"/>
  </r>
  <r>
    <x v="14"/>
  </r>
  <r>
    <x v="14"/>
  </r>
  <r>
    <x v="209"/>
  </r>
  <r>
    <x v="87"/>
  </r>
  <r>
    <x v="19"/>
  </r>
  <r>
    <x v="65"/>
  </r>
  <r>
    <x v="14"/>
  </r>
  <r>
    <x v="14"/>
  </r>
  <r>
    <x v="142"/>
  </r>
  <r>
    <x v="14"/>
  </r>
  <r>
    <x v="14"/>
  </r>
  <r>
    <x v="179"/>
  </r>
  <r>
    <x v="179"/>
  </r>
  <r>
    <x v="24"/>
  </r>
  <r>
    <x v="88"/>
  </r>
  <r>
    <x v="15"/>
  </r>
  <r>
    <x v="62"/>
  </r>
  <r>
    <x v="18"/>
  </r>
  <r>
    <x v="19"/>
  </r>
  <r>
    <x v="10"/>
  </r>
  <r>
    <x v="6"/>
  </r>
  <r>
    <x v="19"/>
  </r>
  <r>
    <x v="33"/>
  </r>
  <r>
    <x v="6"/>
  </r>
  <r>
    <x v="100"/>
  </r>
  <r>
    <x v="19"/>
  </r>
  <r>
    <x v="19"/>
  </r>
  <r>
    <x v="50"/>
  </r>
  <r>
    <x v="48"/>
  </r>
  <r>
    <x v="24"/>
  </r>
  <r>
    <x v="24"/>
  </r>
  <r>
    <x v="81"/>
  </r>
  <r>
    <x v="19"/>
  </r>
  <r>
    <x v="19"/>
  </r>
  <r>
    <x v="19"/>
  </r>
  <r>
    <x v="75"/>
  </r>
  <r>
    <x v="12"/>
  </r>
  <r>
    <x v="189"/>
  </r>
  <r>
    <x v="51"/>
  </r>
  <r>
    <x v="19"/>
  </r>
  <r>
    <x v="19"/>
  </r>
  <r>
    <x v="19"/>
  </r>
  <r>
    <x v="19"/>
  </r>
  <r>
    <x v="6"/>
  </r>
  <r>
    <x v="29"/>
  </r>
  <r>
    <x v="29"/>
  </r>
  <r>
    <x v="29"/>
  </r>
  <r>
    <x v="29"/>
  </r>
  <r>
    <x v="29"/>
  </r>
  <r>
    <x v="29"/>
  </r>
  <r>
    <x v="29"/>
  </r>
  <r>
    <x v="29"/>
  </r>
  <r>
    <x v="29"/>
  </r>
  <r>
    <x v="29"/>
  </r>
  <r>
    <x v="29"/>
  </r>
  <r>
    <x v="29"/>
  </r>
  <r>
    <x v="29"/>
  </r>
  <r>
    <x v="29"/>
  </r>
  <r>
    <x v="29"/>
  </r>
  <r>
    <x v="29"/>
  </r>
  <r>
    <x v="29"/>
  </r>
  <r>
    <x v="29"/>
  </r>
  <r>
    <x v="29"/>
  </r>
  <r>
    <x v="155"/>
  </r>
  <r>
    <x v="194"/>
  </r>
  <r>
    <x v="202"/>
  </r>
  <r>
    <x v="194"/>
  </r>
  <r>
    <x v="339"/>
  </r>
  <r>
    <x v="13"/>
  </r>
  <r>
    <x v="5"/>
  </r>
  <r>
    <x v="12"/>
  </r>
  <r>
    <x v="19"/>
  </r>
  <r>
    <x v="68"/>
  </r>
  <r>
    <x v="28"/>
  </r>
  <r>
    <x v="19"/>
  </r>
  <r>
    <x v="19"/>
  </r>
  <r>
    <x v="19"/>
  </r>
  <r>
    <x v="19"/>
  </r>
  <r>
    <x v="19"/>
  </r>
  <r>
    <x v="71"/>
  </r>
  <r>
    <x v="6"/>
  </r>
  <r>
    <x v="80"/>
  </r>
  <r>
    <x v="210"/>
  </r>
  <r>
    <x v="210"/>
  </r>
  <r>
    <x v="210"/>
  </r>
  <r>
    <x v="74"/>
  </r>
  <r>
    <x v="0"/>
  </r>
  <r>
    <x v="97"/>
  </r>
  <r>
    <x v="74"/>
  </r>
  <r>
    <x v="68"/>
  </r>
  <r>
    <x v="34"/>
  </r>
  <r>
    <x v="75"/>
  </r>
  <r>
    <x v="86"/>
  </r>
  <r>
    <x v="14"/>
  </r>
  <r>
    <x v="75"/>
  </r>
  <r>
    <x v="75"/>
  </r>
  <r>
    <x v="75"/>
  </r>
  <r>
    <x v="75"/>
  </r>
  <r>
    <x v="55"/>
  </r>
  <r>
    <x v="55"/>
  </r>
  <r>
    <x v="55"/>
  </r>
  <r>
    <x v="0"/>
  </r>
  <r>
    <x v="14"/>
  </r>
  <r>
    <x v="14"/>
  </r>
  <r>
    <x v="179"/>
  </r>
  <r>
    <x v="93"/>
  </r>
  <r>
    <x v="5"/>
  </r>
  <r>
    <x v="107"/>
  </r>
  <r>
    <x v="39"/>
  </r>
  <r>
    <x v="211"/>
  </r>
  <r>
    <x v="20"/>
  </r>
  <r>
    <x v="49"/>
  </r>
  <r>
    <x v="48"/>
  </r>
  <r>
    <x v="86"/>
  </r>
  <r>
    <x v="196"/>
  </r>
  <r>
    <x v="24"/>
  </r>
  <r>
    <x v="64"/>
  </r>
  <r>
    <x v="106"/>
  </r>
  <r>
    <x v="86"/>
  </r>
  <r>
    <x v="354"/>
  </r>
  <r>
    <x v="75"/>
  </r>
  <r>
    <x v="75"/>
  </r>
  <r>
    <x v="57"/>
  </r>
  <r>
    <x v="12"/>
  </r>
  <r>
    <x v="12"/>
  </r>
  <r>
    <x v="190"/>
  </r>
  <r>
    <x v="3"/>
  </r>
  <r>
    <x v="6"/>
  </r>
  <r>
    <x v="75"/>
  </r>
  <r>
    <x v="64"/>
  </r>
  <r>
    <x v="64"/>
  </r>
  <r>
    <x v="64"/>
  </r>
  <r>
    <x v="15"/>
  </r>
  <r>
    <x v="15"/>
  </r>
  <r>
    <x v="240"/>
  </r>
  <r>
    <x v="15"/>
  </r>
  <r>
    <x v="0"/>
  </r>
  <r>
    <x v="52"/>
  </r>
  <r>
    <x v="52"/>
  </r>
  <r>
    <x v="6"/>
  </r>
  <r>
    <x v="54"/>
  </r>
  <r>
    <x v="12"/>
  </r>
  <r>
    <x v="6"/>
  </r>
  <r>
    <x v="87"/>
  </r>
  <r>
    <x v="87"/>
  </r>
  <r>
    <x v="14"/>
  </r>
  <r>
    <x v="6"/>
  </r>
  <r>
    <x v="14"/>
  </r>
  <r>
    <x v="14"/>
  </r>
  <r>
    <x v="14"/>
  </r>
  <r>
    <x v="6"/>
  </r>
  <r>
    <x v="78"/>
  </r>
  <r>
    <x v="16"/>
  </r>
  <r>
    <x v="15"/>
  </r>
  <r>
    <x v="33"/>
  </r>
  <r>
    <x v="33"/>
  </r>
  <r>
    <x v="78"/>
  </r>
  <r>
    <x v="33"/>
  </r>
  <r>
    <x v="15"/>
  </r>
  <r>
    <x v="19"/>
  </r>
  <r>
    <x v="6"/>
  </r>
  <r>
    <x v="123"/>
  </r>
  <r>
    <x v="10"/>
  </r>
  <r>
    <x v="27"/>
  </r>
  <r>
    <x v="212"/>
  </r>
  <r>
    <x v="19"/>
  </r>
  <r>
    <x v="19"/>
  </r>
  <r>
    <x v="19"/>
  </r>
  <r>
    <x v="19"/>
  </r>
  <r>
    <x v="19"/>
  </r>
  <r>
    <x v="6"/>
  </r>
  <r>
    <x v="6"/>
  </r>
  <r>
    <x v="19"/>
  </r>
  <r>
    <x v="6"/>
  </r>
  <r>
    <x v="48"/>
  </r>
  <r>
    <x v="48"/>
  </r>
  <r>
    <x v="19"/>
  </r>
  <r>
    <x v="19"/>
  </r>
  <r>
    <x v="19"/>
  </r>
  <r>
    <x v="19"/>
  </r>
  <r>
    <x v="19"/>
  </r>
  <r>
    <x v="12"/>
  </r>
  <r>
    <x v="212"/>
  </r>
  <r>
    <x v="5"/>
  </r>
  <r>
    <x v="19"/>
  </r>
  <r>
    <x v="12"/>
  </r>
  <r>
    <x v="51"/>
  </r>
  <r>
    <x v="19"/>
  </r>
  <r>
    <x v="6"/>
  </r>
  <r>
    <x v="19"/>
  </r>
  <r>
    <x v="33"/>
  </r>
  <r>
    <x v="202"/>
  </r>
  <r>
    <x v="194"/>
  </r>
  <r>
    <x v="5"/>
  </r>
  <r>
    <x v="13"/>
  </r>
  <r>
    <x v="19"/>
  </r>
  <r>
    <x v="19"/>
  </r>
  <r>
    <x v="19"/>
  </r>
  <r>
    <x v="19"/>
  </r>
  <r>
    <x v="19"/>
  </r>
  <r>
    <x v="19"/>
  </r>
  <r>
    <x v="19"/>
  </r>
  <r>
    <x v="19"/>
  </r>
  <r>
    <x v="19"/>
  </r>
  <r>
    <x v="19"/>
  </r>
  <r>
    <x v="25"/>
  </r>
  <r>
    <x v="19"/>
  </r>
  <r>
    <x v="19"/>
  </r>
  <r>
    <x v="171"/>
  </r>
  <r>
    <x v="52"/>
  </r>
  <r>
    <x v="71"/>
  </r>
  <r>
    <x v="71"/>
  </r>
  <r>
    <x v="71"/>
  </r>
  <r>
    <x v="71"/>
  </r>
  <r>
    <x v="71"/>
  </r>
  <r>
    <x v="71"/>
  </r>
  <r>
    <x v="71"/>
  </r>
  <r>
    <x v="24"/>
  </r>
  <r>
    <x v="80"/>
  </r>
  <r>
    <x v="74"/>
  </r>
  <r>
    <x v="210"/>
  </r>
  <r>
    <x v="138"/>
  </r>
  <r>
    <x v="138"/>
  </r>
  <r>
    <x v="14"/>
  </r>
  <r>
    <x v="14"/>
  </r>
  <r>
    <x v="75"/>
  </r>
  <r>
    <x v="14"/>
  </r>
  <r>
    <x v="6"/>
  </r>
  <r>
    <x v="75"/>
  </r>
  <r>
    <x v="75"/>
  </r>
  <r>
    <x v="75"/>
  </r>
  <r>
    <x v="75"/>
  </r>
  <r>
    <x v="64"/>
  </r>
  <r>
    <x v="14"/>
  </r>
  <r>
    <x v="14"/>
  </r>
  <r>
    <x v="14"/>
  </r>
  <r>
    <x v="116"/>
  </r>
  <r>
    <x v="79"/>
  </r>
  <r>
    <x v="79"/>
  </r>
  <r>
    <x v="64"/>
  </r>
  <r>
    <x v="95"/>
  </r>
  <r>
    <x v="94"/>
  </r>
  <r>
    <x v="107"/>
  </r>
  <r>
    <x v="78"/>
  </r>
  <r>
    <x v="51"/>
  </r>
  <r>
    <x v="137"/>
  </r>
  <r>
    <x v="43"/>
  </r>
  <r>
    <x v="43"/>
  </r>
  <r>
    <x v="78"/>
  </r>
  <r>
    <x v="48"/>
  </r>
  <r>
    <x v="93"/>
  </r>
  <r>
    <x v="96"/>
  </r>
  <r>
    <x v="196"/>
  </r>
  <r>
    <x v="33"/>
  </r>
  <r>
    <x v="64"/>
  </r>
  <r>
    <x v="28"/>
  </r>
  <r>
    <x v="28"/>
  </r>
  <r>
    <x v="354"/>
  </r>
  <r>
    <x v="75"/>
  </r>
  <r>
    <x v="75"/>
  </r>
  <r>
    <x v="240"/>
  </r>
  <r>
    <x v="12"/>
  </r>
  <r>
    <x v="0"/>
  </r>
  <r>
    <x v="52"/>
  </r>
  <r>
    <x v="190"/>
  </r>
  <r>
    <x v="52"/>
  </r>
  <r>
    <x v="68"/>
  </r>
  <r>
    <x v="75"/>
  </r>
  <r>
    <x v="75"/>
  </r>
  <r>
    <x v="6"/>
  </r>
  <r>
    <x v="73"/>
  </r>
  <r>
    <x v="12"/>
  </r>
  <r>
    <x v="69"/>
  </r>
  <r>
    <x v="6"/>
  </r>
  <r>
    <x v="6"/>
  </r>
  <r>
    <x v="43"/>
  </r>
  <r>
    <x v="14"/>
  </r>
  <r>
    <x v="11"/>
  </r>
  <r>
    <x v="87"/>
  </r>
  <r>
    <x v="14"/>
  </r>
  <r>
    <x v="14"/>
  </r>
  <r>
    <x v="14"/>
  </r>
  <r>
    <x v="6"/>
  </r>
  <r>
    <x v="14"/>
  </r>
  <r>
    <x v="87"/>
  </r>
  <r>
    <x v="87"/>
  </r>
  <r>
    <x v="87"/>
  </r>
  <r>
    <x v="79"/>
  </r>
  <r>
    <x v="231"/>
  </r>
  <r>
    <x v="17"/>
  </r>
  <r>
    <x v="33"/>
  </r>
  <r>
    <x v="6"/>
  </r>
  <r>
    <x v="6"/>
  </r>
  <r>
    <x v="19"/>
  </r>
  <r>
    <x v="73"/>
  </r>
  <r>
    <x v="6"/>
  </r>
  <r>
    <x v="10"/>
  </r>
  <r>
    <x v="15"/>
  </r>
  <r>
    <x v="19"/>
  </r>
  <r>
    <x v="19"/>
  </r>
  <r>
    <x v="39"/>
  </r>
  <r>
    <x v="127"/>
  </r>
  <r>
    <x v="95"/>
  </r>
  <r>
    <x v="12"/>
  </r>
  <r>
    <x v="6"/>
  </r>
  <r>
    <x v="52"/>
  </r>
  <r>
    <x v="133"/>
  </r>
  <r>
    <x v="6"/>
  </r>
  <r>
    <x v="6"/>
  </r>
  <r>
    <x v="24"/>
  </r>
  <r>
    <x v="108"/>
  </r>
  <r>
    <x v="19"/>
  </r>
  <r>
    <x v="19"/>
  </r>
  <r>
    <x v="19"/>
  </r>
  <r>
    <x v="12"/>
  </r>
  <r>
    <x v="100"/>
  </r>
  <r>
    <x v="19"/>
  </r>
  <r>
    <x v="12"/>
  </r>
  <r>
    <x v="52"/>
  </r>
  <r>
    <x v="64"/>
  </r>
  <r>
    <x v="66"/>
  </r>
  <r>
    <x v="66"/>
  </r>
  <r>
    <x v="19"/>
  </r>
  <r>
    <x v="19"/>
  </r>
  <r>
    <x v="0"/>
  </r>
  <r>
    <x v="98"/>
  </r>
  <r>
    <x v="6"/>
  </r>
  <r>
    <x v="29"/>
  </r>
  <r>
    <x v="0"/>
  </r>
  <r>
    <x v="52"/>
  </r>
  <r>
    <x v="202"/>
  </r>
  <r>
    <x v="155"/>
  </r>
  <r>
    <x v="69"/>
  </r>
  <r>
    <x v="339"/>
  </r>
  <r>
    <x v="13"/>
  </r>
  <r>
    <x v="213"/>
  </r>
  <r>
    <x v="111"/>
  </r>
  <r>
    <x v="111"/>
  </r>
  <r>
    <x v="111"/>
  </r>
  <r>
    <x v="111"/>
  </r>
  <r>
    <x v="19"/>
  </r>
  <r>
    <x v="19"/>
  </r>
  <r>
    <x v="19"/>
  </r>
  <r>
    <x v="19"/>
  </r>
  <r>
    <x v="19"/>
  </r>
  <r>
    <x v="19"/>
  </r>
  <r>
    <x v="19"/>
  </r>
  <r>
    <x v="19"/>
  </r>
  <r>
    <x v="0"/>
  </r>
  <r>
    <x v="29"/>
  </r>
  <r>
    <x v="29"/>
  </r>
  <r>
    <x v="29"/>
  </r>
  <r>
    <x v="29"/>
  </r>
  <r>
    <x v="29"/>
  </r>
  <r>
    <x v="29"/>
  </r>
  <r>
    <x v="29"/>
  </r>
  <r>
    <x v="29"/>
  </r>
  <r>
    <x v="29"/>
  </r>
  <r>
    <x v="12"/>
  </r>
  <r>
    <x v="16"/>
  </r>
  <r>
    <x v="12"/>
  </r>
  <r>
    <x v="19"/>
  </r>
  <r>
    <x v="29"/>
  </r>
  <r>
    <x v="29"/>
  </r>
  <r>
    <x v="29"/>
  </r>
  <r>
    <x v="29"/>
  </r>
  <r>
    <x v="29"/>
  </r>
  <r>
    <x v="29"/>
  </r>
  <r>
    <x v="29"/>
  </r>
  <r>
    <x v="29"/>
  </r>
  <r>
    <x v="29"/>
  </r>
  <r>
    <x v="29"/>
  </r>
  <r>
    <x v="24"/>
  </r>
  <r>
    <x v="37"/>
  </r>
  <r>
    <x v="211"/>
  </r>
  <r>
    <x v="71"/>
  </r>
  <r>
    <x v="71"/>
  </r>
  <r>
    <x v="71"/>
  </r>
  <r>
    <x v="75"/>
  </r>
  <r>
    <x v="6"/>
  </r>
  <r>
    <x v="80"/>
  </r>
  <r>
    <x v="74"/>
  </r>
  <r>
    <x v="210"/>
  </r>
  <r>
    <x v="74"/>
  </r>
  <r>
    <x v="210"/>
  </r>
  <r>
    <x v="210"/>
  </r>
  <r>
    <x v="370"/>
  </r>
  <r>
    <x v="138"/>
  </r>
  <r>
    <x v="138"/>
  </r>
  <r>
    <x v="74"/>
  </r>
  <r>
    <x v="14"/>
  </r>
  <r>
    <x v="14"/>
  </r>
  <r>
    <x v="86"/>
  </r>
  <r>
    <x v="75"/>
  </r>
  <r>
    <x v="14"/>
  </r>
  <r>
    <x v="75"/>
  </r>
  <r>
    <x v="75"/>
  </r>
  <r>
    <x v="75"/>
  </r>
  <r>
    <x v="100"/>
  </r>
  <r>
    <x v="14"/>
  </r>
  <r>
    <x v="14"/>
  </r>
  <r>
    <x v="72"/>
  </r>
  <r>
    <x v="181"/>
  </r>
  <r>
    <x v="51"/>
  </r>
  <r>
    <x v="38"/>
  </r>
  <r>
    <x v="181"/>
  </r>
  <r>
    <x v="78"/>
  </r>
  <r>
    <x v="211"/>
  </r>
  <r>
    <x v="43"/>
  </r>
  <r>
    <x v="43"/>
  </r>
  <r>
    <x v="81"/>
  </r>
  <r>
    <x v="103"/>
  </r>
  <r>
    <x v="210"/>
  </r>
  <r>
    <x v="210"/>
  </r>
  <r>
    <x v="93"/>
  </r>
  <r>
    <x v="24"/>
  </r>
  <r>
    <x v="51"/>
  </r>
  <r>
    <x v="196"/>
  </r>
  <r>
    <x v="52"/>
  </r>
  <r>
    <x v="33"/>
  </r>
  <r>
    <x v="24"/>
  </r>
  <r>
    <x v="64"/>
  </r>
  <r>
    <x v="64"/>
  </r>
  <r>
    <x v="64"/>
  </r>
  <r>
    <x v="64"/>
  </r>
  <r>
    <x v="75"/>
  </r>
  <r>
    <x v="28"/>
  </r>
  <r>
    <x v="75"/>
  </r>
  <r>
    <x v="71"/>
  </r>
  <r>
    <x v="75"/>
  </r>
  <r>
    <x v="71"/>
  </r>
  <r>
    <x v="14"/>
  </r>
  <r>
    <x v="190"/>
  </r>
  <r>
    <x v="3"/>
  </r>
  <r>
    <x v="37"/>
  </r>
  <r>
    <x v="48"/>
  </r>
  <r>
    <x v="107"/>
  </r>
  <r>
    <x v="107"/>
  </r>
  <r>
    <x v="71"/>
  </r>
  <r>
    <x v="48"/>
  </r>
  <r>
    <x v="52"/>
  </r>
  <r>
    <x v="240"/>
  </r>
  <r>
    <x v="51"/>
  </r>
  <r>
    <x v="71"/>
  </r>
  <r>
    <x v="54"/>
  </r>
  <r>
    <x v="87"/>
  </r>
  <r>
    <x v="14"/>
  </r>
  <r>
    <x v="14"/>
  </r>
  <r>
    <x v="14"/>
  </r>
  <r>
    <x v="33"/>
  </r>
  <r>
    <x v="16"/>
  </r>
  <r>
    <x v="12"/>
  </r>
  <r>
    <x v="6"/>
  </r>
  <r>
    <x v="19"/>
  </r>
  <r>
    <x v="10"/>
  </r>
  <r>
    <x v="16"/>
  </r>
  <r>
    <x v="12"/>
  </r>
  <r>
    <x v="48"/>
  </r>
  <r>
    <x v="19"/>
  </r>
  <r>
    <x v="19"/>
  </r>
  <r>
    <x v="19"/>
  </r>
  <r>
    <x v="19"/>
  </r>
  <r>
    <x v="12"/>
  </r>
  <r>
    <x v="19"/>
  </r>
  <r>
    <x v="14"/>
  </r>
  <r>
    <x v="137"/>
  </r>
  <r>
    <x v="19"/>
  </r>
  <r>
    <x v="19"/>
  </r>
  <r>
    <x v="12"/>
  </r>
  <r>
    <x v="52"/>
  </r>
  <r>
    <x v="51"/>
  </r>
  <r>
    <x v="240"/>
  </r>
  <r>
    <x v="75"/>
  </r>
  <r>
    <x v="66"/>
  </r>
  <r>
    <x v="66"/>
  </r>
  <r>
    <x v="19"/>
  </r>
  <r>
    <x v="19"/>
  </r>
  <r>
    <x v="19"/>
  </r>
  <r>
    <x v="52"/>
  </r>
  <r>
    <x v="202"/>
  </r>
  <r>
    <x v="16"/>
  </r>
  <r>
    <x v="13"/>
  </r>
  <r>
    <x v="48"/>
  </r>
  <r>
    <x v="137"/>
  </r>
  <r>
    <x v="19"/>
  </r>
  <r>
    <x v="24"/>
  </r>
  <r>
    <x v="19"/>
  </r>
  <r>
    <x v="19"/>
  </r>
  <r>
    <x v="19"/>
  </r>
  <r>
    <x v="19"/>
  </r>
  <r>
    <x v="19"/>
  </r>
  <r>
    <x v="19"/>
  </r>
  <r>
    <x v="68"/>
  </r>
  <r>
    <x v="6"/>
  </r>
  <r>
    <x v="6"/>
  </r>
  <r>
    <x v="64"/>
  </r>
  <r>
    <x v="71"/>
  </r>
  <r>
    <x v="56"/>
  </r>
  <r>
    <x v="210"/>
  </r>
  <r>
    <x v="124"/>
  </r>
  <r>
    <x v="115"/>
  </r>
  <r>
    <x v="210"/>
  </r>
  <r>
    <x v="14"/>
  </r>
  <r>
    <x v="86"/>
  </r>
  <r>
    <x v="75"/>
  </r>
  <r>
    <x v="75"/>
  </r>
  <r>
    <x v="75"/>
  </r>
  <r>
    <x v="75"/>
  </r>
  <r>
    <x v="29"/>
  </r>
  <r>
    <x v="64"/>
  </r>
  <r>
    <x v="14"/>
  </r>
  <r>
    <x v="14"/>
  </r>
  <r>
    <x v="115"/>
  </r>
  <r>
    <x v="211"/>
  </r>
  <r>
    <x v="12"/>
  </r>
  <r>
    <x v="75"/>
  </r>
  <r>
    <x v="6"/>
  </r>
  <r>
    <x v="78"/>
  </r>
  <r>
    <x v="39"/>
  </r>
  <r>
    <x v="73"/>
  </r>
  <r>
    <x v="48"/>
  </r>
  <r>
    <x v="75"/>
  </r>
  <r>
    <x v="196"/>
  </r>
  <r>
    <x v="52"/>
  </r>
  <r>
    <x v="33"/>
  </r>
  <r>
    <x v="39"/>
  </r>
  <r>
    <x v="64"/>
  </r>
  <r>
    <x v="76"/>
  </r>
  <r>
    <x v="28"/>
  </r>
  <r>
    <x v="75"/>
  </r>
  <r>
    <x v="75"/>
  </r>
  <r>
    <x v="75"/>
  </r>
  <r>
    <x v="98"/>
  </r>
  <r>
    <x v="75"/>
  </r>
  <r>
    <x v="12"/>
  </r>
  <r>
    <x v="19"/>
  </r>
  <r>
    <x v="19"/>
  </r>
  <r>
    <x v="19"/>
  </r>
  <r>
    <x v="19"/>
  </r>
  <r>
    <x v="19"/>
  </r>
  <r>
    <x v="19"/>
  </r>
  <r>
    <x v="19"/>
  </r>
  <r>
    <x v="19"/>
  </r>
  <r>
    <x v="19"/>
  </r>
  <r>
    <x v="19"/>
  </r>
  <r>
    <x v="19"/>
  </r>
  <r>
    <x v="19"/>
  </r>
  <r>
    <x v="19"/>
  </r>
  <r>
    <x v="19"/>
  </r>
  <r>
    <x v="19"/>
  </r>
  <r>
    <x v="19"/>
  </r>
  <r>
    <x v="19"/>
  </r>
  <r>
    <x v="19"/>
  </r>
  <r>
    <x v="19"/>
  </r>
  <r>
    <x v="19"/>
  </r>
  <r>
    <x v="19"/>
  </r>
  <r>
    <x v="6"/>
  </r>
  <r>
    <x v="19"/>
  </r>
  <r>
    <x v="24"/>
  </r>
  <r>
    <x v="75"/>
  </r>
  <r>
    <x v="75"/>
  </r>
  <r>
    <x v="75"/>
  </r>
  <r>
    <x v="75"/>
  </r>
  <r>
    <x v="58"/>
  </r>
  <r>
    <x v="12"/>
  </r>
  <r>
    <x v="19"/>
  </r>
  <r>
    <x v="19"/>
  </r>
  <r>
    <x v="19"/>
  </r>
  <r>
    <x v="19"/>
  </r>
  <r>
    <x v="19"/>
  </r>
  <r>
    <x v="19"/>
  </r>
  <r>
    <x v="19"/>
  </r>
  <r>
    <x v="19"/>
  </r>
  <r>
    <x v="19"/>
  </r>
  <r>
    <x v="19"/>
  </r>
  <r>
    <x v="19"/>
  </r>
  <r>
    <x v="19"/>
  </r>
  <r>
    <x v="19"/>
  </r>
  <r>
    <x v="19"/>
  </r>
  <r>
    <x v="19"/>
  </r>
  <r>
    <x v="19"/>
  </r>
  <r>
    <x v="19"/>
  </r>
  <r>
    <x v="52"/>
  </r>
  <r>
    <x v="71"/>
  </r>
  <r>
    <x v="29"/>
  </r>
  <r>
    <x v="29"/>
  </r>
  <r>
    <x v="29"/>
  </r>
  <r>
    <x v="29"/>
  </r>
  <r>
    <x v="29"/>
  </r>
  <r>
    <x v="29"/>
  </r>
  <r>
    <x v="29"/>
  </r>
  <r>
    <x v="29"/>
  </r>
  <r>
    <x v="204"/>
  </r>
  <r>
    <x v="190"/>
  </r>
  <r>
    <x v="75"/>
  </r>
  <r>
    <x v="75"/>
  </r>
  <r>
    <x v="68"/>
  </r>
  <r>
    <x v="80"/>
  </r>
  <r>
    <x v="15"/>
  </r>
  <r>
    <x v="87"/>
  </r>
  <r>
    <x v="87"/>
  </r>
  <r>
    <x v="14"/>
  </r>
  <r>
    <x v="14"/>
  </r>
  <r>
    <x v="87"/>
  </r>
  <r>
    <x v="14"/>
  </r>
  <r>
    <x v="14"/>
  </r>
  <r>
    <x v="12"/>
  </r>
  <r>
    <x v="6"/>
  </r>
  <r>
    <x v="6"/>
  </r>
  <r>
    <x v="297"/>
  </r>
  <r>
    <x v="19"/>
  </r>
  <r>
    <x v="19"/>
  </r>
  <r>
    <x v="73"/>
  </r>
  <r>
    <x v="19"/>
  </r>
  <r>
    <x v="19"/>
  </r>
  <r>
    <x v="19"/>
  </r>
  <r>
    <x v="6"/>
  </r>
  <r>
    <x v="19"/>
  </r>
  <r>
    <x v="12"/>
  </r>
  <r>
    <x v="12"/>
  </r>
  <r>
    <x v="7"/>
  </r>
  <r>
    <x v="10"/>
  </r>
  <r>
    <x v="19"/>
  </r>
  <r>
    <x v="19"/>
  </r>
  <r>
    <x v="19"/>
  </r>
  <r>
    <x v="19"/>
  </r>
  <r>
    <x v="19"/>
  </r>
  <r>
    <x v="14"/>
  </r>
  <r>
    <x v="19"/>
  </r>
  <r>
    <x v="19"/>
  </r>
  <r>
    <x v="19"/>
  </r>
  <r>
    <x v="75"/>
  </r>
  <r>
    <x v="6"/>
  </r>
  <r>
    <x v="14"/>
  </r>
  <r>
    <x v="14"/>
  </r>
  <r>
    <x v="19"/>
  </r>
  <r>
    <x v="19"/>
  </r>
  <r>
    <x v="12"/>
  </r>
  <r>
    <x v="202"/>
  </r>
  <r>
    <x v="31"/>
  </r>
  <r>
    <x v="194"/>
  </r>
  <r>
    <x v="13"/>
  </r>
  <r>
    <x v="73"/>
  </r>
  <r>
    <x v="67"/>
  </r>
  <r>
    <x v="67"/>
  </r>
  <r>
    <x v="67"/>
  </r>
  <r>
    <x v="67"/>
  </r>
  <r>
    <x v="102"/>
  </r>
  <r>
    <x v="255"/>
  </r>
  <r>
    <x v="255"/>
  </r>
  <r>
    <x v="19"/>
  </r>
  <r>
    <x v="19"/>
  </r>
  <r>
    <x v="19"/>
  </r>
  <r>
    <x v="19"/>
  </r>
  <r>
    <x v="19"/>
  </r>
  <r>
    <x v="41"/>
  </r>
  <r>
    <x v="93"/>
  </r>
  <r>
    <x v="6"/>
  </r>
  <r>
    <x v="209"/>
  </r>
  <r>
    <x v="73"/>
  </r>
  <r>
    <x v="64"/>
  </r>
  <r>
    <x v="80"/>
  </r>
  <r>
    <x v="98"/>
  </r>
  <r>
    <x v="68"/>
  </r>
  <r>
    <x v="25"/>
  </r>
  <r>
    <x v="80"/>
  </r>
  <r>
    <x v="195"/>
  </r>
  <r>
    <x v="74"/>
  </r>
  <r>
    <x v="39"/>
  </r>
  <r>
    <x v="75"/>
  </r>
  <r>
    <x v="6"/>
  </r>
  <r>
    <x v="75"/>
  </r>
  <r>
    <x v="75"/>
  </r>
  <r>
    <x v="75"/>
  </r>
  <r>
    <x v="14"/>
  </r>
  <r>
    <x v="14"/>
  </r>
  <r>
    <x v="197"/>
  </r>
  <r>
    <x v="211"/>
  </r>
  <r>
    <x v="48"/>
  </r>
  <r>
    <x v="78"/>
  </r>
  <r>
    <x v="78"/>
  </r>
  <r>
    <x v="48"/>
  </r>
  <r>
    <x v="76"/>
  </r>
  <r>
    <x v="196"/>
  </r>
  <r>
    <x v="33"/>
  </r>
  <r>
    <x v="33"/>
  </r>
  <r>
    <x v="64"/>
  </r>
  <r>
    <x v="64"/>
  </r>
  <r>
    <x v="64"/>
  </r>
  <r>
    <x v="64"/>
  </r>
  <r>
    <x v="28"/>
  </r>
  <r>
    <x v="19"/>
  </r>
  <r>
    <x v="19"/>
  </r>
  <r>
    <x v="75"/>
  </r>
  <r>
    <x v="75"/>
  </r>
  <r>
    <x v="75"/>
  </r>
  <r>
    <x v="98"/>
  </r>
  <r>
    <x v="33"/>
  </r>
  <r>
    <x v="100"/>
  </r>
  <r>
    <x v="192"/>
  </r>
  <r>
    <x v="0"/>
  </r>
  <r>
    <x v="52"/>
  </r>
  <r>
    <x v="78"/>
  </r>
  <r>
    <x v="80"/>
  </r>
  <r>
    <x v="6"/>
  </r>
  <r>
    <x v="190"/>
  </r>
  <r>
    <x v="98"/>
  </r>
  <r>
    <x v="137"/>
  </r>
  <r>
    <x v="166"/>
  </r>
  <r>
    <x v="93"/>
  </r>
  <r>
    <x v="19"/>
  </r>
  <r>
    <x v="75"/>
  </r>
  <r>
    <x v="19"/>
  </r>
  <r>
    <x v="9"/>
  </r>
  <r>
    <x v="9"/>
  </r>
  <r>
    <x v="9"/>
  </r>
  <r>
    <x v="9"/>
  </r>
  <r>
    <x v="39"/>
  </r>
  <r>
    <x v="87"/>
  </r>
  <r>
    <x v="14"/>
  </r>
  <r>
    <x v="6"/>
  </r>
  <r>
    <x v="14"/>
  </r>
  <r>
    <x v="36"/>
  </r>
  <r>
    <x v="6"/>
  </r>
  <r>
    <x v="15"/>
  </r>
  <r>
    <x v="6"/>
  </r>
  <r>
    <x v="12"/>
  </r>
  <r>
    <x v="12"/>
  </r>
  <r>
    <x v="19"/>
  </r>
  <r>
    <x v="19"/>
  </r>
  <r>
    <x v="19"/>
  </r>
  <r>
    <x v="12"/>
  </r>
  <r>
    <x v="31"/>
  </r>
  <r>
    <x v="73"/>
  </r>
  <r>
    <x v="33"/>
  </r>
  <r>
    <x v="6"/>
  </r>
  <r>
    <x v="10"/>
  </r>
  <r>
    <x v="19"/>
  </r>
  <r>
    <x v="19"/>
  </r>
  <r>
    <x v="19"/>
  </r>
  <r>
    <x v="19"/>
  </r>
  <r>
    <x v="19"/>
  </r>
  <r>
    <x v="19"/>
  </r>
  <r>
    <x v="19"/>
  </r>
  <r>
    <x v="130"/>
  </r>
  <r>
    <x v="19"/>
  </r>
  <r>
    <x v="139"/>
  </r>
  <r>
    <x v="16"/>
  </r>
  <r>
    <x v="15"/>
  </r>
  <r>
    <x v="98"/>
  </r>
  <r>
    <x v="64"/>
  </r>
  <r>
    <x v="75"/>
  </r>
  <r>
    <x v="14"/>
  </r>
  <r>
    <x v="36"/>
  </r>
  <r>
    <x v="19"/>
  </r>
  <r>
    <x v="19"/>
  </r>
  <r>
    <x v="33"/>
  </r>
  <r>
    <x v="202"/>
  </r>
  <r>
    <x v="12"/>
  </r>
  <r>
    <x v="155"/>
  </r>
  <r>
    <x v="13"/>
  </r>
  <r>
    <x v="30"/>
  </r>
  <r>
    <x v="78"/>
  </r>
  <r>
    <x v="19"/>
  </r>
  <r>
    <x v="19"/>
  </r>
  <r>
    <x v="19"/>
  </r>
  <r>
    <x v="19"/>
  </r>
  <r>
    <x v="19"/>
  </r>
  <r>
    <x v="19"/>
  </r>
  <r>
    <x v="19"/>
  </r>
  <r>
    <x v="19"/>
  </r>
  <r>
    <x v="19"/>
  </r>
  <r>
    <x v="19"/>
  </r>
  <r>
    <x v="98"/>
  </r>
  <r>
    <x v="16"/>
  </r>
  <r>
    <x v="6"/>
  </r>
  <r>
    <x v="75"/>
  </r>
  <r>
    <x v="80"/>
  </r>
  <r>
    <x v="71"/>
  </r>
  <r>
    <x v="71"/>
  </r>
  <r>
    <x v="6"/>
  </r>
  <r>
    <x v="6"/>
  </r>
  <r>
    <x v="145"/>
  </r>
  <r>
    <x v="72"/>
  </r>
  <r>
    <x v="74"/>
  </r>
  <r>
    <x v="6"/>
  </r>
  <r>
    <x v="39"/>
  </r>
  <r>
    <x v="14"/>
  </r>
  <r>
    <x v="75"/>
  </r>
  <r>
    <x v="75"/>
  </r>
  <r>
    <x v="75"/>
  </r>
  <r>
    <x v="75"/>
  </r>
  <r>
    <x v="75"/>
  </r>
  <r>
    <x v="75"/>
  </r>
  <r>
    <x v="14"/>
  </r>
  <r>
    <x v="14"/>
  </r>
  <r>
    <x v="39"/>
  </r>
  <r>
    <x v="179"/>
  </r>
  <r>
    <x v="16"/>
  </r>
  <r>
    <x v="39"/>
  </r>
  <r>
    <x v="78"/>
  </r>
  <r>
    <x v="39"/>
  </r>
  <r>
    <x v="78"/>
  </r>
  <r>
    <x v="211"/>
  </r>
  <r>
    <x v="39"/>
  </r>
  <r>
    <x v="181"/>
  </r>
  <r>
    <x v="48"/>
  </r>
  <r>
    <x v="75"/>
  </r>
  <r>
    <x v="81"/>
  </r>
  <r>
    <x v="98"/>
  </r>
  <r>
    <x v="0"/>
  </r>
  <r>
    <x v="211"/>
  </r>
  <r>
    <x v="39"/>
  </r>
  <r>
    <x v="196"/>
  </r>
  <r>
    <x v="24"/>
  </r>
  <r>
    <x v="64"/>
  </r>
  <r>
    <x v="64"/>
  </r>
  <r>
    <x v="64"/>
  </r>
  <r>
    <x v="28"/>
  </r>
  <r>
    <x v="354"/>
  </r>
  <r>
    <x v="19"/>
  </r>
  <r>
    <x v="19"/>
  </r>
  <r>
    <x v="19"/>
  </r>
  <r>
    <x v="19"/>
  </r>
  <r>
    <x v="19"/>
  </r>
  <r>
    <x v="19"/>
  </r>
  <r>
    <x v="19"/>
  </r>
  <r>
    <x v="19"/>
  </r>
  <r>
    <x v="24"/>
  </r>
  <r>
    <x v="75"/>
  </r>
  <r>
    <x v="75"/>
  </r>
  <r>
    <x v="75"/>
  </r>
  <r>
    <x v="75"/>
  </r>
  <r>
    <x v="98"/>
  </r>
  <r>
    <x v="158"/>
  </r>
  <r>
    <x v="190"/>
  </r>
  <r>
    <x v="39"/>
  </r>
  <r>
    <x v="3"/>
  </r>
  <r>
    <x v="124"/>
  </r>
  <r>
    <x v="6"/>
  </r>
  <r>
    <x v="75"/>
  </r>
  <r>
    <x v="93"/>
  </r>
  <r>
    <x v="6"/>
  </r>
  <r>
    <x v="41"/>
  </r>
  <r>
    <x v="39"/>
  </r>
  <r>
    <x v="74"/>
  </r>
  <r>
    <x v="149"/>
  </r>
  <r>
    <x v="103"/>
  </r>
  <r>
    <x v="6"/>
  </r>
  <r>
    <x v="12"/>
  </r>
  <r>
    <x v="87"/>
  </r>
  <r>
    <x v="12"/>
  </r>
  <r>
    <x v="12"/>
  </r>
  <r>
    <x v="87"/>
  </r>
  <r>
    <x v="54"/>
  </r>
  <r>
    <x v="14"/>
  </r>
  <r>
    <x v="14"/>
  </r>
  <r>
    <x v="17"/>
  </r>
  <r>
    <x v="6"/>
  </r>
  <r>
    <x v="19"/>
  </r>
  <r>
    <x v="73"/>
  </r>
  <r>
    <x v="12"/>
  </r>
  <r>
    <x v="227"/>
  </r>
  <r>
    <x v="33"/>
  </r>
  <r>
    <x v="12"/>
  </r>
  <r>
    <x v="127"/>
  </r>
  <r>
    <x v="20"/>
  </r>
  <r>
    <x v="10"/>
  </r>
  <r>
    <x v="19"/>
  </r>
  <r>
    <x v="6"/>
  </r>
  <r>
    <x v="12"/>
  </r>
  <r>
    <x v="6"/>
  </r>
  <r>
    <x v="19"/>
  </r>
  <r>
    <x v="19"/>
  </r>
  <r>
    <x v="19"/>
  </r>
  <r>
    <x v="19"/>
  </r>
  <r>
    <x v="19"/>
  </r>
  <r>
    <x v="19"/>
  </r>
  <r>
    <x v="19"/>
  </r>
  <r>
    <x v="19"/>
  </r>
  <r>
    <x v="19"/>
  </r>
  <r>
    <x v="14"/>
  </r>
  <r>
    <x v="19"/>
  </r>
  <r>
    <x v="74"/>
  </r>
  <r>
    <x v="98"/>
  </r>
  <r>
    <x v="14"/>
  </r>
  <r>
    <x v="14"/>
  </r>
  <r>
    <x v="19"/>
  </r>
  <r>
    <x v="19"/>
  </r>
  <r>
    <x v="202"/>
  </r>
  <r>
    <x v="194"/>
  </r>
  <r>
    <x v="12"/>
  </r>
  <r>
    <x v="30"/>
  </r>
  <r>
    <x v="30"/>
  </r>
  <r>
    <x v="339"/>
  </r>
  <r>
    <x v="13"/>
  </r>
  <r>
    <x v="24"/>
  </r>
  <r>
    <x v="24"/>
  </r>
  <r>
    <x v="19"/>
  </r>
  <r>
    <x v="19"/>
  </r>
  <r>
    <x v="19"/>
  </r>
  <r>
    <x v="19"/>
  </r>
  <r>
    <x v="6"/>
  </r>
  <r>
    <x v="29"/>
  </r>
  <r>
    <x v="29"/>
  </r>
  <r>
    <x v="29"/>
  </r>
  <r>
    <x v="29"/>
  </r>
  <r>
    <x v="29"/>
  </r>
  <r>
    <x v="29"/>
  </r>
  <r>
    <x v="29"/>
  </r>
  <r>
    <x v="29"/>
  </r>
  <r>
    <x v="29"/>
  </r>
  <r>
    <x v="29"/>
  </r>
  <r>
    <x v="29"/>
  </r>
  <r>
    <x v="29"/>
  </r>
  <r>
    <x v="75"/>
  </r>
  <r>
    <x v="52"/>
  </r>
  <r>
    <x v="145"/>
  </r>
  <r>
    <x v="52"/>
  </r>
  <r>
    <x v="12"/>
  </r>
  <r>
    <x v="74"/>
  </r>
  <r>
    <x v="41"/>
  </r>
  <r>
    <x v="74"/>
  </r>
  <r>
    <x v="74"/>
  </r>
  <r>
    <x v="210"/>
  </r>
  <r>
    <x v="210"/>
  </r>
  <r>
    <x v="210"/>
  </r>
  <r>
    <x v="180"/>
  </r>
  <r>
    <x v="14"/>
  </r>
  <r>
    <x v="14"/>
  </r>
  <r>
    <x v="64"/>
  </r>
  <r>
    <x v="75"/>
  </r>
  <r>
    <x v="75"/>
  </r>
  <r>
    <x v="75"/>
  </r>
  <r>
    <x v="14"/>
  </r>
  <r>
    <x v="14"/>
  </r>
  <r>
    <x v="64"/>
  </r>
  <r>
    <x v="210"/>
  </r>
  <r>
    <x v="72"/>
  </r>
  <r>
    <x v="77"/>
  </r>
  <r>
    <x v="24"/>
  </r>
  <r>
    <x v="137"/>
  </r>
  <r>
    <x v="39"/>
  </r>
  <r>
    <x v="78"/>
  </r>
  <r>
    <x v="211"/>
  </r>
  <r>
    <x v="51"/>
  </r>
  <r>
    <x v="48"/>
  </r>
  <r>
    <x v="77"/>
  </r>
  <r>
    <x v="75"/>
  </r>
  <r>
    <x v="48"/>
  </r>
  <r>
    <x v="196"/>
  </r>
  <r>
    <x v="33"/>
  </r>
  <r>
    <x v="107"/>
  </r>
  <r>
    <x v="24"/>
  </r>
  <r>
    <x v="41"/>
  </r>
  <r>
    <x v="64"/>
  </r>
  <r>
    <x v="64"/>
  </r>
  <r>
    <x v="28"/>
  </r>
  <r>
    <x v="354"/>
  </r>
  <r>
    <x v="79"/>
  </r>
  <r>
    <x v="104"/>
  </r>
  <r>
    <x v="71"/>
  </r>
  <r>
    <x v="71"/>
  </r>
  <r>
    <x v="75"/>
  </r>
  <r>
    <x v="75"/>
  </r>
  <r>
    <x v="75"/>
  </r>
  <r>
    <x v="71"/>
  </r>
  <r>
    <x v="98"/>
  </r>
  <r>
    <x v="98"/>
  </r>
  <r>
    <x v="98"/>
  </r>
  <r>
    <x v="6"/>
  </r>
  <r>
    <x v="75"/>
  </r>
  <r>
    <x v="19"/>
  </r>
  <r>
    <x v="19"/>
  </r>
  <r>
    <x v="19"/>
  </r>
  <r>
    <x v="19"/>
  </r>
  <r>
    <x v="19"/>
  </r>
  <r>
    <x v="19"/>
  </r>
  <r>
    <x v="12"/>
  </r>
  <r>
    <x v="175"/>
  </r>
  <r>
    <x v="77"/>
  </r>
  <r>
    <x v="77"/>
  </r>
  <r>
    <x v="16"/>
  </r>
  <r>
    <x v="77"/>
  </r>
  <r>
    <x v="66"/>
  </r>
  <r>
    <x v="190"/>
  </r>
  <r>
    <x v="39"/>
  </r>
  <r>
    <x v="68"/>
  </r>
  <r>
    <x v="142"/>
  </r>
  <r>
    <x v="73"/>
  </r>
  <r>
    <x v="93"/>
  </r>
  <r>
    <x v="68"/>
  </r>
  <r>
    <x v="71"/>
  </r>
  <r>
    <x v="43"/>
  </r>
  <r>
    <x v="87"/>
  </r>
  <r>
    <x v="54"/>
  </r>
  <r>
    <x v="16"/>
  </r>
  <r>
    <x v="14"/>
  </r>
  <r>
    <x v="316"/>
  </r>
  <r>
    <x v="7"/>
  </r>
  <r>
    <x v="24"/>
  </r>
  <r>
    <x v="205"/>
  </r>
  <r>
    <x v="73"/>
  </r>
  <r>
    <x v="33"/>
  </r>
  <r>
    <x v="15"/>
  </r>
  <r>
    <x v="297"/>
  </r>
  <r>
    <x v="297"/>
  </r>
  <r>
    <x v="10"/>
  </r>
  <r>
    <x v="6"/>
  </r>
  <r>
    <x v="19"/>
  </r>
  <r>
    <x v="12"/>
  </r>
  <r>
    <x v="19"/>
  </r>
  <r>
    <x v="19"/>
  </r>
  <r>
    <x v="19"/>
  </r>
  <r>
    <x v="19"/>
  </r>
  <r>
    <x v="19"/>
  </r>
  <r>
    <x v="19"/>
  </r>
  <r>
    <x v="12"/>
  </r>
  <r>
    <x v="12"/>
  </r>
  <r>
    <x v="12"/>
  </r>
  <r>
    <x v="19"/>
  </r>
  <r>
    <x v="12"/>
  </r>
  <r>
    <x v="12"/>
  </r>
  <r>
    <x v="49"/>
  </r>
  <r>
    <x v="75"/>
  </r>
  <r>
    <x v="6"/>
  </r>
  <r>
    <x v="6"/>
  </r>
  <r>
    <x v="6"/>
  </r>
  <r>
    <x v="6"/>
  </r>
  <r>
    <x v="6"/>
  </r>
  <r>
    <x v="6"/>
  </r>
  <r>
    <x v="14"/>
  </r>
  <r>
    <x v="14"/>
  </r>
  <r>
    <x v="19"/>
  </r>
  <r>
    <x v="29"/>
  </r>
  <r>
    <x v="29"/>
  </r>
  <r>
    <x v="29"/>
  </r>
  <r>
    <x v="29"/>
  </r>
  <r>
    <x v="29"/>
  </r>
  <r>
    <x v="29"/>
  </r>
  <r>
    <x v="29"/>
  </r>
  <r>
    <x v="29"/>
  </r>
  <r>
    <x v="29"/>
  </r>
  <r>
    <x v="29"/>
  </r>
  <r>
    <x v="194"/>
  </r>
  <r>
    <x v="31"/>
  </r>
  <r>
    <x v="155"/>
  </r>
  <r>
    <x v="12"/>
  </r>
  <r>
    <x v="202"/>
  </r>
  <r>
    <x v="339"/>
  </r>
  <r>
    <x v="13"/>
  </r>
  <r>
    <x v="213"/>
  </r>
  <r>
    <x v="17"/>
  </r>
  <r>
    <x v="15"/>
  </r>
  <r>
    <x v="78"/>
  </r>
  <r>
    <x v="12"/>
  </r>
  <r>
    <x v="111"/>
  </r>
  <r>
    <x v="111"/>
  </r>
  <r>
    <x v="111"/>
  </r>
  <r>
    <x v="111"/>
  </r>
  <r>
    <x v="144"/>
  </r>
  <r>
    <x v="6"/>
  </r>
  <r>
    <x v="24"/>
  </r>
  <r>
    <x v="19"/>
  </r>
  <r>
    <x v="19"/>
  </r>
  <r>
    <x v="19"/>
  </r>
  <r>
    <x v="19"/>
  </r>
  <r>
    <x v="19"/>
  </r>
  <r>
    <x v="19"/>
  </r>
  <r>
    <x v="19"/>
  </r>
  <r>
    <x v="19"/>
  </r>
  <r>
    <x v="19"/>
  </r>
  <r>
    <x v="19"/>
  </r>
  <r>
    <x v="19"/>
  </r>
  <r>
    <x v="6"/>
  </r>
  <r>
    <x v="68"/>
  </r>
  <r>
    <x v="95"/>
  </r>
  <r>
    <x v="12"/>
  </r>
  <r>
    <x v="75"/>
  </r>
  <r>
    <x v="20"/>
  </r>
  <r>
    <x v="74"/>
  </r>
  <r>
    <x v="80"/>
  </r>
  <r>
    <x v="39"/>
  </r>
  <r>
    <x v="39"/>
  </r>
  <r>
    <x v="210"/>
  </r>
  <r>
    <x v="39"/>
  </r>
  <r>
    <x v="14"/>
  </r>
  <r>
    <x v="75"/>
  </r>
  <r>
    <x v="75"/>
  </r>
  <r>
    <x v="75"/>
  </r>
  <r>
    <x v="75"/>
  </r>
  <r>
    <x v="75"/>
  </r>
  <r>
    <x v="14"/>
  </r>
  <r>
    <x v="14"/>
  </r>
  <r>
    <x v="137"/>
  </r>
  <r>
    <x v="39"/>
  </r>
  <r>
    <x v="78"/>
  </r>
  <r>
    <x v="39"/>
  </r>
  <r>
    <x v="78"/>
  </r>
  <r>
    <x v="24"/>
  </r>
  <r>
    <x v="77"/>
  </r>
  <r>
    <x v="48"/>
  </r>
  <r>
    <x v="98"/>
  </r>
  <r>
    <x v="104"/>
  </r>
  <r>
    <x v="41"/>
  </r>
  <r>
    <x v="17"/>
  </r>
  <r>
    <x v="196"/>
  </r>
  <r>
    <x v="33"/>
  </r>
  <r>
    <x v="107"/>
  </r>
  <r>
    <x v="33"/>
  </r>
  <r>
    <x v="56"/>
  </r>
  <r>
    <x v="64"/>
  </r>
  <r>
    <x v="64"/>
  </r>
  <r>
    <x v="28"/>
  </r>
  <r>
    <x v="75"/>
  </r>
  <r>
    <x v="75"/>
  </r>
  <r>
    <x v="98"/>
  </r>
  <r>
    <x v="14"/>
  </r>
  <r>
    <x v="68"/>
  </r>
  <r>
    <x v="158"/>
  </r>
  <r>
    <x v="190"/>
  </r>
  <r>
    <x v="3"/>
  </r>
  <r>
    <x v="159"/>
  </r>
  <r>
    <x v="6"/>
  </r>
  <r>
    <x v="77"/>
  </r>
  <r>
    <x v="64"/>
  </r>
  <r>
    <x v="104"/>
  </r>
  <r>
    <x v="9"/>
  </r>
  <r>
    <x v="9"/>
  </r>
  <r>
    <x v="9"/>
  </r>
  <r>
    <x v="9"/>
  </r>
  <r>
    <x v="52"/>
  </r>
  <r>
    <x v="39"/>
  </r>
  <r>
    <x v="20"/>
  </r>
  <r>
    <x v="11"/>
  </r>
  <r>
    <x v="16"/>
  </r>
  <r>
    <x v="14"/>
  </r>
  <r>
    <x v="87"/>
  </r>
  <r>
    <x v="33"/>
  </r>
  <r>
    <x v="167"/>
  </r>
  <r>
    <x v="7"/>
  </r>
  <r>
    <x v="6"/>
  </r>
  <r>
    <x v="73"/>
  </r>
  <r>
    <x v="12"/>
  </r>
  <r>
    <x v="33"/>
  </r>
  <r>
    <x v="6"/>
  </r>
  <r>
    <x v="24"/>
  </r>
  <r>
    <x v="16"/>
  </r>
  <r>
    <x v="107"/>
  </r>
  <r>
    <x v="19"/>
  </r>
  <r>
    <x v="12"/>
  </r>
  <r>
    <x v="19"/>
  </r>
  <r>
    <x v="19"/>
  </r>
  <r>
    <x v="19"/>
  </r>
  <r>
    <x v="12"/>
  </r>
  <r>
    <x v="12"/>
  </r>
  <r>
    <x v="12"/>
  </r>
  <r>
    <x v="10"/>
  </r>
  <r>
    <x v="6"/>
  </r>
  <r>
    <x v="18"/>
  </r>
  <r>
    <x v="19"/>
  </r>
  <r>
    <x v="19"/>
  </r>
  <r>
    <x v="19"/>
  </r>
  <r>
    <x v="19"/>
  </r>
  <r>
    <x v="19"/>
  </r>
  <r>
    <x v="19"/>
  </r>
  <r>
    <x v="19"/>
  </r>
  <r>
    <x v="19"/>
  </r>
  <r>
    <x v="39"/>
  </r>
  <r>
    <x v="19"/>
  </r>
  <r>
    <x v="0"/>
  </r>
  <r>
    <x v="0"/>
  </r>
  <r>
    <x v="15"/>
  </r>
  <r>
    <x v="19"/>
  </r>
  <r>
    <x v="19"/>
  </r>
  <r>
    <x v="14"/>
  </r>
  <r>
    <x v="19"/>
  </r>
  <r>
    <x v="12"/>
  </r>
  <r>
    <x v="66"/>
  </r>
  <r>
    <x v="124"/>
  </r>
  <r>
    <x v="19"/>
  </r>
  <r>
    <x v="12"/>
  </r>
  <r>
    <x v="12"/>
  </r>
  <r>
    <x v="202"/>
  </r>
  <r>
    <x v="194"/>
  </r>
  <r>
    <x v="156"/>
  </r>
  <r>
    <x v="156"/>
  </r>
  <r>
    <x v="13"/>
  </r>
  <r>
    <x v="121"/>
  </r>
  <r>
    <x v="206"/>
  </r>
  <r>
    <x v="170"/>
  </r>
  <r>
    <x v="170"/>
  </r>
  <r>
    <x v="24"/>
  </r>
  <r>
    <x v="24"/>
  </r>
  <r>
    <x v="65"/>
  </r>
  <r>
    <x v="6"/>
  </r>
  <r>
    <x v="6"/>
  </r>
  <r>
    <x v="6"/>
  </r>
  <r>
    <x v="19"/>
  </r>
  <r>
    <x v="19"/>
  </r>
  <r>
    <x v="19"/>
  </r>
  <r>
    <x v="19"/>
  </r>
  <r>
    <x v="19"/>
  </r>
  <r>
    <x v="19"/>
  </r>
  <r>
    <x v="19"/>
  </r>
  <r>
    <x v="19"/>
  </r>
  <r>
    <x v="71"/>
  </r>
  <r>
    <x v="71"/>
  </r>
  <r>
    <x v="71"/>
  </r>
  <r>
    <x v="71"/>
  </r>
  <r>
    <x v="71"/>
  </r>
  <r>
    <x v="64"/>
  </r>
  <r>
    <x v="19"/>
  </r>
  <r>
    <x v="14"/>
  </r>
  <r>
    <x v="86"/>
  </r>
  <r>
    <x v="68"/>
  </r>
  <r>
    <x v="29"/>
  </r>
  <r>
    <x v="29"/>
  </r>
  <r>
    <x v="29"/>
  </r>
  <r>
    <x v="29"/>
  </r>
  <r>
    <x v="29"/>
  </r>
  <r>
    <x v="29"/>
  </r>
  <r>
    <x v="29"/>
  </r>
  <r>
    <x v="98"/>
  </r>
  <r>
    <x v="104"/>
  </r>
  <r>
    <x v="6"/>
  </r>
  <r>
    <x v="34"/>
  </r>
  <r>
    <x v="80"/>
  </r>
  <r>
    <x v="20"/>
  </r>
  <r>
    <x v="34"/>
  </r>
  <r>
    <x v="0"/>
  </r>
  <r>
    <x v="0"/>
  </r>
  <r>
    <x v="0"/>
  </r>
  <r>
    <x v="55"/>
  </r>
  <r>
    <x v="39"/>
  </r>
  <r>
    <x v="6"/>
  </r>
  <r>
    <x v="64"/>
  </r>
  <r>
    <x v="75"/>
  </r>
  <r>
    <x v="75"/>
  </r>
  <r>
    <x v="75"/>
  </r>
  <r>
    <x v="77"/>
  </r>
  <r>
    <x v="48"/>
  </r>
  <r>
    <x v="19"/>
  </r>
  <r>
    <x v="5"/>
  </r>
  <r>
    <x v="77"/>
  </r>
  <r>
    <x v="211"/>
  </r>
  <r>
    <x v="196"/>
  </r>
  <r>
    <x v="107"/>
  </r>
  <r>
    <x v="19"/>
  </r>
  <r>
    <x v="16"/>
  </r>
  <r>
    <x v="33"/>
  </r>
  <r>
    <x v="64"/>
  </r>
  <r>
    <x v="28"/>
  </r>
  <r>
    <x v="75"/>
  </r>
  <r>
    <x v="98"/>
  </r>
  <r>
    <x v="98"/>
  </r>
  <r>
    <x v="98"/>
  </r>
  <r>
    <x v="75"/>
  </r>
  <r>
    <x v="16"/>
  </r>
  <r>
    <x v="12"/>
  </r>
  <r>
    <x v="19"/>
  </r>
  <r>
    <x v="19"/>
  </r>
  <r>
    <x v="12"/>
  </r>
  <r>
    <x v="24"/>
  </r>
  <r>
    <x v="13"/>
  </r>
  <r>
    <x v="12"/>
  </r>
  <r>
    <x v="15"/>
  </r>
  <r>
    <x v="19"/>
  </r>
  <r>
    <x v="19"/>
  </r>
  <r>
    <x v="19"/>
  </r>
  <r>
    <x v="19"/>
  </r>
  <r>
    <x v="19"/>
  </r>
  <r>
    <x v="19"/>
  </r>
  <r>
    <x v="19"/>
  </r>
  <r>
    <x v="19"/>
  </r>
  <r>
    <x v="19"/>
  </r>
  <r>
    <x v="19"/>
  </r>
  <r>
    <x v="19"/>
  </r>
  <r>
    <x v="19"/>
  </r>
  <r>
    <x v="19"/>
  </r>
  <r>
    <x v="19"/>
  </r>
  <r>
    <x v="71"/>
  </r>
  <r>
    <x v="75"/>
  </r>
  <r>
    <x v="75"/>
  </r>
  <r>
    <x v="19"/>
  </r>
  <r>
    <x v="58"/>
  </r>
  <r>
    <x v="12"/>
  </r>
  <r>
    <x v="19"/>
  </r>
  <r>
    <x v="19"/>
  </r>
  <r>
    <x v="19"/>
  </r>
  <r>
    <x v="19"/>
  </r>
  <r>
    <x v="19"/>
  </r>
  <r>
    <x v="19"/>
  </r>
  <r>
    <x v="19"/>
  </r>
  <r>
    <x v="19"/>
  </r>
  <r>
    <x v="100"/>
  </r>
  <r>
    <x v="14"/>
  </r>
  <r>
    <x v="75"/>
  </r>
  <r>
    <x v="75"/>
  </r>
  <r>
    <x v="10"/>
  </r>
  <r>
    <x v="68"/>
  </r>
  <r>
    <x v="68"/>
  </r>
  <r>
    <x v="43"/>
  </r>
  <r>
    <x v="75"/>
  </r>
  <r>
    <x v="190"/>
  </r>
  <r>
    <x v="52"/>
  </r>
  <r>
    <x v="8"/>
  </r>
  <r>
    <x v="8"/>
  </r>
  <r>
    <x v="8"/>
  </r>
  <r>
    <x v="8"/>
  </r>
  <r>
    <x v="39"/>
  </r>
  <r>
    <x v="39"/>
  </r>
  <r>
    <x v="12"/>
  </r>
  <r>
    <x v="14"/>
  </r>
  <r>
    <x v="14"/>
  </r>
  <r>
    <x v="123"/>
  </r>
  <r>
    <x v="6"/>
  </r>
  <r>
    <x v="6"/>
  </r>
  <r>
    <x v="6"/>
  </r>
  <r>
    <x v="69"/>
  </r>
  <r>
    <x v="69"/>
  </r>
  <r>
    <x v="6"/>
  </r>
  <r>
    <x v="6"/>
  </r>
  <r>
    <x v="24"/>
  </r>
  <r>
    <x v="6"/>
  </r>
  <r>
    <x v="62"/>
  </r>
  <r>
    <x v="19"/>
  </r>
  <r>
    <x v="12"/>
  </r>
  <r>
    <x v="12"/>
  </r>
  <r>
    <x v="31"/>
  </r>
  <r>
    <x v="6"/>
  </r>
  <r>
    <x v="12"/>
  </r>
  <r>
    <x v="20"/>
  </r>
  <r>
    <x v="19"/>
  </r>
  <r>
    <x v="6"/>
  </r>
  <r>
    <x v="19"/>
  </r>
  <r>
    <x v="6"/>
  </r>
  <r>
    <x v="12"/>
  </r>
  <r>
    <x v="6"/>
  </r>
  <r>
    <x v="24"/>
  </r>
  <r>
    <x v="18"/>
  </r>
  <r>
    <x v="18"/>
  </r>
  <r>
    <x v="5"/>
  </r>
  <r>
    <x v="39"/>
  </r>
  <r>
    <x v="19"/>
  </r>
  <r>
    <x v="19"/>
  </r>
  <r>
    <x v="19"/>
  </r>
  <r>
    <x v="107"/>
  </r>
  <r>
    <x v="6"/>
  </r>
  <r>
    <x v="66"/>
  </r>
  <r>
    <x v="107"/>
  </r>
  <r>
    <x v="19"/>
  </r>
  <r>
    <x v="98"/>
  </r>
  <r>
    <x v="52"/>
  </r>
  <r>
    <x v="124"/>
  </r>
  <r>
    <x v="75"/>
  </r>
  <r>
    <x v="155"/>
  </r>
  <r>
    <x v="12"/>
  </r>
  <r>
    <x v="371"/>
  </r>
  <r>
    <x v="202"/>
  </r>
  <r>
    <x v="13"/>
  </r>
  <r>
    <x v="156"/>
  </r>
  <r>
    <x v="33"/>
  </r>
  <r>
    <x v="67"/>
  </r>
  <r>
    <x v="67"/>
  </r>
  <r>
    <x v="67"/>
  </r>
  <r>
    <x v="67"/>
  </r>
  <r>
    <x v="111"/>
  </r>
  <r>
    <x v="111"/>
  </r>
  <r>
    <x v="111"/>
  </r>
  <r>
    <x v="111"/>
  </r>
  <r>
    <x v="19"/>
  </r>
  <r>
    <x v="19"/>
  </r>
  <r>
    <x v="29"/>
  </r>
  <r>
    <x v="29"/>
  </r>
  <r>
    <x v="0"/>
  </r>
  <r>
    <x v="29"/>
  </r>
  <r>
    <x v="71"/>
  </r>
  <r>
    <x v="29"/>
  </r>
  <r>
    <x v="29"/>
  </r>
  <r>
    <x v="29"/>
  </r>
  <r>
    <x v="29"/>
  </r>
  <r>
    <x v="54"/>
  </r>
  <r>
    <x v="12"/>
  </r>
  <r>
    <x v="12"/>
  </r>
  <r>
    <x v="64"/>
  </r>
  <r>
    <x v="62"/>
  </r>
  <r>
    <x v="6"/>
  </r>
  <r>
    <x v="19"/>
  </r>
  <r>
    <x v="107"/>
  </r>
  <r>
    <x v="19"/>
  </r>
  <r>
    <x v="104"/>
  </r>
  <r>
    <x v="29"/>
  </r>
  <r>
    <x v="29"/>
  </r>
  <r>
    <x v="80"/>
  </r>
  <r>
    <x v="145"/>
  </r>
  <r>
    <x v="24"/>
  </r>
  <r>
    <x v="145"/>
  </r>
  <r>
    <x v="52"/>
  </r>
  <r>
    <x v="41"/>
  </r>
  <r>
    <x v="39"/>
  </r>
  <r>
    <x v="39"/>
  </r>
  <r>
    <x v="210"/>
  </r>
  <r>
    <x v="14"/>
  </r>
  <r>
    <x v="64"/>
  </r>
  <r>
    <x v="14"/>
  </r>
  <r>
    <x v="75"/>
  </r>
  <r>
    <x v="75"/>
  </r>
  <r>
    <x v="75"/>
  </r>
  <r>
    <x v="14"/>
  </r>
  <r>
    <x v="14"/>
  </r>
  <r>
    <x v="14"/>
  </r>
  <r>
    <x v="78"/>
  </r>
  <r>
    <x v="78"/>
  </r>
  <r>
    <x v="73"/>
  </r>
  <r>
    <x v="73"/>
  </r>
  <r>
    <x v="115"/>
  </r>
  <r>
    <x v="48"/>
  </r>
  <r>
    <x v="48"/>
  </r>
  <r>
    <x v="7"/>
  </r>
  <r>
    <x v="19"/>
  </r>
  <r>
    <x v="24"/>
  </r>
  <r>
    <x v="39"/>
  </r>
  <r>
    <x v="39"/>
  </r>
  <r>
    <x v="48"/>
  </r>
  <r>
    <x v="191"/>
  </r>
  <r>
    <x v="39"/>
  </r>
  <r>
    <x v="5"/>
  </r>
  <r>
    <x v="5"/>
  </r>
  <r>
    <x v="196"/>
  </r>
  <r>
    <x v="33"/>
  </r>
  <r>
    <x v="33"/>
  </r>
  <r>
    <x v="14"/>
  </r>
  <r>
    <x v="28"/>
  </r>
  <r>
    <x v="19"/>
  </r>
  <r>
    <x v="75"/>
  </r>
  <r>
    <x v="75"/>
  </r>
  <r>
    <x v="98"/>
  </r>
  <r>
    <x v="98"/>
  </r>
  <r>
    <x v="71"/>
  </r>
  <r>
    <x v="71"/>
  </r>
  <r>
    <x v="71"/>
  </r>
  <r>
    <x v="71"/>
  </r>
  <r>
    <x v="71"/>
  </r>
  <r>
    <x v="71"/>
  </r>
  <r>
    <x v="71"/>
  </r>
  <r>
    <x v="71"/>
  </r>
  <r>
    <x v="190"/>
  </r>
  <r>
    <x v="190"/>
  </r>
  <r>
    <x v="166"/>
  </r>
  <r>
    <x v="64"/>
  </r>
  <r>
    <x v="14"/>
  </r>
  <r>
    <x v="77"/>
  </r>
  <r>
    <x v="68"/>
  </r>
  <r>
    <x v="68"/>
  </r>
  <r>
    <x v="100"/>
  </r>
  <r>
    <x v="6"/>
  </r>
  <r>
    <x v="6"/>
  </r>
  <r>
    <x v="16"/>
  </r>
  <r>
    <x v="6"/>
  </r>
  <r>
    <x v="19"/>
  </r>
  <r>
    <x v="19"/>
  </r>
  <r>
    <x v="19"/>
  </r>
  <r>
    <x v="19"/>
  </r>
  <r>
    <x v="19"/>
  </r>
  <r>
    <x v="19"/>
  </r>
  <r>
    <x v="19"/>
  </r>
  <r>
    <x v="19"/>
  </r>
  <r>
    <x v="19"/>
  </r>
  <r>
    <x v="19"/>
  </r>
  <r>
    <x v="19"/>
  </r>
  <r>
    <x v="64"/>
  </r>
  <r>
    <x v="19"/>
  </r>
  <r>
    <x v="64"/>
  </r>
  <r>
    <x v="52"/>
  </r>
  <r>
    <x v="202"/>
  </r>
  <r>
    <x v="371"/>
  </r>
  <r>
    <x v="91"/>
  </r>
  <r>
    <x v="156"/>
  </r>
  <r>
    <x v="194"/>
  </r>
  <r>
    <x v="19"/>
  </r>
  <r>
    <x v="19"/>
  </r>
  <r>
    <x v="19"/>
  </r>
  <r>
    <x v="19"/>
  </r>
  <r>
    <x v="19"/>
  </r>
  <r>
    <x v="75"/>
  </r>
  <r>
    <x v="43"/>
  </r>
  <r>
    <x v="104"/>
  </r>
  <r>
    <x v="68"/>
  </r>
  <r>
    <x v="64"/>
  </r>
  <r>
    <x v="16"/>
  </r>
  <r>
    <x v="68"/>
  </r>
  <r>
    <x v="98"/>
  </r>
  <r>
    <x v="75"/>
  </r>
  <r>
    <x v="80"/>
  </r>
  <r>
    <x v="64"/>
  </r>
  <r>
    <x v="75"/>
  </r>
  <r>
    <x v="75"/>
  </r>
  <r>
    <x v="75"/>
  </r>
  <r>
    <x v="14"/>
  </r>
  <r>
    <x v="166"/>
  </r>
  <r>
    <x v="48"/>
  </r>
  <r>
    <x v="64"/>
  </r>
  <r>
    <x v="196"/>
  </r>
  <r>
    <x v="64"/>
  </r>
  <r>
    <x v="28"/>
  </r>
  <r>
    <x v="75"/>
  </r>
  <r>
    <x v="75"/>
  </r>
  <r>
    <x v="98"/>
  </r>
  <r>
    <x v="48"/>
  </r>
  <r>
    <x v="104"/>
  </r>
  <r>
    <x v="0"/>
  </r>
  <r>
    <x v="68"/>
  </r>
  <r>
    <x v="71"/>
  </r>
  <r>
    <x v="71"/>
  </r>
  <r>
    <x v="71"/>
  </r>
  <r>
    <x v="75"/>
  </r>
  <r>
    <x v="14"/>
  </r>
  <r>
    <x v="6"/>
  </r>
  <r>
    <x v="54"/>
  </r>
  <r>
    <x v="6"/>
  </r>
  <r>
    <x v="127"/>
  </r>
  <r>
    <x v="19"/>
  </r>
  <r>
    <x v="19"/>
  </r>
  <r>
    <x v="19"/>
  </r>
  <r>
    <x v="19"/>
  </r>
  <r>
    <x v="19"/>
  </r>
  <r>
    <x v="19"/>
  </r>
  <r>
    <x v="19"/>
  </r>
  <r>
    <x v="19"/>
  </r>
  <r>
    <x v="19"/>
  </r>
  <r>
    <x v="19"/>
  </r>
  <r>
    <x v="19"/>
  </r>
  <r>
    <x v="75"/>
  </r>
  <r>
    <x v="19"/>
  </r>
  <r>
    <x v="75"/>
  </r>
  <r>
    <x v="156"/>
  </r>
  <r>
    <x v="202"/>
  </r>
  <r>
    <x v="91"/>
  </r>
  <r>
    <x v="156"/>
  </r>
  <r>
    <x v="6"/>
  </r>
  <r>
    <x v="19"/>
  </r>
  <r>
    <x v="19"/>
  </r>
  <r>
    <x v="104"/>
  </r>
  <r>
    <x v="70"/>
  </r>
  <r>
    <x v="19"/>
  </r>
  <r>
    <x v="75"/>
  </r>
  <r>
    <x v="75"/>
  </r>
  <r>
    <x v="75"/>
  </r>
  <r>
    <x v="19"/>
  </r>
  <r>
    <x v="19"/>
  </r>
  <r>
    <x v="43"/>
  </r>
  <r>
    <x v="43"/>
  </r>
  <r>
    <x v="191"/>
  </r>
  <r>
    <x v="93"/>
  </r>
  <r>
    <x v="43"/>
  </r>
  <r>
    <x v="43"/>
  </r>
  <r>
    <x v="43"/>
  </r>
  <r>
    <x v="43"/>
  </r>
  <r>
    <x v="48"/>
  </r>
  <r>
    <x v="48"/>
  </r>
  <r>
    <x v="64"/>
  </r>
  <r>
    <x v="196"/>
  </r>
  <r>
    <x v="64"/>
  </r>
  <r>
    <x v="28"/>
  </r>
  <r>
    <x v="19"/>
  </r>
  <r>
    <x v="75"/>
  </r>
  <r>
    <x v="75"/>
  </r>
  <r>
    <x v="98"/>
  </r>
  <r>
    <x v="75"/>
  </r>
  <r>
    <x v="52"/>
  </r>
  <r>
    <x v="6"/>
  </r>
  <r>
    <x v="75"/>
  </r>
  <r>
    <x v="75"/>
  </r>
  <r>
    <x v="68"/>
  </r>
  <r>
    <x v="68"/>
  </r>
  <r>
    <x v="19"/>
  </r>
  <r>
    <x v="68"/>
  </r>
  <r>
    <x v="68"/>
  </r>
  <r>
    <x v="39"/>
  </r>
  <r>
    <x v="16"/>
  </r>
  <r>
    <x v="14"/>
  </r>
  <r>
    <x v="6"/>
  </r>
  <r>
    <x v="95"/>
  </r>
  <r>
    <x v="17"/>
  </r>
  <r>
    <x v="15"/>
  </r>
  <r>
    <x v="6"/>
  </r>
  <r>
    <x v="19"/>
  </r>
  <r>
    <x v="127"/>
  </r>
  <r>
    <x v="19"/>
  </r>
  <r>
    <x v="127"/>
  </r>
  <r>
    <x v="19"/>
  </r>
  <r>
    <x v="19"/>
  </r>
  <r>
    <x v="19"/>
  </r>
  <r>
    <x v="19"/>
  </r>
  <r>
    <x v="19"/>
  </r>
  <r>
    <x v="16"/>
  </r>
  <r>
    <x v="19"/>
  </r>
  <r>
    <x v="36"/>
  </r>
  <r>
    <x v="68"/>
  </r>
  <r>
    <x v="157"/>
  </r>
  <r>
    <x v="202"/>
  </r>
  <r>
    <x v="156"/>
  </r>
  <r>
    <x v="156"/>
  </r>
  <r>
    <x v="6"/>
  </r>
  <r>
    <x v="19"/>
  </r>
  <r>
    <x v="19"/>
  </r>
  <r>
    <x v="19"/>
  </r>
  <r>
    <x v="75"/>
  </r>
  <r>
    <x v="6"/>
  </r>
  <r>
    <x v="68"/>
  </r>
  <r>
    <x v="75"/>
  </r>
  <r>
    <x v="104"/>
  </r>
  <r>
    <x v="80"/>
  </r>
  <r>
    <x v="19"/>
  </r>
  <r>
    <x v="19"/>
  </r>
  <r>
    <x v="19"/>
  </r>
  <r>
    <x v="19"/>
  </r>
  <r>
    <x v="52"/>
  </r>
  <r>
    <x v="75"/>
  </r>
  <r>
    <x v="41"/>
  </r>
  <r>
    <x v="75"/>
  </r>
  <r>
    <x v="75"/>
  </r>
  <r>
    <x v="75"/>
  </r>
  <r>
    <x v="71"/>
  </r>
  <r>
    <x v="71"/>
  </r>
  <r>
    <x v="71"/>
  </r>
  <r>
    <x v="71"/>
  </r>
  <r>
    <x v="43"/>
  </r>
  <r>
    <x v="48"/>
  </r>
  <r>
    <x v="43"/>
  </r>
  <r>
    <x v="191"/>
  </r>
  <r>
    <x v="196"/>
  </r>
  <r>
    <x v="28"/>
  </r>
  <r>
    <x v="75"/>
  </r>
  <r>
    <x v="75"/>
  </r>
  <r>
    <x v="75"/>
  </r>
  <r>
    <x v="75"/>
  </r>
  <r>
    <x v="98"/>
  </r>
  <r>
    <x v="6"/>
  </r>
  <r>
    <x v="6"/>
  </r>
  <r>
    <x v="68"/>
  </r>
  <r>
    <x v="76"/>
  </r>
  <r>
    <x v="93"/>
  </r>
  <r>
    <x v="39"/>
  </r>
  <r>
    <x v="16"/>
  </r>
  <r>
    <x v="14"/>
  </r>
  <r>
    <x v="14"/>
  </r>
  <r>
    <x v="100"/>
  </r>
  <r>
    <x v="24"/>
  </r>
  <r>
    <x v="16"/>
  </r>
  <r>
    <x v="19"/>
  </r>
  <r>
    <x v="6"/>
  </r>
  <r>
    <x v="6"/>
  </r>
  <r>
    <x v="19"/>
  </r>
  <r>
    <x v="75"/>
  </r>
  <r>
    <x v="19"/>
  </r>
  <r>
    <x v="19"/>
  </r>
  <r>
    <x v="75"/>
  </r>
  <r>
    <x v="75"/>
  </r>
  <r>
    <x v="202"/>
  </r>
  <r>
    <x v="156"/>
  </r>
  <r>
    <x v="15"/>
  </r>
  <r>
    <x v="19"/>
  </r>
  <r>
    <x v="19"/>
  </r>
  <r>
    <x v="19"/>
  </r>
  <r>
    <x v="19"/>
  </r>
  <r>
    <x v="75"/>
  </r>
  <r>
    <x v="75"/>
  </r>
  <r>
    <x v="64"/>
  </r>
  <r>
    <x v="6"/>
  </r>
  <r>
    <x v="66"/>
  </r>
  <r>
    <x v="96"/>
  </r>
  <r>
    <x v="68"/>
  </r>
  <r>
    <x v="68"/>
  </r>
  <r>
    <x v="104"/>
  </r>
  <r>
    <x v="195"/>
  </r>
  <r>
    <x v="19"/>
  </r>
  <r>
    <x v="19"/>
  </r>
  <r>
    <x v="75"/>
  </r>
  <r>
    <x v="75"/>
  </r>
  <r>
    <x v="75"/>
  </r>
  <r>
    <x v="71"/>
  </r>
  <r>
    <x v="71"/>
  </r>
  <r>
    <x v="71"/>
  </r>
  <r>
    <x v="71"/>
  </r>
  <r>
    <x v="71"/>
  </r>
  <r>
    <x v="197"/>
  </r>
  <r>
    <x v="48"/>
  </r>
  <r>
    <x v="43"/>
  </r>
  <r>
    <x v="43"/>
  </r>
  <r>
    <x v="196"/>
  </r>
  <r>
    <x v="98"/>
  </r>
  <r>
    <x v="28"/>
  </r>
  <r>
    <x v="75"/>
  </r>
  <r>
    <x v="68"/>
  </r>
  <r>
    <x v="98"/>
  </r>
  <r>
    <x v="19"/>
  </r>
  <r>
    <x v="75"/>
  </r>
  <r>
    <x v="19"/>
  </r>
  <r>
    <x v="19"/>
  </r>
  <r>
    <x v="12"/>
  </r>
  <r>
    <x v="19"/>
  </r>
  <r>
    <x v="75"/>
  </r>
  <r>
    <x v="75"/>
  </r>
  <r>
    <x v="75"/>
  </r>
  <r>
    <x v="87"/>
  </r>
  <r>
    <x v="87"/>
  </r>
  <r>
    <x v="87"/>
  </r>
  <r>
    <x v="87"/>
  </r>
  <r>
    <x v="19"/>
  </r>
  <r>
    <x v="19"/>
  </r>
  <r>
    <x v="19"/>
  </r>
  <r>
    <x v="19"/>
  </r>
  <r>
    <x v="19"/>
  </r>
  <r>
    <x v="19"/>
  </r>
  <r>
    <x v="19"/>
  </r>
  <r>
    <x v="19"/>
  </r>
  <r>
    <x v="19"/>
  </r>
  <r>
    <x v="75"/>
  </r>
  <r>
    <x v="12"/>
  </r>
  <r>
    <x v="14"/>
  </r>
  <r>
    <x v="19"/>
  </r>
  <r>
    <x v="19"/>
  </r>
  <r>
    <x v="19"/>
  </r>
  <r>
    <x v="19"/>
  </r>
  <r>
    <x v="19"/>
  </r>
  <r>
    <x v="19"/>
  </r>
  <r>
    <x v="19"/>
  </r>
  <r>
    <x v="19"/>
  </r>
  <r>
    <x v="19"/>
  </r>
  <r>
    <x v="19"/>
  </r>
  <r>
    <x v="19"/>
  </r>
  <r>
    <x v="19"/>
  </r>
  <r>
    <x v="19"/>
  </r>
  <r>
    <x v="19"/>
  </r>
  <r>
    <x v="19"/>
  </r>
  <r>
    <x v="19"/>
  </r>
  <r>
    <x v="75"/>
  </r>
  <r>
    <x v="75"/>
  </r>
  <r>
    <x v="75"/>
  </r>
  <r>
    <x v="75"/>
  </r>
  <r>
    <x v="75"/>
  </r>
  <r>
    <x v="75"/>
  </r>
  <r>
    <x v="75"/>
  </r>
  <r>
    <x v="75"/>
  </r>
  <r>
    <x v="75"/>
  </r>
  <r>
    <x v="75"/>
  </r>
  <r>
    <x v="196"/>
  </r>
  <r>
    <x v="28"/>
  </r>
  <r>
    <x v="95"/>
  </r>
  <r>
    <x v="12"/>
  </r>
  <r>
    <x v="6"/>
  </r>
  <r>
    <x v="372"/>
  </r>
  <r>
    <x v="58"/>
  </r>
  <r>
    <x v="19"/>
  </r>
  <r>
    <x v="19"/>
  </r>
  <r>
    <x v="19"/>
  </r>
  <r>
    <x v="19"/>
  </r>
  <r>
    <x v="64"/>
  </r>
  <r>
    <x v="19"/>
  </r>
  <r>
    <x v="244"/>
  </r>
  <r>
    <x v="19"/>
  </r>
  <r>
    <x v="19"/>
  </r>
  <r>
    <x v="19"/>
  </r>
  <r>
    <x v="19"/>
  </r>
  <r>
    <x v="19"/>
  </r>
  <r>
    <x v="19"/>
  </r>
  <r>
    <x v="19"/>
  </r>
  <r>
    <x v="19"/>
  </r>
  <r>
    <x v="19"/>
  </r>
  <r>
    <x v="75"/>
  </r>
  <r>
    <x v="19"/>
  </r>
  <r>
    <x v="75"/>
  </r>
  <r>
    <x v="373"/>
  </r>
  <r>
    <x v="71"/>
  </r>
  <r>
    <x v="93"/>
  </r>
  <r>
    <x v="68"/>
  </r>
  <r>
    <x v="64"/>
  </r>
  <r>
    <x v="158"/>
  </r>
  <r>
    <x v="68"/>
  </r>
  <r>
    <x v="68"/>
  </r>
  <r>
    <x v="68"/>
  </r>
  <r>
    <x v="14"/>
  </r>
  <r>
    <x v="14"/>
  </r>
  <r>
    <x v="19"/>
  </r>
  <r>
    <x v="19"/>
  </r>
  <r>
    <x v="19"/>
  </r>
  <r>
    <x v="19"/>
  </r>
  <r>
    <x v="19"/>
  </r>
  <r>
    <x v="19"/>
  </r>
  <r>
    <x v="127"/>
  </r>
  <r>
    <x v="127"/>
  </r>
  <r>
    <x v="19"/>
  </r>
  <r>
    <x v="6"/>
  </r>
  <r>
    <x v="6"/>
  </r>
  <r>
    <x v="19"/>
  </r>
  <r>
    <x v="19"/>
  </r>
  <r>
    <x v="75"/>
  </r>
  <r>
    <x v="28"/>
  </r>
  <r>
    <x v="19"/>
  </r>
  <r>
    <x v="19"/>
  </r>
  <r>
    <x v="98"/>
  </r>
  <r>
    <x v="98"/>
  </r>
  <r>
    <x v="202"/>
  </r>
  <r>
    <x v="202"/>
  </r>
  <r>
    <x v="67"/>
  </r>
  <r>
    <x v="102"/>
  </r>
  <r>
    <x v="19"/>
  </r>
  <r>
    <x v="19"/>
  </r>
  <r>
    <x v="19"/>
  </r>
  <r>
    <x v="19"/>
  </r>
  <r>
    <x v="19"/>
  </r>
  <r>
    <x v="68"/>
  </r>
  <r>
    <x v="71"/>
  </r>
  <r>
    <x v="104"/>
  </r>
  <r>
    <x v="80"/>
  </r>
  <r>
    <x v="6"/>
  </r>
  <r>
    <x v="61"/>
  </r>
  <r>
    <x v="75"/>
  </r>
  <r>
    <x v="48"/>
  </r>
  <r>
    <x v="48"/>
  </r>
  <r>
    <x v="43"/>
  </r>
  <r>
    <x v="196"/>
  </r>
  <r>
    <x v="64"/>
  </r>
  <r>
    <x v="75"/>
  </r>
  <r>
    <x v="75"/>
  </r>
  <r>
    <x v="98"/>
  </r>
  <r>
    <x v="104"/>
  </r>
  <r>
    <x v="190"/>
  </r>
  <r>
    <x v="98"/>
  </r>
  <r>
    <x v="41"/>
  </r>
  <r>
    <x v="197"/>
  </r>
  <r>
    <x v="75"/>
  </r>
  <r>
    <x v="33"/>
  </r>
  <r>
    <x v="19"/>
  </r>
  <r>
    <x v="75"/>
  </r>
  <r>
    <x v="75"/>
  </r>
  <r>
    <x v="101"/>
  </r>
  <r>
    <x v="12"/>
  </r>
  <r>
    <x v="14"/>
  </r>
  <r>
    <x v="64"/>
  </r>
  <r>
    <x v="87"/>
  </r>
  <r>
    <x v="14"/>
  </r>
  <r>
    <x v="14"/>
  </r>
  <r>
    <x v="87"/>
  </r>
  <r>
    <x v="6"/>
  </r>
  <r>
    <x v="187"/>
  </r>
  <r>
    <x v="6"/>
  </r>
  <r>
    <x v="14"/>
  </r>
  <r>
    <x v="19"/>
  </r>
  <r>
    <x v="65"/>
  </r>
  <r>
    <x v="19"/>
  </r>
  <r>
    <x v="19"/>
  </r>
  <r>
    <x v="19"/>
  </r>
  <r>
    <x v="19"/>
  </r>
  <r>
    <x v="6"/>
  </r>
  <r>
    <x v="10"/>
  </r>
  <r>
    <x v="19"/>
  </r>
  <r>
    <x v="6"/>
  </r>
  <r>
    <x v="19"/>
  </r>
  <r>
    <x v="127"/>
  </r>
  <r>
    <x v="16"/>
  </r>
  <r>
    <x v="344"/>
  </r>
  <r>
    <x v="20"/>
  </r>
  <r>
    <x v="19"/>
  </r>
  <r>
    <x v="19"/>
  </r>
  <r>
    <x v="19"/>
  </r>
  <r>
    <x v="19"/>
  </r>
  <r>
    <x v="19"/>
  </r>
  <r>
    <x v="19"/>
  </r>
  <r>
    <x v="117"/>
  </r>
  <r>
    <x v="12"/>
  </r>
  <r>
    <x v="75"/>
  </r>
  <r>
    <x v="75"/>
  </r>
  <r>
    <x v="0"/>
  </r>
  <r>
    <x v="12"/>
  </r>
  <r>
    <x v="14"/>
  </r>
  <r>
    <x v="14"/>
  </r>
  <r>
    <x v="19"/>
  </r>
  <r>
    <x v="19"/>
  </r>
  <r>
    <x v="19"/>
  </r>
  <r>
    <x v="19"/>
  </r>
  <r>
    <x v="19"/>
  </r>
  <r>
    <x v="14"/>
  </r>
  <r>
    <x v="155"/>
  </r>
  <r>
    <x v="194"/>
  </r>
  <r>
    <x v="13"/>
  </r>
  <r>
    <x v="339"/>
  </r>
  <r>
    <x v="202"/>
  </r>
  <r>
    <x v="19"/>
  </r>
  <r>
    <x v="19"/>
  </r>
  <r>
    <x v="19"/>
  </r>
  <r>
    <x v="19"/>
  </r>
  <r>
    <x v="19"/>
  </r>
  <r>
    <x v="19"/>
  </r>
  <r>
    <x v="19"/>
  </r>
  <r>
    <x v="19"/>
  </r>
  <r>
    <x v="19"/>
  </r>
  <r>
    <x v="71"/>
  </r>
  <r>
    <x v="71"/>
  </r>
  <r>
    <x v="71"/>
  </r>
  <r>
    <x v="75"/>
  </r>
  <r>
    <x v="19"/>
  </r>
  <r>
    <x v="19"/>
  </r>
  <r>
    <x v="80"/>
  </r>
  <r>
    <x v="0"/>
  </r>
  <r>
    <x v="24"/>
  </r>
  <r>
    <x v="97"/>
  </r>
  <r>
    <x v="39"/>
  </r>
  <r>
    <x v="75"/>
  </r>
  <r>
    <x v="75"/>
  </r>
  <r>
    <x v="14"/>
  </r>
  <r>
    <x v="14"/>
  </r>
  <r>
    <x v="43"/>
  </r>
  <r>
    <x v="15"/>
  </r>
  <r>
    <x v="6"/>
  </r>
  <r>
    <x v="39"/>
  </r>
  <r>
    <x v="78"/>
  </r>
  <r>
    <x v="39"/>
  </r>
  <r>
    <x v="78"/>
  </r>
  <r>
    <x v="43"/>
  </r>
  <r>
    <x v="93"/>
  </r>
  <r>
    <x v="211"/>
  </r>
  <r>
    <x v="180"/>
  </r>
  <r>
    <x v="78"/>
  </r>
  <r>
    <x v="24"/>
  </r>
  <r>
    <x v="196"/>
  </r>
  <r>
    <x v="33"/>
  </r>
  <r>
    <x v="51"/>
  </r>
  <r>
    <x v="33"/>
  </r>
  <r>
    <x v="28"/>
  </r>
  <r>
    <x v="354"/>
  </r>
  <r>
    <x v="354"/>
  </r>
  <r>
    <x v="74"/>
  </r>
  <r>
    <x v="12"/>
  </r>
  <r>
    <x v="12"/>
  </r>
  <r>
    <x v="190"/>
  </r>
  <r>
    <x v="98"/>
  </r>
  <r>
    <x v="6"/>
  </r>
  <r>
    <x v="368"/>
  </r>
  <r>
    <x v="3"/>
  </r>
  <r>
    <x v="354"/>
  </r>
  <r>
    <x v="41"/>
  </r>
  <r>
    <x v="64"/>
  </r>
  <r>
    <x v="75"/>
  </r>
  <r>
    <x v="257"/>
  </r>
  <r>
    <x v="75"/>
  </r>
  <r>
    <x v="68"/>
  </r>
  <r>
    <x v="6"/>
  </r>
  <r>
    <x v="14"/>
  </r>
  <r>
    <x v="6"/>
  </r>
  <r>
    <x v="12"/>
  </r>
  <r>
    <x v="16"/>
  </r>
  <r>
    <x v="87"/>
  </r>
  <r>
    <x v="14"/>
  </r>
  <r>
    <x v="14"/>
  </r>
  <r>
    <x v="6"/>
  </r>
  <r>
    <x v="19"/>
  </r>
  <r>
    <x v="19"/>
  </r>
  <r>
    <x v="19"/>
  </r>
  <r>
    <x v="19"/>
  </r>
  <r>
    <x v="19"/>
  </r>
  <r>
    <x v="6"/>
  </r>
  <r>
    <x v="6"/>
  </r>
  <r>
    <x v="73"/>
  </r>
  <r>
    <x v="6"/>
  </r>
  <r>
    <x v="10"/>
  </r>
  <r>
    <x v="19"/>
  </r>
  <r>
    <x v="19"/>
  </r>
  <r>
    <x v="73"/>
  </r>
  <r>
    <x v="33"/>
  </r>
  <r>
    <x v="27"/>
  </r>
  <r>
    <x v="16"/>
  </r>
  <r>
    <x v="16"/>
  </r>
  <r>
    <x v="73"/>
  </r>
  <r>
    <x v="73"/>
  </r>
  <r>
    <x v="19"/>
  </r>
  <r>
    <x v="19"/>
  </r>
  <r>
    <x v="19"/>
  </r>
  <r>
    <x v="19"/>
  </r>
  <r>
    <x v="19"/>
  </r>
  <r>
    <x v="81"/>
  </r>
  <r>
    <x v="19"/>
  </r>
  <r>
    <x v="88"/>
  </r>
  <r>
    <x v="75"/>
  </r>
  <r>
    <x v="75"/>
  </r>
  <r>
    <x v="12"/>
  </r>
  <r>
    <x v="64"/>
  </r>
  <r>
    <x v="75"/>
  </r>
  <r>
    <x v="14"/>
  </r>
  <r>
    <x v="14"/>
  </r>
  <r>
    <x v="19"/>
  </r>
  <r>
    <x v="19"/>
  </r>
  <r>
    <x v="19"/>
  </r>
  <r>
    <x v="6"/>
  </r>
  <r>
    <x v="100"/>
  </r>
  <r>
    <x v="13"/>
  </r>
  <r>
    <x v="169"/>
  </r>
  <r>
    <x v="202"/>
  </r>
  <r>
    <x v="17"/>
  </r>
  <r>
    <x v="44"/>
  </r>
  <r>
    <x v="6"/>
  </r>
  <r>
    <x v="19"/>
  </r>
  <r>
    <x v="19"/>
  </r>
  <r>
    <x v="19"/>
  </r>
  <r>
    <x v="19"/>
  </r>
  <r>
    <x v="19"/>
  </r>
  <r>
    <x v="19"/>
  </r>
  <r>
    <x v="19"/>
  </r>
  <r>
    <x v="19"/>
  </r>
  <r>
    <x v="12"/>
  </r>
  <r>
    <x v="19"/>
  </r>
  <r>
    <x v="19"/>
  </r>
  <r>
    <x v="19"/>
  </r>
  <r>
    <x v="19"/>
  </r>
  <r>
    <x v="24"/>
  </r>
  <r>
    <x v="39"/>
  </r>
  <r>
    <x v="80"/>
  </r>
  <r>
    <x v="210"/>
  </r>
  <r>
    <x v="52"/>
  </r>
  <r>
    <x v="97"/>
  </r>
  <r>
    <x v="74"/>
  </r>
  <r>
    <x v="75"/>
  </r>
  <r>
    <x v="75"/>
  </r>
  <r>
    <x v="75"/>
  </r>
  <r>
    <x v="75"/>
  </r>
  <r>
    <x v="14"/>
  </r>
  <r>
    <x v="138"/>
  </r>
  <r>
    <x v="15"/>
  </r>
  <r>
    <x v="211"/>
  </r>
  <r>
    <x v="43"/>
  </r>
  <r>
    <x v="43"/>
  </r>
  <r>
    <x v="93"/>
  </r>
  <r>
    <x v="211"/>
  </r>
  <r>
    <x v="33"/>
  </r>
  <r>
    <x v="77"/>
  </r>
  <r>
    <x v="78"/>
  </r>
  <r>
    <x v="180"/>
  </r>
  <r>
    <x v="48"/>
  </r>
  <r>
    <x v="14"/>
  </r>
  <r>
    <x v="24"/>
  </r>
  <r>
    <x v="196"/>
  </r>
  <r>
    <x v="51"/>
  </r>
  <r>
    <x v="28"/>
  </r>
  <r>
    <x v="354"/>
  </r>
  <r>
    <x v="75"/>
  </r>
  <r>
    <x v="75"/>
  </r>
  <r>
    <x v="52"/>
  </r>
  <r>
    <x v="52"/>
  </r>
  <r>
    <x v="217"/>
  </r>
  <r>
    <x v="52"/>
  </r>
  <r>
    <x v="12"/>
  </r>
  <r>
    <x v="34"/>
  </r>
  <r>
    <x v="71"/>
  </r>
  <r>
    <x v="190"/>
  </r>
  <r>
    <x v="98"/>
  </r>
  <r>
    <x v="107"/>
  </r>
  <r>
    <x v="107"/>
  </r>
  <r>
    <x v="75"/>
  </r>
  <r>
    <x v="29"/>
  </r>
  <r>
    <x v="29"/>
  </r>
  <r>
    <x v="29"/>
  </r>
  <r>
    <x v="29"/>
  </r>
  <r>
    <x v="29"/>
  </r>
  <r>
    <x v="29"/>
  </r>
  <r>
    <x v="29"/>
  </r>
  <r>
    <x v="29"/>
  </r>
  <r>
    <x v="29"/>
  </r>
  <r>
    <x v="29"/>
  </r>
  <r>
    <x v="29"/>
  </r>
  <r>
    <x v="29"/>
  </r>
  <r>
    <x v="29"/>
  </r>
  <r>
    <x v="29"/>
  </r>
  <r>
    <x v="29"/>
  </r>
  <r>
    <x v="29"/>
  </r>
  <r>
    <x v="29"/>
  </r>
  <r>
    <x v="29"/>
  </r>
  <r>
    <x v="29"/>
  </r>
  <r>
    <x v="29"/>
  </r>
  <r>
    <x v="138"/>
  </r>
  <r>
    <x v="138"/>
  </r>
  <r>
    <x v="64"/>
  </r>
  <r>
    <x v="68"/>
  </r>
  <r>
    <x v="68"/>
  </r>
  <r>
    <x v="23"/>
  </r>
  <r>
    <x v="48"/>
  </r>
  <r>
    <x v="54"/>
  </r>
  <r>
    <x v="14"/>
  </r>
  <r>
    <x v="43"/>
  </r>
  <r>
    <x v="14"/>
  </r>
  <r>
    <x v="86"/>
  </r>
  <r>
    <x v="14"/>
  </r>
  <r>
    <x v="87"/>
  </r>
  <r>
    <x v="14"/>
  </r>
  <r>
    <x v="6"/>
  </r>
  <r>
    <x v="109"/>
  </r>
  <r>
    <x v="7"/>
  </r>
  <r>
    <x v="19"/>
  </r>
  <r>
    <x v="19"/>
  </r>
  <r>
    <x v="19"/>
  </r>
  <r>
    <x v="33"/>
  </r>
  <r>
    <x v="10"/>
  </r>
  <r>
    <x v="6"/>
  </r>
  <r>
    <x v="73"/>
  </r>
  <r>
    <x v="19"/>
  </r>
  <r>
    <x v="19"/>
  </r>
  <r>
    <x v="141"/>
  </r>
  <r>
    <x v="24"/>
  </r>
  <r>
    <x v="127"/>
  </r>
  <r>
    <x v="6"/>
  </r>
  <r>
    <x v="137"/>
  </r>
  <r>
    <x v="19"/>
  </r>
  <r>
    <x v="19"/>
  </r>
  <r>
    <x v="19"/>
  </r>
  <r>
    <x v="19"/>
  </r>
  <r>
    <x v="19"/>
  </r>
  <r>
    <x v="81"/>
  </r>
  <r>
    <x v="19"/>
  </r>
  <r>
    <x v="19"/>
  </r>
  <r>
    <x v="19"/>
  </r>
  <r>
    <x v="96"/>
  </r>
  <r>
    <x v="19"/>
  </r>
  <r>
    <x v="12"/>
  </r>
  <r>
    <x v="75"/>
  </r>
  <r>
    <x v="75"/>
  </r>
  <r>
    <x v="12"/>
  </r>
  <r>
    <x v="75"/>
  </r>
  <r>
    <x v="75"/>
  </r>
  <r>
    <x v="14"/>
  </r>
  <r>
    <x v="14"/>
  </r>
  <r>
    <x v="19"/>
  </r>
  <r>
    <x v="19"/>
  </r>
  <r>
    <x v="72"/>
  </r>
  <r>
    <x v="51"/>
  </r>
  <r>
    <x v="151"/>
  </r>
  <r>
    <x v="155"/>
  </r>
  <r>
    <x v="202"/>
  </r>
  <r>
    <x v="194"/>
  </r>
  <r>
    <x v="13"/>
  </r>
  <r>
    <x v="339"/>
  </r>
  <r>
    <x v="292"/>
  </r>
  <r>
    <x v="6"/>
  </r>
  <r>
    <x v="111"/>
  </r>
  <r>
    <x v="111"/>
  </r>
  <r>
    <x v="111"/>
  </r>
  <r>
    <x v="111"/>
  </r>
  <r>
    <x v="292"/>
  </r>
  <r>
    <x v="19"/>
  </r>
  <r>
    <x v="19"/>
  </r>
  <r>
    <x v="19"/>
  </r>
  <r>
    <x v="19"/>
  </r>
  <r>
    <x v="19"/>
  </r>
  <r>
    <x v="19"/>
  </r>
  <r>
    <x v="19"/>
  </r>
  <r>
    <x v="19"/>
  </r>
  <r>
    <x v="19"/>
  </r>
  <r>
    <x v="23"/>
  </r>
  <r>
    <x v="71"/>
  </r>
  <r>
    <x v="29"/>
  </r>
  <r>
    <x v="217"/>
  </r>
  <r>
    <x v="43"/>
  </r>
  <r>
    <x v="6"/>
  </r>
  <r>
    <x v="73"/>
  </r>
  <r>
    <x v="6"/>
  </r>
  <r>
    <x v="19"/>
  </r>
  <r>
    <x v="64"/>
  </r>
  <r>
    <x v="19"/>
  </r>
  <r>
    <x v="72"/>
  </r>
  <r>
    <x v="72"/>
  </r>
  <r>
    <x v="0"/>
  </r>
  <r>
    <x v="24"/>
  </r>
  <r>
    <x v="55"/>
  </r>
  <r>
    <x v="52"/>
  </r>
  <r>
    <x v="210"/>
  </r>
  <r>
    <x v="97"/>
  </r>
  <r>
    <x v="210"/>
  </r>
  <r>
    <x v="211"/>
  </r>
  <r>
    <x v="39"/>
  </r>
  <r>
    <x v="75"/>
  </r>
  <r>
    <x v="75"/>
  </r>
  <r>
    <x v="75"/>
  </r>
  <r>
    <x v="80"/>
  </r>
  <r>
    <x v="14"/>
  </r>
  <r>
    <x v="64"/>
  </r>
  <r>
    <x v="75"/>
  </r>
  <r>
    <x v="139"/>
  </r>
  <r>
    <x v="39"/>
  </r>
  <r>
    <x v="20"/>
  </r>
  <r>
    <x v="107"/>
  </r>
  <r>
    <x v="320"/>
  </r>
  <r>
    <x v="19"/>
  </r>
  <r>
    <x v="39"/>
  </r>
  <r>
    <x v="78"/>
  </r>
  <r>
    <x v="39"/>
  </r>
  <r>
    <x v="78"/>
  </r>
  <r>
    <x v="6"/>
  </r>
  <r>
    <x v="6"/>
  </r>
  <r>
    <x v="24"/>
  </r>
  <r>
    <x v="52"/>
  </r>
  <r>
    <x v="196"/>
  </r>
  <r>
    <x v="64"/>
  </r>
  <r>
    <x v="33"/>
  </r>
  <r>
    <x v="64"/>
  </r>
  <r>
    <x v="49"/>
  </r>
  <r>
    <x v="28"/>
  </r>
  <r>
    <x v="95"/>
  </r>
  <r>
    <x v="12"/>
  </r>
  <r>
    <x v="39"/>
  </r>
  <r>
    <x v="24"/>
  </r>
  <r>
    <x v="15"/>
  </r>
  <r>
    <x v="52"/>
  </r>
  <r>
    <x v="52"/>
  </r>
  <r>
    <x v="71"/>
  </r>
  <r>
    <x v="12"/>
  </r>
  <r>
    <x v="33"/>
  </r>
  <r>
    <x v="71"/>
  </r>
  <r>
    <x v="71"/>
  </r>
  <r>
    <x v="71"/>
  </r>
  <r>
    <x v="71"/>
  </r>
  <r>
    <x v="71"/>
  </r>
  <r>
    <x v="190"/>
  </r>
  <r>
    <x v="190"/>
  </r>
  <r>
    <x v="190"/>
  </r>
  <r>
    <x v="107"/>
  </r>
  <r>
    <x v="107"/>
  </r>
  <r>
    <x v="3"/>
  </r>
  <r>
    <x v="75"/>
  </r>
  <r>
    <x v="75"/>
  </r>
  <r>
    <x v="68"/>
  </r>
  <r>
    <x v="9"/>
  </r>
  <r>
    <x v="9"/>
  </r>
  <r>
    <x v="9"/>
  </r>
  <r>
    <x v="9"/>
  </r>
  <r>
    <x v="12"/>
  </r>
  <r>
    <x v="20"/>
  </r>
  <r>
    <x v="6"/>
  </r>
  <r>
    <x v="14"/>
  </r>
  <r>
    <x v="54"/>
  </r>
  <r>
    <x v="87"/>
  </r>
  <r>
    <x v="14"/>
  </r>
  <r>
    <x v="15"/>
  </r>
  <r>
    <x v="14"/>
  </r>
  <r>
    <x v="87"/>
  </r>
  <r>
    <x v="87"/>
  </r>
  <r>
    <x v="87"/>
  </r>
  <r>
    <x v="87"/>
  </r>
  <r>
    <x v="87"/>
  </r>
  <r>
    <x v="87"/>
  </r>
  <r>
    <x v="108"/>
  </r>
  <r>
    <x v="6"/>
  </r>
  <r>
    <x v="6"/>
  </r>
  <r>
    <x v="19"/>
  </r>
  <r>
    <x v="19"/>
  </r>
  <r>
    <x v="19"/>
  </r>
  <r>
    <x v="10"/>
  </r>
  <r>
    <x v="6"/>
  </r>
  <r>
    <x v="6"/>
  </r>
  <r>
    <x v="19"/>
  </r>
  <r>
    <x v="123"/>
  </r>
  <r>
    <x v="24"/>
  </r>
  <r>
    <x v="137"/>
  </r>
  <r>
    <x v="19"/>
  </r>
  <r>
    <x v="19"/>
  </r>
  <r>
    <x v="19"/>
  </r>
  <r>
    <x v="19"/>
  </r>
  <r>
    <x v="73"/>
  </r>
  <r>
    <x v="33"/>
  </r>
  <r>
    <x v="104"/>
  </r>
  <r>
    <x v="19"/>
  </r>
  <r>
    <x v="19"/>
  </r>
  <r>
    <x v="19"/>
  </r>
  <r>
    <x v="19"/>
  </r>
  <r>
    <x v="19"/>
  </r>
  <r>
    <x v="12"/>
  </r>
  <r>
    <x v="19"/>
  </r>
  <r>
    <x v="19"/>
  </r>
  <r>
    <x v="19"/>
  </r>
  <r>
    <x v="88"/>
  </r>
  <r>
    <x v="75"/>
  </r>
  <r>
    <x v="51"/>
  </r>
  <r>
    <x v="75"/>
  </r>
  <r>
    <x v="75"/>
  </r>
  <r>
    <x v="86"/>
  </r>
  <r>
    <x v="86"/>
  </r>
  <r>
    <x v="86"/>
  </r>
  <r>
    <x v="86"/>
  </r>
  <r>
    <x v="14"/>
  </r>
  <r>
    <x v="19"/>
  </r>
  <r>
    <x v="14"/>
  </r>
  <r>
    <x v="19"/>
  </r>
  <r>
    <x v="156"/>
  </r>
  <r>
    <x v="202"/>
  </r>
  <r>
    <x v="194"/>
  </r>
  <r>
    <x v="69"/>
  </r>
  <r>
    <x v="13"/>
  </r>
  <r>
    <x v="156"/>
  </r>
  <r>
    <x v="30"/>
  </r>
  <r>
    <x v="15"/>
  </r>
  <r>
    <x v="95"/>
  </r>
  <r>
    <x v="31"/>
  </r>
  <r>
    <x v="19"/>
  </r>
  <r>
    <x v="19"/>
  </r>
  <r>
    <x v="19"/>
  </r>
  <r>
    <x v="19"/>
  </r>
  <r>
    <x v="19"/>
  </r>
  <r>
    <x v="19"/>
  </r>
  <r>
    <x v="19"/>
  </r>
  <r>
    <x v="19"/>
  </r>
  <r>
    <x v="19"/>
  </r>
  <r>
    <x v="19"/>
  </r>
  <r>
    <x v="71"/>
  </r>
  <r>
    <x v="71"/>
  </r>
  <r>
    <x v="71"/>
  </r>
  <r>
    <x v="54"/>
  </r>
  <r>
    <x v="335"/>
  </r>
  <r>
    <x v="19"/>
  </r>
  <r>
    <x v="75"/>
  </r>
  <r>
    <x v="14"/>
  </r>
  <r>
    <x v="75"/>
  </r>
  <r>
    <x v="24"/>
  </r>
  <r>
    <x v="75"/>
  </r>
  <r>
    <x v="33"/>
  </r>
  <r>
    <x v="33"/>
  </r>
  <r>
    <x v="6"/>
  </r>
  <r>
    <x v="210"/>
  </r>
  <r>
    <x v="210"/>
  </r>
  <r>
    <x v="52"/>
  </r>
  <r>
    <x v="210"/>
  </r>
  <r>
    <x v="124"/>
  </r>
  <r>
    <x v="211"/>
  </r>
  <r>
    <x v="179"/>
  </r>
  <r>
    <x v="210"/>
  </r>
  <r>
    <x v="6"/>
  </r>
  <r>
    <x v="75"/>
  </r>
  <r>
    <x v="75"/>
  </r>
  <r>
    <x v="75"/>
  </r>
  <r>
    <x v="37"/>
  </r>
  <r>
    <x v="75"/>
  </r>
  <r>
    <x v="41"/>
  </r>
  <r>
    <x v="14"/>
  </r>
  <r>
    <x v="107"/>
  </r>
  <r>
    <x v="39"/>
  </r>
  <r>
    <x v="43"/>
  </r>
  <r>
    <x v="93"/>
  </r>
  <r>
    <x v="181"/>
  </r>
  <r>
    <x v="75"/>
  </r>
  <r>
    <x v="77"/>
  </r>
  <r>
    <x v="211"/>
  </r>
  <r>
    <x v="39"/>
  </r>
  <r>
    <x v="196"/>
  </r>
  <r>
    <x v="52"/>
  </r>
  <r>
    <x v="64"/>
  </r>
  <r>
    <x v="64"/>
  </r>
  <r>
    <x v="28"/>
  </r>
  <r>
    <x v="64"/>
  </r>
  <r>
    <x v="39"/>
  </r>
  <r>
    <x v="15"/>
  </r>
  <r>
    <x v="19"/>
  </r>
  <r>
    <x v="19"/>
  </r>
  <r>
    <x v="19"/>
  </r>
  <r>
    <x v="19"/>
  </r>
  <r>
    <x v="19"/>
  </r>
  <r>
    <x v="19"/>
  </r>
  <r>
    <x v="19"/>
  </r>
  <r>
    <x v="19"/>
  </r>
  <r>
    <x v="19"/>
  </r>
  <r>
    <x v="19"/>
  </r>
  <r>
    <x v="75"/>
  </r>
  <r>
    <x v="120"/>
  </r>
  <r>
    <x v="15"/>
  </r>
  <r>
    <x v="19"/>
  </r>
  <r>
    <x v="15"/>
  </r>
  <r>
    <x v="19"/>
  </r>
  <r>
    <x v="19"/>
  </r>
  <r>
    <x v="19"/>
  </r>
  <r>
    <x v="19"/>
  </r>
  <r>
    <x v="19"/>
  </r>
  <r>
    <x v="19"/>
  </r>
  <r>
    <x v="19"/>
  </r>
  <r>
    <x v="19"/>
  </r>
  <r>
    <x v="19"/>
  </r>
  <r>
    <x v="19"/>
  </r>
  <r>
    <x v="19"/>
  </r>
  <r>
    <x v="19"/>
  </r>
  <r>
    <x v="19"/>
  </r>
  <r>
    <x v="12"/>
  </r>
  <r>
    <x v="75"/>
  </r>
  <r>
    <x v="6"/>
  </r>
  <r>
    <x v="77"/>
  </r>
  <r>
    <x v="58"/>
  </r>
  <r>
    <x v="19"/>
  </r>
  <r>
    <x v="19"/>
  </r>
  <r>
    <x v="19"/>
  </r>
  <r>
    <x v="19"/>
  </r>
  <r>
    <x v="19"/>
  </r>
  <r>
    <x v="19"/>
  </r>
  <r>
    <x v="19"/>
  </r>
  <r>
    <x v="19"/>
  </r>
  <r>
    <x v="19"/>
  </r>
  <r>
    <x v="19"/>
  </r>
  <r>
    <x v="19"/>
  </r>
  <r>
    <x v="19"/>
  </r>
  <r>
    <x v="19"/>
  </r>
  <r>
    <x v="19"/>
  </r>
  <r>
    <x v="19"/>
  </r>
  <r>
    <x v="19"/>
  </r>
  <r>
    <x v="19"/>
  </r>
  <r>
    <x v="19"/>
  </r>
  <r>
    <x v="19"/>
  </r>
  <r>
    <x v="19"/>
  </r>
  <r>
    <x v="19"/>
  </r>
  <r>
    <x v="19"/>
  </r>
  <r>
    <x v="19"/>
  </r>
  <r>
    <x v="19"/>
  </r>
  <r>
    <x v="19"/>
  </r>
  <r>
    <x v="12"/>
  </r>
  <r>
    <x v="16"/>
  </r>
  <r>
    <x v="93"/>
  </r>
  <r>
    <x v="88"/>
  </r>
  <r>
    <x v="15"/>
  </r>
  <r>
    <x v="98"/>
  </r>
  <r>
    <x v="98"/>
  </r>
  <r>
    <x v="98"/>
  </r>
  <r>
    <x v="98"/>
  </r>
  <r>
    <x v="98"/>
  </r>
  <r>
    <x v="14"/>
  </r>
  <r>
    <x v="6"/>
  </r>
  <r>
    <x v="14"/>
  </r>
  <r>
    <x v="15"/>
  </r>
  <r>
    <x v="187"/>
  </r>
  <r>
    <x v="19"/>
  </r>
  <r>
    <x v="19"/>
  </r>
  <r>
    <x v="19"/>
  </r>
  <r>
    <x v="19"/>
  </r>
  <r>
    <x v="19"/>
  </r>
  <r>
    <x v="6"/>
  </r>
  <r>
    <x v="19"/>
  </r>
  <r>
    <x v="19"/>
  </r>
  <r>
    <x v="98"/>
  </r>
  <r>
    <x v="19"/>
  </r>
  <r>
    <x v="19"/>
  </r>
  <r>
    <x v="75"/>
  </r>
  <r>
    <x v="202"/>
  </r>
  <r>
    <x v="24"/>
  </r>
  <r>
    <x v="78"/>
  </r>
  <r>
    <x v="102"/>
  </r>
  <r>
    <x v="19"/>
  </r>
  <r>
    <x v="19"/>
  </r>
  <r>
    <x v="19"/>
  </r>
  <r>
    <x v="19"/>
  </r>
  <r>
    <x v="19"/>
  </r>
  <r>
    <x v="6"/>
  </r>
  <r>
    <x v="6"/>
  </r>
  <r>
    <x v="80"/>
  </r>
  <r>
    <x v="80"/>
  </r>
  <r>
    <x v="16"/>
  </r>
  <r>
    <x v="104"/>
  </r>
  <r>
    <x v="195"/>
  </r>
  <r>
    <x v="75"/>
  </r>
  <r>
    <x v="75"/>
  </r>
  <r>
    <x v="197"/>
  </r>
  <r>
    <x v="197"/>
  </r>
  <r>
    <x v="48"/>
  </r>
  <r>
    <x v="43"/>
  </r>
  <r>
    <x v="103"/>
  </r>
  <r>
    <x v="48"/>
  </r>
  <r>
    <x v="68"/>
  </r>
  <r>
    <x v="196"/>
  </r>
  <r>
    <x v="19"/>
  </r>
  <r>
    <x v="68"/>
  </r>
  <r>
    <x v="68"/>
  </r>
  <r>
    <x v="88"/>
  </r>
  <r>
    <x v="79"/>
  </r>
  <r>
    <x v="19"/>
  </r>
  <r>
    <x v="19"/>
  </r>
  <r>
    <x v="19"/>
  </r>
  <r>
    <x v="6"/>
  </r>
  <r>
    <x v="181"/>
  </r>
  <r>
    <x v="12"/>
  </r>
  <r>
    <x v="37"/>
  </r>
  <r>
    <x v="24"/>
  </r>
  <r>
    <x v="205"/>
  </r>
  <r>
    <x v="190"/>
  </r>
  <r>
    <x v="19"/>
  </r>
  <r>
    <x v="19"/>
  </r>
  <r>
    <x v="19"/>
  </r>
  <r>
    <x v="79"/>
  </r>
  <r>
    <x v="119"/>
  </r>
  <r>
    <x v="6"/>
  </r>
  <r>
    <x v="101"/>
  </r>
  <r>
    <x v="12"/>
  </r>
  <r>
    <x v="87"/>
  </r>
  <r>
    <x v="6"/>
  </r>
  <r>
    <x v="14"/>
  </r>
  <r>
    <x v="19"/>
  </r>
  <r>
    <x v="142"/>
  </r>
  <r>
    <x v="87"/>
  </r>
  <r>
    <x v="64"/>
  </r>
  <r>
    <x v="16"/>
  </r>
  <r>
    <x v="15"/>
  </r>
  <r>
    <x v="69"/>
  </r>
  <r>
    <x v="31"/>
  </r>
  <r>
    <x v="7"/>
  </r>
  <r>
    <x v="6"/>
  </r>
  <r>
    <x v="6"/>
  </r>
  <r>
    <x v="6"/>
  </r>
  <r>
    <x v="6"/>
  </r>
  <r>
    <x v="6"/>
  </r>
  <r>
    <x v="18"/>
  </r>
  <r>
    <x v="6"/>
  </r>
  <r>
    <x v="24"/>
  </r>
  <r>
    <x v="15"/>
  </r>
  <r>
    <x v="33"/>
  </r>
  <r>
    <x v="117"/>
  </r>
  <r>
    <x v="220"/>
  </r>
  <r>
    <x v="19"/>
  </r>
  <r>
    <x v="127"/>
  </r>
  <r>
    <x v="33"/>
  </r>
  <r>
    <x v="6"/>
  </r>
  <r>
    <x v="6"/>
  </r>
  <r>
    <x v="103"/>
  </r>
  <r>
    <x v="19"/>
  </r>
  <r>
    <x v="19"/>
  </r>
  <r>
    <x v="19"/>
  </r>
  <r>
    <x v="142"/>
  </r>
  <r>
    <x v="19"/>
  </r>
  <r>
    <x v="19"/>
  </r>
  <r>
    <x v="19"/>
  </r>
  <r>
    <x v="6"/>
  </r>
  <r>
    <x v="103"/>
  </r>
  <r>
    <x v="95"/>
  </r>
  <r>
    <x v="6"/>
  </r>
  <r>
    <x v="12"/>
  </r>
  <r>
    <x v="6"/>
  </r>
  <r>
    <x v="12"/>
  </r>
  <r>
    <x v="14"/>
  </r>
  <r>
    <x v="19"/>
  </r>
  <r>
    <x v="19"/>
  </r>
  <r>
    <x v="33"/>
  </r>
  <r>
    <x v="37"/>
  </r>
  <r>
    <x v="54"/>
  </r>
  <r>
    <x v="12"/>
  </r>
  <r>
    <x v="202"/>
  </r>
  <r>
    <x v="12"/>
  </r>
  <r>
    <x v="12"/>
  </r>
  <r>
    <x v="12"/>
  </r>
  <r>
    <x v="13"/>
  </r>
  <r>
    <x v="13"/>
  </r>
  <r>
    <x v="111"/>
  </r>
  <r>
    <x v="111"/>
  </r>
  <r>
    <x v="111"/>
  </r>
  <r>
    <x v="111"/>
  </r>
  <r>
    <x v="48"/>
  </r>
  <r>
    <x v="195"/>
  </r>
  <r>
    <x v="206"/>
  </r>
  <r>
    <x v="19"/>
  </r>
  <r>
    <x v="107"/>
  </r>
  <r>
    <x v="52"/>
  </r>
  <r>
    <x v="49"/>
  </r>
  <r>
    <x v="0"/>
  </r>
  <r>
    <x v="10"/>
  </r>
  <r>
    <x v="19"/>
  </r>
  <r>
    <x v="19"/>
  </r>
  <r>
    <x v="33"/>
  </r>
  <r>
    <x v="0"/>
  </r>
  <r>
    <x v="38"/>
  </r>
  <r>
    <x v="6"/>
  </r>
  <r>
    <x v="6"/>
  </r>
  <r>
    <x v="24"/>
  </r>
  <r>
    <x v="20"/>
  </r>
  <r>
    <x v="39"/>
  </r>
  <r>
    <x v="37"/>
  </r>
  <r>
    <x v="80"/>
  </r>
  <r>
    <x v="6"/>
  </r>
  <r>
    <x v="39"/>
  </r>
  <r>
    <x v="86"/>
  </r>
  <r>
    <x v="86"/>
  </r>
  <r>
    <x v="75"/>
  </r>
  <r>
    <x v="75"/>
  </r>
  <r>
    <x v="0"/>
  </r>
  <r>
    <x v="98"/>
  </r>
  <r>
    <x v="6"/>
  </r>
  <r>
    <x v="52"/>
  </r>
  <r>
    <x v="46"/>
  </r>
  <r>
    <x v="46"/>
  </r>
  <r>
    <x v="72"/>
  </r>
  <r>
    <x v="115"/>
  </r>
  <r>
    <x v="39"/>
  </r>
  <r>
    <x v="77"/>
  </r>
  <r>
    <x v="39"/>
  </r>
  <r>
    <x v="78"/>
  </r>
  <r>
    <x v="39"/>
  </r>
  <r>
    <x v="78"/>
  </r>
  <r>
    <x v="48"/>
  </r>
  <r>
    <x v="104"/>
  </r>
  <r>
    <x v="28"/>
  </r>
  <r>
    <x v="191"/>
  </r>
  <r>
    <x v="39"/>
  </r>
  <r>
    <x v="43"/>
  </r>
  <r>
    <x v="43"/>
  </r>
  <r>
    <x v="196"/>
  </r>
  <r>
    <x v="56"/>
  </r>
  <r>
    <x v="56"/>
  </r>
  <r>
    <x v="14"/>
  </r>
  <r>
    <x v="64"/>
  </r>
  <r>
    <x v="133"/>
  </r>
  <r>
    <x v="56"/>
  </r>
  <r>
    <x v="24"/>
  </r>
  <r>
    <x v="93"/>
  </r>
  <r>
    <x v="52"/>
  </r>
  <r>
    <x v="19"/>
  </r>
  <r>
    <x v="38"/>
  </r>
  <r>
    <x v="12"/>
  </r>
  <r>
    <x v="0"/>
  </r>
  <r>
    <x v="190"/>
  </r>
  <r>
    <x v="374"/>
  </r>
  <r>
    <x v="374"/>
  </r>
  <r>
    <x v="3"/>
  </r>
  <r>
    <x v="24"/>
  </r>
  <r>
    <x v="54"/>
  </r>
  <r>
    <x v="75"/>
  </r>
  <r>
    <x v="116"/>
  </r>
  <r>
    <x v="116"/>
  </r>
  <r>
    <x v="9"/>
  </r>
  <r>
    <x v="9"/>
  </r>
  <r>
    <x v="9"/>
  </r>
  <r>
    <x v="9"/>
  </r>
  <r>
    <x v="24"/>
  </r>
  <r>
    <x v="127"/>
  </r>
  <r>
    <x v="12"/>
  </r>
  <r>
    <x v="22"/>
  </r>
  <r>
    <x v="20"/>
  </r>
  <r>
    <x v="6"/>
  </r>
  <r>
    <x v="6"/>
  </r>
  <r>
    <x v="88"/>
  </r>
  <r>
    <x v="87"/>
  </r>
  <r>
    <x v="100"/>
  </r>
  <r>
    <x v="17"/>
  </r>
  <r>
    <x v="69"/>
  </r>
  <r>
    <x v="69"/>
  </r>
  <r>
    <x v="6"/>
  </r>
  <r>
    <x v="6"/>
  </r>
  <r>
    <x v="6"/>
  </r>
  <r>
    <x v="6"/>
  </r>
  <r>
    <x v="6"/>
  </r>
  <r>
    <x v="6"/>
  </r>
  <r>
    <x v="6"/>
  </r>
  <r>
    <x v="31"/>
  </r>
  <r>
    <x v="77"/>
  </r>
  <r>
    <x v="19"/>
  </r>
  <r>
    <x v="19"/>
  </r>
  <r>
    <x v="73"/>
  </r>
  <r>
    <x v="6"/>
  </r>
  <r>
    <x v="31"/>
  </r>
  <r>
    <x v="12"/>
  </r>
  <r>
    <x v="15"/>
  </r>
  <r>
    <x v="10"/>
  </r>
  <r>
    <x v="19"/>
  </r>
  <r>
    <x v="52"/>
  </r>
  <r>
    <x v="130"/>
  </r>
  <r>
    <x v="27"/>
  </r>
  <r>
    <x v="133"/>
  </r>
  <r>
    <x v="48"/>
  </r>
  <r>
    <x v="19"/>
  </r>
  <r>
    <x v="19"/>
  </r>
  <r>
    <x v="19"/>
  </r>
  <r>
    <x v="19"/>
  </r>
  <r>
    <x v="19"/>
  </r>
  <r>
    <x v="19"/>
  </r>
  <r>
    <x v="52"/>
  </r>
  <r>
    <x v="19"/>
  </r>
  <r>
    <x v="19"/>
  </r>
  <r>
    <x v="36"/>
  </r>
  <r>
    <x v="6"/>
  </r>
  <r>
    <x v="6"/>
  </r>
  <r>
    <x v="6"/>
  </r>
  <r>
    <x v="6"/>
  </r>
  <r>
    <x v="14"/>
  </r>
  <r>
    <x v="14"/>
  </r>
  <r>
    <x v="202"/>
  </r>
  <r>
    <x v="12"/>
  </r>
  <r>
    <x v="12"/>
  </r>
  <r>
    <x v="12"/>
  </r>
  <r>
    <x v="339"/>
  </r>
  <r>
    <x v="13"/>
  </r>
  <r>
    <x v="156"/>
  </r>
  <r>
    <x v="123"/>
  </r>
  <r>
    <x v="121"/>
  </r>
  <r>
    <x v="146"/>
  </r>
  <r>
    <x v="88"/>
  </r>
  <r>
    <x v="88"/>
  </r>
  <r>
    <x v="19"/>
  </r>
  <r>
    <x v="6"/>
  </r>
  <r>
    <x v="19"/>
  </r>
  <r>
    <x v="19"/>
  </r>
  <r>
    <x v="19"/>
  </r>
  <r>
    <x v="19"/>
  </r>
  <r>
    <x v="19"/>
  </r>
  <r>
    <x v="6"/>
  </r>
  <r>
    <x v="16"/>
  </r>
  <r>
    <x v="19"/>
  </r>
  <r>
    <x v="55"/>
  </r>
  <r>
    <x v="39"/>
  </r>
  <r>
    <x v="199"/>
  </r>
  <r>
    <x v="210"/>
  </r>
  <r>
    <x v="188"/>
  </r>
  <r>
    <x v="188"/>
  </r>
  <r>
    <x v="103"/>
  </r>
  <r>
    <x v="75"/>
  </r>
  <r>
    <x v="4"/>
  </r>
  <r>
    <x v="4"/>
  </r>
  <r>
    <x v="14"/>
  </r>
  <r>
    <x v="64"/>
  </r>
  <r>
    <x v="64"/>
  </r>
  <r>
    <x v="4"/>
  </r>
  <r>
    <x v="72"/>
  </r>
  <r>
    <x v="37"/>
  </r>
  <r>
    <x v="14"/>
  </r>
  <r>
    <x v="52"/>
  </r>
  <r>
    <x v="46"/>
  </r>
  <r>
    <x v="46"/>
  </r>
  <r>
    <x v="115"/>
  </r>
  <r>
    <x v="39"/>
  </r>
  <r>
    <x v="48"/>
  </r>
  <r>
    <x v="75"/>
  </r>
  <r>
    <x v="104"/>
  </r>
  <r>
    <x v="28"/>
  </r>
  <r>
    <x v="103"/>
  </r>
  <r>
    <x v="191"/>
  </r>
  <r>
    <x v="39"/>
  </r>
  <r>
    <x v="49"/>
  </r>
  <r>
    <x v="107"/>
  </r>
  <r>
    <x v="196"/>
  </r>
  <r>
    <x v="24"/>
  </r>
  <r>
    <x v="56"/>
  </r>
  <r>
    <x v="56"/>
  </r>
  <r>
    <x v="14"/>
  </r>
  <r>
    <x v="64"/>
  </r>
  <r>
    <x v="133"/>
  </r>
  <r>
    <x v="56"/>
  </r>
  <r>
    <x v="41"/>
  </r>
  <r>
    <x v="93"/>
  </r>
  <r>
    <x v="41"/>
  </r>
  <r>
    <x v="0"/>
  </r>
  <r>
    <x v="6"/>
  </r>
  <r>
    <x v="6"/>
  </r>
  <r>
    <x v="6"/>
  </r>
  <r>
    <x v="6"/>
  </r>
  <r>
    <x v="15"/>
  </r>
  <r>
    <x v="15"/>
  </r>
  <r>
    <x v="19"/>
  </r>
  <r>
    <x v="98"/>
  </r>
  <r>
    <x v="15"/>
  </r>
  <r>
    <x v="58"/>
  </r>
  <r>
    <x v="79"/>
  </r>
  <r>
    <x v="137"/>
  </r>
  <r>
    <x v="20"/>
  </r>
  <r>
    <x v="0"/>
  </r>
  <r>
    <x v="28"/>
  </r>
  <r>
    <x v="95"/>
  </r>
  <r>
    <x v="77"/>
  </r>
  <r>
    <x v="39"/>
  </r>
  <r>
    <x v="39"/>
  </r>
  <r>
    <x v="39"/>
  </r>
  <r>
    <x v="39"/>
  </r>
  <r>
    <x v="190"/>
  </r>
  <r>
    <x v="145"/>
  </r>
  <r>
    <x v="171"/>
  </r>
  <r>
    <x v="73"/>
  </r>
  <r>
    <x v="14"/>
  </r>
  <r>
    <x v="87"/>
  </r>
  <r>
    <x v="6"/>
  </r>
  <r>
    <x v="12"/>
  </r>
  <r>
    <x v="6"/>
  </r>
  <r>
    <x v="14"/>
  </r>
  <r>
    <x v="14"/>
  </r>
  <r>
    <x v="142"/>
  </r>
  <r>
    <x v="87"/>
  </r>
  <r>
    <x v="6"/>
  </r>
  <r>
    <x v="24"/>
  </r>
  <r>
    <x v="117"/>
  </r>
  <r>
    <x v="6"/>
  </r>
  <r>
    <x v="6"/>
  </r>
  <r>
    <x v="6"/>
  </r>
  <r>
    <x v="62"/>
  </r>
  <r>
    <x v="6"/>
  </r>
  <r>
    <x v="31"/>
  </r>
  <r>
    <x v="73"/>
  </r>
  <r>
    <x v="107"/>
  </r>
  <r>
    <x v="24"/>
  </r>
  <r>
    <x v="10"/>
  </r>
  <r>
    <x v="103"/>
  </r>
  <r>
    <x v="12"/>
  </r>
  <r>
    <x v="6"/>
  </r>
  <r>
    <x v="127"/>
  </r>
  <r>
    <x v="127"/>
  </r>
  <r>
    <x v="19"/>
  </r>
  <r>
    <x v="19"/>
  </r>
  <r>
    <x v="19"/>
  </r>
  <r>
    <x v="19"/>
  </r>
  <r>
    <x v="19"/>
  </r>
  <r>
    <x v="98"/>
  </r>
  <r>
    <x v="19"/>
  </r>
  <r>
    <x v="6"/>
  </r>
  <r>
    <x v="12"/>
  </r>
  <r>
    <x v="12"/>
  </r>
  <r>
    <x v="66"/>
  </r>
  <r>
    <x v="202"/>
  </r>
  <r>
    <x v="12"/>
  </r>
  <r>
    <x v="12"/>
  </r>
  <r>
    <x v="12"/>
  </r>
  <r>
    <x v="13"/>
  </r>
  <r>
    <x v="339"/>
  </r>
  <r>
    <x v="67"/>
  </r>
  <r>
    <x v="67"/>
  </r>
  <r>
    <x v="67"/>
  </r>
  <r>
    <x v="67"/>
  </r>
  <r>
    <x v="19"/>
  </r>
  <r>
    <x v="19"/>
  </r>
  <r>
    <x v="19"/>
  </r>
  <r>
    <x v="19"/>
  </r>
  <r>
    <x v="80"/>
  </r>
  <r>
    <x v="209"/>
  </r>
  <r>
    <x v="6"/>
  </r>
  <r>
    <x v="6"/>
  </r>
  <r>
    <x v="62"/>
  </r>
  <r>
    <x v="19"/>
  </r>
  <r>
    <x v="74"/>
  </r>
  <r>
    <x v="12"/>
  </r>
  <r>
    <x v="0"/>
  </r>
  <r>
    <x v="33"/>
  </r>
  <r>
    <x v="0"/>
  </r>
  <r>
    <x v="12"/>
  </r>
  <r>
    <x v="37"/>
  </r>
  <r>
    <x v="12"/>
  </r>
  <r>
    <x v="165"/>
  </r>
  <r>
    <x v="210"/>
  </r>
  <r>
    <x v="103"/>
  </r>
  <r>
    <x v="52"/>
  </r>
  <r>
    <x v="52"/>
  </r>
  <r>
    <x v="210"/>
  </r>
  <r>
    <x v="39"/>
  </r>
  <r>
    <x v="64"/>
  </r>
  <r>
    <x v="75"/>
  </r>
  <r>
    <x v="98"/>
  </r>
  <r>
    <x v="77"/>
  </r>
  <r>
    <x v="145"/>
  </r>
  <r>
    <x v="31"/>
  </r>
  <r>
    <x v="115"/>
  </r>
  <r>
    <x v="145"/>
  </r>
  <r>
    <x v="145"/>
  </r>
  <r>
    <x v="183"/>
  </r>
  <r>
    <x v="49"/>
  </r>
  <r>
    <x v="191"/>
  </r>
  <r>
    <x v="104"/>
  </r>
  <r>
    <x v="39"/>
  </r>
  <r>
    <x v="39"/>
  </r>
  <r>
    <x v="196"/>
  </r>
  <r>
    <x v="56"/>
  </r>
  <r>
    <x v="75"/>
  </r>
  <r>
    <x v="64"/>
  </r>
  <r>
    <x v="133"/>
  </r>
  <r>
    <x v="56"/>
  </r>
  <r>
    <x v="15"/>
  </r>
  <r>
    <x v="15"/>
  </r>
  <r>
    <x v="19"/>
  </r>
  <r>
    <x v="104"/>
  </r>
  <r>
    <x v="104"/>
  </r>
  <r>
    <x v="104"/>
  </r>
  <r>
    <x v="160"/>
  </r>
  <r>
    <x v="160"/>
  </r>
  <r>
    <x v="23"/>
  </r>
  <r>
    <x v="23"/>
  </r>
  <r>
    <x v="190"/>
  </r>
  <r>
    <x v="68"/>
  </r>
  <r>
    <x v="31"/>
  </r>
  <r>
    <x v="137"/>
  </r>
  <r>
    <x v="166"/>
  </r>
  <r>
    <x v="39"/>
  </r>
  <r>
    <x v="29"/>
  </r>
  <r>
    <x v="29"/>
  </r>
  <r>
    <x v="29"/>
  </r>
  <r>
    <x v="29"/>
  </r>
  <r>
    <x v="29"/>
  </r>
  <r>
    <x v="29"/>
  </r>
  <r>
    <x v="29"/>
  </r>
  <r>
    <x v="37"/>
  </r>
  <r>
    <x v="0"/>
  </r>
  <r>
    <x v="0"/>
  </r>
  <r>
    <x v="9"/>
  </r>
  <r>
    <x v="9"/>
  </r>
  <r>
    <x v="9"/>
  </r>
  <r>
    <x v="9"/>
  </r>
  <r>
    <x v="130"/>
  </r>
  <r>
    <x v="54"/>
  </r>
  <r>
    <x v="54"/>
  </r>
  <r>
    <x v="20"/>
  </r>
  <r>
    <x v="11"/>
  </r>
  <r>
    <x v="6"/>
  </r>
  <r>
    <x v="14"/>
  </r>
  <r>
    <x v="87"/>
  </r>
  <r>
    <x v="6"/>
  </r>
  <r>
    <x v="6"/>
  </r>
  <r>
    <x v="117"/>
  </r>
  <r>
    <x v="15"/>
  </r>
  <r>
    <x v="15"/>
  </r>
  <r>
    <x v="15"/>
  </r>
  <r>
    <x v="109"/>
  </r>
  <r>
    <x v="6"/>
  </r>
  <r>
    <x v="62"/>
  </r>
  <r>
    <x v="6"/>
  </r>
  <r>
    <x v="107"/>
  </r>
  <r>
    <x v="19"/>
  </r>
  <r>
    <x v="10"/>
  </r>
  <r>
    <x v="6"/>
  </r>
  <r>
    <x v="6"/>
  </r>
  <r>
    <x v="88"/>
  </r>
  <r>
    <x v="130"/>
  </r>
  <r>
    <x v="19"/>
  </r>
  <r>
    <x v="19"/>
  </r>
  <r>
    <x v="19"/>
  </r>
  <r>
    <x v="62"/>
  </r>
  <r>
    <x v="12"/>
  </r>
  <r>
    <x v="6"/>
  </r>
  <r>
    <x v="12"/>
  </r>
  <r>
    <x v="12"/>
  </r>
  <r>
    <x v="12"/>
  </r>
  <r>
    <x v="78"/>
  </r>
  <r>
    <x v="75"/>
  </r>
  <r>
    <x v="12"/>
  </r>
  <r>
    <x v="160"/>
  </r>
  <r>
    <x v="12"/>
  </r>
  <r>
    <x v="12"/>
  </r>
  <r>
    <x v="12"/>
  </r>
  <r>
    <x v="202"/>
  </r>
  <r>
    <x v="194"/>
  </r>
  <r>
    <x v="31"/>
  </r>
  <r>
    <x v="65"/>
  </r>
  <r>
    <x v="13"/>
  </r>
  <r>
    <x v="13"/>
  </r>
  <r>
    <x v="102"/>
  </r>
  <r>
    <x v="6"/>
  </r>
  <r>
    <x v="6"/>
  </r>
  <r>
    <x v="19"/>
  </r>
  <r>
    <x v="19"/>
  </r>
  <r>
    <x v="19"/>
  </r>
  <r>
    <x v="19"/>
  </r>
  <r>
    <x v="19"/>
  </r>
  <r>
    <x v="19"/>
  </r>
  <r>
    <x v="19"/>
  </r>
  <r>
    <x v="19"/>
  </r>
  <r>
    <x v="62"/>
  </r>
  <r>
    <x v="170"/>
  </r>
  <r>
    <x v="24"/>
  </r>
  <r>
    <x v="19"/>
  </r>
  <r>
    <x v="19"/>
  </r>
  <r>
    <x v="64"/>
  </r>
  <r>
    <x v="160"/>
  </r>
  <r>
    <x v="160"/>
  </r>
  <r>
    <x v="104"/>
  </r>
  <r>
    <x v="137"/>
  </r>
  <r>
    <x v="195"/>
  </r>
  <r>
    <x v="6"/>
  </r>
  <r>
    <x v="12"/>
  </r>
  <r>
    <x v="37"/>
  </r>
  <r>
    <x v="210"/>
  </r>
  <r>
    <x v="52"/>
  </r>
  <r>
    <x v="210"/>
  </r>
  <r>
    <x v="210"/>
  </r>
  <r>
    <x v="210"/>
  </r>
  <r>
    <x v="75"/>
  </r>
  <r>
    <x v="75"/>
  </r>
  <r>
    <x v="14"/>
  </r>
  <r>
    <x v="29"/>
  </r>
  <r>
    <x v="29"/>
  </r>
  <r>
    <x v="29"/>
  </r>
  <r>
    <x v="29"/>
  </r>
  <r>
    <x v="29"/>
  </r>
  <r>
    <x v="29"/>
  </r>
  <r>
    <x v="29"/>
  </r>
  <r>
    <x v="29"/>
  </r>
  <r>
    <x v="29"/>
  </r>
  <r>
    <x v="29"/>
  </r>
  <r>
    <x v="29"/>
  </r>
  <r>
    <x v="29"/>
  </r>
  <r>
    <x v="29"/>
  </r>
  <r>
    <x v="29"/>
  </r>
  <r>
    <x v="29"/>
  </r>
  <r>
    <x v="29"/>
  </r>
  <r>
    <x v="29"/>
  </r>
  <r>
    <x v="52"/>
  </r>
  <r>
    <x v="73"/>
  </r>
  <r>
    <x v="31"/>
  </r>
  <r>
    <x v="28"/>
  </r>
  <r>
    <x v="39"/>
  </r>
  <r>
    <x v="78"/>
  </r>
  <r>
    <x v="39"/>
  </r>
  <r>
    <x v="78"/>
  </r>
  <r>
    <x v="49"/>
  </r>
  <r>
    <x v="81"/>
  </r>
  <r>
    <x v="183"/>
  </r>
  <r>
    <x v="39"/>
  </r>
  <r>
    <x v="192"/>
  </r>
  <r>
    <x v="39"/>
  </r>
  <r>
    <x v="191"/>
  </r>
  <r>
    <x v="81"/>
  </r>
  <r>
    <x v="96"/>
  </r>
  <r>
    <x v="33"/>
  </r>
  <r>
    <x v="39"/>
  </r>
  <r>
    <x v="196"/>
  </r>
  <r>
    <x v="56"/>
  </r>
  <r>
    <x v="64"/>
  </r>
  <r>
    <x v="64"/>
  </r>
  <r>
    <x v="133"/>
  </r>
  <r>
    <x v="56"/>
  </r>
  <r>
    <x v="29"/>
  </r>
  <r>
    <x v="29"/>
  </r>
  <r>
    <x v="29"/>
  </r>
  <r>
    <x v="29"/>
  </r>
  <r>
    <x v="29"/>
  </r>
  <r>
    <x v="29"/>
  </r>
  <r>
    <x v="29"/>
  </r>
  <r>
    <x v="29"/>
  </r>
  <r>
    <x v="19"/>
  </r>
  <r>
    <x v="68"/>
  </r>
  <r>
    <x v="190"/>
  </r>
  <r>
    <x v="257"/>
  </r>
  <r>
    <x v="39"/>
  </r>
  <r>
    <x v="3"/>
  </r>
  <r>
    <x v="120"/>
  </r>
  <r>
    <x v="12"/>
  </r>
  <r>
    <x v="25"/>
  </r>
  <r>
    <x v="116"/>
  </r>
  <r>
    <x v="116"/>
  </r>
  <r>
    <x v="39"/>
  </r>
  <r>
    <x v="142"/>
  </r>
  <r>
    <x v="100"/>
  </r>
  <r>
    <x v="104"/>
  </r>
  <r>
    <x v="33"/>
  </r>
  <r>
    <x v="141"/>
  </r>
  <r>
    <x v="14"/>
  </r>
  <r>
    <x v="87"/>
  </r>
  <r>
    <x v="6"/>
  </r>
  <r>
    <x v="14"/>
  </r>
  <r>
    <x v="6"/>
  </r>
  <r>
    <x v="209"/>
  </r>
  <r>
    <x v="14"/>
  </r>
  <r>
    <x v="313"/>
  </r>
  <r>
    <x v="87"/>
  </r>
  <r>
    <x v="14"/>
  </r>
  <r>
    <x v="117"/>
  </r>
  <r>
    <x v="220"/>
  </r>
  <r>
    <x v="6"/>
  </r>
  <r>
    <x v="19"/>
  </r>
  <r>
    <x v="33"/>
  </r>
  <r>
    <x v="73"/>
  </r>
  <r>
    <x v="19"/>
  </r>
  <r>
    <x v="127"/>
  </r>
  <r>
    <x v="12"/>
  </r>
  <r>
    <x v="27"/>
  </r>
  <r>
    <x v="19"/>
  </r>
  <r>
    <x v="29"/>
  </r>
  <r>
    <x v="29"/>
  </r>
  <r>
    <x v="29"/>
  </r>
  <r>
    <x v="6"/>
  </r>
  <r>
    <x v="6"/>
  </r>
  <r>
    <x v="6"/>
  </r>
  <r>
    <x v="199"/>
  </r>
  <r>
    <x v="12"/>
  </r>
  <r>
    <x v="104"/>
  </r>
  <r>
    <x v="64"/>
  </r>
  <r>
    <x v="57"/>
  </r>
  <r>
    <x v="12"/>
  </r>
  <r>
    <x v="6"/>
  </r>
  <r>
    <x v="6"/>
  </r>
  <r>
    <x v="6"/>
  </r>
  <r>
    <x v="6"/>
  </r>
  <r>
    <x v="6"/>
  </r>
  <r>
    <x v="12"/>
  </r>
  <r>
    <x v="12"/>
  </r>
  <r>
    <x v="12"/>
  </r>
  <r>
    <x v="12"/>
  </r>
  <r>
    <x v="19"/>
  </r>
  <r>
    <x v="75"/>
  </r>
  <r>
    <x v="75"/>
  </r>
  <r>
    <x v="19"/>
  </r>
  <r>
    <x v="283"/>
  </r>
  <r>
    <x v="37"/>
  </r>
  <r>
    <x v="12"/>
  </r>
  <r>
    <x v="12"/>
  </r>
  <r>
    <x v="12"/>
  </r>
  <r>
    <x v="202"/>
  </r>
  <r>
    <x v="12"/>
  </r>
  <r>
    <x v="65"/>
  </r>
  <r>
    <x v="13"/>
  </r>
  <r>
    <x v="194"/>
  </r>
  <r>
    <x v="30"/>
  </r>
  <r>
    <x v="31"/>
  </r>
  <r>
    <x v="31"/>
  </r>
  <r>
    <x v="78"/>
  </r>
  <r>
    <x v="77"/>
  </r>
  <r>
    <x v="6"/>
  </r>
  <r>
    <x v="16"/>
  </r>
  <r>
    <x v="19"/>
  </r>
  <r>
    <x v="19"/>
  </r>
  <r>
    <x v="19"/>
  </r>
  <r>
    <x v="19"/>
  </r>
  <r>
    <x v="19"/>
  </r>
  <r>
    <x v="19"/>
  </r>
  <r>
    <x v="12"/>
  </r>
  <r>
    <x v="23"/>
  </r>
  <r>
    <x v="10"/>
  </r>
  <r>
    <x v="10"/>
  </r>
  <r>
    <x v="6"/>
  </r>
  <r>
    <x v="19"/>
  </r>
  <r>
    <x v="19"/>
  </r>
  <r>
    <x v="19"/>
  </r>
  <r>
    <x v="19"/>
  </r>
  <r>
    <x v="33"/>
  </r>
  <r>
    <x v="211"/>
  </r>
  <r>
    <x v="80"/>
  </r>
  <r>
    <x v="49"/>
  </r>
  <r>
    <x v="12"/>
  </r>
  <r>
    <x v="52"/>
  </r>
  <r>
    <x v="39"/>
  </r>
  <r>
    <x v="210"/>
  </r>
  <r>
    <x v="51"/>
  </r>
  <r>
    <x v="210"/>
  </r>
  <r>
    <x v="210"/>
  </r>
  <r>
    <x v="210"/>
  </r>
  <r>
    <x v="180"/>
  </r>
  <r>
    <x v="75"/>
  </r>
  <r>
    <x v="73"/>
  </r>
  <r>
    <x v="31"/>
  </r>
  <r>
    <x v="31"/>
  </r>
  <r>
    <x v="56"/>
  </r>
  <r>
    <x v="28"/>
  </r>
  <r>
    <x v="49"/>
  </r>
  <r>
    <x v="183"/>
  </r>
  <r>
    <x v="79"/>
  </r>
  <r>
    <x v="119"/>
  </r>
  <r>
    <x v="39"/>
  </r>
  <r>
    <x v="79"/>
  </r>
  <r>
    <x v="39"/>
  </r>
  <r>
    <x v="191"/>
  </r>
  <r>
    <x v="39"/>
  </r>
  <r>
    <x v="196"/>
  </r>
  <r>
    <x v="56"/>
  </r>
  <r>
    <x v="39"/>
  </r>
  <r>
    <x v="64"/>
  </r>
  <r>
    <x v="133"/>
  </r>
  <r>
    <x v="56"/>
  </r>
  <r>
    <x v="354"/>
  </r>
  <r>
    <x v="160"/>
  </r>
  <r>
    <x v="160"/>
  </r>
  <r>
    <x v="160"/>
  </r>
  <r>
    <x v="160"/>
  </r>
  <r>
    <x v="160"/>
  </r>
  <r>
    <x v="37"/>
  </r>
  <r>
    <x v="25"/>
  </r>
  <r>
    <x v="29"/>
  </r>
  <r>
    <x v="19"/>
  </r>
  <r>
    <x v="181"/>
  </r>
  <r>
    <x v="107"/>
  </r>
  <r>
    <x v="12"/>
  </r>
  <r>
    <x v="68"/>
  </r>
  <r>
    <x v="204"/>
  </r>
  <r>
    <x v="190"/>
  </r>
  <r>
    <x v="257"/>
  </r>
  <r>
    <x v="77"/>
  </r>
  <r>
    <x v="39"/>
  </r>
  <r>
    <x v="73"/>
  </r>
  <r>
    <x v="0"/>
  </r>
  <r>
    <x v="36"/>
  </r>
  <r>
    <x v="81"/>
  </r>
  <r>
    <x v="86"/>
  </r>
  <r>
    <x v="116"/>
  </r>
  <r>
    <x v="71"/>
  </r>
  <r>
    <x v="81"/>
  </r>
  <r>
    <x v="6"/>
  </r>
  <r>
    <x v="87"/>
  </r>
  <r>
    <x v="64"/>
  </r>
  <r>
    <x v="16"/>
  </r>
  <r>
    <x v="16"/>
  </r>
  <r>
    <x v="6"/>
  </r>
  <r>
    <x v="172"/>
  </r>
  <r>
    <x v="6"/>
  </r>
  <r>
    <x v="14"/>
  </r>
  <r>
    <x v="17"/>
  </r>
  <r>
    <x v="17"/>
  </r>
  <r>
    <x v="15"/>
  </r>
  <r>
    <x v="33"/>
  </r>
  <r>
    <x v="127"/>
  </r>
  <r>
    <x v="19"/>
  </r>
  <r>
    <x v="227"/>
  </r>
  <r>
    <x v="130"/>
  </r>
  <r>
    <x v="12"/>
  </r>
  <r>
    <x v="6"/>
  </r>
  <r>
    <x v="19"/>
  </r>
  <r>
    <x v="19"/>
  </r>
  <r>
    <x v="19"/>
  </r>
  <r>
    <x v="19"/>
  </r>
  <r>
    <x v="19"/>
  </r>
  <r>
    <x v="201"/>
  </r>
  <r>
    <x v="19"/>
  </r>
  <r>
    <x v="19"/>
  </r>
  <r>
    <x v="19"/>
  </r>
  <r>
    <x v="6"/>
  </r>
  <r>
    <x v="5"/>
  </r>
  <r>
    <x v="199"/>
  </r>
  <r>
    <x v="199"/>
  </r>
  <r>
    <x v="199"/>
  </r>
  <r>
    <x v="12"/>
  </r>
  <r>
    <x v="12"/>
  </r>
  <r>
    <x v="75"/>
  </r>
  <r>
    <x v="6"/>
  </r>
  <r>
    <x v="12"/>
  </r>
  <r>
    <x v="12"/>
  </r>
  <r>
    <x v="19"/>
  </r>
  <r>
    <x v="0"/>
  </r>
  <r>
    <x v="12"/>
  </r>
  <r>
    <x v="12"/>
  </r>
  <r>
    <x v="12"/>
  </r>
  <r>
    <x v="202"/>
  </r>
  <r>
    <x v="30"/>
  </r>
  <r>
    <x v="13"/>
  </r>
  <r>
    <x v="339"/>
  </r>
  <r>
    <x v="194"/>
  </r>
  <r>
    <x v="65"/>
  </r>
  <r>
    <x v="78"/>
  </r>
  <r>
    <x v="111"/>
  </r>
  <r>
    <x v="111"/>
  </r>
  <r>
    <x v="111"/>
  </r>
  <r>
    <x v="111"/>
  </r>
  <r>
    <x v="52"/>
  </r>
  <r>
    <x v="31"/>
  </r>
  <r>
    <x v="15"/>
  </r>
  <r>
    <x v="6"/>
  </r>
  <r>
    <x v="19"/>
  </r>
  <r>
    <x v="19"/>
  </r>
  <r>
    <x v="12"/>
  </r>
  <r>
    <x v="12"/>
  </r>
  <r>
    <x v="12"/>
  </r>
  <r>
    <x v="12"/>
  </r>
  <r>
    <x v="14"/>
  </r>
  <r>
    <x v="69"/>
  </r>
  <r>
    <x v="6"/>
  </r>
  <r>
    <x v="6"/>
  </r>
  <r>
    <x v="107"/>
  </r>
  <r>
    <x v="71"/>
  </r>
  <r>
    <x v="71"/>
  </r>
  <r>
    <x v="0"/>
  </r>
  <r>
    <x v="0"/>
  </r>
  <r>
    <x v="94"/>
  </r>
  <r>
    <x v="74"/>
  </r>
  <r>
    <x v="12"/>
  </r>
  <r>
    <x v="33"/>
  </r>
  <r>
    <x v="52"/>
  </r>
  <r>
    <x v="210"/>
  </r>
  <r>
    <x v="39"/>
  </r>
  <r>
    <x v="51"/>
  </r>
  <r>
    <x v="210"/>
  </r>
  <r>
    <x v="191"/>
  </r>
  <r>
    <x v="75"/>
  </r>
  <r>
    <x v="29"/>
  </r>
  <r>
    <x v="29"/>
  </r>
  <r>
    <x v="29"/>
  </r>
  <r>
    <x v="29"/>
  </r>
  <r>
    <x v="29"/>
  </r>
  <r>
    <x v="29"/>
  </r>
  <r>
    <x v="29"/>
  </r>
  <r>
    <x v="29"/>
  </r>
  <r>
    <x v="29"/>
  </r>
  <r>
    <x v="29"/>
  </r>
  <r>
    <x v="29"/>
  </r>
  <r>
    <x v="29"/>
  </r>
  <r>
    <x v="29"/>
  </r>
  <r>
    <x v="71"/>
  </r>
  <r>
    <x v="71"/>
  </r>
  <r>
    <x v="64"/>
  </r>
  <r>
    <x v="71"/>
  </r>
  <r>
    <x v="71"/>
  </r>
  <r>
    <x v="71"/>
  </r>
  <r>
    <x v="71"/>
  </r>
  <r>
    <x v="31"/>
  </r>
  <r>
    <x v="31"/>
  </r>
  <r>
    <x v="6"/>
  </r>
  <r>
    <x v="6"/>
  </r>
  <r>
    <x v="28"/>
  </r>
  <r>
    <x v="183"/>
  </r>
  <r>
    <x v="39"/>
  </r>
  <r>
    <x v="39"/>
  </r>
  <r>
    <x v="78"/>
  </r>
  <r>
    <x v="39"/>
  </r>
  <r>
    <x v="78"/>
  </r>
  <r>
    <x v="39"/>
  </r>
  <r>
    <x v="21"/>
  </r>
  <r>
    <x v="43"/>
  </r>
  <r>
    <x v="196"/>
  </r>
  <r>
    <x v="56"/>
  </r>
  <r>
    <x v="33"/>
  </r>
  <r>
    <x v="39"/>
  </r>
  <r>
    <x v="133"/>
  </r>
  <r>
    <x v="56"/>
  </r>
  <r>
    <x v="64"/>
  </r>
  <r>
    <x v="49"/>
  </r>
  <r>
    <x v="133"/>
  </r>
  <r>
    <x v="56"/>
  </r>
  <r>
    <x v="354"/>
  </r>
  <r>
    <x v="160"/>
  </r>
  <r>
    <x v="160"/>
  </r>
  <r>
    <x v="160"/>
  </r>
  <r>
    <x v="160"/>
  </r>
  <r>
    <x v="160"/>
  </r>
  <r>
    <x v="160"/>
  </r>
  <r>
    <x v="71"/>
  </r>
  <r>
    <x v="41"/>
  </r>
  <r>
    <x v="71"/>
  </r>
  <r>
    <x v="208"/>
  </r>
  <r>
    <x v="52"/>
  </r>
  <r>
    <x v="15"/>
  </r>
  <r>
    <x v="19"/>
  </r>
  <r>
    <x v="12"/>
  </r>
  <r>
    <x v="25"/>
  </r>
  <r>
    <x v="145"/>
  </r>
  <r>
    <x v="190"/>
  </r>
  <r>
    <x v="257"/>
  </r>
  <r>
    <x v="210"/>
  </r>
  <r>
    <x v="210"/>
  </r>
  <r>
    <x v="37"/>
  </r>
  <r>
    <x v="3"/>
  </r>
  <r>
    <x v="39"/>
  </r>
  <r>
    <x v="104"/>
  </r>
  <r>
    <x v="208"/>
  </r>
  <r>
    <x v="31"/>
  </r>
  <r>
    <x v="20"/>
  </r>
  <r>
    <x v="72"/>
  </r>
  <r>
    <x v="7"/>
  </r>
  <r>
    <x v="6"/>
  </r>
  <r>
    <x v="222"/>
  </r>
  <r>
    <x v="6"/>
  </r>
  <r>
    <x v="87"/>
  </r>
  <r>
    <x v="14"/>
  </r>
  <r>
    <x v="87"/>
  </r>
  <r>
    <x v="87"/>
  </r>
  <r>
    <x v="87"/>
  </r>
  <r>
    <x v="87"/>
  </r>
  <r>
    <x v="87"/>
  </r>
  <r>
    <x v="87"/>
  </r>
  <r>
    <x v="16"/>
  </r>
  <r>
    <x v="16"/>
  </r>
  <r>
    <x v="6"/>
  </r>
  <r>
    <x v="16"/>
  </r>
  <r>
    <x v="14"/>
  </r>
  <r>
    <x v="14"/>
  </r>
  <r>
    <x v="146"/>
  </r>
  <r>
    <x v="31"/>
  </r>
  <r>
    <x v="79"/>
  </r>
  <r>
    <x v="6"/>
  </r>
  <r>
    <x v="6"/>
  </r>
  <r>
    <x v="73"/>
  </r>
  <r>
    <x v="6"/>
  </r>
  <r>
    <x v="209"/>
  </r>
  <r>
    <x v="27"/>
  </r>
  <r>
    <x v="6"/>
  </r>
  <r>
    <x v="19"/>
  </r>
  <r>
    <x v="12"/>
  </r>
  <r>
    <x v="19"/>
  </r>
  <r>
    <x v="24"/>
  </r>
  <r>
    <x v="24"/>
  </r>
  <r>
    <x v="24"/>
  </r>
  <r>
    <x v="25"/>
  </r>
  <r>
    <x v="25"/>
  </r>
  <r>
    <x v="12"/>
  </r>
  <r>
    <x v="6"/>
  </r>
  <r>
    <x v="6"/>
  </r>
  <r>
    <x v="12"/>
  </r>
  <r>
    <x v="75"/>
  </r>
  <r>
    <x v="64"/>
  </r>
  <r>
    <x v="75"/>
  </r>
  <r>
    <x v="14"/>
  </r>
  <r>
    <x v="244"/>
  </r>
  <r>
    <x v="68"/>
  </r>
  <r>
    <x v="12"/>
  </r>
  <r>
    <x v="12"/>
  </r>
  <r>
    <x v="12"/>
  </r>
  <r>
    <x v="202"/>
  </r>
  <r>
    <x v="194"/>
  </r>
  <r>
    <x v="30"/>
  </r>
  <r>
    <x v="13"/>
  </r>
  <r>
    <x v="77"/>
  </r>
  <r>
    <x v="240"/>
  </r>
  <r>
    <x v="31"/>
  </r>
  <r>
    <x v="31"/>
  </r>
  <r>
    <x v="102"/>
  </r>
  <r>
    <x v="206"/>
  </r>
  <r>
    <x v="6"/>
  </r>
  <r>
    <x v="6"/>
  </r>
  <r>
    <x v="55"/>
  </r>
  <r>
    <x v="6"/>
  </r>
  <r>
    <x v="6"/>
  </r>
  <r>
    <x v="19"/>
  </r>
  <r>
    <x v="12"/>
  </r>
  <r>
    <x v="12"/>
  </r>
  <r>
    <x v="12"/>
  </r>
  <r>
    <x v="12"/>
  </r>
  <r>
    <x v="12"/>
  </r>
  <r>
    <x v="12"/>
  </r>
  <r>
    <x v="0"/>
  </r>
  <r>
    <x v="43"/>
  </r>
  <r>
    <x v="6"/>
  </r>
  <r>
    <x v="19"/>
  </r>
  <r>
    <x v="64"/>
  </r>
  <r>
    <x v="71"/>
  </r>
  <r>
    <x v="68"/>
  </r>
  <r>
    <x v="33"/>
  </r>
  <r>
    <x v="95"/>
  </r>
  <r>
    <x v="145"/>
  </r>
  <r>
    <x v="145"/>
  </r>
  <r>
    <x v="6"/>
  </r>
  <r>
    <x v="74"/>
  </r>
  <r>
    <x v="31"/>
  </r>
  <r>
    <x v="210"/>
  </r>
  <r>
    <x v="191"/>
  </r>
  <r>
    <x v="19"/>
  </r>
  <r>
    <x v="75"/>
  </r>
  <r>
    <x v="64"/>
  </r>
  <r>
    <x v="75"/>
  </r>
  <r>
    <x v="221"/>
  </r>
  <r>
    <x v="0"/>
  </r>
  <r>
    <x v="6"/>
  </r>
  <r>
    <x v="6"/>
  </r>
  <r>
    <x v="23"/>
  </r>
  <r>
    <x v="73"/>
  </r>
  <r>
    <x v="28"/>
  </r>
  <r>
    <x v="205"/>
  </r>
  <r>
    <x v="52"/>
  </r>
  <r>
    <x v="49"/>
  </r>
  <r>
    <x v="39"/>
  </r>
  <r>
    <x v="39"/>
  </r>
  <r>
    <x v="43"/>
  </r>
  <r>
    <x v="196"/>
  </r>
  <r>
    <x v="56"/>
  </r>
  <r>
    <x v="33"/>
  </r>
  <r>
    <x v="39"/>
  </r>
  <r>
    <x v="56"/>
  </r>
  <r>
    <x v="133"/>
  </r>
  <r>
    <x v="56"/>
  </r>
  <r>
    <x v="160"/>
  </r>
  <r>
    <x v="160"/>
  </r>
  <r>
    <x v="160"/>
  </r>
  <r>
    <x v="160"/>
  </r>
  <r>
    <x v="160"/>
  </r>
  <r>
    <x v="160"/>
  </r>
  <r>
    <x v="52"/>
  </r>
  <r>
    <x v="16"/>
  </r>
  <r>
    <x v="12"/>
  </r>
  <r>
    <x v="70"/>
  </r>
  <r>
    <x v="71"/>
  </r>
  <r>
    <x v="368"/>
  </r>
  <r>
    <x v="19"/>
  </r>
  <r>
    <x v="93"/>
  </r>
  <r>
    <x v="72"/>
  </r>
  <r>
    <x v="86"/>
  </r>
  <r>
    <x v="28"/>
  </r>
  <r>
    <x v="19"/>
  </r>
  <r>
    <x v="14"/>
  </r>
  <r>
    <x v="14"/>
  </r>
  <r>
    <x v="17"/>
  </r>
  <r>
    <x v="19"/>
  </r>
  <r>
    <x v="19"/>
  </r>
  <r>
    <x v="19"/>
  </r>
  <r>
    <x v="19"/>
  </r>
  <r>
    <x v="127"/>
  </r>
  <r>
    <x v="19"/>
  </r>
  <r>
    <x v="19"/>
  </r>
  <r>
    <x v="71"/>
  </r>
  <r>
    <x v="202"/>
  </r>
  <r>
    <x v="91"/>
  </r>
  <r>
    <x v="91"/>
  </r>
  <r>
    <x v="19"/>
  </r>
  <r>
    <x v="19"/>
  </r>
  <r>
    <x v="19"/>
  </r>
  <r>
    <x v="19"/>
  </r>
  <r>
    <x v="104"/>
  </r>
  <r>
    <x v="6"/>
  </r>
  <r>
    <x v="19"/>
  </r>
  <r>
    <x v="66"/>
  </r>
  <r>
    <x v="104"/>
  </r>
  <r>
    <x v="52"/>
  </r>
  <r>
    <x v="75"/>
  </r>
  <r>
    <x v="6"/>
  </r>
  <r>
    <x v="43"/>
  </r>
  <r>
    <x v="48"/>
  </r>
  <r>
    <x v="196"/>
  </r>
  <r>
    <x v="64"/>
  </r>
  <r>
    <x v="75"/>
  </r>
  <r>
    <x v="98"/>
  </r>
  <r>
    <x v="12"/>
  </r>
  <r>
    <x v="58"/>
  </r>
  <r>
    <x v="12"/>
  </r>
  <r>
    <x v="95"/>
  </r>
  <r>
    <x v="19"/>
  </r>
  <r>
    <x v="86"/>
  </r>
  <r>
    <x v="86"/>
  </r>
  <r>
    <x v="0"/>
  </r>
  <r>
    <x v="257"/>
  </r>
  <r>
    <x v="81"/>
  </r>
  <r>
    <x v="93"/>
  </r>
  <r>
    <x v="6"/>
  </r>
  <r>
    <x v="41"/>
  </r>
  <r>
    <x v="39"/>
  </r>
  <r>
    <x v="54"/>
  </r>
  <r>
    <x v="138"/>
  </r>
  <r>
    <x v="6"/>
  </r>
  <r>
    <x v="14"/>
  </r>
  <r>
    <x v="87"/>
  </r>
  <r>
    <x v="87"/>
  </r>
  <r>
    <x v="64"/>
  </r>
  <r>
    <x v="6"/>
  </r>
  <r>
    <x v="14"/>
  </r>
  <r>
    <x v="14"/>
  </r>
  <r>
    <x v="6"/>
  </r>
  <r>
    <x v="88"/>
  </r>
  <r>
    <x v="88"/>
  </r>
  <r>
    <x v="69"/>
  </r>
  <r>
    <x v="6"/>
  </r>
  <r>
    <x v="12"/>
  </r>
  <r>
    <x v="6"/>
  </r>
  <r>
    <x v="12"/>
  </r>
  <r>
    <x v="6"/>
  </r>
  <r>
    <x v="12"/>
  </r>
  <r>
    <x v="73"/>
  </r>
  <r>
    <x v="19"/>
  </r>
  <r>
    <x v="19"/>
  </r>
  <r>
    <x v="19"/>
  </r>
  <r>
    <x v="88"/>
  </r>
  <r>
    <x v="19"/>
  </r>
  <r>
    <x v="24"/>
  </r>
  <r>
    <x v="6"/>
  </r>
  <r>
    <x v="88"/>
  </r>
  <r>
    <x v="6"/>
  </r>
  <r>
    <x v="6"/>
  </r>
  <r>
    <x v="6"/>
  </r>
  <r>
    <x v="19"/>
  </r>
  <r>
    <x v="19"/>
  </r>
  <r>
    <x v="19"/>
  </r>
  <r>
    <x v="98"/>
  </r>
  <r>
    <x v="19"/>
  </r>
  <r>
    <x v="6"/>
  </r>
  <r>
    <x v="19"/>
  </r>
  <r>
    <x v="19"/>
  </r>
  <r>
    <x v="19"/>
  </r>
  <r>
    <x v="19"/>
  </r>
  <r>
    <x v="19"/>
  </r>
  <r>
    <x v="6"/>
  </r>
  <r>
    <x v="14"/>
  </r>
  <r>
    <x v="19"/>
  </r>
  <r>
    <x v="43"/>
  </r>
  <r>
    <x v="52"/>
  </r>
  <r>
    <x v="48"/>
  </r>
  <r>
    <x v="0"/>
  </r>
  <r>
    <x v="12"/>
  </r>
  <r>
    <x v="12"/>
  </r>
  <r>
    <x v="12"/>
  </r>
  <r>
    <x v="202"/>
  </r>
  <r>
    <x v="194"/>
  </r>
  <r>
    <x v="194"/>
  </r>
  <r>
    <x v="156"/>
  </r>
  <r>
    <x v="339"/>
  </r>
  <r>
    <x v="67"/>
  </r>
  <r>
    <x v="67"/>
  </r>
  <r>
    <x v="67"/>
  </r>
  <r>
    <x v="67"/>
  </r>
  <r>
    <x v="128"/>
  </r>
  <r>
    <x v="12"/>
  </r>
  <r>
    <x v="12"/>
  </r>
  <r>
    <x v="12"/>
  </r>
  <r>
    <x v="12"/>
  </r>
  <r>
    <x v="80"/>
  </r>
  <r>
    <x v="80"/>
  </r>
  <r>
    <x v="80"/>
  </r>
  <r>
    <x v="71"/>
  </r>
  <r>
    <x v="68"/>
  </r>
  <r>
    <x v="217"/>
  </r>
  <r>
    <x v="24"/>
  </r>
  <r>
    <x v="6"/>
  </r>
  <r>
    <x v="19"/>
  </r>
  <r>
    <x v="19"/>
  </r>
  <r>
    <x v="12"/>
  </r>
  <r>
    <x v="12"/>
  </r>
  <r>
    <x v="12"/>
  </r>
  <r>
    <x v="19"/>
  </r>
  <r>
    <x v="72"/>
  </r>
  <r>
    <x v="0"/>
  </r>
  <r>
    <x v="80"/>
  </r>
  <r>
    <x v="195"/>
  </r>
  <r>
    <x v="138"/>
  </r>
  <r>
    <x v="138"/>
  </r>
  <r>
    <x v="138"/>
  </r>
  <r>
    <x v="52"/>
  </r>
  <r>
    <x v="199"/>
  </r>
  <r>
    <x v="199"/>
  </r>
  <r>
    <x v="199"/>
  </r>
  <r>
    <x v="180"/>
  </r>
  <r>
    <x v="191"/>
  </r>
  <r>
    <x v="64"/>
  </r>
  <r>
    <x v="75"/>
  </r>
  <r>
    <x v="29"/>
  </r>
  <r>
    <x v="29"/>
  </r>
  <r>
    <x v="29"/>
  </r>
  <r>
    <x v="29"/>
  </r>
  <r>
    <x v="29"/>
  </r>
  <r>
    <x v="29"/>
  </r>
  <r>
    <x v="29"/>
  </r>
  <r>
    <x v="29"/>
  </r>
  <r>
    <x v="29"/>
  </r>
  <r>
    <x v="29"/>
  </r>
  <r>
    <x v="29"/>
  </r>
  <r>
    <x v="29"/>
  </r>
  <r>
    <x v="29"/>
  </r>
  <r>
    <x v="29"/>
  </r>
  <r>
    <x v="29"/>
  </r>
  <r>
    <x v="29"/>
  </r>
  <r>
    <x v="29"/>
  </r>
  <r>
    <x v="29"/>
  </r>
  <r>
    <x v="29"/>
  </r>
  <r>
    <x v="29"/>
  </r>
  <r>
    <x v="29"/>
  </r>
  <r>
    <x v="29"/>
  </r>
  <r>
    <x v="29"/>
  </r>
  <r>
    <x v="29"/>
  </r>
  <r>
    <x v="29"/>
  </r>
  <r>
    <x v="29"/>
  </r>
  <r>
    <x v="29"/>
  </r>
  <r>
    <x v="29"/>
  </r>
  <r>
    <x v="75"/>
  </r>
  <r>
    <x v="71"/>
  </r>
  <r>
    <x v="71"/>
  </r>
  <r>
    <x v="142"/>
  </r>
  <r>
    <x v="31"/>
  </r>
  <r>
    <x v="31"/>
  </r>
  <r>
    <x v="107"/>
  </r>
  <r>
    <x v="221"/>
  </r>
  <r>
    <x v="28"/>
  </r>
  <r>
    <x v="81"/>
  </r>
  <r>
    <x v="52"/>
  </r>
  <r>
    <x v="39"/>
  </r>
  <r>
    <x v="39"/>
  </r>
  <r>
    <x v="43"/>
  </r>
  <r>
    <x v="49"/>
  </r>
  <r>
    <x v="183"/>
  </r>
  <r>
    <x v="33"/>
  </r>
  <r>
    <x v="4"/>
  </r>
  <r>
    <x v="4"/>
  </r>
  <r>
    <x v="39"/>
  </r>
  <r>
    <x v="196"/>
  </r>
  <r>
    <x v="56"/>
  </r>
  <r>
    <x v="56"/>
  </r>
  <r>
    <x v="56"/>
  </r>
  <r>
    <x v="160"/>
  </r>
  <r>
    <x v="160"/>
  </r>
  <r>
    <x v="160"/>
  </r>
  <r>
    <x v="160"/>
  </r>
  <r>
    <x v="160"/>
  </r>
  <r>
    <x v="160"/>
  </r>
  <r>
    <x v="211"/>
  </r>
  <r>
    <x v="39"/>
  </r>
  <r>
    <x v="19"/>
  </r>
  <r>
    <x v="52"/>
  </r>
  <r>
    <x v="71"/>
  </r>
  <r>
    <x v="52"/>
  </r>
  <r>
    <x v="68"/>
  </r>
  <r>
    <x v="71"/>
  </r>
  <r>
    <x v="138"/>
  </r>
  <r>
    <x v="166"/>
  </r>
  <r>
    <x v="41"/>
  </r>
  <r>
    <x v="6"/>
  </r>
  <r>
    <x v="189"/>
  </r>
  <r>
    <x v="72"/>
  </r>
  <r>
    <x v="69"/>
  </r>
  <r>
    <x v="9"/>
  </r>
  <r>
    <x v="9"/>
  </r>
  <r>
    <x v="9"/>
  </r>
  <r>
    <x v="9"/>
  </r>
  <r>
    <x v="226"/>
  </r>
  <r>
    <x v="6"/>
  </r>
  <r>
    <x v="87"/>
  </r>
  <r>
    <x v="64"/>
  </r>
  <r>
    <x v="6"/>
  </r>
  <r>
    <x v="64"/>
  </r>
  <r>
    <x v="14"/>
  </r>
  <r>
    <x v="6"/>
  </r>
  <r>
    <x v="6"/>
  </r>
  <r>
    <x v="6"/>
  </r>
  <r>
    <x v="15"/>
  </r>
  <r>
    <x v="6"/>
  </r>
  <r>
    <x v="24"/>
  </r>
  <r>
    <x v="6"/>
  </r>
  <r>
    <x v="6"/>
  </r>
  <r>
    <x v="348"/>
  </r>
  <r>
    <x v="19"/>
  </r>
  <r>
    <x v="88"/>
  </r>
  <r>
    <x v="33"/>
  </r>
  <r>
    <x v="12"/>
  </r>
  <r>
    <x v="62"/>
  </r>
  <r>
    <x v="6"/>
  </r>
  <r>
    <x v="19"/>
  </r>
  <r>
    <x v="293"/>
  </r>
  <r>
    <x v="12"/>
  </r>
  <r>
    <x v="6"/>
  </r>
  <r>
    <x v="19"/>
  </r>
  <r>
    <x v="6"/>
  </r>
  <r>
    <x v="130"/>
  </r>
  <r>
    <x v="6"/>
  </r>
  <r>
    <x v="133"/>
  </r>
  <r>
    <x v="19"/>
  </r>
  <r>
    <x v="19"/>
  </r>
  <r>
    <x v="19"/>
  </r>
  <r>
    <x v="19"/>
  </r>
  <r>
    <x v="19"/>
  </r>
  <r>
    <x v="6"/>
  </r>
  <r>
    <x v="6"/>
  </r>
  <r>
    <x v="19"/>
  </r>
  <r>
    <x v="19"/>
  </r>
  <r>
    <x v="19"/>
  </r>
  <r>
    <x v="66"/>
  </r>
  <r>
    <x v="6"/>
  </r>
  <r>
    <x v="20"/>
  </r>
  <r>
    <x v="6"/>
  </r>
  <r>
    <x v="6"/>
  </r>
  <r>
    <x v="6"/>
  </r>
  <r>
    <x v="6"/>
  </r>
  <r>
    <x v="6"/>
  </r>
  <r>
    <x v="6"/>
  </r>
  <r>
    <x v="6"/>
  </r>
  <r>
    <x v="14"/>
  </r>
  <r>
    <x v="104"/>
  </r>
  <r>
    <x v="68"/>
  </r>
  <r>
    <x v="12"/>
  </r>
  <r>
    <x v="12"/>
  </r>
  <r>
    <x v="12"/>
  </r>
  <r>
    <x v="202"/>
  </r>
  <r>
    <x v="194"/>
  </r>
  <r>
    <x v="194"/>
  </r>
  <r>
    <x v="194"/>
  </r>
  <r>
    <x v="103"/>
  </r>
  <r>
    <x v="339"/>
  </r>
  <r>
    <x v="13"/>
  </r>
  <r>
    <x v="52"/>
  </r>
  <r>
    <x v="78"/>
  </r>
  <r>
    <x v="240"/>
  </r>
  <r>
    <x v="12"/>
  </r>
  <r>
    <x v="6"/>
  </r>
  <r>
    <x v="19"/>
  </r>
  <r>
    <x v="29"/>
  </r>
  <r>
    <x v="29"/>
  </r>
  <r>
    <x v="29"/>
  </r>
  <r>
    <x v="29"/>
  </r>
  <r>
    <x v="29"/>
  </r>
  <r>
    <x v="29"/>
  </r>
  <r>
    <x v="29"/>
  </r>
  <r>
    <x v="29"/>
  </r>
  <r>
    <x v="29"/>
  </r>
  <r>
    <x v="29"/>
  </r>
  <r>
    <x v="29"/>
  </r>
  <r>
    <x v="29"/>
  </r>
  <r>
    <x v="29"/>
  </r>
  <r>
    <x v="29"/>
  </r>
  <r>
    <x v="29"/>
  </r>
  <r>
    <x v="29"/>
  </r>
  <r>
    <x v="29"/>
  </r>
  <r>
    <x v="29"/>
  </r>
  <r>
    <x v="29"/>
  </r>
  <r>
    <x v="29"/>
  </r>
  <r>
    <x v="29"/>
  </r>
  <r>
    <x v="29"/>
  </r>
  <r>
    <x v="29"/>
  </r>
  <r>
    <x v="29"/>
  </r>
  <r>
    <x v="29"/>
  </r>
  <r>
    <x v="29"/>
  </r>
  <r>
    <x v="29"/>
  </r>
  <r>
    <x v="70"/>
  </r>
  <r>
    <x v="14"/>
  </r>
  <r>
    <x v="6"/>
  </r>
  <r>
    <x v="6"/>
  </r>
  <r>
    <x v="66"/>
  </r>
  <r>
    <x v="12"/>
  </r>
  <r>
    <x v="12"/>
  </r>
  <r>
    <x v="12"/>
  </r>
  <r>
    <x v="12"/>
  </r>
  <r>
    <x v="12"/>
  </r>
  <r>
    <x v="12"/>
  </r>
  <r>
    <x v="0"/>
  </r>
  <r>
    <x v="33"/>
  </r>
  <r>
    <x v="71"/>
  </r>
  <r>
    <x v="81"/>
  </r>
  <r>
    <x v="211"/>
  </r>
  <r>
    <x v="64"/>
  </r>
  <r>
    <x v="56"/>
  </r>
  <r>
    <x v="52"/>
  </r>
  <r>
    <x v="72"/>
  </r>
  <r>
    <x v="6"/>
  </r>
  <r>
    <x v="151"/>
  </r>
  <r>
    <x v="139"/>
  </r>
  <r>
    <x v="38"/>
  </r>
  <r>
    <x v="138"/>
  </r>
  <r>
    <x v="210"/>
  </r>
  <r>
    <x v="210"/>
  </r>
  <r>
    <x v="191"/>
  </r>
  <r>
    <x v="210"/>
  </r>
  <r>
    <x v="75"/>
  </r>
  <r>
    <x v="64"/>
  </r>
  <r>
    <x v="270"/>
  </r>
  <r>
    <x v="14"/>
  </r>
  <r>
    <x v="6"/>
  </r>
  <r>
    <x v="37"/>
  </r>
  <r>
    <x v="43"/>
  </r>
  <r>
    <x v="107"/>
  </r>
  <r>
    <x v="166"/>
  </r>
  <r>
    <x v="6"/>
  </r>
  <r>
    <x v="6"/>
  </r>
  <r>
    <x v="6"/>
  </r>
  <r>
    <x v="28"/>
  </r>
  <r>
    <x v="39"/>
  </r>
  <r>
    <x v="43"/>
  </r>
  <r>
    <x v="52"/>
  </r>
  <r>
    <x v="137"/>
  </r>
  <r>
    <x v="6"/>
  </r>
  <r>
    <x v="39"/>
  </r>
  <r>
    <x v="78"/>
  </r>
  <r>
    <x v="39"/>
  </r>
  <r>
    <x v="78"/>
  </r>
  <r>
    <x v="49"/>
  </r>
  <r>
    <x v="73"/>
  </r>
  <r>
    <x v="180"/>
  </r>
  <r>
    <x v="49"/>
  </r>
  <r>
    <x v="171"/>
  </r>
  <r>
    <x v="39"/>
  </r>
  <r>
    <x v="196"/>
  </r>
  <r>
    <x v="39"/>
  </r>
  <r>
    <x v="64"/>
  </r>
  <r>
    <x v="56"/>
  </r>
  <r>
    <x v="56"/>
  </r>
  <r>
    <x v="160"/>
  </r>
  <r>
    <x v="160"/>
  </r>
  <r>
    <x v="160"/>
  </r>
  <r>
    <x v="160"/>
  </r>
  <r>
    <x v="160"/>
  </r>
  <r>
    <x v="160"/>
  </r>
  <r>
    <x v="39"/>
  </r>
  <r>
    <x v="86"/>
  </r>
  <r>
    <x v="86"/>
  </r>
  <r>
    <x v="19"/>
  </r>
  <r>
    <x v="34"/>
  </r>
  <r>
    <x v="12"/>
  </r>
  <r>
    <x v="0"/>
  </r>
  <r>
    <x v="29"/>
  </r>
  <r>
    <x v="29"/>
  </r>
  <r>
    <x v="29"/>
  </r>
  <r>
    <x v="29"/>
  </r>
  <r>
    <x v="29"/>
  </r>
  <r>
    <x v="29"/>
  </r>
  <r>
    <x v="52"/>
  </r>
  <r>
    <x v="190"/>
  </r>
  <r>
    <x v="257"/>
  </r>
  <r>
    <x v="20"/>
  </r>
  <r>
    <x v="7"/>
  </r>
  <r>
    <x v="107"/>
  </r>
  <r>
    <x v="3"/>
  </r>
  <r>
    <x v="246"/>
  </r>
  <r>
    <x v="124"/>
  </r>
  <r>
    <x v="6"/>
  </r>
  <r>
    <x v="167"/>
  </r>
  <r>
    <x v="25"/>
  </r>
  <r>
    <x v="77"/>
  </r>
  <r>
    <x v="71"/>
  </r>
  <r>
    <x v="71"/>
  </r>
  <r>
    <x v="12"/>
  </r>
  <r>
    <x v="200"/>
  </r>
  <r>
    <x v="75"/>
  </r>
  <r>
    <x v="52"/>
  </r>
  <r>
    <x v="52"/>
  </r>
  <r>
    <x v="6"/>
  </r>
  <r>
    <x v="14"/>
  </r>
  <r>
    <x v="54"/>
  </r>
  <r>
    <x v="64"/>
  </r>
  <r>
    <x v="14"/>
  </r>
  <r>
    <x v="87"/>
  </r>
  <r>
    <x v="167"/>
  </r>
  <r>
    <x v="15"/>
  </r>
  <r>
    <x v="6"/>
  </r>
  <r>
    <x v="6"/>
  </r>
  <r>
    <x v="19"/>
  </r>
  <r>
    <x v="33"/>
  </r>
  <r>
    <x v="19"/>
  </r>
  <r>
    <x v="19"/>
  </r>
  <r>
    <x v="10"/>
  </r>
  <r>
    <x v="19"/>
  </r>
  <r>
    <x v="19"/>
  </r>
  <r>
    <x v="12"/>
  </r>
  <r>
    <x v="6"/>
  </r>
  <r>
    <x v="27"/>
  </r>
  <r>
    <x v="6"/>
  </r>
  <r>
    <x v="19"/>
  </r>
  <r>
    <x v="6"/>
  </r>
  <r>
    <x v="19"/>
  </r>
  <r>
    <x v="19"/>
  </r>
  <r>
    <x v="52"/>
  </r>
  <r>
    <x v="78"/>
  </r>
  <r>
    <x v="64"/>
  </r>
  <r>
    <x v="46"/>
  </r>
  <r>
    <x v="19"/>
  </r>
  <r>
    <x v="19"/>
  </r>
  <r>
    <x v="78"/>
  </r>
  <r>
    <x v="52"/>
  </r>
  <r>
    <x v="202"/>
  </r>
  <r>
    <x v="12"/>
  </r>
  <r>
    <x v="12"/>
  </r>
  <r>
    <x v="12"/>
  </r>
  <r>
    <x v="194"/>
  </r>
  <r>
    <x v="103"/>
  </r>
  <r>
    <x v="339"/>
  </r>
  <r>
    <x v="13"/>
  </r>
  <r>
    <x v="156"/>
  </r>
  <r>
    <x v="15"/>
  </r>
  <r>
    <x v="23"/>
  </r>
  <r>
    <x v="6"/>
  </r>
  <r>
    <x v="6"/>
  </r>
  <r>
    <x v="19"/>
  </r>
  <r>
    <x v="19"/>
  </r>
  <r>
    <x v="19"/>
  </r>
  <r>
    <x v="19"/>
  </r>
  <r>
    <x v="19"/>
  </r>
  <r>
    <x v="19"/>
  </r>
  <r>
    <x v="29"/>
  </r>
  <r>
    <x v="29"/>
  </r>
  <r>
    <x v="29"/>
  </r>
  <r>
    <x v="29"/>
  </r>
  <r>
    <x v="68"/>
  </r>
  <r>
    <x v="93"/>
  </r>
  <r>
    <x v="71"/>
  </r>
  <r>
    <x v="104"/>
  </r>
  <r>
    <x v="41"/>
  </r>
  <r>
    <x v="68"/>
  </r>
  <r>
    <x v="37"/>
  </r>
  <r>
    <x v="156"/>
  </r>
  <r>
    <x v="14"/>
  </r>
  <r>
    <x v="14"/>
  </r>
  <r>
    <x v="6"/>
  </r>
  <r>
    <x v="24"/>
  </r>
  <r>
    <x v="19"/>
  </r>
  <r>
    <x v="6"/>
  </r>
  <r>
    <x v="64"/>
  </r>
  <r>
    <x v="66"/>
  </r>
  <r>
    <x v="12"/>
  </r>
  <r>
    <x v="12"/>
  </r>
  <r>
    <x v="12"/>
  </r>
  <r>
    <x v="12"/>
  </r>
  <r>
    <x v="12"/>
  </r>
  <r>
    <x v="12"/>
  </r>
  <r>
    <x v="19"/>
  </r>
  <r>
    <x v="6"/>
  </r>
  <r>
    <x v="71"/>
  </r>
  <r>
    <x v="6"/>
  </r>
  <r>
    <x v="211"/>
  </r>
  <r>
    <x v="33"/>
  </r>
  <r>
    <x v="6"/>
  </r>
  <r>
    <x v="6"/>
  </r>
  <r>
    <x v="145"/>
  </r>
  <r>
    <x v="145"/>
  </r>
  <r>
    <x v="145"/>
  </r>
  <r>
    <x v="138"/>
  </r>
  <r>
    <x v="138"/>
  </r>
  <r>
    <x v="138"/>
  </r>
  <r>
    <x v="138"/>
  </r>
  <r>
    <x v="6"/>
  </r>
  <r>
    <x v="191"/>
  </r>
  <r>
    <x v="210"/>
  </r>
  <r>
    <x v="75"/>
  </r>
  <r>
    <x v="107"/>
  </r>
  <r>
    <x v="75"/>
  </r>
  <r>
    <x v="43"/>
  </r>
  <r>
    <x v="6"/>
  </r>
  <r>
    <x v="77"/>
  </r>
  <r>
    <x v="31"/>
  </r>
  <r>
    <x v="31"/>
  </r>
  <r>
    <x v="28"/>
  </r>
  <r>
    <x v="39"/>
  </r>
  <r>
    <x v="39"/>
  </r>
  <r>
    <x v="137"/>
  </r>
  <r>
    <x v="39"/>
  </r>
  <r>
    <x v="78"/>
  </r>
  <r>
    <x v="39"/>
  </r>
  <r>
    <x v="78"/>
  </r>
  <r>
    <x v="52"/>
  </r>
  <r>
    <x v="49"/>
  </r>
  <r>
    <x v="73"/>
  </r>
  <r>
    <x v="5"/>
  </r>
  <r>
    <x v="46"/>
  </r>
  <r>
    <x v="46"/>
  </r>
  <r>
    <x v="46"/>
  </r>
  <r>
    <x v="48"/>
  </r>
  <r>
    <x v="46"/>
  </r>
  <r>
    <x v="46"/>
  </r>
  <r>
    <x v="46"/>
  </r>
  <r>
    <x v="46"/>
  </r>
  <r>
    <x v="46"/>
  </r>
  <r>
    <x v="46"/>
  </r>
  <r>
    <x v="46"/>
  </r>
  <r>
    <x v="46"/>
  </r>
  <r>
    <x v="46"/>
  </r>
  <r>
    <x v="46"/>
  </r>
  <r>
    <x v="46"/>
  </r>
  <r>
    <x v="37"/>
  </r>
  <r>
    <x v="56"/>
  </r>
  <r>
    <x v="196"/>
  </r>
  <r>
    <x v="56"/>
  </r>
  <r>
    <x v="56"/>
  </r>
  <r>
    <x v="160"/>
  </r>
  <r>
    <x v="160"/>
  </r>
  <r>
    <x v="160"/>
  </r>
  <r>
    <x v="160"/>
  </r>
  <r>
    <x v="160"/>
  </r>
  <r>
    <x v="160"/>
  </r>
  <r>
    <x v="39"/>
  </r>
  <r>
    <x v="151"/>
  </r>
  <r>
    <x v="6"/>
  </r>
  <r>
    <x v="175"/>
  </r>
  <r>
    <x v="19"/>
  </r>
  <r>
    <x v="71"/>
  </r>
  <r>
    <x v="20"/>
  </r>
  <r>
    <x v="52"/>
  </r>
  <r>
    <x v="190"/>
  </r>
  <r>
    <x v="257"/>
  </r>
  <r>
    <x v="210"/>
  </r>
  <r>
    <x v="7"/>
  </r>
  <r>
    <x v="73"/>
  </r>
  <r>
    <x v="34"/>
  </r>
  <r>
    <x v="29"/>
  </r>
  <r>
    <x v="29"/>
  </r>
  <r>
    <x v="29"/>
  </r>
  <r>
    <x v="29"/>
  </r>
  <r>
    <x v="29"/>
  </r>
  <r>
    <x v="29"/>
  </r>
  <r>
    <x v="29"/>
  </r>
  <r>
    <x v="29"/>
  </r>
  <r>
    <x v="93"/>
  </r>
  <r>
    <x v="29"/>
  </r>
  <r>
    <x v="29"/>
  </r>
  <r>
    <x v="29"/>
  </r>
  <r>
    <x v="73"/>
  </r>
  <r>
    <x v="20"/>
  </r>
  <r>
    <x v="29"/>
  </r>
  <r>
    <x v="6"/>
  </r>
  <r>
    <x v="6"/>
  </r>
  <r>
    <x v="6"/>
  </r>
  <r>
    <x v="130"/>
  </r>
  <r>
    <x v="25"/>
  </r>
  <r>
    <x v="189"/>
  </r>
  <r>
    <x v="101"/>
  </r>
  <r>
    <x v="52"/>
  </r>
  <r>
    <x v="54"/>
  </r>
  <r>
    <x v="88"/>
  </r>
  <r>
    <x v="12"/>
  </r>
  <r>
    <x v="20"/>
  </r>
  <r>
    <x v="313"/>
  </r>
  <r>
    <x v="20"/>
  </r>
  <r>
    <x v="64"/>
  </r>
  <r>
    <x v="14"/>
  </r>
  <r>
    <x v="6"/>
  </r>
  <r>
    <x v="6"/>
  </r>
  <r>
    <x v="14"/>
  </r>
  <r>
    <x v="87"/>
  </r>
  <r>
    <x v="15"/>
  </r>
  <r>
    <x v="6"/>
  </r>
  <r>
    <x v="88"/>
  </r>
  <r>
    <x v="62"/>
  </r>
  <r>
    <x v="6"/>
  </r>
  <r>
    <x v="20"/>
  </r>
  <r>
    <x v="141"/>
  </r>
  <r>
    <x v="6"/>
  </r>
  <r>
    <x v="6"/>
  </r>
  <r>
    <x v="6"/>
  </r>
  <r>
    <x v="6"/>
  </r>
  <r>
    <x v="15"/>
  </r>
  <r>
    <x v="133"/>
  </r>
  <r>
    <x v="130"/>
  </r>
  <r>
    <x v="18"/>
  </r>
  <r>
    <x v="19"/>
  </r>
  <r>
    <x v="127"/>
  </r>
  <r>
    <x v="193"/>
  </r>
  <r>
    <x v="6"/>
  </r>
  <r>
    <x v="6"/>
  </r>
  <r>
    <x v="193"/>
  </r>
  <r>
    <x v="19"/>
  </r>
  <r>
    <x v="19"/>
  </r>
  <r>
    <x v="19"/>
  </r>
  <r>
    <x v="19"/>
  </r>
  <r>
    <x v="25"/>
  </r>
  <r>
    <x v="19"/>
  </r>
  <r>
    <x v="25"/>
  </r>
  <r>
    <x v="25"/>
  </r>
  <r>
    <x v="49"/>
  </r>
  <r>
    <x v="115"/>
  </r>
  <r>
    <x v="14"/>
  </r>
  <r>
    <x v="12"/>
  </r>
  <r>
    <x v="107"/>
  </r>
  <r>
    <x v="19"/>
  </r>
  <r>
    <x v="57"/>
  </r>
  <r>
    <x v="6"/>
  </r>
  <r>
    <x v="6"/>
  </r>
  <r>
    <x v="12"/>
  </r>
  <r>
    <x v="12"/>
  </r>
  <r>
    <x v="12"/>
  </r>
  <r>
    <x v="12"/>
  </r>
  <r>
    <x v="12"/>
  </r>
  <r>
    <x v="12"/>
  </r>
  <r>
    <x v="12"/>
  </r>
  <r>
    <x v="12"/>
  </r>
  <r>
    <x v="202"/>
  </r>
  <r>
    <x v="194"/>
  </r>
  <r>
    <x v="103"/>
  </r>
  <r>
    <x v="13"/>
  </r>
  <r>
    <x v="6"/>
  </r>
  <r>
    <x v="111"/>
  </r>
  <r>
    <x v="111"/>
  </r>
  <r>
    <x v="111"/>
  </r>
  <r>
    <x v="111"/>
  </r>
  <r>
    <x v="6"/>
  </r>
  <r>
    <x v="19"/>
  </r>
  <r>
    <x v="19"/>
  </r>
  <r>
    <x v="19"/>
  </r>
  <r>
    <x v="19"/>
  </r>
  <r>
    <x v="19"/>
  </r>
  <r>
    <x v="19"/>
  </r>
  <r>
    <x v="19"/>
  </r>
  <r>
    <x v="19"/>
  </r>
  <r>
    <x v="72"/>
  </r>
  <r>
    <x v="25"/>
  </r>
  <r>
    <x v="71"/>
  </r>
  <r>
    <x v="86"/>
  </r>
  <r>
    <x v="107"/>
  </r>
  <r>
    <x v="12"/>
  </r>
  <r>
    <x v="71"/>
  </r>
  <r>
    <x v="71"/>
  </r>
  <r>
    <x v="68"/>
  </r>
  <r>
    <x v="71"/>
  </r>
  <r>
    <x v="71"/>
  </r>
  <r>
    <x v="68"/>
  </r>
  <r>
    <x v="6"/>
  </r>
  <r>
    <x v="145"/>
  </r>
  <r>
    <x v="151"/>
  </r>
  <r>
    <x v="138"/>
  </r>
  <r>
    <x v="138"/>
  </r>
  <r>
    <x v="6"/>
  </r>
  <r>
    <x v="210"/>
  </r>
  <r>
    <x v="191"/>
  </r>
  <r>
    <x v="39"/>
  </r>
  <r>
    <x v="39"/>
  </r>
  <r>
    <x v="86"/>
  </r>
  <r>
    <x v="75"/>
  </r>
  <r>
    <x v="6"/>
  </r>
  <r>
    <x v="6"/>
  </r>
  <r>
    <x v="142"/>
  </r>
  <r>
    <x v="270"/>
  </r>
  <r>
    <x v="6"/>
  </r>
  <r>
    <x v="41"/>
  </r>
  <r>
    <x v="43"/>
  </r>
  <r>
    <x v="6"/>
  </r>
  <r>
    <x v="28"/>
  </r>
  <r>
    <x v="7"/>
  </r>
  <r>
    <x v="39"/>
  </r>
  <r>
    <x v="39"/>
  </r>
  <r>
    <x v="39"/>
  </r>
  <r>
    <x v="52"/>
  </r>
  <r>
    <x v="137"/>
  </r>
  <r>
    <x v="31"/>
  </r>
  <r>
    <x v="52"/>
  </r>
  <r>
    <x v="31"/>
  </r>
  <r>
    <x v="49"/>
  </r>
  <r>
    <x v="73"/>
  </r>
  <r>
    <x v="15"/>
  </r>
  <r>
    <x v="164"/>
  </r>
  <r>
    <x v="203"/>
  </r>
  <r>
    <x v="203"/>
  </r>
  <r>
    <x v="260"/>
  </r>
  <r>
    <x v="78"/>
  </r>
  <r>
    <x v="33"/>
  </r>
  <r>
    <x v="104"/>
  </r>
  <r>
    <x v="196"/>
  </r>
  <r>
    <x v="56"/>
  </r>
  <r>
    <x v="133"/>
  </r>
  <r>
    <x v="104"/>
  </r>
  <r>
    <x v="160"/>
  </r>
  <r>
    <x v="160"/>
  </r>
  <r>
    <x v="160"/>
  </r>
  <r>
    <x v="160"/>
  </r>
  <r>
    <x v="160"/>
  </r>
  <r>
    <x v="160"/>
  </r>
  <r>
    <x v="98"/>
  </r>
  <r>
    <x v="39"/>
  </r>
  <r>
    <x v="20"/>
  </r>
  <r>
    <x v="19"/>
  </r>
  <r>
    <x v="29"/>
  </r>
  <r>
    <x v="29"/>
  </r>
  <r>
    <x v="190"/>
  </r>
  <r>
    <x v="257"/>
  </r>
  <r>
    <x v="107"/>
  </r>
  <r>
    <x v="39"/>
  </r>
  <r>
    <x v="3"/>
  </r>
  <r>
    <x v="34"/>
  </r>
  <r>
    <x v="93"/>
  </r>
  <r>
    <x v="68"/>
  </r>
  <r>
    <x v="39"/>
  </r>
  <r>
    <x v="133"/>
  </r>
  <r>
    <x v="6"/>
  </r>
  <r>
    <x v="75"/>
  </r>
  <r>
    <x v="9"/>
  </r>
  <r>
    <x v="9"/>
  </r>
  <r>
    <x v="9"/>
  </r>
  <r>
    <x v="9"/>
  </r>
  <r>
    <x v="6"/>
  </r>
  <r>
    <x v="12"/>
  </r>
  <r>
    <x v="88"/>
  </r>
  <r>
    <x v="14"/>
  </r>
  <r>
    <x v="14"/>
  </r>
  <r>
    <x v="14"/>
  </r>
  <r>
    <x v="14"/>
  </r>
  <r>
    <x v="87"/>
  </r>
  <r>
    <x v="14"/>
  </r>
  <r>
    <x v="14"/>
  </r>
  <r>
    <x v="14"/>
  </r>
  <r>
    <x v="88"/>
  </r>
  <r>
    <x v="184"/>
  </r>
  <r>
    <x v="6"/>
  </r>
  <r>
    <x v="127"/>
  </r>
  <r>
    <x v="6"/>
  </r>
  <r>
    <x v="6"/>
  </r>
  <r>
    <x v="252"/>
  </r>
  <r>
    <x v="127"/>
  </r>
  <r>
    <x v="16"/>
  </r>
  <r>
    <x v="31"/>
  </r>
  <r>
    <x v="19"/>
  </r>
  <r>
    <x v="6"/>
  </r>
  <r>
    <x v="6"/>
  </r>
  <r>
    <x v="19"/>
  </r>
  <r>
    <x v="98"/>
  </r>
  <r>
    <x v="25"/>
  </r>
  <r>
    <x v="19"/>
  </r>
  <r>
    <x v="19"/>
  </r>
  <r>
    <x v="19"/>
  </r>
  <r>
    <x v="221"/>
  </r>
  <r>
    <x v="64"/>
  </r>
  <r>
    <x v="220"/>
  </r>
  <r>
    <x v="12"/>
  </r>
  <r>
    <x v="12"/>
  </r>
  <r>
    <x v="12"/>
  </r>
  <r>
    <x v="12"/>
  </r>
  <r>
    <x v="12"/>
  </r>
  <r>
    <x v="12"/>
  </r>
  <r>
    <x v="33"/>
  </r>
  <r>
    <x v="12"/>
  </r>
  <r>
    <x v="12"/>
  </r>
  <r>
    <x v="202"/>
  </r>
  <r>
    <x v="194"/>
  </r>
  <r>
    <x v="103"/>
  </r>
  <r>
    <x v="13"/>
  </r>
  <r>
    <x v="121"/>
  </r>
  <r>
    <x v="17"/>
  </r>
  <r>
    <x v="69"/>
  </r>
  <r>
    <x v="33"/>
  </r>
  <r>
    <x v="128"/>
  </r>
  <r>
    <x v="144"/>
  </r>
  <r>
    <x v="49"/>
  </r>
  <r>
    <x v="128"/>
  </r>
  <r>
    <x v="19"/>
  </r>
  <r>
    <x v="19"/>
  </r>
  <r>
    <x v="19"/>
  </r>
  <r>
    <x v="19"/>
  </r>
  <r>
    <x v="6"/>
  </r>
  <r>
    <x v="0"/>
  </r>
  <r>
    <x v="64"/>
  </r>
  <r>
    <x v="6"/>
  </r>
  <r>
    <x v="6"/>
  </r>
  <r>
    <x v="6"/>
  </r>
  <r>
    <x v="115"/>
  </r>
  <r>
    <x v="75"/>
  </r>
  <r>
    <x v="19"/>
  </r>
  <r>
    <x v="29"/>
  </r>
  <r>
    <x v="29"/>
  </r>
  <r>
    <x v="29"/>
  </r>
  <r>
    <x v="29"/>
  </r>
  <r>
    <x v="68"/>
  </r>
  <r>
    <x v="29"/>
  </r>
  <r>
    <x v="29"/>
  </r>
  <r>
    <x v="29"/>
  </r>
  <r>
    <x v="29"/>
  </r>
  <r>
    <x v="29"/>
  </r>
  <r>
    <x v="29"/>
  </r>
  <r>
    <x v="29"/>
  </r>
  <r>
    <x v="29"/>
  </r>
  <r>
    <x v="29"/>
  </r>
  <r>
    <x v="29"/>
  </r>
  <r>
    <x v="29"/>
  </r>
  <r>
    <x v="29"/>
  </r>
  <r>
    <x v="29"/>
  </r>
  <r>
    <x v="29"/>
  </r>
  <r>
    <x v="29"/>
  </r>
  <r>
    <x v="29"/>
  </r>
  <r>
    <x v="29"/>
  </r>
  <r>
    <x v="29"/>
  </r>
  <r>
    <x v="29"/>
  </r>
  <r>
    <x v="29"/>
  </r>
  <r>
    <x v="12"/>
  </r>
  <r>
    <x v="76"/>
  </r>
  <r>
    <x v="6"/>
  </r>
  <r>
    <x v="6"/>
  </r>
  <r>
    <x v="72"/>
  </r>
  <r>
    <x v="72"/>
  </r>
  <r>
    <x v="55"/>
  </r>
  <r>
    <x v="34"/>
  </r>
  <r>
    <x v="39"/>
  </r>
  <r>
    <x v="210"/>
  </r>
  <r>
    <x v="191"/>
  </r>
  <r>
    <x v="34"/>
  </r>
  <r>
    <x v="39"/>
  </r>
  <r>
    <x v="51"/>
  </r>
  <r>
    <x v="86"/>
  </r>
  <r>
    <x v="86"/>
  </r>
  <r>
    <x v="75"/>
  </r>
  <r>
    <x v="29"/>
  </r>
  <r>
    <x v="29"/>
  </r>
  <r>
    <x v="29"/>
  </r>
  <r>
    <x v="29"/>
  </r>
  <r>
    <x v="29"/>
  </r>
  <r>
    <x v="55"/>
  </r>
  <r>
    <x v="12"/>
  </r>
  <r>
    <x v="72"/>
  </r>
  <r>
    <x v="64"/>
  </r>
  <r>
    <x v="210"/>
  </r>
  <r>
    <x v="6"/>
  </r>
  <r>
    <x v="23"/>
  </r>
  <r>
    <x v="64"/>
  </r>
  <r>
    <x v="51"/>
  </r>
  <r>
    <x v="28"/>
  </r>
  <r>
    <x v="137"/>
  </r>
  <r>
    <x v="43"/>
  </r>
  <r>
    <x v="164"/>
  </r>
  <r>
    <x v="164"/>
  </r>
  <r>
    <x v="164"/>
  </r>
  <r>
    <x v="52"/>
  </r>
  <r>
    <x v="6"/>
  </r>
  <r>
    <x v="43"/>
  </r>
  <r>
    <x v="183"/>
  </r>
  <r>
    <x v="183"/>
  </r>
  <r>
    <x v="130"/>
  </r>
  <r>
    <x v="196"/>
  </r>
  <r>
    <x v="56"/>
  </r>
  <r>
    <x v="56"/>
  </r>
  <r>
    <x v="64"/>
  </r>
  <r>
    <x v="64"/>
  </r>
  <r>
    <x v="160"/>
  </r>
  <r>
    <x v="160"/>
  </r>
  <r>
    <x v="160"/>
  </r>
  <r>
    <x v="39"/>
  </r>
  <r>
    <x v="6"/>
  </r>
  <r>
    <x v="6"/>
  </r>
  <r>
    <x v="6"/>
  </r>
  <r>
    <x v="108"/>
  </r>
  <r>
    <x v="19"/>
  </r>
  <r>
    <x v="12"/>
  </r>
  <r>
    <x v="24"/>
  </r>
  <r>
    <x v="6"/>
  </r>
  <r>
    <x v="6"/>
  </r>
  <r>
    <x v="6"/>
  </r>
  <r>
    <x v="19"/>
  </r>
  <r>
    <x v="19"/>
  </r>
  <r>
    <x v="19"/>
  </r>
  <r>
    <x v="19"/>
  </r>
  <r>
    <x v="19"/>
  </r>
  <r>
    <x v="19"/>
  </r>
  <r>
    <x v="19"/>
  </r>
  <r>
    <x v="19"/>
  </r>
  <r>
    <x v="6"/>
  </r>
  <r>
    <x v="6"/>
  </r>
  <r>
    <x v="19"/>
  </r>
  <r>
    <x v="19"/>
  </r>
  <r>
    <x v="19"/>
  </r>
  <r>
    <x v="19"/>
  </r>
  <r>
    <x v="19"/>
  </r>
  <r>
    <x v="41"/>
  </r>
  <r>
    <x v="6"/>
  </r>
  <r>
    <x v="6"/>
  </r>
  <r>
    <x v="6"/>
  </r>
  <r>
    <x v="6"/>
  </r>
  <r>
    <x v="58"/>
  </r>
  <r>
    <x v="120"/>
  </r>
  <r>
    <x v="12"/>
  </r>
  <r>
    <x v="12"/>
  </r>
  <r>
    <x v="19"/>
  </r>
  <r>
    <x v="19"/>
  </r>
  <r>
    <x v="19"/>
  </r>
  <r>
    <x v="19"/>
  </r>
  <r>
    <x v="19"/>
  </r>
  <r>
    <x v="19"/>
  </r>
  <r>
    <x v="19"/>
  </r>
  <r>
    <x v="19"/>
  </r>
  <r>
    <x v="19"/>
  </r>
  <r>
    <x v="19"/>
  </r>
  <r>
    <x v="19"/>
  </r>
  <r>
    <x v="6"/>
  </r>
  <r>
    <x v="6"/>
  </r>
  <r>
    <x v="19"/>
  </r>
  <r>
    <x v="19"/>
  </r>
  <r>
    <x v="19"/>
  </r>
  <r>
    <x v="19"/>
  </r>
  <r>
    <x v="19"/>
  </r>
  <r>
    <x v="19"/>
  </r>
  <r>
    <x v="19"/>
  </r>
  <r>
    <x v="19"/>
  </r>
  <r>
    <x v="19"/>
  </r>
  <r>
    <x v="19"/>
  </r>
  <r>
    <x v="80"/>
  </r>
  <r>
    <x v="138"/>
  </r>
  <r>
    <x v="19"/>
  </r>
  <r>
    <x v="104"/>
  </r>
  <r>
    <x v="191"/>
  </r>
  <r>
    <x v="190"/>
  </r>
  <r>
    <x v="257"/>
  </r>
  <r>
    <x v="164"/>
  </r>
  <r>
    <x v="107"/>
  </r>
  <r>
    <x v="164"/>
  </r>
  <r>
    <x v="164"/>
  </r>
  <r>
    <x v="93"/>
  </r>
  <r>
    <x v="124"/>
  </r>
  <r>
    <x v="73"/>
  </r>
  <r>
    <x v="86"/>
  </r>
  <r>
    <x v="138"/>
  </r>
  <r>
    <x v="160"/>
  </r>
  <r>
    <x v="71"/>
  </r>
  <r>
    <x v="87"/>
  </r>
  <r>
    <x v="6"/>
  </r>
  <r>
    <x v="87"/>
  </r>
  <r>
    <x v="14"/>
  </r>
  <r>
    <x v="14"/>
  </r>
  <r>
    <x v="6"/>
  </r>
  <r>
    <x v="6"/>
  </r>
  <r>
    <x v="62"/>
  </r>
  <r>
    <x v="6"/>
  </r>
  <r>
    <x v="33"/>
  </r>
  <r>
    <x v="19"/>
  </r>
  <r>
    <x v="19"/>
  </r>
  <r>
    <x v="19"/>
  </r>
  <r>
    <x v="19"/>
  </r>
  <r>
    <x v="19"/>
  </r>
  <r>
    <x v="19"/>
  </r>
  <r>
    <x v="78"/>
  </r>
  <r>
    <x v="19"/>
  </r>
  <r>
    <x v="19"/>
  </r>
  <r>
    <x v="19"/>
  </r>
  <r>
    <x v="6"/>
  </r>
  <r>
    <x v="31"/>
  </r>
  <r>
    <x v="31"/>
  </r>
  <r>
    <x v="260"/>
  </r>
  <r>
    <x v="19"/>
  </r>
  <r>
    <x v="123"/>
  </r>
  <r>
    <x v="146"/>
  </r>
  <r>
    <x v="19"/>
  </r>
  <r>
    <x v="19"/>
  </r>
  <r>
    <x v="12"/>
  </r>
  <r>
    <x v="12"/>
  </r>
  <r>
    <x v="88"/>
  </r>
  <r>
    <x v="107"/>
  </r>
  <r>
    <x v="64"/>
  </r>
  <r>
    <x v="64"/>
  </r>
  <r>
    <x v="64"/>
  </r>
  <r>
    <x v="98"/>
  </r>
  <r>
    <x v="12"/>
  </r>
  <r>
    <x v="12"/>
  </r>
  <r>
    <x v="12"/>
  </r>
  <r>
    <x v="146"/>
  </r>
  <r>
    <x v="14"/>
  </r>
  <r>
    <x v="202"/>
  </r>
  <r>
    <x v="194"/>
  </r>
  <r>
    <x v="194"/>
  </r>
  <r>
    <x v="156"/>
  </r>
  <r>
    <x v="202"/>
  </r>
  <r>
    <x v="12"/>
  </r>
  <r>
    <x v="91"/>
  </r>
  <r>
    <x v="13"/>
  </r>
  <r>
    <x v="67"/>
  </r>
  <r>
    <x v="67"/>
  </r>
  <r>
    <x v="67"/>
  </r>
  <r>
    <x v="67"/>
  </r>
  <r>
    <x v="49"/>
  </r>
  <r>
    <x v="52"/>
  </r>
  <r>
    <x v="52"/>
  </r>
  <r>
    <x v="6"/>
  </r>
  <r>
    <x v="15"/>
  </r>
  <r>
    <x v="62"/>
  </r>
  <r>
    <x v="191"/>
  </r>
  <r>
    <x v="75"/>
  </r>
  <r>
    <x v="74"/>
  </r>
  <r>
    <x v="145"/>
  </r>
  <r>
    <x v="19"/>
  </r>
  <r>
    <x v="75"/>
  </r>
  <r>
    <x v="75"/>
  </r>
  <r>
    <x v="6"/>
  </r>
  <r>
    <x v="20"/>
  </r>
  <r>
    <x v="74"/>
  </r>
  <r>
    <x v="52"/>
  </r>
  <r>
    <x v="19"/>
  </r>
  <r>
    <x v="151"/>
  </r>
  <r>
    <x v="34"/>
  </r>
  <r>
    <x v="55"/>
  </r>
  <r>
    <x v="39"/>
  </r>
  <r>
    <x v="191"/>
  </r>
  <r>
    <x v="191"/>
  </r>
  <r>
    <x v="75"/>
  </r>
  <r>
    <x v="270"/>
  </r>
  <r>
    <x v="71"/>
  </r>
  <r>
    <x v="71"/>
  </r>
  <r>
    <x v="71"/>
  </r>
  <r>
    <x v="16"/>
  </r>
  <r>
    <x v="52"/>
  </r>
  <r>
    <x v="73"/>
  </r>
  <r>
    <x v="23"/>
  </r>
  <r>
    <x v="48"/>
  </r>
  <r>
    <x v="6"/>
  </r>
  <r>
    <x v="28"/>
  </r>
  <r>
    <x v="28"/>
  </r>
  <r>
    <x v="78"/>
  </r>
  <r>
    <x v="43"/>
  </r>
  <r>
    <x v="164"/>
  </r>
  <r>
    <x v="203"/>
  </r>
  <r>
    <x v="203"/>
  </r>
  <r>
    <x v="43"/>
  </r>
  <r>
    <x v="76"/>
  </r>
  <r>
    <x v="33"/>
  </r>
  <r>
    <x v="183"/>
  </r>
  <r>
    <x v="196"/>
  </r>
  <r>
    <x v="56"/>
  </r>
  <r>
    <x v="56"/>
  </r>
  <r>
    <x v="56"/>
  </r>
  <r>
    <x v="24"/>
  </r>
  <r>
    <x v="160"/>
  </r>
  <r>
    <x v="160"/>
  </r>
  <r>
    <x v="39"/>
  </r>
  <r>
    <x v="149"/>
  </r>
  <r>
    <x v="19"/>
  </r>
  <r>
    <x v="124"/>
  </r>
  <r>
    <x v="190"/>
  </r>
  <r>
    <x v="191"/>
  </r>
  <r>
    <x v="7"/>
  </r>
  <r>
    <x v="16"/>
  </r>
  <r>
    <x v="86"/>
  </r>
  <r>
    <x v="68"/>
  </r>
  <r>
    <x v="6"/>
  </r>
  <r>
    <x v="68"/>
  </r>
  <r>
    <x v="15"/>
  </r>
  <r>
    <x v="17"/>
  </r>
  <r>
    <x v="6"/>
  </r>
  <r>
    <x v="64"/>
  </r>
  <r>
    <x v="6"/>
  </r>
  <r>
    <x v="6"/>
  </r>
  <r>
    <x v="16"/>
  </r>
  <r>
    <x v="16"/>
  </r>
  <r>
    <x v="52"/>
  </r>
  <r>
    <x v="9"/>
  </r>
  <r>
    <x v="9"/>
  </r>
  <r>
    <x v="9"/>
  </r>
  <r>
    <x v="9"/>
  </r>
  <r>
    <x v="88"/>
  </r>
  <r>
    <x v="14"/>
  </r>
  <r>
    <x v="14"/>
  </r>
  <r>
    <x v="16"/>
  </r>
  <r>
    <x v="14"/>
  </r>
  <r>
    <x v="14"/>
  </r>
  <r>
    <x v="15"/>
  </r>
  <r>
    <x v="20"/>
  </r>
  <r>
    <x v="12"/>
  </r>
  <r>
    <x v="10"/>
  </r>
  <r>
    <x v="73"/>
  </r>
  <r>
    <x v="6"/>
  </r>
  <r>
    <x v="6"/>
  </r>
  <r>
    <x v="6"/>
  </r>
  <r>
    <x v="19"/>
  </r>
  <r>
    <x v="77"/>
  </r>
  <r>
    <x v="6"/>
  </r>
  <r>
    <x v="375"/>
  </r>
  <r>
    <x v="88"/>
  </r>
  <r>
    <x v="19"/>
  </r>
  <r>
    <x v="19"/>
  </r>
  <r>
    <x v="19"/>
  </r>
  <r>
    <x v="12"/>
  </r>
  <r>
    <x v="6"/>
  </r>
  <r>
    <x v="75"/>
  </r>
  <r>
    <x v="75"/>
  </r>
  <r>
    <x v="6"/>
  </r>
  <r>
    <x v="12"/>
  </r>
  <r>
    <x v="12"/>
  </r>
  <r>
    <x v="19"/>
  </r>
  <r>
    <x v="34"/>
  </r>
  <r>
    <x v="29"/>
  </r>
  <r>
    <x v="29"/>
  </r>
  <r>
    <x v="29"/>
  </r>
  <r>
    <x v="29"/>
  </r>
  <r>
    <x v="29"/>
  </r>
  <r>
    <x v="29"/>
  </r>
  <r>
    <x v="29"/>
  </r>
  <r>
    <x v="29"/>
  </r>
  <r>
    <x v="29"/>
  </r>
  <r>
    <x v="29"/>
  </r>
  <r>
    <x v="29"/>
  </r>
  <r>
    <x v="29"/>
  </r>
  <r>
    <x v="29"/>
  </r>
  <r>
    <x v="29"/>
  </r>
  <r>
    <x v="29"/>
  </r>
  <r>
    <x v="194"/>
  </r>
  <r>
    <x v="202"/>
  </r>
  <r>
    <x v="103"/>
  </r>
  <r>
    <x v="12"/>
  </r>
  <r>
    <x v="13"/>
  </r>
  <r>
    <x v="78"/>
  </r>
  <r>
    <x v="376"/>
  </r>
  <r>
    <x v="376"/>
  </r>
  <r>
    <x v="376"/>
  </r>
  <r>
    <x v="376"/>
  </r>
  <r>
    <x v="6"/>
  </r>
  <r>
    <x v="156"/>
  </r>
  <r>
    <x v="19"/>
  </r>
  <r>
    <x v="107"/>
  </r>
  <r>
    <x v="19"/>
  </r>
  <r>
    <x v="68"/>
  </r>
  <r>
    <x v="14"/>
  </r>
  <r>
    <x v="19"/>
  </r>
  <r>
    <x v="12"/>
  </r>
  <r>
    <x v="71"/>
  </r>
  <r>
    <x v="75"/>
  </r>
  <r>
    <x v="19"/>
  </r>
  <r>
    <x v="80"/>
  </r>
  <r>
    <x v="145"/>
  </r>
  <r>
    <x v="6"/>
  </r>
  <r>
    <x v="86"/>
  </r>
  <r>
    <x v="74"/>
  </r>
  <r>
    <x v="74"/>
  </r>
  <r>
    <x v="74"/>
  </r>
  <r>
    <x v="191"/>
  </r>
  <r>
    <x v="75"/>
  </r>
  <r>
    <x v="71"/>
  </r>
  <r>
    <x v="71"/>
  </r>
  <r>
    <x v="71"/>
  </r>
  <r>
    <x v="71"/>
  </r>
  <r>
    <x v="137"/>
  </r>
  <r>
    <x v="31"/>
  </r>
  <r>
    <x v="31"/>
  </r>
  <r>
    <x v="48"/>
  </r>
  <r>
    <x v="28"/>
  </r>
  <r>
    <x v="43"/>
  </r>
  <r>
    <x v="39"/>
  </r>
  <r>
    <x v="39"/>
  </r>
  <r>
    <x v="164"/>
  </r>
  <r>
    <x v="146"/>
  </r>
  <r>
    <x v="39"/>
  </r>
  <r>
    <x v="164"/>
  </r>
  <r>
    <x v="34"/>
  </r>
  <r>
    <x v="196"/>
  </r>
  <r>
    <x v="56"/>
  </r>
  <r>
    <x v="56"/>
  </r>
  <r>
    <x v="24"/>
  </r>
  <r>
    <x v="56"/>
  </r>
  <r>
    <x v="64"/>
  </r>
  <r>
    <x v="75"/>
  </r>
  <r>
    <x v="133"/>
  </r>
  <r>
    <x v="6"/>
  </r>
  <r>
    <x v="39"/>
  </r>
  <r>
    <x v="15"/>
  </r>
  <r>
    <x v="71"/>
  </r>
  <r>
    <x v="75"/>
  </r>
  <r>
    <x v="86"/>
  </r>
  <r>
    <x v="16"/>
  </r>
  <r>
    <x v="16"/>
  </r>
  <r>
    <x v="16"/>
  </r>
  <r>
    <x v="14"/>
  </r>
  <r>
    <x v="14"/>
  </r>
  <r>
    <x v="15"/>
  </r>
  <r>
    <x v="19"/>
  </r>
  <r>
    <x v="19"/>
  </r>
  <r>
    <x v="19"/>
  </r>
  <r>
    <x v="14"/>
  </r>
  <r>
    <x v="19"/>
  </r>
  <r>
    <x v="75"/>
  </r>
  <r>
    <x v="28"/>
  </r>
  <r>
    <x v="6"/>
  </r>
  <r>
    <x v="6"/>
  </r>
  <r>
    <x v="146"/>
  </r>
  <r>
    <x v="202"/>
  </r>
  <r>
    <x v="202"/>
  </r>
  <r>
    <x v="19"/>
  </r>
  <r>
    <x v="68"/>
  </r>
  <r>
    <x v="68"/>
  </r>
  <r>
    <x v="68"/>
  </r>
  <r>
    <x v="12"/>
  </r>
  <r>
    <x v="86"/>
  </r>
  <r>
    <x v="6"/>
  </r>
  <r>
    <x v="6"/>
  </r>
  <r>
    <x v="19"/>
  </r>
  <r>
    <x v="19"/>
  </r>
  <r>
    <x v="66"/>
  </r>
  <r>
    <x v="19"/>
  </r>
  <r>
    <x v="19"/>
  </r>
  <r>
    <x v="71"/>
  </r>
  <r>
    <x v="71"/>
  </r>
  <r>
    <x v="71"/>
  </r>
  <r>
    <x v="71"/>
  </r>
  <r>
    <x v="71"/>
  </r>
  <r>
    <x v="71"/>
  </r>
  <r>
    <x v="104"/>
  </r>
  <r>
    <x v="80"/>
  </r>
  <r>
    <x v="6"/>
  </r>
  <r>
    <x v="75"/>
  </r>
  <r>
    <x v="68"/>
  </r>
  <r>
    <x v="93"/>
  </r>
  <r>
    <x v="43"/>
  </r>
  <r>
    <x v="43"/>
  </r>
  <r>
    <x v="48"/>
  </r>
  <r>
    <x v="196"/>
  </r>
  <r>
    <x v="64"/>
  </r>
  <r>
    <x v="75"/>
  </r>
  <r>
    <x v="133"/>
  </r>
  <r>
    <x v="98"/>
  </r>
  <r>
    <x v="71"/>
  </r>
  <r>
    <x v="71"/>
  </r>
  <r>
    <x v="170"/>
  </r>
  <r>
    <x v="77"/>
  </r>
  <r>
    <x v="80"/>
  </r>
  <r>
    <x v="19"/>
  </r>
  <r>
    <x v="52"/>
  </r>
  <r>
    <x v="6"/>
  </r>
  <r>
    <x v="52"/>
  </r>
  <r>
    <x v="52"/>
  </r>
  <r>
    <x v="190"/>
  </r>
  <r>
    <x v="191"/>
  </r>
  <r>
    <x v="3"/>
  </r>
  <r>
    <x v="37"/>
  </r>
  <r>
    <x v="34"/>
  </r>
  <r>
    <x v="198"/>
  </r>
  <r>
    <x v="68"/>
  </r>
  <r>
    <x v="133"/>
  </r>
  <r>
    <x v="73"/>
  </r>
  <r>
    <x v="73"/>
  </r>
  <r>
    <x v="33"/>
  </r>
  <r>
    <x v="377"/>
  </r>
  <r>
    <x v="55"/>
  </r>
  <r>
    <x v="6"/>
  </r>
  <r>
    <x v="165"/>
  </r>
  <r>
    <x v="66"/>
  </r>
  <r>
    <x v="54"/>
  </r>
  <r>
    <x v="14"/>
  </r>
  <r>
    <x v="14"/>
  </r>
  <r>
    <x v="12"/>
  </r>
  <r>
    <x v="6"/>
  </r>
  <r>
    <x v="24"/>
  </r>
  <r>
    <x v="73"/>
  </r>
  <r>
    <x v="6"/>
  </r>
  <r>
    <x v="14"/>
  </r>
  <r>
    <x v="19"/>
  </r>
  <r>
    <x v="19"/>
  </r>
  <r>
    <x v="6"/>
  </r>
  <r>
    <x v="19"/>
  </r>
  <r>
    <x v="19"/>
  </r>
  <r>
    <x v="24"/>
  </r>
  <r>
    <x v="19"/>
  </r>
  <r>
    <x v="19"/>
  </r>
  <r>
    <x v="19"/>
  </r>
  <r>
    <x v="19"/>
  </r>
  <r>
    <x v="12"/>
  </r>
  <r>
    <x v="69"/>
  </r>
  <r>
    <x v="19"/>
  </r>
  <r>
    <x v="19"/>
  </r>
  <r>
    <x v="6"/>
  </r>
  <r>
    <x v="107"/>
  </r>
  <r>
    <x v="76"/>
  </r>
  <r>
    <x v="12"/>
  </r>
  <r>
    <x v="12"/>
  </r>
  <r>
    <x v="12"/>
  </r>
  <r>
    <x v="12"/>
  </r>
  <r>
    <x v="12"/>
  </r>
  <r>
    <x v="6"/>
  </r>
  <r>
    <x v="200"/>
  </r>
  <r>
    <x v="194"/>
  </r>
  <r>
    <x v="202"/>
  </r>
  <r>
    <x v="13"/>
  </r>
  <r>
    <x v="156"/>
  </r>
  <r>
    <x v="69"/>
  </r>
  <r>
    <x v="15"/>
  </r>
  <r>
    <x v="102"/>
  </r>
  <r>
    <x v="49"/>
  </r>
  <r>
    <x v="107"/>
  </r>
  <r>
    <x v="145"/>
  </r>
  <r>
    <x v="68"/>
  </r>
  <r>
    <x v="6"/>
  </r>
  <r>
    <x v="19"/>
  </r>
  <r>
    <x v="74"/>
  </r>
  <r>
    <x v="12"/>
  </r>
  <r>
    <x v="93"/>
  </r>
  <r>
    <x v="77"/>
  </r>
  <r>
    <x v="75"/>
  </r>
  <r>
    <x v="52"/>
  </r>
  <r>
    <x v="145"/>
  </r>
  <r>
    <x v="145"/>
  </r>
  <r>
    <x v="72"/>
  </r>
  <r>
    <x v="145"/>
  </r>
  <r>
    <x v="210"/>
  </r>
  <r>
    <x v="107"/>
  </r>
  <r>
    <x v="191"/>
  </r>
  <r>
    <x v="39"/>
  </r>
  <r>
    <x v="86"/>
  </r>
  <r>
    <x v="75"/>
  </r>
  <r>
    <x v="75"/>
  </r>
  <r>
    <x v="75"/>
  </r>
  <r>
    <x v="24"/>
  </r>
  <r>
    <x v="52"/>
  </r>
  <r>
    <x v="12"/>
  </r>
  <r>
    <x v="48"/>
  </r>
  <r>
    <x v="28"/>
  </r>
  <r>
    <x v="6"/>
  </r>
  <r>
    <x v="39"/>
  </r>
  <r>
    <x v="78"/>
  </r>
  <r>
    <x v="39"/>
  </r>
  <r>
    <x v="78"/>
  </r>
  <r>
    <x v="73"/>
  </r>
  <r>
    <x v="39"/>
  </r>
  <r>
    <x v="164"/>
  </r>
  <r>
    <x v="164"/>
  </r>
  <r>
    <x v="203"/>
  </r>
  <r>
    <x v="75"/>
  </r>
  <r>
    <x v="33"/>
  </r>
  <r>
    <x v="146"/>
  </r>
  <r>
    <x v="98"/>
  </r>
  <r>
    <x v="33"/>
  </r>
  <r>
    <x v="196"/>
  </r>
  <r>
    <x v="209"/>
  </r>
  <r>
    <x v="56"/>
  </r>
  <r>
    <x v="56"/>
  </r>
  <r>
    <x v="64"/>
  </r>
  <r>
    <x v="6"/>
  </r>
  <r>
    <x v="80"/>
  </r>
  <r>
    <x v="39"/>
  </r>
  <r>
    <x v="89"/>
  </r>
  <r>
    <x v="75"/>
  </r>
  <r>
    <x v="73"/>
  </r>
  <r>
    <x v="6"/>
  </r>
  <r>
    <x v="116"/>
  </r>
  <r>
    <x v="190"/>
  </r>
  <r>
    <x v="48"/>
  </r>
  <r>
    <x v="3"/>
  </r>
  <r>
    <x v="71"/>
  </r>
  <r>
    <x v="93"/>
  </r>
  <r>
    <x v="23"/>
  </r>
  <r>
    <x v="93"/>
  </r>
  <r>
    <x v="52"/>
  </r>
  <r>
    <x v="29"/>
  </r>
  <r>
    <x v="12"/>
  </r>
  <r>
    <x v="14"/>
  </r>
  <r>
    <x v="14"/>
  </r>
  <r>
    <x v="64"/>
  </r>
  <r>
    <x v="15"/>
  </r>
  <r>
    <x v="167"/>
  </r>
  <r>
    <x v="6"/>
  </r>
  <r>
    <x v="6"/>
  </r>
  <r>
    <x v="145"/>
  </r>
  <r>
    <x v="12"/>
  </r>
  <r>
    <x v="297"/>
  </r>
  <r>
    <x v="6"/>
  </r>
  <r>
    <x v="24"/>
  </r>
  <r>
    <x v="19"/>
  </r>
  <r>
    <x v="19"/>
  </r>
  <r>
    <x v="6"/>
  </r>
  <r>
    <x v="6"/>
  </r>
  <r>
    <x v="15"/>
  </r>
  <r>
    <x v="19"/>
  </r>
  <r>
    <x v="19"/>
  </r>
  <r>
    <x v="19"/>
  </r>
  <r>
    <x v="95"/>
  </r>
  <r>
    <x v="6"/>
  </r>
  <r>
    <x v="19"/>
  </r>
  <r>
    <x v="19"/>
  </r>
  <r>
    <x v="19"/>
  </r>
  <r>
    <x v="19"/>
  </r>
  <r>
    <x v="19"/>
  </r>
  <r>
    <x v="19"/>
  </r>
  <r>
    <x v="75"/>
  </r>
  <r>
    <x v="9"/>
  </r>
  <r>
    <x v="9"/>
  </r>
  <r>
    <x v="9"/>
  </r>
  <r>
    <x v="9"/>
  </r>
  <r>
    <x v="14"/>
  </r>
  <r>
    <x v="66"/>
  </r>
  <r>
    <x v="88"/>
  </r>
  <r>
    <x v="6"/>
  </r>
  <r>
    <x v="6"/>
  </r>
  <r>
    <x v="15"/>
  </r>
  <r>
    <x v="24"/>
  </r>
  <r>
    <x v="24"/>
  </r>
  <r>
    <x v="6"/>
  </r>
  <r>
    <x v="24"/>
  </r>
  <r>
    <x v="202"/>
  </r>
  <r>
    <x v="339"/>
  </r>
  <r>
    <x v="13"/>
  </r>
  <r>
    <x v="30"/>
  </r>
  <r>
    <x v="213"/>
  </r>
  <r>
    <x v="339"/>
  </r>
  <r>
    <x v="30"/>
  </r>
  <r>
    <x v="15"/>
  </r>
  <r>
    <x v="24"/>
  </r>
  <r>
    <x v="67"/>
  </r>
  <r>
    <x v="67"/>
  </r>
  <r>
    <x v="67"/>
  </r>
  <r>
    <x v="67"/>
  </r>
  <r>
    <x v="24"/>
  </r>
  <r>
    <x v="29"/>
  </r>
  <r>
    <x v="19"/>
  </r>
  <r>
    <x v="29"/>
  </r>
  <r>
    <x v="29"/>
  </r>
  <r>
    <x v="29"/>
  </r>
  <r>
    <x v="29"/>
  </r>
  <r>
    <x v="29"/>
  </r>
  <r>
    <x v="29"/>
  </r>
  <r>
    <x v="29"/>
  </r>
  <r>
    <x v="29"/>
  </r>
  <r>
    <x v="29"/>
  </r>
  <r>
    <x v="29"/>
  </r>
  <r>
    <x v="29"/>
  </r>
  <r>
    <x v="29"/>
  </r>
  <r>
    <x v="29"/>
  </r>
  <r>
    <x v="29"/>
  </r>
  <r>
    <x v="29"/>
  </r>
  <r>
    <x v="29"/>
  </r>
  <r>
    <x v="29"/>
  </r>
  <r>
    <x v="29"/>
  </r>
  <r>
    <x v="29"/>
  </r>
  <r>
    <x v="29"/>
  </r>
  <r>
    <x v="29"/>
  </r>
  <r>
    <x v="29"/>
  </r>
  <r>
    <x v="29"/>
  </r>
  <r>
    <x v="54"/>
  </r>
  <r>
    <x v="297"/>
  </r>
  <r>
    <x v="64"/>
  </r>
  <r>
    <x v="68"/>
  </r>
  <r>
    <x v="72"/>
  </r>
  <r>
    <x v="6"/>
  </r>
  <r>
    <x v="19"/>
  </r>
  <r>
    <x v="19"/>
  </r>
  <r>
    <x v="71"/>
  </r>
  <r>
    <x v="106"/>
  </r>
  <r>
    <x v="80"/>
  </r>
  <r>
    <x v="104"/>
  </r>
  <r>
    <x v="6"/>
  </r>
  <r>
    <x v="6"/>
  </r>
  <r>
    <x v="145"/>
  </r>
  <r>
    <x v="145"/>
  </r>
  <r>
    <x v="180"/>
  </r>
  <r>
    <x v="86"/>
  </r>
  <r>
    <x v="64"/>
  </r>
  <r>
    <x v="75"/>
  </r>
  <r>
    <x v="221"/>
  </r>
  <r>
    <x v="78"/>
  </r>
  <r>
    <x v="7"/>
  </r>
  <r>
    <x v="43"/>
  </r>
  <r>
    <x v="49"/>
  </r>
  <r>
    <x v="46"/>
  </r>
  <r>
    <x v="43"/>
  </r>
  <r>
    <x v="48"/>
  </r>
  <r>
    <x v="33"/>
  </r>
  <r>
    <x v="183"/>
  </r>
  <r>
    <x v="191"/>
  </r>
  <r>
    <x v="48"/>
  </r>
  <r>
    <x v="196"/>
  </r>
  <r>
    <x v="19"/>
  </r>
  <r>
    <x v="133"/>
  </r>
  <r>
    <x v="159"/>
  </r>
  <r>
    <x v="33"/>
  </r>
  <r>
    <x v="56"/>
  </r>
  <r>
    <x v="19"/>
  </r>
  <r>
    <x v="64"/>
  </r>
  <r>
    <x v="96"/>
  </r>
  <r>
    <x v="64"/>
  </r>
  <r>
    <x v="33"/>
  </r>
  <r>
    <x v="88"/>
  </r>
  <r>
    <x v="56"/>
  </r>
  <r>
    <x v="133"/>
  </r>
  <r>
    <x v="98"/>
  </r>
  <r>
    <x v="98"/>
  </r>
  <r>
    <x v="68"/>
  </r>
  <r>
    <x v="15"/>
  </r>
  <r>
    <x v="98"/>
  </r>
  <r>
    <x v="6"/>
  </r>
  <r>
    <x v="14"/>
  </r>
  <r>
    <x v="14"/>
  </r>
  <r>
    <x v="14"/>
  </r>
  <r>
    <x v="14"/>
  </r>
  <r>
    <x v="6"/>
  </r>
  <r>
    <x v="6"/>
  </r>
  <r>
    <x v="6"/>
  </r>
  <r>
    <x v="6"/>
  </r>
  <r>
    <x v="6"/>
  </r>
  <r>
    <x v="6"/>
  </r>
  <r>
    <x v="6"/>
  </r>
  <r>
    <x v="19"/>
  </r>
  <r>
    <x v="52"/>
  </r>
  <r>
    <x v="52"/>
  </r>
  <r>
    <x v="36"/>
  </r>
  <r>
    <x v="19"/>
  </r>
  <r>
    <x v="6"/>
  </r>
  <r>
    <x v="6"/>
  </r>
  <r>
    <x v="6"/>
  </r>
  <r>
    <x v="6"/>
  </r>
  <r>
    <x v="11"/>
  </r>
  <r>
    <x v="19"/>
  </r>
  <r>
    <x v="19"/>
  </r>
  <r>
    <x v="19"/>
  </r>
  <r>
    <x v="19"/>
  </r>
  <r>
    <x v="142"/>
  </r>
  <r>
    <x v="12"/>
  </r>
  <r>
    <x v="12"/>
  </r>
  <r>
    <x v="6"/>
  </r>
  <r>
    <x v="78"/>
  </r>
  <r>
    <x v="12"/>
  </r>
  <r>
    <x v="190"/>
  </r>
  <r>
    <x v="52"/>
  </r>
  <r>
    <x v="116"/>
  </r>
  <r>
    <x v="116"/>
  </r>
  <r>
    <x v="41"/>
  </r>
  <r>
    <x v="127"/>
  </r>
  <r>
    <x v="4"/>
  </r>
  <r>
    <x v="72"/>
  </r>
  <r>
    <x v="6"/>
  </r>
  <r>
    <x v="6"/>
  </r>
  <r>
    <x v="4"/>
  </r>
  <r>
    <x v="88"/>
  </r>
  <r>
    <x v="75"/>
  </r>
  <r>
    <x v="52"/>
  </r>
  <r>
    <x v="130"/>
  </r>
  <r>
    <x v="12"/>
  </r>
  <r>
    <x v="88"/>
  </r>
  <r>
    <x v="87"/>
  </r>
  <r>
    <x v="87"/>
  </r>
  <r>
    <x v="64"/>
  </r>
  <r>
    <x v="14"/>
  </r>
  <r>
    <x v="64"/>
  </r>
  <r>
    <x v="6"/>
  </r>
  <r>
    <x v="6"/>
  </r>
  <r>
    <x v="6"/>
  </r>
  <r>
    <x v="6"/>
  </r>
  <r>
    <x v="24"/>
  </r>
  <r>
    <x v="12"/>
  </r>
  <r>
    <x v="117"/>
  </r>
  <r>
    <x v="6"/>
  </r>
  <r>
    <x v="6"/>
  </r>
  <r>
    <x v="48"/>
  </r>
  <r>
    <x v="6"/>
  </r>
  <r>
    <x v="19"/>
  </r>
  <r>
    <x v="24"/>
  </r>
  <r>
    <x v="88"/>
  </r>
  <r>
    <x v="19"/>
  </r>
  <r>
    <x v="98"/>
  </r>
  <r>
    <x v="0"/>
  </r>
  <r>
    <x v="0"/>
  </r>
  <r>
    <x v="19"/>
  </r>
  <r>
    <x v="19"/>
  </r>
  <r>
    <x v="19"/>
  </r>
  <r>
    <x v="98"/>
  </r>
  <r>
    <x v="6"/>
  </r>
  <r>
    <x v="46"/>
  </r>
  <r>
    <x v="51"/>
  </r>
  <r>
    <x v="66"/>
  </r>
  <r>
    <x v="66"/>
  </r>
  <r>
    <x v="29"/>
  </r>
  <r>
    <x v="12"/>
  </r>
  <r>
    <x v="12"/>
  </r>
  <r>
    <x v="12"/>
  </r>
  <r>
    <x v="19"/>
  </r>
  <r>
    <x v="19"/>
  </r>
  <r>
    <x v="19"/>
  </r>
  <r>
    <x v="29"/>
  </r>
  <r>
    <x v="52"/>
  </r>
  <r>
    <x v="12"/>
  </r>
  <r>
    <x v="12"/>
  </r>
  <r>
    <x v="12"/>
  </r>
  <r>
    <x v="12"/>
  </r>
  <r>
    <x v="12"/>
  </r>
  <r>
    <x v="12"/>
  </r>
  <r>
    <x v="202"/>
  </r>
  <r>
    <x v="12"/>
  </r>
  <r>
    <x v="91"/>
  </r>
  <r>
    <x v="13"/>
  </r>
  <r>
    <x v="67"/>
  </r>
  <r>
    <x v="67"/>
  </r>
  <r>
    <x v="67"/>
  </r>
  <r>
    <x v="67"/>
  </r>
  <r>
    <x v="6"/>
  </r>
  <r>
    <x v="19"/>
  </r>
  <r>
    <x v="19"/>
  </r>
  <r>
    <x v="19"/>
  </r>
  <r>
    <x v="6"/>
  </r>
  <r>
    <x v="6"/>
  </r>
  <r>
    <x v="6"/>
  </r>
  <r>
    <x v="66"/>
  </r>
  <r>
    <x v="6"/>
  </r>
  <r>
    <x v="66"/>
  </r>
  <r>
    <x v="33"/>
  </r>
  <r>
    <x v="104"/>
  </r>
  <r>
    <x v="0"/>
  </r>
  <r>
    <x v="6"/>
  </r>
  <r>
    <x v="24"/>
  </r>
  <r>
    <x v="80"/>
  </r>
  <r>
    <x v="115"/>
  </r>
  <r>
    <x v="39"/>
  </r>
  <r>
    <x v="39"/>
  </r>
  <r>
    <x v="4"/>
  </r>
  <r>
    <x v="4"/>
  </r>
  <r>
    <x v="37"/>
  </r>
  <r>
    <x v="10"/>
  </r>
  <r>
    <x v="74"/>
  </r>
  <r>
    <x v="74"/>
  </r>
  <r>
    <x v="74"/>
  </r>
  <r>
    <x v="180"/>
  </r>
  <r>
    <x v="75"/>
  </r>
  <r>
    <x v="55"/>
  </r>
  <r>
    <x v="29"/>
  </r>
  <r>
    <x v="29"/>
  </r>
  <r>
    <x v="29"/>
  </r>
  <r>
    <x v="29"/>
  </r>
  <r>
    <x v="29"/>
  </r>
  <r>
    <x v="29"/>
  </r>
  <r>
    <x v="29"/>
  </r>
  <r>
    <x v="29"/>
  </r>
  <r>
    <x v="29"/>
  </r>
  <r>
    <x v="29"/>
  </r>
  <r>
    <x v="29"/>
  </r>
  <r>
    <x v="29"/>
  </r>
  <r>
    <x v="29"/>
  </r>
  <r>
    <x v="29"/>
  </r>
  <r>
    <x v="29"/>
  </r>
  <r>
    <x v="29"/>
  </r>
  <r>
    <x v="29"/>
  </r>
  <r>
    <x v="29"/>
  </r>
  <r>
    <x v="29"/>
  </r>
  <r>
    <x v="29"/>
  </r>
  <r>
    <x v="29"/>
  </r>
  <r>
    <x v="29"/>
  </r>
  <r>
    <x v="29"/>
  </r>
  <r>
    <x v="29"/>
  </r>
  <r>
    <x v="29"/>
  </r>
  <r>
    <x v="71"/>
  </r>
  <r>
    <x v="41"/>
  </r>
  <r>
    <x v="71"/>
  </r>
  <r>
    <x v="52"/>
  </r>
  <r>
    <x v="33"/>
  </r>
  <r>
    <x v="12"/>
  </r>
  <r>
    <x v="93"/>
  </r>
  <r>
    <x v="43"/>
  </r>
  <r>
    <x v="31"/>
  </r>
  <r>
    <x v="52"/>
  </r>
  <r>
    <x v="52"/>
  </r>
  <r>
    <x v="6"/>
  </r>
  <r>
    <x v="75"/>
  </r>
  <r>
    <x v="39"/>
  </r>
  <r>
    <x v="78"/>
  </r>
  <r>
    <x v="39"/>
  </r>
  <r>
    <x v="78"/>
  </r>
  <r>
    <x v="78"/>
  </r>
  <r>
    <x v="73"/>
  </r>
  <r>
    <x v="33"/>
  </r>
  <r>
    <x v="46"/>
  </r>
  <r>
    <x v="192"/>
  </r>
  <r>
    <x v="46"/>
  </r>
  <r>
    <x v="73"/>
  </r>
  <r>
    <x v="39"/>
  </r>
  <r>
    <x v="79"/>
  </r>
  <r>
    <x v="52"/>
  </r>
  <r>
    <x v="191"/>
  </r>
  <r>
    <x v="48"/>
  </r>
  <r>
    <x v="48"/>
  </r>
  <r>
    <x v="52"/>
  </r>
  <r>
    <x v="39"/>
  </r>
  <r>
    <x v="43"/>
  </r>
  <r>
    <x v="6"/>
  </r>
  <r>
    <x v="43"/>
  </r>
  <r>
    <x v="196"/>
  </r>
  <r>
    <x v="19"/>
  </r>
  <r>
    <x v="107"/>
  </r>
  <r>
    <x v="56"/>
  </r>
  <r>
    <x v="56"/>
  </r>
  <r>
    <x v="24"/>
  </r>
  <r>
    <x v="64"/>
  </r>
  <r>
    <x v="133"/>
  </r>
  <r>
    <x v="0"/>
  </r>
  <r>
    <x v="98"/>
  </r>
  <r>
    <x v="98"/>
  </r>
  <r>
    <x v="0"/>
  </r>
  <r>
    <x v="0"/>
  </r>
  <r>
    <x v="6"/>
  </r>
  <r>
    <x v="6"/>
  </r>
  <r>
    <x v="19"/>
  </r>
  <r>
    <x v="12"/>
  </r>
  <r>
    <x v="43"/>
  </r>
  <r>
    <x v="33"/>
  </r>
  <r>
    <x v="3"/>
  </r>
  <r>
    <x v="33"/>
  </r>
  <r>
    <x v="52"/>
  </r>
  <r>
    <x v="0"/>
  </r>
  <r>
    <x v="11"/>
  </r>
  <r>
    <x v="6"/>
  </r>
  <r>
    <x v="190"/>
  </r>
  <r>
    <x v="0"/>
  </r>
  <r>
    <x v="6"/>
  </r>
  <r>
    <x v="107"/>
  </r>
  <r>
    <x v="6"/>
  </r>
  <r>
    <x v="6"/>
  </r>
  <r>
    <x v="130"/>
  </r>
  <r>
    <x v="172"/>
  </r>
  <r>
    <x v="87"/>
  </r>
  <r>
    <x v="6"/>
  </r>
  <r>
    <x v="6"/>
  </r>
  <r>
    <x v="14"/>
  </r>
  <r>
    <x v="54"/>
  </r>
  <r>
    <x v="142"/>
  </r>
  <r>
    <x v="87"/>
  </r>
  <r>
    <x v="77"/>
  </r>
  <r>
    <x v="137"/>
  </r>
  <r>
    <x v="6"/>
  </r>
  <r>
    <x v="12"/>
  </r>
  <r>
    <x v="7"/>
  </r>
  <r>
    <x v="73"/>
  </r>
  <r>
    <x v="19"/>
  </r>
  <r>
    <x v="54"/>
  </r>
  <r>
    <x v="19"/>
  </r>
  <r>
    <x v="73"/>
  </r>
  <r>
    <x v="6"/>
  </r>
  <r>
    <x v="48"/>
  </r>
  <r>
    <x v="137"/>
  </r>
  <r>
    <x v="137"/>
  </r>
  <r>
    <x v="6"/>
  </r>
  <r>
    <x v="19"/>
  </r>
  <r>
    <x v="19"/>
  </r>
  <r>
    <x v="19"/>
  </r>
  <r>
    <x v="19"/>
  </r>
  <r>
    <x v="81"/>
  </r>
  <r>
    <x v="19"/>
  </r>
  <r>
    <x v="239"/>
  </r>
  <r>
    <x v="19"/>
  </r>
  <r>
    <x v="6"/>
  </r>
  <r>
    <x v="19"/>
  </r>
  <r>
    <x v="19"/>
  </r>
  <r>
    <x v="6"/>
  </r>
  <r>
    <x v="6"/>
  </r>
  <r>
    <x v="57"/>
  </r>
  <r>
    <x v="98"/>
  </r>
  <r>
    <x v="14"/>
  </r>
  <r>
    <x v="19"/>
  </r>
  <r>
    <x v="19"/>
  </r>
  <r>
    <x v="19"/>
  </r>
  <r>
    <x v="19"/>
  </r>
  <r>
    <x v="29"/>
  </r>
  <r>
    <x v="0"/>
  </r>
  <r>
    <x v="202"/>
  </r>
  <r>
    <x v="12"/>
  </r>
  <r>
    <x v="12"/>
  </r>
  <r>
    <x v="12"/>
  </r>
  <r>
    <x v="13"/>
  </r>
  <r>
    <x v="5"/>
  </r>
  <r>
    <x v="133"/>
  </r>
  <r>
    <x v="157"/>
  </r>
  <r>
    <x v="48"/>
  </r>
  <r>
    <x v="10"/>
  </r>
  <r>
    <x v="6"/>
  </r>
  <r>
    <x v="19"/>
  </r>
  <r>
    <x v="19"/>
  </r>
  <r>
    <x v="19"/>
  </r>
  <r>
    <x v="19"/>
  </r>
  <r>
    <x v="130"/>
  </r>
  <r>
    <x v="19"/>
  </r>
  <r>
    <x v="19"/>
  </r>
  <r>
    <x v="66"/>
  </r>
  <r>
    <x v="0"/>
  </r>
  <r>
    <x v="0"/>
  </r>
  <r>
    <x v="4"/>
  </r>
  <r>
    <x v="0"/>
  </r>
  <r>
    <x v="0"/>
  </r>
  <r>
    <x v="95"/>
  </r>
  <r>
    <x v="6"/>
  </r>
  <r>
    <x v="0"/>
  </r>
  <r>
    <x v="0"/>
  </r>
  <r>
    <x v="0"/>
  </r>
  <r>
    <x v="4"/>
  </r>
  <r>
    <x v="39"/>
  </r>
  <r>
    <x v="39"/>
  </r>
  <r>
    <x v="37"/>
  </r>
  <r>
    <x v="0"/>
  </r>
  <r>
    <x v="0"/>
  </r>
  <r>
    <x v="33"/>
  </r>
  <r>
    <x v="33"/>
  </r>
  <r>
    <x v="210"/>
  </r>
  <r>
    <x v="210"/>
  </r>
  <r>
    <x v="180"/>
  </r>
  <r>
    <x v="75"/>
  </r>
  <r>
    <x v="20"/>
  </r>
  <r>
    <x v="29"/>
  </r>
  <r>
    <x v="0"/>
  </r>
  <r>
    <x v="48"/>
  </r>
  <r>
    <x v="20"/>
  </r>
  <r>
    <x v="31"/>
  </r>
  <r>
    <x v="73"/>
  </r>
  <r>
    <x v="73"/>
  </r>
  <r>
    <x v="73"/>
  </r>
  <r>
    <x v="79"/>
  </r>
  <r>
    <x v="64"/>
  </r>
  <r>
    <x v="39"/>
  </r>
  <r>
    <x v="78"/>
  </r>
  <r>
    <x v="46"/>
  </r>
  <r>
    <x v="46"/>
  </r>
  <r>
    <x v="115"/>
  </r>
  <r>
    <x v="39"/>
  </r>
  <r>
    <x v="24"/>
  </r>
  <r>
    <x v="183"/>
  </r>
  <r>
    <x v="46"/>
  </r>
  <r>
    <x v="191"/>
  </r>
  <r>
    <x v="104"/>
  </r>
  <r>
    <x v="39"/>
  </r>
  <r>
    <x v="68"/>
  </r>
  <r>
    <x v="77"/>
  </r>
  <r>
    <x v="43"/>
  </r>
  <r>
    <x v="19"/>
  </r>
  <r>
    <x v="33"/>
  </r>
  <r>
    <x v="33"/>
  </r>
  <r>
    <x v="196"/>
  </r>
  <r>
    <x v="24"/>
  </r>
  <r>
    <x v="56"/>
  </r>
  <r>
    <x v="76"/>
  </r>
  <r>
    <x v="64"/>
  </r>
  <r>
    <x v="24"/>
  </r>
  <r>
    <x v="133"/>
  </r>
  <r>
    <x v="138"/>
  </r>
  <r>
    <x v="71"/>
  </r>
  <r>
    <x v="93"/>
  </r>
  <r>
    <x v="0"/>
  </r>
  <r>
    <x v="124"/>
  </r>
  <r>
    <x v="12"/>
  </r>
  <r>
    <x v="31"/>
  </r>
  <r>
    <x v="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6D6FDD8-6DFE-1F4D-AB89-AD4743017FC3}" name="PivotTable1" cacheId="26"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2:B31" firstHeaderRow="1" firstDataRow="1" firstDataCol="1"/>
  <pivotFields count="1">
    <pivotField axis="axisRow" dataField="1" compact="0" outline="0" showAll="0" sortType="descending">
      <items count="29">
        <item x="4"/>
        <item x="20"/>
        <item x="12"/>
        <item x="2"/>
        <item x="26"/>
        <item x="5"/>
        <item x="13"/>
        <item x="21"/>
        <item x="8"/>
        <item x="16"/>
        <item x="9"/>
        <item x="0"/>
        <item x="3"/>
        <item x="25"/>
        <item x="19"/>
        <item x="22"/>
        <item x="6"/>
        <item x="18"/>
        <item x="14"/>
        <item x="11"/>
        <item x="24"/>
        <item x="17"/>
        <item x="27"/>
        <item x="7"/>
        <item x="15"/>
        <item x="10"/>
        <item x="1"/>
        <item x="23"/>
        <item t="default"/>
      </items>
      <autoSortScope>
        <pivotArea dataOnly="0" outline="0" fieldPosition="0">
          <references count="1">
            <reference field="4294967294" count="1" selected="0">
              <x v="0"/>
            </reference>
          </references>
        </pivotArea>
      </autoSortScope>
    </pivotField>
  </pivotFields>
  <rowFields count="1">
    <field x="0"/>
  </rowFields>
  <rowItems count="29">
    <i>
      <x v="10"/>
    </i>
    <i>
      <x v="19"/>
    </i>
    <i>
      <x v="9"/>
    </i>
    <i>
      <x v="11"/>
    </i>
    <i>
      <x v="26"/>
    </i>
    <i>
      <x v="24"/>
    </i>
    <i>
      <x/>
    </i>
    <i>
      <x v="6"/>
    </i>
    <i>
      <x v="23"/>
    </i>
    <i>
      <x v="12"/>
    </i>
    <i>
      <x v="3"/>
    </i>
    <i>
      <x v="25"/>
    </i>
    <i>
      <x v="8"/>
    </i>
    <i>
      <x v="2"/>
    </i>
    <i>
      <x v="16"/>
    </i>
    <i>
      <x v="21"/>
    </i>
    <i>
      <x v="18"/>
    </i>
    <i>
      <x v="22"/>
    </i>
    <i>
      <x v="20"/>
    </i>
    <i>
      <x v="5"/>
    </i>
    <i>
      <x v="15"/>
    </i>
    <i>
      <x v="1"/>
    </i>
    <i>
      <x v="17"/>
    </i>
    <i>
      <x v="13"/>
    </i>
    <i>
      <x v="14"/>
    </i>
    <i>
      <x v="4"/>
    </i>
    <i>
      <x v="7"/>
    </i>
    <i>
      <x v="27"/>
    </i>
    <i t="grand">
      <x/>
    </i>
  </rowItems>
  <colItems count="1">
    <i/>
  </colItems>
  <dataFields count="1">
    <dataField name="Count of Transport Operations"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773CC303-01DD-E947-87F7-AD302272FF2C}" name="PivotTable2" cacheId="27"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2:B381" firstHeaderRow="1" firstDataRow="1" firstDataCol="1"/>
  <pivotFields count="1">
    <pivotField axis="axisRow" dataField="1" compact="0" outline="0" showAll="0" sortType="descending">
      <items count="379">
        <item x="0"/>
        <item x="199"/>
        <item x="182"/>
        <item x="258"/>
        <item x="323"/>
        <item x="135"/>
        <item x="116"/>
        <item x="151"/>
        <item x="190"/>
        <item x="25"/>
        <item x="29"/>
        <item x="208"/>
        <item x="322"/>
        <item x="114"/>
        <item x="248"/>
        <item x="53"/>
        <item x="359"/>
        <item x="314"/>
        <item x="260"/>
        <item x="184"/>
        <item x="229"/>
        <item x="136"/>
        <item x="82"/>
        <item x="43"/>
        <item x="214"/>
        <item x="370"/>
        <item x="318"/>
        <item x="215"/>
        <item x="270"/>
        <item x="1"/>
        <item x="144"/>
        <item x="343"/>
        <item x="127"/>
        <item x="203"/>
        <item x="9"/>
        <item x="231"/>
        <item x="246"/>
        <item x="377"/>
        <item x="73"/>
        <item x="124"/>
        <item x="11"/>
        <item x="74"/>
        <item x="267"/>
        <item x="238"/>
        <item x="345"/>
        <item x="292"/>
        <item x="303"/>
        <item x="102"/>
        <item x="48"/>
        <item x="209"/>
        <item x="41"/>
        <item x="165"/>
        <item x="325"/>
        <item x="123"/>
        <item x="65"/>
        <item x="235"/>
        <item x="164"/>
        <item x="153"/>
        <item x="55"/>
        <item x="376"/>
        <item x="107"/>
        <item x="14"/>
        <item x="64"/>
        <item x="211"/>
        <item x="146"/>
        <item x="205"/>
        <item x="330"/>
        <item x="32"/>
        <item x="112"/>
        <item x="6"/>
        <item x="369"/>
        <item x="52"/>
        <item x="13"/>
        <item x="243"/>
        <item x="103"/>
        <item x="4"/>
        <item x="254"/>
        <item x="88"/>
        <item x="149"/>
        <item x="225"/>
        <item x="19"/>
        <item x="7"/>
        <item x="183"/>
        <item x="187"/>
        <item x="233"/>
        <item x="105"/>
        <item x="21"/>
        <item x="166"/>
        <item x="293"/>
        <item x="178"/>
        <item x="42"/>
        <item x="140"/>
        <item x="244"/>
        <item x="338"/>
        <item x="374"/>
        <item x="37"/>
        <item x="273"/>
        <item x="198"/>
        <item x="173"/>
        <item x="39"/>
        <item x="131"/>
        <item x="321"/>
        <item x="227"/>
        <item x="317"/>
        <item x="319"/>
        <item x="368"/>
        <item x="99"/>
        <item x="169"/>
        <item x="68"/>
        <item x="302"/>
        <item x="197"/>
        <item x="147"/>
        <item x="358"/>
        <item x="301"/>
        <item x="30"/>
        <item x="120"/>
        <item x="272"/>
        <item x="193"/>
        <item x="185"/>
        <item x="226"/>
        <item x="91"/>
        <item x="337"/>
        <item x="326"/>
        <item x="195"/>
        <item x="324"/>
        <item x="295"/>
        <item x="275"/>
        <item x="274"/>
        <item x="86"/>
        <item x="125"/>
        <item x="308"/>
        <item x="188"/>
        <item x="115"/>
        <item x="26"/>
        <item x="240"/>
        <item x="361"/>
        <item x="150"/>
        <item x="15"/>
        <item x="210"/>
        <item x="17"/>
        <item x="224"/>
        <item x="269"/>
        <item x="69"/>
        <item x="264"/>
        <item x="100"/>
        <item x="262"/>
        <item x="138"/>
        <item x="220"/>
        <item x="126"/>
        <item x="170"/>
        <item x="247"/>
        <item x="174"/>
        <item x="299"/>
        <item x="283"/>
        <item x="130"/>
        <item x="252"/>
        <item x="353"/>
        <item x="300"/>
        <item x="159"/>
        <item x="365"/>
        <item x="128"/>
        <item x="97"/>
        <item x="355"/>
        <item x="366"/>
        <item x="223"/>
        <item x="334"/>
        <item x="94"/>
        <item x="62"/>
        <item x="263"/>
        <item x="363"/>
        <item x="202"/>
        <item x="143"/>
        <item x="31"/>
        <item x="219"/>
        <item x="307"/>
        <item x="3"/>
        <item x="5"/>
        <item x="44"/>
        <item x="92"/>
        <item x="268"/>
        <item x="71"/>
        <item x="167"/>
        <item x="176"/>
        <item x="336"/>
        <item x="181"/>
        <item x="122"/>
        <item x="38"/>
        <item x="83"/>
        <item x="84"/>
        <item x="137"/>
        <item x="253"/>
        <item x="344"/>
        <item x="313"/>
        <item x="354"/>
        <item x="342"/>
        <item x="59"/>
        <item x="90"/>
        <item x="371"/>
        <item x="106"/>
        <item x="278"/>
        <item x="148"/>
        <item x="213"/>
        <item x="339"/>
        <item x="47"/>
        <item x="312"/>
        <item x="236"/>
        <item x="56"/>
        <item x="51"/>
        <item x="286"/>
        <item x="34"/>
        <item x="288"/>
        <item x="280"/>
        <item x="276"/>
        <item x="221"/>
        <item x="245"/>
        <item x="255"/>
        <item x="242"/>
        <item x="196"/>
        <item x="266"/>
        <item x="194"/>
        <item x="349"/>
        <item x="241"/>
        <item x="265"/>
        <item x="22"/>
        <item x="50"/>
        <item x="75"/>
        <item x="134"/>
        <item x="121"/>
        <item x="132"/>
        <item x="216"/>
        <item x="294"/>
        <item x="347"/>
        <item x="60"/>
        <item x="80"/>
        <item x="335"/>
        <item x="77"/>
        <item x="212"/>
        <item x="222"/>
        <item x="310"/>
        <item x="204"/>
        <item x="33"/>
        <item x="305"/>
        <item x="200"/>
        <item x="49"/>
        <item x="320"/>
        <item x="348"/>
        <item x="218"/>
        <item x="251"/>
        <item x="89"/>
        <item x="277"/>
        <item x="142"/>
        <item x="168"/>
        <item x="111"/>
        <item x="237"/>
        <item x="98"/>
        <item x="66"/>
        <item x="372"/>
        <item x="156"/>
        <item x="375"/>
        <item x="177"/>
        <item x="179"/>
        <item x="45"/>
        <item x="332"/>
        <item x="306"/>
        <item x="316"/>
        <item x="230"/>
        <item x="340"/>
        <item x="108"/>
        <item x="331"/>
        <item x="279"/>
        <item x="76"/>
        <item x="93"/>
        <item x="206"/>
        <item x="85"/>
        <item x="110"/>
        <item x="333"/>
        <item x="192"/>
        <item x="171"/>
        <item x="261"/>
        <item x="189"/>
        <item x="180"/>
        <item x="296"/>
        <item x="154"/>
        <item x="24"/>
        <item x="79"/>
        <item x="346"/>
        <item x="309"/>
        <item x="2"/>
        <item x="234"/>
        <item x="232"/>
        <item x="162"/>
        <item x="191"/>
        <item x="350"/>
        <item x="46"/>
        <item x="175"/>
        <item x="109"/>
        <item x="113"/>
        <item x="259"/>
        <item x="161"/>
        <item x="352"/>
        <item x="328"/>
        <item x="133"/>
        <item x="61"/>
        <item x="207"/>
        <item x="287"/>
        <item x="327"/>
        <item x="81"/>
        <item x="297"/>
        <item x="87"/>
        <item x="117"/>
        <item x="141"/>
        <item x="27"/>
        <item x="118"/>
        <item x="160"/>
        <item x="57"/>
        <item x="95"/>
        <item x="256"/>
        <item x="284"/>
        <item x="12"/>
        <item x="129"/>
        <item x="364"/>
        <item x="257"/>
        <item x="10"/>
        <item x="362"/>
        <item x="329"/>
        <item x="351"/>
        <item x="67"/>
        <item x="155"/>
        <item x="367"/>
        <item x="315"/>
        <item x="23"/>
        <item x="249"/>
        <item x="217"/>
        <item x="239"/>
        <item x="157"/>
        <item x="341"/>
        <item x="271"/>
        <item x="201"/>
        <item x="18"/>
        <item x="291"/>
        <item x="228"/>
        <item x="63"/>
        <item x="304"/>
        <item x="70"/>
        <item x="101"/>
        <item x="20"/>
        <item x="145"/>
        <item x="72"/>
        <item x="281"/>
        <item x="289"/>
        <item x="282"/>
        <item x="285"/>
        <item x="290"/>
        <item x="16"/>
        <item x="158"/>
        <item x="36"/>
        <item x="172"/>
        <item x="54"/>
        <item x="119"/>
        <item x="104"/>
        <item x="78"/>
        <item x="40"/>
        <item x="28"/>
        <item x="356"/>
        <item x="58"/>
        <item x="373"/>
        <item x="357"/>
        <item x="8"/>
        <item x="298"/>
        <item x="152"/>
        <item x="163"/>
        <item x="35"/>
        <item x="311"/>
        <item x="186"/>
        <item x="360"/>
        <item x="139"/>
        <item x="250"/>
        <item x="96"/>
        <item t="default"/>
      </items>
      <autoSortScope>
        <pivotArea dataOnly="0" outline="0" fieldPosition="0">
          <references count="1">
            <reference field="4294967294" count="1" selected="0">
              <x v="0"/>
            </reference>
          </references>
        </pivotArea>
      </autoSortScope>
    </pivotField>
  </pivotFields>
  <rowFields count="1">
    <field x="0"/>
  </rowFields>
  <rowItems count="379">
    <i>
      <x v="80"/>
    </i>
    <i>
      <x v="69"/>
    </i>
    <i>
      <x v="10"/>
    </i>
    <i>
      <x v="318"/>
    </i>
    <i>
      <x v="225"/>
    </i>
    <i>
      <x v="61"/>
    </i>
    <i>
      <x v="206"/>
    </i>
    <i>
      <x v="180"/>
    </i>
    <i>
      <x v="240"/>
    </i>
    <i>
      <x v="62"/>
    </i>
    <i>
      <x v="99"/>
    </i>
    <i>
      <x v="71"/>
    </i>
    <i>
      <x v="283"/>
    </i>
    <i>
      <x v="72"/>
    </i>
    <i>
      <x/>
    </i>
    <i>
      <x v="108"/>
    </i>
    <i>
      <x v="48"/>
    </i>
    <i>
      <x v="23"/>
    </i>
    <i>
      <x v="243"/>
    </i>
    <i>
      <x v="360"/>
    </i>
    <i>
      <x v="38"/>
    </i>
    <i>
      <x v="137"/>
    </i>
    <i>
      <x v="172"/>
    </i>
    <i>
      <x v="254"/>
    </i>
    <i>
      <x v="50"/>
    </i>
    <i>
      <x v="60"/>
    </i>
    <i>
      <x v="34"/>
    </i>
    <i>
      <x v="362"/>
    </i>
    <i>
      <x v="235"/>
    </i>
    <i>
      <x v="353"/>
    </i>
    <i>
      <x v="308"/>
    </i>
    <i>
      <x v="359"/>
    </i>
    <i>
      <x v="217"/>
    </i>
    <i>
      <x v="255"/>
    </i>
    <i>
      <x v="207"/>
    </i>
    <i>
      <x v="252"/>
    </i>
    <i>
      <x v="205"/>
    </i>
    <i>
      <x v="128"/>
    </i>
    <i>
      <x v="345"/>
    </i>
    <i>
      <x v="326"/>
    </i>
    <i>
      <x v="306"/>
    </i>
    <i>
      <x v="233"/>
    </i>
    <i>
      <x v="310"/>
    </i>
    <i>
      <x v="270"/>
    </i>
    <i>
      <x v="8"/>
    </i>
    <i>
      <x v="32"/>
    </i>
    <i>
      <x v="322"/>
    </i>
    <i>
      <x v="77"/>
    </i>
    <i>
      <x v="120"/>
    </i>
    <i>
      <x v="315"/>
    </i>
    <i>
      <x v="347"/>
    </i>
    <i>
      <x v="144"/>
    </i>
    <i>
      <x v="139"/>
    </i>
    <i>
      <x v="357"/>
    </i>
    <i>
      <x v="209"/>
    </i>
    <i>
      <x v="41"/>
    </i>
    <i>
      <x v="142"/>
    </i>
    <i>
      <x v="75"/>
    </i>
    <i>
      <x v="132"/>
    </i>
    <i>
      <x v="81"/>
    </i>
    <i>
      <x v="82"/>
    </i>
    <i>
      <x v="95"/>
    </i>
    <i>
      <x v="346"/>
    </i>
    <i>
      <x v="284"/>
    </i>
    <i>
      <x v="175"/>
    </i>
    <i>
      <x v="9"/>
    </i>
    <i>
      <x v="189"/>
    </i>
    <i>
      <x v="176"/>
    </i>
    <i>
      <x v="170"/>
    </i>
    <i>
      <x v="47"/>
    </i>
    <i>
      <x v="219"/>
    </i>
    <i>
      <x v="313"/>
    </i>
    <i>
      <x v="249"/>
    </i>
    <i>
      <x v="56"/>
    </i>
    <i>
      <x v="40"/>
    </i>
    <i>
      <x v="58"/>
    </i>
    <i>
      <x v="250"/>
    </i>
    <i>
      <x v="186"/>
    </i>
    <i>
      <x v="146"/>
    </i>
    <i>
      <x v="134"/>
    </i>
    <i>
      <x v="330"/>
    </i>
    <i>
      <x v="54"/>
    </i>
    <i>
      <x v="371"/>
    </i>
    <i>
      <x v="123"/>
    </i>
    <i>
      <x v="114"/>
    </i>
    <i>
      <x v="131"/>
    </i>
    <i>
      <x v="291"/>
    </i>
    <i>
      <x v="257"/>
    </i>
    <i>
      <x v="154"/>
    </i>
    <i>
      <x v="138"/>
    </i>
    <i>
      <x v="280"/>
    </i>
    <i>
      <x v="6"/>
    </i>
    <i>
      <x v="85"/>
    </i>
    <i>
      <x v="133"/>
    </i>
    <i>
      <x v="301"/>
    </i>
    <i>
      <x v="63"/>
    </i>
    <i>
      <x v="74"/>
    </i>
    <i>
      <x v="361"/>
    </i>
    <i>
      <x v="167"/>
    </i>
    <i>
      <x v="22"/>
    </i>
    <i>
      <x v="293"/>
    </i>
    <i>
      <x v="29"/>
    </i>
    <i>
      <x v="304"/>
    </i>
    <i>
      <x v="271"/>
    </i>
    <i>
      <x v="53"/>
    </i>
    <i>
      <x v="309"/>
    </i>
    <i>
      <x v="273"/>
    </i>
    <i>
      <x v="355"/>
    </i>
    <i>
      <x v="33"/>
    </i>
    <i>
      <x v="117"/>
    </i>
    <i>
      <x v="87"/>
    </i>
    <i>
      <x v="155"/>
    </i>
    <i>
      <x v="153"/>
    </i>
    <i>
      <x v="311"/>
    </i>
    <i>
      <x v="166"/>
    </i>
    <i>
      <x v="277"/>
    </i>
    <i>
      <x v="39"/>
    </i>
    <i>
      <x v="24"/>
    </i>
    <i>
      <x v="49"/>
    </i>
    <i>
      <x v="367"/>
    </i>
    <i>
      <x v="356"/>
    </i>
    <i>
      <x v="338"/>
    </i>
    <i>
      <x v="248"/>
    </i>
    <i>
      <x v="321"/>
    </i>
    <i>
      <x v="314"/>
    </i>
    <i>
      <x v="279"/>
    </i>
    <i>
      <x v="364"/>
    </i>
    <i>
      <x v="65"/>
    </i>
    <i>
      <x v="115"/>
    </i>
    <i>
      <x v="224"/>
    </i>
    <i>
      <x v="302"/>
    </i>
    <i>
      <x v="1"/>
    </i>
    <i>
      <x v="110"/>
    </i>
    <i>
      <x v="188"/>
    </i>
    <i>
      <x v="327"/>
    </i>
    <i>
      <x v="375"/>
    </i>
    <i>
      <x v="232"/>
    </i>
    <i>
      <x v="200"/>
    </i>
    <i>
      <x v="151"/>
    </i>
    <i>
      <x v="253"/>
    </i>
    <i>
      <x v="261"/>
    </i>
    <i>
      <x v="193"/>
    </i>
    <i>
      <x v="7"/>
    </i>
    <i>
      <x v="214"/>
    </i>
    <i>
      <x v="28"/>
    </i>
    <i>
      <x v="64"/>
    </i>
    <i>
      <x v="202"/>
    </i>
    <i>
      <x v="276"/>
    </i>
    <i>
      <x v="251"/>
    </i>
    <i>
      <x v="57"/>
    </i>
    <i>
      <x v="227"/>
    </i>
    <i>
      <x v="119"/>
    </i>
    <i>
      <x v="223"/>
    </i>
    <i>
      <x v="161"/>
    </i>
    <i>
      <x v="289"/>
    </i>
    <i>
      <x v="274"/>
    </i>
    <i>
      <x v="198"/>
    </i>
    <i>
      <x v="15"/>
    </i>
    <i>
      <x v="177"/>
    </i>
    <i>
      <x v="149"/>
    </i>
    <i>
      <x v="86"/>
    </i>
    <i>
      <x v="334"/>
    </i>
    <i>
      <x v="316"/>
    </i>
    <i>
      <x v="107"/>
    </i>
    <i>
      <x v="343"/>
    </i>
    <i>
      <x v="337"/>
    </i>
    <i>
      <x v="122"/>
    </i>
    <i>
      <x v="370"/>
    </i>
    <i>
      <x v="160"/>
    </i>
    <i>
      <x v="184"/>
    </i>
    <i>
      <x v="344"/>
    </i>
    <i>
      <x v="90"/>
    </i>
    <i>
      <x v="190"/>
    </i>
    <i>
      <x v="78"/>
    </i>
    <i>
      <x v="171"/>
    </i>
    <i>
      <x v="329"/>
    </i>
    <i>
      <x v="124"/>
    </i>
    <i>
      <x v="5"/>
    </i>
    <i>
      <x v="260"/>
    </i>
    <i>
      <x v="245"/>
    </i>
    <i>
      <x v="294"/>
    </i>
    <i>
      <x v="195"/>
    </i>
    <i>
      <x v="178"/>
    </i>
    <i>
      <x v="354"/>
    </i>
    <i>
      <x v="196"/>
    </i>
    <i>
      <x v="203"/>
    </i>
    <i>
      <x v="221"/>
    </i>
    <i>
      <x v="307"/>
    </i>
    <i>
      <x v="20"/>
    </i>
    <i>
      <x v="116"/>
    </i>
    <i>
      <x v="332"/>
    </i>
    <i>
      <x v="237"/>
    </i>
    <i>
      <x v="51"/>
    </i>
    <i>
      <x v="92"/>
    </i>
    <i>
      <x v="358"/>
    </i>
    <i>
      <x v="96"/>
    </i>
    <i>
      <x v="83"/>
    </i>
    <i>
      <x v="215"/>
    </i>
    <i>
      <x v="68"/>
    </i>
    <i>
      <x v="140"/>
    </i>
    <i>
      <x v="295"/>
    </i>
    <i>
      <x v="129"/>
    </i>
    <i>
      <x v="45"/>
    </i>
    <i>
      <x v="324"/>
    </i>
    <i>
      <x v="287"/>
    </i>
    <i>
      <x v="312"/>
    </i>
    <i>
      <x v="158"/>
    </i>
    <i>
      <x v="305"/>
    </i>
    <i>
      <x v="98"/>
    </i>
    <i>
      <x v="106"/>
    </i>
    <i>
      <x v="127"/>
    </i>
    <i>
      <x v="181"/>
    </i>
    <i>
      <x v="30"/>
    </i>
    <i>
      <x v="211"/>
    </i>
    <i>
      <x v="242"/>
    </i>
    <i>
      <x v="317"/>
    </i>
    <i>
      <x v="296"/>
    </i>
    <i>
      <x v="102"/>
    </i>
    <i>
      <x v="239"/>
    </i>
    <i>
      <x v="147"/>
    </i>
    <i>
      <x v="372"/>
    </i>
    <i>
      <x v="164"/>
    </i>
    <i>
      <x v="182"/>
    </i>
    <i>
      <x v="121"/>
    </i>
    <i>
      <x v="208"/>
    </i>
    <i>
      <x v="238"/>
    </i>
    <i>
      <x v="126"/>
    </i>
    <i>
      <x v="350"/>
    </i>
    <i>
      <x v="46"/>
    </i>
    <i>
      <x v="352"/>
    </i>
    <i>
      <x v="244"/>
    </i>
    <i>
      <x v="298"/>
    </i>
    <i>
      <x v="290"/>
    </i>
    <i>
      <x v="148"/>
    </i>
    <i>
      <x v="333"/>
    </i>
    <i>
      <x v="213"/>
    </i>
    <i>
      <x v="351"/>
    </i>
    <i>
      <x v="19"/>
    </i>
    <i>
      <x v="222"/>
    </i>
    <i>
      <x v="201"/>
    </i>
    <i>
      <x v="285"/>
    </i>
    <i>
      <x v="341"/>
    </i>
    <i>
      <x v="104"/>
    </i>
    <i>
      <x v="66"/>
    </i>
    <i>
      <x v="267"/>
    </i>
    <i>
      <x v="36"/>
    </i>
    <i>
      <x v="282"/>
    </i>
    <i>
      <x v="173"/>
    </i>
    <i>
      <x v="183"/>
    </i>
    <i>
      <x v="210"/>
    </i>
    <i>
      <x v="236"/>
    </i>
    <i>
      <x v="368"/>
    </i>
    <i>
      <x v="43"/>
    </i>
    <i>
      <x v="12"/>
    </i>
    <i>
      <x v="247"/>
    </i>
    <i>
      <x v="88"/>
    </i>
    <i>
      <x v="91"/>
    </i>
    <i>
      <x v="89"/>
    </i>
    <i>
      <x v="339"/>
    </i>
    <i>
      <x v="3"/>
    </i>
    <i>
      <x v="11"/>
    </i>
    <i>
      <x v="348"/>
    </i>
    <i>
      <x v="150"/>
    </i>
    <i>
      <x v="111"/>
    </i>
    <i>
      <x v="297"/>
    </i>
    <i>
      <x v="325"/>
    </i>
    <i>
      <x v="103"/>
    </i>
    <i>
      <x v="185"/>
    </i>
    <i>
      <x v="216"/>
    </i>
    <i>
      <x v="191"/>
    </i>
    <i>
      <x v="220"/>
    </i>
    <i>
      <x v="27"/>
    </i>
    <i>
      <x v="21"/>
    </i>
    <i>
      <x v="366"/>
    </i>
    <i>
      <x v="349"/>
    </i>
    <i>
      <x v="84"/>
    </i>
    <i>
      <x v="269"/>
    </i>
    <i>
      <x v="192"/>
    </i>
    <i>
      <x v="272"/>
    </i>
    <i>
      <x v="18"/>
    </i>
    <i>
      <x v="275"/>
    </i>
    <i>
      <x v="67"/>
    </i>
    <i>
      <x v="2"/>
    </i>
    <i>
      <x v="59"/>
    </i>
    <i>
      <x v="97"/>
    </i>
    <i>
      <x v="162"/>
    </i>
    <i>
      <x v="100"/>
    </i>
    <i>
      <x v="35"/>
    </i>
    <i>
      <x v="336"/>
    </i>
    <i>
      <x v="52"/>
    </i>
    <i>
      <x v="231"/>
    </i>
    <i>
      <x v="246"/>
    </i>
    <i>
      <x v="268"/>
    </i>
    <i>
      <x v="335"/>
    </i>
    <i>
      <x v="105"/>
    </i>
    <i>
      <x v="118"/>
    </i>
    <i>
      <x v="369"/>
    </i>
    <i>
      <x v="263"/>
    </i>
    <i>
      <x v="187"/>
    </i>
    <i>
      <x v="145"/>
    </i>
    <i>
      <x v="218"/>
    </i>
    <i>
      <x v="264"/>
    </i>
    <i>
      <x v="265"/>
    </i>
    <i>
      <x v="299"/>
    </i>
    <i>
      <x v="259"/>
    </i>
    <i>
      <x v="234"/>
    </i>
    <i>
      <x v="113"/>
    </i>
    <i>
      <x v="226"/>
    </i>
    <i>
      <x v="179"/>
    </i>
    <i>
      <x v="130"/>
    </i>
    <i>
      <x v="73"/>
    </i>
    <i>
      <x v="93"/>
    </i>
    <i>
      <x v="109"/>
    </i>
    <i>
      <x v="300"/>
    </i>
    <i>
      <x v="281"/>
    </i>
    <i>
      <x v="163"/>
    </i>
    <i>
      <x v="376"/>
    </i>
    <i>
      <x v="94"/>
    </i>
    <i>
      <x v="319"/>
    </i>
    <i>
      <x v="125"/>
    </i>
    <i>
      <x v="230"/>
    </i>
    <i>
      <x v="194"/>
    </i>
    <i>
      <x v="331"/>
    </i>
    <i>
      <x v="363"/>
    </i>
    <i>
      <x v="136"/>
    </i>
    <i>
      <x v="197"/>
    </i>
    <i>
      <x v="79"/>
    </i>
    <i>
      <x v="42"/>
    </i>
    <i>
      <x v="241"/>
    </i>
    <i>
      <x v="168"/>
    </i>
    <i>
      <x v="328"/>
    </i>
    <i>
      <x v="199"/>
    </i>
    <i>
      <x v="112"/>
    </i>
    <i>
      <x v="228"/>
    </i>
    <i>
      <x v="76"/>
    </i>
    <i>
      <x v="229"/>
    </i>
    <i>
      <x v="44"/>
    </i>
    <i>
      <x v="14"/>
    </i>
    <i>
      <x v="286"/>
    </i>
    <i>
      <x v="169"/>
    </i>
    <i>
      <x v="156"/>
    </i>
    <i>
      <x v="323"/>
    </i>
    <i>
      <x v="13"/>
    </i>
    <i>
      <x v="303"/>
    </i>
    <i>
      <x v="266"/>
    </i>
    <i>
      <x v="17"/>
    </i>
    <i>
      <x v="288"/>
    </i>
    <i>
      <x v="174"/>
    </i>
    <i>
      <x v="258"/>
    </i>
    <i>
      <x v="159"/>
    </i>
    <i>
      <x v="157"/>
    </i>
    <i>
      <x v="320"/>
    </i>
    <i>
      <x v="25"/>
    </i>
    <i>
      <x v="141"/>
    </i>
    <i>
      <x v="278"/>
    </i>
    <i>
      <x v="16"/>
    </i>
    <i>
      <x v="374"/>
    </i>
    <i>
      <x v="4"/>
    </i>
    <i>
      <x v="26"/>
    </i>
    <i>
      <x v="165"/>
    </i>
    <i>
      <x v="101"/>
    </i>
    <i>
      <x v="262"/>
    </i>
    <i>
      <x v="31"/>
    </i>
    <i>
      <x v="365"/>
    </i>
    <i>
      <x v="292"/>
    </i>
    <i>
      <x v="152"/>
    </i>
    <i>
      <x v="37"/>
    </i>
    <i>
      <x v="204"/>
    </i>
    <i>
      <x v="212"/>
    </i>
    <i>
      <x v="135"/>
    </i>
    <i>
      <x v="55"/>
    </i>
    <i>
      <x v="373"/>
    </i>
    <i>
      <x v="340"/>
    </i>
    <i>
      <x v="256"/>
    </i>
    <i>
      <x v="143"/>
    </i>
    <i>
      <x v="342"/>
    </i>
    <i>
      <x v="70"/>
    </i>
    <i>
      <x v="377"/>
    </i>
    <i t="grand">
      <x/>
    </i>
  </rowItems>
  <colItems count="1">
    <i/>
  </colItems>
  <dataFields count="1">
    <dataField name="Count of Circuit Mapping NSA"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278132E3-972D-0F4C-83CC-6374E2E6F9EE}" name="PivotTable3" cacheId="26" applyNumberFormats="0" applyBorderFormats="0" applyFontFormats="0" applyPatternFormats="0" applyAlignmentFormats="0" applyWidthHeightFormats="1" dataCaption="Values" updatedVersion="8" minRefreshableVersion="3" useAutoFormatting="1" itemPrintTitles="1" createdVersion="8" indent="0" compact="0" compactData="0" multipleFieldFilters="0">
  <location ref="A2:B31" firstHeaderRow="1" firstDataRow="1" firstDataCol="1"/>
  <pivotFields count="1">
    <pivotField axis="axisRow" dataField="1" compact="0" outline="0" showAll="0" sortType="descending">
      <items count="29">
        <item x="4"/>
        <item x="20"/>
        <item x="12"/>
        <item x="2"/>
        <item x="26"/>
        <item x="5"/>
        <item x="13"/>
        <item x="21"/>
        <item x="8"/>
        <item x="16"/>
        <item x="9"/>
        <item x="0"/>
        <item x="3"/>
        <item x="25"/>
        <item x="19"/>
        <item x="22"/>
        <item x="6"/>
        <item x="18"/>
        <item x="14"/>
        <item x="11"/>
        <item x="24"/>
        <item x="17"/>
        <item x="27"/>
        <item x="7"/>
        <item x="15"/>
        <item x="10"/>
        <item x="1"/>
        <item x="23"/>
        <item t="default"/>
      </items>
      <autoSortScope>
        <pivotArea dataOnly="0" outline="0" fieldPosition="0">
          <references count="1">
            <reference field="4294967294" count="1" selected="0">
              <x v="0"/>
            </reference>
          </references>
        </pivotArea>
      </autoSortScope>
    </pivotField>
  </pivotFields>
  <rowFields count="1">
    <field x="0"/>
  </rowFields>
  <rowItems count="29">
    <i>
      <x v="10"/>
    </i>
    <i>
      <x v="19"/>
    </i>
    <i>
      <x v="9"/>
    </i>
    <i>
      <x v="11"/>
    </i>
    <i>
      <x v="26"/>
    </i>
    <i>
      <x v="24"/>
    </i>
    <i>
      <x/>
    </i>
    <i>
      <x v="6"/>
    </i>
    <i>
      <x v="23"/>
    </i>
    <i>
      <x v="12"/>
    </i>
    <i>
      <x v="3"/>
    </i>
    <i>
      <x v="25"/>
    </i>
    <i>
      <x v="8"/>
    </i>
    <i>
      <x v="2"/>
    </i>
    <i>
      <x v="16"/>
    </i>
    <i>
      <x v="21"/>
    </i>
    <i>
      <x v="18"/>
    </i>
    <i>
      <x v="22"/>
    </i>
    <i>
      <x v="20"/>
    </i>
    <i>
      <x v="5"/>
    </i>
    <i>
      <x v="15"/>
    </i>
    <i>
      <x v="1"/>
    </i>
    <i>
      <x v="17"/>
    </i>
    <i>
      <x v="13"/>
    </i>
    <i>
      <x v="14"/>
    </i>
    <i>
      <x v="4"/>
    </i>
    <i>
      <x v="7"/>
    </i>
    <i>
      <x v="27"/>
    </i>
    <i t="grand">
      <x/>
    </i>
  </rowItems>
  <colItems count="1">
    <i/>
  </colItems>
  <dataFields count="1">
    <dataField name="Count of Transport Operations" fld="0"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DB65A183-7A0A-5E40-91A2-BB0625559270}" name="Table5" displayName="Table5" ref="A1:T34219" totalsRowShown="0">
  <autoFilter ref="A1:T34219" xr:uid="{DB65A183-7A0A-5E40-91A2-BB0625559270}"/>
  <tableColumns count="20">
    <tableColumn id="1" xr3:uid="{2EC2D639-D3CB-5947-9892-C2EB2F1C34C3}" name="Year"/>
    <tableColumn id="2" xr3:uid="{38D54345-2C62-6347-BABB-46E6A0323301}" name="Window Start Date Time"/>
    <tableColumn id="3" xr3:uid="{0B8D3C77-B1D3-BB4D-9077-82FC6E1CF2A0}" name="Window End Date Time"/>
    <tableColumn id="4" xr3:uid="{1383C1BF-22C5-3E4F-A132-1A0BDB522855}" name="ITIL Severity"/>
    <tableColumn id="5" xr3:uid="{C1145505-7941-7043-AD37-CFAF2C4C50FF}" name="Type of Submission"/>
    <tableColumn id="6" xr3:uid="{7BB57B75-7CF9-FC44-B65F-14F2063F3E0C}" name="Nct Id"/>
    <tableColumn id="7" xr3:uid="{6D6410B6-56A5-604F-BBF6-EA06A2D0CC07}" name="Status"/>
    <tableColumn id="8" xr3:uid="{71DF08B9-A35F-C840-BDBE-DE1CA85768EA}" name="Closing Code"/>
    <tableColumn id="9" xr3:uid="{A5FA7883-2214-B849-8BFF-B73BDE29099F}" name="Closing Type"/>
    <tableColumn id="10" xr3:uid="{B4B6B25D-EBCA-C949-B0B4-D59C7D026066}" name="Headline/Description"/>
    <tableColumn id="11" xr3:uid="{8D36C003-8481-404F-8AC9-DCAB03951746}" name="Outage Duration"/>
    <tableColumn id="12" xr3:uid="{0379FB6C-69CB-6940-90E2-52447266E537}" name="Governanace"/>
    <tableColumn id="13" xr3:uid="{B4B66FAA-106F-5242-B200-26254E43D2DE}" name="Day Time/MW"/>
    <tableColumn id="14" xr3:uid="{0352FE27-0A6C-DF42-ADB9-FE4490BBCEA5}" name="Organization"/>
    <tableColumn id="15" xr3:uid="{18CCEC7A-281C-3F40-AC0F-0EA7937F6262}" name="Group"/>
    <tableColumn id="16" xr3:uid="{C975F69A-248B-7840-8C65-30E162BB46ED}" name="Prime Element"/>
    <tableColumn id="17" xr3:uid="{7DBA403C-BA64-D747-9E09-F1C66DC8B511}" name="Activity"/>
    <tableColumn id="18" xr3:uid="{3D4A51F4-98DC-A54B-BAE4-368468E63252}" name="Impact Summary"/>
    <tableColumn id="19" xr3:uid="{2F74E907-B1CD-B546-951C-4BAD47367878}" name="Request Owner"/>
    <tableColumn id="20" xr3:uid="{163D4048-1045-D24C-AB08-C32553465A63}" name="FOA?"/>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E2E65C4F-D9D0-E543-B5B1-9705F40C554F}" name="Table6" displayName="Table6" ref="A1:T34478" totalsRowShown="0">
  <autoFilter ref="A1:T34478" xr:uid="{E2E65C4F-D9D0-E543-B5B1-9705F40C554F}"/>
  <tableColumns count="20">
    <tableColumn id="1" xr3:uid="{4A5D62D7-B2EB-5E4C-BB49-CAF62E88103C}" name="Year"/>
    <tableColumn id="2" xr3:uid="{464BA85D-BF84-474C-B6E7-01513ED43C07}" name="Window Start Date Time"/>
    <tableColumn id="3" xr3:uid="{79CB391C-0956-FF4A-B890-875CE8DD4ED1}" name="Window End Date Time"/>
    <tableColumn id="4" xr3:uid="{1E1A39E4-59B6-CF40-A465-4F734C02BEE6}" name="ITIL Severity"/>
    <tableColumn id="5" xr3:uid="{18479679-EB53-784F-899E-B37D0F6B6098}" name="Type of Submission"/>
    <tableColumn id="6" xr3:uid="{6DA5C079-E8A3-714E-ADCB-F67665CEAA8E}" name="Nct Id"/>
    <tableColumn id="7" xr3:uid="{3DE7A8C1-9637-7445-A7F3-3522BC8CF495}" name="Status"/>
    <tableColumn id="8" xr3:uid="{E1DC9172-F607-1541-BA66-519EBABE9D64}" name="Closing Code"/>
    <tableColumn id="9" xr3:uid="{796BED80-E8D5-FE46-9EE0-79B4EE45A54F}" name="Closing Type"/>
    <tableColumn id="10" xr3:uid="{4F9B6154-90DD-6644-BF64-473BE48831B5}" name="Headline/Description"/>
    <tableColumn id="11" xr3:uid="{897E47BF-6169-B14C-BF97-DC54B5B93C32}" name="Outage Duration"/>
    <tableColumn id="12" xr3:uid="{236210C4-9FC7-A44A-8530-ADDAE1C6D5D5}" name="Governanace"/>
    <tableColumn id="13" xr3:uid="{2A58B9AE-F761-494E-98C4-A7EFA2B27417}" name="Day Time/MW"/>
    <tableColumn id="14" xr3:uid="{53A255AB-D95B-1241-997B-807AEC45798D}" name="Organization"/>
    <tableColumn id="15" xr3:uid="{705397FE-8701-4A42-9980-8D3CAC17076E}" name="Group"/>
    <tableColumn id="16" xr3:uid="{B29D4657-A947-1C44-ABFC-EEA8F541A9E4}" name="Prime Element"/>
    <tableColumn id="17" xr3:uid="{3F12FC68-4E48-814D-AB06-A0A45EFFB43D}" name="Activity"/>
    <tableColumn id="18" xr3:uid="{DC7FEA82-7CB6-7E4F-97C0-A0A7B06EFFB5}" name="Impact Summary"/>
    <tableColumn id="19" xr3:uid="{3854FC58-A8BC-BB41-845A-71FEE55BB25D}" name="Request Owner"/>
    <tableColumn id="20" xr3:uid="{0B6BFFD2-DE07-4E4C-ABA3-D7FE8A8ED7E3}" name="FOA?"/>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72C80-D1A9-9540-A978-C1A83E2C9F24}">
  <dimension ref="A1:G22"/>
  <sheetViews>
    <sheetView zoomScale="215" workbookViewId="0">
      <selection activeCell="B16" sqref="B16"/>
    </sheetView>
  </sheetViews>
  <sheetFormatPr baseColWidth="10" defaultColWidth="11.5" defaultRowHeight="13" x14ac:dyDescent="0.15"/>
  <sheetData>
    <row r="1" spans="1:7" ht="49" customHeight="1" x14ac:dyDescent="0.15">
      <c r="A1" s="7" t="s">
        <v>0</v>
      </c>
      <c r="B1" s="7"/>
      <c r="C1" s="7"/>
      <c r="D1" s="7"/>
      <c r="E1" s="7"/>
      <c r="F1" s="7"/>
      <c r="G1" s="7"/>
    </row>
    <row r="3" spans="1:7" x14ac:dyDescent="0.15">
      <c r="A3" t="s">
        <v>1</v>
      </c>
      <c r="B3" t="s">
        <v>2</v>
      </c>
    </row>
    <row r="4" spans="1:7" x14ac:dyDescent="0.15">
      <c r="A4" t="s">
        <v>3</v>
      </c>
      <c r="B4" t="s">
        <v>4</v>
      </c>
    </row>
    <row r="5" spans="1:7" x14ac:dyDescent="0.15">
      <c r="A5" t="s">
        <v>5</v>
      </c>
      <c r="B5" t="s">
        <v>4</v>
      </c>
    </row>
    <row r="6" spans="1:7" x14ac:dyDescent="0.15">
      <c r="A6" t="s">
        <v>6</v>
      </c>
      <c r="B6" t="s">
        <v>7</v>
      </c>
    </row>
    <row r="7" spans="1:7" x14ac:dyDescent="0.15">
      <c r="A7" t="s">
        <v>8</v>
      </c>
      <c r="B7" t="s">
        <v>9</v>
      </c>
    </row>
    <row r="8" spans="1:7" x14ac:dyDescent="0.15">
      <c r="A8" t="s">
        <v>10</v>
      </c>
      <c r="B8" t="s">
        <v>11</v>
      </c>
    </row>
    <row r="9" spans="1:7" x14ac:dyDescent="0.15">
      <c r="A9" t="s">
        <v>12</v>
      </c>
      <c r="B9" t="s">
        <v>13</v>
      </c>
    </row>
    <row r="10" spans="1:7" x14ac:dyDescent="0.15">
      <c r="A10" t="s">
        <v>14</v>
      </c>
      <c r="B10" t="s">
        <v>15</v>
      </c>
    </row>
    <row r="11" spans="1:7" x14ac:dyDescent="0.15">
      <c r="A11" t="s">
        <v>16</v>
      </c>
      <c r="B11" t="s">
        <v>17</v>
      </c>
    </row>
    <row r="12" spans="1:7" x14ac:dyDescent="0.15">
      <c r="A12" t="s">
        <v>18</v>
      </c>
      <c r="B12" t="s">
        <v>19</v>
      </c>
    </row>
    <row r="13" spans="1:7" x14ac:dyDescent="0.15">
      <c r="A13" t="s">
        <v>20</v>
      </c>
      <c r="B13" t="s">
        <v>4</v>
      </c>
    </row>
    <row r="14" spans="1:7" x14ac:dyDescent="0.15">
      <c r="A14" t="s">
        <v>21</v>
      </c>
      <c r="B14" t="s">
        <v>22</v>
      </c>
    </row>
    <row r="15" spans="1:7" x14ac:dyDescent="0.15">
      <c r="A15" t="s">
        <v>23</v>
      </c>
      <c r="B15" t="s">
        <v>22</v>
      </c>
    </row>
    <row r="16" spans="1:7" x14ac:dyDescent="0.15">
      <c r="A16" t="s">
        <v>24</v>
      </c>
      <c r="B16" t="s">
        <v>25</v>
      </c>
    </row>
    <row r="17" spans="1:2" x14ac:dyDescent="0.15">
      <c r="A17" t="s">
        <v>26</v>
      </c>
      <c r="B17" t="s">
        <v>27</v>
      </c>
    </row>
    <row r="18" spans="1:2" x14ac:dyDescent="0.15">
      <c r="A18" t="s">
        <v>28</v>
      </c>
      <c r="B18" t="s">
        <v>29</v>
      </c>
    </row>
    <row r="19" spans="1:2" x14ac:dyDescent="0.15">
      <c r="A19" t="s">
        <v>30</v>
      </c>
      <c r="B19" t="s">
        <v>31</v>
      </c>
    </row>
    <row r="20" spans="1:2" x14ac:dyDescent="0.15">
      <c r="A20" t="s">
        <v>32</v>
      </c>
      <c r="B20" t="s">
        <v>33</v>
      </c>
    </row>
    <row r="21" spans="1:2" x14ac:dyDescent="0.15">
      <c r="A21" t="s">
        <v>34</v>
      </c>
      <c r="B21" t="s">
        <v>35</v>
      </c>
    </row>
    <row r="22" spans="1:2" x14ac:dyDescent="0.15">
      <c r="A22" t="s">
        <v>36</v>
      </c>
      <c r="B22" t="s">
        <v>22</v>
      </c>
    </row>
  </sheetData>
  <mergeCells count="1">
    <mergeCell ref="A1:G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027A1-4E6F-0B4F-90F8-53B12ACB1C00}">
  <dimension ref="A1:T34219"/>
  <sheetViews>
    <sheetView topLeftCell="H1" zoomScale="140" zoomScaleNormal="140" workbookViewId="0">
      <selection activeCell="D4" sqref="D4"/>
    </sheetView>
  </sheetViews>
  <sheetFormatPr baseColWidth="10" defaultColWidth="11.5" defaultRowHeight="13" x14ac:dyDescent="0.15"/>
  <cols>
    <col min="2" max="2" width="19.5" style="1" customWidth="1"/>
    <col min="3" max="3" width="18.83203125" style="1" customWidth="1"/>
    <col min="4" max="4" width="12.33203125" style="1" customWidth="1"/>
    <col min="5" max="5" width="16.33203125" style="1" customWidth="1"/>
    <col min="8" max="9" width="11.83203125" style="1" customWidth="1"/>
    <col min="10" max="10" width="17.5" style="1" customWidth="1"/>
    <col min="11" max="11" width="14.33203125" style="1" customWidth="1"/>
    <col min="12" max="12" width="12.33203125" style="1" customWidth="1"/>
    <col min="13" max="13" width="13.1640625" style="1" customWidth="1"/>
    <col min="14" max="14" width="11.83203125" style="1" customWidth="1"/>
    <col min="16" max="16" width="13.1640625" style="1" customWidth="1"/>
    <col min="18" max="18" width="15.1640625" style="1" customWidth="1"/>
    <col min="19" max="19" width="13.6640625" style="1" customWidth="1"/>
  </cols>
  <sheetData>
    <row r="1" spans="1:20" ht="41" customHeight="1" x14ac:dyDescent="0.15">
      <c r="A1" t="s">
        <v>1</v>
      </c>
      <c r="B1" t="s">
        <v>3</v>
      </c>
      <c r="C1" t="s">
        <v>5</v>
      </c>
      <c r="D1" t="s">
        <v>6</v>
      </c>
      <c r="E1" t="s">
        <v>8</v>
      </c>
      <c r="F1" t="s">
        <v>10</v>
      </c>
      <c r="G1" t="s">
        <v>12</v>
      </c>
      <c r="H1" t="s">
        <v>14</v>
      </c>
      <c r="I1" t="s">
        <v>16</v>
      </c>
      <c r="J1" t="s">
        <v>18</v>
      </c>
      <c r="K1" t="s">
        <v>20</v>
      </c>
      <c r="L1" t="s">
        <v>21</v>
      </c>
      <c r="M1" t="s">
        <v>23</v>
      </c>
      <c r="N1" t="s">
        <v>24</v>
      </c>
      <c r="O1" t="s">
        <v>26</v>
      </c>
      <c r="P1" t="s">
        <v>28</v>
      </c>
      <c r="Q1" t="s">
        <v>30</v>
      </c>
      <c r="R1" t="s">
        <v>32</v>
      </c>
      <c r="S1" t="s">
        <v>34</v>
      </c>
      <c r="T1" t="s">
        <v>36</v>
      </c>
    </row>
    <row r="2" spans="1:20" x14ac:dyDescent="0.15">
      <c r="A2">
        <v>2019</v>
      </c>
      <c r="B2">
        <v>43467</v>
      </c>
      <c r="C2">
        <v>43467.020833333299</v>
      </c>
      <c r="D2" t="s">
        <v>37</v>
      </c>
      <c r="E2"/>
      <c r="F2" t="s">
        <v>38</v>
      </c>
      <c r="G2" t="s">
        <v>39</v>
      </c>
      <c r="H2" t="s">
        <v>40</v>
      </c>
      <c r="I2" t="s">
        <v>41</v>
      </c>
      <c r="J2" t="s">
        <v>42</v>
      </c>
      <c r="K2">
        <v>30</v>
      </c>
      <c r="L2" t="s">
        <v>43</v>
      </c>
      <c r="M2" t="s">
        <v>44</v>
      </c>
      <c r="N2" t="s">
        <v>45</v>
      </c>
      <c r="O2" t="s">
        <v>46</v>
      </c>
      <c r="P2" t="s">
        <v>47</v>
      </c>
      <c r="Q2" t="s">
        <v>48</v>
      </c>
      <c r="R2" t="s">
        <v>49</v>
      </c>
      <c r="S2" t="s">
        <v>50</v>
      </c>
      <c r="T2" t="s">
        <v>51</v>
      </c>
    </row>
    <row r="3" spans="1:20" x14ac:dyDescent="0.15">
      <c r="A3">
        <v>2019</v>
      </c>
      <c r="B3">
        <v>43467</v>
      </c>
      <c r="C3">
        <v>43467.25</v>
      </c>
      <c r="D3" t="s">
        <v>52</v>
      </c>
      <c r="E3" t="s">
        <v>53</v>
      </c>
      <c r="F3" t="s">
        <v>54</v>
      </c>
      <c r="G3" t="s">
        <v>39</v>
      </c>
      <c r="H3" t="s">
        <v>55</v>
      </c>
      <c r="I3" t="s">
        <v>56</v>
      </c>
      <c r="J3" t="s">
        <v>57</v>
      </c>
      <c r="K3">
        <v>45</v>
      </c>
      <c r="L3" t="s">
        <v>43</v>
      </c>
      <c r="M3" t="s">
        <v>44</v>
      </c>
      <c r="N3" t="s">
        <v>45</v>
      </c>
      <c r="O3" t="s">
        <v>58</v>
      </c>
      <c r="P3" t="s">
        <v>59</v>
      </c>
      <c r="Q3" t="s">
        <v>60</v>
      </c>
      <c r="R3" t="s">
        <v>61</v>
      </c>
      <c r="S3" t="s">
        <v>62</v>
      </c>
      <c r="T3" t="s">
        <v>51</v>
      </c>
    </row>
    <row r="4" spans="1:20" x14ac:dyDescent="0.15">
      <c r="A4">
        <v>2019</v>
      </c>
      <c r="B4">
        <v>43467</v>
      </c>
      <c r="C4">
        <v>43467.25</v>
      </c>
      <c r="D4" t="s">
        <v>52</v>
      </c>
      <c r="E4" t="s">
        <v>53</v>
      </c>
      <c r="F4" t="s">
        <v>63</v>
      </c>
      <c r="G4" t="s">
        <v>39</v>
      </c>
      <c r="H4" t="s">
        <v>55</v>
      </c>
      <c r="I4" t="s">
        <v>56</v>
      </c>
      <c r="J4" t="s">
        <v>64</v>
      </c>
      <c r="K4">
        <v>45</v>
      </c>
      <c r="L4" t="s">
        <v>43</v>
      </c>
      <c r="M4" t="s">
        <v>44</v>
      </c>
      <c r="N4" t="s">
        <v>45</v>
      </c>
      <c r="O4" t="s">
        <v>58</v>
      </c>
      <c r="P4" t="s">
        <v>59</v>
      </c>
      <c r="Q4" t="s">
        <v>60</v>
      </c>
      <c r="R4" t="s">
        <v>61</v>
      </c>
      <c r="S4" t="s">
        <v>62</v>
      </c>
      <c r="T4" t="s">
        <v>51</v>
      </c>
    </row>
    <row r="5" spans="1:20" x14ac:dyDescent="0.15">
      <c r="A5">
        <v>2019</v>
      </c>
      <c r="B5">
        <v>43467</v>
      </c>
      <c r="C5">
        <v>43467.25</v>
      </c>
      <c r="D5" t="s">
        <v>65</v>
      </c>
      <c r="E5" t="s">
        <v>66</v>
      </c>
      <c r="F5" t="s">
        <v>67</v>
      </c>
      <c r="G5" t="s">
        <v>39</v>
      </c>
      <c r="H5" t="s">
        <v>55</v>
      </c>
      <c r="I5" t="s">
        <v>56</v>
      </c>
      <c r="J5" t="s">
        <v>68</v>
      </c>
      <c r="K5"/>
      <c r="L5" t="s">
        <v>43</v>
      </c>
      <c r="M5" t="s">
        <v>44</v>
      </c>
      <c r="N5" t="s">
        <v>45</v>
      </c>
      <c r="O5" t="s">
        <v>69</v>
      </c>
      <c r="P5" t="s">
        <v>70</v>
      </c>
      <c r="Q5" t="s">
        <v>71</v>
      </c>
      <c r="R5" t="s">
        <v>72</v>
      </c>
      <c r="S5" t="s">
        <v>73</v>
      </c>
      <c r="T5" t="s">
        <v>51</v>
      </c>
    </row>
    <row r="6" spans="1:20" x14ac:dyDescent="0.15">
      <c r="A6">
        <v>2019</v>
      </c>
      <c r="B6">
        <v>43467</v>
      </c>
      <c r="C6">
        <v>43467.25</v>
      </c>
      <c r="D6" t="s">
        <v>65</v>
      </c>
      <c r="E6" t="s">
        <v>53</v>
      </c>
      <c r="F6" t="s">
        <v>74</v>
      </c>
      <c r="G6" t="s">
        <v>39</v>
      </c>
      <c r="H6" t="s">
        <v>55</v>
      </c>
      <c r="I6" t="s">
        <v>56</v>
      </c>
      <c r="J6" t="s">
        <v>75</v>
      </c>
      <c r="K6"/>
      <c r="L6" t="s">
        <v>43</v>
      </c>
      <c r="M6" t="s">
        <v>44</v>
      </c>
      <c r="N6" t="s">
        <v>45</v>
      </c>
      <c r="O6" t="s">
        <v>58</v>
      </c>
      <c r="P6" t="s">
        <v>76</v>
      </c>
      <c r="Q6" t="s">
        <v>60</v>
      </c>
      <c r="R6" t="s">
        <v>77</v>
      </c>
      <c r="S6" t="s">
        <v>78</v>
      </c>
      <c r="T6" t="s">
        <v>51</v>
      </c>
    </row>
    <row r="7" spans="1:20" x14ac:dyDescent="0.15">
      <c r="A7">
        <v>2019</v>
      </c>
      <c r="B7">
        <v>43467</v>
      </c>
      <c r="C7">
        <v>43467.25</v>
      </c>
      <c r="D7" t="s">
        <v>65</v>
      </c>
      <c r="E7"/>
      <c r="F7" t="s">
        <v>79</v>
      </c>
      <c r="G7" t="s">
        <v>39</v>
      </c>
      <c r="H7" t="s">
        <v>40</v>
      </c>
      <c r="I7" t="s">
        <v>41</v>
      </c>
      <c r="J7" t="s">
        <v>80</v>
      </c>
      <c r="K7"/>
      <c r="L7" t="s">
        <v>43</v>
      </c>
      <c r="M7" t="s">
        <v>44</v>
      </c>
      <c r="N7" t="s">
        <v>81</v>
      </c>
      <c r="O7" t="s">
        <v>82</v>
      </c>
      <c r="P7" t="s">
        <v>83</v>
      </c>
      <c r="Q7" t="s">
        <v>84</v>
      </c>
      <c r="R7" t="s">
        <v>72</v>
      </c>
      <c r="S7" t="s">
        <v>85</v>
      </c>
      <c r="T7" t="s">
        <v>51</v>
      </c>
    </row>
    <row r="8" spans="1:20" x14ac:dyDescent="0.15">
      <c r="A8">
        <v>2019</v>
      </c>
      <c r="B8">
        <v>43467.354166666701</v>
      </c>
      <c r="C8">
        <v>43467.708333333299</v>
      </c>
      <c r="D8" t="s">
        <v>65</v>
      </c>
      <c r="E8" t="s">
        <v>53</v>
      </c>
      <c r="F8" t="s">
        <v>86</v>
      </c>
      <c r="G8" t="s">
        <v>39</v>
      </c>
      <c r="H8" t="s">
        <v>55</v>
      </c>
      <c r="I8" t="s">
        <v>56</v>
      </c>
      <c r="J8" t="s">
        <v>87</v>
      </c>
      <c r="K8"/>
      <c r="L8" t="s">
        <v>43</v>
      </c>
      <c r="M8" t="s">
        <v>88</v>
      </c>
      <c r="N8" t="s">
        <v>45</v>
      </c>
      <c r="O8" t="s">
        <v>89</v>
      </c>
      <c r="P8" t="s">
        <v>90</v>
      </c>
      <c r="Q8" t="s">
        <v>91</v>
      </c>
      <c r="R8" t="s">
        <v>72</v>
      </c>
      <c r="S8" t="s">
        <v>92</v>
      </c>
      <c r="T8" t="s">
        <v>51</v>
      </c>
    </row>
    <row r="9" spans="1:20" x14ac:dyDescent="0.15">
      <c r="A9">
        <v>2019</v>
      </c>
      <c r="B9">
        <v>43467.375</v>
      </c>
      <c r="C9">
        <v>43467.708333333299</v>
      </c>
      <c r="D9" t="s">
        <v>65</v>
      </c>
      <c r="E9" t="s">
        <v>53</v>
      </c>
      <c r="F9" t="s">
        <v>93</v>
      </c>
      <c r="G9" t="s">
        <v>39</v>
      </c>
      <c r="H9" t="s">
        <v>55</v>
      </c>
      <c r="I9" t="s">
        <v>56</v>
      </c>
      <c r="J9" t="s">
        <v>94</v>
      </c>
      <c r="K9"/>
      <c r="L9" t="s">
        <v>43</v>
      </c>
      <c r="M9" t="s">
        <v>88</v>
      </c>
      <c r="N9" t="s">
        <v>45</v>
      </c>
      <c r="O9" t="s">
        <v>95</v>
      </c>
      <c r="P9" t="s">
        <v>96</v>
      </c>
      <c r="Q9" t="s">
        <v>97</v>
      </c>
      <c r="R9" t="s">
        <v>72</v>
      </c>
      <c r="S9" t="s">
        <v>98</v>
      </c>
      <c r="T9" t="s">
        <v>51</v>
      </c>
    </row>
    <row r="10" spans="1:20" x14ac:dyDescent="0.15">
      <c r="A10">
        <v>2019</v>
      </c>
      <c r="B10">
        <v>43467.375</v>
      </c>
      <c r="C10">
        <v>43467.708333333299</v>
      </c>
      <c r="D10" t="s">
        <v>65</v>
      </c>
      <c r="E10" t="s">
        <v>53</v>
      </c>
      <c r="F10" t="s">
        <v>99</v>
      </c>
      <c r="G10" t="s">
        <v>39</v>
      </c>
      <c r="H10" t="s">
        <v>100</v>
      </c>
      <c r="I10" t="s">
        <v>101</v>
      </c>
      <c r="J10" t="s">
        <v>102</v>
      </c>
      <c r="K10"/>
      <c r="L10" t="s">
        <v>43</v>
      </c>
      <c r="M10" t="s">
        <v>88</v>
      </c>
      <c r="N10" t="s">
        <v>45</v>
      </c>
      <c r="O10" t="s">
        <v>95</v>
      </c>
      <c r="P10" t="s">
        <v>96</v>
      </c>
      <c r="Q10" t="s">
        <v>97</v>
      </c>
      <c r="R10" t="s">
        <v>72</v>
      </c>
      <c r="S10" t="s">
        <v>98</v>
      </c>
      <c r="T10" t="s">
        <v>51</v>
      </c>
    </row>
    <row r="11" spans="1:20" x14ac:dyDescent="0.15">
      <c r="A11">
        <v>2019</v>
      </c>
      <c r="B11">
        <v>43467.375</v>
      </c>
      <c r="C11">
        <v>43467.791666666701</v>
      </c>
      <c r="D11" t="s">
        <v>65</v>
      </c>
      <c r="E11" t="s">
        <v>53</v>
      </c>
      <c r="F11" t="s">
        <v>103</v>
      </c>
      <c r="G11" t="s">
        <v>39</v>
      </c>
      <c r="H11" t="s">
        <v>55</v>
      </c>
      <c r="I11" t="s">
        <v>56</v>
      </c>
      <c r="J11" t="s">
        <v>104</v>
      </c>
      <c r="K11"/>
      <c r="L11" t="s">
        <v>43</v>
      </c>
      <c r="M11" t="s">
        <v>88</v>
      </c>
      <c r="N11" t="s">
        <v>45</v>
      </c>
      <c r="O11" t="s">
        <v>58</v>
      </c>
      <c r="P11" t="s">
        <v>76</v>
      </c>
      <c r="Q11" t="s">
        <v>105</v>
      </c>
      <c r="R11" t="s">
        <v>72</v>
      </c>
      <c r="S11" t="s">
        <v>106</v>
      </c>
      <c r="T11" t="s">
        <v>51</v>
      </c>
    </row>
    <row r="12" spans="1:20" x14ac:dyDescent="0.15">
      <c r="A12">
        <v>2019</v>
      </c>
      <c r="B12">
        <v>43467.375</v>
      </c>
      <c r="C12">
        <v>43467.791666666701</v>
      </c>
      <c r="D12" t="s">
        <v>65</v>
      </c>
      <c r="E12" t="s">
        <v>53</v>
      </c>
      <c r="F12" t="s">
        <v>107</v>
      </c>
      <c r="G12" t="s">
        <v>39</v>
      </c>
      <c r="H12" t="s">
        <v>55</v>
      </c>
      <c r="I12" t="s">
        <v>56</v>
      </c>
      <c r="J12" t="s">
        <v>108</v>
      </c>
      <c r="K12"/>
      <c r="L12" t="s">
        <v>43</v>
      </c>
      <c r="M12" t="s">
        <v>88</v>
      </c>
      <c r="N12" t="s">
        <v>45</v>
      </c>
      <c r="O12" t="s">
        <v>58</v>
      </c>
      <c r="P12" t="s">
        <v>76</v>
      </c>
      <c r="Q12" t="s">
        <v>105</v>
      </c>
      <c r="R12" t="s">
        <v>72</v>
      </c>
      <c r="S12" t="s">
        <v>106</v>
      </c>
      <c r="T12" t="s">
        <v>51</v>
      </c>
    </row>
    <row r="13" spans="1:20" x14ac:dyDescent="0.15">
      <c r="A13">
        <v>2019</v>
      </c>
      <c r="B13">
        <v>43467.4375</v>
      </c>
      <c r="C13">
        <v>43467.541666666701</v>
      </c>
      <c r="D13" t="s">
        <v>65</v>
      </c>
      <c r="E13" t="s">
        <v>53</v>
      </c>
      <c r="F13" t="s">
        <v>109</v>
      </c>
      <c r="G13" t="s">
        <v>39</v>
      </c>
      <c r="H13" t="s">
        <v>55</v>
      </c>
      <c r="I13" t="s">
        <v>56</v>
      </c>
      <c r="J13" t="s">
        <v>110</v>
      </c>
      <c r="K13"/>
      <c r="L13" t="s">
        <v>43</v>
      </c>
      <c r="M13" t="s">
        <v>88</v>
      </c>
      <c r="N13" t="s">
        <v>45</v>
      </c>
      <c r="O13" t="s">
        <v>111</v>
      </c>
      <c r="P13" t="s">
        <v>112</v>
      </c>
      <c r="Q13" t="s">
        <v>113</v>
      </c>
      <c r="R13" t="s">
        <v>72</v>
      </c>
      <c r="S13" t="s">
        <v>114</v>
      </c>
      <c r="T13" t="s">
        <v>51</v>
      </c>
    </row>
    <row r="14" spans="1:20" x14ac:dyDescent="0.15">
      <c r="A14">
        <v>2019</v>
      </c>
      <c r="B14">
        <v>43467.459027777797</v>
      </c>
      <c r="C14">
        <v>43467.875</v>
      </c>
      <c r="D14" t="s">
        <v>65</v>
      </c>
      <c r="E14" t="s">
        <v>53</v>
      </c>
      <c r="F14" t="s">
        <v>115</v>
      </c>
      <c r="G14" t="s">
        <v>39</v>
      </c>
      <c r="H14" t="s">
        <v>116</v>
      </c>
      <c r="I14" t="s">
        <v>117</v>
      </c>
      <c r="J14" t="s">
        <v>118</v>
      </c>
      <c r="K14"/>
      <c r="L14" t="s">
        <v>43</v>
      </c>
      <c r="M14" t="s">
        <v>88</v>
      </c>
      <c r="N14" t="s">
        <v>45</v>
      </c>
      <c r="O14" t="s">
        <v>58</v>
      </c>
      <c r="P14" t="s">
        <v>76</v>
      </c>
      <c r="Q14" t="s">
        <v>119</v>
      </c>
      <c r="R14" t="s">
        <v>120</v>
      </c>
      <c r="S14" t="s">
        <v>121</v>
      </c>
      <c r="T14" t="s">
        <v>51</v>
      </c>
    </row>
    <row r="15" spans="1:20" x14ac:dyDescent="0.15">
      <c r="A15">
        <v>2019</v>
      </c>
      <c r="B15">
        <v>43467.459027777797</v>
      </c>
      <c r="C15">
        <v>43493.875</v>
      </c>
      <c r="D15" t="s">
        <v>65</v>
      </c>
      <c r="E15" t="s">
        <v>122</v>
      </c>
      <c r="F15" t="s">
        <v>123</v>
      </c>
      <c r="G15" t="s">
        <v>39</v>
      </c>
      <c r="H15" t="s">
        <v>40</v>
      </c>
      <c r="I15" t="s">
        <v>124</v>
      </c>
      <c r="J15" t="s">
        <v>118</v>
      </c>
      <c r="K15"/>
      <c r="L15" t="s">
        <v>43</v>
      </c>
      <c r="M15" t="s">
        <v>88</v>
      </c>
      <c r="N15" t="s">
        <v>45</v>
      </c>
      <c r="O15" t="s">
        <v>58</v>
      </c>
      <c r="P15" t="s">
        <v>76</v>
      </c>
      <c r="Q15" t="s">
        <v>119</v>
      </c>
      <c r="R15" t="s">
        <v>120</v>
      </c>
      <c r="S15" t="s">
        <v>121</v>
      </c>
      <c r="T15" t="s">
        <v>51</v>
      </c>
    </row>
    <row r="16" spans="1:20" x14ac:dyDescent="0.15">
      <c r="A16">
        <v>2019</v>
      </c>
      <c r="B16">
        <v>43468</v>
      </c>
      <c r="C16">
        <v>43468.25</v>
      </c>
      <c r="D16" t="s">
        <v>52</v>
      </c>
      <c r="E16" t="s">
        <v>53</v>
      </c>
      <c r="F16" t="s">
        <v>125</v>
      </c>
      <c r="G16" t="s">
        <v>39</v>
      </c>
      <c r="H16" t="s">
        <v>100</v>
      </c>
      <c r="I16" t="s">
        <v>101</v>
      </c>
      <c r="J16" t="s">
        <v>126</v>
      </c>
      <c r="K16">
        <v>45</v>
      </c>
      <c r="L16" t="s">
        <v>43</v>
      </c>
      <c r="M16" t="s">
        <v>44</v>
      </c>
      <c r="N16" t="s">
        <v>45</v>
      </c>
      <c r="O16" t="s">
        <v>58</v>
      </c>
      <c r="P16" t="s">
        <v>59</v>
      </c>
      <c r="Q16" t="s">
        <v>60</v>
      </c>
      <c r="R16" t="s">
        <v>61</v>
      </c>
      <c r="S16" t="s">
        <v>62</v>
      </c>
      <c r="T16" t="s">
        <v>51</v>
      </c>
    </row>
    <row r="17" spans="1:20" x14ac:dyDescent="0.15">
      <c r="A17">
        <v>2019</v>
      </c>
      <c r="B17">
        <v>43468</v>
      </c>
      <c r="C17">
        <v>43468.25</v>
      </c>
      <c r="D17" t="s">
        <v>52</v>
      </c>
      <c r="E17" t="s">
        <v>53</v>
      </c>
      <c r="F17" t="s">
        <v>127</v>
      </c>
      <c r="G17" t="s">
        <v>39</v>
      </c>
      <c r="H17" t="s">
        <v>55</v>
      </c>
      <c r="I17" t="s">
        <v>56</v>
      </c>
      <c r="J17" t="s">
        <v>128</v>
      </c>
      <c r="K17">
        <v>45</v>
      </c>
      <c r="L17" t="s">
        <v>43</v>
      </c>
      <c r="M17" t="s">
        <v>44</v>
      </c>
      <c r="N17" t="s">
        <v>45</v>
      </c>
      <c r="O17" t="s">
        <v>58</v>
      </c>
      <c r="P17" t="s">
        <v>59</v>
      </c>
      <c r="Q17" t="s">
        <v>60</v>
      </c>
      <c r="R17" t="s">
        <v>61</v>
      </c>
      <c r="S17" t="s">
        <v>62</v>
      </c>
      <c r="T17" t="s">
        <v>51</v>
      </c>
    </row>
    <row r="18" spans="1:20" x14ac:dyDescent="0.15">
      <c r="A18">
        <v>2019</v>
      </c>
      <c r="B18">
        <v>43468</v>
      </c>
      <c r="C18">
        <v>43468.25</v>
      </c>
      <c r="D18" t="s">
        <v>65</v>
      </c>
      <c r="E18" t="s">
        <v>53</v>
      </c>
      <c r="F18" t="s">
        <v>129</v>
      </c>
      <c r="G18" t="s">
        <v>39</v>
      </c>
      <c r="H18" t="s">
        <v>55</v>
      </c>
      <c r="I18" t="s">
        <v>56</v>
      </c>
      <c r="J18" t="s">
        <v>130</v>
      </c>
      <c r="K18"/>
      <c r="L18" t="s">
        <v>43</v>
      </c>
      <c r="M18" t="s">
        <v>44</v>
      </c>
      <c r="N18" t="s">
        <v>45</v>
      </c>
      <c r="O18" t="s">
        <v>58</v>
      </c>
      <c r="P18" t="s">
        <v>76</v>
      </c>
      <c r="Q18" t="s">
        <v>131</v>
      </c>
      <c r="R18" t="s">
        <v>72</v>
      </c>
      <c r="S18" t="s">
        <v>132</v>
      </c>
      <c r="T18" t="s">
        <v>51</v>
      </c>
    </row>
    <row r="19" spans="1:20" x14ac:dyDescent="0.15">
      <c r="A19">
        <v>2019</v>
      </c>
      <c r="B19">
        <v>43468.000694444403</v>
      </c>
      <c r="C19">
        <v>43468.25</v>
      </c>
      <c r="D19" t="s">
        <v>65</v>
      </c>
      <c r="E19" t="s">
        <v>53</v>
      </c>
      <c r="F19" t="s">
        <v>133</v>
      </c>
      <c r="G19" t="s">
        <v>39</v>
      </c>
      <c r="H19" t="s">
        <v>55</v>
      </c>
      <c r="I19" t="s">
        <v>56</v>
      </c>
      <c r="J19" t="s">
        <v>134</v>
      </c>
      <c r="K19"/>
      <c r="L19" t="s">
        <v>43</v>
      </c>
      <c r="M19" t="s">
        <v>44</v>
      </c>
      <c r="N19" t="s">
        <v>45</v>
      </c>
      <c r="O19" t="s">
        <v>135</v>
      </c>
      <c r="P19" t="s">
        <v>136</v>
      </c>
      <c r="Q19" t="s">
        <v>137</v>
      </c>
      <c r="R19" t="s">
        <v>72</v>
      </c>
      <c r="S19" t="s">
        <v>138</v>
      </c>
      <c r="T19" t="s">
        <v>51</v>
      </c>
    </row>
    <row r="20" spans="1:20" x14ac:dyDescent="0.15">
      <c r="A20">
        <v>2019</v>
      </c>
      <c r="B20">
        <v>43468.083333333299</v>
      </c>
      <c r="C20">
        <v>43468.25</v>
      </c>
      <c r="D20" t="s">
        <v>65</v>
      </c>
      <c r="E20" t="s">
        <v>53</v>
      </c>
      <c r="F20" t="s">
        <v>139</v>
      </c>
      <c r="G20" t="s">
        <v>39</v>
      </c>
      <c r="H20" t="s">
        <v>55</v>
      </c>
      <c r="I20" t="s">
        <v>56</v>
      </c>
      <c r="J20" t="s">
        <v>140</v>
      </c>
      <c r="K20"/>
      <c r="L20" t="s">
        <v>43</v>
      </c>
      <c r="M20" t="s">
        <v>44</v>
      </c>
      <c r="N20" t="s">
        <v>45</v>
      </c>
      <c r="O20" t="s">
        <v>69</v>
      </c>
      <c r="P20" t="s">
        <v>141</v>
      </c>
      <c r="Q20" t="s">
        <v>142</v>
      </c>
      <c r="R20" t="s">
        <v>72</v>
      </c>
      <c r="S20" t="s">
        <v>73</v>
      </c>
      <c r="T20" t="s">
        <v>51</v>
      </c>
    </row>
    <row r="21" spans="1:20" x14ac:dyDescent="0.15">
      <c r="A21">
        <v>2019</v>
      </c>
      <c r="B21">
        <v>43468.083333333299</v>
      </c>
      <c r="C21">
        <v>43468.25</v>
      </c>
      <c r="D21" t="s">
        <v>65</v>
      </c>
      <c r="E21" t="s">
        <v>53</v>
      </c>
      <c r="F21" t="s">
        <v>143</v>
      </c>
      <c r="G21" t="s">
        <v>39</v>
      </c>
      <c r="H21" t="s">
        <v>55</v>
      </c>
      <c r="I21" t="s">
        <v>56</v>
      </c>
      <c r="J21" t="s">
        <v>144</v>
      </c>
      <c r="K21"/>
      <c r="L21" t="s">
        <v>43</v>
      </c>
      <c r="M21" t="s">
        <v>44</v>
      </c>
      <c r="N21" t="s">
        <v>45</v>
      </c>
      <c r="O21" t="s">
        <v>69</v>
      </c>
      <c r="P21" t="s">
        <v>141</v>
      </c>
      <c r="Q21" t="s">
        <v>142</v>
      </c>
      <c r="R21" t="s">
        <v>72</v>
      </c>
      <c r="S21" t="s">
        <v>73</v>
      </c>
      <c r="T21" t="s">
        <v>51</v>
      </c>
    </row>
    <row r="22" spans="1:20" x14ac:dyDescent="0.15">
      <c r="A22">
        <v>2019</v>
      </c>
      <c r="B22">
        <v>43468.083333333299</v>
      </c>
      <c r="C22">
        <v>43468.25</v>
      </c>
      <c r="D22" t="s">
        <v>65</v>
      </c>
      <c r="E22" t="s">
        <v>53</v>
      </c>
      <c r="F22" t="s">
        <v>145</v>
      </c>
      <c r="G22" t="s">
        <v>39</v>
      </c>
      <c r="H22" t="s">
        <v>55</v>
      </c>
      <c r="I22" t="s">
        <v>56</v>
      </c>
      <c r="J22" t="s">
        <v>146</v>
      </c>
      <c r="K22"/>
      <c r="L22" t="s">
        <v>43</v>
      </c>
      <c r="M22" t="s">
        <v>44</v>
      </c>
      <c r="N22" t="s">
        <v>45</v>
      </c>
      <c r="O22" t="s">
        <v>69</v>
      </c>
      <c r="P22" t="s">
        <v>141</v>
      </c>
      <c r="Q22" t="s">
        <v>142</v>
      </c>
      <c r="R22" t="s">
        <v>72</v>
      </c>
      <c r="S22" t="s">
        <v>73</v>
      </c>
      <c r="T22" t="s">
        <v>51</v>
      </c>
    </row>
    <row r="23" spans="1:20" x14ac:dyDescent="0.15">
      <c r="A23">
        <v>2019</v>
      </c>
      <c r="B23">
        <v>43468.083333333299</v>
      </c>
      <c r="C23">
        <v>43468.25</v>
      </c>
      <c r="D23" t="s">
        <v>65</v>
      </c>
      <c r="E23" t="s">
        <v>53</v>
      </c>
      <c r="F23" t="s">
        <v>147</v>
      </c>
      <c r="G23" t="s">
        <v>39</v>
      </c>
      <c r="H23" t="s">
        <v>55</v>
      </c>
      <c r="I23" t="s">
        <v>56</v>
      </c>
      <c r="J23" t="s">
        <v>148</v>
      </c>
      <c r="K23"/>
      <c r="L23" t="s">
        <v>43</v>
      </c>
      <c r="M23" t="s">
        <v>44</v>
      </c>
      <c r="N23" t="s">
        <v>45</v>
      </c>
      <c r="O23" t="s">
        <v>69</v>
      </c>
      <c r="P23" t="s">
        <v>141</v>
      </c>
      <c r="Q23" t="s">
        <v>142</v>
      </c>
      <c r="R23" t="s">
        <v>72</v>
      </c>
      <c r="S23" t="s">
        <v>73</v>
      </c>
      <c r="T23" t="s">
        <v>51</v>
      </c>
    </row>
    <row r="24" spans="1:20" x14ac:dyDescent="0.15">
      <c r="A24">
        <v>2019</v>
      </c>
      <c r="B24">
        <v>43468.354166666701</v>
      </c>
      <c r="C24">
        <v>43468.708333333299</v>
      </c>
      <c r="D24" t="s">
        <v>65</v>
      </c>
      <c r="E24" t="s">
        <v>53</v>
      </c>
      <c r="F24" t="s">
        <v>149</v>
      </c>
      <c r="G24" t="s">
        <v>39</v>
      </c>
      <c r="H24" t="s">
        <v>55</v>
      </c>
      <c r="I24" t="s">
        <v>56</v>
      </c>
      <c r="J24" t="s">
        <v>87</v>
      </c>
      <c r="K24"/>
      <c r="L24" t="s">
        <v>43</v>
      </c>
      <c r="M24" t="s">
        <v>88</v>
      </c>
      <c r="N24" t="s">
        <v>45</v>
      </c>
      <c r="O24" t="s">
        <v>89</v>
      </c>
      <c r="P24" t="s">
        <v>90</v>
      </c>
      <c r="Q24" t="s">
        <v>91</v>
      </c>
      <c r="R24" t="s">
        <v>72</v>
      </c>
      <c r="S24" t="s">
        <v>92</v>
      </c>
      <c r="T24" t="s">
        <v>51</v>
      </c>
    </row>
    <row r="25" spans="1:20" x14ac:dyDescent="0.15">
      <c r="A25">
        <v>2019</v>
      </c>
      <c r="B25">
        <v>43468.375</v>
      </c>
      <c r="C25">
        <v>43468.791666666701</v>
      </c>
      <c r="D25" t="s">
        <v>65</v>
      </c>
      <c r="E25" t="s">
        <v>53</v>
      </c>
      <c r="F25" t="s">
        <v>150</v>
      </c>
      <c r="G25" t="s">
        <v>39</v>
      </c>
      <c r="H25" t="s">
        <v>55</v>
      </c>
      <c r="I25" t="s">
        <v>56</v>
      </c>
      <c r="J25" t="s">
        <v>151</v>
      </c>
      <c r="K25"/>
      <c r="L25" t="s">
        <v>43</v>
      </c>
      <c r="M25" t="s">
        <v>88</v>
      </c>
      <c r="N25" t="s">
        <v>45</v>
      </c>
      <c r="O25" t="s">
        <v>58</v>
      </c>
      <c r="P25" t="s">
        <v>76</v>
      </c>
      <c r="Q25" t="s">
        <v>105</v>
      </c>
      <c r="R25" t="s">
        <v>72</v>
      </c>
      <c r="S25" t="s">
        <v>106</v>
      </c>
      <c r="T25" t="s">
        <v>51</v>
      </c>
    </row>
    <row r="26" spans="1:20" x14ac:dyDescent="0.15">
      <c r="A26">
        <v>2019</v>
      </c>
      <c r="B26">
        <v>43468.375</v>
      </c>
      <c r="C26">
        <v>43468.791666666701</v>
      </c>
      <c r="D26" t="s">
        <v>65</v>
      </c>
      <c r="E26" t="s">
        <v>53</v>
      </c>
      <c r="F26" t="s">
        <v>152</v>
      </c>
      <c r="G26" t="s">
        <v>39</v>
      </c>
      <c r="H26" t="s">
        <v>55</v>
      </c>
      <c r="I26" t="s">
        <v>56</v>
      </c>
      <c r="J26" t="s">
        <v>153</v>
      </c>
      <c r="K26"/>
      <c r="L26" t="s">
        <v>43</v>
      </c>
      <c r="M26" t="s">
        <v>88</v>
      </c>
      <c r="N26" t="s">
        <v>45</v>
      </c>
      <c r="O26" t="s">
        <v>58</v>
      </c>
      <c r="P26" t="s">
        <v>76</v>
      </c>
      <c r="Q26" t="s">
        <v>105</v>
      </c>
      <c r="R26" t="s">
        <v>72</v>
      </c>
      <c r="S26" t="s">
        <v>106</v>
      </c>
      <c r="T26" t="s">
        <v>51</v>
      </c>
    </row>
    <row r="27" spans="1:20" x14ac:dyDescent="0.15">
      <c r="A27">
        <v>2019</v>
      </c>
      <c r="B27">
        <v>43468.458333333299</v>
      </c>
      <c r="C27">
        <v>43468.666666666701</v>
      </c>
      <c r="D27" t="s">
        <v>65</v>
      </c>
      <c r="E27" t="s">
        <v>53</v>
      </c>
      <c r="F27" t="s">
        <v>154</v>
      </c>
      <c r="G27" t="s">
        <v>39</v>
      </c>
      <c r="H27" t="s">
        <v>116</v>
      </c>
      <c r="I27" t="s">
        <v>117</v>
      </c>
      <c r="J27" t="s">
        <v>155</v>
      </c>
      <c r="K27"/>
      <c r="L27" t="s">
        <v>43</v>
      </c>
      <c r="M27" t="s">
        <v>88</v>
      </c>
      <c r="N27" t="s">
        <v>45</v>
      </c>
      <c r="O27" t="s">
        <v>111</v>
      </c>
      <c r="P27" t="s">
        <v>112</v>
      </c>
      <c r="Q27" t="s">
        <v>113</v>
      </c>
      <c r="R27" t="s">
        <v>72</v>
      </c>
      <c r="S27" t="s">
        <v>156</v>
      </c>
      <c r="T27" t="s">
        <v>51</v>
      </c>
    </row>
    <row r="28" spans="1:20" x14ac:dyDescent="0.15">
      <c r="A28">
        <v>2019</v>
      </c>
      <c r="B28">
        <v>43468.459027777797</v>
      </c>
      <c r="C28">
        <v>43468.875</v>
      </c>
      <c r="D28" t="s">
        <v>65</v>
      </c>
      <c r="E28" t="s">
        <v>53</v>
      </c>
      <c r="F28" t="s">
        <v>157</v>
      </c>
      <c r="G28" t="s">
        <v>39</v>
      </c>
      <c r="H28" t="s">
        <v>40</v>
      </c>
      <c r="I28" t="s">
        <v>158</v>
      </c>
      <c r="J28" t="s">
        <v>159</v>
      </c>
      <c r="K28"/>
      <c r="L28" t="s">
        <v>43</v>
      </c>
      <c r="M28" t="s">
        <v>88</v>
      </c>
      <c r="N28" t="s">
        <v>45</v>
      </c>
      <c r="O28" t="s">
        <v>58</v>
      </c>
      <c r="P28" t="s">
        <v>76</v>
      </c>
      <c r="Q28" t="s">
        <v>105</v>
      </c>
      <c r="R28" t="s">
        <v>120</v>
      </c>
      <c r="S28" t="s">
        <v>121</v>
      </c>
      <c r="T28" t="s">
        <v>51</v>
      </c>
    </row>
    <row r="29" spans="1:20" x14ac:dyDescent="0.15">
      <c r="A29">
        <v>2019</v>
      </c>
      <c r="B29">
        <v>43468.588194444397</v>
      </c>
      <c r="C29">
        <v>43468.958333333299</v>
      </c>
      <c r="D29" t="s">
        <v>65</v>
      </c>
      <c r="E29" t="s">
        <v>53</v>
      </c>
      <c r="F29" t="s">
        <v>160</v>
      </c>
      <c r="G29" t="s">
        <v>39</v>
      </c>
      <c r="H29" t="s">
        <v>55</v>
      </c>
      <c r="I29" t="s">
        <v>56</v>
      </c>
      <c r="J29" t="s">
        <v>161</v>
      </c>
      <c r="K29"/>
      <c r="L29" t="s">
        <v>43</v>
      </c>
      <c r="M29" t="s">
        <v>88</v>
      </c>
      <c r="N29" t="s">
        <v>45</v>
      </c>
      <c r="O29" t="s">
        <v>162</v>
      </c>
      <c r="P29" t="s">
        <v>47</v>
      </c>
      <c r="Q29" t="s">
        <v>163</v>
      </c>
      <c r="R29" t="s">
        <v>72</v>
      </c>
      <c r="S29" t="s">
        <v>164</v>
      </c>
      <c r="T29" t="s">
        <v>51</v>
      </c>
    </row>
    <row r="30" spans="1:20" x14ac:dyDescent="0.15">
      <c r="A30">
        <v>2019</v>
      </c>
      <c r="B30">
        <v>43468.691666666702</v>
      </c>
      <c r="C30">
        <v>43468.958333333299</v>
      </c>
      <c r="D30" t="s">
        <v>65</v>
      </c>
      <c r="E30" t="s">
        <v>53</v>
      </c>
      <c r="F30" t="s">
        <v>165</v>
      </c>
      <c r="G30" t="s">
        <v>39</v>
      </c>
      <c r="H30" t="s">
        <v>55</v>
      </c>
      <c r="I30" t="s">
        <v>56</v>
      </c>
      <c r="J30" t="s">
        <v>166</v>
      </c>
      <c r="K30"/>
      <c r="L30" t="s">
        <v>43</v>
      </c>
      <c r="M30" t="s">
        <v>88</v>
      </c>
      <c r="N30" t="s">
        <v>45</v>
      </c>
      <c r="O30" t="s">
        <v>162</v>
      </c>
      <c r="P30" t="s">
        <v>47</v>
      </c>
      <c r="Q30" t="s">
        <v>163</v>
      </c>
      <c r="R30" t="s">
        <v>72</v>
      </c>
      <c r="S30" t="s">
        <v>164</v>
      </c>
      <c r="T30" t="s">
        <v>51</v>
      </c>
    </row>
    <row r="31" spans="1:20" x14ac:dyDescent="0.15">
      <c r="A31">
        <v>2019</v>
      </c>
      <c r="B31">
        <v>43469</v>
      </c>
      <c r="C31">
        <v>43469.25</v>
      </c>
      <c r="D31" t="s">
        <v>52</v>
      </c>
      <c r="E31" t="s">
        <v>53</v>
      </c>
      <c r="F31" t="s">
        <v>167</v>
      </c>
      <c r="G31" t="s">
        <v>39</v>
      </c>
      <c r="H31" t="s">
        <v>55</v>
      </c>
      <c r="I31" t="s">
        <v>56</v>
      </c>
      <c r="J31" t="s">
        <v>168</v>
      </c>
      <c r="K31">
        <v>45</v>
      </c>
      <c r="L31" t="s">
        <v>43</v>
      </c>
      <c r="M31" t="s">
        <v>44</v>
      </c>
      <c r="N31" t="s">
        <v>45</v>
      </c>
      <c r="O31" t="s">
        <v>58</v>
      </c>
      <c r="P31" t="s">
        <v>59</v>
      </c>
      <c r="Q31" t="s">
        <v>60</v>
      </c>
      <c r="R31" t="s">
        <v>61</v>
      </c>
      <c r="S31" t="s">
        <v>62</v>
      </c>
      <c r="T31" t="s">
        <v>51</v>
      </c>
    </row>
    <row r="32" spans="1:20" x14ac:dyDescent="0.15">
      <c r="A32">
        <v>2019</v>
      </c>
      <c r="B32">
        <v>43469</v>
      </c>
      <c r="C32">
        <v>43469.25</v>
      </c>
      <c r="D32" t="s">
        <v>169</v>
      </c>
      <c r="E32" t="s">
        <v>66</v>
      </c>
      <c r="F32" t="s">
        <v>170</v>
      </c>
      <c r="G32" t="s">
        <v>39</v>
      </c>
      <c r="H32" t="s">
        <v>100</v>
      </c>
      <c r="I32" t="s">
        <v>171</v>
      </c>
      <c r="J32" t="s">
        <v>172</v>
      </c>
      <c r="K32"/>
      <c r="L32" t="s">
        <v>173</v>
      </c>
      <c r="M32" t="s">
        <v>44</v>
      </c>
      <c r="N32" t="s">
        <v>45</v>
      </c>
      <c r="O32" t="s">
        <v>95</v>
      </c>
      <c r="P32" t="s">
        <v>174</v>
      </c>
      <c r="Q32" t="s">
        <v>175</v>
      </c>
      <c r="R32" t="s">
        <v>176</v>
      </c>
      <c r="S32" t="s">
        <v>177</v>
      </c>
      <c r="T32" t="s">
        <v>51</v>
      </c>
    </row>
    <row r="33" spans="1:20" x14ac:dyDescent="0.15">
      <c r="A33">
        <v>2019</v>
      </c>
      <c r="B33">
        <v>43469</v>
      </c>
      <c r="C33">
        <v>43469.25</v>
      </c>
      <c r="D33" t="s">
        <v>169</v>
      </c>
      <c r="E33" t="s">
        <v>53</v>
      </c>
      <c r="F33" t="s">
        <v>178</v>
      </c>
      <c r="G33" t="s">
        <v>39</v>
      </c>
      <c r="H33" t="s">
        <v>55</v>
      </c>
      <c r="I33" t="s">
        <v>56</v>
      </c>
      <c r="J33" t="s">
        <v>179</v>
      </c>
      <c r="K33">
        <v>45</v>
      </c>
      <c r="L33" t="s">
        <v>43</v>
      </c>
      <c r="M33" t="s">
        <v>44</v>
      </c>
      <c r="N33" t="s">
        <v>45</v>
      </c>
      <c r="O33" t="s">
        <v>58</v>
      </c>
      <c r="P33" t="s">
        <v>59</v>
      </c>
      <c r="Q33" t="s">
        <v>60</v>
      </c>
      <c r="R33" t="s">
        <v>180</v>
      </c>
      <c r="S33" t="s">
        <v>62</v>
      </c>
      <c r="T33" t="s">
        <v>51</v>
      </c>
    </row>
    <row r="34" spans="1:20" x14ac:dyDescent="0.15">
      <c r="A34">
        <v>2019</v>
      </c>
      <c r="B34">
        <v>43469</v>
      </c>
      <c r="C34">
        <v>43469.25</v>
      </c>
      <c r="D34" t="s">
        <v>37</v>
      </c>
      <c r="E34"/>
      <c r="F34" t="s">
        <v>181</v>
      </c>
      <c r="G34" t="s">
        <v>39</v>
      </c>
      <c r="H34" t="s">
        <v>40</v>
      </c>
      <c r="I34" t="s">
        <v>182</v>
      </c>
      <c r="J34" t="s">
        <v>183</v>
      </c>
      <c r="K34"/>
      <c r="L34" t="s">
        <v>43</v>
      </c>
      <c r="M34" t="s">
        <v>44</v>
      </c>
      <c r="N34" t="s">
        <v>45</v>
      </c>
      <c r="O34" t="s">
        <v>58</v>
      </c>
      <c r="P34" t="s">
        <v>76</v>
      </c>
      <c r="Q34" t="s">
        <v>184</v>
      </c>
      <c r="R34" t="s">
        <v>49</v>
      </c>
      <c r="S34" t="s">
        <v>132</v>
      </c>
      <c r="T34" t="s">
        <v>51</v>
      </c>
    </row>
    <row r="35" spans="1:20" x14ac:dyDescent="0.15">
      <c r="A35">
        <v>2019</v>
      </c>
      <c r="B35">
        <v>43469</v>
      </c>
      <c r="C35">
        <v>43469.25</v>
      </c>
      <c r="D35" t="s">
        <v>65</v>
      </c>
      <c r="E35" t="s">
        <v>66</v>
      </c>
      <c r="F35" t="s">
        <v>185</v>
      </c>
      <c r="G35" t="s">
        <v>39</v>
      </c>
      <c r="H35" t="s">
        <v>55</v>
      </c>
      <c r="I35" t="s">
        <v>56</v>
      </c>
      <c r="J35" t="s">
        <v>186</v>
      </c>
      <c r="K35"/>
      <c r="L35" t="s">
        <v>43</v>
      </c>
      <c r="M35" t="s">
        <v>44</v>
      </c>
      <c r="N35" t="s">
        <v>45</v>
      </c>
      <c r="O35" t="s">
        <v>162</v>
      </c>
      <c r="P35" t="s">
        <v>187</v>
      </c>
      <c r="Q35" t="s">
        <v>188</v>
      </c>
      <c r="R35" t="s">
        <v>72</v>
      </c>
      <c r="S35" t="s">
        <v>164</v>
      </c>
      <c r="T35" t="s">
        <v>51</v>
      </c>
    </row>
    <row r="36" spans="1:20" x14ac:dyDescent="0.15">
      <c r="A36">
        <v>2019</v>
      </c>
      <c r="B36">
        <v>43469</v>
      </c>
      <c r="C36">
        <v>43469.25</v>
      </c>
      <c r="D36" t="s">
        <v>65</v>
      </c>
      <c r="E36" t="s">
        <v>122</v>
      </c>
      <c r="F36" t="s">
        <v>189</v>
      </c>
      <c r="G36" t="s">
        <v>39</v>
      </c>
      <c r="H36" t="s">
        <v>55</v>
      </c>
      <c r="I36" t="s">
        <v>56</v>
      </c>
      <c r="J36" t="s">
        <v>190</v>
      </c>
      <c r="K36"/>
      <c r="L36" t="s">
        <v>173</v>
      </c>
      <c r="M36" t="s">
        <v>44</v>
      </c>
      <c r="N36" t="s">
        <v>45</v>
      </c>
      <c r="O36" t="s">
        <v>191</v>
      </c>
      <c r="P36" t="s">
        <v>192</v>
      </c>
      <c r="Q36" t="s">
        <v>193</v>
      </c>
      <c r="R36" t="s">
        <v>72</v>
      </c>
      <c r="S36" t="s">
        <v>194</v>
      </c>
      <c r="T36" t="s">
        <v>51</v>
      </c>
    </row>
    <row r="37" spans="1:20" x14ac:dyDescent="0.15">
      <c r="A37">
        <v>2019</v>
      </c>
      <c r="B37">
        <v>43469</v>
      </c>
      <c r="C37">
        <v>43469.25</v>
      </c>
      <c r="D37" t="s">
        <v>65</v>
      </c>
      <c r="E37" t="s">
        <v>53</v>
      </c>
      <c r="F37" t="s">
        <v>195</v>
      </c>
      <c r="G37" t="s">
        <v>39</v>
      </c>
      <c r="H37" t="s">
        <v>55</v>
      </c>
      <c r="I37" t="s">
        <v>56</v>
      </c>
      <c r="J37" t="s">
        <v>196</v>
      </c>
      <c r="K37"/>
      <c r="L37" t="s">
        <v>173</v>
      </c>
      <c r="M37" t="s">
        <v>44</v>
      </c>
      <c r="N37" t="s">
        <v>45</v>
      </c>
      <c r="O37" t="s">
        <v>197</v>
      </c>
      <c r="P37" t="s">
        <v>198</v>
      </c>
      <c r="Q37" t="s">
        <v>199</v>
      </c>
      <c r="R37" t="s">
        <v>200</v>
      </c>
      <c r="S37" t="s">
        <v>201</v>
      </c>
      <c r="T37" t="s">
        <v>51</v>
      </c>
    </row>
    <row r="38" spans="1:20" x14ac:dyDescent="0.15">
      <c r="A38">
        <v>2019</v>
      </c>
      <c r="B38">
        <v>43469.083333333299</v>
      </c>
      <c r="C38">
        <v>43469.25</v>
      </c>
      <c r="D38" t="s">
        <v>37</v>
      </c>
      <c r="E38" t="s">
        <v>53</v>
      </c>
      <c r="F38" t="s">
        <v>202</v>
      </c>
      <c r="G38" t="s">
        <v>39</v>
      </c>
      <c r="H38" t="s">
        <v>55</v>
      </c>
      <c r="I38" t="s">
        <v>56</v>
      </c>
      <c r="J38" t="s">
        <v>203</v>
      </c>
      <c r="K38">
        <v>5</v>
      </c>
      <c r="L38" t="s">
        <v>43</v>
      </c>
      <c r="M38" t="s">
        <v>44</v>
      </c>
      <c r="N38" t="s">
        <v>45</v>
      </c>
      <c r="O38" t="s">
        <v>69</v>
      </c>
      <c r="P38" t="s">
        <v>141</v>
      </c>
      <c r="Q38" t="s">
        <v>204</v>
      </c>
      <c r="R38" t="s">
        <v>205</v>
      </c>
      <c r="S38" t="s">
        <v>73</v>
      </c>
      <c r="T38" t="s">
        <v>51</v>
      </c>
    </row>
    <row r="39" spans="1:20" x14ac:dyDescent="0.15">
      <c r="A39">
        <v>2019</v>
      </c>
      <c r="B39">
        <v>43469.083333333299</v>
      </c>
      <c r="C39">
        <v>43469.25</v>
      </c>
      <c r="D39" t="s">
        <v>37</v>
      </c>
      <c r="E39" t="s">
        <v>53</v>
      </c>
      <c r="F39" t="s">
        <v>206</v>
      </c>
      <c r="G39" t="s">
        <v>39</v>
      </c>
      <c r="H39" t="s">
        <v>55</v>
      </c>
      <c r="I39" t="s">
        <v>56</v>
      </c>
      <c r="J39" t="s">
        <v>207</v>
      </c>
      <c r="K39">
        <v>5</v>
      </c>
      <c r="L39" t="s">
        <v>43</v>
      </c>
      <c r="M39" t="s">
        <v>44</v>
      </c>
      <c r="N39" t="s">
        <v>45</v>
      </c>
      <c r="O39" t="s">
        <v>69</v>
      </c>
      <c r="P39" t="s">
        <v>141</v>
      </c>
      <c r="Q39" t="s">
        <v>204</v>
      </c>
      <c r="R39" t="s">
        <v>205</v>
      </c>
      <c r="S39" t="s">
        <v>73</v>
      </c>
      <c r="T39" t="s">
        <v>51</v>
      </c>
    </row>
    <row r="40" spans="1:20" x14ac:dyDescent="0.15">
      <c r="A40">
        <v>2019</v>
      </c>
      <c r="B40">
        <v>43469.083333333299</v>
      </c>
      <c r="C40">
        <v>43469.25</v>
      </c>
      <c r="D40" t="s">
        <v>37</v>
      </c>
      <c r="E40" t="s">
        <v>53</v>
      </c>
      <c r="F40" t="s">
        <v>208</v>
      </c>
      <c r="G40" t="s">
        <v>39</v>
      </c>
      <c r="H40" t="s">
        <v>55</v>
      </c>
      <c r="I40" t="s">
        <v>56</v>
      </c>
      <c r="J40" t="s">
        <v>209</v>
      </c>
      <c r="K40">
        <v>5</v>
      </c>
      <c r="L40" t="s">
        <v>43</v>
      </c>
      <c r="M40" t="s">
        <v>44</v>
      </c>
      <c r="N40" t="s">
        <v>45</v>
      </c>
      <c r="O40" t="s">
        <v>69</v>
      </c>
      <c r="P40" t="s">
        <v>141</v>
      </c>
      <c r="Q40" t="s">
        <v>204</v>
      </c>
      <c r="R40" t="s">
        <v>205</v>
      </c>
      <c r="S40" t="s">
        <v>73</v>
      </c>
      <c r="T40" t="s">
        <v>51</v>
      </c>
    </row>
    <row r="41" spans="1:20" x14ac:dyDescent="0.15">
      <c r="A41">
        <v>2019</v>
      </c>
      <c r="B41">
        <v>43469.083333333299</v>
      </c>
      <c r="C41">
        <v>43469.25</v>
      </c>
      <c r="D41" t="s">
        <v>37</v>
      </c>
      <c r="E41" t="s">
        <v>53</v>
      </c>
      <c r="F41" t="s">
        <v>210</v>
      </c>
      <c r="G41" t="s">
        <v>39</v>
      </c>
      <c r="H41" t="s">
        <v>55</v>
      </c>
      <c r="I41" t="s">
        <v>56</v>
      </c>
      <c r="J41" t="s">
        <v>211</v>
      </c>
      <c r="K41">
        <v>5</v>
      </c>
      <c r="L41" t="s">
        <v>43</v>
      </c>
      <c r="M41" t="s">
        <v>44</v>
      </c>
      <c r="N41" t="s">
        <v>45</v>
      </c>
      <c r="O41" t="s">
        <v>69</v>
      </c>
      <c r="P41" t="s">
        <v>141</v>
      </c>
      <c r="Q41" t="s">
        <v>204</v>
      </c>
      <c r="R41" t="s">
        <v>205</v>
      </c>
      <c r="S41" t="s">
        <v>73</v>
      </c>
      <c r="T41" t="s">
        <v>51</v>
      </c>
    </row>
    <row r="42" spans="1:20" x14ac:dyDescent="0.15">
      <c r="A42">
        <v>2019</v>
      </c>
      <c r="B42">
        <v>43469.083333333299</v>
      </c>
      <c r="C42">
        <v>43469.25</v>
      </c>
      <c r="D42" t="s">
        <v>65</v>
      </c>
      <c r="E42" t="s">
        <v>53</v>
      </c>
      <c r="F42" t="s">
        <v>212</v>
      </c>
      <c r="G42" t="s">
        <v>39</v>
      </c>
      <c r="H42" t="s">
        <v>55</v>
      </c>
      <c r="I42" t="s">
        <v>56</v>
      </c>
      <c r="J42" t="s">
        <v>213</v>
      </c>
      <c r="K42"/>
      <c r="L42" t="s">
        <v>43</v>
      </c>
      <c r="M42" t="s">
        <v>44</v>
      </c>
      <c r="N42" t="s">
        <v>45</v>
      </c>
      <c r="O42" t="s">
        <v>214</v>
      </c>
      <c r="P42" t="s">
        <v>141</v>
      </c>
      <c r="Q42" t="s">
        <v>215</v>
      </c>
      <c r="R42" t="s">
        <v>72</v>
      </c>
      <c r="S42" t="s">
        <v>216</v>
      </c>
      <c r="T42" t="s">
        <v>51</v>
      </c>
    </row>
    <row r="43" spans="1:20" x14ac:dyDescent="0.15">
      <c r="A43">
        <v>2019</v>
      </c>
      <c r="B43">
        <v>43469.083333333299</v>
      </c>
      <c r="C43">
        <v>43469.25</v>
      </c>
      <c r="D43" t="s">
        <v>65</v>
      </c>
      <c r="E43" t="s">
        <v>53</v>
      </c>
      <c r="F43" t="s">
        <v>217</v>
      </c>
      <c r="G43" t="s">
        <v>39</v>
      </c>
      <c r="H43" t="s">
        <v>55</v>
      </c>
      <c r="I43" t="s">
        <v>56</v>
      </c>
      <c r="J43" t="s">
        <v>218</v>
      </c>
      <c r="K43"/>
      <c r="L43" t="s">
        <v>43</v>
      </c>
      <c r="M43" t="s">
        <v>44</v>
      </c>
      <c r="N43" t="s">
        <v>45</v>
      </c>
      <c r="O43" t="s">
        <v>214</v>
      </c>
      <c r="P43" t="s">
        <v>141</v>
      </c>
      <c r="Q43" t="s">
        <v>215</v>
      </c>
      <c r="R43" t="s">
        <v>72</v>
      </c>
      <c r="S43" t="s">
        <v>216</v>
      </c>
      <c r="T43" t="s">
        <v>51</v>
      </c>
    </row>
    <row r="44" spans="1:20" x14ac:dyDescent="0.15">
      <c r="A44">
        <v>2019</v>
      </c>
      <c r="B44">
        <v>43469.25</v>
      </c>
      <c r="C44">
        <v>43469.375</v>
      </c>
      <c r="D44" t="s">
        <v>65</v>
      </c>
      <c r="E44" t="s">
        <v>66</v>
      </c>
      <c r="F44" t="s">
        <v>219</v>
      </c>
      <c r="G44" t="s">
        <v>39</v>
      </c>
      <c r="H44" t="s">
        <v>55</v>
      </c>
      <c r="I44" t="s">
        <v>56</v>
      </c>
      <c r="J44" t="s">
        <v>220</v>
      </c>
      <c r="K44"/>
      <c r="L44" t="s">
        <v>43</v>
      </c>
      <c r="M44" t="s">
        <v>88</v>
      </c>
      <c r="N44" t="s">
        <v>45</v>
      </c>
      <c r="O44" t="s">
        <v>95</v>
      </c>
      <c r="P44" t="s">
        <v>96</v>
      </c>
      <c r="Q44" t="s">
        <v>221</v>
      </c>
      <c r="R44" t="s">
        <v>72</v>
      </c>
      <c r="S44" t="s">
        <v>222</v>
      </c>
      <c r="T44" t="s">
        <v>51</v>
      </c>
    </row>
    <row r="45" spans="1:20" x14ac:dyDescent="0.15">
      <c r="A45">
        <v>2019</v>
      </c>
      <c r="B45">
        <v>43469.25</v>
      </c>
      <c r="C45">
        <v>43469.375</v>
      </c>
      <c r="D45" t="s">
        <v>65</v>
      </c>
      <c r="E45" t="s">
        <v>53</v>
      </c>
      <c r="F45" t="s">
        <v>223</v>
      </c>
      <c r="G45" t="s">
        <v>39</v>
      </c>
      <c r="H45" t="s">
        <v>55</v>
      </c>
      <c r="I45" t="s">
        <v>56</v>
      </c>
      <c r="J45" t="s">
        <v>224</v>
      </c>
      <c r="K45"/>
      <c r="L45" t="s">
        <v>43</v>
      </c>
      <c r="M45" t="s">
        <v>88</v>
      </c>
      <c r="N45" t="s">
        <v>45</v>
      </c>
      <c r="O45" t="s">
        <v>225</v>
      </c>
      <c r="P45" t="s">
        <v>226</v>
      </c>
      <c r="Q45" t="s">
        <v>227</v>
      </c>
      <c r="R45" t="s">
        <v>72</v>
      </c>
      <c r="S45" t="s">
        <v>228</v>
      </c>
      <c r="T45" t="s">
        <v>51</v>
      </c>
    </row>
    <row r="46" spans="1:20" x14ac:dyDescent="0.15">
      <c r="A46">
        <v>2019</v>
      </c>
      <c r="B46">
        <v>43469.25</v>
      </c>
      <c r="C46">
        <v>43469.375</v>
      </c>
      <c r="D46" t="s">
        <v>65</v>
      </c>
      <c r="E46"/>
      <c r="F46" t="s">
        <v>229</v>
      </c>
      <c r="G46" t="s">
        <v>39</v>
      </c>
      <c r="H46" t="s">
        <v>40</v>
      </c>
      <c r="I46" t="s">
        <v>41</v>
      </c>
      <c r="J46" t="s">
        <v>230</v>
      </c>
      <c r="K46"/>
      <c r="L46" t="s">
        <v>43</v>
      </c>
      <c r="M46" t="s">
        <v>88</v>
      </c>
      <c r="N46" t="s">
        <v>45</v>
      </c>
      <c r="O46" t="s">
        <v>225</v>
      </c>
      <c r="P46" t="s">
        <v>226</v>
      </c>
      <c r="Q46" t="s">
        <v>227</v>
      </c>
      <c r="R46" t="s">
        <v>72</v>
      </c>
      <c r="S46" t="s">
        <v>228</v>
      </c>
      <c r="T46" t="s">
        <v>51</v>
      </c>
    </row>
    <row r="47" spans="1:20" x14ac:dyDescent="0.15">
      <c r="A47">
        <v>2019</v>
      </c>
      <c r="B47">
        <v>43469.25</v>
      </c>
      <c r="C47">
        <v>43469.458333333299</v>
      </c>
      <c r="D47" t="s">
        <v>65</v>
      </c>
      <c r="E47" t="s">
        <v>53</v>
      </c>
      <c r="F47" t="s">
        <v>231</v>
      </c>
      <c r="G47" t="s">
        <v>39</v>
      </c>
      <c r="H47" t="s">
        <v>55</v>
      </c>
      <c r="I47" t="s">
        <v>56</v>
      </c>
      <c r="J47" t="s">
        <v>232</v>
      </c>
      <c r="K47"/>
      <c r="L47" t="s">
        <v>43</v>
      </c>
      <c r="M47" t="s">
        <v>88</v>
      </c>
      <c r="N47" t="s">
        <v>45</v>
      </c>
      <c r="O47" t="s">
        <v>214</v>
      </c>
      <c r="P47" t="s">
        <v>141</v>
      </c>
      <c r="Q47" t="s">
        <v>233</v>
      </c>
      <c r="R47" t="s">
        <v>72</v>
      </c>
      <c r="S47" t="s">
        <v>216</v>
      </c>
      <c r="T47" t="s">
        <v>51</v>
      </c>
    </row>
    <row r="48" spans="1:20" x14ac:dyDescent="0.15">
      <c r="A48">
        <v>2019</v>
      </c>
      <c r="B48">
        <v>43469.291666666701</v>
      </c>
      <c r="C48">
        <v>43469.708333333299</v>
      </c>
      <c r="D48" t="s">
        <v>65</v>
      </c>
      <c r="E48" t="s">
        <v>53</v>
      </c>
      <c r="F48" t="s">
        <v>234</v>
      </c>
      <c r="G48" t="s">
        <v>39</v>
      </c>
      <c r="H48" t="s">
        <v>55</v>
      </c>
      <c r="I48" t="s">
        <v>56</v>
      </c>
      <c r="J48" t="s">
        <v>235</v>
      </c>
      <c r="K48"/>
      <c r="L48" t="s">
        <v>43</v>
      </c>
      <c r="M48" t="s">
        <v>88</v>
      </c>
      <c r="N48" t="s">
        <v>45</v>
      </c>
      <c r="O48" t="s">
        <v>236</v>
      </c>
      <c r="P48" t="s">
        <v>237</v>
      </c>
      <c r="Q48" t="s">
        <v>238</v>
      </c>
      <c r="R48" t="s">
        <v>72</v>
      </c>
      <c r="S48" t="s">
        <v>201</v>
      </c>
      <c r="T48" t="s">
        <v>51</v>
      </c>
    </row>
    <row r="49" spans="1:20" x14ac:dyDescent="0.15">
      <c r="A49">
        <v>2019</v>
      </c>
      <c r="B49">
        <v>43469.354166666701</v>
      </c>
      <c r="C49">
        <v>43469.708333333299</v>
      </c>
      <c r="D49" t="s">
        <v>65</v>
      </c>
      <c r="E49" t="s">
        <v>53</v>
      </c>
      <c r="F49" t="s">
        <v>239</v>
      </c>
      <c r="G49" t="s">
        <v>39</v>
      </c>
      <c r="H49" t="s">
        <v>55</v>
      </c>
      <c r="I49" t="s">
        <v>56</v>
      </c>
      <c r="J49" t="s">
        <v>87</v>
      </c>
      <c r="K49"/>
      <c r="L49" t="s">
        <v>43</v>
      </c>
      <c r="M49" t="s">
        <v>88</v>
      </c>
      <c r="N49" t="s">
        <v>45</v>
      </c>
      <c r="O49" t="s">
        <v>89</v>
      </c>
      <c r="P49" t="s">
        <v>90</v>
      </c>
      <c r="Q49" t="s">
        <v>91</v>
      </c>
      <c r="R49" t="s">
        <v>72</v>
      </c>
      <c r="S49" t="s">
        <v>92</v>
      </c>
      <c r="T49" t="s">
        <v>51</v>
      </c>
    </row>
    <row r="50" spans="1:20" x14ac:dyDescent="0.15">
      <c r="A50">
        <v>2019</v>
      </c>
      <c r="B50">
        <v>43469.375</v>
      </c>
      <c r="C50">
        <v>43469.666666666701</v>
      </c>
      <c r="D50" t="s">
        <v>65</v>
      </c>
      <c r="E50" t="s">
        <v>53</v>
      </c>
      <c r="F50" t="s">
        <v>240</v>
      </c>
      <c r="G50" t="s">
        <v>39</v>
      </c>
      <c r="H50" t="s">
        <v>55</v>
      </c>
      <c r="I50" t="s">
        <v>56</v>
      </c>
      <c r="J50" t="s">
        <v>241</v>
      </c>
      <c r="K50"/>
      <c r="L50" t="s">
        <v>43</v>
      </c>
      <c r="M50" t="s">
        <v>88</v>
      </c>
      <c r="N50" t="s">
        <v>45</v>
      </c>
      <c r="O50" t="s">
        <v>111</v>
      </c>
      <c r="P50" t="s">
        <v>112</v>
      </c>
      <c r="Q50" t="s">
        <v>113</v>
      </c>
      <c r="R50" t="s">
        <v>72</v>
      </c>
      <c r="S50" t="s">
        <v>242</v>
      </c>
      <c r="T50" t="s">
        <v>51</v>
      </c>
    </row>
    <row r="51" spans="1:20" x14ac:dyDescent="0.15">
      <c r="A51">
        <v>2019</v>
      </c>
      <c r="B51">
        <v>43469.375</v>
      </c>
      <c r="C51">
        <v>43469.708333333299</v>
      </c>
      <c r="D51" t="s">
        <v>65</v>
      </c>
      <c r="E51" t="s">
        <v>53</v>
      </c>
      <c r="F51" t="s">
        <v>243</v>
      </c>
      <c r="G51" t="s">
        <v>39</v>
      </c>
      <c r="H51" t="s">
        <v>40</v>
      </c>
      <c r="I51" t="s">
        <v>124</v>
      </c>
      <c r="J51" t="s">
        <v>244</v>
      </c>
      <c r="K51"/>
      <c r="L51" t="s">
        <v>173</v>
      </c>
      <c r="M51" t="s">
        <v>88</v>
      </c>
      <c r="N51" t="s">
        <v>45</v>
      </c>
      <c r="O51" t="s">
        <v>95</v>
      </c>
      <c r="P51" t="s">
        <v>245</v>
      </c>
      <c r="Q51" t="s">
        <v>60</v>
      </c>
      <c r="R51" t="s">
        <v>72</v>
      </c>
      <c r="S51" t="s">
        <v>246</v>
      </c>
      <c r="T51" t="s">
        <v>51</v>
      </c>
    </row>
    <row r="52" spans="1:20" x14ac:dyDescent="0.15">
      <c r="A52">
        <v>2019</v>
      </c>
      <c r="B52">
        <v>43469.375</v>
      </c>
      <c r="C52">
        <v>43469.708333333299</v>
      </c>
      <c r="D52" t="s">
        <v>65</v>
      </c>
      <c r="E52" t="s">
        <v>53</v>
      </c>
      <c r="F52" t="s">
        <v>247</v>
      </c>
      <c r="G52" t="s">
        <v>39</v>
      </c>
      <c r="H52" t="s">
        <v>55</v>
      </c>
      <c r="I52" t="s">
        <v>56</v>
      </c>
      <c r="J52" t="s">
        <v>248</v>
      </c>
      <c r="K52"/>
      <c r="L52" t="s">
        <v>173</v>
      </c>
      <c r="M52" t="s">
        <v>88</v>
      </c>
      <c r="N52" t="s">
        <v>45</v>
      </c>
      <c r="O52" t="s">
        <v>95</v>
      </c>
      <c r="P52" t="s">
        <v>249</v>
      </c>
      <c r="Q52" t="s">
        <v>60</v>
      </c>
      <c r="R52" t="s">
        <v>72</v>
      </c>
      <c r="S52" t="s">
        <v>250</v>
      </c>
      <c r="T52" t="s">
        <v>51</v>
      </c>
    </row>
    <row r="53" spans="1:20" x14ac:dyDescent="0.15">
      <c r="A53">
        <v>2019</v>
      </c>
      <c r="B53">
        <v>43469.375</v>
      </c>
      <c r="C53">
        <v>43469.791666666701</v>
      </c>
      <c r="D53" t="s">
        <v>65</v>
      </c>
      <c r="E53" t="s">
        <v>53</v>
      </c>
      <c r="F53" t="s">
        <v>251</v>
      </c>
      <c r="G53" t="s">
        <v>39</v>
      </c>
      <c r="H53" t="s">
        <v>55</v>
      </c>
      <c r="I53" t="s">
        <v>56</v>
      </c>
      <c r="J53" t="s">
        <v>252</v>
      </c>
      <c r="K53"/>
      <c r="L53" t="s">
        <v>43</v>
      </c>
      <c r="M53" t="s">
        <v>88</v>
      </c>
      <c r="N53" t="s">
        <v>45</v>
      </c>
      <c r="O53" t="s">
        <v>58</v>
      </c>
      <c r="P53" t="s">
        <v>76</v>
      </c>
      <c r="Q53" t="s">
        <v>105</v>
      </c>
      <c r="R53" t="s">
        <v>72</v>
      </c>
      <c r="S53" t="s">
        <v>106</v>
      </c>
      <c r="T53" t="s">
        <v>51</v>
      </c>
    </row>
    <row r="54" spans="1:20" x14ac:dyDescent="0.15">
      <c r="A54">
        <v>2019</v>
      </c>
      <c r="B54">
        <v>43469.375</v>
      </c>
      <c r="C54">
        <v>43469.791666666701</v>
      </c>
      <c r="D54" t="s">
        <v>65</v>
      </c>
      <c r="E54" t="s">
        <v>53</v>
      </c>
      <c r="F54" t="s">
        <v>253</v>
      </c>
      <c r="G54" t="s">
        <v>39</v>
      </c>
      <c r="H54" t="s">
        <v>55</v>
      </c>
      <c r="I54" t="s">
        <v>56</v>
      </c>
      <c r="J54" t="s">
        <v>254</v>
      </c>
      <c r="K54"/>
      <c r="L54" t="s">
        <v>43</v>
      </c>
      <c r="M54" t="s">
        <v>88</v>
      </c>
      <c r="N54" t="s">
        <v>45</v>
      </c>
      <c r="O54" t="s">
        <v>58</v>
      </c>
      <c r="P54" t="s">
        <v>76</v>
      </c>
      <c r="Q54" t="s">
        <v>105</v>
      </c>
      <c r="R54" t="s">
        <v>72</v>
      </c>
      <c r="S54" t="s">
        <v>106</v>
      </c>
      <c r="T54" t="s">
        <v>51</v>
      </c>
    </row>
    <row r="55" spans="1:20" x14ac:dyDescent="0.15">
      <c r="A55">
        <v>2019</v>
      </c>
      <c r="B55">
        <v>43469.375</v>
      </c>
      <c r="C55">
        <v>43469.875</v>
      </c>
      <c r="D55" t="s">
        <v>65</v>
      </c>
      <c r="E55" t="s">
        <v>53</v>
      </c>
      <c r="F55" t="s">
        <v>255</v>
      </c>
      <c r="G55" t="s">
        <v>39</v>
      </c>
      <c r="H55" t="s">
        <v>55</v>
      </c>
      <c r="I55" t="s">
        <v>56</v>
      </c>
      <c r="J55" t="s">
        <v>256</v>
      </c>
      <c r="K55"/>
      <c r="L55" t="s">
        <v>43</v>
      </c>
      <c r="M55" t="s">
        <v>88</v>
      </c>
      <c r="N55" t="s">
        <v>45</v>
      </c>
      <c r="O55" t="s">
        <v>236</v>
      </c>
      <c r="P55" t="s">
        <v>257</v>
      </c>
      <c r="Q55" t="s">
        <v>91</v>
      </c>
      <c r="R55" t="s">
        <v>72</v>
      </c>
      <c r="S55" t="s">
        <v>250</v>
      </c>
      <c r="T55" t="s">
        <v>51</v>
      </c>
    </row>
    <row r="56" spans="1:20" x14ac:dyDescent="0.15">
      <c r="A56">
        <v>2019</v>
      </c>
      <c r="B56">
        <v>43469.375</v>
      </c>
      <c r="C56">
        <v>43469.875</v>
      </c>
      <c r="D56" t="s">
        <v>65</v>
      </c>
      <c r="E56" t="s">
        <v>53</v>
      </c>
      <c r="F56" t="s">
        <v>258</v>
      </c>
      <c r="G56" t="s">
        <v>39</v>
      </c>
      <c r="H56" t="s">
        <v>55</v>
      </c>
      <c r="I56" t="s">
        <v>56</v>
      </c>
      <c r="J56" t="s">
        <v>259</v>
      </c>
      <c r="K56"/>
      <c r="L56" t="s">
        <v>43</v>
      </c>
      <c r="M56" t="s">
        <v>88</v>
      </c>
      <c r="N56" t="s">
        <v>45</v>
      </c>
      <c r="O56" t="s">
        <v>58</v>
      </c>
      <c r="P56" t="s">
        <v>76</v>
      </c>
      <c r="Q56" t="s">
        <v>119</v>
      </c>
      <c r="R56" t="s">
        <v>77</v>
      </c>
      <c r="S56" t="s">
        <v>260</v>
      </c>
      <c r="T56" t="s">
        <v>51</v>
      </c>
    </row>
    <row r="57" spans="1:20" x14ac:dyDescent="0.15">
      <c r="A57">
        <v>2019</v>
      </c>
      <c r="B57">
        <v>43469.402777777803</v>
      </c>
      <c r="C57">
        <v>43469.958333333299</v>
      </c>
      <c r="D57" t="s">
        <v>65</v>
      </c>
      <c r="E57" t="s">
        <v>53</v>
      </c>
      <c r="F57" t="s">
        <v>261</v>
      </c>
      <c r="G57" t="s">
        <v>39</v>
      </c>
      <c r="H57" t="s">
        <v>55</v>
      </c>
      <c r="I57" t="s">
        <v>56</v>
      </c>
      <c r="J57" t="s">
        <v>262</v>
      </c>
      <c r="K57"/>
      <c r="L57" t="s">
        <v>43</v>
      </c>
      <c r="M57" t="s">
        <v>88</v>
      </c>
      <c r="N57" t="s">
        <v>45</v>
      </c>
      <c r="O57" t="s">
        <v>162</v>
      </c>
      <c r="P57" t="s">
        <v>47</v>
      </c>
      <c r="Q57" t="s">
        <v>163</v>
      </c>
      <c r="R57" t="s">
        <v>72</v>
      </c>
      <c r="S57" t="s">
        <v>164</v>
      </c>
      <c r="T57" t="s">
        <v>51</v>
      </c>
    </row>
    <row r="58" spans="1:20" x14ac:dyDescent="0.15">
      <c r="A58">
        <v>2019</v>
      </c>
      <c r="B58">
        <v>43469.416666666701</v>
      </c>
      <c r="C58">
        <v>43469.75</v>
      </c>
      <c r="D58" t="s">
        <v>65</v>
      </c>
      <c r="E58" t="s">
        <v>53</v>
      </c>
      <c r="F58" t="s">
        <v>263</v>
      </c>
      <c r="G58" t="s">
        <v>39</v>
      </c>
      <c r="H58" t="s">
        <v>55</v>
      </c>
      <c r="I58" t="s">
        <v>56</v>
      </c>
      <c r="J58" t="s">
        <v>264</v>
      </c>
      <c r="K58"/>
      <c r="L58" t="s">
        <v>43</v>
      </c>
      <c r="M58" t="s">
        <v>88</v>
      </c>
      <c r="N58" t="s">
        <v>45</v>
      </c>
      <c r="O58" t="s">
        <v>69</v>
      </c>
      <c r="P58" t="s">
        <v>265</v>
      </c>
      <c r="Q58" t="s">
        <v>266</v>
      </c>
      <c r="R58" t="s">
        <v>72</v>
      </c>
      <c r="S58" t="s">
        <v>73</v>
      </c>
      <c r="T58" t="s">
        <v>51</v>
      </c>
    </row>
    <row r="59" spans="1:20" x14ac:dyDescent="0.15">
      <c r="A59">
        <v>2019</v>
      </c>
      <c r="B59">
        <v>43469.458333333299</v>
      </c>
      <c r="C59">
        <v>43469.708333333299</v>
      </c>
      <c r="D59" t="s">
        <v>65</v>
      </c>
      <c r="E59" t="s">
        <v>53</v>
      </c>
      <c r="F59" t="s">
        <v>267</v>
      </c>
      <c r="G59" t="s">
        <v>39</v>
      </c>
      <c r="H59" t="s">
        <v>116</v>
      </c>
      <c r="I59" t="s">
        <v>117</v>
      </c>
      <c r="J59" t="s">
        <v>268</v>
      </c>
      <c r="K59"/>
      <c r="L59" t="s">
        <v>43</v>
      </c>
      <c r="M59" t="s">
        <v>88</v>
      </c>
      <c r="N59" t="s">
        <v>45</v>
      </c>
      <c r="O59" t="s">
        <v>197</v>
      </c>
      <c r="P59" t="s">
        <v>269</v>
      </c>
      <c r="Q59" t="s">
        <v>270</v>
      </c>
      <c r="R59" t="s">
        <v>72</v>
      </c>
      <c r="S59" t="s">
        <v>271</v>
      </c>
      <c r="T59" t="s">
        <v>51</v>
      </c>
    </row>
    <row r="60" spans="1:20" x14ac:dyDescent="0.15">
      <c r="A60">
        <v>2019</v>
      </c>
      <c r="B60">
        <v>43469.479166666701</v>
      </c>
      <c r="C60">
        <v>43469.958333333299</v>
      </c>
      <c r="D60" t="s">
        <v>65</v>
      </c>
      <c r="E60" t="s">
        <v>53</v>
      </c>
      <c r="F60" t="s">
        <v>272</v>
      </c>
      <c r="G60" t="s">
        <v>39</v>
      </c>
      <c r="H60" t="s">
        <v>55</v>
      </c>
      <c r="I60" t="s">
        <v>56</v>
      </c>
      <c r="J60" t="s">
        <v>273</v>
      </c>
      <c r="K60"/>
      <c r="L60" t="s">
        <v>43</v>
      </c>
      <c r="M60" t="s">
        <v>88</v>
      </c>
      <c r="N60" t="s">
        <v>45</v>
      </c>
      <c r="O60" t="s">
        <v>162</v>
      </c>
      <c r="P60" t="s">
        <v>47</v>
      </c>
      <c r="Q60" t="s">
        <v>163</v>
      </c>
      <c r="R60" t="s">
        <v>72</v>
      </c>
      <c r="S60" t="s">
        <v>164</v>
      </c>
      <c r="T60" t="s">
        <v>51</v>
      </c>
    </row>
    <row r="61" spans="1:20" x14ac:dyDescent="0.15">
      <c r="A61">
        <v>2019</v>
      </c>
      <c r="B61">
        <v>43469.5</v>
      </c>
      <c r="C61">
        <v>43469.958333333299</v>
      </c>
      <c r="D61" t="s">
        <v>65</v>
      </c>
      <c r="E61" t="s">
        <v>53</v>
      </c>
      <c r="F61" t="s">
        <v>274</v>
      </c>
      <c r="G61" t="s">
        <v>39</v>
      </c>
      <c r="H61" t="s">
        <v>55</v>
      </c>
      <c r="I61" t="s">
        <v>56</v>
      </c>
      <c r="J61" t="s">
        <v>275</v>
      </c>
      <c r="K61"/>
      <c r="L61" t="s">
        <v>43</v>
      </c>
      <c r="M61" t="s">
        <v>88</v>
      </c>
      <c r="N61" t="s">
        <v>45</v>
      </c>
      <c r="O61" t="s">
        <v>162</v>
      </c>
      <c r="P61" t="s">
        <v>47</v>
      </c>
      <c r="Q61" t="s">
        <v>163</v>
      </c>
      <c r="R61" t="s">
        <v>72</v>
      </c>
      <c r="S61" t="s">
        <v>164</v>
      </c>
      <c r="T61" t="s">
        <v>51</v>
      </c>
    </row>
    <row r="62" spans="1:20" x14ac:dyDescent="0.15">
      <c r="A62">
        <v>2019</v>
      </c>
      <c r="B62">
        <v>43469.541666666701</v>
      </c>
      <c r="C62">
        <v>43469.708333333299</v>
      </c>
      <c r="D62" t="s">
        <v>65</v>
      </c>
      <c r="E62" t="s">
        <v>66</v>
      </c>
      <c r="F62" t="s">
        <v>276</v>
      </c>
      <c r="G62" t="s">
        <v>39</v>
      </c>
      <c r="H62" t="s">
        <v>55</v>
      </c>
      <c r="I62" t="s">
        <v>56</v>
      </c>
      <c r="J62" t="s">
        <v>277</v>
      </c>
      <c r="K62"/>
      <c r="L62" t="s">
        <v>173</v>
      </c>
      <c r="M62" t="s">
        <v>88</v>
      </c>
      <c r="N62" t="s">
        <v>45</v>
      </c>
      <c r="O62" t="s">
        <v>69</v>
      </c>
      <c r="P62" t="s">
        <v>70</v>
      </c>
      <c r="Q62" t="s">
        <v>60</v>
      </c>
      <c r="R62" t="s">
        <v>72</v>
      </c>
      <c r="S62" t="s">
        <v>278</v>
      </c>
      <c r="T62" t="s">
        <v>51</v>
      </c>
    </row>
    <row r="63" spans="1:20" x14ac:dyDescent="0.15">
      <c r="A63">
        <v>2019</v>
      </c>
      <c r="B63">
        <v>43469.958333333299</v>
      </c>
      <c r="C63">
        <v>43470.208333333299</v>
      </c>
      <c r="D63" t="s">
        <v>169</v>
      </c>
      <c r="E63" t="s">
        <v>66</v>
      </c>
      <c r="F63" t="s">
        <v>279</v>
      </c>
      <c r="G63" t="s">
        <v>39</v>
      </c>
      <c r="H63" t="s">
        <v>55</v>
      </c>
      <c r="I63" t="s">
        <v>56</v>
      </c>
      <c r="J63" t="s">
        <v>280</v>
      </c>
      <c r="K63"/>
      <c r="L63" t="s">
        <v>43</v>
      </c>
      <c r="M63" t="s">
        <v>44</v>
      </c>
      <c r="N63" t="s">
        <v>45</v>
      </c>
      <c r="O63" t="s">
        <v>58</v>
      </c>
      <c r="P63" t="s">
        <v>281</v>
      </c>
      <c r="Q63" t="s">
        <v>282</v>
      </c>
      <c r="R63" t="s">
        <v>283</v>
      </c>
      <c r="S63" t="s">
        <v>284</v>
      </c>
      <c r="T63" t="s">
        <v>51</v>
      </c>
    </row>
    <row r="64" spans="1:20" x14ac:dyDescent="0.15">
      <c r="A64">
        <v>2019</v>
      </c>
      <c r="B64">
        <v>43470</v>
      </c>
      <c r="C64">
        <v>43470.25</v>
      </c>
      <c r="D64" t="s">
        <v>169</v>
      </c>
      <c r="E64" t="s">
        <v>53</v>
      </c>
      <c r="F64" t="s">
        <v>285</v>
      </c>
      <c r="G64" t="s">
        <v>39</v>
      </c>
      <c r="H64" t="s">
        <v>55</v>
      </c>
      <c r="I64" t="s">
        <v>56</v>
      </c>
      <c r="J64" t="s">
        <v>286</v>
      </c>
      <c r="K64">
        <v>10</v>
      </c>
      <c r="L64" t="s">
        <v>173</v>
      </c>
      <c r="M64" t="s">
        <v>44</v>
      </c>
      <c r="N64" t="s">
        <v>45</v>
      </c>
      <c r="O64" t="s">
        <v>135</v>
      </c>
      <c r="P64" t="s">
        <v>287</v>
      </c>
      <c r="Q64" t="s">
        <v>288</v>
      </c>
      <c r="R64" t="s">
        <v>289</v>
      </c>
      <c r="S64" t="s">
        <v>290</v>
      </c>
      <c r="T64" t="s">
        <v>51</v>
      </c>
    </row>
    <row r="65" spans="1:20" x14ac:dyDescent="0.15">
      <c r="A65">
        <v>2019</v>
      </c>
      <c r="B65">
        <v>43471</v>
      </c>
      <c r="C65">
        <v>43471.25</v>
      </c>
      <c r="D65" t="s">
        <v>169</v>
      </c>
      <c r="E65" t="s">
        <v>66</v>
      </c>
      <c r="F65" t="s">
        <v>291</v>
      </c>
      <c r="G65" t="s">
        <v>39</v>
      </c>
      <c r="H65" t="s">
        <v>55</v>
      </c>
      <c r="I65" t="s">
        <v>56</v>
      </c>
      <c r="J65" t="s">
        <v>292</v>
      </c>
      <c r="K65"/>
      <c r="L65" t="s">
        <v>173</v>
      </c>
      <c r="M65" t="s">
        <v>44</v>
      </c>
      <c r="N65" t="s">
        <v>45</v>
      </c>
      <c r="O65" t="s">
        <v>89</v>
      </c>
      <c r="P65" t="s">
        <v>293</v>
      </c>
      <c r="Q65" t="s">
        <v>294</v>
      </c>
      <c r="R65" t="s">
        <v>283</v>
      </c>
      <c r="S65" t="s">
        <v>295</v>
      </c>
      <c r="T65" t="s">
        <v>51</v>
      </c>
    </row>
    <row r="66" spans="1:20" x14ac:dyDescent="0.15">
      <c r="A66">
        <v>2019</v>
      </c>
      <c r="B66">
        <v>43472</v>
      </c>
      <c r="C66">
        <v>43472.125</v>
      </c>
      <c r="D66" t="s">
        <v>65</v>
      </c>
      <c r="E66" t="s">
        <v>53</v>
      </c>
      <c r="F66" t="s">
        <v>296</v>
      </c>
      <c r="G66" t="s">
        <v>39</v>
      </c>
      <c r="H66" t="s">
        <v>55</v>
      </c>
      <c r="I66" t="s">
        <v>56</v>
      </c>
      <c r="J66" t="s">
        <v>297</v>
      </c>
      <c r="K66"/>
      <c r="L66" t="s">
        <v>43</v>
      </c>
      <c r="M66" t="s">
        <v>44</v>
      </c>
      <c r="N66" t="s">
        <v>45</v>
      </c>
      <c r="O66" t="s">
        <v>162</v>
      </c>
      <c r="P66" t="s">
        <v>47</v>
      </c>
      <c r="Q66" t="s">
        <v>163</v>
      </c>
      <c r="R66" t="s">
        <v>72</v>
      </c>
      <c r="S66" t="s">
        <v>164</v>
      </c>
      <c r="T66" t="s">
        <v>51</v>
      </c>
    </row>
    <row r="67" spans="1:20" x14ac:dyDescent="0.15">
      <c r="A67">
        <v>2019</v>
      </c>
      <c r="B67">
        <v>43472</v>
      </c>
      <c r="C67">
        <v>43472.25</v>
      </c>
      <c r="D67" t="s">
        <v>52</v>
      </c>
      <c r="E67" t="s">
        <v>53</v>
      </c>
      <c r="F67" t="s">
        <v>298</v>
      </c>
      <c r="G67" t="s">
        <v>39</v>
      </c>
      <c r="H67" t="s">
        <v>55</v>
      </c>
      <c r="I67" t="s">
        <v>56</v>
      </c>
      <c r="J67" t="s">
        <v>299</v>
      </c>
      <c r="K67">
        <v>15</v>
      </c>
      <c r="L67" t="s">
        <v>43</v>
      </c>
      <c r="M67" t="s">
        <v>44</v>
      </c>
      <c r="N67" t="s">
        <v>45</v>
      </c>
      <c r="O67" t="s">
        <v>162</v>
      </c>
      <c r="P67" t="s">
        <v>300</v>
      </c>
      <c r="Q67" t="s">
        <v>301</v>
      </c>
      <c r="R67" t="s">
        <v>302</v>
      </c>
      <c r="S67" t="s">
        <v>303</v>
      </c>
      <c r="T67" t="s">
        <v>51</v>
      </c>
    </row>
    <row r="68" spans="1:20" x14ac:dyDescent="0.15">
      <c r="A68">
        <v>2019</v>
      </c>
      <c r="B68">
        <v>43472</v>
      </c>
      <c r="C68">
        <v>43472.25</v>
      </c>
      <c r="D68" t="s">
        <v>52</v>
      </c>
      <c r="E68" t="s">
        <v>53</v>
      </c>
      <c r="F68" t="s">
        <v>304</v>
      </c>
      <c r="G68" t="s">
        <v>39</v>
      </c>
      <c r="H68" t="s">
        <v>55</v>
      </c>
      <c r="I68" t="s">
        <v>56</v>
      </c>
      <c r="J68" t="s">
        <v>305</v>
      </c>
      <c r="K68">
        <v>45</v>
      </c>
      <c r="L68" t="s">
        <v>43</v>
      </c>
      <c r="M68" t="s">
        <v>44</v>
      </c>
      <c r="N68" t="s">
        <v>45</v>
      </c>
      <c r="O68" t="s">
        <v>58</v>
      </c>
      <c r="P68" t="s">
        <v>59</v>
      </c>
      <c r="Q68" t="s">
        <v>60</v>
      </c>
      <c r="R68" t="s">
        <v>61</v>
      </c>
      <c r="S68" t="s">
        <v>62</v>
      </c>
      <c r="T68" t="s">
        <v>51</v>
      </c>
    </row>
    <row r="69" spans="1:20" x14ac:dyDescent="0.15">
      <c r="A69">
        <v>2019</v>
      </c>
      <c r="B69">
        <v>43472</v>
      </c>
      <c r="C69">
        <v>43472.25</v>
      </c>
      <c r="D69" t="s">
        <v>52</v>
      </c>
      <c r="E69"/>
      <c r="F69" t="s">
        <v>306</v>
      </c>
      <c r="G69" t="s">
        <v>39</v>
      </c>
      <c r="H69" t="s">
        <v>40</v>
      </c>
      <c r="I69" t="s">
        <v>41</v>
      </c>
      <c r="J69" t="s">
        <v>299</v>
      </c>
      <c r="K69">
        <v>15</v>
      </c>
      <c r="L69" t="s">
        <v>43</v>
      </c>
      <c r="M69" t="s">
        <v>44</v>
      </c>
      <c r="N69" t="s">
        <v>45</v>
      </c>
      <c r="O69" t="s">
        <v>162</v>
      </c>
      <c r="P69" t="s">
        <v>300</v>
      </c>
      <c r="Q69" t="s">
        <v>301</v>
      </c>
      <c r="R69" t="s">
        <v>302</v>
      </c>
      <c r="S69" t="s">
        <v>303</v>
      </c>
      <c r="T69" t="s">
        <v>51</v>
      </c>
    </row>
    <row r="70" spans="1:20" x14ac:dyDescent="0.15">
      <c r="A70">
        <v>2019</v>
      </c>
      <c r="B70">
        <v>43472</v>
      </c>
      <c r="C70">
        <v>43472.25</v>
      </c>
      <c r="D70" t="s">
        <v>169</v>
      </c>
      <c r="E70" t="s">
        <v>53</v>
      </c>
      <c r="F70" t="s">
        <v>307</v>
      </c>
      <c r="G70" t="s">
        <v>39</v>
      </c>
      <c r="H70" t="s">
        <v>55</v>
      </c>
      <c r="I70" t="s">
        <v>56</v>
      </c>
      <c r="J70" t="s">
        <v>308</v>
      </c>
      <c r="K70">
        <v>220</v>
      </c>
      <c r="L70" t="s">
        <v>173</v>
      </c>
      <c r="M70" t="s">
        <v>44</v>
      </c>
      <c r="N70" t="s">
        <v>45</v>
      </c>
      <c r="O70" t="s">
        <v>111</v>
      </c>
      <c r="P70" t="s">
        <v>112</v>
      </c>
      <c r="Q70" t="s">
        <v>60</v>
      </c>
      <c r="R70" t="s">
        <v>309</v>
      </c>
      <c r="S70" t="s">
        <v>310</v>
      </c>
      <c r="T70" t="s">
        <v>51</v>
      </c>
    </row>
    <row r="71" spans="1:20" x14ac:dyDescent="0.15">
      <c r="A71">
        <v>2019</v>
      </c>
      <c r="B71">
        <v>43472</v>
      </c>
      <c r="C71">
        <v>43472.25</v>
      </c>
      <c r="D71" t="s">
        <v>169</v>
      </c>
      <c r="E71" t="s">
        <v>53</v>
      </c>
      <c r="F71" t="s">
        <v>311</v>
      </c>
      <c r="G71" t="s">
        <v>39</v>
      </c>
      <c r="H71" t="s">
        <v>55</v>
      </c>
      <c r="I71" t="s">
        <v>56</v>
      </c>
      <c r="J71" t="s">
        <v>312</v>
      </c>
      <c r="K71">
        <v>240</v>
      </c>
      <c r="L71" t="s">
        <v>43</v>
      </c>
      <c r="M71" t="s">
        <v>44</v>
      </c>
      <c r="N71" t="s">
        <v>45</v>
      </c>
      <c r="O71" t="s">
        <v>58</v>
      </c>
      <c r="P71" t="s">
        <v>59</v>
      </c>
      <c r="Q71" t="s">
        <v>184</v>
      </c>
      <c r="R71" t="s">
        <v>180</v>
      </c>
      <c r="S71" t="s">
        <v>62</v>
      </c>
      <c r="T71" t="s">
        <v>51</v>
      </c>
    </row>
    <row r="72" spans="1:20" x14ac:dyDescent="0.15">
      <c r="A72">
        <v>2019</v>
      </c>
      <c r="B72">
        <v>43472</v>
      </c>
      <c r="C72">
        <v>43472.25</v>
      </c>
      <c r="D72" t="s">
        <v>37</v>
      </c>
      <c r="E72" t="s">
        <v>53</v>
      </c>
      <c r="F72" t="s">
        <v>313</v>
      </c>
      <c r="G72" t="s">
        <v>39</v>
      </c>
      <c r="H72" t="s">
        <v>55</v>
      </c>
      <c r="I72" t="s">
        <v>56</v>
      </c>
      <c r="J72" t="s">
        <v>314</v>
      </c>
      <c r="K72">
        <v>5</v>
      </c>
      <c r="L72" t="s">
        <v>173</v>
      </c>
      <c r="M72" t="s">
        <v>44</v>
      </c>
      <c r="N72" t="s">
        <v>45</v>
      </c>
      <c r="O72" t="s">
        <v>135</v>
      </c>
      <c r="P72" t="s">
        <v>315</v>
      </c>
      <c r="Q72" t="s">
        <v>60</v>
      </c>
      <c r="R72" t="s">
        <v>316</v>
      </c>
      <c r="S72" t="s">
        <v>317</v>
      </c>
      <c r="T72" t="s">
        <v>51</v>
      </c>
    </row>
    <row r="73" spans="1:20" x14ac:dyDescent="0.15">
      <c r="A73">
        <v>2019</v>
      </c>
      <c r="B73">
        <v>43472</v>
      </c>
      <c r="C73">
        <v>43472.25</v>
      </c>
      <c r="D73" t="s">
        <v>37</v>
      </c>
      <c r="E73"/>
      <c r="F73" t="s">
        <v>318</v>
      </c>
      <c r="G73" t="s">
        <v>39</v>
      </c>
      <c r="H73" t="s">
        <v>40</v>
      </c>
      <c r="I73" t="s">
        <v>182</v>
      </c>
      <c r="J73" t="s">
        <v>319</v>
      </c>
      <c r="K73"/>
      <c r="L73" t="s">
        <v>43</v>
      </c>
      <c r="M73" t="s">
        <v>44</v>
      </c>
      <c r="N73" t="s">
        <v>45</v>
      </c>
      <c r="O73" t="s">
        <v>58</v>
      </c>
      <c r="P73" t="s">
        <v>59</v>
      </c>
      <c r="Q73" t="s">
        <v>320</v>
      </c>
      <c r="R73" t="s">
        <v>49</v>
      </c>
      <c r="S73" t="s">
        <v>321</v>
      </c>
      <c r="T73" t="s">
        <v>51</v>
      </c>
    </row>
    <row r="74" spans="1:20" x14ac:dyDescent="0.15">
      <c r="A74">
        <v>2019</v>
      </c>
      <c r="B74">
        <v>43472</v>
      </c>
      <c r="C74">
        <v>43472.25</v>
      </c>
      <c r="D74" t="s">
        <v>65</v>
      </c>
      <c r="E74" t="s">
        <v>66</v>
      </c>
      <c r="F74" t="s">
        <v>322</v>
      </c>
      <c r="G74" t="s">
        <v>39</v>
      </c>
      <c r="H74" t="s">
        <v>55</v>
      </c>
      <c r="I74" t="s">
        <v>56</v>
      </c>
      <c r="J74" t="s">
        <v>323</v>
      </c>
      <c r="K74"/>
      <c r="L74" t="s">
        <v>43</v>
      </c>
      <c r="M74" t="s">
        <v>44</v>
      </c>
      <c r="N74" t="s">
        <v>45</v>
      </c>
      <c r="O74" t="s">
        <v>69</v>
      </c>
      <c r="P74" t="s">
        <v>70</v>
      </c>
      <c r="Q74" t="s">
        <v>71</v>
      </c>
      <c r="R74" t="s">
        <v>72</v>
      </c>
      <c r="S74" t="s">
        <v>73</v>
      </c>
      <c r="T74" t="s">
        <v>51</v>
      </c>
    </row>
    <row r="75" spans="1:20" x14ac:dyDescent="0.15">
      <c r="A75">
        <v>2019</v>
      </c>
      <c r="B75">
        <v>43472</v>
      </c>
      <c r="C75">
        <v>43472.25</v>
      </c>
      <c r="D75" t="s">
        <v>65</v>
      </c>
      <c r="E75" t="s">
        <v>122</v>
      </c>
      <c r="F75" t="s">
        <v>324</v>
      </c>
      <c r="G75" t="s">
        <v>39</v>
      </c>
      <c r="H75" t="s">
        <v>55</v>
      </c>
      <c r="I75" t="s">
        <v>56</v>
      </c>
      <c r="J75" t="s">
        <v>325</v>
      </c>
      <c r="K75"/>
      <c r="L75" t="s">
        <v>43</v>
      </c>
      <c r="M75" t="s">
        <v>44</v>
      </c>
      <c r="N75" t="s">
        <v>45</v>
      </c>
      <c r="O75" t="s">
        <v>191</v>
      </c>
      <c r="P75" t="s">
        <v>192</v>
      </c>
      <c r="Q75" t="s">
        <v>326</v>
      </c>
      <c r="R75" t="s">
        <v>72</v>
      </c>
      <c r="S75" t="s">
        <v>327</v>
      </c>
      <c r="T75" t="s">
        <v>51</v>
      </c>
    </row>
    <row r="76" spans="1:20" x14ac:dyDescent="0.15">
      <c r="A76">
        <v>2019</v>
      </c>
      <c r="B76">
        <v>43472</v>
      </c>
      <c r="C76">
        <v>43472.25</v>
      </c>
      <c r="D76" t="s">
        <v>65</v>
      </c>
      <c r="E76" t="s">
        <v>53</v>
      </c>
      <c r="F76" t="s">
        <v>328</v>
      </c>
      <c r="G76" t="s">
        <v>39</v>
      </c>
      <c r="H76" t="s">
        <v>55</v>
      </c>
      <c r="I76" t="s">
        <v>56</v>
      </c>
      <c r="J76" t="s">
        <v>329</v>
      </c>
      <c r="K76"/>
      <c r="L76" t="s">
        <v>173</v>
      </c>
      <c r="M76" t="s">
        <v>44</v>
      </c>
      <c r="N76" t="s">
        <v>45</v>
      </c>
      <c r="O76" t="s">
        <v>236</v>
      </c>
      <c r="P76" t="s">
        <v>330</v>
      </c>
      <c r="Q76" t="s">
        <v>60</v>
      </c>
      <c r="R76" t="s">
        <v>72</v>
      </c>
      <c r="S76" t="s">
        <v>331</v>
      </c>
      <c r="T76" t="s">
        <v>51</v>
      </c>
    </row>
    <row r="77" spans="1:20" x14ac:dyDescent="0.15">
      <c r="A77">
        <v>2019</v>
      </c>
      <c r="B77">
        <v>43472</v>
      </c>
      <c r="C77">
        <v>43472.25</v>
      </c>
      <c r="D77" t="s">
        <v>65</v>
      </c>
      <c r="E77" t="s">
        <v>53</v>
      </c>
      <c r="F77" t="s">
        <v>332</v>
      </c>
      <c r="G77" t="s">
        <v>39</v>
      </c>
      <c r="H77" t="s">
        <v>55</v>
      </c>
      <c r="I77" t="s">
        <v>56</v>
      </c>
      <c r="J77" t="s">
        <v>333</v>
      </c>
      <c r="K77"/>
      <c r="L77" t="s">
        <v>173</v>
      </c>
      <c r="M77" t="s">
        <v>44</v>
      </c>
      <c r="N77" t="s">
        <v>45</v>
      </c>
      <c r="O77" t="s">
        <v>46</v>
      </c>
      <c r="P77" t="s">
        <v>334</v>
      </c>
      <c r="Q77" t="s">
        <v>335</v>
      </c>
      <c r="R77" t="s">
        <v>72</v>
      </c>
      <c r="S77" t="s">
        <v>336</v>
      </c>
      <c r="T77" t="s">
        <v>51</v>
      </c>
    </row>
    <row r="78" spans="1:20" x14ac:dyDescent="0.15">
      <c r="A78">
        <v>2019</v>
      </c>
      <c r="B78">
        <v>43472</v>
      </c>
      <c r="C78">
        <v>43472.25</v>
      </c>
      <c r="D78" t="s">
        <v>65</v>
      </c>
      <c r="E78" t="s">
        <v>53</v>
      </c>
      <c r="F78" t="s">
        <v>337</v>
      </c>
      <c r="G78" t="s">
        <v>39</v>
      </c>
      <c r="H78" t="s">
        <v>55</v>
      </c>
      <c r="I78" t="s">
        <v>56</v>
      </c>
      <c r="J78" t="s">
        <v>338</v>
      </c>
      <c r="K78"/>
      <c r="L78" t="s">
        <v>173</v>
      </c>
      <c r="M78" t="s">
        <v>44</v>
      </c>
      <c r="N78" t="s">
        <v>45</v>
      </c>
      <c r="O78" t="s">
        <v>95</v>
      </c>
      <c r="P78" t="s">
        <v>339</v>
      </c>
      <c r="Q78" t="s">
        <v>60</v>
      </c>
      <c r="R78" t="s">
        <v>72</v>
      </c>
      <c r="S78" t="s">
        <v>340</v>
      </c>
      <c r="T78" t="s">
        <v>51</v>
      </c>
    </row>
    <row r="79" spans="1:20" x14ac:dyDescent="0.15">
      <c r="A79">
        <v>2019</v>
      </c>
      <c r="B79">
        <v>43472</v>
      </c>
      <c r="C79">
        <v>43472.25</v>
      </c>
      <c r="D79" t="s">
        <v>65</v>
      </c>
      <c r="E79" t="s">
        <v>53</v>
      </c>
      <c r="F79" t="s">
        <v>341</v>
      </c>
      <c r="G79" t="s">
        <v>39</v>
      </c>
      <c r="H79" t="s">
        <v>55</v>
      </c>
      <c r="I79" t="s">
        <v>56</v>
      </c>
      <c r="J79" t="s">
        <v>342</v>
      </c>
      <c r="K79"/>
      <c r="L79" t="s">
        <v>43</v>
      </c>
      <c r="M79" t="s">
        <v>44</v>
      </c>
      <c r="N79" t="s">
        <v>45</v>
      </c>
      <c r="O79" t="s">
        <v>58</v>
      </c>
      <c r="P79" t="s">
        <v>76</v>
      </c>
      <c r="Q79" t="s">
        <v>131</v>
      </c>
      <c r="R79" t="s">
        <v>72</v>
      </c>
      <c r="S79" t="s">
        <v>343</v>
      </c>
      <c r="T79" t="s">
        <v>51</v>
      </c>
    </row>
    <row r="80" spans="1:20" x14ac:dyDescent="0.15">
      <c r="A80">
        <v>2019</v>
      </c>
      <c r="B80">
        <v>43472</v>
      </c>
      <c r="C80">
        <v>43472.25</v>
      </c>
      <c r="D80" t="s">
        <v>65</v>
      </c>
      <c r="E80" t="s">
        <v>53</v>
      </c>
      <c r="F80" t="s">
        <v>344</v>
      </c>
      <c r="G80" t="s">
        <v>39</v>
      </c>
      <c r="H80" t="s">
        <v>55</v>
      </c>
      <c r="I80" t="s">
        <v>56</v>
      </c>
      <c r="J80" t="s">
        <v>345</v>
      </c>
      <c r="K80"/>
      <c r="L80" t="s">
        <v>43</v>
      </c>
      <c r="M80" t="s">
        <v>44</v>
      </c>
      <c r="N80" t="s">
        <v>45</v>
      </c>
      <c r="O80" t="s">
        <v>191</v>
      </c>
      <c r="P80" t="s">
        <v>346</v>
      </c>
      <c r="Q80" t="s">
        <v>347</v>
      </c>
      <c r="R80" t="s">
        <v>72</v>
      </c>
      <c r="S80" t="s">
        <v>348</v>
      </c>
      <c r="T80" t="s">
        <v>51</v>
      </c>
    </row>
    <row r="81" spans="1:20" x14ac:dyDescent="0.15">
      <c r="A81">
        <v>2019</v>
      </c>
      <c r="B81">
        <v>43472</v>
      </c>
      <c r="C81">
        <v>43472.25</v>
      </c>
      <c r="D81" t="s">
        <v>65</v>
      </c>
      <c r="E81" t="s">
        <v>53</v>
      </c>
      <c r="F81" t="s">
        <v>349</v>
      </c>
      <c r="G81" t="s">
        <v>39</v>
      </c>
      <c r="H81" t="s">
        <v>55</v>
      </c>
      <c r="I81" t="s">
        <v>56</v>
      </c>
      <c r="J81" t="s">
        <v>350</v>
      </c>
      <c r="K81"/>
      <c r="L81" t="s">
        <v>173</v>
      </c>
      <c r="M81" t="s">
        <v>44</v>
      </c>
      <c r="N81" t="s">
        <v>45</v>
      </c>
      <c r="O81" t="s">
        <v>95</v>
      </c>
      <c r="P81" t="s">
        <v>245</v>
      </c>
      <c r="Q81" t="s">
        <v>60</v>
      </c>
      <c r="R81" t="s">
        <v>72</v>
      </c>
      <c r="S81" t="s">
        <v>250</v>
      </c>
      <c r="T81" t="s">
        <v>51</v>
      </c>
    </row>
    <row r="82" spans="1:20" x14ac:dyDescent="0.15">
      <c r="A82">
        <v>2019</v>
      </c>
      <c r="B82">
        <v>43472</v>
      </c>
      <c r="C82">
        <v>43472.25</v>
      </c>
      <c r="D82" t="s">
        <v>65</v>
      </c>
      <c r="E82" t="s">
        <v>53</v>
      </c>
      <c r="F82" t="s">
        <v>351</v>
      </c>
      <c r="G82" t="s">
        <v>39</v>
      </c>
      <c r="H82" t="s">
        <v>55</v>
      </c>
      <c r="I82" t="s">
        <v>56</v>
      </c>
      <c r="J82" t="s">
        <v>352</v>
      </c>
      <c r="K82"/>
      <c r="L82" t="s">
        <v>173</v>
      </c>
      <c r="M82" t="s">
        <v>44</v>
      </c>
      <c r="N82" t="s">
        <v>45</v>
      </c>
      <c r="O82" t="s">
        <v>95</v>
      </c>
      <c r="P82" t="s">
        <v>245</v>
      </c>
      <c r="Q82" t="s">
        <v>199</v>
      </c>
      <c r="R82" t="s">
        <v>72</v>
      </c>
      <c r="S82" t="s">
        <v>353</v>
      </c>
      <c r="T82" t="s">
        <v>51</v>
      </c>
    </row>
    <row r="83" spans="1:20" x14ac:dyDescent="0.15">
      <c r="A83">
        <v>2019</v>
      </c>
      <c r="B83">
        <v>43472</v>
      </c>
      <c r="C83">
        <v>43472.25</v>
      </c>
      <c r="D83" t="s">
        <v>65</v>
      </c>
      <c r="E83" t="s">
        <v>53</v>
      </c>
      <c r="F83" t="s">
        <v>354</v>
      </c>
      <c r="G83" t="s">
        <v>39</v>
      </c>
      <c r="H83" t="s">
        <v>55</v>
      </c>
      <c r="I83" t="s">
        <v>56</v>
      </c>
      <c r="J83" t="s">
        <v>355</v>
      </c>
      <c r="K83"/>
      <c r="L83" t="s">
        <v>43</v>
      </c>
      <c r="M83" t="s">
        <v>44</v>
      </c>
      <c r="N83" t="s">
        <v>45</v>
      </c>
      <c r="O83" t="s">
        <v>191</v>
      </c>
      <c r="P83" t="s">
        <v>346</v>
      </c>
      <c r="Q83" t="s">
        <v>347</v>
      </c>
      <c r="R83" t="s">
        <v>72</v>
      </c>
      <c r="S83" t="s">
        <v>348</v>
      </c>
      <c r="T83" t="s">
        <v>51</v>
      </c>
    </row>
    <row r="84" spans="1:20" x14ac:dyDescent="0.15">
      <c r="A84">
        <v>2019</v>
      </c>
      <c r="B84">
        <v>43472</v>
      </c>
      <c r="C84">
        <v>43472.25</v>
      </c>
      <c r="D84" t="s">
        <v>65</v>
      </c>
      <c r="E84" t="s">
        <v>53</v>
      </c>
      <c r="F84" t="s">
        <v>356</v>
      </c>
      <c r="G84" t="s">
        <v>39</v>
      </c>
      <c r="H84" t="s">
        <v>40</v>
      </c>
      <c r="I84" t="s">
        <v>158</v>
      </c>
      <c r="J84" t="s">
        <v>357</v>
      </c>
      <c r="K84"/>
      <c r="L84" t="s">
        <v>43</v>
      </c>
      <c r="M84" t="s">
        <v>44</v>
      </c>
      <c r="N84" t="s">
        <v>45</v>
      </c>
      <c r="O84" t="s">
        <v>58</v>
      </c>
      <c r="P84" t="s">
        <v>76</v>
      </c>
      <c r="Q84" t="s">
        <v>131</v>
      </c>
      <c r="R84" t="s">
        <v>72</v>
      </c>
      <c r="S84" t="s">
        <v>343</v>
      </c>
      <c r="T84" t="s">
        <v>51</v>
      </c>
    </row>
    <row r="85" spans="1:20" x14ac:dyDescent="0.15">
      <c r="A85">
        <v>2019</v>
      </c>
      <c r="B85">
        <v>43472</v>
      </c>
      <c r="C85">
        <v>43472.25</v>
      </c>
      <c r="D85" t="s">
        <v>65</v>
      </c>
      <c r="E85" t="s">
        <v>53</v>
      </c>
      <c r="F85" t="s">
        <v>358</v>
      </c>
      <c r="G85" t="s">
        <v>39</v>
      </c>
      <c r="H85" t="s">
        <v>55</v>
      </c>
      <c r="I85" t="s">
        <v>56</v>
      </c>
      <c r="J85" t="s">
        <v>359</v>
      </c>
      <c r="K85"/>
      <c r="L85" t="s">
        <v>43</v>
      </c>
      <c r="M85" t="s">
        <v>44</v>
      </c>
      <c r="N85" t="s">
        <v>45</v>
      </c>
      <c r="O85" t="s">
        <v>58</v>
      </c>
      <c r="P85" t="s">
        <v>59</v>
      </c>
      <c r="Q85" t="s">
        <v>184</v>
      </c>
      <c r="R85" t="s">
        <v>72</v>
      </c>
      <c r="S85" t="s">
        <v>343</v>
      </c>
      <c r="T85" t="s">
        <v>51</v>
      </c>
    </row>
    <row r="86" spans="1:20" x14ac:dyDescent="0.15">
      <c r="A86">
        <v>2019</v>
      </c>
      <c r="B86">
        <v>43472</v>
      </c>
      <c r="C86">
        <v>43472.25</v>
      </c>
      <c r="D86" t="s">
        <v>65</v>
      </c>
      <c r="E86" t="s">
        <v>53</v>
      </c>
      <c r="F86" t="s">
        <v>360</v>
      </c>
      <c r="G86" t="s">
        <v>39</v>
      </c>
      <c r="H86" t="s">
        <v>55</v>
      </c>
      <c r="I86" t="s">
        <v>56</v>
      </c>
      <c r="J86" t="s">
        <v>361</v>
      </c>
      <c r="K86"/>
      <c r="L86" t="s">
        <v>173</v>
      </c>
      <c r="M86" t="s">
        <v>44</v>
      </c>
      <c r="N86" t="s">
        <v>45</v>
      </c>
      <c r="O86" t="s">
        <v>162</v>
      </c>
      <c r="P86" t="s">
        <v>47</v>
      </c>
      <c r="Q86" t="s">
        <v>60</v>
      </c>
      <c r="R86" t="s">
        <v>72</v>
      </c>
      <c r="S86" t="s">
        <v>164</v>
      </c>
      <c r="T86" t="s">
        <v>51</v>
      </c>
    </row>
    <row r="87" spans="1:20" x14ac:dyDescent="0.15">
      <c r="A87">
        <v>2019</v>
      </c>
      <c r="B87">
        <v>43472</v>
      </c>
      <c r="C87">
        <v>43472.25</v>
      </c>
      <c r="D87" t="s">
        <v>65</v>
      </c>
      <c r="E87" t="s">
        <v>53</v>
      </c>
      <c r="F87" t="s">
        <v>362</v>
      </c>
      <c r="G87" t="s">
        <v>39</v>
      </c>
      <c r="H87" t="s">
        <v>55</v>
      </c>
      <c r="I87" t="s">
        <v>56</v>
      </c>
      <c r="J87" t="s">
        <v>363</v>
      </c>
      <c r="K87"/>
      <c r="L87" t="s">
        <v>43</v>
      </c>
      <c r="M87" t="s">
        <v>44</v>
      </c>
      <c r="N87" t="s">
        <v>45</v>
      </c>
      <c r="O87" t="s">
        <v>58</v>
      </c>
      <c r="P87" t="s">
        <v>76</v>
      </c>
      <c r="Q87" t="s">
        <v>364</v>
      </c>
      <c r="R87" t="s">
        <v>72</v>
      </c>
      <c r="S87" t="s">
        <v>365</v>
      </c>
      <c r="T87" t="s">
        <v>51</v>
      </c>
    </row>
    <row r="88" spans="1:20" x14ac:dyDescent="0.15">
      <c r="A88">
        <v>2019</v>
      </c>
      <c r="B88">
        <v>43472</v>
      </c>
      <c r="C88">
        <v>43472.25</v>
      </c>
      <c r="D88" t="s">
        <v>65</v>
      </c>
      <c r="E88" t="s">
        <v>53</v>
      </c>
      <c r="F88" t="s">
        <v>366</v>
      </c>
      <c r="G88" t="s">
        <v>39</v>
      </c>
      <c r="H88" t="s">
        <v>55</v>
      </c>
      <c r="I88" t="s">
        <v>56</v>
      </c>
      <c r="J88" t="s">
        <v>367</v>
      </c>
      <c r="K88"/>
      <c r="L88" t="s">
        <v>43</v>
      </c>
      <c r="M88" t="s">
        <v>44</v>
      </c>
      <c r="N88" t="s">
        <v>45</v>
      </c>
      <c r="O88" t="s">
        <v>58</v>
      </c>
      <c r="P88" t="s">
        <v>76</v>
      </c>
      <c r="Q88" t="s">
        <v>131</v>
      </c>
      <c r="R88" t="s">
        <v>72</v>
      </c>
      <c r="S88" t="s">
        <v>260</v>
      </c>
      <c r="T88" t="s">
        <v>51</v>
      </c>
    </row>
    <row r="89" spans="1:20" x14ac:dyDescent="0.15">
      <c r="A89">
        <v>2019</v>
      </c>
      <c r="B89">
        <v>43472</v>
      </c>
      <c r="C89">
        <v>43472.25</v>
      </c>
      <c r="D89" t="s">
        <v>65</v>
      </c>
      <c r="E89" t="s">
        <v>53</v>
      </c>
      <c r="F89" t="s">
        <v>368</v>
      </c>
      <c r="G89" t="s">
        <v>39</v>
      </c>
      <c r="H89" t="s">
        <v>55</v>
      </c>
      <c r="I89" t="s">
        <v>56</v>
      </c>
      <c r="J89" t="s">
        <v>369</v>
      </c>
      <c r="K89"/>
      <c r="L89" t="s">
        <v>43</v>
      </c>
      <c r="M89" t="s">
        <v>44</v>
      </c>
      <c r="N89" t="s">
        <v>45</v>
      </c>
      <c r="O89" t="s">
        <v>58</v>
      </c>
      <c r="P89" t="s">
        <v>59</v>
      </c>
      <c r="Q89" t="s">
        <v>131</v>
      </c>
      <c r="R89" t="s">
        <v>77</v>
      </c>
      <c r="S89" t="s">
        <v>370</v>
      </c>
      <c r="T89" t="s">
        <v>51</v>
      </c>
    </row>
    <row r="90" spans="1:20" x14ac:dyDescent="0.15">
      <c r="A90">
        <v>2019</v>
      </c>
      <c r="B90">
        <v>43472</v>
      </c>
      <c r="C90">
        <v>43472.25</v>
      </c>
      <c r="D90" t="s">
        <v>65</v>
      </c>
      <c r="E90" t="s">
        <v>53</v>
      </c>
      <c r="F90" t="s">
        <v>371</v>
      </c>
      <c r="G90" t="s">
        <v>39</v>
      </c>
      <c r="H90" t="s">
        <v>55</v>
      </c>
      <c r="I90" t="s">
        <v>56</v>
      </c>
      <c r="J90" t="s">
        <v>372</v>
      </c>
      <c r="K90"/>
      <c r="L90" t="s">
        <v>43</v>
      </c>
      <c r="M90" t="s">
        <v>44</v>
      </c>
      <c r="N90" t="s">
        <v>45</v>
      </c>
      <c r="O90" t="s">
        <v>58</v>
      </c>
      <c r="P90" t="s">
        <v>59</v>
      </c>
      <c r="Q90" t="s">
        <v>131</v>
      </c>
      <c r="R90" t="s">
        <v>77</v>
      </c>
      <c r="S90" t="s">
        <v>370</v>
      </c>
      <c r="T90" t="s">
        <v>51</v>
      </c>
    </row>
    <row r="91" spans="1:20" x14ac:dyDescent="0.15">
      <c r="A91">
        <v>2019</v>
      </c>
      <c r="B91">
        <v>43472</v>
      </c>
      <c r="C91">
        <v>43472.25</v>
      </c>
      <c r="D91" t="s">
        <v>65</v>
      </c>
      <c r="E91"/>
      <c r="F91" t="s">
        <v>373</v>
      </c>
      <c r="G91" t="s">
        <v>39</v>
      </c>
      <c r="H91" t="s">
        <v>40</v>
      </c>
      <c r="I91" t="s">
        <v>41</v>
      </c>
      <c r="J91" t="s">
        <v>374</v>
      </c>
      <c r="K91"/>
      <c r="L91" t="s">
        <v>173</v>
      </c>
      <c r="M91" t="s">
        <v>44</v>
      </c>
      <c r="N91" t="s">
        <v>45</v>
      </c>
      <c r="O91" t="s">
        <v>197</v>
      </c>
      <c r="P91" t="s">
        <v>269</v>
      </c>
      <c r="Q91" t="s">
        <v>375</v>
      </c>
      <c r="R91" t="s">
        <v>200</v>
      </c>
      <c r="S91" t="s">
        <v>376</v>
      </c>
      <c r="T91" t="s">
        <v>51</v>
      </c>
    </row>
    <row r="92" spans="1:20" x14ac:dyDescent="0.15">
      <c r="A92">
        <v>2019</v>
      </c>
      <c r="B92">
        <v>43472</v>
      </c>
      <c r="C92">
        <v>43472.25</v>
      </c>
      <c r="D92" t="s">
        <v>65</v>
      </c>
      <c r="E92"/>
      <c r="F92" t="s">
        <v>377</v>
      </c>
      <c r="G92" t="s">
        <v>39</v>
      </c>
      <c r="H92" t="s">
        <v>40</v>
      </c>
      <c r="I92" t="s">
        <v>182</v>
      </c>
      <c r="J92" t="s">
        <v>350</v>
      </c>
      <c r="K92"/>
      <c r="L92" t="s">
        <v>173</v>
      </c>
      <c r="M92" t="s">
        <v>44</v>
      </c>
      <c r="N92" t="s">
        <v>45</v>
      </c>
      <c r="O92" t="s">
        <v>95</v>
      </c>
      <c r="P92" t="s">
        <v>245</v>
      </c>
      <c r="Q92" t="s">
        <v>60</v>
      </c>
      <c r="R92" t="s">
        <v>72</v>
      </c>
      <c r="S92" t="s">
        <v>246</v>
      </c>
      <c r="T92" t="s">
        <v>51</v>
      </c>
    </row>
    <row r="93" spans="1:20" x14ac:dyDescent="0.15">
      <c r="A93">
        <v>2019</v>
      </c>
      <c r="B93">
        <v>43472.000694444403</v>
      </c>
      <c r="C93">
        <v>43472.125</v>
      </c>
      <c r="D93" t="s">
        <v>65</v>
      </c>
      <c r="E93" t="s">
        <v>53</v>
      </c>
      <c r="F93" t="s">
        <v>378</v>
      </c>
      <c r="G93" t="s">
        <v>39</v>
      </c>
      <c r="H93" t="s">
        <v>55</v>
      </c>
      <c r="I93" t="s">
        <v>56</v>
      </c>
      <c r="J93" t="s">
        <v>379</v>
      </c>
      <c r="K93"/>
      <c r="L93" t="s">
        <v>43</v>
      </c>
      <c r="M93" t="s">
        <v>44</v>
      </c>
      <c r="N93" t="s">
        <v>45</v>
      </c>
      <c r="O93" t="s">
        <v>162</v>
      </c>
      <c r="P93" t="s">
        <v>47</v>
      </c>
      <c r="Q93" t="s">
        <v>163</v>
      </c>
      <c r="R93" t="s">
        <v>72</v>
      </c>
      <c r="S93" t="s">
        <v>164</v>
      </c>
      <c r="T93" t="s">
        <v>51</v>
      </c>
    </row>
    <row r="94" spans="1:20" x14ac:dyDescent="0.15">
      <c r="A94">
        <v>2019</v>
      </c>
      <c r="B94">
        <v>43472.000694444403</v>
      </c>
      <c r="C94">
        <v>43472.25</v>
      </c>
      <c r="D94" t="s">
        <v>52</v>
      </c>
      <c r="E94" t="s">
        <v>53</v>
      </c>
      <c r="F94" t="s">
        <v>380</v>
      </c>
      <c r="G94" t="s">
        <v>39</v>
      </c>
      <c r="H94" t="s">
        <v>55</v>
      </c>
      <c r="I94" t="s">
        <v>56</v>
      </c>
      <c r="J94" t="s">
        <v>381</v>
      </c>
      <c r="K94">
        <v>10</v>
      </c>
      <c r="L94" t="s">
        <v>173</v>
      </c>
      <c r="M94" t="s">
        <v>44</v>
      </c>
      <c r="N94" t="s">
        <v>45</v>
      </c>
      <c r="O94" t="s">
        <v>135</v>
      </c>
      <c r="P94" t="s">
        <v>287</v>
      </c>
      <c r="Q94" t="s">
        <v>382</v>
      </c>
      <c r="R94" t="s">
        <v>61</v>
      </c>
      <c r="S94" t="s">
        <v>376</v>
      </c>
      <c r="T94" t="s">
        <v>51</v>
      </c>
    </row>
    <row r="95" spans="1:20" x14ac:dyDescent="0.15">
      <c r="A95">
        <v>2019</v>
      </c>
      <c r="B95">
        <v>43472.000694444403</v>
      </c>
      <c r="C95">
        <v>43472.25</v>
      </c>
      <c r="D95" t="s">
        <v>169</v>
      </c>
      <c r="E95" t="s">
        <v>66</v>
      </c>
      <c r="F95" t="s">
        <v>383</v>
      </c>
      <c r="G95" t="s">
        <v>39</v>
      </c>
      <c r="H95" t="s">
        <v>55</v>
      </c>
      <c r="I95" t="s">
        <v>56</v>
      </c>
      <c r="J95" t="s">
        <v>384</v>
      </c>
      <c r="K95">
        <v>60</v>
      </c>
      <c r="L95" t="s">
        <v>173</v>
      </c>
      <c r="M95" t="s">
        <v>44</v>
      </c>
      <c r="N95" t="s">
        <v>45</v>
      </c>
      <c r="O95" t="s">
        <v>385</v>
      </c>
      <c r="P95" t="s">
        <v>386</v>
      </c>
      <c r="Q95" t="s">
        <v>387</v>
      </c>
      <c r="R95" t="s">
        <v>388</v>
      </c>
      <c r="S95" t="s">
        <v>389</v>
      </c>
      <c r="T95" t="s">
        <v>51</v>
      </c>
    </row>
    <row r="96" spans="1:20" x14ac:dyDescent="0.15">
      <c r="A96">
        <v>2019</v>
      </c>
      <c r="B96">
        <v>43472.000694444403</v>
      </c>
      <c r="C96">
        <v>43472.25</v>
      </c>
      <c r="D96" t="s">
        <v>37</v>
      </c>
      <c r="E96" t="s">
        <v>53</v>
      </c>
      <c r="F96" t="s">
        <v>390</v>
      </c>
      <c r="G96" t="s">
        <v>39</v>
      </c>
      <c r="H96" t="s">
        <v>55</v>
      </c>
      <c r="I96" t="s">
        <v>56</v>
      </c>
      <c r="J96" t="s">
        <v>391</v>
      </c>
      <c r="K96"/>
      <c r="L96" t="s">
        <v>43</v>
      </c>
      <c r="M96" t="s">
        <v>44</v>
      </c>
      <c r="N96" t="s">
        <v>45</v>
      </c>
      <c r="O96" t="s">
        <v>392</v>
      </c>
      <c r="P96" t="s">
        <v>393</v>
      </c>
      <c r="Q96" t="s">
        <v>394</v>
      </c>
      <c r="R96" t="s">
        <v>395</v>
      </c>
      <c r="S96" t="s">
        <v>396</v>
      </c>
      <c r="T96" t="s">
        <v>51</v>
      </c>
    </row>
    <row r="97" spans="1:20" x14ac:dyDescent="0.15">
      <c r="A97">
        <v>2019</v>
      </c>
      <c r="B97">
        <v>43472.000694444403</v>
      </c>
      <c r="C97">
        <v>43472.25</v>
      </c>
      <c r="D97" t="s">
        <v>37</v>
      </c>
      <c r="E97" t="s">
        <v>53</v>
      </c>
      <c r="F97" t="s">
        <v>397</v>
      </c>
      <c r="G97" t="s">
        <v>39</v>
      </c>
      <c r="H97" t="s">
        <v>55</v>
      </c>
      <c r="I97" t="s">
        <v>56</v>
      </c>
      <c r="J97" t="s">
        <v>398</v>
      </c>
      <c r="K97">
        <v>3</v>
      </c>
      <c r="L97" t="s">
        <v>43</v>
      </c>
      <c r="M97" t="s">
        <v>44</v>
      </c>
      <c r="N97" t="s">
        <v>45</v>
      </c>
      <c r="O97" t="s">
        <v>89</v>
      </c>
      <c r="P97" t="s">
        <v>399</v>
      </c>
      <c r="Q97" t="s">
        <v>199</v>
      </c>
      <c r="R97" t="s">
        <v>49</v>
      </c>
      <c r="S97" t="s">
        <v>400</v>
      </c>
      <c r="T97" t="s">
        <v>51</v>
      </c>
    </row>
    <row r="98" spans="1:20" x14ac:dyDescent="0.15">
      <c r="A98">
        <v>2019</v>
      </c>
      <c r="B98">
        <v>43472.000694444403</v>
      </c>
      <c r="C98">
        <v>43472.25</v>
      </c>
      <c r="D98" t="s">
        <v>37</v>
      </c>
      <c r="E98" t="s">
        <v>53</v>
      </c>
      <c r="F98" t="s">
        <v>401</v>
      </c>
      <c r="G98" t="s">
        <v>39</v>
      </c>
      <c r="H98" t="s">
        <v>55</v>
      </c>
      <c r="I98" t="s">
        <v>56</v>
      </c>
      <c r="J98" t="s">
        <v>402</v>
      </c>
      <c r="K98">
        <v>3</v>
      </c>
      <c r="L98" t="s">
        <v>43</v>
      </c>
      <c r="M98" t="s">
        <v>44</v>
      </c>
      <c r="N98" t="s">
        <v>45</v>
      </c>
      <c r="O98" t="s">
        <v>89</v>
      </c>
      <c r="P98" t="s">
        <v>399</v>
      </c>
      <c r="Q98" t="s">
        <v>199</v>
      </c>
      <c r="R98" t="s">
        <v>49</v>
      </c>
      <c r="S98" t="s">
        <v>400</v>
      </c>
      <c r="T98" t="s">
        <v>51</v>
      </c>
    </row>
    <row r="99" spans="1:20" x14ac:dyDescent="0.15">
      <c r="A99">
        <v>2019</v>
      </c>
      <c r="B99">
        <v>43472.000694444403</v>
      </c>
      <c r="C99">
        <v>43472.25</v>
      </c>
      <c r="D99" t="s">
        <v>65</v>
      </c>
      <c r="E99" t="s">
        <v>122</v>
      </c>
      <c r="F99" t="s">
        <v>403</v>
      </c>
      <c r="G99" t="s">
        <v>39</v>
      </c>
      <c r="H99" t="s">
        <v>55</v>
      </c>
      <c r="I99" t="s">
        <v>56</v>
      </c>
      <c r="J99" t="s">
        <v>404</v>
      </c>
      <c r="K99"/>
      <c r="L99" t="s">
        <v>173</v>
      </c>
      <c r="M99" t="s">
        <v>44</v>
      </c>
      <c r="N99" t="s">
        <v>45</v>
      </c>
      <c r="O99" t="s">
        <v>95</v>
      </c>
      <c r="P99" t="s">
        <v>96</v>
      </c>
      <c r="Q99" t="s">
        <v>60</v>
      </c>
      <c r="R99" t="s">
        <v>72</v>
      </c>
      <c r="S99" t="s">
        <v>250</v>
      </c>
      <c r="T99" t="s">
        <v>51</v>
      </c>
    </row>
    <row r="100" spans="1:20" x14ac:dyDescent="0.15">
      <c r="A100">
        <v>2019</v>
      </c>
      <c r="B100">
        <v>43472.003472222197</v>
      </c>
      <c r="C100">
        <v>43472.25</v>
      </c>
      <c r="D100" t="s">
        <v>37</v>
      </c>
      <c r="E100" t="s">
        <v>122</v>
      </c>
      <c r="F100" t="s">
        <v>405</v>
      </c>
      <c r="G100" t="s">
        <v>39</v>
      </c>
      <c r="H100" t="s">
        <v>406</v>
      </c>
      <c r="I100" t="s">
        <v>407</v>
      </c>
      <c r="J100" t="s">
        <v>408</v>
      </c>
      <c r="K100">
        <v>240</v>
      </c>
      <c r="L100" t="s">
        <v>43</v>
      </c>
      <c r="M100" t="s">
        <v>44</v>
      </c>
      <c r="N100" t="s">
        <v>45</v>
      </c>
      <c r="O100" t="s">
        <v>58</v>
      </c>
      <c r="P100" t="s">
        <v>76</v>
      </c>
      <c r="Q100" t="s">
        <v>184</v>
      </c>
      <c r="R100" t="s">
        <v>49</v>
      </c>
      <c r="S100" t="s">
        <v>132</v>
      </c>
      <c r="T100" t="s">
        <v>51</v>
      </c>
    </row>
    <row r="101" spans="1:20" x14ac:dyDescent="0.15">
      <c r="A101">
        <v>2019</v>
      </c>
      <c r="B101">
        <v>43472.041666666701</v>
      </c>
      <c r="C101">
        <v>43472.208333333299</v>
      </c>
      <c r="D101" t="s">
        <v>65</v>
      </c>
      <c r="E101" t="s">
        <v>53</v>
      </c>
      <c r="F101" t="s">
        <v>409</v>
      </c>
      <c r="G101" t="s">
        <v>39</v>
      </c>
      <c r="H101" t="s">
        <v>55</v>
      </c>
      <c r="I101" t="s">
        <v>56</v>
      </c>
      <c r="J101" t="s">
        <v>410</v>
      </c>
      <c r="K101"/>
      <c r="L101" t="s">
        <v>173</v>
      </c>
      <c r="M101" t="s">
        <v>44</v>
      </c>
      <c r="N101" t="s">
        <v>45</v>
      </c>
      <c r="O101" t="s">
        <v>385</v>
      </c>
      <c r="P101" t="s">
        <v>386</v>
      </c>
      <c r="Q101" t="s">
        <v>411</v>
      </c>
      <c r="R101" t="s">
        <v>77</v>
      </c>
      <c r="S101" t="s">
        <v>412</v>
      </c>
      <c r="T101" t="s">
        <v>413</v>
      </c>
    </row>
    <row r="102" spans="1:20" x14ac:dyDescent="0.15">
      <c r="A102">
        <v>2019</v>
      </c>
      <c r="B102">
        <v>43472.052083333299</v>
      </c>
      <c r="C102">
        <v>43472.208333333299</v>
      </c>
      <c r="D102" t="s">
        <v>65</v>
      </c>
      <c r="E102" t="s">
        <v>122</v>
      </c>
      <c r="F102" t="s">
        <v>414</v>
      </c>
      <c r="G102" t="s">
        <v>39</v>
      </c>
      <c r="H102" t="s">
        <v>406</v>
      </c>
      <c r="I102" t="s">
        <v>415</v>
      </c>
      <c r="J102" t="s">
        <v>416</v>
      </c>
      <c r="K102"/>
      <c r="L102" t="s">
        <v>43</v>
      </c>
      <c r="M102" t="s">
        <v>44</v>
      </c>
      <c r="N102" t="s">
        <v>81</v>
      </c>
      <c r="O102" t="s">
        <v>417</v>
      </c>
      <c r="P102" t="s">
        <v>192</v>
      </c>
      <c r="Q102" t="s">
        <v>60</v>
      </c>
      <c r="R102" t="s">
        <v>72</v>
      </c>
      <c r="S102" t="s">
        <v>418</v>
      </c>
      <c r="T102" t="s">
        <v>51</v>
      </c>
    </row>
    <row r="103" spans="1:20" x14ac:dyDescent="0.15">
      <c r="A103">
        <v>2019</v>
      </c>
      <c r="B103">
        <v>43472.083333333299</v>
      </c>
      <c r="C103">
        <v>43472.166666666701</v>
      </c>
      <c r="D103" t="s">
        <v>65</v>
      </c>
      <c r="E103" t="s">
        <v>53</v>
      </c>
      <c r="F103" t="s">
        <v>419</v>
      </c>
      <c r="G103" t="s">
        <v>39</v>
      </c>
      <c r="H103" t="s">
        <v>116</v>
      </c>
      <c r="I103" t="s">
        <v>117</v>
      </c>
      <c r="J103" t="s">
        <v>420</v>
      </c>
      <c r="K103"/>
      <c r="L103" t="s">
        <v>173</v>
      </c>
      <c r="M103" t="s">
        <v>44</v>
      </c>
      <c r="N103" t="s">
        <v>45</v>
      </c>
      <c r="O103" t="s">
        <v>135</v>
      </c>
      <c r="P103" t="s">
        <v>421</v>
      </c>
      <c r="Q103" t="s">
        <v>60</v>
      </c>
      <c r="R103" t="s">
        <v>72</v>
      </c>
      <c r="S103" t="s">
        <v>422</v>
      </c>
      <c r="T103" t="s">
        <v>51</v>
      </c>
    </row>
    <row r="104" spans="1:20" x14ac:dyDescent="0.15">
      <c r="A104">
        <v>2019</v>
      </c>
      <c r="B104">
        <v>43472.083333333299</v>
      </c>
      <c r="C104">
        <v>43472.25</v>
      </c>
      <c r="D104" t="s">
        <v>52</v>
      </c>
      <c r="E104" t="s">
        <v>53</v>
      </c>
      <c r="F104" t="s">
        <v>423</v>
      </c>
      <c r="G104" t="s">
        <v>39</v>
      </c>
      <c r="H104" t="s">
        <v>55</v>
      </c>
      <c r="I104" t="s">
        <v>56</v>
      </c>
      <c r="J104" t="s">
        <v>424</v>
      </c>
      <c r="K104">
        <v>5</v>
      </c>
      <c r="L104" t="s">
        <v>43</v>
      </c>
      <c r="M104" t="s">
        <v>44</v>
      </c>
      <c r="N104" t="s">
        <v>45</v>
      </c>
      <c r="O104" t="s">
        <v>69</v>
      </c>
      <c r="P104" t="s">
        <v>141</v>
      </c>
      <c r="Q104" t="s">
        <v>204</v>
      </c>
      <c r="R104" t="s">
        <v>302</v>
      </c>
      <c r="S104" t="s">
        <v>73</v>
      </c>
      <c r="T104" t="s">
        <v>51</v>
      </c>
    </row>
    <row r="105" spans="1:20" x14ac:dyDescent="0.15">
      <c r="A105">
        <v>2019</v>
      </c>
      <c r="B105">
        <v>43472.083333333299</v>
      </c>
      <c r="C105">
        <v>43472.25</v>
      </c>
      <c r="D105" t="s">
        <v>52</v>
      </c>
      <c r="E105" t="s">
        <v>53</v>
      </c>
      <c r="F105" t="s">
        <v>425</v>
      </c>
      <c r="G105" t="s">
        <v>39</v>
      </c>
      <c r="H105" t="s">
        <v>55</v>
      </c>
      <c r="I105" t="s">
        <v>56</v>
      </c>
      <c r="J105" t="s">
        <v>426</v>
      </c>
      <c r="K105">
        <v>5</v>
      </c>
      <c r="L105" t="s">
        <v>43</v>
      </c>
      <c r="M105" t="s">
        <v>44</v>
      </c>
      <c r="N105" t="s">
        <v>45</v>
      </c>
      <c r="O105" t="s">
        <v>69</v>
      </c>
      <c r="P105" t="s">
        <v>141</v>
      </c>
      <c r="Q105" t="s">
        <v>204</v>
      </c>
      <c r="R105" t="s">
        <v>302</v>
      </c>
      <c r="S105" t="s">
        <v>73</v>
      </c>
      <c r="T105" t="s">
        <v>51</v>
      </c>
    </row>
    <row r="106" spans="1:20" x14ac:dyDescent="0.15">
      <c r="A106">
        <v>2019</v>
      </c>
      <c r="B106">
        <v>43472.083333333299</v>
      </c>
      <c r="C106">
        <v>43472.25</v>
      </c>
      <c r="D106" t="s">
        <v>52</v>
      </c>
      <c r="E106" t="s">
        <v>53</v>
      </c>
      <c r="F106" t="s">
        <v>427</v>
      </c>
      <c r="G106" t="s">
        <v>39</v>
      </c>
      <c r="H106" t="s">
        <v>55</v>
      </c>
      <c r="I106" t="s">
        <v>56</v>
      </c>
      <c r="J106" t="s">
        <v>428</v>
      </c>
      <c r="K106">
        <v>5</v>
      </c>
      <c r="L106" t="s">
        <v>43</v>
      </c>
      <c r="M106" t="s">
        <v>44</v>
      </c>
      <c r="N106" t="s">
        <v>45</v>
      </c>
      <c r="O106" t="s">
        <v>69</v>
      </c>
      <c r="P106" t="s">
        <v>141</v>
      </c>
      <c r="Q106" t="s">
        <v>204</v>
      </c>
      <c r="R106" t="s">
        <v>302</v>
      </c>
      <c r="S106" t="s">
        <v>73</v>
      </c>
      <c r="T106" t="s">
        <v>51</v>
      </c>
    </row>
    <row r="107" spans="1:20" x14ac:dyDescent="0.15">
      <c r="A107">
        <v>2019</v>
      </c>
      <c r="B107">
        <v>43472.083333333299</v>
      </c>
      <c r="C107">
        <v>43472.25</v>
      </c>
      <c r="D107" t="s">
        <v>169</v>
      </c>
      <c r="E107" t="s">
        <v>53</v>
      </c>
      <c r="F107" t="s">
        <v>429</v>
      </c>
      <c r="G107" t="s">
        <v>39</v>
      </c>
      <c r="H107" t="s">
        <v>55</v>
      </c>
      <c r="I107" t="s">
        <v>56</v>
      </c>
      <c r="J107" t="s">
        <v>430</v>
      </c>
      <c r="K107">
        <v>5</v>
      </c>
      <c r="L107" t="s">
        <v>43</v>
      </c>
      <c r="M107" t="s">
        <v>44</v>
      </c>
      <c r="N107" t="s">
        <v>45</v>
      </c>
      <c r="O107" t="s">
        <v>69</v>
      </c>
      <c r="P107" t="s">
        <v>141</v>
      </c>
      <c r="Q107" t="s">
        <v>431</v>
      </c>
      <c r="R107" t="s">
        <v>432</v>
      </c>
      <c r="S107" t="s">
        <v>433</v>
      </c>
      <c r="T107" t="s">
        <v>51</v>
      </c>
    </row>
    <row r="108" spans="1:20" x14ac:dyDescent="0.15">
      <c r="A108">
        <v>2019</v>
      </c>
      <c r="B108">
        <v>43472.083333333299</v>
      </c>
      <c r="C108">
        <v>43472.25</v>
      </c>
      <c r="D108" t="s">
        <v>37</v>
      </c>
      <c r="E108" t="s">
        <v>53</v>
      </c>
      <c r="F108" t="s">
        <v>434</v>
      </c>
      <c r="G108" t="s">
        <v>39</v>
      </c>
      <c r="H108" t="s">
        <v>55</v>
      </c>
      <c r="I108" t="s">
        <v>56</v>
      </c>
      <c r="J108" t="s">
        <v>435</v>
      </c>
      <c r="K108">
        <v>5</v>
      </c>
      <c r="L108" t="s">
        <v>43</v>
      </c>
      <c r="M108" t="s">
        <v>44</v>
      </c>
      <c r="N108" t="s">
        <v>45</v>
      </c>
      <c r="O108" t="s">
        <v>69</v>
      </c>
      <c r="P108" t="s">
        <v>141</v>
      </c>
      <c r="Q108" t="s">
        <v>204</v>
      </c>
      <c r="R108" t="s">
        <v>205</v>
      </c>
      <c r="S108" t="s">
        <v>73</v>
      </c>
      <c r="T108" t="s">
        <v>51</v>
      </c>
    </row>
    <row r="109" spans="1:20" x14ac:dyDescent="0.15">
      <c r="A109">
        <v>2019</v>
      </c>
      <c r="B109">
        <v>43472.083333333299</v>
      </c>
      <c r="C109">
        <v>43472.25</v>
      </c>
      <c r="D109" t="s">
        <v>37</v>
      </c>
      <c r="E109" t="s">
        <v>53</v>
      </c>
      <c r="F109" t="s">
        <v>436</v>
      </c>
      <c r="G109" t="s">
        <v>39</v>
      </c>
      <c r="H109" t="s">
        <v>55</v>
      </c>
      <c r="I109" t="s">
        <v>56</v>
      </c>
      <c r="J109" t="s">
        <v>437</v>
      </c>
      <c r="K109">
        <v>5</v>
      </c>
      <c r="L109" t="s">
        <v>43</v>
      </c>
      <c r="M109" t="s">
        <v>44</v>
      </c>
      <c r="N109" t="s">
        <v>45</v>
      </c>
      <c r="O109" t="s">
        <v>69</v>
      </c>
      <c r="P109" t="s">
        <v>141</v>
      </c>
      <c r="Q109" t="s">
        <v>204</v>
      </c>
      <c r="R109" t="s">
        <v>205</v>
      </c>
      <c r="S109" t="s">
        <v>73</v>
      </c>
      <c r="T109" t="s">
        <v>51</v>
      </c>
    </row>
    <row r="110" spans="1:20" x14ac:dyDescent="0.15">
      <c r="A110">
        <v>2019</v>
      </c>
      <c r="B110">
        <v>43472.083333333299</v>
      </c>
      <c r="C110">
        <v>43472.25</v>
      </c>
      <c r="D110" t="s">
        <v>37</v>
      </c>
      <c r="E110" t="s">
        <v>53</v>
      </c>
      <c r="F110" t="s">
        <v>438</v>
      </c>
      <c r="G110" t="s">
        <v>39</v>
      </c>
      <c r="H110" t="s">
        <v>55</v>
      </c>
      <c r="I110" t="s">
        <v>56</v>
      </c>
      <c r="J110" t="s">
        <v>439</v>
      </c>
      <c r="K110">
        <v>5</v>
      </c>
      <c r="L110" t="s">
        <v>43</v>
      </c>
      <c r="M110" t="s">
        <v>44</v>
      </c>
      <c r="N110" t="s">
        <v>45</v>
      </c>
      <c r="O110" t="s">
        <v>69</v>
      </c>
      <c r="P110" t="s">
        <v>141</v>
      </c>
      <c r="Q110" t="s">
        <v>204</v>
      </c>
      <c r="R110" t="s">
        <v>205</v>
      </c>
      <c r="S110" t="s">
        <v>73</v>
      </c>
      <c r="T110" t="s">
        <v>51</v>
      </c>
    </row>
    <row r="111" spans="1:20" x14ac:dyDescent="0.15">
      <c r="A111">
        <v>2019</v>
      </c>
      <c r="B111">
        <v>43472.083333333299</v>
      </c>
      <c r="C111">
        <v>43472.25</v>
      </c>
      <c r="D111" t="s">
        <v>37</v>
      </c>
      <c r="E111" t="s">
        <v>53</v>
      </c>
      <c r="F111" t="s">
        <v>440</v>
      </c>
      <c r="G111" t="s">
        <v>39</v>
      </c>
      <c r="H111" t="s">
        <v>55</v>
      </c>
      <c r="I111" t="s">
        <v>56</v>
      </c>
      <c r="J111" t="s">
        <v>441</v>
      </c>
      <c r="K111">
        <v>5</v>
      </c>
      <c r="L111" t="s">
        <v>43</v>
      </c>
      <c r="M111" t="s">
        <v>44</v>
      </c>
      <c r="N111" t="s">
        <v>45</v>
      </c>
      <c r="O111" t="s">
        <v>69</v>
      </c>
      <c r="P111" t="s">
        <v>141</v>
      </c>
      <c r="Q111" t="s">
        <v>204</v>
      </c>
      <c r="R111" t="s">
        <v>205</v>
      </c>
      <c r="S111" t="s">
        <v>73</v>
      </c>
      <c r="T111" t="s">
        <v>51</v>
      </c>
    </row>
    <row r="112" spans="1:20" x14ac:dyDescent="0.15">
      <c r="A112">
        <v>2019</v>
      </c>
      <c r="B112">
        <v>43472.083333333299</v>
      </c>
      <c r="C112">
        <v>43472.25</v>
      </c>
      <c r="D112" t="s">
        <v>37</v>
      </c>
      <c r="E112" t="s">
        <v>53</v>
      </c>
      <c r="F112" t="s">
        <v>442</v>
      </c>
      <c r="G112" t="s">
        <v>39</v>
      </c>
      <c r="H112" t="s">
        <v>55</v>
      </c>
      <c r="I112" t="s">
        <v>56</v>
      </c>
      <c r="J112" t="s">
        <v>443</v>
      </c>
      <c r="K112">
        <v>5</v>
      </c>
      <c r="L112" t="s">
        <v>43</v>
      </c>
      <c r="M112" t="s">
        <v>44</v>
      </c>
      <c r="N112" t="s">
        <v>45</v>
      </c>
      <c r="O112" t="s">
        <v>69</v>
      </c>
      <c r="P112" t="s">
        <v>141</v>
      </c>
      <c r="Q112" t="s">
        <v>204</v>
      </c>
      <c r="R112" t="s">
        <v>205</v>
      </c>
      <c r="S112" t="s">
        <v>73</v>
      </c>
      <c r="T112" t="s">
        <v>51</v>
      </c>
    </row>
    <row r="113" spans="1:20" x14ac:dyDescent="0.15">
      <c r="A113">
        <v>2019</v>
      </c>
      <c r="B113">
        <v>43472.083333333299</v>
      </c>
      <c r="C113">
        <v>43472.25</v>
      </c>
      <c r="D113" t="s">
        <v>65</v>
      </c>
      <c r="E113" t="s">
        <v>66</v>
      </c>
      <c r="F113" t="s">
        <v>444</v>
      </c>
      <c r="G113" t="s">
        <v>39</v>
      </c>
      <c r="H113" t="s">
        <v>55</v>
      </c>
      <c r="I113" t="s">
        <v>56</v>
      </c>
      <c r="J113" t="s">
        <v>445</v>
      </c>
      <c r="K113">
        <v>10</v>
      </c>
      <c r="L113" t="s">
        <v>43</v>
      </c>
      <c r="M113" t="s">
        <v>44</v>
      </c>
      <c r="N113" t="s">
        <v>45</v>
      </c>
      <c r="O113" t="s">
        <v>214</v>
      </c>
      <c r="P113" t="s">
        <v>446</v>
      </c>
      <c r="Q113" t="s">
        <v>447</v>
      </c>
      <c r="R113" t="s">
        <v>448</v>
      </c>
      <c r="S113" t="s">
        <v>449</v>
      </c>
      <c r="T113" t="s">
        <v>51</v>
      </c>
    </row>
    <row r="114" spans="1:20" x14ac:dyDescent="0.15">
      <c r="A114">
        <v>2019</v>
      </c>
      <c r="B114">
        <v>43472.083333333299</v>
      </c>
      <c r="C114">
        <v>43472.25</v>
      </c>
      <c r="D114" t="s">
        <v>65</v>
      </c>
      <c r="E114" t="s">
        <v>53</v>
      </c>
      <c r="F114" t="s">
        <v>450</v>
      </c>
      <c r="G114" t="s">
        <v>39</v>
      </c>
      <c r="H114" t="s">
        <v>55</v>
      </c>
      <c r="I114" t="s">
        <v>56</v>
      </c>
      <c r="J114" t="s">
        <v>451</v>
      </c>
      <c r="K114"/>
      <c r="L114" t="s">
        <v>43</v>
      </c>
      <c r="M114" t="s">
        <v>44</v>
      </c>
      <c r="N114" t="s">
        <v>45</v>
      </c>
      <c r="O114" t="s">
        <v>135</v>
      </c>
      <c r="P114" t="s">
        <v>452</v>
      </c>
      <c r="Q114" t="s">
        <v>453</v>
      </c>
      <c r="R114" t="s">
        <v>72</v>
      </c>
      <c r="S114" t="s">
        <v>422</v>
      </c>
      <c r="T114" t="s">
        <v>51</v>
      </c>
    </row>
    <row r="115" spans="1:20" x14ac:dyDescent="0.15">
      <c r="A115">
        <v>2019</v>
      </c>
      <c r="B115">
        <v>43472.083333333299</v>
      </c>
      <c r="C115">
        <v>43472.25</v>
      </c>
      <c r="D115" t="s">
        <v>65</v>
      </c>
      <c r="E115" t="s">
        <v>53</v>
      </c>
      <c r="F115" t="s">
        <v>454</v>
      </c>
      <c r="G115" t="s">
        <v>39</v>
      </c>
      <c r="H115" t="s">
        <v>55</v>
      </c>
      <c r="I115" t="s">
        <v>56</v>
      </c>
      <c r="J115" t="s">
        <v>455</v>
      </c>
      <c r="K115"/>
      <c r="L115" t="s">
        <v>43</v>
      </c>
      <c r="M115" t="s">
        <v>44</v>
      </c>
      <c r="N115" t="s">
        <v>45</v>
      </c>
      <c r="O115" t="s">
        <v>69</v>
      </c>
      <c r="P115" t="s">
        <v>456</v>
      </c>
      <c r="Q115" t="s">
        <v>457</v>
      </c>
      <c r="R115" t="s">
        <v>72</v>
      </c>
      <c r="S115" t="s">
        <v>73</v>
      </c>
      <c r="T115" t="s">
        <v>51</v>
      </c>
    </row>
    <row r="116" spans="1:20" x14ac:dyDescent="0.15">
      <c r="A116">
        <v>2019</v>
      </c>
      <c r="B116">
        <v>43472.083333333299</v>
      </c>
      <c r="C116">
        <v>43472.25</v>
      </c>
      <c r="D116" t="s">
        <v>65</v>
      </c>
      <c r="E116" t="s">
        <v>53</v>
      </c>
      <c r="F116" t="s">
        <v>458</v>
      </c>
      <c r="G116" t="s">
        <v>39</v>
      </c>
      <c r="H116" t="s">
        <v>55</v>
      </c>
      <c r="I116" t="s">
        <v>56</v>
      </c>
      <c r="J116" t="s">
        <v>459</v>
      </c>
      <c r="K116"/>
      <c r="L116" t="s">
        <v>43</v>
      </c>
      <c r="M116" t="s">
        <v>44</v>
      </c>
      <c r="N116" t="s">
        <v>45</v>
      </c>
      <c r="O116" t="s">
        <v>69</v>
      </c>
      <c r="P116" t="s">
        <v>456</v>
      </c>
      <c r="Q116" t="s">
        <v>457</v>
      </c>
      <c r="R116" t="s">
        <v>72</v>
      </c>
      <c r="S116" t="s">
        <v>73</v>
      </c>
      <c r="T116" t="s">
        <v>51</v>
      </c>
    </row>
    <row r="117" spans="1:20" x14ac:dyDescent="0.15">
      <c r="A117">
        <v>2019</v>
      </c>
      <c r="B117">
        <v>43472.083333333299</v>
      </c>
      <c r="C117">
        <v>43472.25</v>
      </c>
      <c r="D117" t="s">
        <v>65</v>
      </c>
      <c r="E117" t="s">
        <v>53</v>
      </c>
      <c r="F117" t="s">
        <v>460</v>
      </c>
      <c r="G117" t="s">
        <v>39</v>
      </c>
      <c r="H117" t="s">
        <v>55</v>
      </c>
      <c r="I117" t="s">
        <v>56</v>
      </c>
      <c r="J117" t="s">
        <v>461</v>
      </c>
      <c r="K117"/>
      <c r="L117" t="s">
        <v>43</v>
      </c>
      <c r="M117" t="s">
        <v>44</v>
      </c>
      <c r="N117" t="s">
        <v>45</v>
      </c>
      <c r="O117" t="s">
        <v>69</v>
      </c>
      <c r="P117" t="s">
        <v>456</v>
      </c>
      <c r="Q117" t="s">
        <v>457</v>
      </c>
      <c r="R117" t="s">
        <v>72</v>
      </c>
      <c r="S117" t="s">
        <v>73</v>
      </c>
      <c r="T117" t="s">
        <v>51</v>
      </c>
    </row>
    <row r="118" spans="1:20" x14ac:dyDescent="0.15">
      <c r="A118">
        <v>2019</v>
      </c>
      <c r="B118">
        <v>43472.083333333299</v>
      </c>
      <c r="C118">
        <v>43472.25</v>
      </c>
      <c r="D118" t="s">
        <v>65</v>
      </c>
      <c r="E118" t="s">
        <v>53</v>
      </c>
      <c r="F118" t="s">
        <v>462</v>
      </c>
      <c r="G118" t="s">
        <v>39</v>
      </c>
      <c r="H118" t="s">
        <v>55</v>
      </c>
      <c r="I118" t="s">
        <v>56</v>
      </c>
      <c r="J118" t="s">
        <v>463</v>
      </c>
      <c r="K118"/>
      <c r="L118" t="s">
        <v>43</v>
      </c>
      <c r="M118" t="s">
        <v>44</v>
      </c>
      <c r="N118" t="s">
        <v>45</v>
      </c>
      <c r="O118" t="s">
        <v>69</v>
      </c>
      <c r="P118" t="s">
        <v>456</v>
      </c>
      <c r="Q118" t="s">
        <v>457</v>
      </c>
      <c r="R118" t="s">
        <v>72</v>
      </c>
      <c r="S118" t="s">
        <v>73</v>
      </c>
      <c r="T118" t="s">
        <v>51</v>
      </c>
    </row>
    <row r="119" spans="1:20" x14ac:dyDescent="0.15">
      <c r="A119">
        <v>2019</v>
      </c>
      <c r="B119">
        <v>43472.083333333299</v>
      </c>
      <c r="C119">
        <v>43472.25</v>
      </c>
      <c r="D119" t="s">
        <v>65</v>
      </c>
      <c r="E119" t="s">
        <v>53</v>
      </c>
      <c r="F119" t="s">
        <v>464</v>
      </c>
      <c r="G119" t="s">
        <v>39</v>
      </c>
      <c r="H119" t="s">
        <v>55</v>
      </c>
      <c r="I119" t="s">
        <v>56</v>
      </c>
      <c r="J119" t="s">
        <v>465</v>
      </c>
      <c r="K119"/>
      <c r="L119" t="s">
        <v>43</v>
      </c>
      <c r="M119" t="s">
        <v>44</v>
      </c>
      <c r="N119" t="s">
        <v>45</v>
      </c>
      <c r="O119" t="s">
        <v>214</v>
      </c>
      <c r="P119" t="s">
        <v>141</v>
      </c>
      <c r="Q119" t="s">
        <v>215</v>
      </c>
      <c r="R119" t="s">
        <v>72</v>
      </c>
      <c r="S119" t="s">
        <v>216</v>
      </c>
      <c r="T119" t="s">
        <v>51</v>
      </c>
    </row>
    <row r="120" spans="1:20" x14ac:dyDescent="0.15">
      <c r="A120">
        <v>2019</v>
      </c>
      <c r="B120">
        <v>43472.083333333299</v>
      </c>
      <c r="C120">
        <v>43472.333333333299</v>
      </c>
      <c r="D120" t="s">
        <v>169</v>
      </c>
      <c r="E120" t="s">
        <v>122</v>
      </c>
      <c r="F120" t="s">
        <v>466</v>
      </c>
      <c r="G120" t="s">
        <v>39</v>
      </c>
      <c r="H120" t="s">
        <v>55</v>
      </c>
      <c r="I120" t="s">
        <v>56</v>
      </c>
      <c r="J120" t="s">
        <v>467</v>
      </c>
      <c r="K120"/>
      <c r="L120" t="s">
        <v>173</v>
      </c>
      <c r="M120" t="s">
        <v>44</v>
      </c>
      <c r="N120" t="s">
        <v>45</v>
      </c>
      <c r="O120" t="s">
        <v>111</v>
      </c>
      <c r="P120" t="s">
        <v>468</v>
      </c>
      <c r="Q120" t="s">
        <v>60</v>
      </c>
      <c r="R120" t="s">
        <v>176</v>
      </c>
      <c r="S120" t="s">
        <v>331</v>
      </c>
      <c r="T120" t="s">
        <v>51</v>
      </c>
    </row>
    <row r="121" spans="1:20" x14ac:dyDescent="0.15">
      <c r="A121">
        <v>2019</v>
      </c>
      <c r="B121">
        <v>43472.083333333299</v>
      </c>
      <c r="C121">
        <v>43472.333333333299</v>
      </c>
      <c r="D121" t="s">
        <v>65</v>
      </c>
      <c r="E121" t="s">
        <v>53</v>
      </c>
      <c r="F121" t="s">
        <v>469</v>
      </c>
      <c r="G121" t="s">
        <v>39</v>
      </c>
      <c r="H121" t="s">
        <v>55</v>
      </c>
      <c r="I121" t="s">
        <v>56</v>
      </c>
      <c r="J121" t="s">
        <v>470</v>
      </c>
      <c r="K121"/>
      <c r="L121" t="s">
        <v>43</v>
      </c>
      <c r="M121" t="s">
        <v>44</v>
      </c>
      <c r="N121" t="s">
        <v>45</v>
      </c>
      <c r="O121" t="s">
        <v>58</v>
      </c>
      <c r="P121" t="s">
        <v>281</v>
      </c>
      <c r="Q121" t="s">
        <v>131</v>
      </c>
      <c r="R121" t="s">
        <v>72</v>
      </c>
      <c r="S121" t="s">
        <v>471</v>
      </c>
      <c r="T121" t="s">
        <v>51</v>
      </c>
    </row>
    <row r="122" spans="1:20" x14ac:dyDescent="0.15">
      <c r="A122">
        <v>2019</v>
      </c>
      <c r="B122">
        <v>43472.083333333299</v>
      </c>
      <c r="C122">
        <v>43472.333333333299</v>
      </c>
      <c r="D122" t="s">
        <v>65</v>
      </c>
      <c r="E122" t="s">
        <v>53</v>
      </c>
      <c r="F122" t="s">
        <v>472</v>
      </c>
      <c r="G122" t="s">
        <v>39</v>
      </c>
      <c r="H122" t="s">
        <v>55</v>
      </c>
      <c r="I122" t="s">
        <v>56</v>
      </c>
      <c r="J122" t="s">
        <v>473</v>
      </c>
      <c r="K122"/>
      <c r="L122" t="s">
        <v>43</v>
      </c>
      <c r="M122" t="s">
        <v>44</v>
      </c>
      <c r="N122" t="s">
        <v>45</v>
      </c>
      <c r="O122" t="s">
        <v>58</v>
      </c>
      <c r="P122" t="s">
        <v>76</v>
      </c>
      <c r="Q122" t="s">
        <v>131</v>
      </c>
      <c r="R122" t="s">
        <v>72</v>
      </c>
      <c r="S122" t="s">
        <v>471</v>
      </c>
      <c r="T122" t="s">
        <v>51</v>
      </c>
    </row>
    <row r="123" spans="1:20" x14ac:dyDescent="0.15">
      <c r="A123">
        <v>2019</v>
      </c>
      <c r="B123">
        <v>43472.083333333299</v>
      </c>
      <c r="C123">
        <v>43472.333333333299</v>
      </c>
      <c r="D123" t="s">
        <v>65</v>
      </c>
      <c r="E123" t="s">
        <v>53</v>
      </c>
      <c r="F123" t="s">
        <v>474</v>
      </c>
      <c r="G123" t="s">
        <v>39</v>
      </c>
      <c r="H123" t="s">
        <v>55</v>
      </c>
      <c r="I123" t="s">
        <v>56</v>
      </c>
      <c r="J123" t="s">
        <v>475</v>
      </c>
      <c r="K123"/>
      <c r="L123" t="s">
        <v>43</v>
      </c>
      <c r="M123" t="s">
        <v>44</v>
      </c>
      <c r="N123" t="s">
        <v>45</v>
      </c>
      <c r="O123" t="s">
        <v>58</v>
      </c>
      <c r="P123" t="s">
        <v>281</v>
      </c>
      <c r="Q123" t="s">
        <v>131</v>
      </c>
      <c r="R123" t="s">
        <v>72</v>
      </c>
      <c r="S123" t="s">
        <v>471</v>
      </c>
      <c r="T123" t="s">
        <v>51</v>
      </c>
    </row>
    <row r="124" spans="1:20" x14ac:dyDescent="0.15">
      <c r="A124">
        <v>2019</v>
      </c>
      <c r="B124">
        <v>43472.083333333299</v>
      </c>
      <c r="C124">
        <v>43472.75</v>
      </c>
      <c r="D124" t="s">
        <v>37</v>
      </c>
      <c r="E124" t="s">
        <v>53</v>
      </c>
      <c r="F124" t="s">
        <v>476</v>
      </c>
      <c r="G124" t="s">
        <v>39</v>
      </c>
      <c r="H124" t="s">
        <v>55</v>
      </c>
      <c r="I124" t="s">
        <v>56</v>
      </c>
      <c r="J124" t="s">
        <v>477</v>
      </c>
      <c r="K124">
        <v>10</v>
      </c>
      <c r="L124" t="s">
        <v>43</v>
      </c>
      <c r="M124" t="s">
        <v>44</v>
      </c>
      <c r="N124" t="s">
        <v>45</v>
      </c>
      <c r="O124" t="s">
        <v>214</v>
      </c>
      <c r="P124" t="s">
        <v>478</v>
      </c>
      <c r="Q124" t="s">
        <v>479</v>
      </c>
      <c r="R124" t="s">
        <v>480</v>
      </c>
      <c r="S124" t="s">
        <v>481</v>
      </c>
      <c r="T124" t="s">
        <v>51</v>
      </c>
    </row>
    <row r="125" spans="1:20" x14ac:dyDescent="0.15">
      <c r="A125">
        <v>2019</v>
      </c>
      <c r="B125">
        <v>43472.083333333299</v>
      </c>
      <c r="C125">
        <v>43472.75</v>
      </c>
      <c r="D125" t="s">
        <v>65</v>
      </c>
      <c r="E125" t="s">
        <v>53</v>
      </c>
      <c r="F125" t="s">
        <v>482</v>
      </c>
      <c r="G125" t="s">
        <v>39</v>
      </c>
      <c r="H125" t="s">
        <v>55</v>
      </c>
      <c r="I125" t="s">
        <v>56</v>
      </c>
      <c r="J125" t="s">
        <v>483</v>
      </c>
      <c r="K125"/>
      <c r="L125" t="s">
        <v>43</v>
      </c>
      <c r="M125" t="s">
        <v>44</v>
      </c>
      <c r="N125" t="s">
        <v>45</v>
      </c>
      <c r="O125" t="s">
        <v>214</v>
      </c>
      <c r="P125" t="s">
        <v>478</v>
      </c>
      <c r="Q125" t="s">
        <v>479</v>
      </c>
      <c r="R125" t="s">
        <v>72</v>
      </c>
      <c r="S125" t="s">
        <v>481</v>
      </c>
      <c r="T125" t="s">
        <v>51</v>
      </c>
    </row>
    <row r="126" spans="1:20" x14ac:dyDescent="0.15">
      <c r="A126">
        <v>2019</v>
      </c>
      <c r="B126">
        <v>43472.125</v>
      </c>
      <c r="C126">
        <v>43472.25</v>
      </c>
      <c r="D126" t="s">
        <v>65</v>
      </c>
      <c r="E126" t="s">
        <v>53</v>
      </c>
      <c r="F126" t="s">
        <v>484</v>
      </c>
      <c r="G126" t="s">
        <v>39</v>
      </c>
      <c r="H126" t="s">
        <v>55</v>
      </c>
      <c r="I126" t="s">
        <v>56</v>
      </c>
      <c r="J126" t="s">
        <v>485</v>
      </c>
      <c r="K126"/>
      <c r="L126" t="s">
        <v>43</v>
      </c>
      <c r="M126" t="s">
        <v>44</v>
      </c>
      <c r="N126" t="s">
        <v>45</v>
      </c>
      <c r="O126" t="s">
        <v>486</v>
      </c>
      <c r="P126" t="s">
        <v>487</v>
      </c>
      <c r="Q126" t="s">
        <v>488</v>
      </c>
      <c r="R126" t="s">
        <v>72</v>
      </c>
      <c r="S126" t="s">
        <v>489</v>
      </c>
      <c r="T126" t="s">
        <v>51</v>
      </c>
    </row>
    <row r="127" spans="1:20" x14ac:dyDescent="0.15">
      <c r="A127">
        <v>2019</v>
      </c>
      <c r="B127">
        <v>43472.125</v>
      </c>
      <c r="C127">
        <v>43472.375</v>
      </c>
      <c r="D127" t="s">
        <v>169</v>
      </c>
      <c r="E127" t="s">
        <v>53</v>
      </c>
      <c r="F127" t="s">
        <v>490</v>
      </c>
      <c r="G127" t="s">
        <v>39</v>
      </c>
      <c r="H127" t="s">
        <v>55</v>
      </c>
      <c r="I127" t="s">
        <v>56</v>
      </c>
      <c r="J127" t="s">
        <v>491</v>
      </c>
      <c r="K127"/>
      <c r="L127" t="s">
        <v>173</v>
      </c>
      <c r="M127" t="s">
        <v>44</v>
      </c>
      <c r="N127" t="s">
        <v>45</v>
      </c>
      <c r="O127" t="s">
        <v>135</v>
      </c>
      <c r="P127" t="s">
        <v>287</v>
      </c>
      <c r="Q127" t="s">
        <v>60</v>
      </c>
      <c r="R127" t="s">
        <v>492</v>
      </c>
      <c r="S127" t="s">
        <v>493</v>
      </c>
      <c r="T127" t="s">
        <v>51</v>
      </c>
    </row>
    <row r="128" spans="1:20" x14ac:dyDescent="0.15">
      <c r="A128">
        <v>2019</v>
      </c>
      <c r="B128">
        <v>43472.125</v>
      </c>
      <c r="C128">
        <v>43472.375</v>
      </c>
      <c r="D128" t="s">
        <v>65</v>
      </c>
      <c r="E128" t="s">
        <v>53</v>
      </c>
      <c r="F128" t="s">
        <v>494</v>
      </c>
      <c r="G128" t="s">
        <v>39</v>
      </c>
      <c r="H128" t="s">
        <v>100</v>
      </c>
      <c r="I128" t="s">
        <v>101</v>
      </c>
      <c r="J128" t="s">
        <v>495</v>
      </c>
      <c r="K128"/>
      <c r="L128" t="s">
        <v>43</v>
      </c>
      <c r="M128" t="s">
        <v>44</v>
      </c>
      <c r="N128" t="s">
        <v>45</v>
      </c>
      <c r="O128" t="s">
        <v>58</v>
      </c>
      <c r="P128" t="s">
        <v>76</v>
      </c>
      <c r="Q128" t="s">
        <v>131</v>
      </c>
      <c r="R128" t="s">
        <v>496</v>
      </c>
      <c r="S128" t="s">
        <v>497</v>
      </c>
      <c r="T128" t="s">
        <v>51</v>
      </c>
    </row>
    <row r="129" spans="1:20" x14ac:dyDescent="0.15">
      <c r="A129">
        <v>2019</v>
      </c>
      <c r="B129">
        <v>43472.125694444403</v>
      </c>
      <c r="C129">
        <v>43472.333333333299</v>
      </c>
      <c r="D129" t="s">
        <v>37</v>
      </c>
      <c r="E129" t="s">
        <v>53</v>
      </c>
      <c r="F129" t="s">
        <v>498</v>
      </c>
      <c r="G129" t="s">
        <v>39</v>
      </c>
      <c r="H129" t="s">
        <v>55</v>
      </c>
      <c r="I129" t="s">
        <v>56</v>
      </c>
      <c r="J129" t="s">
        <v>398</v>
      </c>
      <c r="K129">
        <v>3</v>
      </c>
      <c r="L129" t="s">
        <v>43</v>
      </c>
      <c r="M129" t="s">
        <v>44</v>
      </c>
      <c r="N129" t="s">
        <v>45</v>
      </c>
      <c r="O129" t="s">
        <v>89</v>
      </c>
      <c r="P129" t="s">
        <v>399</v>
      </c>
      <c r="Q129" t="s">
        <v>199</v>
      </c>
      <c r="R129" t="s">
        <v>49</v>
      </c>
      <c r="S129" t="s">
        <v>400</v>
      </c>
      <c r="T129" t="s">
        <v>51</v>
      </c>
    </row>
    <row r="130" spans="1:20" x14ac:dyDescent="0.15">
      <c r="A130">
        <v>2019</v>
      </c>
      <c r="B130">
        <v>43472.125694444403</v>
      </c>
      <c r="C130">
        <v>43472.375</v>
      </c>
      <c r="D130" t="s">
        <v>37</v>
      </c>
      <c r="E130" t="s">
        <v>53</v>
      </c>
      <c r="F130" t="s">
        <v>499</v>
      </c>
      <c r="G130" t="s">
        <v>39</v>
      </c>
      <c r="H130" t="s">
        <v>55</v>
      </c>
      <c r="I130" t="s">
        <v>56</v>
      </c>
      <c r="J130" t="s">
        <v>500</v>
      </c>
      <c r="K130">
        <v>1</v>
      </c>
      <c r="L130" t="s">
        <v>43</v>
      </c>
      <c r="M130" t="s">
        <v>44</v>
      </c>
      <c r="N130" t="s">
        <v>45</v>
      </c>
      <c r="O130" t="s">
        <v>58</v>
      </c>
      <c r="P130" t="s">
        <v>59</v>
      </c>
      <c r="Q130" t="s">
        <v>60</v>
      </c>
      <c r="R130" t="s">
        <v>501</v>
      </c>
      <c r="S130" t="s">
        <v>502</v>
      </c>
      <c r="T130" t="s">
        <v>51</v>
      </c>
    </row>
    <row r="131" spans="1:20" x14ac:dyDescent="0.15">
      <c r="A131">
        <v>2019</v>
      </c>
      <c r="B131">
        <v>43472.208333333299</v>
      </c>
      <c r="C131">
        <v>43472.291666666701</v>
      </c>
      <c r="D131" t="s">
        <v>65</v>
      </c>
      <c r="E131" t="s">
        <v>66</v>
      </c>
      <c r="F131" t="s">
        <v>503</v>
      </c>
      <c r="G131" t="s">
        <v>39</v>
      </c>
      <c r="H131" t="s">
        <v>55</v>
      </c>
      <c r="I131" t="s">
        <v>56</v>
      </c>
      <c r="J131" t="s">
        <v>504</v>
      </c>
      <c r="K131"/>
      <c r="L131" t="s">
        <v>173</v>
      </c>
      <c r="M131" t="s">
        <v>44</v>
      </c>
      <c r="N131" t="s">
        <v>45</v>
      </c>
      <c r="O131" t="s">
        <v>111</v>
      </c>
      <c r="P131" t="s">
        <v>468</v>
      </c>
      <c r="Q131" t="s">
        <v>60</v>
      </c>
      <c r="R131" t="s">
        <v>72</v>
      </c>
      <c r="S131" t="s">
        <v>114</v>
      </c>
      <c r="T131" t="s">
        <v>51</v>
      </c>
    </row>
    <row r="132" spans="1:20" x14ac:dyDescent="0.15">
      <c r="A132">
        <v>2019</v>
      </c>
      <c r="B132">
        <v>43472.208333333299</v>
      </c>
      <c r="C132">
        <v>43472.375</v>
      </c>
      <c r="D132" t="s">
        <v>65</v>
      </c>
      <c r="E132" t="s">
        <v>53</v>
      </c>
      <c r="F132" t="s">
        <v>505</v>
      </c>
      <c r="G132" t="s">
        <v>39</v>
      </c>
      <c r="H132" t="s">
        <v>55</v>
      </c>
      <c r="I132" t="s">
        <v>56</v>
      </c>
      <c r="J132" t="s">
        <v>506</v>
      </c>
      <c r="K132"/>
      <c r="L132" t="s">
        <v>173</v>
      </c>
      <c r="M132" t="s">
        <v>44</v>
      </c>
      <c r="N132" t="s">
        <v>45</v>
      </c>
      <c r="O132" t="s">
        <v>236</v>
      </c>
      <c r="P132" t="s">
        <v>330</v>
      </c>
      <c r="Q132" t="s">
        <v>60</v>
      </c>
      <c r="R132" t="s">
        <v>72</v>
      </c>
      <c r="S132" t="s">
        <v>85</v>
      </c>
      <c r="T132" t="s">
        <v>51</v>
      </c>
    </row>
    <row r="133" spans="1:20" x14ac:dyDescent="0.15">
      <c r="A133">
        <v>2019</v>
      </c>
      <c r="B133">
        <v>43472.208333333299</v>
      </c>
      <c r="C133">
        <v>43472.375</v>
      </c>
      <c r="D133" t="s">
        <v>65</v>
      </c>
      <c r="E133"/>
      <c r="F133" t="s">
        <v>507</v>
      </c>
      <c r="G133" t="s">
        <v>39</v>
      </c>
      <c r="H133" t="s">
        <v>40</v>
      </c>
      <c r="I133" t="s">
        <v>41</v>
      </c>
      <c r="J133" t="s">
        <v>508</v>
      </c>
      <c r="K133"/>
      <c r="L133" t="s">
        <v>43</v>
      </c>
      <c r="M133" t="s">
        <v>44</v>
      </c>
      <c r="N133" t="s">
        <v>81</v>
      </c>
      <c r="O133" t="s">
        <v>82</v>
      </c>
      <c r="P133" t="s">
        <v>83</v>
      </c>
      <c r="Q133" t="s">
        <v>84</v>
      </c>
      <c r="R133" t="s">
        <v>72</v>
      </c>
      <c r="S133" t="s">
        <v>85</v>
      </c>
      <c r="T133" t="s">
        <v>51</v>
      </c>
    </row>
    <row r="134" spans="1:20" x14ac:dyDescent="0.15">
      <c r="A134">
        <v>2019</v>
      </c>
      <c r="B134">
        <v>43472.25</v>
      </c>
      <c r="C134">
        <v>43472.375</v>
      </c>
      <c r="D134" t="s">
        <v>65</v>
      </c>
      <c r="E134" t="s">
        <v>66</v>
      </c>
      <c r="F134" t="s">
        <v>509</v>
      </c>
      <c r="G134" t="s">
        <v>39</v>
      </c>
      <c r="H134" t="s">
        <v>55</v>
      </c>
      <c r="I134" t="s">
        <v>56</v>
      </c>
      <c r="J134" t="s">
        <v>510</v>
      </c>
      <c r="K134"/>
      <c r="L134" t="s">
        <v>43</v>
      </c>
      <c r="M134" t="s">
        <v>88</v>
      </c>
      <c r="N134" t="s">
        <v>45</v>
      </c>
      <c r="O134" t="s">
        <v>95</v>
      </c>
      <c r="P134" t="s">
        <v>96</v>
      </c>
      <c r="Q134" t="s">
        <v>511</v>
      </c>
      <c r="R134" t="s">
        <v>72</v>
      </c>
      <c r="S134" t="s">
        <v>512</v>
      </c>
      <c r="T134" t="s">
        <v>51</v>
      </c>
    </row>
    <row r="135" spans="1:20" x14ac:dyDescent="0.15">
      <c r="A135">
        <v>2019</v>
      </c>
      <c r="B135">
        <v>43472.25</v>
      </c>
      <c r="C135">
        <v>43472.375</v>
      </c>
      <c r="D135" t="s">
        <v>65</v>
      </c>
      <c r="E135" t="s">
        <v>53</v>
      </c>
      <c r="F135" t="s">
        <v>513</v>
      </c>
      <c r="G135" t="s">
        <v>39</v>
      </c>
      <c r="H135" t="s">
        <v>55</v>
      </c>
      <c r="I135" t="s">
        <v>56</v>
      </c>
      <c r="J135" t="s">
        <v>514</v>
      </c>
      <c r="K135"/>
      <c r="L135" t="s">
        <v>43</v>
      </c>
      <c r="M135" t="s">
        <v>88</v>
      </c>
      <c r="N135" t="s">
        <v>45</v>
      </c>
      <c r="O135" t="s">
        <v>225</v>
      </c>
      <c r="P135" t="s">
        <v>226</v>
      </c>
      <c r="Q135" t="s">
        <v>227</v>
      </c>
      <c r="R135" t="s">
        <v>72</v>
      </c>
      <c r="S135" t="s">
        <v>228</v>
      </c>
      <c r="T135" t="s">
        <v>51</v>
      </c>
    </row>
    <row r="136" spans="1:20" x14ac:dyDescent="0.15">
      <c r="A136">
        <v>2019</v>
      </c>
      <c r="B136">
        <v>43472.25</v>
      </c>
      <c r="C136">
        <v>43472.375</v>
      </c>
      <c r="D136" t="s">
        <v>65</v>
      </c>
      <c r="E136" t="s">
        <v>53</v>
      </c>
      <c r="F136" t="s">
        <v>515</v>
      </c>
      <c r="G136" t="s">
        <v>39</v>
      </c>
      <c r="H136" t="s">
        <v>55</v>
      </c>
      <c r="I136" t="s">
        <v>56</v>
      </c>
      <c r="J136" t="s">
        <v>516</v>
      </c>
      <c r="K136"/>
      <c r="L136" t="s">
        <v>43</v>
      </c>
      <c r="M136" t="s">
        <v>88</v>
      </c>
      <c r="N136" t="s">
        <v>45</v>
      </c>
      <c r="O136" t="s">
        <v>225</v>
      </c>
      <c r="P136" t="s">
        <v>226</v>
      </c>
      <c r="Q136" t="s">
        <v>227</v>
      </c>
      <c r="R136" t="s">
        <v>72</v>
      </c>
      <c r="S136" t="s">
        <v>228</v>
      </c>
      <c r="T136" t="s">
        <v>51</v>
      </c>
    </row>
    <row r="137" spans="1:20" x14ac:dyDescent="0.15">
      <c r="A137">
        <v>2019</v>
      </c>
      <c r="B137">
        <v>43472.25</v>
      </c>
      <c r="C137">
        <v>43472.458333333299</v>
      </c>
      <c r="D137" t="s">
        <v>65</v>
      </c>
      <c r="E137" t="s">
        <v>53</v>
      </c>
      <c r="F137" t="s">
        <v>517</v>
      </c>
      <c r="G137" t="s">
        <v>39</v>
      </c>
      <c r="H137" t="s">
        <v>55</v>
      </c>
      <c r="I137" t="s">
        <v>56</v>
      </c>
      <c r="J137" t="s">
        <v>518</v>
      </c>
      <c r="K137"/>
      <c r="L137" t="s">
        <v>43</v>
      </c>
      <c r="M137" t="s">
        <v>88</v>
      </c>
      <c r="N137" t="s">
        <v>45</v>
      </c>
      <c r="O137" t="s">
        <v>214</v>
      </c>
      <c r="P137" t="s">
        <v>141</v>
      </c>
      <c r="Q137" t="s">
        <v>233</v>
      </c>
      <c r="R137" t="s">
        <v>72</v>
      </c>
      <c r="S137" t="s">
        <v>216</v>
      </c>
      <c r="T137" t="s">
        <v>51</v>
      </c>
    </row>
    <row r="138" spans="1:20" x14ac:dyDescent="0.15">
      <c r="A138">
        <v>2019</v>
      </c>
      <c r="B138">
        <v>43472.25</v>
      </c>
      <c r="C138">
        <v>43472.625</v>
      </c>
      <c r="D138" t="s">
        <v>65</v>
      </c>
      <c r="E138" t="s">
        <v>53</v>
      </c>
      <c r="F138" t="s">
        <v>519</v>
      </c>
      <c r="G138" t="s">
        <v>39</v>
      </c>
      <c r="H138" t="s">
        <v>55</v>
      </c>
      <c r="I138" t="s">
        <v>56</v>
      </c>
      <c r="J138" t="s">
        <v>520</v>
      </c>
      <c r="K138"/>
      <c r="L138" t="s">
        <v>43</v>
      </c>
      <c r="M138" t="s">
        <v>88</v>
      </c>
      <c r="N138" t="s">
        <v>45</v>
      </c>
      <c r="O138" t="s">
        <v>225</v>
      </c>
      <c r="P138" t="s">
        <v>521</v>
      </c>
      <c r="Q138" t="s">
        <v>522</v>
      </c>
      <c r="R138" t="s">
        <v>72</v>
      </c>
      <c r="S138" t="s">
        <v>228</v>
      </c>
      <c r="T138" t="s">
        <v>51</v>
      </c>
    </row>
    <row r="139" spans="1:20" x14ac:dyDescent="0.15">
      <c r="A139">
        <v>2019</v>
      </c>
      <c r="B139">
        <v>43472.25</v>
      </c>
      <c r="C139">
        <v>43472.625</v>
      </c>
      <c r="D139" t="s">
        <v>65</v>
      </c>
      <c r="E139" t="s">
        <v>53</v>
      </c>
      <c r="F139" t="s">
        <v>523</v>
      </c>
      <c r="G139" t="s">
        <v>39</v>
      </c>
      <c r="H139" t="s">
        <v>55</v>
      </c>
      <c r="I139" t="s">
        <v>56</v>
      </c>
      <c r="J139" t="s">
        <v>524</v>
      </c>
      <c r="K139"/>
      <c r="L139" t="s">
        <v>43</v>
      </c>
      <c r="M139" t="s">
        <v>88</v>
      </c>
      <c r="N139" t="s">
        <v>45</v>
      </c>
      <c r="O139" t="s">
        <v>225</v>
      </c>
      <c r="P139" t="s">
        <v>521</v>
      </c>
      <c r="Q139" t="s">
        <v>522</v>
      </c>
      <c r="R139" t="s">
        <v>72</v>
      </c>
      <c r="S139" t="s">
        <v>228</v>
      </c>
      <c r="T139" t="s">
        <v>51</v>
      </c>
    </row>
    <row r="140" spans="1:20" x14ac:dyDescent="0.15">
      <c r="A140">
        <v>2019</v>
      </c>
      <c r="B140">
        <v>43472.25</v>
      </c>
      <c r="C140">
        <v>43472.625</v>
      </c>
      <c r="D140" t="s">
        <v>65</v>
      </c>
      <c r="E140"/>
      <c r="F140" t="s">
        <v>525</v>
      </c>
      <c r="G140" t="s">
        <v>39</v>
      </c>
      <c r="H140" t="s">
        <v>40</v>
      </c>
      <c r="I140" t="s">
        <v>182</v>
      </c>
      <c r="J140" t="s">
        <v>526</v>
      </c>
      <c r="K140"/>
      <c r="L140" t="s">
        <v>43</v>
      </c>
      <c r="M140" t="s">
        <v>88</v>
      </c>
      <c r="N140" t="s">
        <v>45</v>
      </c>
      <c r="O140" t="s">
        <v>58</v>
      </c>
      <c r="P140" t="s">
        <v>76</v>
      </c>
      <c r="Q140" t="s">
        <v>105</v>
      </c>
      <c r="R140" t="s">
        <v>72</v>
      </c>
      <c r="S140" t="s">
        <v>260</v>
      </c>
      <c r="T140" t="s">
        <v>51</v>
      </c>
    </row>
    <row r="141" spans="1:20" x14ac:dyDescent="0.15">
      <c r="A141">
        <v>2019</v>
      </c>
      <c r="B141">
        <v>43472.25</v>
      </c>
      <c r="C141">
        <v>43472.875</v>
      </c>
      <c r="D141" t="s">
        <v>65</v>
      </c>
      <c r="E141" t="s">
        <v>53</v>
      </c>
      <c r="F141" t="s">
        <v>527</v>
      </c>
      <c r="G141" t="s">
        <v>39</v>
      </c>
      <c r="H141" t="s">
        <v>40</v>
      </c>
      <c r="I141" t="s">
        <v>124</v>
      </c>
      <c r="J141" t="s">
        <v>528</v>
      </c>
      <c r="K141"/>
      <c r="L141" t="s">
        <v>173</v>
      </c>
      <c r="M141" t="s">
        <v>88</v>
      </c>
      <c r="N141" t="s">
        <v>45</v>
      </c>
      <c r="O141" t="s">
        <v>197</v>
      </c>
      <c r="P141" t="s">
        <v>529</v>
      </c>
      <c r="Q141" t="s">
        <v>199</v>
      </c>
      <c r="R141" t="s">
        <v>72</v>
      </c>
      <c r="S141" t="s">
        <v>530</v>
      </c>
      <c r="T141" t="s">
        <v>51</v>
      </c>
    </row>
    <row r="142" spans="1:20" x14ac:dyDescent="0.15">
      <c r="A142">
        <v>2019</v>
      </c>
      <c r="B142">
        <v>43472.291666666701</v>
      </c>
      <c r="C142">
        <v>43472.708333333299</v>
      </c>
      <c r="D142" t="s">
        <v>65</v>
      </c>
      <c r="E142" t="s">
        <v>53</v>
      </c>
      <c r="F142" t="s">
        <v>531</v>
      </c>
      <c r="G142" t="s">
        <v>39</v>
      </c>
      <c r="H142" t="s">
        <v>55</v>
      </c>
      <c r="I142" t="s">
        <v>56</v>
      </c>
      <c r="J142" t="s">
        <v>532</v>
      </c>
      <c r="K142"/>
      <c r="L142" t="s">
        <v>43</v>
      </c>
      <c r="M142" t="s">
        <v>88</v>
      </c>
      <c r="N142" t="s">
        <v>45</v>
      </c>
      <c r="O142" t="s">
        <v>236</v>
      </c>
      <c r="P142" t="s">
        <v>237</v>
      </c>
      <c r="Q142" t="s">
        <v>238</v>
      </c>
      <c r="R142" t="s">
        <v>72</v>
      </c>
      <c r="S142" t="s">
        <v>201</v>
      </c>
      <c r="T142" t="s">
        <v>51</v>
      </c>
    </row>
    <row r="143" spans="1:20" x14ac:dyDescent="0.15">
      <c r="A143">
        <v>2019</v>
      </c>
      <c r="B143">
        <v>43472.291666666701</v>
      </c>
      <c r="C143">
        <v>43472.708333333299</v>
      </c>
      <c r="D143" t="s">
        <v>65</v>
      </c>
      <c r="E143" t="s">
        <v>53</v>
      </c>
      <c r="F143" t="s">
        <v>533</v>
      </c>
      <c r="G143" t="s">
        <v>39</v>
      </c>
      <c r="H143" t="s">
        <v>55</v>
      </c>
      <c r="I143" t="s">
        <v>56</v>
      </c>
      <c r="J143" t="s">
        <v>534</v>
      </c>
      <c r="K143"/>
      <c r="L143" t="s">
        <v>43</v>
      </c>
      <c r="M143" t="s">
        <v>88</v>
      </c>
      <c r="N143" t="s">
        <v>45</v>
      </c>
      <c r="O143" t="s">
        <v>46</v>
      </c>
      <c r="P143" t="s">
        <v>47</v>
      </c>
      <c r="Q143" t="s">
        <v>535</v>
      </c>
      <c r="R143" t="s">
        <v>72</v>
      </c>
      <c r="S143" t="s">
        <v>536</v>
      </c>
      <c r="T143" t="s">
        <v>51</v>
      </c>
    </row>
    <row r="144" spans="1:20" x14ac:dyDescent="0.15">
      <c r="A144">
        <v>2019</v>
      </c>
      <c r="B144">
        <v>43472.291666666701</v>
      </c>
      <c r="C144">
        <v>43472.708333333299</v>
      </c>
      <c r="D144" t="s">
        <v>65</v>
      </c>
      <c r="E144"/>
      <c r="F144" t="s">
        <v>537</v>
      </c>
      <c r="G144" t="s">
        <v>39</v>
      </c>
      <c r="H144" t="s">
        <v>40</v>
      </c>
      <c r="I144" t="s">
        <v>182</v>
      </c>
      <c r="J144" t="s">
        <v>538</v>
      </c>
      <c r="K144"/>
      <c r="L144" t="s">
        <v>43</v>
      </c>
      <c r="M144" t="s">
        <v>88</v>
      </c>
      <c r="N144" t="s">
        <v>45</v>
      </c>
      <c r="O144" t="s">
        <v>236</v>
      </c>
      <c r="P144" t="s">
        <v>237</v>
      </c>
      <c r="Q144" t="s">
        <v>238</v>
      </c>
      <c r="R144" t="s">
        <v>72</v>
      </c>
      <c r="S144" t="s">
        <v>201</v>
      </c>
      <c r="T144" t="s">
        <v>51</v>
      </c>
    </row>
    <row r="145" spans="1:20" x14ac:dyDescent="0.15">
      <c r="A145">
        <v>2019</v>
      </c>
      <c r="B145">
        <v>43472.291666666701</v>
      </c>
      <c r="C145">
        <v>43472.999305555597</v>
      </c>
      <c r="D145" t="s">
        <v>169</v>
      </c>
      <c r="E145" t="s">
        <v>122</v>
      </c>
      <c r="F145" t="s">
        <v>539</v>
      </c>
      <c r="G145" t="s">
        <v>39</v>
      </c>
      <c r="H145" t="s">
        <v>40</v>
      </c>
      <c r="I145" t="s">
        <v>540</v>
      </c>
      <c r="J145" t="s">
        <v>541</v>
      </c>
      <c r="K145"/>
      <c r="L145" t="s">
        <v>43</v>
      </c>
      <c r="M145" t="s">
        <v>88</v>
      </c>
      <c r="N145" t="s">
        <v>45</v>
      </c>
      <c r="O145" t="s">
        <v>111</v>
      </c>
      <c r="P145" t="s">
        <v>468</v>
      </c>
      <c r="Q145" t="s">
        <v>542</v>
      </c>
      <c r="R145" t="s">
        <v>176</v>
      </c>
      <c r="S145" t="s">
        <v>310</v>
      </c>
      <c r="T145" t="s">
        <v>51</v>
      </c>
    </row>
    <row r="146" spans="1:20" x14ac:dyDescent="0.15">
      <c r="A146">
        <v>2019</v>
      </c>
      <c r="B146">
        <v>43472.333333333299</v>
      </c>
      <c r="C146">
        <v>43472.708333333299</v>
      </c>
      <c r="D146" t="s">
        <v>65</v>
      </c>
      <c r="E146" t="s">
        <v>53</v>
      </c>
      <c r="F146" t="s">
        <v>543</v>
      </c>
      <c r="G146" t="s">
        <v>39</v>
      </c>
      <c r="H146" t="s">
        <v>55</v>
      </c>
      <c r="I146" t="s">
        <v>56</v>
      </c>
      <c r="J146" t="s">
        <v>544</v>
      </c>
      <c r="K146"/>
      <c r="L146" t="s">
        <v>43</v>
      </c>
      <c r="M146" t="s">
        <v>88</v>
      </c>
      <c r="N146" t="s">
        <v>45</v>
      </c>
      <c r="O146" t="s">
        <v>46</v>
      </c>
      <c r="P146" t="s">
        <v>545</v>
      </c>
      <c r="Q146" t="s">
        <v>335</v>
      </c>
      <c r="R146" t="s">
        <v>72</v>
      </c>
      <c r="S146" t="s">
        <v>546</v>
      </c>
      <c r="T146" t="s">
        <v>51</v>
      </c>
    </row>
    <row r="147" spans="1:20" x14ac:dyDescent="0.15">
      <c r="A147">
        <v>2019</v>
      </c>
      <c r="B147">
        <v>43472.333333333299</v>
      </c>
      <c r="C147">
        <v>43472.708333333299</v>
      </c>
      <c r="D147" t="s">
        <v>65</v>
      </c>
      <c r="E147" t="s">
        <v>53</v>
      </c>
      <c r="F147" t="s">
        <v>547</v>
      </c>
      <c r="G147" t="s">
        <v>39</v>
      </c>
      <c r="H147" t="s">
        <v>55</v>
      </c>
      <c r="I147" t="s">
        <v>56</v>
      </c>
      <c r="J147" t="s">
        <v>548</v>
      </c>
      <c r="K147"/>
      <c r="L147" t="s">
        <v>43</v>
      </c>
      <c r="M147" t="s">
        <v>88</v>
      </c>
      <c r="N147" t="s">
        <v>45</v>
      </c>
      <c r="O147" t="s">
        <v>46</v>
      </c>
      <c r="P147" t="s">
        <v>47</v>
      </c>
      <c r="Q147" t="s">
        <v>535</v>
      </c>
      <c r="R147" t="s">
        <v>72</v>
      </c>
      <c r="S147" t="s">
        <v>536</v>
      </c>
      <c r="T147" t="s">
        <v>51</v>
      </c>
    </row>
    <row r="148" spans="1:20" x14ac:dyDescent="0.15">
      <c r="A148">
        <v>2019</v>
      </c>
      <c r="B148">
        <v>43472.333333333299</v>
      </c>
      <c r="C148">
        <v>43472.708333333299</v>
      </c>
      <c r="D148" t="s">
        <v>65</v>
      </c>
      <c r="E148" t="s">
        <v>53</v>
      </c>
      <c r="F148" t="s">
        <v>549</v>
      </c>
      <c r="G148" t="s">
        <v>39</v>
      </c>
      <c r="H148" t="s">
        <v>55</v>
      </c>
      <c r="I148" t="s">
        <v>56</v>
      </c>
      <c r="J148" t="s">
        <v>550</v>
      </c>
      <c r="K148"/>
      <c r="L148" t="s">
        <v>43</v>
      </c>
      <c r="M148" t="s">
        <v>88</v>
      </c>
      <c r="N148" t="s">
        <v>45</v>
      </c>
      <c r="O148" t="s">
        <v>385</v>
      </c>
      <c r="P148" t="s">
        <v>386</v>
      </c>
      <c r="Q148" t="s">
        <v>551</v>
      </c>
      <c r="R148" t="s">
        <v>72</v>
      </c>
      <c r="S148" t="s">
        <v>552</v>
      </c>
      <c r="T148" t="s">
        <v>51</v>
      </c>
    </row>
    <row r="149" spans="1:20" x14ac:dyDescent="0.15">
      <c r="A149">
        <v>2019</v>
      </c>
      <c r="B149">
        <v>43472.333333333299</v>
      </c>
      <c r="C149">
        <v>43472.708333333299</v>
      </c>
      <c r="D149" t="s">
        <v>65</v>
      </c>
      <c r="E149" t="s">
        <v>53</v>
      </c>
      <c r="F149" t="s">
        <v>553</v>
      </c>
      <c r="G149" t="s">
        <v>39</v>
      </c>
      <c r="H149" t="s">
        <v>55</v>
      </c>
      <c r="I149" t="s">
        <v>56</v>
      </c>
      <c r="J149" t="s">
        <v>554</v>
      </c>
      <c r="K149"/>
      <c r="L149" t="s">
        <v>43</v>
      </c>
      <c r="M149" t="s">
        <v>88</v>
      </c>
      <c r="N149" t="s">
        <v>45</v>
      </c>
      <c r="O149" t="s">
        <v>236</v>
      </c>
      <c r="P149" t="s">
        <v>237</v>
      </c>
      <c r="Q149" t="s">
        <v>555</v>
      </c>
      <c r="R149" t="s">
        <v>72</v>
      </c>
      <c r="S149" t="s">
        <v>556</v>
      </c>
      <c r="T149" t="s">
        <v>51</v>
      </c>
    </row>
    <row r="150" spans="1:20" x14ac:dyDescent="0.15">
      <c r="A150">
        <v>2019</v>
      </c>
      <c r="B150">
        <v>43472.333333333299</v>
      </c>
      <c r="C150">
        <v>43472.708333333299</v>
      </c>
      <c r="D150" t="s">
        <v>65</v>
      </c>
      <c r="E150" t="s">
        <v>53</v>
      </c>
      <c r="F150" t="s">
        <v>557</v>
      </c>
      <c r="G150" t="s">
        <v>39</v>
      </c>
      <c r="H150" t="s">
        <v>55</v>
      </c>
      <c r="I150" t="s">
        <v>56</v>
      </c>
      <c r="J150" t="s">
        <v>554</v>
      </c>
      <c r="K150"/>
      <c r="L150" t="s">
        <v>43</v>
      </c>
      <c r="M150" t="s">
        <v>88</v>
      </c>
      <c r="N150" t="s">
        <v>45</v>
      </c>
      <c r="O150" t="s">
        <v>236</v>
      </c>
      <c r="P150" t="s">
        <v>237</v>
      </c>
      <c r="Q150" t="s">
        <v>555</v>
      </c>
      <c r="R150" t="s">
        <v>72</v>
      </c>
      <c r="S150" t="s">
        <v>556</v>
      </c>
      <c r="T150" t="s">
        <v>51</v>
      </c>
    </row>
    <row r="151" spans="1:20" x14ac:dyDescent="0.15">
      <c r="A151">
        <v>2019</v>
      </c>
      <c r="B151">
        <v>43472.333333333299</v>
      </c>
      <c r="C151">
        <v>43472.708333333299</v>
      </c>
      <c r="D151" t="s">
        <v>65</v>
      </c>
      <c r="E151"/>
      <c r="F151" t="s">
        <v>558</v>
      </c>
      <c r="G151" t="s">
        <v>39</v>
      </c>
      <c r="H151" t="s">
        <v>40</v>
      </c>
      <c r="I151" t="s">
        <v>41</v>
      </c>
      <c r="J151" t="s">
        <v>544</v>
      </c>
      <c r="K151"/>
      <c r="L151" t="s">
        <v>43</v>
      </c>
      <c r="M151" t="s">
        <v>88</v>
      </c>
      <c r="N151" t="s">
        <v>45</v>
      </c>
      <c r="O151" t="s">
        <v>46</v>
      </c>
      <c r="P151" t="s">
        <v>545</v>
      </c>
      <c r="Q151" t="s">
        <v>335</v>
      </c>
      <c r="R151" t="s">
        <v>72</v>
      </c>
      <c r="S151" t="s">
        <v>546</v>
      </c>
      <c r="T151" t="s">
        <v>51</v>
      </c>
    </row>
    <row r="152" spans="1:20" x14ac:dyDescent="0.15">
      <c r="A152">
        <v>2019</v>
      </c>
      <c r="B152">
        <v>43472.375</v>
      </c>
      <c r="C152">
        <v>43472.625</v>
      </c>
      <c r="D152" t="s">
        <v>65</v>
      </c>
      <c r="E152" t="s">
        <v>53</v>
      </c>
      <c r="F152" t="s">
        <v>559</v>
      </c>
      <c r="G152" t="s">
        <v>39</v>
      </c>
      <c r="H152" t="s">
        <v>55</v>
      </c>
      <c r="I152" t="s">
        <v>56</v>
      </c>
      <c r="J152" t="s">
        <v>560</v>
      </c>
      <c r="K152"/>
      <c r="L152" t="s">
        <v>43</v>
      </c>
      <c r="M152" t="s">
        <v>88</v>
      </c>
      <c r="N152" t="s">
        <v>45</v>
      </c>
      <c r="O152" t="s">
        <v>46</v>
      </c>
      <c r="P152" t="s">
        <v>47</v>
      </c>
      <c r="Q152" t="s">
        <v>535</v>
      </c>
      <c r="R152" t="s">
        <v>72</v>
      </c>
      <c r="S152" t="s">
        <v>561</v>
      </c>
      <c r="T152" t="s">
        <v>51</v>
      </c>
    </row>
    <row r="153" spans="1:20" x14ac:dyDescent="0.15">
      <c r="A153">
        <v>2019</v>
      </c>
      <c r="B153">
        <v>43472.375</v>
      </c>
      <c r="C153">
        <v>43472.625</v>
      </c>
      <c r="D153" t="s">
        <v>65</v>
      </c>
      <c r="E153" t="s">
        <v>53</v>
      </c>
      <c r="F153" t="s">
        <v>562</v>
      </c>
      <c r="G153" t="s">
        <v>39</v>
      </c>
      <c r="H153" t="s">
        <v>55</v>
      </c>
      <c r="I153" t="s">
        <v>56</v>
      </c>
      <c r="J153" t="s">
        <v>563</v>
      </c>
      <c r="K153"/>
      <c r="L153" t="s">
        <v>43</v>
      </c>
      <c r="M153" t="s">
        <v>88</v>
      </c>
      <c r="N153" t="s">
        <v>45</v>
      </c>
      <c r="O153" t="s">
        <v>46</v>
      </c>
      <c r="P153" t="s">
        <v>47</v>
      </c>
      <c r="Q153" t="s">
        <v>535</v>
      </c>
      <c r="R153" t="s">
        <v>496</v>
      </c>
      <c r="S153" t="s">
        <v>564</v>
      </c>
      <c r="T153" t="s">
        <v>51</v>
      </c>
    </row>
    <row r="154" spans="1:20" x14ac:dyDescent="0.15">
      <c r="A154">
        <v>2019</v>
      </c>
      <c r="B154">
        <v>43472.375</v>
      </c>
      <c r="C154">
        <v>43472.708333333299</v>
      </c>
      <c r="D154" t="s">
        <v>65</v>
      </c>
      <c r="E154" t="s">
        <v>53</v>
      </c>
      <c r="F154" t="s">
        <v>565</v>
      </c>
      <c r="G154" t="s">
        <v>39</v>
      </c>
      <c r="H154" t="s">
        <v>55</v>
      </c>
      <c r="I154" t="s">
        <v>56</v>
      </c>
      <c r="J154" t="s">
        <v>566</v>
      </c>
      <c r="K154"/>
      <c r="L154" t="s">
        <v>43</v>
      </c>
      <c r="M154" t="s">
        <v>88</v>
      </c>
      <c r="N154" t="s">
        <v>45</v>
      </c>
      <c r="O154" t="s">
        <v>135</v>
      </c>
      <c r="P154" t="s">
        <v>567</v>
      </c>
      <c r="Q154" t="s">
        <v>568</v>
      </c>
      <c r="R154" t="s">
        <v>72</v>
      </c>
      <c r="S154" t="s">
        <v>569</v>
      </c>
      <c r="T154" t="s">
        <v>51</v>
      </c>
    </row>
    <row r="155" spans="1:20" x14ac:dyDescent="0.15">
      <c r="A155">
        <v>2019</v>
      </c>
      <c r="B155">
        <v>43472.375</v>
      </c>
      <c r="C155">
        <v>43472.708333333299</v>
      </c>
      <c r="D155" t="s">
        <v>65</v>
      </c>
      <c r="E155" t="s">
        <v>53</v>
      </c>
      <c r="F155" t="s">
        <v>570</v>
      </c>
      <c r="G155" t="s">
        <v>39</v>
      </c>
      <c r="H155" t="s">
        <v>55</v>
      </c>
      <c r="I155" t="s">
        <v>56</v>
      </c>
      <c r="J155" t="s">
        <v>571</v>
      </c>
      <c r="K155"/>
      <c r="L155" t="s">
        <v>43</v>
      </c>
      <c r="M155" t="s">
        <v>88</v>
      </c>
      <c r="N155" t="s">
        <v>45</v>
      </c>
      <c r="O155" t="s">
        <v>135</v>
      </c>
      <c r="P155" t="s">
        <v>567</v>
      </c>
      <c r="Q155" t="s">
        <v>568</v>
      </c>
      <c r="R155" t="s">
        <v>72</v>
      </c>
      <c r="S155" t="s">
        <v>572</v>
      </c>
      <c r="T155" t="s">
        <v>51</v>
      </c>
    </row>
    <row r="156" spans="1:20" x14ac:dyDescent="0.15">
      <c r="A156">
        <v>2019</v>
      </c>
      <c r="B156">
        <v>43472.375</v>
      </c>
      <c r="C156">
        <v>43472.708333333299</v>
      </c>
      <c r="D156" t="s">
        <v>65</v>
      </c>
      <c r="E156" t="s">
        <v>53</v>
      </c>
      <c r="F156" t="s">
        <v>573</v>
      </c>
      <c r="G156" t="s">
        <v>39</v>
      </c>
      <c r="H156" t="s">
        <v>55</v>
      </c>
      <c r="I156" t="s">
        <v>56</v>
      </c>
      <c r="J156" t="s">
        <v>574</v>
      </c>
      <c r="K156"/>
      <c r="L156" t="s">
        <v>43</v>
      </c>
      <c r="M156" t="s">
        <v>88</v>
      </c>
      <c r="N156" t="s">
        <v>45</v>
      </c>
      <c r="O156" t="s">
        <v>135</v>
      </c>
      <c r="P156" t="s">
        <v>567</v>
      </c>
      <c r="Q156" t="s">
        <v>568</v>
      </c>
      <c r="R156" t="s">
        <v>72</v>
      </c>
      <c r="S156" t="s">
        <v>575</v>
      </c>
      <c r="T156" t="s">
        <v>51</v>
      </c>
    </row>
    <row r="157" spans="1:20" x14ac:dyDescent="0.15">
      <c r="A157">
        <v>2019</v>
      </c>
      <c r="B157">
        <v>43472.375</v>
      </c>
      <c r="C157">
        <v>43472.708333333299</v>
      </c>
      <c r="D157" t="s">
        <v>65</v>
      </c>
      <c r="E157" t="s">
        <v>53</v>
      </c>
      <c r="F157" t="s">
        <v>576</v>
      </c>
      <c r="G157" t="s">
        <v>39</v>
      </c>
      <c r="H157" t="s">
        <v>55</v>
      </c>
      <c r="I157" t="s">
        <v>56</v>
      </c>
      <c r="J157" t="s">
        <v>577</v>
      </c>
      <c r="K157"/>
      <c r="L157" t="s">
        <v>43</v>
      </c>
      <c r="M157" t="s">
        <v>88</v>
      </c>
      <c r="N157" t="s">
        <v>45</v>
      </c>
      <c r="O157" t="s">
        <v>135</v>
      </c>
      <c r="P157" t="s">
        <v>567</v>
      </c>
      <c r="Q157" t="s">
        <v>578</v>
      </c>
      <c r="R157" t="s">
        <v>72</v>
      </c>
      <c r="S157" t="s">
        <v>579</v>
      </c>
      <c r="T157" t="s">
        <v>51</v>
      </c>
    </row>
    <row r="158" spans="1:20" x14ac:dyDescent="0.15">
      <c r="A158">
        <v>2019</v>
      </c>
      <c r="B158">
        <v>43472.375</v>
      </c>
      <c r="C158">
        <v>43472.708333333299</v>
      </c>
      <c r="D158" t="s">
        <v>65</v>
      </c>
      <c r="E158" t="s">
        <v>53</v>
      </c>
      <c r="F158" t="s">
        <v>580</v>
      </c>
      <c r="G158" t="s">
        <v>39</v>
      </c>
      <c r="H158" t="s">
        <v>55</v>
      </c>
      <c r="I158" t="s">
        <v>56</v>
      </c>
      <c r="J158" t="s">
        <v>581</v>
      </c>
      <c r="K158"/>
      <c r="L158" t="s">
        <v>43</v>
      </c>
      <c r="M158" t="s">
        <v>88</v>
      </c>
      <c r="N158" t="s">
        <v>45</v>
      </c>
      <c r="O158" t="s">
        <v>191</v>
      </c>
      <c r="P158" t="s">
        <v>346</v>
      </c>
      <c r="Q158" t="s">
        <v>582</v>
      </c>
      <c r="R158" t="s">
        <v>72</v>
      </c>
      <c r="S158" t="s">
        <v>583</v>
      </c>
      <c r="T158" t="s">
        <v>51</v>
      </c>
    </row>
    <row r="159" spans="1:20" x14ac:dyDescent="0.15">
      <c r="A159">
        <v>2019</v>
      </c>
      <c r="B159">
        <v>43472.375</v>
      </c>
      <c r="C159">
        <v>43472.708333333299</v>
      </c>
      <c r="D159" t="s">
        <v>65</v>
      </c>
      <c r="E159" t="s">
        <v>53</v>
      </c>
      <c r="F159" t="s">
        <v>584</v>
      </c>
      <c r="G159" t="s">
        <v>39</v>
      </c>
      <c r="H159" t="s">
        <v>55</v>
      </c>
      <c r="I159" t="s">
        <v>56</v>
      </c>
      <c r="J159" t="s">
        <v>585</v>
      </c>
      <c r="K159"/>
      <c r="L159" t="s">
        <v>43</v>
      </c>
      <c r="M159" t="s">
        <v>88</v>
      </c>
      <c r="N159" t="s">
        <v>45</v>
      </c>
      <c r="O159" t="s">
        <v>486</v>
      </c>
      <c r="P159" t="s">
        <v>586</v>
      </c>
      <c r="Q159" t="s">
        <v>587</v>
      </c>
      <c r="R159" t="s">
        <v>72</v>
      </c>
      <c r="S159" t="s">
        <v>588</v>
      </c>
      <c r="T159" t="s">
        <v>51</v>
      </c>
    </row>
    <row r="160" spans="1:20" x14ac:dyDescent="0.15">
      <c r="A160">
        <v>2019</v>
      </c>
      <c r="B160">
        <v>43472.375</v>
      </c>
      <c r="C160">
        <v>43472.708333333299</v>
      </c>
      <c r="D160" t="s">
        <v>65</v>
      </c>
      <c r="E160" t="s">
        <v>53</v>
      </c>
      <c r="F160" t="s">
        <v>589</v>
      </c>
      <c r="G160" t="s">
        <v>39</v>
      </c>
      <c r="H160" t="s">
        <v>55</v>
      </c>
      <c r="I160" t="s">
        <v>56</v>
      </c>
      <c r="J160" t="s">
        <v>590</v>
      </c>
      <c r="K160"/>
      <c r="L160" t="s">
        <v>43</v>
      </c>
      <c r="M160" t="s">
        <v>88</v>
      </c>
      <c r="N160" t="s">
        <v>45</v>
      </c>
      <c r="O160" t="s">
        <v>486</v>
      </c>
      <c r="P160" t="s">
        <v>591</v>
      </c>
      <c r="Q160" t="s">
        <v>60</v>
      </c>
      <c r="R160" t="s">
        <v>72</v>
      </c>
      <c r="S160" t="s">
        <v>489</v>
      </c>
      <c r="T160" t="s">
        <v>51</v>
      </c>
    </row>
    <row r="161" spans="1:20" x14ac:dyDescent="0.15">
      <c r="A161">
        <v>2019</v>
      </c>
      <c r="B161">
        <v>43472.375</v>
      </c>
      <c r="C161">
        <v>43472.708333333299</v>
      </c>
      <c r="D161" t="s">
        <v>65</v>
      </c>
      <c r="E161" t="s">
        <v>53</v>
      </c>
      <c r="F161" t="s">
        <v>592</v>
      </c>
      <c r="G161" t="s">
        <v>39</v>
      </c>
      <c r="H161" t="s">
        <v>40</v>
      </c>
      <c r="I161" t="s">
        <v>41</v>
      </c>
      <c r="J161" t="s">
        <v>593</v>
      </c>
      <c r="K161"/>
      <c r="L161" t="s">
        <v>43</v>
      </c>
      <c r="M161" t="s">
        <v>88</v>
      </c>
      <c r="N161" t="s">
        <v>45</v>
      </c>
      <c r="O161" t="s">
        <v>135</v>
      </c>
      <c r="P161" t="s">
        <v>334</v>
      </c>
      <c r="Q161" t="s">
        <v>270</v>
      </c>
      <c r="R161" t="s">
        <v>72</v>
      </c>
      <c r="S161" t="s">
        <v>572</v>
      </c>
      <c r="T161" t="s">
        <v>51</v>
      </c>
    </row>
    <row r="162" spans="1:20" x14ac:dyDescent="0.15">
      <c r="A162">
        <v>2019</v>
      </c>
      <c r="B162">
        <v>43472.375</v>
      </c>
      <c r="C162">
        <v>43472.708333333299</v>
      </c>
      <c r="D162" t="s">
        <v>65</v>
      </c>
      <c r="E162" t="s">
        <v>53</v>
      </c>
      <c r="F162" t="s">
        <v>594</v>
      </c>
      <c r="G162" t="s">
        <v>39</v>
      </c>
      <c r="H162" t="s">
        <v>55</v>
      </c>
      <c r="I162" t="s">
        <v>56</v>
      </c>
      <c r="J162" t="s">
        <v>595</v>
      </c>
      <c r="K162"/>
      <c r="L162" t="s">
        <v>43</v>
      </c>
      <c r="M162" t="s">
        <v>88</v>
      </c>
      <c r="N162" t="s">
        <v>45</v>
      </c>
      <c r="O162" t="s">
        <v>236</v>
      </c>
      <c r="P162" t="s">
        <v>237</v>
      </c>
      <c r="Q162" t="s">
        <v>238</v>
      </c>
      <c r="R162" t="s">
        <v>72</v>
      </c>
      <c r="S162" t="s">
        <v>201</v>
      </c>
      <c r="T162" t="s">
        <v>51</v>
      </c>
    </row>
    <row r="163" spans="1:20" x14ac:dyDescent="0.15">
      <c r="A163">
        <v>2019</v>
      </c>
      <c r="B163">
        <v>43472.375</v>
      </c>
      <c r="C163">
        <v>43472.708333333299</v>
      </c>
      <c r="D163" t="s">
        <v>65</v>
      </c>
      <c r="E163" t="s">
        <v>53</v>
      </c>
      <c r="F163" t="s">
        <v>596</v>
      </c>
      <c r="G163" t="s">
        <v>39</v>
      </c>
      <c r="H163" t="s">
        <v>55</v>
      </c>
      <c r="I163" t="s">
        <v>56</v>
      </c>
      <c r="J163" t="s">
        <v>597</v>
      </c>
      <c r="K163"/>
      <c r="L163" t="s">
        <v>43</v>
      </c>
      <c r="M163" t="s">
        <v>88</v>
      </c>
      <c r="N163" t="s">
        <v>45</v>
      </c>
      <c r="O163" t="s">
        <v>46</v>
      </c>
      <c r="P163" t="s">
        <v>47</v>
      </c>
      <c r="Q163" t="s">
        <v>535</v>
      </c>
      <c r="R163" t="s">
        <v>496</v>
      </c>
      <c r="S163" t="s">
        <v>50</v>
      </c>
      <c r="T163" t="s">
        <v>51</v>
      </c>
    </row>
    <row r="164" spans="1:20" x14ac:dyDescent="0.15">
      <c r="A164">
        <v>2019</v>
      </c>
      <c r="B164">
        <v>43472.375</v>
      </c>
      <c r="C164">
        <v>43472.708333333299</v>
      </c>
      <c r="D164" t="s">
        <v>65</v>
      </c>
      <c r="E164" t="s">
        <v>53</v>
      </c>
      <c r="F164" t="s">
        <v>598</v>
      </c>
      <c r="G164" t="s">
        <v>39</v>
      </c>
      <c r="H164" t="s">
        <v>55</v>
      </c>
      <c r="I164" t="s">
        <v>56</v>
      </c>
      <c r="J164" t="s">
        <v>599</v>
      </c>
      <c r="K164"/>
      <c r="L164" t="s">
        <v>43</v>
      </c>
      <c r="M164" t="s">
        <v>88</v>
      </c>
      <c r="N164" t="s">
        <v>45</v>
      </c>
      <c r="O164" t="s">
        <v>46</v>
      </c>
      <c r="P164" t="s">
        <v>47</v>
      </c>
      <c r="Q164" t="s">
        <v>535</v>
      </c>
      <c r="R164" t="s">
        <v>496</v>
      </c>
      <c r="S164" t="s">
        <v>50</v>
      </c>
      <c r="T164" t="s">
        <v>51</v>
      </c>
    </row>
    <row r="165" spans="1:20" x14ac:dyDescent="0.15">
      <c r="A165">
        <v>2019</v>
      </c>
      <c r="B165">
        <v>43472.375</v>
      </c>
      <c r="C165">
        <v>43472.708333333299</v>
      </c>
      <c r="D165" t="s">
        <v>65</v>
      </c>
      <c r="E165" t="s">
        <v>53</v>
      </c>
      <c r="F165" t="s">
        <v>600</v>
      </c>
      <c r="G165" t="s">
        <v>39</v>
      </c>
      <c r="H165" t="s">
        <v>55</v>
      </c>
      <c r="I165" t="s">
        <v>56</v>
      </c>
      <c r="J165" t="s">
        <v>601</v>
      </c>
      <c r="K165"/>
      <c r="L165" t="s">
        <v>43</v>
      </c>
      <c r="M165" t="s">
        <v>88</v>
      </c>
      <c r="N165" t="s">
        <v>45</v>
      </c>
      <c r="O165" t="s">
        <v>46</v>
      </c>
      <c r="P165" t="s">
        <v>47</v>
      </c>
      <c r="Q165" t="s">
        <v>535</v>
      </c>
      <c r="R165" t="s">
        <v>496</v>
      </c>
      <c r="S165" t="s">
        <v>50</v>
      </c>
      <c r="T165" t="s">
        <v>51</v>
      </c>
    </row>
    <row r="166" spans="1:20" x14ac:dyDescent="0.15">
      <c r="A166">
        <v>2019</v>
      </c>
      <c r="B166">
        <v>43472.375</v>
      </c>
      <c r="C166">
        <v>43472.708333333299</v>
      </c>
      <c r="D166" t="s">
        <v>65</v>
      </c>
      <c r="E166" t="s">
        <v>53</v>
      </c>
      <c r="F166" t="s">
        <v>602</v>
      </c>
      <c r="G166" t="s">
        <v>39</v>
      </c>
      <c r="H166" t="s">
        <v>55</v>
      </c>
      <c r="I166" t="s">
        <v>56</v>
      </c>
      <c r="J166" t="s">
        <v>603</v>
      </c>
      <c r="K166"/>
      <c r="L166" t="s">
        <v>43</v>
      </c>
      <c r="M166" t="s">
        <v>88</v>
      </c>
      <c r="N166" t="s">
        <v>45</v>
      </c>
      <c r="O166" t="s">
        <v>46</v>
      </c>
      <c r="P166" t="s">
        <v>47</v>
      </c>
      <c r="Q166" t="s">
        <v>535</v>
      </c>
      <c r="R166" t="s">
        <v>496</v>
      </c>
      <c r="S166" t="s">
        <v>50</v>
      </c>
      <c r="T166" t="s">
        <v>51</v>
      </c>
    </row>
    <row r="167" spans="1:20" x14ac:dyDescent="0.15">
      <c r="A167">
        <v>2019</v>
      </c>
      <c r="B167">
        <v>43472.375</v>
      </c>
      <c r="C167">
        <v>43472.708333333299</v>
      </c>
      <c r="D167" t="s">
        <v>65</v>
      </c>
      <c r="E167" t="s">
        <v>53</v>
      </c>
      <c r="F167" t="s">
        <v>604</v>
      </c>
      <c r="G167" t="s">
        <v>39</v>
      </c>
      <c r="H167" t="s">
        <v>55</v>
      </c>
      <c r="I167" t="s">
        <v>56</v>
      </c>
      <c r="J167" t="s">
        <v>605</v>
      </c>
      <c r="K167"/>
      <c r="L167" t="s">
        <v>43</v>
      </c>
      <c r="M167" t="s">
        <v>88</v>
      </c>
      <c r="N167" t="s">
        <v>45</v>
      </c>
      <c r="O167" t="s">
        <v>46</v>
      </c>
      <c r="P167" t="s">
        <v>47</v>
      </c>
      <c r="Q167" t="s">
        <v>535</v>
      </c>
      <c r="R167" t="s">
        <v>496</v>
      </c>
      <c r="S167" t="s">
        <v>50</v>
      </c>
      <c r="T167" t="s">
        <v>51</v>
      </c>
    </row>
    <row r="168" spans="1:20" x14ac:dyDescent="0.15">
      <c r="A168">
        <v>2019</v>
      </c>
      <c r="B168">
        <v>43472.375</v>
      </c>
      <c r="C168">
        <v>43472.75</v>
      </c>
      <c r="D168" t="s">
        <v>65</v>
      </c>
      <c r="E168" t="s">
        <v>53</v>
      </c>
      <c r="F168" t="s">
        <v>606</v>
      </c>
      <c r="G168" t="s">
        <v>39</v>
      </c>
      <c r="H168" t="s">
        <v>55</v>
      </c>
      <c r="I168" t="s">
        <v>56</v>
      </c>
      <c r="J168" t="s">
        <v>607</v>
      </c>
      <c r="K168"/>
      <c r="L168" t="s">
        <v>173</v>
      </c>
      <c r="M168" t="s">
        <v>88</v>
      </c>
      <c r="N168" t="s">
        <v>45</v>
      </c>
      <c r="O168" t="s">
        <v>95</v>
      </c>
      <c r="P168" t="s">
        <v>245</v>
      </c>
      <c r="Q168" t="s">
        <v>60</v>
      </c>
      <c r="R168" t="s">
        <v>72</v>
      </c>
      <c r="S168" t="s">
        <v>85</v>
      </c>
      <c r="T168" t="s">
        <v>51</v>
      </c>
    </row>
    <row r="169" spans="1:20" x14ac:dyDescent="0.15">
      <c r="A169">
        <v>2019</v>
      </c>
      <c r="B169">
        <v>43472.375</v>
      </c>
      <c r="C169">
        <v>43472.75</v>
      </c>
      <c r="D169" t="s">
        <v>65</v>
      </c>
      <c r="E169"/>
      <c r="F169" t="s">
        <v>608</v>
      </c>
      <c r="G169" t="s">
        <v>39</v>
      </c>
      <c r="H169" t="s">
        <v>40</v>
      </c>
      <c r="I169" t="s">
        <v>41</v>
      </c>
      <c r="J169" t="s">
        <v>609</v>
      </c>
      <c r="K169"/>
      <c r="L169" t="s">
        <v>43</v>
      </c>
      <c r="M169" t="s">
        <v>88</v>
      </c>
      <c r="N169" t="s">
        <v>81</v>
      </c>
      <c r="O169" t="s">
        <v>82</v>
      </c>
      <c r="P169" t="s">
        <v>83</v>
      </c>
      <c r="Q169" t="s">
        <v>84</v>
      </c>
      <c r="R169" t="s">
        <v>72</v>
      </c>
      <c r="S169" t="s">
        <v>85</v>
      </c>
      <c r="T169" t="s">
        <v>51</v>
      </c>
    </row>
    <row r="170" spans="1:20" x14ac:dyDescent="0.15">
      <c r="A170">
        <v>2019</v>
      </c>
      <c r="B170">
        <v>43472.375</v>
      </c>
      <c r="C170">
        <v>43472.791666666701</v>
      </c>
      <c r="D170" t="s">
        <v>65</v>
      </c>
      <c r="E170" t="s">
        <v>53</v>
      </c>
      <c r="F170" t="s">
        <v>610</v>
      </c>
      <c r="G170" t="s">
        <v>39</v>
      </c>
      <c r="H170" t="s">
        <v>55</v>
      </c>
      <c r="I170" t="s">
        <v>56</v>
      </c>
      <c r="J170" t="s">
        <v>611</v>
      </c>
      <c r="K170"/>
      <c r="L170" t="s">
        <v>43</v>
      </c>
      <c r="M170" t="s">
        <v>88</v>
      </c>
      <c r="N170" t="s">
        <v>45</v>
      </c>
      <c r="O170" t="s">
        <v>58</v>
      </c>
      <c r="P170" t="s">
        <v>76</v>
      </c>
      <c r="Q170" t="s">
        <v>105</v>
      </c>
      <c r="R170" t="s">
        <v>72</v>
      </c>
      <c r="S170" t="s">
        <v>106</v>
      </c>
      <c r="T170" t="s">
        <v>51</v>
      </c>
    </row>
    <row r="171" spans="1:20" x14ac:dyDescent="0.15">
      <c r="A171">
        <v>2019</v>
      </c>
      <c r="B171">
        <v>43472.375</v>
      </c>
      <c r="C171">
        <v>43472.791666666701</v>
      </c>
      <c r="D171" t="s">
        <v>65</v>
      </c>
      <c r="E171" t="s">
        <v>53</v>
      </c>
      <c r="F171" t="s">
        <v>612</v>
      </c>
      <c r="G171" t="s">
        <v>39</v>
      </c>
      <c r="H171" t="s">
        <v>55</v>
      </c>
      <c r="I171" t="s">
        <v>56</v>
      </c>
      <c r="J171" t="s">
        <v>613</v>
      </c>
      <c r="K171"/>
      <c r="L171" t="s">
        <v>43</v>
      </c>
      <c r="M171" t="s">
        <v>88</v>
      </c>
      <c r="N171" t="s">
        <v>45</v>
      </c>
      <c r="O171" t="s">
        <v>58</v>
      </c>
      <c r="P171" t="s">
        <v>76</v>
      </c>
      <c r="Q171" t="s">
        <v>105</v>
      </c>
      <c r="R171" t="s">
        <v>72</v>
      </c>
      <c r="S171" t="s">
        <v>106</v>
      </c>
      <c r="T171" t="s">
        <v>51</v>
      </c>
    </row>
    <row r="172" spans="1:20" x14ac:dyDescent="0.15">
      <c r="A172">
        <v>2019</v>
      </c>
      <c r="B172">
        <v>43472.375</v>
      </c>
      <c r="C172">
        <v>43472.791666666701</v>
      </c>
      <c r="D172" t="s">
        <v>65</v>
      </c>
      <c r="E172" t="s">
        <v>53</v>
      </c>
      <c r="F172" t="s">
        <v>614</v>
      </c>
      <c r="G172" t="s">
        <v>39</v>
      </c>
      <c r="H172" t="s">
        <v>55</v>
      </c>
      <c r="I172" t="s">
        <v>56</v>
      </c>
      <c r="J172" t="s">
        <v>615</v>
      </c>
      <c r="K172"/>
      <c r="L172" t="s">
        <v>43</v>
      </c>
      <c r="M172" t="s">
        <v>88</v>
      </c>
      <c r="N172" t="s">
        <v>45</v>
      </c>
      <c r="O172" t="s">
        <v>46</v>
      </c>
      <c r="P172" t="s">
        <v>47</v>
      </c>
      <c r="Q172" t="s">
        <v>535</v>
      </c>
      <c r="R172" t="s">
        <v>496</v>
      </c>
      <c r="S172" t="s">
        <v>50</v>
      </c>
      <c r="T172" t="s">
        <v>51</v>
      </c>
    </row>
    <row r="173" spans="1:20" x14ac:dyDescent="0.15">
      <c r="A173">
        <v>2019</v>
      </c>
      <c r="B173">
        <v>43472.375</v>
      </c>
      <c r="C173">
        <v>43472.875</v>
      </c>
      <c r="D173" t="s">
        <v>65</v>
      </c>
      <c r="E173" t="s">
        <v>53</v>
      </c>
      <c r="F173" t="s">
        <v>616</v>
      </c>
      <c r="G173" t="s">
        <v>39</v>
      </c>
      <c r="H173" t="s">
        <v>55</v>
      </c>
      <c r="I173" t="s">
        <v>56</v>
      </c>
      <c r="J173" t="s">
        <v>256</v>
      </c>
      <c r="K173"/>
      <c r="L173" t="s">
        <v>43</v>
      </c>
      <c r="M173" t="s">
        <v>88</v>
      </c>
      <c r="N173" t="s">
        <v>45</v>
      </c>
      <c r="O173" t="s">
        <v>236</v>
      </c>
      <c r="P173" t="s">
        <v>257</v>
      </c>
      <c r="Q173" t="s">
        <v>617</v>
      </c>
      <c r="R173" t="s">
        <v>72</v>
      </c>
      <c r="S173" t="s">
        <v>250</v>
      </c>
      <c r="T173" t="s">
        <v>51</v>
      </c>
    </row>
    <row r="174" spans="1:20" x14ac:dyDescent="0.15">
      <c r="A174">
        <v>2019</v>
      </c>
      <c r="B174">
        <v>43472.378472222197</v>
      </c>
      <c r="C174">
        <v>43472.625</v>
      </c>
      <c r="D174" t="s">
        <v>65</v>
      </c>
      <c r="E174" t="s">
        <v>53</v>
      </c>
      <c r="F174" t="s">
        <v>618</v>
      </c>
      <c r="G174" t="s">
        <v>39</v>
      </c>
      <c r="H174" t="s">
        <v>55</v>
      </c>
      <c r="I174" t="s">
        <v>56</v>
      </c>
      <c r="J174" t="s">
        <v>619</v>
      </c>
      <c r="K174"/>
      <c r="L174" t="s">
        <v>43</v>
      </c>
      <c r="M174" t="s">
        <v>88</v>
      </c>
      <c r="N174" t="s">
        <v>45</v>
      </c>
      <c r="O174" t="s">
        <v>46</v>
      </c>
      <c r="P174" t="s">
        <v>47</v>
      </c>
      <c r="Q174" t="s">
        <v>535</v>
      </c>
      <c r="R174" t="s">
        <v>72</v>
      </c>
      <c r="S174" t="s">
        <v>564</v>
      </c>
      <c r="T174" t="s">
        <v>51</v>
      </c>
    </row>
    <row r="175" spans="1:20" x14ac:dyDescent="0.15">
      <c r="A175">
        <v>2019</v>
      </c>
      <c r="B175">
        <v>43472.395833333299</v>
      </c>
      <c r="C175">
        <v>43472.625</v>
      </c>
      <c r="D175" t="s">
        <v>65</v>
      </c>
      <c r="E175" t="s">
        <v>122</v>
      </c>
      <c r="F175" t="s">
        <v>620</v>
      </c>
      <c r="G175" t="s">
        <v>39</v>
      </c>
      <c r="H175" t="s">
        <v>100</v>
      </c>
      <c r="I175" t="s">
        <v>621</v>
      </c>
      <c r="J175" t="s">
        <v>622</v>
      </c>
      <c r="K175"/>
      <c r="L175" t="s">
        <v>43</v>
      </c>
      <c r="M175" t="s">
        <v>88</v>
      </c>
      <c r="N175" t="s">
        <v>45</v>
      </c>
      <c r="O175" t="s">
        <v>58</v>
      </c>
      <c r="P175" t="s">
        <v>76</v>
      </c>
      <c r="Q175" t="s">
        <v>119</v>
      </c>
      <c r="R175" t="s">
        <v>72</v>
      </c>
      <c r="S175" t="s">
        <v>260</v>
      </c>
      <c r="T175" t="s">
        <v>51</v>
      </c>
    </row>
    <row r="176" spans="1:20" x14ac:dyDescent="0.15">
      <c r="A176">
        <v>2019</v>
      </c>
      <c r="B176">
        <v>43472.395833333299</v>
      </c>
      <c r="C176">
        <v>43472.708333333299</v>
      </c>
      <c r="D176" t="s">
        <v>65</v>
      </c>
      <c r="E176" t="s">
        <v>53</v>
      </c>
      <c r="F176" t="s">
        <v>623</v>
      </c>
      <c r="G176" t="s">
        <v>39</v>
      </c>
      <c r="H176" t="s">
        <v>55</v>
      </c>
      <c r="I176" t="s">
        <v>56</v>
      </c>
      <c r="J176" t="s">
        <v>624</v>
      </c>
      <c r="K176"/>
      <c r="L176" t="s">
        <v>43</v>
      </c>
      <c r="M176" t="s">
        <v>88</v>
      </c>
      <c r="N176" t="s">
        <v>45</v>
      </c>
      <c r="O176" t="s">
        <v>214</v>
      </c>
      <c r="P176" t="s">
        <v>456</v>
      </c>
      <c r="Q176" t="s">
        <v>625</v>
      </c>
      <c r="R176" t="s">
        <v>72</v>
      </c>
      <c r="S176" t="s">
        <v>626</v>
      </c>
      <c r="T176" t="s">
        <v>51</v>
      </c>
    </row>
    <row r="177" spans="1:20" x14ac:dyDescent="0.15">
      <c r="A177">
        <v>2019</v>
      </c>
      <c r="B177">
        <v>43472.395833333299</v>
      </c>
      <c r="C177">
        <v>43472.75</v>
      </c>
      <c r="D177" t="s">
        <v>65</v>
      </c>
      <c r="E177" t="s">
        <v>53</v>
      </c>
      <c r="F177" t="s">
        <v>627</v>
      </c>
      <c r="G177" t="s">
        <v>39</v>
      </c>
      <c r="H177" t="s">
        <v>55</v>
      </c>
      <c r="I177" t="s">
        <v>56</v>
      </c>
      <c r="J177" t="s">
        <v>628</v>
      </c>
      <c r="K177"/>
      <c r="L177" t="s">
        <v>43</v>
      </c>
      <c r="M177" t="s">
        <v>88</v>
      </c>
      <c r="N177" t="s">
        <v>45</v>
      </c>
      <c r="O177" t="s">
        <v>486</v>
      </c>
      <c r="P177" t="s">
        <v>487</v>
      </c>
      <c r="Q177" t="s">
        <v>629</v>
      </c>
      <c r="R177" t="s">
        <v>72</v>
      </c>
      <c r="S177" t="s">
        <v>630</v>
      </c>
      <c r="T177" t="s">
        <v>51</v>
      </c>
    </row>
    <row r="178" spans="1:20" x14ac:dyDescent="0.15">
      <c r="A178">
        <v>2019</v>
      </c>
      <c r="B178">
        <v>43472.416666666701</v>
      </c>
      <c r="C178">
        <v>43472.583333333299</v>
      </c>
      <c r="D178" t="s">
        <v>65</v>
      </c>
      <c r="E178" t="s">
        <v>53</v>
      </c>
      <c r="F178" t="s">
        <v>631</v>
      </c>
      <c r="G178" t="s">
        <v>39</v>
      </c>
      <c r="H178" t="s">
        <v>55</v>
      </c>
      <c r="I178" t="s">
        <v>56</v>
      </c>
      <c r="J178" t="s">
        <v>632</v>
      </c>
      <c r="K178"/>
      <c r="L178" t="s">
        <v>43</v>
      </c>
      <c r="M178" t="s">
        <v>88</v>
      </c>
      <c r="N178" t="s">
        <v>45</v>
      </c>
      <c r="O178" t="s">
        <v>46</v>
      </c>
      <c r="P178" t="s">
        <v>633</v>
      </c>
      <c r="Q178" t="s">
        <v>634</v>
      </c>
      <c r="R178" t="s">
        <v>72</v>
      </c>
      <c r="S178" t="s">
        <v>635</v>
      </c>
      <c r="T178" t="s">
        <v>51</v>
      </c>
    </row>
    <row r="179" spans="1:20" x14ac:dyDescent="0.15">
      <c r="A179">
        <v>2019</v>
      </c>
      <c r="B179">
        <v>43472.416666666701</v>
      </c>
      <c r="C179">
        <v>43472.583333333299</v>
      </c>
      <c r="D179" t="s">
        <v>65</v>
      </c>
      <c r="E179" t="s">
        <v>53</v>
      </c>
      <c r="F179" t="s">
        <v>636</v>
      </c>
      <c r="G179" t="s">
        <v>39</v>
      </c>
      <c r="H179" t="s">
        <v>55</v>
      </c>
      <c r="I179" t="s">
        <v>56</v>
      </c>
      <c r="J179" t="s">
        <v>637</v>
      </c>
      <c r="K179"/>
      <c r="L179" t="s">
        <v>43</v>
      </c>
      <c r="M179" t="s">
        <v>88</v>
      </c>
      <c r="N179" t="s">
        <v>45</v>
      </c>
      <c r="O179" t="s">
        <v>486</v>
      </c>
      <c r="P179" t="s">
        <v>638</v>
      </c>
      <c r="Q179" t="s">
        <v>639</v>
      </c>
      <c r="R179" t="s">
        <v>72</v>
      </c>
      <c r="S179" t="s">
        <v>640</v>
      </c>
      <c r="T179" t="s">
        <v>51</v>
      </c>
    </row>
    <row r="180" spans="1:20" x14ac:dyDescent="0.15">
      <c r="A180">
        <v>2019</v>
      </c>
      <c r="B180">
        <v>43472.416666666701</v>
      </c>
      <c r="C180">
        <v>43472.666666666701</v>
      </c>
      <c r="D180" t="s">
        <v>65</v>
      </c>
      <c r="E180" t="s">
        <v>53</v>
      </c>
      <c r="F180" t="s">
        <v>641</v>
      </c>
      <c r="G180" t="s">
        <v>39</v>
      </c>
      <c r="H180" t="s">
        <v>55</v>
      </c>
      <c r="I180" t="s">
        <v>56</v>
      </c>
      <c r="J180" t="s">
        <v>642</v>
      </c>
      <c r="K180"/>
      <c r="L180" t="s">
        <v>43</v>
      </c>
      <c r="M180" t="s">
        <v>88</v>
      </c>
      <c r="N180" t="s">
        <v>45</v>
      </c>
      <c r="O180" t="s">
        <v>214</v>
      </c>
      <c r="P180" t="s">
        <v>643</v>
      </c>
      <c r="Q180" t="s">
        <v>644</v>
      </c>
      <c r="R180" t="s">
        <v>72</v>
      </c>
      <c r="S180" t="s">
        <v>449</v>
      </c>
      <c r="T180" t="s">
        <v>51</v>
      </c>
    </row>
    <row r="181" spans="1:20" x14ac:dyDescent="0.15">
      <c r="A181">
        <v>2019</v>
      </c>
      <c r="B181">
        <v>43472.416666666701</v>
      </c>
      <c r="C181">
        <v>43472.666666666701</v>
      </c>
      <c r="D181" t="s">
        <v>65</v>
      </c>
      <c r="E181" t="s">
        <v>53</v>
      </c>
      <c r="F181" t="s">
        <v>645</v>
      </c>
      <c r="G181" t="s">
        <v>39</v>
      </c>
      <c r="H181" t="s">
        <v>55</v>
      </c>
      <c r="I181" t="s">
        <v>56</v>
      </c>
      <c r="J181" t="s">
        <v>646</v>
      </c>
      <c r="K181"/>
      <c r="L181" t="s">
        <v>43</v>
      </c>
      <c r="M181" t="s">
        <v>88</v>
      </c>
      <c r="N181" t="s">
        <v>45</v>
      </c>
      <c r="O181" t="s">
        <v>214</v>
      </c>
      <c r="P181" t="s">
        <v>643</v>
      </c>
      <c r="Q181" t="s">
        <v>644</v>
      </c>
      <c r="R181" t="s">
        <v>72</v>
      </c>
      <c r="S181" t="s">
        <v>449</v>
      </c>
      <c r="T181" t="s">
        <v>51</v>
      </c>
    </row>
    <row r="182" spans="1:20" x14ac:dyDescent="0.15">
      <c r="A182">
        <v>2019</v>
      </c>
      <c r="B182">
        <v>43472.416666666701</v>
      </c>
      <c r="C182">
        <v>43472.708333333299</v>
      </c>
      <c r="D182" t="s">
        <v>65</v>
      </c>
      <c r="E182" t="s">
        <v>122</v>
      </c>
      <c r="F182" t="s">
        <v>647</v>
      </c>
      <c r="G182" t="s">
        <v>39</v>
      </c>
      <c r="H182" t="s">
        <v>55</v>
      </c>
      <c r="I182" t="s">
        <v>56</v>
      </c>
      <c r="J182" t="s">
        <v>87</v>
      </c>
      <c r="K182"/>
      <c r="L182" t="s">
        <v>43</v>
      </c>
      <c r="M182" t="s">
        <v>88</v>
      </c>
      <c r="N182" t="s">
        <v>45</v>
      </c>
      <c r="O182" t="s">
        <v>89</v>
      </c>
      <c r="P182" t="s">
        <v>90</v>
      </c>
      <c r="Q182" t="s">
        <v>91</v>
      </c>
      <c r="R182" t="s">
        <v>72</v>
      </c>
      <c r="S182" t="s">
        <v>92</v>
      </c>
      <c r="T182" t="s">
        <v>51</v>
      </c>
    </row>
    <row r="183" spans="1:20" x14ac:dyDescent="0.15">
      <c r="A183">
        <v>2019</v>
      </c>
      <c r="B183">
        <v>43472.416666666701</v>
      </c>
      <c r="C183">
        <v>43472.708333333299</v>
      </c>
      <c r="D183" t="s">
        <v>65</v>
      </c>
      <c r="E183" t="s">
        <v>53</v>
      </c>
      <c r="F183" t="s">
        <v>648</v>
      </c>
      <c r="G183" t="s">
        <v>39</v>
      </c>
      <c r="H183" t="s">
        <v>55</v>
      </c>
      <c r="I183" t="s">
        <v>56</v>
      </c>
      <c r="J183" t="s">
        <v>649</v>
      </c>
      <c r="K183"/>
      <c r="L183" t="s">
        <v>173</v>
      </c>
      <c r="M183" t="s">
        <v>88</v>
      </c>
      <c r="N183" t="s">
        <v>45</v>
      </c>
      <c r="O183" t="s">
        <v>135</v>
      </c>
      <c r="P183" t="s">
        <v>567</v>
      </c>
      <c r="Q183" t="s">
        <v>382</v>
      </c>
      <c r="R183" t="s">
        <v>72</v>
      </c>
      <c r="S183" t="s">
        <v>650</v>
      </c>
      <c r="T183" t="s">
        <v>51</v>
      </c>
    </row>
    <row r="184" spans="1:20" x14ac:dyDescent="0.15">
      <c r="A184">
        <v>2019</v>
      </c>
      <c r="B184">
        <v>43472.416666666701</v>
      </c>
      <c r="C184">
        <v>43472.75</v>
      </c>
      <c r="D184" t="s">
        <v>65</v>
      </c>
      <c r="E184" t="s">
        <v>53</v>
      </c>
      <c r="F184" t="s">
        <v>651</v>
      </c>
      <c r="G184" t="s">
        <v>39</v>
      </c>
      <c r="H184" t="s">
        <v>55</v>
      </c>
      <c r="I184" t="s">
        <v>56</v>
      </c>
      <c r="J184" t="s">
        <v>652</v>
      </c>
      <c r="K184"/>
      <c r="L184" t="s">
        <v>43</v>
      </c>
      <c r="M184" t="s">
        <v>88</v>
      </c>
      <c r="N184" t="s">
        <v>45</v>
      </c>
      <c r="O184" t="s">
        <v>162</v>
      </c>
      <c r="P184" t="s">
        <v>567</v>
      </c>
      <c r="Q184" t="s">
        <v>653</v>
      </c>
      <c r="R184" t="s">
        <v>72</v>
      </c>
      <c r="S184" t="s">
        <v>572</v>
      </c>
      <c r="T184" t="s">
        <v>51</v>
      </c>
    </row>
    <row r="185" spans="1:20" x14ac:dyDescent="0.15">
      <c r="A185">
        <v>2019</v>
      </c>
      <c r="B185">
        <v>43472.416666666701</v>
      </c>
      <c r="C185">
        <v>43472.75</v>
      </c>
      <c r="D185" t="s">
        <v>65</v>
      </c>
      <c r="E185" t="s">
        <v>53</v>
      </c>
      <c r="F185" t="s">
        <v>654</v>
      </c>
      <c r="G185" t="s">
        <v>39</v>
      </c>
      <c r="H185" t="s">
        <v>55</v>
      </c>
      <c r="I185" t="s">
        <v>56</v>
      </c>
      <c r="J185" t="s">
        <v>655</v>
      </c>
      <c r="K185"/>
      <c r="L185" t="s">
        <v>43</v>
      </c>
      <c r="M185" t="s">
        <v>88</v>
      </c>
      <c r="N185" t="s">
        <v>45</v>
      </c>
      <c r="O185" t="s">
        <v>486</v>
      </c>
      <c r="P185" t="s">
        <v>638</v>
      </c>
      <c r="Q185" t="s">
        <v>656</v>
      </c>
      <c r="R185" t="s">
        <v>72</v>
      </c>
      <c r="S185" t="s">
        <v>630</v>
      </c>
      <c r="T185" t="s">
        <v>51</v>
      </c>
    </row>
    <row r="186" spans="1:20" x14ac:dyDescent="0.15">
      <c r="A186">
        <v>2019</v>
      </c>
      <c r="B186">
        <v>43472.416666666701</v>
      </c>
      <c r="C186">
        <v>43472.75</v>
      </c>
      <c r="D186" t="s">
        <v>65</v>
      </c>
      <c r="E186" t="s">
        <v>53</v>
      </c>
      <c r="F186" t="s">
        <v>657</v>
      </c>
      <c r="G186" t="s">
        <v>39</v>
      </c>
      <c r="H186" t="s">
        <v>55</v>
      </c>
      <c r="I186" t="s">
        <v>56</v>
      </c>
      <c r="J186" t="s">
        <v>658</v>
      </c>
      <c r="K186"/>
      <c r="L186" t="s">
        <v>43</v>
      </c>
      <c r="M186" t="s">
        <v>88</v>
      </c>
      <c r="N186" t="s">
        <v>45</v>
      </c>
      <c r="O186" t="s">
        <v>486</v>
      </c>
      <c r="P186" t="s">
        <v>487</v>
      </c>
      <c r="Q186" t="s">
        <v>659</v>
      </c>
      <c r="R186" t="s">
        <v>72</v>
      </c>
      <c r="S186" t="s">
        <v>630</v>
      </c>
      <c r="T186" t="s">
        <v>51</v>
      </c>
    </row>
    <row r="187" spans="1:20" x14ac:dyDescent="0.15">
      <c r="A187">
        <v>2019</v>
      </c>
      <c r="B187">
        <v>43472.434722222199</v>
      </c>
      <c r="C187">
        <v>43472.75</v>
      </c>
      <c r="D187" t="s">
        <v>65</v>
      </c>
      <c r="E187" t="s">
        <v>53</v>
      </c>
      <c r="F187" t="s">
        <v>660</v>
      </c>
      <c r="G187" t="s">
        <v>39</v>
      </c>
      <c r="H187" t="s">
        <v>55</v>
      </c>
      <c r="I187" t="s">
        <v>56</v>
      </c>
      <c r="J187" t="s">
        <v>661</v>
      </c>
      <c r="K187"/>
      <c r="L187" t="s">
        <v>43</v>
      </c>
      <c r="M187" t="s">
        <v>88</v>
      </c>
      <c r="N187" t="s">
        <v>45</v>
      </c>
      <c r="O187" t="s">
        <v>46</v>
      </c>
      <c r="P187" t="s">
        <v>47</v>
      </c>
      <c r="Q187" t="s">
        <v>535</v>
      </c>
      <c r="R187" t="s">
        <v>496</v>
      </c>
      <c r="S187" t="s">
        <v>50</v>
      </c>
      <c r="T187" t="s">
        <v>51</v>
      </c>
    </row>
    <row r="188" spans="1:20" x14ac:dyDescent="0.15">
      <c r="A188">
        <v>2019</v>
      </c>
      <c r="B188">
        <v>43472.458333333299</v>
      </c>
      <c r="C188">
        <v>43472.5</v>
      </c>
      <c r="D188" t="s">
        <v>65</v>
      </c>
      <c r="E188" t="s">
        <v>122</v>
      </c>
      <c r="F188" t="s">
        <v>662</v>
      </c>
      <c r="G188" t="s">
        <v>39</v>
      </c>
      <c r="H188" t="s">
        <v>55</v>
      </c>
      <c r="I188" t="s">
        <v>56</v>
      </c>
      <c r="J188" t="s">
        <v>663</v>
      </c>
      <c r="K188"/>
      <c r="L188" t="s">
        <v>43</v>
      </c>
      <c r="M188" t="s">
        <v>88</v>
      </c>
      <c r="N188" t="s">
        <v>81</v>
      </c>
      <c r="O188" t="s">
        <v>417</v>
      </c>
      <c r="P188" t="s">
        <v>664</v>
      </c>
      <c r="Q188" t="s">
        <v>175</v>
      </c>
      <c r="R188" t="s">
        <v>72</v>
      </c>
      <c r="S188" t="s">
        <v>665</v>
      </c>
      <c r="T188" t="s">
        <v>51</v>
      </c>
    </row>
    <row r="189" spans="1:20" x14ac:dyDescent="0.15">
      <c r="A189">
        <v>2019</v>
      </c>
      <c r="B189">
        <v>43472.458333333299</v>
      </c>
      <c r="C189">
        <v>43472.708333333299</v>
      </c>
      <c r="D189" t="s">
        <v>65</v>
      </c>
      <c r="E189" t="s">
        <v>53</v>
      </c>
      <c r="F189" t="s">
        <v>666</v>
      </c>
      <c r="G189" t="s">
        <v>39</v>
      </c>
      <c r="H189" t="s">
        <v>55</v>
      </c>
      <c r="I189" t="s">
        <v>56</v>
      </c>
      <c r="J189" t="s">
        <v>667</v>
      </c>
      <c r="K189"/>
      <c r="L189" t="s">
        <v>43</v>
      </c>
      <c r="M189" t="s">
        <v>88</v>
      </c>
      <c r="N189" t="s">
        <v>45</v>
      </c>
      <c r="O189" t="s">
        <v>486</v>
      </c>
      <c r="P189" t="s">
        <v>591</v>
      </c>
      <c r="Q189" t="s">
        <v>60</v>
      </c>
      <c r="R189" t="s">
        <v>72</v>
      </c>
      <c r="S189" t="s">
        <v>668</v>
      </c>
      <c r="T189" t="s">
        <v>51</v>
      </c>
    </row>
    <row r="190" spans="1:20" x14ac:dyDescent="0.15">
      <c r="A190">
        <v>2019</v>
      </c>
      <c r="B190">
        <v>43472.479166666701</v>
      </c>
      <c r="C190">
        <v>43472.625</v>
      </c>
      <c r="D190" t="s">
        <v>65</v>
      </c>
      <c r="E190" t="s">
        <v>53</v>
      </c>
      <c r="F190" t="s">
        <v>669</v>
      </c>
      <c r="G190" t="s">
        <v>39</v>
      </c>
      <c r="H190" t="s">
        <v>55</v>
      </c>
      <c r="I190" t="s">
        <v>56</v>
      </c>
      <c r="J190" t="s">
        <v>670</v>
      </c>
      <c r="K190"/>
      <c r="L190" t="s">
        <v>43</v>
      </c>
      <c r="M190" t="s">
        <v>88</v>
      </c>
      <c r="N190" t="s">
        <v>45</v>
      </c>
      <c r="O190" t="s">
        <v>46</v>
      </c>
      <c r="P190" t="s">
        <v>47</v>
      </c>
      <c r="Q190" t="s">
        <v>535</v>
      </c>
      <c r="R190" t="s">
        <v>496</v>
      </c>
      <c r="S190" t="s">
        <v>564</v>
      </c>
      <c r="T190" t="s">
        <v>51</v>
      </c>
    </row>
    <row r="191" spans="1:20" x14ac:dyDescent="0.15">
      <c r="A191">
        <v>2019</v>
      </c>
      <c r="B191">
        <v>43472.479166666701</v>
      </c>
      <c r="C191">
        <v>43472.625</v>
      </c>
      <c r="D191" t="s">
        <v>65</v>
      </c>
      <c r="E191" t="s">
        <v>53</v>
      </c>
      <c r="F191" t="s">
        <v>671</v>
      </c>
      <c r="G191" t="s">
        <v>39</v>
      </c>
      <c r="H191" t="s">
        <v>55</v>
      </c>
      <c r="I191" t="s">
        <v>56</v>
      </c>
      <c r="J191" t="s">
        <v>672</v>
      </c>
      <c r="K191"/>
      <c r="L191" t="s">
        <v>43</v>
      </c>
      <c r="M191" t="s">
        <v>88</v>
      </c>
      <c r="N191" t="s">
        <v>45</v>
      </c>
      <c r="O191" t="s">
        <v>46</v>
      </c>
      <c r="P191" t="s">
        <v>47</v>
      </c>
      <c r="Q191" t="s">
        <v>535</v>
      </c>
      <c r="R191" t="s">
        <v>496</v>
      </c>
      <c r="S191" t="s">
        <v>564</v>
      </c>
      <c r="T191" t="s">
        <v>51</v>
      </c>
    </row>
    <row r="192" spans="1:20" x14ac:dyDescent="0.15">
      <c r="A192">
        <v>2019</v>
      </c>
      <c r="B192">
        <v>43472.479166666701</v>
      </c>
      <c r="C192">
        <v>43472.625</v>
      </c>
      <c r="D192" t="s">
        <v>65</v>
      </c>
      <c r="E192" t="s">
        <v>53</v>
      </c>
      <c r="F192" t="s">
        <v>673</v>
      </c>
      <c r="G192" t="s">
        <v>39</v>
      </c>
      <c r="H192" t="s">
        <v>55</v>
      </c>
      <c r="I192" t="s">
        <v>56</v>
      </c>
      <c r="J192" t="s">
        <v>674</v>
      </c>
      <c r="K192"/>
      <c r="L192" t="s">
        <v>43</v>
      </c>
      <c r="M192" t="s">
        <v>88</v>
      </c>
      <c r="N192" t="s">
        <v>45</v>
      </c>
      <c r="O192" t="s">
        <v>46</v>
      </c>
      <c r="P192" t="s">
        <v>47</v>
      </c>
      <c r="Q192" t="s">
        <v>535</v>
      </c>
      <c r="R192" t="s">
        <v>496</v>
      </c>
      <c r="S192" t="s">
        <v>564</v>
      </c>
      <c r="T192" t="s">
        <v>51</v>
      </c>
    </row>
    <row r="193" spans="1:20" x14ac:dyDescent="0.15">
      <c r="A193">
        <v>2019</v>
      </c>
      <c r="B193">
        <v>43472.5</v>
      </c>
      <c r="C193">
        <v>43472.666666666701</v>
      </c>
      <c r="D193" t="s">
        <v>65</v>
      </c>
      <c r="E193" t="s">
        <v>53</v>
      </c>
      <c r="F193" t="s">
        <v>675</v>
      </c>
      <c r="G193" t="s">
        <v>39</v>
      </c>
      <c r="H193" t="s">
        <v>55</v>
      </c>
      <c r="I193" t="s">
        <v>56</v>
      </c>
      <c r="J193" t="s">
        <v>554</v>
      </c>
      <c r="K193"/>
      <c r="L193" t="s">
        <v>43</v>
      </c>
      <c r="M193" t="s">
        <v>88</v>
      </c>
      <c r="N193" t="s">
        <v>45</v>
      </c>
      <c r="O193" t="s">
        <v>236</v>
      </c>
      <c r="P193" t="s">
        <v>676</v>
      </c>
      <c r="Q193" t="s">
        <v>555</v>
      </c>
      <c r="R193" t="s">
        <v>72</v>
      </c>
      <c r="S193" t="s">
        <v>556</v>
      </c>
      <c r="T193" t="s">
        <v>51</v>
      </c>
    </row>
    <row r="194" spans="1:20" x14ac:dyDescent="0.15">
      <c r="A194">
        <v>2019</v>
      </c>
      <c r="B194">
        <v>43472.5</v>
      </c>
      <c r="C194">
        <v>43472.708333333299</v>
      </c>
      <c r="D194" t="s">
        <v>65</v>
      </c>
      <c r="E194" t="s">
        <v>53</v>
      </c>
      <c r="F194" t="s">
        <v>677</v>
      </c>
      <c r="G194" t="s">
        <v>39</v>
      </c>
      <c r="H194" t="s">
        <v>55</v>
      </c>
      <c r="I194" t="s">
        <v>56</v>
      </c>
      <c r="J194" t="s">
        <v>678</v>
      </c>
      <c r="K194"/>
      <c r="L194" t="s">
        <v>43</v>
      </c>
      <c r="M194" t="s">
        <v>88</v>
      </c>
      <c r="N194" t="s">
        <v>45</v>
      </c>
      <c r="O194" t="s">
        <v>135</v>
      </c>
      <c r="P194" t="s">
        <v>567</v>
      </c>
      <c r="Q194" t="s">
        <v>270</v>
      </c>
      <c r="R194" t="s">
        <v>72</v>
      </c>
      <c r="S194" t="s">
        <v>679</v>
      </c>
      <c r="T194" t="s">
        <v>51</v>
      </c>
    </row>
    <row r="195" spans="1:20" x14ac:dyDescent="0.15">
      <c r="A195">
        <v>2019</v>
      </c>
      <c r="B195">
        <v>43472.541666666701</v>
      </c>
      <c r="C195">
        <v>43472.833333333299</v>
      </c>
      <c r="D195" t="s">
        <v>65</v>
      </c>
      <c r="E195" t="s">
        <v>122</v>
      </c>
      <c r="F195" t="s">
        <v>680</v>
      </c>
      <c r="G195" t="s">
        <v>39</v>
      </c>
      <c r="H195" t="s">
        <v>55</v>
      </c>
      <c r="I195" t="s">
        <v>56</v>
      </c>
      <c r="J195" t="s">
        <v>681</v>
      </c>
      <c r="K195"/>
      <c r="L195" t="s">
        <v>43</v>
      </c>
      <c r="M195" t="s">
        <v>88</v>
      </c>
      <c r="N195" t="s">
        <v>45</v>
      </c>
      <c r="O195" t="s">
        <v>486</v>
      </c>
      <c r="P195" t="s">
        <v>586</v>
      </c>
      <c r="Q195" t="s">
        <v>587</v>
      </c>
      <c r="R195" t="s">
        <v>72</v>
      </c>
      <c r="S195" t="s">
        <v>682</v>
      </c>
      <c r="T195" t="s">
        <v>51</v>
      </c>
    </row>
    <row r="196" spans="1:20" x14ac:dyDescent="0.15">
      <c r="A196">
        <v>2019</v>
      </c>
      <c r="B196">
        <v>43472.5625</v>
      </c>
      <c r="C196">
        <v>43472.708333333299</v>
      </c>
      <c r="D196" t="s">
        <v>65</v>
      </c>
      <c r="E196" t="s">
        <v>53</v>
      </c>
      <c r="F196" t="s">
        <v>683</v>
      </c>
      <c r="G196" t="s">
        <v>39</v>
      </c>
      <c r="H196" t="s">
        <v>55</v>
      </c>
      <c r="I196" t="s">
        <v>56</v>
      </c>
      <c r="J196" t="s">
        <v>684</v>
      </c>
      <c r="K196"/>
      <c r="L196" t="s">
        <v>43</v>
      </c>
      <c r="M196" t="s">
        <v>88</v>
      </c>
      <c r="N196" t="s">
        <v>45</v>
      </c>
      <c r="O196" t="s">
        <v>46</v>
      </c>
      <c r="P196" t="s">
        <v>685</v>
      </c>
      <c r="Q196" t="s">
        <v>653</v>
      </c>
      <c r="R196" t="s">
        <v>72</v>
      </c>
      <c r="S196" t="s">
        <v>686</v>
      </c>
      <c r="T196" t="s">
        <v>51</v>
      </c>
    </row>
    <row r="197" spans="1:20" x14ac:dyDescent="0.15">
      <c r="A197">
        <v>2019</v>
      </c>
      <c r="B197">
        <v>43472.604166666701</v>
      </c>
      <c r="C197">
        <v>43472.75</v>
      </c>
      <c r="D197" t="s">
        <v>65</v>
      </c>
      <c r="E197" t="s">
        <v>53</v>
      </c>
      <c r="F197" t="s">
        <v>687</v>
      </c>
      <c r="G197" t="s">
        <v>39</v>
      </c>
      <c r="H197" t="s">
        <v>55</v>
      </c>
      <c r="I197" t="s">
        <v>56</v>
      </c>
      <c r="J197" t="s">
        <v>688</v>
      </c>
      <c r="K197"/>
      <c r="L197" t="s">
        <v>43</v>
      </c>
      <c r="M197" t="s">
        <v>88</v>
      </c>
      <c r="N197" t="s">
        <v>45</v>
      </c>
      <c r="O197" t="s">
        <v>486</v>
      </c>
      <c r="P197" t="s">
        <v>586</v>
      </c>
      <c r="Q197" t="s">
        <v>689</v>
      </c>
      <c r="R197" t="s">
        <v>72</v>
      </c>
      <c r="S197" t="s">
        <v>690</v>
      </c>
      <c r="T197" t="s">
        <v>51</v>
      </c>
    </row>
    <row r="198" spans="1:20" x14ac:dyDescent="0.15">
      <c r="A198">
        <v>2019</v>
      </c>
      <c r="B198">
        <v>43472.916666666701</v>
      </c>
      <c r="C198">
        <v>43473.25</v>
      </c>
      <c r="D198" t="s">
        <v>169</v>
      </c>
      <c r="E198" t="s">
        <v>122</v>
      </c>
      <c r="F198" t="s">
        <v>691</v>
      </c>
      <c r="G198" t="s">
        <v>39</v>
      </c>
      <c r="H198" t="s">
        <v>40</v>
      </c>
      <c r="I198" t="s">
        <v>540</v>
      </c>
      <c r="J198" t="s">
        <v>692</v>
      </c>
      <c r="K198">
        <v>120</v>
      </c>
      <c r="L198" t="s">
        <v>173</v>
      </c>
      <c r="M198" t="s">
        <v>44</v>
      </c>
      <c r="N198" t="s">
        <v>45</v>
      </c>
      <c r="O198" t="s">
        <v>111</v>
      </c>
      <c r="P198" t="s">
        <v>468</v>
      </c>
      <c r="Q198" t="s">
        <v>199</v>
      </c>
      <c r="R198" t="s">
        <v>289</v>
      </c>
      <c r="S198" t="s">
        <v>310</v>
      </c>
      <c r="T198" t="s">
        <v>51</v>
      </c>
    </row>
    <row r="199" spans="1:20" x14ac:dyDescent="0.15">
      <c r="A199">
        <v>2019</v>
      </c>
      <c r="B199">
        <v>43473.333333333299</v>
      </c>
      <c r="C199">
        <v>43473.708333333299</v>
      </c>
      <c r="D199" t="s">
        <v>65</v>
      </c>
      <c r="E199" t="s">
        <v>53</v>
      </c>
      <c r="F199" t="s">
        <v>693</v>
      </c>
      <c r="G199" t="s">
        <v>39</v>
      </c>
      <c r="H199" t="s">
        <v>55</v>
      </c>
      <c r="I199" t="s">
        <v>56</v>
      </c>
      <c r="J199" t="s">
        <v>694</v>
      </c>
      <c r="K199"/>
      <c r="L199" t="s">
        <v>43</v>
      </c>
      <c r="M199" t="s">
        <v>88</v>
      </c>
      <c r="N199" t="s">
        <v>45</v>
      </c>
      <c r="O199" t="s">
        <v>46</v>
      </c>
      <c r="P199" t="s">
        <v>545</v>
      </c>
      <c r="Q199" t="s">
        <v>335</v>
      </c>
      <c r="R199" t="s">
        <v>72</v>
      </c>
      <c r="S199" t="s">
        <v>546</v>
      </c>
      <c r="T199" t="s">
        <v>51</v>
      </c>
    </row>
    <row r="200" spans="1:20" x14ac:dyDescent="0.15">
      <c r="A200">
        <v>2019</v>
      </c>
      <c r="B200">
        <v>43473</v>
      </c>
      <c r="C200">
        <v>43473.145833333299</v>
      </c>
      <c r="D200" t="s">
        <v>65</v>
      </c>
      <c r="E200" t="s">
        <v>53</v>
      </c>
      <c r="F200" t="s">
        <v>695</v>
      </c>
      <c r="G200" t="s">
        <v>39</v>
      </c>
      <c r="H200" t="s">
        <v>55</v>
      </c>
      <c r="I200" t="s">
        <v>56</v>
      </c>
      <c r="J200" t="s">
        <v>696</v>
      </c>
      <c r="K200"/>
      <c r="L200" t="s">
        <v>43</v>
      </c>
      <c r="M200" t="s">
        <v>44</v>
      </c>
      <c r="N200" t="s">
        <v>45</v>
      </c>
      <c r="O200" t="s">
        <v>69</v>
      </c>
      <c r="P200" t="s">
        <v>141</v>
      </c>
      <c r="Q200" t="s">
        <v>697</v>
      </c>
      <c r="R200" t="s">
        <v>72</v>
      </c>
      <c r="S200" t="s">
        <v>73</v>
      </c>
      <c r="T200" t="s">
        <v>51</v>
      </c>
    </row>
    <row r="201" spans="1:20" x14ac:dyDescent="0.15">
      <c r="A201">
        <v>2019</v>
      </c>
      <c r="B201">
        <v>43473</v>
      </c>
      <c r="C201">
        <v>43473.145833333299</v>
      </c>
      <c r="D201" t="s">
        <v>65</v>
      </c>
      <c r="E201" t="s">
        <v>53</v>
      </c>
      <c r="F201" t="s">
        <v>698</v>
      </c>
      <c r="G201" t="s">
        <v>39</v>
      </c>
      <c r="H201" t="s">
        <v>55</v>
      </c>
      <c r="I201" t="s">
        <v>56</v>
      </c>
      <c r="J201" t="s">
        <v>699</v>
      </c>
      <c r="K201"/>
      <c r="L201" t="s">
        <v>43</v>
      </c>
      <c r="M201" t="s">
        <v>44</v>
      </c>
      <c r="N201" t="s">
        <v>45</v>
      </c>
      <c r="O201" t="s">
        <v>69</v>
      </c>
      <c r="P201" t="s">
        <v>141</v>
      </c>
      <c r="Q201" t="s">
        <v>697</v>
      </c>
      <c r="R201" t="s">
        <v>72</v>
      </c>
      <c r="S201" t="s">
        <v>73</v>
      </c>
      <c r="T201" t="s">
        <v>51</v>
      </c>
    </row>
    <row r="202" spans="1:20" x14ac:dyDescent="0.15">
      <c r="A202">
        <v>2019</v>
      </c>
      <c r="B202">
        <v>43473</v>
      </c>
      <c r="C202">
        <v>43473.145833333299</v>
      </c>
      <c r="D202" t="s">
        <v>65</v>
      </c>
      <c r="E202" t="s">
        <v>53</v>
      </c>
      <c r="F202" t="s">
        <v>700</v>
      </c>
      <c r="G202" t="s">
        <v>39</v>
      </c>
      <c r="H202" t="s">
        <v>55</v>
      </c>
      <c r="I202" t="s">
        <v>56</v>
      </c>
      <c r="J202" t="s">
        <v>701</v>
      </c>
      <c r="K202"/>
      <c r="L202" t="s">
        <v>43</v>
      </c>
      <c r="M202" t="s">
        <v>44</v>
      </c>
      <c r="N202" t="s">
        <v>45</v>
      </c>
      <c r="O202" t="s">
        <v>69</v>
      </c>
      <c r="P202" t="s">
        <v>141</v>
      </c>
      <c r="Q202" t="s">
        <v>697</v>
      </c>
      <c r="R202" t="s">
        <v>72</v>
      </c>
      <c r="S202" t="s">
        <v>73</v>
      </c>
      <c r="T202" t="s">
        <v>51</v>
      </c>
    </row>
    <row r="203" spans="1:20" x14ac:dyDescent="0.15">
      <c r="A203">
        <v>2019</v>
      </c>
      <c r="B203">
        <v>43473</v>
      </c>
      <c r="C203">
        <v>43473.145833333299</v>
      </c>
      <c r="D203" t="s">
        <v>65</v>
      </c>
      <c r="E203" t="s">
        <v>53</v>
      </c>
      <c r="F203" t="s">
        <v>702</v>
      </c>
      <c r="G203" t="s">
        <v>39</v>
      </c>
      <c r="H203" t="s">
        <v>55</v>
      </c>
      <c r="I203" t="s">
        <v>56</v>
      </c>
      <c r="J203" t="s">
        <v>703</v>
      </c>
      <c r="K203"/>
      <c r="L203" t="s">
        <v>43</v>
      </c>
      <c r="M203" t="s">
        <v>44</v>
      </c>
      <c r="N203" t="s">
        <v>45</v>
      </c>
      <c r="O203" t="s">
        <v>69</v>
      </c>
      <c r="P203" t="s">
        <v>141</v>
      </c>
      <c r="Q203" t="s">
        <v>697</v>
      </c>
      <c r="R203" t="s">
        <v>72</v>
      </c>
      <c r="S203" t="s">
        <v>73</v>
      </c>
      <c r="T203" t="s">
        <v>51</v>
      </c>
    </row>
    <row r="204" spans="1:20" x14ac:dyDescent="0.15">
      <c r="A204">
        <v>2019</v>
      </c>
      <c r="B204">
        <v>43473</v>
      </c>
      <c r="C204">
        <v>43473.166666666701</v>
      </c>
      <c r="D204" t="s">
        <v>65</v>
      </c>
      <c r="E204" t="s">
        <v>53</v>
      </c>
      <c r="F204" t="s">
        <v>704</v>
      </c>
      <c r="G204" t="s">
        <v>39</v>
      </c>
      <c r="H204" t="s">
        <v>55</v>
      </c>
      <c r="I204" t="s">
        <v>56</v>
      </c>
      <c r="J204" t="s">
        <v>705</v>
      </c>
      <c r="K204"/>
      <c r="L204" t="s">
        <v>173</v>
      </c>
      <c r="M204" t="s">
        <v>44</v>
      </c>
      <c r="N204" t="s">
        <v>45</v>
      </c>
      <c r="O204" t="s">
        <v>385</v>
      </c>
      <c r="P204" t="s">
        <v>386</v>
      </c>
      <c r="Q204" t="s">
        <v>411</v>
      </c>
      <c r="R204" t="s">
        <v>77</v>
      </c>
      <c r="S204" t="s">
        <v>706</v>
      </c>
      <c r="T204" t="s">
        <v>51</v>
      </c>
    </row>
    <row r="205" spans="1:20" x14ac:dyDescent="0.15">
      <c r="A205">
        <v>2019</v>
      </c>
      <c r="B205">
        <v>43473</v>
      </c>
      <c r="C205">
        <v>43473.208333333299</v>
      </c>
      <c r="D205" t="s">
        <v>65</v>
      </c>
      <c r="E205" t="s">
        <v>122</v>
      </c>
      <c r="F205" t="s">
        <v>707</v>
      </c>
      <c r="G205" t="s">
        <v>39</v>
      </c>
      <c r="H205" t="s">
        <v>55</v>
      </c>
      <c r="I205" t="s">
        <v>56</v>
      </c>
      <c r="J205" t="s">
        <v>708</v>
      </c>
      <c r="K205"/>
      <c r="L205" t="s">
        <v>43</v>
      </c>
      <c r="M205" t="s">
        <v>44</v>
      </c>
      <c r="N205" t="s">
        <v>81</v>
      </c>
      <c r="O205" t="s">
        <v>417</v>
      </c>
      <c r="P205" t="s">
        <v>709</v>
      </c>
      <c r="Q205" t="s">
        <v>288</v>
      </c>
      <c r="R205" t="s">
        <v>72</v>
      </c>
      <c r="S205" t="s">
        <v>710</v>
      </c>
      <c r="T205" t="s">
        <v>51</v>
      </c>
    </row>
    <row r="206" spans="1:20" x14ac:dyDescent="0.15">
      <c r="A206">
        <v>2019</v>
      </c>
      <c r="B206">
        <v>43473</v>
      </c>
      <c r="C206">
        <v>43473.208333333299</v>
      </c>
      <c r="D206" t="s">
        <v>65</v>
      </c>
      <c r="E206" t="s">
        <v>53</v>
      </c>
      <c r="F206" t="s">
        <v>711</v>
      </c>
      <c r="G206" t="s">
        <v>39</v>
      </c>
      <c r="H206" t="s">
        <v>55</v>
      </c>
      <c r="I206" t="s">
        <v>56</v>
      </c>
      <c r="J206" t="s">
        <v>712</v>
      </c>
      <c r="K206"/>
      <c r="L206" t="s">
        <v>43</v>
      </c>
      <c r="M206" t="s">
        <v>44</v>
      </c>
      <c r="N206" t="s">
        <v>45</v>
      </c>
      <c r="O206" t="s">
        <v>236</v>
      </c>
      <c r="P206" t="s">
        <v>237</v>
      </c>
      <c r="Q206" t="s">
        <v>713</v>
      </c>
      <c r="R206" t="s">
        <v>496</v>
      </c>
      <c r="S206" t="s">
        <v>714</v>
      </c>
      <c r="T206" t="s">
        <v>51</v>
      </c>
    </row>
    <row r="207" spans="1:20" x14ac:dyDescent="0.15">
      <c r="A207">
        <v>2019</v>
      </c>
      <c r="B207">
        <v>43473</v>
      </c>
      <c r="C207">
        <v>43473.25</v>
      </c>
      <c r="D207" t="s">
        <v>52</v>
      </c>
      <c r="E207" t="s">
        <v>53</v>
      </c>
      <c r="F207" t="s">
        <v>715</v>
      </c>
      <c r="G207" t="s">
        <v>39</v>
      </c>
      <c r="H207" t="s">
        <v>55</v>
      </c>
      <c r="I207" t="s">
        <v>56</v>
      </c>
      <c r="J207" t="s">
        <v>299</v>
      </c>
      <c r="K207">
        <v>15</v>
      </c>
      <c r="L207" t="s">
        <v>43</v>
      </c>
      <c r="M207" t="s">
        <v>44</v>
      </c>
      <c r="N207" t="s">
        <v>45</v>
      </c>
      <c r="O207" t="s">
        <v>162</v>
      </c>
      <c r="P207" t="s">
        <v>300</v>
      </c>
      <c r="Q207" t="s">
        <v>301</v>
      </c>
      <c r="R207" t="s">
        <v>302</v>
      </c>
      <c r="S207" t="s">
        <v>303</v>
      </c>
      <c r="T207" t="s">
        <v>51</v>
      </c>
    </row>
    <row r="208" spans="1:20" x14ac:dyDescent="0.15">
      <c r="A208">
        <v>2019</v>
      </c>
      <c r="B208">
        <v>43473</v>
      </c>
      <c r="C208">
        <v>43473.25</v>
      </c>
      <c r="D208" t="s">
        <v>52</v>
      </c>
      <c r="E208" t="s">
        <v>53</v>
      </c>
      <c r="F208" t="s">
        <v>716</v>
      </c>
      <c r="G208" t="s">
        <v>39</v>
      </c>
      <c r="H208" t="s">
        <v>55</v>
      </c>
      <c r="I208" t="s">
        <v>56</v>
      </c>
      <c r="J208" t="s">
        <v>717</v>
      </c>
      <c r="K208">
        <v>45</v>
      </c>
      <c r="L208" t="s">
        <v>43</v>
      </c>
      <c r="M208" t="s">
        <v>44</v>
      </c>
      <c r="N208" t="s">
        <v>45</v>
      </c>
      <c r="O208" t="s">
        <v>58</v>
      </c>
      <c r="P208" t="s">
        <v>59</v>
      </c>
      <c r="Q208" t="s">
        <v>60</v>
      </c>
      <c r="R208" t="s">
        <v>61</v>
      </c>
      <c r="S208" t="s">
        <v>62</v>
      </c>
      <c r="T208" t="s">
        <v>51</v>
      </c>
    </row>
    <row r="209" spans="1:20" x14ac:dyDescent="0.15">
      <c r="A209">
        <v>2019</v>
      </c>
      <c r="B209">
        <v>43473</v>
      </c>
      <c r="C209">
        <v>43473.25</v>
      </c>
      <c r="D209" t="s">
        <v>52</v>
      </c>
      <c r="E209" t="s">
        <v>53</v>
      </c>
      <c r="F209" t="s">
        <v>718</v>
      </c>
      <c r="G209" t="s">
        <v>39</v>
      </c>
      <c r="H209" t="s">
        <v>55</v>
      </c>
      <c r="I209" t="s">
        <v>56</v>
      </c>
      <c r="J209" t="s">
        <v>719</v>
      </c>
      <c r="K209">
        <v>60</v>
      </c>
      <c r="L209" t="s">
        <v>43</v>
      </c>
      <c r="M209" t="s">
        <v>44</v>
      </c>
      <c r="N209" t="s">
        <v>45</v>
      </c>
      <c r="O209" t="s">
        <v>58</v>
      </c>
      <c r="P209" t="s">
        <v>59</v>
      </c>
      <c r="Q209" t="s">
        <v>320</v>
      </c>
      <c r="R209" t="s">
        <v>61</v>
      </c>
      <c r="S209" t="s">
        <v>62</v>
      </c>
      <c r="T209" t="s">
        <v>51</v>
      </c>
    </row>
    <row r="210" spans="1:20" x14ac:dyDescent="0.15">
      <c r="A210">
        <v>2019</v>
      </c>
      <c r="B210">
        <v>43473</v>
      </c>
      <c r="C210">
        <v>43473.25</v>
      </c>
      <c r="D210" t="s">
        <v>169</v>
      </c>
      <c r="E210" t="s">
        <v>53</v>
      </c>
      <c r="F210" t="s">
        <v>720</v>
      </c>
      <c r="G210" t="s">
        <v>39</v>
      </c>
      <c r="H210" t="s">
        <v>55</v>
      </c>
      <c r="I210" t="s">
        <v>56</v>
      </c>
      <c r="J210" t="s">
        <v>721</v>
      </c>
      <c r="K210"/>
      <c r="L210" t="s">
        <v>173</v>
      </c>
      <c r="M210" t="s">
        <v>44</v>
      </c>
      <c r="N210" t="s">
        <v>45</v>
      </c>
      <c r="O210" t="s">
        <v>135</v>
      </c>
      <c r="P210" t="s">
        <v>722</v>
      </c>
      <c r="Q210" t="s">
        <v>60</v>
      </c>
      <c r="R210" t="s">
        <v>492</v>
      </c>
      <c r="S210" t="s">
        <v>493</v>
      </c>
      <c r="T210" t="s">
        <v>51</v>
      </c>
    </row>
    <row r="211" spans="1:20" x14ac:dyDescent="0.15">
      <c r="A211">
        <v>2019</v>
      </c>
      <c r="B211">
        <v>43473</v>
      </c>
      <c r="C211">
        <v>43473.25</v>
      </c>
      <c r="D211" t="s">
        <v>169</v>
      </c>
      <c r="E211" t="s">
        <v>53</v>
      </c>
      <c r="F211" t="s">
        <v>723</v>
      </c>
      <c r="G211" t="s">
        <v>39</v>
      </c>
      <c r="H211" t="s">
        <v>100</v>
      </c>
      <c r="I211" t="s">
        <v>724</v>
      </c>
      <c r="J211" t="s">
        <v>725</v>
      </c>
      <c r="K211">
        <v>60</v>
      </c>
      <c r="L211" t="s">
        <v>173</v>
      </c>
      <c r="M211" t="s">
        <v>44</v>
      </c>
      <c r="N211" t="s">
        <v>45</v>
      </c>
      <c r="O211" t="s">
        <v>385</v>
      </c>
      <c r="P211" t="s">
        <v>386</v>
      </c>
      <c r="Q211" t="s">
        <v>387</v>
      </c>
      <c r="R211" t="s">
        <v>180</v>
      </c>
      <c r="S211" t="s">
        <v>726</v>
      </c>
      <c r="T211" t="s">
        <v>51</v>
      </c>
    </row>
    <row r="212" spans="1:20" x14ac:dyDescent="0.15">
      <c r="A212">
        <v>2019</v>
      </c>
      <c r="B212">
        <v>43473</v>
      </c>
      <c r="C212">
        <v>43473.25</v>
      </c>
      <c r="D212" t="s">
        <v>169</v>
      </c>
      <c r="E212" t="s">
        <v>53</v>
      </c>
      <c r="F212" t="s">
        <v>727</v>
      </c>
      <c r="G212" t="s">
        <v>39</v>
      </c>
      <c r="H212" t="s">
        <v>55</v>
      </c>
      <c r="I212" t="s">
        <v>56</v>
      </c>
      <c r="J212" t="s">
        <v>728</v>
      </c>
      <c r="K212">
        <v>45</v>
      </c>
      <c r="L212" t="s">
        <v>43</v>
      </c>
      <c r="M212" t="s">
        <v>44</v>
      </c>
      <c r="N212" t="s">
        <v>45</v>
      </c>
      <c r="O212" t="s">
        <v>58</v>
      </c>
      <c r="P212" t="s">
        <v>59</v>
      </c>
      <c r="Q212" t="s">
        <v>320</v>
      </c>
      <c r="R212" t="s">
        <v>180</v>
      </c>
      <c r="S212" t="s">
        <v>729</v>
      </c>
      <c r="T212" t="s">
        <v>51</v>
      </c>
    </row>
    <row r="213" spans="1:20" x14ac:dyDescent="0.15">
      <c r="A213">
        <v>2019</v>
      </c>
      <c r="B213">
        <v>43473</v>
      </c>
      <c r="C213">
        <v>43473.25</v>
      </c>
      <c r="D213" t="s">
        <v>169</v>
      </c>
      <c r="E213" t="s">
        <v>53</v>
      </c>
      <c r="F213" t="s">
        <v>730</v>
      </c>
      <c r="G213" t="s">
        <v>39</v>
      </c>
      <c r="H213" t="s">
        <v>55</v>
      </c>
      <c r="I213" t="s">
        <v>56</v>
      </c>
      <c r="J213" t="s">
        <v>731</v>
      </c>
      <c r="K213">
        <v>240</v>
      </c>
      <c r="L213" t="s">
        <v>43</v>
      </c>
      <c r="M213" t="s">
        <v>44</v>
      </c>
      <c r="N213" t="s">
        <v>45</v>
      </c>
      <c r="O213" t="s">
        <v>58</v>
      </c>
      <c r="P213" t="s">
        <v>59</v>
      </c>
      <c r="Q213" t="s">
        <v>184</v>
      </c>
      <c r="R213" t="s">
        <v>180</v>
      </c>
      <c r="S213" t="s">
        <v>62</v>
      </c>
      <c r="T213" t="s">
        <v>51</v>
      </c>
    </row>
    <row r="214" spans="1:20" x14ac:dyDescent="0.15">
      <c r="A214">
        <v>2019</v>
      </c>
      <c r="B214">
        <v>43473</v>
      </c>
      <c r="C214">
        <v>43473.25</v>
      </c>
      <c r="D214" t="s">
        <v>169</v>
      </c>
      <c r="E214" t="s">
        <v>53</v>
      </c>
      <c r="F214" t="s">
        <v>732</v>
      </c>
      <c r="G214" t="s">
        <v>39</v>
      </c>
      <c r="H214" t="s">
        <v>40</v>
      </c>
      <c r="I214" t="s">
        <v>733</v>
      </c>
      <c r="J214" t="s">
        <v>734</v>
      </c>
      <c r="K214">
        <v>45</v>
      </c>
      <c r="L214" t="s">
        <v>43</v>
      </c>
      <c r="M214" t="s">
        <v>44</v>
      </c>
      <c r="N214" t="s">
        <v>45</v>
      </c>
      <c r="O214" t="s">
        <v>58</v>
      </c>
      <c r="P214" t="s">
        <v>59</v>
      </c>
      <c r="Q214" t="s">
        <v>735</v>
      </c>
      <c r="R214" t="s">
        <v>180</v>
      </c>
      <c r="S214" t="s">
        <v>736</v>
      </c>
      <c r="T214" t="s">
        <v>51</v>
      </c>
    </row>
    <row r="215" spans="1:20" x14ac:dyDescent="0.15">
      <c r="A215">
        <v>2019</v>
      </c>
      <c r="B215">
        <v>43473</v>
      </c>
      <c r="C215">
        <v>43473.25</v>
      </c>
      <c r="D215" t="s">
        <v>169</v>
      </c>
      <c r="E215" t="s">
        <v>53</v>
      </c>
      <c r="F215" t="s">
        <v>737</v>
      </c>
      <c r="G215" t="s">
        <v>39</v>
      </c>
      <c r="H215" t="s">
        <v>55</v>
      </c>
      <c r="I215" t="s">
        <v>56</v>
      </c>
      <c r="J215" t="s">
        <v>738</v>
      </c>
      <c r="K215"/>
      <c r="L215" t="s">
        <v>173</v>
      </c>
      <c r="M215" t="s">
        <v>44</v>
      </c>
      <c r="N215" t="s">
        <v>45</v>
      </c>
      <c r="O215" t="s">
        <v>111</v>
      </c>
      <c r="P215" t="s">
        <v>468</v>
      </c>
      <c r="Q215" t="s">
        <v>60</v>
      </c>
      <c r="R215" t="s">
        <v>176</v>
      </c>
      <c r="S215" t="s">
        <v>331</v>
      </c>
      <c r="T215" t="s">
        <v>51</v>
      </c>
    </row>
    <row r="216" spans="1:20" x14ac:dyDescent="0.15">
      <c r="A216">
        <v>2019</v>
      </c>
      <c r="B216">
        <v>43473</v>
      </c>
      <c r="C216">
        <v>43473.25</v>
      </c>
      <c r="D216" t="s">
        <v>37</v>
      </c>
      <c r="E216" t="s">
        <v>53</v>
      </c>
      <c r="F216" t="s">
        <v>739</v>
      </c>
      <c r="G216" t="s">
        <v>39</v>
      </c>
      <c r="H216" t="s">
        <v>55</v>
      </c>
      <c r="I216" t="s">
        <v>56</v>
      </c>
      <c r="J216" t="s">
        <v>740</v>
      </c>
      <c r="K216">
        <v>60</v>
      </c>
      <c r="L216" t="s">
        <v>43</v>
      </c>
      <c r="M216" t="s">
        <v>44</v>
      </c>
      <c r="N216" t="s">
        <v>45</v>
      </c>
      <c r="O216" t="s">
        <v>58</v>
      </c>
      <c r="P216" t="s">
        <v>59</v>
      </c>
      <c r="Q216" t="s">
        <v>735</v>
      </c>
      <c r="R216" t="s">
        <v>501</v>
      </c>
      <c r="S216" t="s">
        <v>736</v>
      </c>
      <c r="T216" t="s">
        <v>51</v>
      </c>
    </row>
    <row r="217" spans="1:20" x14ac:dyDescent="0.15">
      <c r="A217">
        <v>2019</v>
      </c>
      <c r="B217">
        <v>43473</v>
      </c>
      <c r="C217">
        <v>43473.25</v>
      </c>
      <c r="D217" t="s">
        <v>37</v>
      </c>
      <c r="E217"/>
      <c r="F217" t="s">
        <v>741</v>
      </c>
      <c r="G217" t="s">
        <v>39</v>
      </c>
      <c r="H217" t="s">
        <v>40</v>
      </c>
      <c r="I217" t="s">
        <v>182</v>
      </c>
      <c r="J217" t="s">
        <v>742</v>
      </c>
      <c r="K217"/>
      <c r="L217" t="s">
        <v>173</v>
      </c>
      <c r="M217" t="s">
        <v>44</v>
      </c>
      <c r="N217" t="s">
        <v>45</v>
      </c>
      <c r="O217" t="s">
        <v>89</v>
      </c>
      <c r="P217" t="s">
        <v>293</v>
      </c>
      <c r="Q217" t="s">
        <v>294</v>
      </c>
      <c r="R217" t="s">
        <v>395</v>
      </c>
      <c r="S217" t="s">
        <v>295</v>
      </c>
      <c r="T217" t="s">
        <v>51</v>
      </c>
    </row>
    <row r="218" spans="1:20" x14ac:dyDescent="0.15">
      <c r="A218">
        <v>2019</v>
      </c>
      <c r="B218">
        <v>43473</v>
      </c>
      <c r="C218">
        <v>43473.25</v>
      </c>
      <c r="D218" t="s">
        <v>65</v>
      </c>
      <c r="E218" t="s">
        <v>66</v>
      </c>
      <c r="F218" t="s">
        <v>743</v>
      </c>
      <c r="G218" t="s">
        <v>39</v>
      </c>
      <c r="H218" t="s">
        <v>55</v>
      </c>
      <c r="I218" t="s">
        <v>56</v>
      </c>
      <c r="J218" t="s">
        <v>744</v>
      </c>
      <c r="K218"/>
      <c r="L218" t="s">
        <v>173</v>
      </c>
      <c r="M218" t="s">
        <v>44</v>
      </c>
      <c r="N218" t="s">
        <v>45</v>
      </c>
      <c r="O218" t="s">
        <v>135</v>
      </c>
      <c r="P218" t="s">
        <v>287</v>
      </c>
      <c r="Q218" t="s">
        <v>175</v>
      </c>
      <c r="R218" t="s">
        <v>72</v>
      </c>
      <c r="S218" t="s">
        <v>745</v>
      </c>
      <c r="T218" t="s">
        <v>51</v>
      </c>
    </row>
    <row r="219" spans="1:20" x14ac:dyDescent="0.15">
      <c r="A219">
        <v>2019</v>
      </c>
      <c r="B219">
        <v>43473</v>
      </c>
      <c r="C219">
        <v>43473.25</v>
      </c>
      <c r="D219" t="s">
        <v>65</v>
      </c>
      <c r="E219" t="s">
        <v>66</v>
      </c>
      <c r="F219" t="s">
        <v>746</v>
      </c>
      <c r="G219" t="s">
        <v>39</v>
      </c>
      <c r="H219" t="s">
        <v>55</v>
      </c>
      <c r="I219" t="s">
        <v>56</v>
      </c>
      <c r="J219" t="s">
        <v>747</v>
      </c>
      <c r="K219"/>
      <c r="L219" t="s">
        <v>173</v>
      </c>
      <c r="M219" t="s">
        <v>44</v>
      </c>
      <c r="N219" t="s">
        <v>45</v>
      </c>
      <c r="O219" t="s">
        <v>135</v>
      </c>
      <c r="P219" t="s">
        <v>334</v>
      </c>
      <c r="Q219" t="s">
        <v>175</v>
      </c>
      <c r="R219" t="s">
        <v>72</v>
      </c>
      <c r="S219" t="s">
        <v>745</v>
      </c>
      <c r="T219" t="s">
        <v>51</v>
      </c>
    </row>
    <row r="220" spans="1:20" x14ac:dyDescent="0.15">
      <c r="A220">
        <v>2019</v>
      </c>
      <c r="B220">
        <v>43473</v>
      </c>
      <c r="C220">
        <v>43473.25</v>
      </c>
      <c r="D220" t="s">
        <v>65</v>
      </c>
      <c r="E220" t="s">
        <v>53</v>
      </c>
      <c r="F220" t="s">
        <v>748</v>
      </c>
      <c r="G220" t="s">
        <v>39</v>
      </c>
      <c r="H220" t="s">
        <v>55</v>
      </c>
      <c r="I220" t="s">
        <v>56</v>
      </c>
      <c r="J220" t="s">
        <v>749</v>
      </c>
      <c r="K220"/>
      <c r="L220" t="s">
        <v>173</v>
      </c>
      <c r="M220" t="s">
        <v>44</v>
      </c>
      <c r="N220" t="s">
        <v>45</v>
      </c>
      <c r="O220" t="s">
        <v>236</v>
      </c>
      <c r="P220" t="s">
        <v>750</v>
      </c>
      <c r="Q220" t="s">
        <v>288</v>
      </c>
      <c r="R220" t="s">
        <v>72</v>
      </c>
      <c r="S220" t="s">
        <v>751</v>
      </c>
      <c r="T220" t="s">
        <v>413</v>
      </c>
    </row>
    <row r="221" spans="1:20" x14ac:dyDescent="0.15">
      <c r="A221">
        <v>2019</v>
      </c>
      <c r="B221">
        <v>43473</v>
      </c>
      <c r="C221">
        <v>43473.25</v>
      </c>
      <c r="D221" t="s">
        <v>65</v>
      </c>
      <c r="E221" t="s">
        <v>53</v>
      </c>
      <c r="F221" t="s">
        <v>752</v>
      </c>
      <c r="G221" t="s">
        <v>39</v>
      </c>
      <c r="H221" t="s">
        <v>55</v>
      </c>
      <c r="I221" t="s">
        <v>56</v>
      </c>
      <c r="J221" t="s">
        <v>753</v>
      </c>
      <c r="K221"/>
      <c r="L221" t="s">
        <v>43</v>
      </c>
      <c r="M221" t="s">
        <v>44</v>
      </c>
      <c r="N221" t="s">
        <v>45</v>
      </c>
      <c r="O221" t="s">
        <v>197</v>
      </c>
      <c r="P221" t="s">
        <v>269</v>
      </c>
      <c r="Q221" t="s">
        <v>270</v>
      </c>
      <c r="R221" t="s">
        <v>72</v>
      </c>
      <c r="S221" t="s">
        <v>331</v>
      </c>
      <c r="T221" t="s">
        <v>51</v>
      </c>
    </row>
    <row r="222" spans="1:20" x14ac:dyDescent="0.15">
      <c r="A222">
        <v>2019</v>
      </c>
      <c r="B222">
        <v>43473</v>
      </c>
      <c r="C222">
        <v>43473.25</v>
      </c>
      <c r="D222" t="s">
        <v>65</v>
      </c>
      <c r="E222" t="s">
        <v>53</v>
      </c>
      <c r="F222" t="s">
        <v>754</v>
      </c>
      <c r="G222" t="s">
        <v>39</v>
      </c>
      <c r="H222" t="s">
        <v>55</v>
      </c>
      <c r="I222" t="s">
        <v>56</v>
      </c>
      <c r="J222" t="s">
        <v>755</v>
      </c>
      <c r="K222"/>
      <c r="L222" t="s">
        <v>43</v>
      </c>
      <c r="M222" t="s">
        <v>44</v>
      </c>
      <c r="N222" t="s">
        <v>81</v>
      </c>
      <c r="O222" t="s">
        <v>417</v>
      </c>
      <c r="P222" t="s">
        <v>756</v>
      </c>
      <c r="Q222" t="s">
        <v>60</v>
      </c>
      <c r="R222" t="s">
        <v>72</v>
      </c>
      <c r="S222" t="s">
        <v>757</v>
      </c>
      <c r="T222" t="s">
        <v>51</v>
      </c>
    </row>
    <row r="223" spans="1:20" x14ac:dyDescent="0.15">
      <c r="A223">
        <v>2019</v>
      </c>
      <c r="B223">
        <v>43473</v>
      </c>
      <c r="C223">
        <v>43473.25</v>
      </c>
      <c r="D223" t="s">
        <v>65</v>
      </c>
      <c r="E223" t="s">
        <v>53</v>
      </c>
      <c r="F223" t="s">
        <v>758</v>
      </c>
      <c r="G223" t="s">
        <v>39</v>
      </c>
      <c r="H223" t="s">
        <v>40</v>
      </c>
      <c r="I223" t="s">
        <v>124</v>
      </c>
      <c r="J223" t="s">
        <v>759</v>
      </c>
      <c r="K223"/>
      <c r="L223" t="s">
        <v>173</v>
      </c>
      <c r="M223" t="s">
        <v>44</v>
      </c>
      <c r="N223" t="s">
        <v>45</v>
      </c>
      <c r="O223" t="s">
        <v>197</v>
      </c>
      <c r="P223" t="s">
        <v>529</v>
      </c>
      <c r="Q223" t="s">
        <v>199</v>
      </c>
      <c r="R223" t="s">
        <v>200</v>
      </c>
      <c r="S223" t="s">
        <v>530</v>
      </c>
      <c r="T223" t="s">
        <v>51</v>
      </c>
    </row>
    <row r="224" spans="1:20" x14ac:dyDescent="0.15">
      <c r="A224">
        <v>2019</v>
      </c>
      <c r="B224">
        <v>43473</v>
      </c>
      <c r="C224">
        <v>43473.25</v>
      </c>
      <c r="D224" t="s">
        <v>65</v>
      </c>
      <c r="E224" t="s">
        <v>53</v>
      </c>
      <c r="F224" t="s">
        <v>760</v>
      </c>
      <c r="G224" t="s">
        <v>39</v>
      </c>
      <c r="H224" t="s">
        <v>55</v>
      </c>
      <c r="I224" t="s">
        <v>56</v>
      </c>
      <c r="J224" t="s">
        <v>761</v>
      </c>
      <c r="K224"/>
      <c r="L224" t="s">
        <v>43</v>
      </c>
      <c r="M224" t="s">
        <v>44</v>
      </c>
      <c r="N224" t="s">
        <v>45</v>
      </c>
      <c r="O224" t="s">
        <v>58</v>
      </c>
      <c r="P224" t="s">
        <v>76</v>
      </c>
      <c r="Q224" t="s">
        <v>131</v>
      </c>
      <c r="R224" t="s">
        <v>72</v>
      </c>
      <c r="S224" t="s">
        <v>343</v>
      </c>
      <c r="T224" t="s">
        <v>51</v>
      </c>
    </row>
    <row r="225" spans="1:20" x14ac:dyDescent="0.15">
      <c r="A225">
        <v>2019</v>
      </c>
      <c r="B225">
        <v>43473</v>
      </c>
      <c r="C225">
        <v>43473.25</v>
      </c>
      <c r="D225" t="s">
        <v>65</v>
      </c>
      <c r="E225" t="s">
        <v>53</v>
      </c>
      <c r="F225" t="s">
        <v>762</v>
      </c>
      <c r="G225" t="s">
        <v>39</v>
      </c>
      <c r="H225" t="s">
        <v>55</v>
      </c>
      <c r="I225" t="s">
        <v>56</v>
      </c>
      <c r="J225" t="s">
        <v>763</v>
      </c>
      <c r="K225"/>
      <c r="L225" t="s">
        <v>43</v>
      </c>
      <c r="M225" t="s">
        <v>44</v>
      </c>
      <c r="N225" t="s">
        <v>45</v>
      </c>
      <c r="O225" t="s">
        <v>58</v>
      </c>
      <c r="P225" t="s">
        <v>59</v>
      </c>
      <c r="Q225" t="s">
        <v>131</v>
      </c>
      <c r="R225" t="s">
        <v>77</v>
      </c>
      <c r="S225" t="s">
        <v>370</v>
      </c>
      <c r="T225" t="s">
        <v>51</v>
      </c>
    </row>
    <row r="226" spans="1:20" x14ac:dyDescent="0.15">
      <c r="A226">
        <v>2019</v>
      </c>
      <c r="B226">
        <v>43473</v>
      </c>
      <c r="C226">
        <v>43473.25</v>
      </c>
      <c r="D226" t="s">
        <v>65</v>
      </c>
      <c r="E226" t="s">
        <v>53</v>
      </c>
      <c r="F226" t="s">
        <v>764</v>
      </c>
      <c r="G226" t="s">
        <v>39</v>
      </c>
      <c r="H226" t="s">
        <v>55</v>
      </c>
      <c r="I226" t="s">
        <v>56</v>
      </c>
      <c r="J226" t="s">
        <v>765</v>
      </c>
      <c r="K226"/>
      <c r="L226" t="s">
        <v>43</v>
      </c>
      <c r="M226" t="s">
        <v>44</v>
      </c>
      <c r="N226" t="s">
        <v>45</v>
      </c>
      <c r="O226" t="s">
        <v>58</v>
      </c>
      <c r="P226" t="s">
        <v>59</v>
      </c>
      <c r="Q226" t="s">
        <v>131</v>
      </c>
      <c r="R226" t="s">
        <v>77</v>
      </c>
      <c r="S226" t="s">
        <v>370</v>
      </c>
      <c r="T226" t="s">
        <v>51</v>
      </c>
    </row>
    <row r="227" spans="1:20" x14ac:dyDescent="0.15">
      <c r="A227">
        <v>2019</v>
      </c>
      <c r="B227">
        <v>43473</v>
      </c>
      <c r="C227">
        <v>43473.25</v>
      </c>
      <c r="D227" t="s">
        <v>65</v>
      </c>
      <c r="E227" t="s">
        <v>53</v>
      </c>
      <c r="F227" t="s">
        <v>766</v>
      </c>
      <c r="G227" t="s">
        <v>39</v>
      </c>
      <c r="H227" t="s">
        <v>55</v>
      </c>
      <c r="I227" t="s">
        <v>56</v>
      </c>
      <c r="J227" t="s">
        <v>767</v>
      </c>
      <c r="K227"/>
      <c r="L227" t="s">
        <v>173</v>
      </c>
      <c r="M227" t="s">
        <v>44</v>
      </c>
      <c r="N227" t="s">
        <v>45</v>
      </c>
      <c r="O227" t="s">
        <v>214</v>
      </c>
      <c r="P227" t="s">
        <v>768</v>
      </c>
      <c r="Q227" t="s">
        <v>60</v>
      </c>
      <c r="R227" t="s">
        <v>72</v>
      </c>
      <c r="S227" t="s">
        <v>769</v>
      </c>
      <c r="T227" t="s">
        <v>51</v>
      </c>
    </row>
    <row r="228" spans="1:20" x14ac:dyDescent="0.15">
      <c r="A228">
        <v>2019</v>
      </c>
      <c r="B228">
        <v>43473</v>
      </c>
      <c r="C228">
        <v>43473.25</v>
      </c>
      <c r="D228" t="s">
        <v>65</v>
      </c>
      <c r="E228" t="s">
        <v>53</v>
      </c>
      <c r="F228" t="s">
        <v>770</v>
      </c>
      <c r="G228" t="s">
        <v>39</v>
      </c>
      <c r="H228" t="s">
        <v>55</v>
      </c>
      <c r="I228" t="s">
        <v>56</v>
      </c>
      <c r="J228" t="s">
        <v>771</v>
      </c>
      <c r="K228"/>
      <c r="L228" t="s">
        <v>43</v>
      </c>
      <c r="M228" t="s">
        <v>44</v>
      </c>
      <c r="N228" t="s">
        <v>45</v>
      </c>
      <c r="O228" t="s">
        <v>46</v>
      </c>
      <c r="P228" t="s">
        <v>567</v>
      </c>
      <c r="Q228" t="s">
        <v>335</v>
      </c>
      <c r="R228" t="s">
        <v>72</v>
      </c>
      <c r="S228" t="s">
        <v>772</v>
      </c>
      <c r="T228" t="s">
        <v>51</v>
      </c>
    </row>
    <row r="229" spans="1:20" x14ac:dyDescent="0.15">
      <c r="A229">
        <v>2019</v>
      </c>
      <c r="B229">
        <v>43473</v>
      </c>
      <c r="C229">
        <v>43473.25</v>
      </c>
      <c r="D229" t="s">
        <v>65</v>
      </c>
      <c r="E229" t="s">
        <v>53</v>
      </c>
      <c r="F229" t="s">
        <v>773</v>
      </c>
      <c r="G229" t="s">
        <v>39</v>
      </c>
      <c r="H229" t="s">
        <v>55</v>
      </c>
      <c r="I229" t="s">
        <v>56</v>
      </c>
      <c r="J229" t="s">
        <v>774</v>
      </c>
      <c r="K229"/>
      <c r="L229" t="s">
        <v>173</v>
      </c>
      <c r="M229" t="s">
        <v>44</v>
      </c>
      <c r="N229" t="s">
        <v>45</v>
      </c>
      <c r="O229" t="s">
        <v>95</v>
      </c>
      <c r="P229" t="s">
        <v>245</v>
      </c>
      <c r="Q229" t="s">
        <v>199</v>
      </c>
      <c r="R229" t="s">
        <v>72</v>
      </c>
      <c r="S229" t="s">
        <v>353</v>
      </c>
      <c r="T229" t="s">
        <v>51</v>
      </c>
    </row>
    <row r="230" spans="1:20" x14ac:dyDescent="0.15">
      <c r="A230">
        <v>2019</v>
      </c>
      <c r="B230">
        <v>43473</v>
      </c>
      <c r="C230">
        <v>43473.25</v>
      </c>
      <c r="D230" t="s">
        <v>65</v>
      </c>
      <c r="E230" t="s">
        <v>53</v>
      </c>
      <c r="F230" t="s">
        <v>775</v>
      </c>
      <c r="G230" t="s">
        <v>39</v>
      </c>
      <c r="H230" t="s">
        <v>55</v>
      </c>
      <c r="I230" t="s">
        <v>56</v>
      </c>
      <c r="J230" t="s">
        <v>776</v>
      </c>
      <c r="K230"/>
      <c r="L230" t="s">
        <v>43</v>
      </c>
      <c r="M230" t="s">
        <v>44</v>
      </c>
      <c r="N230" t="s">
        <v>45</v>
      </c>
      <c r="O230" t="s">
        <v>191</v>
      </c>
      <c r="P230" t="s">
        <v>346</v>
      </c>
      <c r="Q230" t="s">
        <v>270</v>
      </c>
      <c r="R230" t="s">
        <v>72</v>
      </c>
      <c r="S230" t="s">
        <v>348</v>
      </c>
      <c r="T230" t="s">
        <v>51</v>
      </c>
    </row>
    <row r="231" spans="1:20" x14ac:dyDescent="0.15">
      <c r="A231">
        <v>2019</v>
      </c>
      <c r="B231">
        <v>43473</v>
      </c>
      <c r="C231">
        <v>43473.25</v>
      </c>
      <c r="D231" t="s">
        <v>65</v>
      </c>
      <c r="E231" t="s">
        <v>53</v>
      </c>
      <c r="F231" t="s">
        <v>777</v>
      </c>
      <c r="G231" t="s">
        <v>39</v>
      </c>
      <c r="H231" t="s">
        <v>55</v>
      </c>
      <c r="I231" t="s">
        <v>56</v>
      </c>
      <c r="J231" t="s">
        <v>359</v>
      </c>
      <c r="K231"/>
      <c r="L231" t="s">
        <v>43</v>
      </c>
      <c r="M231" t="s">
        <v>44</v>
      </c>
      <c r="N231" t="s">
        <v>45</v>
      </c>
      <c r="O231" t="s">
        <v>58</v>
      </c>
      <c r="P231" t="s">
        <v>59</v>
      </c>
      <c r="Q231" t="s">
        <v>184</v>
      </c>
      <c r="R231" t="s">
        <v>72</v>
      </c>
      <c r="S231" t="s">
        <v>62</v>
      </c>
      <c r="T231" t="s">
        <v>51</v>
      </c>
    </row>
    <row r="232" spans="1:20" x14ac:dyDescent="0.15">
      <c r="A232">
        <v>2019</v>
      </c>
      <c r="B232">
        <v>43473</v>
      </c>
      <c r="C232">
        <v>43473.25</v>
      </c>
      <c r="D232" t="s">
        <v>65</v>
      </c>
      <c r="E232" t="s">
        <v>53</v>
      </c>
      <c r="F232" t="s">
        <v>778</v>
      </c>
      <c r="G232" t="s">
        <v>39</v>
      </c>
      <c r="H232" t="s">
        <v>55</v>
      </c>
      <c r="I232" t="s">
        <v>56</v>
      </c>
      <c r="J232" t="s">
        <v>779</v>
      </c>
      <c r="K232"/>
      <c r="L232" t="s">
        <v>173</v>
      </c>
      <c r="M232" t="s">
        <v>44</v>
      </c>
      <c r="N232" t="s">
        <v>45</v>
      </c>
      <c r="O232" t="s">
        <v>46</v>
      </c>
      <c r="P232" t="s">
        <v>633</v>
      </c>
      <c r="Q232" t="s">
        <v>60</v>
      </c>
      <c r="R232" t="s">
        <v>72</v>
      </c>
      <c r="S232" t="s">
        <v>780</v>
      </c>
      <c r="T232" t="s">
        <v>51</v>
      </c>
    </row>
    <row r="233" spans="1:20" x14ac:dyDescent="0.15">
      <c r="A233">
        <v>2019</v>
      </c>
      <c r="B233">
        <v>43473</v>
      </c>
      <c r="C233">
        <v>43473.25</v>
      </c>
      <c r="D233" t="s">
        <v>65</v>
      </c>
      <c r="E233" t="s">
        <v>53</v>
      </c>
      <c r="F233" t="s">
        <v>781</v>
      </c>
      <c r="G233" t="s">
        <v>39</v>
      </c>
      <c r="H233" t="s">
        <v>55</v>
      </c>
      <c r="I233" t="s">
        <v>56</v>
      </c>
      <c r="J233" t="s">
        <v>782</v>
      </c>
      <c r="K233"/>
      <c r="L233" t="s">
        <v>173</v>
      </c>
      <c r="M233" t="s">
        <v>44</v>
      </c>
      <c r="N233" t="s">
        <v>45</v>
      </c>
      <c r="O233" t="s">
        <v>236</v>
      </c>
      <c r="P233" t="s">
        <v>330</v>
      </c>
      <c r="Q233" t="s">
        <v>60</v>
      </c>
      <c r="R233" t="s">
        <v>72</v>
      </c>
      <c r="S233" t="s">
        <v>331</v>
      </c>
      <c r="T233" t="s">
        <v>51</v>
      </c>
    </row>
    <row r="234" spans="1:20" x14ac:dyDescent="0.15">
      <c r="A234">
        <v>2019</v>
      </c>
      <c r="B234">
        <v>43473</v>
      </c>
      <c r="C234">
        <v>43473.25</v>
      </c>
      <c r="D234" t="s">
        <v>65</v>
      </c>
      <c r="E234" t="s">
        <v>53</v>
      </c>
      <c r="F234" t="s">
        <v>783</v>
      </c>
      <c r="G234" t="s">
        <v>39</v>
      </c>
      <c r="H234" t="s">
        <v>55</v>
      </c>
      <c r="I234" t="s">
        <v>56</v>
      </c>
      <c r="J234" t="s">
        <v>784</v>
      </c>
      <c r="K234"/>
      <c r="L234" t="s">
        <v>43</v>
      </c>
      <c r="M234" t="s">
        <v>44</v>
      </c>
      <c r="N234" t="s">
        <v>45</v>
      </c>
      <c r="O234" t="s">
        <v>111</v>
      </c>
      <c r="P234" t="s">
        <v>112</v>
      </c>
      <c r="Q234" t="s">
        <v>785</v>
      </c>
      <c r="R234" t="s">
        <v>72</v>
      </c>
      <c r="S234" t="s">
        <v>310</v>
      </c>
      <c r="T234" t="s">
        <v>51</v>
      </c>
    </row>
    <row r="235" spans="1:20" x14ac:dyDescent="0.15">
      <c r="A235">
        <v>2019</v>
      </c>
      <c r="B235">
        <v>43473</v>
      </c>
      <c r="C235">
        <v>43473.25</v>
      </c>
      <c r="D235" t="s">
        <v>65</v>
      </c>
      <c r="E235" t="s">
        <v>53</v>
      </c>
      <c r="F235" t="s">
        <v>786</v>
      </c>
      <c r="G235" t="s">
        <v>39</v>
      </c>
      <c r="H235" t="s">
        <v>55</v>
      </c>
      <c r="I235" t="s">
        <v>56</v>
      </c>
      <c r="J235" t="s">
        <v>787</v>
      </c>
      <c r="K235"/>
      <c r="L235" t="s">
        <v>43</v>
      </c>
      <c r="M235" t="s">
        <v>44</v>
      </c>
      <c r="N235" t="s">
        <v>45</v>
      </c>
      <c r="O235" t="s">
        <v>162</v>
      </c>
      <c r="P235" t="s">
        <v>788</v>
      </c>
      <c r="Q235" t="s">
        <v>188</v>
      </c>
      <c r="R235" t="s">
        <v>72</v>
      </c>
      <c r="S235" t="s">
        <v>164</v>
      </c>
      <c r="T235" t="s">
        <v>51</v>
      </c>
    </row>
    <row r="236" spans="1:20" x14ac:dyDescent="0.15">
      <c r="A236">
        <v>2019</v>
      </c>
      <c r="B236">
        <v>43473</v>
      </c>
      <c r="C236">
        <v>43473.25</v>
      </c>
      <c r="D236" t="s">
        <v>65</v>
      </c>
      <c r="E236" t="s">
        <v>53</v>
      </c>
      <c r="F236" t="s">
        <v>789</v>
      </c>
      <c r="G236" t="s">
        <v>39</v>
      </c>
      <c r="H236" t="s">
        <v>100</v>
      </c>
      <c r="I236" t="s">
        <v>171</v>
      </c>
      <c r="J236" t="s">
        <v>790</v>
      </c>
      <c r="K236"/>
      <c r="L236" t="s">
        <v>43</v>
      </c>
      <c r="M236" t="s">
        <v>44</v>
      </c>
      <c r="N236" t="s">
        <v>45</v>
      </c>
      <c r="O236" t="s">
        <v>191</v>
      </c>
      <c r="P236" t="s">
        <v>791</v>
      </c>
      <c r="Q236" t="s">
        <v>511</v>
      </c>
      <c r="R236" t="s">
        <v>72</v>
      </c>
      <c r="S236" t="s">
        <v>792</v>
      </c>
      <c r="T236" t="s">
        <v>51</v>
      </c>
    </row>
    <row r="237" spans="1:20" x14ac:dyDescent="0.15">
      <c r="A237">
        <v>2019</v>
      </c>
      <c r="B237">
        <v>43473</v>
      </c>
      <c r="C237">
        <v>43473.25</v>
      </c>
      <c r="D237" t="s">
        <v>65</v>
      </c>
      <c r="E237" t="s">
        <v>53</v>
      </c>
      <c r="F237" t="s">
        <v>793</v>
      </c>
      <c r="G237" t="s">
        <v>39</v>
      </c>
      <c r="H237" t="s">
        <v>55</v>
      </c>
      <c r="I237" t="s">
        <v>56</v>
      </c>
      <c r="J237" t="s">
        <v>794</v>
      </c>
      <c r="K237"/>
      <c r="L237" t="s">
        <v>43</v>
      </c>
      <c r="M237" t="s">
        <v>44</v>
      </c>
      <c r="N237" t="s">
        <v>45</v>
      </c>
      <c r="O237" t="s">
        <v>236</v>
      </c>
      <c r="P237" t="s">
        <v>676</v>
      </c>
      <c r="Q237" t="s">
        <v>795</v>
      </c>
      <c r="R237" t="s">
        <v>72</v>
      </c>
      <c r="S237" t="s">
        <v>796</v>
      </c>
      <c r="T237" t="s">
        <v>51</v>
      </c>
    </row>
    <row r="238" spans="1:20" x14ac:dyDescent="0.15">
      <c r="A238">
        <v>2019</v>
      </c>
      <c r="B238">
        <v>43473</v>
      </c>
      <c r="C238">
        <v>43473.25</v>
      </c>
      <c r="D238" t="s">
        <v>65</v>
      </c>
      <c r="E238"/>
      <c r="F238" t="s">
        <v>797</v>
      </c>
      <c r="G238" t="s">
        <v>39</v>
      </c>
      <c r="H238" t="s">
        <v>40</v>
      </c>
      <c r="I238" t="s">
        <v>41</v>
      </c>
      <c r="J238" t="s">
        <v>798</v>
      </c>
      <c r="K238"/>
      <c r="L238" t="s">
        <v>173</v>
      </c>
      <c r="M238" t="s">
        <v>44</v>
      </c>
      <c r="N238" t="s">
        <v>45</v>
      </c>
      <c r="O238" t="s">
        <v>197</v>
      </c>
      <c r="P238" t="s">
        <v>269</v>
      </c>
      <c r="Q238" t="s">
        <v>320</v>
      </c>
      <c r="R238" t="s">
        <v>72</v>
      </c>
      <c r="S238" t="s">
        <v>799</v>
      </c>
      <c r="T238" t="s">
        <v>51</v>
      </c>
    </row>
    <row r="239" spans="1:20" x14ac:dyDescent="0.15">
      <c r="A239">
        <v>2019</v>
      </c>
      <c r="B239">
        <v>43473</v>
      </c>
      <c r="C239">
        <v>43473.25</v>
      </c>
      <c r="D239" t="s">
        <v>65</v>
      </c>
      <c r="E239"/>
      <c r="F239" t="s">
        <v>800</v>
      </c>
      <c r="G239" t="s">
        <v>39</v>
      </c>
      <c r="H239" t="s">
        <v>40</v>
      </c>
      <c r="I239" t="s">
        <v>41</v>
      </c>
      <c r="J239" t="s">
        <v>801</v>
      </c>
      <c r="K239"/>
      <c r="L239" t="s">
        <v>173</v>
      </c>
      <c r="M239" t="s">
        <v>44</v>
      </c>
      <c r="N239" t="s">
        <v>45</v>
      </c>
      <c r="O239" t="s">
        <v>135</v>
      </c>
      <c r="P239" t="s">
        <v>334</v>
      </c>
      <c r="Q239" t="s">
        <v>175</v>
      </c>
      <c r="R239" t="s">
        <v>72</v>
      </c>
      <c r="S239" t="s">
        <v>745</v>
      </c>
      <c r="T239" t="s">
        <v>51</v>
      </c>
    </row>
    <row r="240" spans="1:20" x14ac:dyDescent="0.15">
      <c r="A240">
        <v>2019</v>
      </c>
      <c r="B240">
        <v>43473</v>
      </c>
      <c r="C240">
        <v>43473.250682870399</v>
      </c>
      <c r="D240" t="s">
        <v>65</v>
      </c>
      <c r="E240" t="s">
        <v>53</v>
      </c>
      <c r="F240" t="s">
        <v>802</v>
      </c>
      <c r="G240" t="s">
        <v>39</v>
      </c>
      <c r="H240" t="s">
        <v>55</v>
      </c>
      <c r="I240" t="s">
        <v>56</v>
      </c>
      <c r="J240" t="s">
        <v>803</v>
      </c>
      <c r="K240"/>
      <c r="L240" t="s">
        <v>43</v>
      </c>
      <c r="M240" t="s">
        <v>44</v>
      </c>
      <c r="N240" t="s">
        <v>45</v>
      </c>
      <c r="O240" t="s">
        <v>197</v>
      </c>
      <c r="P240" t="s">
        <v>804</v>
      </c>
      <c r="Q240" t="s">
        <v>805</v>
      </c>
      <c r="R240" t="s">
        <v>72</v>
      </c>
      <c r="S240" t="s">
        <v>806</v>
      </c>
      <c r="T240" t="s">
        <v>51</v>
      </c>
    </row>
    <row r="241" spans="1:20" x14ac:dyDescent="0.15">
      <c r="A241">
        <v>2019</v>
      </c>
      <c r="B241">
        <v>43473</v>
      </c>
      <c r="C241">
        <v>43473.333333333299</v>
      </c>
      <c r="D241" t="s">
        <v>169</v>
      </c>
      <c r="E241" t="s">
        <v>53</v>
      </c>
      <c r="F241" t="s">
        <v>807</v>
      </c>
      <c r="G241" t="s">
        <v>39</v>
      </c>
      <c r="H241" t="s">
        <v>55</v>
      </c>
      <c r="I241" t="s">
        <v>56</v>
      </c>
      <c r="J241" t="s">
        <v>808</v>
      </c>
      <c r="K241">
        <v>180</v>
      </c>
      <c r="L241" t="s">
        <v>173</v>
      </c>
      <c r="M241" t="s">
        <v>44</v>
      </c>
      <c r="N241" t="s">
        <v>45</v>
      </c>
      <c r="O241" t="s">
        <v>111</v>
      </c>
      <c r="P241" t="s">
        <v>112</v>
      </c>
      <c r="Q241" t="s">
        <v>60</v>
      </c>
      <c r="R241" t="s">
        <v>289</v>
      </c>
      <c r="S241" t="s">
        <v>353</v>
      </c>
      <c r="T241" t="s">
        <v>51</v>
      </c>
    </row>
    <row r="242" spans="1:20" x14ac:dyDescent="0.15">
      <c r="A242">
        <v>2019</v>
      </c>
      <c r="B242">
        <v>43473</v>
      </c>
      <c r="C242">
        <v>43473.458333333299</v>
      </c>
      <c r="D242" t="s">
        <v>52</v>
      </c>
      <c r="E242" t="s">
        <v>53</v>
      </c>
      <c r="F242" t="s">
        <v>809</v>
      </c>
      <c r="G242" t="s">
        <v>39</v>
      </c>
      <c r="H242" t="s">
        <v>55</v>
      </c>
      <c r="I242" t="s">
        <v>56</v>
      </c>
      <c r="J242" t="s">
        <v>810</v>
      </c>
      <c r="K242">
        <v>2</v>
      </c>
      <c r="L242" t="s">
        <v>43</v>
      </c>
      <c r="M242" t="s">
        <v>44</v>
      </c>
      <c r="N242" t="s">
        <v>45</v>
      </c>
      <c r="O242" t="s">
        <v>162</v>
      </c>
      <c r="P242" t="s">
        <v>811</v>
      </c>
      <c r="Q242" t="s">
        <v>812</v>
      </c>
      <c r="R242" t="s">
        <v>302</v>
      </c>
      <c r="S242" t="s">
        <v>813</v>
      </c>
      <c r="T242" t="s">
        <v>51</v>
      </c>
    </row>
    <row r="243" spans="1:20" x14ac:dyDescent="0.15">
      <c r="A243">
        <v>2019</v>
      </c>
      <c r="B243">
        <v>43473.000011574099</v>
      </c>
      <c r="C243">
        <v>43473.208333333299</v>
      </c>
      <c r="D243" t="s">
        <v>65</v>
      </c>
      <c r="E243" t="s">
        <v>53</v>
      </c>
      <c r="F243" t="s">
        <v>814</v>
      </c>
      <c r="G243" t="s">
        <v>39</v>
      </c>
      <c r="H243" t="s">
        <v>55</v>
      </c>
      <c r="I243" t="s">
        <v>56</v>
      </c>
      <c r="J243" t="s">
        <v>815</v>
      </c>
      <c r="K243"/>
      <c r="L243" t="s">
        <v>43</v>
      </c>
      <c r="M243" t="s">
        <v>44</v>
      </c>
      <c r="N243" t="s">
        <v>45</v>
      </c>
      <c r="O243" t="s">
        <v>89</v>
      </c>
      <c r="P243" t="s">
        <v>399</v>
      </c>
      <c r="Q243" t="s">
        <v>816</v>
      </c>
      <c r="R243" t="s">
        <v>72</v>
      </c>
      <c r="S243" t="s">
        <v>817</v>
      </c>
      <c r="T243" t="s">
        <v>51</v>
      </c>
    </row>
    <row r="244" spans="1:20" x14ac:dyDescent="0.15">
      <c r="A244">
        <v>2019</v>
      </c>
      <c r="B244">
        <v>43473.000011574099</v>
      </c>
      <c r="C244">
        <v>43473.208333333299</v>
      </c>
      <c r="D244" t="s">
        <v>65</v>
      </c>
      <c r="E244" t="s">
        <v>53</v>
      </c>
      <c r="F244" t="s">
        <v>818</v>
      </c>
      <c r="G244" t="s">
        <v>39</v>
      </c>
      <c r="H244" t="s">
        <v>55</v>
      </c>
      <c r="I244" t="s">
        <v>56</v>
      </c>
      <c r="J244" t="s">
        <v>819</v>
      </c>
      <c r="K244"/>
      <c r="L244" t="s">
        <v>43</v>
      </c>
      <c r="M244" t="s">
        <v>44</v>
      </c>
      <c r="N244" t="s">
        <v>45</v>
      </c>
      <c r="O244" t="s">
        <v>89</v>
      </c>
      <c r="P244" t="s">
        <v>399</v>
      </c>
      <c r="Q244" t="s">
        <v>816</v>
      </c>
      <c r="R244" t="s">
        <v>72</v>
      </c>
      <c r="S244" t="s">
        <v>817</v>
      </c>
      <c r="T244" t="s">
        <v>51</v>
      </c>
    </row>
    <row r="245" spans="1:20" x14ac:dyDescent="0.15">
      <c r="A245">
        <v>2019</v>
      </c>
      <c r="B245">
        <v>43473.000011574099</v>
      </c>
      <c r="C245">
        <v>43473.208333333299</v>
      </c>
      <c r="D245" t="s">
        <v>65</v>
      </c>
      <c r="E245" t="s">
        <v>53</v>
      </c>
      <c r="F245" t="s">
        <v>820</v>
      </c>
      <c r="G245" t="s">
        <v>39</v>
      </c>
      <c r="H245" t="s">
        <v>55</v>
      </c>
      <c r="I245" t="s">
        <v>56</v>
      </c>
      <c r="J245" t="s">
        <v>821</v>
      </c>
      <c r="K245"/>
      <c r="L245" t="s">
        <v>43</v>
      </c>
      <c r="M245" t="s">
        <v>44</v>
      </c>
      <c r="N245" t="s">
        <v>45</v>
      </c>
      <c r="O245" t="s">
        <v>89</v>
      </c>
      <c r="P245" t="s">
        <v>399</v>
      </c>
      <c r="Q245" t="s">
        <v>816</v>
      </c>
      <c r="R245" t="s">
        <v>72</v>
      </c>
      <c r="S245" t="s">
        <v>817</v>
      </c>
      <c r="T245" t="s">
        <v>51</v>
      </c>
    </row>
    <row r="246" spans="1:20" x14ac:dyDescent="0.15">
      <c r="A246">
        <v>2019</v>
      </c>
      <c r="B246">
        <v>43473.083333333299</v>
      </c>
      <c r="C246">
        <v>43473.25</v>
      </c>
      <c r="D246" t="s">
        <v>169</v>
      </c>
      <c r="E246" t="s">
        <v>53</v>
      </c>
      <c r="F246" t="s">
        <v>822</v>
      </c>
      <c r="G246" t="s">
        <v>39</v>
      </c>
      <c r="H246" t="s">
        <v>55</v>
      </c>
      <c r="I246" t="s">
        <v>56</v>
      </c>
      <c r="J246" t="s">
        <v>823</v>
      </c>
      <c r="K246">
        <v>5</v>
      </c>
      <c r="L246" t="s">
        <v>43</v>
      </c>
      <c r="M246" t="s">
        <v>44</v>
      </c>
      <c r="N246" t="s">
        <v>45</v>
      </c>
      <c r="O246" t="s">
        <v>69</v>
      </c>
      <c r="P246" t="s">
        <v>141</v>
      </c>
      <c r="Q246" t="s">
        <v>431</v>
      </c>
      <c r="R246" t="s">
        <v>432</v>
      </c>
      <c r="S246" t="s">
        <v>433</v>
      </c>
      <c r="T246" t="s">
        <v>51</v>
      </c>
    </row>
    <row r="247" spans="1:20" x14ac:dyDescent="0.15">
      <c r="A247">
        <v>2019</v>
      </c>
      <c r="B247">
        <v>43474.291666666701</v>
      </c>
      <c r="C247">
        <v>43474.75</v>
      </c>
      <c r="D247" t="s">
        <v>65</v>
      </c>
      <c r="E247" t="s">
        <v>66</v>
      </c>
      <c r="F247" t="s">
        <v>824</v>
      </c>
      <c r="G247" t="s">
        <v>39</v>
      </c>
      <c r="H247" t="s">
        <v>55</v>
      </c>
      <c r="I247" t="s">
        <v>56</v>
      </c>
      <c r="J247" t="s">
        <v>825</v>
      </c>
      <c r="K247"/>
      <c r="L247" t="s">
        <v>43</v>
      </c>
      <c r="M247" t="s">
        <v>88</v>
      </c>
      <c r="N247" t="s">
        <v>45</v>
      </c>
      <c r="O247" t="s">
        <v>46</v>
      </c>
      <c r="P247" t="s">
        <v>545</v>
      </c>
      <c r="Q247" t="s">
        <v>335</v>
      </c>
      <c r="R247" t="s">
        <v>72</v>
      </c>
      <c r="S247" t="s">
        <v>546</v>
      </c>
      <c r="T247" t="s">
        <v>51</v>
      </c>
    </row>
    <row r="248" spans="1:20" x14ac:dyDescent="0.15">
      <c r="A248">
        <v>2019</v>
      </c>
      <c r="B248">
        <v>43473.083333333299</v>
      </c>
      <c r="C248">
        <v>43473.25</v>
      </c>
      <c r="D248" t="s">
        <v>37</v>
      </c>
      <c r="E248" t="s">
        <v>66</v>
      </c>
      <c r="F248" t="s">
        <v>826</v>
      </c>
      <c r="G248" t="s">
        <v>39</v>
      </c>
      <c r="H248" t="s">
        <v>55</v>
      </c>
      <c r="I248" t="s">
        <v>56</v>
      </c>
      <c r="J248" t="s">
        <v>827</v>
      </c>
      <c r="K248">
        <v>5</v>
      </c>
      <c r="L248" t="s">
        <v>43</v>
      </c>
      <c r="M248" t="s">
        <v>44</v>
      </c>
      <c r="N248" t="s">
        <v>45</v>
      </c>
      <c r="O248" t="s">
        <v>214</v>
      </c>
      <c r="P248" t="s">
        <v>828</v>
      </c>
      <c r="Q248" t="s">
        <v>829</v>
      </c>
      <c r="R248" t="s">
        <v>205</v>
      </c>
      <c r="S248" t="s">
        <v>830</v>
      </c>
      <c r="T248" t="s">
        <v>51</v>
      </c>
    </row>
    <row r="249" spans="1:20" x14ac:dyDescent="0.15">
      <c r="A249">
        <v>2019</v>
      </c>
      <c r="B249">
        <v>43473.083333333299</v>
      </c>
      <c r="C249">
        <v>43473.25</v>
      </c>
      <c r="D249" t="s">
        <v>37</v>
      </c>
      <c r="E249" t="s">
        <v>66</v>
      </c>
      <c r="F249" t="s">
        <v>831</v>
      </c>
      <c r="G249" t="s">
        <v>39</v>
      </c>
      <c r="H249" t="s">
        <v>55</v>
      </c>
      <c r="I249" t="s">
        <v>56</v>
      </c>
      <c r="J249" t="s">
        <v>832</v>
      </c>
      <c r="K249">
        <v>5</v>
      </c>
      <c r="L249" t="s">
        <v>43</v>
      </c>
      <c r="M249" t="s">
        <v>44</v>
      </c>
      <c r="N249" t="s">
        <v>45</v>
      </c>
      <c r="O249" t="s">
        <v>214</v>
      </c>
      <c r="P249" t="s">
        <v>828</v>
      </c>
      <c r="Q249" t="s">
        <v>829</v>
      </c>
      <c r="R249" t="s">
        <v>205</v>
      </c>
      <c r="S249" t="s">
        <v>830</v>
      </c>
      <c r="T249" t="s">
        <v>51</v>
      </c>
    </row>
    <row r="250" spans="1:20" x14ac:dyDescent="0.15">
      <c r="A250">
        <v>2019</v>
      </c>
      <c r="B250">
        <v>43473.083333333299</v>
      </c>
      <c r="C250">
        <v>43473.25</v>
      </c>
      <c r="D250" t="s">
        <v>37</v>
      </c>
      <c r="E250"/>
      <c r="F250" t="s">
        <v>833</v>
      </c>
      <c r="G250" t="s">
        <v>39</v>
      </c>
      <c r="H250" t="s">
        <v>40</v>
      </c>
      <c r="I250" t="s">
        <v>41</v>
      </c>
      <c r="J250" t="s">
        <v>827</v>
      </c>
      <c r="K250">
        <v>5</v>
      </c>
      <c r="L250" t="s">
        <v>43</v>
      </c>
      <c r="M250" t="s">
        <v>44</v>
      </c>
      <c r="N250" t="s">
        <v>45</v>
      </c>
      <c r="O250" t="s">
        <v>214</v>
      </c>
      <c r="P250" t="s">
        <v>828</v>
      </c>
      <c r="Q250" t="s">
        <v>829</v>
      </c>
      <c r="R250" t="s">
        <v>205</v>
      </c>
      <c r="S250" t="s">
        <v>830</v>
      </c>
      <c r="T250" t="s">
        <v>51</v>
      </c>
    </row>
    <row r="251" spans="1:20" x14ac:dyDescent="0.15">
      <c r="A251">
        <v>2019</v>
      </c>
      <c r="B251">
        <v>43474.333333333299</v>
      </c>
      <c r="C251">
        <v>43474.708333333299</v>
      </c>
      <c r="D251" t="s">
        <v>65</v>
      </c>
      <c r="E251" t="s">
        <v>53</v>
      </c>
      <c r="F251" t="s">
        <v>834</v>
      </c>
      <c r="G251" t="s">
        <v>39</v>
      </c>
      <c r="H251" t="s">
        <v>55</v>
      </c>
      <c r="I251" t="s">
        <v>56</v>
      </c>
      <c r="J251" t="s">
        <v>544</v>
      </c>
      <c r="K251"/>
      <c r="L251" t="s">
        <v>43</v>
      </c>
      <c r="M251" t="s">
        <v>88</v>
      </c>
      <c r="N251" t="s">
        <v>45</v>
      </c>
      <c r="O251" t="s">
        <v>46</v>
      </c>
      <c r="P251" t="s">
        <v>545</v>
      </c>
      <c r="Q251" t="s">
        <v>335</v>
      </c>
      <c r="R251" t="s">
        <v>72</v>
      </c>
      <c r="S251" t="s">
        <v>546</v>
      </c>
      <c r="T251" t="s">
        <v>51</v>
      </c>
    </row>
    <row r="252" spans="1:20" x14ac:dyDescent="0.15">
      <c r="A252">
        <v>2019</v>
      </c>
      <c r="B252">
        <v>43474.333333333299</v>
      </c>
      <c r="C252">
        <v>43474.708333333299</v>
      </c>
      <c r="D252" t="s">
        <v>65</v>
      </c>
      <c r="E252" t="s">
        <v>53</v>
      </c>
      <c r="F252" t="s">
        <v>835</v>
      </c>
      <c r="G252" t="s">
        <v>39</v>
      </c>
      <c r="H252" t="s">
        <v>55</v>
      </c>
      <c r="I252" t="s">
        <v>56</v>
      </c>
      <c r="J252" t="s">
        <v>694</v>
      </c>
      <c r="K252"/>
      <c r="L252" t="s">
        <v>43</v>
      </c>
      <c r="M252" t="s">
        <v>88</v>
      </c>
      <c r="N252" t="s">
        <v>45</v>
      </c>
      <c r="O252" t="s">
        <v>46</v>
      </c>
      <c r="P252" t="s">
        <v>545</v>
      </c>
      <c r="Q252" t="s">
        <v>335</v>
      </c>
      <c r="R252" t="s">
        <v>72</v>
      </c>
      <c r="S252" t="s">
        <v>546</v>
      </c>
      <c r="T252" t="s">
        <v>51</v>
      </c>
    </row>
    <row r="253" spans="1:20" x14ac:dyDescent="0.15">
      <c r="A253">
        <v>2019</v>
      </c>
      <c r="B253">
        <v>43473.083333333299</v>
      </c>
      <c r="C253">
        <v>43473.25</v>
      </c>
      <c r="D253" t="s">
        <v>65</v>
      </c>
      <c r="E253" t="s">
        <v>66</v>
      </c>
      <c r="F253" t="s">
        <v>836</v>
      </c>
      <c r="G253" t="s">
        <v>39</v>
      </c>
      <c r="H253" t="s">
        <v>55</v>
      </c>
      <c r="I253" t="s">
        <v>56</v>
      </c>
      <c r="J253" t="s">
        <v>837</v>
      </c>
      <c r="K253"/>
      <c r="L253" t="s">
        <v>43</v>
      </c>
      <c r="M253" t="s">
        <v>44</v>
      </c>
      <c r="N253" t="s">
        <v>45</v>
      </c>
      <c r="O253" t="s">
        <v>135</v>
      </c>
      <c r="P253" t="s">
        <v>334</v>
      </c>
      <c r="Q253" t="s">
        <v>270</v>
      </c>
      <c r="R253" t="s">
        <v>72</v>
      </c>
      <c r="S253" t="s">
        <v>745</v>
      </c>
      <c r="T253" t="s">
        <v>51</v>
      </c>
    </row>
    <row r="254" spans="1:20" x14ac:dyDescent="0.15">
      <c r="A254">
        <v>2019</v>
      </c>
      <c r="B254">
        <v>43473.083333333299</v>
      </c>
      <c r="C254">
        <v>43473.25</v>
      </c>
      <c r="D254" t="s">
        <v>65</v>
      </c>
      <c r="E254" t="s">
        <v>53</v>
      </c>
      <c r="F254" t="s">
        <v>838</v>
      </c>
      <c r="G254" t="s">
        <v>39</v>
      </c>
      <c r="H254" t="s">
        <v>55</v>
      </c>
      <c r="I254" t="s">
        <v>56</v>
      </c>
      <c r="J254" t="s">
        <v>839</v>
      </c>
      <c r="K254"/>
      <c r="L254" t="s">
        <v>43</v>
      </c>
      <c r="M254" t="s">
        <v>44</v>
      </c>
      <c r="N254" t="s">
        <v>45</v>
      </c>
      <c r="O254" t="s">
        <v>135</v>
      </c>
      <c r="P254" t="s">
        <v>452</v>
      </c>
      <c r="Q254" t="s">
        <v>453</v>
      </c>
      <c r="R254" t="s">
        <v>72</v>
      </c>
      <c r="S254" t="s">
        <v>422</v>
      </c>
      <c r="T254" t="s">
        <v>51</v>
      </c>
    </row>
    <row r="255" spans="1:20" x14ac:dyDescent="0.15">
      <c r="A255">
        <v>2019</v>
      </c>
      <c r="B255">
        <v>43473.083333333299</v>
      </c>
      <c r="C255">
        <v>43473.25</v>
      </c>
      <c r="D255" t="s">
        <v>65</v>
      </c>
      <c r="E255" t="s">
        <v>53</v>
      </c>
      <c r="F255" t="s">
        <v>840</v>
      </c>
      <c r="G255" t="s">
        <v>39</v>
      </c>
      <c r="H255" t="s">
        <v>55</v>
      </c>
      <c r="I255" t="s">
        <v>56</v>
      </c>
      <c r="J255" t="s">
        <v>841</v>
      </c>
      <c r="K255"/>
      <c r="L255" t="s">
        <v>173</v>
      </c>
      <c r="M255" t="s">
        <v>44</v>
      </c>
      <c r="N255" t="s">
        <v>45</v>
      </c>
      <c r="O255" t="s">
        <v>135</v>
      </c>
      <c r="P255" t="s">
        <v>567</v>
      </c>
      <c r="Q255" t="s">
        <v>382</v>
      </c>
      <c r="R255" t="s">
        <v>72</v>
      </c>
      <c r="S255" t="s">
        <v>650</v>
      </c>
      <c r="T255" t="s">
        <v>51</v>
      </c>
    </row>
    <row r="256" spans="1:20" x14ac:dyDescent="0.15">
      <c r="A256">
        <v>2019</v>
      </c>
      <c r="B256">
        <v>43473.083333333299</v>
      </c>
      <c r="C256">
        <v>43473.25</v>
      </c>
      <c r="D256" t="s">
        <v>65</v>
      </c>
      <c r="E256" t="s">
        <v>53</v>
      </c>
      <c r="F256" t="s">
        <v>842</v>
      </c>
      <c r="G256" t="s">
        <v>39</v>
      </c>
      <c r="H256" t="s">
        <v>55</v>
      </c>
      <c r="I256" t="s">
        <v>56</v>
      </c>
      <c r="J256" t="s">
        <v>843</v>
      </c>
      <c r="K256"/>
      <c r="L256" t="s">
        <v>43</v>
      </c>
      <c r="M256" t="s">
        <v>44</v>
      </c>
      <c r="N256" t="s">
        <v>45</v>
      </c>
      <c r="O256" t="s">
        <v>214</v>
      </c>
      <c r="P256" t="s">
        <v>141</v>
      </c>
      <c r="Q256" t="s">
        <v>215</v>
      </c>
      <c r="R256" t="s">
        <v>72</v>
      </c>
      <c r="S256" t="s">
        <v>216</v>
      </c>
      <c r="T256" t="s">
        <v>51</v>
      </c>
    </row>
    <row r="257" spans="1:20" x14ac:dyDescent="0.15">
      <c r="A257">
        <v>2019</v>
      </c>
      <c r="B257">
        <v>43473.083333333299</v>
      </c>
      <c r="C257">
        <v>43473.333333333299</v>
      </c>
      <c r="D257" t="s">
        <v>37</v>
      </c>
      <c r="E257" t="s">
        <v>53</v>
      </c>
      <c r="F257" t="s">
        <v>844</v>
      </c>
      <c r="G257" t="s">
        <v>39</v>
      </c>
      <c r="H257" t="s">
        <v>55</v>
      </c>
      <c r="I257" t="s">
        <v>56</v>
      </c>
      <c r="J257" t="s">
        <v>845</v>
      </c>
      <c r="K257">
        <v>120</v>
      </c>
      <c r="L257" t="s">
        <v>43</v>
      </c>
      <c r="M257" t="s">
        <v>44</v>
      </c>
      <c r="N257" t="s">
        <v>45</v>
      </c>
      <c r="O257" t="s">
        <v>58</v>
      </c>
      <c r="P257" t="s">
        <v>59</v>
      </c>
      <c r="Q257" t="s">
        <v>184</v>
      </c>
      <c r="R257" t="s">
        <v>49</v>
      </c>
      <c r="S257" t="s">
        <v>471</v>
      </c>
      <c r="T257" t="s">
        <v>51</v>
      </c>
    </row>
    <row r="258" spans="1:20" x14ac:dyDescent="0.15">
      <c r="A258">
        <v>2019</v>
      </c>
      <c r="B258">
        <v>43473.083333333299</v>
      </c>
      <c r="C258">
        <v>43473.333333333299</v>
      </c>
      <c r="D258" t="s">
        <v>65</v>
      </c>
      <c r="E258" t="s">
        <v>53</v>
      </c>
      <c r="F258" t="s">
        <v>846</v>
      </c>
      <c r="G258" t="s">
        <v>39</v>
      </c>
      <c r="H258" t="s">
        <v>55</v>
      </c>
      <c r="I258" t="s">
        <v>56</v>
      </c>
      <c r="J258" t="s">
        <v>847</v>
      </c>
      <c r="K258"/>
      <c r="L258" t="s">
        <v>43</v>
      </c>
      <c r="M258" t="s">
        <v>44</v>
      </c>
      <c r="N258" t="s">
        <v>45</v>
      </c>
      <c r="O258" t="s">
        <v>58</v>
      </c>
      <c r="P258" t="s">
        <v>59</v>
      </c>
      <c r="Q258" t="s">
        <v>119</v>
      </c>
      <c r="R258" t="s">
        <v>72</v>
      </c>
      <c r="S258" t="s">
        <v>848</v>
      </c>
      <c r="T258" t="s">
        <v>51</v>
      </c>
    </row>
    <row r="259" spans="1:20" x14ac:dyDescent="0.15">
      <c r="A259">
        <v>2019</v>
      </c>
      <c r="B259">
        <v>43473.083333333299</v>
      </c>
      <c r="C259">
        <v>43473.75</v>
      </c>
      <c r="D259" t="s">
        <v>37</v>
      </c>
      <c r="E259" t="s">
        <v>53</v>
      </c>
      <c r="F259" t="s">
        <v>849</v>
      </c>
      <c r="G259" t="s">
        <v>39</v>
      </c>
      <c r="H259" t="s">
        <v>55</v>
      </c>
      <c r="I259" t="s">
        <v>56</v>
      </c>
      <c r="J259" t="s">
        <v>477</v>
      </c>
      <c r="K259">
        <v>10</v>
      </c>
      <c r="L259" t="s">
        <v>43</v>
      </c>
      <c r="M259" t="s">
        <v>44</v>
      </c>
      <c r="N259" t="s">
        <v>45</v>
      </c>
      <c r="O259" t="s">
        <v>214</v>
      </c>
      <c r="P259" t="s">
        <v>478</v>
      </c>
      <c r="Q259" t="s">
        <v>479</v>
      </c>
      <c r="R259" t="s">
        <v>480</v>
      </c>
      <c r="S259" t="s">
        <v>481</v>
      </c>
      <c r="T259" t="s">
        <v>51</v>
      </c>
    </row>
    <row r="260" spans="1:20" x14ac:dyDescent="0.15">
      <c r="A260">
        <v>2019</v>
      </c>
      <c r="B260">
        <v>43473.083333333299</v>
      </c>
      <c r="C260">
        <v>43473.75</v>
      </c>
      <c r="D260" t="s">
        <v>65</v>
      </c>
      <c r="E260" t="s">
        <v>53</v>
      </c>
      <c r="F260" t="s">
        <v>850</v>
      </c>
      <c r="G260" t="s">
        <v>39</v>
      </c>
      <c r="H260" t="s">
        <v>55</v>
      </c>
      <c r="I260" t="s">
        <v>56</v>
      </c>
      <c r="J260" t="s">
        <v>483</v>
      </c>
      <c r="K260"/>
      <c r="L260" t="s">
        <v>43</v>
      </c>
      <c r="M260" t="s">
        <v>44</v>
      </c>
      <c r="N260" t="s">
        <v>45</v>
      </c>
      <c r="O260" t="s">
        <v>214</v>
      </c>
      <c r="P260" t="s">
        <v>478</v>
      </c>
      <c r="Q260" t="s">
        <v>479</v>
      </c>
      <c r="R260" t="s">
        <v>72</v>
      </c>
      <c r="S260" t="s">
        <v>481</v>
      </c>
      <c r="T260" t="s">
        <v>51</v>
      </c>
    </row>
    <row r="261" spans="1:20" x14ac:dyDescent="0.15">
      <c r="A261">
        <v>2019</v>
      </c>
      <c r="B261">
        <v>43473.125</v>
      </c>
      <c r="C261">
        <v>43473.375</v>
      </c>
      <c r="D261" t="s">
        <v>65</v>
      </c>
      <c r="E261" t="s">
        <v>53</v>
      </c>
      <c r="F261" t="s">
        <v>851</v>
      </c>
      <c r="G261" t="s">
        <v>39</v>
      </c>
      <c r="H261" t="s">
        <v>55</v>
      </c>
      <c r="I261" t="s">
        <v>56</v>
      </c>
      <c r="J261" t="s">
        <v>852</v>
      </c>
      <c r="K261"/>
      <c r="L261" t="s">
        <v>43</v>
      </c>
      <c r="M261" t="s">
        <v>44</v>
      </c>
      <c r="N261" t="s">
        <v>45</v>
      </c>
      <c r="O261" t="s">
        <v>58</v>
      </c>
      <c r="P261" t="s">
        <v>76</v>
      </c>
      <c r="Q261" t="s">
        <v>131</v>
      </c>
      <c r="R261" t="s">
        <v>496</v>
      </c>
      <c r="S261" t="s">
        <v>497</v>
      </c>
      <c r="T261" t="s">
        <v>51</v>
      </c>
    </row>
    <row r="262" spans="1:20" x14ac:dyDescent="0.15">
      <c r="A262">
        <v>2019</v>
      </c>
      <c r="B262">
        <v>43473.208333333299</v>
      </c>
      <c r="C262">
        <v>43473.375</v>
      </c>
      <c r="D262" t="s">
        <v>65</v>
      </c>
      <c r="E262" t="s">
        <v>53</v>
      </c>
      <c r="F262" t="s">
        <v>853</v>
      </c>
      <c r="G262" t="s">
        <v>39</v>
      </c>
      <c r="H262" t="s">
        <v>55</v>
      </c>
      <c r="I262" t="s">
        <v>56</v>
      </c>
      <c r="J262" t="s">
        <v>854</v>
      </c>
      <c r="K262"/>
      <c r="L262" t="s">
        <v>173</v>
      </c>
      <c r="M262" t="s">
        <v>44</v>
      </c>
      <c r="N262" t="s">
        <v>45</v>
      </c>
      <c r="O262" t="s">
        <v>236</v>
      </c>
      <c r="P262" t="s">
        <v>330</v>
      </c>
      <c r="Q262" t="s">
        <v>60</v>
      </c>
      <c r="R262" t="s">
        <v>72</v>
      </c>
      <c r="S262" t="s">
        <v>85</v>
      </c>
      <c r="T262" t="s">
        <v>51</v>
      </c>
    </row>
    <row r="263" spans="1:20" x14ac:dyDescent="0.15">
      <c r="A263">
        <v>2019</v>
      </c>
      <c r="B263">
        <v>43473.208333333299</v>
      </c>
      <c r="C263">
        <v>43473.375</v>
      </c>
      <c r="D263" t="s">
        <v>65</v>
      </c>
      <c r="E263"/>
      <c r="F263" t="s">
        <v>855</v>
      </c>
      <c r="G263" t="s">
        <v>39</v>
      </c>
      <c r="H263" t="s">
        <v>40</v>
      </c>
      <c r="I263" t="s">
        <v>41</v>
      </c>
      <c r="J263" t="s">
        <v>856</v>
      </c>
      <c r="K263"/>
      <c r="L263" t="s">
        <v>43</v>
      </c>
      <c r="M263" t="s">
        <v>44</v>
      </c>
      <c r="N263" t="s">
        <v>81</v>
      </c>
      <c r="O263" t="s">
        <v>82</v>
      </c>
      <c r="P263" t="s">
        <v>83</v>
      </c>
      <c r="Q263" t="s">
        <v>84</v>
      </c>
      <c r="R263" t="s">
        <v>72</v>
      </c>
      <c r="S263" t="s">
        <v>85</v>
      </c>
      <c r="T263" t="s">
        <v>51</v>
      </c>
    </row>
    <row r="264" spans="1:20" x14ac:dyDescent="0.15">
      <c r="A264">
        <v>2019</v>
      </c>
      <c r="B264">
        <v>43473.25</v>
      </c>
      <c r="C264">
        <v>43473.458333333299</v>
      </c>
      <c r="D264" t="s">
        <v>65</v>
      </c>
      <c r="E264" t="s">
        <v>53</v>
      </c>
      <c r="F264" t="s">
        <v>857</v>
      </c>
      <c r="G264" t="s">
        <v>39</v>
      </c>
      <c r="H264" t="s">
        <v>55</v>
      </c>
      <c r="I264" t="s">
        <v>56</v>
      </c>
      <c r="J264" t="s">
        <v>858</v>
      </c>
      <c r="K264"/>
      <c r="L264" t="s">
        <v>43</v>
      </c>
      <c r="M264" t="s">
        <v>88</v>
      </c>
      <c r="N264" t="s">
        <v>45</v>
      </c>
      <c r="O264" t="s">
        <v>214</v>
      </c>
      <c r="P264" t="s">
        <v>141</v>
      </c>
      <c r="Q264" t="s">
        <v>233</v>
      </c>
      <c r="R264" t="s">
        <v>72</v>
      </c>
      <c r="S264" t="s">
        <v>216</v>
      </c>
      <c r="T264" t="s">
        <v>51</v>
      </c>
    </row>
    <row r="265" spans="1:20" x14ac:dyDescent="0.15">
      <c r="A265">
        <v>2019</v>
      </c>
      <c r="B265">
        <v>43473.25</v>
      </c>
      <c r="C265">
        <v>43473.625</v>
      </c>
      <c r="D265" t="s">
        <v>65</v>
      </c>
      <c r="E265" t="s">
        <v>53</v>
      </c>
      <c r="F265" t="s">
        <v>859</v>
      </c>
      <c r="G265" t="s">
        <v>39</v>
      </c>
      <c r="H265" t="s">
        <v>55</v>
      </c>
      <c r="I265" t="s">
        <v>56</v>
      </c>
      <c r="J265" t="s">
        <v>520</v>
      </c>
      <c r="K265"/>
      <c r="L265" t="s">
        <v>43</v>
      </c>
      <c r="M265" t="s">
        <v>88</v>
      </c>
      <c r="N265" t="s">
        <v>45</v>
      </c>
      <c r="O265" t="s">
        <v>225</v>
      </c>
      <c r="P265" t="s">
        <v>521</v>
      </c>
      <c r="Q265" t="s">
        <v>522</v>
      </c>
      <c r="R265" t="s">
        <v>72</v>
      </c>
      <c r="S265" t="s">
        <v>228</v>
      </c>
      <c r="T265" t="s">
        <v>51</v>
      </c>
    </row>
    <row r="266" spans="1:20" x14ac:dyDescent="0.15">
      <c r="A266">
        <v>2019</v>
      </c>
      <c r="B266">
        <v>43473.25</v>
      </c>
      <c r="C266">
        <v>43473.625</v>
      </c>
      <c r="D266" t="s">
        <v>65</v>
      </c>
      <c r="E266" t="s">
        <v>53</v>
      </c>
      <c r="F266" t="s">
        <v>860</v>
      </c>
      <c r="G266" t="s">
        <v>39</v>
      </c>
      <c r="H266" t="s">
        <v>55</v>
      </c>
      <c r="I266" t="s">
        <v>56</v>
      </c>
      <c r="J266" t="s">
        <v>524</v>
      </c>
      <c r="K266"/>
      <c r="L266" t="s">
        <v>43</v>
      </c>
      <c r="M266" t="s">
        <v>88</v>
      </c>
      <c r="N266" t="s">
        <v>45</v>
      </c>
      <c r="O266" t="s">
        <v>225</v>
      </c>
      <c r="P266" t="s">
        <v>521</v>
      </c>
      <c r="Q266" t="s">
        <v>522</v>
      </c>
      <c r="R266" t="s">
        <v>72</v>
      </c>
      <c r="S266" t="s">
        <v>228</v>
      </c>
      <c r="T266" t="s">
        <v>51</v>
      </c>
    </row>
    <row r="267" spans="1:20" x14ac:dyDescent="0.15">
      <c r="A267">
        <v>2019</v>
      </c>
      <c r="B267">
        <v>43473.25</v>
      </c>
      <c r="C267">
        <v>43473.666666666701</v>
      </c>
      <c r="D267" t="s">
        <v>65</v>
      </c>
      <c r="E267" t="s">
        <v>53</v>
      </c>
      <c r="F267" t="s">
        <v>861</v>
      </c>
      <c r="G267" t="s">
        <v>39</v>
      </c>
      <c r="H267" t="s">
        <v>55</v>
      </c>
      <c r="I267" t="s">
        <v>56</v>
      </c>
      <c r="J267" t="s">
        <v>862</v>
      </c>
      <c r="K267"/>
      <c r="L267" t="s">
        <v>173</v>
      </c>
      <c r="M267" t="s">
        <v>88</v>
      </c>
      <c r="N267" t="s">
        <v>45</v>
      </c>
      <c r="O267" t="s">
        <v>392</v>
      </c>
      <c r="P267" t="s">
        <v>863</v>
      </c>
      <c r="Q267" t="s">
        <v>864</v>
      </c>
      <c r="R267" t="s">
        <v>72</v>
      </c>
      <c r="S267" t="s">
        <v>865</v>
      </c>
      <c r="T267" t="s">
        <v>51</v>
      </c>
    </row>
    <row r="268" spans="1:20" x14ac:dyDescent="0.15">
      <c r="A268">
        <v>2019</v>
      </c>
      <c r="B268">
        <v>43473.25</v>
      </c>
      <c r="C268">
        <v>43473.875</v>
      </c>
      <c r="D268" t="s">
        <v>65</v>
      </c>
      <c r="E268" t="s">
        <v>122</v>
      </c>
      <c r="F268" t="s">
        <v>866</v>
      </c>
      <c r="G268" t="s">
        <v>39</v>
      </c>
      <c r="H268" t="s">
        <v>55</v>
      </c>
      <c r="I268" t="s">
        <v>56</v>
      </c>
      <c r="J268" t="s">
        <v>867</v>
      </c>
      <c r="K268"/>
      <c r="L268" t="s">
        <v>173</v>
      </c>
      <c r="M268" t="s">
        <v>88</v>
      </c>
      <c r="N268" t="s">
        <v>45</v>
      </c>
      <c r="O268" t="s">
        <v>197</v>
      </c>
      <c r="P268" t="s">
        <v>868</v>
      </c>
      <c r="Q268" t="s">
        <v>199</v>
      </c>
      <c r="R268" t="s">
        <v>72</v>
      </c>
      <c r="S268" t="s">
        <v>201</v>
      </c>
      <c r="T268" t="s">
        <v>51</v>
      </c>
    </row>
    <row r="269" spans="1:20" x14ac:dyDescent="0.15">
      <c r="A269">
        <v>2019</v>
      </c>
      <c r="B269">
        <v>43473.283333333296</v>
      </c>
      <c r="C269">
        <v>43473.333333333299</v>
      </c>
      <c r="D269" t="s">
        <v>65</v>
      </c>
      <c r="E269" t="s">
        <v>53</v>
      </c>
      <c r="F269" t="s">
        <v>869</v>
      </c>
      <c r="G269" t="s">
        <v>39</v>
      </c>
      <c r="H269" t="s">
        <v>55</v>
      </c>
      <c r="I269" t="s">
        <v>56</v>
      </c>
      <c r="J269" t="s">
        <v>870</v>
      </c>
      <c r="K269"/>
      <c r="L269" t="s">
        <v>43</v>
      </c>
      <c r="M269" t="s">
        <v>88</v>
      </c>
      <c r="N269" t="s">
        <v>45</v>
      </c>
      <c r="O269" t="s">
        <v>162</v>
      </c>
      <c r="P269" t="s">
        <v>47</v>
      </c>
      <c r="Q269" t="s">
        <v>163</v>
      </c>
      <c r="R269" t="s">
        <v>72</v>
      </c>
      <c r="S269" t="s">
        <v>871</v>
      </c>
      <c r="T269" t="s">
        <v>51</v>
      </c>
    </row>
    <row r="270" spans="1:20" x14ac:dyDescent="0.15">
      <c r="A270">
        <v>2019</v>
      </c>
      <c r="B270">
        <v>43473.291666666701</v>
      </c>
      <c r="C270">
        <v>43473.708333333299</v>
      </c>
      <c r="D270" t="s">
        <v>65</v>
      </c>
      <c r="E270" t="s">
        <v>53</v>
      </c>
      <c r="F270" t="s">
        <v>872</v>
      </c>
      <c r="G270" t="s">
        <v>39</v>
      </c>
      <c r="H270" t="s">
        <v>55</v>
      </c>
      <c r="I270" t="s">
        <v>56</v>
      </c>
      <c r="J270" t="s">
        <v>873</v>
      </c>
      <c r="K270"/>
      <c r="L270" t="s">
        <v>43</v>
      </c>
      <c r="M270" t="s">
        <v>88</v>
      </c>
      <c r="N270" t="s">
        <v>45</v>
      </c>
      <c r="O270" t="s">
        <v>236</v>
      </c>
      <c r="P270" t="s">
        <v>237</v>
      </c>
      <c r="Q270" t="s">
        <v>238</v>
      </c>
      <c r="R270" t="s">
        <v>72</v>
      </c>
      <c r="S270" t="s">
        <v>201</v>
      </c>
      <c r="T270" t="s">
        <v>51</v>
      </c>
    </row>
    <row r="271" spans="1:20" x14ac:dyDescent="0.15">
      <c r="A271">
        <v>2019</v>
      </c>
      <c r="B271">
        <v>43473.291666666701</v>
      </c>
      <c r="C271">
        <v>43473.708333333299</v>
      </c>
      <c r="D271" t="s">
        <v>65</v>
      </c>
      <c r="E271" t="s">
        <v>53</v>
      </c>
      <c r="F271" t="s">
        <v>874</v>
      </c>
      <c r="G271" t="s">
        <v>39</v>
      </c>
      <c r="H271" t="s">
        <v>55</v>
      </c>
      <c r="I271" t="s">
        <v>56</v>
      </c>
      <c r="J271" t="s">
        <v>875</v>
      </c>
      <c r="K271"/>
      <c r="L271" t="s">
        <v>43</v>
      </c>
      <c r="M271" t="s">
        <v>88</v>
      </c>
      <c r="N271" t="s">
        <v>45</v>
      </c>
      <c r="O271" t="s">
        <v>236</v>
      </c>
      <c r="P271" t="s">
        <v>237</v>
      </c>
      <c r="Q271" t="s">
        <v>238</v>
      </c>
      <c r="R271" t="s">
        <v>72</v>
      </c>
      <c r="S271" t="s">
        <v>201</v>
      </c>
      <c r="T271" t="s">
        <v>51</v>
      </c>
    </row>
    <row r="272" spans="1:20" x14ac:dyDescent="0.15">
      <c r="A272">
        <v>2019</v>
      </c>
      <c r="B272">
        <v>43473.291666666701</v>
      </c>
      <c r="C272">
        <v>43473.999305555597</v>
      </c>
      <c r="D272" t="s">
        <v>169</v>
      </c>
      <c r="E272" t="s">
        <v>122</v>
      </c>
      <c r="F272" t="s">
        <v>876</v>
      </c>
      <c r="G272" t="s">
        <v>39</v>
      </c>
      <c r="H272" t="s">
        <v>40</v>
      </c>
      <c r="I272" t="s">
        <v>540</v>
      </c>
      <c r="J272" t="s">
        <v>877</v>
      </c>
      <c r="K272"/>
      <c r="L272" t="s">
        <v>43</v>
      </c>
      <c r="M272" t="s">
        <v>88</v>
      </c>
      <c r="N272" t="s">
        <v>45</v>
      </c>
      <c r="O272" t="s">
        <v>111</v>
      </c>
      <c r="P272" t="s">
        <v>468</v>
      </c>
      <c r="Q272" t="s">
        <v>542</v>
      </c>
      <c r="R272" t="s">
        <v>176</v>
      </c>
      <c r="S272" t="s">
        <v>310</v>
      </c>
      <c r="T272" t="s">
        <v>51</v>
      </c>
    </row>
    <row r="273" spans="1:20" x14ac:dyDescent="0.15">
      <c r="A273">
        <v>2019</v>
      </c>
      <c r="B273">
        <v>43473.301388888904</v>
      </c>
      <c r="C273">
        <v>43473.333333333299</v>
      </c>
      <c r="D273" t="s">
        <v>65</v>
      </c>
      <c r="E273" t="s">
        <v>53</v>
      </c>
      <c r="F273" t="s">
        <v>878</v>
      </c>
      <c r="G273" t="s">
        <v>39</v>
      </c>
      <c r="H273" t="s">
        <v>55</v>
      </c>
      <c r="I273" t="s">
        <v>56</v>
      </c>
      <c r="J273" t="s">
        <v>879</v>
      </c>
      <c r="K273"/>
      <c r="L273" t="s">
        <v>43</v>
      </c>
      <c r="M273" t="s">
        <v>88</v>
      </c>
      <c r="N273" t="s">
        <v>45</v>
      </c>
      <c r="O273" t="s">
        <v>162</v>
      </c>
      <c r="P273" t="s">
        <v>47</v>
      </c>
      <c r="Q273" t="s">
        <v>163</v>
      </c>
      <c r="R273" t="s">
        <v>72</v>
      </c>
      <c r="S273" t="s">
        <v>164</v>
      </c>
      <c r="T273" t="s">
        <v>51</v>
      </c>
    </row>
    <row r="274" spans="1:20" x14ac:dyDescent="0.15">
      <c r="A274">
        <v>2019</v>
      </c>
      <c r="B274">
        <v>43473.333333333299</v>
      </c>
      <c r="C274">
        <v>43473.416666666701</v>
      </c>
      <c r="D274" t="s">
        <v>65</v>
      </c>
      <c r="E274" t="s">
        <v>53</v>
      </c>
      <c r="F274" t="s">
        <v>880</v>
      </c>
      <c r="G274" t="s">
        <v>39</v>
      </c>
      <c r="H274" t="s">
        <v>55</v>
      </c>
      <c r="I274" t="s">
        <v>56</v>
      </c>
      <c r="J274" t="s">
        <v>881</v>
      </c>
      <c r="K274"/>
      <c r="L274" t="s">
        <v>43</v>
      </c>
      <c r="M274" t="s">
        <v>88</v>
      </c>
      <c r="N274" t="s">
        <v>45</v>
      </c>
      <c r="O274" t="s">
        <v>385</v>
      </c>
      <c r="P274" t="s">
        <v>386</v>
      </c>
      <c r="Q274" t="s">
        <v>882</v>
      </c>
      <c r="R274" t="s">
        <v>72</v>
      </c>
      <c r="S274" t="s">
        <v>883</v>
      </c>
      <c r="T274" t="s">
        <v>51</v>
      </c>
    </row>
    <row r="275" spans="1:20" x14ac:dyDescent="0.15">
      <c r="A275">
        <v>2019</v>
      </c>
      <c r="B275">
        <v>43504.083333333299</v>
      </c>
      <c r="C275">
        <v>43504.208333333299</v>
      </c>
      <c r="D275" t="s">
        <v>65</v>
      </c>
      <c r="E275" t="s">
        <v>66</v>
      </c>
      <c r="F275" t="s">
        <v>884</v>
      </c>
      <c r="G275" t="s">
        <v>39</v>
      </c>
      <c r="H275" t="s">
        <v>55</v>
      </c>
      <c r="I275" t="s">
        <v>56</v>
      </c>
      <c r="J275" t="s">
        <v>885</v>
      </c>
      <c r="K275"/>
      <c r="L275" t="s">
        <v>43</v>
      </c>
      <c r="M275" t="s">
        <v>44</v>
      </c>
      <c r="N275" t="s">
        <v>45</v>
      </c>
      <c r="O275" t="s">
        <v>46</v>
      </c>
      <c r="P275" t="s">
        <v>545</v>
      </c>
      <c r="Q275" t="s">
        <v>188</v>
      </c>
      <c r="R275" t="s">
        <v>77</v>
      </c>
      <c r="S275" t="s">
        <v>546</v>
      </c>
      <c r="T275" t="s">
        <v>51</v>
      </c>
    </row>
    <row r="276" spans="1:20" x14ac:dyDescent="0.15">
      <c r="A276">
        <v>2019</v>
      </c>
      <c r="B276">
        <v>43473.333333333299</v>
      </c>
      <c r="C276">
        <v>43473.708333333299</v>
      </c>
      <c r="D276" t="s">
        <v>65</v>
      </c>
      <c r="E276" t="s">
        <v>53</v>
      </c>
      <c r="F276" t="s">
        <v>886</v>
      </c>
      <c r="G276" t="s">
        <v>39</v>
      </c>
      <c r="H276" t="s">
        <v>55</v>
      </c>
      <c r="I276" t="s">
        <v>56</v>
      </c>
      <c r="J276" t="s">
        <v>887</v>
      </c>
      <c r="K276"/>
      <c r="L276" t="s">
        <v>43</v>
      </c>
      <c r="M276" t="s">
        <v>88</v>
      </c>
      <c r="N276" t="s">
        <v>45</v>
      </c>
      <c r="O276" t="s">
        <v>46</v>
      </c>
      <c r="P276" t="s">
        <v>47</v>
      </c>
      <c r="Q276" t="s">
        <v>535</v>
      </c>
      <c r="R276" t="s">
        <v>496</v>
      </c>
      <c r="S276" t="s">
        <v>50</v>
      </c>
      <c r="T276" t="s">
        <v>51</v>
      </c>
    </row>
    <row r="277" spans="1:20" x14ac:dyDescent="0.15">
      <c r="A277">
        <v>2019</v>
      </c>
      <c r="B277">
        <v>43473.333333333299</v>
      </c>
      <c r="C277">
        <v>43473.75</v>
      </c>
      <c r="D277" t="s">
        <v>65</v>
      </c>
      <c r="E277" t="s">
        <v>53</v>
      </c>
      <c r="F277" t="s">
        <v>888</v>
      </c>
      <c r="G277" t="s">
        <v>39</v>
      </c>
      <c r="H277" t="s">
        <v>55</v>
      </c>
      <c r="I277" t="s">
        <v>56</v>
      </c>
      <c r="J277" t="s">
        <v>889</v>
      </c>
      <c r="K277"/>
      <c r="L277" t="s">
        <v>43</v>
      </c>
      <c r="M277" t="s">
        <v>88</v>
      </c>
      <c r="N277" t="s">
        <v>45</v>
      </c>
      <c r="O277" t="s">
        <v>46</v>
      </c>
      <c r="P277" t="s">
        <v>47</v>
      </c>
      <c r="Q277" t="s">
        <v>535</v>
      </c>
      <c r="R277" t="s">
        <v>496</v>
      </c>
      <c r="S277" t="s">
        <v>50</v>
      </c>
      <c r="T277" t="s">
        <v>51</v>
      </c>
    </row>
    <row r="278" spans="1:20" x14ac:dyDescent="0.15">
      <c r="A278">
        <v>2019</v>
      </c>
      <c r="B278">
        <v>43473.333333333299</v>
      </c>
      <c r="C278">
        <v>43473.75</v>
      </c>
      <c r="D278" t="s">
        <v>65</v>
      </c>
      <c r="E278" t="s">
        <v>53</v>
      </c>
      <c r="F278" t="s">
        <v>890</v>
      </c>
      <c r="G278" t="s">
        <v>39</v>
      </c>
      <c r="H278" t="s">
        <v>55</v>
      </c>
      <c r="I278" t="s">
        <v>56</v>
      </c>
      <c r="J278" t="s">
        <v>891</v>
      </c>
      <c r="K278"/>
      <c r="L278" t="s">
        <v>43</v>
      </c>
      <c r="M278" t="s">
        <v>88</v>
      </c>
      <c r="N278" t="s">
        <v>45</v>
      </c>
      <c r="O278" t="s">
        <v>46</v>
      </c>
      <c r="P278" t="s">
        <v>47</v>
      </c>
      <c r="Q278" t="s">
        <v>535</v>
      </c>
      <c r="R278" t="s">
        <v>496</v>
      </c>
      <c r="S278" t="s">
        <v>50</v>
      </c>
      <c r="T278" t="s">
        <v>51</v>
      </c>
    </row>
    <row r="279" spans="1:20" x14ac:dyDescent="0.15">
      <c r="A279">
        <v>2019</v>
      </c>
      <c r="B279">
        <v>43473.333333333299</v>
      </c>
      <c r="C279">
        <v>43473.75</v>
      </c>
      <c r="D279" t="s">
        <v>65</v>
      </c>
      <c r="E279" t="s">
        <v>53</v>
      </c>
      <c r="F279" t="s">
        <v>892</v>
      </c>
      <c r="G279" t="s">
        <v>39</v>
      </c>
      <c r="H279" t="s">
        <v>55</v>
      </c>
      <c r="I279" t="s">
        <v>56</v>
      </c>
      <c r="J279" t="s">
        <v>893</v>
      </c>
      <c r="K279"/>
      <c r="L279" t="s">
        <v>43</v>
      </c>
      <c r="M279" t="s">
        <v>88</v>
      </c>
      <c r="N279" t="s">
        <v>45</v>
      </c>
      <c r="O279" t="s">
        <v>46</v>
      </c>
      <c r="P279" t="s">
        <v>47</v>
      </c>
      <c r="Q279" t="s">
        <v>535</v>
      </c>
      <c r="R279" t="s">
        <v>496</v>
      </c>
      <c r="S279" t="s">
        <v>50</v>
      </c>
      <c r="T279" t="s">
        <v>51</v>
      </c>
    </row>
    <row r="280" spans="1:20" x14ac:dyDescent="0.15">
      <c r="A280">
        <v>2019</v>
      </c>
      <c r="B280">
        <v>43473.333333333299</v>
      </c>
      <c r="C280">
        <v>43473.791666666701</v>
      </c>
      <c r="D280" t="s">
        <v>65</v>
      </c>
      <c r="E280" t="s">
        <v>53</v>
      </c>
      <c r="F280" t="s">
        <v>894</v>
      </c>
      <c r="G280" t="s">
        <v>39</v>
      </c>
      <c r="H280" t="s">
        <v>55</v>
      </c>
      <c r="I280" t="s">
        <v>56</v>
      </c>
      <c r="J280" t="s">
        <v>895</v>
      </c>
      <c r="K280"/>
      <c r="L280" t="s">
        <v>43</v>
      </c>
      <c r="M280" t="s">
        <v>88</v>
      </c>
      <c r="N280" t="s">
        <v>45</v>
      </c>
      <c r="O280" t="s">
        <v>46</v>
      </c>
      <c r="P280" t="s">
        <v>47</v>
      </c>
      <c r="Q280" t="s">
        <v>535</v>
      </c>
      <c r="R280" t="s">
        <v>496</v>
      </c>
      <c r="S280" t="s">
        <v>50</v>
      </c>
      <c r="T280" t="s">
        <v>51</v>
      </c>
    </row>
    <row r="281" spans="1:20" x14ac:dyDescent="0.15">
      <c r="A281">
        <v>2019</v>
      </c>
      <c r="B281">
        <v>43473.335416666698</v>
      </c>
      <c r="C281">
        <v>43473.375</v>
      </c>
      <c r="D281" t="s">
        <v>65</v>
      </c>
      <c r="E281" t="s">
        <v>53</v>
      </c>
      <c r="F281" t="s">
        <v>896</v>
      </c>
      <c r="G281" t="s">
        <v>39</v>
      </c>
      <c r="H281" t="s">
        <v>55</v>
      </c>
      <c r="I281" t="s">
        <v>56</v>
      </c>
      <c r="J281" t="s">
        <v>897</v>
      </c>
      <c r="K281"/>
      <c r="L281" t="s">
        <v>43</v>
      </c>
      <c r="M281" t="s">
        <v>88</v>
      </c>
      <c r="N281" t="s">
        <v>45</v>
      </c>
      <c r="O281" t="s">
        <v>162</v>
      </c>
      <c r="P281" t="s">
        <v>47</v>
      </c>
      <c r="Q281" t="s">
        <v>163</v>
      </c>
      <c r="R281" t="s">
        <v>72</v>
      </c>
      <c r="S281" t="s">
        <v>164</v>
      </c>
      <c r="T281" t="s">
        <v>51</v>
      </c>
    </row>
    <row r="282" spans="1:20" x14ac:dyDescent="0.15">
      <c r="A282">
        <v>2019</v>
      </c>
      <c r="B282">
        <v>43473.354166666701</v>
      </c>
      <c r="C282">
        <v>43473.395833333299</v>
      </c>
      <c r="D282" t="s">
        <v>65</v>
      </c>
      <c r="E282" t="s">
        <v>53</v>
      </c>
      <c r="F282" t="s">
        <v>898</v>
      </c>
      <c r="G282" t="s">
        <v>39</v>
      </c>
      <c r="H282" t="s">
        <v>55</v>
      </c>
      <c r="I282" t="s">
        <v>56</v>
      </c>
      <c r="J282" t="s">
        <v>899</v>
      </c>
      <c r="K282"/>
      <c r="L282" t="s">
        <v>43</v>
      </c>
      <c r="M282" t="s">
        <v>88</v>
      </c>
      <c r="N282" t="s">
        <v>45</v>
      </c>
      <c r="O282" t="s">
        <v>162</v>
      </c>
      <c r="P282" t="s">
        <v>47</v>
      </c>
      <c r="Q282" t="s">
        <v>163</v>
      </c>
      <c r="R282" t="s">
        <v>72</v>
      </c>
      <c r="S282" t="s">
        <v>164</v>
      </c>
      <c r="T282" t="s">
        <v>51</v>
      </c>
    </row>
    <row r="283" spans="1:20" x14ac:dyDescent="0.15">
      <c r="A283">
        <v>2019</v>
      </c>
      <c r="B283">
        <v>43473.354166666701</v>
      </c>
      <c r="C283">
        <v>43473.708333333299</v>
      </c>
      <c r="D283" t="s">
        <v>65</v>
      </c>
      <c r="E283" t="s">
        <v>53</v>
      </c>
      <c r="F283" t="s">
        <v>900</v>
      </c>
      <c r="G283" t="s">
        <v>39</v>
      </c>
      <c r="H283" t="s">
        <v>55</v>
      </c>
      <c r="I283" t="s">
        <v>56</v>
      </c>
      <c r="J283" t="s">
        <v>87</v>
      </c>
      <c r="K283"/>
      <c r="L283" t="s">
        <v>43</v>
      </c>
      <c r="M283" t="s">
        <v>88</v>
      </c>
      <c r="N283" t="s">
        <v>45</v>
      </c>
      <c r="O283" t="s">
        <v>89</v>
      </c>
      <c r="P283" t="s">
        <v>90</v>
      </c>
      <c r="Q283" t="s">
        <v>91</v>
      </c>
      <c r="R283" t="s">
        <v>72</v>
      </c>
      <c r="S283" t="s">
        <v>92</v>
      </c>
      <c r="T283" t="s">
        <v>51</v>
      </c>
    </row>
    <row r="284" spans="1:20" x14ac:dyDescent="0.15">
      <c r="A284">
        <v>2019</v>
      </c>
      <c r="B284">
        <v>43473.354166666701</v>
      </c>
      <c r="C284">
        <v>43473.708333333299</v>
      </c>
      <c r="D284" t="s">
        <v>65</v>
      </c>
      <c r="E284" t="s">
        <v>53</v>
      </c>
      <c r="F284" t="s">
        <v>901</v>
      </c>
      <c r="G284" t="s">
        <v>39</v>
      </c>
      <c r="H284" t="s">
        <v>55</v>
      </c>
      <c r="I284" t="s">
        <v>56</v>
      </c>
      <c r="J284" t="s">
        <v>902</v>
      </c>
      <c r="K284"/>
      <c r="L284" t="s">
        <v>43</v>
      </c>
      <c r="M284" t="s">
        <v>88</v>
      </c>
      <c r="N284" t="s">
        <v>45</v>
      </c>
      <c r="O284" t="s">
        <v>236</v>
      </c>
      <c r="P284" t="s">
        <v>237</v>
      </c>
      <c r="Q284" t="s">
        <v>555</v>
      </c>
      <c r="R284" t="s">
        <v>72</v>
      </c>
      <c r="S284" t="s">
        <v>714</v>
      </c>
      <c r="T284" t="s">
        <v>51</v>
      </c>
    </row>
    <row r="285" spans="1:20" x14ac:dyDescent="0.15">
      <c r="A285">
        <v>2019</v>
      </c>
      <c r="B285">
        <v>43473.354166666701</v>
      </c>
      <c r="C285">
        <v>43473.854166666701</v>
      </c>
      <c r="D285" t="s">
        <v>37</v>
      </c>
      <c r="E285" t="s">
        <v>53</v>
      </c>
      <c r="F285" t="s">
        <v>903</v>
      </c>
      <c r="G285" t="s">
        <v>39</v>
      </c>
      <c r="H285" t="s">
        <v>55</v>
      </c>
      <c r="I285" t="s">
        <v>56</v>
      </c>
      <c r="J285" t="s">
        <v>904</v>
      </c>
      <c r="K285">
        <v>180</v>
      </c>
      <c r="L285" t="s">
        <v>43</v>
      </c>
      <c r="M285" t="s">
        <v>88</v>
      </c>
      <c r="N285" t="s">
        <v>45</v>
      </c>
      <c r="O285" t="s">
        <v>58</v>
      </c>
      <c r="P285" t="s">
        <v>76</v>
      </c>
      <c r="Q285" t="s">
        <v>105</v>
      </c>
      <c r="R285" t="s">
        <v>49</v>
      </c>
      <c r="S285" t="s">
        <v>370</v>
      </c>
      <c r="T285" t="s">
        <v>51</v>
      </c>
    </row>
    <row r="286" spans="1:20" x14ac:dyDescent="0.15">
      <c r="A286">
        <v>2019</v>
      </c>
      <c r="B286">
        <v>43473.373611111099</v>
      </c>
      <c r="C286">
        <v>43473.416666666701</v>
      </c>
      <c r="D286" t="s">
        <v>65</v>
      </c>
      <c r="E286" t="s">
        <v>53</v>
      </c>
      <c r="F286" t="s">
        <v>905</v>
      </c>
      <c r="G286" t="s">
        <v>39</v>
      </c>
      <c r="H286" t="s">
        <v>55</v>
      </c>
      <c r="I286" t="s">
        <v>56</v>
      </c>
      <c r="J286" t="s">
        <v>906</v>
      </c>
      <c r="K286"/>
      <c r="L286" t="s">
        <v>43</v>
      </c>
      <c r="M286" t="s">
        <v>88</v>
      </c>
      <c r="N286" t="s">
        <v>45</v>
      </c>
      <c r="O286" t="s">
        <v>162</v>
      </c>
      <c r="P286" t="s">
        <v>47</v>
      </c>
      <c r="Q286" t="s">
        <v>163</v>
      </c>
      <c r="R286" t="s">
        <v>72</v>
      </c>
      <c r="S286" t="s">
        <v>871</v>
      </c>
      <c r="T286" t="s">
        <v>51</v>
      </c>
    </row>
    <row r="287" spans="1:20" x14ac:dyDescent="0.15">
      <c r="A287">
        <v>2019</v>
      </c>
      <c r="B287">
        <v>43473.375</v>
      </c>
      <c r="C287">
        <v>43473.708333333299</v>
      </c>
      <c r="D287" t="s">
        <v>65</v>
      </c>
      <c r="E287" t="s">
        <v>53</v>
      </c>
      <c r="F287" t="s">
        <v>907</v>
      </c>
      <c r="G287" t="s">
        <v>39</v>
      </c>
      <c r="H287" t="s">
        <v>116</v>
      </c>
      <c r="I287" t="s">
        <v>117</v>
      </c>
      <c r="J287" t="s">
        <v>908</v>
      </c>
      <c r="K287"/>
      <c r="L287" t="s">
        <v>43</v>
      </c>
      <c r="M287" t="s">
        <v>88</v>
      </c>
      <c r="N287" t="s">
        <v>45</v>
      </c>
      <c r="O287" t="s">
        <v>135</v>
      </c>
      <c r="P287" t="s">
        <v>567</v>
      </c>
      <c r="Q287" t="s">
        <v>568</v>
      </c>
      <c r="R287" t="s">
        <v>72</v>
      </c>
      <c r="S287" t="s">
        <v>572</v>
      </c>
      <c r="T287" t="s">
        <v>51</v>
      </c>
    </row>
    <row r="288" spans="1:20" x14ac:dyDescent="0.15">
      <c r="A288">
        <v>2019</v>
      </c>
      <c r="B288">
        <v>43473.375</v>
      </c>
      <c r="C288">
        <v>43473.708333333299</v>
      </c>
      <c r="D288" t="s">
        <v>65</v>
      </c>
      <c r="E288" t="s">
        <v>53</v>
      </c>
      <c r="F288" t="s">
        <v>909</v>
      </c>
      <c r="G288" t="s">
        <v>39</v>
      </c>
      <c r="H288" t="s">
        <v>55</v>
      </c>
      <c r="I288" t="s">
        <v>56</v>
      </c>
      <c r="J288" t="s">
        <v>910</v>
      </c>
      <c r="K288"/>
      <c r="L288" t="s">
        <v>43</v>
      </c>
      <c r="M288" t="s">
        <v>88</v>
      </c>
      <c r="N288" t="s">
        <v>45</v>
      </c>
      <c r="O288" t="s">
        <v>135</v>
      </c>
      <c r="P288" t="s">
        <v>567</v>
      </c>
      <c r="Q288" t="s">
        <v>568</v>
      </c>
      <c r="R288" t="s">
        <v>72</v>
      </c>
      <c r="S288" t="s">
        <v>569</v>
      </c>
      <c r="T288" t="s">
        <v>51</v>
      </c>
    </row>
    <row r="289" spans="1:20" x14ac:dyDescent="0.15">
      <c r="A289">
        <v>2019</v>
      </c>
      <c r="B289">
        <v>43473.375</v>
      </c>
      <c r="C289">
        <v>43473.708333333299</v>
      </c>
      <c r="D289" t="s">
        <v>65</v>
      </c>
      <c r="E289" t="s">
        <v>53</v>
      </c>
      <c r="F289" t="s">
        <v>911</v>
      </c>
      <c r="G289" t="s">
        <v>39</v>
      </c>
      <c r="H289" t="s">
        <v>100</v>
      </c>
      <c r="I289" t="s">
        <v>171</v>
      </c>
      <c r="J289" t="s">
        <v>912</v>
      </c>
      <c r="K289"/>
      <c r="L289" t="s">
        <v>173</v>
      </c>
      <c r="M289" t="s">
        <v>88</v>
      </c>
      <c r="N289" t="s">
        <v>45</v>
      </c>
      <c r="O289" t="s">
        <v>135</v>
      </c>
      <c r="P289" t="s">
        <v>567</v>
      </c>
      <c r="Q289" t="s">
        <v>382</v>
      </c>
      <c r="R289" t="s">
        <v>72</v>
      </c>
      <c r="S289" t="s">
        <v>572</v>
      </c>
      <c r="T289" t="s">
        <v>51</v>
      </c>
    </row>
    <row r="290" spans="1:20" x14ac:dyDescent="0.15">
      <c r="A290">
        <v>2019</v>
      </c>
      <c r="B290">
        <v>43473.375</v>
      </c>
      <c r="C290">
        <v>43473.708333333299</v>
      </c>
      <c r="D290" t="s">
        <v>65</v>
      </c>
      <c r="E290" t="s">
        <v>53</v>
      </c>
      <c r="F290" t="s">
        <v>913</v>
      </c>
      <c r="G290" t="s">
        <v>39</v>
      </c>
      <c r="H290" t="s">
        <v>100</v>
      </c>
      <c r="I290" t="s">
        <v>171</v>
      </c>
      <c r="J290" t="s">
        <v>914</v>
      </c>
      <c r="K290"/>
      <c r="L290" t="s">
        <v>173</v>
      </c>
      <c r="M290" t="s">
        <v>88</v>
      </c>
      <c r="N290" t="s">
        <v>45</v>
      </c>
      <c r="O290" t="s">
        <v>135</v>
      </c>
      <c r="P290" t="s">
        <v>567</v>
      </c>
      <c r="Q290" t="s">
        <v>382</v>
      </c>
      <c r="R290" t="s">
        <v>72</v>
      </c>
      <c r="S290" t="s">
        <v>572</v>
      </c>
      <c r="T290" t="s">
        <v>51</v>
      </c>
    </row>
    <row r="291" spans="1:20" x14ac:dyDescent="0.15">
      <c r="A291">
        <v>2019</v>
      </c>
      <c r="B291">
        <v>43473.375</v>
      </c>
      <c r="C291">
        <v>43473.708333333299</v>
      </c>
      <c r="D291" t="s">
        <v>65</v>
      </c>
      <c r="E291" t="s">
        <v>53</v>
      </c>
      <c r="F291" t="s">
        <v>915</v>
      </c>
      <c r="G291" t="s">
        <v>39</v>
      </c>
      <c r="H291" t="s">
        <v>55</v>
      </c>
      <c r="I291" t="s">
        <v>56</v>
      </c>
      <c r="J291" t="s">
        <v>916</v>
      </c>
      <c r="K291"/>
      <c r="L291" t="s">
        <v>173</v>
      </c>
      <c r="M291" t="s">
        <v>88</v>
      </c>
      <c r="N291" t="s">
        <v>45</v>
      </c>
      <c r="O291" t="s">
        <v>135</v>
      </c>
      <c r="P291" t="s">
        <v>421</v>
      </c>
      <c r="Q291" t="s">
        <v>382</v>
      </c>
      <c r="R291" t="s">
        <v>72</v>
      </c>
      <c r="S291" t="s">
        <v>422</v>
      </c>
      <c r="T291" t="s">
        <v>51</v>
      </c>
    </row>
    <row r="292" spans="1:20" x14ac:dyDescent="0.15">
      <c r="A292">
        <v>2019</v>
      </c>
      <c r="B292">
        <v>43473.375</v>
      </c>
      <c r="C292">
        <v>43473.708333333299</v>
      </c>
      <c r="D292" t="s">
        <v>65</v>
      </c>
      <c r="E292" t="s">
        <v>53</v>
      </c>
      <c r="F292" t="s">
        <v>917</v>
      </c>
      <c r="G292" t="s">
        <v>39</v>
      </c>
      <c r="H292" t="s">
        <v>100</v>
      </c>
      <c r="I292" t="s">
        <v>621</v>
      </c>
      <c r="J292" t="s">
        <v>918</v>
      </c>
      <c r="K292"/>
      <c r="L292" t="s">
        <v>43</v>
      </c>
      <c r="M292" t="s">
        <v>88</v>
      </c>
      <c r="N292" t="s">
        <v>45</v>
      </c>
      <c r="O292" t="s">
        <v>191</v>
      </c>
      <c r="P292" t="s">
        <v>346</v>
      </c>
      <c r="Q292" t="s">
        <v>582</v>
      </c>
      <c r="R292" t="s">
        <v>72</v>
      </c>
      <c r="S292" t="s">
        <v>583</v>
      </c>
      <c r="T292" t="s">
        <v>51</v>
      </c>
    </row>
    <row r="293" spans="1:20" x14ac:dyDescent="0.15">
      <c r="A293">
        <v>2019</v>
      </c>
      <c r="B293">
        <v>43473.375</v>
      </c>
      <c r="C293">
        <v>43473.708333333299</v>
      </c>
      <c r="D293" t="s">
        <v>65</v>
      </c>
      <c r="E293" t="s">
        <v>53</v>
      </c>
      <c r="F293" t="s">
        <v>919</v>
      </c>
      <c r="G293" t="s">
        <v>39</v>
      </c>
      <c r="H293" t="s">
        <v>40</v>
      </c>
      <c r="I293" t="s">
        <v>41</v>
      </c>
      <c r="J293" t="s">
        <v>920</v>
      </c>
      <c r="K293"/>
      <c r="L293" t="s">
        <v>43</v>
      </c>
      <c r="M293" t="s">
        <v>88</v>
      </c>
      <c r="N293" t="s">
        <v>45</v>
      </c>
      <c r="O293" t="s">
        <v>486</v>
      </c>
      <c r="P293" t="s">
        <v>591</v>
      </c>
      <c r="Q293" t="s">
        <v>60</v>
      </c>
      <c r="R293" t="s">
        <v>72</v>
      </c>
      <c r="S293" t="s">
        <v>489</v>
      </c>
      <c r="T293" t="s">
        <v>51</v>
      </c>
    </row>
    <row r="294" spans="1:20" x14ac:dyDescent="0.15">
      <c r="A294">
        <v>2019</v>
      </c>
      <c r="B294">
        <v>43473.375</v>
      </c>
      <c r="C294">
        <v>43473.708333333299</v>
      </c>
      <c r="D294" t="s">
        <v>65</v>
      </c>
      <c r="E294" t="s">
        <v>53</v>
      </c>
      <c r="F294" t="s">
        <v>921</v>
      </c>
      <c r="G294" t="s">
        <v>39</v>
      </c>
      <c r="H294" t="s">
        <v>55</v>
      </c>
      <c r="I294" t="s">
        <v>56</v>
      </c>
      <c r="J294" t="s">
        <v>922</v>
      </c>
      <c r="K294"/>
      <c r="L294" t="s">
        <v>43</v>
      </c>
      <c r="M294" t="s">
        <v>88</v>
      </c>
      <c r="N294" t="s">
        <v>45</v>
      </c>
      <c r="O294" t="s">
        <v>95</v>
      </c>
      <c r="P294" t="s">
        <v>96</v>
      </c>
      <c r="Q294" t="s">
        <v>97</v>
      </c>
      <c r="R294" t="s">
        <v>72</v>
      </c>
      <c r="S294" t="s">
        <v>98</v>
      </c>
      <c r="T294" t="s">
        <v>51</v>
      </c>
    </row>
    <row r="295" spans="1:20" x14ac:dyDescent="0.15">
      <c r="A295">
        <v>2019</v>
      </c>
      <c r="B295">
        <v>43473.375</v>
      </c>
      <c r="C295">
        <v>43473.708333333299</v>
      </c>
      <c r="D295" t="s">
        <v>65</v>
      </c>
      <c r="E295" t="s">
        <v>53</v>
      </c>
      <c r="F295" t="s">
        <v>923</v>
      </c>
      <c r="G295" t="s">
        <v>39</v>
      </c>
      <c r="H295" t="s">
        <v>55</v>
      </c>
      <c r="I295" t="s">
        <v>56</v>
      </c>
      <c r="J295" t="s">
        <v>924</v>
      </c>
      <c r="K295"/>
      <c r="L295" t="s">
        <v>43</v>
      </c>
      <c r="M295" t="s">
        <v>88</v>
      </c>
      <c r="N295" t="s">
        <v>45</v>
      </c>
      <c r="O295" t="s">
        <v>46</v>
      </c>
      <c r="P295" t="s">
        <v>47</v>
      </c>
      <c r="Q295" t="s">
        <v>535</v>
      </c>
      <c r="R295" t="s">
        <v>496</v>
      </c>
      <c r="S295" t="s">
        <v>50</v>
      </c>
      <c r="T295" t="s">
        <v>51</v>
      </c>
    </row>
    <row r="296" spans="1:20" x14ac:dyDescent="0.15">
      <c r="A296">
        <v>2019</v>
      </c>
      <c r="B296">
        <v>43473.375</v>
      </c>
      <c r="C296">
        <v>43473.75</v>
      </c>
      <c r="D296" t="s">
        <v>37</v>
      </c>
      <c r="E296" t="s">
        <v>53</v>
      </c>
      <c r="F296" t="s">
        <v>925</v>
      </c>
      <c r="G296" t="s">
        <v>39</v>
      </c>
      <c r="H296" t="s">
        <v>55</v>
      </c>
      <c r="I296" t="s">
        <v>56</v>
      </c>
      <c r="J296" t="s">
        <v>926</v>
      </c>
      <c r="K296">
        <v>90</v>
      </c>
      <c r="L296" t="s">
        <v>43</v>
      </c>
      <c r="M296" t="s">
        <v>88</v>
      </c>
      <c r="N296" t="s">
        <v>45</v>
      </c>
      <c r="O296" t="s">
        <v>927</v>
      </c>
      <c r="P296" t="s">
        <v>928</v>
      </c>
      <c r="Q296" t="s">
        <v>929</v>
      </c>
      <c r="R296" t="s">
        <v>480</v>
      </c>
      <c r="S296" t="s">
        <v>930</v>
      </c>
      <c r="T296" t="s">
        <v>51</v>
      </c>
    </row>
    <row r="297" spans="1:20" x14ac:dyDescent="0.15">
      <c r="A297">
        <v>2019</v>
      </c>
      <c r="B297">
        <v>43473.375</v>
      </c>
      <c r="C297">
        <v>43473.75</v>
      </c>
      <c r="D297" t="s">
        <v>65</v>
      </c>
      <c r="E297" t="s">
        <v>53</v>
      </c>
      <c r="F297" t="s">
        <v>931</v>
      </c>
      <c r="G297" t="s">
        <v>39</v>
      </c>
      <c r="H297" t="s">
        <v>55</v>
      </c>
      <c r="I297" t="s">
        <v>56</v>
      </c>
      <c r="J297" t="s">
        <v>932</v>
      </c>
      <c r="K297"/>
      <c r="L297" t="s">
        <v>173</v>
      </c>
      <c r="M297" t="s">
        <v>88</v>
      </c>
      <c r="N297" t="s">
        <v>45</v>
      </c>
      <c r="O297" t="s">
        <v>95</v>
      </c>
      <c r="P297" t="s">
        <v>245</v>
      </c>
      <c r="Q297" t="s">
        <v>60</v>
      </c>
      <c r="R297" t="s">
        <v>72</v>
      </c>
      <c r="S297" t="s">
        <v>85</v>
      </c>
      <c r="T297" t="s">
        <v>51</v>
      </c>
    </row>
    <row r="298" spans="1:20" x14ac:dyDescent="0.15">
      <c r="A298">
        <v>2019</v>
      </c>
      <c r="B298">
        <v>43473.375</v>
      </c>
      <c r="C298">
        <v>43473.75</v>
      </c>
      <c r="D298" t="s">
        <v>65</v>
      </c>
      <c r="E298" t="s">
        <v>53</v>
      </c>
      <c r="F298" t="s">
        <v>933</v>
      </c>
      <c r="G298" t="s">
        <v>39</v>
      </c>
      <c r="H298" t="s">
        <v>55</v>
      </c>
      <c r="I298" t="s">
        <v>56</v>
      </c>
      <c r="J298" t="s">
        <v>934</v>
      </c>
      <c r="K298"/>
      <c r="L298" t="s">
        <v>43</v>
      </c>
      <c r="M298" t="s">
        <v>88</v>
      </c>
      <c r="N298" t="s">
        <v>45</v>
      </c>
      <c r="O298" t="s">
        <v>58</v>
      </c>
      <c r="P298" t="s">
        <v>76</v>
      </c>
      <c r="Q298" t="s">
        <v>105</v>
      </c>
      <c r="R298" t="s">
        <v>72</v>
      </c>
      <c r="S298" t="s">
        <v>260</v>
      </c>
      <c r="T298" t="s">
        <v>51</v>
      </c>
    </row>
    <row r="299" spans="1:20" x14ac:dyDescent="0.15">
      <c r="A299">
        <v>2019</v>
      </c>
      <c r="B299">
        <v>43473.375</v>
      </c>
      <c r="C299">
        <v>43473.75</v>
      </c>
      <c r="D299" t="s">
        <v>65</v>
      </c>
      <c r="E299" t="s">
        <v>53</v>
      </c>
      <c r="F299" t="s">
        <v>935</v>
      </c>
      <c r="G299" t="s">
        <v>39</v>
      </c>
      <c r="H299" t="s">
        <v>55</v>
      </c>
      <c r="I299" t="s">
        <v>56</v>
      </c>
      <c r="J299" t="s">
        <v>936</v>
      </c>
      <c r="K299"/>
      <c r="L299" t="s">
        <v>43</v>
      </c>
      <c r="M299" t="s">
        <v>88</v>
      </c>
      <c r="N299" t="s">
        <v>45</v>
      </c>
      <c r="O299" t="s">
        <v>58</v>
      </c>
      <c r="P299" t="s">
        <v>76</v>
      </c>
      <c r="Q299" t="s">
        <v>105</v>
      </c>
      <c r="R299" t="s">
        <v>72</v>
      </c>
      <c r="S299" t="s">
        <v>132</v>
      </c>
      <c r="T299" t="s">
        <v>51</v>
      </c>
    </row>
    <row r="300" spans="1:20" x14ac:dyDescent="0.15">
      <c r="A300">
        <v>2019</v>
      </c>
      <c r="B300">
        <v>43473.375</v>
      </c>
      <c r="C300">
        <v>43473.75</v>
      </c>
      <c r="D300" t="s">
        <v>65</v>
      </c>
      <c r="E300"/>
      <c r="F300" t="s">
        <v>937</v>
      </c>
      <c r="G300" t="s">
        <v>39</v>
      </c>
      <c r="H300" t="s">
        <v>40</v>
      </c>
      <c r="I300" t="s">
        <v>182</v>
      </c>
      <c r="J300" t="s">
        <v>938</v>
      </c>
      <c r="K300"/>
      <c r="L300" t="s">
        <v>43</v>
      </c>
      <c r="M300" t="s">
        <v>88</v>
      </c>
      <c r="N300" t="s">
        <v>45</v>
      </c>
      <c r="O300" t="s">
        <v>927</v>
      </c>
      <c r="P300" t="s">
        <v>928</v>
      </c>
      <c r="Q300" t="s">
        <v>929</v>
      </c>
      <c r="R300" t="s">
        <v>448</v>
      </c>
      <c r="S300" t="s">
        <v>310</v>
      </c>
      <c r="T300" t="s">
        <v>51</v>
      </c>
    </row>
    <row r="301" spans="1:20" x14ac:dyDescent="0.15">
      <c r="A301">
        <v>2019</v>
      </c>
      <c r="B301">
        <v>43473.375</v>
      </c>
      <c r="C301">
        <v>43473.75</v>
      </c>
      <c r="D301" t="s">
        <v>65</v>
      </c>
      <c r="E301"/>
      <c r="F301" t="s">
        <v>939</v>
      </c>
      <c r="G301" t="s">
        <v>39</v>
      </c>
      <c r="H301" t="s">
        <v>40</v>
      </c>
      <c r="I301" t="s">
        <v>41</v>
      </c>
      <c r="J301" t="s">
        <v>940</v>
      </c>
      <c r="K301"/>
      <c r="L301" t="s">
        <v>43</v>
      </c>
      <c r="M301" t="s">
        <v>88</v>
      </c>
      <c r="N301" t="s">
        <v>81</v>
      </c>
      <c r="O301" t="s">
        <v>82</v>
      </c>
      <c r="P301" t="s">
        <v>83</v>
      </c>
      <c r="Q301" t="s">
        <v>84</v>
      </c>
      <c r="R301" t="s">
        <v>72</v>
      </c>
      <c r="S301" t="s">
        <v>85</v>
      </c>
      <c r="T301" t="s">
        <v>51</v>
      </c>
    </row>
    <row r="302" spans="1:20" x14ac:dyDescent="0.15">
      <c r="A302">
        <v>2019</v>
      </c>
      <c r="B302">
        <v>43473.375</v>
      </c>
      <c r="C302">
        <v>43473.791666666701</v>
      </c>
      <c r="D302" t="s">
        <v>65</v>
      </c>
      <c r="E302" t="s">
        <v>53</v>
      </c>
      <c r="F302" t="s">
        <v>941</v>
      </c>
      <c r="G302" t="s">
        <v>39</v>
      </c>
      <c r="H302" t="s">
        <v>55</v>
      </c>
      <c r="I302" t="s">
        <v>56</v>
      </c>
      <c r="J302" t="s">
        <v>942</v>
      </c>
      <c r="K302"/>
      <c r="L302" t="s">
        <v>43</v>
      </c>
      <c r="M302" t="s">
        <v>88</v>
      </c>
      <c r="N302" t="s">
        <v>45</v>
      </c>
      <c r="O302" t="s">
        <v>58</v>
      </c>
      <c r="P302" t="s">
        <v>76</v>
      </c>
      <c r="Q302" t="s">
        <v>105</v>
      </c>
      <c r="R302" t="s">
        <v>496</v>
      </c>
      <c r="S302" t="s">
        <v>106</v>
      </c>
      <c r="T302" t="s">
        <v>51</v>
      </c>
    </row>
    <row r="303" spans="1:20" x14ac:dyDescent="0.15">
      <c r="A303">
        <v>2019</v>
      </c>
      <c r="B303">
        <v>43473.375</v>
      </c>
      <c r="C303">
        <v>43473.791666666701</v>
      </c>
      <c r="D303" t="s">
        <v>65</v>
      </c>
      <c r="E303" t="s">
        <v>53</v>
      </c>
      <c r="F303" t="s">
        <v>943</v>
      </c>
      <c r="G303" t="s">
        <v>39</v>
      </c>
      <c r="H303" t="s">
        <v>55</v>
      </c>
      <c r="I303" t="s">
        <v>56</v>
      </c>
      <c r="J303" t="s">
        <v>944</v>
      </c>
      <c r="K303"/>
      <c r="L303" t="s">
        <v>43</v>
      </c>
      <c r="M303" t="s">
        <v>88</v>
      </c>
      <c r="N303" t="s">
        <v>45</v>
      </c>
      <c r="O303" t="s">
        <v>58</v>
      </c>
      <c r="P303" t="s">
        <v>76</v>
      </c>
      <c r="Q303" t="s">
        <v>105</v>
      </c>
      <c r="R303" t="s">
        <v>496</v>
      </c>
      <c r="S303" t="s">
        <v>106</v>
      </c>
      <c r="T303" t="s">
        <v>51</v>
      </c>
    </row>
    <row r="304" spans="1:20" x14ac:dyDescent="0.15">
      <c r="A304">
        <v>2019</v>
      </c>
      <c r="B304">
        <v>43473.375</v>
      </c>
      <c r="C304">
        <v>43473.791666666701</v>
      </c>
      <c r="D304" t="s">
        <v>65</v>
      </c>
      <c r="E304" t="s">
        <v>53</v>
      </c>
      <c r="F304" t="s">
        <v>945</v>
      </c>
      <c r="G304" t="s">
        <v>39</v>
      </c>
      <c r="H304" t="s">
        <v>55</v>
      </c>
      <c r="I304" t="s">
        <v>56</v>
      </c>
      <c r="J304" t="s">
        <v>254</v>
      </c>
      <c r="K304"/>
      <c r="L304" t="s">
        <v>43</v>
      </c>
      <c r="M304" t="s">
        <v>88</v>
      </c>
      <c r="N304" t="s">
        <v>45</v>
      </c>
      <c r="O304" t="s">
        <v>58</v>
      </c>
      <c r="P304" t="s">
        <v>76</v>
      </c>
      <c r="Q304" t="s">
        <v>105</v>
      </c>
      <c r="R304" t="s">
        <v>72</v>
      </c>
      <c r="S304" t="s">
        <v>106</v>
      </c>
      <c r="T304" t="s">
        <v>51</v>
      </c>
    </row>
    <row r="305" spans="1:20" x14ac:dyDescent="0.15">
      <c r="A305">
        <v>2019</v>
      </c>
      <c r="B305">
        <v>43473.375</v>
      </c>
      <c r="C305">
        <v>43473.833333333299</v>
      </c>
      <c r="D305" t="s">
        <v>65</v>
      </c>
      <c r="E305" t="s">
        <v>53</v>
      </c>
      <c r="F305" t="s">
        <v>946</v>
      </c>
      <c r="G305" t="s">
        <v>39</v>
      </c>
      <c r="H305" t="s">
        <v>55</v>
      </c>
      <c r="I305" t="s">
        <v>56</v>
      </c>
      <c r="J305" t="s">
        <v>947</v>
      </c>
      <c r="K305"/>
      <c r="L305" t="s">
        <v>43</v>
      </c>
      <c r="M305" t="s">
        <v>88</v>
      </c>
      <c r="N305" t="s">
        <v>45</v>
      </c>
      <c r="O305" t="s">
        <v>486</v>
      </c>
      <c r="P305" t="s">
        <v>586</v>
      </c>
      <c r="Q305" t="s">
        <v>587</v>
      </c>
      <c r="R305" t="s">
        <v>72</v>
      </c>
      <c r="S305" t="s">
        <v>682</v>
      </c>
      <c r="T305" t="s">
        <v>51</v>
      </c>
    </row>
    <row r="306" spans="1:20" x14ac:dyDescent="0.15">
      <c r="A306">
        <v>2019</v>
      </c>
      <c r="B306">
        <v>43473.375</v>
      </c>
      <c r="C306">
        <v>43473.875</v>
      </c>
      <c r="D306" t="s">
        <v>65</v>
      </c>
      <c r="E306" t="s">
        <v>53</v>
      </c>
      <c r="F306" t="s">
        <v>948</v>
      </c>
      <c r="G306" t="s">
        <v>39</v>
      </c>
      <c r="H306" t="s">
        <v>55</v>
      </c>
      <c r="I306" t="s">
        <v>56</v>
      </c>
      <c r="J306" t="s">
        <v>256</v>
      </c>
      <c r="K306"/>
      <c r="L306" t="s">
        <v>43</v>
      </c>
      <c r="M306" t="s">
        <v>88</v>
      </c>
      <c r="N306" t="s">
        <v>45</v>
      </c>
      <c r="O306" t="s">
        <v>236</v>
      </c>
      <c r="P306" t="s">
        <v>257</v>
      </c>
      <c r="Q306" t="s">
        <v>91</v>
      </c>
      <c r="R306" t="s">
        <v>72</v>
      </c>
      <c r="S306" t="s">
        <v>250</v>
      </c>
      <c r="T306" t="s">
        <v>51</v>
      </c>
    </row>
    <row r="307" spans="1:20" x14ac:dyDescent="0.15">
      <c r="A307">
        <v>2019</v>
      </c>
      <c r="B307">
        <v>43473.385416666701</v>
      </c>
      <c r="C307">
        <v>43473.625</v>
      </c>
      <c r="D307" t="s">
        <v>65</v>
      </c>
      <c r="E307" t="s">
        <v>53</v>
      </c>
      <c r="F307" t="s">
        <v>949</v>
      </c>
      <c r="G307" t="s">
        <v>39</v>
      </c>
      <c r="H307" t="s">
        <v>55</v>
      </c>
      <c r="I307" t="s">
        <v>56</v>
      </c>
      <c r="J307" t="s">
        <v>950</v>
      </c>
      <c r="K307"/>
      <c r="L307" t="s">
        <v>43</v>
      </c>
      <c r="M307" t="s">
        <v>88</v>
      </c>
      <c r="N307" t="s">
        <v>45</v>
      </c>
      <c r="O307" t="s">
        <v>46</v>
      </c>
      <c r="P307" t="s">
        <v>47</v>
      </c>
      <c r="Q307" t="s">
        <v>535</v>
      </c>
      <c r="R307" t="s">
        <v>496</v>
      </c>
      <c r="S307" t="s">
        <v>564</v>
      </c>
      <c r="T307" t="s">
        <v>51</v>
      </c>
    </row>
    <row r="308" spans="1:20" x14ac:dyDescent="0.15">
      <c r="A308">
        <v>2019</v>
      </c>
      <c r="B308">
        <v>43473.385416666701</v>
      </c>
      <c r="C308">
        <v>43473.625</v>
      </c>
      <c r="D308" t="s">
        <v>65</v>
      </c>
      <c r="E308" t="s">
        <v>53</v>
      </c>
      <c r="F308" t="s">
        <v>951</v>
      </c>
      <c r="G308" t="s">
        <v>39</v>
      </c>
      <c r="H308" t="s">
        <v>55</v>
      </c>
      <c r="I308" t="s">
        <v>56</v>
      </c>
      <c r="J308" t="s">
        <v>952</v>
      </c>
      <c r="K308"/>
      <c r="L308" t="s">
        <v>43</v>
      </c>
      <c r="M308" t="s">
        <v>88</v>
      </c>
      <c r="N308" t="s">
        <v>45</v>
      </c>
      <c r="O308" t="s">
        <v>46</v>
      </c>
      <c r="P308" t="s">
        <v>47</v>
      </c>
      <c r="Q308" t="s">
        <v>535</v>
      </c>
      <c r="R308" t="s">
        <v>496</v>
      </c>
      <c r="S308" t="s">
        <v>564</v>
      </c>
      <c r="T308" t="s">
        <v>51</v>
      </c>
    </row>
    <row r="309" spans="1:20" x14ac:dyDescent="0.15">
      <c r="A309">
        <v>2019</v>
      </c>
      <c r="B309">
        <v>43473.385416666701</v>
      </c>
      <c r="C309">
        <v>43473.625</v>
      </c>
      <c r="D309" t="s">
        <v>65</v>
      </c>
      <c r="E309" t="s">
        <v>53</v>
      </c>
      <c r="F309" t="s">
        <v>953</v>
      </c>
      <c r="G309" t="s">
        <v>39</v>
      </c>
      <c r="H309" t="s">
        <v>55</v>
      </c>
      <c r="I309" t="s">
        <v>56</v>
      </c>
      <c r="J309" t="s">
        <v>954</v>
      </c>
      <c r="K309"/>
      <c r="L309" t="s">
        <v>43</v>
      </c>
      <c r="M309" t="s">
        <v>88</v>
      </c>
      <c r="N309" t="s">
        <v>45</v>
      </c>
      <c r="O309" t="s">
        <v>46</v>
      </c>
      <c r="P309" t="s">
        <v>47</v>
      </c>
      <c r="Q309" t="s">
        <v>535</v>
      </c>
      <c r="R309" t="s">
        <v>496</v>
      </c>
      <c r="S309" t="s">
        <v>564</v>
      </c>
      <c r="T309" t="s">
        <v>51</v>
      </c>
    </row>
    <row r="310" spans="1:20" x14ac:dyDescent="0.15">
      <c r="A310">
        <v>2019</v>
      </c>
      <c r="B310">
        <v>43473.385416666701</v>
      </c>
      <c r="C310">
        <v>43473.625</v>
      </c>
      <c r="D310" t="s">
        <v>65</v>
      </c>
      <c r="E310" t="s">
        <v>53</v>
      </c>
      <c r="F310" t="s">
        <v>955</v>
      </c>
      <c r="G310" t="s">
        <v>39</v>
      </c>
      <c r="H310" t="s">
        <v>55</v>
      </c>
      <c r="I310" t="s">
        <v>56</v>
      </c>
      <c r="J310" t="s">
        <v>956</v>
      </c>
      <c r="K310"/>
      <c r="L310" t="s">
        <v>43</v>
      </c>
      <c r="M310" t="s">
        <v>88</v>
      </c>
      <c r="N310" t="s">
        <v>45</v>
      </c>
      <c r="O310" t="s">
        <v>46</v>
      </c>
      <c r="P310" t="s">
        <v>47</v>
      </c>
      <c r="Q310" t="s">
        <v>535</v>
      </c>
      <c r="R310" t="s">
        <v>496</v>
      </c>
      <c r="S310" t="s">
        <v>564</v>
      </c>
      <c r="T310" t="s">
        <v>51</v>
      </c>
    </row>
    <row r="311" spans="1:20" x14ac:dyDescent="0.15">
      <c r="A311">
        <v>2019</v>
      </c>
      <c r="B311">
        <v>43473.416666666701</v>
      </c>
      <c r="C311">
        <v>43473.583333333299</v>
      </c>
      <c r="D311" t="s">
        <v>65</v>
      </c>
      <c r="E311" t="s">
        <v>53</v>
      </c>
      <c r="F311" t="s">
        <v>957</v>
      </c>
      <c r="G311" t="s">
        <v>39</v>
      </c>
      <c r="H311" t="s">
        <v>55</v>
      </c>
      <c r="I311" t="s">
        <v>56</v>
      </c>
      <c r="J311" t="s">
        <v>958</v>
      </c>
      <c r="K311"/>
      <c r="L311" t="s">
        <v>43</v>
      </c>
      <c r="M311" t="s">
        <v>88</v>
      </c>
      <c r="N311" t="s">
        <v>45</v>
      </c>
      <c r="O311" t="s">
        <v>46</v>
      </c>
      <c r="P311" t="s">
        <v>959</v>
      </c>
      <c r="Q311" t="s">
        <v>960</v>
      </c>
      <c r="R311" t="s">
        <v>72</v>
      </c>
      <c r="S311" t="s">
        <v>635</v>
      </c>
      <c r="T311" t="s">
        <v>51</v>
      </c>
    </row>
    <row r="312" spans="1:20" x14ac:dyDescent="0.15">
      <c r="A312">
        <v>2019</v>
      </c>
      <c r="B312">
        <v>43473.416666666701</v>
      </c>
      <c r="C312">
        <v>43473.666666666701</v>
      </c>
      <c r="D312" t="s">
        <v>65</v>
      </c>
      <c r="E312" t="s">
        <v>53</v>
      </c>
      <c r="F312" t="s">
        <v>961</v>
      </c>
      <c r="G312" t="s">
        <v>39</v>
      </c>
      <c r="H312" t="s">
        <v>55</v>
      </c>
      <c r="I312" t="s">
        <v>56</v>
      </c>
      <c r="J312" t="s">
        <v>962</v>
      </c>
      <c r="K312"/>
      <c r="L312" t="s">
        <v>43</v>
      </c>
      <c r="M312" t="s">
        <v>88</v>
      </c>
      <c r="N312" t="s">
        <v>45</v>
      </c>
      <c r="O312" t="s">
        <v>214</v>
      </c>
      <c r="P312" t="s">
        <v>643</v>
      </c>
      <c r="Q312" t="s">
        <v>644</v>
      </c>
      <c r="R312" t="s">
        <v>72</v>
      </c>
      <c r="S312" t="s">
        <v>449</v>
      </c>
      <c r="T312" t="s">
        <v>51</v>
      </c>
    </row>
    <row r="313" spans="1:20" x14ac:dyDescent="0.15">
      <c r="A313">
        <v>2019</v>
      </c>
      <c r="B313">
        <v>43473.416666666701</v>
      </c>
      <c r="C313">
        <v>43473.666666666701</v>
      </c>
      <c r="D313" t="s">
        <v>65</v>
      </c>
      <c r="E313" t="s">
        <v>53</v>
      </c>
      <c r="F313" t="s">
        <v>963</v>
      </c>
      <c r="G313" t="s">
        <v>39</v>
      </c>
      <c r="H313" t="s">
        <v>55</v>
      </c>
      <c r="I313" t="s">
        <v>56</v>
      </c>
      <c r="J313" t="s">
        <v>964</v>
      </c>
      <c r="K313"/>
      <c r="L313" t="s">
        <v>43</v>
      </c>
      <c r="M313" t="s">
        <v>88</v>
      </c>
      <c r="N313" t="s">
        <v>45</v>
      </c>
      <c r="O313" t="s">
        <v>214</v>
      </c>
      <c r="P313" t="s">
        <v>643</v>
      </c>
      <c r="Q313" t="s">
        <v>644</v>
      </c>
      <c r="R313" t="s">
        <v>72</v>
      </c>
      <c r="S313" t="s">
        <v>449</v>
      </c>
      <c r="T313" t="s">
        <v>51</v>
      </c>
    </row>
    <row r="314" spans="1:20" x14ac:dyDescent="0.15">
      <c r="A314">
        <v>2019</v>
      </c>
      <c r="B314">
        <v>43473.416666666701</v>
      </c>
      <c r="C314">
        <v>43473.75</v>
      </c>
      <c r="D314" t="s">
        <v>65</v>
      </c>
      <c r="E314" t="s">
        <v>53</v>
      </c>
      <c r="F314" t="s">
        <v>965</v>
      </c>
      <c r="G314" t="s">
        <v>39</v>
      </c>
      <c r="H314" t="s">
        <v>55</v>
      </c>
      <c r="I314" t="s">
        <v>56</v>
      </c>
      <c r="J314" t="s">
        <v>966</v>
      </c>
      <c r="K314"/>
      <c r="L314" t="s">
        <v>43</v>
      </c>
      <c r="M314" t="s">
        <v>88</v>
      </c>
      <c r="N314" t="s">
        <v>45</v>
      </c>
      <c r="O314" t="s">
        <v>162</v>
      </c>
      <c r="P314" t="s">
        <v>567</v>
      </c>
      <c r="Q314" t="s">
        <v>653</v>
      </c>
      <c r="R314" t="s">
        <v>72</v>
      </c>
      <c r="S314" t="s">
        <v>572</v>
      </c>
      <c r="T314" t="s">
        <v>51</v>
      </c>
    </row>
    <row r="315" spans="1:20" x14ac:dyDescent="0.15">
      <c r="A315">
        <v>2019</v>
      </c>
      <c r="B315">
        <v>43473.417361111096</v>
      </c>
      <c r="C315">
        <v>43473.458333333299</v>
      </c>
      <c r="D315" t="s">
        <v>65</v>
      </c>
      <c r="E315" t="s">
        <v>53</v>
      </c>
      <c r="F315" t="s">
        <v>967</v>
      </c>
      <c r="G315" t="s">
        <v>39</v>
      </c>
      <c r="H315" t="s">
        <v>55</v>
      </c>
      <c r="I315" t="s">
        <v>56</v>
      </c>
      <c r="J315" t="s">
        <v>968</v>
      </c>
      <c r="K315"/>
      <c r="L315" t="s">
        <v>43</v>
      </c>
      <c r="M315" t="s">
        <v>88</v>
      </c>
      <c r="N315" t="s">
        <v>45</v>
      </c>
      <c r="O315" t="s">
        <v>162</v>
      </c>
      <c r="P315" t="s">
        <v>47</v>
      </c>
      <c r="Q315" t="s">
        <v>163</v>
      </c>
      <c r="R315" t="s">
        <v>72</v>
      </c>
      <c r="S315" t="s">
        <v>164</v>
      </c>
      <c r="T315" t="s">
        <v>51</v>
      </c>
    </row>
    <row r="316" spans="1:20" x14ac:dyDescent="0.15">
      <c r="A316">
        <v>2019</v>
      </c>
      <c r="B316">
        <v>43473.440972222197</v>
      </c>
      <c r="C316">
        <v>43473.958333333299</v>
      </c>
      <c r="D316" t="s">
        <v>65</v>
      </c>
      <c r="E316" t="s">
        <v>53</v>
      </c>
      <c r="F316" t="s">
        <v>969</v>
      </c>
      <c r="G316" t="s">
        <v>39</v>
      </c>
      <c r="H316" t="s">
        <v>55</v>
      </c>
      <c r="I316" t="s">
        <v>56</v>
      </c>
      <c r="J316" t="s">
        <v>970</v>
      </c>
      <c r="K316"/>
      <c r="L316" t="s">
        <v>43</v>
      </c>
      <c r="M316" t="s">
        <v>88</v>
      </c>
      <c r="N316" t="s">
        <v>45</v>
      </c>
      <c r="O316" t="s">
        <v>162</v>
      </c>
      <c r="P316" t="s">
        <v>47</v>
      </c>
      <c r="Q316" t="s">
        <v>163</v>
      </c>
      <c r="R316" t="s">
        <v>72</v>
      </c>
      <c r="S316" t="s">
        <v>164</v>
      </c>
      <c r="T316" t="s">
        <v>51</v>
      </c>
    </row>
    <row r="317" spans="1:20" x14ac:dyDescent="0.15">
      <c r="A317">
        <v>2019</v>
      </c>
      <c r="B317">
        <v>43473.458333333299</v>
      </c>
      <c r="C317">
        <v>43473.5</v>
      </c>
      <c r="D317" t="s">
        <v>65</v>
      </c>
      <c r="E317" t="s">
        <v>53</v>
      </c>
      <c r="F317" t="s">
        <v>971</v>
      </c>
      <c r="G317" t="s">
        <v>39</v>
      </c>
      <c r="H317" t="s">
        <v>55</v>
      </c>
      <c r="I317" t="s">
        <v>56</v>
      </c>
      <c r="J317" t="s">
        <v>972</v>
      </c>
      <c r="K317"/>
      <c r="L317" t="s">
        <v>43</v>
      </c>
      <c r="M317" t="s">
        <v>88</v>
      </c>
      <c r="N317" t="s">
        <v>81</v>
      </c>
      <c r="O317" t="s">
        <v>417</v>
      </c>
      <c r="P317" t="s">
        <v>664</v>
      </c>
      <c r="Q317" t="s">
        <v>175</v>
      </c>
      <c r="R317" t="s">
        <v>72</v>
      </c>
      <c r="S317" t="s">
        <v>665</v>
      </c>
      <c r="T317" t="s">
        <v>51</v>
      </c>
    </row>
    <row r="318" spans="1:20" x14ac:dyDescent="0.15">
      <c r="A318">
        <v>2019</v>
      </c>
      <c r="B318">
        <v>43473.459027777797</v>
      </c>
      <c r="C318">
        <v>43473.875</v>
      </c>
      <c r="D318" t="s">
        <v>65</v>
      </c>
      <c r="E318" t="s">
        <v>53</v>
      </c>
      <c r="F318" t="s">
        <v>973</v>
      </c>
      <c r="G318" t="s">
        <v>39</v>
      </c>
      <c r="H318" t="s">
        <v>55</v>
      </c>
      <c r="I318" t="s">
        <v>56</v>
      </c>
      <c r="J318" t="s">
        <v>974</v>
      </c>
      <c r="K318"/>
      <c r="L318" t="s">
        <v>43</v>
      </c>
      <c r="M318" t="s">
        <v>88</v>
      </c>
      <c r="N318" t="s">
        <v>45</v>
      </c>
      <c r="O318" t="s">
        <v>58</v>
      </c>
      <c r="P318" t="s">
        <v>59</v>
      </c>
      <c r="Q318" t="s">
        <v>119</v>
      </c>
      <c r="R318" t="s">
        <v>77</v>
      </c>
      <c r="S318" t="s">
        <v>502</v>
      </c>
      <c r="T318" t="s">
        <v>51</v>
      </c>
    </row>
    <row r="319" spans="1:20" x14ac:dyDescent="0.15">
      <c r="A319">
        <v>2019</v>
      </c>
      <c r="B319">
        <v>43473.479166666701</v>
      </c>
      <c r="C319">
        <v>43473.666666666701</v>
      </c>
      <c r="D319" t="s">
        <v>65</v>
      </c>
      <c r="E319" t="s">
        <v>53</v>
      </c>
      <c r="F319" t="s">
        <v>975</v>
      </c>
      <c r="G319" t="s">
        <v>39</v>
      </c>
      <c r="H319" t="s">
        <v>55</v>
      </c>
      <c r="I319" t="s">
        <v>56</v>
      </c>
      <c r="J319" t="s">
        <v>976</v>
      </c>
      <c r="K319"/>
      <c r="L319" t="s">
        <v>43</v>
      </c>
      <c r="M319" t="s">
        <v>88</v>
      </c>
      <c r="N319" t="s">
        <v>45</v>
      </c>
      <c r="O319" t="s">
        <v>46</v>
      </c>
      <c r="P319" t="s">
        <v>685</v>
      </c>
      <c r="Q319" t="s">
        <v>653</v>
      </c>
      <c r="R319" t="s">
        <v>72</v>
      </c>
      <c r="S319" t="s">
        <v>977</v>
      </c>
      <c r="T319" t="s">
        <v>51</v>
      </c>
    </row>
    <row r="320" spans="1:20" x14ac:dyDescent="0.15">
      <c r="A320">
        <v>2019</v>
      </c>
      <c r="B320">
        <v>43473.479166666701</v>
      </c>
      <c r="C320">
        <v>43473.833333333299</v>
      </c>
      <c r="D320" t="s">
        <v>65</v>
      </c>
      <c r="E320" t="s">
        <v>53</v>
      </c>
      <c r="F320" t="s">
        <v>978</v>
      </c>
      <c r="G320" t="s">
        <v>39</v>
      </c>
      <c r="H320" t="s">
        <v>55</v>
      </c>
      <c r="I320" t="s">
        <v>56</v>
      </c>
      <c r="J320" t="s">
        <v>979</v>
      </c>
      <c r="K320"/>
      <c r="L320" t="s">
        <v>43</v>
      </c>
      <c r="M320" t="s">
        <v>88</v>
      </c>
      <c r="N320" t="s">
        <v>45</v>
      </c>
      <c r="O320" t="s">
        <v>385</v>
      </c>
      <c r="P320" t="s">
        <v>386</v>
      </c>
      <c r="Q320" t="s">
        <v>551</v>
      </c>
      <c r="R320" t="s">
        <v>77</v>
      </c>
      <c r="S320" t="s">
        <v>706</v>
      </c>
      <c r="T320" t="s">
        <v>51</v>
      </c>
    </row>
    <row r="321" spans="1:20" x14ac:dyDescent="0.15">
      <c r="A321">
        <v>2019</v>
      </c>
      <c r="B321">
        <v>43473.487500000003</v>
      </c>
      <c r="C321">
        <v>43473.708333333299</v>
      </c>
      <c r="D321" t="s">
        <v>65</v>
      </c>
      <c r="E321" t="s">
        <v>53</v>
      </c>
      <c r="F321" t="s">
        <v>980</v>
      </c>
      <c r="G321" t="s">
        <v>39</v>
      </c>
      <c r="H321" t="s">
        <v>55</v>
      </c>
      <c r="I321" t="s">
        <v>56</v>
      </c>
      <c r="J321" t="s">
        <v>981</v>
      </c>
      <c r="K321"/>
      <c r="L321" t="s">
        <v>43</v>
      </c>
      <c r="M321" t="s">
        <v>88</v>
      </c>
      <c r="N321" t="s">
        <v>45</v>
      </c>
      <c r="O321" t="s">
        <v>385</v>
      </c>
      <c r="P321" t="s">
        <v>386</v>
      </c>
      <c r="Q321" t="s">
        <v>882</v>
      </c>
      <c r="R321" t="s">
        <v>72</v>
      </c>
      <c r="S321" t="s">
        <v>982</v>
      </c>
      <c r="T321" t="s">
        <v>51</v>
      </c>
    </row>
    <row r="322" spans="1:20" x14ac:dyDescent="0.15">
      <c r="A322">
        <v>2019</v>
      </c>
      <c r="B322">
        <v>43473.499305555597</v>
      </c>
      <c r="C322">
        <v>43473.958333333299</v>
      </c>
      <c r="D322" t="s">
        <v>65</v>
      </c>
      <c r="E322" t="s">
        <v>53</v>
      </c>
      <c r="F322" t="s">
        <v>983</v>
      </c>
      <c r="G322" t="s">
        <v>39</v>
      </c>
      <c r="H322" t="s">
        <v>55</v>
      </c>
      <c r="I322" t="s">
        <v>56</v>
      </c>
      <c r="J322" t="s">
        <v>984</v>
      </c>
      <c r="K322"/>
      <c r="L322" t="s">
        <v>43</v>
      </c>
      <c r="M322" t="s">
        <v>88</v>
      </c>
      <c r="N322" t="s">
        <v>45</v>
      </c>
      <c r="O322" t="s">
        <v>162</v>
      </c>
      <c r="P322" t="s">
        <v>47</v>
      </c>
      <c r="Q322" t="s">
        <v>163</v>
      </c>
      <c r="R322" t="s">
        <v>72</v>
      </c>
      <c r="S322" t="s">
        <v>164</v>
      </c>
      <c r="T322" t="s">
        <v>51</v>
      </c>
    </row>
    <row r="323" spans="1:20" x14ac:dyDescent="0.15">
      <c r="A323">
        <v>2019</v>
      </c>
      <c r="B323">
        <v>43473.5</v>
      </c>
      <c r="C323">
        <v>43473.708333333299</v>
      </c>
      <c r="D323" t="s">
        <v>65</v>
      </c>
      <c r="E323" t="s">
        <v>53</v>
      </c>
      <c r="F323" t="s">
        <v>985</v>
      </c>
      <c r="G323" t="s">
        <v>39</v>
      </c>
      <c r="H323" t="s">
        <v>55</v>
      </c>
      <c r="I323" t="s">
        <v>56</v>
      </c>
      <c r="J323" t="s">
        <v>986</v>
      </c>
      <c r="K323"/>
      <c r="L323" t="s">
        <v>43</v>
      </c>
      <c r="M323" t="s">
        <v>88</v>
      </c>
      <c r="N323" t="s">
        <v>45</v>
      </c>
      <c r="O323" t="s">
        <v>95</v>
      </c>
      <c r="P323" t="s">
        <v>96</v>
      </c>
      <c r="Q323" t="s">
        <v>97</v>
      </c>
      <c r="R323" t="s">
        <v>72</v>
      </c>
      <c r="S323" t="s">
        <v>98</v>
      </c>
      <c r="T323" t="s">
        <v>51</v>
      </c>
    </row>
    <row r="324" spans="1:20" x14ac:dyDescent="0.15">
      <c r="A324">
        <v>2019</v>
      </c>
      <c r="B324">
        <v>43473.502083333296</v>
      </c>
      <c r="C324">
        <v>43473.958333333299</v>
      </c>
      <c r="D324" t="s">
        <v>65</v>
      </c>
      <c r="E324" t="s">
        <v>53</v>
      </c>
      <c r="F324" t="s">
        <v>987</v>
      </c>
      <c r="G324" t="s">
        <v>39</v>
      </c>
      <c r="H324" t="s">
        <v>55</v>
      </c>
      <c r="I324" t="s">
        <v>56</v>
      </c>
      <c r="J324" t="s">
        <v>988</v>
      </c>
      <c r="K324"/>
      <c r="L324" t="s">
        <v>43</v>
      </c>
      <c r="M324" t="s">
        <v>88</v>
      </c>
      <c r="N324" t="s">
        <v>45</v>
      </c>
      <c r="O324" t="s">
        <v>162</v>
      </c>
      <c r="P324" t="s">
        <v>47</v>
      </c>
      <c r="Q324" t="s">
        <v>163</v>
      </c>
      <c r="R324" t="s">
        <v>72</v>
      </c>
      <c r="S324" t="s">
        <v>164</v>
      </c>
      <c r="T324" t="s">
        <v>51</v>
      </c>
    </row>
    <row r="325" spans="1:20" x14ac:dyDescent="0.15">
      <c r="A325">
        <v>2019</v>
      </c>
      <c r="B325">
        <v>43473.504166666702</v>
      </c>
      <c r="C325">
        <v>43473.958333333299</v>
      </c>
      <c r="D325" t="s">
        <v>65</v>
      </c>
      <c r="E325" t="s">
        <v>53</v>
      </c>
      <c r="F325" t="s">
        <v>989</v>
      </c>
      <c r="G325" t="s">
        <v>39</v>
      </c>
      <c r="H325" t="s">
        <v>55</v>
      </c>
      <c r="I325" t="s">
        <v>56</v>
      </c>
      <c r="J325" t="s">
        <v>990</v>
      </c>
      <c r="K325"/>
      <c r="L325" t="s">
        <v>43</v>
      </c>
      <c r="M325" t="s">
        <v>88</v>
      </c>
      <c r="N325" t="s">
        <v>45</v>
      </c>
      <c r="O325" t="s">
        <v>162</v>
      </c>
      <c r="P325" t="s">
        <v>47</v>
      </c>
      <c r="Q325" t="s">
        <v>163</v>
      </c>
      <c r="R325" t="s">
        <v>72</v>
      </c>
      <c r="S325" t="s">
        <v>164</v>
      </c>
      <c r="T325" t="s">
        <v>51</v>
      </c>
    </row>
    <row r="326" spans="1:20" x14ac:dyDescent="0.15">
      <c r="A326">
        <v>2019</v>
      </c>
      <c r="B326">
        <v>43473.513888888898</v>
      </c>
      <c r="C326">
        <v>43473.5625</v>
      </c>
      <c r="D326" t="s">
        <v>65</v>
      </c>
      <c r="E326" t="s">
        <v>53</v>
      </c>
      <c r="F326" t="s">
        <v>991</v>
      </c>
      <c r="G326" t="s">
        <v>39</v>
      </c>
      <c r="H326" t="s">
        <v>55</v>
      </c>
      <c r="I326" t="s">
        <v>56</v>
      </c>
      <c r="J326" t="s">
        <v>992</v>
      </c>
      <c r="K326"/>
      <c r="L326" t="s">
        <v>43</v>
      </c>
      <c r="M326" t="s">
        <v>88</v>
      </c>
      <c r="N326" t="s">
        <v>45</v>
      </c>
      <c r="O326" t="s">
        <v>162</v>
      </c>
      <c r="P326" t="s">
        <v>47</v>
      </c>
      <c r="Q326" t="s">
        <v>163</v>
      </c>
      <c r="R326" t="s">
        <v>72</v>
      </c>
      <c r="S326" t="s">
        <v>164</v>
      </c>
      <c r="T326" t="s">
        <v>51</v>
      </c>
    </row>
    <row r="327" spans="1:20" x14ac:dyDescent="0.15">
      <c r="A327">
        <v>2019</v>
      </c>
      <c r="B327">
        <v>43473.522916666698</v>
      </c>
      <c r="C327">
        <v>43473.5625</v>
      </c>
      <c r="D327" t="s">
        <v>65</v>
      </c>
      <c r="E327" t="s">
        <v>53</v>
      </c>
      <c r="F327" t="s">
        <v>993</v>
      </c>
      <c r="G327" t="s">
        <v>39</v>
      </c>
      <c r="H327" t="s">
        <v>55</v>
      </c>
      <c r="I327" t="s">
        <v>56</v>
      </c>
      <c r="J327" t="s">
        <v>994</v>
      </c>
      <c r="K327"/>
      <c r="L327" t="s">
        <v>43</v>
      </c>
      <c r="M327" t="s">
        <v>88</v>
      </c>
      <c r="N327" t="s">
        <v>45</v>
      </c>
      <c r="O327" t="s">
        <v>162</v>
      </c>
      <c r="P327" t="s">
        <v>47</v>
      </c>
      <c r="Q327" t="s">
        <v>163</v>
      </c>
      <c r="R327" t="s">
        <v>72</v>
      </c>
      <c r="S327" t="s">
        <v>164</v>
      </c>
      <c r="T327" t="s">
        <v>51</v>
      </c>
    </row>
    <row r="328" spans="1:20" x14ac:dyDescent="0.15">
      <c r="A328">
        <v>2019</v>
      </c>
      <c r="B328">
        <v>43473.5402777778</v>
      </c>
      <c r="C328">
        <v>43473.583333333299</v>
      </c>
      <c r="D328" t="s">
        <v>65</v>
      </c>
      <c r="E328" t="s">
        <v>53</v>
      </c>
      <c r="F328" t="s">
        <v>995</v>
      </c>
      <c r="G328" t="s">
        <v>39</v>
      </c>
      <c r="H328" t="s">
        <v>55</v>
      </c>
      <c r="I328" t="s">
        <v>56</v>
      </c>
      <c r="J328" t="s">
        <v>996</v>
      </c>
      <c r="K328"/>
      <c r="L328" t="s">
        <v>43</v>
      </c>
      <c r="M328" t="s">
        <v>88</v>
      </c>
      <c r="N328" t="s">
        <v>45</v>
      </c>
      <c r="O328" t="s">
        <v>162</v>
      </c>
      <c r="P328" t="s">
        <v>47</v>
      </c>
      <c r="Q328" t="s">
        <v>163</v>
      </c>
      <c r="R328" t="s">
        <v>72</v>
      </c>
      <c r="S328" t="s">
        <v>164</v>
      </c>
      <c r="T328" t="s">
        <v>51</v>
      </c>
    </row>
    <row r="329" spans="1:20" x14ac:dyDescent="0.15">
      <c r="A329">
        <v>2019</v>
      </c>
      <c r="B329">
        <v>43473.543749999997</v>
      </c>
      <c r="C329">
        <v>43473.958333333299</v>
      </c>
      <c r="D329" t="s">
        <v>65</v>
      </c>
      <c r="E329" t="s">
        <v>53</v>
      </c>
      <c r="F329" t="s">
        <v>997</v>
      </c>
      <c r="G329" t="s">
        <v>39</v>
      </c>
      <c r="H329" t="s">
        <v>55</v>
      </c>
      <c r="I329" t="s">
        <v>56</v>
      </c>
      <c r="J329" t="s">
        <v>998</v>
      </c>
      <c r="K329"/>
      <c r="L329" t="s">
        <v>43</v>
      </c>
      <c r="M329" t="s">
        <v>88</v>
      </c>
      <c r="N329" t="s">
        <v>45</v>
      </c>
      <c r="O329" t="s">
        <v>162</v>
      </c>
      <c r="P329" t="s">
        <v>47</v>
      </c>
      <c r="Q329" t="s">
        <v>163</v>
      </c>
      <c r="R329" t="s">
        <v>72</v>
      </c>
      <c r="S329" t="s">
        <v>164</v>
      </c>
      <c r="T329" t="s">
        <v>51</v>
      </c>
    </row>
    <row r="330" spans="1:20" x14ac:dyDescent="0.15">
      <c r="A330">
        <v>2019</v>
      </c>
      <c r="B330">
        <v>43473.559027777803</v>
      </c>
      <c r="C330">
        <v>43473.708333333299</v>
      </c>
      <c r="D330" t="s">
        <v>65</v>
      </c>
      <c r="E330" t="s">
        <v>53</v>
      </c>
      <c r="F330" t="s">
        <v>999</v>
      </c>
      <c r="G330" t="s">
        <v>39</v>
      </c>
      <c r="H330" t="s">
        <v>55</v>
      </c>
      <c r="I330" t="s">
        <v>56</v>
      </c>
      <c r="J330" t="s">
        <v>1000</v>
      </c>
      <c r="K330"/>
      <c r="L330" t="s">
        <v>43</v>
      </c>
      <c r="M330" t="s">
        <v>88</v>
      </c>
      <c r="N330" t="s">
        <v>45</v>
      </c>
      <c r="O330" t="s">
        <v>46</v>
      </c>
      <c r="P330" t="s">
        <v>685</v>
      </c>
      <c r="Q330" t="s">
        <v>653</v>
      </c>
      <c r="R330" t="s">
        <v>72</v>
      </c>
      <c r="S330" t="s">
        <v>686</v>
      </c>
      <c r="T330" t="s">
        <v>51</v>
      </c>
    </row>
    <row r="331" spans="1:20" x14ac:dyDescent="0.15">
      <c r="A331">
        <v>2019</v>
      </c>
      <c r="B331">
        <v>43473.611111111102</v>
      </c>
      <c r="C331">
        <v>43473.708333333299</v>
      </c>
      <c r="D331" t="s">
        <v>65</v>
      </c>
      <c r="E331" t="s">
        <v>53</v>
      </c>
      <c r="F331" t="s">
        <v>1001</v>
      </c>
      <c r="G331" t="s">
        <v>39</v>
      </c>
      <c r="H331" t="s">
        <v>55</v>
      </c>
      <c r="I331" t="s">
        <v>56</v>
      </c>
      <c r="J331" t="s">
        <v>1002</v>
      </c>
      <c r="K331"/>
      <c r="L331" t="s">
        <v>43</v>
      </c>
      <c r="M331" t="s">
        <v>88</v>
      </c>
      <c r="N331" t="s">
        <v>45</v>
      </c>
      <c r="O331" t="s">
        <v>236</v>
      </c>
      <c r="P331" t="s">
        <v>1003</v>
      </c>
      <c r="Q331" t="s">
        <v>1004</v>
      </c>
      <c r="R331" t="s">
        <v>72</v>
      </c>
      <c r="S331" t="s">
        <v>1005</v>
      </c>
      <c r="T331" t="s">
        <v>51</v>
      </c>
    </row>
    <row r="332" spans="1:20" x14ac:dyDescent="0.15">
      <c r="A332">
        <v>2019</v>
      </c>
      <c r="B332">
        <v>43473.642361111102</v>
      </c>
      <c r="C332">
        <v>43473.708333333299</v>
      </c>
      <c r="D332" t="s">
        <v>65</v>
      </c>
      <c r="E332" t="s">
        <v>53</v>
      </c>
      <c r="F332" t="s">
        <v>1006</v>
      </c>
      <c r="G332" t="s">
        <v>39</v>
      </c>
      <c r="H332" t="s">
        <v>55</v>
      </c>
      <c r="I332" t="s">
        <v>56</v>
      </c>
      <c r="J332" t="s">
        <v>1007</v>
      </c>
      <c r="K332"/>
      <c r="L332" t="s">
        <v>43</v>
      </c>
      <c r="M332" t="s">
        <v>88</v>
      </c>
      <c r="N332" t="s">
        <v>45</v>
      </c>
      <c r="O332" t="s">
        <v>46</v>
      </c>
      <c r="P332" t="s">
        <v>685</v>
      </c>
      <c r="Q332" t="s">
        <v>653</v>
      </c>
      <c r="R332" t="s">
        <v>72</v>
      </c>
      <c r="S332" t="s">
        <v>977</v>
      </c>
      <c r="T332" t="s">
        <v>51</v>
      </c>
    </row>
    <row r="333" spans="1:20" x14ac:dyDescent="0.15">
      <c r="A333">
        <v>2019</v>
      </c>
      <c r="B333">
        <v>43473.791666666701</v>
      </c>
      <c r="C333">
        <v>43473.958333333299</v>
      </c>
      <c r="D333" t="s">
        <v>65</v>
      </c>
      <c r="E333" t="s">
        <v>122</v>
      </c>
      <c r="F333" t="s">
        <v>1008</v>
      </c>
      <c r="G333" t="s">
        <v>39</v>
      </c>
      <c r="H333" t="s">
        <v>55</v>
      </c>
      <c r="I333" t="s">
        <v>56</v>
      </c>
      <c r="J333" t="s">
        <v>1009</v>
      </c>
      <c r="K333"/>
      <c r="L333" t="s">
        <v>43</v>
      </c>
      <c r="M333" t="s">
        <v>88</v>
      </c>
      <c r="N333" t="s">
        <v>45</v>
      </c>
      <c r="O333" t="s">
        <v>486</v>
      </c>
      <c r="P333" t="s">
        <v>591</v>
      </c>
      <c r="Q333" t="s">
        <v>60</v>
      </c>
      <c r="R333" t="s">
        <v>72</v>
      </c>
      <c r="S333" t="s">
        <v>668</v>
      </c>
      <c r="T333" t="s">
        <v>51</v>
      </c>
    </row>
    <row r="334" spans="1:20" x14ac:dyDescent="0.15">
      <c r="A334">
        <v>2019</v>
      </c>
      <c r="B334">
        <v>43473.791666666701</v>
      </c>
      <c r="C334">
        <v>43473.958333333299</v>
      </c>
      <c r="D334" t="s">
        <v>65</v>
      </c>
      <c r="E334" t="s">
        <v>122</v>
      </c>
      <c r="F334" t="s">
        <v>1010</v>
      </c>
      <c r="G334" t="s">
        <v>39</v>
      </c>
      <c r="H334" t="s">
        <v>55</v>
      </c>
      <c r="I334" t="s">
        <v>56</v>
      </c>
      <c r="J334" t="s">
        <v>1011</v>
      </c>
      <c r="K334"/>
      <c r="L334" t="s">
        <v>43</v>
      </c>
      <c r="M334" t="s">
        <v>88</v>
      </c>
      <c r="N334" t="s">
        <v>45</v>
      </c>
      <c r="O334" t="s">
        <v>486</v>
      </c>
      <c r="P334" t="s">
        <v>591</v>
      </c>
      <c r="Q334" t="s">
        <v>60</v>
      </c>
      <c r="R334" t="s">
        <v>72</v>
      </c>
      <c r="S334" t="s">
        <v>489</v>
      </c>
      <c r="T334" t="s">
        <v>51</v>
      </c>
    </row>
    <row r="335" spans="1:20" x14ac:dyDescent="0.15">
      <c r="A335">
        <v>2019</v>
      </c>
      <c r="B335">
        <v>43473.916666666701</v>
      </c>
      <c r="C335">
        <v>43474.25</v>
      </c>
      <c r="D335" t="s">
        <v>169</v>
      </c>
      <c r="E335" t="s">
        <v>53</v>
      </c>
      <c r="F335" t="s">
        <v>1012</v>
      </c>
      <c r="G335" t="s">
        <v>39</v>
      </c>
      <c r="H335" t="s">
        <v>40</v>
      </c>
      <c r="I335" t="s">
        <v>540</v>
      </c>
      <c r="J335" t="s">
        <v>1013</v>
      </c>
      <c r="K335">
        <v>120</v>
      </c>
      <c r="L335" t="s">
        <v>173</v>
      </c>
      <c r="M335" t="s">
        <v>44</v>
      </c>
      <c r="N335" t="s">
        <v>45</v>
      </c>
      <c r="O335" t="s">
        <v>111</v>
      </c>
      <c r="P335" t="s">
        <v>468</v>
      </c>
      <c r="Q335" t="s">
        <v>1014</v>
      </c>
      <c r="R335" t="s">
        <v>289</v>
      </c>
      <c r="S335" t="s">
        <v>310</v>
      </c>
      <c r="T335" t="s">
        <v>51</v>
      </c>
    </row>
    <row r="336" spans="1:20" x14ac:dyDescent="0.15">
      <c r="A336">
        <v>2019</v>
      </c>
      <c r="B336">
        <v>43473.958333333299</v>
      </c>
      <c r="C336">
        <v>43474.25</v>
      </c>
      <c r="D336" t="s">
        <v>65</v>
      </c>
      <c r="E336" t="s">
        <v>53</v>
      </c>
      <c r="F336" t="s">
        <v>1015</v>
      </c>
      <c r="G336" t="s">
        <v>39</v>
      </c>
      <c r="H336" t="s">
        <v>55</v>
      </c>
      <c r="I336" t="s">
        <v>56</v>
      </c>
      <c r="J336" t="s">
        <v>1016</v>
      </c>
      <c r="K336"/>
      <c r="L336" t="s">
        <v>173</v>
      </c>
      <c r="M336" t="s">
        <v>44</v>
      </c>
      <c r="N336" t="s">
        <v>45</v>
      </c>
      <c r="O336" t="s">
        <v>162</v>
      </c>
      <c r="P336" t="s">
        <v>187</v>
      </c>
      <c r="Q336" t="s">
        <v>60</v>
      </c>
      <c r="R336" t="s">
        <v>72</v>
      </c>
      <c r="S336" t="s">
        <v>164</v>
      </c>
      <c r="T336" t="s">
        <v>51</v>
      </c>
    </row>
    <row r="337" spans="1:20" x14ac:dyDescent="0.15">
      <c r="A337">
        <v>2019</v>
      </c>
      <c r="B337">
        <v>43474</v>
      </c>
      <c r="C337">
        <v>43474.166666666701</v>
      </c>
      <c r="D337" t="s">
        <v>65</v>
      </c>
      <c r="E337" t="s">
        <v>53</v>
      </c>
      <c r="F337" t="s">
        <v>1017</v>
      </c>
      <c r="G337" t="s">
        <v>39</v>
      </c>
      <c r="H337" t="s">
        <v>55</v>
      </c>
      <c r="I337" t="s">
        <v>56</v>
      </c>
      <c r="J337" t="s">
        <v>1018</v>
      </c>
      <c r="K337"/>
      <c r="L337" t="s">
        <v>43</v>
      </c>
      <c r="M337" t="s">
        <v>44</v>
      </c>
      <c r="N337" t="s">
        <v>45</v>
      </c>
      <c r="O337" t="s">
        <v>191</v>
      </c>
      <c r="P337" t="s">
        <v>346</v>
      </c>
      <c r="Q337" t="s">
        <v>270</v>
      </c>
      <c r="R337" t="s">
        <v>72</v>
      </c>
      <c r="S337" t="s">
        <v>583</v>
      </c>
      <c r="T337" t="s">
        <v>51</v>
      </c>
    </row>
    <row r="338" spans="1:20" x14ac:dyDescent="0.15">
      <c r="A338">
        <v>2019</v>
      </c>
      <c r="B338">
        <v>43474</v>
      </c>
      <c r="C338">
        <v>43474.166666666701</v>
      </c>
      <c r="D338" t="s">
        <v>65</v>
      </c>
      <c r="E338" t="s">
        <v>53</v>
      </c>
      <c r="F338" t="s">
        <v>1019</v>
      </c>
      <c r="G338" t="s">
        <v>39</v>
      </c>
      <c r="H338" t="s">
        <v>55</v>
      </c>
      <c r="I338" t="s">
        <v>56</v>
      </c>
      <c r="J338" t="s">
        <v>1020</v>
      </c>
      <c r="K338"/>
      <c r="L338" t="s">
        <v>43</v>
      </c>
      <c r="M338" t="s">
        <v>44</v>
      </c>
      <c r="N338" t="s">
        <v>45</v>
      </c>
      <c r="O338" t="s">
        <v>162</v>
      </c>
      <c r="P338" t="s">
        <v>47</v>
      </c>
      <c r="Q338" t="s">
        <v>270</v>
      </c>
      <c r="R338" t="s">
        <v>72</v>
      </c>
      <c r="S338" t="s">
        <v>310</v>
      </c>
      <c r="T338" t="s">
        <v>51</v>
      </c>
    </row>
    <row r="339" spans="1:20" x14ac:dyDescent="0.15">
      <c r="A339">
        <v>2019</v>
      </c>
      <c r="B339">
        <v>43474</v>
      </c>
      <c r="C339">
        <v>43474.25</v>
      </c>
      <c r="D339" t="s">
        <v>52</v>
      </c>
      <c r="E339" t="s">
        <v>122</v>
      </c>
      <c r="F339" t="s">
        <v>1021</v>
      </c>
      <c r="G339" t="s">
        <v>39</v>
      </c>
      <c r="H339" t="s">
        <v>55</v>
      </c>
      <c r="I339" t="s">
        <v>56</v>
      </c>
      <c r="J339" t="s">
        <v>126</v>
      </c>
      <c r="K339">
        <v>45</v>
      </c>
      <c r="L339" t="s">
        <v>43</v>
      </c>
      <c r="M339" t="s">
        <v>44</v>
      </c>
      <c r="N339" t="s">
        <v>45</v>
      </c>
      <c r="O339" t="s">
        <v>58</v>
      </c>
      <c r="P339" t="s">
        <v>59</v>
      </c>
      <c r="Q339" t="s">
        <v>60</v>
      </c>
      <c r="R339" t="s">
        <v>61</v>
      </c>
      <c r="S339" t="s">
        <v>62</v>
      </c>
      <c r="T339" t="s">
        <v>51</v>
      </c>
    </row>
    <row r="340" spans="1:20" x14ac:dyDescent="0.15">
      <c r="A340">
        <v>2019</v>
      </c>
      <c r="B340">
        <v>43474</v>
      </c>
      <c r="C340">
        <v>43474.25</v>
      </c>
      <c r="D340" t="s">
        <v>52</v>
      </c>
      <c r="E340" t="s">
        <v>53</v>
      </c>
      <c r="F340" t="s">
        <v>1022</v>
      </c>
      <c r="G340" t="s">
        <v>39</v>
      </c>
      <c r="H340" t="s">
        <v>406</v>
      </c>
      <c r="I340" t="s">
        <v>1023</v>
      </c>
      <c r="J340" t="s">
        <v>299</v>
      </c>
      <c r="K340">
        <v>15</v>
      </c>
      <c r="L340" t="s">
        <v>43</v>
      </c>
      <c r="M340" t="s">
        <v>44</v>
      </c>
      <c r="N340" t="s">
        <v>45</v>
      </c>
      <c r="O340" t="s">
        <v>162</v>
      </c>
      <c r="P340" t="s">
        <v>300</v>
      </c>
      <c r="Q340" t="s">
        <v>301</v>
      </c>
      <c r="R340" t="s">
        <v>302</v>
      </c>
      <c r="S340" t="s">
        <v>303</v>
      </c>
      <c r="T340" t="s">
        <v>51</v>
      </c>
    </row>
    <row r="341" spans="1:20" x14ac:dyDescent="0.15">
      <c r="A341">
        <v>2019</v>
      </c>
      <c r="B341">
        <v>43474</v>
      </c>
      <c r="C341">
        <v>43474.25</v>
      </c>
      <c r="D341" t="s">
        <v>169</v>
      </c>
      <c r="E341" t="s">
        <v>53</v>
      </c>
      <c r="F341" t="s">
        <v>1024</v>
      </c>
      <c r="G341" t="s">
        <v>39</v>
      </c>
      <c r="H341" t="s">
        <v>100</v>
      </c>
      <c r="I341" t="s">
        <v>621</v>
      </c>
      <c r="J341" t="s">
        <v>1025</v>
      </c>
      <c r="K341">
        <v>45</v>
      </c>
      <c r="L341" t="s">
        <v>43</v>
      </c>
      <c r="M341" t="s">
        <v>44</v>
      </c>
      <c r="N341" t="s">
        <v>45</v>
      </c>
      <c r="O341" t="s">
        <v>58</v>
      </c>
      <c r="P341" t="s">
        <v>59</v>
      </c>
      <c r="Q341" t="s">
        <v>735</v>
      </c>
      <c r="R341" t="s">
        <v>180</v>
      </c>
      <c r="S341" t="s">
        <v>62</v>
      </c>
      <c r="T341" t="s">
        <v>51</v>
      </c>
    </row>
    <row r="342" spans="1:20" x14ac:dyDescent="0.15">
      <c r="A342">
        <v>2019</v>
      </c>
      <c r="B342">
        <v>43474</v>
      </c>
      <c r="C342">
        <v>43474.25</v>
      </c>
      <c r="D342" t="s">
        <v>169</v>
      </c>
      <c r="E342" t="s">
        <v>53</v>
      </c>
      <c r="F342" t="s">
        <v>1026</v>
      </c>
      <c r="G342" t="s">
        <v>39</v>
      </c>
      <c r="H342" t="s">
        <v>55</v>
      </c>
      <c r="I342" t="s">
        <v>56</v>
      </c>
      <c r="J342" t="s">
        <v>1027</v>
      </c>
      <c r="K342"/>
      <c r="L342" t="s">
        <v>173</v>
      </c>
      <c r="M342" t="s">
        <v>44</v>
      </c>
      <c r="N342" t="s">
        <v>45</v>
      </c>
      <c r="O342" t="s">
        <v>135</v>
      </c>
      <c r="P342" t="s">
        <v>722</v>
      </c>
      <c r="Q342" t="s">
        <v>60</v>
      </c>
      <c r="R342" t="s">
        <v>492</v>
      </c>
      <c r="S342" t="s">
        <v>493</v>
      </c>
      <c r="T342" t="s">
        <v>51</v>
      </c>
    </row>
    <row r="343" spans="1:20" x14ac:dyDescent="0.15">
      <c r="A343">
        <v>2019</v>
      </c>
      <c r="B343">
        <v>43474</v>
      </c>
      <c r="C343">
        <v>43474.25</v>
      </c>
      <c r="D343" t="s">
        <v>169</v>
      </c>
      <c r="E343" t="s">
        <v>53</v>
      </c>
      <c r="F343" t="s">
        <v>1028</v>
      </c>
      <c r="G343" t="s">
        <v>39</v>
      </c>
      <c r="H343" t="s">
        <v>55</v>
      </c>
      <c r="I343" t="s">
        <v>56</v>
      </c>
      <c r="J343" t="s">
        <v>1029</v>
      </c>
      <c r="K343">
        <v>45</v>
      </c>
      <c r="L343" t="s">
        <v>43</v>
      </c>
      <c r="M343" t="s">
        <v>44</v>
      </c>
      <c r="N343" t="s">
        <v>45</v>
      </c>
      <c r="O343" t="s">
        <v>58</v>
      </c>
      <c r="P343" t="s">
        <v>59</v>
      </c>
      <c r="Q343" t="s">
        <v>735</v>
      </c>
      <c r="R343" t="s">
        <v>180</v>
      </c>
      <c r="S343" t="s">
        <v>62</v>
      </c>
      <c r="T343" t="s">
        <v>51</v>
      </c>
    </row>
    <row r="344" spans="1:20" x14ac:dyDescent="0.15">
      <c r="A344">
        <v>2019</v>
      </c>
      <c r="B344">
        <v>43474</v>
      </c>
      <c r="C344">
        <v>43474.25</v>
      </c>
      <c r="D344" t="s">
        <v>169</v>
      </c>
      <c r="E344" t="s">
        <v>53</v>
      </c>
      <c r="F344" t="s">
        <v>1030</v>
      </c>
      <c r="G344" t="s">
        <v>39</v>
      </c>
      <c r="H344" t="s">
        <v>55</v>
      </c>
      <c r="I344" t="s">
        <v>56</v>
      </c>
      <c r="J344" t="s">
        <v>1031</v>
      </c>
      <c r="K344"/>
      <c r="L344" t="s">
        <v>173</v>
      </c>
      <c r="M344" t="s">
        <v>44</v>
      </c>
      <c r="N344" t="s">
        <v>45</v>
      </c>
      <c r="O344" t="s">
        <v>111</v>
      </c>
      <c r="P344" t="s">
        <v>468</v>
      </c>
      <c r="Q344" t="s">
        <v>60</v>
      </c>
      <c r="R344" t="s">
        <v>176</v>
      </c>
      <c r="S344" t="s">
        <v>331</v>
      </c>
      <c r="T344" t="s">
        <v>51</v>
      </c>
    </row>
    <row r="345" spans="1:20" x14ac:dyDescent="0.15">
      <c r="A345">
        <v>2019</v>
      </c>
      <c r="B345">
        <v>43474</v>
      </c>
      <c r="C345">
        <v>43474.25</v>
      </c>
      <c r="D345" t="s">
        <v>169</v>
      </c>
      <c r="E345" t="s">
        <v>53</v>
      </c>
      <c r="F345" t="s">
        <v>1032</v>
      </c>
      <c r="G345" t="s">
        <v>39</v>
      </c>
      <c r="H345" t="s">
        <v>406</v>
      </c>
      <c r="I345" t="s">
        <v>1033</v>
      </c>
      <c r="J345" t="s">
        <v>1034</v>
      </c>
      <c r="K345">
        <v>60</v>
      </c>
      <c r="L345" t="s">
        <v>173</v>
      </c>
      <c r="M345" t="s">
        <v>44</v>
      </c>
      <c r="N345" t="s">
        <v>45</v>
      </c>
      <c r="O345" t="s">
        <v>385</v>
      </c>
      <c r="P345" t="s">
        <v>386</v>
      </c>
      <c r="Q345" t="s">
        <v>1035</v>
      </c>
      <c r="R345" t="s">
        <v>180</v>
      </c>
      <c r="S345" t="s">
        <v>1036</v>
      </c>
      <c r="T345" t="s">
        <v>51</v>
      </c>
    </row>
    <row r="346" spans="1:20" x14ac:dyDescent="0.15">
      <c r="A346">
        <v>2019</v>
      </c>
      <c r="B346">
        <v>43474</v>
      </c>
      <c r="C346">
        <v>43474.25</v>
      </c>
      <c r="D346" t="s">
        <v>169</v>
      </c>
      <c r="E346"/>
      <c r="F346" t="s">
        <v>1037</v>
      </c>
      <c r="G346" t="s">
        <v>39</v>
      </c>
      <c r="H346" t="s">
        <v>40</v>
      </c>
      <c r="I346" t="s">
        <v>41</v>
      </c>
      <c r="J346" t="s">
        <v>1038</v>
      </c>
      <c r="K346"/>
      <c r="L346" t="s">
        <v>173</v>
      </c>
      <c r="M346" t="s">
        <v>44</v>
      </c>
      <c r="N346" t="s">
        <v>45</v>
      </c>
      <c r="O346" t="s">
        <v>385</v>
      </c>
      <c r="P346" t="s">
        <v>386</v>
      </c>
      <c r="Q346" t="s">
        <v>1035</v>
      </c>
      <c r="R346" t="s">
        <v>1039</v>
      </c>
      <c r="S346" t="s">
        <v>1036</v>
      </c>
      <c r="T346" t="s">
        <v>51</v>
      </c>
    </row>
    <row r="347" spans="1:20" x14ac:dyDescent="0.15">
      <c r="A347">
        <v>2019</v>
      </c>
      <c r="B347">
        <v>43474</v>
      </c>
      <c r="C347">
        <v>43474.25</v>
      </c>
      <c r="D347" t="s">
        <v>37</v>
      </c>
      <c r="E347" t="s">
        <v>53</v>
      </c>
      <c r="F347" t="s">
        <v>1040</v>
      </c>
      <c r="G347" t="s">
        <v>39</v>
      </c>
      <c r="H347" t="s">
        <v>55</v>
      </c>
      <c r="I347" t="s">
        <v>56</v>
      </c>
      <c r="J347" t="s">
        <v>1041</v>
      </c>
      <c r="K347">
        <v>240</v>
      </c>
      <c r="L347" t="s">
        <v>43</v>
      </c>
      <c r="M347" t="s">
        <v>44</v>
      </c>
      <c r="N347" t="s">
        <v>45</v>
      </c>
      <c r="O347" t="s">
        <v>58</v>
      </c>
      <c r="P347" t="s">
        <v>59</v>
      </c>
      <c r="Q347" t="s">
        <v>282</v>
      </c>
      <c r="R347" t="s">
        <v>49</v>
      </c>
      <c r="S347" t="s">
        <v>343</v>
      </c>
      <c r="T347" t="s">
        <v>51</v>
      </c>
    </row>
    <row r="348" spans="1:20" x14ac:dyDescent="0.15">
      <c r="A348">
        <v>2019</v>
      </c>
      <c r="B348">
        <v>43474</v>
      </c>
      <c r="C348">
        <v>43474.25</v>
      </c>
      <c r="D348" t="s">
        <v>37</v>
      </c>
      <c r="E348"/>
      <c r="F348" t="s">
        <v>1042</v>
      </c>
      <c r="G348" t="s">
        <v>39</v>
      </c>
      <c r="H348" t="s">
        <v>40</v>
      </c>
      <c r="I348" t="s">
        <v>182</v>
      </c>
      <c r="J348" t="s">
        <v>1043</v>
      </c>
      <c r="K348">
        <v>60</v>
      </c>
      <c r="L348" t="s">
        <v>43</v>
      </c>
      <c r="M348" t="s">
        <v>44</v>
      </c>
      <c r="N348" t="s">
        <v>45</v>
      </c>
      <c r="O348" t="s">
        <v>58</v>
      </c>
      <c r="P348" t="s">
        <v>59</v>
      </c>
      <c r="Q348" t="s">
        <v>320</v>
      </c>
      <c r="R348" t="s">
        <v>49</v>
      </c>
      <c r="S348" t="s">
        <v>321</v>
      </c>
      <c r="T348" t="s">
        <v>51</v>
      </c>
    </row>
    <row r="349" spans="1:20" x14ac:dyDescent="0.15">
      <c r="A349">
        <v>2019</v>
      </c>
      <c r="B349">
        <v>43474</v>
      </c>
      <c r="C349">
        <v>43474.25</v>
      </c>
      <c r="D349" t="s">
        <v>65</v>
      </c>
      <c r="E349" t="s">
        <v>66</v>
      </c>
      <c r="F349" t="s">
        <v>1044</v>
      </c>
      <c r="G349" t="s">
        <v>39</v>
      </c>
      <c r="H349" t="s">
        <v>55</v>
      </c>
      <c r="I349" t="s">
        <v>56</v>
      </c>
      <c r="J349" t="s">
        <v>1045</v>
      </c>
      <c r="K349"/>
      <c r="L349" t="s">
        <v>43</v>
      </c>
      <c r="M349" t="s">
        <v>44</v>
      </c>
      <c r="N349" t="s">
        <v>45</v>
      </c>
      <c r="O349" t="s">
        <v>46</v>
      </c>
      <c r="P349" t="s">
        <v>1046</v>
      </c>
      <c r="Q349" t="s">
        <v>294</v>
      </c>
      <c r="R349" t="s">
        <v>120</v>
      </c>
      <c r="S349" t="s">
        <v>546</v>
      </c>
      <c r="T349" t="s">
        <v>51</v>
      </c>
    </row>
    <row r="350" spans="1:20" x14ac:dyDescent="0.15">
      <c r="A350">
        <v>2019</v>
      </c>
      <c r="B350">
        <v>43474</v>
      </c>
      <c r="C350">
        <v>43474.25</v>
      </c>
      <c r="D350" t="s">
        <v>65</v>
      </c>
      <c r="E350" t="s">
        <v>66</v>
      </c>
      <c r="F350" t="s">
        <v>1047</v>
      </c>
      <c r="G350" t="s">
        <v>39</v>
      </c>
      <c r="H350" t="s">
        <v>55</v>
      </c>
      <c r="I350" t="s">
        <v>56</v>
      </c>
      <c r="J350" t="s">
        <v>1048</v>
      </c>
      <c r="K350"/>
      <c r="L350" t="s">
        <v>43</v>
      </c>
      <c r="M350" t="s">
        <v>44</v>
      </c>
      <c r="N350" t="s">
        <v>45</v>
      </c>
      <c r="O350" t="s">
        <v>46</v>
      </c>
      <c r="P350" t="s">
        <v>47</v>
      </c>
      <c r="Q350" t="s">
        <v>335</v>
      </c>
      <c r="R350" t="s">
        <v>72</v>
      </c>
      <c r="S350" t="s">
        <v>772</v>
      </c>
      <c r="T350" t="s">
        <v>51</v>
      </c>
    </row>
    <row r="351" spans="1:20" x14ac:dyDescent="0.15">
      <c r="A351">
        <v>2019</v>
      </c>
      <c r="B351">
        <v>43474</v>
      </c>
      <c r="C351">
        <v>43474.25</v>
      </c>
      <c r="D351" t="s">
        <v>65</v>
      </c>
      <c r="E351" t="s">
        <v>66</v>
      </c>
      <c r="F351" t="s">
        <v>1049</v>
      </c>
      <c r="G351" t="s">
        <v>39</v>
      </c>
      <c r="H351" t="s">
        <v>55</v>
      </c>
      <c r="I351" t="s">
        <v>56</v>
      </c>
      <c r="J351" t="s">
        <v>1050</v>
      </c>
      <c r="K351"/>
      <c r="L351" t="s">
        <v>43</v>
      </c>
      <c r="M351" t="s">
        <v>44</v>
      </c>
      <c r="N351" t="s">
        <v>45</v>
      </c>
      <c r="O351" t="s">
        <v>162</v>
      </c>
      <c r="P351" t="s">
        <v>187</v>
      </c>
      <c r="Q351" t="s">
        <v>188</v>
      </c>
      <c r="R351" t="s">
        <v>72</v>
      </c>
      <c r="S351" t="s">
        <v>164</v>
      </c>
      <c r="T351" t="s">
        <v>51</v>
      </c>
    </row>
    <row r="352" spans="1:20" x14ac:dyDescent="0.15">
      <c r="A352">
        <v>2019</v>
      </c>
      <c r="B352">
        <v>43474</v>
      </c>
      <c r="C352">
        <v>43474.25</v>
      </c>
      <c r="D352" t="s">
        <v>65</v>
      </c>
      <c r="E352" t="s">
        <v>66</v>
      </c>
      <c r="F352" t="s">
        <v>1051</v>
      </c>
      <c r="G352" t="s">
        <v>39</v>
      </c>
      <c r="H352" t="s">
        <v>55</v>
      </c>
      <c r="I352" t="s">
        <v>56</v>
      </c>
      <c r="J352" t="s">
        <v>1052</v>
      </c>
      <c r="K352"/>
      <c r="L352" t="s">
        <v>43</v>
      </c>
      <c r="M352" t="s">
        <v>44</v>
      </c>
      <c r="N352" t="s">
        <v>45</v>
      </c>
      <c r="O352" t="s">
        <v>162</v>
      </c>
      <c r="P352" t="s">
        <v>187</v>
      </c>
      <c r="Q352" t="s">
        <v>188</v>
      </c>
      <c r="R352" t="s">
        <v>72</v>
      </c>
      <c r="S352" t="s">
        <v>164</v>
      </c>
      <c r="T352" t="s">
        <v>51</v>
      </c>
    </row>
    <row r="353" spans="1:20" x14ac:dyDescent="0.15">
      <c r="A353">
        <v>2019</v>
      </c>
      <c r="B353">
        <v>43474</v>
      </c>
      <c r="C353">
        <v>43474.25</v>
      </c>
      <c r="D353" t="s">
        <v>65</v>
      </c>
      <c r="E353" t="s">
        <v>53</v>
      </c>
      <c r="F353" t="s">
        <v>1053</v>
      </c>
      <c r="G353" t="s">
        <v>39</v>
      </c>
      <c r="H353" t="s">
        <v>55</v>
      </c>
      <c r="I353" t="s">
        <v>56</v>
      </c>
      <c r="J353" t="s">
        <v>1054</v>
      </c>
      <c r="K353"/>
      <c r="L353" t="s">
        <v>173</v>
      </c>
      <c r="M353" t="s">
        <v>44</v>
      </c>
      <c r="N353" t="s">
        <v>45</v>
      </c>
      <c r="O353" t="s">
        <v>236</v>
      </c>
      <c r="P353" t="s">
        <v>750</v>
      </c>
      <c r="Q353" t="s">
        <v>288</v>
      </c>
      <c r="R353" t="s">
        <v>72</v>
      </c>
      <c r="S353" t="s">
        <v>751</v>
      </c>
      <c r="T353" t="s">
        <v>413</v>
      </c>
    </row>
    <row r="354" spans="1:20" x14ac:dyDescent="0.15">
      <c r="A354">
        <v>2019</v>
      </c>
      <c r="B354">
        <v>43474</v>
      </c>
      <c r="C354">
        <v>43474.25</v>
      </c>
      <c r="D354" t="s">
        <v>65</v>
      </c>
      <c r="E354" t="s">
        <v>53</v>
      </c>
      <c r="F354" t="s">
        <v>1055</v>
      </c>
      <c r="G354" t="s">
        <v>39</v>
      </c>
      <c r="H354" t="s">
        <v>55</v>
      </c>
      <c r="I354" t="s">
        <v>56</v>
      </c>
      <c r="J354" t="s">
        <v>1056</v>
      </c>
      <c r="K354"/>
      <c r="L354" t="s">
        <v>173</v>
      </c>
      <c r="M354" t="s">
        <v>44</v>
      </c>
      <c r="N354" t="s">
        <v>45</v>
      </c>
      <c r="O354" t="s">
        <v>236</v>
      </c>
      <c r="P354" t="s">
        <v>330</v>
      </c>
      <c r="Q354" t="s">
        <v>60</v>
      </c>
      <c r="R354" t="s">
        <v>72</v>
      </c>
      <c r="S354" t="s">
        <v>331</v>
      </c>
      <c r="T354" t="s">
        <v>51</v>
      </c>
    </row>
    <row r="355" spans="1:20" x14ac:dyDescent="0.15">
      <c r="A355">
        <v>2019</v>
      </c>
      <c r="B355">
        <v>43474</v>
      </c>
      <c r="C355">
        <v>43474.25</v>
      </c>
      <c r="D355" t="s">
        <v>65</v>
      </c>
      <c r="E355" t="s">
        <v>53</v>
      </c>
      <c r="F355" t="s">
        <v>1057</v>
      </c>
      <c r="G355" t="s">
        <v>39</v>
      </c>
      <c r="H355" t="s">
        <v>55</v>
      </c>
      <c r="I355" t="s">
        <v>56</v>
      </c>
      <c r="J355" t="s">
        <v>1058</v>
      </c>
      <c r="K355"/>
      <c r="L355" t="s">
        <v>43</v>
      </c>
      <c r="M355" t="s">
        <v>44</v>
      </c>
      <c r="N355" t="s">
        <v>45</v>
      </c>
      <c r="O355" t="s">
        <v>135</v>
      </c>
      <c r="P355" t="s">
        <v>567</v>
      </c>
      <c r="Q355" t="s">
        <v>568</v>
      </c>
      <c r="R355" t="s">
        <v>72</v>
      </c>
      <c r="S355" t="s">
        <v>572</v>
      </c>
      <c r="T355" t="s">
        <v>51</v>
      </c>
    </row>
    <row r="356" spans="1:20" x14ac:dyDescent="0.15">
      <c r="A356">
        <v>2019</v>
      </c>
      <c r="B356">
        <v>43474</v>
      </c>
      <c r="C356">
        <v>43474.25</v>
      </c>
      <c r="D356" t="s">
        <v>65</v>
      </c>
      <c r="E356" t="s">
        <v>53</v>
      </c>
      <c r="F356" t="s">
        <v>1059</v>
      </c>
      <c r="G356" t="s">
        <v>39</v>
      </c>
      <c r="H356" t="s">
        <v>55</v>
      </c>
      <c r="I356" t="s">
        <v>56</v>
      </c>
      <c r="J356" t="s">
        <v>1060</v>
      </c>
      <c r="K356">
        <v>1</v>
      </c>
      <c r="L356" t="s">
        <v>173</v>
      </c>
      <c r="M356" t="s">
        <v>44</v>
      </c>
      <c r="N356" t="s">
        <v>45</v>
      </c>
      <c r="O356" t="s">
        <v>162</v>
      </c>
      <c r="P356" t="s">
        <v>567</v>
      </c>
      <c r="Q356" t="s">
        <v>60</v>
      </c>
      <c r="R356" t="s">
        <v>1061</v>
      </c>
      <c r="S356" t="s">
        <v>164</v>
      </c>
      <c r="T356" t="s">
        <v>51</v>
      </c>
    </row>
    <row r="357" spans="1:20" x14ac:dyDescent="0.15">
      <c r="A357">
        <v>2019</v>
      </c>
      <c r="B357">
        <v>43474</v>
      </c>
      <c r="C357">
        <v>43474.25</v>
      </c>
      <c r="D357" t="s">
        <v>65</v>
      </c>
      <c r="E357" t="s">
        <v>53</v>
      </c>
      <c r="F357" t="s">
        <v>1062</v>
      </c>
      <c r="G357" t="s">
        <v>39</v>
      </c>
      <c r="H357" t="s">
        <v>55</v>
      </c>
      <c r="I357" t="s">
        <v>56</v>
      </c>
      <c r="J357" t="s">
        <v>1063</v>
      </c>
      <c r="K357"/>
      <c r="L357" t="s">
        <v>173</v>
      </c>
      <c r="M357" t="s">
        <v>44</v>
      </c>
      <c r="N357" t="s">
        <v>45</v>
      </c>
      <c r="O357" t="s">
        <v>197</v>
      </c>
      <c r="P357" t="s">
        <v>1064</v>
      </c>
      <c r="Q357" t="s">
        <v>199</v>
      </c>
      <c r="R357" t="s">
        <v>77</v>
      </c>
      <c r="S357" t="s">
        <v>201</v>
      </c>
      <c r="T357" t="s">
        <v>51</v>
      </c>
    </row>
    <row r="358" spans="1:20" x14ac:dyDescent="0.15">
      <c r="A358">
        <v>2019</v>
      </c>
      <c r="B358">
        <v>43474</v>
      </c>
      <c r="C358">
        <v>43474.25</v>
      </c>
      <c r="D358" t="s">
        <v>65</v>
      </c>
      <c r="E358" t="s">
        <v>53</v>
      </c>
      <c r="F358" t="s">
        <v>1065</v>
      </c>
      <c r="G358" t="s">
        <v>39</v>
      </c>
      <c r="H358" t="s">
        <v>55</v>
      </c>
      <c r="I358" t="s">
        <v>56</v>
      </c>
      <c r="J358" t="s">
        <v>1066</v>
      </c>
      <c r="K358"/>
      <c r="L358" t="s">
        <v>43</v>
      </c>
      <c r="M358" t="s">
        <v>44</v>
      </c>
      <c r="N358" t="s">
        <v>45</v>
      </c>
      <c r="O358" t="s">
        <v>58</v>
      </c>
      <c r="P358" t="s">
        <v>59</v>
      </c>
      <c r="Q358" t="s">
        <v>131</v>
      </c>
      <c r="R358" t="s">
        <v>77</v>
      </c>
      <c r="S358" t="s">
        <v>370</v>
      </c>
      <c r="T358" t="s">
        <v>51</v>
      </c>
    </row>
    <row r="359" spans="1:20" x14ac:dyDescent="0.15">
      <c r="A359">
        <v>2019</v>
      </c>
      <c r="B359">
        <v>43474</v>
      </c>
      <c r="C359">
        <v>43474.25</v>
      </c>
      <c r="D359" t="s">
        <v>65</v>
      </c>
      <c r="E359" t="s">
        <v>53</v>
      </c>
      <c r="F359" t="s">
        <v>1067</v>
      </c>
      <c r="G359" t="s">
        <v>39</v>
      </c>
      <c r="H359" t="s">
        <v>55</v>
      </c>
      <c r="I359" t="s">
        <v>56</v>
      </c>
      <c r="J359" t="s">
        <v>1068</v>
      </c>
      <c r="K359"/>
      <c r="L359" t="s">
        <v>43</v>
      </c>
      <c r="M359" t="s">
        <v>44</v>
      </c>
      <c r="N359" t="s">
        <v>45</v>
      </c>
      <c r="O359" t="s">
        <v>58</v>
      </c>
      <c r="P359" t="s">
        <v>59</v>
      </c>
      <c r="Q359" t="s">
        <v>131</v>
      </c>
      <c r="R359" t="s">
        <v>77</v>
      </c>
      <c r="S359" t="s">
        <v>370</v>
      </c>
      <c r="T359" t="s">
        <v>51</v>
      </c>
    </row>
    <row r="360" spans="1:20" x14ac:dyDescent="0.15">
      <c r="A360">
        <v>2019</v>
      </c>
      <c r="B360">
        <v>43474</v>
      </c>
      <c r="C360">
        <v>43474.25</v>
      </c>
      <c r="D360" t="s">
        <v>65</v>
      </c>
      <c r="E360" t="s">
        <v>53</v>
      </c>
      <c r="F360" t="s">
        <v>1069</v>
      </c>
      <c r="G360" t="s">
        <v>39</v>
      </c>
      <c r="H360" t="s">
        <v>55</v>
      </c>
      <c r="I360" t="s">
        <v>56</v>
      </c>
      <c r="J360" t="s">
        <v>1070</v>
      </c>
      <c r="K360"/>
      <c r="L360" t="s">
        <v>43</v>
      </c>
      <c r="M360" t="s">
        <v>44</v>
      </c>
      <c r="N360" t="s">
        <v>45</v>
      </c>
      <c r="O360" t="s">
        <v>58</v>
      </c>
      <c r="P360" t="s">
        <v>59</v>
      </c>
      <c r="Q360" t="s">
        <v>131</v>
      </c>
      <c r="R360" t="s">
        <v>77</v>
      </c>
      <c r="S360" t="s">
        <v>370</v>
      </c>
      <c r="T360" t="s">
        <v>51</v>
      </c>
    </row>
    <row r="361" spans="1:20" x14ac:dyDescent="0.15">
      <c r="A361">
        <v>2019</v>
      </c>
      <c r="B361">
        <v>43474</v>
      </c>
      <c r="C361">
        <v>43474.25</v>
      </c>
      <c r="D361" t="s">
        <v>65</v>
      </c>
      <c r="E361" t="s">
        <v>53</v>
      </c>
      <c r="F361" t="s">
        <v>1071</v>
      </c>
      <c r="G361" t="s">
        <v>39</v>
      </c>
      <c r="H361" t="s">
        <v>55</v>
      </c>
      <c r="I361" t="s">
        <v>56</v>
      </c>
      <c r="J361" t="s">
        <v>1072</v>
      </c>
      <c r="K361"/>
      <c r="L361" t="s">
        <v>173</v>
      </c>
      <c r="M361" t="s">
        <v>44</v>
      </c>
      <c r="N361" t="s">
        <v>45</v>
      </c>
      <c r="O361" t="s">
        <v>197</v>
      </c>
      <c r="P361" t="s">
        <v>868</v>
      </c>
      <c r="Q361" t="s">
        <v>199</v>
      </c>
      <c r="R361" t="s">
        <v>72</v>
      </c>
      <c r="S361" t="s">
        <v>201</v>
      </c>
      <c r="T361" t="s">
        <v>51</v>
      </c>
    </row>
    <row r="362" spans="1:20" x14ac:dyDescent="0.15">
      <c r="A362">
        <v>2019</v>
      </c>
      <c r="B362">
        <v>43474</v>
      </c>
      <c r="C362">
        <v>43474.25</v>
      </c>
      <c r="D362" t="s">
        <v>65</v>
      </c>
      <c r="E362" t="s">
        <v>53</v>
      </c>
      <c r="F362" t="s">
        <v>1073</v>
      </c>
      <c r="G362" t="s">
        <v>39</v>
      </c>
      <c r="H362" t="s">
        <v>55</v>
      </c>
      <c r="I362" t="s">
        <v>56</v>
      </c>
      <c r="J362" t="s">
        <v>1074</v>
      </c>
      <c r="K362"/>
      <c r="L362" t="s">
        <v>173</v>
      </c>
      <c r="M362" t="s">
        <v>44</v>
      </c>
      <c r="N362" t="s">
        <v>45</v>
      </c>
      <c r="O362" t="s">
        <v>95</v>
      </c>
      <c r="P362" t="s">
        <v>245</v>
      </c>
      <c r="Q362" t="s">
        <v>199</v>
      </c>
      <c r="R362" t="s">
        <v>72</v>
      </c>
      <c r="S362" t="s">
        <v>353</v>
      </c>
      <c r="T362" t="s">
        <v>51</v>
      </c>
    </row>
    <row r="363" spans="1:20" x14ac:dyDescent="0.15">
      <c r="A363">
        <v>2019</v>
      </c>
      <c r="B363">
        <v>43474</v>
      </c>
      <c r="C363">
        <v>43474.25</v>
      </c>
      <c r="D363" t="s">
        <v>65</v>
      </c>
      <c r="E363" t="s">
        <v>53</v>
      </c>
      <c r="F363" t="s">
        <v>1075</v>
      </c>
      <c r="G363" t="s">
        <v>39</v>
      </c>
      <c r="H363" t="s">
        <v>55</v>
      </c>
      <c r="I363" t="s">
        <v>56</v>
      </c>
      <c r="J363" t="s">
        <v>1076</v>
      </c>
      <c r="K363"/>
      <c r="L363" t="s">
        <v>43</v>
      </c>
      <c r="M363" t="s">
        <v>44</v>
      </c>
      <c r="N363" t="s">
        <v>45</v>
      </c>
      <c r="O363" t="s">
        <v>162</v>
      </c>
      <c r="P363" t="s">
        <v>47</v>
      </c>
      <c r="Q363" t="s">
        <v>163</v>
      </c>
      <c r="R363" t="s">
        <v>72</v>
      </c>
      <c r="S363" t="s">
        <v>1077</v>
      </c>
      <c r="T363" t="s">
        <v>51</v>
      </c>
    </row>
    <row r="364" spans="1:20" x14ac:dyDescent="0.15">
      <c r="A364">
        <v>2019</v>
      </c>
      <c r="B364">
        <v>43474</v>
      </c>
      <c r="C364">
        <v>43474.25</v>
      </c>
      <c r="D364" t="s">
        <v>65</v>
      </c>
      <c r="E364" t="s">
        <v>53</v>
      </c>
      <c r="F364" t="s">
        <v>1078</v>
      </c>
      <c r="G364" t="s">
        <v>39</v>
      </c>
      <c r="H364" t="s">
        <v>55</v>
      </c>
      <c r="I364" t="s">
        <v>56</v>
      </c>
      <c r="J364" t="s">
        <v>1079</v>
      </c>
      <c r="K364"/>
      <c r="L364" t="s">
        <v>173</v>
      </c>
      <c r="M364" t="s">
        <v>44</v>
      </c>
      <c r="N364" t="s">
        <v>45</v>
      </c>
      <c r="O364" t="s">
        <v>162</v>
      </c>
      <c r="P364" t="s">
        <v>1046</v>
      </c>
      <c r="Q364" t="s">
        <v>60</v>
      </c>
      <c r="R364" t="s">
        <v>72</v>
      </c>
      <c r="S364" t="s">
        <v>164</v>
      </c>
      <c r="T364" t="s">
        <v>51</v>
      </c>
    </row>
    <row r="365" spans="1:20" x14ac:dyDescent="0.15">
      <c r="A365">
        <v>2019</v>
      </c>
      <c r="B365">
        <v>43474</v>
      </c>
      <c r="C365">
        <v>43474.25</v>
      </c>
      <c r="D365" t="s">
        <v>65</v>
      </c>
      <c r="E365" t="s">
        <v>53</v>
      </c>
      <c r="F365" t="s">
        <v>1080</v>
      </c>
      <c r="G365" t="s">
        <v>39</v>
      </c>
      <c r="H365" t="s">
        <v>55</v>
      </c>
      <c r="I365" t="s">
        <v>56</v>
      </c>
      <c r="J365" t="s">
        <v>1081</v>
      </c>
      <c r="K365"/>
      <c r="L365" t="s">
        <v>43</v>
      </c>
      <c r="M365" t="s">
        <v>44</v>
      </c>
      <c r="N365" t="s">
        <v>45</v>
      </c>
      <c r="O365" t="s">
        <v>111</v>
      </c>
      <c r="P365" t="s">
        <v>1082</v>
      </c>
      <c r="Q365" t="s">
        <v>1083</v>
      </c>
      <c r="R365" t="s">
        <v>72</v>
      </c>
      <c r="S365" t="s">
        <v>114</v>
      </c>
      <c r="T365" t="s">
        <v>51</v>
      </c>
    </row>
    <row r="366" spans="1:20" x14ac:dyDescent="0.15">
      <c r="A366">
        <v>2019</v>
      </c>
      <c r="B366">
        <v>43474</v>
      </c>
      <c r="C366">
        <v>43474.25</v>
      </c>
      <c r="D366" t="s">
        <v>65</v>
      </c>
      <c r="E366" t="s">
        <v>53</v>
      </c>
      <c r="F366" t="s">
        <v>1084</v>
      </c>
      <c r="G366" t="s">
        <v>39</v>
      </c>
      <c r="H366" t="s">
        <v>55</v>
      </c>
      <c r="I366" t="s">
        <v>56</v>
      </c>
      <c r="J366" t="s">
        <v>1085</v>
      </c>
      <c r="K366"/>
      <c r="L366" t="s">
        <v>43</v>
      </c>
      <c r="M366" t="s">
        <v>44</v>
      </c>
      <c r="N366" t="s">
        <v>45</v>
      </c>
      <c r="O366" t="s">
        <v>191</v>
      </c>
      <c r="P366" t="s">
        <v>346</v>
      </c>
      <c r="Q366" t="s">
        <v>347</v>
      </c>
      <c r="R366" t="s">
        <v>72</v>
      </c>
      <c r="S366" t="s">
        <v>348</v>
      </c>
      <c r="T366" t="s">
        <v>51</v>
      </c>
    </row>
    <row r="367" spans="1:20" x14ac:dyDescent="0.15">
      <c r="A367">
        <v>2019</v>
      </c>
      <c r="B367">
        <v>43474</v>
      </c>
      <c r="C367">
        <v>43474.25</v>
      </c>
      <c r="D367" t="s">
        <v>65</v>
      </c>
      <c r="E367" t="s">
        <v>53</v>
      </c>
      <c r="F367" t="s">
        <v>1086</v>
      </c>
      <c r="G367" t="s">
        <v>39</v>
      </c>
      <c r="H367" t="s">
        <v>55</v>
      </c>
      <c r="I367" t="s">
        <v>56</v>
      </c>
      <c r="J367" t="s">
        <v>1087</v>
      </c>
      <c r="K367"/>
      <c r="L367" t="s">
        <v>43</v>
      </c>
      <c r="M367" t="s">
        <v>44</v>
      </c>
      <c r="N367" t="s">
        <v>45</v>
      </c>
      <c r="O367" t="s">
        <v>58</v>
      </c>
      <c r="P367" t="s">
        <v>76</v>
      </c>
      <c r="Q367" t="s">
        <v>131</v>
      </c>
      <c r="R367" t="s">
        <v>72</v>
      </c>
      <c r="S367" t="s">
        <v>260</v>
      </c>
      <c r="T367" t="s">
        <v>51</v>
      </c>
    </row>
    <row r="368" spans="1:20" x14ac:dyDescent="0.15">
      <c r="A368">
        <v>2019</v>
      </c>
      <c r="B368">
        <v>43474</v>
      </c>
      <c r="C368">
        <v>43474.25</v>
      </c>
      <c r="D368" t="s">
        <v>65</v>
      </c>
      <c r="E368" t="s">
        <v>53</v>
      </c>
      <c r="F368" t="s">
        <v>1088</v>
      </c>
      <c r="G368" t="s">
        <v>39</v>
      </c>
      <c r="H368" t="s">
        <v>55</v>
      </c>
      <c r="I368" t="s">
        <v>56</v>
      </c>
      <c r="J368" t="s">
        <v>1089</v>
      </c>
      <c r="K368"/>
      <c r="L368" t="s">
        <v>43</v>
      </c>
      <c r="M368" t="s">
        <v>44</v>
      </c>
      <c r="N368" t="s">
        <v>45</v>
      </c>
      <c r="O368" t="s">
        <v>58</v>
      </c>
      <c r="P368" t="s">
        <v>76</v>
      </c>
      <c r="Q368" t="s">
        <v>131</v>
      </c>
      <c r="R368" t="s">
        <v>72</v>
      </c>
      <c r="S368" t="s">
        <v>343</v>
      </c>
      <c r="T368" t="s">
        <v>51</v>
      </c>
    </row>
    <row r="369" spans="1:20" x14ac:dyDescent="0.15">
      <c r="A369">
        <v>2019</v>
      </c>
      <c r="B369">
        <v>43474</v>
      </c>
      <c r="C369">
        <v>43474.25</v>
      </c>
      <c r="D369" t="s">
        <v>65</v>
      </c>
      <c r="E369"/>
      <c r="F369" t="s">
        <v>1090</v>
      </c>
      <c r="G369" t="s">
        <v>39</v>
      </c>
      <c r="H369" t="s">
        <v>40</v>
      </c>
      <c r="I369" t="s">
        <v>41</v>
      </c>
      <c r="J369" t="s">
        <v>1091</v>
      </c>
      <c r="K369"/>
      <c r="L369" t="s">
        <v>173</v>
      </c>
      <c r="M369" t="s">
        <v>44</v>
      </c>
      <c r="N369" t="s">
        <v>45</v>
      </c>
      <c r="O369" t="s">
        <v>191</v>
      </c>
      <c r="P369" t="s">
        <v>192</v>
      </c>
      <c r="Q369" t="s">
        <v>1092</v>
      </c>
      <c r="R369" t="s">
        <v>72</v>
      </c>
      <c r="S369" t="s">
        <v>1093</v>
      </c>
      <c r="T369" t="s">
        <v>51</v>
      </c>
    </row>
    <row r="370" spans="1:20" x14ac:dyDescent="0.15">
      <c r="A370">
        <v>2019</v>
      </c>
      <c r="B370">
        <v>43474</v>
      </c>
      <c r="C370">
        <v>43474.458333333299</v>
      </c>
      <c r="D370" t="s">
        <v>52</v>
      </c>
      <c r="E370" t="s">
        <v>53</v>
      </c>
      <c r="F370" t="s">
        <v>1094</v>
      </c>
      <c r="G370" t="s">
        <v>39</v>
      </c>
      <c r="H370" t="s">
        <v>55</v>
      </c>
      <c r="I370" t="s">
        <v>56</v>
      </c>
      <c r="J370" t="s">
        <v>1095</v>
      </c>
      <c r="K370">
        <v>2</v>
      </c>
      <c r="L370" t="s">
        <v>43</v>
      </c>
      <c r="M370" t="s">
        <v>44</v>
      </c>
      <c r="N370" t="s">
        <v>45</v>
      </c>
      <c r="O370" t="s">
        <v>162</v>
      </c>
      <c r="P370" t="s">
        <v>811</v>
      </c>
      <c r="Q370" t="s">
        <v>812</v>
      </c>
      <c r="R370" t="s">
        <v>302</v>
      </c>
      <c r="S370" t="s">
        <v>813</v>
      </c>
      <c r="T370" t="s">
        <v>51</v>
      </c>
    </row>
    <row r="371" spans="1:20" x14ac:dyDescent="0.15">
      <c r="A371">
        <v>2019</v>
      </c>
      <c r="B371">
        <v>43504.083333333299</v>
      </c>
      <c r="C371">
        <v>43504.25</v>
      </c>
      <c r="D371" t="s">
        <v>65</v>
      </c>
      <c r="E371" t="s">
        <v>66</v>
      </c>
      <c r="F371" t="s">
        <v>1096</v>
      </c>
      <c r="G371" t="s">
        <v>39</v>
      </c>
      <c r="H371" t="s">
        <v>55</v>
      </c>
      <c r="I371" t="s">
        <v>56</v>
      </c>
      <c r="J371" t="s">
        <v>1097</v>
      </c>
      <c r="K371"/>
      <c r="L371" t="s">
        <v>173</v>
      </c>
      <c r="M371" t="s">
        <v>44</v>
      </c>
      <c r="N371" t="s">
        <v>45</v>
      </c>
      <c r="O371" t="s">
        <v>46</v>
      </c>
      <c r="P371" t="s">
        <v>545</v>
      </c>
      <c r="Q371" t="s">
        <v>294</v>
      </c>
      <c r="R371" t="s">
        <v>77</v>
      </c>
      <c r="S371" t="s">
        <v>546</v>
      </c>
      <c r="T371" t="s">
        <v>51</v>
      </c>
    </row>
    <row r="372" spans="1:20" x14ac:dyDescent="0.15">
      <c r="A372">
        <v>2019</v>
      </c>
      <c r="B372">
        <v>43474</v>
      </c>
      <c r="C372">
        <v>43474.708333333299</v>
      </c>
      <c r="D372" t="s">
        <v>65</v>
      </c>
      <c r="E372" t="s">
        <v>53</v>
      </c>
      <c r="F372" t="s">
        <v>1098</v>
      </c>
      <c r="G372" t="s">
        <v>39</v>
      </c>
      <c r="H372" t="s">
        <v>116</v>
      </c>
      <c r="I372" t="s">
        <v>117</v>
      </c>
      <c r="J372" t="s">
        <v>678</v>
      </c>
      <c r="K372"/>
      <c r="L372" t="s">
        <v>43</v>
      </c>
      <c r="M372" t="s">
        <v>44</v>
      </c>
      <c r="N372" t="s">
        <v>45</v>
      </c>
      <c r="O372" t="s">
        <v>135</v>
      </c>
      <c r="P372" t="s">
        <v>567</v>
      </c>
      <c r="Q372" t="s">
        <v>270</v>
      </c>
      <c r="R372" t="s">
        <v>72</v>
      </c>
      <c r="S372" t="s">
        <v>1099</v>
      </c>
      <c r="T372" t="s">
        <v>51</v>
      </c>
    </row>
    <row r="373" spans="1:20" x14ac:dyDescent="0.15">
      <c r="A373">
        <v>2019</v>
      </c>
      <c r="B373">
        <v>43474.000011574099</v>
      </c>
      <c r="C373">
        <v>43474.250011574099</v>
      </c>
      <c r="D373" t="s">
        <v>65</v>
      </c>
      <c r="E373" t="s">
        <v>66</v>
      </c>
      <c r="F373" t="s">
        <v>1100</v>
      </c>
      <c r="G373" t="s">
        <v>39</v>
      </c>
      <c r="H373" t="s">
        <v>55</v>
      </c>
      <c r="I373" t="s">
        <v>56</v>
      </c>
      <c r="J373" t="s">
        <v>1101</v>
      </c>
      <c r="K373"/>
      <c r="L373" t="s">
        <v>43</v>
      </c>
      <c r="M373" t="s">
        <v>44</v>
      </c>
      <c r="N373" t="s">
        <v>45</v>
      </c>
      <c r="O373" t="s">
        <v>385</v>
      </c>
      <c r="P373" t="s">
        <v>386</v>
      </c>
      <c r="Q373" t="s">
        <v>1102</v>
      </c>
      <c r="R373" t="s">
        <v>77</v>
      </c>
      <c r="S373" t="s">
        <v>1103</v>
      </c>
      <c r="T373" t="s">
        <v>51</v>
      </c>
    </row>
    <row r="374" spans="1:20" x14ac:dyDescent="0.15">
      <c r="A374">
        <v>2019</v>
      </c>
      <c r="B374">
        <v>43474.041666666701</v>
      </c>
      <c r="C374">
        <v>43474.333333333299</v>
      </c>
      <c r="D374" t="s">
        <v>52</v>
      </c>
      <c r="E374" t="s">
        <v>53</v>
      </c>
      <c r="F374" t="s">
        <v>1104</v>
      </c>
      <c r="G374" t="s">
        <v>39</v>
      </c>
      <c r="H374" t="s">
        <v>55</v>
      </c>
      <c r="I374" t="s">
        <v>56</v>
      </c>
      <c r="J374" t="s">
        <v>1105</v>
      </c>
      <c r="K374">
        <v>20</v>
      </c>
      <c r="L374" t="s">
        <v>173</v>
      </c>
      <c r="M374" t="s">
        <v>44</v>
      </c>
      <c r="N374" t="s">
        <v>45</v>
      </c>
      <c r="O374" t="s">
        <v>111</v>
      </c>
      <c r="P374" t="s">
        <v>112</v>
      </c>
      <c r="Q374" t="s">
        <v>1014</v>
      </c>
      <c r="R374" t="s">
        <v>1106</v>
      </c>
      <c r="S374" t="s">
        <v>353</v>
      </c>
      <c r="T374" t="s">
        <v>51</v>
      </c>
    </row>
    <row r="375" spans="1:20" x14ac:dyDescent="0.15">
      <c r="A375">
        <v>2019</v>
      </c>
      <c r="B375">
        <v>43474.083333333299</v>
      </c>
      <c r="C375">
        <v>43474.25</v>
      </c>
      <c r="D375" t="s">
        <v>169</v>
      </c>
      <c r="E375" t="s">
        <v>53</v>
      </c>
      <c r="F375" t="s">
        <v>1107</v>
      </c>
      <c r="G375" t="s">
        <v>39</v>
      </c>
      <c r="H375" t="s">
        <v>55</v>
      </c>
      <c r="I375" t="s">
        <v>56</v>
      </c>
      <c r="J375" t="s">
        <v>1108</v>
      </c>
      <c r="K375">
        <v>5</v>
      </c>
      <c r="L375" t="s">
        <v>43</v>
      </c>
      <c r="M375" t="s">
        <v>44</v>
      </c>
      <c r="N375" t="s">
        <v>45</v>
      </c>
      <c r="O375" t="s">
        <v>69</v>
      </c>
      <c r="P375" t="s">
        <v>141</v>
      </c>
      <c r="Q375" t="s">
        <v>431</v>
      </c>
      <c r="R375" t="s">
        <v>432</v>
      </c>
      <c r="S375" t="s">
        <v>433</v>
      </c>
      <c r="T375" t="s">
        <v>51</v>
      </c>
    </row>
    <row r="376" spans="1:20" x14ac:dyDescent="0.15">
      <c r="A376">
        <v>2019</v>
      </c>
      <c r="B376">
        <v>43474.083333333299</v>
      </c>
      <c r="C376">
        <v>43474.25</v>
      </c>
      <c r="D376" t="s">
        <v>37</v>
      </c>
      <c r="E376" t="s">
        <v>53</v>
      </c>
      <c r="F376" t="s">
        <v>1109</v>
      </c>
      <c r="G376" t="s">
        <v>39</v>
      </c>
      <c r="H376" t="s">
        <v>55</v>
      </c>
      <c r="I376" t="s">
        <v>56</v>
      </c>
      <c r="J376" t="s">
        <v>1110</v>
      </c>
      <c r="K376">
        <v>5</v>
      </c>
      <c r="L376" t="s">
        <v>173</v>
      </c>
      <c r="M376" t="s">
        <v>44</v>
      </c>
      <c r="N376" t="s">
        <v>45</v>
      </c>
      <c r="O376" t="s">
        <v>214</v>
      </c>
      <c r="P376" t="s">
        <v>141</v>
      </c>
      <c r="Q376" t="s">
        <v>1111</v>
      </c>
      <c r="R376" t="s">
        <v>501</v>
      </c>
      <c r="S376" t="s">
        <v>1112</v>
      </c>
      <c r="T376" t="s">
        <v>51</v>
      </c>
    </row>
    <row r="377" spans="1:20" x14ac:dyDescent="0.15">
      <c r="A377">
        <v>2019</v>
      </c>
      <c r="B377">
        <v>43474.083333333299</v>
      </c>
      <c r="C377">
        <v>43474.25</v>
      </c>
      <c r="D377" t="s">
        <v>65</v>
      </c>
      <c r="E377" t="s">
        <v>53</v>
      </c>
      <c r="F377" t="s">
        <v>1113</v>
      </c>
      <c r="G377" t="s">
        <v>39</v>
      </c>
      <c r="H377" t="s">
        <v>55</v>
      </c>
      <c r="I377" t="s">
        <v>56</v>
      </c>
      <c r="J377" t="s">
        <v>1114</v>
      </c>
      <c r="K377"/>
      <c r="L377" t="s">
        <v>173</v>
      </c>
      <c r="M377" t="s">
        <v>44</v>
      </c>
      <c r="N377" t="s">
        <v>45</v>
      </c>
      <c r="O377" t="s">
        <v>135</v>
      </c>
      <c r="P377" t="s">
        <v>421</v>
      </c>
      <c r="Q377" t="s">
        <v>60</v>
      </c>
      <c r="R377" t="s">
        <v>72</v>
      </c>
      <c r="S377" t="s">
        <v>422</v>
      </c>
      <c r="T377" t="s">
        <v>51</v>
      </c>
    </row>
    <row r="378" spans="1:20" x14ac:dyDescent="0.15">
      <c r="A378">
        <v>2019</v>
      </c>
      <c r="B378">
        <v>43474.083333333299</v>
      </c>
      <c r="C378">
        <v>43474.25</v>
      </c>
      <c r="D378" t="s">
        <v>65</v>
      </c>
      <c r="E378" t="s">
        <v>53</v>
      </c>
      <c r="F378" t="s">
        <v>1115</v>
      </c>
      <c r="G378" t="s">
        <v>39</v>
      </c>
      <c r="H378" t="s">
        <v>55</v>
      </c>
      <c r="I378" t="s">
        <v>56</v>
      </c>
      <c r="J378" t="s">
        <v>1116</v>
      </c>
      <c r="K378"/>
      <c r="L378" t="s">
        <v>43</v>
      </c>
      <c r="M378" t="s">
        <v>44</v>
      </c>
      <c r="N378" t="s">
        <v>45</v>
      </c>
      <c r="O378" t="s">
        <v>236</v>
      </c>
      <c r="P378" t="s">
        <v>1117</v>
      </c>
      <c r="Q378" t="s">
        <v>1118</v>
      </c>
      <c r="R378" t="s">
        <v>72</v>
      </c>
      <c r="S378" t="s">
        <v>1119</v>
      </c>
      <c r="T378" t="s">
        <v>413</v>
      </c>
    </row>
    <row r="379" spans="1:20" x14ac:dyDescent="0.15">
      <c r="A379">
        <v>2019</v>
      </c>
      <c r="B379">
        <v>43474.083333333299</v>
      </c>
      <c r="C379">
        <v>43474.333333333299</v>
      </c>
      <c r="D379" t="s">
        <v>65</v>
      </c>
      <c r="E379" t="s">
        <v>53</v>
      </c>
      <c r="F379" t="s">
        <v>1120</v>
      </c>
      <c r="G379" t="s">
        <v>39</v>
      </c>
      <c r="H379" t="s">
        <v>55</v>
      </c>
      <c r="I379" t="s">
        <v>56</v>
      </c>
      <c r="J379" t="s">
        <v>1121</v>
      </c>
      <c r="K379"/>
      <c r="L379" t="s">
        <v>43</v>
      </c>
      <c r="M379" t="s">
        <v>44</v>
      </c>
      <c r="N379" t="s">
        <v>45</v>
      </c>
      <c r="O379" t="s">
        <v>135</v>
      </c>
      <c r="P379" t="s">
        <v>287</v>
      </c>
      <c r="Q379" t="s">
        <v>625</v>
      </c>
      <c r="R379" t="s">
        <v>72</v>
      </c>
      <c r="S379" t="s">
        <v>569</v>
      </c>
      <c r="T379" t="s">
        <v>51</v>
      </c>
    </row>
    <row r="380" spans="1:20" x14ac:dyDescent="0.15">
      <c r="A380">
        <v>2019</v>
      </c>
      <c r="B380">
        <v>43474.083333333299</v>
      </c>
      <c r="C380">
        <v>43474.625</v>
      </c>
      <c r="D380" t="s">
        <v>37</v>
      </c>
      <c r="E380" t="s">
        <v>122</v>
      </c>
      <c r="F380" t="s">
        <v>1122</v>
      </c>
      <c r="G380" t="s">
        <v>39</v>
      </c>
      <c r="H380" t="s">
        <v>55</v>
      </c>
      <c r="I380" t="s">
        <v>56</v>
      </c>
      <c r="J380" t="s">
        <v>1123</v>
      </c>
      <c r="K380">
        <v>120</v>
      </c>
      <c r="L380" t="s">
        <v>43</v>
      </c>
      <c r="M380" t="s">
        <v>44</v>
      </c>
      <c r="N380" t="s">
        <v>45</v>
      </c>
      <c r="O380" t="s">
        <v>58</v>
      </c>
      <c r="P380" t="s">
        <v>76</v>
      </c>
      <c r="Q380" t="s">
        <v>282</v>
      </c>
      <c r="R380" t="s">
        <v>501</v>
      </c>
      <c r="S380" t="s">
        <v>260</v>
      </c>
      <c r="T380" t="s">
        <v>51</v>
      </c>
    </row>
    <row r="381" spans="1:20" x14ac:dyDescent="0.15">
      <c r="A381">
        <v>2019</v>
      </c>
      <c r="B381">
        <v>43474.083333333299</v>
      </c>
      <c r="C381">
        <v>43474.75</v>
      </c>
      <c r="D381" t="s">
        <v>65</v>
      </c>
      <c r="E381" t="s">
        <v>53</v>
      </c>
      <c r="F381" t="s">
        <v>1124</v>
      </c>
      <c r="G381" t="s">
        <v>39</v>
      </c>
      <c r="H381" t="s">
        <v>55</v>
      </c>
      <c r="I381" t="s">
        <v>56</v>
      </c>
      <c r="J381" t="s">
        <v>483</v>
      </c>
      <c r="K381"/>
      <c r="L381" t="s">
        <v>43</v>
      </c>
      <c r="M381" t="s">
        <v>44</v>
      </c>
      <c r="N381" t="s">
        <v>45</v>
      </c>
      <c r="O381" t="s">
        <v>214</v>
      </c>
      <c r="P381" t="s">
        <v>478</v>
      </c>
      <c r="Q381" t="s">
        <v>479</v>
      </c>
      <c r="R381" t="s">
        <v>72</v>
      </c>
      <c r="S381" t="s">
        <v>481</v>
      </c>
      <c r="T381" t="s">
        <v>51</v>
      </c>
    </row>
    <row r="382" spans="1:20" x14ac:dyDescent="0.15">
      <c r="A382">
        <v>2019</v>
      </c>
      <c r="B382">
        <v>43474.125</v>
      </c>
      <c r="C382">
        <v>43474.25</v>
      </c>
      <c r="D382" t="s">
        <v>169</v>
      </c>
      <c r="E382" t="s">
        <v>53</v>
      </c>
      <c r="F382" t="s">
        <v>1125</v>
      </c>
      <c r="G382" t="s">
        <v>39</v>
      </c>
      <c r="H382" t="s">
        <v>55</v>
      </c>
      <c r="I382" t="s">
        <v>56</v>
      </c>
      <c r="J382" t="s">
        <v>1126</v>
      </c>
      <c r="K382">
        <v>10</v>
      </c>
      <c r="L382" t="s">
        <v>43</v>
      </c>
      <c r="M382" t="s">
        <v>44</v>
      </c>
      <c r="N382" t="s">
        <v>45</v>
      </c>
      <c r="O382" t="s">
        <v>89</v>
      </c>
      <c r="P382" t="s">
        <v>399</v>
      </c>
      <c r="Q382" t="s">
        <v>1127</v>
      </c>
      <c r="R382" t="s">
        <v>180</v>
      </c>
      <c r="S382" t="s">
        <v>1128</v>
      </c>
      <c r="T382" t="s">
        <v>51</v>
      </c>
    </row>
    <row r="383" spans="1:20" x14ac:dyDescent="0.15">
      <c r="A383">
        <v>2019</v>
      </c>
      <c r="B383">
        <v>43474.125</v>
      </c>
      <c r="C383">
        <v>43474.291666666701</v>
      </c>
      <c r="D383" t="s">
        <v>52</v>
      </c>
      <c r="E383" t="s">
        <v>53</v>
      </c>
      <c r="F383" t="s">
        <v>1129</v>
      </c>
      <c r="G383" t="s">
        <v>39</v>
      </c>
      <c r="H383" t="s">
        <v>100</v>
      </c>
      <c r="I383" t="s">
        <v>724</v>
      </c>
      <c r="J383" t="s">
        <v>1130</v>
      </c>
      <c r="K383">
        <v>240</v>
      </c>
      <c r="L383" t="s">
        <v>173</v>
      </c>
      <c r="M383" t="s">
        <v>44</v>
      </c>
      <c r="N383" t="s">
        <v>45</v>
      </c>
      <c r="O383" t="s">
        <v>385</v>
      </c>
      <c r="P383" t="s">
        <v>386</v>
      </c>
      <c r="Q383" t="s">
        <v>387</v>
      </c>
      <c r="R383" t="s">
        <v>61</v>
      </c>
      <c r="S383" t="s">
        <v>1131</v>
      </c>
      <c r="T383" t="s">
        <v>51</v>
      </c>
    </row>
    <row r="384" spans="1:20" x14ac:dyDescent="0.15">
      <c r="A384">
        <v>2019</v>
      </c>
      <c r="B384">
        <v>43474.125</v>
      </c>
      <c r="C384">
        <v>43474.375</v>
      </c>
      <c r="D384" t="s">
        <v>65</v>
      </c>
      <c r="E384" t="s">
        <v>53</v>
      </c>
      <c r="F384" t="s">
        <v>1132</v>
      </c>
      <c r="G384" t="s">
        <v>39</v>
      </c>
      <c r="H384" t="s">
        <v>55</v>
      </c>
      <c r="I384" t="s">
        <v>56</v>
      </c>
      <c r="J384" t="s">
        <v>1133</v>
      </c>
      <c r="K384"/>
      <c r="L384" t="s">
        <v>43</v>
      </c>
      <c r="M384" t="s">
        <v>44</v>
      </c>
      <c r="N384" t="s">
        <v>45</v>
      </c>
      <c r="O384" t="s">
        <v>58</v>
      </c>
      <c r="P384" t="s">
        <v>76</v>
      </c>
      <c r="Q384" t="s">
        <v>131</v>
      </c>
      <c r="R384" t="s">
        <v>496</v>
      </c>
      <c r="S384" t="s">
        <v>497</v>
      </c>
      <c r="T384" t="s">
        <v>51</v>
      </c>
    </row>
    <row r="385" spans="1:20" x14ac:dyDescent="0.15">
      <c r="A385">
        <v>2019</v>
      </c>
      <c r="B385">
        <v>43474.208333333299</v>
      </c>
      <c r="C385">
        <v>43474.375</v>
      </c>
      <c r="D385" t="s">
        <v>65</v>
      </c>
      <c r="E385" t="s">
        <v>53</v>
      </c>
      <c r="F385" t="s">
        <v>1134</v>
      </c>
      <c r="G385" t="s">
        <v>39</v>
      </c>
      <c r="H385" t="s">
        <v>55</v>
      </c>
      <c r="I385" t="s">
        <v>56</v>
      </c>
      <c r="J385" t="s">
        <v>1135</v>
      </c>
      <c r="K385"/>
      <c r="L385" t="s">
        <v>173</v>
      </c>
      <c r="M385" t="s">
        <v>44</v>
      </c>
      <c r="N385" t="s">
        <v>45</v>
      </c>
      <c r="O385" t="s">
        <v>236</v>
      </c>
      <c r="P385" t="s">
        <v>330</v>
      </c>
      <c r="Q385" t="s">
        <v>60</v>
      </c>
      <c r="R385" t="s">
        <v>72</v>
      </c>
      <c r="S385" t="s">
        <v>85</v>
      </c>
      <c r="T385" t="s">
        <v>51</v>
      </c>
    </row>
    <row r="386" spans="1:20" x14ac:dyDescent="0.15">
      <c r="A386">
        <v>2019</v>
      </c>
      <c r="B386">
        <v>43474.208333333299</v>
      </c>
      <c r="C386">
        <v>43474.375</v>
      </c>
      <c r="D386" t="s">
        <v>65</v>
      </c>
      <c r="E386"/>
      <c r="F386" t="s">
        <v>1136</v>
      </c>
      <c r="G386" t="s">
        <v>39</v>
      </c>
      <c r="H386" t="s">
        <v>40</v>
      </c>
      <c r="I386" t="s">
        <v>41</v>
      </c>
      <c r="J386" t="s">
        <v>1137</v>
      </c>
      <c r="K386"/>
      <c r="L386" t="s">
        <v>43</v>
      </c>
      <c r="M386" t="s">
        <v>44</v>
      </c>
      <c r="N386" t="s">
        <v>81</v>
      </c>
      <c r="O386" t="s">
        <v>82</v>
      </c>
      <c r="P386" t="s">
        <v>83</v>
      </c>
      <c r="Q386" t="s">
        <v>84</v>
      </c>
      <c r="R386" t="s">
        <v>72</v>
      </c>
      <c r="S386" t="s">
        <v>85</v>
      </c>
      <c r="T386" t="s">
        <v>51</v>
      </c>
    </row>
    <row r="387" spans="1:20" x14ac:dyDescent="0.15">
      <c r="A387">
        <v>2019</v>
      </c>
      <c r="B387">
        <v>43474.25</v>
      </c>
      <c r="C387">
        <v>43474.375</v>
      </c>
      <c r="D387" t="s">
        <v>37</v>
      </c>
      <c r="E387" t="s">
        <v>122</v>
      </c>
      <c r="F387" t="s">
        <v>1138</v>
      </c>
      <c r="G387" t="s">
        <v>39</v>
      </c>
      <c r="H387" t="s">
        <v>55</v>
      </c>
      <c r="I387" t="s">
        <v>56</v>
      </c>
      <c r="J387" t="s">
        <v>1139</v>
      </c>
      <c r="K387"/>
      <c r="L387" t="s">
        <v>43</v>
      </c>
      <c r="M387" t="s">
        <v>88</v>
      </c>
      <c r="N387" t="s">
        <v>81</v>
      </c>
      <c r="O387" t="s">
        <v>1140</v>
      </c>
      <c r="P387" t="s">
        <v>1141</v>
      </c>
      <c r="Q387" t="s">
        <v>1142</v>
      </c>
      <c r="R387" t="s">
        <v>1143</v>
      </c>
      <c r="S387" t="s">
        <v>1144</v>
      </c>
      <c r="T387" t="s">
        <v>51</v>
      </c>
    </row>
    <row r="388" spans="1:20" x14ac:dyDescent="0.15">
      <c r="A388">
        <v>2019</v>
      </c>
      <c r="B388">
        <v>43474.25</v>
      </c>
      <c r="C388">
        <v>43474.375</v>
      </c>
      <c r="D388" t="s">
        <v>65</v>
      </c>
      <c r="E388" t="s">
        <v>53</v>
      </c>
      <c r="F388" t="s">
        <v>1145</v>
      </c>
      <c r="G388" t="s">
        <v>39</v>
      </c>
      <c r="H388" t="s">
        <v>55</v>
      </c>
      <c r="I388" t="s">
        <v>56</v>
      </c>
      <c r="J388" t="s">
        <v>1146</v>
      </c>
      <c r="K388"/>
      <c r="L388" t="s">
        <v>43</v>
      </c>
      <c r="M388" t="s">
        <v>88</v>
      </c>
      <c r="N388" t="s">
        <v>45</v>
      </c>
      <c r="O388" t="s">
        <v>95</v>
      </c>
      <c r="P388" t="s">
        <v>249</v>
      </c>
      <c r="Q388" t="s">
        <v>221</v>
      </c>
      <c r="R388" t="s">
        <v>72</v>
      </c>
      <c r="S388" t="s">
        <v>1147</v>
      </c>
      <c r="T388" t="s">
        <v>51</v>
      </c>
    </row>
    <row r="389" spans="1:20" x14ac:dyDescent="0.15">
      <c r="A389">
        <v>2019</v>
      </c>
      <c r="B389">
        <v>43474.25</v>
      </c>
      <c r="C389">
        <v>43474.625</v>
      </c>
      <c r="D389" t="s">
        <v>65</v>
      </c>
      <c r="E389" t="s">
        <v>53</v>
      </c>
      <c r="F389" t="s">
        <v>1148</v>
      </c>
      <c r="G389" t="s">
        <v>39</v>
      </c>
      <c r="H389" t="s">
        <v>55</v>
      </c>
      <c r="I389" t="s">
        <v>56</v>
      </c>
      <c r="J389" t="s">
        <v>520</v>
      </c>
      <c r="K389"/>
      <c r="L389" t="s">
        <v>43</v>
      </c>
      <c r="M389" t="s">
        <v>88</v>
      </c>
      <c r="N389" t="s">
        <v>45</v>
      </c>
      <c r="O389" t="s">
        <v>225</v>
      </c>
      <c r="P389" t="s">
        <v>521</v>
      </c>
      <c r="Q389" t="s">
        <v>522</v>
      </c>
      <c r="R389" t="s">
        <v>72</v>
      </c>
      <c r="S389" t="s">
        <v>228</v>
      </c>
      <c r="T389" t="s">
        <v>51</v>
      </c>
    </row>
    <row r="390" spans="1:20" x14ac:dyDescent="0.15">
      <c r="A390">
        <v>2019</v>
      </c>
      <c r="B390">
        <v>43474.25</v>
      </c>
      <c r="C390">
        <v>43474.625</v>
      </c>
      <c r="D390" t="s">
        <v>65</v>
      </c>
      <c r="E390" t="s">
        <v>53</v>
      </c>
      <c r="F390" t="s">
        <v>1149</v>
      </c>
      <c r="G390" t="s">
        <v>39</v>
      </c>
      <c r="H390" t="s">
        <v>55</v>
      </c>
      <c r="I390" t="s">
        <v>56</v>
      </c>
      <c r="J390" t="s">
        <v>524</v>
      </c>
      <c r="K390"/>
      <c r="L390" t="s">
        <v>43</v>
      </c>
      <c r="M390" t="s">
        <v>88</v>
      </c>
      <c r="N390" t="s">
        <v>45</v>
      </c>
      <c r="O390" t="s">
        <v>225</v>
      </c>
      <c r="P390" t="s">
        <v>521</v>
      </c>
      <c r="Q390" t="s">
        <v>522</v>
      </c>
      <c r="R390" t="s">
        <v>72</v>
      </c>
      <c r="S390" t="s">
        <v>228</v>
      </c>
      <c r="T390" t="s">
        <v>413</v>
      </c>
    </row>
    <row r="391" spans="1:20" x14ac:dyDescent="0.15">
      <c r="A391">
        <v>2019</v>
      </c>
      <c r="B391">
        <v>43474.291666666701</v>
      </c>
      <c r="C391">
        <v>43474.666666666701</v>
      </c>
      <c r="D391" t="s">
        <v>65</v>
      </c>
      <c r="E391" t="s">
        <v>53</v>
      </c>
      <c r="F391" t="s">
        <v>1150</v>
      </c>
      <c r="G391" t="s">
        <v>39</v>
      </c>
      <c r="H391" t="s">
        <v>55</v>
      </c>
      <c r="I391" t="s">
        <v>56</v>
      </c>
      <c r="J391" t="s">
        <v>1151</v>
      </c>
      <c r="K391"/>
      <c r="L391" t="s">
        <v>43</v>
      </c>
      <c r="M391" t="s">
        <v>88</v>
      </c>
      <c r="N391" t="s">
        <v>45</v>
      </c>
      <c r="O391" t="s">
        <v>46</v>
      </c>
      <c r="P391" t="s">
        <v>1152</v>
      </c>
      <c r="Q391" t="s">
        <v>335</v>
      </c>
      <c r="R391" t="s">
        <v>72</v>
      </c>
      <c r="S391" t="s">
        <v>1153</v>
      </c>
      <c r="T391" t="s">
        <v>51</v>
      </c>
    </row>
    <row r="392" spans="1:20" x14ac:dyDescent="0.15">
      <c r="A392">
        <v>2019</v>
      </c>
      <c r="B392">
        <v>43508.083333333299</v>
      </c>
      <c r="C392">
        <v>43508.25</v>
      </c>
      <c r="D392" t="s">
        <v>65</v>
      </c>
      <c r="E392" t="s">
        <v>66</v>
      </c>
      <c r="F392" t="s">
        <v>1154</v>
      </c>
      <c r="G392" t="s">
        <v>39</v>
      </c>
      <c r="H392" t="s">
        <v>55</v>
      </c>
      <c r="I392" t="s">
        <v>56</v>
      </c>
      <c r="J392" t="s">
        <v>1155</v>
      </c>
      <c r="K392"/>
      <c r="L392" t="s">
        <v>173</v>
      </c>
      <c r="M392" t="s">
        <v>44</v>
      </c>
      <c r="N392" t="s">
        <v>45</v>
      </c>
      <c r="O392" t="s">
        <v>46</v>
      </c>
      <c r="P392" t="s">
        <v>545</v>
      </c>
      <c r="Q392" t="s">
        <v>294</v>
      </c>
      <c r="R392" t="s">
        <v>77</v>
      </c>
      <c r="S392" t="s">
        <v>546</v>
      </c>
      <c r="T392" t="s">
        <v>51</v>
      </c>
    </row>
    <row r="393" spans="1:20" x14ac:dyDescent="0.15">
      <c r="A393">
        <v>2019</v>
      </c>
      <c r="B393">
        <v>43530.291666666701</v>
      </c>
      <c r="C393">
        <v>43530.75</v>
      </c>
      <c r="D393" t="s">
        <v>65</v>
      </c>
      <c r="E393" t="s">
        <v>53</v>
      </c>
      <c r="F393" t="s">
        <v>1156</v>
      </c>
      <c r="G393" t="s">
        <v>39</v>
      </c>
      <c r="H393" t="s">
        <v>55</v>
      </c>
      <c r="I393" t="s">
        <v>56</v>
      </c>
      <c r="J393" t="s">
        <v>544</v>
      </c>
      <c r="K393"/>
      <c r="L393" t="s">
        <v>43</v>
      </c>
      <c r="M393" t="s">
        <v>88</v>
      </c>
      <c r="N393" t="s">
        <v>45</v>
      </c>
      <c r="O393" t="s">
        <v>46</v>
      </c>
      <c r="P393" t="s">
        <v>545</v>
      </c>
      <c r="Q393" t="s">
        <v>335</v>
      </c>
      <c r="R393" t="s">
        <v>72</v>
      </c>
      <c r="S393" t="s">
        <v>546</v>
      </c>
      <c r="T393" t="s">
        <v>51</v>
      </c>
    </row>
    <row r="394" spans="1:20" x14ac:dyDescent="0.15">
      <c r="A394">
        <v>2019</v>
      </c>
      <c r="B394">
        <v>43530.291666666701</v>
      </c>
      <c r="C394">
        <v>43530.75</v>
      </c>
      <c r="D394" t="s">
        <v>65</v>
      </c>
      <c r="E394"/>
      <c r="F394" t="s">
        <v>1157</v>
      </c>
      <c r="G394" t="s">
        <v>39</v>
      </c>
      <c r="H394" t="s">
        <v>40</v>
      </c>
      <c r="I394" t="s">
        <v>41</v>
      </c>
      <c r="J394" t="s">
        <v>1158</v>
      </c>
      <c r="K394"/>
      <c r="L394" t="s">
        <v>43</v>
      </c>
      <c r="M394" t="s">
        <v>88</v>
      </c>
      <c r="N394" t="s">
        <v>45</v>
      </c>
      <c r="O394" t="s">
        <v>46</v>
      </c>
      <c r="P394" t="s">
        <v>545</v>
      </c>
      <c r="Q394" t="s">
        <v>335</v>
      </c>
      <c r="R394" t="s">
        <v>72</v>
      </c>
      <c r="S394" t="s">
        <v>546</v>
      </c>
      <c r="T394" t="s">
        <v>51</v>
      </c>
    </row>
    <row r="395" spans="1:20" x14ac:dyDescent="0.15">
      <c r="A395">
        <v>2019</v>
      </c>
      <c r="B395">
        <v>43530.291666666701</v>
      </c>
      <c r="C395">
        <v>43530.75</v>
      </c>
      <c r="D395" t="s">
        <v>65</v>
      </c>
      <c r="E395"/>
      <c r="F395" t="s">
        <v>1159</v>
      </c>
      <c r="G395" t="s">
        <v>39</v>
      </c>
      <c r="H395" t="s">
        <v>40</v>
      </c>
      <c r="I395" t="s">
        <v>41</v>
      </c>
      <c r="J395" t="s">
        <v>1160</v>
      </c>
      <c r="K395"/>
      <c r="L395" t="s">
        <v>43</v>
      </c>
      <c r="M395" t="s">
        <v>88</v>
      </c>
      <c r="N395" t="s">
        <v>45</v>
      </c>
      <c r="O395" t="s">
        <v>46</v>
      </c>
      <c r="P395" t="s">
        <v>545</v>
      </c>
      <c r="Q395" t="s">
        <v>335</v>
      </c>
      <c r="R395" t="s">
        <v>72</v>
      </c>
      <c r="S395" t="s">
        <v>546</v>
      </c>
      <c r="T395" t="s">
        <v>51</v>
      </c>
    </row>
    <row r="396" spans="1:20" x14ac:dyDescent="0.15">
      <c r="A396">
        <v>2019</v>
      </c>
      <c r="B396">
        <v>43531.291666666701</v>
      </c>
      <c r="C396">
        <v>43531.75</v>
      </c>
      <c r="D396" t="s">
        <v>65</v>
      </c>
      <c r="E396" t="s">
        <v>53</v>
      </c>
      <c r="F396" t="s">
        <v>1161</v>
      </c>
      <c r="G396" t="s">
        <v>39</v>
      </c>
      <c r="H396" t="s">
        <v>55</v>
      </c>
      <c r="I396" t="s">
        <v>56</v>
      </c>
      <c r="J396" t="s">
        <v>1162</v>
      </c>
      <c r="K396"/>
      <c r="L396" t="s">
        <v>43</v>
      </c>
      <c r="M396" t="s">
        <v>88</v>
      </c>
      <c r="N396" t="s">
        <v>45</v>
      </c>
      <c r="O396" t="s">
        <v>46</v>
      </c>
      <c r="P396" t="s">
        <v>545</v>
      </c>
      <c r="Q396" t="s">
        <v>335</v>
      </c>
      <c r="R396" t="s">
        <v>72</v>
      </c>
      <c r="S396" t="s">
        <v>546</v>
      </c>
      <c r="T396" t="s">
        <v>51</v>
      </c>
    </row>
    <row r="397" spans="1:20" x14ac:dyDescent="0.15">
      <c r="A397">
        <v>2019</v>
      </c>
      <c r="B397">
        <v>43474.291666666701</v>
      </c>
      <c r="C397">
        <v>43474.708333333299</v>
      </c>
      <c r="D397" t="s">
        <v>65</v>
      </c>
      <c r="E397" t="s">
        <v>53</v>
      </c>
      <c r="F397" t="s">
        <v>1163</v>
      </c>
      <c r="G397" t="s">
        <v>39</v>
      </c>
      <c r="H397" t="s">
        <v>55</v>
      </c>
      <c r="I397" t="s">
        <v>56</v>
      </c>
      <c r="J397" t="s">
        <v>1164</v>
      </c>
      <c r="K397"/>
      <c r="L397" t="s">
        <v>43</v>
      </c>
      <c r="M397" t="s">
        <v>88</v>
      </c>
      <c r="N397" t="s">
        <v>45</v>
      </c>
      <c r="O397" t="s">
        <v>236</v>
      </c>
      <c r="P397" t="s">
        <v>237</v>
      </c>
      <c r="Q397" t="s">
        <v>238</v>
      </c>
      <c r="R397" t="s">
        <v>72</v>
      </c>
      <c r="S397" t="s">
        <v>201</v>
      </c>
      <c r="T397" t="s">
        <v>51</v>
      </c>
    </row>
    <row r="398" spans="1:20" x14ac:dyDescent="0.15">
      <c r="A398">
        <v>2019</v>
      </c>
      <c r="B398">
        <v>43474.291666666701</v>
      </c>
      <c r="C398">
        <v>43474.708333333299</v>
      </c>
      <c r="D398" t="s">
        <v>65</v>
      </c>
      <c r="E398" t="s">
        <v>53</v>
      </c>
      <c r="F398" t="s">
        <v>1165</v>
      </c>
      <c r="G398" t="s">
        <v>39</v>
      </c>
      <c r="H398" t="s">
        <v>55</v>
      </c>
      <c r="I398" t="s">
        <v>56</v>
      </c>
      <c r="J398" t="s">
        <v>1166</v>
      </c>
      <c r="K398"/>
      <c r="L398" t="s">
        <v>43</v>
      </c>
      <c r="M398" t="s">
        <v>88</v>
      </c>
      <c r="N398" t="s">
        <v>45</v>
      </c>
      <c r="O398" t="s">
        <v>236</v>
      </c>
      <c r="P398" t="s">
        <v>237</v>
      </c>
      <c r="Q398" t="s">
        <v>238</v>
      </c>
      <c r="R398" t="s">
        <v>72</v>
      </c>
      <c r="S398" t="s">
        <v>201</v>
      </c>
      <c r="T398" t="s">
        <v>51</v>
      </c>
    </row>
    <row r="399" spans="1:20" x14ac:dyDescent="0.15">
      <c r="A399">
        <v>2019</v>
      </c>
      <c r="B399">
        <v>43532.041666666701</v>
      </c>
      <c r="C399">
        <v>43532.25</v>
      </c>
      <c r="D399" t="s">
        <v>65</v>
      </c>
      <c r="E399" t="s">
        <v>66</v>
      </c>
      <c r="F399" t="s">
        <v>1167</v>
      </c>
      <c r="G399" t="s">
        <v>39</v>
      </c>
      <c r="H399" t="s">
        <v>55</v>
      </c>
      <c r="I399" t="s">
        <v>56</v>
      </c>
      <c r="J399" t="s">
        <v>1168</v>
      </c>
      <c r="K399"/>
      <c r="L399" t="s">
        <v>43</v>
      </c>
      <c r="M399" t="s">
        <v>44</v>
      </c>
      <c r="N399" t="s">
        <v>45</v>
      </c>
      <c r="O399" t="s">
        <v>46</v>
      </c>
      <c r="P399" t="s">
        <v>545</v>
      </c>
      <c r="Q399" t="s">
        <v>188</v>
      </c>
      <c r="R399" t="s">
        <v>72</v>
      </c>
      <c r="S399" t="s">
        <v>546</v>
      </c>
      <c r="T399" t="s">
        <v>51</v>
      </c>
    </row>
    <row r="400" spans="1:20" x14ac:dyDescent="0.15">
      <c r="A400">
        <v>2019</v>
      </c>
      <c r="B400">
        <v>43538.083333333299</v>
      </c>
      <c r="C400">
        <v>43538.25</v>
      </c>
      <c r="D400" t="s">
        <v>65</v>
      </c>
      <c r="E400" t="s">
        <v>66</v>
      </c>
      <c r="F400" t="s">
        <v>1169</v>
      </c>
      <c r="G400" t="s">
        <v>39</v>
      </c>
      <c r="H400" t="s">
        <v>55</v>
      </c>
      <c r="I400" t="s">
        <v>56</v>
      </c>
      <c r="J400" t="s">
        <v>1170</v>
      </c>
      <c r="K400"/>
      <c r="L400" t="s">
        <v>43</v>
      </c>
      <c r="M400" t="s">
        <v>44</v>
      </c>
      <c r="N400" t="s">
        <v>45</v>
      </c>
      <c r="O400" t="s">
        <v>46</v>
      </c>
      <c r="P400" t="s">
        <v>545</v>
      </c>
      <c r="Q400" t="s">
        <v>188</v>
      </c>
      <c r="R400" t="s">
        <v>72</v>
      </c>
      <c r="S400" t="s">
        <v>546</v>
      </c>
      <c r="T400" t="s">
        <v>51</v>
      </c>
    </row>
    <row r="401" spans="1:20" x14ac:dyDescent="0.15">
      <c r="A401">
        <v>2019</v>
      </c>
      <c r="B401">
        <v>43474.291666666701</v>
      </c>
      <c r="C401">
        <v>43474.75</v>
      </c>
      <c r="D401" t="s">
        <v>65</v>
      </c>
      <c r="E401" t="s">
        <v>53</v>
      </c>
      <c r="F401" t="s">
        <v>1171</v>
      </c>
      <c r="G401" t="s">
        <v>39</v>
      </c>
      <c r="H401" t="s">
        <v>55</v>
      </c>
      <c r="I401" t="s">
        <v>56</v>
      </c>
      <c r="J401" t="s">
        <v>1172</v>
      </c>
      <c r="K401"/>
      <c r="L401" t="s">
        <v>43</v>
      </c>
      <c r="M401" t="s">
        <v>88</v>
      </c>
      <c r="N401" t="s">
        <v>45</v>
      </c>
      <c r="O401" t="s">
        <v>46</v>
      </c>
      <c r="P401" t="s">
        <v>47</v>
      </c>
      <c r="Q401" t="s">
        <v>535</v>
      </c>
      <c r="R401" t="s">
        <v>496</v>
      </c>
      <c r="S401" t="s">
        <v>50</v>
      </c>
      <c r="T401" t="s">
        <v>51</v>
      </c>
    </row>
    <row r="402" spans="1:20" x14ac:dyDescent="0.15">
      <c r="A402">
        <v>2019</v>
      </c>
      <c r="B402">
        <v>43474.291666666701</v>
      </c>
      <c r="C402">
        <v>43474.791666666701</v>
      </c>
      <c r="D402" t="s">
        <v>65</v>
      </c>
      <c r="E402" t="s">
        <v>53</v>
      </c>
      <c r="F402" t="s">
        <v>1173</v>
      </c>
      <c r="G402" t="s">
        <v>39</v>
      </c>
      <c r="H402" t="s">
        <v>55</v>
      </c>
      <c r="I402" t="s">
        <v>56</v>
      </c>
      <c r="J402" t="s">
        <v>1174</v>
      </c>
      <c r="K402"/>
      <c r="L402" t="s">
        <v>43</v>
      </c>
      <c r="M402" t="s">
        <v>88</v>
      </c>
      <c r="N402" t="s">
        <v>45</v>
      </c>
      <c r="O402" t="s">
        <v>46</v>
      </c>
      <c r="P402" t="s">
        <v>47</v>
      </c>
      <c r="Q402" t="s">
        <v>535</v>
      </c>
      <c r="R402" t="s">
        <v>72</v>
      </c>
      <c r="S402" t="s">
        <v>50</v>
      </c>
      <c r="T402" t="s">
        <v>51</v>
      </c>
    </row>
    <row r="403" spans="1:20" x14ac:dyDescent="0.15">
      <c r="A403">
        <v>2019</v>
      </c>
      <c r="B403">
        <v>43474.291666666701</v>
      </c>
      <c r="C403">
        <v>43474.791666666701</v>
      </c>
      <c r="D403" t="s">
        <v>65</v>
      </c>
      <c r="E403" t="s">
        <v>53</v>
      </c>
      <c r="F403" t="s">
        <v>1175</v>
      </c>
      <c r="G403" t="s">
        <v>39</v>
      </c>
      <c r="H403" t="s">
        <v>55</v>
      </c>
      <c r="I403" t="s">
        <v>56</v>
      </c>
      <c r="J403" t="s">
        <v>1176</v>
      </c>
      <c r="K403"/>
      <c r="L403" t="s">
        <v>43</v>
      </c>
      <c r="M403" t="s">
        <v>88</v>
      </c>
      <c r="N403" t="s">
        <v>45</v>
      </c>
      <c r="O403" t="s">
        <v>46</v>
      </c>
      <c r="P403" t="s">
        <v>47</v>
      </c>
      <c r="Q403" t="s">
        <v>535</v>
      </c>
      <c r="R403" t="s">
        <v>496</v>
      </c>
      <c r="S403" t="s">
        <v>50</v>
      </c>
      <c r="T403" t="s">
        <v>51</v>
      </c>
    </row>
    <row r="404" spans="1:20" x14ac:dyDescent="0.15">
      <c r="A404">
        <v>2019</v>
      </c>
      <c r="B404">
        <v>43543.083333333299</v>
      </c>
      <c r="C404">
        <v>43543.25</v>
      </c>
      <c r="D404" t="s">
        <v>65</v>
      </c>
      <c r="E404" t="s">
        <v>53</v>
      </c>
      <c r="F404" t="s">
        <v>1177</v>
      </c>
      <c r="G404" t="s">
        <v>39</v>
      </c>
      <c r="H404" t="s">
        <v>55</v>
      </c>
      <c r="I404" t="s">
        <v>56</v>
      </c>
      <c r="J404" t="s">
        <v>1178</v>
      </c>
      <c r="K404"/>
      <c r="L404" t="s">
        <v>173</v>
      </c>
      <c r="M404" t="s">
        <v>44</v>
      </c>
      <c r="N404" t="s">
        <v>45</v>
      </c>
      <c r="O404" t="s">
        <v>46</v>
      </c>
      <c r="P404" t="s">
        <v>545</v>
      </c>
      <c r="Q404" t="s">
        <v>199</v>
      </c>
      <c r="R404" t="s">
        <v>72</v>
      </c>
      <c r="S404" t="s">
        <v>546</v>
      </c>
      <c r="T404" t="s">
        <v>51</v>
      </c>
    </row>
    <row r="405" spans="1:20" x14ac:dyDescent="0.15">
      <c r="A405">
        <v>2019</v>
      </c>
      <c r="B405">
        <v>43550.291666666701</v>
      </c>
      <c r="C405">
        <v>43550.75</v>
      </c>
      <c r="D405" t="s">
        <v>65</v>
      </c>
      <c r="E405" t="s">
        <v>53</v>
      </c>
      <c r="F405" t="s">
        <v>1179</v>
      </c>
      <c r="G405" t="s">
        <v>39</v>
      </c>
      <c r="H405" t="s">
        <v>55</v>
      </c>
      <c r="I405" t="s">
        <v>56</v>
      </c>
      <c r="J405" t="s">
        <v>1180</v>
      </c>
      <c r="K405"/>
      <c r="L405" t="s">
        <v>43</v>
      </c>
      <c r="M405" t="s">
        <v>88</v>
      </c>
      <c r="N405" t="s">
        <v>45</v>
      </c>
      <c r="O405" t="s">
        <v>46</v>
      </c>
      <c r="P405" t="s">
        <v>545</v>
      </c>
      <c r="Q405" t="s">
        <v>335</v>
      </c>
      <c r="R405" t="s">
        <v>72</v>
      </c>
      <c r="S405" t="s">
        <v>546</v>
      </c>
      <c r="T405" t="s">
        <v>51</v>
      </c>
    </row>
    <row r="406" spans="1:20" x14ac:dyDescent="0.15">
      <c r="A406">
        <v>2019</v>
      </c>
      <c r="B406">
        <v>43550.291666666701</v>
      </c>
      <c r="C406">
        <v>43550.75</v>
      </c>
      <c r="D406" t="s">
        <v>65</v>
      </c>
      <c r="E406" t="s">
        <v>53</v>
      </c>
      <c r="F406" t="s">
        <v>1181</v>
      </c>
      <c r="G406" t="s">
        <v>39</v>
      </c>
      <c r="H406" t="s">
        <v>55</v>
      </c>
      <c r="I406" t="s">
        <v>56</v>
      </c>
      <c r="J406" t="s">
        <v>1180</v>
      </c>
      <c r="K406"/>
      <c r="L406" t="s">
        <v>43</v>
      </c>
      <c r="M406" t="s">
        <v>88</v>
      </c>
      <c r="N406" t="s">
        <v>45</v>
      </c>
      <c r="O406" t="s">
        <v>46</v>
      </c>
      <c r="P406" t="s">
        <v>545</v>
      </c>
      <c r="Q406" t="s">
        <v>335</v>
      </c>
      <c r="R406" t="s">
        <v>72</v>
      </c>
      <c r="S406" t="s">
        <v>546</v>
      </c>
      <c r="T406" t="s">
        <v>51</v>
      </c>
    </row>
    <row r="407" spans="1:20" x14ac:dyDescent="0.15">
      <c r="A407">
        <v>2019</v>
      </c>
      <c r="B407">
        <v>43474.333333333299</v>
      </c>
      <c r="C407">
        <v>43474.708333333299</v>
      </c>
      <c r="D407" t="s">
        <v>65</v>
      </c>
      <c r="E407" t="s">
        <v>53</v>
      </c>
      <c r="F407" t="s">
        <v>1182</v>
      </c>
      <c r="G407" t="s">
        <v>39</v>
      </c>
      <c r="H407" t="s">
        <v>55</v>
      </c>
      <c r="I407" t="s">
        <v>56</v>
      </c>
      <c r="J407" t="s">
        <v>1183</v>
      </c>
      <c r="K407"/>
      <c r="L407" t="s">
        <v>43</v>
      </c>
      <c r="M407" t="s">
        <v>88</v>
      </c>
      <c r="N407" t="s">
        <v>45</v>
      </c>
      <c r="O407" t="s">
        <v>46</v>
      </c>
      <c r="P407" t="s">
        <v>47</v>
      </c>
      <c r="Q407" t="s">
        <v>535</v>
      </c>
      <c r="R407" t="s">
        <v>496</v>
      </c>
      <c r="S407" t="s">
        <v>50</v>
      </c>
      <c r="T407" t="s">
        <v>51</v>
      </c>
    </row>
    <row r="408" spans="1:20" x14ac:dyDescent="0.15">
      <c r="A408">
        <v>2019</v>
      </c>
      <c r="B408">
        <v>43474.333333333299</v>
      </c>
      <c r="C408">
        <v>43474.75</v>
      </c>
      <c r="D408" t="s">
        <v>65</v>
      </c>
      <c r="E408" t="s">
        <v>53</v>
      </c>
      <c r="F408" t="s">
        <v>1184</v>
      </c>
      <c r="G408" t="s">
        <v>39</v>
      </c>
      <c r="H408" t="s">
        <v>55</v>
      </c>
      <c r="I408" t="s">
        <v>56</v>
      </c>
      <c r="J408" t="s">
        <v>1185</v>
      </c>
      <c r="K408"/>
      <c r="L408" t="s">
        <v>43</v>
      </c>
      <c r="M408" t="s">
        <v>88</v>
      </c>
      <c r="N408" t="s">
        <v>45</v>
      </c>
      <c r="O408" t="s">
        <v>135</v>
      </c>
      <c r="P408" t="s">
        <v>136</v>
      </c>
      <c r="Q408" t="s">
        <v>137</v>
      </c>
      <c r="R408" t="s">
        <v>72</v>
      </c>
      <c r="S408" t="s">
        <v>138</v>
      </c>
      <c r="T408" t="s">
        <v>51</v>
      </c>
    </row>
    <row r="409" spans="1:20" x14ac:dyDescent="0.15">
      <c r="A409">
        <v>2019</v>
      </c>
      <c r="B409">
        <v>43474.333333333299</v>
      </c>
      <c r="C409">
        <v>43474.75</v>
      </c>
      <c r="D409" t="s">
        <v>65</v>
      </c>
      <c r="E409" t="s">
        <v>53</v>
      </c>
      <c r="F409" t="s">
        <v>1186</v>
      </c>
      <c r="G409" t="s">
        <v>39</v>
      </c>
      <c r="H409" t="s">
        <v>55</v>
      </c>
      <c r="I409" t="s">
        <v>56</v>
      </c>
      <c r="J409" t="s">
        <v>1187</v>
      </c>
      <c r="K409"/>
      <c r="L409" t="s">
        <v>43</v>
      </c>
      <c r="M409" t="s">
        <v>88</v>
      </c>
      <c r="N409" t="s">
        <v>45</v>
      </c>
      <c r="O409" t="s">
        <v>135</v>
      </c>
      <c r="P409" t="s">
        <v>136</v>
      </c>
      <c r="Q409" t="s">
        <v>137</v>
      </c>
      <c r="R409" t="s">
        <v>72</v>
      </c>
      <c r="S409" t="s">
        <v>138</v>
      </c>
      <c r="T409" t="s">
        <v>51</v>
      </c>
    </row>
    <row r="410" spans="1:20" x14ac:dyDescent="0.15">
      <c r="A410">
        <v>2019</v>
      </c>
      <c r="B410">
        <v>43474.333333333299</v>
      </c>
      <c r="C410">
        <v>43474.75</v>
      </c>
      <c r="D410" t="s">
        <v>65</v>
      </c>
      <c r="E410" t="s">
        <v>53</v>
      </c>
      <c r="F410" t="s">
        <v>1188</v>
      </c>
      <c r="G410" t="s">
        <v>39</v>
      </c>
      <c r="H410" t="s">
        <v>55</v>
      </c>
      <c r="I410" t="s">
        <v>56</v>
      </c>
      <c r="J410" t="s">
        <v>1189</v>
      </c>
      <c r="K410"/>
      <c r="L410" t="s">
        <v>43</v>
      </c>
      <c r="M410" t="s">
        <v>88</v>
      </c>
      <c r="N410" t="s">
        <v>45</v>
      </c>
      <c r="O410" t="s">
        <v>46</v>
      </c>
      <c r="P410" t="s">
        <v>47</v>
      </c>
      <c r="Q410" t="s">
        <v>535</v>
      </c>
      <c r="R410" t="s">
        <v>496</v>
      </c>
      <c r="S410" t="s">
        <v>50</v>
      </c>
      <c r="T410" t="s">
        <v>51</v>
      </c>
    </row>
    <row r="411" spans="1:20" x14ac:dyDescent="0.15">
      <c r="A411">
        <v>2019</v>
      </c>
      <c r="B411">
        <v>43474.333333333299</v>
      </c>
      <c r="C411">
        <v>43474.791666666701</v>
      </c>
      <c r="D411" t="s">
        <v>65</v>
      </c>
      <c r="E411" t="s">
        <v>53</v>
      </c>
      <c r="F411" t="s">
        <v>1190</v>
      </c>
      <c r="G411" t="s">
        <v>39</v>
      </c>
      <c r="H411" t="s">
        <v>55</v>
      </c>
      <c r="I411" t="s">
        <v>56</v>
      </c>
      <c r="J411" t="s">
        <v>1191</v>
      </c>
      <c r="K411"/>
      <c r="L411" t="s">
        <v>43</v>
      </c>
      <c r="M411" t="s">
        <v>88</v>
      </c>
      <c r="N411" t="s">
        <v>45</v>
      </c>
      <c r="O411" t="s">
        <v>46</v>
      </c>
      <c r="P411" t="s">
        <v>47</v>
      </c>
      <c r="Q411" t="s">
        <v>535</v>
      </c>
      <c r="R411" t="s">
        <v>496</v>
      </c>
      <c r="S411" t="s">
        <v>50</v>
      </c>
      <c r="T411" t="s">
        <v>51</v>
      </c>
    </row>
    <row r="412" spans="1:20" x14ac:dyDescent="0.15">
      <c r="A412">
        <v>2019</v>
      </c>
      <c r="B412">
        <v>43474.333333333299</v>
      </c>
      <c r="C412">
        <v>43474.833333333299</v>
      </c>
      <c r="D412" t="s">
        <v>37</v>
      </c>
      <c r="E412" t="s">
        <v>53</v>
      </c>
      <c r="F412" t="s">
        <v>1192</v>
      </c>
      <c r="G412" t="s">
        <v>39</v>
      </c>
      <c r="H412" t="s">
        <v>55</v>
      </c>
      <c r="I412" t="s">
        <v>56</v>
      </c>
      <c r="J412" t="s">
        <v>1193</v>
      </c>
      <c r="K412"/>
      <c r="L412" t="s">
        <v>43</v>
      </c>
      <c r="M412" t="s">
        <v>88</v>
      </c>
      <c r="N412" t="s">
        <v>45</v>
      </c>
      <c r="O412" t="s">
        <v>385</v>
      </c>
      <c r="P412" t="s">
        <v>386</v>
      </c>
      <c r="Q412" t="s">
        <v>551</v>
      </c>
      <c r="R412" t="s">
        <v>1194</v>
      </c>
      <c r="S412" t="s">
        <v>1195</v>
      </c>
      <c r="T412" t="s">
        <v>51</v>
      </c>
    </row>
    <row r="413" spans="1:20" x14ac:dyDescent="0.15">
      <c r="A413">
        <v>2019</v>
      </c>
      <c r="B413">
        <v>43474.354166666701</v>
      </c>
      <c r="C413">
        <v>43474.708333333299</v>
      </c>
      <c r="D413" t="s">
        <v>65</v>
      </c>
      <c r="E413" t="s">
        <v>53</v>
      </c>
      <c r="F413" t="s">
        <v>1196</v>
      </c>
      <c r="G413" t="s">
        <v>39</v>
      </c>
      <c r="H413" t="s">
        <v>55</v>
      </c>
      <c r="I413" t="s">
        <v>56</v>
      </c>
      <c r="J413" t="s">
        <v>87</v>
      </c>
      <c r="K413"/>
      <c r="L413" t="s">
        <v>43</v>
      </c>
      <c r="M413" t="s">
        <v>88</v>
      </c>
      <c r="N413" t="s">
        <v>45</v>
      </c>
      <c r="O413" t="s">
        <v>89</v>
      </c>
      <c r="P413" t="s">
        <v>90</v>
      </c>
      <c r="Q413" t="s">
        <v>91</v>
      </c>
      <c r="R413" t="s">
        <v>72</v>
      </c>
      <c r="S413" t="s">
        <v>92</v>
      </c>
      <c r="T413" t="s">
        <v>51</v>
      </c>
    </row>
    <row r="414" spans="1:20" x14ac:dyDescent="0.15">
      <c r="A414">
        <v>2019</v>
      </c>
      <c r="B414">
        <v>43474.362500000003</v>
      </c>
      <c r="C414">
        <v>43474.404166666704</v>
      </c>
      <c r="D414" t="s">
        <v>65</v>
      </c>
      <c r="E414"/>
      <c r="F414" t="s">
        <v>1197</v>
      </c>
      <c r="G414" t="s">
        <v>39</v>
      </c>
      <c r="H414" t="s">
        <v>40</v>
      </c>
      <c r="I414" t="s">
        <v>41</v>
      </c>
      <c r="J414" t="s">
        <v>1198</v>
      </c>
      <c r="K414"/>
      <c r="L414" t="s">
        <v>173</v>
      </c>
      <c r="M414" t="s">
        <v>88</v>
      </c>
      <c r="N414" t="s">
        <v>45</v>
      </c>
      <c r="O414" t="s">
        <v>236</v>
      </c>
      <c r="P414" t="s">
        <v>330</v>
      </c>
      <c r="Q414" t="s">
        <v>199</v>
      </c>
      <c r="R414" t="s">
        <v>72</v>
      </c>
      <c r="S414" t="s">
        <v>1199</v>
      </c>
      <c r="T414" t="s">
        <v>51</v>
      </c>
    </row>
    <row r="415" spans="1:20" x14ac:dyDescent="0.15">
      <c r="A415">
        <v>2019</v>
      </c>
      <c r="B415">
        <v>43474.372916666704</v>
      </c>
      <c r="C415">
        <v>43474.413888888899</v>
      </c>
      <c r="D415" t="s">
        <v>65</v>
      </c>
      <c r="E415"/>
      <c r="F415" t="s">
        <v>1200</v>
      </c>
      <c r="G415" t="s">
        <v>39</v>
      </c>
      <c r="H415" t="s">
        <v>40</v>
      </c>
      <c r="I415" t="s">
        <v>41</v>
      </c>
      <c r="J415" t="s">
        <v>1201</v>
      </c>
      <c r="K415"/>
      <c r="L415" t="s">
        <v>173</v>
      </c>
      <c r="M415" t="s">
        <v>88</v>
      </c>
      <c r="N415" t="s">
        <v>45</v>
      </c>
      <c r="O415" t="s">
        <v>236</v>
      </c>
      <c r="P415" t="s">
        <v>330</v>
      </c>
      <c r="Q415" t="s">
        <v>288</v>
      </c>
      <c r="R415" t="s">
        <v>72</v>
      </c>
      <c r="S415" t="s">
        <v>1199</v>
      </c>
      <c r="T415" t="s">
        <v>51</v>
      </c>
    </row>
    <row r="416" spans="1:20" x14ac:dyDescent="0.15">
      <c r="A416">
        <v>2019</v>
      </c>
      <c r="B416">
        <v>43474.372916666704</v>
      </c>
      <c r="C416">
        <v>43474.413888888899</v>
      </c>
      <c r="D416" t="s">
        <v>65</v>
      </c>
      <c r="E416"/>
      <c r="F416" t="s">
        <v>1202</v>
      </c>
      <c r="G416" t="s">
        <v>39</v>
      </c>
      <c r="H416" t="s">
        <v>40</v>
      </c>
      <c r="I416" t="s">
        <v>41</v>
      </c>
      <c r="J416" t="s">
        <v>1201</v>
      </c>
      <c r="K416"/>
      <c r="L416" t="s">
        <v>173</v>
      </c>
      <c r="M416" t="s">
        <v>88</v>
      </c>
      <c r="N416" t="s">
        <v>45</v>
      </c>
      <c r="O416" t="s">
        <v>1203</v>
      </c>
      <c r="P416" t="s">
        <v>330</v>
      </c>
      <c r="Q416" t="s">
        <v>288</v>
      </c>
      <c r="R416" t="s">
        <v>72</v>
      </c>
      <c r="S416" t="s">
        <v>1199</v>
      </c>
      <c r="T416" t="s">
        <v>51</v>
      </c>
    </row>
    <row r="417" spans="1:20" x14ac:dyDescent="0.15">
      <c r="A417">
        <v>2019</v>
      </c>
      <c r="B417">
        <v>43474.375</v>
      </c>
      <c r="C417">
        <v>43474.708333333299</v>
      </c>
      <c r="D417" t="s">
        <v>65</v>
      </c>
      <c r="E417" t="s">
        <v>122</v>
      </c>
      <c r="F417" t="s">
        <v>1204</v>
      </c>
      <c r="G417" t="s">
        <v>39</v>
      </c>
      <c r="H417" t="s">
        <v>55</v>
      </c>
      <c r="I417" t="s">
        <v>56</v>
      </c>
      <c r="J417" t="s">
        <v>1205</v>
      </c>
      <c r="K417"/>
      <c r="L417" t="s">
        <v>43</v>
      </c>
      <c r="M417" t="s">
        <v>88</v>
      </c>
      <c r="N417" t="s">
        <v>45</v>
      </c>
      <c r="O417" t="s">
        <v>135</v>
      </c>
      <c r="P417" t="s">
        <v>1206</v>
      </c>
      <c r="Q417" t="s">
        <v>1207</v>
      </c>
      <c r="R417" t="s">
        <v>72</v>
      </c>
      <c r="S417" t="s">
        <v>1208</v>
      </c>
      <c r="T417" t="s">
        <v>51</v>
      </c>
    </row>
    <row r="418" spans="1:20" x14ac:dyDescent="0.15">
      <c r="A418">
        <v>2019</v>
      </c>
      <c r="B418">
        <v>43474.375</v>
      </c>
      <c r="C418">
        <v>43474.708333333299</v>
      </c>
      <c r="D418" t="s">
        <v>65</v>
      </c>
      <c r="E418" t="s">
        <v>122</v>
      </c>
      <c r="F418" t="s">
        <v>1209</v>
      </c>
      <c r="G418" t="s">
        <v>39</v>
      </c>
      <c r="H418" t="s">
        <v>40</v>
      </c>
      <c r="I418" t="s">
        <v>733</v>
      </c>
      <c r="J418" t="s">
        <v>1210</v>
      </c>
      <c r="K418"/>
      <c r="L418" t="s">
        <v>173</v>
      </c>
      <c r="M418" t="s">
        <v>88</v>
      </c>
      <c r="N418" t="s">
        <v>45</v>
      </c>
      <c r="O418" t="s">
        <v>191</v>
      </c>
      <c r="P418" t="s">
        <v>346</v>
      </c>
      <c r="Q418" t="s">
        <v>199</v>
      </c>
      <c r="R418" t="s">
        <v>72</v>
      </c>
      <c r="S418" t="s">
        <v>583</v>
      </c>
      <c r="T418" t="s">
        <v>51</v>
      </c>
    </row>
    <row r="419" spans="1:20" x14ac:dyDescent="0.15">
      <c r="A419">
        <v>2019</v>
      </c>
      <c r="B419">
        <v>43474.375</v>
      </c>
      <c r="C419">
        <v>43474.708333333299</v>
      </c>
      <c r="D419" t="s">
        <v>65</v>
      </c>
      <c r="E419" t="s">
        <v>53</v>
      </c>
      <c r="F419" t="s">
        <v>1211</v>
      </c>
      <c r="G419" t="s">
        <v>39</v>
      </c>
      <c r="H419" t="s">
        <v>55</v>
      </c>
      <c r="I419" t="s">
        <v>56</v>
      </c>
      <c r="J419" t="s">
        <v>1212</v>
      </c>
      <c r="K419"/>
      <c r="L419" t="s">
        <v>43</v>
      </c>
      <c r="M419" t="s">
        <v>88</v>
      </c>
      <c r="N419" t="s">
        <v>45</v>
      </c>
      <c r="O419" t="s">
        <v>135</v>
      </c>
      <c r="P419" t="s">
        <v>567</v>
      </c>
      <c r="Q419" t="s">
        <v>568</v>
      </c>
      <c r="R419" t="s">
        <v>72</v>
      </c>
      <c r="S419" t="s">
        <v>569</v>
      </c>
      <c r="T419" t="s">
        <v>51</v>
      </c>
    </row>
    <row r="420" spans="1:20" x14ac:dyDescent="0.15">
      <c r="A420">
        <v>2019</v>
      </c>
      <c r="B420">
        <v>43474.375</v>
      </c>
      <c r="C420">
        <v>43474.708333333299</v>
      </c>
      <c r="D420" t="s">
        <v>65</v>
      </c>
      <c r="E420" t="s">
        <v>53</v>
      </c>
      <c r="F420" t="s">
        <v>1213</v>
      </c>
      <c r="G420" t="s">
        <v>39</v>
      </c>
      <c r="H420" t="s">
        <v>55</v>
      </c>
      <c r="I420" t="s">
        <v>56</v>
      </c>
      <c r="J420" t="s">
        <v>1214</v>
      </c>
      <c r="K420"/>
      <c r="L420" t="s">
        <v>173</v>
      </c>
      <c r="M420" t="s">
        <v>88</v>
      </c>
      <c r="N420" t="s">
        <v>45</v>
      </c>
      <c r="O420" t="s">
        <v>135</v>
      </c>
      <c r="P420" t="s">
        <v>421</v>
      </c>
      <c r="Q420" t="s">
        <v>382</v>
      </c>
      <c r="R420" t="s">
        <v>72</v>
      </c>
      <c r="S420" t="s">
        <v>422</v>
      </c>
      <c r="T420" t="s">
        <v>51</v>
      </c>
    </row>
    <row r="421" spans="1:20" x14ac:dyDescent="0.15">
      <c r="A421">
        <v>2019</v>
      </c>
      <c r="B421">
        <v>43474.375</v>
      </c>
      <c r="C421">
        <v>43474.708333333299</v>
      </c>
      <c r="D421" t="s">
        <v>65</v>
      </c>
      <c r="E421" t="s">
        <v>53</v>
      </c>
      <c r="F421" t="s">
        <v>1215</v>
      </c>
      <c r="G421" t="s">
        <v>39</v>
      </c>
      <c r="H421" t="s">
        <v>40</v>
      </c>
      <c r="I421" t="s">
        <v>540</v>
      </c>
      <c r="J421" t="s">
        <v>1216</v>
      </c>
      <c r="K421"/>
      <c r="L421" t="s">
        <v>43</v>
      </c>
      <c r="M421" t="s">
        <v>88</v>
      </c>
      <c r="N421" t="s">
        <v>45</v>
      </c>
      <c r="O421" t="s">
        <v>214</v>
      </c>
      <c r="P421" t="s">
        <v>478</v>
      </c>
      <c r="Q421" t="s">
        <v>1217</v>
      </c>
      <c r="R421" t="s">
        <v>72</v>
      </c>
      <c r="S421" t="s">
        <v>1218</v>
      </c>
      <c r="T421" t="s">
        <v>51</v>
      </c>
    </row>
    <row r="422" spans="1:20" x14ac:dyDescent="0.15">
      <c r="A422">
        <v>2019</v>
      </c>
      <c r="B422">
        <v>43474.375</v>
      </c>
      <c r="C422">
        <v>43474.708333333299</v>
      </c>
      <c r="D422" t="s">
        <v>65</v>
      </c>
      <c r="E422" t="s">
        <v>53</v>
      </c>
      <c r="F422" t="s">
        <v>1219</v>
      </c>
      <c r="G422" t="s">
        <v>39</v>
      </c>
      <c r="H422" t="s">
        <v>406</v>
      </c>
      <c r="I422" t="s">
        <v>407</v>
      </c>
      <c r="J422" t="s">
        <v>1220</v>
      </c>
      <c r="K422"/>
      <c r="L422" t="s">
        <v>43</v>
      </c>
      <c r="M422" t="s">
        <v>88</v>
      </c>
      <c r="N422" t="s">
        <v>45</v>
      </c>
      <c r="O422" t="s">
        <v>95</v>
      </c>
      <c r="P422" t="s">
        <v>96</v>
      </c>
      <c r="Q422" t="s">
        <v>221</v>
      </c>
      <c r="R422" t="s">
        <v>72</v>
      </c>
      <c r="S422" t="s">
        <v>98</v>
      </c>
      <c r="T422" t="s">
        <v>51</v>
      </c>
    </row>
    <row r="423" spans="1:20" x14ac:dyDescent="0.15">
      <c r="A423">
        <v>2019</v>
      </c>
      <c r="B423">
        <v>43474.375</v>
      </c>
      <c r="C423">
        <v>43474.708333333299</v>
      </c>
      <c r="D423" t="s">
        <v>65</v>
      </c>
      <c r="E423" t="s">
        <v>53</v>
      </c>
      <c r="F423" t="s">
        <v>1221</v>
      </c>
      <c r="G423" t="s">
        <v>39</v>
      </c>
      <c r="H423" t="s">
        <v>55</v>
      </c>
      <c r="I423" t="s">
        <v>56</v>
      </c>
      <c r="J423" t="s">
        <v>1222</v>
      </c>
      <c r="K423"/>
      <c r="L423" t="s">
        <v>43</v>
      </c>
      <c r="M423" t="s">
        <v>88</v>
      </c>
      <c r="N423" t="s">
        <v>45</v>
      </c>
      <c r="O423" t="s">
        <v>486</v>
      </c>
      <c r="P423" t="s">
        <v>1223</v>
      </c>
      <c r="Q423" t="s">
        <v>60</v>
      </c>
      <c r="R423" t="s">
        <v>72</v>
      </c>
      <c r="S423" t="s">
        <v>489</v>
      </c>
      <c r="T423" t="s">
        <v>51</v>
      </c>
    </row>
    <row r="424" spans="1:20" x14ac:dyDescent="0.15">
      <c r="A424">
        <v>2019</v>
      </c>
      <c r="B424">
        <v>43474.375</v>
      </c>
      <c r="C424">
        <v>43474.708333333299</v>
      </c>
      <c r="D424" t="s">
        <v>65</v>
      </c>
      <c r="E424" t="s">
        <v>53</v>
      </c>
      <c r="F424" t="s">
        <v>1224</v>
      </c>
      <c r="G424" t="s">
        <v>39</v>
      </c>
      <c r="H424" t="s">
        <v>100</v>
      </c>
      <c r="I424" t="s">
        <v>621</v>
      </c>
      <c r="J424" t="s">
        <v>1225</v>
      </c>
      <c r="K424"/>
      <c r="L424" t="s">
        <v>43</v>
      </c>
      <c r="M424" t="s">
        <v>88</v>
      </c>
      <c r="N424" t="s">
        <v>45</v>
      </c>
      <c r="O424" t="s">
        <v>135</v>
      </c>
      <c r="P424" t="s">
        <v>421</v>
      </c>
      <c r="Q424" t="s">
        <v>453</v>
      </c>
      <c r="R424" t="s">
        <v>72</v>
      </c>
      <c r="S424" t="s">
        <v>422</v>
      </c>
      <c r="T424" t="s">
        <v>51</v>
      </c>
    </row>
    <row r="425" spans="1:20" x14ac:dyDescent="0.15">
      <c r="A425">
        <v>2019</v>
      </c>
      <c r="B425">
        <v>43474.375</v>
      </c>
      <c r="C425">
        <v>43474.75</v>
      </c>
      <c r="D425" t="s">
        <v>169</v>
      </c>
      <c r="E425" t="s">
        <v>53</v>
      </c>
      <c r="F425" t="s">
        <v>1226</v>
      </c>
      <c r="G425" t="s">
        <v>39</v>
      </c>
      <c r="H425" t="s">
        <v>55</v>
      </c>
      <c r="I425" t="s">
        <v>56</v>
      </c>
      <c r="J425" t="s">
        <v>1227</v>
      </c>
      <c r="K425"/>
      <c r="L425" t="s">
        <v>173</v>
      </c>
      <c r="M425" t="s">
        <v>88</v>
      </c>
      <c r="N425" t="s">
        <v>45</v>
      </c>
      <c r="O425" t="s">
        <v>95</v>
      </c>
      <c r="P425" t="s">
        <v>96</v>
      </c>
      <c r="Q425" t="s">
        <v>60</v>
      </c>
      <c r="R425" t="s">
        <v>176</v>
      </c>
      <c r="S425" t="s">
        <v>85</v>
      </c>
      <c r="T425" t="s">
        <v>51</v>
      </c>
    </row>
    <row r="426" spans="1:20" x14ac:dyDescent="0.15">
      <c r="A426">
        <v>2019</v>
      </c>
      <c r="B426">
        <v>43474.375</v>
      </c>
      <c r="C426">
        <v>43474.75</v>
      </c>
      <c r="D426" t="s">
        <v>65</v>
      </c>
      <c r="E426" t="s">
        <v>122</v>
      </c>
      <c r="F426" t="s">
        <v>1228</v>
      </c>
      <c r="G426" t="s">
        <v>39</v>
      </c>
      <c r="H426" t="s">
        <v>55</v>
      </c>
      <c r="I426" t="s">
        <v>56</v>
      </c>
      <c r="J426" t="s">
        <v>1229</v>
      </c>
      <c r="K426"/>
      <c r="L426" t="s">
        <v>43</v>
      </c>
      <c r="M426" t="s">
        <v>88</v>
      </c>
      <c r="N426" t="s">
        <v>45</v>
      </c>
      <c r="O426" t="s">
        <v>58</v>
      </c>
      <c r="P426" t="s">
        <v>76</v>
      </c>
      <c r="Q426" t="s">
        <v>60</v>
      </c>
      <c r="R426" t="s">
        <v>72</v>
      </c>
      <c r="S426" t="s">
        <v>132</v>
      </c>
      <c r="T426" t="s">
        <v>51</v>
      </c>
    </row>
    <row r="427" spans="1:20" x14ac:dyDescent="0.15">
      <c r="A427">
        <v>2019</v>
      </c>
      <c r="B427">
        <v>43474.375</v>
      </c>
      <c r="C427">
        <v>43474.75</v>
      </c>
      <c r="D427" t="s">
        <v>65</v>
      </c>
      <c r="E427" t="s">
        <v>53</v>
      </c>
      <c r="F427" t="s">
        <v>1230</v>
      </c>
      <c r="G427" t="s">
        <v>39</v>
      </c>
      <c r="H427" t="s">
        <v>55</v>
      </c>
      <c r="I427" t="s">
        <v>56</v>
      </c>
      <c r="J427" t="s">
        <v>1231</v>
      </c>
      <c r="K427"/>
      <c r="L427" t="s">
        <v>43</v>
      </c>
      <c r="M427" t="s">
        <v>88</v>
      </c>
      <c r="N427" t="s">
        <v>45</v>
      </c>
      <c r="O427" t="s">
        <v>486</v>
      </c>
      <c r="P427" t="s">
        <v>586</v>
      </c>
      <c r="Q427" t="s">
        <v>587</v>
      </c>
      <c r="R427" t="s">
        <v>72</v>
      </c>
      <c r="S427" t="s">
        <v>489</v>
      </c>
      <c r="T427" t="s">
        <v>51</v>
      </c>
    </row>
    <row r="428" spans="1:20" x14ac:dyDescent="0.15">
      <c r="A428">
        <v>2019</v>
      </c>
      <c r="B428">
        <v>43474.375</v>
      </c>
      <c r="C428">
        <v>43474.791666666701</v>
      </c>
      <c r="D428" t="s">
        <v>65</v>
      </c>
      <c r="E428" t="s">
        <v>53</v>
      </c>
      <c r="F428" t="s">
        <v>1232</v>
      </c>
      <c r="G428" t="s">
        <v>39</v>
      </c>
      <c r="H428" t="s">
        <v>100</v>
      </c>
      <c r="I428" t="s">
        <v>724</v>
      </c>
      <c r="J428" t="s">
        <v>1233</v>
      </c>
      <c r="K428"/>
      <c r="L428" t="s">
        <v>43</v>
      </c>
      <c r="M428" t="s">
        <v>88</v>
      </c>
      <c r="N428" t="s">
        <v>45</v>
      </c>
      <c r="O428" t="s">
        <v>58</v>
      </c>
      <c r="P428" t="s">
        <v>76</v>
      </c>
      <c r="Q428" t="s">
        <v>105</v>
      </c>
      <c r="R428" t="s">
        <v>72</v>
      </c>
      <c r="S428" t="s">
        <v>106</v>
      </c>
      <c r="T428" t="s">
        <v>51</v>
      </c>
    </row>
    <row r="429" spans="1:20" x14ac:dyDescent="0.15">
      <c r="A429">
        <v>2019</v>
      </c>
      <c r="B429">
        <v>43474.375</v>
      </c>
      <c r="C429">
        <v>43474.791666666701</v>
      </c>
      <c r="D429" t="s">
        <v>65</v>
      </c>
      <c r="E429" t="s">
        <v>53</v>
      </c>
      <c r="F429" t="s">
        <v>1234</v>
      </c>
      <c r="G429" t="s">
        <v>39</v>
      </c>
      <c r="H429" t="s">
        <v>55</v>
      </c>
      <c r="I429" t="s">
        <v>56</v>
      </c>
      <c r="J429" t="s">
        <v>1235</v>
      </c>
      <c r="K429"/>
      <c r="L429" t="s">
        <v>43</v>
      </c>
      <c r="M429" t="s">
        <v>88</v>
      </c>
      <c r="N429" t="s">
        <v>45</v>
      </c>
      <c r="O429" t="s">
        <v>58</v>
      </c>
      <c r="P429" t="s">
        <v>76</v>
      </c>
      <c r="Q429" t="s">
        <v>105</v>
      </c>
      <c r="R429" t="s">
        <v>496</v>
      </c>
      <c r="S429" t="s">
        <v>106</v>
      </c>
      <c r="T429" t="s">
        <v>51</v>
      </c>
    </row>
    <row r="430" spans="1:20" x14ac:dyDescent="0.15">
      <c r="A430">
        <v>2019</v>
      </c>
      <c r="B430">
        <v>43474.375</v>
      </c>
      <c r="C430">
        <v>43474.833333333299</v>
      </c>
      <c r="D430" t="s">
        <v>65</v>
      </c>
      <c r="E430" t="s">
        <v>53</v>
      </c>
      <c r="F430" t="s">
        <v>1236</v>
      </c>
      <c r="G430" t="s">
        <v>39</v>
      </c>
      <c r="H430" t="s">
        <v>55</v>
      </c>
      <c r="I430" t="s">
        <v>56</v>
      </c>
      <c r="J430" t="s">
        <v>1237</v>
      </c>
      <c r="K430"/>
      <c r="L430" t="s">
        <v>43</v>
      </c>
      <c r="M430" t="s">
        <v>88</v>
      </c>
      <c r="N430" t="s">
        <v>45</v>
      </c>
      <c r="O430" t="s">
        <v>486</v>
      </c>
      <c r="P430" t="s">
        <v>586</v>
      </c>
      <c r="Q430" t="s">
        <v>587</v>
      </c>
      <c r="R430" t="s">
        <v>72</v>
      </c>
      <c r="S430" t="s">
        <v>682</v>
      </c>
      <c r="T430" t="s">
        <v>51</v>
      </c>
    </row>
    <row r="431" spans="1:20" x14ac:dyDescent="0.15">
      <c r="A431">
        <v>2019</v>
      </c>
      <c r="B431">
        <v>43474.375</v>
      </c>
      <c r="C431">
        <v>43474.875</v>
      </c>
      <c r="D431" t="s">
        <v>65</v>
      </c>
      <c r="E431" t="s">
        <v>53</v>
      </c>
      <c r="F431" t="s">
        <v>1238</v>
      </c>
      <c r="G431" t="s">
        <v>39</v>
      </c>
      <c r="H431" t="s">
        <v>55</v>
      </c>
      <c r="I431" t="s">
        <v>56</v>
      </c>
      <c r="J431" t="s">
        <v>256</v>
      </c>
      <c r="K431"/>
      <c r="L431" t="s">
        <v>43</v>
      </c>
      <c r="M431" t="s">
        <v>88</v>
      </c>
      <c r="N431" t="s">
        <v>45</v>
      </c>
      <c r="O431" t="s">
        <v>236</v>
      </c>
      <c r="P431" t="s">
        <v>257</v>
      </c>
      <c r="Q431" t="s">
        <v>617</v>
      </c>
      <c r="R431" t="s">
        <v>72</v>
      </c>
      <c r="S431" t="s">
        <v>250</v>
      </c>
      <c r="T431" t="s">
        <v>51</v>
      </c>
    </row>
    <row r="432" spans="1:20" x14ac:dyDescent="0.15">
      <c r="A432">
        <v>2019</v>
      </c>
      <c r="B432">
        <v>43474.375</v>
      </c>
      <c r="C432">
        <v>43474.875</v>
      </c>
      <c r="D432" t="s">
        <v>65</v>
      </c>
      <c r="E432"/>
      <c r="F432" t="s">
        <v>1239</v>
      </c>
      <c r="G432" t="s">
        <v>39</v>
      </c>
      <c r="H432" t="s">
        <v>40</v>
      </c>
      <c r="I432" t="s">
        <v>41</v>
      </c>
      <c r="J432" t="s">
        <v>1240</v>
      </c>
      <c r="K432"/>
      <c r="L432" t="s">
        <v>43</v>
      </c>
      <c r="M432" t="s">
        <v>88</v>
      </c>
      <c r="N432" t="s">
        <v>45</v>
      </c>
      <c r="O432" t="s">
        <v>191</v>
      </c>
      <c r="P432" t="s">
        <v>346</v>
      </c>
      <c r="Q432" t="s">
        <v>1241</v>
      </c>
      <c r="R432" t="s">
        <v>72</v>
      </c>
      <c r="S432"/>
      <c r="T432" t="s">
        <v>51</v>
      </c>
    </row>
    <row r="433" spans="1:20" x14ac:dyDescent="0.15">
      <c r="A433">
        <v>2019</v>
      </c>
      <c r="B433">
        <v>43474.375</v>
      </c>
      <c r="C433">
        <v>43474.875</v>
      </c>
      <c r="D433" t="s">
        <v>65</v>
      </c>
      <c r="E433"/>
      <c r="F433" t="s">
        <v>1242</v>
      </c>
      <c r="G433" t="s">
        <v>39</v>
      </c>
      <c r="H433" t="s">
        <v>40</v>
      </c>
      <c r="I433" t="s">
        <v>41</v>
      </c>
      <c r="J433" t="s">
        <v>1210</v>
      </c>
      <c r="K433"/>
      <c r="L433" t="s">
        <v>43</v>
      </c>
      <c r="M433" t="s">
        <v>88</v>
      </c>
      <c r="N433" t="s">
        <v>45</v>
      </c>
      <c r="O433" t="s">
        <v>191</v>
      </c>
      <c r="P433" t="s">
        <v>346</v>
      </c>
      <c r="Q433" t="s">
        <v>1241</v>
      </c>
      <c r="R433" t="s">
        <v>72</v>
      </c>
      <c r="S433" t="s">
        <v>583</v>
      </c>
      <c r="T433" t="s">
        <v>51</v>
      </c>
    </row>
    <row r="434" spans="1:20" x14ac:dyDescent="0.15">
      <c r="A434">
        <v>2019</v>
      </c>
      <c r="B434">
        <v>43474.395833333299</v>
      </c>
      <c r="C434">
        <v>43474.416666666701</v>
      </c>
      <c r="D434" t="s">
        <v>65</v>
      </c>
      <c r="E434" t="s">
        <v>53</v>
      </c>
      <c r="F434" t="s">
        <v>1243</v>
      </c>
      <c r="G434" t="s">
        <v>39</v>
      </c>
      <c r="H434" t="s">
        <v>55</v>
      </c>
      <c r="I434" t="s">
        <v>56</v>
      </c>
      <c r="J434" t="s">
        <v>1244</v>
      </c>
      <c r="K434"/>
      <c r="L434" t="s">
        <v>43</v>
      </c>
      <c r="M434" t="s">
        <v>88</v>
      </c>
      <c r="N434" t="s">
        <v>45</v>
      </c>
      <c r="O434" t="s">
        <v>89</v>
      </c>
      <c r="P434" t="s">
        <v>399</v>
      </c>
      <c r="Q434" t="s">
        <v>335</v>
      </c>
      <c r="R434" t="s">
        <v>496</v>
      </c>
      <c r="S434" t="s">
        <v>1245</v>
      </c>
      <c r="T434" t="s">
        <v>51</v>
      </c>
    </row>
    <row r="435" spans="1:20" x14ac:dyDescent="0.15">
      <c r="A435">
        <v>2019</v>
      </c>
      <c r="B435">
        <v>43474.395833333299</v>
      </c>
      <c r="C435">
        <v>43474.75</v>
      </c>
      <c r="D435" t="s">
        <v>65</v>
      </c>
      <c r="E435" t="s">
        <v>53</v>
      </c>
      <c r="F435" t="s">
        <v>1246</v>
      </c>
      <c r="G435" t="s">
        <v>39</v>
      </c>
      <c r="H435" t="s">
        <v>55</v>
      </c>
      <c r="I435" t="s">
        <v>56</v>
      </c>
      <c r="J435" t="s">
        <v>1247</v>
      </c>
      <c r="K435"/>
      <c r="L435" t="s">
        <v>43</v>
      </c>
      <c r="M435" t="s">
        <v>88</v>
      </c>
      <c r="N435" t="s">
        <v>45</v>
      </c>
      <c r="O435" t="s">
        <v>486</v>
      </c>
      <c r="P435" t="s">
        <v>1248</v>
      </c>
      <c r="Q435" t="s">
        <v>1249</v>
      </c>
      <c r="R435" t="s">
        <v>72</v>
      </c>
      <c r="S435" t="s">
        <v>1250</v>
      </c>
      <c r="T435" t="s">
        <v>51</v>
      </c>
    </row>
    <row r="436" spans="1:20" x14ac:dyDescent="0.15">
      <c r="A436">
        <v>2019</v>
      </c>
      <c r="B436">
        <v>43474.413194444402</v>
      </c>
      <c r="C436">
        <v>43474.541666666701</v>
      </c>
      <c r="D436" t="s">
        <v>65</v>
      </c>
      <c r="E436" t="s">
        <v>53</v>
      </c>
      <c r="F436" t="s">
        <v>1251</v>
      </c>
      <c r="G436" t="s">
        <v>39</v>
      </c>
      <c r="H436" t="s">
        <v>55</v>
      </c>
      <c r="I436" t="s">
        <v>56</v>
      </c>
      <c r="J436" t="s">
        <v>1252</v>
      </c>
      <c r="K436"/>
      <c r="L436" t="s">
        <v>43</v>
      </c>
      <c r="M436" t="s">
        <v>88</v>
      </c>
      <c r="N436" t="s">
        <v>45</v>
      </c>
      <c r="O436" t="s">
        <v>111</v>
      </c>
      <c r="P436" t="s">
        <v>468</v>
      </c>
      <c r="Q436" t="s">
        <v>113</v>
      </c>
      <c r="R436" t="s">
        <v>72</v>
      </c>
      <c r="S436" t="s">
        <v>1253</v>
      </c>
      <c r="T436" t="s">
        <v>51</v>
      </c>
    </row>
    <row r="437" spans="1:20" x14ac:dyDescent="0.15">
      <c r="A437">
        <v>2019</v>
      </c>
      <c r="B437">
        <v>43474.416666666701</v>
      </c>
      <c r="C437">
        <v>43474.479166666701</v>
      </c>
      <c r="D437" t="s">
        <v>65</v>
      </c>
      <c r="E437" t="s">
        <v>53</v>
      </c>
      <c r="F437" t="s">
        <v>1254</v>
      </c>
      <c r="G437" t="s">
        <v>39</v>
      </c>
      <c r="H437" t="s">
        <v>55</v>
      </c>
      <c r="I437" t="s">
        <v>56</v>
      </c>
      <c r="J437" t="s">
        <v>1255</v>
      </c>
      <c r="K437"/>
      <c r="L437" t="s">
        <v>43</v>
      </c>
      <c r="M437" t="s">
        <v>88</v>
      </c>
      <c r="N437" t="s">
        <v>45</v>
      </c>
      <c r="O437" t="s">
        <v>236</v>
      </c>
      <c r="P437" t="s">
        <v>237</v>
      </c>
      <c r="Q437" t="s">
        <v>555</v>
      </c>
      <c r="R437" t="s">
        <v>72</v>
      </c>
      <c r="S437" t="s">
        <v>1256</v>
      </c>
      <c r="T437" t="s">
        <v>51</v>
      </c>
    </row>
    <row r="438" spans="1:20" x14ac:dyDescent="0.15">
      <c r="A438">
        <v>2019</v>
      </c>
      <c r="B438">
        <v>43474.416666666701</v>
      </c>
      <c r="C438">
        <v>43474.583333333299</v>
      </c>
      <c r="D438" t="s">
        <v>65</v>
      </c>
      <c r="E438" t="s">
        <v>53</v>
      </c>
      <c r="F438" t="s">
        <v>1257</v>
      </c>
      <c r="G438" t="s">
        <v>39</v>
      </c>
      <c r="H438" t="s">
        <v>55</v>
      </c>
      <c r="I438" t="s">
        <v>56</v>
      </c>
      <c r="J438" t="s">
        <v>632</v>
      </c>
      <c r="K438"/>
      <c r="L438" t="s">
        <v>43</v>
      </c>
      <c r="M438" t="s">
        <v>88</v>
      </c>
      <c r="N438" t="s">
        <v>45</v>
      </c>
      <c r="O438" t="s">
        <v>46</v>
      </c>
      <c r="P438" t="s">
        <v>633</v>
      </c>
      <c r="Q438" t="s">
        <v>634</v>
      </c>
      <c r="R438" t="s">
        <v>72</v>
      </c>
      <c r="S438" t="s">
        <v>635</v>
      </c>
      <c r="T438" t="s">
        <v>51</v>
      </c>
    </row>
    <row r="439" spans="1:20" x14ac:dyDescent="0.15">
      <c r="A439">
        <v>2019</v>
      </c>
      <c r="B439">
        <v>43474.416666666701</v>
      </c>
      <c r="C439">
        <v>43474.625</v>
      </c>
      <c r="D439" t="s">
        <v>37</v>
      </c>
      <c r="E439" t="s">
        <v>53</v>
      </c>
      <c r="F439" t="s">
        <v>1258</v>
      </c>
      <c r="G439" t="s">
        <v>39</v>
      </c>
      <c r="H439" t="s">
        <v>55</v>
      </c>
      <c r="I439" t="s">
        <v>56</v>
      </c>
      <c r="J439" t="s">
        <v>1259</v>
      </c>
      <c r="K439">
        <v>60</v>
      </c>
      <c r="L439" t="s">
        <v>43</v>
      </c>
      <c r="M439" t="s">
        <v>88</v>
      </c>
      <c r="N439" t="s">
        <v>45</v>
      </c>
      <c r="O439" t="s">
        <v>58</v>
      </c>
      <c r="P439" t="s">
        <v>59</v>
      </c>
      <c r="Q439" t="s">
        <v>320</v>
      </c>
      <c r="R439" t="s">
        <v>316</v>
      </c>
      <c r="S439" t="s">
        <v>1260</v>
      </c>
      <c r="T439" t="s">
        <v>51</v>
      </c>
    </row>
    <row r="440" spans="1:20" x14ac:dyDescent="0.15">
      <c r="A440">
        <v>2019</v>
      </c>
      <c r="B440">
        <v>43474.416666666701</v>
      </c>
      <c r="C440">
        <v>43474.625</v>
      </c>
      <c r="D440" t="s">
        <v>65</v>
      </c>
      <c r="E440" t="s">
        <v>53</v>
      </c>
      <c r="F440" t="s">
        <v>1261</v>
      </c>
      <c r="G440" t="s">
        <v>39</v>
      </c>
      <c r="H440" t="s">
        <v>55</v>
      </c>
      <c r="I440" t="s">
        <v>56</v>
      </c>
      <c r="J440" t="s">
        <v>1262</v>
      </c>
      <c r="K440"/>
      <c r="L440" t="s">
        <v>43</v>
      </c>
      <c r="M440" t="s">
        <v>88</v>
      </c>
      <c r="N440" t="s">
        <v>45</v>
      </c>
      <c r="O440" t="s">
        <v>46</v>
      </c>
      <c r="P440" t="s">
        <v>47</v>
      </c>
      <c r="Q440" t="s">
        <v>535</v>
      </c>
      <c r="R440" t="s">
        <v>496</v>
      </c>
      <c r="S440" t="s">
        <v>564</v>
      </c>
      <c r="T440" t="s">
        <v>51</v>
      </c>
    </row>
    <row r="441" spans="1:20" x14ac:dyDescent="0.15">
      <c r="A441">
        <v>2019</v>
      </c>
      <c r="B441">
        <v>43474.416666666701</v>
      </c>
      <c r="C441">
        <v>43474.625</v>
      </c>
      <c r="D441" t="s">
        <v>65</v>
      </c>
      <c r="E441" t="s">
        <v>53</v>
      </c>
      <c r="F441" t="s">
        <v>1263</v>
      </c>
      <c r="G441" t="s">
        <v>39</v>
      </c>
      <c r="H441" t="s">
        <v>55</v>
      </c>
      <c r="I441" t="s">
        <v>56</v>
      </c>
      <c r="J441" t="s">
        <v>1264</v>
      </c>
      <c r="K441"/>
      <c r="L441" t="s">
        <v>43</v>
      </c>
      <c r="M441" t="s">
        <v>88</v>
      </c>
      <c r="N441" t="s">
        <v>45</v>
      </c>
      <c r="O441" t="s">
        <v>46</v>
      </c>
      <c r="P441" t="s">
        <v>47</v>
      </c>
      <c r="Q441" t="s">
        <v>535</v>
      </c>
      <c r="R441" t="s">
        <v>496</v>
      </c>
      <c r="S441" t="s">
        <v>564</v>
      </c>
      <c r="T441" t="s">
        <v>51</v>
      </c>
    </row>
    <row r="442" spans="1:20" x14ac:dyDescent="0.15">
      <c r="A442">
        <v>2019</v>
      </c>
      <c r="B442">
        <v>43474.416666666701</v>
      </c>
      <c r="C442">
        <v>43474.625</v>
      </c>
      <c r="D442" t="s">
        <v>65</v>
      </c>
      <c r="E442" t="s">
        <v>53</v>
      </c>
      <c r="F442" t="s">
        <v>1265</v>
      </c>
      <c r="G442" t="s">
        <v>39</v>
      </c>
      <c r="H442" t="s">
        <v>55</v>
      </c>
      <c r="I442" t="s">
        <v>56</v>
      </c>
      <c r="J442" t="s">
        <v>1266</v>
      </c>
      <c r="K442"/>
      <c r="L442" t="s">
        <v>43</v>
      </c>
      <c r="M442" t="s">
        <v>88</v>
      </c>
      <c r="N442" t="s">
        <v>45</v>
      </c>
      <c r="O442" t="s">
        <v>46</v>
      </c>
      <c r="P442" t="s">
        <v>47</v>
      </c>
      <c r="Q442" t="s">
        <v>535</v>
      </c>
      <c r="R442" t="s">
        <v>496</v>
      </c>
      <c r="S442" t="s">
        <v>564</v>
      </c>
      <c r="T442" t="s">
        <v>51</v>
      </c>
    </row>
    <row r="443" spans="1:20" x14ac:dyDescent="0.15">
      <c r="A443">
        <v>2019</v>
      </c>
      <c r="B443">
        <v>43474.416666666701</v>
      </c>
      <c r="C443">
        <v>43474.666666666701</v>
      </c>
      <c r="D443" t="s">
        <v>65</v>
      </c>
      <c r="E443" t="s">
        <v>53</v>
      </c>
      <c r="F443" t="s">
        <v>1267</v>
      </c>
      <c r="G443" t="s">
        <v>39</v>
      </c>
      <c r="H443" t="s">
        <v>55</v>
      </c>
      <c r="I443" t="s">
        <v>56</v>
      </c>
      <c r="J443" t="s">
        <v>1268</v>
      </c>
      <c r="K443"/>
      <c r="L443" t="s">
        <v>43</v>
      </c>
      <c r="M443" t="s">
        <v>88</v>
      </c>
      <c r="N443" t="s">
        <v>45</v>
      </c>
      <c r="O443" t="s">
        <v>214</v>
      </c>
      <c r="P443" t="s">
        <v>643</v>
      </c>
      <c r="Q443" t="s">
        <v>644</v>
      </c>
      <c r="R443" t="s">
        <v>72</v>
      </c>
      <c r="S443" t="s">
        <v>449</v>
      </c>
      <c r="T443" t="s">
        <v>51</v>
      </c>
    </row>
    <row r="444" spans="1:20" x14ac:dyDescent="0.15">
      <c r="A444">
        <v>2019</v>
      </c>
      <c r="B444">
        <v>43474.416666666701</v>
      </c>
      <c r="C444">
        <v>43474.666666666701</v>
      </c>
      <c r="D444" t="s">
        <v>65</v>
      </c>
      <c r="E444" t="s">
        <v>53</v>
      </c>
      <c r="F444" t="s">
        <v>1269</v>
      </c>
      <c r="G444" t="s">
        <v>39</v>
      </c>
      <c r="H444" t="s">
        <v>55</v>
      </c>
      <c r="I444" t="s">
        <v>56</v>
      </c>
      <c r="J444" t="s">
        <v>1270</v>
      </c>
      <c r="K444"/>
      <c r="L444" t="s">
        <v>43</v>
      </c>
      <c r="M444" t="s">
        <v>88</v>
      </c>
      <c r="N444" t="s">
        <v>45</v>
      </c>
      <c r="O444" t="s">
        <v>214</v>
      </c>
      <c r="P444" t="s">
        <v>643</v>
      </c>
      <c r="Q444" t="s">
        <v>644</v>
      </c>
      <c r="R444" t="s">
        <v>72</v>
      </c>
      <c r="S444" t="s">
        <v>449</v>
      </c>
      <c r="T444" t="s">
        <v>51</v>
      </c>
    </row>
    <row r="445" spans="1:20" x14ac:dyDescent="0.15">
      <c r="A445">
        <v>2019</v>
      </c>
      <c r="B445">
        <v>43474.416666666701</v>
      </c>
      <c r="C445">
        <v>43474.708333333299</v>
      </c>
      <c r="D445" t="s">
        <v>65</v>
      </c>
      <c r="E445" t="s">
        <v>122</v>
      </c>
      <c r="F445" t="s">
        <v>1271</v>
      </c>
      <c r="G445" t="s">
        <v>39</v>
      </c>
      <c r="H445" t="s">
        <v>55</v>
      </c>
      <c r="I445" t="s">
        <v>56</v>
      </c>
      <c r="J445" t="s">
        <v>1272</v>
      </c>
      <c r="K445"/>
      <c r="L445" t="s">
        <v>43</v>
      </c>
      <c r="M445" t="s">
        <v>88</v>
      </c>
      <c r="N445" t="s">
        <v>81</v>
      </c>
      <c r="O445" t="s">
        <v>417</v>
      </c>
      <c r="P445" t="s">
        <v>664</v>
      </c>
      <c r="Q445" t="s">
        <v>1273</v>
      </c>
      <c r="R445" t="s">
        <v>72</v>
      </c>
      <c r="S445" t="s">
        <v>757</v>
      </c>
      <c r="T445" t="s">
        <v>51</v>
      </c>
    </row>
    <row r="446" spans="1:20" x14ac:dyDescent="0.15">
      <c r="A446">
        <v>2019</v>
      </c>
      <c r="B446">
        <v>43474.416666666701</v>
      </c>
      <c r="C446">
        <v>43474.708333333299</v>
      </c>
      <c r="D446" t="s">
        <v>65</v>
      </c>
      <c r="E446" t="s">
        <v>53</v>
      </c>
      <c r="F446" t="s">
        <v>1274</v>
      </c>
      <c r="G446" t="s">
        <v>39</v>
      </c>
      <c r="H446" t="s">
        <v>406</v>
      </c>
      <c r="I446" t="s">
        <v>1023</v>
      </c>
      <c r="J446" t="s">
        <v>1275</v>
      </c>
      <c r="K446"/>
      <c r="L446" t="s">
        <v>43</v>
      </c>
      <c r="M446" t="s">
        <v>88</v>
      </c>
      <c r="N446" t="s">
        <v>45</v>
      </c>
      <c r="O446" t="s">
        <v>486</v>
      </c>
      <c r="P446" t="s">
        <v>1223</v>
      </c>
      <c r="Q446" t="s">
        <v>60</v>
      </c>
      <c r="R446" t="s">
        <v>72</v>
      </c>
      <c r="S446" t="s">
        <v>1276</v>
      </c>
      <c r="T446" t="s">
        <v>51</v>
      </c>
    </row>
    <row r="447" spans="1:20" x14ac:dyDescent="0.15">
      <c r="A447">
        <v>2019</v>
      </c>
      <c r="B447">
        <v>43474.416666666701</v>
      </c>
      <c r="C447">
        <v>43474.75</v>
      </c>
      <c r="D447" t="s">
        <v>65</v>
      </c>
      <c r="E447" t="s">
        <v>53</v>
      </c>
      <c r="F447" t="s">
        <v>1277</v>
      </c>
      <c r="G447" t="s">
        <v>39</v>
      </c>
      <c r="H447" t="s">
        <v>55</v>
      </c>
      <c r="I447" t="s">
        <v>56</v>
      </c>
      <c r="J447" t="s">
        <v>264</v>
      </c>
      <c r="K447"/>
      <c r="L447" t="s">
        <v>43</v>
      </c>
      <c r="M447" t="s">
        <v>88</v>
      </c>
      <c r="N447" t="s">
        <v>45</v>
      </c>
      <c r="O447" t="s">
        <v>69</v>
      </c>
      <c r="P447" t="s">
        <v>265</v>
      </c>
      <c r="Q447" t="s">
        <v>266</v>
      </c>
      <c r="R447" t="s">
        <v>72</v>
      </c>
      <c r="S447" t="s">
        <v>73</v>
      </c>
      <c r="T447" t="s">
        <v>51</v>
      </c>
    </row>
    <row r="448" spans="1:20" x14ac:dyDescent="0.15">
      <c r="A448">
        <v>2019</v>
      </c>
      <c r="B448">
        <v>43474.416666666701</v>
      </c>
      <c r="C448">
        <v>43474.875</v>
      </c>
      <c r="D448" t="s">
        <v>65</v>
      </c>
      <c r="E448" t="s">
        <v>122</v>
      </c>
      <c r="F448" t="s">
        <v>1278</v>
      </c>
      <c r="G448" t="s">
        <v>39</v>
      </c>
      <c r="H448" t="s">
        <v>55</v>
      </c>
      <c r="I448" t="s">
        <v>56</v>
      </c>
      <c r="J448" t="s">
        <v>1210</v>
      </c>
      <c r="K448"/>
      <c r="L448" t="s">
        <v>43</v>
      </c>
      <c r="M448" t="s">
        <v>88</v>
      </c>
      <c r="N448" t="s">
        <v>45</v>
      </c>
      <c r="O448" t="s">
        <v>191</v>
      </c>
      <c r="P448" t="s">
        <v>346</v>
      </c>
      <c r="Q448" t="s">
        <v>1241</v>
      </c>
      <c r="R448" t="s">
        <v>72</v>
      </c>
      <c r="S448" t="s">
        <v>348</v>
      </c>
      <c r="T448" t="s">
        <v>51</v>
      </c>
    </row>
    <row r="449" spans="1:20" x14ac:dyDescent="0.15">
      <c r="A449">
        <v>2019</v>
      </c>
      <c r="B449">
        <v>43474.4375</v>
      </c>
      <c r="C449">
        <v>43474.708333333299</v>
      </c>
      <c r="D449" t="s">
        <v>65</v>
      </c>
      <c r="E449" t="s">
        <v>53</v>
      </c>
      <c r="F449" t="s">
        <v>1279</v>
      </c>
      <c r="G449" t="s">
        <v>39</v>
      </c>
      <c r="H449" t="s">
        <v>55</v>
      </c>
      <c r="I449" t="s">
        <v>56</v>
      </c>
      <c r="J449" t="s">
        <v>902</v>
      </c>
      <c r="K449"/>
      <c r="L449" t="s">
        <v>43</v>
      </c>
      <c r="M449" t="s">
        <v>88</v>
      </c>
      <c r="N449" t="s">
        <v>45</v>
      </c>
      <c r="O449" t="s">
        <v>236</v>
      </c>
      <c r="P449" t="s">
        <v>237</v>
      </c>
      <c r="Q449" t="s">
        <v>555</v>
      </c>
      <c r="R449" t="s">
        <v>72</v>
      </c>
      <c r="S449" t="s">
        <v>714</v>
      </c>
      <c r="T449" t="s">
        <v>51</v>
      </c>
    </row>
    <row r="450" spans="1:20" x14ac:dyDescent="0.15">
      <c r="A450">
        <v>2019</v>
      </c>
      <c r="B450">
        <v>43474.458333333299</v>
      </c>
      <c r="C450">
        <v>43474.958333333299</v>
      </c>
      <c r="D450" t="s">
        <v>37</v>
      </c>
      <c r="E450" t="s">
        <v>122</v>
      </c>
      <c r="F450" t="s">
        <v>1280</v>
      </c>
      <c r="G450" t="s">
        <v>39</v>
      </c>
      <c r="H450" t="s">
        <v>55</v>
      </c>
      <c r="I450" t="s">
        <v>56</v>
      </c>
      <c r="J450" t="s">
        <v>1281</v>
      </c>
      <c r="K450">
        <v>120</v>
      </c>
      <c r="L450" t="s">
        <v>43</v>
      </c>
      <c r="M450" t="s">
        <v>88</v>
      </c>
      <c r="N450" t="s">
        <v>45</v>
      </c>
      <c r="O450" t="s">
        <v>58</v>
      </c>
      <c r="P450" t="s">
        <v>59</v>
      </c>
      <c r="Q450" t="s">
        <v>60</v>
      </c>
      <c r="R450" t="s">
        <v>49</v>
      </c>
      <c r="S450" t="s">
        <v>1282</v>
      </c>
      <c r="T450" t="s">
        <v>51</v>
      </c>
    </row>
    <row r="451" spans="1:20" x14ac:dyDescent="0.15">
      <c r="A451">
        <v>2019</v>
      </c>
      <c r="B451">
        <v>43474.459027777797</v>
      </c>
      <c r="C451">
        <v>43474.875</v>
      </c>
      <c r="D451" t="s">
        <v>65</v>
      </c>
      <c r="E451" t="s">
        <v>53</v>
      </c>
      <c r="F451" t="s">
        <v>1283</v>
      </c>
      <c r="G451" t="s">
        <v>39</v>
      </c>
      <c r="H451" t="s">
        <v>116</v>
      </c>
      <c r="I451" t="s">
        <v>117</v>
      </c>
      <c r="J451" t="s">
        <v>1284</v>
      </c>
      <c r="K451"/>
      <c r="L451" t="s">
        <v>43</v>
      </c>
      <c r="M451" t="s">
        <v>88</v>
      </c>
      <c r="N451" t="s">
        <v>45</v>
      </c>
      <c r="O451" t="s">
        <v>58</v>
      </c>
      <c r="P451" t="s">
        <v>76</v>
      </c>
      <c r="Q451" t="s">
        <v>105</v>
      </c>
      <c r="R451" t="s">
        <v>120</v>
      </c>
      <c r="S451" t="s">
        <v>502</v>
      </c>
      <c r="T451" t="s">
        <v>51</v>
      </c>
    </row>
    <row r="452" spans="1:20" x14ac:dyDescent="0.15">
      <c r="A452">
        <v>2019</v>
      </c>
      <c r="B452">
        <v>43474.459027777797</v>
      </c>
      <c r="C452">
        <v>43474.875</v>
      </c>
      <c r="D452" t="s">
        <v>65</v>
      </c>
      <c r="E452" t="s">
        <v>53</v>
      </c>
      <c r="F452" t="s">
        <v>1285</v>
      </c>
      <c r="G452" t="s">
        <v>39</v>
      </c>
      <c r="H452" t="s">
        <v>40</v>
      </c>
      <c r="I452" t="s">
        <v>158</v>
      </c>
      <c r="J452" t="s">
        <v>118</v>
      </c>
      <c r="K452"/>
      <c r="L452" t="s">
        <v>43</v>
      </c>
      <c r="M452" t="s">
        <v>88</v>
      </c>
      <c r="N452" t="s">
        <v>45</v>
      </c>
      <c r="O452" t="s">
        <v>58</v>
      </c>
      <c r="P452" t="s">
        <v>76</v>
      </c>
      <c r="Q452" t="s">
        <v>119</v>
      </c>
      <c r="R452" t="s">
        <v>120</v>
      </c>
      <c r="S452" t="s">
        <v>121</v>
      </c>
      <c r="T452" t="s">
        <v>51</v>
      </c>
    </row>
    <row r="453" spans="1:20" x14ac:dyDescent="0.15">
      <c r="A453">
        <v>2019</v>
      </c>
      <c r="B453">
        <v>43474.479166666701</v>
      </c>
      <c r="C453">
        <v>43474.666666666701</v>
      </c>
      <c r="D453" t="s">
        <v>65</v>
      </c>
      <c r="E453" t="s">
        <v>53</v>
      </c>
      <c r="F453" t="s">
        <v>1286</v>
      </c>
      <c r="G453" t="s">
        <v>39</v>
      </c>
      <c r="H453" t="s">
        <v>55</v>
      </c>
      <c r="I453" t="s">
        <v>56</v>
      </c>
      <c r="J453" t="s">
        <v>1287</v>
      </c>
      <c r="K453"/>
      <c r="L453" t="s">
        <v>43</v>
      </c>
      <c r="M453" t="s">
        <v>88</v>
      </c>
      <c r="N453" t="s">
        <v>45</v>
      </c>
      <c r="O453" t="s">
        <v>1288</v>
      </c>
      <c r="P453" t="s">
        <v>1289</v>
      </c>
      <c r="Q453" t="s">
        <v>60</v>
      </c>
      <c r="R453" t="s">
        <v>72</v>
      </c>
      <c r="S453" t="s">
        <v>1290</v>
      </c>
      <c r="T453" t="s">
        <v>51</v>
      </c>
    </row>
    <row r="454" spans="1:20" x14ac:dyDescent="0.15">
      <c r="A454">
        <v>2019</v>
      </c>
      <c r="B454">
        <v>43474.513888888898</v>
      </c>
      <c r="C454">
        <v>43474.708333333299</v>
      </c>
      <c r="D454" t="s">
        <v>65</v>
      </c>
      <c r="E454" t="s">
        <v>53</v>
      </c>
      <c r="F454" t="s">
        <v>1291</v>
      </c>
      <c r="G454" t="s">
        <v>39</v>
      </c>
      <c r="H454" t="s">
        <v>55</v>
      </c>
      <c r="I454" t="s">
        <v>56</v>
      </c>
      <c r="J454" t="s">
        <v>1292</v>
      </c>
      <c r="K454"/>
      <c r="L454" t="s">
        <v>43</v>
      </c>
      <c r="M454" t="s">
        <v>88</v>
      </c>
      <c r="N454" t="s">
        <v>45</v>
      </c>
      <c r="O454" t="s">
        <v>392</v>
      </c>
      <c r="P454" t="s">
        <v>1293</v>
      </c>
      <c r="Q454" t="s">
        <v>1294</v>
      </c>
      <c r="R454" t="s">
        <v>72</v>
      </c>
      <c r="S454" t="s">
        <v>1295</v>
      </c>
      <c r="T454" t="s">
        <v>51</v>
      </c>
    </row>
    <row r="455" spans="1:20" x14ac:dyDescent="0.15">
      <c r="A455">
        <v>2019</v>
      </c>
      <c r="B455">
        <v>43474.513888888898</v>
      </c>
      <c r="C455">
        <v>43474.708333333299</v>
      </c>
      <c r="D455" t="s">
        <v>65</v>
      </c>
      <c r="E455" t="s">
        <v>53</v>
      </c>
      <c r="F455" t="s">
        <v>1296</v>
      </c>
      <c r="G455" t="s">
        <v>39</v>
      </c>
      <c r="H455" t="s">
        <v>55</v>
      </c>
      <c r="I455" t="s">
        <v>56</v>
      </c>
      <c r="J455" t="s">
        <v>1297</v>
      </c>
      <c r="K455"/>
      <c r="L455" t="s">
        <v>43</v>
      </c>
      <c r="M455" t="s">
        <v>88</v>
      </c>
      <c r="N455" t="s">
        <v>45</v>
      </c>
      <c r="O455" t="s">
        <v>392</v>
      </c>
      <c r="P455" t="s">
        <v>1293</v>
      </c>
      <c r="Q455" t="s">
        <v>1294</v>
      </c>
      <c r="R455" t="s">
        <v>72</v>
      </c>
      <c r="S455" t="s">
        <v>1295</v>
      </c>
      <c r="T455" t="s">
        <v>51</v>
      </c>
    </row>
    <row r="456" spans="1:20" x14ac:dyDescent="0.15">
      <c r="A456">
        <v>2019</v>
      </c>
      <c r="B456">
        <v>43474.520833333299</v>
      </c>
      <c r="C456">
        <v>43474.708333333299</v>
      </c>
      <c r="D456" t="s">
        <v>65</v>
      </c>
      <c r="E456" t="s">
        <v>66</v>
      </c>
      <c r="F456" t="s">
        <v>1298</v>
      </c>
      <c r="G456" t="s">
        <v>39</v>
      </c>
      <c r="H456" t="s">
        <v>55</v>
      </c>
      <c r="I456" t="s">
        <v>56</v>
      </c>
      <c r="J456" t="s">
        <v>1220</v>
      </c>
      <c r="K456"/>
      <c r="L456" t="s">
        <v>43</v>
      </c>
      <c r="M456" t="s">
        <v>88</v>
      </c>
      <c r="N456" t="s">
        <v>45</v>
      </c>
      <c r="O456" t="s">
        <v>95</v>
      </c>
      <c r="P456" t="s">
        <v>96</v>
      </c>
      <c r="Q456" t="s">
        <v>221</v>
      </c>
      <c r="R456" t="s">
        <v>72</v>
      </c>
      <c r="S456" t="s">
        <v>98</v>
      </c>
      <c r="T456" t="s">
        <v>51</v>
      </c>
    </row>
    <row r="457" spans="1:20" x14ac:dyDescent="0.15">
      <c r="A457">
        <v>2019</v>
      </c>
      <c r="B457">
        <v>43474.541666666701</v>
      </c>
      <c r="C457">
        <v>43474.729166666701</v>
      </c>
      <c r="D457" t="s">
        <v>65</v>
      </c>
      <c r="E457" t="s">
        <v>122</v>
      </c>
      <c r="F457" t="s">
        <v>1299</v>
      </c>
      <c r="G457" t="s">
        <v>39</v>
      </c>
      <c r="H457" t="s">
        <v>406</v>
      </c>
      <c r="I457" t="s">
        <v>1300</v>
      </c>
      <c r="J457" t="s">
        <v>1301</v>
      </c>
      <c r="K457"/>
      <c r="L457" t="s">
        <v>43</v>
      </c>
      <c r="M457" t="s">
        <v>88</v>
      </c>
      <c r="N457" t="s">
        <v>81</v>
      </c>
      <c r="O457" t="s">
        <v>1140</v>
      </c>
      <c r="P457" t="s">
        <v>1302</v>
      </c>
      <c r="Q457" t="s">
        <v>288</v>
      </c>
      <c r="R457" t="s">
        <v>72</v>
      </c>
      <c r="S457" t="s">
        <v>1303</v>
      </c>
      <c r="T457" t="s">
        <v>51</v>
      </c>
    </row>
    <row r="458" spans="1:20" x14ac:dyDescent="0.15">
      <c r="A458">
        <v>2019</v>
      </c>
      <c r="B458">
        <v>43474.541666666701</v>
      </c>
      <c r="C458">
        <v>43474.75</v>
      </c>
      <c r="D458" t="s">
        <v>169</v>
      </c>
      <c r="E458" t="s">
        <v>53</v>
      </c>
      <c r="F458" t="s">
        <v>1304</v>
      </c>
      <c r="G458" t="s">
        <v>39</v>
      </c>
      <c r="H458" t="s">
        <v>116</v>
      </c>
      <c r="I458" t="s">
        <v>117</v>
      </c>
      <c r="J458" t="s">
        <v>1305</v>
      </c>
      <c r="K458"/>
      <c r="L458" t="s">
        <v>43</v>
      </c>
      <c r="M458" t="s">
        <v>88</v>
      </c>
      <c r="N458" t="s">
        <v>81</v>
      </c>
      <c r="O458" t="s">
        <v>82</v>
      </c>
      <c r="P458" t="s">
        <v>83</v>
      </c>
      <c r="Q458" t="s">
        <v>84</v>
      </c>
      <c r="R458" t="s">
        <v>176</v>
      </c>
      <c r="S458" t="s">
        <v>85</v>
      </c>
      <c r="T458" t="s">
        <v>51</v>
      </c>
    </row>
    <row r="459" spans="1:20" x14ac:dyDescent="0.15">
      <c r="A459">
        <v>2019</v>
      </c>
      <c r="B459">
        <v>43474.574305555601</v>
      </c>
      <c r="C459">
        <v>43474.666666666701</v>
      </c>
      <c r="D459" t="s">
        <v>65</v>
      </c>
      <c r="E459" t="s">
        <v>53</v>
      </c>
      <c r="F459" t="s">
        <v>1306</v>
      </c>
      <c r="G459" t="s">
        <v>39</v>
      </c>
      <c r="H459" t="s">
        <v>55</v>
      </c>
      <c r="I459" t="s">
        <v>56</v>
      </c>
      <c r="J459" t="s">
        <v>1307</v>
      </c>
      <c r="K459"/>
      <c r="L459" t="s">
        <v>43</v>
      </c>
      <c r="M459" t="s">
        <v>88</v>
      </c>
      <c r="N459" t="s">
        <v>45</v>
      </c>
      <c r="O459" t="s">
        <v>236</v>
      </c>
      <c r="P459" t="s">
        <v>237</v>
      </c>
      <c r="Q459" t="s">
        <v>555</v>
      </c>
      <c r="R459" t="s">
        <v>72</v>
      </c>
      <c r="S459" t="s">
        <v>556</v>
      </c>
      <c r="T459" t="s">
        <v>51</v>
      </c>
    </row>
    <row r="460" spans="1:20" x14ac:dyDescent="0.15">
      <c r="A460">
        <v>2019</v>
      </c>
      <c r="B460">
        <v>43474.576388888898</v>
      </c>
      <c r="C460">
        <v>43474.708333333299</v>
      </c>
      <c r="D460" t="s">
        <v>169</v>
      </c>
      <c r="E460" t="s">
        <v>53</v>
      </c>
      <c r="F460" t="s">
        <v>1308</v>
      </c>
      <c r="G460" t="s">
        <v>39</v>
      </c>
      <c r="H460" t="s">
        <v>55</v>
      </c>
      <c r="I460" t="s">
        <v>56</v>
      </c>
      <c r="J460" t="s">
        <v>1309</v>
      </c>
      <c r="K460"/>
      <c r="L460" t="s">
        <v>43</v>
      </c>
      <c r="M460" t="s">
        <v>88</v>
      </c>
      <c r="N460" t="s">
        <v>45</v>
      </c>
      <c r="O460" t="s">
        <v>135</v>
      </c>
      <c r="P460" t="s">
        <v>567</v>
      </c>
      <c r="Q460" t="s">
        <v>1310</v>
      </c>
      <c r="R460" t="s">
        <v>283</v>
      </c>
      <c r="S460" t="s">
        <v>303</v>
      </c>
      <c r="T460" t="s">
        <v>51</v>
      </c>
    </row>
    <row r="461" spans="1:20" x14ac:dyDescent="0.15">
      <c r="A461">
        <v>2019</v>
      </c>
      <c r="B461">
        <v>43474.5805555556</v>
      </c>
      <c r="C461">
        <v>43474.739583333299</v>
      </c>
      <c r="D461" t="s">
        <v>65</v>
      </c>
      <c r="E461" t="s">
        <v>53</v>
      </c>
      <c r="F461" t="s">
        <v>1311</v>
      </c>
      <c r="G461" t="s">
        <v>39</v>
      </c>
      <c r="H461" t="s">
        <v>55</v>
      </c>
      <c r="I461" t="s">
        <v>56</v>
      </c>
      <c r="J461" t="s">
        <v>1312</v>
      </c>
      <c r="K461"/>
      <c r="L461" t="s">
        <v>43</v>
      </c>
      <c r="M461" t="s">
        <v>88</v>
      </c>
      <c r="N461" t="s">
        <v>45</v>
      </c>
      <c r="O461" t="s">
        <v>162</v>
      </c>
      <c r="P461" t="s">
        <v>187</v>
      </c>
      <c r="Q461" t="s">
        <v>270</v>
      </c>
      <c r="R461" t="s">
        <v>72</v>
      </c>
      <c r="S461" t="s">
        <v>164</v>
      </c>
      <c r="T461" t="s">
        <v>51</v>
      </c>
    </row>
    <row r="462" spans="1:20" x14ac:dyDescent="0.15">
      <c r="A462">
        <v>2019</v>
      </c>
      <c r="B462">
        <v>43474.586111111101</v>
      </c>
      <c r="C462">
        <v>43474.739583333299</v>
      </c>
      <c r="D462" t="s">
        <v>65</v>
      </c>
      <c r="E462" t="s">
        <v>53</v>
      </c>
      <c r="F462" t="s">
        <v>1313</v>
      </c>
      <c r="G462" t="s">
        <v>39</v>
      </c>
      <c r="H462" t="s">
        <v>55</v>
      </c>
      <c r="I462" t="s">
        <v>56</v>
      </c>
      <c r="J462" t="s">
        <v>1312</v>
      </c>
      <c r="K462"/>
      <c r="L462" t="s">
        <v>43</v>
      </c>
      <c r="M462" t="s">
        <v>88</v>
      </c>
      <c r="N462" t="s">
        <v>45</v>
      </c>
      <c r="O462" t="s">
        <v>162</v>
      </c>
      <c r="P462" t="s">
        <v>187</v>
      </c>
      <c r="Q462" t="s">
        <v>270</v>
      </c>
      <c r="R462" t="s">
        <v>72</v>
      </c>
      <c r="S462" t="s">
        <v>164</v>
      </c>
      <c r="T462" t="s">
        <v>51</v>
      </c>
    </row>
    <row r="463" spans="1:20" x14ac:dyDescent="0.15">
      <c r="A463">
        <v>2019</v>
      </c>
      <c r="B463">
        <v>43474.625</v>
      </c>
      <c r="C463">
        <v>43474.791666666701</v>
      </c>
      <c r="D463" t="s">
        <v>65</v>
      </c>
      <c r="E463" t="s">
        <v>66</v>
      </c>
      <c r="F463" t="s">
        <v>1314</v>
      </c>
      <c r="G463" t="s">
        <v>39</v>
      </c>
      <c r="H463" t="s">
        <v>55</v>
      </c>
      <c r="I463" t="s">
        <v>56</v>
      </c>
      <c r="J463" t="s">
        <v>1315</v>
      </c>
      <c r="K463"/>
      <c r="L463" t="s">
        <v>43</v>
      </c>
      <c r="M463" t="s">
        <v>88</v>
      </c>
      <c r="N463" t="s">
        <v>45</v>
      </c>
      <c r="O463" t="s">
        <v>486</v>
      </c>
      <c r="P463" t="s">
        <v>487</v>
      </c>
      <c r="Q463" t="s">
        <v>175</v>
      </c>
      <c r="R463" t="s">
        <v>72</v>
      </c>
      <c r="S463" t="s">
        <v>630</v>
      </c>
      <c r="T463" t="s">
        <v>51</v>
      </c>
    </row>
    <row r="464" spans="1:20" x14ac:dyDescent="0.15">
      <c r="A464">
        <v>2019</v>
      </c>
      <c r="B464">
        <v>43474.632638888899</v>
      </c>
      <c r="C464">
        <v>43474.958333333299</v>
      </c>
      <c r="D464" t="s">
        <v>65</v>
      </c>
      <c r="E464" t="s">
        <v>53</v>
      </c>
      <c r="F464" t="s">
        <v>1316</v>
      </c>
      <c r="G464" t="s">
        <v>39</v>
      </c>
      <c r="H464" t="s">
        <v>55</v>
      </c>
      <c r="I464" t="s">
        <v>56</v>
      </c>
      <c r="J464" t="s">
        <v>1317</v>
      </c>
      <c r="K464"/>
      <c r="L464" t="s">
        <v>43</v>
      </c>
      <c r="M464" t="s">
        <v>88</v>
      </c>
      <c r="N464" t="s">
        <v>45</v>
      </c>
      <c r="O464" t="s">
        <v>162</v>
      </c>
      <c r="P464" t="s">
        <v>47</v>
      </c>
      <c r="Q464" t="s">
        <v>163</v>
      </c>
      <c r="R464" t="s">
        <v>72</v>
      </c>
      <c r="S464" t="s">
        <v>164</v>
      </c>
      <c r="T464" t="s">
        <v>51</v>
      </c>
    </row>
    <row r="465" spans="1:20" x14ac:dyDescent="0.15">
      <c r="A465">
        <v>2019</v>
      </c>
      <c r="B465">
        <v>43474.634722222203</v>
      </c>
      <c r="C465">
        <v>43474.958333333299</v>
      </c>
      <c r="D465" t="s">
        <v>65</v>
      </c>
      <c r="E465" t="s">
        <v>53</v>
      </c>
      <c r="F465" t="s">
        <v>1318</v>
      </c>
      <c r="G465" t="s">
        <v>39</v>
      </c>
      <c r="H465" t="s">
        <v>55</v>
      </c>
      <c r="I465" t="s">
        <v>56</v>
      </c>
      <c r="J465" t="s">
        <v>1319</v>
      </c>
      <c r="K465"/>
      <c r="L465" t="s">
        <v>43</v>
      </c>
      <c r="M465" t="s">
        <v>88</v>
      </c>
      <c r="N465" t="s">
        <v>45</v>
      </c>
      <c r="O465" t="s">
        <v>162</v>
      </c>
      <c r="P465" t="s">
        <v>47</v>
      </c>
      <c r="Q465" t="s">
        <v>163</v>
      </c>
      <c r="R465" t="s">
        <v>72</v>
      </c>
      <c r="S465" t="s">
        <v>164</v>
      </c>
      <c r="T465" t="s">
        <v>51</v>
      </c>
    </row>
    <row r="466" spans="1:20" x14ac:dyDescent="0.15">
      <c r="A466">
        <v>2019</v>
      </c>
      <c r="B466">
        <v>43474.636805555601</v>
      </c>
      <c r="C466">
        <v>43474.958333333299</v>
      </c>
      <c r="D466" t="s">
        <v>65</v>
      </c>
      <c r="E466" t="s">
        <v>53</v>
      </c>
      <c r="F466" t="s">
        <v>1320</v>
      </c>
      <c r="G466" t="s">
        <v>39</v>
      </c>
      <c r="H466" t="s">
        <v>55</v>
      </c>
      <c r="I466" t="s">
        <v>56</v>
      </c>
      <c r="J466" t="s">
        <v>1321</v>
      </c>
      <c r="K466"/>
      <c r="L466" t="s">
        <v>43</v>
      </c>
      <c r="M466" t="s">
        <v>88</v>
      </c>
      <c r="N466" t="s">
        <v>45</v>
      </c>
      <c r="O466" t="s">
        <v>162</v>
      </c>
      <c r="P466" t="s">
        <v>47</v>
      </c>
      <c r="Q466" t="s">
        <v>163</v>
      </c>
      <c r="R466" t="s">
        <v>72</v>
      </c>
      <c r="S466" t="s">
        <v>164</v>
      </c>
      <c r="T466" t="s">
        <v>51</v>
      </c>
    </row>
    <row r="467" spans="1:20" x14ac:dyDescent="0.15">
      <c r="A467">
        <v>2019</v>
      </c>
      <c r="B467">
        <v>43474.642361111102</v>
      </c>
      <c r="C467">
        <v>43474.958333333299</v>
      </c>
      <c r="D467" t="s">
        <v>65</v>
      </c>
      <c r="E467" t="s">
        <v>53</v>
      </c>
      <c r="F467" t="s">
        <v>1322</v>
      </c>
      <c r="G467" t="s">
        <v>39</v>
      </c>
      <c r="H467" t="s">
        <v>55</v>
      </c>
      <c r="I467" t="s">
        <v>56</v>
      </c>
      <c r="J467" t="s">
        <v>1323</v>
      </c>
      <c r="K467"/>
      <c r="L467" t="s">
        <v>43</v>
      </c>
      <c r="M467" t="s">
        <v>88</v>
      </c>
      <c r="N467" t="s">
        <v>45</v>
      </c>
      <c r="O467" t="s">
        <v>162</v>
      </c>
      <c r="P467" t="s">
        <v>47</v>
      </c>
      <c r="Q467" t="s">
        <v>163</v>
      </c>
      <c r="R467" t="s">
        <v>72</v>
      </c>
      <c r="S467" t="s">
        <v>164</v>
      </c>
      <c r="T467" t="s">
        <v>51</v>
      </c>
    </row>
    <row r="468" spans="1:20" x14ac:dyDescent="0.15">
      <c r="A468">
        <v>2019</v>
      </c>
      <c r="B468">
        <v>43474.652777777803</v>
      </c>
      <c r="C468">
        <v>43474.7784606481</v>
      </c>
      <c r="D468" t="s">
        <v>65</v>
      </c>
      <c r="E468" t="s">
        <v>53</v>
      </c>
      <c r="F468" t="s">
        <v>1324</v>
      </c>
      <c r="G468" t="s">
        <v>39</v>
      </c>
      <c r="H468" t="s">
        <v>55</v>
      </c>
      <c r="I468" t="s">
        <v>56</v>
      </c>
      <c r="J468" t="s">
        <v>1325</v>
      </c>
      <c r="K468"/>
      <c r="L468" t="s">
        <v>43</v>
      </c>
      <c r="M468" t="s">
        <v>88</v>
      </c>
      <c r="N468" t="s">
        <v>45</v>
      </c>
      <c r="O468" t="s">
        <v>197</v>
      </c>
      <c r="P468" t="s">
        <v>1326</v>
      </c>
      <c r="Q468" t="s">
        <v>805</v>
      </c>
      <c r="R468" t="s">
        <v>72</v>
      </c>
      <c r="S468" t="s">
        <v>806</v>
      </c>
      <c r="T468" t="s">
        <v>51</v>
      </c>
    </row>
    <row r="469" spans="1:20" x14ac:dyDescent="0.15">
      <c r="A469">
        <v>2019</v>
      </c>
      <c r="B469">
        <v>43474.708333333299</v>
      </c>
      <c r="C469">
        <v>43474.791666666701</v>
      </c>
      <c r="D469" t="s">
        <v>65</v>
      </c>
      <c r="E469" t="s">
        <v>53</v>
      </c>
      <c r="F469" t="s">
        <v>1327</v>
      </c>
      <c r="G469" t="s">
        <v>39</v>
      </c>
      <c r="H469" t="s">
        <v>55</v>
      </c>
      <c r="I469" t="s">
        <v>56</v>
      </c>
      <c r="J469" t="s">
        <v>1328</v>
      </c>
      <c r="K469"/>
      <c r="L469" t="s">
        <v>43</v>
      </c>
      <c r="M469" t="s">
        <v>88</v>
      </c>
      <c r="N469" t="s">
        <v>45</v>
      </c>
      <c r="O469" t="s">
        <v>46</v>
      </c>
      <c r="P469" t="s">
        <v>685</v>
      </c>
      <c r="Q469" t="s">
        <v>653</v>
      </c>
      <c r="R469" t="s">
        <v>72</v>
      </c>
      <c r="S469" t="s">
        <v>686</v>
      </c>
      <c r="T469" t="s">
        <v>51</v>
      </c>
    </row>
    <row r="470" spans="1:20" x14ac:dyDescent="0.15">
      <c r="A470">
        <v>2019</v>
      </c>
      <c r="B470">
        <v>43474.791666666701</v>
      </c>
      <c r="C470">
        <v>43475.166666666701</v>
      </c>
      <c r="D470" t="s">
        <v>65</v>
      </c>
      <c r="E470" t="s">
        <v>53</v>
      </c>
      <c r="F470" t="s">
        <v>1329</v>
      </c>
      <c r="G470" t="s">
        <v>39</v>
      </c>
      <c r="H470" t="s">
        <v>55</v>
      </c>
      <c r="I470" t="s">
        <v>56</v>
      </c>
      <c r="J470" t="s">
        <v>1330</v>
      </c>
      <c r="K470"/>
      <c r="L470" t="s">
        <v>173</v>
      </c>
      <c r="M470" t="s">
        <v>44</v>
      </c>
      <c r="N470" t="s">
        <v>81</v>
      </c>
      <c r="O470" t="s">
        <v>1331</v>
      </c>
      <c r="P470" t="s">
        <v>1332</v>
      </c>
      <c r="Q470" t="s">
        <v>199</v>
      </c>
      <c r="R470" t="s">
        <v>72</v>
      </c>
      <c r="S470" t="s">
        <v>1333</v>
      </c>
      <c r="T470" t="s">
        <v>51</v>
      </c>
    </row>
    <row r="471" spans="1:20" x14ac:dyDescent="0.15">
      <c r="A471">
        <v>2019</v>
      </c>
      <c r="B471">
        <v>43474.833333333299</v>
      </c>
      <c r="C471">
        <v>43475.25</v>
      </c>
      <c r="D471" t="s">
        <v>37</v>
      </c>
      <c r="E471" t="s">
        <v>53</v>
      </c>
      <c r="F471" t="s">
        <v>1334</v>
      </c>
      <c r="G471" t="s">
        <v>39</v>
      </c>
      <c r="H471" t="s">
        <v>55</v>
      </c>
      <c r="I471" t="s">
        <v>56</v>
      </c>
      <c r="J471" t="s">
        <v>1335</v>
      </c>
      <c r="K471">
        <v>240</v>
      </c>
      <c r="L471" t="s">
        <v>43</v>
      </c>
      <c r="M471" t="s">
        <v>44</v>
      </c>
      <c r="N471" t="s">
        <v>45</v>
      </c>
      <c r="O471" t="s">
        <v>58</v>
      </c>
      <c r="P471" t="s">
        <v>76</v>
      </c>
      <c r="Q471" t="s">
        <v>105</v>
      </c>
      <c r="R471" t="s">
        <v>49</v>
      </c>
      <c r="S471" t="s">
        <v>260</v>
      </c>
      <c r="T471" t="s">
        <v>51</v>
      </c>
    </row>
    <row r="472" spans="1:20" x14ac:dyDescent="0.15">
      <c r="A472">
        <v>2019</v>
      </c>
      <c r="B472">
        <v>43475</v>
      </c>
      <c r="C472">
        <v>43475.166666666701</v>
      </c>
      <c r="D472" t="s">
        <v>65</v>
      </c>
      <c r="E472" t="s">
        <v>53</v>
      </c>
      <c r="F472" t="s">
        <v>1336</v>
      </c>
      <c r="G472" t="s">
        <v>39</v>
      </c>
      <c r="H472" t="s">
        <v>55</v>
      </c>
      <c r="I472" t="s">
        <v>56</v>
      </c>
      <c r="J472" t="s">
        <v>1337</v>
      </c>
      <c r="K472"/>
      <c r="L472" t="s">
        <v>43</v>
      </c>
      <c r="M472" t="s">
        <v>44</v>
      </c>
      <c r="N472" t="s">
        <v>45</v>
      </c>
      <c r="O472" t="s">
        <v>214</v>
      </c>
      <c r="P472" t="s">
        <v>1338</v>
      </c>
      <c r="Q472" t="s">
        <v>1339</v>
      </c>
      <c r="R472" t="s">
        <v>72</v>
      </c>
      <c r="S472" t="s">
        <v>769</v>
      </c>
      <c r="T472" t="s">
        <v>413</v>
      </c>
    </row>
    <row r="473" spans="1:20" x14ac:dyDescent="0.15">
      <c r="A473">
        <v>2019</v>
      </c>
      <c r="B473">
        <v>43475</v>
      </c>
      <c r="C473">
        <v>43475.208333333299</v>
      </c>
      <c r="D473" t="s">
        <v>65</v>
      </c>
      <c r="E473" t="s">
        <v>66</v>
      </c>
      <c r="F473" t="s">
        <v>1340</v>
      </c>
      <c r="G473" t="s">
        <v>39</v>
      </c>
      <c r="H473" t="s">
        <v>406</v>
      </c>
      <c r="I473" t="s">
        <v>415</v>
      </c>
      <c r="J473" t="s">
        <v>1341</v>
      </c>
      <c r="K473"/>
      <c r="L473" t="s">
        <v>173</v>
      </c>
      <c r="M473" t="s">
        <v>44</v>
      </c>
      <c r="N473" t="s">
        <v>81</v>
      </c>
      <c r="O473" t="s">
        <v>417</v>
      </c>
      <c r="P473" t="s">
        <v>709</v>
      </c>
      <c r="Q473" t="s">
        <v>1342</v>
      </c>
      <c r="R473" t="s">
        <v>72</v>
      </c>
      <c r="S473" t="s">
        <v>757</v>
      </c>
      <c r="T473" t="s">
        <v>51</v>
      </c>
    </row>
    <row r="474" spans="1:20" x14ac:dyDescent="0.15">
      <c r="A474">
        <v>2019</v>
      </c>
      <c r="B474">
        <v>43475</v>
      </c>
      <c r="C474">
        <v>43475.208333333299</v>
      </c>
      <c r="D474" t="s">
        <v>65</v>
      </c>
      <c r="E474" t="s">
        <v>66</v>
      </c>
      <c r="F474" t="s">
        <v>1343</v>
      </c>
      <c r="G474" t="s">
        <v>39</v>
      </c>
      <c r="H474" t="s">
        <v>55</v>
      </c>
      <c r="I474" t="s">
        <v>56</v>
      </c>
      <c r="J474" t="s">
        <v>1344</v>
      </c>
      <c r="K474"/>
      <c r="L474" t="s">
        <v>43</v>
      </c>
      <c r="M474" t="s">
        <v>44</v>
      </c>
      <c r="N474" t="s">
        <v>45</v>
      </c>
      <c r="O474" t="s">
        <v>46</v>
      </c>
      <c r="P474" t="s">
        <v>1046</v>
      </c>
      <c r="Q474" t="s">
        <v>1345</v>
      </c>
      <c r="R474" t="s">
        <v>72</v>
      </c>
      <c r="S474" t="s">
        <v>772</v>
      </c>
      <c r="T474" t="s">
        <v>51</v>
      </c>
    </row>
    <row r="475" spans="1:20" x14ac:dyDescent="0.15">
      <c r="A475">
        <v>2019</v>
      </c>
      <c r="B475">
        <v>43475</v>
      </c>
      <c r="C475">
        <v>43475.208333333299</v>
      </c>
      <c r="D475" t="s">
        <v>65</v>
      </c>
      <c r="E475" t="s">
        <v>53</v>
      </c>
      <c r="F475" t="s">
        <v>1346</v>
      </c>
      <c r="G475" t="s">
        <v>39</v>
      </c>
      <c r="H475" t="s">
        <v>55</v>
      </c>
      <c r="I475" t="s">
        <v>56</v>
      </c>
      <c r="J475" t="s">
        <v>1347</v>
      </c>
      <c r="K475"/>
      <c r="L475" t="s">
        <v>43</v>
      </c>
      <c r="M475" t="s">
        <v>44</v>
      </c>
      <c r="N475" t="s">
        <v>81</v>
      </c>
      <c r="O475" t="s">
        <v>417</v>
      </c>
      <c r="P475" t="s">
        <v>756</v>
      </c>
      <c r="Q475" t="s">
        <v>60</v>
      </c>
      <c r="R475" t="s">
        <v>72</v>
      </c>
      <c r="S475" t="s">
        <v>757</v>
      </c>
      <c r="T475" t="s">
        <v>51</v>
      </c>
    </row>
    <row r="476" spans="1:20" x14ac:dyDescent="0.15">
      <c r="A476">
        <v>2019</v>
      </c>
      <c r="B476">
        <v>43475</v>
      </c>
      <c r="C476">
        <v>43475.25</v>
      </c>
      <c r="D476" t="s">
        <v>52</v>
      </c>
      <c r="E476" t="s">
        <v>122</v>
      </c>
      <c r="F476" t="s">
        <v>1348</v>
      </c>
      <c r="G476" t="s">
        <v>39</v>
      </c>
      <c r="H476" t="s">
        <v>55</v>
      </c>
      <c r="I476" t="s">
        <v>56</v>
      </c>
      <c r="J476" t="s">
        <v>1349</v>
      </c>
      <c r="K476">
        <v>120</v>
      </c>
      <c r="L476" t="s">
        <v>43</v>
      </c>
      <c r="M476" t="s">
        <v>44</v>
      </c>
      <c r="N476" t="s">
        <v>45</v>
      </c>
      <c r="O476" t="s">
        <v>58</v>
      </c>
      <c r="P476" t="s">
        <v>59</v>
      </c>
      <c r="Q476" t="s">
        <v>60</v>
      </c>
      <c r="R476" t="s">
        <v>61</v>
      </c>
      <c r="S476" t="s">
        <v>62</v>
      </c>
      <c r="T476" t="s">
        <v>51</v>
      </c>
    </row>
    <row r="477" spans="1:20" x14ac:dyDescent="0.15">
      <c r="A477">
        <v>2019</v>
      </c>
      <c r="B477">
        <v>43475</v>
      </c>
      <c r="C477">
        <v>43475.25</v>
      </c>
      <c r="D477" t="s">
        <v>52</v>
      </c>
      <c r="E477" t="s">
        <v>53</v>
      </c>
      <c r="F477" t="s">
        <v>1350</v>
      </c>
      <c r="G477" t="s">
        <v>39</v>
      </c>
      <c r="H477" t="s">
        <v>406</v>
      </c>
      <c r="I477" t="s">
        <v>1023</v>
      </c>
      <c r="J477" t="s">
        <v>299</v>
      </c>
      <c r="K477">
        <v>15</v>
      </c>
      <c r="L477" t="s">
        <v>43</v>
      </c>
      <c r="M477" t="s">
        <v>44</v>
      </c>
      <c r="N477" t="s">
        <v>45</v>
      </c>
      <c r="O477" t="s">
        <v>162</v>
      </c>
      <c r="P477" t="s">
        <v>300</v>
      </c>
      <c r="Q477" t="s">
        <v>301</v>
      </c>
      <c r="R477" t="s">
        <v>302</v>
      </c>
      <c r="S477" t="s">
        <v>303</v>
      </c>
      <c r="T477" t="s">
        <v>51</v>
      </c>
    </row>
    <row r="478" spans="1:20" x14ac:dyDescent="0.15">
      <c r="A478">
        <v>2019</v>
      </c>
      <c r="B478">
        <v>43475</v>
      </c>
      <c r="C478">
        <v>43475.25</v>
      </c>
      <c r="D478" t="s">
        <v>52</v>
      </c>
      <c r="E478" t="s">
        <v>53</v>
      </c>
      <c r="F478" t="s">
        <v>1351</v>
      </c>
      <c r="G478" t="s">
        <v>39</v>
      </c>
      <c r="H478" t="s">
        <v>55</v>
      </c>
      <c r="I478" t="s">
        <v>56</v>
      </c>
      <c r="J478" t="s">
        <v>1352</v>
      </c>
      <c r="K478">
        <v>45</v>
      </c>
      <c r="L478" t="s">
        <v>43</v>
      </c>
      <c r="M478" t="s">
        <v>44</v>
      </c>
      <c r="N478" t="s">
        <v>45</v>
      </c>
      <c r="O478" t="s">
        <v>58</v>
      </c>
      <c r="P478" t="s">
        <v>59</v>
      </c>
      <c r="Q478" t="s">
        <v>60</v>
      </c>
      <c r="R478" t="s">
        <v>61</v>
      </c>
      <c r="S478" t="s">
        <v>62</v>
      </c>
      <c r="T478" t="s">
        <v>51</v>
      </c>
    </row>
    <row r="479" spans="1:20" x14ac:dyDescent="0.15">
      <c r="A479">
        <v>2019</v>
      </c>
      <c r="B479">
        <v>43475</v>
      </c>
      <c r="C479">
        <v>43475.25</v>
      </c>
      <c r="D479" t="s">
        <v>52</v>
      </c>
      <c r="E479" t="s">
        <v>53</v>
      </c>
      <c r="F479" t="s">
        <v>1353</v>
      </c>
      <c r="G479" t="s">
        <v>39</v>
      </c>
      <c r="H479" t="s">
        <v>55</v>
      </c>
      <c r="I479" t="s">
        <v>56</v>
      </c>
      <c r="J479" t="s">
        <v>1354</v>
      </c>
      <c r="K479">
        <v>35</v>
      </c>
      <c r="L479" t="s">
        <v>173</v>
      </c>
      <c r="M479" t="s">
        <v>44</v>
      </c>
      <c r="N479" t="s">
        <v>45</v>
      </c>
      <c r="O479" t="s">
        <v>95</v>
      </c>
      <c r="P479" t="s">
        <v>245</v>
      </c>
      <c r="Q479" t="s">
        <v>1355</v>
      </c>
      <c r="R479" t="s">
        <v>302</v>
      </c>
      <c r="S479" t="s">
        <v>1356</v>
      </c>
      <c r="T479" t="s">
        <v>51</v>
      </c>
    </row>
    <row r="480" spans="1:20" x14ac:dyDescent="0.15">
      <c r="A480">
        <v>2019</v>
      </c>
      <c r="B480">
        <v>43475</v>
      </c>
      <c r="C480">
        <v>43475.25</v>
      </c>
      <c r="D480" t="s">
        <v>169</v>
      </c>
      <c r="E480" t="s">
        <v>122</v>
      </c>
      <c r="F480" t="s">
        <v>1357</v>
      </c>
      <c r="G480" t="s">
        <v>39</v>
      </c>
      <c r="H480" t="s">
        <v>55</v>
      </c>
      <c r="I480" t="s">
        <v>56</v>
      </c>
      <c r="J480" t="s">
        <v>1358</v>
      </c>
      <c r="K480"/>
      <c r="L480" t="s">
        <v>173</v>
      </c>
      <c r="M480" t="s">
        <v>44</v>
      </c>
      <c r="N480" t="s">
        <v>45</v>
      </c>
      <c r="O480" t="s">
        <v>111</v>
      </c>
      <c r="P480" t="s">
        <v>1082</v>
      </c>
      <c r="Q480" t="s">
        <v>60</v>
      </c>
      <c r="R480" t="s">
        <v>176</v>
      </c>
      <c r="S480" t="s">
        <v>353</v>
      </c>
      <c r="T480" t="s">
        <v>51</v>
      </c>
    </row>
    <row r="481" spans="1:20" x14ac:dyDescent="0.15">
      <c r="A481">
        <v>2019</v>
      </c>
      <c r="B481">
        <v>43475</v>
      </c>
      <c r="C481">
        <v>43475.25</v>
      </c>
      <c r="D481" t="s">
        <v>169</v>
      </c>
      <c r="E481" t="s">
        <v>53</v>
      </c>
      <c r="F481" t="s">
        <v>1359</v>
      </c>
      <c r="G481" t="s">
        <v>39</v>
      </c>
      <c r="H481" t="s">
        <v>40</v>
      </c>
      <c r="I481" t="s">
        <v>41</v>
      </c>
      <c r="J481" t="s">
        <v>1360</v>
      </c>
      <c r="K481">
        <v>15</v>
      </c>
      <c r="L481" t="s">
        <v>43</v>
      </c>
      <c r="M481" t="s">
        <v>44</v>
      </c>
      <c r="N481" t="s">
        <v>45</v>
      </c>
      <c r="O481" t="s">
        <v>162</v>
      </c>
      <c r="P481" t="s">
        <v>300</v>
      </c>
      <c r="Q481" t="s">
        <v>301</v>
      </c>
      <c r="R481" t="s">
        <v>432</v>
      </c>
      <c r="S481" t="s">
        <v>303</v>
      </c>
      <c r="T481" t="s">
        <v>51</v>
      </c>
    </row>
    <row r="482" spans="1:20" x14ac:dyDescent="0.15">
      <c r="A482">
        <v>2019</v>
      </c>
      <c r="B482">
        <v>43475</v>
      </c>
      <c r="C482">
        <v>43475.25</v>
      </c>
      <c r="D482" t="s">
        <v>169</v>
      </c>
      <c r="E482" t="s">
        <v>53</v>
      </c>
      <c r="F482" t="s">
        <v>1361</v>
      </c>
      <c r="G482" t="s">
        <v>39</v>
      </c>
      <c r="H482" t="s">
        <v>116</v>
      </c>
      <c r="I482" t="s">
        <v>117</v>
      </c>
      <c r="J482" t="s">
        <v>1360</v>
      </c>
      <c r="K482">
        <v>15</v>
      </c>
      <c r="L482" t="s">
        <v>43</v>
      </c>
      <c r="M482" t="s">
        <v>44</v>
      </c>
      <c r="N482" t="s">
        <v>45</v>
      </c>
      <c r="O482" t="s">
        <v>162</v>
      </c>
      <c r="P482" t="s">
        <v>300</v>
      </c>
      <c r="Q482" t="s">
        <v>301</v>
      </c>
      <c r="R482" t="s">
        <v>432</v>
      </c>
      <c r="S482" t="s">
        <v>303</v>
      </c>
      <c r="T482" t="s">
        <v>51</v>
      </c>
    </row>
    <row r="483" spans="1:20" x14ac:dyDescent="0.15">
      <c r="A483">
        <v>2019</v>
      </c>
      <c r="B483">
        <v>43475</v>
      </c>
      <c r="C483">
        <v>43475.25</v>
      </c>
      <c r="D483" t="s">
        <v>169</v>
      </c>
      <c r="E483" t="s">
        <v>53</v>
      </c>
      <c r="F483" t="s">
        <v>1362</v>
      </c>
      <c r="G483" t="s">
        <v>39</v>
      </c>
      <c r="H483" t="s">
        <v>55</v>
      </c>
      <c r="I483" t="s">
        <v>56</v>
      </c>
      <c r="J483" t="s">
        <v>1363</v>
      </c>
      <c r="K483">
        <v>240</v>
      </c>
      <c r="L483" t="s">
        <v>43</v>
      </c>
      <c r="M483" t="s">
        <v>44</v>
      </c>
      <c r="N483" t="s">
        <v>45</v>
      </c>
      <c r="O483" t="s">
        <v>58</v>
      </c>
      <c r="P483" t="s">
        <v>59</v>
      </c>
      <c r="Q483" t="s">
        <v>184</v>
      </c>
      <c r="R483" t="s">
        <v>180</v>
      </c>
      <c r="S483" t="s">
        <v>343</v>
      </c>
      <c r="T483" t="s">
        <v>51</v>
      </c>
    </row>
    <row r="484" spans="1:20" x14ac:dyDescent="0.15">
      <c r="A484">
        <v>2019</v>
      </c>
      <c r="B484">
        <v>43475</v>
      </c>
      <c r="C484">
        <v>43475.25</v>
      </c>
      <c r="D484" t="s">
        <v>169</v>
      </c>
      <c r="E484" t="s">
        <v>53</v>
      </c>
      <c r="F484" t="s">
        <v>1364</v>
      </c>
      <c r="G484" t="s">
        <v>39</v>
      </c>
      <c r="H484" t="s">
        <v>55</v>
      </c>
      <c r="I484" t="s">
        <v>56</v>
      </c>
      <c r="J484" t="s">
        <v>1365</v>
      </c>
      <c r="K484"/>
      <c r="L484" t="s">
        <v>173</v>
      </c>
      <c r="M484" t="s">
        <v>44</v>
      </c>
      <c r="N484" t="s">
        <v>45</v>
      </c>
      <c r="O484" t="s">
        <v>111</v>
      </c>
      <c r="P484" t="s">
        <v>1082</v>
      </c>
      <c r="Q484" t="s">
        <v>60</v>
      </c>
      <c r="R484" t="s">
        <v>176</v>
      </c>
      <c r="S484" t="s">
        <v>353</v>
      </c>
      <c r="T484" t="s">
        <v>51</v>
      </c>
    </row>
    <row r="485" spans="1:20" x14ac:dyDescent="0.15">
      <c r="A485">
        <v>2019</v>
      </c>
      <c r="B485">
        <v>43475</v>
      </c>
      <c r="C485">
        <v>43475.25</v>
      </c>
      <c r="D485" t="s">
        <v>169</v>
      </c>
      <c r="E485" t="s">
        <v>53</v>
      </c>
      <c r="F485" t="s">
        <v>1366</v>
      </c>
      <c r="G485" t="s">
        <v>39</v>
      </c>
      <c r="H485" t="s">
        <v>55</v>
      </c>
      <c r="I485" t="s">
        <v>56</v>
      </c>
      <c r="J485" t="s">
        <v>1367</v>
      </c>
      <c r="K485">
        <v>240</v>
      </c>
      <c r="L485" t="s">
        <v>43</v>
      </c>
      <c r="M485" t="s">
        <v>44</v>
      </c>
      <c r="N485" t="s">
        <v>45</v>
      </c>
      <c r="O485" t="s">
        <v>58</v>
      </c>
      <c r="P485" t="s">
        <v>59</v>
      </c>
      <c r="Q485" t="s">
        <v>184</v>
      </c>
      <c r="R485" t="s">
        <v>180</v>
      </c>
      <c r="S485" t="s">
        <v>62</v>
      </c>
      <c r="T485" t="s">
        <v>51</v>
      </c>
    </row>
    <row r="486" spans="1:20" x14ac:dyDescent="0.15">
      <c r="A486">
        <v>2019</v>
      </c>
      <c r="B486">
        <v>43475</v>
      </c>
      <c r="C486">
        <v>43475.25</v>
      </c>
      <c r="D486" t="s">
        <v>169</v>
      </c>
      <c r="E486" t="s">
        <v>53</v>
      </c>
      <c r="F486" t="s">
        <v>1368</v>
      </c>
      <c r="G486" t="s">
        <v>39</v>
      </c>
      <c r="H486" t="s">
        <v>55</v>
      </c>
      <c r="I486" t="s">
        <v>56</v>
      </c>
      <c r="J486" t="s">
        <v>1369</v>
      </c>
      <c r="K486">
        <v>30</v>
      </c>
      <c r="L486" t="s">
        <v>43</v>
      </c>
      <c r="M486" t="s">
        <v>44</v>
      </c>
      <c r="N486" t="s">
        <v>45</v>
      </c>
      <c r="O486" t="s">
        <v>58</v>
      </c>
      <c r="P486" t="s">
        <v>59</v>
      </c>
      <c r="Q486" t="s">
        <v>735</v>
      </c>
      <c r="R486" t="s">
        <v>180</v>
      </c>
      <c r="S486" t="s">
        <v>284</v>
      </c>
      <c r="T486" t="s">
        <v>51</v>
      </c>
    </row>
    <row r="487" spans="1:20" x14ac:dyDescent="0.15">
      <c r="A487">
        <v>2019</v>
      </c>
      <c r="B487">
        <v>43475</v>
      </c>
      <c r="C487">
        <v>43475.25</v>
      </c>
      <c r="D487" t="s">
        <v>37</v>
      </c>
      <c r="E487" t="s">
        <v>53</v>
      </c>
      <c r="F487" t="s">
        <v>1370</v>
      </c>
      <c r="G487" t="s">
        <v>39</v>
      </c>
      <c r="H487" t="s">
        <v>100</v>
      </c>
      <c r="I487" t="s">
        <v>171</v>
      </c>
      <c r="J487" t="s">
        <v>1371</v>
      </c>
      <c r="K487">
        <v>60</v>
      </c>
      <c r="L487" t="s">
        <v>43</v>
      </c>
      <c r="M487" t="s">
        <v>44</v>
      </c>
      <c r="N487" t="s">
        <v>45</v>
      </c>
      <c r="O487" t="s">
        <v>58</v>
      </c>
      <c r="P487" t="s">
        <v>59</v>
      </c>
      <c r="Q487" t="s">
        <v>320</v>
      </c>
      <c r="R487" t="s">
        <v>501</v>
      </c>
      <c r="S487" t="s">
        <v>62</v>
      </c>
      <c r="T487" t="s">
        <v>51</v>
      </c>
    </row>
    <row r="488" spans="1:20" x14ac:dyDescent="0.15">
      <c r="A488">
        <v>2019</v>
      </c>
      <c r="B488">
        <v>43475</v>
      </c>
      <c r="C488">
        <v>43475.25</v>
      </c>
      <c r="D488" t="s">
        <v>65</v>
      </c>
      <c r="E488" t="s">
        <v>66</v>
      </c>
      <c r="F488" t="s">
        <v>1372</v>
      </c>
      <c r="G488" t="s">
        <v>39</v>
      </c>
      <c r="H488" t="s">
        <v>55</v>
      </c>
      <c r="I488" t="s">
        <v>56</v>
      </c>
      <c r="J488" t="s">
        <v>1373</v>
      </c>
      <c r="K488"/>
      <c r="L488" t="s">
        <v>43</v>
      </c>
      <c r="M488" t="s">
        <v>44</v>
      </c>
      <c r="N488" t="s">
        <v>45</v>
      </c>
      <c r="O488" t="s">
        <v>162</v>
      </c>
      <c r="P488" t="s">
        <v>567</v>
      </c>
      <c r="Q488" t="s">
        <v>188</v>
      </c>
      <c r="R488" t="s">
        <v>72</v>
      </c>
      <c r="S488" t="s">
        <v>164</v>
      </c>
      <c r="T488" t="s">
        <v>51</v>
      </c>
    </row>
    <row r="489" spans="1:20" x14ac:dyDescent="0.15">
      <c r="A489">
        <v>2019</v>
      </c>
      <c r="B489">
        <v>43475</v>
      </c>
      <c r="C489">
        <v>43475.25</v>
      </c>
      <c r="D489" t="s">
        <v>65</v>
      </c>
      <c r="E489" t="s">
        <v>66</v>
      </c>
      <c r="F489" t="s">
        <v>1374</v>
      </c>
      <c r="G489" t="s">
        <v>39</v>
      </c>
      <c r="H489" t="s">
        <v>55</v>
      </c>
      <c r="I489" t="s">
        <v>56</v>
      </c>
      <c r="J489" t="s">
        <v>1375</v>
      </c>
      <c r="K489"/>
      <c r="L489" t="s">
        <v>173</v>
      </c>
      <c r="M489" t="s">
        <v>44</v>
      </c>
      <c r="N489" t="s">
        <v>45</v>
      </c>
      <c r="O489" t="s">
        <v>95</v>
      </c>
      <c r="P489" t="s">
        <v>339</v>
      </c>
      <c r="Q489" t="s">
        <v>175</v>
      </c>
      <c r="R489" t="s">
        <v>72</v>
      </c>
      <c r="S489" t="s">
        <v>340</v>
      </c>
      <c r="T489" t="s">
        <v>51</v>
      </c>
    </row>
    <row r="490" spans="1:20" x14ac:dyDescent="0.15">
      <c r="A490">
        <v>2019</v>
      </c>
      <c r="B490">
        <v>43475</v>
      </c>
      <c r="C490">
        <v>43475.25</v>
      </c>
      <c r="D490" t="s">
        <v>65</v>
      </c>
      <c r="E490" t="s">
        <v>122</v>
      </c>
      <c r="F490" t="s">
        <v>1376</v>
      </c>
      <c r="G490" t="s">
        <v>39</v>
      </c>
      <c r="H490" t="s">
        <v>55</v>
      </c>
      <c r="I490" t="s">
        <v>56</v>
      </c>
      <c r="J490" t="s">
        <v>1377</v>
      </c>
      <c r="K490"/>
      <c r="L490" t="s">
        <v>173</v>
      </c>
      <c r="M490" t="s">
        <v>44</v>
      </c>
      <c r="N490" t="s">
        <v>45</v>
      </c>
      <c r="O490" t="s">
        <v>191</v>
      </c>
      <c r="P490" t="s">
        <v>192</v>
      </c>
      <c r="Q490" t="s">
        <v>193</v>
      </c>
      <c r="R490" t="s">
        <v>72</v>
      </c>
      <c r="S490" t="s">
        <v>194</v>
      </c>
      <c r="T490" t="s">
        <v>51</v>
      </c>
    </row>
    <row r="491" spans="1:20" x14ac:dyDescent="0.15">
      <c r="A491">
        <v>2019</v>
      </c>
      <c r="B491">
        <v>43475</v>
      </c>
      <c r="C491">
        <v>43475.25</v>
      </c>
      <c r="D491" t="s">
        <v>65</v>
      </c>
      <c r="E491" t="s">
        <v>53</v>
      </c>
      <c r="F491" t="s">
        <v>1378</v>
      </c>
      <c r="G491" t="s">
        <v>39</v>
      </c>
      <c r="H491" t="s">
        <v>55</v>
      </c>
      <c r="I491" t="s">
        <v>56</v>
      </c>
      <c r="J491" t="s">
        <v>1379</v>
      </c>
      <c r="K491"/>
      <c r="L491" t="s">
        <v>173</v>
      </c>
      <c r="M491" t="s">
        <v>44</v>
      </c>
      <c r="N491" t="s">
        <v>45</v>
      </c>
      <c r="O491" t="s">
        <v>236</v>
      </c>
      <c r="P491" t="s">
        <v>750</v>
      </c>
      <c r="Q491" t="s">
        <v>288</v>
      </c>
      <c r="R491" t="s">
        <v>72</v>
      </c>
      <c r="S491" t="s">
        <v>751</v>
      </c>
      <c r="T491" t="s">
        <v>51</v>
      </c>
    </row>
    <row r="492" spans="1:20" x14ac:dyDescent="0.15">
      <c r="A492">
        <v>2019</v>
      </c>
      <c r="B492">
        <v>43475</v>
      </c>
      <c r="C492">
        <v>43475.25</v>
      </c>
      <c r="D492" t="s">
        <v>65</v>
      </c>
      <c r="E492" t="s">
        <v>53</v>
      </c>
      <c r="F492" t="s">
        <v>1380</v>
      </c>
      <c r="G492" t="s">
        <v>39</v>
      </c>
      <c r="H492" t="s">
        <v>55</v>
      </c>
      <c r="I492" t="s">
        <v>56</v>
      </c>
      <c r="J492" t="s">
        <v>1381</v>
      </c>
      <c r="K492"/>
      <c r="L492" t="s">
        <v>43</v>
      </c>
      <c r="M492" t="s">
        <v>44</v>
      </c>
      <c r="N492" t="s">
        <v>45</v>
      </c>
      <c r="O492" t="s">
        <v>135</v>
      </c>
      <c r="P492" t="s">
        <v>287</v>
      </c>
      <c r="Q492" t="s">
        <v>625</v>
      </c>
      <c r="R492" t="s">
        <v>72</v>
      </c>
      <c r="S492" t="s">
        <v>1382</v>
      </c>
      <c r="T492" t="s">
        <v>51</v>
      </c>
    </row>
    <row r="493" spans="1:20" x14ac:dyDescent="0.15">
      <c r="A493">
        <v>2019</v>
      </c>
      <c r="B493">
        <v>43475</v>
      </c>
      <c r="C493">
        <v>43475.25</v>
      </c>
      <c r="D493" t="s">
        <v>65</v>
      </c>
      <c r="E493" t="s">
        <v>53</v>
      </c>
      <c r="F493" t="s">
        <v>1383</v>
      </c>
      <c r="G493" t="s">
        <v>39</v>
      </c>
      <c r="H493" t="s">
        <v>55</v>
      </c>
      <c r="I493" t="s">
        <v>56</v>
      </c>
      <c r="J493" t="s">
        <v>1384</v>
      </c>
      <c r="K493"/>
      <c r="L493" t="s">
        <v>43</v>
      </c>
      <c r="M493" t="s">
        <v>44</v>
      </c>
      <c r="N493" t="s">
        <v>45</v>
      </c>
      <c r="O493" t="s">
        <v>58</v>
      </c>
      <c r="P493" t="s">
        <v>59</v>
      </c>
      <c r="Q493" t="s">
        <v>131</v>
      </c>
      <c r="R493" t="s">
        <v>77</v>
      </c>
      <c r="S493" t="s">
        <v>370</v>
      </c>
      <c r="T493" t="s">
        <v>51</v>
      </c>
    </row>
    <row r="494" spans="1:20" x14ac:dyDescent="0.15">
      <c r="A494">
        <v>2019</v>
      </c>
      <c r="B494">
        <v>43475</v>
      </c>
      <c r="C494">
        <v>43475.25</v>
      </c>
      <c r="D494" t="s">
        <v>65</v>
      </c>
      <c r="E494" t="s">
        <v>53</v>
      </c>
      <c r="F494" t="s">
        <v>1385</v>
      </c>
      <c r="G494" t="s">
        <v>39</v>
      </c>
      <c r="H494" t="s">
        <v>55</v>
      </c>
      <c r="I494" t="s">
        <v>56</v>
      </c>
      <c r="J494" t="s">
        <v>1386</v>
      </c>
      <c r="K494"/>
      <c r="L494" t="s">
        <v>43</v>
      </c>
      <c r="M494" t="s">
        <v>44</v>
      </c>
      <c r="N494" t="s">
        <v>45</v>
      </c>
      <c r="O494" t="s">
        <v>58</v>
      </c>
      <c r="P494" t="s">
        <v>59</v>
      </c>
      <c r="Q494" t="s">
        <v>131</v>
      </c>
      <c r="R494" t="s">
        <v>77</v>
      </c>
      <c r="S494" t="s">
        <v>370</v>
      </c>
      <c r="T494" t="s">
        <v>51</v>
      </c>
    </row>
    <row r="495" spans="1:20" x14ac:dyDescent="0.15">
      <c r="A495">
        <v>2019</v>
      </c>
      <c r="B495">
        <v>43475</v>
      </c>
      <c r="C495">
        <v>43475.25</v>
      </c>
      <c r="D495" t="s">
        <v>65</v>
      </c>
      <c r="E495" t="s">
        <v>53</v>
      </c>
      <c r="F495" t="s">
        <v>1387</v>
      </c>
      <c r="G495" t="s">
        <v>39</v>
      </c>
      <c r="H495" t="s">
        <v>100</v>
      </c>
      <c r="I495" t="s">
        <v>724</v>
      </c>
      <c r="J495" t="s">
        <v>1388</v>
      </c>
      <c r="K495"/>
      <c r="L495" t="s">
        <v>173</v>
      </c>
      <c r="M495" t="s">
        <v>44</v>
      </c>
      <c r="N495" t="s">
        <v>45</v>
      </c>
      <c r="O495" t="s">
        <v>385</v>
      </c>
      <c r="P495" t="s">
        <v>386</v>
      </c>
      <c r="Q495" t="s">
        <v>1389</v>
      </c>
      <c r="R495" t="s">
        <v>77</v>
      </c>
      <c r="S495" t="s">
        <v>1390</v>
      </c>
      <c r="T495" t="s">
        <v>51</v>
      </c>
    </row>
    <row r="496" spans="1:20" x14ac:dyDescent="0.15">
      <c r="A496">
        <v>2019</v>
      </c>
      <c r="B496">
        <v>43475</v>
      </c>
      <c r="C496">
        <v>43475.25</v>
      </c>
      <c r="D496" t="s">
        <v>65</v>
      </c>
      <c r="E496" t="s">
        <v>53</v>
      </c>
      <c r="F496" t="s">
        <v>1391</v>
      </c>
      <c r="G496" t="s">
        <v>39</v>
      </c>
      <c r="H496" t="s">
        <v>55</v>
      </c>
      <c r="I496" t="s">
        <v>56</v>
      </c>
      <c r="J496" t="s">
        <v>1392</v>
      </c>
      <c r="K496"/>
      <c r="L496" t="s">
        <v>43</v>
      </c>
      <c r="M496" t="s">
        <v>44</v>
      </c>
      <c r="N496" t="s">
        <v>45</v>
      </c>
      <c r="O496" t="s">
        <v>58</v>
      </c>
      <c r="P496" t="s">
        <v>76</v>
      </c>
      <c r="Q496" t="s">
        <v>131</v>
      </c>
      <c r="R496" t="s">
        <v>72</v>
      </c>
      <c r="S496" t="s">
        <v>343</v>
      </c>
      <c r="T496" t="s">
        <v>51</v>
      </c>
    </row>
    <row r="497" spans="1:20" x14ac:dyDescent="0.15">
      <c r="A497">
        <v>2019</v>
      </c>
      <c r="B497">
        <v>43475</v>
      </c>
      <c r="C497">
        <v>43475.25</v>
      </c>
      <c r="D497" t="s">
        <v>65</v>
      </c>
      <c r="E497" t="s">
        <v>53</v>
      </c>
      <c r="F497" t="s">
        <v>1393</v>
      </c>
      <c r="G497" t="s">
        <v>39</v>
      </c>
      <c r="H497" t="s">
        <v>55</v>
      </c>
      <c r="I497" t="s">
        <v>56</v>
      </c>
      <c r="J497" t="s">
        <v>1394</v>
      </c>
      <c r="K497"/>
      <c r="L497" t="s">
        <v>173</v>
      </c>
      <c r="M497" t="s">
        <v>44</v>
      </c>
      <c r="N497" t="s">
        <v>45</v>
      </c>
      <c r="O497" t="s">
        <v>95</v>
      </c>
      <c r="P497" t="s">
        <v>245</v>
      </c>
      <c r="Q497" t="s">
        <v>199</v>
      </c>
      <c r="R497" t="s">
        <v>72</v>
      </c>
      <c r="S497" t="s">
        <v>353</v>
      </c>
      <c r="T497" t="s">
        <v>51</v>
      </c>
    </row>
    <row r="498" spans="1:20" x14ac:dyDescent="0.15">
      <c r="A498">
        <v>2019</v>
      </c>
      <c r="B498">
        <v>43475</v>
      </c>
      <c r="C498">
        <v>43475.25</v>
      </c>
      <c r="D498" t="s">
        <v>65</v>
      </c>
      <c r="E498" t="s">
        <v>53</v>
      </c>
      <c r="F498" t="s">
        <v>1395</v>
      </c>
      <c r="G498" t="s">
        <v>39</v>
      </c>
      <c r="H498" t="s">
        <v>55</v>
      </c>
      <c r="I498" t="s">
        <v>56</v>
      </c>
      <c r="J498" t="s">
        <v>1396</v>
      </c>
      <c r="K498"/>
      <c r="L498" t="s">
        <v>43</v>
      </c>
      <c r="M498" t="s">
        <v>44</v>
      </c>
      <c r="N498" t="s">
        <v>45</v>
      </c>
      <c r="O498" t="s">
        <v>162</v>
      </c>
      <c r="P498" t="s">
        <v>788</v>
      </c>
      <c r="Q498" t="s">
        <v>1397</v>
      </c>
      <c r="R498" t="s">
        <v>72</v>
      </c>
      <c r="S498" t="s">
        <v>164</v>
      </c>
      <c r="T498" t="s">
        <v>51</v>
      </c>
    </row>
    <row r="499" spans="1:20" x14ac:dyDescent="0.15">
      <c r="A499">
        <v>2019</v>
      </c>
      <c r="B499">
        <v>43475</v>
      </c>
      <c r="C499">
        <v>43475.25</v>
      </c>
      <c r="D499" t="s">
        <v>65</v>
      </c>
      <c r="E499" t="s">
        <v>53</v>
      </c>
      <c r="F499" t="s">
        <v>1398</v>
      </c>
      <c r="G499" t="s">
        <v>39</v>
      </c>
      <c r="H499" t="s">
        <v>55</v>
      </c>
      <c r="I499" t="s">
        <v>56</v>
      </c>
      <c r="J499" t="s">
        <v>1399</v>
      </c>
      <c r="K499"/>
      <c r="L499" t="s">
        <v>173</v>
      </c>
      <c r="M499" t="s">
        <v>44</v>
      </c>
      <c r="N499" t="s">
        <v>45</v>
      </c>
      <c r="O499" t="s">
        <v>236</v>
      </c>
      <c r="P499" t="s">
        <v>330</v>
      </c>
      <c r="Q499" t="s">
        <v>60</v>
      </c>
      <c r="R499" t="s">
        <v>72</v>
      </c>
      <c r="S499" t="s">
        <v>331</v>
      </c>
      <c r="T499" t="s">
        <v>51</v>
      </c>
    </row>
    <row r="500" spans="1:20" x14ac:dyDescent="0.15">
      <c r="A500">
        <v>2019</v>
      </c>
      <c r="B500">
        <v>43475</v>
      </c>
      <c r="C500">
        <v>43475.25</v>
      </c>
      <c r="D500" t="s">
        <v>65</v>
      </c>
      <c r="E500" t="s">
        <v>53</v>
      </c>
      <c r="F500" t="s">
        <v>1400</v>
      </c>
      <c r="G500" t="s">
        <v>39</v>
      </c>
      <c r="H500" t="s">
        <v>406</v>
      </c>
      <c r="I500" t="s">
        <v>415</v>
      </c>
      <c r="J500" t="s">
        <v>1401</v>
      </c>
      <c r="K500"/>
      <c r="L500" t="s">
        <v>43</v>
      </c>
      <c r="M500" t="s">
        <v>44</v>
      </c>
      <c r="N500" t="s">
        <v>81</v>
      </c>
      <c r="O500" t="s">
        <v>1331</v>
      </c>
      <c r="P500" t="s">
        <v>1332</v>
      </c>
      <c r="Q500" t="s">
        <v>60</v>
      </c>
      <c r="R500" t="s">
        <v>72</v>
      </c>
      <c r="S500" t="s">
        <v>1402</v>
      </c>
      <c r="T500" t="s">
        <v>51</v>
      </c>
    </row>
    <row r="501" spans="1:20" x14ac:dyDescent="0.15">
      <c r="A501">
        <v>2019</v>
      </c>
      <c r="B501">
        <v>43475</v>
      </c>
      <c r="C501">
        <v>43475.25</v>
      </c>
      <c r="D501" t="s">
        <v>65</v>
      </c>
      <c r="E501" t="s">
        <v>53</v>
      </c>
      <c r="F501" t="s">
        <v>1403</v>
      </c>
      <c r="G501" t="s">
        <v>39</v>
      </c>
      <c r="H501" t="s">
        <v>55</v>
      </c>
      <c r="I501" t="s">
        <v>56</v>
      </c>
      <c r="J501" t="s">
        <v>1404</v>
      </c>
      <c r="K501"/>
      <c r="L501" t="s">
        <v>43</v>
      </c>
      <c r="M501" t="s">
        <v>44</v>
      </c>
      <c r="N501" t="s">
        <v>45</v>
      </c>
      <c r="O501" t="s">
        <v>58</v>
      </c>
      <c r="P501" t="s">
        <v>76</v>
      </c>
      <c r="Q501" t="s">
        <v>131</v>
      </c>
      <c r="R501" t="s">
        <v>72</v>
      </c>
      <c r="S501" t="s">
        <v>1405</v>
      </c>
      <c r="T501" t="s">
        <v>51</v>
      </c>
    </row>
    <row r="502" spans="1:20" x14ac:dyDescent="0.15">
      <c r="A502">
        <v>2019</v>
      </c>
      <c r="B502">
        <v>43475</v>
      </c>
      <c r="C502">
        <v>43475.25</v>
      </c>
      <c r="D502" t="s">
        <v>65</v>
      </c>
      <c r="E502" t="s">
        <v>53</v>
      </c>
      <c r="F502" t="s">
        <v>1406</v>
      </c>
      <c r="G502" t="s">
        <v>39</v>
      </c>
      <c r="H502" t="s">
        <v>55</v>
      </c>
      <c r="I502" t="s">
        <v>56</v>
      </c>
      <c r="J502" t="s">
        <v>1407</v>
      </c>
      <c r="K502"/>
      <c r="L502" t="s">
        <v>43</v>
      </c>
      <c r="M502" t="s">
        <v>44</v>
      </c>
      <c r="N502" t="s">
        <v>45</v>
      </c>
      <c r="O502" t="s">
        <v>58</v>
      </c>
      <c r="P502" t="s">
        <v>281</v>
      </c>
      <c r="Q502" t="s">
        <v>131</v>
      </c>
      <c r="R502" t="s">
        <v>72</v>
      </c>
      <c r="S502" t="s">
        <v>1408</v>
      </c>
      <c r="T502" t="s">
        <v>51</v>
      </c>
    </row>
    <row r="503" spans="1:20" x14ac:dyDescent="0.15">
      <c r="A503">
        <v>2019</v>
      </c>
      <c r="B503">
        <v>43475</v>
      </c>
      <c r="C503">
        <v>43475.25</v>
      </c>
      <c r="D503" t="s">
        <v>65</v>
      </c>
      <c r="E503" t="s">
        <v>53</v>
      </c>
      <c r="F503" t="s">
        <v>1409</v>
      </c>
      <c r="G503" t="s">
        <v>39</v>
      </c>
      <c r="H503" t="s">
        <v>55</v>
      </c>
      <c r="I503" t="s">
        <v>56</v>
      </c>
      <c r="J503" t="s">
        <v>1410</v>
      </c>
      <c r="K503"/>
      <c r="L503" t="s">
        <v>43</v>
      </c>
      <c r="M503" t="s">
        <v>44</v>
      </c>
      <c r="N503" t="s">
        <v>45</v>
      </c>
      <c r="O503" t="s">
        <v>58</v>
      </c>
      <c r="P503" t="s">
        <v>76</v>
      </c>
      <c r="Q503" t="s">
        <v>131</v>
      </c>
      <c r="R503" t="s">
        <v>72</v>
      </c>
      <c r="S503" t="s">
        <v>1405</v>
      </c>
      <c r="T503" t="s">
        <v>51</v>
      </c>
    </row>
    <row r="504" spans="1:20" x14ac:dyDescent="0.15">
      <c r="A504">
        <v>2019</v>
      </c>
      <c r="B504">
        <v>43475</v>
      </c>
      <c r="C504">
        <v>43475.25</v>
      </c>
      <c r="D504" t="s">
        <v>65</v>
      </c>
      <c r="E504" t="s">
        <v>53</v>
      </c>
      <c r="F504" t="s">
        <v>1411</v>
      </c>
      <c r="G504" t="s">
        <v>39</v>
      </c>
      <c r="H504" t="s">
        <v>55</v>
      </c>
      <c r="I504" t="s">
        <v>56</v>
      </c>
      <c r="J504" t="s">
        <v>1412</v>
      </c>
      <c r="K504"/>
      <c r="L504" t="s">
        <v>43</v>
      </c>
      <c r="M504" t="s">
        <v>44</v>
      </c>
      <c r="N504" t="s">
        <v>45</v>
      </c>
      <c r="O504" t="s">
        <v>58</v>
      </c>
      <c r="P504" t="s">
        <v>76</v>
      </c>
      <c r="Q504" t="s">
        <v>131</v>
      </c>
      <c r="R504" t="s">
        <v>72</v>
      </c>
      <c r="S504" t="s">
        <v>132</v>
      </c>
      <c r="T504" t="s">
        <v>51</v>
      </c>
    </row>
    <row r="505" spans="1:20" x14ac:dyDescent="0.15">
      <c r="A505">
        <v>2019</v>
      </c>
      <c r="B505">
        <v>43475</v>
      </c>
      <c r="C505">
        <v>43475.25</v>
      </c>
      <c r="D505" t="s">
        <v>65</v>
      </c>
      <c r="E505" t="s">
        <v>53</v>
      </c>
      <c r="F505" t="s">
        <v>1413</v>
      </c>
      <c r="G505" t="s">
        <v>39</v>
      </c>
      <c r="H505" t="s">
        <v>55</v>
      </c>
      <c r="I505" t="s">
        <v>56</v>
      </c>
      <c r="J505" t="s">
        <v>1414</v>
      </c>
      <c r="K505"/>
      <c r="L505" t="s">
        <v>43</v>
      </c>
      <c r="M505" t="s">
        <v>44</v>
      </c>
      <c r="N505" t="s">
        <v>45</v>
      </c>
      <c r="O505" t="s">
        <v>58</v>
      </c>
      <c r="P505" t="s">
        <v>76</v>
      </c>
      <c r="Q505" t="s">
        <v>131</v>
      </c>
      <c r="R505" t="s">
        <v>72</v>
      </c>
      <c r="S505" t="s">
        <v>132</v>
      </c>
      <c r="T505" t="s">
        <v>51</v>
      </c>
    </row>
    <row r="506" spans="1:20" x14ac:dyDescent="0.15">
      <c r="A506">
        <v>2019</v>
      </c>
      <c r="B506">
        <v>43475</v>
      </c>
      <c r="C506">
        <v>43475.25</v>
      </c>
      <c r="D506" t="s">
        <v>65</v>
      </c>
      <c r="E506" t="s">
        <v>53</v>
      </c>
      <c r="F506" t="s">
        <v>1415</v>
      </c>
      <c r="G506" t="s">
        <v>39</v>
      </c>
      <c r="H506" t="s">
        <v>55</v>
      </c>
      <c r="I506" t="s">
        <v>56</v>
      </c>
      <c r="J506" t="s">
        <v>1416</v>
      </c>
      <c r="K506"/>
      <c r="L506" t="s">
        <v>43</v>
      </c>
      <c r="M506" t="s">
        <v>44</v>
      </c>
      <c r="N506" t="s">
        <v>45</v>
      </c>
      <c r="O506" t="s">
        <v>46</v>
      </c>
      <c r="P506" t="s">
        <v>685</v>
      </c>
      <c r="Q506" t="s">
        <v>653</v>
      </c>
      <c r="R506" t="s">
        <v>72</v>
      </c>
      <c r="S506" t="s">
        <v>1153</v>
      </c>
      <c r="T506" t="s">
        <v>51</v>
      </c>
    </row>
    <row r="507" spans="1:20" x14ac:dyDescent="0.15">
      <c r="A507">
        <v>2019</v>
      </c>
      <c r="B507">
        <v>43475</v>
      </c>
      <c r="C507">
        <v>43475.25</v>
      </c>
      <c r="D507" t="s">
        <v>65</v>
      </c>
      <c r="E507" t="s">
        <v>53</v>
      </c>
      <c r="F507" t="s">
        <v>1417</v>
      </c>
      <c r="G507" t="s">
        <v>39</v>
      </c>
      <c r="H507" t="s">
        <v>55</v>
      </c>
      <c r="I507" t="s">
        <v>56</v>
      </c>
      <c r="J507" t="s">
        <v>1418</v>
      </c>
      <c r="K507"/>
      <c r="L507" t="s">
        <v>43</v>
      </c>
      <c r="M507" t="s">
        <v>44</v>
      </c>
      <c r="N507" t="s">
        <v>45</v>
      </c>
      <c r="O507" t="s">
        <v>236</v>
      </c>
      <c r="P507" t="s">
        <v>1117</v>
      </c>
      <c r="Q507" t="s">
        <v>1118</v>
      </c>
      <c r="R507" t="s">
        <v>72</v>
      </c>
      <c r="S507" t="s">
        <v>1419</v>
      </c>
      <c r="T507" t="s">
        <v>51</v>
      </c>
    </row>
    <row r="508" spans="1:20" x14ac:dyDescent="0.15">
      <c r="A508">
        <v>2019</v>
      </c>
      <c r="B508">
        <v>43475</v>
      </c>
      <c r="C508">
        <v>43475.25</v>
      </c>
      <c r="D508" t="s">
        <v>65</v>
      </c>
      <c r="E508" t="s">
        <v>53</v>
      </c>
      <c r="F508" t="s">
        <v>1420</v>
      </c>
      <c r="G508" t="s">
        <v>39</v>
      </c>
      <c r="H508" t="s">
        <v>55</v>
      </c>
      <c r="I508" t="s">
        <v>56</v>
      </c>
      <c r="J508" t="s">
        <v>1421</v>
      </c>
      <c r="K508"/>
      <c r="L508" t="s">
        <v>43</v>
      </c>
      <c r="M508" t="s">
        <v>44</v>
      </c>
      <c r="N508" t="s">
        <v>45</v>
      </c>
      <c r="O508" t="s">
        <v>236</v>
      </c>
      <c r="P508" t="s">
        <v>1117</v>
      </c>
      <c r="Q508" t="s">
        <v>1118</v>
      </c>
      <c r="R508" t="s">
        <v>72</v>
      </c>
      <c r="S508" t="s">
        <v>1419</v>
      </c>
      <c r="T508" t="s">
        <v>51</v>
      </c>
    </row>
    <row r="509" spans="1:20" x14ac:dyDescent="0.15">
      <c r="A509">
        <v>2019</v>
      </c>
      <c r="B509">
        <v>43475</v>
      </c>
      <c r="C509">
        <v>43475.25</v>
      </c>
      <c r="D509" t="s">
        <v>65</v>
      </c>
      <c r="E509"/>
      <c r="F509" t="s">
        <v>1422</v>
      </c>
      <c r="G509" t="s">
        <v>39</v>
      </c>
      <c r="H509" t="s">
        <v>40</v>
      </c>
      <c r="I509" t="s">
        <v>182</v>
      </c>
      <c r="J509" t="s">
        <v>1404</v>
      </c>
      <c r="K509"/>
      <c r="L509" t="s">
        <v>43</v>
      </c>
      <c r="M509" t="s">
        <v>44</v>
      </c>
      <c r="N509" t="s">
        <v>45</v>
      </c>
      <c r="O509" t="s">
        <v>58</v>
      </c>
      <c r="P509" t="s">
        <v>76</v>
      </c>
      <c r="Q509" t="s">
        <v>131</v>
      </c>
      <c r="R509" t="s">
        <v>72</v>
      </c>
      <c r="S509" t="s">
        <v>1405</v>
      </c>
      <c r="T509" t="s">
        <v>51</v>
      </c>
    </row>
    <row r="510" spans="1:20" x14ac:dyDescent="0.15">
      <c r="A510">
        <v>2019</v>
      </c>
      <c r="B510">
        <v>43475</v>
      </c>
      <c r="C510">
        <v>43475.25</v>
      </c>
      <c r="D510" t="s">
        <v>65</v>
      </c>
      <c r="E510"/>
      <c r="F510" t="s">
        <v>1423</v>
      </c>
      <c r="G510" t="s">
        <v>39</v>
      </c>
      <c r="H510" t="s">
        <v>40</v>
      </c>
      <c r="I510" t="s">
        <v>182</v>
      </c>
      <c r="J510" t="s">
        <v>1424</v>
      </c>
      <c r="K510"/>
      <c r="L510" t="s">
        <v>43</v>
      </c>
      <c r="M510" t="s">
        <v>44</v>
      </c>
      <c r="N510" t="s">
        <v>45</v>
      </c>
      <c r="O510" t="s">
        <v>58</v>
      </c>
      <c r="P510" t="s">
        <v>281</v>
      </c>
      <c r="Q510" t="s">
        <v>105</v>
      </c>
      <c r="R510" t="s">
        <v>72</v>
      </c>
      <c r="S510" t="s">
        <v>1408</v>
      </c>
      <c r="T510" t="s">
        <v>51</v>
      </c>
    </row>
    <row r="511" spans="1:20" x14ac:dyDescent="0.15">
      <c r="A511">
        <v>2019</v>
      </c>
      <c r="B511">
        <v>43475</v>
      </c>
      <c r="C511">
        <v>43475.458333333299</v>
      </c>
      <c r="D511" t="s">
        <v>52</v>
      </c>
      <c r="E511" t="s">
        <v>53</v>
      </c>
      <c r="F511" t="s">
        <v>1425</v>
      </c>
      <c r="G511" t="s">
        <v>39</v>
      </c>
      <c r="H511" t="s">
        <v>55</v>
      </c>
      <c r="I511" t="s">
        <v>56</v>
      </c>
      <c r="J511" t="s">
        <v>1426</v>
      </c>
      <c r="K511">
        <v>2</v>
      </c>
      <c r="L511" t="s">
        <v>43</v>
      </c>
      <c r="M511" t="s">
        <v>44</v>
      </c>
      <c r="N511" t="s">
        <v>45</v>
      </c>
      <c r="O511" t="s">
        <v>162</v>
      </c>
      <c r="P511" t="s">
        <v>811</v>
      </c>
      <c r="Q511" t="s">
        <v>812</v>
      </c>
      <c r="R511" t="s">
        <v>302</v>
      </c>
      <c r="S511" t="s">
        <v>813</v>
      </c>
      <c r="T511" t="s">
        <v>51</v>
      </c>
    </row>
    <row r="512" spans="1:20" x14ac:dyDescent="0.15">
      <c r="A512">
        <v>2019</v>
      </c>
      <c r="B512">
        <v>43475.000694444403</v>
      </c>
      <c r="C512">
        <v>43475.25</v>
      </c>
      <c r="D512" t="s">
        <v>37</v>
      </c>
      <c r="E512" t="s">
        <v>53</v>
      </c>
      <c r="F512" t="s">
        <v>1427</v>
      </c>
      <c r="G512" t="s">
        <v>39</v>
      </c>
      <c r="H512" t="s">
        <v>55</v>
      </c>
      <c r="I512" t="s">
        <v>56</v>
      </c>
      <c r="J512" t="s">
        <v>398</v>
      </c>
      <c r="K512">
        <v>3</v>
      </c>
      <c r="L512" t="s">
        <v>43</v>
      </c>
      <c r="M512" t="s">
        <v>44</v>
      </c>
      <c r="N512" t="s">
        <v>45</v>
      </c>
      <c r="O512" t="s">
        <v>89</v>
      </c>
      <c r="P512" t="s">
        <v>399</v>
      </c>
      <c r="Q512" t="s">
        <v>199</v>
      </c>
      <c r="R512" t="s">
        <v>49</v>
      </c>
      <c r="S512" t="s">
        <v>400</v>
      </c>
      <c r="T512" t="s">
        <v>51</v>
      </c>
    </row>
    <row r="513" spans="1:20" x14ac:dyDescent="0.15">
      <c r="A513">
        <v>2019</v>
      </c>
      <c r="B513">
        <v>43551.020833333299</v>
      </c>
      <c r="C513">
        <v>43551.208333333299</v>
      </c>
      <c r="D513" t="s">
        <v>65</v>
      </c>
      <c r="E513" t="s">
        <v>66</v>
      </c>
      <c r="F513" t="s">
        <v>1428</v>
      </c>
      <c r="G513" t="s">
        <v>39</v>
      </c>
      <c r="H513" t="s">
        <v>55</v>
      </c>
      <c r="I513" t="s">
        <v>56</v>
      </c>
      <c r="J513" t="s">
        <v>1429</v>
      </c>
      <c r="K513"/>
      <c r="L513" t="s">
        <v>43</v>
      </c>
      <c r="M513" t="s">
        <v>44</v>
      </c>
      <c r="N513" t="s">
        <v>45</v>
      </c>
      <c r="O513" t="s">
        <v>46</v>
      </c>
      <c r="P513" t="s">
        <v>545</v>
      </c>
      <c r="Q513" t="s">
        <v>188</v>
      </c>
      <c r="R513" t="s">
        <v>77</v>
      </c>
      <c r="S513" t="s">
        <v>546</v>
      </c>
      <c r="T513" t="s">
        <v>51</v>
      </c>
    </row>
    <row r="514" spans="1:20" x14ac:dyDescent="0.15">
      <c r="A514">
        <v>2019</v>
      </c>
      <c r="B514">
        <v>43475.083333333299</v>
      </c>
      <c r="C514">
        <v>43475.25</v>
      </c>
      <c r="D514" t="s">
        <v>52</v>
      </c>
      <c r="E514" t="s">
        <v>66</v>
      </c>
      <c r="F514" t="s">
        <v>1430</v>
      </c>
      <c r="G514" t="s">
        <v>39</v>
      </c>
      <c r="H514" t="s">
        <v>55</v>
      </c>
      <c r="I514" t="s">
        <v>56</v>
      </c>
      <c r="J514" t="s">
        <v>1431</v>
      </c>
      <c r="K514">
        <v>10</v>
      </c>
      <c r="L514" t="s">
        <v>43</v>
      </c>
      <c r="M514" t="s">
        <v>44</v>
      </c>
      <c r="N514" t="s">
        <v>45</v>
      </c>
      <c r="O514" t="s">
        <v>69</v>
      </c>
      <c r="P514" t="s">
        <v>456</v>
      </c>
      <c r="Q514" t="s">
        <v>457</v>
      </c>
      <c r="R514" t="s">
        <v>61</v>
      </c>
      <c r="S514" t="s">
        <v>1432</v>
      </c>
      <c r="T514" t="s">
        <v>51</v>
      </c>
    </row>
    <row r="515" spans="1:20" x14ac:dyDescent="0.15">
      <c r="A515">
        <v>2019</v>
      </c>
      <c r="B515">
        <v>43475.083333333299</v>
      </c>
      <c r="C515">
        <v>43475.25</v>
      </c>
      <c r="D515" t="s">
        <v>169</v>
      </c>
      <c r="E515" t="s">
        <v>53</v>
      </c>
      <c r="F515" t="s">
        <v>1433</v>
      </c>
      <c r="G515" t="s">
        <v>39</v>
      </c>
      <c r="H515" t="s">
        <v>55</v>
      </c>
      <c r="I515" t="s">
        <v>56</v>
      </c>
      <c r="J515" t="s">
        <v>823</v>
      </c>
      <c r="K515">
        <v>5</v>
      </c>
      <c r="L515" t="s">
        <v>43</v>
      </c>
      <c r="M515" t="s">
        <v>44</v>
      </c>
      <c r="N515" t="s">
        <v>45</v>
      </c>
      <c r="O515" t="s">
        <v>69</v>
      </c>
      <c r="P515" t="s">
        <v>141</v>
      </c>
      <c r="Q515" t="s">
        <v>431</v>
      </c>
      <c r="R515" t="s">
        <v>432</v>
      </c>
      <c r="S515" t="s">
        <v>433</v>
      </c>
      <c r="T515" t="s">
        <v>51</v>
      </c>
    </row>
    <row r="516" spans="1:20" x14ac:dyDescent="0.15">
      <c r="A516">
        <v>2019</v>
      </c>
      <c r="B516">
        <v>43475.083333333299</v>
      </c>
      <c r="C516">
        <v>43475.25</v>
      </c>
      <c r="D516" t="s">
        <v>37</v>
      </c>
      <c r="E516" t="s">
        <v>53</v>
      </c>
      <c r="F516" t="s">
        <v>1434</v>
      </c>
      <c r="G516" t="s">
        <v>39</v>
      </c>
      <c r="H516" t="s">
        <v>55</v>
      </c>
      <c r="I516" t="s">
        <v>56</v>
      </c>
      <c r="J516" t="s">
        <v>1435</v>
      </c>
      <c r="K516">
        <v>5</v>
      </c>
      <c r="L516" t="s">
        <v>173</v>
      </c>
      <c r="M516" t="s">
        <v>44</v>
      </c>
      <c r="N516" t="s">
        <v>45</v>
      </c>
      <c r="O516" t="s">
        <v>214</v>
      </c>
      <c r="P516" t="s">
        <v>141</v>
      </c>
      <c r="Q516" t="s">
        <v>1111</v>
      </c>
      <c r="R516" t="s">
        <v>501</v>
      </c>
      <c r="S516" t="s">
        <v>1112</v>
      </c>
      <c r="T516" t="s">
        <v>51</v>
      </c>
    </row>
    <row r="517" spans="1:20" x14ac:dyDescent="0.15">
      <c r="A517">
        <v>2019</v>
      </c>
      <c r="B517">
        <v>43475.083333333299</v>
      </c>
      <c r="C517">
        <v>43475.25</v>
      </c>
      <c r="D517" t="s">
        <v>65</v>
      </c>
      <c r="E517" t="s">
        <v>53</v>
      </c>
      <c r="F517" t="s">
        <v>1436</v>
      </c>
      <c r="G517" t="s">
        <v>39</v>
      </c>
      <c r="H517" t="s">
        <v>55</v>
      </c>
      <c r="I517" t="s">
        <v>56</v>
      </c>
      <c r="J517" t="s">
        <v>140</v>
      </c>
      <c r="K517"/>
      <c r="L517" t="s">
        <v>43</v>
      </c>
      <c r="M517" t="s">
        <v>44</v>
      </c>
      <c r="N517" t="s">
        <v>45</v>
      </c>
      <c r="O517" t="s">
        <v>69</v>
      </c>
      <c r="P517" t="s">
        <v>141</v>
      </c>
      <c r="Q517" t="s">
        <v>142</v>
      </c>
      <c r="R517" t="s">
        <v>72</v>
      </c>
      <c r="S517" t="s">
        <v>73</v>
      </c>
      <c r="T517" t="s">
        <v>51</v>
      </c>
    </row>
    <row r="518" spans="1:20" x14ac:dyDescent="0.15">
      <c r="A518">
        <v>2019</v>
      </c>
      <c r="B518">
        <v>43475.083333333299</v>
      </c>
      <c r="C518">
        <v>43475.25</v>
      </c>
      <c r="D518" t="s">
        <v>65</v>
      </c>
      <c r="E518" t="s">
        <v>53</v>
      </c>
      <c r="F518" t="s">
        <v>1437</v>
      </c>
      <c r="G518" t="s">
        <v>39</v>
      </c>
      <c r="H518" t="s">
        <v>55</v>
      </c>
      <c r="I518" t="s">
        <v>56</v>
      </c>
      <c r="J518" t="s">
        <v>144</v>
      </c>
      <c r="K518"/>
      <c r="L518" t="s">
        <v>43</v>
      </c>
      <c r="M518" t="s">
        <v>44</v>
      </c>
      <c r="N518" t="s">
        <v>45</v>
      </c>
      <c r="O518" t="s">
        <v>69</v>
      </c>
      <c r="P518" t="s">
        <v>141</v>
      </c>
      <c r="Q518" t="s">
        <v>142</v>
      </c>
      <c r="R518" t="s">
        <v>72</v>
      </c>
      <c r="S518" t="s">
        <v>73</v>
      </c>
      <c r="T518" t="s">
        <v>51</v>
      </c>
    </row>
    <row r="519" spans="1:20" x14ac:dyDescent="0.15">
      <c r="A519">
        <v>2019</v>
      </c>
      <c r="B519">
        <v>43475.083333333299</v>
      </c>
      <c r="C519">
        <v>43475.25</v>
      </c>
      <c r="D519" t="s">
        <v>65</v>
      </c>
      <c r="E519" t="s">
        <v>53</v>
      </c>
      <c r="F519" t="s">
        <v>1438</v>
      </c>
      <c r="G519" t="s">
        <v>39</v>
      </c>
      <c r="H519" t="s">
        <v>55</v>
      </c>
      <c r="I519" t="s">
        <v>56</v>
      </c>
      <c r="J519" t="s">
        <v>146</v>
      </c>
      <c r="K519"/>
      <c r="L519" t="s">
        <v>43</v>
      </c>
      <c r="M519" t="s">
        <v>44</v>
      </c>
      <c r="N519" t="s">
        <v>45</v>
      </c>
      <c r="O519" t="s">
        <v>69</v>
      </c>
      <c r="P519" t="s">
        <v>141</v>
      </c>
      <c r="Q519" t="s">
        <v>142</v>
      </c>
      <c r="R519" t="s">
        <v>72</v>
      </c>
      <c r="S519" t="s">
        <v>73</v>
      </c>
      <c r="T519" t="s">
        <v>51</v>
      </c>
    </row>
    <row r="520" spans="1:20" x14ac:dyDescent="0.15">
      <c r="A520">
        <v>2019</v>
      </c>
      <c r="B520">
        <v>43475.083333333299</v>
      </c>
      <c r="C520">
        <v>43475.25</v>
      </c>
      <c r="D520" t="s">
        <v>65</v>
      </c>
      <c r="E520" t="s">
        <v>53</v>
      </c>
      <c r="F520" t="s">
        <v>1439</v>
      </c>
      <c r="G520" t="s">
        <v>39</v>
      </c>
      <c r="H520" t="s">
        <v>55</v>
      </c>
      <c r="I520" t="s">
        <v>56</v>
      </c>
      <c r="J520" t="s">
        <v>1440</v>
      </c>
      <c r="K520"/>
      <c r="L520" t="s">
        <v>173</v>
      </c>
      <c r="M520" t="s">
        <v>44</v>
      </c>
      <c r="N520" t="s">
        <v>45</v>
      </c>
      <c r="O520" t="s">
        <v>135</v>
      </c>
      <c r="P520" t="s">
        <v>567</v>
      </c>
      <c r="Q520" t="s">
        <v>382</v>
      </c>
      <c r="R520" t="s">
        <v>72</v>
      </c>
      <c r="S520" t="s">
        <v>650</v>
      </c>
      <c r="T520" t="s">
        <v>51</v>
      </c>
    </row>
    <row r="521" spans="1:20" x14ac:dyDescent="0.15">
      <c r="A521">
        <v>2019</v>
      </c>
      <c r="B521">
        <v>43475.083333333299</v>
      </c>
      <c r="C521">
        <v>43475.25</v>
      </c>
      <c r="D521" t="s">
        <v>65</v>
      </c>
      <c r="E521" t="s">
        <v>53</v>
      </c>
      <c r="F521" t="s">
        <v>1441</v>
      </c>
      <c r="G521" t="s">
        <v>39</v>
      </c>
      <c r="H521" t="s">
        <v>55</v>
      </c>
      <c r="I521" t="s">
        <v>56</v>
      </c>
      <c r="J521" t="s">
        <v>148</v>
      </c>
      <c r="K521"/>
      <c r="L521" t="s">
        <v>43</v>
      </c>
      <c r="M521" t="s">
        <v>44</v>
      </c>
      <c r="N521" t="s">
        <v>45</v>
      </c>
      <c r="O521" t="s">
        <v>69</v>
      </c>
      <c r="P521" t="s">
        <v>141</v>
      </c>
      <c r="Q521" t="s">
        <v>142</v>
      </c>
      <c r="R521" t="s">
        <v>72</v>
      </c>
      <c r="S521" t="s">
        <v>73</v>
      </c>
      <c r="T521" t="s">
        <v>51</v>
      </c>
    </row>
    <row r="522" spans="1:20" x14ac:dyDescent="0.15">
      <c r="A522">
        <v>2019</v>
      </c>
      <c r="B522">
        <v>43475.083333333299</v>
      </c>
      <c r="C522">
        <v>43475.25</v>
      </c>
      <c r="D522" t="s">
        <v>65</v>
      </c>
      <c r="E522" t="s">
        <v>53</v>
      </c>
      <c r="F522" t="s">
        <v>1442</v>
      </c>
      <c r="G522" t="s">
        <v>39</v>
      </c>
      <c r="H522" t="s">
        <v>55</v>
      </c>
      <c r="I522" t="s">
        <v>56</v>
      </c>
      <c r="J522" t="s">
        <v>1443</v>
      </c>
      <c r="K522"/>
      <c r="L522" t="s">
        <v>173</v>
      </c>
      <c r="M522" t="s">
        <v>44</v>
      </c>
      <c r="N522" t="s">
        <v>45</v>
      </c>
      <c r="O522" t="s">
        <v>46</v>
      </c>
      <c r="P522" t="s">
        <v>633</v>
      </c>
      <c r="Q522" t="s">
        <v>60</v>
      </c>
      <c r="R522" t="s">
        <v>496</v>
      </c>
      <c r="S522" t="s">
        <v>1444</v>
      </c>
      <c r="T522" t="s">
        <v>51</v>
      </c>
    </row>
    <row r="523" spans="1:20" x14ac:dyDescent="0.15">
      <c r="A523">
        <v>2019</v>
      </c>
      <c r="B523">
        <v>43475.083333333299</v>
      </c>
      <c r="C523">
        <v>43475.333333333299</v>
      </c>
      <c r="D523" t="s">
        <v>169</v>
      </c>
      <c r="E523" t="s">
        <v>53</v>
      </c>
      <c r="F523" t="s">
        <v>1445</v>
      </c>
      <c r="G523" t="s">
        <v>39</v>
      </c>
      <c r="H523" t="s">
        <v>55</v>
      </c>
      <c r="I523" t="s">
        <v>56</v>
      </c>
      <c r="J523" t="s">
        <v>1446</v>
      </c>
      <c r="K523"/>
      <c r="L523" t="s">
        <v>173</v>
      </c>
      <c r="M523" t="s">
        <v>44</v>
      </c>
      <c r="N523" t="s">
        <v>45</v>
      </c>
      <c r="O523" t="s">
        <v>111</v>
      </c>
      <c r="P523" t="s">
        <v>468</v>
      </c>
      <c r="Q523" t="s">
        <v>60</v>
      </c>
      <c r="R523" t="s">
        <v>176</v>
      </c>
      <c r="S523" t="s">
        <v>331</v>
      </c>
      <c r="T523" t="s">
        <v>51</v>
      </c>
    </row>
    <row r="524" spans="1:20" x14ac:dyDescent="0.15">
      <c r="A524">
        <v>2019</v>
      </c>
      <c r="B524">
        <v>43475.083333333299</v>
      </c>
      <c r="C524">
        <v>43475.333333333299</v>
      </c>
      <c r="D524" t="s">
        <v>37</v>
      </c>
      <c r="E524" t="s">
        <v>53</v>
      </c>
      <c r="F524" t="s">
        <v>1447</v>
      </c>
      <c r="G524" t="s">
        <v>39</v>
      </c>
      <c r="H524" t="s">
        <v>55</v>
      </c>
      <c r="I524" t="s">
        <v>56</v>
      </c>
      <c r="J524" t="s">
        <v>1448</v>
      </c>
      <c r="K524"/>
      <c r="L524" t="s">
        <v>43</v>
      </c>
      <c r="M524" t="s">
        <v>44</v>
      </c>
      <c r="N524" t="s">
        <v>45</v>
      </c>
      <c r="O524" t="s">
        <v>385</v>
      </c>
      <c r="P524" t="s">
        <v>1449</v>
      </c>
      <c r="Q524" t="s">
        <v>1102</v>
      </c>
      <c r="R524" t="s">
        <v>395</v>
      </c>
      <c r="S524" t="s">
        <v>389</v>
      </c>
      <c r="T524" t="s">
        <v>51</v>
      </c>
    </row>
    <row r="525" spans="1:20" x14ac:dyDescent="0.15">
      <c r="A525">
        <v>2019</v>
      </c>
      <c r="B525">
        <v>43475.083333333299</v>
      </c>
      <c r="C525">
        <v>43475.75</v>
      </c>
      <c r="D525" t="s">
        <v>65</v>
      </c>
      <c r="E525" t="s">
        <v>53</v>
      </c>
      <c r="F525" t="s">
        <v>1450</v>
      </c>
      <c r="G525" t="s">
        <v>39</v>
      </c>
      <c r="H525" t="s">
        <v>55</v>
      </c>
      <c r="I525" t="s">
        <v>56</v>
      </c>
      <c r="J525" t="s">
        <v>483</v>
      </c>
      <c r="K525"/>
      <c r="L525" t="s">
        <v>43</v>
      </c>
      <c r="M525" t="s">
        <v>44</v>
      </c>
      <c r="N525" t="s">
        <v>45</v>
      </c>
      <c r="O525" t="s">
        <v>214</v>
      </c>
      <c r="P525" t="s">
        <v>478</v>
      </c>
      <c r="Q525" t="s">
        <v>479</v>
      </c>
      <c r="R525" t="s">
        <v>72</v>
      </c>
      <c r="S525" t="s">
        <v>481</v>
      </c>
      <c r="T525" t="s">
        <v>51</v>
      </c>
    </row>
    <row r="526" spans="1:20" x14ac:dyDescent="0.15">
      <c r="A526">
        <v>2019</v>
      </c>
      <c r="B526">
        <v>43475.083333333299</v>
      </c>
      <c r="C526">
        <v>43475.833333333299</v>
      </c>
      <c r="D526" t="s">
        <v>37</v>
      </c>
      <c r="E526" t="s">
        <v>122</v>
      </c>
      <c r="F526" t="s">
        <v>1451</v>
      </c>
      <c r="G526" t="s">
        <v>39</v>
      </c>
      <c r="H526" t="s">
        <v>55</v>
      </c>
      <c r="I526" t="s">
        <v>56</v>
      </c>
      <c r="J526" t="s">
        <v>1452</v>
      </c>
      <c r="K526">
        <v>360</v>
      </c>
      <c r="L526" t="s">
        <v>43</v>
      </c>
      <c r="M526" t="s">
        <v>44</v>
      </c>
      <c r="N526" t="s">
        <v>45</v>
      </c>
      <c r="O526" t="s">
        <v>58</v>
      </c>
      <c r="P526" t="s">
        <v>76</v>
      </c>
      <c r="Q526" t="s">
        <v>282</v>
      </c>
      <c r="R526" t="s">
        <v>49</v>
      </c>
      <c r="S526" t="s">
        <v>260</v>
      </c>
      <c r="T526" t="s">
        <v>51</v>
      </c>
    </row>
    <row r="527" spans="1:20" x14ac:dyDescent="0.15">
      <c r="A527">
        <v>2019</v>
      </c>
      <c r="B527">
        <v>43475.125</v>
      </c>
      <c r="C527">
        <v>43475.25</v>
      </c>
      <c r="D527" t="s">
        <v>65</v>
      </c>
      <c r="E527" t="s">
        <v>53</v>
      </c>
      <c r="F527" t="s">
        <v>1453</v>
      </c>
      <c r="G527" t="s">
        <v>39</v>
      </c>
      <c r="H527" t="s">
        <v>55</v>
      </c>
      <c r="I527" t="s">
        <v>56</v>
      </c>
      <c r="J527" t="s">
        <v>1454</v>
      </c>
      <c r="K527"/>
      <c r="L527" t="s">
        <v>173</v>
      </c>
      <c r="M527" t="s">
        <v>44</v>
      </c>
      <c r="N527" t="s">
        <v>45</v>
      </c>
      <c r="O527" t="s">
        <v>197</v>
      </c>
      <c r="P527" t="s">
        <v>269</v>
      </c>
      <c r="Q527" t="s">
        <v>320</v>
      </c>
      <c r="R527" t="s">
        <v>72</v>
      </c>
      <c r="S527" t="s">
        <v>799</v>
      </c>
      <c r="T527" t="s">
        <v>51</v>
      </c>
    </row>
    <row r="528" spans="1:20" x14ac:dyDescent="0.15">
      <c r="A528">
        <v>2019</v>
      </c>
      <c r="B528">
        <v>43475.125</v>
      </c>
      <c r="C528">
        <v>43475.25</v>
      </c>
      <c r="D528" t="s">
        <v>65</v>
      </c>
      <c r="E528" t="s">
        <v>53</v>
      </c>
      <c r="F528" t="s">
        <v>1455</v>
      </c>
      <c r="G528" t="s">
        <v>39</v>
      </c>
      <c r="H528" t="s">
        <v>55</v>
      </c>
      <c r="I528" t="s">
        <v>56</v>
      </c>
      <c r="J528" t="s">
        <v>1456</v>
      </c>
      <c r="K528"/>
      <c r="L528" t="s">
        <v>43</v>
      </c>
      <c r="M528" t="s">
        <v>44</v>
      </c>
      <c r="N528" t="s">
        <v>45</v>
      </c>
      <c r="O528" t="s">
        <v>236</v>
      </c>
      <c r="P528" t="s">
        <v>1117</v>
      </c>
      <c r="Q528" t="s">
        <v>1118</v>
      </c>
      <c r="R528" t="s">
        <v>72</v>
      </c>
      <c r="S528" t="s">
        <v>1119</v>
      </c>
      <c r="T528" t="s">
        <v>413</v>
      </c>
    </row>
    <row r="529" spans="1:20" x14ac:dyDescent="0.15">
      <c r="A529">
        <v>2019</v>
      </c>
      <c r="B529">
        <v>43475.125</v>
      </c>
      <c r="C529">
        <v>43475.375</v>
      </c>
      <c r="D529" t="s">
        <v>169</v>
      </c>
      <c r="E529" t="s">
        <v>53</v>
      </c>
      <c r="F529" t="s">
        <v>1457</v>
      </c>
      <c r="G529" t="s">
        <v>39</v>
      </c>
      <c r="H529" t="s">
        <v>55</v>
      </c>
      <c r="I529" t="s">
        <v>56</v>
      </c>
      <c r="J529" t="s">
        <v>1458</v>
      </c>
      <c r="K529">
        <v>120</v>
      </c>
      <c r="L529" t="s">
        <v>173</v>
      </c>
      <c r="M529" t="s">
        <v>44</v>
      </c>
      <c r="N529" t="s">
        <v>45</v>
      </c>
      <c r="O529" t="s">
        <v>385</v>
      </c>
      <c r="P529" t="s">
        <v>386</v>
      </c>
      <c r="Q529" t="s">
        <v>387</v>
      </c>
      <c r="R529" t="s">
        <v>180</v>
      </c>
      <c r="S529" t="s">
        <v>726</v>
      </c>
      <c r="T529" t="s">
        <v>51</v>
      </c>
    </row>
    <row r="530" spans="1:20" x14ac:dyDescent="0.15">
      <c r="A530">
        <v>2019</v>
      </c>
      <c r="B530">
        <v>43475.125</v>
      </c>
      <c r="C530">
        <v>43475.375</v>
      </c>
      <c r="D530" t="s">
        <v>65</v>
      </c>
      <c r="E530" t="s">
        <v>53</v>
      </c>
      <c r="F530" t="s">
        <v>1459</v>
      </c>
      <c r="G530" t="s">
        <v>39</v>
      </c>
      <c r="H530" t="s">
        <v>55</v>
      </c>
      <c r="I530" t="s">
        <v>56</v>
      </c>
      <c r="J530" t="s">
        <v>1460</v>
      </c>
      <c r="K530"/>
      <c r="L530" t="s">
        <v>43</v>
      </c>
      <c r="M530" t="s">
        <v>44</v>
      </c>
      <c r="N530" t="s">
        <v>45</v>
      </c>
      <c r="O530" t="s">
        <v>58</v>
      </c>
      <c r="P530" t="s">
        <v>76</v>
      </c>
      <c r="Q530" t="s">
        <v>131</v>
      </c>
      <c r="R530" t="s">
        <v>496</v>
      </c>
      <c r="S530" t="s">
        <v>497</v>
      </c>
      <c r="T530" t="s">
        <v>51</v>
      </c>
    </row>
    <row r="531" spans="1:20" x14ac:dyDescent="0.15">
      <c r="A531">
        <v>2019</v>
      </c>
      <c r="B531">
        <v>43475.125</v>
      </c>
      <c r="C531">
        <v>43475.375</v>
      </c>
      <c r="D531" t="s">
        <v>65</v>
      </c>
      <c r="E531" t="s">
        <v>53</v>
      </c>
      <c r="F531" t="s">
        <v>1461</v>
      </c>
      <c r="G531" t="s">
        <v>39</v>
      </c>
      <c r="H531" t="s">
        <v>55</v>
      </c>
      <c r="I531" t="s">
        <v>56</v>
      </c>
      <c r="J531" t="s">
        <v>1462</v>
      </c>
      <c r="K531"/>
      <c r="L531" t="s">
        <v>43</v>
      </c>
      <c r="M531" t="s">
        <v>44</v>
      </c>
      <c r="N531" t="s">
        <v>45</v>
      </c>
      <c r="O531" t="s">
        <v>58</v>
      </c>
      <c r="P531" t="s">
        <v>76</v>
      </c>
      <c r="Q531" t="s">
        <v>131</v>
      </c>
      <c r="R531" t="s">
        <v>496</v>
      </c>
      <c r="S531" t="s">
        <v>497</v>
      </c>
      <c r="T531" t="s">
        <v>51</v>
      </c>
    </row>
    <row r="532" spans="1:20" x14ac:dyDescent="0.15">
      <c r="A532">
        <v>2019</v>
      </c>
      <c r="B532">
        <v>43475.125</v>
      </c>
      <c r="C532">
        <v>43475.416666666701</v>
      </c>
      <c r="D532" t="s">
        <v>169</v>
      </c>
      <c r="E532" t="s">
        <v>53</v>
      </c>
      <c r="F532" t="s">
        <v>1463</v>
      </c>
      <c r="G532" t="s">
        <v>39</v>
      </c>
      <c r="H532" t="s">
        <v>55</v>
      </c>
      <c r="I532" t="s">
        <v>56</v>
      </c>
      <c r="J532" t="s">
        <v>1464</v>
      </c>
      <c r="K532">
        <v>1</v>
      </c>
      <c r="L532" t="s">
        <v>173</v>
      </c>
      <c r="M532" t="s">
        <v>44</v>
      </c>
      <c r="N532" t="s">
        <v>45</v>
      </c>
      <c r="O532" t="s">
        <v>135</v>
      </c>
      <c r="P532" t="s">
        <v>1206</v>
      </c>
      <c r="Q532" t="s">
        <v>1014</v>
      </c>
      <c r="R532" t="s">
        <v>289</v>
      </c>
      <c r="S532" t="s">
        <v>493</v>
      </c>
      <c r="T532" t="s">
        <v>51</v>
      </c>
    </row>
    <row r="533" spans="1:20" x14ac:dyDescent="0.15">
      <c r="A533">
        <v>2019</v>
      </c>
      <c r="B533">
        <v>43475.208333333299</v>
      </c>
      <c r="C533">
        <v>43475.375</v>
      </c>
      <c r="D533" t="s">
        <v>65</v>
      </c>
      <c r="E533" t="s">
        <v>53</v>
      </c>
      <c r="F533" t="s">
        <v>1465</v>
      </c>
      <c r="G533" t="s">
        <v>39</v>
      </c>
      <c r="H533" t="s">
        <v>55</v>
      </c>
      <c r="I533" t="s">
        <v>56</v>
      </c>
      <c r="J533" t="s">
        <v>1466</v>
      </c>
      <c r="K533"/>
      <c r="L533" t="s">
        <v>173</v>
      </c>
      <c r="M533" t="s">
        <v>44</v>
      </c>
      <c r="N533" t="s">
        <v>45</v>
      </c>
      <c r="O533" t="s">
        <v>236</v>
      </c>
      <c r="P533" t="s">
        <v>330</v>
      </c>
      <c r="Q533" t="s">
        <v>60</v>
      </c>
      <c r="R533" t="s">
        <v>72</v>
      </c>
      <c r="S533" t="s">
        <v>85</v>
      </c>
      <c r="T533" t="s">
        <v>51</v>
      </c>
    </row>
    <row r="534" spans="1:20" x14ac:dyDescent="0.15">
      <c r="A534">
        <v>2019</v>
      </c>
      <c r="B534">
        <v>43475.245138888902</v>
      </c>
      <c r="C534">
        <v>43475.291666666701</v>
      </c>
      <c r="D534" t="s">
        <v>65</v>
      </c>
      <c r="E534" t="s">
        <v>53</v>
      </c>
      <c r="F534" t="s">
        <v>1467</v>
      </c>
      <c r="G534" t="s">
        <v>39</v>
      </c>
      <c r="H534" t="s">
        <v>55</v>
      </c>
      <c r="I534" t="s">
        <v>56</v>
      </c>
      <c r="J534" t="s">
        <v>1468</v>
      </c>
      <c r="K534"/>
      <c r="L534" t="s">
        <v>43</v>
      </c>
      <c r="M534" t="s">
        <v>44</v>
      </c>
      <c r="N534" t="s">
        <v>45</v>
      </c>
      <c r="O534" t="s">
        <v>162</v>
      </c>
      <c r="P534" t="s">
        <v>47</v>
      </c>
      <c r="Q534" t="s">
        <v>163</v>
      </c>
      <c r="R534" t="s">
        <v>72</v>
      </c>
      <c r="S534" t="s">
        <v>871</v>
      </c>
      <c r="T534" t="s">
        <v>51</v>
      </c>
    </row>
    <row r="535" spans="1:20" x14ac:dyDescent="0.15">
      <c r="A535">
        <v>2019</v>
      </c>
      <c r="B535">
        <v>43475.25</v>
      </c>
      <c r="C535">
        <v>43475.458333333299</v>
      </c>
      <c r="D535" t="s">
        <v>65</v>
      </c>
      <c r="E535" t="s">
        <v>53</v>
      </c>
      <c r="F535" t="s">
        <v>1469</v>
      </c>
      <c r="G535" t="s">
        <v>39</v>
      </c>
      <c r="H535" t="s">
        <v>55</v>
      </c>
      <c r="I535" t="s">
        <v>56</v>
      </c>
      <c r="J535" t="s">
        <v>1470</v>
      </c>
      <c r="K535"/>
      <c r="L535" t="s">
        <v>43</v>
      </c>
      <c r="M535" t="s">
        <v>88</v>
      </c>
      <c r="N535" t="s">
        <v>45</v>
      </c>
      <c r="O535" t="s">
        <v>214</v>
      </c>
      <c r="P535" t="s">
        <v>141</v>
      </c>
      <c r="Q535" t="s">
        <v>233</v>
      </c>
      <c r="R535" t="s">
        <v>72</v>
      </c>
      <c r="S535" t="s">
        <v>216</v>
      </c>
      <c r="T535" t="s">
        <v>51</v>
      </c>
    </row>
    <row r="536" spans="1:20" x14ac:dyDescent="0.15">
      <c r="A536">
        <v>2019</v>
      </c>
      <c r="B536">
        <v>43475.25</v>
      </c>
      <c r="C536">
        <v>43475.625</v>
      </c>
      <c r="D536" t="s">
        <v>65</v>
      </c>
      <c r="E536" t="s">
        <v>53</v>
      </c>
      <c r="F536" t="s">
        <v>1471</v>
      </c>
      <c r="G536" t="s">
        <v>39</v>
      </c>
      <c r="H536" t="s">
        <v>55</v>
      </c>
      <c r="I536" t="s">
        <v>56</v>
      </c>
      <c r="J536" t="s">
        <v>520</v>
      </c>
      <c r="K536"/>
      <c r="L536" t="s">
        <v>43</v>
      </c>
      <c r="M536" t="s">
        <v>88</v>
      </c>
      <c r="N536" t="s">
        <v>45</v>
      </c>
      <c r="O536" t="s">
        <v>225</v>
      </c>
      <c r="P536" t="s">
        <v>521</v>
      </c>
      <c r="Q536" t="s">
        <v>522</v>
      </c>
      <c r="R536" t="s">
        <v>72</v>
      </c>
      <c r="S536" t="s">
        <v>228</v>
      </c>
      <c r="T536" t="s">
        <v>51</v>
      </c>
    </row>
    <row r="537" spans="1:20" x14ac:dyDescent="0.15">
      <c r="A537">
        <v>2019</v>
      </c>
      <c r="B537">
        <v>43475.25</v>
      </c>
      <c r="C537">
        <v>43475.625</v>
      </c>
      <c r="D537" t="s">
        <v>65</v>
      </c>
      <c r="E537" t="s">
        <v>53</v>
      </c>
      <c r="F537" t="s">
        <v>1472</v>
      </c>
      <c r="G537" t="s">
        <v>39</v>
      </c>
      <c r="H537" t="s">
        <v>55</v>
      </c>
      <c r="I537" t="s">
        <v>56</v>
      </c>
      <c r="J537" t="s">
        <v>524</v>
      </c>
      <c r="K537"/>
      <c r="L537" t="s">
        <v>43</v>
      </c>
      <c r="M537" t="s">
        <v>88</v>
      </c>
      <c r="N537" t="s">
        <v>45</v>
      </c>
      <c r="O537" t="s">
        <v>225</v>
      </c>
      <c r="P537" t="s">
        <v>521</v>
      </c>
      <c r="Q537" t="s">
        <v>522</v>
      </c>
      <c r="R537" t="s">
        <v>72</v>
      </c>
      <c r="S537" t="s">
        <v>228</v>
      </c>
      <c r="T537" t="s">
        <v>51</v>
      </c>
    </row>
    <row r="538" spans="1:20" x14ac:dyDescent="0.15">
      <c r="A538">
        <v>2019</v>
      </c>
      <c r="B538">
        <v>43475.25</v>
      </c>
      <c r="C538">
        <v>43475.75</v>
      </c>
      <c r="D538" t="s">
        <v>65</v>
      </c>
      <c r="E538" t="s">
        <v>53</v>
      </c>
      <c r="F538" t="s">
        <v>1473</v>
      </c>
      <c r="G538" t="s">
        <v>39</v>
      </c>
      <c r="H538" t="s">
        <v>55</v>
      </c>
      <c r="I538" t="s">
        <v>56</v>
      </c>
      <c r="J538" t="s">
        <v>1474</v>
      </c>
      <c r="K538"/>
      <c r="L538" t="s">
        <v>43</v>
      </c>
      <c r="M538" t="s">
        <v>88</v>
      </c>
      <c r="N538" t="s">
        <v>45</v>
      </c>
      <c r="O538" t="s">
        <v>46</v>
      </c>
      <c r="P538" t="s">
        <v>1152</v>
      </c>
      <c r="Q538" t="s">
        <v>335</v>
      </c>
      <c r="R538" t="s">
        <v>496</v>
      </c>
      <c r="S538" t="s">
        <v>50</v>
      </c>
      <c r="T538" t="s">
        <v>51</v>
      </c>
    </row>
    <row r="539" spans="1:20" x14ac:dyDescent="0.15">
      <c r="A539">
        <v>2019</v>
      </c>
      <c r="B539">
        <v>43475.260416666701</v>
      </c>
      <c r="C539">
        <v>43475.333333333299</v>
      </c>
      <c r="D539" t="s">
        <v>65</v>
      </c>
      <c r="E539" t="s">
        <v>53</v>
      </c>
      <c r="F539" t="s">
        <v>1475</v>
      </c>
      <c r="G539" t="s">
        <v>39</v>
      </c>
      <c r="H539" t="s">
        <v>55</v>
      </c>
      <c r="I539" t="s">
        <v>56</v>
      </c>
      <c r="J539" t="s">
        <v>1476</v>
      </c>
      <c r="K539"/>
      <c r="L539" t="s">
        <v>43</v>
      </c>
      <c r="M539" t="s">
        <v>88</v>
      </c>
      <c r="N539" t="s">
        <v>45</v>
      </c>
      <c r="O539" t="s">
        <v>162</v>
      </c>
      <c r="P539" t="s">
        <v>187</v>
      </c>
      <c r="Q539" t="s">
        <v>270</v>
      </c>
      <c r="R539" t="s">
        <v>72</v>
      </c>
      <c r="S539" t="s">
        <v>164</v>
      </c>
      <c r="T539" t="s">
        <v>51</v>
      </c>
    </row>
    <row r="540" spans="1:20" x14ac:dyDescent="0.15">
      <c r="A540">
        <v>2019</v>
      </c>
      <c r="B540">
        <v>43552.291666666701</v>
      </c>
      <c r="C540">
        <v>43552.75</v>
      </c>
      <c r="D540" t="s">
        <v>65</v>
      </c>
      <c r="E540" t="s">
        <v>53</v>
      </c>
      <c r="F540" t="s">
        <v>1477</v>
      </c>
      <c r="G540" t="s">
        <v>39</v>
      </c>
      <c r="H540" t="s">
        <v>55</v>
      </c>
      <c r="I540" t="s">
        <v>56</v>
      </c>
      <c r="J540" t="s">
        <v>1478</v>
      </c>
      <c r="K540"/>
      <c r="L540" t="s">
        <v>43</v>
      </c>
      <c r="M540" t="s">
        <v>88</v>
      </c>
      <c r="N540" t="s">
        <v>45</v>
      </c>
      <c r="O540" t="s">
        <v>46</v>
      </c>
      <c r="P540" t="s">
        <v>545</v>
      </c>
      <c r="Q540" t="s">
        <v>335</v>
      </c>
      <c r="R540" t="s">
        <v>72</v>
      </c>
      <c r="S540" t="s">
        <v>546</v>
      </c>
      <c r="T540" t="s">
        <v>51</v>
      </c>
    </row>
    <row r="541" spans="1:20" x14ac:dyDescent="0.15">
      <c r="A541">
        <v>2019</v>
      </c>
      <c r="B541">
        <v>43475.291666666701</v>
      </c>
      <c r="C541">
        <v>43475.708333333299</v>
      </c>
      <c r="D541" t="s">
        <v>65</v>
      </c>
      <c r="E541" t="s">
        <v>53</v>
      </c>
      <c r="F541" t="s">
        <v>1479</v>
      </c>
      <c r="G541" t="s">
        <v>39</v>
      </c>
      <c r="H541" t="s">
        <v>55</v>
      </c>
      <c r="I541" t="s">
        <v>56</v>
      </c>
      <c r="J541" t="s">
        <v>1480</v>
      </c>
      <c r="K541"/>
      <c r="L541" t="s">
        <v>43</v>
      </c>
      <c r="M541" t="s">
        <v>88</v>
      </c>
      <c r="N541" t="s">
        <v>45</v>
      </c>
      <c r="O541" t="s">
        <v>236</v>
      </c>
      <c r="P541" t="s">
        <v>237</v>
      </c>
      <c r="Q541" t="s">
        <v>238</v>
      </c>
      <c r="R541" t="s">
        <v>72</v>
      </c>
      <c r="S541" t="s">
        <v>201</v>
      </c>
      <c r="T541" t="s">
        <v>51</v>
      </c>
    </row>
    <row r="542" spans="1:20" x14ac:dyDescent="0.15">
      <c r="A542">
        <v>2019</v>
      </c>
      <c r="B542">
        <v>43475.291666666701</v>
      </c>
      <c r="C542">
        <v>43475.708333333299</v>
      </c>
      <c r="D542" t="s">
        <v>65</v>
      </c>
      <c r="E542" t="s">
        <v>53</v>
      </c>
      <c r="F542" t="s">
        <v>1481</v>
      </c>
      <c r="G542" t="s">
        <v>39</v>
      </c>
      <c r="H542" t="s">
        <v>55</v>
      </c>
      <c r="I542" t="s">
        <v>56</v>
      </c>
      <c r="J542" t="s">
        <v>1482</v>
      </c>
      <c r="K542"/>
      <c r="L542" t="s">
        <v>43</v>
      </c>
      <c r="M542" t="s">
        <v>88</v>
      </c>
      <c r="N542" t="s">
        <v>45</v>
      </c>
      <c r="O542" t="s">
        <v>236</v>
      </c>
      <c r="P542" t="s">
        <v>237</v>
      </c>
      <c r="Q542" t="s">
        <v>238</v>
      </c>
      <c r="R542" t="s">
        <v>72</v>
      </c>
      <c r="S542" t="s">
        <v>201</v>
      </c>
      <c r="T542" t="s">
        <v>51</v>
      </c>
    </row>
    <row r="543" spans="1:20" x14ac:dyDescent="0.15">
      <c r="A543">
        <v>2019</v>
      </c>
      <c r="B543">
        <v>43475.333333333299</v>
      </c>
      <c r="C543">
        <v>43475.75</v>
      </c>
      <c r="D543" t="s">
        <v>65</v>
      </c>
      <c r="E543" t="s">
        <v>53</v>
      </c>
      <c r="F543" t="s">
        <v>1483</v>
      </c>
      <c r="G543" t="s">
        <v>39</v>
      </c>
      <c r="H543" t="s">
        <v>55</v>
      </c>
      <c r="I543" t="s">
        <v>56</v>
      </c>
      <c r="J543" t="s">
        <v>1484</v>
      </c>
      <c r="K543"/>
      <c r="L543" t="s">
        <v>173</v>
      </c>
      <c r="M543" t="s">
        <v>88</v>
      </c>
      <c r="N543" t="s">
        <v>45</v>
      </c>
      <c r="O543" t="s">
        <v>385</v>
      </c>
      <c r="P543" t="s">
        <v>386</v>
      </c>
      <c r="Q543" t="s">
        <v>1485</v>
      </c>
      <c r="R543" t="s">
        <v>77</v>
      </c>
      <c r="S543" t="s">
        <v>1486</v>
      </c>
      <c r="T543" t="s">
        <v>51</v>
      </c>
    </row>
    <row r="544" spans="1:20" x14ac:dyDescent="0.15">
      <c r="A544">
        <v>2019</v>
      </c>
      <c r="B544">
        <v>43475.333333333299</v>
      </c>
      <c r="C544">
        <v>43475.791666666701</v>
      </c>
      <c r="D544" t="s">
        <v>65</v>
      </c>
      <c r="E544" t="s">
        <v>53</v>
      </c>
      <c r="F544" t="s">
        <v>1487</v>
      </c>
      <c r="G544" t="s">
        <v>39</v>
      </c>
      <c r="H544" t="s">
        <v>55</v>
      </c>
      <c r="I544" t="s">
        <v>56</v>
      </c>
      <c r="J544" t="s">
        <v>1488</v>
      </c>
      <c r="K544"/>
      <c r="L544" t="s">
        <v>43</v>
      </c>
      <c r="M544" t="s">
        <v>88</v>
      </c>
      <c r="N544" t="s">
        <v>45</v>
      </c>
      <c r="O544" t="s">
        <v>46</v>
      </c>
      <c r="P544" t="s">
        <v>47</v>
      </c>
      <c r="Q544" t="s">
        <v>535</v>
      </c>
      <c r="R544" t="s">
        <v>496</v>
      </c>
      <c r="S544" t="s">
        <v>50</v>
      </c>
      <c r="T544" t="s">
        <v>51</v>
      </c>
    </row>
    <row r="545" spans="1:20" x14ac:dyDescent="0.15">
      <c r="A545">
        <v>2019</v>
      </c>
      <c r="B545">
        <v>43475.333333333299</v>
      </c>
      <c r="C545">
        <v>43475.833333333299</v>
      </c>
      <c r="D545" t="s">
        <v>37</v>
      </c>
      <c r="E545" t="s">
        <v>53</v>
      </c>
      <c r="F545" t="s">
        <v>1489</v>
      </c>
      <c r="G545" t="s">
        <v>39</v>
      </c>
      <c r="H545" t="s">
        <v>55</v>
      </c>
      <c r="I545" t="s">
        <v>56</v>
      </c>
      <c r="J545" t="s">
        <v>1193</v>
      </c>
      <c r="K545"/>
      <c r="L545" t="s">
        <v>43</v>
      </c>
      <c r="M545" t="s">
        <v>88</v>
      </c>
      <c r="N545" t="s">
        <v>45</v>
      </c>
      <c r="O545" t="s">
        <v>385</v>
      </c>
      <c r="P545" t="s">
        <v>386</v>
      </c>
      <c r="Q545" t="s">
        <v>551</v>
      </c>
      <c r="R545" t="s">
        <v>1194</v>
      </c>
      <c r="S545" t="s">
        <v>1195</v>
      </c>
      <c r="T545" t="s">
        <v>51</v>
      </c>
    </row>
    <row r="546" spans="1:20" x14ac:dyDescent="0.15">
      <c r="A546">
        <v>2019</v>
      </c>
      <c r="B546">
        <v>43475.354166666701</v>
      </c>
      <c r="C546">
        <v>43475.395833333299</v>
      </c>
      <c r="D546" t="s">
        <v>65</v>
      </c>
      <c r="E546" t="s">
        <v>53</v>
      </c>
      <c r="F546" t="s">
        <v>1490</v>
      </c>
      <c r="G546" t="s">
        <v>39</v>
      </c>
      <c r="H546" t="s">
        <v>55</v>
      </c>
      <c r="I546" t="s">
        <v>56</v>
      </c>
      <c r="J546" t="s">
        <v>1491</v>
      </c>
      <c r="K546"/>
      <c r="L546" t="s">
        <v>43</v>
      </c>
      <c r="M546" t="s">
        <v>88</v>
      </c>
      <c r="N546" t="s">
        <v>81</v>
      </c>
      <c r="O546" t="s">
        <v>1492</v>
      </c>
      <c r="P546" t="s">
        <v>1493</v>
      </c>
      <c r="Q546" t="s">
        <v>60</v>
      </c>
      <c r="R546" t="s">
        <v>72</v>
      </c>
      <c r="S546" t="s">
        <v>1494</v>
      </c>
      <c r="T546" t="s">
        <v>51</v>
      </c>
    </row>
    <row r="547" spans="1:20" x14ac:dyDescent="0.15">
      <c r="A547">
        <v>2019</v>
      </c>
      <c r="B547">
        <v>43475.354166666701</v>
      </c>
      <c r="C547">
        <v>43475.708333333299</v>
      </c>
      <c r="D547" t="s">
        <v>65</v>
      </c>
      <c r="E547" t="s">
        <v>53</v>
      </c>
      <c r="F547" t="s">
        <v>1495</v>
      </c>
      <c r="G547" t="s">
        <v>39</v>
      </c>
      <c r="H547" t="s">
        <v>55</v>
      </c>
      <c r="I547" t="s">
        <v>56</v>
      </c>
      <c r="J547" t="s">
        <v>87</v>
      </c>
      <c r="K547"/>
      <c r="L547" t="s">
        <v>43</v>
      </c>
      <c r="M547" t="s">
        <v>88</v>
      </c>
      <c r="N547" t="s">
        <v>45</v>
      </c>
      <c r="O547" t="s">
        <v>89</v>
      </c>
      <c r="P547" t="s">
        <v>90</v>
      </c>
      <c r="Q547" t="s">
        <v>91</v>
      </c>
      <c r="R547" t="s">
        <v>72</v>
      </c>
      <c r="S547" t="s">
        <v>92</v>
      </c>
      <c r="T547" t="s">
        <v>51</v>
      </c>
    </row>
    <row r="548" spans="1:20" x14ac:dyDescent="0.15">
      <c r="A548">
        <v>2019</v>
      </c>
      <c r="B548">
        <v>43475.372916666704</v>
      </c>
      <c r="C548">
        <v>43475.413888888899</v>
      </c>
      <c r="D548" t="s">
        <v>65</v>
      </c>
      <c r="E548"/>
      <c r="F548" t="s">
        <v>1496</v>
      </c>
      <c r="G548" t="s">
        <v>39</v>
      </c>
      <c r="H548" t="s">
        <v>40</v>
      </c>
      <c r="I548" t="s">
        <v>41</v>
      </c>
      <c r="J548" t="s">
        <v>1201</v>
      </c>
      <c r="K548"/>
      <c r="L548" t="s">
        <v>173</v>
      </c>
      <c r="M548" t="s">
        <v>88</v>
      </c>
      <c r="N548" t="s">
        <v>45</v>
      </c>
      <c r="O548" t="s">
        <v>236</v>
      </c>
      <c r="P548" t="s">
        <v>330</v>
      </c>
      <c r="Q548" t="s">
        <v>288</v>
      </c>
      <c r="R548" t="s">
        <v>72</v>
      </c>
      <c r="S548" t="s">
        <v>1199</v>
      </c>
      <c r="T548" t="s">
        <v>51</v>
      </c>
    </row>
    <row r="549" spans="1:20" x14ac:dyDescent="0.15">
      <c r="A549">
        <v>2019</v>
      </c>
      <c r="B549">
        <v>43475.372916666704</v>
      </c>
      <c r="C549">
        <v>43475.413888888899</v>
      </c>
      <c r="D549" t="s">
        <v>65</v>
      </c>
      <c r="E549"/>
      <c r="F549" t="s">
        <v>1497</v>
      </c>
      <c r="G549" t="s">
        <v>39</v>
      </c>
      <c r="H549" t="s">
        <v>40</v>
      </c>
      <c r="I549" t="s">
        <v>41</v>
      </c>
      <c r="J549" t="s">
        <v>1201</v>
      </c>
      <c r="K549"/>
      <c r="L549" t="s">
        <v>173</v>
      </c>
      <c r="M549" t="s">
        <v>88</v>
      </c>
      <c r="N549" t="s">
        <v>45</v>
      </c>
      <c r="O549" t="s">
        <v>236</v>
      </c>
      <c r="P549" t="s">
        <v>330</v>
      </c>
      <c r="Q549" t="s">
        <v>288</v>
      </c>
      <c r="R549" t="s">
        <v>72</v>
      </c>
      <c r="S549" t="s">
        <v>1199</v>
      </c>
      <c r="T549" t="s">
        <v>51</v>
      </c>
    </row>
    <row r="550" spans="1:20" x14ac:dyDescent="0.15">
      <c r="A550">
        <v>2019</v>
      </c>
      <c r="B550">
        <v>43475.375</v>
      </c>
      <c r="C550">
        <v>43475.666666666701</v>
      </c>
      <c r="D550" t="s">
        <v>65</v>
      </c>
      <c r="E550" t="s">
        <v>53</v>
      </c>
      <c r="F550" t="s">
        <v>1498</v>
      </c>
      <c r="G550" t="s">
        <v>39</v>
      </c>
      <c r="H550" t="s">
        <v>55</v>
      </c>
      <c r="I550" t="s">
        <v>56</v>
      </c>
      <c r="J550" t="s">
        <v>1499</v>
      </c>
      <c r="K550"/>
      <c r="L550" t="s">
        <v>43</v>
      </c>
      <c r="M550" t="s">
        <v>88</v>
      </c>
      <c r="N550" t="s">
        <v>45</v>
      </c>
      <c r="O550" t="s">
        <v>385</v>
      </c>
      <c r="P550" t="s">
        <v>386</v>
      </c>
      <c r="Q550" t="s">
        <v>551</v>
      </c>
      <c r="R550" t="s">
        <v>72</v>
      </c>
      <c r="S550" t="s">
        <v>1500</v>
      </c>
      <c r="T550" t="s">
        <v>51</v>
      </c>
    </row>
    <row r="551" spans="1:20" x14ac:dyDescent="0.15">
      <c r="A551">
        <v>2019</v>
      </c>
      <c r="B551">
        <v>43475.375</v>
      </c>
      <c r="C551">
        <v>43475.666666666701</v>
      </c>
      <c r="D551" t="s">
        <v>65</v>
      </c>
      <c r="E551" t="s">
        <v>53</v>
      </c>
      <c r="F551" t="s">
        <v>1501</v>
      </c>
      <c r="G551" t="s">
        <v>39</v>
      </c>
      <c r="H551" t="s">
        <v>55</v>
      </c>
      <c r="I551" t="s">
        <v>56</v>
      </c>
      <c r="J551" t="s">
        <v>1502</v>
      </c>
      <c r="K551"/>
      <c r="L551" t="s">
        <v>43</v>
      </c>
      <c r="M551" t="s">
        <v>88</v>
      </c>
      <c r="N551" t="s">
        <v>45</v>
      </c>
      <c r="O551" t="s">
        <v>385</v>
      </c>
      <c r="P551" t="s">
        <v>386</v>
      </c>
      <c r="Q551" t="s">
        <v>551</v>
      </c>
      <c r="R551" t="s">
        <v>72</v>
      </c>
      <c r="S551" t="s">
        <v>1500</v>
      </c>
      <c r="T551" t="s">
        <v>51</v>
      </c>
    </row>
    <row r="552" spans="1:20" x14ac:dyDescent="0.15">
      <c r="A552">
        <v>2019</v>
      </c>
      <c r="B552">
        <v>43552.291666666701</v>
      </c>
      <c r="C552">
        <v>43552.75</v>
      </c>
      <c r="D552" t="s">
        <v>65</v>
      </c>
      <c r="E552" t="s">
        <v>53</v>
      </c>
      <c r="F552" t="s">
        <v>1503</v>
      </c>
      <c r="G552" t="s">
        <v>39</v>
      </c>
      <c r="H552" t="s">
        <v>55</v>
      </c>
      <c r="I552" t="s">
        <v>56</v>
      </c>
      <c r="J552" t="s">
        <v>1504</v>
      </c>
      <c r="K552"/>
      <c r="L552" t="s">
        <v>43</v>
      </c>
      <c r="M552" t="s">
        <v>88</v>
      </c>
      <c r="N552" t="s">
        <v>45</v>
      </c>
      <c r="O552" t="s">
        <v>46</v>
      </c>
      <c r="P552" t="s">
        <v>545</v>
      </c>
      <c r="Q552" t="s">
        <v>335</v>
      </c>
      <c r="R552" t="s">
        <v>72</v>
      </c>
      <c r="S552" t="s">
        <v>546</v>
      </c>
      <c r="T552" t="s">
        <v>51</v>
      </c>
    </row>
    <row r="553" spans="1:20" x14ac:dyDescent="0.15">
      <c r="A553">
        <v>2019</v>
      </c>
      <c r="B553">
        <v>43475.375</v>
      </c>
      <c r="C553">
        <v>43475.708333333299</v>
      </c>
      <c r="D553" t="s">
        <v>65</v>
      </c>
      <c r="E553" t="s">
        <v>122</v>
      </c>
      <c r="F553" t="s">
        <v>1505</v>
      </c>
      <c r="G553" t="s">
        <v>39</v>
      </c>
      <c r="H553" t="s">
        <v>55</v>
      </c>
      <c r="I553" t="s">
        <v>56</v>
      </c>
      <c r="J553" t="s">
        <v>1506</v>
      </c>
      <c r="K553"/>
      <c r="L553" t="s">
        <v>43</v>
      </c>
      <c r="M553" t="s">
        <v>88</v>
      </c>
      <c r="N553" t="s">
        <v>45</v>
      </c>
      <c r="O553" t="s">
        <v>58</v>
      </c>
      <c r="P553" t="s">
        <v>76</v>
      </c>
      <c r="Q553" t="s">
        <v>119</v>
      </c>
      <c r="R553" t="s">
        <v>72</v>
      </c>
      <c r="S553" t="s">
        <v>1507</v>
      </c>
      <c r="T553" t="s">
        <v>51</v>
      </c>
    </row>
    <row r="554" spans="1:20" x14ac:dyDescent="0.15">
      <c r="A554">
        <v>2019</v>
      </c>
      <c r="B554">
        <v>43475.375</v>
      </c>
      <c r="C554">
        <v>43475.708333333299</v>
      </c>
      <c r="D554" t="s">
        <v>65</v>
      </c>
      <c r="E554" t="s">
        <v>53</v>
      </c>
      <c r="F554" t="s">
        <v>1508</v>
      </c>
      <c r="G554" t="s">
        <v>39</v>
      </c>
      <c r="H554" t="s">
        <v>55</v>
      </c>
      <c r="I554" t="s">
        <v>56</v>
      </c>
      <c r="J554" t="s">
        <v>1509</v>
      </c>
      <c r="K554"/>
      <c r="L554" t="s">
        <v>43</v>
      </c>
      <c r="M554" t="s">
        <v>88</v>
      </c>
      <c r="N554" t="s">
        <v>45</v>
      </c>
      <c r="O554" t="s">
        <v>135</v>
      </c>
      <c r="P554" t="s">
        <v>567</v>
      </c>
      <c r="Q554" t="s">
        <v>568</v>
      </c>
      <c r="R554" t="s">
        <v>72</v>
      </c>
      <c r="S554" t="s">
        <v>569</v>
      </c>
      <c r="T554" t="s">
        <v>51</v>
      </c>
    </row>
    <row r="555" spans="1:20" x14ac:dyDescent="0.15">
      <c r="A555">
        <v>2019</v>
      </c>
      <c r="B555">
        <v>43475.375</v>
      </c>
      <c r="C555">
        <v>43475.708333333299</v>
      </c>
      <c r="D555" t="s">
        <v>65</v>
      </c>
      <c r="E555" t="s">
        <v>53</v>
      </c>
      <c r="F555" t="s">
        <v>1510</v>
      </c>
      <c r="G555" t="s">
        <v>39</v>
      </c>
      <c r="H555" t="s">
        <v>406</v>
      </c>
      <c r="I555" t="s">
        <v>407</v>
      </c>
      <c r="J555" t="s">
        <v>1511</v>
      </c>
      <c r="K555"/>
      <c r="L555" t="s">
        <v>43</v>
      </c>
      <c r="M555" t="s">
        <v>88</v>
      </c>
      <c r="N555" t="s">
        <v>45</v>
      </c>
      <c r="O555" t="s">
        <v>486</v>
      </c>
      <c r="P555" t="s">
        <v>586</v>
      </c>
      <c r="Q555" t="s">
        <v>587</v>
      </c>
      <c r="R555" t="s">
        <v>72</v>
      </c>
      <c r="S555" t="s">
        <v>1512</v>
      </c>
      <c r="T555" t="s">
        <v>51</v>
      </c>
    </row>
    <row r="556" spans="1:20" x14ac:dyDescent="0.15">
      <c r="A556">
        <v>2019</v>
      </c>
      <c r="B556">
        <v>43475.375</v>
      </c>
      <c r="C556">
        <v>43475.708333333299</v>
      </c>
      <c r="D556" t="s">
        <v>65</v>
      </c>
      <c r="E556" t="s">
        <v>53</v>
      </c>
      <c r="F556" t="s">
        <v>1513</v>
      </c>
      <c r="G556" t="s">
        <v>39</v>
      </c>
      <c r="H556" t="s">
        <v>55</v>
      </c>
      <c r="I556" t="s">
        <v>56</v>
      </c>
      <c r="J556" t="s">
        <v>1514</v>
      </c>
      <c r="K556"/>
      <c r="L556" t="s">
        <v>43</v>
      </c>
      <c r="M556" t="s">
        <v>88</v>
      </c>
      <c r="N556" t="s">
        <v>45</v>
      </c>
      <c r="O556" t="s">
        <v>135</v>
      </c>
      <c r="P556" t="s">
        <v>421</v>
      </c>
      <c r="Q556" t="s">
        <v>453</v>
      </c>
      <c r="R556" t="s">
        <v>200</v>
      </c>
      <c r="S556" t="s">
        <v>1515</v>
      </c>
      <c r="T556" t="s">
        <v>51</v>
      </c>
    </row>
    <row r="557" spans="1:20" x14ac:dyDescent="0.15">
      <c r="A557">
        <v>2019</v>
      </c>
      <c r="B557">
        <v>43475.375</v>
      </c>
      <c r="C557">
        <v>43475.708333333299</v>
      </c>
      <c r="D557" t="s">
        <v>65</v>
      </c>
      <c r="E557" t="s">
        <v>53</v>
      </c>
      <c r="F557" t="s">
        <v>1516</v>
      </c>
      <c r="G557" t="s">
        <v>39</v>
      </c>
      <c r="H557" t="s">
        <v>55</v>
      </c>
      <c r="I557" t="s">
        <v>56</v>
      </c>
      <c r="J557" t="s">
        <v>1517</v>
      </c>
      <c r="K557"/>
      <c r="L557" t="s">
        <v>43</v>
      </c>
      <c r="M557" t="s">
        <v>88</v>
      </c>
      <c r="N557" t="s">
        <v>45</v>
      </c>
      <c r="O557" t="s">
        <v>58</v>
      </c>
      <c r="P557" t="s">
        <v>76</v>
      </c>
      <c r="Q557" t="s">
        <v>119</v>
      </c>
      <c r="R557" t="s">
        <v>72</v>
      </c>
      <c r="S557" t="s">
        <v>260</v>
      </c>
      <c r="T557" t="s">
        <v>51</v>
      </c>
    </row>
    <row r="558" spans="1:20" x14ac:dyDescent="0.15">
      <c r="A558">
        <v>2019</v>
      </c>
      <c r="B558">
        <v>43475.375</v>
      </c>
      <c r="C558">
        <v>43475.708333333299</v>
      </c>
      <c r="D558" t="s">
        <v>65</v>
      </c>
      <c r="E558" t="s">
        <v>53</v>
      </c>
      <c r="F558" t="s">
        <v>1518</v>
      </c>
      <c r="G558" t="s">
        <v>39</v>
      </c>
      <c r="H558" t="s">
        <v>406</v>
      </c>
      <c r="I558" t="s">
        <v>407</v>
      </c>
      <c r="J558" t="s">
        <v>1519</v>
      </c>
      <c r="K558"/>
      <c r="L558" t="s">
        <v>43</v>
      </c>
      <c r="M558" t="s">
        <v>88</v>
      </c>
      <c r="N558" t="s">
        <v>45</v>
      </c>
      <c r="O558" t="s">
        <v>95</v>
      </c>
      <c r="P558" t="s">
        <v>96</v>
      </c>
      <c r="Q558" t="s">
        <v>97</v>
      </c>
      <c r="R558" t="s">
        <v>72</v>
      </c>
      <c r="S558" t="s">
        <v>98</v>
      </c>
      <c r="T558" t="s">
        <v>51</v>
      </c>
    </row>
    <row r="559" spans="1:20" x14ac:dyDescent="0.15">
      <c r="A559">
        <v>2019</v>
      </c>
      <c r="B559">
        <v>43475.375</v>
      </c>
      <c r="C559">
        <v>43475.708333333299</v>
      </c>
      <c r="D559" t="s">
        <v>65</v>
      </c>
      <c r="E559" t="s">
        <v>53</v>
      </c>
      <c r="F559" t="s">
        <v>1520</v>
      </c>
      <c r="G559" t="s">
        <v>39</v>
      </c>
      <c r="H559" t="s">
        <v>55</v>
      </c>
      <c r="I559" t="s">
        <v>56</v>
      </c>
      <c r="J559" t="s">
        <v>593</v>
      </c>
      <c r="K559"/>
      <c r="L559" t="s">
        <v>43</v>
      </c>
      <c r="M559" t="s">
        <v>88</v>
      </c>
      <c r="N559" t="s">
        <v>45</v>
      </c>
      <c r="O559" t="s">
        <v>135</v>
      </c>
      <c r="P559" t="s">
        <v>334</v>
      </c>
      <c r="Q559" t="s">
        <v>270</v>
      </c>
      <c r="R559" t="s">
        <v>72</v>
      </c>
      <c r="S559" t="s">
        <v>572</v>
      </c>
      <c r="T559" t="s">
        <v>51</v>
      </c>
    </row>
    <row r="560" spans="1:20" x14ac:dyDescent="0.15">
      <c r="A560">
        <v>2019</v>
      </c>
      <c r="B560">
        <v>43475.375</v>
      </c>
      <c r="C560">
        <v>43475.708333333299</v>
      </c>
      <c r="D560" t="s">
        <v>65</v>
      </c>
      <c r="E560" t="s">
        <v>53</v>
      </c>
      <c r="F560" t="s">
        <v>1521</v>
      </c>
      <c r="G560" t="s">
        <v>39</v>
      </c>
      <c r="H560" t="s">
        <v>55</v>
      </c>
      <c r="I560" t="s">
        <v>56</v>
      </c>
      <c r="J560" t="s">
        <v>1522</v>
      </c>
      <c r="K560"/>
      <c r="L560" t="s">
        <v>43</v>
      </c>
      <c r="M560" t="s">
        <v>88</v>
      </c>
      <c r="N560" t="s">
        <v>45</v>
      </c>
      <c r="O560" t="s">
        <v>135</v>
      </c>
      <c r="P560" t="s">
        <v>567</v>
      </c>
      <c r="Q560" t="s">
        <v>270</v>
      </c>
      <c r="R560" t="s">
        <v>72</v>
      </c>
      <c r="S560" t="s">
        <v>1099</v>
      </c>
      <c r="T560" t="s">
        <v>51</v>
      </c>
    </row>
    <row r="561" spans="1:20" x14ac:dyDescent="0.15">
      <c r="A561">
        <v>2019</v>
      </c>
      <c r="B561">
        <v>43475.375</v>
      </c>
      <c r="C561">
        <v>43475.708333333299</v>
      </c>
      <c r="D561" t="s">
        <v>65</v>
      </c>
      <c r="E561" t="s">
        <v>53</v>
      </c>
      <c r="F561" t="s">
        <v>1523</v>
      </c>
      <c r="G561" t="s">
        <v>39</v>
      </c>
      <c r="H561" t="s">
        <v>55</v>
      </c>
      <c r="I561" t="s">
        <v>56</v>
      </c>
      <c r="J561" t="s">
        <v>1524</v>
      </c>
      <c r="K561"/>
      <c r="L561" t="s">
        <v>43</v>
      </c>
      <c r="M561" t="s">
        <v>88</v>
      </c>
      <c r="N561" t="s">
        <v>45</v>
      </c>
      <c r="O561" t="s">
        <v>95</v>
      </c>
      <c r="P561" t="s">
        <v>96</v>
      </c>
      <c r="Q561" t="s">
        <v>97</v>
      </c>
      <c r="R561" t="s">
        <v>72</v>
      </c>
      <c r="S561" t="s">
        <v>98</v>
      </c>
      <c r="T561" t="s">
        <v>51</v>
      </c>
    </row>
    <row r="562" spans="1:20" x14ac:dyDescent="0.15">
      <c r="A562">
        <v>2019</v>
      </c>
      <c r="B562">
        <v>43475.375</v>
      </c>
      <c r="C562">
        <v>43475.708333333299</v>
      </c>
      <c r="D562" t="s">
        <v>65</v>
      </c>
      <c r="E562" t="s">
        <v>53</v>
      </c>
      <c r="F562" t="s">
        <v>1525</v>
      </c>
      <c r="G562" t="s">
        <v>39</v>
      </c>
      <c r="H562" t="s">
        <v>55</v>
      </c>
      <c r="I562" t="s">
        <v>56</v>
      </c>
      <c r="J562" t="s">
        <v>1526</v>
      </c>
      <c r="K562"/>
      <c r="L562" t="s">
        <v>43</v>
      </c>
      <c r="M562" t="s">
        <v>88</v>
      </c>
      <c r="N562" t="s">
        <v>45</v>
      </c>
      <c r="O562" t="s">
        <v>95</v>
      </c>
      <c r="P562" t="s">
        <v>96</v>
      </c>
      <c r="Q562" t="s">
        <v>97</v>
      </c>
      <c r="R562" t="s">
        <v>72</v>
      </c>
      <c r="S562" t="s">
        <v>98</v>
      </c>
      <c r="T562" t="s">
        <v>51</v>
      </c>
    </row>
    <row r="563" spans="1:20" x14ac:dyDescent="0.15">
      <c r="A563">
        <v>2019</v>
      </c>
      <c r="B563">
        <v>43475.375</v>
      </c>
      <c r="C563">
        <v>43475.75</v>
      </c>
      <c r="D563" t="s">
        <v>37</v>
      </c>
      <c r="E563" t="s">
        <v>122</v>
      </c>
      <c r="F563" t="s">
        <v>1527</v>
      </c>
      <c r="G563" t="s">
        <v>39</v>
      </c>
      <c r="H563" t="s">
        <v>100</v>
      </c>
      <c r="I563" t="s">
        <v>171</v>
      </c>
      <c r="J563" t="s">
        <v>1528</v>
      </c>
      <c r="K563">
        <v>180</v>
      </c>
      <c r="L563" t="s">
        <v>43</v>
      </c>
      <c r="M563" t="s">
        <v>88</v>
      </c>
      <c r="N563" t="s">
        <v>45</v>
      </c>
      <c r="O563" t="s">
        <v>58</v>
      </c>
      <c r="P563" t="s">
        <v>76</v>
      </c>
      <c r="Q563" t="s">
        <v>184</v>
      </c>
      <c r="R563" t="s">
        <v>49</v>
      </c>
      <c r="S563" t="s">
        <v>132</v>
      </c>
      <c r="T563" t="s">
        <v>51</v>
      </c>
    </row>
    <row r="564" spans="1:20" x14ac:dyDescent="0.15">
      <c r="A564">
        <v>2019</v>
      </c>
      <c r="B564">
        <v>43475.375</v>
      </c>
      <c r="C564">
        <v>43475.75</v>
      </c>
      <c r="D564" t="s">
        <v>65</v>
      </c>
      <c r="E564" t="s">
        <v>53</v>
      </c>
      <c r="F564" t="s">
        <v>1529</v>
      </c>
      <c r="G564" t="s">
        <v>39</v>
      </c>
      <c r="H564" t="s">
        <v>40</v>
      </c>
      <c r="I564" t="s">
        <v>733</v>
      </c>
      <c r="J564" t="s">
        <v>1530</v>
      </c>
      <c r="K564"/>
      <c r="L564" t="s">
        <v>43</v>
      </c>
      <c r="M564" t="s">
        <v>88</v>
      </c>
      <c r="N564" t="s">
        <v>81</v>
      </c>
      <c r="O564" t="s">
        <v>82</v>
      </c>
      <c r="P564" t="s">
        <v>83</v>
      </c>
      <c r="Q564" t="s">
        <v>84</v>
      </c>
      <c r="R564" t="s">
        <v>72</v>
      </c>
      <c r="S564" t="s">
        <v>85</v>
      </c>
      <c r="T564" t="s">
        <v>51</v>
      </c>
    </row>
    <row r="565" spans="1:20" x14ac:dyDescent="0.15">
      <c r="A565">
        <v>2019</v>
      </c>
      <c r="B565">
        <v>43475.375</v>
      </c>
      <c r="C565">
        <v>43475.75</v>
      </c>
      <c r="D565" t="s">
        <v>65</v>
      </c>
      <c r="E565" t="s">
        <v>53</v>
      </c>
      <c r="F565" t="s">
        <v>1531</v>
      </c>
      <c r="G565" t="s">
        <v>39</v>
      </c>
      <c r="H565" t="s">
        <v>55</v>
      </c>
      <c r="I565" t="s">
        <v>56</v>
      </c>
      <c r="J565" t="s">
        <v>1532</v>
      </c>
      <c r="K565"/>
      <c r="L565" t="s">
        <v>43</v>
      </c>
      <c r="M565" t="s">
        <v>88</v>
      </c>
      <c r="N565" t="s">
        <v>45</v>
      </c>
      <c r="O565" t="s">
        <v>95</v>
      </c>
      <c r="P565" t="s">
        <v>174</v>
      </c>
      <c r="Q565" t="s">
        <v>511</v>
      </c>
      <c r="R565" t="s">
        <v>72</v>
      </c>
      <c r="S565" t="s">
        <v>85</v>
      </c>
      <c r="T565" t="s">
        <v>51</v>
      </c>
    </row>
    <row r="566" spans="1:20" x14ac:dyDescent="0.15">
      <c r="A566">
        <v>2019</v>
      </c>
      <c r="B566">
        <v>43475.375</v>
      </c>
      <c r="C566">
        <v>43475.791666666701</v>
      </c>
      <c r="D566" t="s">
        <v>65</v>
      </c>
      <c r="E566" t="s">
        <v>53</v>
      </c>
      <c r="F566" t="s">
        <v>1533</v>
      </c>
      <c r="G566" t="s">
        <v>39</v>
      </c>
      <c r="H566" t="s">
        <v>55</v>
      </c>
      <c r="I566" t="s">
        <v>56</v>
      </c>
      <c r="J566" t="s">
        <v>1534</v>
      </c>
      <c r="K566"/>
      <c r="L566" t="s">
        <v>43</v>
      </c>
      <c r="M566" t="s">
        <v>88</v>
      </c>
      <c r="N566" t="s">
        <v>45</v>
      </c>
      <c r="O566" t="s">
        <v>58</v>
      </c>
      <c r="P566" t="s">
        <v>76</v>
      </c>
      <c r="Q566" t="s">
        <v>105</v>
      </c>
      <c r="R566" t="s">
        <v>496</v>
      </c>
      <c r="S566" t="s">
        <v>106</v>
      </c>
      <c r="T566" t="s">
        <v>51</v>
      </c>
    </row>
    <row r="567" spans="1:20" x14ac:dyDescent="0.15">
      <c r="A567">
        <v>2019</v>
      </c>
      <c r="B567">
        <v>43475.375</v>
      </c>
      <c r="C567">
        <v>43475.791666666701</v>
      </c>
      <c r="D567" t="s">
        <v>65</v>
      </c>
      <c r="E567" t="s">
        <v>53</v>
      </c>
      <c r="F567" t="s">
        <v>1535</v>
      </c>
      <c r="G567" t="s">
        <v>39</v>
      </c>
      <c r="H567" t="s">
        <v>55</v>
      </c>
      <c r="I567" t="s">
        <v>56</v>
      </c>
      <c r="J567" t="s">
        <v>1536</v>
      </c>
      <c r="K567"/>
      <c r="L567" t="s">
        <v>43</v>
      </c>
      <c r="M567" t="s">
        <v>88</v>
      </c>
      <c r="N567" t="s">
        <v>45</v>
      </c>
      <c r="O567" t="s">
        <v>58</v>
      </c>
      <c r="P567" t="s">
        <v>76</v>
      </c>
      <c r="Q567" t="s">
        <v>105</v>
      </c>
      <c r="R567" t="s">
        <v>496</v>
      </c>
      <c r="S567" t="s">
        <v>106</v>
      </c>
      <c r="T567" t="s">
        <v>51</v>
      </c>
    </row>
    <row r="568" spans="1:20" x14ac:dyDescent="0.15">
      <c r="A568">
        <v>2019</v>
      </c>
      <c r="B568">
        <v>43475.375</v>
      </c>
      <c r="C568">
        <v>43475.833333333299</v>
      </c>
      <c r="D568" t="s">
        <v>65</v>
      </c>
      <c r="E568" t="s">
        <v>122</v>
      </c>
      <c r="F568" t="s">
        <v>1537</v>
      </c>
      <c r="G568" t="s">
        <v>39</v>
      </c>
      <c r="H568" t="s">
        <v>55</v>
      </c>
      <c r="I568" t="s">
        <v>56</v>
      </c>
      <c r="J568" t="s">
        <v>1538</v>
      </c>
      <c r="K568"/>
      <c r="L568" t="s">
        <v>43</v>
      </c>
      <c r="M568" t="s">
        <v>88</v>
      </c>
      <c r="N568" t="s">
        <v>45</v>
      </c>
      <c r="O568" t="s">
        <v>58</v>
      </c>
      <c r="P568" t="s">
        <v>76</v>
      </c>
      <c r="Q568" t="s">
        <v>282</v>
      </c>
      <c r="R568" t="s">
        <v>72</v>
      </c>
      <c r="S568" t="s">
        <v>260</v>
      </c>
      <c r="T568" t="s">
        <v>51</v>
      </c>
    </row>
    <row r="569" spans="1:20" x14ac:dyDescent="0.15">
      <c r="A569">
        <v>2019</v>
      </c>
      <c r="B569">
        <v>43475.375</v>
      </c>
      <c r="C569">
        <v>43475.833333333299</v>
      </c>
      <c r="D569" t="s">
        <v>65</v>
      </c>
      <c r="E569" t="s">
        <v>53</v>
      </c>
      <c r="F569" t="s">
        <v>1539</v>
      </c>
      <c r="G569" t="s">
        <v>39</v>
      </c>
      <c r="H569" t="s">
        <v>55</v>
      </c>
      <c r="I569" t="s">
        <v>56</v>
      </c>
      <c r="J569" t="s">
        <v>1540</v>
      </c>
      <c r="K569"/>
      <c r="L569" t="s">
        <v>43</v>
      </c>
      <c r="M569" t="s">
        <v>88</v>
      </c>
      <c r="N569" t="s">
        <v>45</v>
      </c>
      <c r="O569" t="s">
        <v>486</v>
      </c>
      <c r="P569" t="s">
        <v>586</v>
      </c>
      <c r="Q569" t="s">
        <v>587</v>
      </c>
      <c r="R569" t="s">
        <v>72</v>
      </c>
      <c r="S569" t="s">
        <v>682</v>
      </c>
      <c r="T569" t="s">
        <v>51</v>
      </c>
    </row>
    <row r="570" spans="1:20" x14ac:dyDescent="0.15">
      <c r="A570">
        <v>2019</v>
      </c>
      <c r="B570">
        <v>43475.375</v>
      </c>
      <c r="C570">
        <v>43475.875</v>
      </c>
      <c r="D570" t="s">
        <v>65</v>
      </c>
      <c r="E570" t="s">
        <v>53</v>
      </c>
      <c r="F570" t="s">
        <v>1541</v>
      </c>
      <c r="G570" t="s">
        <v>39</v>
      </c>
      <c r="H570" t="s">
        <v>55</v>
      </c>
      <c r="I570" t="s">
        <v>56</v>
      </c>
      <c r="J570" t="s">
        <v>256</v>
      </c>
      <c r="K570"/>
      <c r="L570" t="s">
        <v>43</v>
      </c>
      <c r="M570" t="s">
        <v>88</v>
      </c>
      <c r="N570" t="s">
        <v>45</v>
      </c>
      <c r="O570" t="s">
        <v>236</v>
      </c>
      <c r="P570" t="s">
        <v>257</v>
      </c>
      <c r="Q570" t="s">
        <v>617</v>
      </c>
      <c r="R570" t="s">
        <v>72</v>
      </c>
      <c r="S570" t="s">
        <v>250</v>
      </c>
      <c r="T570" t="s">
        <v>51</v>
      </c>
    </row>
    <row r="571" spans="1:20" x14ac:dyDescent="0.15">
      <c r="A571">
        <v>2019</v>
      </c>
      <c r="B571">
        <v>43475.386111111096</v>
      </c>
      <c r="C571">
        <v>43475.791666666701</v>
      </c>
      <c r="D571" t="s">
        <v>65</v>
      </c>
      <c r="E571" t="s">
        <v>53</v>
      </c>
      <c r="F571" t="s">
        <v>1542</v>
      </c>
      <c r="G571" t="s">
        <v>39</v>
      </c>
      <c r="H571" t="s">
        <v>55</v>
      </c>
      <c r="I571" t="s">
        <v>56</v>
      </c>
      <c r="J571" t="s">
        <v>1543</v>
      </c>
      <c r="K571"/>
      <c r="L571" t="s">
        <v>43</v>
      </c>
      <c r="M571" t="s">
        <v>88</v>
      </c>
      <c r="N571" t="s">
        <v>45</v>
      </c>
      <c r="O571" t="s">
        <v>46</v>
      </c>
      <c r="P571" t="s">
        <v>47</v>
      </c>
      <c r="Q571" t="s">
        <v>535</v>
      </c>
      <c r="R571" t="s">
        <v>496</v>
      </c>
      <c r="S571" t="s">
        <v>50</v>
      </c>
      <c r="T571" t="s">
        <v>51</v>
      </c>
    </row>
    <row r="572" spans="1:20" x14ac:dyDescent="0.15">
      <c r="A572">
        <v>2019</v>
      </c>
      <c r="B572">
        <v>43475.416666666701</v>
      </c>
      <c r="C572">
        <v>43475.583333333299</v>
      </c>
      <c r="D572" t="s">
        <v>65</v>
      </c>
      <c r="E572" t="s">
        <v>53</v>
      </c>
      <c r="F572" t="s">
        <v>1544</v>
      </c>
      <c r="G572" t="s">
        <v>39</v>
      </c>
      <c r="H572" t="s">
        <v>55</v>
      </c>
      <c r="I572" t="s">
        <v>56</v>
      </c>
      <c r="J572" t="s">
        <v>958</v>
      </c>
      <c r="K572"/>
      <c r="L572" t="s">
        <v>43</v>
      </c>
      <c r="M572" t="s">
        <v>88</v>
      </c>
      <c r="N572" t="s">
        <v>45</v>
      </c>
      <c r="O572" t="s">
        <v>46</v>
      </c>
      <c r="P572" t="s">
        <v>959</v>
      </c>
      <c r="Q572" t="s">
        <v>960</v>
      </c>
      <c r="R572" t="s">
        <v>72</v>
      </c>
      <c r="S572" t="s">
        <v>635</v>
      </c>
      <c r="T572" t="s">
        <v>51</v>
      </c>
    </row>
    <row r="573" spans="1:20" x14ac:dyDescent="0.15">
      <c r="A573">
        <v>2019</v>
      </c>
      <c r="B573">
        <v>43475.416666666701</v>
      </c>
      <c r="C573">
        <v>43475.666666666701</v>
      </c>
      <c r="D573" t="s">
        <v>65</v>
      </c>
      <c r="E573" t="s">
        <v>53</v>
      </c>
      <c r="F573" t="s">
        <v>1545</v>
      </c>
      <c r="G573" t="s">
        <v>39</v>
      </c>
      <c r="H573" t="s">
        <v>55</v>
      </c>
      <c r="I573" t="s">
        <v>56</v>
      </c>
      <c r="J573" t="s">
        <v>1546</v>
      </c>
      <c r="K573"/>
      <c r="L573" t="s">
        <v>43</v>
      </c>
      <c r="M573" t="s">
        <v>88</v>
      </c>
      <c r="N573" t="s">
        <v>45</v>
      </c>
      <c r="O573" t="s">
        <v>214</v>
      </c>
      <c r="P573" t="s">
        <v>643</v>
      </c>
      <c r="Q573" t="s">
        <v>644</v>
      </c>
      <c r="R573" t="s">
        <v>72</v>
      </c>
      <c r="S573" t="s">
        <v>449</v>
      </c>
      <c r="T573" t="s">
        <v>51</v>
      </c>
    </row>
    <row r="574" spans="1:20" x14ac:dyDescent="0.15">
      <c r="A574">
        <v>2019</v>
      </c>
      <c r="B574">
        <v>43475.416666666701</v>
      </c>
      <c r="C574">
        <v>43475.666666666701</v>
      </c>
      <c r="D574" t="s">
        <v>65</v>
      </c>
      <c r="E574" t="s">
        <v>53</v>
      </c>
      <c r="F574" t="s">
        <v>1547</v>
      </c>
      <c r="G574" t="s">
        <v>39</v>
      </c>
      <c r="H574" t="s">
        <v>55</v>
      </c>
      <c r="I574" t="s">
        <v>56</v>
      </c>
      <c r="J574" t="s">
        <v>1548</v>
      </c>
      <c r="K574"/>
      <c r="L574" t="s">
        <v>43</v>
      </c>
      <c r="M574" t="s">
        <v>88</v>
      </c>
      <c r="N574" t="s">
        <v>45</v>
      </c>
      <c r="O574" t="s">
        <v>214</v>
      </c>
      <c r="P574" t="s">
        <v>643</v>
      </c>
      <c r="Q574" t="s">
        <v>644</v>
      </c>
      <c r="R574" t="s">
        <v>72</v>
      </c>
      <c r="S574" t="s">
        <v>449</v>
      </c>
      <c r="T574" t="s">
        <v>51</v>
      </c>
    </row>
    <row r="575" spans="1:20" x14ac:dyDescent="0.15">
      <c r="A575">
        <v>2019</v>
      </c>
      <c r="B575">
        <v>43475.416666666701</v>
      </c>
      <c r="C575">
        <v>43475.666666666701</v>
      </c>
      <c r="D575" t="s">
        <v>65</v>
      </c>
      <c r="E575" t="s">
        <v>53</v>
      </c>
      <c r="F575" t="s">
        <v>1549</v>
      </c>
      <c r="G575" t="s">
        <v>39</v>
      </c>
      <c r="H575" t="s">
        <v>55</v>
      </c>
      <c r="I575" t="s">
        <v>56</v>
      </c>
      <c r="J575" t="s">
        <v>1550</v>
      </c>
      <c r="K575"/>
      <c r="L575" t="s">
        <v>43</v>
      </c>
      <c r="M575" t="s">
        <v>88</v>
      </c>
      <c r="N575" t="s">
        <v>45</v>
      </c>
      <c r="O575" t="s">
        <v>486</v>
      </c>
      <c r="P575" t="s">
        <v>1551</v>
      </c>
      <c r="Q575" t="s">
        <v>1552</v>
      </c>
      <c r="R575" t="s">
        <v>72</v>
      </c>
      <c r="S575" t="s">
        <v>1553</v>
      </c>
      <c r="T575" t="s">
        <v>51</v>
      </c>
    </row>
    <row r="576" spans="1:20" x14ac:dyDescent="0.15">
      <c r="A576">
        <v>2019</v>
      </c>
      <c r="B576">
        <v>43475.416666666701</v>
      </c>
      <c r="C576">
        <v>43475.708333333299</v>
      </c>
      <c r="D576" t="s">
        <v>65</v>
      </c>
      <c r="E576" t="s">
        <v>66</v>
      </c>
      <c r="F576" t="s">
        <v>1554</v>
      </c>
      <c r="G576" t="s">
        <v>39</v>
      </c>
      <c r="H576" t="s">
        <v>55</v>
      </c>
      <c r="I576" t="s">
        <v>56</v>
      </c>
      <c r="J576" t="s">
        <v>1555</v>
      </c>
      <c r="K576"/>
      <c r="L576" t="s">
        <v>43</v>
      </c>
      <c r="M576" t="s">
        <v>88</v>
      </c>
      <c r="N576" t="s">
        <v>45</v>
      </c>
      <c r="O576" t="s">
        <v>486</v>
      </c>
      <c r="P576" t="s">
        <v>1248</v>
      </c>
      <c r="Q576" t="s">
        <v>282</v>
      </c>
      <c r="R576" t="s">
        <v>72</v>
      </c>
      <c r="S576" t="s">
        <v>1556</v>
      </c>
      <c r="T576" t="s">
        <v>51</v>
      </c>
    </row>
    <row r="577" spans="1:20" x14ac:dyDescent="0.15">
      <c r="A577">
        <v>2019</v>
      </c>
      <c r="B577">
        <v>43475.4375</v>
      </c>
      <c r="C577">
        <v>43475.447916666701</v>
      </c>
      <c r="D577" t="s">
        <v>65</v>
      </c>
      <c r="E577" t="s">
        <v>53</v>
      </c>
      <c r="F577" t="s">
        <v>1557</v>
      </c>
      <c r="G577" t="s">
        <v>39</v>
      </c>
      <c r="H577" t="s">
        <v>55</v>
      </c>
      <c r="I577" t="s">
        <v>56</v>
      </c>
      <c r="J577" t="s">
        <v>1558</v>
      </c>
      <c r="K577"/>
      <c r="L577" t="s">
        <v>43</v>
      </c>
      <c r="M577" t="s">
        <v>88</v>
      </c>
      <c r="N577" t="s">
        <v>45</v>
      </c>
      <c r="O577" t="s">
        <v>89</v>
      </c>
      <c r="P577" t="s">
        <v>399</v>
      </c>
      <c r="Q577" t="s">
        <v>335</v>
      </c>
      <c r="R577" t="s">
        <v>72</v>
      </c>
      <c r="S577" t="s">
        <v>1245</v>
      </c>
      <c r="T577" t="s">
        <v>51</v>
      </c>
    </row>
    <row r="578" spans="1:20" x14ac:dyDescent="0.15">
      <c r="A578">
        <v>2019</v>
      </c>
      <c r="B578">
        <v>43475.444444444402</v>
      </c>
      <c r="C578">
        <v>43475.75</v>
      </c>
      <c r="D578" t="s">
        <v>65</v>
      </c>
      <c r="E578" t="s">
        <v>53</v>
      </c>
      <c r="F578" t="s">
        <v>1559</v>
      </c>
      <c r="G578" t="s">
        <v>39</v>
      </c>
      <c r="H578" t="s">
        <v>55</v>
      </c>
      <c r="I578" t="s">
        <v>56</v>
      </c>
      <c r="J578" t="s">
        <v>1560</v>
      </c>
      <c r="K578"/>
      <c r="L578" t="s">
        <v>43</v>
      </c>
      <c r="M578" t="s">
        <v>88</v>
      </c>
      <c r="N578" t="s">
        <v>45</v>
      </c>
      <c r="O578" t="s">
        <v>197</v>
      </c>
      <c r="P578" t="s">
        <v>804</v>
      </c>
      <c r="Q578" t="s">
        <v>805</v>
      </c>
      <c r="R578" t="s">
        <v>72</v>
      </c>
      <c r="S578" t="s">
        <v>806</v>
      </c>
      <c r="T578" t="s">
        <v>51</v>
      </c>
    </row>
    <row r="579" spans="1:20" x14ac:dyDescent="0.15">
      <c r="A579">
        <v>2019</v>
      </c>
      <c r="B579">
        <v>43475.444444444402</v>
      </c>
      <c r="C579">
        <v>43475.7784606481</v>
      </c>
      <c r="D579" t="s">
        <v>65</v>
      </c>
      <c r="E579" t="s">
        <v>53</v>
      </c>
      <c r="F579" t="s">
        <v>1561</v>
      </c>
      <c r="G579" t="s">
        <v>39</v>
      </c>
      <c r="H579" t="s">
        <v>55</v>
      </c>
      <c r="I579" t="s">
        <v>56</v>
      </c>
      <c r="J579" t="s">
        <v>1562</v>
      </c>
      <c r="K579"/>
      <c r="L579" t="s">
        <v>43</v>
      </c>
      <c r="M579" t="s">
        <v>88</v>
      </c>
      <c r="N579" t="s">
        <v>45</v>
      </c>
      <c r="O579" t="s">
        <v>197</v>
      </c>
      <c r="P579" t="s">
        <v>1326</v>
      </c>
      <c r="Q579" t="s">
        <v>805</v>
      </c>
      <c r="R579" t="s">
        <v>72</v>
      </c>
      <c r="S579" t="s">
        <v>806</v>
      </c>
      <c r="T579" t="s">
        <v>51</v>
      </c>
    </row>
    <row r="580" spans="1:20" x14ac:dyDescent="0.15">
      <c r="A580">
        <v>2019</v>
      </c>
      <c r="B580">
        <v>43475.459027777797</v>
      </c>
      <c r="C580">
        <v>43475.875</v>
      </c>
      <c r="D580" t="s">
        <v>65</v>
      </c>
      <c r="E580" t="s">
        <v>53</v>
      </c>
      <c r="F580" t="s">
        <v>1563</v>
      </c>
      <c r="G580" t="s">
        <v>39</v>
      </c>
      <c r="H580" t="s">
        <v>40</v>
      </c>
      <c r="I580" t="s">
        <v>158</v>
      </c>
      <c r="J580" t="s">
        <v>159</v>
      </c>
      <c r="K580"/>
      <c r="L580" t="s">
        <v>43</v>
      </c>
      <c r="M580" t="s">
        <v>88</v>
      </c>
      <c r="N580" t="s">
        <v>45</v>
      </c>
      <c r="O580" t="s">
        <v>58</v>
      </c>
      <c r="P580" t="s">
        <v>76</v>
      </c>
      <c r="Q580" t="s">
        <v>105</v>
      </c>
      <c r="R580" t="s">
        <v>120</v>
      </c>
      <c r="S580" t="s">
        <v>121</v>
      </c>
      <c r="T580" t="s">
        <v>51</v>
      </c>
    </row>
    <row r="581" spans="1:20" x14ac:dyDescent="0.15">
      <c r="A581">
        <v>2019</v>
      </c>
      <c r="B581">
        <v>43475.459027777797</v>
      </c>
      <c r="C581">
        <v>43475.875</v>
      </c>
      <c r="D581" t="s">
        <v>65</v>
      </c>
      <c r="E581" t="s">
        <v>53</v>
      </c>
      <c r="F581" t="s">
        <v>1564</v>
      </c>
      <c r="G581" t="s">
        <v>39</v>
      </c>
      <c r="H581" t="s">
        <v>40</v>
      </c>
      <c r="I581" t="s">
        <v>158</v>
      </c>
      <c r="J581" t="s">
        <v>1565</v>
      </c>
      <c r="K581"/>
      <c r="L581" t="s">
        <v>43</v>
      </c>
      <c r="M581" t="s">
        <v>88</v>
      </c>
      <c r="N581" t="s">
        <v>45</v>
      </c>
      <c r="O581" t="s">
        <v>58</v>
      </c>
      <c r="P581" t="s">
        <v>76</v>
      </c>
      <c r="Q581" t="s">
        <v>105</v>
      </c>
      <c r="R581" t="s">
        <v>120</v>
      </c>
      <c r="S581" t="s">
        <v>121</v>
      </c>
      <c r="T581" t="s">
        <v>51</v>
      </c>
    </row>
    <row r="582" spans="1:20" x14ac:dyDescent="0.15">
      <c r="A582">
        <v>2019</v>
      </c>
      <c r="B582">
        <v>43475.459027777797</v>
      </c>
      <c r="C582">
        <v>43475.875</v>
      </c>
      <c r="D582" t="s">
        <v>65</v>
      </c>
      <c r="E582"/>
      <c r="F582" t="s">
        <v>1566</v>
      </c>
      <c r="G582" t="s">
        <v>39</v>
      </c>
      <c r="H582" t="s">
        <v>40</v>
      </c>
      <c r="I582" t="s">
        <v>182</v>
      </c>
      <c r="J582" t="s">
        <v>159</v>
      </c>
      <c r="K582"/>
      <c r="L582" t="s">
        <v>43</v>
      </c>
      <c r="M582" t="s">
        <v>88</v>
      </c>
      <c r="N582" t="s">
        <v>45</v>
      </c>
      <c r="O582" t="s">
        <v>58</v>
      </c>
      <c r="P582" t="s">
        <v>76</v>
      </c>
      <c r="Q582" t="s">
        <v>105</v>
      </c>
      <c r="R582" t="s">
        <v>120</v>
      </c>
      <c r="S582" t="s">
        <v>121</v>
      </c>
      <c r="T582" t="s">
        <v>51</v>
      </c>
    </row>
    <row r="583" spans="1:20" x14ac:dyDescent="0.15">
      <c r="A583">
        <v>2019</v>
      </c>
      <c r="B583">
        <v>43475.459027777797</v>
      </c>
      <c r="C583">
        <v>43475.875</v>
      </c>
      <c r="D583" t="s">
        <v>65</v>
      </c>
      <c r="E583"/>
      <c r="F583" t="s">
        <v>1567</v>
      </c>
      <c r="G583" t="s">
        <v>39</v>
      </c>
      <c r="H583" t="s">
        <v>40</v>
      </c>
      <c r="I583" t="s">
        <v>182</v>
      </c>
      <c r="J583" t="s">
        <v>159</v>
      </c>
      <c r="K583"/>
      <c r="L583" t="s">
        <v>43</v>
      </c>
      <c r="M583" t="s">
        <v>88</v>
      </c>
      <c r="N583" t="s">
        <v>45</v>
      </c>
      <c r="O583" t="s">
        <v>58</v>
      </c>
      <c r="P583" t="s">
        <v>76</v>
      </c>
      <c r="Q583" t="s">
        <v>105</v>
      </c>
      <c r="R583" t="s">
        <v>120</v>
      </c>
      <c r="S583" t="s">
        <v>121</v>
      </c>
      <c r="T583" t="s">
        <v>51</v>
      </c>
    </row>
    <row r="584" spans="1:20" x14ac:dyDescent="0.15">
      <c r="A584">
        <v>2019</v>
      </c>
      <c r="B584">
        <v>43475.459027777797</v>
      </c>
      <c r="C584">
        <v>43475.875</v>
      </c>
      <c r="D584" t="s">
        <v>65</v>
      </c>
      <c r="E584"/>
      <c r="F584" t="s">
        <v>1568</v>
      </c>
      <c r="G584" t="s">
        <v>39</v>
      </c>
      <c r="H584" t="s">
        <v>40</v>
      </c>
      <c r="I584" t="s">
        <v>182</v>
      </c>
      <c r="J584" t="s">
        <v>1565</v>
      </c>
      <c r="K584"/>
      <c r="L584" t="s">
        <v>43</v>
      </c>
      <c r="M584" t="s">
        <v>88</v>
      </c>
      <c r="N584" t="s">
        <v>45</v>
      </c>
      <c r="O584" t="s">
        <v>58</v>
      </c>
      <c r="P584" t="s">
        <v>76</v>
      </c>
      <c r="Q584" t="s">
        <v>105</v>
      </c>
      <c r="R584" t="s">
        <v>120</v>
      </c>
      <c r="S584" t="s">
        <v>121</v>
      </c>
      <c r="T584" t="s">
        <v>51</v>
      </c>
    </row>
    <row r="585" spans="1:20" x14ac:dyDescent="0.15">
      <c r="A585">
        <v>2019</v>
      </c>
      <c r="B585">
        <v>43475.459027777797</v>
      </c>
      <c r="C585">
        <v>43475.875</v>
      </c>
      <c r="D585" t="s">
        <v>65</v>
      </c>
      <c r="E585"/>
      <c r="F585" t="s">
        <v>1569</v>
      </c>
      <c r="G585" t="s">
        <v>39</v>
      </c>
      <c r="H585" t="s">
        <v>40</v>
      </c>
      <c r="I585" t="s">
        <v>182</v>
      </c>
      <c r="J585" t="s">
        <v>1565</v>
      </c>
      <c r="K585"/>
      <c r="L585" t="s">
        <v>43</v>
      </c>
      <c r="M585" t="s">
        <v>88</v>
      </c>
      <c r="N585" t="s">
        <v>45</v>
      </c>
      <c r="O585" t="s">
        <v>58</v>
      </c>
      <c r="P585" t="s">
        <v>76</v>
      </c>
      <c r="Q585" t="s">
        <v>105</v>
      </c>
      <c r="R585" t="s">
        <v>120</v>
      </c>
      <c r="S585" t="s">
        <v>121</v>
      </c>
      <c r="T585" t="s">
        <v>51</v>
      </c>
    </row>
    <row r="586" spans="1:20" x14ac:dyDescent="0.15">
      <c r="A586">
        <v>2019</v>
      </c>
      <c r="B586">
        <v>43475.460416666698</v>
      </c>
      <c r="C586">
        <v>43475.729166666701</v>
      </c>
      <c r="D586" t="s">
        <v>65</v>
      </c>
      <c r="E586" t="s">
        <v>53</v>
      </c>
      <c r="F586" t="s">
        <v>1570</v>
      </c>
      <c r="G586" t="s">
        <v>39</v>
      </c>
      <c r="H586" t="s">
        <v>55</v>
      </c>
      <c r="I586" t="s">
        <v>56</v>
      </c>
      <c r="J586" t="s">
        <v>1571</v>
      </c>
      <c r="K586"/>
      <c r="L586" t="s">
        <v>43</v>
      </c>
      <c r="M586" t="s">
        <v>88</v>
      </c>
      <c r="N586" t="s">
        <v>45</v>
      </c>
      <c r="O586" t="s">
        <v>46</v>
      </c>
      <c r="P586" t="s">
        <v>685</v>
      </c>
      <c r="Q586" t="s">
        <v>653</v>
      </c>
      <c r="R586" t="s">
        <v>496</v>
      </c>
      <c r="S586" t="s">
        <v>1572</v>
      </c>
      <c r="T586" t="s">
        <v>51</v>
      </c>
    </row>
    <row r="587" spans="1:20" x14ac:dyDescent="0.15">
      <c r="A587">
        <v>2019</v>
      </c>
      <c r="B587">
        <v>43475.462500000001</v>
      </c>
      <c r="C587">
        <v>43475.729861111096</v>
      </c>
      <c r="D587" t="s">
        <v>65</v>
      </c>
      <c r="E587" t="s">
        <v>53</v>
      </c>
      <c r="F587" t="s">
        <v>1573</v>
      </c>
      <c r="G587" t="s">
        <v>39</v>
      </c>
      <c r="H587" t="s">
        <v>55</v>
      </c>
      <c r="I587" t="s">
        <v>56</v>
      </c>
      <c r="J587" t="s">
        <v>1574</v>
      </c>
      <c r="K587"/>
      <c r="L587" t="s">
        <v>43</v>
      </c>
      <c r="M587" t="s">
        <v>88</v>
      </c>
      <c r="N587" t="s">
        <v>45</v>
      </c>
      <c r="O587" t="s">
        <v>46</v>
      </c>
      <c r="P587" t="s">
        <v>685</v>
      </c>
      <c r="Q587" t="s">
        <v>653</v>
      </c>
      <c r="R587" t="s">
        <v>496</v>
      </c>
      <c r="S587" t="s">
        <v>1572</v>
      </c>
      <c r="T587" t="s">
        <v>51</v>
      </c>
    </row>
    <row r="588" spans="1:20" x14ac:dyDescent="0.15">
      <c r="A588">
        <v>2019</v>
      </c>
      <c r="B588">
        <v>43475.465277777803</v>
      </c>
      <c r="C588">
        <v>43475.708333333299</v>
      </c>
      <c r="D588" t="s">
        <v>65</v>
      </c>
      <c r="E588" t="s">
        <v>53</v>
      </c>
      <c r="F588" t="s">
        <v>1575</v>
      </c>
      <c r="G588" t="s">
        <v>39</v>
      </c>
      <c r="H588" t="s">
        <v>55</v>
      </c>
      <c r="I588" t="s">
        <v>56</v>
      </c>
      <c r="J588" t="s">
        <v>1576</v>
      </c>
      <c r="K588"/>
      <c r="L588" t="s">
        <v>43</v>
      </c>
      <c r="M588" t="s">
        <v>88</v>
      </c>
      <c r="N588" t="s">
        <v>45</v>
      </c>
      <c r="O588" t="s">
        <v>162</v>
      </c>
      <c r="P588" t="s">
        <v>47</v>
      </c>
      <c r="Q588" t="s">
        <v>163</v>
      </c>
      <c r="R588" t="s">
        <v>72</v>
      </c>
      <c r="S588" t="s">
        <v>1577</v>
      </c>
      <c r="T588" t="s">
        <v>51</v>
      </c>
    </row>
    <row r="589" spans="1:20" x14ac:dyDescent="0.15">
      <c r="A589">
        <v>2019</v>
      </c>
      <c r="B589">
        <v>43475.46875</v>
      </c>
      <c r="C589">
        <v>43475.75</v>
      </c>
      <c r="D589" t="s">
        <v>65</v>
      </c>
      <c r="E589" t="s">
        <v>53</v>
      </c>
      <c r="F589" t="s">
        <v>1578</v>
      </c>
      <c r="G589" t="s">
        <v>39</v>
      </c>
      <c r="H589" t="s">
        <v>55</v>
      </c>
      <c r="I589" t="s">
        <v>56</v>
      </c>
      <c r="J589" t="s">
        <v>1579</v>
      </c>
      <c r="K589"/>
      <c r="L589" t="s">
        <v>43</v>
      </c>
      <c r="M589" t="s">
        <v>88</v>
      </c>
      <c r="N589" t="s">
        <v>45</v>
      </c>
      <c r="O589" t="s">
        <v>486</v>
      </c>
      <c r="P589" t="s">
        <v>591</v>
      </c>
      <c r="Q589" t="s">
        <v>60</v>
      </c>
      <c r="R589" t="s">
        <v>72</v>
      </c>
      <c r="S589" t="s">
        <v>489</v>
      </c>
      <c r="T589" t="s">
        <v>51</v>
      </c>
    </row>
    <row r="590" spans="1:20" x14ac:dyDescent="0.15">
      <c r="A590">
        <v>2019</v>
      </c>
      <c r="B590">
        <v>43475.472222222197</v>
      </c>
      <c r="C590">
        <v>43475.541666666701</v>
      </c>
      <c r="D590" t="s">
        <v>65</v>
      </c>
      <c r="E590" t="s">
        <v>53</v>
      </c>
      <c r="F590" t="s">
        <v>1580</v>
      </c>
      <c r="G590" t="s">
        <v>39</v>
      </c>
      <c r="H590" t="s">
        <v>55</v>
      </c>
      <c r="I590" t="s">
        <v>56</v>
      </c>
      <c r="J590" t="s">
        <v>1581</v>
      </c>
      <c r="K590"/>
      <c r="L590" t="s">
        <v>43</v>
      </c>
      <c r="M590" t="s">
        <v>88</v>
      </c>
      <c r="N590" t="s">
        <v>45</v>
      </c>
      <c r="O590" t="s">
        <v>111</v>
      </c>
      <c r="P590" t="s">
        <v>1082</v>
      </c>
      <c r="Q590" t="s">
        <v>1582</v>
      </c>
      <c r="R590" t="s">
        <v>72</v>
      </c>
      <c r="S590" t="s">
        <v>1253</v>
      </c>
      <c r="T590" t="s">
        <v>51</v>
      </c>
    </row>
    <row r="591" spans="1:20" x14ac:dyDescent="0.15">
      <c r="A591">
        <v>2019</v>
      </c>
      <c r="B591">
        <v>43475.472222222197</v>
      </c>
      <c r="C591">
        <v>43475.875</v>
      </c>
      <c r="D591" t="s">
        <v>65</v>
      </c>
      <c r="E591" t="s">
        <v>122</v>
      </c>
      <c r="F591" t="s">
        <v>1583</v>
      </c>
      <c r="G591" t="s">
        <v>39</v>
      </c>
      <c r="H591" t="s">
        <v>55</v>
      </c>
      <c r="I591" t="s">
        <v>56</v>
      </c>
      <c r="J591" t="s">
        <v>1584</v>
      </c>
      <c r="K591"/>
      <c r="L591" t="s">
        <v>43</v>
      </c>
      <c r="M591" t="s">
        <v>88</v>
      </c>
      <c r="N591" t="s">
        <v>45</v>
      </c>
      <c r="O591" t="s">
        <v>191</v>
      </c>
      <c r="P591" t="s">
        <v>346</v>
      </c>
      <c r="Q591" t="s">
        <v>1241</v>
      </c>
      <c r="R591" t="s">
        <v>72</v>
      </c>
      <c r="S591" t="s">
        <v>348</v>
      </c>
      <c r="T591" t="s">
        <v>51</v>
      </c>
    </row>
    <row r="592" spans="1:20" x14ac:dyDescent="0.15">
      <c r="A592">
        <v>2019</v>
      </c>
      <c r="B592">
        <v>43475.474305555603</v>
      </c>
      <c r="C592">
        <v>43475.708333333299</v>
      </c>
      <c r="D592" t="s">
        <v>65</v>
      </c>
      <c r="E592" t="s">
        <v>53</v>
      </c>
      <c r="F592" t="s">
        <v>1585</v>
      </c>
      <c r="G592" t="s">
        <v>39</v>
      </c>
      <c r="H592" t="s">
        <v>55</v>
      </c>
      <c r="I592" t="s">
        <v>56</v>
      </c>
      <c r="J592" t="s">
        <v>1586</v>
      </c>
      <c r="K592"/>
      <c r="L592" t="s">
        <v>43</v>
      </c>
      <c r="M592" t="s">
        <v>88</v>
      </c>
      <c r="N592" t="s">
        <v>45</v>
      </c>
      <c r="O592" t="s">
        <v>162</v>
      </c>
      <c r="P592" t="s">
        <v>47</v>
      </c>
      <c r="Q592" t="s">
        <v>163</v>
      </c>
      <c r="R592" t="s">
        <v>72</v>
      </c>
      <c r="S592" t="s">
        <v>588</v>
      </c>
      <c r="T592" t="s">
        <v>51</v>
      </c>
    </row>
    <row r="593" spans="1:20" x14ac:dyDescent="0.15">
      <c r="A593">
        <v>2019</v>
      </c>
      <c r="B593">
        <v>43475.479166666701</v>
      </c>
      <c r="C593">
        <v>43475.75</v>
      </c>
      <c r="D593" t="s">
        <v>65</v>
      </c>
      <c r="E593" t="s">
        <v>53</v>
      </c>
      <c r="F593" t="s">
        <v>1587</v>
      </c>
      <c r="G593" t="s">
        <v>39</v>
      </c>
      <c r="H593" t="s">
        <v>55</v>
      </c>
      <c r="I593" t="s">
        <v>56</v>
      </c>
      <c r="J593" t="s">
        <v>1588</v>
      </c>
      <c r="K593"/>
      <c r="L593" t="s">
        <v>43</v>
      </c>
      <c r="M593" t="s">
        <v>88</v>
      </c>
      <c r="N593" t="s">
        <v>45</v>
      </c>
      <c r="O593" t="s">
        <v>135</v>
      </c>
      <c r="P593" t="s">
        <v>1589</v>
      </c>
      <c r="Q593" t="s">
        <v>270</v>
      </c>
      <c r="R593" t="s">
        <v>72</v>
      </c>
      <c r="S593" t="s">
        <v>780</v>
      </c>
      <c r="T593" t="s">
        <v>51</v>
      </c>
    </row>
    <row r="594" spans="1:20" x14ac:dyDescent="0.15">
      <c r="A594">
        <v>2019</v>
      </c>
      <c r="B594">
        <v>43475.483333333301</v>
      </c>
      <c r="C594">
        <v>43475.833333333299</v>
      </c>
      <c r="D594" t="s">
        <v>65</v>
      </c>
      <c r="E594" t="s">
        <v>53</v>
      </c>
      <c r="F594" t="s">
        <v>1590</v>
      </c>
      <c r="G594" t="s">
        <v>39</v>
      </c>
      <c r="H594" t="s">
        <v>55</v>
      </c>
      <c r="I594" t="s">
        <v>56</v>
      </c>
      <c r="J594" t="s">
        <v>1591</v>
      </c>
      <c r="K594"/>
      <c r="L594" t="s">
        <v>43</v>
      </c>
      <c r="M594" t="s">
        <v>88</v>
      </c>
      <c r="N594" t="s">
        <v>45</v>
      </c>
      <c r="O594" t="s">
        <v>385</v>
      </c>
      <c r="P594" t="s">
        <v>386</v>
      </c>
      <c r="Q594" t="s">
        <v>1592</v>
      </c>
      <c r="R594" t="s">
        <v>72</v>
      </c>
      <c r="S594" t="s">
        <v>1593</v>
      </c>
      <c r="T594" t="s">
        <v>51</v>
      </c>
    </row>
    <row r="595" spans="1:20" x14ac:dyDescent="0.15">
      <c r="A595">
        <v>2019</v>
      </c>
      <c r="B595">
        <v>43475.492361111101</v>
      </c>
      <c r="C595">
        <v>43475.708333333299</v>
      </c>
      <c r="D595" t="s">
        <v>65</v>
      </c>
      <c r="E595" t="s">
        <v>53</v>
      </c>
      <c r="F595" t="s">
        <v>1594</v>
      </c>
      <c r="G595" t="s">
        <v>39</v>
      </c>
      <c r="H595" t="s">
        <v>55</v>
      </c>
      <c r="I595" t="s">
        <v>56</v>
      </c>
      <c r="J595" t="s">
        <v>1595</v>
      </c>
      <c r="K595"/>
      <c r="L595" t="s">
        <v>43</v>
      </c>
      <c r="M595" t="s">
        <v>88</v>
      </c>
      <c r="N595" t="s">
        <v>45</v>
      </c>
      <c r="O595" t="s">
        <v>162</v>
      </c>
      <c r="P595" t="s">
        <v>47</v>
      </c>
      <c r="Q595" t="s">
        <v>163</v>
      </c>
      <c r="R595" t="s">
        <v>72</v>
      </c>
      <c r="S595" t="s">
        <v>1596</v>
      </c>
      <c r="T595" t="s">
        <v>51</v>
      </c>
    </row>
    <row r="596" spans="1:20" x14ac:dyDescent="0.15">
      <c r="A596">
        <v>2019</v>
      </c>
      <c r="B596">
        <v>43475.507025462997</v>
      </c>
      <c r="C596">
        <v>43475.708333333299</v>
      </c>
      <c r="D596" t="s">
        <v>65</v>
      </c>
      <c r="E596" t="s">
        <v>53</v>
      </c>
      <c r="F596" t="s">
        <v>1597</v>
      </c>
      <c r="G596" t="s">
        <v>39</v>
      </c>
      <c r="H596" t="s">
        <v>55</v>
      </c>
      <c r="I596" t="s">
        <v>56</v>
      </c>
      <c r="J596" t="s">
        <v>1598</v>
      </c>
      <c r="K596"/>
      <c r="L596" t="s">
        <v>43</v>
      </c>
      <c r="M596" t="s">
        <v>88</v>
      </c>
      <c r="N596" t="s">
        <v>45</v>
      </c>
      <c r="O596" t="s">
        <v>162</v>
      </c>
      <c r="P596" t="s">
        <v>47</v>
      </c>
      <c r="Q596" t="s">
        <v>163</v>
      </c>
      <c r="R596" t="s">
        <v>72</v>
      </c>
      <c r="S596" t="s">
        <v>1599</v>
      </c>
      <c r="T596" t="s">
        <v>51</v>
      </c>
    </row>
    <row r="597" spans="1:20" x14ac:dyDescent="0.15">
      <c r="A597">
        <v>2019</v>
      </c>
      <c r="B597">
        <v>43475.508333333302</v>
      </c>
      <c r="C597">
        <v>43475.583333333299</v>
      </c>
      <c r="D597" t="s">
        <v>65</v>
      </c>
      <c r="E597" t="s">
        <v>53</v>
      </c>
      <c r="F597" t="s">
        <v>1600</v>
      </c>
      <c r="G597" t="s">
        <v>39</v>
      </c>
      <c r="H597" t="s">
        <v>55</v>
      </c>
      <c r="I597" t="s">
        <v>56</v>
      </c>
      <c r="J597" t="s">
        <v>1601</v>
      </c>
      <c r="K597"/>
      <c r="L597" t="s">
        <v>43</v>
      </c>
      <c r="M597" t="s">
        <v>88</v>
      </c>
      <c r="N597" t="s">
        <v>45</v>
      </c>
      <c r="O597" t="s">
        <v>162</v>
      </c>
      <c r="P597" t="s">
        <v>187</v>
      </c>
      <c r="Q597" t="s">
        <v>270</v>
      </c>
      <c r="R597" t="s">
        <v>72</v>
      </c>
      <c r="S597" t="s">
        <v>164</v>
      </c>
      <c r="T597" t="s">
        <v>51</v>
      </c>
    </row>
    <row r="598" spans="1:20" x14ac:dyDescent="0.15">
      <c r="A598">
        <v>2019</v>
      </c>
      <c r="B598">
        <v>43475.520833333299</v>
      </c>
      <c r="C598">
        <v>43475.708333333299</v>
      </c>
      <c r="D598" t="s">
        <v>37</v>
      </c>
      <c r="E598" t="s">
        <v>53</v>
      </c>
      <c r="F598" t="s">
        <v>1602</v>
      </c>
      <c r="G598" t="s">
        <v>39</v>
      </c>
      <c r="H598" t="s">
        <v>55</v>
      </c>
      <c r="I598" t="s">
        <v>56</v>
      </c>
      <c r="J598" t="s">
        <v>1603</v>
      </c>
      <c r="K598"/>
      <c r="L598" t="s">
        <v>43</v>
      </c>
      <c r="M598" t="s">
        <v>88</v>
      </c>
      <c r="N598" t="s">
        <v>45</v>
      </c>
      <c r="O598" t="s">
        <v>392</v>
      </c>
      <c r="P598" t="s">
        <v>1293</v>
      </c>
      <c r="Q598" t="s">
        <v>1604</v>
      </c>
      <c r="R598" t="s">
        <v>1194</v>
      </c>
      <c r="S598" t="s">
        <v>250</v>
      </c>
      <c r="T598" t="s">
        <v>51</v>
      </c>
    </row>
    <row r="599" spans="1:20" x14ac:dyDescent="0.15">
      <c r="A599">
        <v>2019</v>
      </c>
      <c r="B599">
        <v>43475.534722222197</v>
      </c>
      <c r="C599">
        <v>43475.583333333299</v>
      </c>
      <c r="D599" t="s">
        <v>65</v>
      </c>
      <c r="E599" t="s">
        <v>53</v>
      </c>
      <c r="F599" t="s">
        <v>1605</v>
      </c>
      <c r="G599" t="s">
        <v>39</v>
      </c>
      <c r="H599" t="s">
        <v>55</v>
      </c>
      <c r="I599" t="s">
        <v>56</v>
      </c>
      <c r="J599" t="s">
        <v>1606</v>
      </c>
      <c r="K599"/>
      <c r="L599" t="s">
        <v>43</v>
      </c>
      <c r="M599" t="s">
        <v>88</v>
      </c>
      <c r="N599" t="s">
        <v>45</v>
      </c>
      <c r="O599" t="s">
        <v>162</v>
      </c>
      <c r="P599" t="s">
        <v>187</v>
      </c>
      <c r="Q599" t="s">
        <v>270</v>
      </c>
      <c r="R599" t="s">
        <v>72</v>
      </c>
      <c r="S599" t="s">
        <v>164</v>
      </c>
      <c r="T599" t="s">
        <v>51</v>
      </c>
    </row>
    <row r="600" spans="1:20" x14ac:dyDescent="0.15">
      <c r="A600">
        <v>2019</v>
      </c>
      <c r="B600">
        <v>43475.557638888902</v>
      </c>
      <c r="C600">
        <v>43475.75</v>
      </c>
      <c r="D600" t="s">
        <v>65</v>
      </c>
      <c r="E600" t="s">
        <v>53</v>
      </c>
      <c r="F600" t="s">
        <v>1607</v>
      </c>
      <c r="G600" t="s">
        <v>39</v>
      </c>
      <c r="H600" t="s">
        <v>55</v>
      </c>
      <c r="I600" t="s">
        <v>56</v>
      </c>
      <c r="J600" t="s">
        <v>1608</v>
      </c>
      <c r="K600"/>
      <c r="L600" t="s">
        <v>43</v>
      </c>
      <c r="M600" t="s">
        <v>88</v>
      </c>
      <c r="N600" t="s">
        <v>45</v>
      </c>
      <c r="O600" t="s">
        <v>46</v>
      </c>
      <c r="P600" t="s">
        <v>685</v>
      </c>
      <c r="Q600" t="s">
        <v>653</v>
      </c>
      <c r="R600" t="s">
        <v>72</v>
      </c>
      <c r="S600" t="s">
        <v>1609</v>
      </c>
      <c r="T600" t="s">
        <v>51</v>
      </c>
    </row>
    <row r="601" spans="1:20" x14ac:dyDescent="0.15">
      <c r="A601">
        <v>2019</v>
      </c>
      <c r="B601">
        <v>43475.569444444402</v>
      </c>
      <c r="C601">
        <v>43475.708333333299</v>
      </c>
      <c r="D601" t="s">
        <v>65</v>
      </c>
      <c r="E601" t="s">
        <v>53</v>
      </c>
      <c r="F601" t="s">
        <v>1610</v>
      </c>
      <c r="G601" t="s">
        <v>39</v>
      </c>
      <c r="H601" t="s">
        <v>55</v>
      </c>
      <c r="I601" t="s">
        <v>56</v>
      </c>
      <c r="J601" t="s">
        <v>1611</v>
      </c>
      <c r="K601"/>
      <c r="L601" t="s">
        <v>43</v>
      </c>
      <c r="M601" t="s">
        <v>88</v>
      </c>
      <c r="N601" t="s">
        <v>45</v>
      </c>
      <c r="O601" t="s">
        <v>236</v>
      </c>
      <c r="P601" t="s">
        <v>1003</v>
      </c>
      <c r="Q601" t="s">
        <v>1004</v>
      </c>
      <c r="R601" t="s">
        <v>72</v>
      </c>
      <c r="S601" t="s">
        <v>1005</v>
      </c>
      <c r="T601" t="s">
        <v>51</v>
      </c>
    </row>
    <row r="602" spans="1:20" x14ac:dyDescent="0.15">
      <c r="A602">
        <v>2019</v>
      </c>
      <c r="B602">
        <v>43475.625</v>
      </c>
      <c r="C602">
        <v>43475.708333333299</v>
      </c>
      <c r="D602" t="s">
        <v>65</v>
      </c>
      <c r="E602" t="s">
        <v>53</v>
      </c>
      <c r="F602" t="s">
        <v>1612</v>
      </c>
      <c r="G602" t="s">
        <v>39</v>
      </c>
      <c r="H602" t="s">
        <v>55</v>
      </c>
      <c r="I602" t="s">
        <v>56</v>
      </c>
      <c r="J602" t="s">
        <v>1613</v>
      </c>
      <c r="K602"/>
      <c r="L602" t="s">
        <v>43</v>
      </c>
      <c r="M602" t="s">
        <v>88</v>
      </c>
      <c r="N602" t="s">
        <v>45</v>
      </c>
      <c r="O602" t="s">
        <v>236</v>
      </c>
      <c r="P602" t="s">
        <v>237</v>
      </c>
      <c r="Q602" t="s">
        <v>238</v>
      </c>
      <c r="R602" t="s">
        <v>72</v>
      </c>
      <c r="S602" t="s">
        <v>1614</v>
      </c>
      <c r="T602" t="s">
        <v>51</v>
      </c>
    </row>
    <row r="603" spans="1:20" x14ac:dyDescent="0.15">
      <c r="A603">
        <v>2019</v>
      </c>
      <c r="B603">
        <v>43475.666666666701</v>
      </c>
      <c r="C603">
        <v>43475.791666666701</v>
      </c>
      <c r="D603" t="s">
        <v>65</v>
      </c>
      <c r="E603" t="s">
        <v>53</v>
      </c>
      <c r="F603" t="s">
        <v>1615</v>
      </c>
      <c r="G603" t="s">
        <v>39</v>
      </c>
      <c r="H603" t="s">
        <v>55</v>
      </c>
      <c r="I603" t="s">
        <v>56</v>
      </c>
      <c r="J603" t="s">
        <v>1616</v>
      </c>
      <c r="K603"/>
      <c r="L603" t="s">
        <v>43</v>
      </c>
      <c r="M603" t="s">
        <v>88</v>
      </c>
      <c r="N603" t="s">
        <v>45</v>
      </c>
      <c r="O603" t="s">
        <v>197</v>
      </c>
      <c r="P603" t="s">
        <v>529</v>
      </c>
      <c r="Q603" t="s">
        <v>1617</v>
      </c>
      <c r="R603" t="s">
        <v>72</v>
      </c>
      <c r="S603" t="s">
        <v>1618</v>
      </c>
      <c r="T603" t="s">
        <v>51</v>
      </c>
    </row>
    <row r="604" spans="1:20" x14ac:dyDescent="0.15">
      <c r="A604">
        <v>2019</v>
      </c>
      <c r="B604">
        <v>43475.670833333301</v>
      </c>
      <c r="C604">
        <v>43475.75</v>
      </c>
      <c r="D604" t="s">
        <v>65</v>
      </c>
      <c r="E604" t="s">
        <v>53</v>
      </c>
      <c r="F604" t="s">
        <v>1619</v>
      </c>
      <c r="G604" t="s">
        <v>39</v>
      </c>
      <c r="H604" t="s">
        <v>55</v>
      </c>
      <c r="I604" t="s">
        <v>56</v>
      </c>
      <c r="J604" t="s">
        <v>1620</v>
      </c>
      <c r="K604"/>
      <c r="L604" t="s">
        <v>43</v>
      </c>
      <c r="M604" t="s">
        <v>88</v>
      </c>
      <c r="N604" t="s">
        <v>45</v>
      </c>
      <c r="O604" t="s">
        <v>197</v>
      </c>
      <c r="P604" t="s">
        <v>804</v>
      </c>
      <c r="Q604" t="s">
        <v>805</v>
      </c>
      <c r="R604" t="s">
        <v>72</v>
      </c>
      <c r="S604" t="s">
        <v>806</v>
      </c>
      <c r="T604" t="s">
        <v>51</v>
      </c>
    </row>
    <row r="605" spans="1:20" x14ac:dyDescent="0.15">
      <c r="A605">
        <v>2019</v>
      </c>
      <c r="B605">
        <v>43475.675694444501</v>
      </c>
      <c r="C605">
        <v>43475.708333333299</v>
      </c>
      <c r="D605" t="s">
        <v>65</v>
      </c>
      <c r="E605" t="s">
        <v>53</v>
      </c>
      <c r="F605" t="s">
        <v>1621</v>
      </c>
      <c r="G605" t="s">
        <v>39</v>
      </c>
      <c r="H605" t="s">
        <v>55</v>
      </c>
      <c r="I605" t="s">
        <v>56</v>
      </c>
      <c r="J605" t="s">
        <v>1622</v>
      </c>
      <c r="K605"/>
      <c r="L605" t="s">
        <v>43</v>
      </c>
      <c r="M605" t="s">
        <v>88</v>
      </c>
      <c r="N605" t="s">
        <v>45</v>
      </c>
      <c r="O605" t="s">
        <v>46</v>
      </c>
      <c r="P605" t="s">
        <v>685</v>
      </c>
      <c r="Q605" t="s">
        <v>653</v>
      </c>
      <c r="R605" t="s">
        <v>72</v>
      </c>
      <c r="S605" t="s">
        <v>977</v>
      </c>
      <c r="T605" t="s">
        <v>51</v>
      </c>
    </row>
    <row r="606" spans="1:20" x14ac:dyDescent="0.15">
      <c r="A606">
        <v>2019</v>
      </c>
      <c r="B606">
        <v>43475.741666666698</v>
      </c>
      <c r="C606">
        <v>43475.958333333299</v>
      </c>
      <c r="D606" t="s">
        <v>65</v>
      </c>
      <c r="E606" t="s">
        <v>53</v>
      </c>
      <c r="F606" t="s">
        <v>1623</v>
      </c>
      <c r="G606" t="s">
        <v>39</v>
      </c>
      <c r="H606" t="s">
        <v>55</v>
      </c>
      <c r="I606" t="s">
        <v>56</v>
      </c>
      <c r="J606" t="s">
        <v>1624</v>
      </c>
      <c r="K606"/>
      <c r="L606" t="s">
        <v>43</v>
      </c>
      <c r="M606" t="s">
        <v>88</v>
      </c>
      <c r="N606" t="s">
        <v>45</v>
      </c>
      <c r="O606" t="s">
        <v>162</v>
      </c>
      <c r="P606" t="s">
        <v>47</v>
      </c>
      <c r="Q606" t="s">
        <v>163</v>
      </c>
      <c r="R606" t="s">
        <v>72</v>
      </c>
      <c r="S606" t="s">
        <v>164</v>
      </c>
      <c r="T606" t="s">
        <v>51</v>
      </c>
    </row>
    <row r="607" spans="1:20" x14ac:dyDescent="0.15">
      <c r="A607">
        <v>2019</v>
      </c>
      <c r="B607">
        <v>43475.744444444397</v>
      </c>
      <c r="C607">
        <v>43475.958333333299</v>
      </c>
      <c r="D607" t="s">
        <v>65</v>
      </c>
      <c r="E607" t="s">
        <v>53</v>
      </c>
      <c r="F607" t="s">
        <v>1625</v>
      </c>
      <c r="G607" t="s">
        <v>39</v>
      </c>
      <c r="H607" t="s">
        <v>55</v>
      </c>
      <c r="I607" t="s">
        <v>56</v>
      </c>
      <c r="J607" t="s">
        <v>1626</v>
      </c>
      <c r="K607"/>
      <c r="L607" t="s">
        <v>43</v>
      </c>
      <c r="M607" t="s">
        <v>88</v>
      </c>
      <c r="N607" t="s">
        <v>45</v>
      </c>
      <c r="O607" t="s">
        <v>162</v>
      </c>
      <c r="P607" t="s">
        <v>47</v>
      </c>
      <c r="Q607" t="s">
        <v>163</v>
      </c>
      <c r="R607" t="s">
        <v>72</v>
      </c>
      <c r="S607" t="s">
        <v>164</v>
      </c>
      <c r="T607" t="s">
        <v>51</v>
      </c>
    </row>
    <row r="608" spans="1:20" x14ac:dyDescent="0.15">
      <c r="A608">
        <v>2019</v>
      </c>
      <c r="B608">
        <v>43475.745833333298</v>
      </c>
      <c r="C608">
        <v>43475.958333333299</v>
      </c>
      <c r="D608" t="s">
        <v>65</v>
      </c>
      <c r="E608" t="s">
        <v>53</v>
      </c>
      <c r="F608" t="s">
        <v>1627</v>
      </c>
      <c r="G608" t="s">
        <v>39</v>
      </c>
      <c r="H608" t="s">
        <v>55</v>
      </c>
      <c r="I608" t="s">
        <v>56</v>
      </c>
      <c r="J608" t="s">
        <v>1628</v>
      </c>
      <c r="K608"/>
      <c r="L608" t="s">
        <v>43</v>
      </c>
      <c r="M608" t="s">
        <v>88</v>
      </c>
      <c r="N608" t="s">
        <v>45</v>
      </c>
      <c r="O608" t="s">
        <v>162</v>
      </c>
      <c r="P608" t="s">
        <v>47</v>
      </c>
      <c r="Q608" t="s">
        <v>163</v>
      </c>
      <c r="R608" t="s">
        <v>72</v>
      </c>
      <c r="S608" t="s">
        <v>164</v>
      </c>
      <c r="T608" t="s">
        <v>51</v>
      </c>
    </row>
    <row r="609" spans="1:20" x14ac:dyDescent="0.15">
      <c r="A609">
        <v>2019</v>
      </c>
      <c r="B609">
        <v>43475.748611111099</v>
      </c>
      <c r="C609">
        <v>43475.958333333299</v>
      </c>
      <c r="D609" t="s">
        <v>65</v>
      </c>
      <c r="E609" t="s">
        <v>53</v>
      </c>
      <c r="F609" t="s">
        <v>1629</v>
      </c>
      <c r="G609" t="s">
        <v>39</v>
      </c>
      <c r="H609" t="s">
        <v>55</v>
      </c>
      <c r="I609" t="s">
        <v>56</v>
      </c>
      <c r="J609" t="s">
        <v>1630</v>
      </c>
      <c r="K609"/>
      <c r="L609" t="s">
        <v>43</v>
      </c>
      <c r="M609" t="s">
        <v>88</v>
      </c>
      <c r="N609" t="s">
        <v>45</v>
      </c>
      <c r="O609" t="s">
        <v>162</v>
      </c>
      <c r="P609" t="s">
        <v>47</v>
      </c>
      <c r="Q609" t="s">
        <v>163</v>
      </c>
      <c r="R609" t="s">
        <v>72</v>
      </c>
      <c r="S609" t="s">
        <v>164</v>
      </c>
      <c r="T609" t="s">
        <v>51</v>
      </c>
    </row>
    <row r="610" spans="1:20" x14ac:dyDescent="0.15">
      <c r="A610">
        <v>2019</v>
      </c>
      <c r="B610">
        <v>43476</v>
      </c>
      <c r="C610">
        <v>43476.145833333299</v>
      </c>
      <c r="D610" t="s">
        <v>65</v>
      </c>
      <c r="E610" t="s">
        <v>53</v>
      </c>
      <c r="F610" t="s">
        <v>1631</v>
      </c>
      <c r="G610" t="s">
        <v>39</v>
      </c>
      <c r="H610" t="s">
        <v>55</v>
      </c>
      <c r="I610" t="s">
        <v>56</v>
      </c>
      <c r="J610" t="s">
        <v>696</v>
      </c>
      <c r="K610"/>
      <c r="L610" t="s">
        <v>43</v>
      </c>
      <c r="M610" t="s">
        <v>44</v>
      </c>
      <c r="N610" t="s">
        <v>45</v>
      </c>
      <c r="O610" t="s">
        <v>69</v>
      </c>
      <c r="P610" t="s">
        <v>141</v>
      </c>
      <c r="Q610" t="s">
        <v>697</v>
      </c>
      <c r="R610" t="s">
        <v>72</v>
      </c>
      <c r="S610" t="s">
        <v>73</v>
      </c>
      <c r="T610" t="s">
        <v>51</v>
      </c>
    </row>
    <row r="611" spans="1:20" x14ac:dyDescent="0.15">
      <c r="A611">
        <v>2019</v>
      </c>
      <c r="B611">
        <v>43476</v>
      </c>
      <c r="C611">
        <v>43476.145833333299</v>
      </c>
      <c r="D611" t="s">
        <v>65</v>
      </c>
      <c r="E611" t="s">
        <v>53</v>
      </c>
      <c r="F611" t="s">
        <v>1632</v>
      </c>
      <c r="G611" t="s">
        <v>39</v>
      </c>
      <c r="H611" t="s">
        <v>55</v>
      </c>
      <c r="I611" t="s">
        <v>56</v>
      </c>
      <c r="J611" t="s">
        <v>699</v>
      </c>
      <c r="K611"/>
      <c r="L611" t="s">
        <v>43</v>
      </c>
      <c r="M611" t="s">
        <v>44</v>
      </c>
      <c r="N611" t="s">
        <v>45</v>
      </c>
      <c r="O611" t="s">
        <v>69</v>
      </c>
      <c r="P611" t="s">
        <v>141</v>
      </c>
      <c r="Q611" t="s">
        <v>697</v>
      </c>
      <c r="R611" t="s">
        <v>72</v>
      </c>
      <c r="S611" t="s">
        <v>73</v>
      </c>
      <c r="T611" t="s">
        <v>51</v>
      </c>
    </row>
    <row r="612" spans="1:20" x14ac:dyDescent="0.15">
      <c r="A612">
        <v>2019</v>
      </c>
      <c r="B612">
        <v>43476</v>
      </c>
      <c r="C612">
        <v>43476.145833333299</v>
      </c>
      <c r="D612" t="s">
        <v>65</v>
      </c>
      <c r="E612" t="s">
        <v>53</v>
      </c>
      <c r="F612" t="s">
        <v>1633</v>
      </c>
      <c r="G612" t="s">
        <v>39</v>
      </c>
      <c r="H612" t="s">
        <v>55</v>
      </c>
      <c r="I612" t="s">
        <v>56</v>
      </c>
      <c r="J612" t="s">
        <v>701</v>
      </c>
      <c r="K612"/>
      <c r="L612" t="s">
        <v>43</v>
      </c>
      <c r="M612" t="s">
        <v>44</v>
      </c>
      <c r="N612" t="s">
        <v>45</v>
      </c>
      <c r="O612" t="s">
        <v>69</v>
      </c>
      <c r="P612" t="s">
        <v>141</v>
      </c>
      <c r="Q612" t="s">
        <v>697</v>
      </c>
      <c r="R612" t="s">
        <v>72</v>
      </c>
      <c r="S612" t="s">
        <v>73</v>
      </c>
      <c r="T612" t="s">
        <v>51</v>
      </c>
    </row>
    <row r="613" spans="1:20" x14ac:dyDescent="0.15">
      <c r="A613">
        <v>2019</v>
      </c>
      <c r="B613">
        <v>43476</v>
      </c>
      <c r="C613">
        <v>43476.145833333299</v>
      </c>
      <c r="D613" t="s">
        <v>65</v>
      </c>
      <c r="E613" t="s">
        <v>53</v>
      </c>
      <c r="F613" t="s">
        <v>1634</v>
      </c>
      <c r="G613" t="s">
        <v>39</v>
      </c>
      <c r="H613" t="s">
        <v>55</v>
      </c>
      <c r="I613" t="s">
        <v>56</v>
      </c>
      <c r="J613" t="s">
        <v>703</v>
      </c>
      <c r="K613"/>
      <c r="L613" t="s">
        <v>43</v>
      </c>
      <c r="M613" t="s">
        <v>44</v>
      </c>
      <c r="N613" t="s">
        <v>45</v>
      </c>
      <c r="O613" t="s">
        <v>69</v>
      </c>
      <c r="P613" t="s">
        <v>141</v>
      </c>
      <c r="Q613" t="s">
        <v>697</v>
      </c>
      <c r="R613" t="s">
        <v>72</v>
      </c>
      <c r="S613" t="s">
        <v>73</v>
      </c>
      <c r="T613" t="s">
        <v>51</v>
      </c>
    </row>
    <row r="614" spans="1:20" x14ac:dyDescent="0.15">
      <c r="A614">
        <v>2019</v>
      </c>
      <c r="B614">
        <v>43476</v>
      </c>
      <c r="C614">
        <v>43476.208333333299</v>
      </c>
      <c r="D614" t="s">
        <v>65</v>
      </c>
      <c r="E614" t="s">
        <v>53</v>
      </c>
      <c r="F614" t="s">
        <v>1635</v>
      </c>
      <c r="G614" t="s">
        <v>39</v>
      </c>
      <c r="H614" t="s">
        <v>55</v>
      </c>
      <c r="I614" t="s">
        <v>56</v>
      </c>
      <c r="J614" t="s">
        <v>1636</v>
      </c>
      <c r="K614"/>
      <c r="L614" t="s">
        <v>43</v>
      </c>
      <c r="M614" t="s">
        <v>44</v>
      </c>
      <c r="N614" t="s">
        <v>45</v>
      </c>
      <c r="O614" t="s">
        <v>162</v>
      </c>
      <c r="P614" t="s">
        <v>47</v>
      </c>
      <c r="Q614" t="s">
        <v>270</v>
      </c>
      <c r="R614" t="s">
        <v>72</v>
      </c>
      <c r="S614" t="s">
        <v>310</v>
      </c>
      <c r="T614" t="s">
        <v>51</v>
      </c>
    </row>
    <row r="615" spans="1:20" x14ac:dyDescent="0.15">
      <c r="A615">
        <v>2019</v>
      </c>
      <c r="B615">
        <v>43476</v>
      </c>
      <c r="C615">
        <v>43476.25</v>
      </c>
      <c r="D615" t="s">
        <v>52</v>
      </c>
      <c r="E615" t="s">
        <v>122</v>
      </c>
      <c r="F615" t="s">
        <v>1637</v>
      </c>
      <c r="G615" t="s">
        <v>39</v>
      </c>
      <c r="H615" t="s">
        <v>55</v>
      </c>
      <c r="I615" t="s">
        <v>56</v>
      </c>
      <c r="J615" t="s">
        <v>1638</v>
      </c>
      <c r="K615">
        <v>120</v>
      </c>
      <c r="L615" t="s">
        <v>43</v>
      </c>
      <c r="M615" t="s">
        <v>44</v>
      </c>
      <c r="N615" t="s">
        <v>45</v>
      </c>
      <c r="O615" t="s">
        <v>58</v>
      </c>
      <c r="P615" t="s">
        <v>281</v>
      </c>
      <c r="Q615" t="s">
        <v>60</v>
      </c>
      <c r="R615" t="s">
        <v>61</v>
      </c>
      <c r="S615" t="s">
        <v>62</v>
      </c>
      <c r="T615" t="s">
        <v>51</v>
      </c>
    </row>
    <row r="616" spans="1:20" x14ac:dyDescent="0.15">
      <c r="A616">
        <v>2019</v>
      </c>
      <c r="B616">
        <v>43476</v>
      </c>
      <c r="C616">
        <v>43476.25</v>
      </c>
      <c r="D616" t="s">
        <v>52</v>
      </c>
      <c r="E616" t="s">
        <v>53</v>
      </c>
      <c r="F616" t="s">
        <v>1639</v>
      </c>
      <c r="G616" t="s">
        <v>39</v>
      </c>
      <c r="H616" t="s">
        <v>55</v>
      </c>
      <c r="I616" t="s">
        <v>56</v>
      </c>
      <c r="J616" t="s">
        <v>1640</v>
      </c>
      <c r="K616">
        <v>5</v>
      </c>
      <c r="L616" t="s">
        <v>173</v>
      </c>
      <c r="M616" t="s">
        <v>44</v>
      </c>
      <c r="N616" t="s">
        <v>45</v>
      </c>
      <c r="O616" t="s">
        <v>135</v>
      </c>
      <c r="P616" t="s">
        <v>315</v>
      </c>
      <c r="Q616" t="s">
        <v>60</v>
      </c>
      <c r="R616" t="s">
        <v>1106</v>
      </c>
      <c r="S616" t="s">
        <v>317</v>
      </c>
      <c r="T616" t="s">
        <v>51</v>
      </c>
    </row>
    <row r="617" spans="1:20" x14ac:dyDescent="0.15">
      <c r="A617">
        <v>2019</v>
      </c>
      <c r="B617">
        <v>43476</v>
      </c>
      <c r="C617">
        <v>43476.25</v>
      </c>
      <c r="D617" t="s">
        <v>52</v>
      </c>
      <c r="E617" t="s">
        <v>53</v>
      </c>
      <c r="F617" t="s">
        <v>1641</v>
      </c>
      <c r="G617" t="s">
        <v>39</v>
      </c>
      <c r="H617" t="s">
        <v>40</v>
      </c>
      <c r="I617" t="s">
        <v>1642</v>
      </c>
      <c r="J617" t="s">
        <v>299</v>
      </c>
      <c r="K617">
        <v>15</v>
      </c>
      <c r="L617" t="s">
        <v>43</v>
      </c>
      <c r="M617" t="s">
        <v>44</v>
      </c>
      <c r="N617" t="s">
        <v>45</v>
      </c>
      <c r="O617" t="s">
        <v>162</v>
      </c>
      <c r="P617" t="s">
        <v>300</v>
      </c>
      <c r="Q617" t="s">
        <v>301</v>
      </c>
      <c r="R617" t="s">
        <v>302</v>
      </c>
      <c r="S617" t="s">
        <v>303</v>
      </c>
      <c r="T617" t="s">
        <v>51</v>
      </c>
    </row>
    <row r="618" spans="1:20" x14ac:dyDescent="0.15">
      <c r="A618">
        <v>2019</v>
      </c>
      <c r="B618">
        <v>43476</v>
      </c>
      <c r="C618">
        <v>43476.25</v>
      </c>
      <c r="D618" t="s">
        <v>52</v>
      </c>
      <c r="E618" t="s">
        <v>53</v>
      </c>
      <c r="F618" t="s">
        <v>1643</v>
      </c>
      <c r="G618" t="s">
        <v>39</v>
      </c>
      <c r="H618" t="s">
        <v>55</v>
      </c>
      <c r="I618" t="s">
        <v>56</v>
      </c>
      <c r="J618" t="s">
        <v>1644</v>
      </c>
      <c r="K618">
        <v>240</v>
      </c>
      <c r="L618" t="s">
        <v>43</v>
      </c>
      <c r="M618" t="s">
        <v>44</v>
      </c>
      <c r="N618" t="s">
        <v>45</v>
      </c>
      <c r="O618" t="s">
        <v>58</v>
      </c>
      <c r="P618" t="s">
        <v>59</v>
      </c>
      <c r="Q618" t="s">
        <v>184</v>
      </c>
      <c r="R618" t="s">
        <v>61</v>
      </c>
      <c r="S618" t="s">
        <v>343</v>
      </c>
      <c r="T618" t="s">
        <v>51</v>
      </c>
    </row>
    <row r="619" spans="1:20" x14ac:dyDescent="0.15">
      <c r="A619">
        <v>2019</v>
      </c>
      <c r="B619">
        <v>43476</v>
      </c>
      <c r="C619">
        <v>43476.25</v>
      </c>
      <c r="D619" t="s">
        <v>52</v>
      </c>
      <c r="E619" t="s">
        <v>53</v>
      </c>
      <c r="F619" t="s">
        <v>1645</v>
      </c>
      <c r="G619" t="s">
        <v>39</v>
      </c>
      <c r="H619" t="s">
        <v>100</v>
      </c>
      <c r="I619" t="s">
        <v>724</v>
      </c>
      <c r="J619" t="s">
        <v>1646</v>
      </c>
      <c r="K619">
        <v>240</v>
      </c>
      <c r="L619" t="s">
        <v>43</v>
      </c>
      <c r="M619" t="s">
        <v>44</v>
      </c>
      <c r="N619" t="s">
        <v>45</v>
      </c>
      <c r="O619" t="s">
        <v>58</v>
      </c>
      <c r="P619" t="s">
        <v>59</v>
      </c>
      <c r="Q619" t="s">
        <v>184</v>
      </c>
      <c r="R619" t="s">
        <v>61</v>
      </c>
      <c r="S619" t="s">
        <v>343</v>
      </c>
      <c r="T619" t="s">
        <v>51</v>
      </c>
    </row>
    <row r="620" spans="1:20" x14ac:dyDescent="0.15">
      <c r="A620">
        <v>2019</v>
      </c>
      <c r="B620">
        <v>43476</v>
      </c>
      <c r="C620">
        <v>43476.25</v>
      </c>
      <c r="D620" t="s">
        <v>52</v>
      </c>
      <c r="E620"/>
      <c r="F620" t="s">
        <v>1647</v>
      </c>
      <c r="G620" t="s">
        <v>39</v>
      </c>
      <c r="H620" t="s">
        <v>40</v>
      </c>
      <c r="I620" t="s">
        <v>41</v>
      </c>
      <c r="J620" t="s">
        <v>1648</v>
      </c>
      <c r="K620">
        <v>240</v>
      </c>
      <c r="L620" t="s">
        <v>43</v>
      </c>
      <c r="M620" t="s">
        <v>44</v>
      </c>
      <c r="N620" t="s">
        <v>45</v>
      </c>
      <c r="O620" t="s">
        <v>58</v>
      </c>
      <c r="P620" t="s">
        <v>59</v>
      </c>
      <c r="Q620" t="s">
        <v>282</v>
      </c>
      <c r="R620" t="s">
        <v>61</v>
      </c>
      <c r="S620"/>
      <c r="T620" t="s">
        <v>51</v>
      </c>
    </row>
    <row r="621" spans="1:20" x14ac:dyDescent="0.15">
      <c r="A621">
        <v>2019</v>
      </c>
      <c r="B621">
        <v>43476</v>
      </c>
      <c r="C621">
        <v>43476.25</v>
      </c>
      <c r="D621" t="s">
        <v>169</v>
      </c>
      <c r="E621" t="s">
        <v>66</v>
      </c>
      <c r="F621" t="s">
        <v>1649</v>
      </c>
      <c r="G621" t="s">
        <v>39</v>
      </c>
      <c r="H621" t="s">
        <v>55</v>
      </c>
      <c r="I621" t="s">
        <v>56</v>
      </c>
      <c r="J621" t="s">
        <v>1650</v>
      </c>
      <c r="K621"/>
      <c r="L621" t="s">
        <v>43</v>
      </c>
      <c r="M621" t="s">
        <v>44</v>
      </c>
      <c r="N621" t="s">
        <v>45</v>
      </c>
      <c r="O621" t="s">
        <v>191</v>
      </c>
      <c r="P621" t="s">
        <v>192</v>
      </c>
      <c r="Q621" t="s">
        <v>1651</v>
      </c>
      <c r="R621" t="s">
        <v>176</v>
      </c>
      <c r="S621" t="s">
        <v>1093</v>
      </c>
      <c r="T621" t="s">
        <v>51</v>
      </c>
    </row>
    <row r="622" spans="1:20" x14ac:dyDescent="0.15">
      <c r="A622">
        <v>2019</v>
      </c>
      <c r="B622">
        <v>43476</v>
      </c>
      <c r="C622">
        <v>43476.25</v>
      </c>
      <c r="D622" t="s">
        <v>169</v>
      </c>
      <c r="E622" t="s">
        <v>53</v>
      </c>
      <c r="F622" t="s">
        <v>1652</v>
      </c>
      <c r="G622" t="s">
        <v>39</v>
      </c>
      <c r="H622" t="s">
        <v>40</v>
      </c>
      <c r="I622" t="s">
        <v>124</v>
      </c>
      <c r="J622" t="s">
        <v>1360</v>
      </c>
      <c r="K622">
        <v>15</v>
      </c>
      <c r="L622" t="s">
        <v>43</v>
      </c>
      <c r="M622" t="s">
        <v>44</v>
      </c>
      <c r="N622" t="s">
        <v>45</v>
      </c>
      <c r="O622" t="s">
        <v>162</v>
      </c>
      <c r="P622" t="s">
        <v>300</v>
      </c>
      <c r="Q622" t="s">
        <v>301</v>
      </c>
      <c r="R622" t="s">
        <v>432</v>
      </c>
      <c r="S622" t="s">
        <v>303</v>
      </c>
      <c r="T622" t="s">
        <v>51</v>
      </c>
    </row>
    <row r="623" spans="1:20" x14ac:dyDescent="0.15">
      <c r="A623">
        <v>2019</v>
      </c>
      <c r="B623">
        <v>43476</v>
      </c>
      <c r="C623">
        <v>43476.25</v>
      </c>
      <c r="D623" t="s">
        <v>169</v>
      </c>
      <c r="E623" t="s">
        <v>53</v>
      </c>
      <c r="F623" t="s">
        <v>1653</v>
      </c>
      <c r="G623" t="s">
        <v>39</v>
      </c>
      <c r="H623" t="s">
        <v>55</v>
      </c>
      <c r="I623" t="s">
        <v>56</v>
      </c>
      <c r="J623" t="s">
        <v>1654</v>
      </c>
      <c r="K623"/>
      <c r="L623" t="s">
        <v>173</v>
      </c>
      <c r="M623" t="s">
        <v>44</v>
      </c>
      <c r="N623" t="s">
        <v>45</v>
      </c>
      <c r="O623" t="s">
        <v>111</v>
      </c>
      <c r="P623" t="s">
        <v>1655</v>
      </c>
      <c r="Q623" t="s">
        <v>60</v>
      </c>
      <c r="R623" t="s">
        <v>176</v>
      </c>
      <c r="S623" t="s">
        <v>1656</v>
      </c>
      <c r="T623" t="s">
        <v>51</v>
      </c>
    </row>
    <row r="624" spans="1:20" x14ac:dyDescent="0.15">
      <c r="A624">
        <v>2019</v>
      </c>
      <c r="B624">
        <v>43476</v>
      </c>
      <c r="C624">
        <v>43476.25</v>
      </c>
      <c r="D624" t="s">
        <v>169</v>
      </c>
      <c r="E624" t="s">
        <v>53</v>
      </c>
      <c r="F624" t="s">
        <v>1657</v>
      </c>
      <c r="G624" t="s">
        <v>39</v>
      </c>
      <c r="H624" t="s">
        <v>55</v>
      </c>
      <c r="I624" t="s">
        <v>56</v>
      </c>
      <c r="J624" t="s">
        <v>1658</v>
      </c>
      <c r="K624">
        <v>240</v>
      </c>
      <c r="L624" t="s">
        <v>43</v>
      </c>
      <c r="M624" t="s">
        <v>44</v>
      </c>
      <c r="N624" t="s">
        <v>45</v>
      </c>
      <c r="O624" t="s">
        <v>58</v>
      </c>
      <c r="P624" t="s">
        <v>59</v>
      </c>
      <c r="Q624" t="s">
        <v>184</v>
      </c>
      <c r="R624" t="s">
        <v>180</v>
      </c>
      <c r="S624" t="s">
        <v>62</v>
      </c>
      <c r="T624" t="s">
        <v>51</v>
      </c>
    </row>
    <row r="625" spans="1:20" x14ac:dyDescent="0.15">
      <c r="A625">
        <v>2019</v>
      </c>
      <c r="B625">
        <v>43476</v>
      </c>
      <c r="C625">
        <v>43476.25</v>
      </c>
      <c r="D625" t="s">
        <v>169</v>
      </c>
      <c r="E625" t="s">
        <v>53</v>
      </c>
      <c r="F625" t="s">
        <v>1659</v>
      </c>
      <c r="G625" t="s">
        <v>39</v>
      </c>
      <c r="H625" t="s">
        <v>55</v>
      </c>
      <c r="I625" t="s">
        <v>56</v>
      </c>
      <c r="J625" t="s">
        <v>1660</v>
      </c>
      <c r="K625"/>
      <c r="L625" t="s">
        <v>173</v>
      </c>
      <c r="M625" t="s">
        <v>44</v>
      </c>
      <c r="N625" t="s">
        <v>45</v>
      </c>
      <c r="O625" t="s">
        <v>111</v>
      </c>
      <c r="P625" t="s">
        <v>468</v>
      </c>
      <c r="Q625" t="s">
        <v>60</v>
      </c>
      <c r="R625" t="s">
        <v>176</v>
      </c>
      <c r="S625" t="s">
        <v>331</v>
      </c>
      <c r="T625" t="s">
        <v>51</v>
      </c>
    </row>
    <row r="626" spans="1:20" x14ac:dyDescent="0.15">
      <c r="A626">
        <v>2019</v>
      </c>
      <c r="B626">
        <v>43476</v>
      </c>
      <c r="C626">
        <v>43476.25</v>
      </c>
      <c r="D626" t="s">
        <v>169</v>
      </c>
      <c r="E626" t="s">
        <v>53</v>
      </c>
      <c r="F626" t="s">
        <v>1661</v>
      </c>
      <c r="G626" t="s">
        <v>39</v>
      </c>
      <c r="H626" t="s">
        <v>55</v>
      </c>
      <c r="I626" t="s">
        <v>56</v>
      </c>
      <c r="J626" t="s">
        <v>1662</v>
      </c>
      <c r="K626"/>
      <c r="L626" t="s">
        <v>173</v>
      </c>
      <c r="M626" t="s">
        <v>44</v>
      </c>
      <c r="N626" t="s">
        <v>45</v>
      </c>
      <c r="O626" t="s">
        <v>111</v>
      </c>
      <c r="P626" t="s">
        <v>112</v>
      </c>
      <c r="Q626" t="s">
        <v>60</v>
      </c>
      <c r="R626" t="s">
        <v>176</v>
      </c>
      <c r="S626" t="s">
        <v>250</v>
      </c>
      <c r="T626" t="s">
        <v>51</v>
      </c>
    </row>
    <row r="627" spans="1:20" x14ac:dyDescent="0.15">
      <c r="A627">
        <v>2019</v>
      </c>
      <c r="B627">
        <v>43476</v>
      </c>
      <c r="C627">
        <v>43476.25</v>
      </c>
      <c r="D627" t="s">
        <v>37</v>
      </c>
      <c r="E627" t="s">
        <v>122</v>
      </c>
      <c r="F627" t="s">
        <v>1663</v>
      </c>
      <c r="G627" t="s">
        <v>39</v>
      </c>
      <c r="H627" t="s">
        <v>55</v>
      </c>
      <c r="I627" t="s">
        <v>56</v>
      </c>
      <c r="J627" t="s">
        <v>1664</v>
      </c>
      <c r="K627">
        <v>60</v>
      </c>
      <c r="L627" t="s">
        <v>43</v>
      </c>
      <c r="M627" t="s">
        <v>44</v>
      </c>
      <c r="N627" t="s">
        <v>45</v>
      </c>
      <c r="O627" t="s">
        <v>58</v>
      </c>
      <c r="P627" t="s">
        <v>59</v>
      </c>
      <c r="Q627" t="s">
        <v>735</v>
      </c>
      <c r="R627" t="s">
        <v>501</v>
      </c>
      <c r="S627" t="s">
        <v>1665</v>
      </c>
      <c r="T627" t="s">
        <v>51</v>
      </c>
    </row>
    <row r="628" spans="1:20" x14ac:dyDescent="0.15">
      <c r="A628">
        <v>2019</v>
      </c>
      <c r="B628">
        <v>43476</v>
      </c>
      <c r="C628">
        <v>43476.25</v>
      </c>
      <c r="D628" t="s">
        <v>37</v>
      </c>
      <c r="E628" t="s">
        <v>122</v>
      </c>
      <c r="F628" t="s">
        <v>1666</v>
      </c>
      <c r="G628" t="s">
        <v>39</v>
      </c>
      <c r="H628" t="s">
        <v>55</v>
      </c>
      <c r="I628" t="s">
        <v>56</v>
      </c>
      <c r="J628" t="s">
        <v>1667</v>
      </c>
      <c r="K628">
        <v>60</v>
      </c>
      <c r="L628" t="s">
        <v>43</v>
      </c>
      <c r="M628" t="s">
        <v>44</v>
      </c>
      <c r="N628" t="s">
        <v>45</v>
      </c>
      <c r="O628" t="s">
        <v>58</v>
      </c>
      <c r="P628" t="s">
        <v>59</v>
      </c>
      <c r="Q628" t="s">
        <v>735</v>
      </c>
      <c r="R628" t="s">
        <v>501</v>
      </c>
      <c r="S628" t="s">
        <v>1665</v>
      </c>
      <c r="T628" t="s">
        <v>51</v>
      </c>
    </row>
    <row r="629" spans="1:20" x14ac:dyDescent="0.15">
      <c r="A629">
        <v>2019</v>
      </c>
      <c r="B629">
        <v>43476</v>
      </c>
      <c r="C629">
        <v>43476.25</v>
      </c>
      <c r="D629" t="s">
        <v>37</v>
      </c>
      <c r="E629" t="s">
        <v>122</v>
      </c>
      <c r="F629" t="s">
        <v>1668</v>
      </c>
      <c r="G629" t="s">
        <v>39</v>
      </c>
      <c r="H629" t="s">
        <v>100</v>
      </c>
      <c r="I629" t="s">
        <v>1669</v>
      </c>
      <c r="J629" t="s">
        <v>1670</v>
      </c>
      <c r="K629"/>
      <c r="L629" t="s">
        <v>173</v>
      </c>
      <c r="M629" t="s">
        <v>44</v>
      </c>
      <c r="N629" t="s">
        <v>45</v>
      </c>
      <c r="O629" t="s">
        <v>236</v>
      </c>
      <c r="P629" t="s">
        <v>330</v>
      </c>
      <c r="Q629" t="s">
        <v>60</v>
      </c>
      <c r="R629" t="s">
        <v>1194</v>
      </c>
      <c r="S629" t="s">
        <v>250</v>
      </c>
      <c r="T629" t="s">
        <v>51</v>
      </c>
    </row>
    <row r="630" spans="1:20" x14ac:dyDescent="0.15">
      <c r="A630">
        <v>2019</v>
      </c>
      <c r="B630">
        <v>43476</v>
      </c>
      <c r="C630">
        <v>43476.25</v>
      </c>
      <c r="D630" t="s">
        <v>65</v>
      </c>
      <c r="E630" t="s">
        <v>66</v>
      </c>
      <c r="F630" t="s">
        <v>1671</v>
      </c>
      <c r="G630" t="s">
        <v>39</v>
      </c>
      <c r="H630" t="s">
        <v>55</v>
      </c>
      <c r="I630" t="s">
        <v>56</v>
      </c>
      <c r="J630" t="s">
        <v>1672</v>
      </c>
      <c r="K630"/>
      <c r="L630" t="s">
        <v>43</v>
      </c>
      <c r="M630" t="s">
        <v>44</v>
      </c>
      <c r="N630" t="s">
        <v>45</v>
      </c>
      <c r="O630" t="s">
        <v>162</v>
      </c>
      <c r="P630" t="s">
        <v>567</v>
      </c>
      <c r="Q630" t="s">
        <v>188</v>
      </c>
      <c r="R630" t="s">
        <v>72</v>
      </c>
      <c r="S630" t="s">
        <v>164</v>
      </c>
      <c r="T630" t="s">
        <v>51</v>
      </c>
    </row>
    <row r="631" spans="1:20" x14ac:dyDescent="0.15">
      <c r="A631">
        <v>2019</v>
      </c>
      <c r="B631">
        <v>43476</v>
      </c>
      <c r="C631">
        <v>43476.25</v>
      </c>
      <c r="D631" t="s">
        <v>65</v>
      </c>
      <c r="E631" t="s">
        <v>66</v>
      </c>
      <c r="F631" t="s">
        <v>1673</v>
      </c>
      <c r="G631" t="s">
        <v>1674</v>
      </c>
      <c r="H631"/>
      <c r="I631"/>
      <c r="J631" t="s">
        <v>1675</v>
      </c>
      <c r="K631"/>
      <c r="L631" t="s">
        <v>43</v>
      </c>
      <c r="M631" t="s">
        <v>44</v>
      </c>
      <c r="N631" t="s">
        <v>45</v>
      </c>
      <c r="O631" t="s">
        <v>58</v>
      </c>
      <c r="P631" t="s">
        <v>281</v>
      </c>
      <c r="Q631" t="s">
        <v>60</v>
      </c>
      <c r="R631" t="s">
        <v>77</v>
      </c>
      <c r="S631" t="s">
        <v>62</v>
      </c>
      <c r="T631" t="s">
        <v>51</v>
      </c>
    </row>
    <row r="632" spans="1:20" x14ac:dyDescent="0.15">
      <c r="A632">
        <v>2019</v>
      </c>
      <c r="B632">
        <v>43476</v>
      </c>
      <c r="C632">
        <v>43476.25</v>
      </c>
      <c r="D632" t="s">
        <v>65</v>
      </c>
      <c r="E632" t="s">
        <v>66</v>
      </c>
      <c r="F632" t="s">
        <v>1676</v>
      </c>
      <c r="G632" t="s">
        <v>39</v>
      </c>
      <c r="H632" t="s">
        <v>100</v>
      </c>
      <c r="I632" t="s">
        <v>171</v>
      </c>
      <c r="J632" t="s">
        <v>790</v>
      </c>
      <c r="K632"/>
      <c r="L632" t="s">
        <v>173</v>
      </c>
      <c r="M632" t="s">
        <v>44</v>
      </c>
      <c r="N632" t="s">
        <v>45</v>
      </c>
      <c r="O632" t="s">
        <v>191</v>
      </c>
      <c r="P632" t="s">
        <v>791</v>
      </c>
      <c r="Q632" t="s">
        <v>175</v>
      </c>
      <c r="R632" t="s">
        <v>72</v>
      </c>
      <c r="S632" t="s">
        <v>792</v>
      </c>
      <c r="T632" t="s">
        <v>51</v>
      </c>
    </row>
    <row r="633" spans="1:20" x14ac:dyDescent="0.15">
      <c r="A633">
        <v>2019</v>
      </c>
      <c r="B633">
        <v>43476</v>
      </c>
      <c r="C633">
        <v>43476.25</v>
      </c>
      <c r="D633" t="s">
        <v>65</v>
      </c>
      <c r="E633" t="s">
        <v>66</v>
      </c>
      <c r="F633" t="s">
        <v>1677</v>
      </c>
      <c r="G633" t="s">
        <v>39</v>
      </c>
      <c r="H633" t="s">
        <v>55</v>
      </c>
      <c r="I633" t="s">
        <v>56</v>
      </c>
      <c r="J633" t="s">
        <v>1678</v>
      </c>
      <c r="K633"/>
      <c r="L633" t="s">
        <v>43</v>
      </c>
      <c r="M633" t="s">
        <v>44</v>
      </c>
      <c r="N633" t="s">
        <v>45</v>
      </c>
      <c r="O633" t="s">
        <v>191</v>
      </c>
      <c r="P633" t="s">
        <v>791</v>
      </c>
      <c r="Q633" t="s">
        <v>1679</v>
      </c>
      <c r="R633" t="s">
        <v>72</v>
      </c>
      <c r="S633" t="s">
        <v>792</v>
      </c>
      <c r="T633" t="s">
        <v>51</v>
      </c>
    </row>
    <row r="634" spans="1:20" x14ac:dyDescent="0.15">
      <c r="A634">
        <v>2019</v>
      </c>
      <c r="B634">
        <v>43476</v>
      </c>
      <c r="C634">
        <v>43476.25</v>
      </c>
      <c r="D634" t="s">
        <v>65</v>
      </c>
      <c r="E634" t="s">
        <v>66</v>
      </c>
      <c r="F634" t="s">
        <v>1680</v>
      </c>
      <c r="G634" t="s">
        <v>39</v>
      </c>
      <c r="H634" t="s">
        <v>406</v>
      </c>
      <c r="I634" t="s">
        <v>1023</v>
      </c>
      <c r="J634" t="s">
        <v>1681</v>
      </c>
      <c r="K634"/>
      <c r="L634" t="s">
        <v>43</v>
      </c>
      <c r="M634" t="s">
        <v>44</v>
      </c>
      <c r="N634" t="s">
        <v>45</v>
      </c>
      <c r="O634" t="s">
        <v>191</v>
      </c>
      <c r="P634" t="s">
        <v>791</v>
      </c>
      <c r="Q634" t="s">
        <v>1679</v>
      </c>
      <c r="R634" t="s">
        <v>72</v>
      </c>
      <c r="S634" t="s">
        <v>792</v>
      </c>
      <c r="T634" t="s">
        <v>51</v>
      </c>
    </row>
    <row r="635" spans="1:20" x14ac:dyDescent="0.15">
      <c r="A635">
        <v>2019</v>
      </c>
      <c r="B635">
        <v>43476</v>
      </c>
      <c r="C635">
        <v>43476.25</v>
      </c>
      <c r="D635" t="s">
        <v>65</v>
      </c>
      <c r="E635" t="s">
        <v>122</v>
      </c>
      <c r="F635" t="s">
        <v>1682</v>
      </c>
      <c r="G635" t="s">
        <v>39</v>
      </c>
      <c r="H635" t="s">
        <v>55</v>
      </c>
      <c r="I635" t="s">
        <v>56</v>
      </c>
      <c r="J635" t="s">
        <v>1683</v>
      </c>
      <c r="K635"/>
      <c r="L635" t="s">
        <v>43</v>
      </c>
      <c r="M635" t="s">
        <v>44</v>
      </c>
      <c r="N635" t="s">
        <v>45</v>
      </c>
      <c r="O635" t="s">
        <v>197</v>
      </c>
      <c r="P635" t="s">
        <v>1684</v>
      </c>
      <c r="Q635" t="s">
        <v>270</v>
      </c>
      <c r="R635" t="s">
        <v>72</v>
      </c>
      <c r="S635" t="s">
        <v>799</v>
      </c>
      <c r="T635" t="s">
        <v>51</v>
      </c>
    </row>
    <row r="636" spans="1:20" x14ac:dyDescent="0.15">
      <c r="A636">
        <v>2019</v>
      </c>
      <c r="B636">
        <v>43476</v>
      </c>
      <c r="C636">
        <v>43476.25</v>
      </c>
      <c r="D636" t="s">
        <v>65</v>
      </c>
      <c r="E636" t="s">
        <v>53</v>
      </c>
      <c r="F636" t="s">
        <v>1685</v>
      </c>
      <c r="G636" t="s">
        <v>39</v>
      </c>
      <c r="H636" t="s">
        <v>116</v>
      </c>
      <c r="I636" t="s">
        <v>117</v>
      </c>
      <c r="J636" t="s">
        <v>1686</v>
      </c>
      <c r="K636"/>
      <c r="L636" t="s">
        <v>43</v>
      </c>
      <c r="M636" t="s">
        <v>44</v>
      </c>
      <c r="N636" t="s">
        <v>45</v>
      </c>
      <c r="O636" t="s">
        <v>135</v>
      </c>
      <c r="P636" t="s">
        <v>1589</v>
      </c>
      <c r="Q636" t="s">
        <v>578</v>
      </c>
      <c r="R636" t="s">
        <v>72</v>
      </c>
      <c r="S636" t="s">
        <v>780</v>
      </c>
      <c r="T636" t="s">
        <v>51</v>
      </c>
    </row>
    <row r="637" spans="1:20" x14ac:dyDescent="0.15">
      <c r="A637">
        <v>2019</v>
      </c>
      <c r="B637">
        <v>43476</v>
      </c>
      <c r="C637">
        <v>43476.25</v>
      </c>
      <c r="D637" t="s">
        <v>65</v>
      </c>
      <c r="E637" t="s">
        <v>53</v>
      </c>
      <c r="F637" t="s">
        <v>1687</v>
      </c>
      <c r="G637" t="s">
        <v>39</v>
      </c>
      <c r="H637" t="s">
        <v>55</v>
      </c>
      <c r="I637" t="s">
        <v>56</v>
      </c>
      <c r="J637" t="s">
        <v>1688</v>
      </c>
      <c r="K637"/>
      <c r="L637" t="s">
        <v>43</v>
      </c>
      <c r="M637" t="s">
        <v>44</v>
      </c>
      <c r="N637" t="s">
        <v>45</v>
      </c>
      <c r="O637" t="s">
        <v>162</v>
      </c>
      <c r="P637" t="s">
        <v>788</v>
      </c>
      <c r="Q637" t="s">
        <v>1397</v>
      </c>
      <c r="R637" t="s">
        <v>72</v>
      </c>
      <c r="S637" t="s">
        <v>164</v>
      </c>
      <c r="T637" t="s">
        <v>51</v>
      </c>
    </row>
    <row r="638" spans="1:20" x14ac:dyDescent="0.15">
      <c r="A638">
        <v>2019</v>
      </c>
      <c r="B638">
        <v>43476</v>
      </c>
      <c r="C638">
        <v>43476.25</v>
      </c>
      <c r="D638" t="s">
        <v>65</v>
      </c>
      <c r="E638" t="s">
        <v>53</v>
      </c>
      <c r="F638" t="s">
        <v>1689</v>
      </c>
      <c r="G638" t="s">
        <v>39</v>
      </c>
      <c r="H638" t="s">
        <v>55</v>
      </c>
      <c r="I638" t="s">
        <v>56</v>
      </c>
      <c r="J638" t="s">
        <v>1690</v>
      </c>
      <c r="K638"/>
      <c r="L638" t="s">
        <v>173</v>
      </c>
      <c r="M638" t="s">
        <v>44</v>
      </c>
      <c r="N638" t="s">
        <v>45</v>
      </c>
      <c r="O638" t="s">
        <v>214</v>
      </c>
      <c r="P638" t="s">
        <v>768</v>
      </c>
      <c r="Q638" t="s">
        <v>60</v>
      </c>
      <c r="R638" t="s">
        <v>72</v>
      </c>
      <c r="S638" t="s">
        <v>769</v>
      </c>
      <c r="T638" t="s">
        <v>51</v>
      </c>
    </row>
    <row r="639" spans="1:20" x14ac:dyDescent="0.15">
      <c r="A639">
        <v>2019</v>
      </c>
      <c r="B639">
        <v>43476</v>
      </c>
      <c r="C639">
        <v>43476.25</v>
      </c>
      <c r="D639" t="s">
        <v>65</v>
      </c>
      <c r="E639" t="s">
        <v>53</v>
      </c>
      <c r="F639" t="s">
        <v>1691</v>
      </c>
      <c r="G639" t="s">
        <v>39</v>
      </c>
      <c r="H639" t="s">
        <v>55</v>
      </c>
      <c r="I639" t="s">
        <v>56</v>
      </c>
      <c r="J639" t="s">
        <v>1692</v>
      </c>
      <c r="K639"/>
      <c r="L639" t="s">
        <v>173</v>
      </c>
      <c r="M639" t="s">
        <v>44</v>
      </c>
      <c r="N639" t="s">
        <v>45</v>
      </c>
      <c r="O639" t="s">
        <v>162</v>
      </c>
      <c r="P639" t="s">
        <v>192</v>
      </c>
      <c r="Q639" t="s">
        <v>1693</v>
      </c>
      <c r="R639" t="s">
        <v>72</v>
      </c>
      <c r="S639" t="s">
        <v>164</v>
      </c>
      <c r="T639" t="s">
        <v>51</v>
      </c>
    </row>
    <row r="640" spans="1:20" x14ac:dyDescent="0.15">
      <c r="A640">
        <v>2019</v>
      </c>
      <c r="B640">
        <v>43476</v>
      </c>
      <c r="C640">
        <v>43476.25</v>
      </c>
      <c r="D640" t="s">
        <v>65</v>
      </c>
      <c r="E640" t="s">
        <v>53</v>
      </c>
      <c r="F640" t="s">
        <v>1694</v>
      </c>
      <c r="G640" t="s">
        <v>39</v>
      </c>
      <c r="H640" t="s">
        <v>55</v>
      </c>
      <c r="I640" t="s">
        <v>56</v>
      </c>
      <c r="J640" t="s">
        <v>1695</v>
      </c>
      <c r="K640"/>
      <c r="L640" t="s">
        <v>173</v>
      </c>
      <c r="M640" t="s">
        <v>44</v>
      </c>
      <c r="N640" t="s">
        <v>45</v>
      </c>
      <c r="O640" t="s">
        <v>69</v>
      </c>
      <c r="P640" t="s">
        <v>1696</v>
      </c>
      <c r="Q640" t="s">
        <v>60</v>
      </c>
      <c r="R640" t="s">
        <v>72</v>
      </c>
      <c r="S640" t="s">
        <v>85</v>
      </c>
      <c r="T640" t="s">
        <v>51</v>
      </c>
    </row>
    <row r="641" spans="1:20" x14ac:dyDescent="0.15">
      <c r="A641">
        <v>2019</v>
      </c>
      <c r="B641">
        <v>43476</v>
      </c>
      <c r="C641">
        <v>43476.25</v>
      </c>
      <c r="D641" t="s">
        <v>65</v>
      </c>
      <c r="E641" t="s">
        <v>53</v>
      </c>
      <c r="F641" t="s">
        <v>1697</v>
      </c>
      <c r="G641" t="s">
        <v>39</v>
      </c>
      <c r="H641" t="s">
        <v>55</v>
      </c>
      <c r="I641" t="s">
        <v>56</v>
      </c>
      <c r="J641" t="s">
        <v>1698</v>
      </c>
      <c r="K641"/>
      <c r="L641" t="s">
        <v>43</v>
      </c>
      <c r="M641" t="s">
        <v>44</v>
      </c>
      <c r="N641" t="s">
        <v>45</v>
      </c>
      <c r="O641" t="s">
        <v>95</v>
      </c>
      <c r="P641" t="s">
        <v>339</v>
      </c>
      <c r="Q641" t="s">
        <v>1699</v>
      </c>
      <c r="R641" t="s">
        <v>72</v>
      </c>
      <c r="S641" t="s">
        <v>1356</v>
      </c>
      <c r="T641" t="s">
        <v>51</v>
      </c>
    </row>
    <row r="642" spans="1:20" x14ac:dyDescent="0.15">
      <c r="A642">
        <v>2019</v>
      </c>
      <c r="B642">
        <v>43476</v>
      </c>
      <c r="C642">
        <v>43476.25</v>
      </c>
      <c r="D642" t="s">
        <v>65</v>
      </c>
      <c r="E642" t="s">
        <v>53</v>
      </c>
      <c r="F642" t="s">
        <v>1700</v>
      </c>
      <c r="G642" t="s">
        <v>39</v>
      </c>
      <c r="H642" t="s">
        <v>55</v>
      </c>
      <c r="I642" t="s">
        <v>56</v>
      </c>
      <c r="J642" t="s">
        <v>1701</v>
      </c>
      <c r="K642"/>
      <c r="L642" t="s">
        <v>173</v>
      </c>
      <c r="M642" t="s">
        <v>44</v>
      </c>
      <c r="N642" t="s">
        <v>45</v>
      </c>
      <c r="O642" t="s">
        <v>197</v>
      </c>
      <c r="P642" t="s">
        <v>529</v>
      </c>
      <c r="Q642" t="s">
        <v>60</v>
      </c>
      <c r="R642" t="s">
        <v>200</v>
      </c>
      <c r="S642" t="s">
        <v>201</v>
      </c>
      <c r="T642" t="s">
        <v>51</v>
      </c>
    </row>
    <row r="643" spans="1:20" x14ac:dyDescent="0.15">
      <c r="A643">
        <v>2019</v>
      </c>
      <c r="B643">
        <v>43476</v>
      </c>
      <c r="C643">
        <v>43476.25</v>
      </c>
      <c r="D643" t="s">
        <v>65</v>
      </c>
      <c r="E643" t="s">
        <v>53</v>
      </c>
      <c r="F643" t="s">
        <v>1702</v>
      </c>
      <c r="G643" t="s">
        <v>39</v>
      </c>
      <c r="H643" t="s">
        <v>55</v>
      </c>
      <c r="I643" t="s">
        <v>56</v>
      </c>
      <c r="J643" t="s">
        <v>1703</v>
      </c>
      <c r="K643"/>
      <c r="L643" t="s">
        <v>43</v>
      </c>
      <c r="M643" t="s">
        <v>44</v>
      </c>
      <c r="N643" t="s">
        <v>45</v>
      </c>
      <c r="O643" t="s">
        <v>162</v>
      </c>
      <c r="P643" t="s">
        <v>47</v>
      </c>
      <c r="Q643" t="s">
        <v>163</v>
      </c>
      <c r="R643" t="s">
        <v>72</v>
      </c>
      <c r="S643" t="s">
        <v>1704</v>
      </c>
      <c r="T643" t="s">
        <v>51</v>
      </c>
    </row>
    <row r="644" spans="1:20" x14ac:dyDescent="0.15">
      <c r="A644">
        <v>2019</v>
      </c>
      <c r="B644">
        <v>43476</v>
      </c>
      <c r="C644">
        <v>43476.25</v>
      </c>
      <c r="D644" t="s">
        <v>65</v>
      </c>
      <c r="E644" t="s">
        <v>53</v>
      </c>
      <c r="F644" t="s">
        <v>1705</v>
      </c>
      <c r="G644" t="s">
        <v>39</v>
      </c>
      <c r="H644" t="s">
        <v>55</v>
      </c>
      <c r="I644" t="s">
        <v>56</v>
      </c>
      <c r="J644" t="s">
        <v>1706</v>
      </c>
      <c r="K644"/>
      <c r="L644" t="s">
        <v>43</v>
      </c>
      <c r="M644" t="s">
        <v>44</v>
      </c>
      <c r="N644" t="s">
        <v>45</v>
      </c>
      <c r="O644" t="s">
        <v>236</v>
      </c>
      <c r="P644" t="s">
        <v>1707</v>
      </c>
      <c r="Q644" t="s">
        <v>795</v>
      </c>
      <c r="R644" t="s">
        <v>72</v>
      </c>
      <c r="S644" t="s">
        <v>1119</v>
      </c>
      <c r="T644" t="s">
        <v>413</v>
      </c>
    </row>
    <row r="645" spans="1:20" x14ac:dyDescent="0.15">
      <c r="A645">
        <v>2019</v>
      </c>
      <c r="B645">
        <v>43476</v>
      </c>
      <c r="C645">
        <v>43476.25</v>
      </c>
      <c r="D645" t="s">
        <v>65</v>
      </c>
      <c r="E645" t="s">
        <v>53</v>
      </c>
      <c r="F645" t="s">
        <v>1708</v>
      </c>
      <c r="G645" t="s">
        <v>39</v>
      </c>
      <c r="H645" t="s">
        <v>55</v>
      </c>
      <c r="I645" t="s">
        <v>56</v>
      </c>
      <c r="J645" t="s">
        <v>1709</v>
      </c>
      <c r="K645"/>
      <c r="L645" t="s">
        <v>43</v>
      </c>
      <c r="M645" t="s">
        <v>44</v>
      </c>
      <c r="N645" t="s">
        <v>45</v>
      </c>
      <c r="O645" t="s">
        <v>162</v>
      </c>
      <c r="P645" t="s">
        <v>567</v>
      </c>
      <c r="Q645" t="s">
        <v>1710</v>
      </c>
      <c r="R645" t="s">
        <v>72</v>
      </c>
      <c r="S645" t="s">
        <v>164</v>
      </c>
      <c r="T645" t="s">
        <v>51</v>
      </c>
    </row>
    <row r="646" spans="1:20" x14ac:dyDescent="0.15">
      <c r="A646">
        <v>2019</v>
      </c>
      <c r="B646">
        <v>43476</v>
      </c>
      <c r="C646">
        <v>43476.25</v>
      </c>
      <c r="D646" t="s">
        <v>65</v>
      </c>
      <c r="E646" t="s">
        <v>53</v>
      </c>
      <c r="F646" t="s">
        <v>1711</v>
      </c>
      <c r="G646" t="s">
        <v>39</v>
      </c>
      <c r="H646" t="s">
        <v>55</v>
      </c>
      <c r="I646" t="s">
        <v>56</v>
      </c>
      <c r="J646" t="s">
        <v>1712</v>
      </c>
      <c r="K646"/>
      <c r="L646" t="s">
        <v>43</v>
      </c>
      <c r="M646" t="s">
        <v>44</v>
      </c>
      <c r="N646" t="s">
        <v>45</v>
      </c>
      <c r="O646" t="s">
        <v>214</v>
      </c>
      <c r="P646" t="s">
        <v>478</v>
      </c>
      <c r="Q646" t="s">
        <v>282</v>
      </c>
      <c r="R646" t="s">
        <v>72</v>
      </c>
      <c r="S646" t="s">
        <v>830</v>
      </c>
      <c r="T646" t="s">
        <v>51</v>
      </c>
    </row>
    <row r="647" spans="1:20" x14ac:dyDescent="0.15">
      <c r="A647">
        <v>2019</v>
      </c>
      <c r="B647">
        <v>43476</v>
      </c>
      <c r="C647">
        <v>43476.25</v>
      </c>
      <c r="D647" t="s">
        <v>65</v>
      </c>
      <c r="E647" t="s">
        <v>53</v>
      </c>
      <c r="F647" t="s">
        <v>1713</v>
      </c>
      <c r="G647" t="s">
        <v>39</v>
      </c>
      <c r="H647" t="s">
        <v>55</v>
      </c>
      <c r="I647" t="s">
        <v>56</v>
      </c>
      <c r="J647" t="s">
        <v>1404</v>
      </c>
      <c r="K647"/>
      <c r="L647" t="s">
        <v>43</v>
      </c>
      <c r="M647" t="s">
        <v>44</v>
      </c>
      <c r="N647" t="s">
        <v>45</v>
      </c>
      <c r="O647" t="s">
        <v>58</v>
      </c>
      <c r="P647" t="s">
        <v>76</v>
      </c>
      <c r="Q647" t="s">
        <v>131</v>
      </c>
      <c r="R647" t="s">
        <v>72</v>
      </c>
      <c r="S647" t="s">
        <v>1405</v>
      </c>
      <c r="T647" t="s">
        <v>51</v>
      </c>
    </row>
    <row r="648" spans="1:20" x14ac:dyDescent="0.15">
      <c r="A648">
        <v>2019</v>
      </c>
      <c r="B648">
        <v>43476</v>
      </c>
      <c r="C648">
        <v>43476.291666666701</v>
      </c>
      <c r="D648" t="s">
        <v>65</v>
      </c>
      <c r="E648" t="s">
        <v>53</v>
      </c>
      <c r="F648" t="s">
        <v>1714</v>
      </c>
      <c r="G648" t="s">
        <v>39</v>
      </c>
      <c r="H648" t="s">
        <v>40</v>
      </c>
      <c r="I648" t="s">
        <v>733</v>
      </c>
      <c r="J648" t="s">
        <v>1715</v>
      </c>
      <c r="K648"/>
      <c r="L648" t="s">
        <v>43</v>
      </c>
      <c r="M648" t="s">
        <v>44</v>
      </c>
      <c r="N648" t="s">
        <v>81</v>
      </c>
      <c r="O648" t="s">
        <v>82</v>
      </c>
      <c r="P648" t="s">
        <v>83</v>
      </c>
      <c r="Q648" t="s">
        <v>84</v>
      </c>
      <c r="R648" t="s">
        <v>72</v>
      </c>
      <c r="S648" t="s">
        <v>85</v>
      </c>
      <c r="T648" t="s">
        <v>51</v>
      </c>
    </row>
    <row r="649" spans="1:20" x14ac:dyDescent="0.15">
      <c r="A649">
        <v>2019</v>
      </c>
      <c r="B649">
        <v>43476</v>
      </c>
      <c r="C649">
        <v>43476.458333333299</v>
      </c>
      <c r="D649" t="s">
        <v>52</v>
      </c>
      <c r="E649" t="s">
        <v>53</v>
      </c>
      <c r="F649" t="s">
        <v>1716</v>
      </c>
      <c r="G649" t="s">
        <v>39</v>
      </c>
      <c r="H649" t="s">
        <v>55</v>
      </c>
      <c r="I649" t="s">
        <v>56</v>
      </c>
      <c r="J649" t="s">
        <v>1717</v>
      </c>
      <c r="K649">
        <v>2</v>
      </c>
      <c r="L649" t="s">
        <v>43</v>
      </c>
      <c r="M649" t="s">
        <v>44</v>
      </c>
      <c r="N649" t="s">
        <v>45</v>
      </c>
      <c r="O649" t="s">
        <v>162</v>
      </c>
      <c r="P649" t="s">
        <v>811</v>
      </c>
      <c r="Q649" t="s">
        <v>812</v>
      </c>
      <c r="R649" t="s">
        <v>302</v>
      </c>
      <c r="S649" t="s">
        <v>813</v>
      </c>
      <c r="T649" t="s">
        <v>51</v>
      </c>
    </row>
    <row r="650" spans="1:20" x14ac:dyDescent="0.15">
      <c r="A650">
        <v>2019</v>
      </c>
      <c r="B650">
        <v>43476</v>
      </c>
      <c r="C650">
        <v>43490.25</v>
      </c>
      <c r="D650"/>
      <c r="E650"/>
      <c r="F650" t="s">
        <v>1718</v>
      </c>
      <c r="G650" t="s">
        <v>39</v>
      </c>
      <c r="H650" t="s">
        <v>40</v>
      </c>
      <c r="I650" t="s">
        <v>182</v>
      </c>
      <c r="J650" t="s">
        <v>1719</v>
      </c>
      <c r="K650"/>
      <c r="L650"/>
      <c r="M650" t="s">
        <v>44</v>
      </c>
      <c r="N650" t="s">
        <v>45</v>
      </c>
      <c r="O650" t="s">
        <v>191</v>
      </c>
      <c r="P650" t="s">
        <v>1720</v>
      </c>
      <c r="R650" t="s">
        <v>1721</v>
      </c>
      <c r="S650" t="s">
        <v>194</v>
      </c>
      <c r="T650" t="s">
        <v>51</v>
      </c>
    </row>
    <row r="651" spans="1:20" x14ac:dyDescent="0.15">
      <c r="A651">
        <v>2019</v>
      </c>
      <c r="B651">
        <v>43476.041666666701</v>
      </c>
      <c r="C651">
        <v>43476.25</v>
      </c>
      <c r="D651" t="s">
        <v>65</v>
      </c>
      <c r="E651" t="s">
        <v>53</v>
      </c>
      <c r="F651" t="s">
        <v>1722</v>
      </c>
      <c r="G651" t="s">
        <v>39</v>
      </c>
      <c r="H651" t="s">
        <v>55</v>
      </c>
      <c r="I651" t="s">
        <v>56</v>
      </c>
      <c r="J651" t="s">
        <v>1723</v>
      </c>
      <c r="K651"/>
      <c r="L651" t="s">
        <v>43</v>
      </c>
      <c r="M651" t="s">
        <v>44</v>
      </c>
      <c r="N651" t="s">
        <v>45</v>
      </c>
      <c r="O651" t="s">
        <v>69</v>
      </c>
      <c r="P651" t="s">
        <v>1724</v>
      </c>
      <c r="Q651" t="s">
        <v>1725</v>
      </c>
      <c r="R651" t="s">
        <v>72</v>
      </c>
      <c r="S651" t="s">
        <v>73</v>
      </c>
      <c r="T651" t="s">
        <v>51</v>
      </c>
    </row>
    <row r="652" spans="1:20" x14ac:dyDescent="0.15">
      <c r="A652">
        <v>2019</v>
      </c>
      <c r="B652">
        <v>43476.041666666701</v>
      </c>
      <c r="C652">
        <v>43476.291666666701</v>
      </c>
      <c r="D652" t="s">
        <v>65</v>
      </c>
      <c r="E652" t="s">
        <v>53</v>
      </c>
      <c r="F652" t="s">
        <v>1726</v>
      </c>
      <c r="G652" t="s">
        <v>39</v>
      </c>
      <c r="H652" t="s">
        <v>55</v>
      </c>
      <c r="I652" t="s">
        <v>56</v>
      </c>
      <c r="J652" t="s">
        <v>1727</v>
      </c>
      <c r="K652"/>
      <c r="L652" t="s">
        <v>43</v>
      </c>
      <c r="M652" t="s">
        <v>44</v>
      </c>
      <c r="N652" t="s">
        <v>45</v>
      </c>
      <c r="O652" t="s">
        <v>58</v>
      </c>
      <c r="P652" t="s">
        <v>281</v>
      </c>
      <c r="Q652" t="s">
        <v>131</v>
      </c>
      <c r="R652" t="s">
        <v>72</v>
      </c>
      <c r="S652" t="s">
        <v>1728</v>
      </c>
      <c r="T652" t="s">
        <v>51</v>
      </c>
    </row>
    <row r="653" spans="1:20" x14ac:dyDescent="0.15">
      <c r="A653">
        <v>2019</v>
      </c>
      <c r="B653">
        <v>43476.052083333299</v>
      </c>
      <c r="C653">
        <v>43476.208333333299</v>
      </c>
      <c r="D653" t="s">
        <v>65</v>
      </c>
      <c r="E653" t="s">
        <v>53</v>
      </c>
      <c r="F653" t="s">
        <v>1729</v>
      </c>
      <c r="G653" t="s">
        <v>39</v>
      </c>
      <c r="H653" t="s">
        <v>406</v>
      </c>
      <c r="I653" t="s">
        <v>415</v>
      </c>
      <c r="J653" t="s">
        <v>1730</v>
      </c>
      <c r="K653"/>
      <c r="L653" t="s">
        <v>43</v>
      </c>
      <c r="M653" t="s">
        <v>44</v>
      </c>
      <c r="N653" t="s">
        <v>81</v>
      </c>
      <c r="O653" t="s">
        <v>417</v>
      </c>
      <c r="P653" t="s">
        <v>192</v>
      </c>
      <c r="Q653" t="s">
        <v>60</v>
      </c>
      <c r="R653" t="s">
        <v>72</v>
      </c>
      <c r="S653" t="s">
        <v>418</v>
      </c>
      <c r="T653" t="s">
        <v>51</v>
      </c>
    </row>
    <row r="654" spans="1:20" x14ac:dyDescent="0.15">
      <c r="A654">
        <v>2019</v>
      </c>
      <c r="B654">
        <v>43476.083333333299</v>
      </c>
      <c r="C654">
        <v>43476.166666666701</v>
      </c>
      <c r="D654" t="s">
        <v>65</v>
      </c>
      <c r="E654" t="s">
        <v>53</v>
      </c>
      <c r="F654" t="s">
        <v>1731</v>
      </c>
      <c r="G654" t="s">
        <v>39</v>
      </c>
      <c r="H654" t="s">
        <v>55</v>
      </c>
      <c r="I654" t="s">
        <v>56</v>
      </c>
      <c r="J654" t="s">
        <v>1732</v>
      </c>
      <c r="K654"/>
      <c r="L654" t="s">
        <v>173</v>
      </c>
      <c r="M654" t="s">
        <v>44</v>
      </c>
      <c r="N654" t="s">
        <v>45</v>
      </c>
      <c r="O654" t="s">
        <v>69</v>
      </c>
      <c r="P654" t="s">
        <v>70</v>
      </c>
      <c r="Q654" t="s">
        <v>1733</v>
      </c>
      <c r="R654" t="s">
        <v>72</v>
      </c>
      <c r="S654" t="s">
        <v>278</v>
      </c>
      <c r="T654" t="s">
        <v>51</v>
      </c>
    </row>
    <row r="655" spans="1:20" x14ac:dyDescent="0.15">
      <c r="A655">
        <v>2019</v>
      </c>
      <c r="B655">
        <v>43476.083333333299</v>
      </c>
      <c r="C655">
        <v>43476.25</v>
      </c>
      <c r="D655" t="s">
        <v>52</v>
      </c>
      <c r="E655" t="s">
        <v>122</v>
      </c>
      <c r="F655" t="s">
        <v>1734</v>
      </c>
      <c r="G655" t="s">
        <v>39</v>
      </c>
      <c r="H655" t="s">
        <v>55</v>
      </c>
      <c r="I655" t="s">
        <v>56</v>
      </c>
      <c r="J655" t="s">
        <v>1431</v>
      </c>
      <c r="K655">
        <v>10</v>
      </c>
      <c r="L655" t="s">
        <v>43</v>
      </c>
      <c r="M655" t="s">
        <v>44</v>
      </c>
      <c r="N655" t="s">
        <v>45</v>
      </c>
      <c r="O655" t="s">
        <v>69</v>
      </c>
      <c r="P655" t="s">
        <v>456</v>
      </c>
      <c r="Q655" t="s">
        <v>457</v>
      </c>
      <c r="R655" t="s">
        <v>61</v>
      </c>
      <c r="S655" t="s">
        <v>1432</v>
      </c>
      <c r="T655" t="s">
        <v>51</v>
      </c>
    </row>
    <row r="656" spans="1:20" x14ac:dyDescent="0.15">
      <c r="A656">
        <v>2019</v>
      </c>
      <c r="B656">
        <v>43476.083333333299</v>
      </c>
      <c r="C656">
        <v>43476.25</v>
      </c>
      <c r="D656" t="s">
        <v>169</v>
      </c>
      <c r="E656" t="s">
        <v>53</v>
      </c>
      <c r="F656" t="s">
        <v>1735</v>
      </c>
      <c r="G656" t="s">
        <v>39</v>
      </c>
      <c r="H656" t="s">
        <v>55</v>
      </c>
      <c r="I656" t="s">
        <v>56</v>
      </c>
      <c r="J656" t="s">
        <v>1736</v>
      </c>
      <c r="K656">
        <v>5</v>
      </c>
      <c r="L656" t="s">
        <v>43</v>
      </c>
      <c r="M656" t="s">
        <v>44</v>
      </c>
      <c r="N656" t="s">
        <v>45</v>
      </c>
      <c r="O656" t="s">
        <v>69</v>
      </c>
      <c r="P656" t="s">
        <v>141</v>
      </c>
      <c r="Q656" t="s">
        <v>431</v>
      </c>
      <c r="R656" t="s">
        <v>432</v>
      </c>
      <c r="S656" t="s">
        <v>433</v>
      </c>
      <c r="T656" t="s">
        <v>51</v>
      </c>
    </row>
    <row r="657" spans="1:20" x14ac:dyDescent="0.15">
      <c r="A657">
        <v>2019</v>
      </c>
      <c r="B657">
        <v>43476.083333333299</v>
      </c>
      <c r="C657">
        <v>43476.25</v>
      </c>
      <c r="D657" t="s">
        <v>37</v>
      </c>
      <c r="E657" t="s">
        <v>66</v>
      </c>
      <c r="F657" t="s">
        <v>1737</v>
      </c>
      <c r="G657" t="s">
        <v>39</v>
      </c>
      <c r="H657" t="s">
        <v>55</v>
      </c>
      <c r="I657" t="s">
        <v>56</v>
      </c>
      <c r="J657" t="s">
        <v>1738</v>
      </c>
      <c r="K657">
        <v>20</v>
      </c>
      <c r="L657" t="s">
        <v>173</v>
      </c>
      <c r="M657" t="s">
        <v>44</v>
      </c>
      <c r="N657" t="s">
        <v>45</v>
      </c>
      <c r="O657" t="s">
        <v>135</v>
      </c>
      <c r="P657" t="s">
        <v>287</v>
      </c>
      <c r="Q657" t="s">
        <v>175</v>
      </c>
      <c r="R657" t="s">
        <v>501</v>
      </c>
      <c r="S657" t="s">
        <v>745</v>
      </c>
      <c r="T657" t="s">
        <v>51</v>
      </c>
    </row>
    <row r="658" spans="1:20" x14ac:dyDescent="0.15">
      <c r="A658">
        <v>2019</v>
      </c>
      <c r="B658">
        <v>43476.083333333299</v>
      </c>
      <c r="C658">
        <v>43476.25</v>
      </c>
      <c r="D658" t="s">
        <v>37</v>
      </c>
      <c r="E658" t="s">
        <v>53</v>
      </c>
      <c r="F658" t="s">
        <v>1739</v>
      </c>
      <c r="G658" t="s">
        <v>39</v>
      </c>
      <c r="H658" t="s">
        <v>40</v>
      </c>
      <c r="I658" t="s">
        <v>540</v>
      </c>
      <c r="J658" t="s">
        <v>1431</v>
      </c>
      <c r="K658">
        <v>10</v>
      </c>
      <c r="L658" t="s">
        <v>43</v>
      </c>
      <c r="M658" t="s">
        <v>44</v>
      </c>
      <c r="N658" t="s">
        <v>45</v>
      </c>
      <c r="O658" t="s">
        <v>69</v>
      </c>
      <c r="P658" t="s">
        <v>456</v>
      </c>
      <c r="Q658" t="s">
        <v>457</v>
      </c>
      <c r="R658" t="s">
        <v>49</v>
      </c>
      <c r="S658" t="s">
        <v>1432</v>
      </c>
      <c r="T658" t="s">
        <v>51</v>
      </c>
    </row>
    <row r="659" spans="1:20" x14ac:dyDescent="0.15">
      <c r="A659">
        <v>2019</v>
      </c>
      <c r="B659">
        <v>43476.083333333299</v>
      </c>
      <c r="C659">
        <v>43476.25</v>
      </c>
      <c r="D659" t="s">
        <v>37</v>
      </c>
      <c r="E659"/>
      <c r="F659" t="s">
        <v>1740</v>
      </c>
      <c r="G659" t="s">
        <v>39</v>
      </c>
      <c r="H659" t="s">
        <v>40</v>
      </c>
      <c r="I659" t="s">
        <v>182</v>
      </c>
      <c r="J659" t="s">
        <v>1431</v>
      </c>
      <c r="K659">
        <v>10</v>
      </c>
      <c r="L659" t="s">
        <v>43</v>
      </c>
      <c r="M659" t="s">
        <v>44</v>
      </c>
      <c r="N659" t="s">
        <v>45</v>
      </c>
      <c r="O659" t="s">
        <v>69</v>
      </c>
      <c r="P659" t="s">
        <v>456</v>
      </c>
      <c r="Q659" t="s">
        <v>457</v>
      </c>
      <c r="R659" t="s">
        <v>49</v>
      </c>
      <c r="S659" t="s">
        <v>1432</v>
      </c>
      <c r="T659" t="s">
        <v>51</v>
      </c>
    </row>
    <row r="660" spans="1:20" x14ac:dyDescent="0.15">
      <c r="A660">
        <v>2019</v>
      </c>
      <c r="B660">
        <v>43476.083333333299</v>
      </c>
      <c r="C660">
        <v>43476.25</v>
      </c>
      <c r="D660" t="s">
        <v>65</v>
      </c>
      <c r="E660" t="s">
        <v>53</v>
      </c>
      <c r="F660" t="s">
        <v>1741</v>
      </c>
      <c r="G660" t="s">
        <v>39</v>
      </c>
      <c r="H660" t="s">
        <v>55</v>
      </c>
      <c r="I660" t="s">
        <v>56</v>
      </c>
      <c r="J660" t="s">
        <v>1742</v>
      </c>
      <c r="K660"/>
      <c r="L660" t="s">
        <v>173</v>
      </c>
      <c r="M660" t="s">
        <v>44</v>
      </c>
      <c r="N660" t="s">
        <v>45</v>
      </c>
      <c r="O660" t="s">
        <v>214</v>
      </c>
      <c r="P660" t="s">
        <v>141</v>
      </c>
      <c r="Q660" t="s">
        <v>1743</v>
      </c>
      <c r="R660" t="s">
        <v>72</v>
      </c>
      <c r="S660" t="s">
        <v>1744</v>
      </c>
      <c r="T660" t="s">
        <v>51</v>
      </c>
    </row>
    <row r="661" spans="1:20" x14ac:dyDescent="0.15">
      <c r="A661">
        <v>2019</v>
      </c>
      <c r="B661">
        <v>43476.083333333299</v>
      </c>
      <c r="C661">
        <v>43476.25</v>
      </c>
      <c r="D661" t="s">
        <v>65</v>
      </c>
      <c r="E661" t="s">
        <v>53</v>
      </c>
      <c r="F661" t="s">
        <v>1745</v>
      </c>
      <c r="G661" t="s">
        <v>39</v>
      </c>
      <c r="H661" t="s">
        <v>55</v>
      </c>
      <c r="I661" t="s">
        <v>56</v>
      </c>
      <c r="J661" t="s">
        <v>1746</v>
      </c>
      <c r="K661"/>
      <c r="L661" t="s">
        <v>173</v>
      </c>
      <c r="M661" t="s">
        <v>44</v>
      </c>
      <c r="N661" t="s">
        <v>45</v>
      </c>
      <c r="O661" t="s">
        <v>214</v>
      </c>
      <c r="P661" t="s">
        <v>141</v>
      </c>
      <c r="Q661" t="s">
        <v>1747</v>
      </c>
      <c r="R661" t="s">
        <v>72</v>
      </c>
      <c r="S661" t="s">
        <v>626</v>
      </c>
      <c r="T661" t="s">
        <v>51</v>
      </c>
    </row>
    <row r="662" spans="1:20" x14ac:dyDescent="0.15">
      <c r="A662">
        <v>2019</v>
      </c>
      <c r="B662">
        <v>43476.083333333299</v>
      </c>
      <c r="C662">
        <v>43476.25</v>
      </c>
      <c r="D662" t="s">
        <v>65</v>
      </c>
      <c r="E662" t="s">
        <v>53</v>
      </c>
      <c r="F662" t="s">
        <v>1748</v>
      </c>
      <c r="G662" t="s">
        <v>39</v>
      </c>
      <c r="H662" t="s">
        <v>40</v>
      </c>
      <c r="I662" t="s">
        <v>540</v>
      </c>
      <c r="J662" t="s">
        <v>1749</v>
      </c>
      <c r="K662"/>
      <c r="L662" t="s">
        <v>173</v>
      </c>
      <c r="M662" t="s">
        <v>44</v>
      </c>
      <c r="N662" t="s">
        <v>45</v>
      </c>
      <c r="O662" t="s">
        <v>46</v>
      </c>
      <c r="P662" t="s">
        <v>334</v>
      </c>
      <c r="Q662" t="s">
        <v>1750</v>
      </c>
      <c r="R662" t="s">
        <v>72</v>
      </c>
      <c r="S662" t="s">
        <v>1751</v>
      </c>
      <c r="T662" t="s">
        <v>51</v>
      </c>
    </row>
    <row r="663" spans="1:20" x14ac:dyDescent="0.15">
      <c r="A663">
        <v>2019</v>
      </c>
      <c r="B663">
        <v>43476.083333333299</v>
      </c>
      <c r="C663">
        <v>43476.333333333299</v>
      </c>
      <c r="D663" t="s">
        <v>37</v>
      </c>
      <c r="E663" t="s">
        <v>53</v>
      </c>
      <c r="F663" t="s">
        <v>1752</v>
      </c>
      <c r="G663" t="s">
        <v>39</v>
      </c>
      <c r="H663" t="s">
        <v>55</v>
      </c>
      <c r="I663" t="s">
        <v>56</v>
      </c>
      <c r="J663" t="s">
        <v>1753</v>
      </c>
      <c r="K663">
        <v>30</v>
      </c>
      <c r="L663" t="s">
        <v>43</v>
      </c>
      <c r="M663" t="s">
        <v>44</v>
      </c>
      <c r="N663" t="s">
        <v>45</v>
      </c>
      <c r="O663" t="s">
        <v>58</v>
      </c>
      <c r="P663" t="s">
        <v>59</v>
      </c>
      <c r="Q663" t="s">
        <v>320</v>
      </c>
      <c r="R663" t="s">
        <v>49</v>
      </c>
      <c r="S663" t="s">
        <v>284</v>
      </c>
      <c r="T663" t="s">
        <v>51</v>
      </c>
    </row>
    <row r="664" spans="1:20" x14ac:dyDescent="0.15">
      <c r="A664">
        <v>2019</v>
      </c>
      <c r="B664">
        <v>43476.083333333299</v>
      </c>
      <c r="C664">
        <v>43476.333333333299</v>
      </c>
      <c r="D664" t="s">
        <v>65</v>
      </c>
      <c r="E664"/>
      <c r="F664" t="s">
        <v>1754</v>
      </c>
      <c r="G664" t="s">
        <v>39</v>
      </c>
      <c r="H664" t="s">
        <v>40</v>
      </c>
      <c r="I664" t="s">
        <v>41</v>
      </c>
      <c r="J664" t="s">
        <v>1755</v>
      </c>
      <c r="K664"/>
      <c r="L664" t="s">
        <v>173</v>
      </c>
      <c r="M664" t="s">
        <v>44</v>
      </c>
      <c r="N664" t="s">
        <v>45</v>
      </c>
      <c r="O664" t="s">
        <v>111</v>
      </c>
      <c r="P664" t="s">
        <v>468</v>
      </c>
      <c r="Q664" t="s">
        <v>1756</v>
      </c>
      <c r="R664" t="s">
        <v>72</v>
      </c>
      <c r="S664" t="s">
        <v>376</v>
      </c>
      <c r="T664" t="s">
        <v>51</v>
      </c>
    </row>
    <row r="665" spans="1:20" x14ac:dyDescent="0.15">
      <c r="A665">
        <v>2019</v>
      </c>
      <c r="B665">
        <v>43476.083333333299</v>
      </c>
      <c r="C665">
        <v>43476.625</v>
      </c>
      <c r="D665" t="s">
        <v>37</v>
      </c>
      <c r="E665" t="s">
        <v>53</v>
      </c>
      <c r="F665" t="s">
        <v>1757</v>
      </c>
      <c r="G665" t="s">
        <v>39</v>
      </c>
      <c r="H665" t="s">
        <v>55</v>
      </c>
      <c r="I665" t="s">
        <v>56</v>
      </c>
      <c r="J665" t="s">
        <v>1758</v>
      </c>
      <c r="K665">
        <v>120</v>
      </c>
      <c r="L665" t="s">
        <v>43</v>
      </c>
      <c r="M665" t="s">
        <v>44</v>
      </c>
      <c r="N665" t="s">
        <v>45</v>
      </c>
      <c r="O665" t="s">
        <v>58</v>
      </c>
      <c r="P665" t="s">
        <v>76</v>
      </c>
      <c r="Q665" t="s">
        <v>282</v>
      </c>
      <c r="R665" t="s">
        <v>49</v>
      </c>
      <c r="S665" t="s">
        <v>260</v>
      </c>
      <c r="T665" t="s">
        <v>51</v>
      </c>
    </row>
    <row r="666" spans="1:20" x14ac:dyDescent="0.15">
      <c r="A666">
        <v>2019</v>
      </c>
      <c r="B666">
        <v>43476.083333333299</v>
      </c>
      <c r="C666">
        <v>43476.75</v>
      </c>
      <c r="D666" t="s">
        <v>65</v>
      </c>
      <c r="E666" t="s">
        <v>53</v>
      </c>
      <c r="F666" t="s">
        <v>1759</v>
      </c>
      <c r="G666" t="s">
        <v>39</v>
      </c>
      <c r="H666" t="s">
        <v>55</v>
      </c>
      <c r="I666" t="s">
        <v>56</v>
      </c>
      <c r="J666" t="s">
        <v>483</v>
      </c>
      <c r="K666"/>
      <c r="L666" t="s">
        <v>43</v>
      </c>
      <c r="M666" t="s">
        <v>44</v>
      </c>
      <c r="N666" t="s">
        <v>45</v>
      </c>
      <c r="O666" t="s">
        <v>214</v>
      </c>
      <c r="P666" t="s">
        <v>478</v>
      </c>
      <c r="Q666" t="s">
        <v>479</v>
      </c>
      <c r="R666" t="s">
        <v>72</v>
      </c>
      <c r="S666" t="s">
        <v>481</v>
      </c>
      <c r="T666" t="s">
        <v>51</v>
      </c>
    </row>
    <row r="667" spans="1:20" x14ac:dyDescent="0.15">
      <c r="A667">
        <v>2019</v>
      </c>
      <c r="B667">
        <v>43476.125</v>
      </c>
      <c r="C667">
        <v>43476.291666666701</v>
      </c>
      <c r="D667" t="s">
        <v>65</v>
      </c>
      <c r="E667" t="s">
        <v>53</v>
      </c>
      <c r="F667" t="s">
        <v>1760</v>
      </c>
      <c r="G667" t="s">
        <v>39</v>
      </c>
      <c r="H667" t="s">
        <v>55</v>
      </c>
      <c r="I667" t="s">
        <v>56</v>
      </c>
      <c r="J667" t="s">
        <v>1761</v>
      </c>
      <c r="K667"/>
      <c r="L667" t="s">
        <v>173</v>
      </c>
      <c r="M667" t="s">
        <v>44</v>
      </c>
      <c r="N667" t="s">
        <v>45</v>
      </c>
      <c r="O667" t="s">
        <v>135</v>
      </c>
      <c r="P667" t="s">
        <v>421</v>
      </c>
      <c r="Q667" t="s">
        <v>60</v>
      </c>
      <c r="R667" t="s">
        <v>72</v>
      </c>
      <c r="S667" t="s">
        <v>422</v>
      </c>
      <c r="T667" t="s">
        <v>51</v>
      </c>
    </row>
    <row r="668" spans="1:20" x14ac:dyDescent="0.15">
      <c r="A668">
        <v>2019</v>
      </c>
      <c r="B668">
        <v>43476.125</v>
      </c>
      <c r="C668">
        <v>43476.333333333299</v>
      </c>
      <c r="D668" t="s">
        <v>169</v>
      </c>
      <c r="E668" t="s">
        <v>53</v>
      </c>
      <c r="F668" t="s">
        <v>1762</v>
      </c>
      <c r="G668" t="s">
        <v>39</v>
      </c>
      <c r="H668" t="s">
        <v>55</v>
      </c>
      <c r="I668" t="s">
        <v>56</v>
      </c>
      <c r="J668" t="s">
        <v>1763</v>
      </c>
      <c r="K668">
        <v>30</v>
      </c>
      <c r="L668" t="s">
        <v>173</v>
      </c>
      <c r="M668" t="s">
        <v>44</v>
      </c>
      <c r="N668" t="s">
        <v>45</v>
      </c>
      <c r="O668" t="s">
        <v>385</v>
      </c>
      <c r="P668" t="s">
        <v>386</v>
      </c>
      <c r="Q668" t="s">
        <v>1764</v>
      </c>
      <c r="R668" t="s">
        <v>180</v>
      </c>
      <c r="S668" t="s">
        <v>726</v>
      </c>
      <c r="T668" t="s">
        <v>51</v>
      </c>
    </row>
    <row r="669" spans="1:20" x14ac:dyDescent="0.15">
      <c r="A669">
        <v>2019</v>
      </c>
      <c r="B669">
        <v>43476.125</v>
      </c>
      <c r="C669">
        <v>43476.375</v>
      </c>
      <c r="D669" t="s">
        <v>169</v>
      </c>
      <c r="E669" t="s">
        <v>53</v>
      </c>
      <c r="F669" t="s">
        <v>1765</v>
      </c>
      <c r="G669" t="s">
        <v>39</v>
      </c>
      <c r="H669" t="s">
        <v>55</v>
      </c>
      <c r="I669" t="s">
        <v>56</v>
      </c>
      <c r="J669" t="s">
        <v>1766</v>
      </c>
      <c r="K669">
        <v>220</v>
      </c>
      <c r="L669" t="s">
        <v>173</v>
      </c>
      <c r="M669" t="s">
        <v>44</v>
      </c>
      <c r="N669" t="s">
        <v>45</v>
      </c>
      <c r="O669" t="s">
        <v>111</v>
      </c>
      <c r="P669" t="s">
        <v>112</v>
      </c>
      <c r="Q669" t="s">
        <v>60</v>
      </c>
      <c r="R669" t="s">
        <v>309</v>
      </c>
      <c r="S669" t="s">
        <v>310</v>
      </c>
      <c r="T669" t="s">
        <v>51</v>
      </c>
    </row>
    <row r="670" spans="1:20" x14ac:dyDescent="0.15">
      <c r="A670">
        <v>2019</v>
      </c>
      <c r="B670">
        <v>43476.125</v>
      </c>
      <c r="C670">
        <v>43476.375</v>
      </c>
      <c r="D670" t="s">
        <v>169</v>
      </c>
      <c r="E670" t="s">
        <v>53</v>
      </c>
      <c r="F670" t="s">
        <v>1767</v>
      </c>
      <c r="G670" t="s">
        <v>39</v>
      </c>
      <c r="H670" t="s">
        <v>55</v>
      </c>
      <c r="I670" t="s">
        <v>56</v>
      </c>
      <c r="J670" t="s">
        <v>1768</v>
      </c>
      <c r="K670">
        <v>300</v>
      </c>
      <c r="L670" t="s">
        <v>43</v>
      </c>
      <c r="M670" t="s">
        <v>44</v>
      </c>
      <c r="N670" t="s">
        <v>45</v>
      </c>
      <c r="O670" t="s">
        <v>58</v>
      </c>
      <c r="P670" t="s">
        <v>76</v>
      </c>
      <c r="Q670" t="s">
        <v>282</v>
      </c>
      <c r="R670" t="s">
        <v>180</v>
      </c>
      <c r="S670" t="s">
        <v>497</v>
      </c>
      <c r="T670" t="s">
        <v>51</v>
      </c>
    </row>
    <row r="671" spans="1:20" x14ac:dyDescent="0.15">
      <c r="A671">
        <v>2019</v>
      </c>
      <c r="B671">
        <v>43476.125</v>
      </c>
      <c r="C671">
        <v>43476.375</v>
      </c>
      <c r="D671" t="s">
        <v>65</v>
      </c>
      <c r="E671" t="s">
        <v>66</v>
      </c>
      <c r="F671" t="s">
        <v>1769</v>
      </c>
      <c r="G671" t="s">
        <v>39</v>
      </c>
      <c r="H671" t="s">
        <v>55</v>
      </c>
      <c r="I671" t="s">
        <v>56</v>
      </c>
      <c r="J671" t="s">
        <v>1770</v>
      </c>
      <c r="K671"/>
      <c r="L671" t="s">
        <v>173</v>
      </c>
      <c r="M671" t="s">
        <v>44</v>
      </c>
      <c r="N671" t="s">
        <v>45</v>
      </c>
      <c r="O671" t="s">
        <v>135</v>
      </c>
      <c r="P671" t="s">
        <v>136</v>
      </c>
      <c r="Q671" t="s">
        <v>175</v>
      </c>
      <c r="R671" t="s">
        <v>72</v>
      </c>
      <c r="S671" t="s">
        <v>290</v>
      </c>
      <c r="T671" t="s">
        <v>51</v>
      </c>
    </row>
    <row r="672" spans="1:20" x14ac:dyDescent="0.15">
      <c r="A672">
        <v>2019</v>
      </c>
      <c r="B672">
        <v>43476.125</v>
      </c>
      <c r="C672">
        <v>43476.375</v>
      </c>
      <c r="D672" t="s">
        <v>65</v>
      </c>
      <c r="E672" t="s">
        <v>53</v>
      </c>
      <c r="F672" t="s">
        <v>1771</v>
      </c>
      <c r="G672" t="s">
        <v>39</v>
      </c>
      <c r="H672" t="s">
        <v>55</v>
      </c>
      <c r="I672" t="s">
        <v>56</v>
      </c>
      <c r="J672" t="s">
        <v>1772</v>
      </c>
      <c r="K672"/>
      <c r="L672" t="s">
        <v>43</v>
      </c>
      <c r="M672" t="s">
        <v>44</v>
      </c>
      <c r="N672" t="s">
        <v>45</v>
      </c>
      <c r="O672" t="s">
        <v>58</v>
      </c>
      <c r="P672" t="s">
        <v>76</v>
      </c>
      <c r="Q672" t="s">
        <v>131</v>
      </c>
      <c r="R672" t="s">
        <v>496</v>
      </c>
      <c r="S672" t="s">
        <v>497</v>
      </c>
      <c r="T672" t="s">
        <v>51</v>
      </c>
    </row>
    <row r="673" spans="1:20" x14ac:dyDescent="0.15">
      <c r="A673">
        <v>2019</v>
      </c>
      <c r="B673">
        <v>43476.125</v>
      </c>
      <c r="C673">
        <v>43476.375</v>
      </c>
      <c r="D673" t="s">
        <v>65</v>
      </c>
      <c r="E673" t="s">
        <v>53</v>
      </c>
      <c r="F673" t="s">
        <v>1773</v>
      </c>
      <c r="G673" t="s">
        <v>39</v>
      </c>
      <c r="H673" t="s">
        <v>55</v>
      </c>
      <c r="I673" t="s">
        <v>56</v>
      </c>
      <c r="J673" t="s">
        <v>1774</v>
      </c>
      <c r="K673"/>
      <c r="L673" t="s">
        <v>43</v>
      </c>
      <c r="M673" t="s">
        <v>44</v>
      </c>
      <c r="N673" t="s">
        <v>45</v>
      </c>
      <c r="O673" t="s">
        <v>58</v>
      </c>
      <c r="P673" t="s">
        <v>76</v>
      </c>
      <c r="Q673" t="s">
        <v>131</v>
      </c>
      <c r="R673" t="s">
        <v>496</v>
      </c>
      <c r="S673" t="s">
        <v>497</v>
      </c>
      <c r="T673" t="s">
        <v>51</v>
      </c>
    </row>
    <row r="674" spans="1:20" x14ac:dyDescent="0.15">
      <c r="A674">
        <v>2019</v>
      </c>
      <c r="B674">
        <v>43476.25</v>
      </c>
      <c r="C674">
        <v>43476.375</v>
      </c>
      <c r="D674" t="s">
        <v>65</v>
      </c>
      <c r="E674" t="s">
        <v>53</v>
      </c>
      <c r="F674" t="s">
        <v>1775</v>
      </c>
      <c r="G674" t="s">
        <v>39</v>
      </c>
      <c r="H674" t="s">
        <v>55</v>
      </c>
      <c r="I674" t="s">
        <v>56</v>
      </c>
      <c r="J674" t="s">
        <v>1776</v>
      </c>
      <c r="K674"/>
      <c r="L674" t="s">
        <v>173</v>
      </c>
      <c r="M674" t="s">
        <v>88</v>
      </c>
      <c r="N674" t="s">
        <v>45</v>
      </c>
      <c r="O674" t="s">
        <v>95</v>
      </c>
      <c r="P674" t="s">
        <v>96</v>
      </c>
      <c r="Q674" t="s">
        <v>60</v>
      </c>
      <c r="R674" t="s">
        <v>72</v>
      </c>
      <c r="S674" t="s">
        <v>250</v>
      </c>
      <c r="T674" t="s">
        <v>51</v>
      </c>
    </row>
    <row r="675" spans="1:20" x14ac:dyDescent="0.15">
      <c r="A675">
        <v>2019</v>
      </c>
      <c r="B675">
        <v>43476.25</v>
      </c>
      <c r="C675">
        <v>43476.375</v>
      </c>
      <c r="D675" t="s">
        <v>65</v>
      </c>
      <c r="E675" t="s">
        <v>53</v>
      </c>
      <c r="F675" t="s">
        <v>1777</v>
      </c>
      <c r="G675" t="s">
        <v>39</v>
      </c>
      <c r="H675" t="s">
        <v>55</v>
      </c>
      <c r="I675" t="s">
        <v>56</v>
      </c>
      <c r="J675" t="s">
        <v>1778</v>
      </c>
      <c r="K675"/>
      <c r="L675" t="s">
        <v>173</v>
      </c>
      <c r="M675" t="s">
        <v>88</v>
      </c>
      <c r="N675" t="s">
        <v>45</v>
      </c>
      <c r="O675" t="s">
        <v>95</v>
      </c>
      <c r="P675" t="s">
        <v>96</v>
      </c>
      <c r="Q675" t="s">
        <v>60</v>
      </c>
      <c r="R675" t="s">
        <v>72</v>
      </c>
      <c r="S675" t="s">
        <v>250</v>
      </c>
      <c r="T675" t="s">
        <v>51</v>
      </c>
    </row>
    <row r="676" spans="1:20" x14ac:dyDescent="0.15">
      <c r="A676">
        <v>2019</v>
      </c>
      <c r="B676">
        <v>43476.25</v>
      </c>
      <c r="C676">
        <v>43476.375</v>
      </c>
      <c r="D676" t="s">
        <v>65</v>
      </c>
      <c r="E676" t="s">
        <v>53</v>
      </c>
      <c r="F676" t="s">
        <v>1779</v>
      </c>
      <c r="G676" t="s">
        <v>39</v>
      </c>
      <c r="H676" t="s">
        <v>55</v>
      </c>
      <c r="I676" t="s">
        <v>56</v>
      </c>
      <c r="J676" t="s">
        <v>1780</v>
      </c>
      <c r="K676"/>
      <c r="L676" t="s">
        <v>173</v>
      </c>
      <c r="M676" t="s">
        <v>88</v>
      </c>
      <c r="N676" t="s">
        <v>45</v>
      </c>
      <c r="O676" t="s">
        <v>95</v>
      </c>
      <c r="P676" t="s">
        <v>96</v>
      </c>
      <c r="Q676" t="s">
        <v>60</v>
      </c>
      <c r="R676" t="s">
        <v>72</v>
      </c>
      <c r="S676" t="s">
        <v>250</v>
      </c>
      <c r="T676" t="s">
        <v>51</v>
      </c>
    </row>
    <row r="677" spans="1:20" x14ac:dyDescent="0.15">
      <c r="A677">
        <v>2019</v>
      </c>
      <c r="B677">
        <v>43476.25</v>
      </c>
      <c r="C677">
        <v>43476.458333333299</v>
      </c>
      <c r="D677" t="s">
        <v>65</v>
      </c>
      <c r="E677" t="s">
        <v>53</v>
      </c>
      <c r="F677" t="s">
        <v>1781</v>
      </c>
      <c r="G677" t="s">
        <v>39</v>
      </c>
      <c r="H677" t="s">
        <v>55</v>
      </c>
      <c r="I677" t="s">
        <v>56</v>
      </c>
      <c r="J677" t="s">
        <v>1782</v>
      </c>
      <c r="K677"/>
      <c r="L677" t="s">
        <v>43</v>
      </c>
      <c r="M677" t="s">
        <v>88</v>
      </c>
      <c r="N677" t="s">
        <v>45</v>
      </c>
      <c r="O677" t="s">
        <v>214</v>
      </c>
      <c r="P677" t="s">
        <v>141</v>
      </c>
      <c r="Q677" t="s">
        <v>233</v>
      </c>
      <c r="R677" t="s">
        <v>72</v>
      </c>
      <c r="S677" t="s">
        <v>216</v>
      </c>
      <c r="T677" t="s">
        <v>51</v>
      </c>
    </row>
    <row r="678" spans="1:20" x14ac:dyDescent="0.15">
      <c r="A678">
        <v>2019</v>
      </c>
      <c r="B678">
        <v>43476.291666666701</v>
      </c>
      <c r="C678">
        <v>43476.708333333299</v>
      </c>
      <c r="D678" t="s">
        <v>65</v>
      </c>
      <c r="E678" t="s">
        <v>53</v>
      </c>
      <c r="F678" t="s">
        <v>1783</v>
      </c>
      <c r="G678" t="s">
        <v>39</v>
      </c>
      <c r="H678" t="s">
        <v>55</v>
      </c>
      <c r="I678" t="s">
        <v>56</v>
      </c>
      <c r="J678" t="s">
        <v>1784</v>
      </c>
      <c r="K678"/>
      <c r="L678" t="s">
        <v>43</v>
      </c>
      <c r="M678" t="s">
        <v>88</v>
      </c>
      <c r="N678" t="s">
        <v>45</v>
      </c>
      <c r="O678" t="s">
        <v>236</v>
      </c>
      <c r="P678" t="s">
        <v>237</v>
      </c>
      <c r="Q678" t="s">
        <v>238</v>
      </c>
      <c r="R678" t="s">
        <v>72</v>
      </c>
      <c r="S678" t="s">
        <v>201</v>
      </c>
      <c r="T678" t="s">
        <v>51</v>
      </c>
    </row>
    <row r="679" spans="1:20" x14ac:dyDescent="0.15">
      <c r="A679">
        <v>2019</v>
      </c>
      <c r="B679">
        <v>43476.291666666701</v>
      </c>
      <c r="C679">
        <v>43476.708333333299</v>
      </c>
      <c r="D679" t="s">
        <v>65</v>
      </c>
      <c r="E679" t="s">
        <v>53</v>
      </c>
      <c r="F679" t="s">
        <v>1785</v>
      </c>
      <c r="G679" t="s">
        <v>39</v>
      </c>
      <c r="H679" t="s">
        <v>55</v>
      </c>
      <c r="I679" t="s">
        <v>56</v>
      </c>
      <c r="J679" t="s">
        <v>1786</v>
      </c>
      <c r="K679"/>
      <c r="L679" t="s">
        <v>43</v>
      </c>
      <c r="M679" t="s">
        <v>88</v>
      </c>
      <c r="N679" t="s">
        <v>45</v>
      </c>
      <c r="O679" t="s">
        <v>236</v>
      </c>
      <c r="P679" t="s">
        <v>237</v>
      </c>
      <c r="Q679" t="s">
        <v>238</v>
      </c>
      <c r="R679" t="s">
        <v>72</v>
      </c>
      <c r="S679" t="s">
        <v>201</v>
      </c>
      <c r="T679" t="s">
        <v>51</v>
      </c>
    </row>
    <row r="680" spans="1:20" x14ac:dyDescent="0.15">
      <c r="A680">
        <v>2019</v>
      </c>
      <c r="B680">
        <v>43553.020833333299</v>
      </c>
      <c r="C680">
        <v>43553.208333333299</v>
      </c>
      <c r="D680" t="s">
        <v>65</v>
      </c>
      <c r="E680" t="s">
        <v>66</v>
      </c>
      <c r="F680" t="s">
        <v>1787</v>
      </c>
      <c r="G680" t="s">
        <v>39</v>
      </c>
      <c r="H680" t="s">
        <v>55</v>
      </c>
      <c r="I680" t="s">
        <v>56</v>
      </c>
      <c r="J680" t="s">
        <v>1788</v>
      </c>
      <c r="K680"/>
      <c r="L680" t="s">
        <v>43</v>
      </c>
      <c r="M680" t="s">
        <v>44</v>
      </c>
      <c r="N680" t="s">
        <v>45</v>
      </c>
      <c r="O680" t="s">
        <v>46</v>
      </c>
      <c r="P680" t="s">
        <v>545</v>
      </c>
      <c r="Q680" t="s">
        <v>188</v>
      </c>
      <c r="R680" t="s">
        <v>72</v>
      </c>
      <c r="S680" t="s">
        <v>546</v>
      </c>
      <c r="T680" t="s">
        <v>51</v>
      </c>
    </row>
    <row r="681" spans="1:20" x14ac:dyDescent="0.15">
      <c r="A681">
        <v>2019</v>
      </c>
      <c r="B681">
        <v>43553.083333333299</v>
      </c>
      <c r="C681">
        <v>43553.208333333299</v>
      </c>
      <c r="D681" t="s">
        <v>65</v>
      </c>
      <c r="E681" t="s">
        <v>66</v>
      </c>
      <c r="F681" t="s">
        <v>1789</v>
      </c>
      <c r="G681" t="s">
        <v>39</v>
      </c>
      <c r="H681" t="s">
        <v>55</v>
      </c>
      <c r="I681" t="s">
        <v>56</v>
      </c>
      <c r="J681" t="s">
        <v>1790</v>
      </c>
      <c r="K681"/>
      <c r="L681" t="s">
        <v>43</v>
      </c>
      <c r="M681" t="s">
        <v>44</v>
      </c>
      <c r="N681" t="s">
        <v>45</v>
      </c>
      <c r="O681" t="s">
        <v>46</v>
      </c>
      <c r="P681" t="s">
        <v>545</v>
      </c>
      <c r="Q681" t="s">
        <v>188</v>
      </c>
      <c r="R681" t="s">
        <v>72</v>
      </c>
      <c r="S681" t="s">
        <v>546</v>
      </c>
      <c r="T681" t="s">
        <v>51</v>
      </c>
    </row>
    <row r="682" spans="1:20" x14ac:dyDescent="0.15">
      <c r="A682">
        <v>2019</v>
      </c>
      <c r="B682">
        <v>43553.291666666701</v>
      </c>
      <c r="C682">
        <v>43553.75</v>
      </c>
      <c r="D682" t="s">
        <v>65</v>
      </c>
      <c r="E682" t="s">
        <v>53</v>
      </c>
      <c r="F682" t="s">
        <v>1791</v>
      </c>
      <c r="G682" t="s">
        <v>39</v>
      </c>
      <c r="H682" t="s">
        <v>55</v>
      </c>
      <c r="I682" t="s">
        <v>56</v>
      </c>
      <c r="J682" t="s">
        <v>1478</v>
      </c>
      <c r="K682"/>
      <c r="L682" t="s">
        <v>43</v>
      </c>
      <c r="M682" t="s">
        <v>88</v>
      </c>
      <c r="N682" t="s">
        <v>45</v>
      </c>
      <c r="O682" t="s">
        <v>46</v>
      </c>
      <c r="P682" t="s">
        <v>545</v>
      </c>
      <c r="Q682" t="s">
        <v>335</v>
      </c>
      <c r="R682" t="s">
        <v>72</v>
      </c>
      <c r="S682" t="s">
        <v>546</v>
      </c>
      <c r="T682" t="s">
        <v>51</v>
      </c>
    </row>
    <row r="683" spans="1:20" x14ac:dyDescent="0.15">
      <c r="A683">
        <v>2019</v>
      </c>
      <c r="B683">
        <v>43553.291666666701</v>
      </c>
      <c r="C683">
        <v>43553.75</v>
      </c>
      <c r="D683" t="s">
        <v>65</v>
      </c>
      <c r="E683" t="s">
        <v>53</v>
      </c>
      <c r="F683" t="s">
        <v>1792</v>
      </c>
      <c r="G683" t="s">
        <v>39</v>
      </c>
      <c r="H683" t="s">
        <v>55</v>
      </c>
      <c r="I683" t="s">
        <v>56</v>
      </c>
      <c r="J683" t="s">
        <v>1504</v>
      </c>
      <c r="K683"/>
      <c r="L683" t="s">
        <v>43</v>
      </c>
      <c r="M683" t="s">
        <v>88</v>
      </c>
      <c r="N683" t="s">
        <v>45</v>
      </c>
      <c r="O683" t="s">
        <v>46</v>
      </c>
      <c r="P683" t="s">
        <v>545</v>
      </c>
      <c r="Q683" t="s">
        <v>335</v>
      </c>
      <c r="R683" t="s">
        <v>72</v>
      </c>
      <c r="S683" t="s">
        <v>546</v>
      </c>
      <c r="T683" t="s">
        <v>51</v>
      </c>
    </row>
    <row r="684" spans="1:20" x14ac:dyDescent="0.15">
      <c r="A684">
        <v>2019</v>
      </c>
      <c r="B684">
        <v>43476.333333333299</v>
      </c>
      <c r="C684">
        <v>43476.708333333299</v>
      </c>
      <c r="D684" t="s">
        <v>65</v>
      </c>
      <c r="E684" t="s">
        <v>53</v>
      </c>
      <c r="F684" t="s">
        <v>1793</v>
      </c>
      <c r="G684" t="s">
        <v>39</v>
      </c>
      <c r="H684" t="s">
        <v>40</v>
      </c>
      <c r="I684" t="s">
        <v>540</v>
      </c>
      <c r="J684" t="s">
        <v>1794</v>
      </c>
      <c r="K684"/>
      <c r="L684" t="s">
        <v>43</v>
      </c>
      <c r="M684" t="s">
        <v>88</v>
      </c>
      <c r="N684" t="s">
        <v>45</v>
      </c>
      <c r="O684" t="s">
        <v>135</v>
      </c>
      <c r="P684" t="s">
        <v>567</v>
      </c>
      <c r="Q684" t="s">
        <v>270</v>
      </c>
      <c r="R684" t="s">
        <v>72</v>
      </c>
      <c r="S684" t="s">
        <v>1795</v>
      </c>
      <c r="T684" t="s">
        <v>51</v>
      </c>
    </row>
    <row r="685" spans="1:20" x14ac:dyDescent="0.15">
      <c r="A685">
        <v>2019</v>
      </c>
      <c r="B685">
        <v>43476.333333333299</v>
      </c>
      <c r="C685">
        <v>43476.708333333299</v>
      </c>
      <c r="D685" t="s">
        <v>65</v>
      </c>
      <c r="E685" t="s">
        <v>53</v>
      </c>
      <c r="F685" t="s">
        <v>1796</v>
      </c>
      <c r="G685" t="s">
        <v>39</v>
      </c>
      <c r="H685" t="s">
        <v>55</v>
      </c>
      <c r="I685" t="s">
        <v>56</v>
      </c>
      <c r="J685" t="s">
        <v>1794</v>
      </c>
      <c r="K685"/>
      <c r="L685" t="s">
        <v>43</v>
      </c>
      <c r="M685" t="s">
        <v>88</v>
      </c>
      <c r="N685" t="s">
        <v>45</v>
      </c>
      <c r="O685" t="s">
        <v>135</v>
      </c>
      <c r="P685" t="s">
        <v>567</v>
      </c>
      <c r="Q685" t="s">
        <v>270</v>
      </c>
      <c r="R685" t="s">
        <v>72</v>
      </c>
      <c r="S685" t="s">
        <v>1795</v>
      </c>
      <c r="T685" t="s">
        <v>51</v>
      </c>
    </row>
    <row r="686" spans="1:20" x14ac:dyDescent="0.15">
      <c r="A686">
        <v>2019</v>
      </c>
      <c r="B686">
        <v>43476.333333333299</v>
      </c>
      <c r="C686">
        <v>43476.708333333299</v>
      </c>
      <c r="D686" t="s">
        <v>65</v>
      </c>
      <c r="E686"/>
      <c r="F686" t="s">
        <v>1797</v>
      </c>
      <c r="G686" t="s">
        <v>39</v>
      </c>
      <c r="H686" t="s">
        <v>40</v>
      </c>
      <c r="I686" t="s">
        <v>182</v>
      </c>
      <c r="J686" t="s">
        <v>1798</v>
      </c>
      <c r="K686"/>
      <c r="L686" t="s">
        <v>43</v>
      </c>
      <c r="M686" t="s">
        <v>88</v>
      </c>
      <c r="N686" t="s">
        <v>45</v>
      </c>
      <c r="O686" t="s">
        <v>135</v>
      </c>
      <c r="P686" t="s">
        <v>567</v>
      </c>
      <c r="Q686" t="s">
        <v>270</v>
      </c>
      <c r="R686" t="s">
        <v>72</v>
      </c>
      <c r="S686" t="s">
        <v>1795</v>
      </c>
      <c r="T686" t="s">
        <v>51</v>
      </c>
    </row>
    <row r="687" spans="1:20" x14ac:dyDescent="0.15">
      <c r="A687">
        <v>2019</v>
      </c>
      <c r="B687">
        <v>43476.333333333299</v>
      </c>
      <c r="C687">
        <v>43476.75</v>
      </c>
      <c r="D687" t="s">
        <v>65</v>
      </c>
      <c r="E687" t="s">
        <v>53</v>
      </c>
      <c r="F687" t="s">
        <v>1799</v>
      </c>
      <c r="G687" t="s">
        <v>39</v>
      </c>
      <c r="H687" t="s">
        <v>55</v>
      </c>
      <c r="I687" t="s">
        <v>56</v>
      </c>
      <c r="J687" t="s">
        <v>1484</v>
      </c>
      <c r="K687"/>
      <c r="L687" t="s">
        <v>173</v>
      </c>
      <c r="M687" t="s">
        <v>88</v>
      </c>
      <c r="N687" t="s">
        <v>45</v>
      </c>
      <c r="O687" t="s">
        <v>385</v>
      </c>
      <c r="P687" t="s">
        <v>386</v>
      </c>
      <c r="Q687" t="s">
        <v>1485</v>
      </c>
      <c r="R687" t="s">
        <v>77</v>
      </c>
      <c r="S687" t="s">
        <v>1486</v>
      </c>
      <c r="T687" t="s">
        <v>51</v>
      </c>
    </row>
    <row r="688" spans="1:20" x14ac:dyDescent="0.15">
      <c r="A688">
        <v>2019</v>
      </c>
      <c r="B688">
        <v>43476.333333333299</v>
      </c>
      <c r="C688">
        <v>43476.833333333299</v>
      </c>
      <c r="D688" t="s">
        <v>37</v>
      </c>
      <c r="E688" t="s">
        <v>53</v>
      </c>
      <c r="F688" t="s">
        <v>1800</v>
      </c>
      <c r="G688" t="s">
        <v>39</v>
      </c>
      <c r="H688" t="s">
        <v>55</v>
      </c>
      <c r="I688" t="s">
        <v>56</v>
      </c>
      <c r="J688" t="s">
        <v>1193</v>
      </c>
      <c r="K688"/>
      <c r="L688" t="s">
        <v>43</v>
      </c>
      <c r="M688" t="s">
        <v>88</v>
      </c>
      <c r="N688" t="s">
        <v>45</v>
      </c>
      <c r="O688" t="s">
        <v>385</v>
      </c>
      <c r="P688" t="s">
        <v>386</v>
      </c>
      <c r="Q688" t="s">
        <v>551</v>
      </c>
      <c r="R688" t="s">
        <v>1194</v>
      </c>
      <c r="S688" t="s">
        <v>1195</v>
      </c>
      <c r="T688" t="s">
        <v>51</v>
      </c>
    </row>
    <row r="689" spans="1:20" x14ac:dyDescent="0.15">
      <c r="A689">
        <v>2019</v>
      </c>
      <c r="B689">
        <v>43476.354166666701</v>
      </c>
      <c r="C689">
        <v>43476.708333333299</v>
      </c>
      <c r="D689" t="s">
        <v>65</v>
      </c>
      <c r="E689" t="s">
        <v>53</v>
      </c>
      <c r="F689" t="s">
        <v>1801</v>
      </c>
      <c r="G689" t="s">
        <v>39</v>
      </c>
      <c r="H689" t="s">
        <v>55</v>
      </c>
      <c r="I689" t="s">
        <v>56</v>
      </c>
      <c r="J689" t="s">
        <v>87</v>
      </c>
      <c r="K689"/>
      <c r="L689" t="s">
        <v>43</v>
      </c>
      <c r="M689" t="s">
        <v>88</v>
      </c>
      <c r="N689" t="s">
        <v>45</v>
      </c>
      <c r="O689" t="s">
        <v>89</v>
      </c>
      <c r="P689" t="s">
        <v>90</v>
      </c>
      <c r="Q689" t="s">
        <v>91</v>
      </c>
      <c r="R689" t="s">
        <v>72</v>
      </c>
      <c r="S689" t="s">
        <v>92</v>
      </c>
      <c r="T689" t="s">
        <v>51</v>
      </c>
    </row>
    <row r="690" spans="1:20" x14ac:dyDescent="0.15">
      <c r="A690">
        <v>2019</v>
      </c>
      <c r="B690">
        <v>43476.375</v>
      </c>
      <c r="C690">
        <v>43476.5</v>
      </c>
      <c r="D690" t="s">
        <v>65</v>
      </c>
      <c r="E690" t="s">
        <v>53</v>
      </c>
      <c r="F690" t="s">
        <v>1802</v>
      </c>
      <c r="G690" t="s">
        <v>39</v>
      </c>
      <c r="H690" t="s">
        <v>55</v>
      </c>
      <c r="I690" t="s">
        <v>56</v>
      </c>
      <c r="J690" t="s">
        <v>1803</v>
      </c>
      <c r="K690"/>
      <c r="L690" t="s">
        <v>43</v>
      </c>
      <c r="M690" t="s">
        <v>88</v>
      </c>
      <c r="N690" t="s">
        <v>45</v>
      </c>
      <c r="O690" t="s">
        <v>225</v>
      </c>
      <c r="P690" t="s">
        <v>226</v>
      </c>
      <c r="Q690" t="s">
        <v>227</v>
      </c>
      <c r="R690" t="s">
        <v>72</v>
      </c>
      <c r="S690" t="s">
        <v>228</v>
      </c>
      <c r="T690" t="s">
        <v>51</v>
      </c>
    </row>
    <row r="691" spans="1:20" x14ac:dyDescent="0.15">
      <c r="A691">
        <v>2019</v>
      </c>
      <c r="B691">
        <v>43476.375</v>
      </c>
      <c r="C691">
        <v>43476.583333333299</v>
      </c>
      <c r="D691" t="s">
        <v>65</v>
      </c>
      <c r="E691" t="s">
        <v>53</v>
      </c>
      <c r="F691" t="s">
        <v>1804</v>
      </c>
      <c r="G691" t="s">
        <v>39</v>
      </c>
      <c r="H691" t="s">
        <v>55</v>
      </c>
      <c r="I691" t="s">
        <v>56</v>
      </c>
      <c r="J691" t="s">
        <v>1805</v>
      </c>
      <c r="K691"/>
      <c r="L691" t="s">
        <v>43</v>
      </c>
      <c r="M691" t="s">
        <v>88</v>
      </c>
      <c r="N691" t="s">
        <v>45</v>
      </c>
      <c r="O691" t="s">
        <v>46</v>
      </c>
      <c r="P691" t="s">
        <v>1806</v>
      </c>
      <c r="Q691" t="s">
        <v>960</v>
      </c>
      <c r="R691" t="s">
        <v>72</v>
      </c>
      <c r="S691" t="s">
        <v>635</v>
      </c>
      <c r="T691" t="s">
        <v>51</v>
      </c>
    </row>
    <row r="692" spans="1:20" x14ac:dyDescent="0.15">
      <c r="A692">
        <v>2019</v>
      </c>
      <c r="B692">
        <v>43476.375</v>
      </c>
      <c r="C692">
        <v>43476.708333333299</v>
      </c>
      <c r="D692" t="s">
        <v>37</v>
      </c>
      <c r="E692" t="s">
        <v>53</v>
      </c>
      <c r="F692" t="s">
        <v>1807</v>
      </c>
      <c r="G692" t="s">
        <v>39</v>
      </c>
      <c r="H692" t="s">
        <v>40</v>
      </c>
      <c r="I692" t="s">
        <v>41</v>
      </c>
      <c r="J692" t="s">
        <v>1808</v>
      </c>
      <c r="K692">
        <v>30</v>
      </c>
      <c r="L692" t="s">
        <v>43</v>
      </c>
      <c r="M692" t="s">
        <v>88</v>
      </c>
      <c r="N692" t="s">
        <v>45</v>
      </c>
      <c r="O692" t="s">
        <v>214</v>
      </c>
      <c r="P692" t="s">
        <v>478</v>
      </c>
      <c r="Q692" t="s">
        <v>479</v>
      </c>
      <c r="R692" t="s">
        <v>49</v>
      </c>
      <c r="S692" t="s">
        <v>481</v>
      </c>
      <c r="T692" t="s">
        <v>51</v>
      </c>
    </row>
    <row r="693" spans="1:20" x14ac:dyDescent="0.15">
      <c r="A693">
        <v>2019</v>
      </c>
      <c r="B693">
        <v>43476.375</v>
      </c>
      <c r="C693">
        <v>43476.708333333299</v>
      </c>
      <c r="D693" t="s">
        <v>65</v>
      </c>
      <c r="E693" t="s">
        <v>66</v>
      </c>
      <c r="F693" t="s">
        <v>1809</v>
      </c>
      <c r="G693" t="s">
        <v>39</v>
      </c>
      <c r="H693" t="s">
        <v>100</v>
      </c>
      <c r="I693" t="s">
        <v>1669</v>
      </c>
      <c r="J693" t="s">
        <v>1810</v>
      </c>
      <c r="K693"/>
      <c r="L693" t="s">
        <v>43</v>
      </c>
      <c r="M693" t="s">
        <v>88</v>
      </c>
      <c r="N693" t="s">
        <v>45</v>
      </c>
      <c r="O693" t="s">
        <v>95</v>
      </c>
      <c r="P693" t="s">
        <v>249</v>
      </c>
      <c r="Q693" t="s">
        <v>511</v>
      </c>
      <c r="R693" t="s">
        <v>72</v>
      </c>
      <c r="S693" t="s">
        <v>1811</v>
      </c>
      <c r="T693" t="s">
        <v>51</v>
      </c>
    </row>
    <row r="694" spans="1:20" x14ac:dyDescent="0.15">
      <c r="A694">
        <v>2019</v>
      </c>
      <c r="B694">
        <v>43476.375</v>
      </c>
      <c r="C694">
        <v>43476.708333333299</v>
      </c>
      <c r="D694" t="s">
        <v>65</v>
      </c>
      <c r="E694" t="s">
        <v>53</v>
      </c>
      <c r="F694" t="s">
        <v>1812</v>
      </c>
      <c r="G694" t="s">
        <v>39</v>
      </c>
      <c r="H694" t="s">
        <v>55</v>
      </c>
      <c r="I694" t="s">
        <v>56</v>
      </c>
      <c r="J694" t="s">
        <v>1813</v>
      </c>
      <c r="K694"/>
      <c r="L694" t="s">
        <v>43</v>
      </c>
      <c r="M694" t="s">
        <v>88</v>
      </c>
      <c r="N694" t="s">
        <v>45</v>
      </c>
      <c r="O694" t="s">
        <v>58</v>
      </c>
      <c r="P694" t="s">
        <v>76</v>
      </c>
      <c r="Q694" t="s">
        <v>105</v>
      </c>
      <c r="R694" t="s">
        <v>72</v>
      </c>
      <c r="S694" t="s">
        <v>260</v>
      </c>
      <c r="T694" t="s">
        <v>51</v>
      </c>
    </row>
    <row r="695" spans="1:20" x14ac:dyDescent="0.15">
      <c r="A695">
        <v>2019</v>
      </c>
      <c r="B695">
        <v>43476.375</v>
      </c>
      <c r="C695">
        <v>43476.708333333299</v>
      </c>
      <c r="D695" t="s">
        <v>65</v>
      </c>
      <c r="E695" t="s">
        <v>53</v>
      </c>
      <c r="F695" t="s">
        <v>1814</v>
      </c>
      <c r="G695" t="s">
        <v>39</v>
      </c>
      <c r="H695" t="s">
        <v>55</v>
      </c>
      <c r="I695" t="s">
        <v>56</v>
      </c>
      <c r="J695" t="s">
        <v>1815</v>
      </c>
      <c r="K695"/>
      <c r="L695" t="s">
        <v>43</v>
      </c>
      <c r="M695" t="s">
        <v>88</v>
      </c>
      <c r="N695" t="s">
        <v>45</v>
      </c>
      <c r="O695" t="s">
        <v>236</v>
      </c>
      <c r="P695" t="s">
        <v>237</v>
      </c>
      <c r="Q695" t="s">
        <v>555</v>
      </c>
      <c r="R695" t="s">
        <v>72</v>
      </c>
      <c r="S695" t="s">
        <v>1614</v>
      </c>
      <c r="T695" t="s">
        <v>51</v>
      </c>
    </row>
    <row r="696" spans="1:20" x14ac:dyDescent="0.15">
      <c r="A696">
        <v>2019</v>
      </c>
      <c r="B696">
        <v>43476.375</v>
      </c>
      <c r="C696">
        <v>43476.75</v>
      </c>
      <c r="D696" t="s">
        <v>169</v>
      </c>
      <c r="E696" t="s">
        <v>53</v>
      </c>
      <c r="F696" t="s">
        <v>1816</v>
      </c>
      <c r="G696" t="s">
        <v>39</v>
      </c>
      <c r="H696" t="s">
        <v>55</v>
      </c>
      <c r="I696" t="s">
        <v>56</v>
      </c>
      <c r="J696" t="s">
        <v>1817</v>
      </c>
      <c r="K696"/>
      <c r="L696" t="s">
        <v>173</v>
      </c>
      <c r="M696" t="s">
        <v>88</v>
      </c>
      <c r="N696" t="s">
        <v>45</v>
      </c>
      <c r="O696" t="s">
        <v>95</v>
      </c>
      <c r="P696" t="s">
        <v>96</v>
      </c>
      <c r="Q696" t="s">
        <v>60</v>
      </c>
      <c r="R696" t="s">
        <v>176</v>
      </c>
      <c r="S696" t="s">
        <v>85</v>
      </c>
      <c r="T696" t="s">
        <v>51</v>
      </c>
    </row>
    <row r="697" spans="1:20" x14ac:dyDescent="0.15">
      <c r="A697">
        <v>2019</v>
      </c>
      <c r="B697">
        <v>43476.375</v>
      </c>
      <c r="C697">
        <v>43476.75</v>
      </c>
      <c r="D697" t="s">
        <v>37</v>
      </c>
      <c r="E697" t="s">
        <v>53</v>
      </c>
      <c r="F697" t="s">
        <v>1818</v>
      </c>
      <c r="G697" t="s">
        <v>39</v>
      </c>
      <c r="H697" t="s">
        <v>55</v>
      </c>
      <c r="I697" t="s">
        <v>56</v>
      </c>
      <c r="J697" t="s">
        <v>926</v>
      </c>
      <c r="K697">
        <v>90</v>
      </c>
      <c r="L697" t="s">
        <v>43</v>
      </c>
      <c r="M697" t="s">
        <v>88</v>
      </c>
      <c r="N697" t="s">
        <v>45</v>
      </c>
      <c r="O697" t="s">
        <v>927</v>
      </c>
      <c r="P697" t="s">
        <v>928</v>
      </c>
      <c r="Q697" t="s">
        <v>929</v>
      </c>
      <c r="R697" t="s">
        <v>480</v>
      </c>
      <c r="S697" t="s">
        <v>930</v>
      </c>
      <c r="T697" t="s">
        <v>51</v>
      </c>
    </row>
    <row r="698" spans="1:20" x14ac:dyDescent="0.15">
      <c r="A698">
        <v>2019</v>
      </c>
      <c r="B698">
        <v>43476.375</v>
      </c>
      <c r="C698">
        <v>43476.75</v>
      </c>
      <c r="D698" t="s">
        <v>37</v>
      </c>
      <c r="E698"/>
      <c r="F698" t="s">
        <v>1819</v>
      </c>
      <c r="G698" t="s">
        <v>39</v>
      </c>
      <c r="H698" t="s">
        <v>40</v>
      </c>
      <c r="I698" t="s">
        <v>182</v>
      </c>
      <c r="J698" t="s">
        <v>926</v>
      </c>
      <c r="K698"/>
      <c r="L698" t="s">
        <v>43</v>
      </c>
      <c r="M698" t="s">
        <v>88</v>
      </c>
      <c r="N698" t="s">
        <v>45</v>
      </c>
      <c r="O698" t="s">
        <v>927</v>
      </c>
      <c r="P698" t="s">
        <v>928</v>
      </c>
      <c r="Q698" t="s">
        <v>929</v>
      </c>
      <c r="R698" t="s">
        <v>480</v>
      </c>
      <c r="S698"/>
      <c r="T698" t="s">
        <v>51</v>
      </c>
    </row>
    <row r="699" spans="1:20" x14ac:dyDescent="0.15">
      <c r="A699">
        <v>2019</v>
      </c>
      <c r="B699">
        <v>43476.375</v>
      </c>
      <c r="C699">
        <v>43476.75</v>
      </c>
      <c r="D699" t="s">
        <v>65</v>
      </c>
      <c r="E699" t="s">
        <v>53</v>
      </c>
      <c r="F699" t="s">
        <v>1820</v>
      </c>
      <c r="G699" t="s">
        <v>39</v>
      </c>
      <c r="H699" t="s">
        <v>40</v>
      </c>
      <c r="I699" t="s">
        <v>733</v>
      </c>
      <c r="J699" t="s">
        <v>1821</v>
      </c>
      <c r="K699"/>
      <c r="L699" t="s">
        <v>43</v>
      </c>
      <c r="M699" t="s">
        <v>88</v>
      </c>
      <c r="N699" t="s">
        <v>81</v>
      </c>
      <c r="O699" t="s">
        <v>82</v>
      </c>
      <c r="P699" t="s">
        <v>83</v>
      </c>
      <c r="Q699" t="s">
        <v>84</v>
      </c>
      <c r="R699" t="s">
        <v>72</v>
      </c>
      <c r="S699" t="s">
        <v>85</v>
      </c>
      <c r="T699" t="s">
        <v>51</v>
      </c>
    </row>
    <row r="700" spans="1:20" x14ac:dyDescent="0.15">
      <c r="A700">
        <v>2019</v>
      </c>
      <c r="B700">
        <v>43476.375</v>
      </c>
      <c r="C700">
        <v>43476.791666666701</v>
      </c>
      <c r="D700" t="s">
        <v>65</v>
      </c>
      <c r="E700" t="s">
        <v>53</v>
      </c>
      <c r="F700" t="s">
        <v>1822</v>
      </c>
      <c r="G700" t="s">
        <v>39</v>
      </c>
      <c r="H700" t="s">
        <v>55</v>
      </c>
      <c r="I700" t="s">
        <v>56</v>
      </c>
      <c r="J700" t="s">
        <v>1823</v>
      </c>
      <c r="K700"/>
      <c r="L700" t="s">
        <v>43</v>
      </c>
      <c r="M700" t="s">
        <v>88</v>
      </c>
      <c r="N700" t="s">
        <v>45</v>
      </c>
      <c r="O700" t="s">
        <v>58</v>
      </c>
      <c r="P700" t="s">
        <v>76</v>
      </c>
      <c r="Q700" t="s">
        <v>105</v>
      </c>
      <c r="R700" t="s">
        <v>496</v>
      </c>
      <c r="S700" t="s">
        <v>106</v>
      </c>
      <c r="T700" t="s">
        <v>51</v>
      </c>
    </row>
    <row r="701" spans="1:20" x14ac:dyDescent="0.15">
      <c r="A701">
        <v>2019</v>
      </c>
      <c r="B701">
        <v>43476.375</v>
      </c>
      <c r="C701">
        <v>43476.875</v>
      </c>
      <c r="D701" t="s">
        <v>65</v>
      </c>
      <c r="E701" t="s">
        <v>53</v>
      </c>
      <c r="F701" t="s">
        <v>1824</v>
      </c>
      <c r="G701" t="s">
        <v>39</v>
      </c>
      <c r="H701" t="s">
        <v>55</v>
      </c>
      <c r="I701" t="s">
        <v>56</v>
      </c>
      <c r="J701" t="s">
        <v>256</v>
      </c>
      <c r="K701"/>
      <c r="L701" t="s">
        <v>43</v>
      </c>
      <c r="M701" t="s">
        <v>88</v>
      </c>
      <c r="N701" t="s">
        <v>45</v>
      </c>
      <c r="O701" t="s">
        <v>236</v>
      </c>
      <c r="P701" t="s">
        <v>257</v>
      </c>
      <c r="Q701" t="s">
        <v>617</v>
      </c>
      <c r="R701" t="s">
        <v>72</v>
      </c>
      <c r="S701" t="s">
        <v>250</v>
      </c>
      <c r="T701" t="s">
        <v>51</v>
      </c>
    </row>
    <row r="702" spans="1:20" x14ac:dyDescent="0.15">
      <c r="A702">
        <v>2019</v>
      </c>
      <c r="B702">
        <v>43476.388888888898</v>
      </c>
      <c r="C702">
        <v>43476.708333333299</v>
      </c>
      <c r="D702" t="s">
        <v>65</v>
      </c>
      <c r="E702" t="s">
        <v>53</v>
      </c>
      <c r="F702" t="s">
        <v>1825</v>
      </c>
      <c r="G702" t="s">
        <v>39</v>
      </c>
      <c r="H702" t="s">
        <v>55</v>
      </c>
      <c r="I702" t="s">
        <v>56</v>
      </c>
      <c r="J702" t="s">
        <v>1826</v>
      </c>
      <c r="K702"/>
      <c r="L702" t="s">
        <v>43</v>
      </c>
      <c r="M702" t="s">
        <v>88</v>
      </c>
      <c r="N702" t="s">
        <v>45</v>
      </c>
      <c r="O702" t="s">
        <v>385</v>
      </c>
      <c r="P702" t="s">
        <v>1827</v>
      </c>
      <c r="Q702" t="s">
        <v>882</v>
      </c>
      <c r="R702" t="s">
        <v>72</v>
      </c>
      <c r="S702" t="s">
        <v>1828</v>
      </c>
      <c r="T702" t="s">
        <v>51</v>
      </c>
    </row>
    <row r="703" spans="1:20" x14ac:dyDescent="0.15">
      <c r="A703">
        <v>2019</v>
      </c>
      <c r="B703">
        <v>43476.390277777798</v>
      </c>
      <c r="C703">
        <v>43476.395833333299</v>
      </c>
      <c r="D703" t="s">
        <v>65</v>
      </c>
      <c r="E703" t="s">
        <v>53</v>
      </c>
      <c r="F703" t="s">
        <v>1829</v>
      </c>
      <c r="G703" t="s">
        <v>39</v>
      </c>
      <c r="H703" t="s">
        <v>55</v>
      </c>
      <c r="I703" t="s">
        <v>56</v>
      </c>
      <c r="J703" t="s">
        <v>1830</v>
      </c>
      <c r="K703"/>
      <c r="L703" t="s">
        <v>43</v>
      </c>
      <c r="M703" t="s">
        <v>88</v>
      </c>
      <c r="N703" t="s">
        <v>45</v>
      </c>
      <c r="O703" t="s">
        <v>392</v>
      </c>
      <c r="P703" t="s">
        <v>1293</v>
      </c>
      <c r="Q703" t="s">
        <v>1831</v>
      </c>
      <c r="R703" t="s">
        <v>72</v>
      </c>
      <c r="S703" t="s">
        <v>1832</v>
      </c>
      <c r="T703" t="s">
        <v>51</v>
      </c>
    </row>
    <row r="704" spans="1:20" x14ac:dyDescent="0.15">
      <c r="A704">
        <v>2019</v>
      </c>
      <c r="B704">
        <v>43476.395833333299</v>
      </c>
      <c r="C704">
        <v>43476.708333333299</v>
      </c>
      <c r="D704" t="s">
        <v>65</v>
      </c>
      <c r="E704" t="s">
        <v>53</v>
      </c>
      <c r="F704" t="s">
        <v>1833</v>
      </c>
      <c r="G704" t="s">
        <v>39</v>
      </c>
      <c r="H704" t="s">
        <v>55</v>
      </c>
      <c r="I704" t="s">
        <v>56</v>
      </c>
      <c r="J704" t="s">
        <v>1834</v>
      </c>
      <c r="K704"/>
      <c r="L704" t="s">
        <v>43</v>
      </c>
      <c r="M704" t="s">
        <v>88</v>
      </c>
      <c r="N704" t="s">
        <v>45</v>
      </c>
      <c r="O704" t="s">
        <v>214</v>
      </c>
      <c r="P704" t="s">
        <v>456</v>
      </c>
      <c r="Q704" t="s">
        <v>625</v>
      </c>
      <c r="R704" t="s">
        <v>72</v>
      </c>
      <c r="S704" t="s">
        <v>626</v>
      </c>
      <c r="T704" t="s">
        <v>51</v>
      </c>
    </row>
    <row r="705" spans="1:20" x14ac:dyDescent="0.15">
      <c r="A705">
        <v>2019</v>
      </c>
      <c r="B705">
        <v>43476.416666666701</v>
      </c>
      <c r="C705">
        <v>43476.5</v>
      </c>
      <c r="D705" t="s">
        <v>65</v>
      </c>
      <c r="E705" t="s">
        <v>66</v>
      </c>
      <c r="F705" t="s">
        <v>1835</v>
      </c>
      <c r="G705" t="s">
        <v>39</v>
      </c>
      <c r="H705" t="s">
        <v>55</v>
      </c>
      <c r="I705" t="s">
        <v>56</v>
      </c>
      <c r="J705" t="s">
        <v>1836</v>
      </c>
      <c r="K705"/>
      <c r="L705" t="s">
        <v>43</v>
      </c>
      <c r="M705" t="s">
        <v>88</v>
      </c>
      <c r="N705" t="s">
        <v>45</v>
      </c>
      <c r="O705" t="s">
        <v>486</v>
      </c>
      <c r="P705" t="s">
        <v>1837</v>
      </c>
      <c r="Q705" t="s">
        <v>282</v>
      </c>
      <c r="R705" t="s">
        <v>72</v>
      </c>
      <c r="S705" t="s">
        <v>1276</v>
      </c>
      <c r="T705" t="s">
        <v>51</v>
      </c>
    </row>
    <row r="706" spans="1:20" x14ac:dyDescent="0.15">
      <c r="A706">
        <v>2019</v>
      </c>
      <c r="B706">
        <v>43476.416666666701</v>
      </c>
      <c r="C706">
        <v>43476.583333333299</v>
      </c>
      <c r="D706" t="s">
        <v>65</v>
      </c>
      <c r="E706" t="s">
        <v>53</v>
      </c>
      <c r="F706" t="s">
        <v>1838</v>
      </c>
      <c r="G706" t="s">
        <v>39</v>
      </c>
      <c r="H706" t="s">
        <v>55</v>
      </c>
      <c r="I706" t="s">
        <v>56</v>
      </c>
      <c r="J706" t="s">
        <v>632</v>
      </c>
      <c r="K706"/>
      <c r="L706" t="s">
        <v>43</v>
      </c>
      <c r="M706" t="s">
        <v>88</v>
      </c>
      <c r="N706" t="s">
        <v>45</v>
      </c>
      <c r="O706" t="s">
        <v>46</v>
      </c>
      <c r="P706" t="s">
        <v>633</v>
      </c>
      <c r="Q706" t="s">
        <v>634</v>
      </c>
      <c r="R706" t="s">
        <v>72</v>
      </c>
      <c r="S706" t="s">
        <v>635</v>
      </c>
      <c r="T706" t="s">
        <v>51</v>
      </c>
    </row>
    <row r="707" spans="1:20" x14ac:dyDescent="0.15">
      <c r="A707">
        <v>2019</v>
      </c>
      <c r="B707">
        <v>43476.416666666701</v>
      </c>
      <c r="C707">
        <v>43476.666666666701</v>
      </c>
      <c r="D707" t="s">
        <v>65</v>
      </c>
      <c r="E707" t="s">
        <v>53</v>
      </c>
      <c r="F707" t="s">
        <v>1839</v>
      </c>
      <c r="G707" t="s">
        <v>39</v>
      </c>
      <c r="H707" t="s">
        <v>55</v>
      </c>
      <c r="I707" t="s">
        <v>56</v>
      </c>
      <c r="J707" t="s">
        <v>1840</v>
      </c>
      <c r="K707"/>
      <c r="L707" t="s">
        <v>43</v>
      </c>
      <c r="M707" t="s">
        <v>88</v>
      </c>
      <c r="N707" t="s">
        <v>45</v>
      </c>
      <c r="O707" t="s">
        <v>214</v>
      </c>
      <c r="P707" t="s">
        <v>643</v>
      </c>
      <c r="Q707" t="s">
        <v>644</v>
      </c>
      <c r="R707" t="s">
        <v>72</v>
      </c>
      <c r="S707" t="s">
        <v>449</v>
      </c>
      <c r="T707" t="s">
        <v>51</v>
      </c>
    </row>
    <row r="708" spans="1:20" x14ac:dyDescent="0.15">
      <c r="A708">
        <v>2019</v>
      </c>
      <c r="B708">
        <v>43476.416666666701</v>
      </c>
      <c r="C708">
        <v>43476.666666666701</v>
      </c>
      <c r="D708" t="s">
        <v>65</v>
      </c>
      <c r="E708" t="s">
        <v>53</v>
      </c>
      <c r="F708" t="s">
        <v>1841</v>
      </c>
      <c r="G708" t="s">
        <v>39</v>
      </c>
      <c r="H708" t="s">
        <v>55</v>
      </c>
      <c r="I708" t="s">
        <v>56</v>
      </c>
      <c r="J708" t="s">
        <v>1842</v>
      </c>
      <c r="K708"/>
      <c r="L708" t="s">
        <v>43</v>
      </c>
      <c r="M708" t="s">
        <v>88</v>
      </c>
      <c r="N708" t="s">
        <v>45</v>
      </c>
      <c r="O708" t="s">
        <v>214</v>
      </c>
      <c r="P708" t="s">
        <v>643</v>
      </c>
      <c r="Q708" t="s">
        <v>644</v>
      </c>
      <c r="R708" t="s">
        <v>72</v>
      </c>
      <c r="S708" t="s">
        <v>449</v>
      </c>
      <c r="T708" t="s">
        <v>51</v>
      </c>
    </row>
    <row r="709" spans="1:20" x14ac:dyDescent="0.15">
      <c r="A709">
        <v>2019</v>
      </c>
      <c r="B709">
        <v>43476.416666666701</v>
      </c>
      <c r="C709">
        <v>43476.708333333299</v>
      </c>
      <c r="D709" t="s">
        <v>65</v>
      </c>
      <c r="E709" t="s">
        <v>66</v>
      </c>
      <c r="F709" t="s">
        <v>1843</v>
      </c>
      <c r="G709" t="s">
        <v>39</v>
      </c>
      <c r="H709" t="s">
        <v>55</v>
      </c>
      <c r="I709" t="s">
        <v>56</v>
      </c>
      <c r="J709" t="s">
        <v>1844</v>
      </c>
      <c r="K709"/>
      <c r="L709" t="s">
        <v>43</v>
      </c>
      <c r="M709" t="s">
        <v>88</v>
      </c>
      <c r="N709" t="s">
        <v>45</v>
      </c>
      <c r="O709" t="s">
        <v>486</v>
      </c>
      <c r="P709" t="s">
        <v>1248</v>
      </c>
      <c r="Q709" t="s">
        <v>282</v>
      </c>
      <c r="R709" t="s">
        <v>72</v>
      </c>
      <c r="S709" t="s">
        <v>1556</v>
      </c>
      <c r="T709" t="s">
        <v>51</v>
      </c>
    </row>
    <row r="710" spans="1:20" x14ac:dyDescent="0.15">
      <c r="A710">
        <v>2019</v>
      </c>
      <c r="B710">
        <v>43476.416666666701</v>
      </c>
      <c r="C710">
        <v>43476.75</v>
      </c>
      <c r="D710" t="s">
        <v>65</v>
      </c>
      <c r="E710" t="s">
        <v>53</v>
      </c>
      <c r="F710" t="s">
        <v>1845</v>
      </c>
      <c r="G710" t="s">
        <v>39</v>
      </c>
      <c r="H710" t="s">
        <v>55</v>
      </c>
      <c r="I710" t="s">
        <v>56</v>
      </c>
      <c r="J710" t="s">
        <v>264</v>
      </c>
      <c r="K710"/>
      <c r="L710" t="s">
        <v>43</v>
      </c>
      <c r="M710" t="s">
        <v>88</v>
      </c>
      <c r="N710" t="s">
        <v>45</v>
      </c>
      <c r="O710" t="s">
        <v>69</v>
      </c>
      <c r="P710" t="s">
        <v>265</v>
      </c>
      <c r="Q710" t="s">
        <v>266</v>
      </c>
      <c r="R710" t="s">
        <v>72</v>
      </c>
      <c r="S710" t="s">
        <v>73</v>
      </c>
      <c r="T710" t="s">
        <v>51</v>
      </c>
    </row>
    <row r="711" spans="1:20" x14ac:dyDescent="0.15">
      <c r="A711">
        <v>2019</v>
      </c>
      <c r="B711">
        <v>43476.416666666701</v>
      </c>
      <c r="C711">
        <v>43476.75</v>
      </c>
      <c r="D711" t="s">
        <v>65</v>
      </c>
      <c r="E711" t="s">
        <v>53</v>
      </c>
      <c r="F711" t="s">
        <v>1846</v>
      </c>
      <c r="G711" t="s">
        <v>39</v>
      </c>
      <c r="H711" t="s">
        <v>55</v>
      </c>
      <c r="I711" t="s">
        <v>56</v>
      </c>
      <c r="J711" t="s">
        <v>264</v>
      </c>
      <c r="K711"/>
      <c r="L711" t="s">
        <v>43</v>
      </c>
      <c r="M711" t="s">
        <v>88</v>
      </c>
      <c r="N711" t="s">
        <v>45</v>
      </c>
      <c r="O711" t="s">
        <v>69</v>
      </c>
      <c r="P711" t="s">
        <v>265</v>
      </c>
      <c r="Q711" t="s">
        <v>266</v>
      </c>
      <c r="R711" t="s">
        <v>72</v>
      </c>
      <c r="S711" t="s">
        <v>73</v>
      </c>
      <c r="T711" t="s">
        <v>51</v>
      </c>
    </row>
    <row r="712" spans="1:20" x14ac:dyDescent="0.15">
      <c r="A712">
        <v>2019</v>
      </c>
      <c r="B712">
        <v>43476.416666666701</v>
      </c>
      <c r="C712">
        <v>43476.833333333299</v>
      </c>
      <c r="D712" t="s">
        <v>65</v>
      </c>
      <c r="E712" t="s">
        <v>53</v>
      </c>
      <c r="F712" t="s">
        <v>1847</v>
      </c>
      <c r="G712" t="s">
        <v>39</v>
      </c>
      <c r="H712" t="s">
        <v>55</v>
      </c>
      <c r="I712" t="s">
        <v>56</v>
      </c>
      <c r="J712" t="s">
        <v>1848</v>
      </c>
      <c r="K712"/>
      <c r="L712" t="s">
        <v>43</v>
      </c>
      <c r="M712" t="s">
        <v>88</v>
      </c>
      <c r="N712" t="s">
        <v>45</v>
      </c>
      <c r="O712" t="s">
        <v>385</v>
      </c>
      <c r="P712" t="s">
        <v>386</v>
      </c>
      <c r="Q712" t="s">
        <v>1592</v>
      </c>
      <c r="R712" t="s">
        <v>72</v>
      </c>
      <c r="S712" t="s">
        <v>1593</v>
      </c>
      <c r="T712" t="s">
        <v>51</v>
      </c>
    </row>
    <row r="713" spans="1:20" x14ac:dyDescent="0.15">
      <c r="A713">
        <v>2019</v>
      </c>
      <c r="B713">
        <v>43476.4375</v>
      </c>
      <c r="C713">
        <v>43476.583333333299</v>
      </c>
      <c r="D713" t="s">
        <v>65</v>
      </c>
      <c r="E713" t="s">
        <v>53</v>
      </c>
      <c r="F713" t="s">
        <v>1849</v>
      </c>
      <c r="G713" t="s">
        <v>39</v>
      </c>
      <c r="H713" t="s">
        <v>55</v>
      </c>
      <c r="I713" t="s">
        <v>56</v>
      </c>
      <c r="J713" t="s">
        <v>1850</v>
      </c>
      <c r="K713"/>
      <c r="L713" t="s">
        <v>173</v>
      </c>
      <c r="M713" t="s">
        <v>88</v>
      </c>
      <c r="N713" t="s">
        <v>81</v>
      </c>
      <c r="O713" t="s">
        <v>1851</v>
      </c>
      <c r="P713" t="s">
        <v>1852</v>
      </c>
      <c r="Q713" t="s">
        <v>199</v>
      </c>
      <c r="R713" t="s">
        <v>72</v>
      </c>
      <c r="S713" t="s">
        <v>1853</v>
      </c>
      <c r="T713" t="s">
        <v>51</v>
      </c>
    </row>
    <row r="714" spans="1:20" x14ac:dyDescent="0.15">
      <c r="A714">
        <v>2019</v>
      </c>
      <c r="B714">
        <v>43476.4375</v>
      </c>
      <c r="C714">
        <v>43476.708333333299</v>
      </c>
      <c r="D714" t="s">
        <v>65</v>
      </c>
      <c r="E714" t="s">
        <v>66</v>
      </c>
      <c r="F714" t="s">
        <v>1854</v>
      </c>
      <c r="G714" t="s">
        <v>39</v>
      </c>
      <c r="H714" t="s">
        <v>55</v>
      </c>
      <c r="I714" t="s">
        <v>56</v>
      </c>
      <c r="J714" t="s">
        <v>1855</v>
      </c>
      <c r="K714"/>
      <c r="L714" t="s">
        <v>43</v>
      </c>
      <c r="M714" t="s">
        <v>88</v>
      </c>
      <c r="N714" t="s">
        <v>81</v>
      </c>
      <c r="O714" t="s">
        <v>417</v>
      </c>
      <c r="P714" t="s">
        <v>192</v>
      </c>
      <c r="Q714" t="s">
        <v>175</v>
      </c>
      <c r="R714" t="s">
        <v>72</v>
      </c>
      <c r="S714" t="s">
        <v>1856</v>
      </c>
      <c r="T714" t="s">
        <v>51</v>
      </c>
    </row>
    <row r="715" spans="1:20" x14ac:dyDescent="0.15">
      <c r="A715">
        <v>2019</v>
      </c>
      <c r="B715">
        <v>43476.447916666701</v>
      </c>
      <c r="C715">
        <v>43476.5</v>
      </c>
      <c r="D715" t="s">
        <v>65</v>
      </c>
      <c r="E715" t="s">
        <v>53</v>
      </c>
      <c r="F715" t="s">
        <v>1857</v>
      </c>
      <c r="G715" t="s">
        <v>39</v>
      </c>
      <c r="H715" t="s">
        <v>55</v>
      </c>
      <c r="I715" t="s">
        <v>56</v>
      </c>
      <c r="J715" t="s">
        <v>1858</v>
      </c>
      <c r="K715"/>
      <c r="L715" t="s">
        <v>43</v>
      </c>
      <c r="M715" t="s">
        <v>88</v>
      </c>
      <c r="N715" t="s">
        <v>45</v>
      </c>
      <c r="O715" t="s">
        <v>162</v>
      </c>
      <c r="P715" t="s">
        <v>187</v>
      </c>
      <c r="Q715" t="s">
        <v>270</v>
      </c>
      <c r="R715" t="s">
        <v>72</v>
      </c>
      <c r="S715" t="s">
        <v>164</v>
      </c>
      <c r="T715" t="s">
        <v>51</v>
      </c>
    </row>
    <row r="716" spans="1:20" x14ac:dyDescent="0.15">
      <c r="A716">
        <v>2019</v>
      </c>
      <c r="B716">
        <v>43554.083333333299</v>
      </c>
      <c r="C716">
        <v>43554.208333333299</v>
      </c>
      <c r="D716" t="s">
        <v>65</v>
      </c>
      <c r="E716" t="s">
        <v>66</v>
      </c>
      <c r="F716" t="s">
        <v>1859</v>
      </c>
      <c r="G716" t="s">
        <v>39</v>
      </c>
      <c r="H716" t="s">
        <v>55</v>
      </c>
      <c r="I716" t="s">
        <v>56</v>
      </c>
      <c r="J716" t="s">
        <v>1860</v>
      </c>
      <c r="K716"/>
      <c r="L716" t="s">
        <v>43</v>
      </c>
      <c r="M716" t="s">
        <v>44</v>
      </c>
      <c r="N716" t="s">
        <v>45</v>
      </c>
      <c r="O716" t="s">
        <v>46</v>
      </c>
      <c r="P716" t="s">
        <v>545</v>
      </c>
      <c r="Q716" t="s">
        <v>335</v>
      </c>
      <c r="R716" t="s">
        <v>72</v>
      </c>
      <c r="S716" t="s">
        <v>546</v>
      </c>
      <c r="T716" t="s">
        <v>51</v>
      </c>
    </row>
    <row r="717" spans="1:20" x14ac:dyDescent="0.15">
      <c r="A717">
        <v>2019</v>
      </c>
      <c r="B717">
        <v>43476.472222222197</v>
      </c>
      <c r="C717">
        <v>43476.958333333299</v>
      </c>
      <c r="D717" t="s">
        <v>65</v>
      </c>
      <c r="E717" t="s">
        <v>53</v>
      </c>
      <c r="F717" t="s">
        <v>1861</v>
      </c>
      <c r="G717" t="s">
        <v>39</v>
      </c>
      <c r="H717" t="s">
        <v>55</v>
      </c>
      <c r="I717" t="s">
        <v>56</v>
      </c>
      <c r="J717" t="s">
        <v>1862</v>
      </c>
      <c r="K717"/>
      <c r="L717" t="s">
        <v>43</v>
      </c>
      <c r="M717" t="s">
        <v>88</v>
      </c>
      <c r="N717" t="s">
        <v>45</v>
      </c>
      <c r="O717" t="s">
        <v>162</v>
      </c>
      <c r="P717" t="s">
        <v>47</v>
      </c>
      <c r="Q717" t="s">
        <v>163</v>
      </c>
      <c r="R717" t="s">
        <v>72</v>
      </c>
      <c r="S717" t="s">
        <v>164</v>
      </c>
      <c r="T717" t="s">
        <v>51</v>
      </c>
    </row>
    <row r="718" spans="1:20" x14ac:dyDescent="0.15">
      <c r="A718">
        <v>2019</v>
      </c>
      <c r="B718">
        <v>43476.5</v>
      </c>
      <c r="C718">
        <v>43476.708333333299</v>
      </c>
      <c r="D718" t="s">
        <v>65</v>
      </c>
      <c r="E718" t="s">
        <v>53</v>
      </c>
      <c r="F718" t="s">
        <v>1863</v>
      </c>
      <c r="G718" t="s">
        <v>39</v>
      </c>
      <c r="H718" t="s">
        <v>116</v>
      </c>
      <c r="I718" t="s">
        <v>117</v>
      </c>
      <c r="J718" t="s">
        <v>1864</v>
      </c>
      <c r="K718"/>
      <c r="L718" t="s">
        <v>43</v>
      </c>
      <c r="M718" t="s">
        <v>88</v>
      </c>
      <c r="N718" t="s">
        <v>45</v>
      </c>
      <c r="O718" t="s">
        <v>214</v>
      </c>
      <c r="P718" t="s">
        <v>1865</v>
      </c>
      <c r="Q718" t="s">
        <v>1866</v>
      </c>
      <c r="R718" t="s">
        <v>72</v>
      </c>
      <c r="S718" t="s">
        <v>449</v>
      </c>
      <c r="T718" t="s">
        <v>51</v>
      </c>
    </row>
    <row r="719" spans="1:20" x14ac:dyDescent="0.15">
      <c r="A719">
        <v>2019</v>
      </c>
      <c r="B719">
        <v>43476.500694444403</v>
      </c>
      <c r="C719">
        <v>43476.791666666701</v>
      </c>
      <c r="D719" t="s">
        <v>65</v>
      </c>
      <c r="E719" t="s">
        <v>53</v>
      </c>
      <c r="F719" t="s">
        <v>1867</v>
      </c>
      <c r="G719" t="s">
        <v>39</v>
      </c>
      <c r="H719" t="s">
        <v>55</v>
      </c>
      <c r="I719" t="s">
        <v>56</v>
      </c>
      <c r="J719" t="s">
        <v>1868</v>
      </c>
      <c r="K719"/>
      <c r="L719" t="s">
        <v>43</v>
      </c>
      <c r="M719" t="s">
        <v>88</v>
      </c>
      <c r="N719" t="s">
        <v>45</v>
      </c>
      <c r="O719" t="s">
        <v>162</v>
      </c>
      <c r="P719" t="s">
        <v>300</v>
      </c>
      <c r="Q719" t="s">
        <v>1869</v>
      </c>
      <c r="R719" t="s">
        <v>72</v>
      </c>
      <c r="S719" t="s">
        <v>164</v>
      </c>
      <c r="T719" t="s">
        <v>51</v>
      </c>
    </row>
    <row r="720" spans="1:20" x14ac:dyDescent="0.15">
      <c r="A720">
        <v>2019</v>
      </c>
      <c r="B720">
        <v>43476.520833333299</v>
      </c>
      <c r="C720">
        <v>43476.666666666701</v>
      </c>
      <c r="D720" t="s">
        <v>65</v>
      </c>
      <c r="E720" t="s">
        <v>53</v>
      </c>
      <c r="F720" t="s">
        <v>1870</v>
      </c>
      <c r="G720" t="s">
        <v>39</v>
      </c>
      <c r="H720" t="s">
        <v>55</v>
      </c>
      <c r="I720" t="s">
        <v>56</v>
      </c>
      <c r="J720" t="s">
        <v>1871</v>
      </c>
      <c r="K720"/>
      <c r="L720" t="s">
        <v>43</v>
      </c>
      <c r="M720" t="s">
        <v>88</v>
      </c>
      <c r="N720" t="s">
        <v>45</v>
      </c>
      <c r="O720" t="s">
        <v>46</v>
      </c>
      <c r="P720" t="s">
        <v>685</v>
      </c>
      <c r="Q720" t="s">
        <v>653</v>
      </c>
      <c r="R720" t="s">
        <v>72</v>
      </c>
      <c r="S720" t="s">
        <v>977</v>
      </c>
      <c r="T720" t="s">
        <v>51</v>
      </c>
    </row>
    <row r="721" spans="1:20" x14ac:dyDescent="0.15">
      <c r="A721">
        <v>2019</v>
      </c>
      <c r="B721">
        <v>43476.542361111096</v>
      </c>
      <c r="C721">
        <v>43476.958333333299</v>
      </c>
      <c r="D721" t="s">
        <v>65</v>
      </c>
      <c r="E721" t="s">
        <v>53</v>
      </c>
      <c r="F721" t="s">
        <v>1872</v>
      </c>
      <c r="G721" t="s">
        <v>39</v>
      </c>
      <c r="H721" t="s">
        <v>55</v>
      </c>
      <c r="I721" t="s">
        <v>56</v>
      </c>
      <c r="J721" t="s">
        <v>1873</v>
      </c>
      <c r="K721"/>
      <c r="L721" t="s">
        <v>43</v>
      </c>
      <c r="M721" t="s">
        <v>88</v>
      </c>
      <c r="N721" t="s">
        <v>45</v>
      </c>
      <c r="O721" t="s">
        <v>162</v>
      </c>
      <c r="P721" t="s">
        <v>47</v>
      </c>
      <c r="Q721" t="s">
        <v>163</v>
      </c>
      <c r="R721" t="s">
        <v>72</v>
      </c>
      <c r="S721" t="s">
        <v>164</v>
      </c>
      <c r="T721" t="s">
        <v>51</v>
      </c>
    </row>
    <row r="722" spans="1:20" x14ac:dyDescent="0.15">
      <c r="A722">
        <v>2019</v>
      </c>
      <c r="B722">
        <v>43476.59375</v>
      </c>
      <c r="C722">
        <v>43476.625</v>
      </c>
      <c r="D722" t="s">
        <v>65</v>
      </c>
      <c r="E722" t="s">
        <v>53</v>
      </c>
      <c r="F722" t="s">
        <v>1874</v>
      </c>
      <c r="G722" t="s">
        <v>39</v>
      </c>
      <c r="H722" t="s">
        <v>55</v>
      </c>
      <c r="I722" t="s">
        <v>56</v>
      </c>
      <c r="J722" t="s">
        <v>1875</v>
      </c>
      <c r="K722"/>
      <c r="L722" t="s">
        <v>43</v>
      </c>
      <c r="M722" t="s">
        <v>88</v>
      </c>
      <c r="N722" t="s">
        <v>45</v>
      </c>
      <c r="O722" t="s">
        <v>46</v>
      </c>
      <c r="P722" t="s">
        <v>47</v>
      </c>
      <c r="Q722" t="s">
        <v>535</v>
      </c>
      <c r="R722" t="s">
        <v>72</v>
      </c>
      <c r="S722" t="s">
        <v>564</v>
      </c>
      <c r="T722" t="s">
        <v>51</v>
      </c>
    </row>
    <row r="723" spans="1:20" x14ac:dyDescent="0.15">
      <c r="A723">
        <v>2019</v>
      </c>
      <c r="B723">
        <v>43476.619444444397</v>
      </c>
      <c r="C723">
        <v>43476.958333333299</v>
      </c>
      <c r="D723" t="s">
        <v>65</v>
      </c>
      <c r="E723" t="s">
        <v>53</v>
      </c>
      <c r="F723" t="s">
        <v>1876</v>
      </c>
      <c r="G723" t="s">
        <v>39</v>
      </c>
      <c r="H723" t="s">
        <v>55</v>
      </c>
      <c r="I723" t="s">
        <v>56</v>
      </c>
      <c r="J723" t="s">
        <v>1877</v>
      </c>
      <c r="K723"/>
      <c r="L723" t="s">
        <v>43</v>
      </c>
      <c r="M723" t="s">
        <v>88</v>
      </c>
      <c r="N723" t="s">
        <v>45</v>
      </c>
      <c r="O723" t="s">
        <v>162</v>
      </c>
      <c r="P723" t="s">
        <v>47</v>
      </c>
      <c r="Q723" t="s">
        <v>163</v>
      </c>
      <c r="R723" t="s">
        <v>72</v>
      </c>
      <c r="S723" t="s">
        <v>164</v>
      </c>
      <c r="T723" t="s">
        <v>51</v>
      </c>
    </row>
    <row r="724" spans="1:20" x14ac:dyDescent="0.15">
      <c r="A724">
        <v>2019</v>
      </c>
      <c r="B724">
        <v>43476.627083333296</v>
      </c>
      <c r="C724">
        <v>43476.958333333299</v>
      </c>
      <c r="D724" t="s">
        <v>65</v>
      </c>
      <c r="E724" t="s">
        <v>53</v>
      </c>
      <c r="F724" t="s">
        <v>1878</v>
      </c>
      <c r="G724" t="s">
        <v>39</v>
      </c>
      <c r="H724" t="s">
        <v>55</v>
      </c>
      <c r="I724" t="s">
        <v>56</v>
      </c>
      <c r="J724" t="s">
        <v>1879</v>
      </c>
      <c r="K724"/>
      <c r="L724" t="s">
        <v>43</v>
      </c>
      <c r="M724" t="s">
        <v>88</v>
      </c>
      <c r="N724" t="s">
        <v>45</v>
      </c>
      <c r="O724" t="s">
        <v>162</v>
      </c>
      <c r="P724" t="s">
        <v>47</v>
      </c>
      <c r="Q724" t="s">
        <v>163</v>
      </c>
      <c r="R724" t="s">
        <v>72</v>
      </c>
      <c r="S724" t="s">
        <v>164</v>
      </c>
      <c r="T724" t="s">
        <v>51</v>
      </c>
    </row>
    <row r="725" spans="1:20" x14ac:dyDescent="0.15">
      <c r="A725">
        <v>2019</v>
      </c>
      <c r="B725">
        <v>43476.628472222197</v>
      </c>
      <c r="C725">
        <v>43476.958333333299</v>
      </c>
      <c r="D725" t="s">
        <v>65</v>
      </c>
      <c r="E725" t="s">
        <v>53</v>
      </c>
      <c r="F725" t="s">
        <v>1880</v>
      </c>
      <c r="G725" t="s">
        <v>39</v>
      </c>
      <c r="H725" t="s">
        <v>55</v>
      </c>
      <c r="I725" t="s">
        <v>56</v>
      </c>
      <c r="J725" t="s">
        <v>1881</v>
      </c>
      <c r="K725"/>
      <c r="L725" t="s">
        <v>43</v>
      </c>
      <c r="M725" t="s">
        <v>88</v>
      </c>
      <c r="N725" t="s">
        <v>45</v>
      </c>
      <c r="O725" t="s">
        <v>162</v>
      </c>
      <c r="P725" t="s">
        <v>47</v>
      </c>
      <c r="Q725" t="s">
        <v>163</v>
      </c>
      <c r="R725" t="s">
        <v>72</v>
      </c>
      <c r="S725" t="s">
        <v>164</v>
      </c>
      <c r="T725" t="s">
        <v>51</v>
      </c>
    </row>
    <row r="726" spans="1:20" x14ac:dyDescent="0.15">
      <c r="A726">
        <v>2019</v>
      </c>
      <c r="B726">
        <v>43476.630555555603</v>
      </c>
      <c r="C726">
        <v>43476.958333333299</v>
      </c>
      <c r="D726" t="s">
        <v>65</v>
      </c>
      <c r="E726" t="s">
        <v>53</v>
      </c>
      <c r="F726" t="s">
        <v>1882</v>
      </c>
      <c r="G726" t="s">
        <v>39</v>
      </c>
      <c r="H726" t="s">
        <v>55</v>
      </c>
      <c r="I726" t="s">
        <v>56</v>
      </c>
      <c r="J726" t="s">
        <v>1883</v>
      </c>
      <c r="K726"/>
      <c r="L726" t="s">
        <v>43</v>
      </c>
      <c r="M726" t="s">
        <v>88</v>
      </c>
      <c r="N726" t="s">
        <v>45</v>
      </c>
      <c r="O726" t="s">
        <v>162</v>
      </c>
      <c r="P726" t="s">
        <v>47</v>
      </c>
      <c r="Q726" t="s">
        <v>163</v>
      </c>
      <c r="R726" t="s">
        <v>72</v>
      </c>
      <c r="S726" t="s">
        <v>164</v>
      </c>
      <c r="T726" t="s">
        <v>51</v>
      </c>
    </row>
    <row r="727" spans="1:20" x14ac:dyDescent="0.15">
      <c r="A727">
        <v>2019</v>
      </c>
      <c r="B727">
        <v>43476.633333333302</v>
      </c>
      <c r="C727">
        <v>43476.958333333299</v>
      </c>
      <c r="D727" t="s">
        <v>65</v>
      </c>
      <c r="E727" t="s">
        <v>53</v>
      </c>
      <c r="F727" t="s">
        <v>1884</v>
      </c>
      <c r="G727" t="s">
        <v>39</v>
      </c>
      <c r="H727" t="s">
        <v>55</v>
      </c>
      <c r="I727" t="s">
        <v>56</v>
      </c>
      <c r="J727" t="s">
        <v>1885</v>
      </c>
      <c r="K727"/>
      <c r="L727" t="s">
        <v>43</v>
      </c>
      <c r="M727" t="s">
        <v>88</v>
      </c>
      <c r="N727" t="s">
        <v>45</v>
      </c>
      <c r="O727" t="s">
        <v>162</v>
      </c>
      <c r="P727" t="s">
        <v>47</v>
      </c>
      <c r="Q727" t="s">
        <v>163</v>
      </c>
      <c r="R727" t="s">
        <v>72</v>
      </c>
      <c r="S727" t="s">
        <v>164</v>
      </c>
      <c r="T727" t="s">
        <v>51</v>
      </c>
    </row>
    <row r="728" spans="1:20" x14ac:dyDescent="0.15">
      <c r="A728">
        <v>2019</v>
      </c>
      <c r="B728">
        <v>43476.65625</v>
      </c>
      <c r="C728">
        <v>43476.739583333299</v>
      </c>
      <c r="D728" t="s">
        <v>65</v>
      </c>
      <c r="E728" t="s">
        <v>53</v>
      </c>
      <c r="F728" t="s">
        <v>1886</v>
      </c>
      <c r="G728" t="s">
        <v>39</v>
      </c>
      <c r="H728" t="s">
        <v>55</v>
      </c>
      <c r="I728" t="s">
        <v>56</v>
      </c>
      <c r="J728" t="s">
        <v>1887</v>
      </c>
      <c r="K728"/>
      <c r="L728" t="s">
        <v>43</v>
      </c>
      <c r="M728" t="s">
        <v>88</v>
      </c>
      <c r="N728" t="s">
        <v>45</v>
      </c>
      <c r="O728" t="s">
        <v>236</v>
      </c>
      <c r="P728" t="s">
        <v>1003</v>
      </c>
      <c r="Q728" t="s">
        <v>1004</v>
      </c>
      <c r="R728" t="s">
        <v>72</v>
      </c>
      <c r="S728" t="s">
        <v>1005</v>
      </c>
      <c r="T728" t="s">
        <v>51</v>
      </c>
    </row>
    <row r="729" spans="1:20" x14ac:dyDescent="0.15">
      <c r="A729">
        <v>2019</v>
      </c>
      <c r="B729">
        <v>43476.75</v>
      </c>
      <c r="C729">
        <v>43476.833333333299</v>
      </c>
      <c r="D729" t="s">
        <v>65</v>
      </c>
      <c r="E729" t="s">
        <v>53</v>
      </c>
      <c r="F729" t="s">
        <v>1888</v>
      </c>
      <c r="G729" t="s">
        <v>39</v>
      </c>
      <c r="H729" t="s">
        <v>55</v>
      </c>
      <c r="I729" t="s">
        <v>56</v>
      </c>
      <c r="J729" t="s">
        <v>1889</v>
      </c>
      <c r="K729"/>
      <c r="L729" t="s">
        <v>173</v>
      </c>
      <c r="M729" t="s">
        <v>88</v>
      </c>
      <c r="N729" t="s">
        <v>81</v>
      </c>
      <c r="O729" t="s">
        <v>1492</v>
      </c>
      <c r="P729" t="s">
        <v>1890</v>
      </c>
      <c r="Q729" t="s">
        <v>199</v>
      </c>
      <c r="R729" t="s">
        <v>200</v>
      </c>
      <c r="S729" t="s">
        <v>1891</v>
      </c>
      <c r="T729" t="s">
        <v>51</v>
      </c>
    </row>
    <row r="730" spans="1:20" x14ac:dyDescent="0.15">
      <c r="A730">
        <v>2019</v>
      </c>
      <c r="B730">
        <v>43477</v>
      </c>
      <c r="C730">
        <v>43477.25</v>
      </c>
      <c r="D730" t="s">
        <v>52</v>
      </c>
      <c r="E730" t="s">
        <v>53</v>
      </c>
      <c r="F730" t="s">
        <v>1892</v>
      </c>
      <c r="G730" t="s">
        <v>39</v>
      </c>
      <c r="H730" t="s">
        <v>40</v>
      </c>
      <c r="I730" t="s">
        <v>41</v>
      </c>
      <c r="J730" t="s">
        <v>299</v>
      </c>
      <c r="K730">
        <v>15</v>
      </c>
      <c r="L730" t="s">
        <v>43</v>
      </c>
      <c r="M730" t="s">
        <v>44</v>
      </c>
      <c r="N730" t="s">
        <v>45</v>
      </c>
      <c r="O730" t="s">
        <v>162</v>
      </c>
      <c r="P730" t="s">
        <v>300</v>
      </c>
      <c r="Q730" t="s">
        <v>301</v>
      </c>
      <c r="R730" t="s">
        <v>302</v>
      </c>
      <c r="S730" t="s">
        <v>303</v>
      </c>
      <c r="T730" t="s">
        <v>51</v>
      </c>
    </row>
    <row r="731" spans="1:20" x14ac:dyDescent="0.15">
      <c r="A731">
        <v>2019</v>
      </c>
      <c r="B731">
        <v>43477</v>
      </c>
      <c r="C731">
        <v>43477.25</v>
      </c>
      <c r="D731" t="s">
        <v>52</v>
      </c>
      <c r="E731" t="s">
        <v>53</v>
      </c>
      <c r="F731" t="s">
        <v>1893</v>
      </c>
      <c r="G731" t="s">
        <v>39</v>
      </c>
      <c r="H731" t="s">
        <v>55</v>
      </c>
      <c r="I731" t="s">
        <v>56</v>
      </c>
      <c r="J731" t="s">
        <v>299</v>
      </c>
      <c r="K731">
        <v>15</v>
      </c>
      <c r="L731" t="s">
        <v>43</v>
      </c>
      <c r="M731" t="s">
        <v>44</v>
      </c>
      <c r="N731" t="s">
        <v>45</v>
      </c>
      <c r="O731" t="s">
        <v>162</v>
      </c>
      <c r="P731" t="s">
        <v>300</v>
      </c>
      <c r="Q731" t="s">
        <v>301</v>
      </c>
      <c r="R731" t="s">
        <v>302</v>
      </c>
      <c r="S731" t="s">
        <v>303</v>
      </c>
      <c r="T731" t="s">
        <v>51</v>
      </c>
    </row>
    <row r="732" spans="1:20" x14ac:dyDescent="0.15">
      <c r="A732">
        <v>2019</v>
      </c>
      <c r="B732">
        <v>43477</v>
      </c>
      <c r="C732">
        <v>43477.25</v>
      </c>
      <c r="D732" t="s">
        <v>169</v>
      </c>
      <c r="E732" t="s">
        <v>66</v>
      </c>
      <c r="F732" t="s">
        <v>1894</v>
      </c>
      <c r="G732" t="s">
        <v>39</v>
      </c>
      <c r="H732" t="s">
        <v>55</v>
      </c>
      <c r="I732" t="s">
        <v>56</v>
      </c>
      <c r="J732" t="s">
        <v>1895</v>
      </c>
      <c r="K732">
        <v>60</v>
      </c>
      <c r="L732" t="s">
        <v>173</v>
      </c>
      <c r="M732" t="s">
        <v>44</v>
      </c>
      <c r="N732" t="s">
        <v>45</v>
      </c>
      <c r="O732" t="s">
        <v>385</v>
      </c>
      <c r="P732" t="s">
        <v>386</v>
      </c>
      <c r="Q732" t="s">
        <v>387</v>
      </c>
      <c r="R732" t="s">
        <v>180</v>
      </c>
      <c r="S732" t="s">
        <v>389</v>
      </c>
      <c r="T732" t="s">
        <v>51</v>
      </c>
    </row>
    <row r="733" spans="1:20" x14ac:dyDescent="0.15">
      <c r="A733">
        <v>2019</v>
      </c>
      <c r="B733">
        <v>43477</v>
      </c>
      <c r="C733">
        <v>43477.25</v>
      </c>
      <c r="D733" t="s">
        <v>65</v>
      </c>
      <c r="E733" t="s">
        <v>66</v>
      </c>
      <c r="F733" t="s">
        <v>1896</v>
      </c>
      <c r="G733" t="s">
        <v>39</v>
      </c>
      <c r="H733" t="s">
        <v>55</v>
      </c>
      <c r="I733" t="s">
        <v>56</v>
      </c>
      <c r="J733" t="s">
        <v>1897</v>
      </c>
      <c r="K733"/>
      <c r="L733" t="s">
        <v>173</v>
      </c>
      <c r="M733" t="s">
        <v>44</v>
      </c>
      <c r="N733" t="s">
        <v>45</v>
      </c>
      <c r="O733" t="s">
        <v>95</v>
      </c>
      <c r="P733" t="s">
        <v>339</v>
      </c>
      <c r="Q733" t="s">
        <v>175</v>
      </c>
      <c r="R733" t="s">
        <v>72</v>
      </c>
      <c r="S733" t="s">
        <v>340</v>
      </c>
      <c r="T733" t="s">
        <v>51</v>
      </c>
    </row>
    <row r="734" spans="1:20" x14ac:dyDescent="0.15">
      <c r="A734">
        <v>2019</v>
      </c>
      <c r="B734">
        <v>43477</v>
      </c>
      <c r="C734">
        <v>43477.25</v>
      </c>
      <c r="D734" t="s">
        <v>65</v>
      </c>
      <c r="E734" t="s">
        <v>66</v>
      </c>
      <c r="F734" t="s">
        <v>1898</v>
      </c>
      <c r="G734" t="s">
        <v>39</v>
      </c>
      <c r="H734" t="s">
        <v>100</v>
      </c>
      <c r="I734" t="s">
        <v>1669</v>
      </c>
      <c r="J734" t="s">
        <v>1899</v>
      </c>
      <c r="K734"/>
      <c r="L734" t="s">
        <v>173</v>
      </c>
      <c r="M734" t="s">
        <v>44</v>
      </c>
      <c r="N734" t="s">
        <v>45</v>
      </c>
      <c r="O734" t="s">
        <v>95</v>
      </c>
      <c r="P734" t="s">
        <v>339</v>
      </c>
      <c r="Q734" t="s">
        <v>175</v>
      </c>
      <c r="R734" t="s">
        <v>72</v>
      </c>
      <c r="S734" t="s">
        <v>340</v>
      </c>
      <c r="T734" t="s">
        <v>51</v>
      </c>
    </row>
    <row r="735" spans="1:20" x14ac:dyDescent="0.15">
      <c r="A735">
        <v>2019</v>
      </c>
      <c r="B735">
        <v>43477</v>
      </c>
      <c r="C735">
        <v>43477.25</v>
      </c>
      <c r="D735" t="s">
        <v>65</v>
      </c>
      <c r="E735" t="s">
        <v>66</v>
      </c>
      <c r="F735" t="s">
        <v>1900</v>
      </c>
      <c r="G735" t="s">
        <v>39</v>
      </c>
      <c r="H735" t="s">
        <v>55</v>
      </c>
      <c r="I735" t="s">
        <v>56</v>
      </c>
      <c r="J735" t="s">
        <v>1901</v>
      </c>
      <c r="K735"/>
      <c r="L735" t="s">
        <v>43</v>
      </c>
      <c r="M735" t="s">
        <v>44</v>
      </c>
      <c r="N735" t="s">
        <v>45</v>
      </c>
      <c r="O735" t="s">
        <v>58</v>
      </c>
      <c r="P735" t="s">
        <v>281</v>
      </c>
      <c r="Q735" t="s">
        <v>60</v>
      </c>
      <c r="R735" t="s">
        <v>77</v>
      </c>
      <c r="S735" t="s">
        <v>62</v>
      </c>
      <c r="T735" t="s">
        <v>51</v>
      </c>
    </row>
    <row r="736" spans="1:20" x14ac:dyDescent="0.15">
      <c r="A736">
        <v>2019</v>
      </c>
      <c r="B736">
        <v>43477</v>
      </c>
      <c r="C736">
        <v>43477.75</v>
      </c>
      <c r="D736" t="s">
        <v>65</v>
      </c>
      <c r="E736" t="s">
        <v>66</v>
      </c>
      <c r="F736" t="s">
        <v>1902</v>
      </c>
      <c r="G736" t="s">
        <v>39</v>
      </c>
      <c r="H736" t="s">
        <v>406</v>
      </c>
      <c r="I736" t="s">
        <v>1023</v>
      </c>
      <c r="J736" t="s">
        <v>1903</v>
      </c>
      <c r="K736"/>
      <c r="L736" t="s">
        <v>43</v>
      </c>
      <c r="M736" t="s">
        <v>44</v>
      </c>
      <c r="N736" t="s">
        <v>45</v>
      </c>
      <c r="O736" t="s">
        <v>191</v>
      </c>
      <c r="P736" t="s">
        <v>192</v>
      </c>
      <c r="Q736" t="s">
        <v>1651</v>
      </c>
      <c r="R736" t="s">
        <v>72</v>
      </c>
      <c r="S736" t="s">
        <v>348</v>
      </c>
      <c r="T736" t="s">
        <v>51</v>
      </c>
    </row>
    <row r="737" spans="1:20" x14ac:dyDescent="0.15">
      <c r="A737">
        <v>2019</v>
      </c>
      <c r="B737">
        <v>43585.083333333299</v>
      </c>
      <c r="C737">
        <v>43585.25</v>
      </c>
      <c r="D737" t="s">
        <v>52</v>
      </c>
      <c r="E737" t="s">
        <v>66</v>
      </c>
      <c r="F737" t="s">
        <v>1904</v>
      </c>
      <c r="G737" t="s">
        <v>39</v>
      </c>
      <c r="H737" t="s">
        <v>55</v>
      </c>
      <c r="I737" t="s">
        <v>56</v>
      </c>
      <c r="J737" t="s">
        <v>1905</v>
      </c>
      <c r="K737">
        <v>30</v>
      </c>
      <c r="L737" t="s">
        <v>173</v>
      </c>
      <c r="M737" t="s">
        <v>44</v>
      </c>
      <c r="N737" t="s">
        <v>45</v>
      </c>
      <c r="O737" t="s">
        <v>46</v>
      </c>
      <c r="P737" t="s">
        <v>545</v>
      </c>
      <c r="Q737" t="s">
        <v>1906</v>
      </c>
      <c r="R737" t="s">
        <v>61</v>
      </c>
      <c r="S737" t="s">
        <v>546</v>
      </c>
      <c r="T737" t="s">
        <v>51</v>
      </c>
    </row>
    <row r="738" spans="1:20" x14ac:dyDescent="0.15">
      <c r="A738">
        <v>2019</v>
      </c>
      <c r="B738">
        <v>43477.125</v>
      </c>
      <c r="C738">
        <v>43477.375</v>
      </c>
      <c r="D738" t="s">
        <v>52</v>
      </c>
      <c r="E738"/>
      <c r="F738" t="s">
        <v>1907</v>
      </c>
      <c r="G738" t="s">
        <v>39</v>
      </c>
      <c r="H738" t="s">
        <v>40</v>
      </c>
      <c r="I738" t="s">
        <v>41</v>
      </c>
      <c r="J738" t="s">
        <v>1908</v>
      </c>
      <c r="K738"/>
      <c r="L738" t="s">
        <v>173</v>
      </c>
      <c r="M738" t="s">
        <v>44</v>
      </c>
      <c r="N738" t="s">
        <v>45</v>
      </c>
      <c r="O738" t="s">
        <v>135</v>
      </c>
      <c r="P738" t="s">
        <v>287</v>
      </c>
      <c r="Q738" t="s">
        <v>288</v>
      </c>
      <c r="R738" t="s">
        <v>1106</v>
      </c>
      <c r="S738" t="s">
        <v>290</v>
      </c>
      <c r="T738" t="s">
        <v>51</v>
      </c>
    </row>
    <row r="739" spans="1:20" x14ac:dyDescent="0.15">
      <c r="A739">
        <v>2019</v>
      </c>
      <c r="B739">
        <v>43477.125</v>
      </c>
      <c r="C739">
        <v>43477.375</v>
      </c>
      <c r="D739" t="s">
        <v>169</v>
      </c>
      <c r="E739" t="s">
        <v>53</v>
      </c>
      <c r="F739" t="s">
        <v>1909</v>
      </c>
      <c r="G739" t="s">
        <v>39</v>
      </c>
      <c r="H739" t="s">
        <v>55</v>
      </c>
      <c r="I739" t="s">
        <v>56</v>
      </c>
      <c r="J739" t="s">
        <v>1910</v>
      </c>
      <c r="K739">
        <v>10</v>
      </c>
      <c r="L739" t="s">
        <v>173</v>
      </c>
      <c r="M739" t="s">
        <v>44</v>
      </c>
      <c r="N739" t="s">
        <v>45</v>
      </c>
      <c r="O739" t="s">
        <v>135</v>
      </c>
      <c r="P739" t="s">
        <v>287</v>
      </c>
      <c r="Q739" t="s">
        <v>288</v>
      </c>
      <c r="R739" t="s">
        <v>289</v>
      </c>
      <c r="S739" t="s">
        <v>290</v>
      </c>
      <c r="T739" t="s">
        <v>51</v>
      </c>
    </row>
    <row r="740" spans="1:20" x14ac:dyDescent="0.15">
      <c r="A740">
        <v>2019</v>
      </c>
      <c r="B740">
        <v>43478</v>
      </c>
      <c r="C740">
        <v>43478.083333333299</v>
      </c>
      <c r="D740" t="s">
        <v>65</v>
      </c>
      <c r="E740" t="s">
        <v>53</v>
      </c>
      <c r="F740" t="s">
        <v>1911</v>
      </c>
      <c r="G740" t="s">
        <v>39</v>
      </c>
      <c r="H740" t="s">
        <v>55</v>
      </c>
      <c r="I740" t="s">
        <v>56</v>
      </c>
      <c r="J740" t="s">
        <v>1912</v>
      </c>
      <c r="K740"/>
      <c r="L740" t="s">
        <v>173</v>
      </c>
      <c r="M740" t="s">
        <v>44</v>
      </c>
      <c r="N740" t="s">
        <v>45</v>
      </c>
      <c r="O740" t="s">
        <v>46</v>
      </c>
      <c r="P740" t="s">
        <v>633</v>
      </c>
      <c r="Q740" t="s">
        <v>60</v>
      </c>
      <c r="R740" t="s">
        <v>72</v>
      </c>
      <c r="S740" t="s">
        <v>1913</v>
      </c>
      <c r="T740" t="s">
        <v>51</v>
      </c>
    </row>
    <row r="741" spans="1:20" x14ac:dyDescent="0.15">
      <c r="A741">
        <v>2019</v>
      </c>
      <c r="B741">
        <v>43478</v>
      </c>
      <c r="C741">
        <v>43478.083333333299</v>
      </c>
      <c r="D741" t="s">
        <v>65</v>
      </c>
      <c r="E741" t="s">
        <v>53</v>
      </c>
      <c r="F741" t="s">
        <v>1914</v>
      </c>
      <c r="G741" t="s">
        <v>39</v>
      </c>
      <c r="H741" t="s">
        <v>55</v>
      </c>
      <c r="I741" t="s">
        <v>56</v>
      </c>
      <c r="J741" t="s">
        <v>1915</v>
      </c>
      <c r="K741"/>
      <c r="L741" t="s">
        <v>173</v>
      </c>
      <c r="M741" t="s">
        <v>44</v>
      </c>
      <c r="N741" t="s">
        <v>45</v>
      </c>
      <c r="O741" t="s">
        <v>46</v>
      </c>
      <c r="P741" t="s">
        <v>633</v>
      </c>
      <c r="Q741" t="s">
        <v>60</v>
      </c>
      <c r="R741" t="s">
        <v>72</v>
      </c>
      <c r="S741" t="s">
        <v>1913</v>
      </c>
      <c r="T741" t="s">
        <v>51</v>
      </c>
    </row>
    <row r="742" spans="1:20" x14ac:dyDescent="0.15">
      <c r="A742">
        <v>2019</v>
      </c>
      <c r="B742">
        <v>43478</v>
      </c>
      <c r="C742">
        <v>43478.083333333299</v>
      </c>
      <c r="D742" t="s">
        <v>65</v>
      </c>
      <c r="E742" t="s">
        <v>53</v>
      </c>
      <c r="F742" t="s">
        <v>1916</v>
      </c>
      <c r="G742" t="s">
        <v>39</v>
      </c>
      <c r="H742" t="s">
        <v>55</v>
      </c>
      <c r="I742" t="s">
        <v>56</v>
      </c>
      <c r="J742" t="s">
        <v>1917</v>
      </c>
      <c r="K742"/>
      <c r="L742" t="s">
        <v>43</v>
      </c>
      <c r="M742" t="s">
        <v>44</v>
      </c>
      <c r="N742" t="s">
        <v>45</v>
      </c>
      <c r="O742" t="s">
        <v>46</v>
      </c>
      <c r="P742" t="s">
        <v>1806</v>
      </c>
      <c r="Q742" t="s">
        <v>1918</v>
      </c>
      <c r="R742" t="s">
        <v>72</v>
      </c>
      <c r="S742" t="s">
        <v>1913</v>
      </c>
      <c r="T742" t="s">
        <v>51</v>
      </c>
    </row>
    <row r="743" spans="1:20" x14ac:dyDescent="0.15">
      <c r="A743">
        <v>2019</v>
      </c>
      <c r="B743">
        <v>43478</v>
      </c>
      <c r="C743">
        <v>43478.25</v>
      </c>
      <c r="D743" t="s">
        <v>52</v>
      </c>
      <c r="E743" t="s">
        <v>53</v>
      </c>
      <c r="F743" t="s">
        <v>1919</v>
      </c>
      <c r="G743" t="s">
        <v>39</v>
      </c>
      <c r="H743" t="s">
        <v>40</v>
      </c>
      <c r="I743" t="s">
        <v>41</v>
      </c>
      <c r="J743" t="s">
        <v>299</v>
      </c>
      <c r="K743">
        <v>15</v>
      </c>
      <c r="L743" t="s">
        <v>43</v>
      </c>
      <c r="M743" t="s">
        <v>44</v>
      </c>
      <c r="N743" t="s">
        <v>45</v>
      </c>
      <c r="O743" t="s">
        <v>162</v>
      </c>
      <c r="P743" t="s">
        <v>300</v>
      </c>
      <c r="Q743" t="s">
        <v>301</v>
      </c>
      <c r="R743" t="s">
        <v>302</v>
      </c>
      <c r="S743" t="s">
        <v>303</v>
      </c>
      <c r="T743" t="s">
        <v>51</v>
      </c>
    </row>
    <row r="744" spans="1:20" x14ac:dyDescent="0.15">
      <c r="A744">
        <v>2019</v>
      </c>
      <c r="B744">
        <v>43478</v>
      </c>
      <c r="C744">
        <v>43478.25</v>
      </c>
      <c r="D744" t="s">
        <v>52</v>
      </c>
      <c r="E744" t="s">
        <v>53</v>
      </c>
      <c r="F744" t="s">
        <v>1920</v>
      </c>
      <c r="G744" t="s">
        <v>39</v>
      </c>
      <c r="H744" t="s">
        <v>40</v>
      </c>
      <c r="I744" t="s">
        <v>41</v>
      </c>
      <c r="J744" t="s">
        <v>299</v>
      </c>
      <c r="K744">
        <v>15</v>
      </c>
      <c r="L744" t="s">
        <v>43</v>
      </c>
      <c r="M744" t="s">
        <v>44</v>
      </c>
      <c r="N744" t="s">
        <v>45</v>
      </c>
      <c r="O744" t="s">
        <v>162</v>
      </c>
      <c r="P744" t="s">
        <v>300</v>
      </c>
      <c r="Q744" t="s">
        <v>301</v>
      </c>
      <c r="R744" t="s">
        <v>302</v>
      </c>
      <c r="S744" t="s">
        <v>303</v>
      </c>
      <c r="T744" t="s">
        <v>51</v>
      </c>
    </row>
    <row r="745" spans="1:20" x14ac:dyDescent="0.15">
      <c r="A745">
        <v>2019</v>
      </c>
      <c r="B745">
        <v>43478</v>
      </c>
      <c r="C745">
        <v>43478.25</v>
      </c>
      <c r="D745" t="s">
        <v>52</v>
      </c>
      <c r="E745" t="s">
        <v>53</v>
      </c>
      <c r="F745" t="s">
        <v>1921</v>
      </c>
      <c r="G745" t="s">
        <v>39</v>
      </c>
      <c r="H745" t="s">
        <v>40</v>
      </c>
      <c r="I745" t="s">
        <v>1922</v>
      </c>
      <c r="J745" t="s">
        <v>299</v>
      </c>
      <c r="K745">
        <v>15</v>
      </c>
      <c r="L745" t="s">
        <v>43</v>
      </c>
      <c r="M745" t="s">
        <v>44</v>
      </c>
      <c r="N745" t="s">
        <v>45</v>
      </c>
      <c r="O745" t="s">
        <v>162</v>
      </c>
      <c r="P745" t="s">
        <v>300</v>
      </c>
      <c r="Q745" t="s">
        <v>301</v>
      </c>
      <c r="R745" t="s">
        <v>302</v>
      </c>
      <c r="S745" t="s">
        <v>303</v>
      </c>
      <c r="T745" t="s">
        <v>51</v>
      </c>
    </row>
    <row r="746" spans="1:20" x14ac:dyDescent="0.15">
      <c r="A746">
        <v>2019</v>
      </c>
      <c r="B746">
        <v>43478</v>
      </c>
      <c r="C746">
        <v>43478.25</v>
      </c>
      <c r="D746" t="s">
        <v>52</v>
      </c>
      <c r="E746" t="s">
        <v>53</v>
      </c>
      <c r="F746" t="s">
        <v>1923</v>
      </c>
      <c r="G746" t="s">
        <v>39</v>
      </c>
      <c r="H746" t="s">
        <v>55</v>
      </c>
      <c r="I746" t="s">
        <v>56</v>
      </c>
      <c r="J746" t="s">
        <v>299</v>
      </c>
      <c r="K746">
        <v>15</v>
      </c>
      <c r="L746" t="s">
        <v>43</v>
      </c>
      <c r="M746" t="s">
        <v>44</v>
      </c>
      <c r="N746" t="s">
        <v>45</v>
      </c>
      <c r="O746" t="s">
        <v>162</v>
      </c>
      <c r="P746" t="s">
        <v>300</v>
      </c>
      <c r="Q746" t="s">
        <v>301</v>
      </c>
      <c r="R746" t="s">
        <v>302</v>
      </c>
      <c r="S746" t="s">
        <v>303</v>
      </c>
      <c r="T746" t="s">
        <v>51</v>
      </c>
    </row>
    <row r="747" spans="1:20" x14ac:dyDescent="0.15">
      <c r="A747">
        <v>2019</v>
      </c>
      <c r="B747">
        <v>43478</v>
      </c>
      <c r="C747">
        <v>43478.25</v>
      </c>
      <c r="D747" t="s">
        <v>52</v>
      </c>
      <c r="E747"/>
      <c r="F747" t="s">
        <v>1924</v>
      </c>
      <c r="G747" t="s">
        <v>39</v>
      </c>
      <c r="H747" t="s">
        <v>40</v>
      </c>
      <c r="I747" t="s">
        <v>41</v>
      </c>
      <c r="J747" t="s">
        <v>1925</v>
      </c>
      <c r="K747"/>
      <c r="L747" t="s">
        <v>173</v>
      </c>
      <c r="M747" t="s">
        <v>44</v>
      </c>
      <c r="N747" t="s">
        <v>45</v>
      </c>
      <c r="O747" t="s">
        <v>135</v>
      </c>
      <c r="P747" t="s">
        <v>287</v>
      </c>
      <c r="Q747" t="s">
        <v>288</v>
      </c>
      <c r="R747" t="s">
        <v>1106</v>
      </c>
      <c r="S747" t="s">
        <v>290</v>
      </c>
      <c r="T747" t="s">
        <v>51</v>
      </c>
    </row>
    <row r="748" spans="1:20" x14ac:dyDescent="0.15">
      <c r="A748">
        <v>2019</v>
      </c>
      <c r="B748">
        <v>43478</v>
      </c>
      <c r="C748">
        <v>43478.25</v>
      </c>
      <c r="D748" t="s">
        <v>169</v>
      </c>
      <c r="E748" t="s">
        <v>66</v>
      </c>
      <c r="F748" t="s">
        <v>1926</v>
      </c>
      <c r="G748" t="s">
        <v>39</v>
      </c>
      <c r="H748" t="s">
        <v>40</v>
      </c>
      <c r="I748" t="s">
        <v>124</v>
      </c>
      <c r="J748" t="s">
        <v>1927</v>
      </c>
      <c r="K748">
        <v>120</v>
      </c>
      <c r="L748" t="s">
        <v>173</v>
      </c>
      <c r="M748" t="s">
        <v>44</v>
      </c>
      <c r="N748" t="s">
        <v>45</v>
      </c>
      <c r="O748" t="s">
        <v>385</v>
      </c>
      <c r="P748" t="s">
        <v>386</v>
      </c>
      <c r="Q748" t="s">
        <v>1035</v>
      </c>
      <c r="R748" t="s">
        <v>180</v>
      </c>
      <c r="S748" t="s">
        <v>1036</v>
      </c>
      <c r="T748" t="s">
        <v>51</v>
      </c>
    </row>
    <row r="749" spans="1:20" x14ac:dyDescent="0.15">
      <c r="A749">
        <v>2019</v>
      </c>
      <c r="B749">
        <v>43478</v>
      </c>
      <c r="C749">
        <v>43478.25</v>
      </c>
      <c r="D749" t="s">
        <v>169</v>
      </c>
      <c r="E749" t="s">
        <v>53</v>
      </c>
      <c r="F749" t="s">
        <v>1928</v>
      </c>
      <c r="G749" t="s">
        <v>39</v>
      </c>
      <c r="H749" t="s">
        <v>55</v>
      </c>
      <c r="I749" t="s">
        <v>56</v>
      </c>
      <c r="J749" t="s">
        <v>1929</v>
      </c>
      <c r="K749">
        <v>10</v>
      </c>
      <c r="L749" t="s">
        <v>173</v>
      </c>
      <c r="M749" t="s">
        <v>44</v>
      </c>
      <c r="N749" t="s">
        <v>45</v>
      </c>
      <c r="O749" t="s">
        <v>135</v>
      </c>
      <c r="P749" t="s">
        <v>136</v>
      </c>
      <c r="Q749" t="s">
        <v>199</v>
      </c>
      <c r="R749" t="s">
        <v>289</v>
      </c>
      <c r="S749" t="s">
        <v>138</v>
      </c>
      <c r="T749" t="s">
        <v>51</v>
      </c>
    </row>
    <row r="750" spans="1:20" x14ac:dyDescent="0.15">
      <c r="A750">
        <v>2019</v>
      </c>
      <c r="B750">
        <v>43478</v>
      </c>
      <c r="C750">
        <v>43478.25</v>
      </c>
      <c r="D750" t="s">
        <v>65</v>
      </c>
      <c r="E750" t="s">
        <v>53</v>
      </c>
      <c r="F750" t="s">
        <v>1930</v>
      </c>
      <c r="G750" t="s">
        <v>39</v>
      </c>
      <c r="H750" t="s">
        <v>55</v>
      </c>
      <c r="I750" t="s">
        <v>56</v>
      </c>
      <c r="J750" t="s">
        <v>1931</v>
      </c>
      <c r="K750"/>
      <c r="L750" t="s">
        <v>43</v>
      </c>
      <c r="M750" t="s">
        <v>44</v>
      </c>
      <c r="N750" t="s">
        <v>45</v>
      </c>
      <c r="O750" t="s">
        <v>46</v>
      </c>
      <c r="P750" t="s">
        <v>1806</v>
      </c>
      <c r="Q750" t="s">
        <v>1932</v>
      </c>
      <c r="R750" t="s">
        <v>72</v>
      </c>
      <c r="S750" t="s">
        <v>1913</v>
      </c>
      <c r="T750" t="s">
        <v>51</v>
      </c>
    </row>
    <row r="751" spans="1:20" x14ac:dyDescent="0.15">
      <c r="A751">
        <v>2019</v>
      </c>
      <c r="B751">
        <v>43587.291666666701</v>
      </c>
      <c r="C751">
        <v>43587.75</v>
      </c>
      <c r="D751" t="s">
        <v>65</v>
      </c>
      <c r="E751" t="s">
        <v>53</v>
      </c>
      <c r="F751" t="s">
        <v>1933</v>
      </c>
      <c r="G751" t="s">
        <v>39</v>
      </c>
      <c r="H751" t="s">
        <v>40</v>
      </c>
      <c r="I751" t="s">
        <v>540</v>
      </c>
      <c r="J751" t="s">
        <v>1158</v>
      </c>
      <c r="K751"/>
      <c r="L751" t="s">
        <v>43</v>
      </c>
      <c r="M751" t="s">
        <v>88</v>
      </c>
      <c r="N751" t="s">
        <v>45</v>
      </c>
      <c r="O751" t="s">
        <v>46</v>
      </c>
      <c r="P751" t="s">
        <v>545</v>
      </c>
      <c r="Q751" t="s">
        <v>335</v>
      </c>
      <c r="R751" t="s">
        <v>72</v>
      </c>
      <c r="S751" t="s">
        <v>546</v>
      </c>
      <c r="T751" t="s">
        <v>51</v>
      </c>
    </row>
    <row r="752" spans="1:20" x14ac:dyDescent="0.15">
      <c r="A752">
        <v>2019</v>
      </c>
      <c r="B752">
        <v>43479</v>
      </c>
      <c r="C752">
        <v>43479.208333333299</v>
      </c>
      <c r="D752" t="s">
        <v>65</v>
      </c>
      <c r="E752" t="s">
        <v>53</v>
      </c>
      <c r="F752" t="s">
        <v>1934</v>
      </c>
      <c r="G752" t="s">
        <v>39</v>
      </c>
      <c r="H752" t="s">
        <v>55</v>
      </c>
      <c r="I752" t="s">
        <v>56</v>
      </c>
      <c r="J752" t="s">
        <v>1935</v>
      </c>
      <c r="K752"/>
      <c r="L752" t="s">
        <v>43</v>
      </c>
      <c r="M752" t="s">
        <v>44</v>
      </c>
      <c r="N752" t="s">
        <v>45</v>
      </c>
      <c r="O752" t="s">
        <v>236</v>
      </c>
      <c r="P752" t="s">
        <v>237</v>
      </c>
      <c r="Q752" t="s">
        <v>713</v>
      </c>
      <c r="R752" t="s">
        <v>496</v>
      </c>
      <c r="S752" t="s">
        <v>714</v>
      </c>
      <c r="T752" t="s">
        <v>51</v>
      </c>
    </row>
    <row r="753" spans="1:20" x14ac:dyDescent="0.15">
      <c r="A753">
        <v>2019</v>
      </c>
      <c r="B753">
        <v>43479</v>
      </c>
      <c r="C753">
        <v>43479.25</v>
      </c>
      <c r="D753" t="s">
        <v>52</v>
      </c>
      <c r="E753" t="s">
        <v>53</v>
      </c>
      <c r="F753" t="s">
        <v>1936</v>
      </c>
      <c r="G753" t="s">
        <v>39</v>
      </c>
      <c r="H753" t="s">
        <v>116</v>
      </c>
      <c r="I753" t="s">
        <v>117</v>
      </c>
      <c r="J753" t="s">
        <v>299</v>
      </c>
      <c r="K753">
        <v>15</v>
      </c>
      <c r="L753" t="s">
        <v>43</v>
      </c>
      <c r="M753" t="s">
        <v>44</v>
      </c>
      <c r="N753" t="s">
        <v>45</v>
      </c>
      <c r="O753" t="s">
        <v>162</v>
      </c>
      <c r="P753" t="s">
        <v>300</v>
      </c>
      <c r="Q753" t="s">
        <v>301</v>
      </c>
      <c r="R753" t="s">
        <v>302</v>
      </c>
      <c r="S753" t="s">
        <v>303</v>
      </c>
      <c r="T753" t="s">
        <v>51</v>
      </c>
    </row>
    <row r="754" spans="1:20" x14ac:dyDescent="0.15">
      <c r="A754">
        <v>2019</v>
      </c>
      <c r="B754">
        <v>43479</v>
      </c>
      <c r="C754">
        <v>43479.25</v>
      </c>
      <c r="D754" t="s">
        <v>169</v>
      </c>
      <c r="E754" t="s">
        <v>53</v>
      </c>
      <c r="F754" t="s">
        <v>1937</v>
      </c>
      <c r="G754" t="s">
        <v>39</v>
      </c>
      <c r="H754" t="s">
        <v>55</v>
      </c>
      <c r="I754" t="s">
        <v>56</v>
      </c>
      <c r="J754" t="s">
        <v>1938</v>
      </c>
      <c r="K754">
        <v>220</v>
      </c>
      <c r="L754" t="s">
        <v>173</v>
      </c>
      <c r="M754" t="s">
        <v>44</v>
      </c>
      <c r="N754" t="s">
        <v>45</v>
      </c>
      <c r="O754" t="s">
        <v>111</v>
      </c>
      <c r="P754" t="s">
        <v>112</v>
      </c>
      <c r="Q754" t="s">
        <v>60</v>
      </c>
      <c r="R754" t="s">
        <v>309</v>
      </c>
      <c r="S754" t="s">
        <v>310</v>
      </c>
      <c r="T754" t="s">
        <v>51</v>
      </c>
    </row>
    <row r="755" spans="1:20" x14ac:dyDescent="0.15">
      <c r="A755">
        <v>2019</v>
      </c>
      <c r="B755">
        <v>43479</v>
      </c>
      <c r="C755">
        <v>43479.25</v>
      </c>
      <c r="D755" t="s">
        <v>169</v>
      </c>
      <c r="E755" t="s">
        <v>53</v>
      </c>
      <c r="F755" t="s">
        <v>1939</v>
      </c>
      <c r="G755" t="s">
        <v>39</v>
      </c>
      <c r="H755" t="s">
        <v>55</v>
      </c>
      <c r="I755" t="s">
        <v>56</v>
      </c>
      <c r="J755" t="s">
        <v>1940</v>
      </c>
      <c r="K755"/>
      <c r="L755" t="s">
        <v>173</v>
      </c>
      <c r="M755" t="s">
        <v>44</v>
      </c>
      <c r="N755" t="s">
        <v>45</v>
      </c>
      <c r="O755" t="s">
        <v>111</v>
      </c>
      <c r="P755" t="s">
        <v>468</v>
      </c>
      <c r="Q755" t="s">
        <v>60</v>
      </c>
      <c r="R755" t="s">
        <v>176</v>
      </c>
      <c r="S755" t="s">
        <v>331</v>
      </c>
      <c r="T755" t="s">
        <v>51</v>
      </c>
    </row>
    <row r="756" spans="1:20" x14ac:dyDescent="0.15">
      <c r="A756">
        <v>2019</v>
      </c>
      <c r="B756">
        <v>43479</v>
      </c>
      <c r="C756">
        <v>43479.25</v>
      </c>
      <c r="D756" t="s">
        <v>37</v>
      </c>
      <c r="E756" t="s">
        <v>66</v>
      </c>
      <c r="F756" t="s">
        <v>1941</v>
      </c>
      <c r="G756" t="s">
        <v>39</v>
      </c>
      <c r="H756" t="s">
        <v>55</v>
      </c>
      <c r="I756" t="s">
        <v>56</v>
      </c>
      <c r="J756" t="s">
        <v>1942</v>
      </c>
      <c r="K756">
        <v>30</v>
      </c>
      <c r="L756" t="s">
        <v>43</v>
      </c>
      <c r="M756" t="s">
        <v>44</v>
      </c>
      <c r="N756" t="s">
        <v>45</v>
      </c>
      <c r="O756" t="s">
        <v>58</v>
      </c>
      <c r="P756" t="s">
        <v>59</v>
      </c>
      <c r="Q756" t="s">
        <v>60</v>
      </c>
      <c r="R756" t="s">
        <v>1943</v>
      </c>
      <c r="S756" t="s">
        <v>1944</v>
      </c>
      <c r="T756" t="s">
        <v>51</v>
      </c>
    </row>
    <row r="757" spans="1:20" x14ac:dyDescent="0.15">
      <c r="A757">
        <v>2019</v>
      </c>
      <c r="B757">
        <v>43479</v>
      </c>
      <c r="C757">
        <v>43479.25</v>
      </c>
      <c r="D757" t="s">
        <v>65</v>
      </c>
      <c r="E757" t="s">
        <v>66</v>
      </c>
      <c r="F757" t="s">
        <v>1945</v>
      </c>
      <c r="G757" t="s">
        <v>39</v>
      </c>
      <c r="H757" t="s">
        <v>100</v>
      </c>
      <c r="I757" t="s">
        <v>101</v>
      </c>
      <c r="J757" t="s">
        <v>1946</v>
      </c>
      <c r="K757"/>
      <c r="L757" t="s">
        <v>43</v>
      </c>
      <c r="M757" t="s">
        <v>44</v>
      </c>
      <c r="N757" t="s">
        <v>45</v>
      </c>
      <c r="O757" t="s">
        <v>197</v>
      </c>
      <c r="P757" t="s">
        <v>269</v>
      </c>
      <c r="Q757" t="s">
        <v>270</v>
      </c>
      <c r="R757" t="s">
        <v>72</v>
      </c>
      <c r="S757" t="s">
        <v>271</v>
      </c>
      <c r="T757" t="s">
        <v>51</v>
      </c>
    </row>
    <row r="758" spans="1:20" x14ac:dyDescent="0.15">
      <c r="A758">
        <v>2019</v>
      </c>
      <c r="B758">
        <v>43479</v>
      </c>
      <c r="C758">
        <v>43479.25</v>
      </c>
      <c r="D758" t="s">
        <v>65</v>
      </c>
      <c r="E758" t="s">
        <v>53</v>
      </c>
      <c r="F758" t="s">
        <v>1947</v>
      </c>
      <c r="G758" t="s">
        <v>39</v>
      </c>
      <c r="H758" t="s">
        <v>55</v>
      </c>
      <c r="I758" t="s">
        <v>56</v>
      </c>
      <c r="J758" t="s">
        <v>1948</v>
      </c>
      <c r="K758"/>
      <c r="L758" t="s">
        <v>43</v>
      </c>
      <c r="M758" t="s">
        <v>44</v>
      </c>
      <c r="N758" t="s">
        <v>45</v>
      </c>
      <c r="O758" t="s">
        <v>191</v>
      </c>
      <c r="P758" t="s">
        <v>1949</v>
      </c>
      <c r="Q758" t="s">
        <v>1651</v>
      </c>
      <c r="R758" t="s">
        <v>72</v>
      </c>
      <c r="S758" t="s">
        <v>331</v>
      </c>
      <c r="T758" t="s">
        <v>51</v>
      </c>
    </row>
    <row r="759" spans="1:20" x14ac:dyDescent="0.15">
      <c r="A759">
        <v>2019</v>
      </c>
      <c r="B759">
        <v>43479</v>
      </c>
      <c r="C759">
        <v>43479.25</v>
      </c>
      <c r="D759" t="s">
        <v>65</v>
      </c>
      <c r="E759" t="s">
        <v>53</v>
      </c>
      <c r="F759" t="s">
        <v>1950</v>
      </c>
      <c r="G759" t="s">
        <v>39</v>
      </c>
      <c r="H759" t="s">
        <v>55</v>
      </c>
      <c r="I759" t="s">
        <v>56</v>
      </c>
      <c r="J759" t="s">
        <v>1951</v>
      </c>
      <c r="K759"/>
      <c r="L759" t="s">
        <v>43</v>
      </c>
      <c r="M759" t="s">
        <v>44</v>
      </c>
      <c r="N759" t="s">
        <v>45</v>
      </c>
      <c r="O759" t="s">
        <v>58</v>
      </c>
      <c r="P759" t="s">
        <v>76</v>
      </c>
      <c r="Q759" t="s">
        <v>131</v>
      </c>
      <c r="R759" t="s">
        <v>72</v>
      </c>
      <c r="S759" t="s">
        <v>343</v>
      </c>
      <c r="T759" t="s">
        <v>51</v>
      </c>
    </row>
    <row r="760" spans="1:20" x14ac:dyDescent="0.15">
      <c r="A760">
        <v>2019</v>
      </c>
      <c r="B760">
        <v>43479</v>
      </c>
      <c r="C760">
        <v>43479.25</v>
      </c>
      <c r="D760" t="s">
        <v>65</v>
      </c>
      <c r="E760" t="s">
        <v>53</v>
      </c>
      <c r="F760" t="s">
        <v>1952</v>
      </c>
      <c r="G760" t="s">
        <v>39</v>
      </c>
      <c r="H760" t="s">
        <v>55</v>
      </c>
      <c r="I760" t="s">
        <v>56</v>
      </c>
      <c r="J760" t="s">
        <v>1953</v>
      </c>
      <c r="K760"/>
      <c r="L760" t="s">
        <v>173</v>
      </c>
      <c r="M760" t="s">
        <v>44</v>
      </c>
      <c r="N760" t="s">
        <v>45</v>
      </c>
      <c r="O760" t="s">
        <v>162</v>
      </c>
      <c r="P760" t="s">
        <v>567</v>
      </c>
      <c r="Q760" t="s">
        <v>60</v>
      </c>
      <c r="R760" t="s">
        <v>72</v>
      </c>
      <c r="S760" t="s">
        <v>164</v>
      </c>
      <c r="T760" t="s">
        <v>51</v>
      </c>
    </row>
    <row r="761" spans="1:20" x14ac:dyDescent="0.15">
      <c r="A761">
        <v>2019</v>
      </c>
      <c r="B761">
        <v>43479</v>
      </c>
      <c r="C761">
        <v>43479.25</v>
      </c>
      <c r="D761" t="s">
        <v>65</v>
      </c>
      <c r="E761" t="s">
        <v>53</v>
      </c>
      <c r="F761" t="s">
        <v>1954</v>
      </c>
      <c r="G761" t="s">
        <v>39</v>
      </c>
      <c r="H761" t="s">
        <v>55</v>
      </c>
      <c r="I761" t="s">
        <v>56</v>
      </c>
      <c r="J761" t="s">
        <v>1955</v>
      </c>
      <c r="K761"/>
      <c r="L761" t="s">
        <v>43</v>
      </c>
      <c r="M761" t="s">
        <v>44</v>
      </c>
      <c r="N761" t="s">
        <v>45</v>
      </c>
      <c r="O761" t="s">
        <v>135</v>
      </c>
      <c r="P761" t="s">
        <v>287</v>
      </c>
      <c r="Q761" t="s">
        <v>270</v>
      </c>
      <c r="R761" t="s">
        <v>77</v>
      </c>
      <c r="S761" t="s">
        <v>569</v>
      </c>
      <c r="T761" t="s">
        <v>51</v>
      </c>
    </row>
    <row r="762" spans="1:20" x14ac:dyDescent="0.15">
      <c r="A762">
        <v>2019</v>
      </c>
      <c r="B762">
        <v>43479</v>
      </c>
      <c r="C762">
        <v>43479.25</v>
      </c>
      <c r="D762" t="s">
        <v>65</v>
      </c>
      <c r="E762" t="s">
        <v>53</v>
      </c>
      <c r="F762" t="s">
        <v>1956</v>
      </c>
      <c r="G762" t="s">
        <v>39</v>
      </c>
      <c r="H762" t="s">
        <v>55</v>
      </c>
      <c r="I762" t="s">
        <v>56</v>
      </c>
      <c r="J762" t="s">
        <v>1957</v>
      </c>
      <c r="K762"/>
      <c r="L762" t="s">
        <v>173</v>
      </c>
      <c r="M762" t="s">
        <v>44</v>
      </c>
      <c r="N762" t="s">
        <v>45</v>
      </c>
      <c r="O762" t="s">
        <v>197</v>
      </c>
      <c r="P762" t="s">
        <v>529</v>
      </c>
      <c r="Q762" t="s">
        <v>60</v>
      </c>
      <c r="R762" t="s">
        <v>200</v>
      </c>
      <c r="S762" t="s">
        <v>201</v>
      </c>
      <c r="T762" t="s">
        <v>51</v>
      </c>
    </row>
    <row r="763" spans="1:20" x14ac:dyDescent="0.15">
      <c r="A763">
        <v>2019</v>
      </c>
      <c r="B763">
        <v>43479</v>
      </c>
      <c r="C763">
        <v>43479.291666666701</v>
      </c>
      <c r="D763" t="s">
        <v>65</v>
      </c>
      <c r="E763" t="s">
        <v>122</v>
      </c>
      <c r="F763" t="s">
        <v>1958</v>
      </c>
      <c r="G763" t="s">
        <v>39</v>
      </c>
      <c r="H763" t="s">
        <v>55</v>
      </c>
      <c r="I763" t="s">
        <v>56</v>
      </c>
      <c r="J763" t="s">
        <v>1959</v>
      </c>
      <c r="K763"/>
      <c r="L763" t="s">
        <v>43</v>
      </c>
      <c r="M763" t="s">
        <v>44</v>
      </c>
      <c r="N763" t="s">
        <v>45</v>
      </c>
      <c r="O763" t="s">
        <v>191</v>
      </c>
      <c r="P763" t="s">
        <v>192</v>
      </c>
      <c r="Q763" t="s">
        <v>326</v>
      </c>
      <c r="R763" t="s">
        <v>72</v>
      </c>
      <c r="S763" t="s">
        <v>327</v>
      </c>
      <c r="T763" t="s">
        <v>51</v>
      </c>
    </row>
    <row r="764" spans="1:20" x14ac:dyDescent="0.15">
      <c r="A764">
        <v>2019</v>
      </c>
      <c r="B764">
        <v>43479</v>
      </c>
      <c r="C764">
        <v>43479.458333333299</v>
      </c>
      <c r="D764" t="s">
        <v>52</v>
      </c>
      <c r="E764" t="s">
        <v>53</v>
      </c>
      <c r="F764" t="s">
        <v>1960</v>
      </c>
      <c r="G764" t="s">
        <v>39</v>
      </c>
      <c r="H764" t="s">
        <v>55</v>
      </c>
      <c r="I764" t="s">
        <v>56</v>
      </c>
      <c r="J764" t="s">
        <v>1961</v>
      </c>
      <c r="K764">
        <v>2</v>
      </c>
      <c r="L764" t="s">
        <v>43</v>
      </c>
      <c r="M764" t="s">
        <v>44</v>
      </c>
      <c r="N764" t="s">
        <v>45</v>
      </c>
      <c r="O764" t="s">
        <v>162</v>
      </c>
      <c r="P764" t="s">
        <v>811</v>
      </c>
      <c r="Q764" t="s">
        <v>812</v>
      </c>
      <c r="R764" t="s">
        <v>302</v>
      </c>
      <c r="S764" t="s">
        <v>813</v>
      </c>
      <c r="T764" t="s">
        <v>51</v>
      </c>
    </row>
    <row r="765" spans="1:20" x14ac:dyDescent="0.15">
      <c r="A765">
        <v>2019</v>
      </c>
      <c r="B765">
        <v>43479</v>
      </c>
      <c r="C765">
        <v>43479.458333333299</v>
      </c>
      <c r="D765" t="s">
        <v>52</v>
      </c>
      <c r="E765" t="s">
        <v>53</v>
      </c>
      <c r="F765" t="s">
        <v>1962</v>
      </c>
      <c r="G765" t="s">
        <v>39</v>
      </c>
      <c r="H765" t="s">
        <v>55</v>
      </c>
      <c r="I765" t="s">
        <v>56</v>
      </c>
      <c r="J765" t="s">
        <v>1963</v>
      </c>
      <c r="K765">
        <v>2</v>
      </c>
      <c r="L765" t="s">
        <v>43</v>
      </c>
      <c r="M765" t="s">
        <v>44</v>
      </c>
      <c r="N765" t="s">
        <v>45</v>
      </c>
      <c r="O765" t="s">
        <v>162</v>
      </c>
      <c r="P765" t="s">
        <v>811</v>
      </c>
      <c r="Q765" t="s">
        <v>812</v>
      </c>
      <c r="R765" t="s">
        <v>302</v>
      </c>
      <c r="S765" t="s">
        <v>813</v>
      </c>
      <c r="T765" t="s">
        <v>51</v>
      </c>
    </row>
    <row r="766" spans="1:20" x14ac:dyDescent="0.15">
      <c r="A766">
        <v>2019</v>
      </c>
      <c r="B766">
        <v>43479.000011574099</v>
      </c>
      <c r="C766">
        <v>43479.208333333299</v>
      </c>
      <c r="D766" t="s">
        <v>65</v>
      </c>
      <c r="E766" t="s">
        <v>53</v>
      </c>
      <c r="F766" t="s">
        <v>1964</v>
      </c>
      <c r="G766" t="s">
        <v>39</v>
      </c>
      <c r="H766" t="s">
        <v>55</v>
      </c>
      <c r="I766" t="s">
        <v>56</v>
      </c>
      <c r="J766" t="s">
        <v>1965</v>
      </c>
      <c r="K766"/>
      <c r="L766" t="s">
        <v>43</v>
      </c>
      <c r="M766" t="s">
        <v>44</v>
      </c>
      <c r="N766" t="s">
        <v>45</v>
      </c>
      <c r="O766" t="s">
        <v>89</v>
      </c>
      <c r="P766" t="s">
        <v>399</v>
      </c>
      <c r="Q766" t="s">
        <v>816</v>
      </c>
      <c r="R766" t="s">
        <v>72</v>
      </c>
      <c r="S766" t="s">
        <v>817</v>
      </c>
      <c r="T766" t="s">
        <v>51</v>
      </c>
    </row>
    <row r="767" spans="1:20" x14ac:dyDescent="0.15">
      <c r="A767">
        <v>2019</v>
      </c>
      <c r="B767">
        <v>43479.000011574099</v>
      </c>
      <c r="C767">
        <v>43479.208333333299</v>
      </c>
      <c r="D767" t="s">
        <v>65</v>
      </c>
      <c r="E767" t="s">
        <v>53</v>
      </c>
      <c r="F767" t="s">
        <v>1966</v>
      </c>
      <c r="G767" t="s">
        <v>39</v>
      </c>
      <c r="H767" t="s">
        <v>55</v>
      </c>
      <c r="I767" t="s">
        <v>56</v>
      </c>
      <c r="J767" t="s">
        <v>1967</v>
      </c>
      <c r="K767"/>
      <c r="L767" t="s">
        <v>43</v>
      </c>
      <c r="M767" t="s">
        <v>44</v>
      </c>
      <c r="N767" t="s">
        <v>45</v>
      </c>
      <c r="O767" t="s">
        <v>89</v>
      </c>
      <c r="P767" t="s">
        <v>399</v>
      </c>
      <c r="Q767" t="s">
        <v>816</v>
      </c>
      <c r="R767" t="s">
        <v>72</v>
      </c>
      <c r="S767" t="s">
        <v>817</v>
      </c>
      <c r="T767" t="s">
        <v>51</v>
      </c>
    </row>
    <row r="768" spans="1:20" x14ac:dyDescent="0.15">
      <c r="A768">
        <v>2019</v>
      </c>
      <c r="B768">
        <v>43479.000011574099</v>
      </c>
      <c r="C768">
        <v>43479.208333333299</v>
      </c>
      <c r="D768" t="s">
        <v>65</v>
      </c>
      <c r="E768" t="s">
        <v>53</v>
      </c>
      <c r="F768" t="s">
        <v>1968</v>
      </c>
      <c r="G768" t="s">
        <v>39</v>
      </c>
      <c r="H768" t="s">
        <v>406</v>
      </c>
      <c r="I768" t="s">
        <v>415</v>
      </c>
      <c r="J768" t="s">
        <v>1969</v>
      </c>
      <c r="K768">
        <v>1</v>
      </c>
      <c r="L768" t="s">
        <v>43</v>
      </c>
      <c r="M768" t="s">
        <v>44</v>
      </c>
      <c r="N768" t="s">
        <v>45</v>
      </c>
      <c r="O768" t="s">
        <v>89</v>
      </c>
      <c r="P768" t="s">
        <v>399</v>
      </c>
      <c r="Q768" t="s">
        <v>1127</v>
      </c>
      <c r="R768" t="s">
        <v>1970</v>
      </c>
      <c r="S768" t="s">
        <v>817</v>
      </c>
      <c r="T768" t="s">
        <v>51</v>
      </c>
    </row>
    <row r="769" spans="1:20" x14ac:dyDescent="0.15">
      <c r="A769">
        <v>2019</v>
      </c>
      <c r="B769">
        <v>43479.000011574099</v>
      </c>
      <c r="C769">
        <v>43479.208333333299</v>
      </c>
      <c r="D769" t="s">
        <v>65</v>
      </c>
      <c r="E769"/>
      <c r="F769" t="s">
        <v>1971</v>
      </c>
      <c r="G769" t="s">
        <v>39</v>
      </c>
      <c r="H769" t="s">
        <v>40</v>
      </c>
      <c r="I769" t="s">
        <v>182</v>
      </c>
      <c r="J769" t="s">
        <v>1965</v>
      </c>
      <c r="K769"/>
      <c r="L769" t="s">
        <v>43</v>
      </c>
      <c r="M769" t="s">
        <v>44</v>
      </c>
      <c r="N769" t="s">
        <v>45</v>
      </c>
      <c r="O769" t="s">
        <v>89</v>
      </c>
      <c r="P769" t="s">
        <v>399</v>
      </c>
      <c r="Q769" t="s">
        <v>816</v>
      </c>
      <c r="R769" t="s">
        <v>72</v>
      </c>
      <c r="S769" t="s">
        <v>817</v>
      </c>
      <c r="T769" t="s">
        <v>51</v>
      </c>
    </row>
    <row r="770" spans="1:20" x14ac:dyDescent="0.15">
      <c r="A770">
        <v>2019</v>
      </c>
      <c r="B770">
        <v>43479.000694444403</v>
      </c>
      <c r="C770">
        <v>43479.25</v>
      </c>
      <c r="D770" t="s">
        <v>65</v>
      </c>
      <c r="E770" t="s">
        <v>53</v>
      </c>
      <c r="F770" t="s">
        <v>1972</v>
      </c>
      <c r="G770" t="s">
        <v>39</v>
      </c>
      <c r="H770" t="s">
        <v>55</v>
      </c>
      <c r="I770" t="s">
        <v>56</v>
      </c>
      <c r="J770" t="s">
        <v>1973</v>
      </c>
      <c r="K770"/>
      <c r="L770" t="s">
        <v>43</v>
      </c>
      <c r="M770" t="s">
        <v>44</v>
      </c>
      <c r="N770" t="s">
        <v>45</v>
      </c>
      <c r="O770" t="s">
        <v>58</v>
      </c>
      <c r="P770" t="s">
        <v>59</v>
      </c>
      <c r="Q770" t="s">
        <v>131</v>
      </c>
      <c r="R770" t="s">
        <v>77</v>
      </c>
      <c r="S770" t="s">
        <v>1974</v>
      </c>
      <c r="T770" t="s">
        <v>51</v>
      </c>
    </row>
    <row r="771" spans="1:20" x14ac:dyDescent="0.15">
      <c r="A771">
        <v>2019</v>
      </c>
      <c r="B771">
        <v>43479.041666666701</v>
      </c>
      <c r="C771">
        <v>43479.208333333299</v>
      </c>
      <c r="D771" t="s">
        <v>65</v>
      </c>
      <c r="E771" t="s">
        <v>53</v>
      </c>
      <c r="F771" t="s">
        <v>1975</v>
      </c>
      <c r="G771" t="s">
        <v>39</v>
      </c>
      <c r="H771" t="s">
        <v>55</v>
      </c>
      <c r="I771" t="s">
        <v>56</v>
      </c>
      <c r="J771" t="s">
        <v>1976</v>
      </c>
      <c r="K771"/>
      <c r="L771" t="s">
        <v>173</v>
      </c>
      <c r="M771" t="s">
        <v>44</v>
      </c>
      <c r="N771" t="s">
        <v>45</v>
      </c>
      <c r="O771" t="s">
        <v>385</v>
      </c>
      <c r="P771" t="s">
        <v>386</v>
      </c>
      <c r="Q771" t="s">
        <v>411</v>
      </c>
      <c r="R771" t="s">
        <v>77</v>
      </c>
      <c r="S771" t="s">
        <v>412</v>
      </c>
      <c r="T771" t="s">
        <v>51</v>
      </c>
    </row>
    <row r="772" spans="1:20" x14ac:dyDescent="0.15">
      <c r="A772">
        <v>2019</v>
      </c>
      <c r="B772">
        <v>43479.083333333299</v>
      </c>
      <c r="C772">
        <v>43479.25</v>
      </c>
      <c r="D772" t="s">
        <v>169</v>
      </c>
      <c r="E772" t="s">
        <v>53</v>
      </c>
      <c r="F772" t="s">
        <v>1977</v>
      </c>
      <c r="G772" t="s">
        <v>39</v>
      </c>
      <c r="H772" t="s">
        <v>55</v>
      </c>
      <c r="I772" t="s">
        <v>56</v>
      </c>
      <c r="J772" t="s">
        <v>430</v>
      </c>
      <c r="K772">
        <v>5</v>
      </c>
      <c r="L772" t="s">
        <v>43</v>
      </c>
      <c r="M772" t="s">
        <v>44</v>
      </c>
      <c r="N772" t="s">
        <v>45</v>
      </c>
      <c r="O772" t="s">
        <v>69</v>
      </c>
      <c r="P772" t="s">
        <v>141</v>
      </c>
      <c r="Q772" t="s">
        <v>431</v>
      </c>
      <c r="R772" t="s">
        <v>432</v>
      </c>
      <c r="S772" t="s">
        <v>433</v>
      </c>
      <c r="T772" t="s">
        <v>51</v>
      </c>
    </row>
    <row r="773" spans="1:20" x14ac:dyDescent="0.15">
      <c r="A773">
        <v>2019</v>
      </c>
      <c r="B773">
        <v>43479.083333333299</v>
      </c>
      <c r="C773">
        <v>43479.25</v>
      </c>
      <c r="D773" t="s">
        <v>37</v>
      </c>
      <c r="E773" t="s">
        <v>53</v>
      </c>
      <c r="F773" t="s">
        <v>1978</v>
      </c>
      <c r="G773" t="s">
        <v>39</v>
      </c>
      <c r="H773" t="s">
        <v>55</v>
      </c>
      <c r="I773" t="s">
        <v>56</v>
      </c>
      <c r="J773" t="s">
        <v>435</v>
      </c>
      <c r="K773">
        <v>5</v>
      </c>
      <c r="L773" t="s">
        <v>43</v>
      </c>
      <c r="M773" t="s">
        <v>44</v>
      </c>
      <c r="N773" t="s">
        <v>45</v>
      </c>
      <c r="O773" t="s">
        <v>69</v>
      </c>
      <c r="P773" t="s">
        <v>141</v>
      </c>
      <c r="Q773" t="s">
        <v>204</v>
      </c>
      <c r="R773" t="s">
        <v>205</v>
      </c>
      <c r="S773" t="s">
        <v>73</v>
      </c>
      <c r="T773" t="s">
        <v>51</v>
      </c>
    </row>
    <row r="774" spans="1:20" x14ac:dyDescent="0.15">
      <c r="A774">
        <v>2019</v>
      </c>
      <c r="B774">
        <v>43479.083333333299</v>
      </c>
      <c r="C774">
        <v>43479.25</v>
      </c>
      <c r="D774" t="s">
        <v>37</v>
      </c>
      <c r="E774" t="s">
        <v>53</v>
      </c>
      <c r="F774" t="s">
        <v>1979</v>
      </c>
      <c r="G774" t="s">
        <v>39</v>
      </c>
      <c r="H774" t="s">
        <v>55</v>
      </c>
      <c r="I774" t="s">
        <v>56</v>
      </c>
      <c r="J774" t="s">
        <v>437</v>
      </c>
      <c r="K774">
        <v>5</v>
      </c>
      <c r="L774" t="s">
        <v>43</v>
      </c>
      <c r="M774" t="s">
        <v>44</v>
      </c>
      <c r="N774" t="s">
        <v>45</v>
      </c>
      <c r="O774" t="s">
        <v>69</v>
      </c>
      <c r="P774" t="s">
        <v>141</v>
      </c>
      <c r="Q774" t="s">
        <v>204</v>
      </c>
      <c r="R774" t="s">
        <v>205</v>
      </c>
      <c r="S774" t="s">
        <v>73</v>
      </c>
      <c r="T774" t="s">
        <v>51</v>
      </c>
    </row>
    <row r="775" spans="1:20" x14ac:dyDescent="0.15">
      <c r="A775">
        <v>2019</v>
      </c>
      <c r="B775">
        <v>43479.083333333299</v>
      </c>
      <c r="C775">
        <v>43479.25</v>
      </c>
      <c r="D775" t="s">
        <v>37</v>
      </c>
      <c r="E775" t="s">
        <v>53</v>
      </c>
      <c r="F775" t="s">
        <v>1980</v>
      </c>
      <c r="G775" t="s">
        <v>39</v>
      </c>
      <c r="H775" t="s">
        <v>55</v>
      </c>
      <c r="I775" t="s">
        <v>56</v>
      </c>
      <c r="J775" t="s">
        <v>439</v>
      </c>
      <c r="K775">
        <v>5</v>
      </c>
      <c r="L775" t="s">
        <v>43</v>
      </c>
      <c r="M775" t="s">
        <v>44</v>
      </c>
      <c r="N775" t="s">
        <v>45</v>
      </c>
      <c r="O775" t="s">
        <v>69</v>
      </c>
      <c r="P775" t="s">
        <v>141</v>
      </c>
      <c r="Q775" t="s">
        <v>204</v>
      </c>
      <c r="R775" t="s">
        <v>205</v>
      </c>
      <c r="S775" t="s">
        <v>73</v>
      </c>
      <c r="T775" t="s">
        <v>51</v>
      </c>
    </row>
    <row r="776" spans="1:20" x14ac:dyDescent="0.15">
      <c r="A776">
        <v>2019</v>
      </c>
      <c r="B776">
        <v>43479.083333333299</v>
      </c>
      <c r="C776">
        <v>43479.25</v>
      </c>
      <c r="D776" t="s">
        <v>37</v>
      </c>
      <c r="E776" t="s">
        <v>53</v>
      </c>
      <c r="F776" t="s">
        <v>1981</v>
      </c>
      <c r="G776" t="s">
        <v>39</v>
      </c>
      <c r="H776" t="s">
        <v>55</v>
      </c>
      <c r="I776" t="s">
        <v>56</v>
      </c>
      <c r="J776" t="s">
        <v>441</v>
      </c>
      <c r="K776">
        <v>5</v>
      </c>
      <c r="L776" t="s">
        <v>43</v>
      </c>
      <c r="M776" t="s">
        <v>44</v>
      </c>
      <c r="N776" t="s">
        <v>45</v>
      </c>
      <c r="O776" t="s">
        <v>69</v>
      </c>
      <c r="P776" t="s">
        <v>141</v>
      </c>
      <c r="Q776" t="s">
        <v>204</v>
      </c>
      <c r="R776" t="s">
        <v>205</v>
      </c>
      <c r="S776" t="s">
        <v>73</v>
      </c>
      <c r="T776" t="s">
        <v>51</v>
      </c>
    </row>
    <row r="777" spans="1:20" x14ac:dyDescent="0.15">
      <c r="A777">
        <v>2019</v>
      </c>
      <c r="B777">
        <v>43479.083333333299</v>
      </c>
      <c r="C777">
        <v>43479.25</v>
      </c>
      <c r="D777" t="s">
        <v>65</v>
      </c>
      <c r="E777" t="s">
        <v>53</v>
      </c>
      <c r="F777" t="s">
        <v>1982</v>
      </c>
      <c r="G777" t="s">
        <v>39</v>
      </c>
      <c r="H777" t="s">
        <v>55</v>
      </c>
      <c r="I777" t="s">
        <v>56</v>
      </c>
      <c r="J777" t="s">
        <v>1983</v>
      </c>
      <c r="K777"/>
      <c r="L777" t="s">
        <v>173</v>
      </c>
      <c r="M777" t="s">
        <v>44</v>
      </c>
      <c r="N777" t="s">
        <v>45</v>
      </c>
      <c r="O777" t="s">
        <v>135</v>
      </c>
      <c r="P777" t="s">
        <v>421</v>
      </c>
      <c r="Q777" t="s">
        <v>60</v>
      </c>
      <c r="R777" t="s">
        <v>72</v>
      </c>
      <c r="S777" t="s">
        <v>422</v>
      </c>
      <c r="T777" t="s">
        <v>51</v>
      </c>
    </row>
    <row r="778" spans="1:20" x14ac:dyDescent="0.15">
      <c r="A778">
        <v>2019</v>
      </c>
      <c r="B778">
        <v>43479.083333333299</v>
      </c>
      <c r="C778">
        <v>43479.25</v>
      </c>
      <c r="D778" t="s">
        <v>65</v>
      </c>
      <c r="E778" t="s">
        <v>53</v>
      </c>
      <c r="F778" t="s">
        <v>1984</v>
      </c>
      <c r="G778" t="s">
        <v>39</v>
      </c>
      <c r="H778" t="s">
        <v>55</v>
      </c>
      <c r="I778" t="s">
        <v>56</v>
      </c>
      <c r="J778" t="s">
        <v>1985</v>
      </c>
      <c r="K778"/>
      <c r="L778" t="s">
        <v>43</v>
      </c>
      <c r="M778" t="s">
        <v>44</v>
      </c>
      <c r="N778" t="s">
        <v>45</v>
      </c>
      <c r="O778" t="s">
        <v>385</v>
      </c>
      <c r="P778" t="s">
        <v>1827</v>
      </c>
      <c r="Q778" t="s">
        <v>882</v>
      </c>
      <c r="R778" t="s">
        <v>72</v>
      </c>
      <c r="S778" t="s">
        <v>1986</v>
      </c>
      <c r="T778" t="s">
        <v>51</v>
      </c>
    </row>
    <row r="779" spans="1:20" x14ac:dyDescent="0.15">
      <c r="A779">
        <v>2019</v>
      </c>
      <c r="B779">
        <v>43479.083333333299</v>
      </c>
      <c r="C779">
        <v>43479.25</v>
      </c>
      <c r="D779" t="s">
        <v>65</v>
      </c>
      <c r="E779" t="s">
        <v>53</v>
      </c>
      <c r="F779" t="s">
        <v>1987</v>
      </c>
      <c r="G779" t="s">
        <v>39</v>
      </c>
      <c r="H779" t="s">
        <v>55</v>
      </c>
      <c r="I779" t="s">
        <v>56</v>
      </c>
      <c r="J779" t="s">
        <v>455</v>
      </c>
      <c r="K779"/>
      <c r="L779" t="s">
        <v>43</v>
      </c>
      <c r="M779" t="s">
        <v>44</v>
      </c>
      <c r="N779" t="s">
        <v>45</v>
      </c>
      <c r="O779" t="s">
        <v>69</v>
      </c>
      <c r="P779" t="s">
        <v>456</v>
      </c>
      <c r="Q779" t="s">
        <v>457</v>
      </c>
      <c r="R779" t="s">
        <v>72</v>
      </c>
      <c r="S779" t="s">
        <v>73</v>
      </c>
      <c r="T779" t="s">
        <v>51</v>
      </c>
    </row>
    <row r="780" spans="1:20" x14ac:dyDescent="0.15">
      <c r="A780">
        <v>2019</v>
      </c>
      <c r="B780">
        <v>43479.083333333299</v>
      </c>
      <c r="C780">
        <v>43479.25</v>
      </c>
      <c r="D780" t="s">
        <v>65</v>
      </c>
      <c r="E780" t="s">
        <v>53</v>
      </c>
      <c r="F780" t="s">
        <v>1988</v>
      </c>
      <c r="G780" t="s">
        <v>39</v>
      </c>
      <c r="H780" t="s">
        <v>55</v>
      </c>
      <c r="I780" t="s">
        <v>56</v>
      </c>
      <c r="J780" t="s">
        <v>459</v>
      </c>
      <c r="K780"/>
      <c r="L780" t="s">
        <v>43</v>
      </c>
      <c r="M780" t="s">
        <v>44</v>
      </c>
      <c r="N780" t="s">
        <v>45</v>
      </c>
      <c r="O780" t="s">
        <v>69</v>
      </c>
      <c r="P780" t="s">
        <v>456</v>
      </c>
      <c r="Q780" t="s">
        <v>457</v>
      </c>
      <c r="R780" t="s">
        <v>72</v>
      </c>
      <c r="S780" t="s">
        <v>73</v>
      </c>
      <c r="T780" t="s">
        <v>51</v>
      </c>
    </row>
    <row r="781" spans="1:20" x14ac:dyDescent="0.15">
      <c r="A781">
        <v>2019</v>
      </c>
      <c r="B781">
        <v>43479.083333333299</v>
      </c>
      <c r="C781">
        <v>43479.25</v>
      </c>
      <c r="D781" t="s">
        <v>65</v>
      </c>
      <c r="E781" t="s">
        <v>53</v>
      </c>
      <c r="F781" t="s">
        <v>1989</v>
      </c>
      <c r="G781" t="s">
        <v>39</v>
      </c>
      <c r="H781" t="s">
        <v>55</v>
      </c>
      <c r="I781" t="s">
        <v>56</v>
      </c>
      <c r="J781" t="s">
        <v>461</v>
      </c>
      <c r="K781"/>
      <c r="L781" t="s">
        <v>43</v>
      </c>
      <c r="M781" t="s">
        <v>44</v>
      </c>
      <c r="N781" t="s">
        <v>45</v>
      </c>
      <c r="O781" t="s">
        <v>69</v>
      </c>
      <c r="P781" t="s">
        <v>456</v>
      </c>
      <c r="Q781" t="s">
        <v>457</v>
      </c>
      <c r="R781" t="s">
        <v>72</v>
      </c>
      <c r="S781" t="s">
        <v>73</v>
      </c>
      <c r="T781" t="s">
        <v>51</v>
      </c>
    </row>
    <row r="782" spans="1:20" x14ac:dyDescent="0.15">
      <c r="A782">
        <v>2019</v>
      </c>
      <c r="B782">
        <v>43479.083333333299</v>
      </c>
      <c r="C782">
        <v>43479.25</v>
      </c>
      <c r="D782" t="s">
        <v>65</v>
      </c>
      <c r="E782" t="s">
        <v>53</v>
      </c>
      <c r="F782" t="s">
        <v>1990</v>
      </c>
      <c r="G782" t="s">
        <v>39</v>
      </c>
      <c r="H782" t="s">
        <v>55</v>
      </c>
      <c r="I782" t="s">
        <v>56</v>
      </c>
      <c r="J782" t="s">
        <v>463</v>
      </c>
      <c r="K782"/>
      <c r="L782" t="s">
        <v>43</v>
      </c>
      <c r="M782" t="s">
        <v>44</v>
      </c>
      <c r="N782" t="s">
        <v>45</v>
      </c>
      <c r="O782" t="s">
        <v>69</v>
      </c>
      <c r="P782" t="s">
        <v>456</v>
      </c>
      <c r="Q782" t="s">
        <v>457</v>
      </c>
      <c r="R782" t="s">
        <v>72</v>
      </c>
      <c r="S782" t="s">
        <v>73</v>
      </c>
      <c r="T782" t="s">
        <v>51</v>
      </c>
    </row>
    <row r="783" spans="1:20" x14ac:dyDescent="0.15">
      <c r="A783">
        <v>2019</v>
      </c>
      <c r="B783">
        <v>43479.083333333299</v>
      </c>
      <c r="C783">
        <v>43479.25</v>
      </c>
      <c r="D783" t="s">
        <v>65</v>
      </c>
      <c r="E783" t="s">
        <v>53</v>
      </c>
      <c r="F783" t="s">
        <v>1991</v>
      </c>
      <c r="G783" t="s">
        <v>39</v>
      </c>
      <c r="H783" t="s">
        <v>40</v>
      </c>
      <c r="I783" t="s">
        <v>1922</v>
      </c>
      <c r="J783" t="s">
        <v>1992</v>
      </c>
      <c r="K783"/>
      <c r="L783" t="s">
        <v>43</v>
      </c>
      <c r="M783" t="s">
        <v>44</v>
      </c>
      <c r="N783" t="s">
        <v>45</v>
      </c>
      <c r="O783" t="s">
        <v>135</v>
      </c>
      <c r="P783" t="s">
        <v>567</v>
      </c>
      <c r="Q783" t="s">
        <v>453</v>
      </c>
      <c r="R783" t="s">
        <v>72</v>
      </c>
      <c r="S783" t="s">
        <v>1993</v>
      </c>
      <c r="T783" t="s">
        <v>51</v>
      </c>
    </row>
    <row r="784" spans="1:20" x14ac:dyDescent="0.15">
      <c r="A784">
        <v>2019</v>
      </c>
      <c r="B784">
        <v>43479.083333333299</v>
      </c>
      <c r="C784">
        <v>43479.25</v>
      </c>
      <c r="D784" t="s">
        <v>65</v>
      </c>
      <c r="E784" t="s">
        <v>53</v>
      </c>
      <c r="F784" t="s">
        <v>1994</v>
      </c>
      <c r="G784" t="s">
        <v>39</v>
      </c>
      <c r="H784" t="s">
        <v>55</v>
      </c>
      <c r="I784" t="s">
        <v>56</v>
      </c>
      <c r="J784" t="s">
        <v>1995</v>
      </c>
      <c r="K784"/>
      <c r="L784" t="s">
        <v>43</v>
      </c>
      <c r="M784" t="s">
        <v>44</v>
      </c>
      <c r="N784" t="s">
        <v>45</v>
      </c>
      <c r="O784" t="s">
        <v>135</v>
      </c>
      <c r="P784" t="s">
        <v>567</v>
      </c>
      <c r="Q784" t="s">
        <v>453</v>
      </c>
      <c r="R784" t="s">
        <v>72</v>
      </c>
      <c r="S784" t="s">
        <v>290</v>
      </c>
      <c r="T784" t="s">
        <v>51</v>
      </c>
    </row>
    <row r="785" spans="1:20" x14ac:dyDescent="0.15">
      <c r="A785">
        <v>2019</v>
      </c>
      <c r="B785">
        <v>43479.083333333299</v>
      </c>
      <c r="C785">
        <v>43479.25</v>
      </c>
      <c r="D785" t="s">
        <v>65</v>
      </c>
      <c r="E785" t="s">
        <v>53</v>
      </c>
      <c r="F785" t="s">
        <v>1996</v>
      </c>
      <c r="G785" t="s">
        <v>39</v>
      </c>
      <c r="H785" t="s">
        <v>55</v>
      </c>
      <c r="I785" t="s">
        <v>56</v>
      </c>
      <c r="J785" t="s">
        <v>1997</v>
      </c>
      <c r="K785"/>
      <c r="L785" t="s">
        <v>43</v>
      </c>
      <c r="M785" t="s">
        <v>44</v>
      </c>
      <c r="N785" t="s">
        <v>45</v>
      </c>
      <c r="O785" t="s">
        <v>214</v>
      </c>
      <c r="P785" t="s">
        <v>478</v>
      </c>
      <c r="Q785" t="s">
        <v>479</v>
      </c>
      <c r="R785" t="s">
        <v>72</v>
      </c>
      <c r="S785" t="s">
        <v>1998</v>
      </c>
      <c r="T785" t="s">
        <v>51</v>
      </c>
    </row>
    <row r="786" spans="1:20" x14ac:dyDescent="0.15">
      <c r="A786">
        <v>2019</v>
      </c>
      <c r="B786">
        <v>43479.083333333299</v>
      </c>
      <c r="C786">
        <v>43479.333333333299</v>
      </c>
      <c r="D786" t="s">
        <v>169</v>
      </c>
      <c r="E786" t="s">
        <v>53</v>
      </c>
      <c r="F786" t="s">
        <v>1999</v>
      </c>
      <c r="G786" t="s">
        <v>39</v>
      </c>
      <c r="H786" t="s">
        <v>55</v>
      </c>
      <c r="I786" t="s">
        <v>56</v>
      </c>
      <c r="J786" t="s">
        <v>2000</v>
      </c>
      <c r="K786"/>
      <c r="L786" t="s">
        <v>173</v>
      </c>
      <c r="M786" t="s">
        <v>44</v>
      </c>
      <c r="N786" t="s">
        <v>45</v>
      </c>
      <c r="O786" t="s">
        <v>135</v>
      </c>
      <c r="P786" t="s">
        <v>722</v>
      </c>
      <c r="Q786" t="s">
        <v>60</v>
      </c>
      <c r="R786" t="s">
        <v>492</v>
      </c>
      <c r="S786" t="s">
        <v>493</v>
      </c>
      <c r="T786" t="s">
        <v>51</v>
      </c>
    </row>
    <row r="787" spans="1:20" x14ac:dyDescent="0.15">
      <c r="A787">
        <v>2019</v>
      </c>
      <c r="B787">
        <v>43479.125</v>
      </c>
      <c r="C787">
        <v>43479.375</v>
      </c>
      <c r="D787" t="s">
        <v>65</v>
      </c>
      <c r="E787" t="s">
        <v>53</v>
      </c>
      <c r="F787" t="s">
        <v>2001</v>
      </c>
      <c r="G787" t="s">
        <v>39</v>
      </c>
      <c r="H787" t="s">
        <v>55</v>
      </c>
      <c r="I787" t="s">
        <v>56</v>
      </c>
      <c r="J787" t="s">
        <v>2002</v>
      </c>
      <c r="K787"/>
      <c r="L787" t="s">
        <v>43</v>
      </c>
      <c r="M787" t="s">
        <v>44</v>
      </c>
      <c r="N787" t="s">
        <v>45</v>
      </c>
      <c r="O787" t="s">
        <v>58</v>
      </c>
      <c r="P787" t="s">
        <v>76</v>
      </c>
      <c r="Q787" t="s">
        <v>131</v>
      </c>
      <c r="R787" t="s">
        <v>496</v>
      </c>
      <c r="S787" t="s">
        <v>497</v>
      </c>
      <c r="T787" t="s">
        <v>51</v>
      </c>
    </row>
    <row r="788" spans="1:20" x14ac:dyDescent="0.15">
      <c r="A788">
        <v>2019</v>
      </c>
      <c r="B788">
        <v>43479.125</v>
      </c>
      <c r="C788">
        <v>43479.375</v>
      </c>
      <c r="D788" t="s">
        <v>65</v>
      </c>
      <c r="E788" t="s">
        <v>53</v>
      </c>
      <c r="F788" t="s">
        <v>2003</v>
      </c>
      <c r="G788" t="s">
        <v>39</v>
      </c>
      <c r="H788" t="s">
        <v>55</v>
      </c>
      <c r="I788" t="s">
        <v>56</v>
      </c>
      <c r="J788" t="s">
        <v>2004</v>
      </c>
      <c r="K788"/>
      <c r="L788" t="s">
        <v>43</v>
      </c>
      <c r="M788" t="s">
        <v>44</v>
      </c>
      <c r="N788" t="s">
        <v>45</v>
      </c>
      <c r="O788" t="s">
        <v>58</v>
      </c>
      <c r="P788" t="s">
        <v>76</v>
      </c>
      <c r="Q788" t="s">
        <v>131</v>
      </c>
      <c r="R788" t="s">
        <v>496</v>
      </c>
      <c r="S788" t="s">
        <v>497</v>
      </c>
      <c r="T788" t="s">
        <v>51</v>
      </c>
    </row>
    <row r="789" spans="1:20" x14ac:dyDescent="0.15">
      <c r="A789">
        <v>2019</v>
      </c>
      <c r="B789">
        <v>43479.125</v>
      </c>
      <c r="C789">
        <v>43479.375</v>
      </c>
      <c r="D789" t="s">
        <v>65</v>
      </c>
      <c r="E789" t="s">
        <v>53</v>
      </c>
      <c r="F789" t="s">
        <v>2005</v>
      </c>
      <c r="G789" t="s">
        <v>39</v>
      </c>
      <c r="H789" t="s">
        <v>55</v>
      </c>
      <c r="I789" t="s">
        <v>56</v>
      </c>
      <c r="J789" t="s">
        <v>2006</v>
      </c>
      <c r="K789"/>
      <c r="L789" t="s">
        <v>43</v>
      </c>
      <c r="M789" t="s">
        <v>44</v>
      </c>
      <c r="N789" t="s">
        <v>45</v>
      </c>
      <c r="O789" t="s">
        <v>58</v>
      </c>
      <c r="P789" t="s">
        <v>76</v>
      </c>
      <c r="Q789" t="s">
        <v>131</v>
      </c>
      <c r="R789" t="s">
        <v>496</v>
      </c>
      <c r="S789" t="s">
        <v>497</v>
      </c>
      <c r="T789" t="s">
        <v>51</v>
      </c>
    </row>
    <row r="790" spans="1:20" x14ac:dyDescent="0.15">
      <c r="A790">
        <v>2019</v>
      </c>
      <c r="B790">
        <v>43479.208333333299</v>
      </c>
      <c r="C790">
        <v>43479.25</v>
      </c>
      <c r="D790" t="s">
        <v>65</v>
      </c>
      <c r="E790" t="s">
        <v>53</v>
      </c>
      <c r="F790" t="s">
        <v>2007</v>
      </c>
      <c r="G790" t="s">
        <v>39</v>
      </c>
      <c r="H790" t="s">
        <v>55</v>
      </c>
      <c r="I790" t="s">
        <v>56</v>
      </c>
      <c r="J790" t="s">
        <v>2008</v>
      </c>
      <c r="K790"/>
      <c r="L790" t="s">
        <v>43</v>
      </c>
      <c r="M790" t="s">
        <v>44</v>
      </c>
      <c r="N790" t="s">
        <v>45</v>
      </c>
      <c r="O790" t="s">
        <v>111</v>
      </c>
      <c r="P790" t="s">
        <v>2009</v>
      </c>
      <c r="Q790" t="s">
        <v>1083</v>
      </c>
      <c r="R790" t="s">
        <v>496</v>
      </c>
      <c r="S790" t="s">
        <v>2010</v>
      </c>
      <c r="T790" t="s">
        <v>51</v>
      </c>
    </row>
    <row r="791" spans="1:20" x14ac:dyDescent="0.15">
      <c r="A791">
        <v>2019</v>
      </c>
      <c r="B791">
        <v>43479.25</v>
      </c>
      <c r="C791">
        <v>43479.458333333299</v>
      </c>
      <c r="D791" t="s">
        <v>65</v>
      </c>
      <c r="E791" t="s">
        <v>53</v>
      </c>
      <c r="F791" t="s">
        <v>2011</v>
      </c>
      <c r="G791" t="s">
        <v>39</v>
      </c>
      <c r="H791" t="s">
        <v>55</v>
      </c>
      <c r="I791" t="s">
        <v>56</v>
      </c>
      <c r="J791" t="s">
        <v>2012</v>
      </c>
      <c r="K791"/>
      <c r="L791" t="s">
        <v>43</v>
      </c>
      <c r="M791" t="s">
        <v>88</v>
      </c>
      <c r="N791" t="s">
        <v>45</v>
      </c>
      <c r="O791" t="s">
        <v>214</v>
      </c>
      <c r="P791" t="s">
        <v>141</v>
      </c>
      <c r="Q791" t="s">
        <v>233</v>
      </c>
      <c r="R791" t="s">
        <v>72</v>
      </c>
      <c r="S791" t="s">
        <v>216</v>
      </c>
      <c r="T791" t="s">
        <v>51</v>
      </c>
    </row>
    <row r="792" spans="1:20" x14ac:dyDescent="0.15">
      <c r="A792">
        <v>2019</v>
      </c>
      <c r="B792">
        <v>43479.291666666701</v>
      </c>
      <c r="C792">
        <v>43479.708333333299</v>
      </c>
      <c r="D792" t="s">
        <v>65</v>
      </c>
      <c r="E792" t="s">
        <v>53</v>
      </c>
      <c r="F792" t="s">
        <v>2013</v>
      </c>
      <c r="G792" t="s">
        <v>39</v>
      </c>
      <c r="H792" t="s">
        <v>55</v>
      </c>
      <c r="I792" t="s">
        <v>56</v>
      </c>
      <c r="J792" t="s">
        <v>2014</v>
      </c>
      <c r="K792"/>
      <c r="L792" t="s">
        <v>43</v>
      </c>
      <c r="M792" t="s">
        <v>88</v>
      </c>
      <c r="N792" t="s">
        <v>45</v>
      </c>
      <c r="O792" t="s">
        <v>236</v>
      </c>
      <c r="P792" t="s">
        <v>237</v>
      </c>
      <c r="Q792" t="s">
        <v>238</v>
      </c>
      <c r="R792" t="s">
        <v>72</v>
      </c>
      <c r="S792" t="s">
        <v>201</v>
      </c>
      <c r="T792" t="s">
        <v>51</v>
      </c>
    </row>
    <row r="793" spans="1:20" x14ac:dyDescent="0.15">
      <c r="A793">
        <v>2019</v>
      </c>
      <c r="B793">
        <v>43479.291666666701</v>
      </c>
      <c r="C793">
        <v>43479.708333333299</v>
      </c>
      <c r="D793" t="s">
        <v>65</v>
      </c>
      <c r="E793" t="s">
        <v>53</v>
      </c>
      <c r="F793" t="s">
        <v>2015</v>
      </c>
      <c r="G793" t="s">
        <v>39</v>
      </c>
      <c r="H793" t="s">
        <v>55</v>
      </c>
      <c r="I793" t="s">
        <v>56</v>
      </c>
      <c r="J793" t="s">
        <v>2016</v>
      </c>
      <c r="K793"/>
      <c r="L793" t="s">
        <v>43</v>
      </c>
      <c r="M793" t="s">
        <v>88</v>
      </c>
      <c r="N793" t="s">
        <v>45</v>
      </c>
      <c r="O793" t="s">
        <v>46</v>
      </c>
      <c r="P793" t="s">
        <v>47</v>
      </c>
      <c r="Q793" t="s">
        <v>2017</v>
      </c>
      <c r="R793" t="s">
        <v>496</v>
      </c>
      <c r="S793" t="s">
        <v>564</v>
      </c>
      <c r="T793" t="s">
        <v>51</v>
      </c>
    </row>
    <row r="794" spans="1:20" x14ac:dyDescent="0.15">
      <c r="A794">
        <v>2019</v>
      </c>
      <c r="B794">
        <v>43602.291666666701</v>
      </c>
      <c r="C794">
        <v>43602.75</v>
      </c>
      <c r="D794" t="s">
        <v>65</v>
      </c>
      <c r="E794" t="s">
        <v>53</v>
      </c>
      <c r="F794" t="s">
        <v>2018</v>
      </c>
      <c r="G794" t="s">
        <v>39</v>
      </c>
      <c r="H794" t="s">
        <v>55</v>
      </c>
      <c r="I794" t="s">
        <v>56</v>
      </c>
      <c r="J794" t="s">
        <v>2019</v>
      </c>
      <c r="K794"/>
      <c r="L794" t="s">
        <v>173</v>
      </c>
      <c r="M794" t="s">
        <v>88</v>
      </c>
      <c r="N794" t="s">
        <v>45</v>
      </c>
      <c r="O794" t="s">
        <v>46</v>
      </c>
      <c r="P794" t="s">
        <v>545</v>
      </c>
      <c r="Q794" t="s">
        <v>199</v>
      </c>
      <c r="R794" t="s">
        <v>72</v>
      </c>
      <c r="S794" t="s">
        <v>546</v>
      </c>
      <c r="T794" t="s">
        <v>51</v>
      </c>
    </row>
    <row r="795" spans="1:20" x14ac:dyDescent="0.15">
      <c r="A795">
        <v>2019</v>
      </c>
      <c r="B795">
        <v>43479.333333333299</v>
      </c>
      <c r="C795">
        <v>43479.708333333299</v>
      </c>
      <c r="D795" t="s">
        <v>65</v>
      </c>
      <c r="E795" t="s">
        <v>66</v>
      </c>
      <c r="F795" t="s">
        <v>2020</v>
      </c>
      <c r="G795" t="s">
        <v>39</v>
      </c>
      <c r="H795" t="s">
        <v>55</v>
      </c>
      <c r="I795" t="s">
        <v>56</v>
      </c>
      <c r="J795" t="s">
        <v>2021</v>
      </c>
      <c r="K795"/>
      <c r="L795" t="s">
        <v>43</v>
      </c>
      <c r="M795" t="s">
        <v>88</v>
      </c>
      <c r="N795" t="s">
        <v>45</v>
      </c>
      <c r="O795" t="s">
        <v>111</v>
      </c>
      <c r="P795" t="s">
        <v>2022</v>
      </c>
      <c r="Q795" t="s">
        <v>270</v>
      </c>
      <c r="R795" t="s">
        <v>72</v>
      </c>
      <c r="S795" t="s">
        <v>242</v>
      </c>
      <c r="T795" t="s">
        <v>51</v>
      </c>
    </row>
    <row r="796" spans="1:20" x14ac:dyDescent="0.15">
      <c r="A796">
        <v>2019</v>
      </c>
      <c r="B796">
        <v>43479.333333333299</v>
      </c>
      <c r="C796">
        <v>43479.708333333299</v>
      </c>
      <c r="D796" t="s">
        <v>65</v>
      </c>
      <c r="E796" t="s">
        <v>53</v>
      </c>
      <c r="F796" t="s">
        <v>2023</v>
      </c>
      <c r="G796" t="s">
        <v>39</v>
      </c>
      <c r="H796" t="s">
        <v>406</v>
      </c>
      <c r="I796" t="s">
        <v>415</v>
      </c>
      <c r="J796" t="s">
        <v>2024</v>
      </c>
      <c r="K796"/>
      <c r="L796" t="s">
        <v>43</v>
      </c>
      <c r="M796" t="s">
        <v>88</v>
      </c>
      <c r="N796" t="s">
        <v>81</v>
      </c>
      <c r="O796" t="s">
        <v>82</v>
      </c>
      <c r="P796" t="s">
        <v>2025</v>
      </c>
      <c r="Q796" t="s">
        <v>735</v>
      </c>
      <c r="R796" t="s">
        <v>72</v>
      </c>
      <c r="S796" t="s">
        <v>2026</v>
      </c>
      <c r="T796" t="s">
        <v>51</v>
      </c>
    </row>
    <row r="797" spans="1:20" x14ac:dyDescent="0.15">
      <c r="A797">
        <v>2019</v>
      </c>
      <c r="B797">
        <v>43602.291666666701</v>
      </c>
      <c r="C797">
        <v>43602.75</v>
      </c>
      <c r="D797" t="s">
        <v>65</v>
      </c>
      <c r="E797" t="s">
        <v>53</v>
      </c>
      <c r="F797" t="s">
        <v>2027</v>
      </c>
      <c r="G797" t="s">
        <v>39</v>
      </c>
      <c r="H797" t="s">
        <v>55</v>
      </c>
      <c r="I797" t="s">
        <v>56</v>
      </c>
      <c r="J797" t="s">
        <v>2028</v>
      </c>
      <c r="K797"/>
      <c r="L797" t="s">
        <v>43</v>
      </c>
      <c r="M797" t="s">
        <v>88</v>
      </c>
      <c r="N797" t="s">
        <v>45</v>
      </c>
      <c r="O797" t="s">
        <v>46</v>
      </c>
      <c r="P797" t="s">
        <v>545</v>
      </c>
      <c r="Q797" t="s">
        <v>335</v>
      </c>
      <c r="R797" t="s">
        <v>72</v>
      </c>
      <c r="S797" t="s">
        <v>546</v>
      </c>
      <c r="T797" t="s">
        <v>51</v>
      </c>
    </row>
    <row r="798" spans="1:20" x14ac:dyDescent="0.15">
      <c r="A798">
        <v>2019</v>
      </c>
      <c r="B798">
        <v>43479.333333333299</v>
      </c>
      <c r="C798">
        <v>43479.708333333299</v>
      </c>
      <c r="D798" t="s">
        <v>65</v>
      </c>
      <c r="E798" t="s">
        <v>53</v>
      </c>
      <c r="F798" t="s">
        <v>2029</v>
      </c>
      <c r="G798" t="s">
        <v>39</v>
      </c>
      <c r="H798" t="s">
        <v>55</v>
      </c>
      <c r="I798" t="s">
        <v>56</v>
      </c>
      <c r="J798" t="s">
        <v>2030</v>
      </c>
      <c r="K798"/>
      <c r="L798" t="s">
        <v>43</v>
      </c>
      <c r="M798" t="s">
        <v>88</v>
      </c>
      <c r="N798" t="s">
        <v>45</v>
      </c>
      <c r="O798" t="s">
        <v>135</v>
      </c>
      <c r="P798" t="s">
        <v>567</v>
      </c>
      <c r="Q798" t="s">
        <v>568</v>
      </c>
      <c r="R798" t="s">
        <v>72</v>
      </c>
      <c r="S798" t="s">
        <v>1795</v>
      </c>
      <c r="T798" t="s">
        <v>51</v>
      </c>
    </row>
    <row r="799" spans="1:20" x14ac:dyDescent="0.15">
      <c r="A799">
        <v>2019</v>
      </c>
      <c r="B799">
        <v>43479.354166666701</v>
      </c>
      <c r="C799">
        <v>43479.708333333299</v>
      </c>
      <c r="D799" t="s">
        <v>65</v>
      </c>
      <c r="E799" t="s">
        <v>122</v>
      </c>
      <c r="F799" t="s">
        <v>2031</v>
      </c>
      <c r="G799" t="s">
        <v>39</v>
      </c>
      <c r="H799" t="s">
        <v>55</v>
      </c>
      <c r="I799" t="s">
        <v>56</v>
      </c>
      <c r="J799" t="s">
        <v>87</v>
      </c>
      <c r="K799"/>
      <c r="L799" t="s">
        <v>43</v>
      </c>
      <c r="M799" t="s">
        <v>88</v>
      </c>
      <c r="N799" t="s">
        <v>45</v>
      </c>
      <c r="O799" t="s">
        <v>89</v>
      </c>
      <c r="P799" t="s">
        <v>90</v>
      </c>
      <c r="Q799" t="s">
        <v>91</v>
      </c>
      <c r="R799" t="s">
        <v>72</v>
      </c>
      <c r="S799" t="s">
        <v>92</v>
      </c>
      <c r="T799" t="s">
        <v>51</v>
      </c>
    </row>
    <row r="800" spans="1:20" x14ac:dyDescent="0.15">
      <c r="A800">
        <v>2019</v>
      </c>
      <c r="B800">
        <v>43479.375</v>
      </c>
      <c r="C800">
        <v>43479.625</v>
      </c>
      <c r="D800" t="s">
        <v>65</v>
      </c>
      <c r="E800" t="s">
        <v>53</v>
      </c>
      <c r="F800" t="s">
        <v>2032</v>
      </c>
      <c r="G800" t="s">
        <v>39</v>
      </c>
      <c r="H800" t="s">
        <v>406</v>
      </c>
      <c r="I800" t="s">
        <v>1033</v>
      </c>
      <c r="J800" t="s">
        <v>2033</v>
      </c>
      <c r="K800"/>
      <c r="L800" t="s">
        <v>43</v>
      </c>
      <c r="M800" t="s">
        <v>88</v>
      </c>
      <c r="N800" t="s">
        <v>81</v>
      </c>
      <c r="O800" t="s">
        <v>1851</v>
      </c>
      <c r="P800" t="s">
        <v>1852</v>
      </c>
      <c r="Q800" t="s">
        <v>60</v>
      </c>
      <c r="R800" t="s">
        <v>72</v>
      </c>
      <c r="S800" t="s">
        <v>2034</v>
      </c>
      <c r="T800" t="s">
        <v>51</v>
      </c>
    </row>
    <row r="801" spans="1:20" x14ac:dyDescent="0.15">
      <c r="A801">
        <v>2019</v>
      </c>
      <c r="B801">
        <v>43479.375</v>
      </c>
      <c r="C801">
        <v>43479.708333333299</v>
      </c>
      <c r="D801" t="s">
        <v>65</v>
      </c>
      <c r="E801" t="s">
        <v>53</v>
      </c>
      <c r="F801" t="s">
        <v>2035</v>
      </c>
      <c r="G801" t="s">
        <v>39</v>
      </c>
      <c r="H801" t="s">
        <v>55</v>
      </c>
      <c r="I801" t="s">
        <v>56</v>
      </c>
      <c r="J801" t="s">
        <v>2036</v>
      </c>
      <c r="K801"/>
      <c r="L801" t="s">
        <v>43</v>
      </c>
      <c r="M801" t="s">
        <v>88</v>
      </c>
      <c r="N801" t="s">
        <v>45</v>
      </c>
      <c r="O801" t="s">
        <v>135</v>
      </c>
      <c r="P801" t="s">
        <v>567</v>
      </c>
      <c r="Q801" t="s">
        <v>568</v>
      </c>
      <c r="R801" t="s">
        <v>72</v>
      </c>
      <c r="S801" t="s">
        <v>569</v>
      </c>
      <c r="T801" t="s">
        <v>51</v>
      </c>
    </row>
    <row r="802" spans="1:20" x14ac:dyDescent="0.15">
      <c r="A802">
        <v>2019</v>
      </c>
      <c r="B802">
        <v>43479.375</v>
      </c>
      <c r="C802">
        <v>43479.708333333299</v>
      </c>
      <c r="D802" t="s">
        <v>65</v>
      </c>
      <c r="E802" t="s">
        <v>53</v>
      </c>
      <c r="F802" t="s">
        <v>2037</v>
      </c>
      <c r="G802" t="s">
        <v>39</v>
      </c>
      <c r="H802" t="s">
        <v>55</v>
      </c>
      <c r="I802" t="s">
        <v>56</v>
      </c>
      <c r="J802" t="s">
        <v>2038</v>
      </c>
      <c r="K802"/>
      <c r="L802" t="s">
        <v>43</v>
      </c>
      <c r="M802" t="s">
        <v>88</v>
      </c>
      <c r="N802" t="s">
        <v>45</v>
      </c>
      <c r="O802" t="s">
        <v>46</v>
      </c>
      <c r="P802" t="s">
        <v>1152</v>
      </c>
      <c r="Q802" t="s">
        <v>335</v>
      </c>
      <c r="R802" t="s">
        <v>72</v>
      </c>
      <c r="S802" t="s">
        <v>1153</v>
      </c>
      <c r="T802" t="s">
        <v>51</v>
      </c>
    </row>
    <row r="803" spans="1:20" x14ac:dyDescent="0.15">
      <c r="A803">
        <v>2019</v>
      </c>
      <c r="B803">
        <v>43479.375</v>
      </c>
      <c r="C803">
        <v>43479.708333333299</v>
      </c>
      <c r="D803" t="s">
        <v>65</v>
      </c>
      <c r="E803" t="s">
        <v>53</v>
      </c>
      <c r="F803" t="s">
        <v>2039</v>
      </c>
      <c r="G803" t="s">
        <v>39</v>
      </c>
      <c r="H803" t="s">
        <v>55</v>
      </c>
      <c r="I803" t="s">
        <v>56</v>
      </c>
      <c r="J803" t="s">
        <v>2040</v>
      </c>
      <c r="K803"/>
      <c r="L803" t="s">
        <v>43</v>
      </c>
      <c r="M803" t="s">
        <v>88</v>
      </c>
      <c r="N803" t="s">
        <v>45</v>
      </c>
      <c r="O803" t="s">
        <v>46</v>
      </c>
      <c r="P803" t="s">
        <v>567</v>
      </c>
      <c r="Q803" t="s">
        <v>335</v>
      </c>
      <c r="R803" t="s">
        <v>72</v>
      </c>
      <c r="S803" t="s">
        <v>2041</v>
      </c>
      <c r="T803" t="s">
        <v>51</v>
      </c>
    </row>
    <row r="804" spans="1:20" x14ac:dyDescent="0.15">
      <c r="A804">
        <v>2019</v>
      </c>
      <c r="B804">
        <v>43479.375</v>
      </c>
      <c r="C804">
        <v>43479.708333333299</v>
      </c>
      <c r="D804" t="s">
        <v>65</v>
      </c>
      <c r="E804" t="s">
        <v>53</v>
      </c>
      <c r="F804" t="s">
        <v>2042</v>
      </c>
      <c r="G804" t="s">
        <v>39</v>
      </c>
      <c r="H804" t="s">
        <v>55</v>
      </c>
      <c r="I804" t="s">
        <v>56</v>
      </c>
      <c r="J804" t="s">
        <v>2043</v>
      </c>
      <c r="K804"/>
      <c r="L804" t="s">
        <v>43</v>
      </c>
      <c r="M804" t="s">
        <v>88</v>
      </c>
      <c r="N804" t="s">
        <v>45</v>
      </c>
      <c r="O804" t="s">
        <v>191</v>
      </c>
      <c r="P804" t="s">
        <v>192</v>
      </c>
      <c r="Q804" t="s">
        <v>1651</v>
      </c>
      <c r="R804" t="s">
        <v>72</v>
      </c>
      <c r="S804" t="s">
        <v>353</v>
      </c>
      <c r="T804" t="s">
        <v>51</v>
      </c>
    </row>
    <row r="805" spans="1:20" x14ac:dyDescent="0.15">
      <c r="A805">
        <v>2019</v>
      </c>
      <c r="B805">
        <v>43479.375</v>
      </c>
      <c r="C805">
        <v>43479.708333333299</v>
      </c>
      <c r="D805" t="s">
        <v>65</v>
      </c>
      <c r="E805" t="s">
        <v>53</v>
      </c>
      <c r="F805" t="s">
        <v>2044</v>
      </c>
      <c r="G805" t="s">
        <v>39</v>
      </c>
      <c r="H805" t="s">
        <v>55</v>
      </c>
      <c r="I805" t="s">
        <v>56</v>
      </c>
      <c r="J805" t="s">
        <v>2045</v>
      </c>
      <c r="K805"/>
      <c r="L805" t="s">
        <v>43</v>
      </c>
      <c r="M805" t="s">
        <v>88</v>
      </c>
      <c r="N805" t="s">
        <v>45</v>
      </c>
      <c r="O805" t="s">
        <v>95</v>
      </c>
      <c r="P805" t="s">
        <v>96</v>
      </c>
      <c r="Q805" t="s">
        <v>97</v>
      </c>
      <c r="R805" t="s">
        <v>72</v>
      </c>
      <c r="S805" t="s">
        <v>98</v>
      </c>
      <c r="T805" t="s">
        <v>51</v>
      </c>
    </row>
    <row r="806" spans="1:20" x14ac:dyDescent="0.15">
      <c r="A806">
        <v>2019</v>
      </c>
      <c r="B806">
        <v>43479.375</v>
      </c>
      <c r="C806">
        <v>43479.708333333299</v>
      </c>
      <c r="D806" t="s">
        <v>65</v>
      </c>
      <c r="E806" t="s">
        <v>53</v>
      </c>
      <c r="F806" t="s">
        <v>2046</v>
      </c>
      <c r="G806" t="s">
        <v>39</v>
      </c>
      <c r="H806" t="s">
        <v>55</v>
      </c>
      <c r="I806" t="s">
        <v>56</v>
      </c>
      <c r="J806" t="s">
        <v>2047</v>
      </c>
      <c r="K806"/>
      <c r="L806" t="s">
        <v>43</v>
      </c>
      <c r="M806" t="s">
        <v>88</v>
      </c>
      <c r="N806" t="s">
        <v>45</v>
      </c>
      <c r="O806" t="s">
        <v>95</v>
      </c>
      <c r="P806" t="s">
        <v>96</v>
      </c>
      <c r="Q806" t="s">
        <v>97</v>
      </c>
      <c r="R806" t="s">
        <v>72</v>
      </c>
      <c r="S806" t="s">
        <v>98</v>
      </c>
      <c r="T806" t="s">
        <v>51</v>
      </c>
    </row>
    <row r="807" spans="1:20" x14ac:dyDescent="0.15">
      <c r="A807">
        <v>2019</v>
      </c>
      <c r="B807">
        <v>43479.375</v>
      </c>
      <c r="C807">
        <v>43479.75</v>
      </c>
      <c r="D807" t="s">
        <v>169</v>
      </c>
      <c r="E807" t="s">
        <v>53</v>
      </c>
      <c r="F807" t="s">
        <v>2048</v>
      </c>
      <c r="G807" t="s">
        <v>39</v>
      </c>
      <c r="H807" t="s">
        <v>55</v>
      </c>
      <c r="I807" t="s">
        <v>56</v>
      </c>
      <c r="J807" t="s">
        <v>2049</v>
      </c>
      <c r="K807"/>
      <c r="L807" t="s">
        <v>173</v>
      </c>
      <c r="M807" t="s">
        <v>88</v>
      </c>
      <c r="N807" t="s">
        <v>45</v>
      </c>
      <c r="O807" t="s">
        <v>95</v>
      </c>
      <c r="P807" t="s">
        <v>96</v>
      </c>
      <c r="Q807" t="s">
        <v>60</v>
      </c>
      <c r="R807" t="s">
        <v>176</v>
      </c>
      <c r="S807" t="s">
        <v>85</v>
      </c>
      <c r="T807" t="s">
        <v>51</v>
      </c>
    </row>
    <row r="808" spans="1:20" x14ac:dyDescent="0.15">
      <c r="A808">
        <v>2019</v>
      </c>
      <c r="B808">
        <v>43479.375</v>
      </c>
      <c r="C808">
        <v>43479.75</v>
      </c>
      <c r="D808" t="s">
        <v>65</v>
      </c>
      <c r="E808" t="s">
        <v>53</v>
      </c>
      <c r="F808" t="s">
        <v>2050</v>
      </c>
      <c r="G808" t="s">
        <v>39</v>
      </c>
      <c r="H808" t="s">
        <v>40</v>
      </c>
      <c r="I808" t="s">
        <v>733</v>
      </c>
      <c r="J808" t="s">
        <v>2051</v>
      </c>
      <c r="K808"/>
      <c r="L808" t="s">
        <v>43</v>
      </c>
      <c r="M808" t="s">
        <v>88</v>
      </c>
      <c r="N808" t="s">
        <v>81</v>
      </c>
      <c r="O808" t="s">
        <v>82</v>
      </c>
      <c r="P808" t="s">
        <v>83</v>
      </c>
      <c r="Q808" t="s">
        <v>84</v>
      </c>
      <c r="R808" t="s">
        <v>72</v>
      </c>
      <c r="S808" t="s">
        <v>85</v>
      </c>
      <c r="T808" t="s">
        <v>51</v>
      </c>
    </row>
    <row r="809" spans="1:20" x14ac:dyDescent="0.15">
      <c r="A809">
        <v>2019</v>
      </c>
      <c r="B809">
        <v>43479.375</v>
      </c>
      <c r="C809">
        <v>43479.75</v>
      </c>
      <c r="D809" t="s">
        <v>65</v>
      </c>
      <c r="E809" t="s">
        <v>53</v>
      </c>
      <c r="F809" t="s">
        <v>2052</v>
      </c>
      <c r="G809" t="s">
        <v>39</v>
      </c>
      <c r="H809" t="s">
        <v>55</v>
      </c>
      <c r="I809" t="s">
        <v>56</v>
      </c>
      <c r="J809" t="s">
        <v>2053</v>
      </c>
      <c r="K809"/>
      <c r="L809" t="s">
        <v>43</v>
      </c>
      <c r="M809" t="s">
        <v>88</v>
      </c>
      <c r="N809" t="s">
        <v>45</v>
      </c>
      <c r="O809" t="s">
        <v>385</v>
      </c>
      <c r="P809" t="s">
        <v>386</v>
      </c>
      <c r="Q809" t="s">
        <v>551</v>
      </c>
      <c r="R809" t="s">
        <v>72</v>
      </c>
      <c r="S809" t="s">
        <v>2054</v>
      </c>
      <c r="T809" t="s">
        <v>51</v>
      </c>
    </row>
    <row r="810" spans="1:20" x14ac:dyDescent="0.15">
      <c r="A810">
        <v>2019</v>
      </c>
      <c r="B810">
        <v>43479.375</v>
      </c>
      <c r="C810">
        <v>43479.791666666701</v>
      </c>
      <c r="D810" t="s">
        <v>65</v>
      </c>
      <c r="E810" t="s">
        <v>53</v>
      </c>
      <c r="F810" t="s">
        <v>2055</v>
      </c>
      <c r="G810" t="s">
        <v>39</v>
      </c>
      <c r="H810" t="s">
        <v>55</v>
      </c>
      <c r="I810" t="s">
        <v>56</v>
      </c>
      <c r="J810" t="s">
        <v>2056</v>
      </c>
      <c r="K810"/>
      <c r="L810" t="s">
        <v>43</v>
      </c>
      <c r="M810" t="s">
        <v>88</v>
      </c>
      <c r="N810" t="s">
        <v>45</v>
      </c>
      <c r="O810" t="s">
        <v>58</v>
      </c>
      <c r="P810" t="s">
        <v>76</v>
      </c>
      <c r="Q810" t="s">
        <v>131</v>
      </c>
      <c r="R810" t="s">
        <v>72</v>
      </c>
      <c r="S810" t="s">
        <v>106</v>
      </c>
      <c r="T810" t="s">
        <v>51</v>
      </c>
    </row>
    <row r="811" spans="1:20" x14ac:dyDescent="0.15">
      <c r="A811">
        <v>2019</v>
      </c>
      <c r="B811">
        <v>43479.375</v>
      </c>
      <c r="C811">
        <v>43479.875</v>
      </c>
      <c r="D811" t="s">
        <v>65</v>
      </c>
      <c r="E811" t="s">
        <v>53</v>
      </c>
      <c r="F811" t="s">
        <v>2057</v>
      </c>
      <c r="G811" t="s">
        <v>39</v>
      </c>
      <c r="H811" t="s">
        <v>55</v>
      </c>
      <c r="I811" t="s">
        <v>56</v>
      </c>
      <c r="J811" t="s">
        <v>256</v>
      </c>
      <c r="K811"/>
      <c r="L811" t="s">
        <v>43</v>
      </c>
      <c r="M811" t="s">
        <v>88</v>
      </c>
      <c r="N811" t="s">
        <v>45</v>
      </c>
      <c r="O811" t="s">
        <v>236</v>
      </c>
      <c r="P811" t="s">
        <v>257</v>
      </c>
      <c r="Q811" t="s">
        <v>617</v>
      </c>
      <c r="R811" t="s">
        <v>72</v>
      </c>
      <c r="S811" t="s">
        <v>250</v>
      </c>
      <c r="T811" t="s">
        <v>51</v>
      </c>
    </row>
    <row r="812" spans="1:20" x14ac:dyDescent="0.15">
      <c r="A812">
        <v>2019</v>
      </c>
      <c r="B812">
        <v>43479.416666666701</v>
      </c>
      <c r="C812">
        <v>43479.583333333299</v>
      </c>
      <c r="D812" t="s">
        <v>65</v>
      </c>
      <c r="E812" t="s">
        <v>53</v>
      </c>
      <c r="F812" t="s">
        <v>2058</v>
      </c>
      <c r="G812" t="s">
        <v>39</v>
      </c>
      <c r="H812" t="s">
        <v>55</v>
      </c>
      <c r="I812" t="s">
        <v>56</v>
      </c>
      <c r="J812" t="s">
        <v>632</v>
      </c>
      <c r="K812"/>
      <c r="L812" t="s">
        <v>43</v>
      </c>
      <c r="M812" t="s">
        <v>88</v>
      </c>
      <c r="N812" t="s">
        <v>45</v>
      </c>
      <c r="O812" t="s">
        <v>46</v>
      </c>
      <c r="P812" t="s">
        <v>633</v>
      </c>
      <c r="Q812" t="s">
        <v>634</v>
      </c>
      <c r="R812" t="s">
        <v>72</v>
      </c>
      <c r="S812" t="s">
        <v>635</v>
      </c>
      <c r="T812" t="s">
        <v>51</v>
      </c>
    </row>
    <row r="813" spans="1:20" x14ac:dyDescent="0.15">
      <c r="A813">
        <v>2019</v>
      </c>
      <c r="B813">
        <v>43479.416666666701</v>
      </c>
      <c r="C813">
        <v>43479.583333333299</v>
      </c>
      <c r="D813" t="s">
        <v>65</v>
      </c>
      <c r="E813" t="s">
        <v>53</v>
      </c>
      <c r="F813" t="s">
        <v>2059</v>
      </c>
      <c r="G813" t="s">
        <v>39</v>
      </c>
      <c r="H813" t="s">
        <v>406</v>
      </c>
      <c r="I813" t="s">
        <v>415</v>
      </c>
      <c r="J813" t="s">
        <v>2060</v>
      </c>
      <c r="K813"/>
      <c r="L813" t="s">
        <v>43</v>
      </c>
      <c r="M813" t="s">
        <v>88</v>
      </c>
      <c r="N813" t="s">
        <v>81</v>
      </c>
      <c r="O813" t="s">
        <v>417</v>
      </c>
      <c r="P813" t="s">
        <v>2061</v>
      </c>
      <c r="Q813" t="s">
        <v>60</v>
      </c>
      <c r="R813" t="s">
        <v>72</v>
      </c>
      <c r="S813" t="s">
        <v>686</v>
      </c>
      <c r="T813" t="s">
        <v>51</v>
      </c>
    </row>
    <row r="814" spans="1:20" x14ac:dyDescent="0.15">
      <c r="A814">
        <v>2019</v>
      </c>
      <c r="B814">
        <v>43479.416666666701</v>
      </c>
      <c r="C814">
        <v>43479.583333333299</v>
      </c>
      <c r="D814" t="s">
        <v>65</v>
      </c>
      <c r="E814" t="s">
        <v>53</v>
      </c>
      <c r="F814" t="s">
        <v>2062</v>
      </c>
      <c r="G814" t="s">
        <v>39</v>
      </c>
      <c r="H814" t="s">
        <v>55</v>
      </c>
      <c r="I814" t="s">
        <v>56</v>
      </c>
      <c r="J814" t="s">
        <v>2063</v>
      </c>
      <c r="K814"/>
      <c r="L814" t="s">
        <v>43</v>
      </c>
      <c r="M814" t="s">
        <v>88</v>
      </c>
      <c r="N814" t="s">
        <v>81</v>
      </c>
      <c r="O814" t="s">
        <v>417</v>
      </c>
      <c r="P814" t="s">
        <v>664</v>
      </c>
      <c r="Q814" t="s">
        <v>175</v>
      </c>
      <c r="R814" t="s">
        <v>72</v>
      </c>
      <c r="S814" t="s">
        <v>757</v>
      </c>
      <c r="T814" t="s">
        <v>51</v>
      </c>
    </row>
    <row r="815" spans="1:20" x14ac:dyDescent="0.15">
      <c r="A815">
        <v>2019</v>
      </c>
      <c r="B815">
        <v>43479.416666666701</v>
      </c>
      <c r="C815">
        <v>43479.666666666701</v>
      </c>
      <c r="D815" t="s">
        <v>65</v>
      </c>
      <c r="E815" t="s">
        <v>53</v>
      </c>
      <c r="F815" t="s">
        <v>2064</v>
      </c>
      <c r="G815" t="s">
        <v>39</v>
      </c>
      <c r="H815" t="s">
        <v>55</v>
      </c>
      <c r="I815" t="s">
        <v>56</v>
      </c>
      <c r="J815" t="s">
        <v>2065</v>
      </c>
      <c r="K815"/>
      <c r="L815" t="s">
        <v>43</v>
      </c>
      <c r="M815" t="s">
        <v>88</v>
      </c>
      <c r="N815" t="s">
        <v>45</v>
      </c>
      <c r="O815" t="s">
        <v>214</v>
      </c>
      <c r="P815" t="s">
        <v>141</v>
      </c>
      <c r="Q815" t="s">
        <v>1866</v>
      </c>
      <c r="R815" t="s">
        <v>72</v>
      </c>
      <c r="S815" t="s">
        <v>449</v>
      </c>
      <c r="T815" t="s">
        <v>51</v>
      </c>
    </row>
    <row r="816" spans="1:20" x14ac:dyDescent="0.15">
      <c r="A816">
        <v>2019</v>
      </c>
      <c r="B816">
        <v>43479.416666666701</v>
      </c>
      <c r="C816">
        <v>43479.666666666701</v>
      </c>
      <c r="D816" t="s">
        <v>65</v>
      </c>
      <c r="E816" t="s">
        <v>53</v>
      </c>
      <c r="F816" t="s">
        <v>2066</v>
      </c>
      <c r="G816" t="s">
        <v>39</v>
      </c>
      <c r="H816" t="s">
        <v>55</v>
      </c>
      <c r="I816" t="s">
        <v>56</v>
      </c>
      <c r="J816" t="s">
        <v>2067</v>
      </c>
      <c r="K816"/>
      <c r="L816" t="s">
        <v>43</v>
      </c>
      <c r="M816" t="s">
        <v>88</v>
      </c>
      <c r="N816" t="s">
        <v>45</v>
      </c>
      <c r="O816" t="s">
        <v>214</v>
      </c>
      <c r="P816" t="s">
        <v>643</v>
      </c>
      <c r="Q816" t="s">
        <v>644</v>
      </c>
      <c r="R816" t="s">
        <v>72</v>
      </c>
      <c r="S816" t="s">
        <v>449</v>
      </c>
      <c r="T816" t="s">
        <v>51</v>
      </c>
    </row>
    <row r="817" spans="1:20" x14ac:dyDescent="0.15">
      <c r="A817">
        <v>2019</v>
      </c>
      <c r="B817">
        <v>43479.416666666701</v>
      </c>
      <c r="C817">
        <v>43479.666666666701</v>
      </c>
      <c r="D817" t="s">
        <v>65</v>
      </c>
      <c r="E817" t="s">
        <v>53</v>
      </c>
      <c r="F817" t="s">
        <v>2068</v>
      </c>
      <c r="G817" t="s">
        <v>39</v>
      </c>
      <c r="H817" t="s">
        <v>55</v>
      </c>
      <c r="I817" t="s">
        <v>56</v>
      </c>
      <c r="J817" t="s">
        <v>2069</v>
      </c>
      <c r="K817"/>
      <c r="L817" t="s">
        <v>43</v>
      </c>
      <c r="M817" t="s">
        <v>88</v>
      </c>
      <c r="N817" t="s">
        <v>45</v>
      </c>
      <c r="O817" t="s">
        <v>486</v>
      </c>
      <c r="P817" t="s">
        <v>638</v>
      </c>
      <c r="Q817" t="s">
        <v>2070</v>
      </c>
      <c r="R817" t="s">
        <v>72</v>
      </c>
      <c r="S817" t="s">
        <v>2071</v>
      </c>
      <c r="T817" t="s">
        <v>51</v>
      </c>
    </row>
    <row r="818" spans="1:20" x14ac:dyDescent="0.15">
      <c r="A818">
        <v>2019</v>
      </c>
      <c r="B818">
        <v>43479.416666666701</v>
      </c>
      <c r="C818">
        <v>43479.708333333299</v>
      </c>
      <c r="D818" t="s">
        <v>65</v>
      </c>
      <c r="E818" t="s">
        <v>53</v>
      </c>
      <c r="F818" t="s">
        <v>2072</v>
      </c>
      <c r="G818" t="s">
        <v>39</v>
      </c>
      <c r="H818" t="s">
        <v>55</v>
      </c>
      <c r="I818" t="s">
        <v>56</v>
      </c>
      <c r="J818" t="s">
        <v>2073</v>
      </c>
      <c r="K818"/>
      <c r="L818" t="s">
        <v>43</v>
      </c>
      <c r="M818" t="s">
        <v>88</v>
      </c>
      <c r="N818" t="s">
        <v>45</v>
      </c>
      <c r="O818" t="s">
        <v>236</v>
      </c>
      <c r="P818" t="s">
        <v>237</v>
      </c>
      <c r="Q818" t="s">
        <v>555</v>
      </c>
      <c r="R818" t="s">
        <v>72</v>
      </c>
      <c r="S818" t="s">
        <v>1614</v>
      </c>
      <c r="T818" t="s">
        <v>51</v>
      </c>
    </row>
    <row r="819" spans="1:20" x14ac:dyDescent="0.15">
      <c r="A819">
        <v>2019</v>
      </c>
      <c r="B819">
        <v>43479.416666666701</v>
      </c>
      <c r="C819">
        <v>43479.708333333299</v>
      </c>
      <c r="D819" t="s">
        <v>65</v>
      </c>
      <c r="E819" t="s">
        <v>53</v>
      </c>
      <c r="F819" t="s">
        <v>2074</v>
      </c>
      <c r="G819" t="s">
        <v>39</v>
      </c>
      <c r="H819" t="s">
        <v>55</v>
      </c>
      <c r="I819" t="s">
        <v>56</v>
      </c>
      <c r="J819" t="s">
        <v>2075</v>
      </c>
      <c r="K819"/>
      <c r="L819" t="s">
        <v>43</v>
      </c>
      <c r="M819" t="s">
        <v>88</v>
      </c>
      <c r="N819" t="s">
        <v>45</v>
      </c>
      <c r="O819" t="s">
        <v>236</v>
      </c>
      <c r="P819" t="s">
        <v>1003</v>
      </c>
      <c r="Q819" t="s">
        <v>1004</v>
      </c>
      <c r="R819" t="s">
        <v>72</v>
      </c>
      <c r="S819" t="s">
        <v>1614</v>
      </c>
      <c r="T819" t="s">
        <v>51</v>
      </c>
    </row>
    <row r="820" spans="1:20" x14ac:dyDescent="0.15">
      <c r="A820">
        <v>2019</v>
      </c>
      <c r="B820">
        <v>43479.416666666701</v>
      </c>
      <c r="C820">
        <v>43479.75</v>
      </c>
      <c r="D820" t="s">
        <v>65</v>
      </c>
      <c r="E820" t="s">
        <v>53</v>
      </c>
      <c r="F820" t="s">
        <v>2076</v>
      </c>
      <c r="G820" t="s">
        <v>39</v>
      </c>
      <c r="H820" t="s">
        <v>40</v>
      </c>
      <c r="I820" t="s">
        <v>733</v>
      </c>
      <c r="J820" t="s">
        <v>2077</v>
      </c>
      <c r="K820"/>
      <c r="L820" t="s">
        <v>43</v>
      </c>
      <c r="M820" t="s">
        <v>88</v>
      </c>
      <c r="N820" t="s">
        <v>45</v>
      </c>
      <c r="O820" t="s">
        <v>58</v>
      </c>
      <c r="P820" t="s">
        <v>76</v>
      </c>
      <c r="Q820" t="s">
        <v>282</v>
      </c>
      <c r="R820" t="s">
        <v>72</v>
      </c>
      <c r="S820" t="s">
        <v>2078</v>
      </c>
      <c r="T820" t="s">
        <v>51</v>
      </c>
    </row>
    <row r="821" spans="1:20" x14ac:dyDescent="0.15">
      <c r="A821">
        <v>2019</v>
      </c>
      <c r="B821">
        <v>43479.416666666701</v>
      </c>
      <c r="C821">
        <v>43479.75</v>
      </c>
      <c r="D821" t="s">
        <v>65</v>
      </c>
      <c r="E821" t="s">
        <v>53</v>
      </c>
      <c r="F821" t="s">
        <v>2079</v>
      </c>
      <c r="G821" t="s">
        <v>39</v>
      </c>
      <c r="H821" t="s">
        <v>55</v>
      </c>
      <c r="I821" t="s">
        <v>56</v>
      </c>
      <c r="J821" t="s">
        <v>2077</v>
      </c>
      <c r="K821"/>
      <c r="L821" t="s">
        <v>43</v>
      </c>
      <c r="M821" t="s">
        <v>88</v>
      </c>
      <c r="N821" t="s">
        <v>45</v>
      </c>
      <c r="O821" t="s">
        <v>58</v>
      </c>
      <c r="P821" t="s">
        <v>76</v>
      </c>
      <c r="Q821" t="s">
        <v>282</v>
      </c>
      <c r="R821" t="s">
        <v>72</v>
      </c>
      <c r="S821" t="s">
        <v>2078</v>
      </c>
      <c r="T821" t="s">
        <v>51</v>
      </c>
    </row>
    <row r="822" spans="1:20" x14ac:dyDescent="0.15">
      <c r="A822">
        <v>2019</v>
      </c>
      <c r="B822">
        <v>43479.416666666701</v>
      </c>
      <c r="C822">
        <v>43479.75</v>
      </c>
      <c r="D822" t="s">
        <v>65</v>
      </c>
      <c r="E822"/>
      <c r="F822" t="s">
        <v>2080</v>
      </c>
      <c r="G822" t="s">
        <v>39</v>
      </c>
      <c r="H822" t="s">
        <v>40</v>
      </c>
      <c r="I822" t="s">
        <v>182</v>
      </c>
      <c r="J822" t="s">
        <v>2077</v>
      </c>
      <c r="K822"/>
      <c r="L822" t="s">
        <v>43</v>
      </c>
      <c r="M822" t="s">
        <v>88</v>
      </c>
      <c r="N822" t="s">
        <v>45</v>
      </c>
      <c r="O822" t="s">
        <v>58</v>
      </c>
      <c r="P822" t="s">
        <v>281</v>
      </c>
      <c r="Q822" t="s">
        <v>282</v>
      </c>
      <c r="R822" t="s">
        <v>72</v>
      </c>
      <c r="S822" t="s">
        <v>2078</v>
      </c>
      <c r="T822" t="s">
        <v>51</v>
      </c>
    </row>
    <row r="823" spans="1:20" x14ac:dyDescent="0.15">
      <c r="A823">
        <v>2019</v>
      </c>
      <c r="B823">
        <v>43479.420138888898</v>
      </c>
      <c r="C823">
        <v>43479.503472222197</v>
      </c>
      <c r="D823" t="s">
        <v>65</v>
      </c>
      <c r="E823" t="s">
        <v>53</v>
      </c>
      <c r="F823" t="s">
        <v>2081</v>
      </c>
      <c r="G823" t="s">
        <v>39</v>
      </c>
      <c r="H823" t="s">
        <v>55</v>
      </c>
      <c r="I823" t="s">
        <v>56</v>
      </c>
      <c r="J823" t="s">
        <v>2082</v>
      </c>
      <c r="K823"/>
      <c r="L823" t="s">
        <v>43</v>
      </c>
      <c r="M823" t="s">
        <v>88</v>
      </c>
      <c r="N823" t="s">
        <v>45</v>
      </c>
      <c r="O823" t="s">
        <v>385</v>
      </c>
      <c r="P823" t="s">
        <v>1827</v>
      </c>
      <c r="Q823" t="s">
        <v>882</v>
      </c>
      <c r="R823" t="s">
        <v>72</v>
      </c>
      <c r="S823" t="s">
        <v>883</v>
      </c>
      <c r="T823" t="s">
        <v>51</v>
      </c>
    </row>
    <row r="824" spans="1:20" x14ac:dyDescent="0.15">
      <c r="A824">
        <v>2019</v>
      </c>
      <c r="B824">
        <v>43479.423611111102</v>
      </c>
      <c r="C824">
        <v>43479.583333333299</v>
      </c>
      <c r="D824" t="s">
        <v>65</v>
      </c>
      <c r="E824" t="s">
        <v>53</v>
      </c>
      <c r="F824" t="s">
        <v>2083</v>
      </c>
      <c r="G824" t="s">
        <v>39</v>
      </c>
      <c r="H824" t="s">
        <v>55</v>
      </c>
      <c r="I824" t="s">
        <v>56</v>
      </c>
      <c r="J824" t="s">
        <v>2084</v>
      </c>
      <c r="K824"/>
      <c r="L824" t="s">
        <v>43</v>
      </c>
      <c r="M824" t="s">
        <v>88</v>
      </c>
      <c r="N824" t="s">
        <v>45</v>
      </c>
      <c r="O824" t="s">
        <v>236</v>
      </c>
      <c r="P824" t="s">
        <v>237</v>
      </c>
      <c r="Q824" t="s">
        <v>555</v>
      </c>
      <c r="R824" t="s">
        <v>72</v>
      </c>
      <c r="S824" t="s">
        <v>1256</v>
      </c>
      <c r="T824" t="s">
        <v>51</v>
      </c>
    </row>
    <row r="825" spans="1:20" x14ac:dyDescent="0.15">
      <c r="A825">
        <v>2019</v>
      </c>
      <c r="B825">
        <v>43479.430555555598</v>
      </c>
      <c r="C825">
        <v>43479.708333333299</v>
      </c>
      <c r="D825" t="s">
        <v>65</v>
      </c>
      <c r="E825" t="s">
        <v>53</v>
      </c>
      <c r="F825" t="s">
        <v>2085</v>
      </c>
      <c r="G825" t="s">
        <v>39</v>
      </c>
      <c r="H825" t="s">
        <v>55</v>
      </c>
      <c r="I825" t="s">
        <v>56</v>
      </c>
      <c r="J825" t="s">
        <v>2086</v>
      </c>
      <c r="K825"/>
      <c r="L825" t="s">
        <v>43</v>
      </c>
      <c r="M825" t="s">
        <v>88</v>
      </c>
      <c r="N825" t="s">
        <v>45</v>
      </c>
      <c r="O825" t="s">
        <v>385</v>
      </c>
      <c r="P825" t="s">
        <v>386</v>
      </c>
      <c r="Q825" t="s">
        <v>2087</v>
      </c>
      <c r="R825" t="s">
        <v>72</v>
      </c>
      <c r="S825" t="s">
        <v>2088</v>
      </c>
      <c r="T825" t="s">
        <v>51</v>
      </c>
    </row>
    <row r="826" spans="1:20" x14ac:dyDescent="0.15">
      <c r="A826">
        <v>2019</v>
      </c>
      <c r="B826">
        <v>43479.4555555556</v>
      </c>
      <c r="C826">
        <v>43479.5</v>
      </c>
      <c r="D826" t="s">
        <v>65</v>
      </c>
      <c r="E826" t="s">
        <v>53</v>
      </c>
      <c r="F826" t="s">
        <v>2089</v>
      </c>
      <c r="G826" t="s">
        <v>39</v>
      </c>
      <c r="H826" t="s">
        <v>55</v>
      </c>
      <c r="I826" t="s">
        <v>56</v>
      </c>
      <c r="J826" t="s">
        <v>2090</v>
      </c>
      <c r="K826"/>
      <c r="L826" t="s">
        <v>43</v>
      </c>
      <c r="M826" t="s">
        <v>88</v>
      </c>
      <c r="N826" t="s">
        <v>45</v>
      </c>
      <c r="O826" t="s">
        <v>162</v>
      </c>
      <c r="P826" t="s">
        <v>47</v>
      </c>
      <c r="Q826" t="s">
        <v>163</v>
      </c>
      <c r="R826" t="s">
        <v>72</v>
      </c>
      <c r="S826" t="s">
        <v>871</v>
      </c>
      <c r="T826" t="s">
        <v>51</v>
      </c>
    </row>
    <row r="827" spans="1:20" x14ac:dyDescent="0.15">
      <c r="A827">
        <v>2019</v>
      </c>
      <c r="B827">
        <v>43479.458333333299</v>
      </c>
      <c r="C827">
        <v>43479.875</v>
      </c>
      <c r="D827" t="s">
        <v>65</v>
      </c>
      <c r="E827" t="s">
        <v>122</v>
      </c>
      <c r="F827" t="s">
        <v>2091</v>
      </c>
      <c r="G827" t="s">
        <v>39</v>
      </c>
      <c r="H827" t="s">
        <v>55</v>
      </c>
      <c r="I827" t="s">
        <v>56</v>
      </c>
      <c r="J827" t="s">
        <v>974</v>
      </c>
      <c r="K827"/>
      <c r="L827" t="s">
        <v>43</v>
      </c>
      <c r="M827" t="s">
        <v>88</v>
      </c>
      <c r="N827" t="s">
        <v>45</v>
      </c>
      <c r="O827" t="s">
        <v>58</v>
      </c>
      <c r="P827" t="s">
        <v>76</v>
      </c>
      <c r="Q827" t="s">
        <v>119</v>
      </c>
      <c r="R827" t="s">
        <v>77</v>
      </c>
      <c r="S827" t="s">
        <v>502</v>
      </c>
      <c r="T827" t="s">
        <v>51</v>
      </c>
    </row>
    <row r="828" spans="1:20" x14ac:dyDescent="0.15">
      <c r="A828">
        <v>2019</v>
      </c>
      <c r="B828">
        <v>43479.479166666701</v>
      </c>
      <c r="C828">
        <v>43479.625</v>
      </c>
      <c r="D828" t="s">
        <v>65</v>
      </c>
      <c r="E828" t="s">
        <v>53</v>
      </c>
      <c r="F828" t="s">
        <v>2092</v>
      </c>
      <c r="G828" t="s">
        <v>39</v>
      </c>
      <c r="H828" t="s">
        <v>55</v>
      </c>
      <c r="I828" t="s">
        <v>56</v>
      </c>
      <c r="J828" t="s">
        <v>520</v>
      </c>
      <c r="K828"/>
      <c r="L828" t="s">
        <v>43</v>
      </c>
      <c r="M828" t="s">
        <v>88</v>
      </c>
      <c r="N828" t="s">
        <v>45</v>
      </c>
      <c r="O828" t="s">
        <v>225</v>
      </c>
      <c r="P828" t="s">
        <v>521</v>
      </c>
      <c r="Q828" t="s">
        <v>522</v>
      </c>
      <c r="R828" t="s">
        <v>72</v>
      </c>
      <c r="S828" t="s">
        <v>228</v>
      </c>
      <c r="T828" t="s">
        <v>51</v>
      </c>
    </row>
    <row r="829" spans="1:20" x14ac:dyDescent="0.15">
      <c r="A829">
        <v>2019</v>
      </c>
      <c r="B829">
        <v>43479.479166666701</v>
      </c>
      <c r="C829">
        <v>43479.625</v>
      </c>
      <c r="D829" t="s">
        <v>65</v>
      </c>
      <c r="E829" t="s">
        <v>53</v>
      </c>
      <c r="F829" t="s">
        <v>2093</v>
      </c>
      <c r="G829" t="s">
        <v>39</v>
      </c>
      <c r="H829" t="s">
        <v>55</v>
      </c>
      <c r="I829" t="s">
        <v>56</v>
      </c>
      <c r="J829" t="s">
        <v>524</v>
      </c>
      <c r="K829"/>
      <c r="L829" t="s">
        <v>43</v>
      </c>
      <c r="M829" t="s">
        <v>88</v>
      </c>
      <c r="N829" t="s">
        <v>45</v>
      </c>
      <c r="O829" t="s">
        <v>225</v>
      </c>
      <c r="P829" t="s">
        <v>521</v>
      </c>
      <c r="Q829" t="s">
        <v>522</v>
      </c>
      <c r="R829" t="s">
        <v>72</v>
      </c>
      <c r="S829" t="s">
        <v>228</v>
      </c>
      <c r="T829" t="s">
        <v>51</v>
      </c>
    </row>
    <row r="830" spans="1:20" x14ac:dyDescent="0.15">
      <c r="A830">
        <v>2019</v>
      </c>
      <c r="B830">
        <v>43479.479166666701</v>
      </c>
      <c r="C830">
        <v>43479.75</v>
      </c>
      <c r="D830" t="s">
        <v>65</v>
      </c>
      <c r="E830" t="s">
        <v>122</v>
      </c>
      <c r="F830" t="s">
        <v>2094</v>
      </c>
      <c r="G830" t="s">
        <v>39</v>
      </c>
      <c r="H830" t="s">
        <v>55</v>
      </c>
      <c r="I830" t="s">
        <v>56</v>
      </c>
      <c r="J830" t="s">
        <v>2095</v>
      </c>
      <c r="K830"/>
      <c r="L830" t="s">
        <v>43</v>
      </c>
      <c r="M830" t="s">
        <v>88</v>
      </c>
      <c r="N830" t="s">
        <v>45</v>
      </c>
      <c r="O830" t="s">
        <v>385</v>
      </c>
      <c r="P830" t="s">
        <v>386</v>
      </c>
      <c r="Q830" t="s">
        <v>2096</v>
      </c>
      <c r="R830" t="s">
        <v>77</v>
      </c>
      <c r="S830" t="s">
        <v>2054</v>
      </c>
      <c r="T830" t="s">
        <v>51</v>
      </c>
    </row>
    <row r="831" spans="1:20" x14ac:dyDescent="0.15">
      <c r="A831">
        <v>2019</v>
      </c>
      <c r="B831">
        <v>43479.495138888902</v>
      </c>
      <c r="C831">
        <v>43479.541666666701</v>
      </c>
      <c r="D831" t="s">
        <v>65</v>
      </c>
      <c r="E831" t="s">
        <v>53</v>
      </c>
      <c r="F831" t="s">
        <v>2097</v>
      </c>
      <c r="G831" t="s">
        <v>39</v>
      </c>
      <c r="H831" t="s">
        <v>55</v>
      </c>
      <c r="I831" t="s">
        <v>56</v>
      </c>
      <c r="J831" t="s">
        <v>2098</v>
      </c>
      <c r="K831"/>
      <c r="L831" t="s">
        <v>43</v>
      </c>
      <c r="M831" t="s">
        <v>88</v>
      </c>
      <c r="N831" t="s">
        <v>45</v>
      </c>
      <c r="O831" t="s">
        <v>162</v>
      </c>
      <c r="P831" t="s">
        <v>187</v>
      </c>
      <c r="Q831" t="s">
        <v>270</v>
      </c>
      <c r="R831" t="s">
        <v>72</v>
      </c>
      <c r="S831" t="s">
        <v>164</v>
      </c>
      <c r="T831" t="s">
        <v>51</v>
      </c>
    </row>
    <row r="832" spans="1:20" x14ac:dyDescent="0.15">
      <c r="A832">
        <v>2019</v>
      </c>
      <c r="B832">
        <v>43620.083333333299</v>
      </c>
      <c r="C832">
        <v>43620.25</v>
      </c>
      <c r="D832" t="s">
        <v>65</v>
      </c>
      <c r="E832" t="s">
        <v>66</v>
      </c>
      <c r="F832" t="s">
        <v>2099</v>
      </c>
      <c r="G832" t="s">
        <v>39</v>
      </c>
      <c r="H832" t="s">
        <v>55</v>
      </c>
      <c r="I832" t="s">
        <v>56</v>
      </c>
      <c r="J832" t="s">
        <v>2100</v>
      </c>
      <c r="K832"/>
      <c r="L832" t="s">
        <v>43</v>
      </c>
      <c r="M832" t="s">
        <v>44</v>
      </c>
      <c r="N832" t="s">
        <v>45</v>
      </c>
      <c r="O832" t="s">
        <v>46</v>
      </c>
      <c r="P832" t="s">
        <v>545</v>
      </c>
      <c r="Q832" t="s">
        <v>335</v>
      </c>
      <c r="R832" t="s">
        <v>72</v>
      </c>
      <c r="S832" t="s">
        <v>546</v>
      </c>
      <c r="T832" t="s">
        <v>51</v>
      </c>
    </row>
    <row r="833" spans="1:20" x14ac:dyDescent="0.15">
      <c r="A833">
        <v>2019</v>
      </c>
      <c r="B833">
        <v>43479.5</v>
      </c>
      <c r="C833">
        <v>43479.708333333299</v>
      </c>
      <c r="D833" t="s">
        <v>65</v>
      </c>
      <c r="E833" t="s">
        <v>53</v>
      </c>
      <c r="F833" t="s">
        <v>2101</v>
      </c>
      <c r="G833" t="s">
        <v>39</v>
      </c>
      <c r="H833" t="s">
        <v>55</v>
      </c>
      <c r="I833" t="s">
        <v>56</v>
      </c>
      <c r="J833" t="s">
        <v>2102</v>
      </c>
      <c r="K833"/>
      <c r="L833" t="s">
        <v>43</v>
      </c>
      <c r="M833" t="s">
        <v>88</v>
      </c>
      <c r="N833" t="s">
        <v>45</v>
      </c>
      <c r="O833" t="s">
        <v>236</v>
      </c>
      <c r="P833" t="s">
        <v>1003</v>
      </c>
      <c r="Q833" t="s">
        <v>1004</v>
      </c>
      <c r="R833" t="s">
        <v>72</v>
      </c>
      <c r="S833" t="s">
        <v>1005</v>
      </c>
      <c r="T833" t="s">
        <v>51</v>
      </c>
    </row>
    <row r="834" spans="1:20" x14ac:dyDescent="0.15">
      <c r="A834">
        <v>2019</v>
      </c>
      <c r="B834">
        <v>43479.5</v>
      </c>
      <c r="C834">
        <v>43479.75</v>
      </c>
      <c r="D834" t="s">
        <v>65</v>
      </c>
      <c r="E834" t="s">
        <v>53</v>
      </c>
      <c r="F834" t="s">
        <v>2103</v>
      </c>
      <c r="G834" t="s">
        <v>39</v>
      </c>
      <c r="H834" t="s">
        <v>55</v>
      </c>
      <c r="I834" t="s">
        <v>56</v>
      </c>
      <c r="J834" t="s">
        <v>2104</v>
      </c>
      <c r="K834"/>
      <c r="L834" t="s">
        <v>43</v>
      </c>
      <c r="M834" t="s">
        <v>88</v>
      </c>
      <c r="N834" t="s">
        <v>45</v>
      </c>
      <c r="O834" t="s">
        <v>486</v>
      </c>
      <c r="P834" t="s">
        <v>1248</v>
      </c>
      <c r="Q834" t="s">
        <v>1249</v>
      </c>
      <c r="R834" t="s">
        <v>72</v>
      </c>
      <c r="S834" t="s">
        <v>1250</v>
      </c>
      <c r="T834" t="s">
        <v>51</v>
      </c>
    </row>
    <row r="835" spans="1:20" x14ac:dyDescent="0.15">
      <c r="A835">
        <v>2019</v>
      </c>
      <c r="B835">
        <v>43479.534722222197</v>
      </c>
      <c r="C835">
        <v>43479.604166666701</v>
      </c>
      <c r="D835" t="s">
        <v>65</v>
      </c>
      <c r="E835" t="s">
        <v>53</v>
      </c>
      <c r="F835" t="s">
        <v>2105</v>
      </c>
      <c r="G835" t="s">
        <v>39</v>
      </c>
      <c r="H835" t="s">
        <v>55</v>
      </c>
      <c r="I835" t="s">
        <v>56</v>
      </c>
      <c r="J835" t="s">
        <v>2106</v>
      </c>
      <c r="K835"/>
      <c r="L835" t="s">
        <v>43</v>
      </c>
      <c r="M835" t="s">
        <v>88</v>
      </c>
      <c r="N835" t="s">
        <v>45</v>
      </c>
      <c r="O835" t="s">
        <v>162</v>
      </c>
      <c r="P835" t="s">
        <v>47</v>
      </c>
      <c r="Q835" t="s">
        <v>163</v>
      </c>
      <c r="R835" t="s">
        <v>72</v>
      </c>
      <c r="S835" t="s">
        <v>871</v>
      </c>
      <c r="T835" t="s">
        <v>51</v>
      </c>
    </row>
    <row r="836" spans="1:20" x14ac:dyDescent="0.15">
      <c r="A836">
        <v>2019</v>
      </c>
      <c r="B836">
        <v>43479.548611111102</v>
      </c>
      <c r="C836">
        <v>43479.583333333299</v>
      </c>
      <c r="D836" t="s">
        <v>65</v>
      </c>
      <c r="E836" t="s">
        <v>53</v>
      </c>
      <c r="F836" t="s">
        <v>2107</v>
      </c>
      <c r="G836" t="s">
        <v>39</v>
      </c>
      <c r="H836" t="s">
        <v>55</v>
      </c>
      <c r="I836" t="s">
        <v>56</v>
      </c>
      <c r="J836" t="s">
        <v>2108</v>
      </c>
      <c r="K836"/>
      <c r="L836" t="s">
        <v>43</v>
      </c>
      <c r="M836" t="s">
        <v>88</v>
      </c>
      <c r="N836" t="s">
        <v>45</v>
      </c>
      <c r="O836" t="s">
        <v>162</v>
      </c>
      <c r="P836" t="s">
        <v>187</v>
      </c>
      <c r="Q836" t="s">
        <v>270</v>
      </c>
      <c r="R836" t="s">
        <v>72</v>
      </c>
      <c r="S836" t="s">
        <v>164</v>
      </c>
      <c r="T836" t="s">
        <v>51</v>
      </c>
    </row>
    <row r="837" spans="1:20" x14ac:dyDescent="0.15">
      <c r="A837">
        <v>2019</v>
      </c>
      <c r="B837">
        <v>43479.568749999999</v>
      </c>
      <c r="C837">
        <v>43479.625</v>
      </c>
      <c r="D837" t="s">
        <v>65</v>
      </c>
      <c r="E837" t="s">
        <v>53</v>
      </c>
      <c r="F837" t="s">
        <v>2109</v>
      </c>
      <c r="G837" t="s">
        <v>39</v>
      </c>
      <c r="H837" t="s">
        <v>55</v>
      </c>
      <c r="I837" t="s">
        <v>56</v>
      </c>
      <c r="J837" t="s">
        <v>2110</v>
      </c>
      <c r="K837"/>
      <c r="L837" t="s">
        <v>43</v>
      </c>
      <c r="M837" t="s">
        <v>88</v>
      </c>
      <c r="N837" t="s">
        <v>45</v>
      </c>
      <c r="O837" t="s">
        <v>162</v>
      </c>
      <c r="P837" t="s">
        <v>187</v>
      </c>
      <c r="Q837" t="s">
        <v>270</v>
      </c>
      <c r="R837" t="s">
        <v>72</v>
      </c>
      <c r="S837" t="s">
        <v>164</v>
      </c>
      <c r="T837" t="s">
        <v>51</v>
      </c>
    </row>
    <row r="838" spans="1:20" x14ac:dyDescent="0.15">
      <c r="A838">
        <v>2019</v>
      </c>
      <c r="B838">
        <v>43479.570138888899</v>
      </c>
      <c r="C838">
        <v>43479.905555555597</v>
      </c>
      <c r="D838" t="s">
        <v>65</v>
      </c>
      <c r="E838" t="s">
        <v>53</v>
      </c>
      <c r="F838" t="s">
        <v>2111</v>
      </c>
      <c r="G838" t="s">
        <v>39</v>
      </c>
      <c r="H838" t="s">
        <v>55</v>
      </c>
      <c r="I838" t="s">
        <v>56</v>
      </c>
      <c r="J838" t="s">
        <v>2112</v>
      </c>
      <c r="K838"/>
      <c r="L838" t="s">
        <v>43</v>
      </c>
      <c r="M838" t="s">
        <v>88</v>
      </c>
      <c r="N838" t="s">
        <v>45</v>
      </c>
      <c r="O838" t="s">
        <v>162</v>
      </c>
      <c r="P838" t="s">
        <v>47</v>
      </c>
      <c r="Q838" t="s">
        <v>270</v>
      </c>
      <c r="R838" t="s">
        <v>72</v>
      </c>
      <c r="S838" t="s">
        <v>164</v>
      </c>
      <c r="T838" t="s">
        <v>51</v>
      </c>
    </row>
    <row r="839" spans="1:20" x14ac:dyDescent="0.15">
      <c r="A839">
        <v>2019</v>
      </c>
      <c r="B839">
        <v>43479.572916666701</v>
      </c>
      <c r="C839">
        <v>43479.905555555597</v>
      </c>
      <c r="D839" t="s">
        <v>65</v>
      </c>
      <c r="E839" t="s">
        <v>53</v>
      </c>
      <c r="F839" t="s">
        <v>2113</v>
      </c>
      <c r="G839" t="s">
        <v>39</v>
      </c>
      <c r="H839" t="s">
        <v>55</v>
      </c>
      <c r="I839" t="s">
        <v>56</v>
      </c>
      <c r="J839" t="s">
        <v>2114</v>
      </c>
      <c r="K839"/>
      <c r="L839" t="s">
        <v>43</v>
      </c>
      <c r="M839" t="s">
        <v>88</v>
      </c>
      <c r="N839" t="s">
        <v>45</v>
      </c>
      <c r="O839" t="s">
        <v>162</v>
      </c>
      <c r="P839" t="s">
        <v>47</v>
      </c>
      <c r="Q839" t="s">
        <v>270</v>
      </c>
      <c r="R839" t="s">
        <v>72</v>
      </c>
      <c r="S839" t="s">
        <v>164</v>
      </c>
      <c r="T839" t="s">
        <v>51</v>
      </c>
    </row>
    <row r="840" spans="1:20" x14ac:dyDescent="0.15">
      <c r="A840">
        <v>2019</v>
      </c>
      <c r="B840">
        <v>43479.604166666701</v>
      </c>
      <c r="C840">
        <v>43479.6875</v>
      </c>
      <c r="D840" t="s">
        <v>65</v>
      </c>
      <c r="E840" t="s">
        <v>53</v>
      </c>
      <c r="F840" t="s">
        <v>2115</v>
      </c>
      <c r="G840" t="s">
        <v>39</v>
      </c>
      <c r="H840" t="s">
        <v>55</v>
      </c>
      <c r="I840" t="s">
        <v>56</v>
      </c>
      <c r="J840" t="s">
        <v>2116</v>
      </c>
      <c r="K840"/>
      <c r="L840" t="s">
        <v>43</v>
      </c>
      <c r="M840" t="s">
        <v>88</v>
      </c>
      <c r="N840" t="s">
        <v>45</v>
      </c>
      <c r="O840" t="s">
        <v>89</v>
      </c>
      <c r="P840" t="s">
        <v>399</v>
      </c>
      <c r="Q840" t="s">
        <v>816</v>
      </c>
      <c r="R840" t="s">
        <v>72</v>
      </c>
      <c r="S840" t="s">
        <v>1245</v>
      </c>
      <c r="T840" t="s">
        <v>51</v>
      </c>
    </row>
    <row r="841" spans="1:20" x14ac:dyDescent="0.15">
      <c r="A841">
        <v>2019</v>
      </c>
      <c r="B841">
        <v>43479.604166666701</v>
      </c>
      <c r="C841">
        <v>43479.75</v>
      </c>
      <c r="D841" t="s">
        <v>65</v>
      </c>
      <c r="E841" t="s">
        <v>66</v>
      </c>
      <c r="F841" t="s">
        <v>2117</v>
      </c>
      <c r="G841" t="s">
        <v>39</v>
      </c>
      <c r="H841" t="s">
        <v>55</v>
      </c>
      <c r="I841" t="s">
        <v>56</v>
      </c>
      <c r="J841" t="s">
        <v>2118</v>
      </c>
      <c r="K841"/>
      <c r="L841" t="s">
        <v>43</v>
      </c>
      <c r="M841" t="s">
        <v>88</v>
      </c>
      <c r="N841" t="s">
        <v>45</v>
      </c>
      <c r="O841" t="s">
        <v>486</v>
      </c>
      <c r="P841" t="s">
        <v>638</v>
      </c>
      <c r="Q841" t="s">
        <v>2119</v>
      </c>
      <c r="R841" t="s">
        <v>72</v>
      </c>
      <c r="S841" t="s">
        <v>630</v>
      </c>
      <c r="T841" t="s">
        <v>51</v>
      </c>
    </row>
    <row r="842" spans="1:20" x14ac:dyDescent="0.15">
      <c r="A842">
        <v>2019</v>
      </c>
      <c r="B842">
        <v>43479.618750000001</v>
      </c>
      <c r="C842">
        <v>43479.666666666701</v>
      </c>
      <c r="D842" t="s">
        <v>65</v>
      </c>
      <c r="E842" t="s">
        <v>53</v>
      </c>
      <c r="F842" t="s">
        <v>2120</v>
      </c>
      <c r="G842" t="s">
        <v>39</v>
      </c>
      <c r="H842" t="s">
        <v>55</v>
      </c>
      <c r="I842" t="s">
        <v>56</v>
      </c>
      <c r="J842" t="s">
        <v>2121</v>
      </c>
      <c r="K842"/>
      <c r="L842" t="s">
        <v>43</v>
      </c>
      <c r="M842" t="s">
        <v>88</v>
      </c>
      <c r="N842" t="s">
        <v>45</v>
      </c>
      <c r="O842" t="s">
        <v>46</v>
      </c>
      <c r="P842" t="s">
        <v>685</v>
      </c>
      <c r="Q842" t="s">
        <v>653</v>
      </c>
      <c r="R842" t="s">
        <v>72</v>
      </c>
      <c r="S842" t="s">
        <v>977</v>
      </c>
      <c r="T842" t="s">
        <v>51</v>
      </c>
    </row>
    <row r="843" spans="1:20" x14ac:dyDescent="0.15">
      <c r="A843">
        <v>2019</v>
      </c>
      <c r="B843">
        <v>43479.625</v>
      </c>
      <c r="C843">
        <v>43479.75</v>
      </c>
      <c r="D843" t="s">
        <v>65</v>
      </c>
      <c r="E843" t="s">
        <v>53</v>
      </c>
      <c r="F843" t="s">
        <v>2122</v>
      </c>
      <c r="G843" t="s">
        <v>39</v>
      </c>
      <c r="H843" t="s">
        <v>55</v>
      </c>
      <c r="I843" t="s">
        <v>56</v>
      </c>
      <c r="J843" t="s">
        <v>2123</v>
      </c>
      <c r="K843"/>
      <c r="L843" t="s">
        <v>43</v>
      </c>
      <c r="M843" t="s">
        <v>88</v>
      </c>
      <c r="N843" t="s">
        <v>45</v>
      </c>
      <c r="O843" t="s">
        <v>486</v>
      </c>
      <c r="P843" t="s">
        <v>586</v>
      </c>
      <c r="Q843" t="s">
        <v>689</v>
      </c>
      <c r="R843" t="s">
        <v>72</v>
      </c>
      <c r="S843" t="s">
        <v>690</v>
      </c>
      <c r="T843" t="s">
        <v>51</v>
      </c>
    </row>
    <row r="844" spans="1:20" x14ac:dyDescent="0.15">
      <c r="A844">
        <v>2019</v>
      </c>
      <c r="B844">
        <v>43479.706250000003</v>
      </c>
      <c r="C844">
        <v>43479.791666666701</v>
      </c>
      <c r="D844" t="s">
        <v>65</v>
      </c>
      <c r="E844" t="s">
        <v>53</v>
      </c>
      <c r="F844" t="s">
        <v>2124</v>
      </c>
      <c r="G844" t="s">
        <v>39</v>
      </c>
      <c r="H844" t="s">
        <v>55</v>
      </c>
      <c r="I844" t="s">
        <v>56</v>
      </c>
      <c r="J844" t="s">
        <v>2125</v>
      </c>
      <c r="K844"/>
      <c r="L844" t="s">
        <v>43</v>
      </c>
      <c r="M844" t="s">
        <v>88</v>
      </c>
      <c r="N844" t="s">
        <v>45</v>
      </c>
      <c r="O844" t="s">
        <v>46</v>
      </c>
      <c r="P844" t="s">
        <v>47</v>
      </c>
      <c r="Q844" t="s">
        <v>535</v>
      </c>
      <c r="R844" t="s">
        <v>72</v>
      </c>
      <c r="S844" t="s">
        <v>772</v>
      </c>
      <c r="T844" t="s">
        <v>51</v>
      </c>
    </row>
    <row r="845" spans="1:20" x14ac:dyDescent="0.15">
      <c r="A845">
        <v>2019</v>
      </c>
      <c r="B845">
        <v>43479.916666666701</v>
      </c>
      <c r="C845">
        <v>43480.083333333299</v>
      </c>
      <c r="D845" t="s">
        <v>65</v>
      </c>
      <c r="E845" t="s">
        <v>53</v>
      </c>
      <c r="F845" t="s">
        <v>2126</v>
      </c>
      <c r="G845" t="s">
        <v>39</v>
      </c>
      <c r="H845" t="s">
        <v>55</v>
      </c>
      <c r="I845" t="s">
        <v>56</v>
      </c>
      <c r="J845" t="s">
        <v>2127</v>
      </c>
      <c r="K845"/>
      <c r="L845" t="s">
        <v>43</v>
      </c>
      <c r="M845" t="s">
        <v>44</v>
      </c>
      <c r="N845" t="s">
        <v>81</v>
      </c>
      <c r="O845" t="s">
        <v>417</v>
      </c>
      <c r="P845" t="s">
        <v>756</v>
      </c>
      <c r="Q845" t="s">
        <v>60</v>
      </c>
      <c r="R845" t="s">
        <v>72</v>
      </c>
      <c r="S845" t="s">
        <v>757</v>
      </c>
      <c r="T845" t="s">
        <v>51</v>
      </c>
    </row>
    <row r="846" spans="1:20" x14ac:dyDescent="0.15">
      <c r="A846">
        <v>2019</v>
      </c>
      <c r="B846">
        <v>43479.958333333299</v>
      </c>
      <c r="C846">
        <v>43480.208333333299</v>
      </c>
      <c r="D846" t="s">
        <v>169</v>
      </c>
      <c r="E846" t="s">
        <v>53</v>
      </c>
      <c r="F846" t="s">
        <v>2128</v>
      </c>
      <c r="G846" t="s">
        <v>39</v>
      </c>
      <c r="H846" t="s">
        <v>55</v>
      </c>
      <c r="I846" t="s">
        <v>56</v>
      </c>
      <c r="J846" t="s">
        <v>2129</v>
      </c>
      <c r="K846">
        <v>1</v>
      </c>
      <c r="L846" t="s">
        <v>173</v>
      </c>
      <c r="M846" t="s">
        <v>44</v>
      </c>
      <c r="N846" t="s">
        <v>45</v>
      </c>
      <c r="O846" t="s">
        <v>135</v>
      </c>
      <c r="P846" t="s">
        <v>287</v>
      </c>
      <c r="Q846" t="s">
        <v>60</v>
      </c>
      <c r="R846" t="s">
        <v>289</v>
      </c>
      <c r="S846" t="s">
        <v>493</v>
      </c>
      <c r="T846" t="s">
        <v>51</v>
      </c>
    </row>
    <row r="847" spans="1:20" x14ac:dyDescent="0.15">
      <c r="A847">
        <v>2019</v>
      </c>
      <c r="B847">
        <v>43480</v>
      </c>
      <c r="C847">
        <v>43480.083333333299</v>
      </c>
      <c r="D847" t="s">
        <v>65</v>
      </c>
      <c r="E847" t="s">
        <v>53</v>
      </c>
      <c r="F847" t="s">
        <v>2130</v>
      </c>
      <c r="G847" t="s">
        <v>39</v>
      </c>
      <c r="H847" t="s">
        <v>55</v>
      </c>
      <c r="I847" t="s">
        <v>56</v>
      </c>
      <c r="J847" t="s">
        <v>2131</v>
      </c>
      <c r="K847"/>
      <c r="L847" t="s">
        <v>43</v>
      </c>
      <c r="M847" t="s">
        <v>44</v>
      </c>
      <c r="N847" t="s">
        <v>45</v>
      </c>
      <c r="O847" t="s">
        <v>46</v>
      </c>
      <c r="P847" t="s">
        <v>633</v>
      </c>
      <c r="Q847" t="s">
        <v>634</v>
      </c>
      <c r="R847" t="s">
        <v>72</v>
      </c>
      <c r="S847" t="s">
        <v>635</v>
      </c>
      <c r="T847" t="s">
        <v>51</v>
      </c>
    </row>
    <row r="848" spans="1:20" x14ac:dyDescent="0.15">
      <c r="A848">
        <v>2019</v>
      </c>
      <c r="B848">
        <v>43480</v>
      </c>
      <c r="C848">
        <v>43480.145833333299</v>
      </c>
      <c r="D848" t="s">
        <v>65</v>
      </c>
      <c r="E848" t="s">
        <v>53</v>
      </c>
      <c r="F848" t="s">
        <v>2132</v>
      </c>
      <c r="G848" t="s">
        <v>39</v>
      </c>
      <c r="H848" t="s">
        <v>55</v>
      </c>
      <c r="I848" t="s">
        <v>56</v>
      </c>
      <c r="J848" t="s">
        <v>696</v>
      </c>
      <c r="K848"/>
      <c r="L848" t="s">
        <v>43</v>
      </c>
      <c r="M848" t="s">
        <v>44</v>
      </c>
      <c r="N848" t="s">
        <v>45</v>
      </c>
      <c r="O848" t="s">
        <v>69</v>
      </c>
      <c r="P848" t="s">
        <v>141</v>
      </c>
      <c r="Q848" t="s">
        <v>697</v>
      </c>
      <c r="R848" t="s">
        <v>72</v>
      </c>
      <c r="S848" t="s">
        <v>73</v>
      </c>
      <c r="T848" t="s">
        <v>51</v>
      </c>
    </row>
    <row r="849" spans="1:20" x14ac:dyDescent="0.15">
      <c r="A849">
        <v>2019</v>
      </c>
      <c r="B849">
        <v>43480</v>
      </c>
      <c r="C849">
        <v>43480.145833333299</v>
      </c>
      <c r="D849" t="s">
        <v>65</v>
      </c>
      <c r="E849" t="s">
        <v>53</v>
      </c>
      <c r="F849" t="s">
        <v>2133</v>
      </c>
      <c r="G849" t="s">
        <v>39</v>
      </c>
      <c r="H849" t="s">
        <v>55</v>
      </c>
      <c r="I849" t="s">
        <v>56</v>
      </c>
      <c r="J849" t="s">
        <v>699</v>
      </c>
      <c r="K849"/>
      <c r="L849" t="s">
        <v>43</v>
      </c>
      <c r="M849" t="s">
        <v>44</v>
      </c>
      <c r="N849" t="s">
        <v>45</v>
      </c>
      <c r="O849" t="s">
        <v>69</v>
      </c>
      <c r="P849" t="s">
        <v>141</v>
      </c>
      <c r="Q849" t="s">
        <v>697</v>
      </c>
      <c r="R849" t="s">
        <v>72</v>
      </c>
      <c r="S849" t="s">
        <v>73</v>
      </c>
      <c r="T849" t="s">
        <v>51</v>
      </c>
    </row>
    <row r="850" spans="1:20" x14ac:dyDescent="0.15">
      <c r="A850">
        <v>2019</v>
      </c>
      <c r="B850">
        <v>43480</v>
      </c>
      <c r="C850">
        <v>43480.145833333299</v>
      </c>
      <c r="D850" t="s">
        <v>65</v>
      </c>
      <c r="E850" t="s">
        <v>53</v>
      </c>
      <c r="F850" t="s">
        <v>2134</v>
      </c>
      <c r="G850" t="s">
        <v>39</v>
      </c>
      <c r="H850" t="s">
        <v>55</v>
      </c>
      <c r="I850" t="s">
        <v>56</v>
      </c>
      <c r="J850" t="s">
        <v>701</v>
      </c>
      <c r="K850"/>
      <c r="L850" t="s">
        <v>43</v>
      </c>
      <c r="M850" t="s">
        <v>44</v>
      </c>
      <c r="N850" t="s">
        <v>45</v>
      </c>
      <c r="O850" t="s">
        <v>69</v>
      </c>
      <c r="P850" t="s">
        <v>141</v>
      </c>
      <c r="Q850" t="s">
        <v>697</v>
      </c>
      <c r="R850" t="s">
        <v>72</v>
      </c>
      <c r="S850" t="s">
        <v>73</v>
      </c>
      <c r="T850" t="s">
        <v>51</v>
      </c>
    </row>
    <row r="851" spans="1:20" x14ac:dyDescent="0.15">
      <c r="A851">
        <v>2019</v>
      </c>
      <c r="B851">
        <v>43480</v>
      </c>
      <c r="C851">
        <v>43480.145833333299</v>
      </c>
      <c r="D851" t="s">
        <v>65</v>
      </c>
      <c r="E851" t="s">
        <v>53</v>
      </c>
      <c r="F851" t="s">
        <v>2135</v>
      </c>
      <c r="G851" t="s">
        <v>39</v>
      </c>
      <c r="H851" t="s">
        <v>55</v>
      </c>
      <c r="I851" t="s">
        <v>56</v>
      </c>
      <c r="J851" t="s">
        <v>703</v>
      </c>
      <c r="K851"/>
      <c r="L851" t="s">
        <v>43</v>
      </c>
      <c r="M851" t="s">
        <v>44</v>
      </c>
      <c r="N851" t="s">
        <v>45</v>
      </c>
      <c r="O851" t="s">
        <v>69</v>
      </c>
      <c r="P851" t="s">
        <v>141</v>
      </c>
      <c r="Q851" t="s">
        <v>697</v>
      </c>
      <c r="R851" t="s">
        <v>72</v>
      </c>
      <c r="S851" t="s">
        <v>73</v>
      </c>
      <c r="T851" t="s">
        <v>51</v>
      </c>
    </row>
    <row r="852" spans="1:20" x14ac:dyDescent="0.15">
      <c r="A852">
        <v>2019</v>
      </c>
      <c r="B852">
        <v>43480</v>
      </c>
      <c r="C852">
        <v>43480.208333333299</v>
      </c>
      <c r="D852" t="s">
        <v>65</v>
      </c>
      <c r="E852" t="s">
        <v>53</v>
      </c>
      <c r="F852" t="s">
        <v>2136</v>
      </c>
      <c r="G852" t="s">
        <v>39</v>
      </c>
      <c r="H852" t="s">
        <v>55</v>
      </c>
      <c r="I852" t="s">
        <v>56</v>
      </c>
      <c r="J852" t="s">
        <v>2137</v>
      </c>
      <c r="K852"/>
      <c r="L852" t="s">
        <v>43</v>
      </c>
      <c r="M852" t="s">
        <v>44</v>
      </c>
      <c r="N852" t="s">
        <v>45</v>
      </c>
      <c r="O852" t="s">
        <v>236</v>
      </c>
      <c r="P852" t="s">
        <v>237</v>
      </c>
      <c r="Q852" t="s">
        <v>713</v>
      </c>
      <c r="R852" t="s">
        <v>496</v>
      </c>
      <c r="S852" t="s">
        <v>714</v>
      </c>
      <c r="T852" t="s">
        <v>51</v>
      </c>
    </row>
    <row r="853" spans="1:20" x14ac:dyDescent="0.15">
      <c r="A853">
        <v>2019</v>
      </c>
      <c r="B853">
        <v>43480</v>
      </c>
      <c r="C853">
        <v>43480.25</v>
      </c>
      <c r="D853" t="s">
        <v>52</v>
      </c>
      <c r="E853" t="s">
        <v>122</v>
      </c>
      <c r="F853" t="s">
        <v>2138</v>
      </c>
      <c r="G853" t="s">
        <v>39</v>
      </c>
      <c r="H853" t="s">
        <v>55</v>
      </c>
      <c r="I853" t="s">
        <v>56</v>
      </c>
      <c r="J853" t="s">
        <v>2139</v>
      </c>
      <c r="K853">
        <v>45</v>
      </c>
      <c r="L853" t="s">
        <v>43</v>
      </c>
      <c r="M853" t="s">
        <v>44</v>
      </c>
      <c r="N853" t="s">
        <v>45</v>
      </c>
      <c r="O853" t="s">
        <v>58</v>
      </c>
      <c r="P853" t="s">
        <v>59</v>
      </c>
      <c r="Q853" t="s">
        <v>735</v>
      </c>
      <c r="R853" t="s">
        <v>61</v>
      </c>
      <c r="S853" t="s">
        <v>365</v>
      </c>
      <c r="T853" t="s">
        <v>51</v>
      </c>
    </row>
    <row r="854" spans="1:20" x14ac:dyDescent="0.15">
      <c r="A854">
        <v>2019</v>
      </c>
      <c r="B854">
        <v>43480</v>
      </c>
      <c r="C854">
        <v>43480.25</v>
      </c>
      <c r="D854" t="s">
        <v>52</v>
      </c>
      <c r="E854" t="s">
        <v>53</v>
      </c>
      <c r="F854" t="s">
        <v>2140</v>
      </c>
      <c r="G854" t="s">
        <v>39</v>
      </c>
      <c r="H854" t="s">
        <v>55</v>
      </c>
      <c r="I854" t="s">
        <v>56</v>
      </c>
      <c r="J854" t="s">
        <v>2141</v>
      </c>
      <c r="K854">
        <v>15</v>
      </c>
      <c r="L854" t="s">
        <v>43</v>
      </c>
      <c r="M854" t="s">
        <v>44</v>
      </c>
      <c r="N854" t="s">
        <v>45</v>
      </c>
      <c r="O854" t="s">
        <v>162</v>
      </c>
      <c r="P854" t="s">
        <v>300</v>
      </c>
      <c r="Q854" t="s">
        <v>301</v>
      </c>
      <c r="R854" t="s">
        <v>302</v>
      </c>
      <c r="S854" t="s">
        <v>303</v>
      </c>
      <c r="T854" t="s">
        <v>51</v>
      </c>
    </row>
    <row r="855" spans="1:20" x14ac:dyDescent="0.15">
      <c r="A855">
        <v>2019</v>
      </c>
      <c r="B855">
        <v>43480</v>
      </c>
      <c r="C855">
        <v>43480.25</v>
      </c>
      <c r="D855" t="s">
        <v>169</v>
      </c>
      <c r="E855" t="s">
        <v>122</v>
      </c>
      <c r="F855" t="s">
        <v>2142</v>
      </c>
      <c r="G855" t="s">
        <v>39</v>
      </c>
      <c r="H855" t="s">
        <v>55</v>
      </c>
      <c r="I855" t="s">
        <v>56</v>
      </c>
      <c r="J855" t="s">
        <v>2143</v>
      </c>
      <c r="K855">
        <v>45</v>
      </c>
      <c r="L855" t="s">
        <v>43</v>
      </c>
      <c r="M855" t="s">
        <v>44</v>
      </c>
      <c r="N855" t="s">
        <v>45</v>
      </c>
      <c r="O855" t="s">
        <v>58</v>
      </c>
      <c r="P855" t="s">
        <v>59</v>
      </c>
      <c r="Q855" t="s">
        <v>735</v>
      </c>
      <c r="R855" t="s">
        <v>180</v>
      </c>
      <c r="S855" t="s">
        <v>365</v>
      </c>
      <c r="T855" t="s">
        <v>51</v>
      </c>
    </row>
    <row r="856" spans="1:20" x14ac:dyDescent="0.15">
      <c r="A856">
        <v>2019</v>
      </c>
      <c r="B856">
        <v>43480</v>
      </c>
      <c r="C856">
        <v>43480.25</v>
      </c>
      <c r="D856" t="s">
        <v>169</v>
      </c>
      <c r="E856" t="s">
        <v>53</v>
      </c>
      <c r="F856" t="s">
        <v>2144</v>
      </c>
      <c r="G856" t="s">
        <v>39</v>
      </c>
      <c r="H856" t="s">
        <v>55</v>
      </c>
      <c r="I856" t="s">
        <v>56</v>
      </c>
      <c r="J856" t="s">
        <v>2145</v>
      </c>
      <c r="K856">
        <v>240</v>
      </c>
      <c r="L856" t="s">
        <v>43</v>
      </c>
      <c r="M856" t="s">
        <v>44</v>
      </c>
      <c r="N856" t="s">
        <v>45</v>
      </c>
      <c r="O856" t="s">
        <v>58</v>
      </c>
      <c r="P856" t="s">
        <v>59</v>
      </c>
      <c r="Q856" t="s">
        <v>184</v>
      </c>
      <c r="R856" t="s">
        <v>180</v>
      </c>
      <c r="S856" t="s">
        <v>62</v>
      </c>
      <c r="T856" t="s">
        <v>51</v>
      </c>
    </row>
    <row r="857" spans="1:20" x14ac:dyDescent="0.15">
      <c r="A857">
        <v>2019</v>
      </c>
      <c r="B857">
        <v>43480</v>
      </c>
      <c r="C857">
        <v>43480.25</v>
      </c>
      <c r="D857" t="s">
        <v>169</v>
      </c>
      <c r="E857" t="s">
        <v>53</v>
      </c>
      <c r="F857" t="s">
        <v>2146</v>
      </c>
      <c r="G857" t="s">
        <v>39</v>
      </c>
      <c r="H857" t="s">
        <v>55</v>
      </c>
      <c r="I857" t="s">
        <v>56</v>
      </c>
      <c r="J857" t="s">
        <v>2147</v>
      </c>
      <c r="K857"/>
      <c r="L857" t="s">
        <v>173</v>
      </c>
      <c r="M857" t="s">
        <v>44</v>
      </c>
      <c r="N857" t="s">
        <v>45</v>
      </c>
      <c r="O857" t="s">
        <v>95</v>
      </c>
      <c r="P857" t="s">
        <v>249</v>
      </c>
      <c r="Q857" t="s">
        <v>288</v>
      </c>
      <c r="R857" t="s">
        <v>492</v>
      </c>
      <c r="S857" t="s">
        <v>2148</v>
      </c>
      <c r="T857" t="s">
        <v>51</v>
      </c>
    </row>
    <row r="858" spans="1:20" x14ac:dyDescent="0.15">
      <c r="A858">
        <v>2019</v>
      </c>
      <c r="B858">
        <v>43480</v>
      </c>
      <c r="C858">
        <v>43480.25</v>
      </c>
      <c r="D858" t="s">
        <v>169</v>
      </c>
      <c r="E858"/>
      <c r="F858" t="s">
        <v>2149</v>
      </c>
      <c r="G858" t="s">
        <v>39</v>
      </c>
      <c r="H858" t="s">
        <v>40</v>
      </c>
      <c r="I858" t="s">
        <v>182</v>
      </c>
      <c r="J858" t="s">
        <v>2150</v>
      </c>
      <c r="K858"/>
      <c r="L858" t="s">
        <v>43</v>
      </c>
      <c r="M858" t="s">
        <v>44</v>
      </c>
      <c r="N858" t="s">
        <v>45</v>
      </c>
      <c r="O858" t="s">
        <v>191</v>
      </c>
      <c r="P858" t="s">
        <v>192</v>
      </c>
      <c r="Q858" t="s">
        <v>1651</v>
      </c>
      <c r="R858" t="s">
        <v>289</v>
      </c>
      <c r="S858" t="s">
        <v>194</v>
      </c>
      <c r="T858" t="s">
        <v>51</v>
      </c>
    </row>
    <row r="859" spans="1:20" x14ac:dyDescent="0.15">
      <c r="A859">
        <v>2019</v>
      </c>
      <c r="B859">
        <v>43480</v>
      </c>
      <c r="C859">
        <v>43480.25</v>
      </c>
      <c r="D859" t="s">
        <v>65</v>
      </c>
      <c r="E859" t="s">
        <v>66</v>
      </c>
      <c r="F859" t="s">
        <v>2151</v>
      </c>
      <c r="G859" t="s">
        <v>39</v>
      </c>
      <c r="H859" t="s">
        <v>55</v>
      </c>
      <c r="I859" t="s">
        <v>56</v>
      </c>
      <c r="J859" t="s">
        <v>2152</v>
      </c>
      <c r="K859"/>
      <c r="L859" t="s">
        <v>173</v>
      </c>
      <c r="M859" t="s">
        <v>44</v>
      </c>
      <c r="N859" t="s">
        <v>45</v>
      </c>
      <c r="O859" t="s">
        <v>385</v>
      </c>
      <c r="P859" t="s">
        <v>386</v>
      </c>
      <c r="Q859" t="s">
        <v>1389</v>
      </c>
      <c r="R859" t="s">
        <v>77</v>
      </c>
      <c r="S859" t="s">
        <v>389</v>
      </c>
      <c r="T859" t="s">
        <v>51</v>
      </c>
    </row>
    <row r="860" spans="1:20" x14ac:dyDescent="0.15">
      <c r="A860">
        <v>2019</v>
      </c>
      <c r="B860">
        <v>43480</v>
      </c>
      <c r="C860">
        <v>43480.25</v>
      </c>
      <c r="D860" t="s">
        <v>65</v>
      </c>
      <c r="E860" t="s">
        <v>66</v>
      </c>
      <c r="F860" t="s">
        <v>2153</v>
      </c>
      <c r="G860" t="s">
        <v>39</v>
      </c>
      <c r="H860" t="s">
        <v>55</v>
      </c>
      <c r="I860" t="s">
        <v>56</v>
      </c>
      <c r="J860" t="s">
        <v>2154</v>
      </c>
      <c r="K860"/>
      <c r="L860" t="s">
        <v>43</v>
      </c>
      <c r="M860" t="s">
        <v>44</v>
      </c>
      <c r="N860" t="s">
        <v>45</v>
      </c>
      <c r="O860" t="s">
        <v>162</v>
      </c>
      <c r="P860" t="s">
        <v>47</v>
      </c>
      <c r="Q860" t="s">
        <v>188</v>
      </c>
      <c r="R860" t="s">
        <v>72</v>
      </c>
      <c r="S860" t="s">
        <v>164</v>
      </c>
      <c r="T860" t="s">
        <v>51</v>
      </c>
    </row>
    <row r="861" spans="1:20" x14ac:dyDescent="0.15">
      <c r="A861">
        <v>2019</v>
      </c>
      <c r="B861">
        <v>43480</v>
      </c>
      <c r="C861">
        <v>43480.25</v>
      </c>
      <c r="D861" t="s">
        <v>65</v>
      </c>
      <c r="E861" t="s">
        <v>66</v>
      </c>
      <c r="F861" t="s">
        <v>2155</v>
      </c>
      <c r="G861" t="s">
        <v>39</v>
      </c>
      <c r="H861" t="s">
        <v>55</v>
      </c>
      <c r="I861" t="s">
        <v>56</v>
      </c>
      <c r="J861" t="s">
        <v>2156</v>
      </c>
      <c r="K861"/>
      <c r="L861" t="s">
        <v>43</v>
      </c>
      <c r="M861" t="s">
        <v>44</v>
      </c>
      <c r="N861" t="s">
        <v>45</v>
      </c>
      <c r="O861" t="s">
        <v>486</v>
      </c>
      <c r="P861" t="s">
        <v>638</v>
      </c>
      <c r="Q861" t="s">
        <v>2070</v>
      </c>
      <c r="R861" t="s">
        <v>72</v>
      </c>
      <c r="S861" t="s">
        <v>630</v>
      </c>
      <c r="T861" t="s">
        <v>51</v>
      </c>
    </row>
    <row r="862" spans="1:20" x14ac:dyDescent="0.15">
      <c r="A862">
        <v>2019</v>
      </c>
      <c r="B862">
        <v>43480</v>
      </c>
      <c r="C862">
        <v>43480.25</v>
      </c>
      <c r="D862" t="s">
        <v>65</v>
      </c>
      <c r="E862" t="s">
        <v>53</v>
      </c>
      <c r="F862" t="s">
        <v>2157</v>
      </c>
      <c r="G862" t="s">
        <v>39</v>
      </c>
      <c r="H862" t="s">
        <v>55</v>
      </c>
      <c r="I862" t="s">
        <v>56</v>
      </c>
      <c r="J862" t="s">
        <v>2158</v>
      </c>
      <c r="K862"/>
      <c r="L862" t="s">
        <v>43</v>
      </c>
      <c r="M862" t="s">
        <v>44</v>
      </c>
      <c r="N862" t="s">
        <v>45</v>
      </c>
      <c r="O862" t="s">
        <v>385</v>
      </c>
      <c r="P862" t="s">
        <v>386</v>
      </c>
      <c r="Q862" t="s">
        <v>1592</v>
      </c>
      <c r="R862" t="s">
        <v>77</v>
      </c>
      <c r="S862" t="s">
        <v>2054</v>
      </c>
      <c r="T862" t="s">
        <v>51</v>
      </c>
    </row>
    <row r="863" spans="1:20" x14ac:dyDescent="0.15">
      <c r="A863">
        <v>2019</v>
      </c>
      <c r="B863">
        <v>43480</v>
      </c>
      <c r="C863">
        <v>43480.25</v>
      </c>
      <c r="D863" t="s">
        <v>65</v>
      </c>
      <c r="E863" t="s">
        <v>53</v>
      </c>
      <c r="F863" t="s">
        <v>2159</v>
      </c>
      <c r="G863" t="s">
        <v>39</v>
      </c>
      <c r="H863" t="s">
        <v>40</v>
      </c>
      <c r="I863" t="s">
        <v>124</v>
      </c>
      <c r="J863" t="s">
        <v>2160</v>
      </c>
      <c r="K863"/>
      <c r="L863" t="s">
        <v>173</v>
      </c>
      <c r="M863" t="s">
        <v>44</v>
      </c>
      <c r="N863" t="s">
        <v>45</v>
      </c>
      <c r="O863" t="s">
        <v>191</v>
      </c>
      <c r="P863" t="s">
        <v>346</v>
      </c>
      <c r="Q863" t="s">
        <v>288</v>
      </c>
      <c r="R863" t="s">
        <v>200</v>
      </c>
      <c r="S863" t="s">
        <v>201</v>
      </c>
      <c r="T863" t="s">
        <v>51</v>
      </c>
    </row>
    <row r="864" spans="1:20" x14ac:dyDescent="0.15">
      <c r="A864">
        <v>2019</v>
      </c>
      <c r="B864">
        <v>43480</v>
      </c>
      <c r="C864">
        <v>43480.25</v>
      </c>
      <c r="D864" t="s">
        <v>65</v>
      </c>
      <c r="E864" t="s">
        <v>53</v>
      </c>
      <c r="F864" t="s">
        <v>2161</v>
      </c>
      <c r="G864" t="s">
        <v>39</v>
      </c>
      <c r="H864" t="s">
        <v>40</v>
      </c>
      <c r="I864" t="s">
        <v>124</v>
      </c>
      <c r="J864" t="s">
        <v>2162</v>
      </c>
      <c r="K864"/>
      <c r="L864" t="s">
        <v>173</v>
      </c>
      <c r="M864" t="s">
        <v>44</v>
      </c>
      <c r="N864" t="s">
        <v>45</v>
      </c>
      <c r="O864" t="s">
        <v>191</v>
      </c>
      <c r="P864" t="s">
        <v>346</v>
      </c>
      <c r="Q864" t="s">
        <v>288</v>
      </c>
      <c r="R864" t="s">
        <v>200</v>
      </c>
      <c r="S864" t="s">
        <v>201</v>
      </c>
      <c r="T864" t="s">
        <v>51</v>
      </c>
    </row>
    <row r="865" spans="1:20" x14ac:dyDescent="0.15">
      <c r="A865">
        <v>2019</v>
      </c>
      <c r="B865">
        <v>43480</v>
      </c>
      <c r="C865">
        <v>43480.25</v>
      </c>
      <c r="D865" t="s">
        <v>65</v>
      </c>
      <c r="E865" t="s">
        <v>53</v>
      </c>
      <c r="F865" t="s">
        <v>2163</v>
      </c>
      <c r="G865" t="s">
        <v>39</v>
      </c>
      <c r="H865" t="s">
        <v>40</v>
      </c>
      <c r="I865" t="s">
        <v>124</v>
      </c>
      <c r="J865" t="s">
        <v>2164</v>
      </c>
      <c r="K865"/>
      <c r="L865" t="s">
        <v>173</v>
      </c>
      <c r="M865" t="s">
        <v>44</v>
      </c>
      <c r="N865" t="s">
        <v>45</v>
      </c>
      <c r="O865" t="s">
        <v>191</v>
      </c>
      <c r="P865" t="s">
        <v>192</v>
      </c>
      <c r="Q865" t="s">
        <v>193</v>
      </c>
      <c r="R865" t="s">
        <v>72</v>
      </c>
      <c r="S865" t="s">
        <v>194</v>
      </c>
      <c r="T865" t="s">
        <v>51</v>
      </c>
    </row>
    <row r="866" spans="1:20" x14ac:dyDescent="0.15">
      <c r="A866">
        <v>2019</v>
      </c>
      <c r="B866">
        <v>43480</v>
      </c>
      <c r="C866">
        <v>43480.25</v>
      </c>
      <c r="D866" t="s">
        <v>65</v>
      </c>
      <c r="E866" t="s">
        <v>53</v>
      </c>
      <c r="F866" t="s">
        <v>2165</v>
      </c>
      <c r="G866" t="s">
        <v>39</v>
      </c>
      <c r="H866" t="s">
        <v>55</v>
      </c>
      <c r="I866" t="s">
        <v>56</v>
      </c>
      <c r="J866" t="s">
        <v>2166</v>
      </c>
      <c r="K866"/>
      <c r="L866" t="s">
        <v>173</v>
      </c>
      <c r="M866" t="s">
        <v>44</v>
      </c>
      <c r="N866" t="s">
        <v>45</v>
      </c>
      <c r="O866" t="s">
        <v>95</v>
      </c>
      <c r="P866" t="s">
        <v>245</v>
      </c>
      <c r="Q866" t="s">
        <v>60</v>
      </c>
      <c r="R866" t="s">
        <v>72</v>
      </c>
      <c r="S866" t="s">
        <v>250</v>
      </c>
      <c r="T866" t="s">
        <v>51</v>
      </c>
    </row>
    <row r="867" spans="1:20" x14ac:dyDescent="0.15">
      <c r="A867">
        <v>2019</v>
      </c>
      <c r="B867">
        <v>43480</v>
      </c>
      <c r="C867">
        <v>43480.25</v>
      </c>
      <c r="D867" t="s">
        <v>65</v>
      </c>
      <c r="E867" t="s">
        <v>53</v>
      </c>
      <c r="F867" t="s">
        <v>2167</v>
      </c>
      <c r="G867" t="s">
        <v>39</v>
      </c>
      <c r="H867" t="s">
        <v>55</v>
      </c>
      <c r="I867" t="s">
        <v>56</v>
      </c>
      <c r="J867" t="s">
        <v>2168</v>
      </c>
      <c r="K867"/>
      <c r="L867" t="s">
        <v>173</v>
      </c>
      <c r="M867" t="s">
        <v>44</v>
      </c>
      <c r="N867" t="s">
        <v>45</v>
      </c>
      <c r="O867" t="s">
        <v>95</v>
      </c>
      <c r="P867" t="s">
        <v>245</v>
      </c>
      <c r="Q867" t="s">
        <v>199</v>
      </c>
      <c r="R867" t="s">
        <v>72</v>
      </c>
      <c r="S867" t="s">
        <v>353</v>
      </c>
      <c r="T867" t="s">
        <v>51</v>
      </c>
    </row>
    <row r="868" spans="1:20" x14ac:dyDescent="0.15">
      <c r="A868">
        <v>2019</v>
      </c>
      <c r="B868">
        <v>43480</v>
      </c>
      <c r="C868">
        <v>43480.25</v>
      </c>
      <c r="D868" t="s">
        <v>65</v>
      </c>
      <c r="E868" t="s">
        <v>53</v>
      </c>
      <c r="F868" t="s">
        <v>2169</v>
      </c>
      <c r="G868" t="s">
        <v>39</v>
      </c>
      <c r="H868" t="s">
        <v>55</v>
      </c>
      <c r="I868" t="s">
        <v>56</v>
      </c>
      <c r="J868" t="s">
        <v>2170</v>
      </c>
      <c r="K868"/>
      <c r="L868" t="s">
        <v>43</v>
      </c>
      <c r="M868" t="s">
        <v>44</v>
      </c>
      <c r="N868" t="s">
        <v>45</v>
      </c>
      <c r="O868" t="s">
        <v>162</v>
      </c>
      <c r="P868" t="s">
        <v>2171</v>
      </c>
      <c r="Q868" t="s">
        <v>1699</v>
      </c>
      <c r="R868" t="s">
        <v>72</v>
      </c>
      <c r="S868" t="s">
        <v>164</v>
      </c>
      <c r="T868" t="s">
        <v>51</v>
      </c>
    </row>
    <row r="869" spans="1:20" x14ac:dyDescent="0.15">
      <c r="A869">
        <v>2019</v>
      </c>
      <c r="B869">
        <v>43480</v>
      </c>
      <c r="C869">
        <v>43480.25</v>
      </c>
      <c r="D869" t="s">
        <v>65</v>
      </c>
      <c r="E869" t="s">
        <v>53</v>
      </c>
      <c r="F869" t="s">
        <v>2172</v>
      </c>
      <c r="G869" t="s">
        <v>39</v>
      </c>
      <c r="H869" t="s">
        <v>55</v>
      </c>
      <c r="I869" t="s">
        <v>56</v>
      </c>
      <c r="J869" t="s">
        <v>2173</v>
      </c>
      <c r="K869"/>
      <c r="L869" t="s">
        <v>173</v>
      </c>
      <c r="M869" t="s">
        <v>44</v>
      </c>
      <c r="N869" t="s">
        <v>45</v>
      </c>
      <c r="O869" t="s">
        <v>214</v>
      </c>
      <c r="P869" t="s">
        <v>768</v>
      </c>
      <c r="Q869" t="s">
        <v>60</v>
      </c>
      <c r="R869" t="s">
        <v>72</v>
      </c>
      <c r="S869" t="s">
        <v>769</v>
      </c>
      <c r="T869" t="s">
        <v>51</v>
      </c>
    </row>
    <row r="870" spans="1:20" x14ac:dyDescent="0.15">
      <c r="A870">
        <v>2019</v>
      </c>
      <c r="B870">
        <v>43480</v>
      </c>
      <c r="C870">
        <v>43480.25</v>
      </c>
      <c r="D870" t="s">
        <v>65</v>
      </c>
      <c r="E870" t="s">
        <v>53</v>
      </c>
      <c r="F870" t="s">
        <v>2174</v>
      </c>
      <c r="G870" t="s">
        <v>39</v>
      </c>
      <c r="H870" t="s">
        <v>55</v>
      </c>
      <c r="I870" t="s">
        <v>56</v>
      </c>
      <c r="J870" t="s">
        <v>2175</v>
      </c>
      <c r="K870"/>
      <c r="L870" t="s">
        <v>173</v>
      </c>
      <c r="M870" t="s">
        <v>44</v>
      </c>
      <c r="N870" t="s">
        <v>45</v>
      </c>
      <c r="O870" t="s">
        <v>162</v>
      </c>
      <c r="P870" t="s">
        <v>47</v>
      </c>
      <c r="Q870" t="s">
        <v>60</v>
      </c>
      <c r="R870" t="s">
        <v>72</v>
      </c>
      <c r="S870" t="s">
        <v>164</v>
      </c>
      <c r="T870" t="s">
        <v>51</v>
      </c>
    </row>
    <row r="871" spans="1:20" x14ac:dyDescent="0.15">
      <c r="A871">
        <v>2019</v>
      </c>
      <c r="B871">
        <v>43480</v>
      </c>
      <c r="C871">
        <v>43480.25</v>
      </c>
      <c r="D871" t="s">
        <v>65</v>
      </c>
      <c r="E871" t="s">
        <v>53</v>
      </c>
      <c r="F871" t="s">
        <v>2176</v>
      </c>
      <c r="G871" t="s">
        <v>39</v>
      </c>
      <c r="H871" t="s">
        <v>55</v>
      </c>
      <c r="I871" t="s">
        <v>56</v>
      </c>
      <c r="J871" t="s">
        <v>2177</v>
      </c>
      <c r="K871"/>
      <c r="L871" t="s">
        <v>43</v>
      </c>
      <c r="M871" t="s">
        <v>44</v>
      </c>
      <c r="N871" t="s">
        <v>45</v>
      </c>
      <c r="O871" t="s">
        <v>385</v>
      </c>
      <c r="P871" t="s">
        <v>386</v>
      </c>
      <c r="Q871" t="s">
        <v>551</v>
      </c>
      <c r="R871" t="s">
        <v>77</v>
      </c>
      <c r="S871" t="s">
        <v>412</v>
      </c>
      <c r="T871" t="s">
        <v>51</v>
      </c>
    </row>
    <row r="872" spans="1:20" x14ac:dyDescent="0.15">
      <c r="A872">
        <v>2019</v>
      </c>
      <c r="B872">
        <v>43480</v>
      </c>
      <c r="C872">
        <v>43480.25</v>
      </c>
      <c r="D872" t="s">
        <v>65</v>
      </c>
      <c r="E872" t="s">
        <v>53</v>
      </c>
      <c r="F872" t="s">
        <v>2178</v>
      </c>
      <c r="G872" t="s">
        <v>39</v>
      </c>
      <c r="H872" t="s">
        <v>55</v>
      </c>
      <c r="I872" t="s">
        <v>56</v>
      </c>
      <c r="J872" t="s">
        <v>2179</v>
      </c>
      <c r="K872"/>
      <c r="L872" t="s">
        <v>43</v>
      </c>
      <c r="M872" t="s">
        <v>44</v>
      </c>
      <c r="N872" t="s">
        <v>45</v>
      </c>
      <c r="O872" t="s">
        <v>162</v>
      </c>
      <c r="P872" t="s">
        <v>47</v>
      </c>
      <c r="Q872" t="s">
        <v>163</v>
      </c>
      <c r="R872" t="s">
        <v>72</v>
      </c>
      <c r="S872" t="s">
        <v>1704</v>
      </c>
      <c r="T872" t="s">
        <v>51</v>
      </c>
    </row>
    <row r="873" spans="1:20" x14ac:dyDescent="0.15">
      <c r="A873">
        <v>2019</v>
      </c>
      <c r="B873">
        <v>43480</v>
      </c>
      <c r="C873">
        <v>43480.25</v>
      </c>
      <c r="D873" t="s">
        <v>65</v>
      </c>
      <c r="E873" t="s">
        <v>53</v>
      </c>
      <c r="F873" t="s">
        <v>2180</v>
      </c>
      <c r="G873" t="s">
        <v>39</v>
      </c>
      <c r="H873" t="s">
        <v>55</v>
      </c>
      <c r="I873" t="s">
        <v>56</v>
      </c>
      <c r="J873" t="s">
        <v>2181</v>
      </c>
      <c r="K873"/>
      <c r="L873" t="s">
        <v>43</v>
      </c>
      <c r="M873" t="s">
        <v>44</v>
      </c>
      <c r="N873" t="s">
        <v>45</v>
      </c>
      <c r="O873" t="s">
        <v>162</v>
      </c>
      <c r="P873" t="s">
        <v>47</v>
      </c>
      <c r="Q873" t="s">
        <v>163</v>
      </c>
      <c r="R873" t="s">
        <v>72</v>
      </c>
      <c r="S873" t="s">
        <v>1704</v>
      </c>
      <c r="T873" t="s">
        <v>51</v>
      </c>
    </row>
    <row r="874" spans="1:20" x14ac:dyDescent="0.15">
      <c r="A874">
        <v>2019</v>
      </c>
      <c r="B874">
        <v>43480</v>
      </c>
      <c r="C874">
        <v>43480.25</v>
      </c>
      <c r="D874" t="s">
        <v>65</v>
      </c>
      <c r="E874" t="s">
        <v>53</v>
      </c>
      <c r="F874" t="s">
        <v>2182</v>
      </c>
      <c r="G874" t="s">
        <v>39</v>
      </c>
      <c r="H874" t="s">
        <v>100</v>
      </c>
      <c r="I874" t="s">
        <v>171</v>
      </c>
      <c r="J874" t="s">
        <v>2183</v>
      </c>
      <c r="K874"/>
      <c r="L874" t="s">
        <v>43</v>
      </c>
      <c r="M874" t="s">
        <v>44</v>
      </c>
      <c r="N874" t="s">
        <v>45</v>
      </c>
      <c r="O874" t="s">
        <v>236</v>
      </c>
      <c r="P874" t="s">
        <v>750</v>
      </c>
      <c r="Q874" t="s">
        <v>2184</v>
      </c>
      <c r="R874" t="s">
        <v>496</v>
      </c>
      <c r="S874" t="s">
        <v>751</v>
      </c>
      <c r="T874" t="s">
        <v>51</v>
      </c>
    </row>
    <row r="875" spans="1:20" x14ac:dyDescent="0.15">
      <c r="A875">
        <v>2019</v>
      </c>
      <c r="B875">
        <v>43480</v>
      </c>
      <c r="C875">
        <v>43480.25</v>
      </c>
      <c r="D875" t="s">
        <v>65</v>
      </c>
      <c r="E875" t="s">
        <v>53</v>
      </c>
      <c r="F875" t="s">
        <v>2185</v>
      </c>
      <c r="G875" t="s">
        <v>39</v>
      </c>
      <c r="H875" t="s">
        <v>55</v>
      </c>
      <c r="I875" t="s">
        <v>56</v>
      </c>
      <c r="J875" t="s">
        <v>2186</v>
      </c>
      <c r="K875"/>
      <c r="L875" t="s">
        <v>43</v>
      </c>
      <c r="M875" t="s">
        <v>44</v>
      </c>
      <c r="N875" t="s">
        <v>45</v>
      </c>
      <c r="O875" t="s">
        <v>95</v>
      </c>
      <c r="P875" t="s">
        <v>249</v>
      </c>
      <c r="Q875" t="s">
        <v>221</v>
      </c>
      <c r="R875" t="s">
        <v>72</v>
      </c>
      <c r="S875" t="s">
        <v>222</v>
      </c>
      <c r="T875" t="s">
        <v>51</v>
      </c>
    </row>
    <row r="876" spans="1:20" x14ac:dyDescent="0.15">
      <c r="A876">
        <v>2019</v>
      </c>
      <c r="B876">
        <v>43480</v>
      </c>
      <c r="C876">
        <v>43480.25</v>
      </c>
      <c r="D876" t="s">
        <v>65</v>
      </c>
      <c r="E876" t="s">
        <v>53</v>
      </c>
      <c r="F876" t="s">
        <v>2187</v>
      </c>
      <c r="G876" t="s">
        <v>39</v>
      </c>
      <c r="H876" t="s">
        <v>55</v>
      </c>
      <c r="I876" t="s">
        <v>56</v>
      </c>
      <c r="J876" t="s">
        <v>2188</v>
      </c>
      <c r="K876"/>
      <c r="L876" t="s">
        <v>43</v>
      </c>
      <c r="M876" t="s">
        <v>44</v>
      </c>
      <c r="N876" t="s">
        <v>45</v>
      </c>
      <c r="O876" t="s">
        <v>236</v>
      </c>
      <c r="P876" t="s">
        <v>676</v>
      </c>
      <c r="Q876" t="s">
        <v>795</v>
      </c>
      <c r="R876" t="s">
        <v>72</v>
      </c>
      <c r="S876" t="s">
        <v>796</v>
      </c>
      <c r="T876" t="s">
        <v>51</v>
      </c>
    </row>
    <row r="877" spans="1:20" x14ac:dyDescent="0.15">
      <c r="A877">
        <v>2019</v>
      </c>
      <c r="B877">
        <v>43480</v>
      </c>
      <c r="C877">
        <v>43480.25</v>
      </c>
      <c r="D877" t="s">
        <v>65</v>
      </c>
      <c r="E877" t="s">
        <v>53</v>
      </c>
      <c r="F877" t="s">
        <v>2189</v>
      </c>
      <c r="G877" t="s">
        <v>39</v>
      </c>
      <c r="H877" t="s">
        <v>116</v>
      </c>
      <c r="I877" t="s">
        <v>117</v>
      </c>
      <c r="J877" t="s">
        <v>2190</v>
      </c>
      <c r="K877"/>
      <c r="L877" t="s">
        <v>43</v>
      </c>
      <c r="M877" t="s">
        <v>44</v>
      </c>
      <c r="N877" t="s">
        <v>45</v>
      </c>
      <c r="O877" t="s">
        <v>135</v>
      </c>
      <c r="P877" t="s">
        <v>287</v>
      </c>
      <c r="Q877" t="s">
        <v>625</v>
      </c>
      <c r="R877" t="s">
        <v>72</v>
      </c>
      <c r="S877" t="s">
        <v>569</v>
      </c>
      <c r="T877" t="s">
        <v>51</v>
      </c>
    </row>
    <row r="878" spans="1:20" x14ac:dyDescent="0.15">
      <c r="A878">
        <v>2019</v>
      </c>
      <c r="B878">
        <v>43480</v>
      </c>
      <c r="C878">
        <v>43480.25</v>
      </c>
      <c r="D878" t="s">
        <v>65</v>
      </c>
      <c r="E878" t="s">
        <v>53</v>
      </c>
      <c r="F878" t="s">
        <v>2191</v>
      </c>
      <c r="G878" t="s">
        <v>39</v>
      </c>
      <c r="H878" t="s">
        <v>55</v>
      </c>
      <c r="I878" t="s">
        <v>56</v>
      </c>
      <c r="J878" t="s">
        <v>1414</v>
      </c>
      <c r="K878"/>
      <c r="L878" t="s">
        <v>43</v>
      </c>
      <c r="M878" t="s">
        <v>44</v>
      </c>
      <c r="N878" t="s">
        <v>45</v>
      </c>
      <c r="O878" t="s">
        <v>58</v>
      </c>
      <c r="P878" t="s">
        <v>76</v>
      </c>
      <c r="Q878" t="s">
        <v>131</v>
      </c>
      <c r="R878" t="s">
        <v>72</v>
      </c>
      <c r="S878" t="s">
        <v>132</v>
      </c>
      <c r="T878" t="s">
        <v>51</v>
      </c>
    </row>
    <row r="879" spans="1:20" x14ac:dyDescent="0.15">
      <c r="A879">
        <v>2019</v>
      </c>
      <c r="B879">
        <v>43480</v>
      </c>
      <c r="C879">
        <v>43480.25</v>
      </c>
      <c r="D879" t="s">
        <v>65</v>
      </c>
      <c r="E879" t="s">
        <v>53</v>
      </c>
      <c r="F879" t="s">
        <v>2192</v>
      </c>
      <c r="G879" t="s">
        <v>39</v>
      </c>
      <c r="H879" t="s">
        <v>55</v>
      </c>
      <c r="I879" t="s">
        <v>56</v>
      </c>
      <c r="J879" t="s">
        <v>2193</v>
      </c>
      <c r="K879"/>
      <c r="L879" t="s">
        <v>43</v>
      </c>
      <c r="M879" t="s">
        <v>44</v>
      </c>
      <c r="N879" t="s">
        <v>45</v>
      </c>
      <c r="O879" t="s">
        <v>58</v>
      </c>
      <c r="P879" t="s">
        <v>76</v>
      </c>
      <c r="Q879" t="s">
        <v>131</v>
      </c>
      <c r="R879" t="s">
        <v>72</v>
      </c>
      <c r="S879" t="s">
        <v>1405</v>
      </c>
      <c r="T879" t="s">
        <v>51</v>
      </c>
    </row>
    <row r="880" spans="1:20" x14ac:dyDescent="0.15">
      <c r="A880">
        <v>2019</v>
      </c>
      <c r="B880">
        <v>43480</v>
      </c>
      <c r="C880">
        <v>43480.25</v>
      </c>
      <c r="D880" t="s">
        <v>65</v>
      </c>
      <c r="E880" t="s">
        <v>53</v>
      </c>
      <c r="F880" t="s">
        <v>2194</v>
      </c>
      <c r="G880" t="s">
        <v>39</v>
      </c>
      <c r="H880" t="s">
        <v>55</v>
      </c>
      <c r="I880" t="s">
        <v>56</v>
      </c>
      <c r="J880" t="s">
        <v>2195</v>
      </c>
      <c r="K880"/>
      <c r="L880" t="s">
        <v>43</v>
      </c>
      <c r="M880" t="s">
        <v>44</v>
      </c>
      <c r="N880" t="s">
        <v>45</v>
      </c>
      <c r="O880" t="s">
        <v>191</v>
      </c>
      <c r="P880" t="s">
        <v>346</v>
      </c>
      <c r="Q880" t="s">
        <v>270</v>
      </c>
      <c r="R880" t="s">
        <v>72</v>
      </c>
      <c r="S880" t="s">
        <v>2196</v>
      </c>
      <c r="T880" t="s">
        <v>51</v>
      </c>
    </row>
    <row r="881" spans="1:20" x14ac:dyDescent="0.15">
      <c r="A881">
        <v>2019</v>
      </c>
      <c r="B881">
        <v>43480</v>
      </c>
      <c r="C881">
        <v>43480.25</v>
      </c>
      <c r="D881" t="s">
        <v>65</v>
      </c>
      <c r="E881" t="s">
        <v>53</v>
      </c>
      <c r="F881" t="s">
        <v>2197</v>
      </c>
      <c r="G881" t="s">
        <v>39</v>
      </c>
      <c r="H881" t="s">
        <v>55</v>
      </c>
      <c r="I881" t="s">
        <v>56</v>
      </c>
      <c r="J881" t="s">
        <v>2198</v>
      </c>
      <c r="K881"/>
      <c r="L881" t="s">
        <v>43</v>
      </c>
      <c r="M881" t="s">
        <v>44</v>
      </c>
      <c r="N881" t="s">
        <v>45</v>
      </c>
      <c r="O881" t="s">
        <v>58</v>
      </c>
      <c r="P881" t="s">
        <v>59</v>
      </c>
      <c r="Q881" t="s">
        <v>364</v>
      </c>
      <c r="R881" t="s">
        <v>72</v>
      </c>
      <c r="S881" t="s">
        <v>2199</v>
      </c>
      <c r="T881" t="s">
        <v>51</v>
      </c>
    </row>
    <row r="882" spans="1:20" x14ac:dyDescent="0.15">
      <c r="A882">
        <v>2019</v>
      </c>
      <c r="B882">
        <v>43480</v>
      </c>
      <c r="C882">
        <v>43480.25</v>
      </c>
      <c r="D882" t="s">
        <v>65</v>
      </c>
      <c r="E882" t="s">
        <v>53</v>
      </c>
      <c r="F882" t="s">
        <v>2200</v>
      </c>
      <c r="G882" t="s">
        <v>39</v>
      </c>
      <c r="H882" t="s">
        <v>55</v>
      </c>
      <c r="I882" t="s">
        <v>56</v>
      </c>
      <c r="J882" t="s">
        <v>2201</v>
      </c>
      <c r="K882"/>
      <c r="L882" t="s">
        <v>43</v>
      </c>
      <c r="M882" t="s">
        <v>44</v>
      </c>
      <c r="N882" t="s">
        <v>45</v>
      </c>
      <c r="O882" t="s">
        <v>58</v>
      </c>
      <c r="P882" t="s">
        <v>76</v>
      </c>
      <c r="Q882" t="s">
        <v>131</v>
      </c>
      <c r="R882" t="s">
        <v>72</v>
      </c>
      <c r="S882" t="s">
        <v>1405</v>
      </c>
      <c r="T882" t="s">
        <v>51</v>
      </c>
    </row>
    <row r="883" spans="1:20" x14ac:dyDescent="0.15">
      <c r="A883">
        <v>2019</v>
      </c>
      <c r="B883">
        <v>43480</v>
      </c>
      <c r="C883">
        <v>43480.25</v>
      </c>
      <c r="D883" t="s">
        <v>65</v>
      </c>
      <c r="E883" t="s">
        <v>53</v>
      </c>
      <c r="F883" t="s">
        <v>2202</v>
      </c>
      <c r="G883" t="s">
        <v>39</v>
      </c>
      <c r="H883" t="s">
        <v>55</v>
      </c>
      <c r="I883" t="s">
        <v>56</v>
      </c>
      <c r="J883" t="s">
        <v>2203</v>
      </c>
      <c r="K883"/>
      <c r="L883" t="s">
        <v>43</v>
      </c>
      <c r="M883" t="s">
        <v>44</v>
      </c>
      <c r="N883" t="s">
        <v>45</v>
      </c>
      <c r="O883" t="s">
        <v>236</v>
      </c>
      <c r="P883" t="s">
        <v>1117</v>
      </c>
      <c r="Q883" t="s">
        <v>1118</v>
      </c>
      <c r="R883" t="s">
        <v>72</v>
      </c>
      <c r="S883" t="s">
        <v>1419</v>
      </c>
      <c r="T883" t="s">
        <v>51</v>
      </c>
    </row>
    <row r="884" spans="1:20" x14ac:dyDescent="0.15">
      <c r="A884">
        <v>2019</v>
      </c>
      <c r="B884">
        <v>43480</v>
      </c>
      <c r="C884">
        <v>43480.25</v>
      </c>
      <c r="D884"/>
      <c r="E884"/>
      <c r="F884" t="s">
        <v>2204</v>
      </c>
      <c r="G884" t="s">
        <v>39</v>
      </c>
      <c r="H884" t="s">
        <v>40</v>
      </c>
      <c r="I884" t="s">
        <v>41</v>
      </c>
      <c r="J884" t="s">
        <v>2205</v>
      </c>
      <c r="K884"/>
      <c r="L884" t="s">
        <v>173</v>
      </c>
      <c r="M884" t="s">
        <v>44</v>
      </c>
      <c r="N884" t="s">
        <v>45</v>
      </c>
      <c r="O884" t="s">
        <v>236</v>
      </c>
      <c r="P884" t="s">
        <v>750</v>
      </c>
      <c r="Q884" t="s">
        <v>199</v>
      </c>
      <c r="R884" t="s">
        <v>1721</v>
      </c>
      <c r="S884" t="s">
        <v>1515</v>
      </c>
      <c r="T884" t="s">
        <v>51</v>
      </c>
    </row>
    <row r="885" spans="1:20" x14ac:dyDescent="0.15">
      <c r="A885">
        <v>2019</v>
      </c>
      <c r="B885">
        <v>43480</v>
      </c>
      <c r="C885">
        <v>43480.25</v>
      </c>
      <c r="D885"/>
      <c r="E885"/>
      <c r="F885" t="s">
        <v>2206</v>
      </c>
      <c r="G885" t="s">
        <v>39</v>
      </c>
      <c r="H885" t="s">
        <v>40</v>
      </c>
      <c r="I885" t="s">
        <v>41</v>
      </c>
      <c r="J885" t="s">
        <v>2207</v>
      </c>
      <c r="K885"/>
      <c r="L885" t="s">
        <v>173</v>
      </c>
      <c r="M885" t="s">
        <v>44</v>
      </c>
      <c r="N885" t="s">
        <v>45</v>
      </c>
      <c r="O885" t="s">
        <v>236</v>
      </c>
      <c r="P885" t="s">
        <v>750</v>
      </c>
      <c r="Q885" t="s">
        <v>199</v>
      </c>
      <c r="R885" t="s">
        <v>1721</v>
      </c>
      <c r="S885" t="s">
        <v>1515</v>
      </c>
      <c r="T885" t="s">
        <v>51</v>
      </c>
    </row>
    <row r="886" spans="1:20" x14ac:dyDescent="0.15">
      <c r="A886">
        <v>2019</v>
      </c>
      <c r="B886">
        <v>43480</v>
      </c>
      <c r="C886">
        <v>43480.25</v>
      </c>
      <c r="D886"/>
      <c r="E886"/>
      <c r="F886" t="s">
        <v>2208</v>
      </c>
      <c r="G886" t="s">
        <v>39</v>
      </c>
      <c r="H886" t="s">
        <v>40</v>
      </c>
      <c r="I886" t="s">
        <v>41</v>
      </c>
      <c r="J886" t="s">
        <v>2209</v>
      </c>
      <c r="K886"/>
      <c r="L886" t="s">
        <v>173</v>
      </c>
      <c r="M886" t="s">
        <v>44</v>
      </c>
      <c r="N886" t="s">
        <v>45</v>
      </c>
      <c r="O886" t="s">
        <v>236</v>
      </c>
      <c r="P886" t="s">
        <v>750</v>
      </c>
      <c r="Q886" t="s">
        <v>199</v>
      </c>
      <c r="R886" t="s">
        <v>1721</v>
      </c>
      <c r="S886" t="s">
        <v>1515</v>
      </c>
      <c r="T886" t="s">
        <v>51</v>
      </c>
    </row>
    <row r="887" spans="1:20" x14ac:dyDescent="0.15">
      <c r="A887">
        <v>2019</v>
      </c>
      <c r="B887">
        <v>43480</v>
      </c>
      <c r="C887">
        <v>43480.25</v>
      </c>
      <c r="D887"/>
      <c r="E887"/>
      <c r="F887" t="s">
        <v>2210</v>
      </c>
      <c r="G887" t="s">
        <v>39</v>
      </c>
      <c r="H887" t="s">
        <v>40</v>
      </c>
      <c r="I887" t="s">
        <v>41</v>
      </c>
      <c r="J887" t="s">
        <v>2211</v>
      </c>
      <c r="K887"/>
      <c r="L887" t="s">
        <v>173</v>
      </c>
      <c r="M887" t="s">
        <v>44</v>
      </c>
      <c r="N887" t="s">
        <v>45</v>
      </c>
      <c r="O887" t="s">
        <v>236</v>
      </c>
      <c r="P887" t="s">
        <v>750</v>
      </c>
      <c r="Q887" t="s">
        <v>199</v>
      </c>
      <c r="R887" t="s">
        <v>1721</v>
      </c>
      <c r="S887" t="s">
        <v>1515</v>
      </c>
      <c r="T887" t="s">
        <v>51</v>
      </c>
    </row>
    <row r="888" spans="1:20" x14ac:dyDescent="0.15">
      <c r="A888">
        <v>2019</v>
      </c>
      <c r="B888">
        <v>43480</v>
      </c>
      <c r="C888">
        <v>43480.25</v>
      </c>
      <c r="D888"/>
      <c r="E888"/>
      <c r="F888" t="s">
        <v>2212</v>
      </c>
      <c r="G888" t="s">
        <v>39</v>
      </c>
      <c r="H888" t="s">
        <v>40</v>
      </c>
      <c r="I888" t="s">
        <v>41</v>
      </c>
      <c r="J888" t="s">
        <v>2213</v>
      </c>
      <c r="K888"/>
      <c r="L888" t="s">
        <v>173</v>
      </c>
      <c r="M888" t="s">
        <v>44</v>
      </c>
      <c r="N888" t="s">
        <v>45</v>
      </c>
      <c r="O888" t="s">
        <v>236</v>
      </c>
      <c r="P888" t="s">
        <v>750</v>
      </c>
      <c r="Q888" t="s">
        <v>199</v>
      </c>
      <c r="R888" t="s">
        <v>1721</v>
      </c>
      <c r="S888" t="s">
        <v>1515</v>
      </c>
      <c r="T888" t="s">
        <v>51</v>
      </c>
    </row>
    <row r="889" spans="1:20" x14ac:dyDescent="0.15">
      <c r="A889">
        <v>2019</v>
      </c>
      <c r="B889">
        <v>43480</v>
      </c>
      <c r="C889">
        <v>43480.375</v>
      </c>
      <c r="D889" t="s">
        <v>65</v>
      </c>
      <c r="E889" t="s">
        <v>122</v>
      </c>
      <c r="F889" t="s">
        <v>2214</v>
      </c>
      <c r="G889" t="s">
        <v>39</v>
      </c>
      <c r="H889" t="s">
        <v>55</v>
      </c>
      <c r="I889" t="s">
        <v>56</v>
      </c>
      <c r="J889" t="s">
        <v>2215</v>
      </c>
      <c r="K889"/>
      <c r="L889" t="s">
        <v>173</v>
      </c>
      <c r="M889" t="s">
        <v>44</v>
      </c>
      <c r="N889" t="s">
        <v>45</v>
      </c>
      <c r="O889" t="s">
        <v>111</v>
      </c>
      <c r="P889" t="s">
        <v>112</v>
      </c>
      <c r="Q889" t="s">
        <v>60</v>
      </c>
      <c r="R889" t="s">
        <v>72</v>
      </c>
      <c r="S889" t="s">
        <v>250</v>
      </c>
      <c r="T889" t="s">
        <v>51</v>
      </c>
    </row>
    <row r="890" spans="1:20" x14ac:dyDescent="0.15">
      <c r="A890">
        <v>2019</v>
      </c>
      <c r="B890">
        <v>43480</v>
      </c>
      <c r="C890">
        <v>43480.75</v>
      </c>
      <c r="D890" t="s">
        <v>65</v>
      </c>
      <c r="E890" t="s">
        <v>66</v>
      </c>
      <c r="F890" t="s">
        <v>2216</v>
      </c>
      <c r="G890" t="s">
        <v>39</v>
      </c>
      <c r="H890" t="s">
        <v>55</v>
      </c>
      <c r="I890" t="s">
        <v>56</v>
      </c>
      <c r="J890" t="s">
        <v>2217</v>
      </c>
      <c r="K890"/>
      <c r="L890" t="s">
        <v>43</v>
      </c>
      <c r="M890" t="s">
        <v>44</v>
      </c>
      <c r="N890" t="s">
        <v>45</v>
      </c>
      <c r="O890" t="s">
        <v>191</v>
      </c>
      <c r="P890" t="s">
        <v>2218</v>
      </c>
      <c r="Q890" t="s">
        <v>1651</v>
      </c>
      <c r="R890" t="s">
        <v>72</v>
      </c>
      <c r="S890" t="s">
        <v>2219</v>
      </c>
      <c r="T890" t="s">
        <v>51</v>
      </c>
    </row>
    <row r="891" spans="1:20" x14ac:dyDescent="0.15">
      <c r="A891">
        <v>2019</v>
      </c>
      <c r="B891">
        <v>43480.000011574099</v>
      </c>
      <c r="C891">
        <v>43480.25</v>
      </c>
      <c r="D891" t="s">
        <v>52</v>
      </c>
      <c r="E891" t="s">
        <v>53</v>
      </c>
      <c r="F891" t="s">
        <v>2220</v>
      </c>
      <c r="G891" t="s">
        <v>39</v>
      </c>
      <c r="H891" t="s">
        <v>55</v>
      </c>
      <c r="I891" t="s">
        <v>56</v>
      </c>
      <c r="J891" t="s">
        <v>2221</v>
      </c>
      <c r="K891">
        <v>30</v>
      </c>
      <c r="L891" t="s">
        <v>43</v>
      </c>
      <c r="M891" t="s">
        <v>44</v>
      </c>
      <c r="N891" t="s">
        <v>45</v>
      </c>
      <c r="O891" t="s">
        <v>58</v>
      </c>
      <c r="P891" t="s">
        <v>59</v>
      </c>
      <c r="Q891" t="s">
        <v>320</v>
      </c>
      <c r="R891" t="s">
        <v>61</v>
      </c>
      <c r="S891" t="s">
        <v>2222</v>
      </c>
      <c r="T891" t="s">
        <v>51</v>
      </c>
    </row>
    <row r="892" spans="1:20" x14ac:dyDescent="0.15">
      <c r="A892">
        <v>2019</v>
      </c>
      <c r="B892">
        <v>43480.000694444403</v>
      </c>
      <c r="C892">
        <v>43480.208333333299</v>
      </c>
      <c r="D892" t="s">
        <v>65</v>
      </c>
      <c r="E892" t="s">
        <v>122</v>
      </c>
      <c r="F892" t="s">
        <v>2223</v>
      </c>
      <c r="G892" t="s">
        <v>39</v>
      </c>
      <c r="H892" t="s">
        <v>55</v>
      </c>
      <c r="I892" t="s">
        <v>56</v>
      </c>
      <c r="J892" t="s">
        <v>2224</v>
      </c>
      <c r="K892"/>
      <c r="L892" t="s">
        <v>173</v>
      </c>
      <c r="M892" t="s">
        <v>44</v>
      </c>
      <c r="N892" t="s">
        <v>81</v>
      </c>
      <c r="O892" t="s">
        <v>417</v>
      </c>
      <c r="P892" t="s">
        <v>709</v>
      </c>
      <c r="Q892" t="s">
        <v>1342</v>
      </c>
      <c r="R892" t="s">
        <v>72</v>
      </c>
      <c r="S892" t="s">
        <v>710</v>
      </c>
      <c r="T892" t="s">
        <v>51</v>
      </c>
    </row>
    <row r="893" spans="1:20" x14ac:dyDescent="0.15">
      <c r="A893">
        <v>2019</v>
      </c>
      <c r="B893">
        <v>43480.000694444403</v>
      </c>
      <c r="C893">
        <v>43480.25</v>
      </c>
      <c r="D893" t="s">
        <v>65</v>
      </c>
      <c r="E893" t="s">
        <v>122</v>
      </c>
      <c r="F893" t="s">
        <v>2225</v>
      </c>
      <c r="G893" t="s">
        <v>39</v>
      </c>
      <c r="H893" t="s">
        <v>55</v>
      </c>
      <c r="I893" t="s">
        <v>56</v>
      </c>
      <c r="J893" t="s">
        <v>2226</v>
      </c>
      <c r="K893">
        <v>120</v>
      </c>
      <c r="L893" t="s">
        <v>173</v>
      </c>
      <c r="M893" t="s">
        <v>44</v>
      </c>
      <c r="N893" t="s">
        <v>45</v>
      </c>
      <c r="O893" t="s">
        <v>197</v>
      </c>
      <c r="P893" t="s">
        <v>269</v>
      </c>
      <c r="Q893" t="s">
        <v>375</v>
      </c>
      <c r="R893" t="s">
        <v>1970</v>
      </c>
      <c r="S893" t="s">
        <v>310</v>
      </c>
      <c r="T893" t="s">
        <v>51</v>
      </c>
    </row>
    <row r="894" spans="1:20" x14ac:dyDescent="0.15">
      <c r="A894">
        <v>2019</v>
      </c>
      <c r="B894">
        <v>43480.000694444403</v>
      </c>
      <c r="C894">
        <v>43480.25</v>
      </c>
      <c r="D894" t="s">
        <v>65</v>
      </c>
      <c r="E894"/>
      <c r="F894" t="s">
        <v>2227</v>
      </c>
      <c r="G894" t="s">
        <v>39</v>
      </c>
      <c r="H894" t="s">
        <v>40</v>
      </c>
      <c r="I894" t="s">
        <v>182</v>
      </c>
      <c r="J894" t="s">
        <v>2226</v>
      </c>
      <c r="K894">
        <v>120</v>
      </c>
      <c r="L894" t="s">
        <v>173</v>
      </c>
      <c r="M894" t="s">
        <v>44</v>
      </c>
      <c r="N894" t="s">
        <v>45</v>
      </c>
      <c r="O894" t="s">
        <v>197</v>
      </c>
      <c r="P894" t="s">
        <v>269</v>
      </c>
      <c r="Q894" t="s">
        <v>375</v>
      </c>
      <c r="R894" t="s">
        <v>1970</v>
      </c>
      <c r="S894" t="s">
        <v>310</v>
      </c>
      <c r="T894" t="s">
        <v>51</v>
      </c>
    </row>
    <row r="895" spans="1:20" x14ac:dyDescent="0.15">
      <c r="A895">
        <v>2019</v>
      </c>
      <c r="B895">
        <v>43480.041666666701</v>
      </c>
      <c r="C895">
        <v>43480.208333333299</v>
      </c>
      <c r="D895" t="s">
        <v>65</v>
      </c>
      <c r="E895" t="s">
        <v>53</v>
      </c>
      <c r="F895" t="s">
        <v>2228</v>
      </c>
      <c r="G895" t="s">
        <v>39</v>
      </c>
      <c r="H895" t="s">
        <v>406</v>
      </c>
      <c r="I895" t="s">
        <v>415</v>
      </c>
      <c r="J895" t="s">
        <v>2229</v>
      </c>
      <c r="K895"/>
      <c r="L895" t="s">
        <v>43</v>
      </c>
      <c r="M895" t="s">
        <v>44</v>
      </c>
      <c r="N895" t="s">
        <v>81</v>
      </c>
      <c r="O895" t="s">
        <v>417</v>
      </c>
      <c r="P895" t="s">
        <v>192</v>
      </c>
      <c r="Q895" t="s">
        <v>60</v>
      </c>
      <c r="R895" t="s">
        <v>72</v>
      </c>
      <c r="S895" t="s">
        <v>418</v>
      </c>
      <c r="T895" t="s">
        <v>51</v>
      </c>
    </row>
    <row r="896" spans="1:20" x14ac:dyDescent="0.15">
      <c r="A896">
        <v>2019</v>
      </c>
      <c r="B896">
        <v>43480.041666666701</v>
      </c>
      <c r="C896">
        <v>43480.291666666701</v>
      </c>
      <c r="D896" t="s">
        <v>169</v>
      </c>
      <c r="E896" t="s">
        <v>53</v>
      </c>
      <c r="F896" t="s">
        <v>2230</v>
      </c>
      <c r="G896" t="s">
        <v>39</v>
      </c>
      <c r="H896" t="s">
        <v>55</v>
      </c>
      <c r="I896" t="s">
        <v>56</v>
      </c>
      <c r="J896" t="s">
        <v>2231</v>
      </c>
      <c r="K896">
        <v>30</v>
      </c>
      <c r="L896" t="s">
        <v>43</v>
      </c>
      <c r="M896" t="s">
        <v>44</v>
      </c>
      <c r="N896" t="s">
        <v>45</v>
      </c>
      <c r="O896" t="s">
        <v>58</v>
      </c>
      <c r="P896" t="s">
        <v>59</v>
      </c>
      <c r="Q896" t="s">
        <v>60</v>
      </c>
      <c r="R896" t="s">
        <v>180</v>
      </c>
      <c r="S896" t="s">
        <v>1728</v>
      </c>
      <c r="T896" t="s">
        <v>51</v>
      </c>
    </row>
    <row r="897" spans="1:20" x14ac:dyDescent="0.15">
      <c r="A897">
        <v>2019</v>
      </c>
      <c r="B897">
        <v>43480.083333333299</v>
      </c>
      <c r="C897">
        <v>43480.25</v>
      </c>
      <c r="D897" t="s">
        <v>52</v>
      </c>
      <c r="E897" t="s">
        <v>53</v>
      </c>
      <c r="F897" t="s">
        <v>2232</v>
      </c>
      <c r="G897" t="s">
        <v>39</v>
      </c>
      <c r="H897" t="s">
        <v>55</v>
      </c>
      <c r="I897" t="s">
        <v>56</v>
      </c>
      <c r="J897" t="s">
        <v>2233</v>
      </c>
      <c r="K897">
        <v>5</v>
      </c>
      <c r="L897" t="s">
        <v>173</v>
      </c>
      <c r="M897" t="s">
        <v>44</v>
      </c>
      <c r="N897" t="s">
        <v>45</v>
      </c>
      <c r="O897" t="s">
        <v>135</v>
      </c>
      <c r="P897" t="s">
        <v>567</v>
      </c>
      <c r="Q897" t="s">
        <v>199</v>
      </c>
      <c r="R897" t="s">
        <v>2234</v>
      </c>
      <c r="S897" t="s">
        <v>303</v>
      </c>
      <c r="T897" t="s">
        <v>51</v>
      </c>
    </row>
    <row r="898" spans="1:20" x14ac:dyDescent="0.15">
      <c r="A898">
        <v>2019</v>
      </c>
      <c r="B898">
        <v>43480.083333333299</v>
      </c>
      <c r="C898">
        <v>43480.25</v>
      </c>
      <c r="D898" t="s">
        <v>169</v>
      </c>
      <c r="E898" t="s">
        <v>53</v>
      </c>
      <c r="F898" t="s">
        <v>2235</v>
      </c>
      <c r="G898" t="s">
        <v>39</v>
      </c>
      <c r="H898" t="s">
        <v>55</v>
      </c>
      <c r="I898" t="s">
        <v>56</v>
      </c>
      <c r="J898" t="s">
        <v>823</v>
      </c>
      <c r="K898">
        <v>5</v>
      </c>
      <c r="L898" t="s">
        <v>43</v>
      </c>
      <c r="M898" t="s">
        <v>44</v>
      </c>
      <c r="N898" t="s">
        <v>45</v>
      </c>
      <c r="O898" t="s">
        <v>69</v>
      </c>
      <c r="P898" t="s">
        <v>141</v>
      </c>
      <c r="Q898" t="s">
        <v>431</v>
      </c>
      <c r="R898" t="s">
        <v>432</v>
      </c>
      <c r="S898" t="s">
        <v>433</v>
      </c>
      <c r="T898" t="s">
        <v>51</v>
      </c>
    </row>
    <row r="899" spans="1:20" x14ac:dyDescent="0.15">
      <c r="A899">
        <v>2019</v>
      </c>
      <c r="B899">
        <v>43480.083333333299</v>
      </c>
      <c r="C899">
        <v>43480.25</v>
      </c>
      <c r="D899" t="s">
        <v>37</v>
      </c>
      <c r="E899" t="s">
        <v>53</v>
      </c>
      <c r="F899" t="s">
        <v>2236</v>
      </c>
      <c r="G899" t="s">
        <v>39</v>
      </c>
      <c r="H899" t="s">
        <v>55</v>
      </c>
      <c r="I899" t="s">
        <v>56</v>
      </c>
      <c r="J899" t="s">
        <v>2237</v>
      </c>
      <c r="K899">
        <v>60</v>
      </c>
      <c r="L899" t="s">
        <v>173</v>
      </c>
      <c r="M899" t="s">
        <v>44</v>
      </c>
      <c r="N899" t="s">
        <v>45</v>
      </c>
      <c r="O899" t="s">
        <v>69</v>
      </c>
      <c r="P899" t="s">
        <v>2238</v>
      </c>
      <c r="Q899" t="s">
        <v>60</v>
      </c>
      <c r="R899" t="s">
        <v>480</v>
      </c>
      <c r="S899" t="s">
        <v>2239</v>
      </c>
      <c r="T899" t="s">
        <v>51</v>
      </c>
    </row>
    <row r="900" spans="1:20" x14ac:dyDescent="0.15">
      <c r="A900">
        <v>2019</v>
      </c>
      <c r="B900">
        <v>43480.083333333299</v>
      </c>
      <c r="C900">
        <v>43480.25</v>
      </c>
      <c r="D900" t="s">
        <v>65</v>
      </c>
      <c r="E900" t="s">
        <v>66</v>
      </c>
      <c r="F900" t="s">
        <v>2240</v>
      </c>
      <c r="G900" t="s">
        <v>39</v>
      </c>
      <c r="H900" t="s">
        <v>55</v>
      </c>
      <c r="I900" t="s">
        <v>56</v>
      </c>
      <c r="J900" t="s">
        <v>2241</v>
      </c>
      <c r="K900"/>
      <c r="L900" t="s">
        <v>173</v>
      </c>
      <c r="M900" t="s">
        <v>44</v>
      </c>
      <c r="N900" t="s">
        <v>45</v>
      </c>
      <c r="O900" t="s">
        <v>135</v>
      </c>
      <c r="P900" t="s">
        <v>421</v>
      </c>
      <c r="Q900" t="s">
        <v>175</v>
      </c>
      <c r="R900" t="s">
        <v>120</v>
      </c>
      <c r="S900" t="s">
        <v>138</v>
      </c>
      <c r="T900" t="s">
        <v>51</v>
      </c>
    </row>
    <row r="901" spans="1:20" x14ac:dyDescent="0.15">
      <c r="A901">
        <v>2019</v>
      </c>
      <c r="B901">
        <v>43480.083333333299</v>
      </c>
      <c r="C901">
        <v>43480.25</v>
      </c>
      <c r="D901" t="s">
        <v>65</v>
      </c>
      <c r="E901" t="s">
        <v>66</v>
      </c>
      <c r="F901" t="s">
        <v>2242</v>
      </c>
      <c r="G901" t="s">
        <v>39</v>
      </c>
      <c r="H901" t="s">
        <v>55</v>
      </c>
      <c r="I901" t="s">
        <v>56</v>
      </c>
      <c r="J901" t="s">
        <v>1901</v>
      </c>
      <c r="K901"/>
      <c r="L901" t="s">
        <v>43</v>
      </c>
      <c r="M901" t="s">
        <v>44</v>
      </c>
      <c r="N901" t="s">
        <v>45</v>
      </c>
      <c r="O901" t="s">
        <v>58</v>
      </c>
      <c r="P901" t="s">
        <v>281</v>
      </c>
      <c r="Q901" t="s">
        <v>60</v>
      </c>
      <c r="R901" t="s">
        <v>77</v>
      </c>
      <c r="S901" t="s">
        <v>736</v>
      </c>
      <c r="T901" t="s">
        <v>51</v>
      </c>
    </row>
    <row r="902" spans="1:20" x14ac:dyDescent="0.15">
      <c r="A902">
        <v>2019</v>
      </c>
      <c r="B902">
        <v>43480.083333333299</v>
      </c>
      <c r="C902">
        <v>43480.25</v>
      </c>
      <c r="D902" t="s">
        <v>65</v>
      </c>
      <c r="E902" t="s">
        <v>53</v>
      </c>
      <c r="F902" t="s">
        <v>2243</v>
      </c>
      <c r="G902" t="s">
        <v>39</v>
      </c>
      <c r="H902" t="s">
        <v>55</v>
      </c>
      <c r="I902" t="s">
        <v>56</v>
      </c>
      <c r="J902" t="s">
        <v>2244</v>
      </c>
      <c r="K902"/>
      <c r="L902" t="s">
        <v>43</v>
      </c>
      <c r="M902" t="s">
        <v>44</v>
      </c>
      <c r="N902" t="s">
        <v>45</v>
      </c>
      <c r="O902" t="s">
        <v>214</v>
      </c>
      <c r="P902" t="s">
        <v>141</v>
      </c>
      <c r="Q902" t="s">
        <v>215</v>
      </c>
      <c r="R902" t="s">
        <v>72</v>
      </c>
      <c r="S902" t="s">
        <v>216</v>
      </c>
      <c r="T902" t="s">
        <v>51</v>
      </c>
    </row>
    <row r="903" spans="1:20" x14ac:dyDescent="0.15">
      <c r="A903">
        <v>2019</v>
      </c>
      <c r="B903">
        <v>43480.083333333299</v>
      </c>
      <c r="C903">
        <v>43480.333333333299</v>
      </c>
      <c r="D903" t="s">
        <v>65</v>
      </c>
      <c r="E903" t="s">
        <v>66</v>
      </c>
      <c r="F903" t="s">
        <v>2245</v>
      </c>
      <c r="G903" t="s">
        <v>39</v>
      </c>
      <c r="H903" t="s">
        <v>100</v>
      </c>
      <c r="I903" t="s">
        <v>171</v>
      </c>
      <c r="J903" t="s">
        <v>2246</v>
      </c>
      <c r="K903"/>
      <c r="L903" t="s">
        <v>173</v>
      </c>
      <c r="M903" t="s">
        <v>44</v>
      </c>
      <c r="N903" t="s">
        <v>45</v>
      </c>
      <c r="O903" t="s">
        <v>236</v>
      </c>
      <c r="P903" t="s">
        <v>2247</v>
      </c>
      <c r="Q903" t="s">
        <v>2248</v>
      </c>
      <c r="R903" t="s">
        <v>72</v>
      </c>
      <c r="S903" t="s">
        <v>2249</v>
      </c>
      <c r="T903" t="s">
        <v>51</v>
      </c>
    </row>
    <row r="904" spans="1:20" x14ac:dyDescent="0.15">
      <c r="A904">
        <v>2019</v>
      </c>
      <c r="B904">
        <v>43480.084027777797</v>
      </c>
      <c r="C904">
        <v>43480.333333333299</v>
      </c>
      <c r="D904" t="s">
        <v>37</v>
      </c>
      <c r="E904" t="s">
        <v>53</v>
      </c>
      <c r="F904" t="s">
        <v>2250</v>
      </c>
      <c r="G904" t="s">
        <v>39</v>
      </c>
      <c r="H904" t="s">
        <v>55</v>
      </c>
      <c r="I904" t="s">
        <v>56</v>
      </c>
      <c r="J904" t="s">
        <v>2251</v>
      </c>
      <c r="K904">
        <v>3</v>
      </c>
      <c r="L904" t="s">
        <v>43</v>
      </c>
      <c r="M904" t="s">
        <v>44</v>
      </c>
      <c r="N904" t="s">
        <v>45</v>
      </c>
      <c r="O904" t="s">
        <v>89</v>
      </c>
      <c r="P904" t="s">
        <v>399</v>
      </c>
      <c r="Q904" t="s">
        <v>199</v>
      </c>
      <c r="R904" t="s">
        <v>49</v>
      </c>
      <c r="S904" t="s">
        <v>400</v>
      </c>
      <c r="T904" t="s">
        <v>51</v>
      </c>
    </row>
    <row r="905" spans="1:20" x14ac:dyDescent="0.15">
      <c r="A905">
        <v>2019</v>
      </c>
      <c r="B905">
        <v>43480.104166666701</v>
      </c>
      <c r="C905">
        <v>43480.25</v>
      </c>
      <c r="D905" t="s">
        <v>37</v>
      </c>
      <c r="E905" t="s">
        <v>53</v>
      </c>
      <c r="F905" t="s">
        <v>2252</v>
      </c>
      <c r="G905" t="s">
        <v>39</v>
      </c>
      <c r="H905" t="s">
        <v>55</v>
      </c>
      <c r="I905" t="s">
        <v>56</v>
      </c>
      <c r="J905" t="s">
        <v>2253</v>
      </c>
      <c r="K905">
        <v>1</v>
      </c>
      <c r="L905" t="s">
        <v>43</v>
      </c>
      <c r="M905" t="s">
        <v>44</v>
      </c>
      <c r="N905" t="s">
        <v>45</v>
      </c>
      <c r="O905" t="s">
        <v>89</v>
      </c>
      <c r="P905" t="s">
        <v>399</v>
      </c>
      <c r="Q905" t="s">
        <v>1127</v>
      </c>
      <c r="R905" t="s">
        <v>49</v>
      </c>
      <c r="S905" t="s">
        <v>2254</v>
      </c>
      <c r="T905" t="s">
        <v>51</v>
      </c>
    </row>
    <row r="906" spans="1:20" x14ac:dyDescent="0.15">
      <c r="A906">
        <v>2019</v>
      </c>
      <c r="B906">
        <v>43480.104166666701</v>
      </c>
      <c r="C906">
        <v>43480.25</v>
      </c>
      <c r="D906" t="s">
        <v>37</v>
      </c>
      <c r="E906" t="s">
        <v>53</v>
      </c>
      <c r="F906" t="s">
        <v>2255</v>
      </c>
      <c r="G906" t="s">
        <v>39</v>
      </c>
      <c r="H906" t="s">
        <v>55</v>
      </c>
      <c r="I906" t="s">
        <v>56</v>
      </c>
      <c r="J906" t="s">
        <v>2256</v>
      </c>
      <c r="K906">
        <v>1</v>
      </c>
      <c r="L906" t="s">
        <v>43</v>
      </c>
      <c r="M906" t="s">
        <v>44</v>
      </c>
      <c r="N906" t="s">
        <v>45</v>
      </c>
      <c r="O906" t="s">
        <v>89</v>
      </c>
      <c r="P906" t="s">
        <v>399</v>
      </c>
      <c r="Q906" t="s">
        <v>1127</v>
      </c>
      <c r="R906" t="s">
        <v>49</v>
      </c>
      <c r="S906" t="s">
        <v>2254</v>
      </c>
      <c r="T906" t="s">
        <v>51</v>
      </c>
    </row>
    <row r="907" spans="1:20" x14ac:dyDescent="0.15">
      <c r="A907">
        <v>2019</v>
      </c>
      <c r="B907">
        <v>43480.125</v>
      </c>
      <c r="C907">
        <v>43480.375</v>
      </c>
      <c r="D907" t="s">
        <v>65</v>
      </c>
      <c r="E907" t="s">
        <v>53</v>
      </c>
      <c r="F907" t="s">
        <v>2257</v>
      </c>
      <c r="G907" t="s">
        <v>39</v>
      </c>
      <c r="H907" t="s">
        <v>55</v>
      </c>
      <c r="I907" t="s">
        <v>56</v>
      </c>
      <c r="J907" t="s">
        <v>2258</v>
      </c>
      <c r="K907"/>
      <c r="L907" t="s">
        <v>173</v>
      </c>
      <c r="M907" t="s">
        <v>44</v>
      </c>
      <c r="N907" t="s">
        <v>45</v>
      </c>
      <c r="O907" t="s">
        <v>162</v>
      </c>
      <c r="P907" t="s">
        <v>567</v>
      </c>
      <c r="Q907" t="s">
        <v>60</v>
      </c>
      <c r="R907" t="s">
        <v>72</v>
      </c>
      <c r="S907" t="s">
        <v>164</v>
      </c>
      <c r="T907" t="s">
        <v>51</v>
      </c>
    </row>
    <row r="908" spans="1:20" x14ac:dyDescent="0.15">
      <c r="A908">
        <v>2019</v>
      </c>
      <c r="B908">
        <v>43480.135416666701</v>
      </c>
      <c r="C908">
        <v>43480.21875</v>
      </c>
      <c r="D908" t="s">
        <v>169</v>
      </c>
      <c r="E908" t="s">
        <v>53</v>
      </c>
      <c r="F908" t="s">
        <v>2259</v>
      </c>
      <c r="G908" t="s">
        <v>39</v>
      </c>
      <c r="H908" t="s">
        <v>55</v>
      </c>
      <c r="I908" t="s">
        <v>56</v>
      </c>
      <c r="J908" t="s">
        <v>2260</v>
      </c>
      <c r="K908">
        <v>15</v>
      </c>
      <c r="L908" t="s">
        <v>173</v>
      </c>
      <c r="M908" t="s">
        <v>44</v>
      </c>
      <c r="N908" t="s">
        <v>45</v>
      </c>
      <c r="O908" t="s">
        <v>385</v>
      </c>
      <c r="P908" t="s">
        <v>386</v>
      </c>
      <c r="Q908" t="s">
        <v>1035</v>
      </c>
      <c r="R908" t="s">
        <v>180</v>
      </c>
      <c r="S908" t="s">
        <v>2261</v>
      </c>
      <c r="T908" t="s">
        <v>51</v>
      </c>
    </row>
    <row r="909" spans="1:20" x14ac:dyDescent="0.15">
      <c r="A909">
        <v>2019</v>
      </c>
      <c r="B909">
        <v>43480.25</v>
      </c>
      <c r="C909">
        <v>43480.625</v>
      </c>
      <c r="D909" t="s">
        <v>65</v>
      </c>
      <c r="E909" t="s">
        <v>53</v>
      </c>
      <c r="F909" t="s">
        <v>2262</v>
      </c>
      <c r="G909" t="s">
        <v>39</v>
      </c>
      <c r="H909" t="s">
        <v>55</v>
      </c>
      <c r="I909" t="s">
        <v>56</v>
      </c>
      <c r="J909" t="s">
        <v>520</v>
      </c>
      <c r="K909"/>
      <c r="L909" t="s">
        <v>43</v>
      </c>
      <c r="M909" t="s">
        <v>88</v>
      </c>
      <c r="N909" t="s">
        <v>45</v>
      </c>
      <c r="O909" t="s">
        <v>225</v>
      </c>
      <c r="P909" t="s">
        <v>521</v>
      </c>
      <c r="Q909" t="s">
        <v>522</v>
      </c>
      <c r="R909" t="s">
        <v>72</v>
      </c>
      <c r="S909" t="s">
        <v>228</v>
      </c>
      <c r="T909" t="s">
        <v>51</v>
      </c>
    </row>
    <row r="910" spans="1:20" x14ac:dyDescent="0.15">
      <c r="A910">
        <v>2019</v>
      </c>
      <c r="B910">
        <v>43480.25</v>
      </c>
      <c r="C910">
        <v>43480.625</v>
      </c>
      <c r="D910" t="s">
        <v>65</v>
      </c>
      <c r="E910" t="s">
        <v>53</v>
      </c>
      <c r="F910" t="s">
        <v>2263</v>
      </c>
      <c r="G910" t="s">
        <v>39</v>
      </c>
      <c r="H910" t="s">
        <v>55</v>
      </c>
      <c r="I910" t="s">
        <v>56</v>
      </c>
      <c r="J910" t="s">
        <v>524</v>
      </c>
      <c r="K910"/>
      <c r="L910" t="s">
        <v>43</v>
      </c>
      <c r="M910" t="s">
        <v>88</v>
      </c>
      <c r="N910" t="s">
        <v>45</v>
      </c>
      <c r="O910" t="s">
        <v>225</v>
      </c>
      <c r="P910" t="s">
        <v>521</v>
      </c>
      <c r="Q910" t="s">
        <v>522</v>
      </c>
      <c r="R910" t="s">
        <v>72</v>
      </c>
      <c r="S910" t="s">
        <v>228</v>
      </c>
      <c r="T910" t="s">
        <v>51</v>
      </c>
    </row>
    <row r="911" spans="1:20" x14ac:dyDescent="0.15">
      <c r="A911">
        <v>2019</v>
      </c>
      <c r="B911">
        <v>43480.25</v>
      </c>
      <c r="C911">
        <v>43480.625</v>
      </c>
      <c r="D911" t="s">
        <v>65</v>
      </c>
      <c r="E911" t="s">
        <v>53</v>
      </c>
      <c r="F911" t="s">
        <v>2264</v>
      </c>
      <c r="G911" t="s">
        <v>39</v>
      </c>
      <c r="H911" t="s">
        <v>55</v>
      </c>
      <c r="I911" t="s">
        <v>56</v>
      </c>
      <c r="J911" t="s">
        <v>2265</v>
      </c>
      <c r="K911"/>
      <c r="L911" t="s">
        <v>43</v>
      </c>
      <c r="M911" t="s">
        <v>88</v>
      </c>
      <c r="N911" t="s">
        <v>45</v>
      </c>
      <c r="O911" t="s">
        <v>225</v>
      </c>
      <c r="P911" t="s">
        <v>521</v>
      </c>
      <c r="Q911" t="s">
        <v>522</v>
      </c>
      <c r="R911" t="s">
        <v>72</v>
      </c>
      <c r="S911" t="s">
        <v>228</v>
      </c>
      <c r="T911" t="s">
        <v>51</v>
      </c>
    </row>
    <row r="912" spans="1:20" x14ac:dyDescent="0.15">
      <c r="A912">
        <v>2019</v>
      </c>
      <c r="B912">
        <v>43480.25</v>
      </c>
      <c r="C912">
        <v>43480.75</v>
      </c>
      <c r="D912" t="s">
        <v>65</v>
      </c>
      <c r="E912" t="s">
        <v>53</v>
      </c>
      <c r="F912" t="s">
        <v>2266</v>
      </c>
      <c r="G912" t="s">
        <v>39</v>
      </c>
      <c r="H912" t="s">
        <v>55</v>
      </c>
      <c r="I912" t="s">
        <v>56</v>
      </c>
      <c r="J912" t="s">
        <v>2267</v>
      </c>
      <c r="K912"/>
      <c r="L912" t="s">
        <v>43</v>
      </c>
      <c r="M912" t="s">
        <v>88</v>
      </c>
      <c r="N912" t="s">
        <v>45</v>
      </c>
      <c r="O912" t="s">
        <v>46</v>
      </c>
      <c r="P912" t="s">
        <v>1152</v>
      </c>
      <c r="Q912" t="s">
        <v>335</v>
      </c>
      <c r="R912" t="s">
        <v>496</v>
      </c>
      <c r="S912" t="s">
        <v>50</v>
      </c>
      <c r="T912" t="s">
        <v>51</v>
      </c>
    </row>
    <row r="913" spans="1:20" x14ac:dyDescent="0.15">
      <c r="A913">
        <v>2019</v>
      </c>
      <c r="B913">
        <v>43480.256249999999</v>
      </c>
      <c r="C913">
        <v>43480.291666666701</v>
      </c>
      <c r="D913" t="s">
        <v>65</v>
      </c>
      <c r="E913" t="s">
        <v>53</v>
      </c>
      <c r="F913" t="s">
        <v>2268</v>
      </c>
      <c r="G913" t="s">
        <v>39</v>
      </c>
      <c r="H913" t="s">
        <v>55</v>
      </c>
      <c r="I913" t="s">
        <v>56</v>
      </c>
      <c r="J913" t="s">
        <v>2269</v>
      </c>
      <c r="K913"/>
      <c r="L913" t="s">
        <v>43</v>
      </c>
      <c r="M913" t="s">
        <v>88</v>
      </c>
      <c r="N913" t="s">
        <v>45</v>
      </c>
      <c r="O913" t="s">
        <v>162</v>
      </c>
      <c r="P913" t="s">
        <v>187</v>
      </c>
      <c r="Q913" t="s">
        <v>270</v>
      </c>
      <c r="R913" t="s">
        <v>72</v>
      </c>
      <c r="S913" t="s">
        <v>164</v>
      </c>
      <c r="T913" t="s">
        <v>51</v>
      </c>
    </row>
    <row r="914" spans="1:20" x14ac:dyDescent="0.15">
      <c r="A914">
        <v>2019</v>
      </c>
      <c r="B914">
        <v>43480.266666666699</v>
      </c>
      <c r="C914">
        <v>43480.333333333299</v>
      </c>
      <c r="D914" t="s">
        <v>65</v>
      </c>
      <c r="E914" t="s">
        <v>53</v>
      </c>
      <c r="F914" t="s">
        <v>2270</v>
      </c>
      <c r="G914" t="s">
        <v>39</v>
      </c>
      <c r="H914" t="s">
        <v>55</v>
      </c>
      <c r="I914" t="s">
        <v>56</v>
      </c>
      <c r="J914" t="s">
        <v>2271</v>
      </c>
      <c r="K914"/>
      <c r="L914" t="s">
        <v>43</v>
      </c>
      <c r="M914" t="s">
        <v>88</v>
      </c>
      <c r="N914" t="s">
        <v>45</v>
      </c>
      <c r="O914" t="s">
        <v>162</v>
      </c>
      <c r="P914" t="s">
        <v>187</v>
      </c>
      <c r="Q914" t="s">
        <v>270</v>
      </c>
      <c r="R914" t="s">
        <v>72</v>
      </c>
      <c r="S914" t="s">
        <v>164</v>
      </c>
      <c r="T914" t="s">
        <v>51</v>
      </c>
    </row>
    <row r="915" spans="1:20" x14ac:dyDescent="0.15">
      <c r="A915">
        <v>2019</v>
      </c>
      <c r="B915">
        <v>43480.274305555598</v>
      </c>
      <c r="C915">
        <v>43480.333333333299</v>
      </c>
      <c r="D915" t="s">
        <v>65</v>
      </c>
      <c r="E915" t="s">
        <v>53</v>
      </c>
      <c r="F915" t="s">
        <v>2272</v>
      </c>
      <c r="G915" t="s">
        <v>39</v>
      </c>
      <c r="H915" t="s">
        <v>55</v>
      </c>
      <c r="I915" t="s">
        <v>56</v>
      </c>
      <c r="J915" t="s">
        <v>2273</v>
      </c>
      <c r="K915"/>
      <c r="L915" t="s">
        <v>43</v>
      </c>
      <c r="M915" t="s">
        <v>88</v>
      </c>
      <c r="N915" t="s">
        <v>45</v>
      </c>
      <c r="O915" t="s">
        <v>162</v>
      </c>
      <c r="P915" t="s">
        <v>187</v>
      </c>
      <c r="Q915" t="s">
        <v>270</v>
      </c>
      <c r="R915" t="s">
        <v>72</v>
      </c>
      <c r="S915" t="s">
        <v>164</v>
      </c>
      <c r="T915" t="s">
        <v>51</v>
      </c>
    </row>
    <row r="916" spans="1:20" x14ac:dyDescent="0.15">
      <c r="A916">
        <v>2019</v>
      </c>
      <c r="B916">
        <v>43480.287499999999</v>
      </c>
      <c r="C916">
        <v>43480.333333333299</v>
      </c>
      <c r="D916" t="s">
        <v>65</v>
      </c>
      <c r="E916" t="s">
        <v>53</v>
      </c>
      <c r="F916" t="s">
        <v>2274</v>
      </c>
      <c r="G916" t="s">
        <v>39</v>
      </c>
      <c r="H916" t="s">
        <v>55</v>
      </c>
      <c r="I916" t="s">
        <v>56</v>
      </c>
      <c r="J916" t="s">
        <v>2275</v>
      </c>
      <c r="K916"/>
      <c r="L916" t="s">
        <v>43</v>
      </c>
      <c r="M916" t="s">
        <v>88</v>
      </c>
      <c r="N916" t="s">
        <v>45</v>
      </c>
      <c r="O916" t="s">
        <v>162</v>
      </c>
      <c r="P916" t="s">
        <v>187</v>
      </c>
      <c r="Q916" t="s">
        <v>270</v>
      </c>
      <c r="R916" t="s">
        <v>72</v>
      </c>
      <c r="S916" t="s">
        <v>164</v>
      </c>
      <c r="T916" t="s">
        <v>51</v>
      </c>
    </row>
    <row r="917" spans="1:20" x14ac:dyDescent="0.15">
      <c r="A917">
        <v>2019</v>
      </c>
      <c r="B917">
        <v>43480.291666666701</v>
      </c>
      <c r="C917">
        <v>43480.708333333299</v>
      </c>
      <c r="D917" t="s">
        <v>65</v>
      </c>
      <c r="E917" t="s">
        <v>53</v>
      </c>
      <c r="F917" t="s">
        <v>2276</v>
      </c>
      <c r="G917" t="s">
        <v>39</v>
      </c>
      <c r="H917" t="s">
        <v>55</v>
      </c>
      <c r="I917" t="s">
        <v>56</v>
      </c>
      <c r="J917" t="s">
        <v>2277</v>
      </c>
      <c r="K917"/>
      <c r="L917" t="s">
        <v>43</v>
      </c>
      <c r="M917" t="s">
        <v>88</v>
      </c>
      <c r="N917" t="s">
        <v>45</v>
      </c>
      <c r="O917" t="s">
        <v>236</v>
      </c>
      <c r="P917" t="s">
        <v>237</v>
      </c>
      <c r="Q917" t="s">
        <v>238</v>
      </c>
      <c r="R917" t="s">
        <v>72</v>
      </c>
      <c r="S917" t="s">
        <v>201</v>
      </c>
      <c r="T917" t="s">
        <v>51</v>
      </c>
    </row>
    <row r="918" spans="1:20" x14ac:dyDescent="0.15">
      <c r="A918">
        <v>2019</v>
      </c>
      <c r="B918">
        <v>43480.291666666701</v>
      </c>
      <c r="C918">
        <v>43480.708333333299</v>
      </c>
      <c r="D918" t="s">
        <v>65</v>
      </c>
      <c r="E918" t="s">
        <v>53</v>
      </c>
      <c r="F918" t="s">
        <v>2278</v>
      </c>
      <c r="G918" t="s">
        <v>39</v>
      </c>
      <c r="H918" t="s">
        <v>55</v>
      </c>
      <c r="I918" t="s">
        <v>56</v>
      </c>
      <c r="J918" t="s">
        <v>2279</v>
      </c>
      <c r="K918"/>
      <c r="L918" t="s">
        <v>43</v>
      </c>
      <c r="M918" t="s">
        <v>88</v>
      </c>
      <c r="N918" t="s">
        <v>45</v>
      </c>
      <c r="O918" t="s">
        <v>46</v>
      </c>
      <c r="P918" t="s">
        <v>1152</v>
      </c>
      <c r="Q918" t="s">
        <v>335</v>
      </c>
      <c r="R918" t="s">
        <v>72</v>
      </c>
      <c r="S918" t="s">
        <v>772</v>
      </c>
      <c r="T918" t="s">
        <v>51</v>
      </c>
    </row>
    <row r="919" spans="1:20" x14ac:dyDescent="0.15">
      <c r="A919">
        <v>2019</v>
      </c>
      <c r="B919">
        <v>43480.291666666701</v>
      </c>
      <c r="C919">
        <v>43480.708333333299</v>
      </c>
      <c r="D919" t="s">
        <v>65</v>
      </c>
      <c r="E919" t="s">
        <v>53</v>
      </c>
      <c r="F919" t="s">
        <v>2280</v>
      </c>
      <c r="G919" t="s">
        <v>39</v>
      </c>
      <c r="H919" t="s">
        <v>55</v>
      </c>
      <c r="I919" t="s">
        <v>56</v>
      </c>
      <c r="J919" t="s">
        <v>2281</v>
      </c>
      <c r="K919"/>
      <c r="L919" t="s">
        <v>43</v>
      </c>
      <c r="M919" t="s">
        <v>88</v>
      </c>
      <c r="N919" t="s">
        <v>45</v>
      </c>
      <c r="O919" t="s">
        <v>46</v>
      </c>
      <c r="P919" t="s">
        <v>47</v>
      </c>
      <c r="Q919" t="s">
        <v>2017</v>
      </c>
      <c r="R919" t="s">
        <v>496</v>
      </c>
      <c r="S919" t="s">
        <v>564</v>
      </c>
      <c r="T919" t="s">
        <v>51</v>
      </c>
    </row>
    <row r="920" spans="1:20" x14ac:dyDescent="0.15">
      <c r="A920">
        <v>2019</v>
      </c>
      <c r="B920">
        <v>43623.083333333299</v>
      </c>
      <c r="C920">
        <v>43623.25</v>
      </c>
      <c r="D920" t="s">
        <v>65</v>
      </c>
      <c r="E920" t="s">
        <v>66</v>
      </c>
      <c r="F920" t="s">
        <v>2282</v>
      </c>
      <c r="G920" t="s">
        <v>39</v>
      </c>
      <c r="H920" t="s">
        <v>55</v>
      </c>
      <c r="I920" t="s">
        <v>56</v>
      </c>
      <c r="J920" t="s">
        <v>2100</v>
      </c>
      <c r="K920"/>
      <c r="L920" t="s">
        <v>43</v>
      </c>
      <c r="M920" t="s">
        <v>44</v>
      </c>
      <c r="N920" t="s">
        <v>45</v>
      </c>
      <c r="O920" t="s">
        <v>46</v>
      </c>
      <c r="P920" t="s">
        <v>545</v>
      </c>
      <c r="Q920" t="s">
        <v>335</v>
      </c>
      <c r="R920" t="s">
        <v>72</v>
      </c>
      <c r="S920" t="s">
        <v>546</v>
      </c>
      <c r="T920" t="s">
        <v>51</v>
      </c>
    </row>
    <row r="921" spans="1:20" x14ac:dyDescent="0.15">
      <c r="A921">
        <v>2019</v>
      </c>
      <c r="B921">
        <v>43480.333333333299</v>
      </c>
      <c r="C921">
        <v>43480.708333333299</v>
      </c>
      <c r="D921" t="s">
        <v>65</v>
      </c>
      <c r="E921" t="s">
        <v>53</v>
      </c>
      <c r="F921" t="s">
        <v>2283</v>
      </c>
      <c r="G921" t="s">
        <v>39</v>
      </c>
      <c r="H921" t="s">
        <v>406</v>
      </c>
      <c r="I921" t="s">
        <v>415</v>
      </c>
      <c r="J921" t="s">
        <v>2284</v>
      </c>
      <c r="K921"/>
      <c r="L921" t="s">
        <v>43</v>
      </c>
      <c r="M921" t="s">
        <v>88</v>
      </c>
      <c r="N921" t="s">
        <v>81</v>
      </c>
      <c r="O921" t="s">
        <v>82</v>
      </c>
      <c r="P921" t="s">
        <v>2025</v>
      </c>
      <c r="Q921" t="s">
        <v>735</v>
      </c>
      <c r="R921" t="s">
        <v>72</v>
      </c>
      <c r="S921" t="s">
        <v>2026</v>
      </c>
      <c r="T921" t="s">
        <v>51</v>
      </c>
    </row>
    <row r="922" spans="1:20" x14ac:dyDescent="0.15">
      <c r="A922">
        <v>2019</v>
      </c>
      <c r="B922">
        <v>43480.333333333299</v>
      </c>
      <c r="C922">
        <v>43480.708333333299</v>
      </c>
      <c r="D922" t="s">
        <v>65</v>
      </c>
      <c r="E922" t="s">
        <v>53</v>
      </c>
      <c r="F922" t="s">
        <v>2285</v>
      </c>
      <c r="G922" t="s">
        <v>39</v>
      </c>
      <c r="H922" t="s">
        <v>55</v>
      </c>
      <c r="I922" t="s">
        <v>56</v>
      </c>
      <c r="J922" t="s">
        <v>2286</v>
      </c>
      <c r="K922"/>
      <c r="L922" t="s">
        <v>43</v>
      </c>
      <c r="M922" t="s">
        <v>88</v>
      </c>
      <c r="N922" t="s">
        <v>45</v>
      </c>
      <c r="O922" t="s">
        <v>385</v>
      </c>
      <c r="P922" t="s">
        <v>386</v>
      </c>
      <c r="Q922" t="s">
        <v>551</v>
      </c>
      <c r="R922" t="s">
        <v>72</v>
      </c>
      <c r="S922" t="s">
        <v>552</v>
      </c>
      <c r="T922" t="s">
        <v>51</v>
      </c>
    </row>
    <row r="923" spans="1:20" x14ac:dyDescent="0.15">
      <c r="A923">
        <v>2019</v>
      </c>
      <c r="B923">
        <v>43640.291666666701</v>
      </c>
      <c r="C923">
        <v>43640.75</v>
      </c>
      <c r="D923" t="s">
        <v>65</v>
      </c>
      <c r="E923" t="s">
        <v>53</v>
      </c>
      <c r="F923" t="s">
        <v>2287</v>
      </c>
      <c r="G923" t="s">
        <v>39</v>
      </c>
      <c r="H923" t="s">
        <v>55</v>
      </c>
      <c r="I923" t="s">
        <v>56</v>
      </c>
      <c r="J923" t="s">
        <v>2288</v>
      </c>
      <c r="K923"/>
      <c r="L923" t="s">
        <v>43</v>
      </c>
      <c r="M923" t="s">
        <v>88</v>
      </c>
      <c r="N923" t="s">
        <v>45</v>
      </c>
      <c r="O923" t="s">
        <v>46</v>
      </c>
      <c r="P923" t="s">
        <v>545</v>
      </c>
      <c r="Q923" t="s">
        <v>335</v>
      </c>
      <c r="R923" t="s">
        <v>72</v>
      </c>
      <c r="S923" t="s">
        <v>546</v>
      </c>
      <c r="T923" t="s">
        <v>51</v>
      </c>
    </row>
    <row r="924" spans="1:20" x14ac:dyDescent="0.15">
      <c r="A924">
        <v>2019</v>
      </c>
      <c r="B924">
        <v>43480.333333333299</v>
      </c>
      <c r="C924">
        <v>43480.708333333299</v>
      </c>
      <c r="D924" t="s">
        <v>65</v>
      </c>
      <c r="E924" t="s">
        <v>53</v>
      </c>
      <c r="F924" t="s">
        <v>2289</v>
      </c>
      <c r="G924" t="s">
        <v>39</v>
      </c>
      <c r="H924" t="s">
        <v>100</v>
      </c>
      <c r="I924" t="s">
        <v>171</v>
      </c>
      <c r="J924" t="s">
        <v>2290</v>
      </c>
      <c r="K924"/>
      <c r="L924" t="s">
        <v>43</v>
      </c>
      <c r="M924" t="s">
        <v>88</v>
      </c>
      <c r="N924" t="s">
        <v>45</v>
      </c>
      <c r="O924" t="s">
        <v>135</v>
      </c>
      <c r="P924" t="s">
        <v>567</v>
      </c>
      <c r="Q924" t="s">
        <v>625</v>
      </c>
      <c r="R924" t="s">
        <v>72</v>
      </c>
      <c r="S924" t="s">
        <v>2291</v>
      </c>
      <c r="T924" t="s">
        <v>51</v>
      </c>
    </row>
    <row r="925" spans="1:20" x14ac:dyDescent="0.15">
      <c r="A925">
        <v>2019</v>
      </c>
      <c r="B925">
        <v>43480.354166666701</v>
      </c>
      <c r="C925">
        <v>43480.604166666701</v>
      </c>
      <c r="D925" t="s">
        <v>65</v>
      </c>
      <c r="E925" t="s">
        <v>53</v>
      </c>
      <c r="F925" t="s">
        <v>2292</v>
      </c>
      <c r="G925" t="s">
        <v>39</v>
      </c>
      <c r="H925" t="s">
        <v>55</v>
      </c>
      <c r="I925" t="s">
        <v>56</v>
      </c>
      <c r="J925" t="s">
        <v>2116</v>
      </c>
      <c r="K925"/>
      <c r="L925" t="s">
        <v>43</v>
      </c>
      <c r="M925" t="s">
        <v>88</v>
      </c>
      <c r="N925" t="s">
        <v>45</v>
      </c>
      <c r="O925" t="s">
        <v>89</v>
      </c>
      <c r="P925" t="s">
        <v>399</v>
      </c>
      <c r="Q925" t="s">
        <v>816</v>
      </c>
      <c r="R925" t="s">
        <v>72</v>
      </c>
      <c r="S925" t="s">
        <v>1245</v>
      </c>
      <c r="T925" t="s">
        <v>51</v>
      </c>
    </row>
    <row r="926" spans="1:20" x14ac:dyDescent="0.15">
      <c r="A926">
        <v>2019</v>
      </c>
      <c r="B926">
        <v>43480.354166666701</v>
      </c>
      <c r="C926">
        <v>43480.708333333299</v>
      </c>
      <c r="D926" t="s">
        <v>65</v>
      </c>
      <c r="E926" t="s">
        <v>53</v>
      </c>
      <c r="F926" t="s">
        <v>2293</v>
      </c>
      <c r="G926" t="s">
        <v>39</v>
      </c>
      <c r="H926" t="s">
        <v>55</v>
      </c>
      <c r="I926" t="s">
        <v>56</v>
      </c>
      <c r="J926" t="s">
        <v>87</v>
      </c>
      <c r="K926"/>
      <c r="L926" t="s">
        <v>43</v>
      </c>
      <c r="M926" t="s">
        <v>88</v>
      </c>
      <c r="N926" t="s">
        <v>45</v>
      </c>
      <c r="O926" t="s">
        <v>89</v>
      </c>
      <c r="P926" t="s">
        <v>90</v>
      </c>
      <c r="Q926" t="s">
        <v>91</v>
      </c>
      <c r="R926" t="s">
        <v>72</v>
      </c>
      <c r="S926" t="s">
        <v>92</v>
      </c>
      <c r="T926" t="s">
        <v>51</v>
      </c>
    </row>
    <row r="927" spans="1:20" x14ac:dyDescent="0.15">
      <c r="A927">
        <v>2019</v>
      </c>
      <c r="B927">
        <v>43480.375</v>
      </c>
      <c r="C927">
        <v>43480.708333333299</v>
      </c>
      <c r="D927" t="s">
        <v>65</v>
      </c>
      <c r="E927" t="s">
        <v>66</v>
      </c>
      <c r="F927" t="s">
        <v>2294</v>
      </c>
      <c r="G927" t="s">
        <v>39</v>
      </c>
      <c r="H927" t="s">
        <v>55</v>
      </c>
      <c r="I927" t="s">
        <v>56</v>
      </c>
      <c r="J927" t="s">
        <v>2295</v>
      </c>
      <c r="K927"/>
      <c r="L927" t="s">
        <v>43</v>
      </c>
      <c r="M927" t="s">
        <v>88</v>
      </c>
      <c r="N927" t="s">
        <v>45</v>
      </c>
      <c r="O927" t="s">
        <v>486</v>
      </c>
      <c r="P927" t="s">
        <v>638</v>
      </c>
      <c r="Q927" t="s">
        <v>2296</v>
      </c>
      <c r="R927" t="s">
        <v>72</v>
      </c>
      <c r="S927" t="s">
        <v>2297</v>
      </c>
      <c r="T927" t="s">
        <v>51</v>
      </c>
    </row>
    <row r="928" spans="1:20" x14ac:dyDescent="0.15">
      <c r="A928">
        <v>2019</v>
      </c>
      <c r="B928">
        <v>43480.375</v>
      </c>
      <c r="C928">
        <v>43480.708333333299</v>
      </c>
      <c r="D928" t="s">
        <v>65</v>
      </c>
      <c r="E928" t="s">
        <v>53</v>
      </c>
      <c r="F928" t="s">
        <v>2298</v>
      </c>
      <c r="G928" t="s">
        <v>39</v>
      </c>
      <c r="H928" t="s">
        <v>40</v>
      </c>
      <c r="I928" t="s">
        <v>41</v>
      </c>
      <c r="J928" t="s">
        <v>2299</v>
      </c>
      <c r="K928"/>
      <c r="L928" t="s">
        <v>43</v>
      </c>
      <c r="M928" t="s">
        <v>88</v>
      </c>
      <c r="N928" t="s">
        <v>45</v>
      </c>
      <c r="O928" t="s">
        <v>214</v>
      </c>
      <c r="P928" t="s">
        <v>2300</v>
      </c>
      <c r="Q928" t="s">
        <v>625</v>
      </c>
      <c r="R928" t="s">
        <v>72</v>
      </c>
      <c r="S928" t="s">
        <v>2301</v>
      </c>
      <c r="T928" t="s">
        <v>51</v>
      </c>
    </row>
    <row r="929" spans="1:20" x14ac:dyDescent="0.15">
      <c r="A929">
        <v>2019</v>
      </c>
      <c r="B929">
        <v>43480.375</v>
      </c>
      <c r="C929">
        <v>43480.708333333299</v>
      </c>
      <c r="D929" t="s">
        <v>65</v>
      </c>
      <c r="E929" t="s">
        <v>53</v>
      </c>
      <c r="F929" t="s">
        <v>2302</v>
      </c>
      <c r="G929" t="s">
        <v>39</v>
      </c>
      <c r="H929" t="s">
        <v>55</v>
      </c>
      <c r="I929" t="s">
        <v>56</v>
      </c>
      <c r="J929" t="s">
        <v>2303</v>
      </c>
      <c r="K929"/>
      <c r="L929" t="s">
        <v>43</v>
      </c>
      <c r="M929" t="s">
        <v>88</v>
      </c>
      <c r="N929" t="s">
        <v>45</v>
      </c>
      <c r="O929" t="s">
        <v>162</v>
      </c>
      <c r="P929" t="s">
        <v>192</v>
      </c>
      <c r="Q929" t="s">
        <v>2304</v>
      </c>
      <c r="R929" t="s">
        <v>72</v>
      </c>
      <c r="S929" t="s">
        <v>164</v>
      </c>
      <c r="T929" t="s">
        <v>51</v>
      </c>
    </row>
    <row r="930" spans="1:20" x14ac:dyDescent="0.15">
      <c r="A930">
        <v>2019</v>
      </c>
      <c r="B930">
        <v>43480.375</v>
      </c>
      <c r="C930">
        <v>43480.708333333299</v>
      </c>
      <c r="D930" t="s">
        <v>65</v>
      </c>
      <c r="E930" t="s">
        <v>53</v>
      </c>
      <c r="F930" t="s">
        <v>2305</v>
      </c>
      <c r="G930" t="s">
        <v>39</v>
      </c>
      <c r="H930" t="s">
        <v>40</v>
      </c>
      <c r="I930" t="s">
        <v>1922</v>
      </c>
      <c r="J930" t="s">
        <v>2306</v>
      </c>
      <c r="K930"/>
      <c r="L930" t="s">
        <v>43</v>
      </c>
      <c r="M930" t="s">
        <v>88</v>
      </c>
      <c r="N930" t="s">
        <v>45</v>
      </c>
      <c r="O930" t="s">
        <v>191</v>
      </c>
      <c r="P930" t="s">
        <v>192</v>
      </c>
      <c r="Q930" t="s">
        <v>1651</v>
      </c>
      <c r="R930" t="s">
        <v>72</v>
      </c>
      <c r="S930" t="s">
        <v>353</v>
      </c>
      <c r="T930" t="s">
        <v>51</v>
      </c>
    </row>
    <row r="931" spans="1:20" x14ac:dyDescent="0.15">
      <c r="A931">
        <v>2019</v>
      </c>
      <c r="B931">
        <v>43480.375</v>
      </c>
      <c r="C931">
        <v>43480.708333333299</v>
      </c>
      <c r="D931" t="s">
        <v>65</v>
      </c>
      <c r="E931" t="s">
        <v>53</v>
      </c>
      <c r="F931" t="s">
        <v>2307</v>
      </c>
      <c r="G931" t="s">
        <v>39</v>
      </c>
      <c r="H931" t="s">
        <v>55</v>
      </c>
      <c r="I931" t="s">
        <v>56</v>
      </c>
      <c r="J931" t="s">
        <v>2308</v>
      </c>
      <c r="K931"/>
      <c r="L931" t="s">
        <v>43</v>
      </c>
      <c r="M931" t="s">
        <v>88</v>
      </c>
      <c r="N931" t="s">
        <v>45</v>
      </c>
      <c r="O931" t="s">
        <v>95</v>
      </c>
      <c r="P931" t="s">
        <v>96</v>
      </c>
      <c r="Q931" t="s">
        <v>97</v>
      </c>
      <c r="R931" t="s">
        <v>72</v>
      </c>
      <c r="S931" t="s">
        <v>98</v>
      </c>
      <c r="T931" t="s">
        <v>51</v>
      </c>
    </row>
    <row r="932" spans="1:20" x14ac:dyDescent="0.15">
      <c r="A932">
        <v>2019</v>
      </c>
      <c r="B932">
        <v>43480.375</v>
      </c>
      <c r="C932">
        <v>43480.708333333299</v>
      </c>
      <c r="D932" t="s">
        <v>65</v>
      </c>
      <c r="E932" t="s">
        <v>53</v>
      </c>
      <c r="F932" t="s">
        <v>2309</v>
      </c>
      <c r="G932" t="s">
        <v>39</v>
      </c>
      <c r="H932" t="s">
        <v>55</v>
      </c>
      <c r="I932" t="s">
        <v>56</v>
      </c>
      <c r="J932" t="s">
        <v>2310</v>
      </c>
      <c r="K932"/>
      <c r="L932" t="s">
        <v>43</v>
      </c>
      <c r="M932" t="s">
        <v>88</v>
      </c>
      <c r="N932" t="s">
        <v>45</v>
      </c>
      <c r="O932" t="s">
        <v>214</v>
      </c>
      <c r="P932" t="s">
        <v>141</v>
      </c>
      <c r="Q932" t="s">
        <v>2311</v>
      </c>
      <c r="R932" t="s">
        <v>72</v>
      </c>
      <c r="S932" t="s">
        <v>449</v>
      </c>
      <c r="T932" t="s">
        <v>51</v>
      </c>
    </row>
    <row r="933" spans="1:20" x14ac:dyDescent="0.15">
      <c r="A933">
        <v>2019</v>
      </c>
      <c r="B933">
        <v>43480.375</v>
      </c>
      <c r="C933">
        <v>43480.708333333299</v>
      </c>
      <c r="D933" t="s">
        <v>65</v>
      </c>
      <c r="E933"/>
      <c r="F933" t="s">
        <v>2312</v>
      </c>
      <c r="G933" t="s">
        <v>39</v>
      </c>
      <c r="H933" t="s">
        <v>40</v>
      </c>
      <c r="I933" t="s">
        <v>182</v>
      </c>
      <c r="J933" t="s">
        <v>2306</v>
      </c>
      <c r="K933"/>
      <c r="L933" t="s">
        <v>43</v>
      </c>
      <c r="M933" t="s">
        <v>88</v>
      </c>
      <c r="N933" t="s">
        <v>45</v>
      </c>
      <c r="O933" t="s">
        <v>191</v>
      </c>
      <c r="P933" t="s">
        <v>192</v>
      </c>
      <c r="Q933" t="s">
        <v>1651</v>
      </c>
      <c r="R933" t="s">
        <v>72</v>
      </c>
      <c r="S933" t="s">
        <v>353</v>
      </c>
      <c r="T933" t="s">
        <v>51</v>
      </c>
    </row>
    <row r="934" spans="1:20" x14ac:dyDescent="0.15">
      <c r="A934">
        <v>2019</v>
      </c>
      <c r="B934">
        <v>43480.375</v>
      </c>
      <c r="C934">
        <v>43480.75</v>
      </c>
      <c r="D934" t="s">
        <v>169</v>
      </c>
      <c r="E934" t="s">
        <v>53</v>
      </c>
      <c r="F934" t="s">
        <v>2313</v>
      </c>
      <c r="G934" t="s">
        <v>39</v>
      </c>
      <c r="H934" t="s">
        <v>55</v>
      </c>
      <c r="I934" t="s">
        <v>56</v>
      </c>
      <c r="J934" t="s">
        <v>2314</v>
      </c>
      <c r="K934"/>
      <c r="L934" t="s">
        <v>173</v>
      </c>
      <c r="M934" t="s">
        <v>88</v>
      </c>
      <c r="N934" t="s">
        <v>45</v>
      </c>
      <c r="O934" t="s">
        <v>95</v>
      </c>
      <c r="P934" t="s">
        <v>96</v>
      </c>
      <c r="Q934" t="s">
        <v>60</v>
      </c>
      <c r="R934" t="s">
        <v>176</v>
      </c>
      <c r="S934" t="s">
        <v>85</v>
      </c>
      <c r="T934" t="s">
        <v>51</v>
      </c>
    </row>
    <row r="935" spans="1:20" x14ac:dyDescent="0.15">
      <c r="A935">
        <v>2019</v>
      </c>
      <c r="B935">
        <v>43480.375</v>
      </c>
      <c r="C935">
        <v>43480.75</v>
      </c>
      <c r="D935" t="s">
        <v>37</v>
      </c>
      <c r="E935" t="s">
        <v>66</v>
      </c>
      <c r="F935" t="s">
        <v>2315</v>
      </c>
      <c r="G935" t="s">
        <v>39</v>
      </c>
      <c r="H935" t="s">
        <v>100</v>
      </c>
      <c r="I935" t="s">
        <v>101</v>
      </c>
      <c r="J935" t="s">
        <v>1528</v>
      </c>
      <c r="K935">
        <v>240</v>
      </c>
      <c r="L935" t="s">
        <v>43</v>
      </c>
      <c r="M935" t="s">
        <v>88</v>
      </c>
      <c r="N935" t="s">
        <v>45</v>
      </c>
      <c r="O935" t="s">
        <v>58</v>
      </c>
      <c r="P935" t="s">
        <v>76</v>
      </c>
      <c r="Q935" t="s">
        <v>184</v>
      </c>
      <c r="R935" t="s">
        <v>49</v>
      </c>
      <c r="S935" t="s">
        <v>132</v>
      </c>
      <c r="T935" t="s">
        <v>51</v>
      </c>
    </row>
    <row r="936" spans="1:20" x14ac:dyDescent="0.15">
      <c r="A936">
        <v>2019</v>
      </c>
      <c r="B936">
        <v>43480.375</v>
      </c>
      <c r="C936">
        <v>43480.75</v>
      </c>
      <c r="D936" t="s">
        <v>65</v>
      </c>
      <c r="E936" t="s">
        <v>53</v>
      </c>
      <c r="F936" t="s">
        <v>2316</v>
      </c>
      <c r="G936" t="s">
        <v>39</v>
      </c>
      <c r="H936" t="s">
        <v>55</v>
      </c>
      <c r="I936" t="s">
        <v>56</v>
      </c>
      <c r="J936" t="s">
        <v>2053</v>
      </c>
      <c r="K936"/>
      <c r="L936" t="s">
        <v>43</v>
      </c>
      <c r="M936" t="s">
        <v>88</v>
      </c>
      <c r="N936" t="s">
        <v>45</v>
      </c>
      <c r="O936" t="s">
        <v>385</v>
      </c>
      <c r="P936" t="s">
        <v>386</v>
      </c>
      <c r="Q936" t="s">
        <v>551</v>
      </c>
      <c r="R936" t="s">
        <v>72</v>
      </c>
      <c r="S936" t="s">
        <v>2054</v>
      </c>
      <c r="T936" t="s">
        <v>51</v>
      </c>
    </row>
    <row r="937" spans="1:20" x14ac:dyDescent="0.15">
      <c r="A937">
        <v>2019</v>
      </c>
      <c r="B937">
        <v>43480.375</v>
      </c>
      <c r="C937">
        <v>43480.75</v>
      </c>
      <c r="D937" t="s">
        <v>65</v>
      </c>
      <c r="E937" t="s">
        <v>53</v>
      </c>
      <c r="F937" t="s">
        <v>2317</v>
      </c>
      <c r="G937" t="s">
        <v>39</v>
      </c>
      <c r="H937" t="s">
        <v>55</v>
      </c>
      <c r="I937" t="s">
        <v>56</v>
      </c>
      <c r="J937" t="s">
        <v>2318</v>
      </c>
      <c r="K937"/>
      <c r="L937" t="s">
        <v>43</v>
      </c>
      <c r="M937" t="s">
        <v>88</v>
      </c>
      <c r="N937" t="s">
        <v>45</v>
      </c>
      <c r="O937" t="s">
        <v>385</v>
      </c>
      <c r="P937" t="s">
        <v>386</v>
      </c>
      <c r="Q937" t="s">
        <v>551</v>
      </c>
      <c r="R937" t="s">
        <v>72</v>
      </c>
      <c r="S937" t="s">
        <v>2054</v>
      </c>
      <c r="T937" t="s">
        <v>51</v>
      </c>
    </row>
    <row r="938" spans="1:20" x14ac:dyDescent="0.15">
      <c r="A938">
        <v>2019</v>
      </c>
      <c r="B938">
        <v>43480.375</v>
      </c>
      <c r="C938">
        <v>43480.75</v>
      </c>
      <c r="D938" t="s">
        <v>65</v>
      </c>
      <c r="E938" t="s">
        <v>53</v>
      </c>
      <c r="F938" t="s">
        <v>2319</v>
      </c>
      <c r="G938" t="s">
        <v>39</v>
      </c>
      <c r="H938" t="s">
        <v>40</v>
      </c>
      <c r="I938" t="s">
        <v>733</v>
      </c>
      <c r="J938" t="s">
        <v>2320</v>
      </c>
      <c r="K938"/>
      <c r="L938" t="s">
        <v>43</v>
      </c>
      <c r="M938" t="s">
        <v>88</v>
      </c>
      <c r="N938" t="s">
        <v>81</v>
      </c>
      <c r="O938" t="s">
        <v>82</v>
      </c>
      <c r="P938" t="s">
        <v>83</v>
      </c>
      <c r="Q938" t="s">
        <v>84</v>
      </c>
      <c r="R938" t="s">
        <v>72</v>
      </c>
      <c r="S938" t="s">
        <v>85</v>
      </c>
      <c r="T938" t="s">
        <v>51</v>
      </c>
    </row>
    <row r="939" spans="1:20" x14ac:dyDescent="0.15">
      <c r="A939">
        <v>2019</v>
      </c>
      <c r="B939">
        <v>43480.375</v>
      </c>
      <c r="C939">
        <v>43480.791666666701</v>
      </c>
      <c r="D939" t="s">
        <v>65</v>
      </c>
      <c r="E939" t="s">
        <v>53</v>
      </c>
      <c r="F939" t="s">
        <v>2321</v>
      </c>
      <c r="G939" t="s">
        <v>39</v>
      </c>
      <c r="H939" t="s">
        <v>55</v>
      </c>
      <c r="I939" t="s">
        <v>56</v>
      </c>
      <c r="J939" t="s">
        <v>2322</v>
      </c>
      <c r="K939"/>
      <c r="L939" t="s">
        <v>43</v>
      </c>
      <c r="M939" t="s">
        <v>88</v>
      </c>
      <c r="N939" t="s">
        <v>45</v>
      </c>
      <c r="O939" t="s">
        <v>58</v>
      </c>
      <c r="P939" t="s">
        <v>76</v>
      </c>
      <c r="Q939" t="s">
        <v>131</v>
      </c>
      <c r="R939" t="s">
        <v>72</v>
      </c>
      <c r="S939" t="s">
        <v>106</v>
      </c>
      <c r="T939" t="s">
        <v>51</v>
      </c>
    </row>
    <row r="940" spans="1:20" x14ac:dyDescent="0.15">
      <c r="A940">
        <v>2019</v>
      </c>
      <c r="B940">
        <v>43480.375</v>
      </c>
      <c r="C940">
        <v>43480.875</v>
      </c>
      <c r="D940" t="s">
        <v>65</v>
      </c>
      <c r="E940" t="s">
        <v>53</v>
      </c>
      <c r="F940" t="s">
        <v>2323</v>
      </c>
      <c r="G940" t="s">
        <v>39</v>
      </c>
      <c r="H940" t="s">
        <v>55</v>
      </c>
      <c r="I940" t="s">
        <v>56</v>
      </c>
      <c r="J940" t="s">
        <v>256</v>
      </c>
      <c r="K940"/>
      <c r="L940" t="s">
        <v>43</v>
      </c>
      <c r="M940" t="s">
        <v>88</v>
      </c>
      <c r="N940" t="s">
        <v>45</v>
      </c>
      <c r="O940" t="s">
        <v>236</v>
      </c>
      <c r="P940" t="s">
        <v>257</v>
      </c>
      <c r="Q940" t="s">
        <v>617</v>
      </c>
      <c r="R940" t="s">
        <v>72</v>
      </c>
      <c r="S940" t="s">
        <v>250</v>
      </c>
      <c r="T940" t="s">
        <v>51</v>
      </c>
    </row>
    <row r="941" spans="1:20" x14ac:dyDescent="0.15">
      <c r="A941">
        <v>2019</v>
      </c>
      <c r="B941">
        <v>43480.395833333299</v>
      </c>
      <c r="C941">
        <v>43480.458333333299</v>
      </c>
      <c r="D941" t="s">
        <v>65</v>
      </c>
      <c r="E941" t="s">
        <v>53</v>
      </c>
      <c r="F941" t="s">
        <v>2324</v>
      </c>
      <c r="G941" t="s">
        <v>39</v>
      </c>
      <c r="H941" t="s">
        <v>55</v>
      </c>
      <c r="I941" t="s">
        <v>56</v>
      </c>
      <c r="J941" t="s">
        <v>2325</v>
      </c>
      <c r="K941"/>
      <c r="L941" t="s">
        <v>43</v>
      </c>
      <c r="M941" t="s">
        <v>88</v>
      </c>
      <c r="N941" t="s">
        <v>45</v>
      </c>
      <c r="O941" t="s">
        <v>162</v>
      </c>
      <c r="P941" t="s">
        <v>187</v>
      </c>
      <c r="Q941" t="s">
        <v>270</v>
      </c>
      <c r="R941" t="s">
        <v>72</v>
      </c>
      <c r="S941" t="s">
        <v>164</v>
      </c>
      <c r="T941" t="s">
        <v>51</v>
      </c>
    </row>
    <row r="942" spans="1:20" x14ac:dyDescent="0.15">
      <c r="A942">
        <v>2019</v>
      </c>
      <c r="B942">
        <v>43480.416666666701</v>
      </c>
      <c r="C942">
        <v>43480.666666666701</v>
      </c>
      <c r="D942" t="s">
        <v>65</v>
      </c>
      <c r="E942" t="s">
        <v>53</v>
      </c>
      <c r="F942" t="s">
        <v>2326</v>
      </c>
      <c r="G942" t="s">
        <v>39</v>
      </c>
      <c r="H942" t="s">
        <v>55</v>
      </c>
      <c r="I942" t="s">
        <v>56</v>
      </c>
      <c r="J942" t="s">
        <v>2327</v>
      </c>
      <c r="K942"/>
      <c r="L942" t="s">
        <v>43</v>
      </c>
      <c r="M942" t="s">
        <v>88</v>
      </c>
      <c r="N942" t="s">
        <v>45</v>
      </c>
      <c r="O942" t="s">
        <v>214</v>
      </c>
      <c r="P942" t="s">
        <v>141</v>
      </c>
      <c r="Q942" t="s">
        <v>1866</v>
      </c>
      <c r="R942" t="s">
        <v>72</v>
      </c>
      <c r="S942" t="s">
        <v>449</v>
      </c>
      <c r="T942" t="s">
        <v>51</v>
      </c>
    </row>
    <row r="943" spans="1:20" x14ac:dyDescent="0.15">
      <c r="A943">
        <v>2019</v>
      </c>
      <c r="B943">
        <v>43480.416666666701</v>
      </c>
      <c r="C943">
        <v>43480.666666666701</v>
      </c>
      <c r="D943" t="s">
        <v>65</v>
      </c>
      <c r="E943" t="s">
        <v>53</v>
      </c>
      <c r="F943" t="s">
        <v>2328</v>
      </c>
      <c r="G943" t="s">
        <v>39</v>
      </c>
      <c r="H943" t="s">
        <v>55</v>
      </c>
      <c r="I943" t="s">
        <v>56</v>
      </c>
      <c r="J943" t="s">
        <v>2329</v>
      </c>
      <c r="K943"/>
      <c r="L943" t="s">
        <v>43</v>
      </c>
      <c r="M943" t="s">
        <v>88</v>
      </c>
      <c r="N943" t="s">
        <v>45</v>
      </c>
      <c r="O943" t="s">
        <v>214</v>
      </c>
      <c r="P943" t="s">
        <v>643</v>
      </c>
      <c r="Q943" t="s">
        <v>644</v>
      </c>
      <c r="R943" t="s">
        <v>72</v>
      </c>
      <c r="S943" t="s">
        <v>449</v>
      </c>
      <c r="T943" t="s">
        <v>51</v>
      </c>
    </row>
    <row r="944" spans="1:20" x14ac:dyDescent="0.15">
      <c r="A944">
        <v>2019</v>
      </c>
      <c r="B944">
        <v>43480.416666666701</v>
      </c>
      <c r="C944">
        <v>43480.708333333299</v>
      </c>
      <c r="D944" t="s">
        <v>65</v>
      </c>
      <c r="E944" t="s">
        <v>53</v>
      </c>
      <c r="F944" t="s">
        <v>2330</v>
      </c>
      <c r="G944" t="s">
        <v>39</v>
      </c>
      <c r="H944" t="s">
        <v>55</v>
      </c>
      <c r="I944" t="s">
        <v>56</v>
      </c>
      <c r="J944" t="s">
        <v>2331</v>
      </c>
      <c r="K944"/>
      <c r="L944" t="s">
        <v>43</v>
      </c>
      <c r="M944" t="s">
        <v>88</v>
      </c>
      <c r="N944" t="s">
        <v>45</v>
      </c>
      <c r="O944" t="s">
        <v>486</v>
      </c>
      <c r="P944" t="s">
        <v>638</v>
      </c>
      <c r="Q944" t="s">
        <v>2070</v>
      </c>
      <c r="R944" t="s">
        <v>72</v>
      </c>
      <c r="S944" t="s">
        <v>1556</v>
      </c>
      <c r="T944" t="s">
        <v>51</v>
      </c>
    </row>
    <row r="945" spans="1:20" x14ac:dyDescent="0.15">
      <c r="A945">
        <v>2019</v>
      </c>
      <c r="B945">
        <v>43480.416666666701</v>
      </c>
      <c r="C945">
        <v>43480.708333333299</v>
      </c>
      <c r="D945" t="s">
        <v>65</v>
      </c>
      <c r="E945" t="s">
        <v>53</v>
      </c>
      <c r="F945" t="s">
        <v>2332</v>
      </c>
      <c r="G945" t="s">
        <v>39</v>
      </c>
      <c r="H945" t="s">
        <v>55</v>
      </c>
      <c r="I945" t="s">
        <v>56</v>
      </c>
      <c r="J945" t="s">
        <v>2333</v>
      </c>
      <c r="K945"/>
      <c r="L945" t="s">
        <v>43</v>
      </c>
      <c r="M945" t="s">
        <v>88</v>
      </c>
      <c r="N945" t="s">
        <v>45</v>
      </c>
      <c r="O945" t="s">
        <v>236</v>
      </c>
      <c r="P945" t="s">
        <v>237</v>
      </c>
      <c r="Q945" t="s">
        <v>555</v>
      </c>
      <c r="R945" t="s">
        <v>72</v>
      </c>
      <c r="S945" t="s">
        <v>1614</v>
      </c>
      <c r="T945" t="s">
        <v>51</v>
      </c>
    </row>
    <row r="946" spans="1:20" x14ac:dyDescent="0.15">
      <c r="A946">
        <v>2019</v>
      </c>
      <c r="B946">
        <v>43480.416666666701</v>
      </c>
      <c r="C946">
        <v>43480.75</v>
      </c>
      <c r="D946" t="s">
        <v>65</v>
      </c>
      <c r="E946" t="s">
        <v>122</v>
      </c>
      <c r="F946" t="s">
        <v>2334</v>
      </c>
      <c r="G946" t="s">
        <v>39</v>
      </c>
      <c r="H946" t="s">
        <v>55</v>
      </c>
      <c r="I946" t="s">
        <v>56</v>
      </c>
      <c r="J946" t="s">
        <v>2335</v>
      </c>
      <c r="K946"/>
      <c r="L946" t="s">
        <v>43</v>
      </c>
      <c r="M946" t="s">
        <v>88</v>
      </c>
      <c r="N946" t="s">
        <v>45</v>
      </c>
      <c r="O946" t="s">
        <v>58</v>
      </c>
      <c r="P946" t="s">
        <v>76</v>
      </c>
      <c r="Q946" t="s">
        <v>282</v>
      </c>
      <c r="R946" t="s">
        <v>72</v>
      </c>
      <c r="S946" t="s">
        <v>2078</v>
      </c>
      <c r="T946" t="s">
        <v>51</v>
      </c>
    </row>
    <row r="947" spans="1:20" x14ac:dyDescent="0.15">
      <c r="A947">
        <v>2019</v>
      </c>
      <c r="B947">
        <v>43480.416666666701</v>
      </c>
      <c r="C947">
        <v>43480.75</v>
      </c>
      <c r="D947" t="s">
        <v>65</v>
      </c>
      <c r="E947" t="s">
        <v>122</v>
      </c>
      <c r="F947" t="s">
        <v>2336</v>
      </c>
      <c r="G947" t="s">
        <v>39</v>
      </c>
      <c r="H947" t="s">
        <v>55</v>
      </c>
      <c r="I947" t="s">
        <v>56</v>
      </c>
      <c r="J947" t="s">
        <v>2337</v>
      </c>
      <c r="K947"/>
      <c r="L947" t="s">
        <v>43</v>
      </c>
      <c r="M947" t="s">
        <v>88</v>
      </c>
      <c r="N947" t="s">
        <v>45</v>
      </c>
      <c r="O947" t="s">
        <v>58</v>
      </c>
      <c r="P947" t="s">
        <v>76</v>
      </c>
      <c r="Q947" t="s">
        <v>282</v>
      </c>
      <c r="R947" t="s">
        <v>72</v>
      </c>
      <c r="S947" t="s">
        <v>260</v>
      </c>
      <c r="T947" t="s">
        <v>51</v>
      </c>
    </row>
    <row r="948" spans="1:20" x14ac:dyDescent="0.15">
      <c r="A948">
        <v>2019</v>
      </c>
      <c r="B948">
        <v>43480.416666666701</v>
      </c>
      <c r="C948">
        <v>43480.75</v>
      </c>
      <c r="D948" t="s">
        <v>65</v>
      </c>
      <c r="E948" t="s">
        <v>53</v>
      </c>
      <c r="F948" t="s">
        <v>2338</v>
      </c>
      <c r="G948" t="s">
        <v>39</v>
      </c>
      <c r="H948" t="s">
        <v>55</v>
      </c>
      <c r="I948" t="s">
        <v>56</v>
      </c>
      <c r="J948" t="s">
        <v>2339</v>
      </c>
      <c r="K948"/>
      <c r="L948" t="s">
        <v>43</v>
      </c>
      <c r="M948" t="s">
        <v>88</v>
      </c>
      <c r="N948" t="s">
        <v>45</v>
      </c>
      <c r="O948" t="s">
        <v>214</v>
      </c>
      <c r="P948" t="s">
        <v>141</v>
      </c>
      <c r="Q948" t="s">
        <v>2311</v>
      </c>
      <c r="R948" t="s">
        <v>72</v>
      </c>
      <c r="S948" t="s">
        <v>626</v>
      </c>
      <c r="T948" t="s">
        <v>51</v>
      </c>
    </row>
    <row r="949" spans="1:20" x14ac:dyDescent="0.15">
      <c r="A949">
        <v>2019</v>
      </c>
      <c r="B949">
        <v>43480.416666666701</v>
      </c>
      <c r="C949">
        <v>43480.75</v>
      </c>
      <c r="D949" t="s">
        <v>65</v>
      </c>
      <c r="E949" t="s">
        <v>53</v>
      </c>
      <c r="F949" t="s">
        <v>2340</v>
      </c>
      <c r="G949" t="s">
        <v>39</v>
      </c>
      <c r="H949" t="s">
        <v>55</v>
      </c>
      <c r="I949" t="s">
        <v>56</v>
      </c>
      <c r="J949" t="s">
        <v>2341</v>
      </c>
      <c r="K949"/>
      <c r="L949" t="s">
        <v>173</v>
      </c>
      <c r="M949" t="s">
        <v>88</v>
      </c>
      <c r="N949" t="s">
        <v>45</v>
      </c>
      <c r="O949" t="s">
        <v>162</v>
      </c>
      <c r="P949" t="s">
        <v>47</v>
      </c>
      <c r="Q949" t="s">
        <v>60</v>
      </c>
      <c r="R949" t="s">
        <v>72</v>
      </c>
      <c r="S949" t="s">
        <v>164</v>
      </c>
      <c r="T949" t="s">
        <v>51</v>
      </c>
    </row>
    <row r="950" spans="1:20" x14ac:dyDescent="0.15">
      <c r="A950">
        <v>2019</v>
      </c>
      <c r="B950">
        <v>43480.416666666701</v>
      </c>
      <c r="C950">
        <v>43480.75</v>
      </c>
      <c r="D950" t="s">
        <v>65</v>
      </c>
      <c r="E950" t="s">
        <v>53</v>
      </c>
      <c r="F950" t="s">
        <v>2342</v>
      </c>
      <c r="G950" t="s">
        <v>39</v>
      </c>
      <c r="H950" t="s">
        <v>55</v>
      </c>
      <c r="I950" t="s">
        <v>56</v>
      </c>
      <c r="J950" t="s">
        <v>2343</v>
      </c>
      <c r="K950"/>
      <c r="L950" t="s">
        <v>43</v>
      </c>
      <c r="M950" t="s">
        <v>88</v>
      </c>
      <c r="N950" t="s">
        <v>45</v>
      </c>
      <c r="O950" t="s">
        <v>162</v>
      </c>
      <c r="P950" t="s">
        <v>685</v>
      </c>
      <c r="Q950" t="s">
        <v>2344</v>
      </c>
      <c r="R950" t="s">
        <v>72</v>
      </c>
      <c r="S950" t="s">
        <v>164</v>
      </c>
      <c r="T950" t="s">
        <v>51</v>
      </c>
    </row>
    <row r="951" spans="1:20" x14ac:dyDescent="0.15">
      <c r="A951">
        <v>2019</v>
      </c>
      <c r="B951">
        <v>43480.4375</v>
      </c>
      <c r="C951">
        <v>43480.583333333299</v>
      </c>
      <c r="D951" t="s">
        <v>65</v>
      </c>
      <c r="E951" t="s">
        <v>53</v>
      </c>
      <c r="F951" t="s">
        <v>2345</v>
      </c>
      <c r="G951" t="s">
        <v>39</v>
      </c>
      <c r="H951" t="s">
        <v>55</v>
      </c>
      <c r="I951" t="s">
        <v>56</v>
      </c>
      <c r="J951" t="s">
        <v>2346</v>
      </c>
      <c r="K951"/>
      <c r="L951" t="s">
        <v>43</v>
      </c>
      <c r="M951" t="s">
        <v>88</v>
      </c>
      <c r="N951" t="s">
        <v>45</v>
      </c>
      <c r="O951" t="s">
        <v>236</v>
      </c>
      <c r="P951" t="s">
        <v>750</v>
      </c>
      <c r="Q951" t="s">
        <v>2347</v>
      </c>
      <c r="R951" t="s">
        <v>77</v>
      </c>
      <c r="S951" t="s">
        <v>1147</v>
      </c>
      <c r="T951" t="s">
        <v>51</v>
      </c>
    </row>
    <row r="952" spans="1:20" x14ac:dyDescent="0.15">
      <c r="A952">
        <v>2019</v>
      </c>
      <c r="B952">
        <v>43480.4375</v>
      </c>
      <c r="C952">
        <v>43480.708333333299</v>
      </c>
      <c r="D952" t="s">
        <v>65</v>
      </c>
      <c r="E952" t="s">
        <v>53</v>
      </c>
      <c r="F952" t="s">
        <v>2348</v>
      </c>
      <c r="G952" t="s">
        <v>39</v>
      </c>
      <c r="H952" t="s">
        <v>100</v>
      </c>
      <c r="I952" t="s">
        <v>101</v>
      </c>
      <c r="J952" t="s">
        <v>2349</v>
      </c>
      <c r="K952"/>
      <c r="L952" t="s">
        <v>43</v>
      </c>
      <c r="M952" t="s">
        <v>88</v>
      </c>
      <c r="N952" t="s">
        <v>45</v>
      </c>
      <c r="O952" t="s">
        <v>95</v>
      </c>
      <c r="P952" t="s">
        <v>96</v>
      </c>
      <c r="Q952" t="s">
        <v>97</v>
      </c>
      <c r="R952" t="s">
        <v>72</v>
      </c>
      <c r="S952" t="s">
        <v>98</v>
      </c>
      <c r="T952" t="s">
        <v>51</v>
      </c>
    </row>
    <row r="953" spans="1:20" x14ac:dyDescent="0.15">
      <c r="A953">
        <v>2019</v>
      </c>
      <c r="B953">
        <v>43480.4375</v>
      </c>
      <c r="C953">
        <v>43480.791666666701</v>
      </c>
      <c r="D953" t="s">
        <v>65</v>
      </c>
      <c r="E953" t="s">
        <v>53</v>
      </c>
      <c r="F953" t="s">
        <v>2350</v>
      </c>
      <c r="G953" t="s">
        <v>39</v>
      </c>
      <c r="H953" t="s">
        <v>55</v>
      </c>
      <c r="I953" t="s">
        <v>56</v>
      </c>
      <c r="J953" t="s">
        <v>2351</v>
      </c>
      <c r="K953"/>
      <c r="L953" t="s">
        <v>43</v>
      </c>
      <c r="M953" t="s">
        <v>88</v>
      </c>
      <c r="N953" t="s">
        <v>45</v>
      </c>
      <c r="O953" t="s">
        <v>385</v>
      </c>
      <c r="P953" t="s">
        <v>386</v>
      </c>
      <c r="Q953" t="s">
        <v>882</v>
      </c>
      <c r="R953" t="s">
        <v>72</v>
      </c>
      <c r="S953" t="s">
        <v>2352</v>
      </c>
      <c r="T953" t="s">
        <v>51</v>
      </c>
    </row>
    <row r="954" spans="1:20" x14ac:dyDescent="0.15">
      <c r="A954">
        <v>2019</v>
      </c>
      <c r="B954">
        <v>43480.443749999999</v>
      </c>
      <c r="C954">
        <v>43480.905555555597</v>
      </c>
      <c r="D954" t="s">
        <v>65</v>
      </c>
      <c r="E954" t="s">
        <v>53</v>
      </c>
      <c r="F954" t="s">
        <v>2353</v>
      </c>
      <c r="G954" t="s">
        <v>39</v>
      </c>
      <c r="H954" t="s">
        <v>55</v>
      </c>
      <c r="I954" t="s">
        <v>56</v>
      </c>
      <c r="J954" t="s">
        <v>2354</v>
      </c>
      <c r="K954"/>
      <c r="L954" t="s">
        <v>43</v>
      </c>
      <c r="M954" t="s">
        <v>88</v>
      </c>
      <c r="N954" t="s">
        <v>45</v>
      </c>
      <c r="O954" t="s">
        <v>162</v>
      </c>
      <c r="P954" t="s">
        <v>47</v>
      </c>
      <c r="Q954" t="s">
        <v>270</v>
      </c>
      <c r="R954" t="s">
        <v>72</v>
      </c>
      <c r="S954" t="s">
        <v>164</v>
      </c>
      <c r="T954" t="s">
        <v>51</v>
      </c>
    </row>
    <row r="955" spans="1:20" x14ac:dyDescent="0.15">
      <c r="A955">
        <v>2019</v>
      </c>
      <c r="B955">
        <v>43480.444444444402</v>
      </c>
      <c r="C955">
        <v>43480.666666666701</v>
      </c>
      <c r="D955" t="s">
        <v>65</v>
      </c>
      <c r="E955" t="s">
        <v>53</v>
      </c>
      <c r="F955" t="s">
        <v>2355</v>
      </c>
      <c r="G955" t="s">
        <v>39</v>
      </c>
      <c r="H955" t="s">
        <v>55</v>
      </c>
      <c r="I955" t="s">
        <v>56</v>
      </c>
      <c r="J955" t="s">
        <v>2356</v>
      </c>
      <c r="K955"/>
      <c r="L955" t="s">
        <v>43</v>
      </c>
      <c r="M955" t="s">
        <v>88</v>
      </c>
      <c r="N955" t="s">
        <v>45</v>
      </c>
      <c r="O955" t="s">
        <v>385</v>
      </c>
      <c r="P955" t="s">
        <v>1827</v>
      </c>
      <c r="Q955" t="s">
        <v>882</v>
      </c>
      <c r="R955" t="s">
        <v>72</v>
      </c>
      <c r="S955" t="s">
        <v>2357</v>
      </c>
      <c r="T955" t="s">
        <v>51</v>
      </c>
    </row>
    <row r="956" spans="1:20" x14ac:dyDescent="0.15">
      <c r="A956">
        <v>2019</v>
      </c>
      <c r="B956">
        <v>43480.458333333299</v>
      </c>
      <c r="C956">
        <v>43480.666666666701</v>
      </c>
      <c r="D956" t="s">
        <v>65</v>
      </c>
      <c r="E956" t="s">
        <v>53</v>
      </c>
      <c r="F956" t="s">
        <v>2358</v>
      </c>
      <c r="G956" t="s">
        <v>39</v>
      </c>
      <c r="H956" t="s">
        <v>55</v>
      </c>
      <c r="I956" t="s">
        <v>56</v>
      </c>
      <c r="J956" t="s">
        <v>2359</v>
      </c>
      <c r="K956"/>
      <c r="L956" t="s">
        <v>173</v>
      </c>
      <c r="M956" t="s">
        <v>88</v>
      </c>
      <c r="N956" t="s">
        <v>45</v>
      </c>
      <c r="O956" t="s">
        <v>236</v>
      </c>
      <c r="P956" t="s">
        <v>750</v>
      </c>
      <c r="Q956" t="s">
        <v>60</v>
      </c>
      <c r="R956" t="s">
        <v>72</v>
      </c>
      <c r="S956" t="s">
        <v>2360</v>
      </c>
      <c r="T956" t="s">
        <v>51</v>
      </c>
    </row>
    <row r="957" spans="1:20" x14ac:dyDescent="0.15">
      <c r="A957">
        <v>2019</v>
      </c>
      <c r="B957">
        <v>43480.458333333299</v>
      </c>
      <c r="C957">
        <v>43480.708333333299</v>
      </c>
      <c r="D957" t="s">
        <v>65</v>
      </c>
      <c r="E957" t="s">
        <v>122</v>
      </c>
      <c r="F957" t="s">
        <v>2361</v>
      </c>
      <c r="G957" t="s">
        <v>39</v>
      </c>
      <c r="H957" t="s">
        <v>55</v>
      </c>
      <c r="I957" t="s">
        <v>56</v>
      </c>
      <c r="J957" t="s">
        <v>2362</v>
      </c>
      <c r="K957"/>
      <c r="L957" t="s">
        <v>43</v>
      </c>
      <c r="M957" t="s">
        <v>88</v>
      </c>
      <c r="N957" t="s">
        <v>45</v>
      </c>
      <c r="O957" t="s">
        <v>111</v>
      </c>
      <c r="P957" t="s">
        <v>112</v>
      </c>
      <c r="Q957" t="s">
        <v>785</v>
      </c>
      <c r="R957" t="s">
        <v>72</v>
      </c>
      <c r="S957" t="s">
        <v>310</v>
      </c>
      <c r="T957" t="s">
        <v>51</v>
      </c>
    </row>
    <row r="958" spans="1:20" x14ac:dyDescent="0.15">
      <c r="A958">
        <v>2019</v>
      </c>
      <c r="B958">
        <v>43480.458333333299</v>
      </c>
      <c r="C958">
        <v>43480.708333333299</v>
      </c>
      <c r="D958" t="s">
        <v>65</v>
      </c>
      <c r="E958" t="s">
        <v>53</v>
      </c>
      <c r="F958" t="s">
        <v>2363</v>
      </c>
      <c r="G958" t="s">
        <v>39</v>
      </c>
      <c r="H958" t="s">
        <v>55</v>
      </c>
      <c r="I958" t="s">
        <v>56</v>
      </c>
      <c r="J958" t="s">
        <v>2364</v>
      </c>
      <c r="K958"/>
      <c r="L958" t="s">
        <v>43</v>
      </c>
      <c r="M958" t="s">
        <v>88</v>
      </c>
      <c r="N958" t="s">
        <v>45</v>
      </c>
      <c r="O958" t="s">
        <v>214</v>
      </c>
      <c r="P958" t="s">
        <v>478</v>
      </c>
      <c r="Q958" t="s">
        <v>479</v>
      </c>
      <c r="R958" t="s">
        <v>72</v>
      </c>
      <c r="S958" t="s">
        <v>2365</v>
      </c>
      <c r="T958" t="s">
        <v>51</v>
      </c>
    </row>
    <row r="959" spans="1:20" x14ac:dyDescent="0.15">
      <c r="A959">
        <v>2019</v>
      </c>
      <c r="B959">
        <v>43480.458333333299</v>
      </c>
      <c r="C959">
        <v>43480.875</v>
      </c>
      <c r="D959" t="s">
        <v>65</v>
      </c>
      <c r="E959" t="s">
        <v>122</v>
      </c>
      <c r="F959" t="s">
        <v>2366</v>
      </c>
      <c r="G959" t="s">
        <v>39</v>
      </c>
      <c r="H959" t="s">
        <v>55</v>
      </c>
      <c r="I959" t="s">
        <v>56</v>
      </c>
      <c r="J959" t="s">
        <v>1284</v>
      </c>
      <c r="K959"/>
      <c r="L959" t="s">
        <v>43</v>
      </c>
      <c r="M959" t="s">
        <v>88</v>
      </c>
      <c r="N959" t="s">
        <v>45</v>
      </c>
      <c r="O959" t="s">
        <v>58</v>
      </c>
      <c r="P959" t="s">
        <v>76</v>
      </c>
      <c r="Q959" t="s">
        <v>105</v>
      </c>
      <c r="R959" t="s">
        <v>77</v>
      </c>
      <c r="S959" t="s">
        <v>502</v>
      </c>
      <c r="T959" t="s">
        <v>51</v>
      </c>
    </row>
    <row r="960" spans="1:20" x14ac:dyDescent="0.15">
      <c r="A960">
        <v>2019</v>
      </c>
      <c r="B960">
        <v>43480.459027777797</v>
      </c>
      <c r="C960">
        <v>43480.875</v>
      </c>
      <c r="D960" t="s">
        <v>65</v>
      </c>
      <c r="E960" t="s">
        <v>53</v>
      </c>
      <c r="F960" t="s">
        <v>2367</v>
      </c>
      <c r="G960" t="s">
        <v>39</v>
      </c>
      <c r="H960" t="s">
        <v>55</v>
      </c>
      <c r="I960" t="s">
        <v>56</v>
      </c>
      <c r="J960" t="s">
        <v>118</v>
      </c>
      <c r="K960"/>
      <c r="L960" t="s">
        <v>43</v>
      </c>
      <c r="M960" t="s">
        <v>88</v>
      </c>
      <c r="N960" t="s">
        <v>45</v>
      </c>
      <c r="O960" t="s">
        <v>58</v>
      </c>
      <c r="P960" t="s">
        <v>76</v>
      </c>
      <c r="Q960" t="s">
        <v>119</v>
      </c>
      <c r="R960" t="s">
        <v>120</v>
      </c>
      <c r="S960" t="s">
        <v>121</v>
      </c>
      <c r="T960" t="s">
        <v>51</v>
      </c>
    </row>
    <row r="961" spans="1:20" x14ac:dyDescent="0.15">
      <c r="A961">
        <v>2019</v>
      </c>
      <c r="B961">
        <v>43480.474999999999</v>
      </c>
      <c r="C961">
        <v>43480.541666666701</v>
      </c>
      <c r="D961" t="s">
        <v>65</v>
      </c>
      <c r="E961" t="s">
        <v>53</v>
      </c>
      <c r="F961" t="s">
        <v>2368</v>
      </c>
      <c r="G961" t="s">
        <v>39</v>
      </c>
      <c r="H961" t="s">
        <v>55</v>
      </c>
      <c r="I961" t="s">
        <v>56</v>
      </c>
      <c r="J961" t="s">
        <v>2369</v>
      </c>
      <c r="K961"/>
      <c r="L961" t="s">
        <v>43</v>
      </c>
      <c r="M961" t="s">
        <v>88</v>
      </c>
      <c r="N961" t="s">
        <v>45</v>
      </c>
      <c r="O961" t="s">
        <v>162</v>
      </c>
      <c r="P961" t="s">
        <v>187</v>
      </c>
      <c r="Q961" t="s">
        <v>270</v>
      </c>
      <c r="R961" t="s">
        <v>72</v>
      </c>
      <c r="S961" t="s">
        <v>164</v>
      </c>
      <c r="T961" t="s">
        <v>51</v>
      </c>
    </row>
    <row r="962" spans="1:20" x14ac:dyDescent="0.15">
      <c r="A962">
        <v>2019</v>
      </c>
      <c r="B962">
        <v>43480.482638888898</v>
      </c>
      <c r="C962">
        <v>43480.666666666701</v>
      </c>
      <c r="D962" t="s">
        <v>65</v>
      </c>
      <c r="E962" t="s">
        <v>53</v>
      </c>
      <c r="F962" t="s">
        <v>2370</v>
      </c>
      <c r="G962" t="s">
        <v>39</v>
      </c>
      <c r="H962" t="s">
        <v>100</v>
      </c>
      <c r="I962" t="s">
        <v>101</v>
      </c>
      <c r="J962" t="s">
        <v>2371</v>
      </c>
      <c r="K962"/>
      <c r="L962" t="s">
        <v>43</v>
      </c>
      <c r="M962" t="s">
        <v>88</v>
      </c>
      <c r="N962" t="s">
        <v>45</v>
      </c>
      <c r="O962" t="s">
        <v>385</v>
      </c>
      <c r="P962" t="s">
        <v>1827</v>
      </c>
      <c r="Q962" t="s">
        <v>882</v>
      </c>
      <c r="R962" t="s">
        <v>72</v>
      </c>
      <c r="S962" t="s">
        <v>2357</v>
      </c>
      <c r="T962" t="s">
        <v>51</v>
      </c>
    </row>
    <row r="963" spans="1:20" x14ac:dyDescent="0.15">
      <c r="A963">
        <v>2019</v>
      </c>
      <c r="B963">
        <v>43480.5</v>
      </c>
      <c r="C963">
        <v>43480.75</v>
      </c>
      <c r="D963" t="s">
        <v>37</v>
      </c>
      <c r="E963" t="s">
        <v>122</v>
      </c>
      <c r="F963" t="s">
        <v>2372</v>
      </c>
      <c r="G963" t="s">
        <v>39</v>
      </c>
      <c r="H963" t="s">
        <v>55</v>
      </c>
      <c r="I963" t="s">
        <v>56</v>
      </c>
      <c r="J963" t="s">
        <v>1528</v>
      </c>
      <c r="K963">
        <v>240</v>
      </c>
      <c r="L963" t="s">
        <v>43</v>
      </c>
      <c r="M963" t="s">
        <v>88</v>
      </c>
      <c r="N963" t="s">
        <v>45</v>
      </c>
      <c r="O963" t="s">
        <v>58</v>
      </c>
      <c r="P963" t="s">
        <v>76</v>
      </c>
      <c r="Q963" t="s">
        <v>184</v>
      </c>
      <c r="R963" t="s">
        <v>49</v>
      </c>
      <c r="S963" t="s">
        <v>132</v>
      </c>
      <c r="T963" t="s">
        <v>51</v>
      </c>
    </row>
    <row r="964" spans="1:20" x14ac:dyDescent="0.15">
      <c r="A964">
        <v>2019</v>
      </c>
      <c r="B964">
        <v>43480.5</v>
      </c>
      <c r="C964">
        <v>43480.75</v>
      </c>
      <c r="D964" t="s">
        <v>65</v>
      </c>
      <c r="E964" t="s">
        <v>53</v>
      </c>
      <c r="F964" t="s">
        <v>2373</v>
      </c>
      <c r="G964" t="s">
        <v>39</v>
      </c>
      <c r="H964" t="s">
        <v>55</v>
      </c>
      <c r="I964" t="s">
        <v>56</v>
      </c>
      <c r="J964" t="s">
        <v>2374</v>
      </c>
      <c r="K964"/>
      <c r="L964" t="s">
        <v>43</v>
      </c>
      <c r="M964" t="s">
        <v>88</v>
      </c>
      <c r="N964" t="s">
        <v>45</v>
      </c>
      <c r="O964" t="s">
        <v>236</v>
      </c>
      <c r="P964" t="s">
        <v>237</v>
      </c>
      <c r="Q964" t="s">
        <v>238</v>
      </c>
      <c r="R964" t="s">
        <v>496</v>
      </c>
      <c r="S964" t="s">
        <v>1005</v>
      </c>
      <c r="T964" t="s">
        <v>51</v>
      </c>
    </row>
    <row r="965" spans="1:20" x14ac:dyDescent="0.15">
      <c r="A965">
        <v>2019</v>
      </c>
      <c r="B965">
        <v>43480.541666666701</v>
      </c>
      <c r="C965">
        <v>43480.75</v>
      </c>
      <c r="D965" t="s">
        <v>65</v>
      </c>
      <c r="E965" t="s">
        <v>53</v>
      </c>
      <c r="F965" t="s">
        <v>2375</v>
      </c>
      <c r="G965" t="s">
        <v>39</v>
      </c>
      <c r="H965" t="s">
        <v>55</v>
      </c>
      <c r="I965" t="s">
        <v>56</v>
      </c>
      <c r="J965" t="s">
        <v>2102</v>
      </c>
      <c r="K965"/>
      <c r="L965" t="s">
        <v>43</v>
      </c>
      <c r="M965" t="s">
        <v>88</v>
      </c>
      <c r="N965" t="s">
        <v>45</v>
      </c>
      <c r="O965" t="s">
        <v>236</v>
      </c>
      <c r="P965" t="s">
        <v>1003</v>
      </c>
      <c r="Q965" t="s">
        <v>1004</v>
      </c>
      <c r="R965" t="s">
        <v>72</v>
      </c>
      <c r="S965" t="s">
        <v>1005</v>
      </c>
      <c r="T965" t="s">
        <v>51</v>
      </c>
    </row>
    <row r="966" spans="1:20" x14ac:dyDescent="0.15">
      <c r="A966">
        <v>2019</v>
      </c>
      <c r="B966">
        <v>43480.552083333299</v>
      </c>
      <c r="C966">
        <v>43480.6875</v>
      </c>
      <c r="D966" t="s">
        <v>65</v>
      </c>
      <c r="E966" t="s">
        <v>53</v>
      </c>
      <c r="F966" t="s">
        <v>2376</v>
      </c>
      <c r="G966" t="s">
        <v>39</v>
      </c>
      <c r="H966" t="s">
        <v>55</v>
      </c>
      <c r="I966" t="s">
        <v>56</v>
      </c>
      <c r="J966" t="s">
        <v>2377</v>
      </c>
      <c r="K966"/>
      <c r="L966" t="s">
        <v>43</v>
      </c>
      <c r="M966" t="s">
        <v>88</v>
      </c>
      <c r="N966" t="s">
        <v>45</v>
      </c>
      <c r="O966" t="s">
        <v>385</v>
      </c>
      <c r="P966" t="s">
        <v>386</v>
      </c>
      <c r="Q966" t="s">
        <v>882</v>
      </c>
      <c r="R966" t="s">
        <v>72</v>
      </c>
      <c r="S966" t="s">
        <v>2357</v>
      </c>
      <c r="T966" t="s">
        <v>51</v>
      </c>
    </row>
    <row r="967" spans="1:20" x14ac:dyDescent="0.15">
      <c r="A967">
        <v>2019</v>
      </c>
      <c r="B967">
        <v>43480.555555555598</v>
      </c>
      <c r="C967">
        <v>43480.708333333299</v>
      </c>
      <c r="D967" t="s">
        <v>65</v>
      </c>
      <c r="E967" t="s">
        <v>53</v>
      </c>
      <c r="F967" t="s">
        <v>2378</v>
      </c>
      <c r="G967" t="s">
        <v>39</v>
      </c>
      <c r="H967" t="s">
        <v>55</v>
      </c>
      <c r="I967" t="s">
        <v>56</v>
      </c>
      <c r="J967" t="s">
        <v>2379</v>
      </c>
      <c r="K967"/>
      <c r="L967" t="s">
        <v>43</v>
      </c>
      <c r="M967" t="s">
        <v>88</v>
      </c>
      <c r="N967" t="s">
        <v>45</v>
      </c>
      <c r="O967" t="s">
        <v>111</v>
      </c>
      <c r="P967" t="s">
        <v>468</v>
      </c>
      <c r="Q967" t="s">
        <v>113</v>
      </c>
      <c r="R967" t="s">
        <v>72</v>
      </c>
      <c r="S967" t="s">
        <v>114</v>
      </c>
      <c r="T967" t="s">
        <v>51</v>
      </c>
    </row>
    <row r="968" spans="1:20" x14ac:dyDescent="0.15">
      <c r="A968">
        <v>2019</v>
      </c>
      <c r="B968">
        <v>43480.569444444402</v>
      </c>
      <c r="C968">
        <v>43480.708333333299</v>
      </c>
      <c r="D968" t="s">
        <v>65</v>
      </c>
      <c r="E968" t="s">
        <v>53</v>
      </c>
      <c r="F968" t="s">
        <v>2380</v>
      </c>
      <c r="G968" t="s">
        <v>39</v>
      </c>
      <c r="H968" t="s">
        <v>55</v>
      </c>
      <c r="I968" t="s">
        <v>56</v>
      </c>
      <c r="J968" t="s">
        <v>2381</v>
      </c>
      <c r="K968"/>
      <c r="L968" t="s">
        <v>43</v>
      </c>
      <c r="M968" t="s">
        <v>88</v>
      </c>
      <c r="N968" t="s">
        <v>45</v>
      </c>
      <c r="O968" t="s">
        <v>236</v>
      </c>
      <c r="P968" t="s">
        <v>1003</v>
      </c>
      <c r="Q968" t="s">
        <v>1004</v>
      </c>
      <c r="R968" t="s">
        <v>72</v>
      </c>
      <c r="S968" t="s">
        <v>1614</v>
      </c>
      <c r="T968" t="s">
        <v>51</v>
      </c>
    </row>
    <row r="969" spans="1:20" x14ac:dyDescent="0.15">
      <c r="A969">
        <v>2019</v>
      </c>
      <c r="B969">
        <v>43480.583333333299</v>
      </c>
      <c r="C969">
        <v>43480.708333333299</v>
      </c>
      <c r="D969" t="s">
        <v>65</v>
      </c>
      <c r="E969" t="s">
        <v>53</v>
      </c>
      <c r="F969" t="s">
        <v>2382</v>
      </c>
      <c r="G969" t="s">
        <v>39</v>
      </c>
      <c r="H969" t="s">
        <v>55</v>
      </c>
      <c r="I969" t="s">
        <v>56</v>
      </c>
      <c r="J969" t="s">
        <v>2116</v>
      </c>
      <c r="K969"/>
      <c r="L969" t="s">
        <v>43</v>
      </c>
      <c r="M969" t="s">
        <v>88</v>
      </c>
      <c r="N969" t="s">
        <v>45</v>
      </c>
      <c r="O969" t="s">
        <v>89</v>
      </c>
      <c r="P969" t="s">
        <v>399</v>
      </c>
      <c r="Q969" t="s">
        <v>816</v>
      </c>
      <c r="R969" t="s">
        <v>72</v>
      </c>
      <c r="S969" t="s">
        <v>1245</v>
      </c>
      <c r="T969" t="s">
        <v>51</v>
      </c>
    </row>
    <row r="970" spans="1:20" x14ac:dyDescent="0.15">
      <c r="A970">
        <v>2019</v>
      </c>
      <c r="B970">
        <v>43480.611111111102</v>
      </c>
      <c r="C970">
        <v>43480.708333333299</v>
      </c>
      <c r="D970" t="s">
        <v>65</v>
      </c>
      <c r="E970" t="s">
        <v>53</v>
      </c>
      <c r="F970" t="s">
        <v>2383</v>
      </c>
      <c r="G970" t="s">
        <v>39</v>
      </c>
      <c r="H970" t="s">
        <v>55</v>
      </c>
      <c r="I970" t="s">
        <v>56</v>
      </c>
      <c r="J970" t="s">
        <v>2384</v>
      </c>
      <c r="K970"/>
      <c r="L970" t="s">
        <v>43</v>
      </c>
      <c r="M970" t="s">
        <v>88</v>
      </c>
      <c r="N970" t="s">
        <v>45</v>
      </c>
      <c r="O970" t="s">
        <v>46</v>
      </c>
      <c r="P970" t="s">
        <v>47</v>
      </c>
      <c r="Q970" t="s">
        <v>535</v>
      </c>
      <c r="R970" t="s">
        <v>72</v>
      </c>
      <c r="S970" t="s">
        <v>772</v>
      </c>
      <c r="T970" t="s">
        <v>51</v>
      </c>
    </row>
    <row r="971" spans="1:20" x14ac:dyDescent="0.15">
      <c r="A971">
        <v>2019</v>
      </c>
      <c r="B971">
        <v>43480.611111111102</v>
      </c>
      <c r="C971">
        <v>43480.708333333299</v>
      </c>
      <c r="D971" t="s">
        <v>65</v>
      </c>
      <c r="E971" t="s">
        <v>53</v>
      </c>
      <c r="F971" t="s">
        <v>2385</v>
      </c>
      <c r="G971" t="s">
        <v>39</v>
      </c>
      <c r="H971" t="s">
        <v>55</v>
      </c>
      <c r="I971" t="s">
        <v>56</v>
      </c>
      <c r="J971" t="s">
        <v>2386</v>
      </c>
      <c r="K971"/>
      <c r="L971" t="s">
        <v>43</v>
      </c>
      <c r="M971" t="s">
        <v>88</v>
      </c>
      <c r="N971" t="s">
        <v>45</v>
      </c>
      <c r="O971" t="s">
        <v>236</v>
      </c>
      <c r="P971" t="s">
        <v>1003</v>
      </c>
      <c r="Q971" t="s">
        <v>1004</v>
      </c>
      <c r="R971" t="s">
        <v>72</v>
      </c>
      <c r="S971" t="s">
        <v>1614</v>
      </c>
      <c r="T971" t="s">
        <v>51</v>
      </c>
    </row>
    <row r="972" spans="1:20" x14ac:dyDescent="0.15">
      <c r="A972">
        <v>2019</v>
      </c>
      <c r="B972">
        <v>43480.625</v>
      </c>
      <c r="C972">
        <v>43480.708333333299</v>
      </c>
      <c r="D972" t="s">
        <v>65</v>
      </c>
      <c r="E972" t="s">
        <v>53</v>
      </c>
      <c r="F972" t="s">
        <v>2387</v>
      </c>
      <c r="G972" t="s">
        <v>39</v>
      </c>
      <c r="H972" t="s">
        <v>55</v>
      </c>
      <c r="I972" t="s">
        <v>56</v>
      </c>
      <c r="J972" t="s">
        <v>2388</v>
      </c>
      <c r="K972"/>
      <c r="L972" t="s">
        <v>43</v>
      </c>
      <c r="M972" t="s">
        <v>88</v>
      </c>
      <c r="N972" t="s">
        <v>45</v>
      </c>
      <c r="O972" t="s">
        <v>236</v>
      </c>
      <c r="P972" t="s">
        <v>1003</v>
      </c>
      <c r="Q972" t="s">
        <v>1004</v>
      </c>
      <c r="R972" t="s">
        <v>72</v>
      </c>
      <c r="S972" t="s">
        <v>1614</v>
      </c>
      <c r="T972" t="s">
        <v>51</v>
      </c>
    </row>
    <row r="973" spans="1:20" x14ac:dyDescent="0.15">
      <c r="A973">
        <v>2019</v>
      </c>
      <c r="B973">
        <v>43480.640277777798</v>
      </c>
      <c r="C973">
        <v>43480.65625</v>
      </c>
      <c r="D973" t="s">
        <v>65</v>
      </c>
      <c r="E973" t="s">
        <v>53</v>
      </c>
      <c r="F973" t="s">
        <v>2389</v>
      </c>
      <c r="G973" t="s">
        <v>39</v>
      </c>
      <c r="H973" t="s">
        <v>55</v>
      </c>
      <c r="I973" t="s">
        <v>56</v>
      </c>
      <c r="J973" t="s">
        <v>2390</v>
      </c>
      <c r="K973"/>
      <c r="L973" t="s">
        <v>43</v>
      </c>
      <c r="M973" t="s">
        <v>88</v>
      </c>
      <c r="N973" t="s">
        <v>45</v>
      </c>
      <c r="O973" t="s">
        <v>197</v>
      </c>
      <c r="P973" t="s">
        <v>529</v>
      </c>
      <c r="Q973" t="s">
        <v>1617</v>
      </c>
      <c r="R973" t="s">
        <v>72</v>
      </c>
      <c r="S973" t="s">
        <v>2391</v>
      </c>
      <c r="T973" t="s">
        <v>51</v>
      </c>
    </row>
    <row r="974" spans="1:20" x14ac:dyDescent="0.15">
      <c r="A974">
        <v>2019</v>
      </c>
      <c r="B974">
        <v>43480.645833333299</v>
      </c>
      <c r="C974">
        <v>43480.75</v>
      </c>
      <c r="D974" t="s">
        <v>37</v>
      </c>
      <c r="E974" t="s">
        <v>66</v>
      </c>
      <c r="F974" t="s">
        <v>2392</v>
      </c>
      <c r="G974" t="s">
        <v>39</v>
      </c>
      <c r="H974" t="s">
        <v>55</v>
      </c>
      <c r="I974" t="s">
        <v>56</v>
      </c>
      <c r="J974" t="s">
        <v>2393</v>
      </c>
      <c r="K974"/>
      <c r="L974" t="s">
        <v>43</v>
      </c>
      <c r="M974" t="s">
        <v>88</v>
      </c>
      <c r="N974" t="s">
        <v>45</v>
      </c>
      <c r="O974" t="s">
        <v>191</v>
      </c>
      <c r="P974" t="s">
        <v>192</v>
      </c>
      <c r="Q974" t="s">
        <v>1651</v>
      </c>
      <c r="R974" t="s">
        <v>1194</v>
      </c>
      <c r="S974" t="s">
        <v>2394</v>
      </c>
      <c r="T974" t="s">
        <v>51</v>
      </c>
    </row>
    <row r="975" spans="1:20" x14ac:dyDescent="0.15">
      <c r="A975">
        <v>2019</v>
      </c>
      <c r="B975">
        <v>43480.704861111102</v>
      </c>
      <c r="C975">
        <v>43480.75</v>
      </c>
      <c r="D975" t="s">
        <v>65</v>
      </c>
      <c r="E975" t="s">
        <v>53</v>
      </c>
      <c r="F975" t="s">
        <v>2395</v>
      </c>
      <c r="G975" t="s">
        <v>39</v>
      </c>
      <c r="H975" t="s">
        <v>55</v>
      </c>
      <c r="I975" t="s">
        <v>56</v>
      </c>
      <c r="J975" t="s">
        <v>2396</v>
      </c>
      <c r="K975"/>
      <c r="L975" t="s">
        <v>43</v>
      </c>
      <c r="M975" t="s">
        <v>88</v>
      </c>
      <c r="N975" t="s">
        <v>45</v>
      </c>
      <c r="O975" t="s">
        <v>197</v>
      </c>
      <c r="P975" t="s">
        <v>529</v>
      </c>
      <c r="Q975" t="s">
        <v>1617</v>
      </c>
      <c r="R975" t="s">
        <v>72</v>
      </c>
      <c r="S975" t="s">
        <v>2391</v>
      </c>
      <c r="T975" t="s">
        <v>51</v>
      </c>
    </row>
    <row r="976" spans="1:20" x14ac:dyDescent="0.15">
      <c r="A976">
        <v>2019</v>
      </c>
      <c r="B976">
        <v>43480.713194444397</v>
      </c>
      <c r="C976">
        <v>43480.75</v>
      </c>
      <c r="D976" t="s">
        <v>65</v>
      </c>
      <c r="E976" t="s">
        <v>53</v>
      </c>
      <c r="F976" t="s">
        <v>2397</v>
      </c>
      <c r="G976" t="s">
        <v>39</v>
      </c>
      <c r="H976" t="s">
        <v>55</v>
      </c>
      <c r="I976" t="s">
        <v>56</v>
      </c>
      <c r="J976" t="s">
        <v>2398</v>
      </c>
      <c r="K976"/>
      <c r="L976" t="s">
        <v>43</v>
      </c>
      <c r="M976" t="s">
        <v>88</v>
      </c>
      <c r="N976" t="s">
        <v>45</v>
      </c>
      <c r="O976" t="s">
        <v>197</v>
      </c>
      <c r="P976" t="s">
        <v>529</v>
      </c>
      <c r="Q976" t="s">
        <v>1617</v>
      </c>
      <c r="R976" t="s">
        <v>72</v>
      </c>
      <c r="S976" t="s">
        <v>2391</v>
      </c>
      <c r="T976" t="s">
        <v>51</v>
      </c>
    </row>
    <row r="977" spans="1:20" x14ac:dyDescent="0.15">
      <c r="A977">
        <v>2019</v>
      </c>
      <c r="B977">
        <v>43480.722222222197</v>
      </c>
      <c r="C977">
        <v>43480.746527777803</v>
      </c>
      <c r="D977" t="s">
        <v>65</v>
      </c>
      <c r="E977" t="s">
        <v>53</v>
      </c>
      <c r="F977" t="s">
        <v>2399</v>
      </c>
      <c r="G977" t="s">
        <v>39</v>
      </c>
      <c r="H977" t="s">
        <v>55</v>
      </c>
      <c r="I977" t="s">
        <v>56</v>
      </c>
      <c r="J977" t="s">
        <v>2400</v>
      </c>
      <c r="K977"/>
      <c r="L977" t="s">
        <v>43</v>
      </c>
      <c r="M977" t="s">
        <v>88</v>
      </c>
      <c r="N977" t="s">
        <v>45</v>
      </c>
      <c r="O977" t="s">
        <v>197</v>
      </c>
      <c r="P977" t="s">
        <v>529</v>
      </c>
      <c r="Q977" t="s">
        <v>1617</v>
      </c>
      <c r="R977" t="s">
        <v>72</v>
      </c>
      <c r="S977" t="s">
        <v>2391</v>
      </c>
      <c r="T977" t="s">
        <v>51</v>
      </c>
    </row>
    <row r="978" spans="1:20" x14ac:dyDescent="0.15">
      <c r="A978">
        <v>2019</v>
      </c>
      <c r="B978">
        <v>43480.727083333302</v>
      </c>
      <c r="C978">
        <v>43480.75</v>
      </c>
      <c r="D978" t="s">
        <v>65</v>
      </c>
      <c r="E978" t="s">
        <v>53</v>
      </c>
      <c r="F978" t="s">
        <v>2401</v>
      </c>
      <c r="G978" t="s">
        <v>39</v>
      </c>
      <c r="H978" t="s">
        <v>55</v>
      </c>
      <c r="I978" t="s">
        <v>56</v>
      </c>
      <c r="J978" t="s">
        <v>2402</v>
      </c>
      <c r="K978"/>
      <c r="L978" t="s">
        <v>43</v>
      </c>
      <c r="M978" t="s">
        <v>88</v>
      </c>
      <c r="N978" t="s">
        <v>45</v>
      </c>
      <c r="O978" t="s">
        <v>197</v>
      </c>
      <c r="P978" t="s">
        <v>529</v>
      </c>
      <c r="Q978" t="s">
        <v>1617</v>
      </c>
      <c r="R978" t="s">
        <v>72</v>
      </c>
      <c r="S978" t="s">
        <v>2391</v>
      </c>
      <c r="T978" t="s">
        <v>51</v>
      </c>
    </row>
    <row r="979" spans="1:20" x14ac:dyDescent="0.15">
      <c r="A979">
        <v>2019</v>
      </c>
      <c r="B979">
        <v>43480.7319444444</v>
      </c>
      <c r="C979">
        <v>43480.75</v>
      </c>
      <c r="D979" t="s">
        <v>65</v>
      </c>
      <c r="E979" t="s">
        <v>53</v>
      </c>
      <c r="F979" t="s">
        <v>2403</v>
      </c>
      <c r="G979" t="s">
        <v>39</v>
      </c>
      <c r="H979" t="s">
        <v>55</v>
      </c>
      <c r="I979" t="s">
        <v>56</v>
      </c>
      <c r="J979" t="s">
        <v>2404</v>
      </c>
      <c r="K979"/>
      <c r="L979" t="s">
        <v>43</v>
      </c>
      <c r="M979" t="s">
        <v>88</v>
      </c>
      <c r="N979" t="s">
        <v>45</v>
      </c>
      <c r="O979" t="s">
        <v>197</v>
      </c>
      <c r="P979" t="s">
        <v>529</v>
      </c>
      <c r="Q979" t="s">
        <v>1617</v>
      </c>
      <c r="R979" t="s">
        <v>72</v>
      </c>
      <c r="S979" t="s">
        <v>2391</v>
      </c>
      <c r="T979" t="s">
        <v>51</v>
      </c>
    </row>
    <row r="980" spans="1:20" x14ac:dyDescent="0.15">
      <c r="A980">
        <v>2019</v>
      </c>
      <c r="B980">
        <v>43480.75</v>
      </c>
      <c r="C980">
        <v>43480.916666666701</v>
      </c>
      <c r="D980" t="s">
        <v>37</v>
      </c>
      <c r="E980" t="s">
        <v>122</v>
      </c>
      <c r="F980" t="s">
        <v>2405</v>
      </c>
      <c r="G980" t="s">
        <v>1674</v>
      </c>
      <c r="H980"/>
      <c r="I980"/>
      <c r="J980" t="s">
        <v>1528</v>
      </c>
      <c r="K980">
        <v>240</v>
      </c>
      <c r="L980" t="s">
        <v>43</v>
      </c>
      <c r="M980" t="s">
        <v>88</v>
      </c>
      <c r="N980" t="s">
        <v>45</v>
      </c>
      <c r="O980" t="s">
        <v>58</v>
      </c>
      <c r="P980" t="s">
        <v>76</v>
      </c>
      <c r="Q980" t="s">
        <v>184</v>
      </c>
      <c r="R980" t="s">
        <v>49</v>
      </c>
      <c r="S980" t="s">
        <v>132</v>
      </c>
      <c r="T980" t="s">
        <v>51</v>
      </c>
    </row>
    <row r="981" spans="1:20" x14ac:dyDescent="0.15">
      <c r="A981">
        <v>2019</v>
      </c>
      <c r="B981">
        <v>43481</v>
      </c>
      <c r="C981">
        <v>43481.208333333299</v>
      </c>
      <c r="D981" t="s">
        <v>169</v>
      </c>
      <c r="E981" t="s">
        <v>53</v>
      </c>
      <c r="F981" t="s">
        <v>2406</v>
      </c>
      <c r="G981" t="s">
        <v>39</v>
      </c>
      <c r="H981" t="s">
        <v>55</v>
      </c>
      <c r="I981" t="s">
        <v>56</v>
      </c>
      <c r="J981" t="s">
        <v>2407</v>
      </c>
      <c r="K981"/>
      <c r="L981" t="s">
        <v>173</v>
      </c>
      <c r="M981" t="s">
        <v>44</v>
      </c>
      <c r="N981" t="s">
        <v>45</v>
      </c>
      <c r="O981" t="s">
        <v>191</v>
      </c>
      <c r="P981" t="s">
        <v>346</v>
      </c>
      <c r="Q981" t="s">
        <v>2408</v>
      </c>
      <c r="R981" t="s">
        <v>176</v>
      </c>
      <c r="S981" t="s">
        <v>583</v>
      </c>
      <c r="T981" t="s">
        <v>51</v>
      </c>
    </row>
    <row r="982" spans="1:20" x14ac:dyDescent="0.15">
      <c r="A982">
        <v>2019</v>
      </c>
      <c r="B982">
        <v>43481</v>
      </c>
      <c r="C982">
        <v>43481.25</v>
      </c>
      <c r="D982" t="s">
        <v>52</v>
      </c>
      <c r="E982" t="s">
        <v>122</v>
      </c>
      <c r="F982" t="s">
        <v>2409</v>
      </c>
      <c r="G982" t="s">
        <v>39</v>
      </c>
      <c r="H982" t="s">
        <v>55</v>
      </c>
      <c r="I982" t="s">
        <v>56</v>
      </c>
      <c r="J982" t="s">
        <v>2410</v>
      </c>
      <c r="K982">
        <v>45</v>
      </c>
      <c r="L982" t="s">
        <v>43</v>
      </c>
      <c r="M982" t="s">
        <v>44</v>
      </c>
      <c r="N982" t="s">
        <v>45</v>
      </c>
      <c r="O982" t="s">
        <v>58</v>
      </c>
      <c r="P982" t="s">
        <v>59</v>
      </c>
      <c r="Q982" t="s">
        <v>60</v>
      </c>
      <c r="R982" t="s">
        <v>61</v>
      </c>
      <c r="S982" t="s">
        <v>62</v>
      </c>
      <c r="T982" t="s">
        <v>51</v>
      </c>
    </row>
    <row r="983" spans="1:20" x14ac:dyDescent="0.15">
      <c r="A983">
        <v>2019</v>
      </c>
      <c r="B983">
        <v>43481</v>
      </c>
      <c r="C983">
        <v>43481.25</v>
      </c>
      <c r="D983" t="s">
        <v>52</v>
      </c>
      <c r="E983" t="s">
        <v>122</v>
      </c>
      <c r="F983" t="s">
        <v>2411</v>
      </c>
      <c r="G983" t="s">
        <v>39</v>
      </c>
      <c r="H983" t="s">
        <v>55</v>
      </c>
      <c r="I983" t="s">
        <v>56</v>
      </c>
      <c r="J983" t="s">
        <v>2412</v>
      </c>
      <c r="K983">
        <v>45</v>
      </c>
      <c r="L983" t="s">
        <v>43</v>
      </c>
      <c r="M983" t="s">
        <v>44</v>
      </c>
      <c r="N983" t="s">
        <v>45</v>
      </c>
      <c r="O983" t="s">
        <v>58</v>
      </c>
      <c r="P983" t="s">
        <v>59</v>
      </c>
      <c r="Q983" t="s">
        <v>60</v>
      </c>
      <c r="R983" t="s">
        <v>61</v>
      </c>
      <c r="S983" t="s">
        <v>62</v>
      </c>
      <c r="T983" t="s">
        <v>51</v>
      </c>
    </row>
    <row r="984" spans="1:20" x14ac:dyDescent="0.15">
      <c r="A984">
        <v>2019</v>
      </c>
      <c r="B984">
        <v>43481</v>
      </c>
      <c r="C984">
        <v>43481.25</v>
      </c>
      <c r="D984" t="s">
        <v>52</v>
      </c>
      <c r="E984" t="s">
        <v>53</v>
      </c>
      <c r="F984" t="s">
        <v>2413</v>
      </c>
      <c r="G984" t="s">
        <v>39</v>
      </c>
      <c r="H984" t="s">
        <v>55</v>
      </c>
      <c r="I984" t="s">
        <v>56</v>
      </c>
      <c r="J984" t="s">
        <v>299</v>
      </c>
      <c r="K984">
        <v>15</v>
      </c>
      <c r="L984" t="s">
        <v>43</v>
      </c>
      <c r="M984" t="s">
        <v>44</v>
      </c>
      <c r="N984" t="s">
        <v>45</v>
      </c>
      <c r="O984" t="s">
        <v>162</v>
      </c>
      <c r="P984" t="s">
        <v>300</v>
      </c>
      <c r="Q984" t="s">
        <v>301</v>
      </c>
      <c r="R984" t="s">
        <v>302</v>
      </c>
      <c r="S984" t="s">
        <v>303</v>
      </c>
      <c r="T984" t="s">
        <v>51</v>
      </c>
    </row>
    <row r="985" spans="1:20" x14ac:dyDescent="0.15">
      <c r="A985">
        <v>2019</v>
      </c>
      <c r="B985">
        <v>43481</v>
      </c>
      <c r="C985">
        <v>43481.25</v>
      </c>
      <c r="D985" t="s">
        <v>52</v>
      </c>
      <c r="E985" t="s">
        <v>53</v>
      </c>
      <c r="F985" t="s">
        <v>2414</v>
      </c>
      <c r="G985" t="s">
        <v>39</v>
      </c>
      <c r="H985" t="s">
        <v>55</v>
      </c>
      <c r="I985" t="s">
        <v>56</v>
      </c>
      <c r="J985" t="s">
        <v>299</v>
      </c>
      <c r="K985">
        <v>15</v>
      </c>
      <c r="L985" t="s">
        <v>43</v>
      </c>
      <c r="M985" t="s">
        <v>44</v>
      </c>
      <c r="N985" t="s">
        <v>45</v>
      </c>
      <c r="O985" t="s">
        <v>162</v>
      </c>
      <c r="P985" t="s">
        <v>300</v>
      </c>
      <c r="Q985" t="s">
        <v>301</v>
      </c>
      <c r="R985" t="s">
        <v>302</v>
      </c>
      <c r="S985" t="s">
        <v>303</v>
      </c>
      <c r="T985" t="s">
        <v>51</v>
      </c>
    </row>
    <row r="986" spans="1:20" x14ac:dyDescent="0.15">
      <c r="A986">
        <v>2019</v>
      </c>
      <c r="B986">
        <v>43481</v>
      </c>
      <c r="C986">
        <v>43481.25</v>
      </c>
      <c r="D986" t="s">
        <v>169</v>
      </c>
      <c r="E986" t="s">
        <v>53</v>
      </c>
      <c r="F986" t="s">
        <v>2415</v>
      </c>
      <c r="G986" t="s">
        <v>39</v>
      </c>
      <c r="H986" t="s">
        <v>55</v>
      </c>
      <c r="I986" t="s">
        <v>56</v>
      </c>
      <c r="J986" t="s">
        <v>2416</v>
      </c>
      <c r="K986"/>
      <c r="L986" t="s">
        <v>173</v>
      </c>
      <c r="M986" t="s">
        <v>44</v>
      </c>
      <c r="N986" t="s">
        <v>45</v>
      </c>
      <c r="O986" t="s">
        <v>111</v>
      </c>
      <c r="P986" t="s">
        <v>2009</v>
      </c>
      <c r="Q986" t="s">
        <v>60</v>
      </c>
      <c r="R986" t="s">
        <v>176</v>
      </c>
      <c r="S986" t="s">
        <v>331</v>
      </c>
      <c r="T986" t="s">
        <v>51</v>
      </c>
    </row>
    <row r="987" spans="1:20" x14ac:dyDescent="0.15">
      <c r="A987">
        <v>2019</v>
      </c>
      <c r="B987">
        <v>43481</v>
      </c>
      <c r="C987">
        <v>43481.25</v>
      </c>
      <c r="D987" t="s">
        <v>169</v>
      </c>
      <c r="E987" t="s">
        <v>53</v>
      </c>
      <c r="F987" t="s">
        <v>2417</v>
      </c>
      <c r="G987" t="s">
        <v>39</v>
      </c>
      <c r="H987" t="s">
        <v>40</v>
      </c>
      <c r="I987" t="s">
        <v>540</v>
      </c>
      <c r="J987" t="s">
        <v>1360</v>
      </c>
      <c r="K987">
        <v>15</v>
      </c>
      <c r="L987" t="s">
        <v>43</v>
      </c>
      <c r="M987" t="s">
        <v>44</v>
      </c>
      <c r="N987" t="s">
        <v>45</v>
      </c>
      <c r="O987" t="s">
        <v>162</v>
      </c>
      <c r="P987" t="s">
        <v>300</v>
      </c>
      <c r="Q987" t="s">
        <v>301</v>
      </c>
      <c r="R987" t="s">
        <v>432</v>
      </c>
      <c r="S987" t="s">
        <v>303</v>
      </c>
      <c r="T987" t="s">
        <v>51</v>
      </c>
    </row>
    <row r="988" spans="1:20" x14ac:dyDescent="0.15">
      <c r="A988">
        <v>2019</v>
      </c>
      <c r="B988">
        <v>43481</v>
      </c>
      <c r="C988">
        <v>43481.25</v>
      </c>
      <c r="D988" t="s">
        <v>169</v>
      </c>
      <c r="E988" t="s">
        <v>53</v>
      </c>
      <c r="F988" t="s">
        <v>2418</v>
      </c>
      <c r="G988" t="s">
        <v>39</v>
      </c>
      <c r="H988" t="s">
        <v>406</v>
      </c>
      <c r="I988" t="s">
        <v>1023</v>
      </c>
      <c r="J988" t="s">
        <v>2419</v>
      </c>
      <c r="K988"/>
      <c r="L988" t="s">
        <v>173</v>
      </c>
      <c r="M988" t="s">
        <v>44</v>
      </c>
      <c r="N988" t="s">
        <v>45</v>
      </c>
      <c r="O988" t="s">
        <v>191</v>
      </c>
      <c r="P988" t="s">
        <v>2420</v>
      </c>
      <c r="Q988" t="s">
        <v>60</v>
      </c>
      <c r="R988" t="s">
        <v>492</v>
      </c>
      <c r="S988" t="s">
        <v>194</v>
      </c>
      <c r="T988" t="s">
        <v>51</v>
      </c>
    </row>
    <row r="989" spans="1:20" x14ac:dyDescent="0.15">
      <c r="A989">
        <v>2019</v>
      </c>
      <c r="B989">
        <v>43481</v>
      </c>
      <c r="C989">
        <v>43481.25</v>
      </c>
      <c r="D989" t="s">
        <v>37</v>
      </c>
      <c r="E989" t="s">
        <v>122</v>
      </c>
      <c r="F989" t="s">
        <v>2421</v>
      </c>
      <c r="G989" t="s">
        <v>39</v>
      </c>
      <c r="H989" t="s">
        <v>55</v>
      </c>
      <c r="I989" t="s">
        <v>56</v>
      </c>
      <c r="J989" t="s">
        <v>2422</v>
      </c>
      <c r="K989">
        <v>45</v>
      </c>
      <c r="L989" t="s">
        <v>43</v>
      </c>
      <c r="M989" t="s">
        <v>44</v>
      </c>
      <c r="N989" t="s">
        <v>45</v>
      </c>
      <c r="O989" t="s">
        <v>58</v>
      </c>
      <c r="P989" t="s">
        <v>59</v>
      </c>
      <c r="Q989" t="s">
        <v>735</v>
      </c>
      <c r="R989" t="s">
        <v>501</v>
      </c>
      <c r="S989" t="s">
        <v>365</v>
      </c>
      <c r="T989" t="s">
        <v>51</v>
      </c>
    </row>
    <row r="990" spans="1:20" x14ac:dyDescent="0.15">
      <c r="A990">
        <v>2019</v>
      </c>
      <c r="B990">
        <v>43481</v>
      </c>
      <c r="C990">
        <v>43481.25</v>
      </c>
      <c r="D990" t="s">
        <v>65</v>
      </c>
      <c r="E990" t="s">
        <v>66</v>
      </c>
      <c r="F990" t="s">
        <v>2423</v>
      </c>
      <c r="G990" t="s">
        <v>39</v>
      </c>
      <c r="H990" t="s">
        <v>55</v>
      </c>
      <c r="I990" t="s">
        <v>56</v>
      </c>
      <c r="J990" t="s">
        <v>2424</v>
      </c>
      <c r="K990"/>
      <c r="L990" t="s">
        <v>43</v>
      </c>
      <c r="M990" t="s">
        <v>44</v>
      </c>
      <c r="N990" t="s">
        <v>45</v>
      </c>
      <c r="O990" t="s">
        <v>69</v>
      </c>
      <c r="P990" t="s">
        <v>70</v>
      </c>
      <c r="Q990" t="s">
        <v>71</v>
      </c>
      <c r="R990" t="s">
        <v>72</v>
      </c>
      <c r="S990" t="s">
        <v>73</v>
      </c>
      <c r="T990" t="s">
        <v>51</v>
      </c>
    </row>
    <row r="991" spans="1:20" x14ac:dyDescent="0.15">
      <c r="A991">
        <v>2019</v>
      </c>
      <c r="B991">
        <v>43481</v>
      </c>
      <c r="C991">
        <v>43481.25</v>
      </c>
      <c r="D991" t="s">
        <v>65</v>
      </c>
      <c r="E991" t="s">
        <v>66</v>
      </c>
      <c r="F991" t="s">
        <v>2425</v>
      </c>
      <c r="G991" t="s">
        <v>39</v>
      </c>
      <c r="H991" t="s">
        <v>55</v>
      </c>
      <c r="I991" t="s">
        <v>56</v>
      </c>
      <c r="J991" t="s">
        <v>2426</v>
      </c>
      <c r="K991"/>
      <c r="L991" t="s">
        <v>43</v>
      </c>
      <c r="M991" t="s">
        <v>44</v>
      </c>
      <c r="N991" t="s">
        <v>81</v>
      </c>
      <c r="O991" t="s">
        <v>82</v>
      </c>
      <c r="P991" t="s">
        <v>2025</v>
      </c>
      <c r="Q991" t="s">
        <v>2427</v>
      </c>
      <c r="R991" t="s">
        <v>72</v>
      </c>
      <c r="S991" t="s">
        <v>2297</v>
      </c>
      <c r="T991" t="s">
        <v>51</v>
      </c>
    </row>
    <row r="992" spans="1:20" x14ac:dyDescent="0.15">
      <c r="A992">
        <v>2019</v>
      </c>
      <c r="B992">
        <v>43481</v>
      </c>
      <c r="C992">
        <v>43481.25</v>
      </c>
      <c r="D992" t="s">
        <v>65</v>
      </c>
      <c r="E992" t="s">
        <v>66</v>
      </c>
      <c r="F992" t="s">
        <v>2428</v>
      </c>
      <c r="G992" t="s">
        <v>39</v>
      </c>
      <c r="H992" t="s">
        <v>55</v>
      </c>
      <c r="I992" t="s">
        <v>56</v>
      </c>
      <c r="J992" t="s">
        <v>2429</v>
      </c>
      <c r="K992"/>
      <c r="L992" t="s">
        <v>43</v>
      </c>
      <c r="M992" t="s">
        <v>44</v>
      </c>
      <c r="N992" t="s">
        <v>45</v>
      </c>
      <c r="O992" t="s">
        <v>191</v>
      </c>
      <c r="P992" t="s">
        <v>192</v>
      </c>
      <c r="Q992" t="s">
        <v>1651</v>
      </c>
      <c r="R992" t="s">
        <v>72</v>
      </c>
      <c r="S992" t="s">
        <v>348</v>
      </c>
      <c r="T992" t="s">
        <v>51</v>
      </c>
    </row>
    <row r="993" spans="1:20" x14ac:dyDescent="0.15">
      <c r="A993">
        <v>2019</v>
      </c>
      <c r="B993">
        <v>43481</v>
      </c>
      <c r="C993">
        <v>43481.25</v>
      </c>
      <c r="D993" t="s">
        <v>65</v>
      </c>
      <c r="E993" t="s">
        <v>66</v>
      </c>
      <c r="F993" t="s">
        <v>2430</v>
      </c>
      <c r="G993" t="s">
        <v>39</v>
      </c>
      <c r="H993" t="s">
        <v>55</v>
      </c>
      <c r="I993" t="s">
        <v>56</v>
      </c>
      <c r="J993" t="s">
        <v>2431</v>
      </c>
      <c r="K993"/>
      <c r="L993" t="s">
        <v>173</v>
      </c>
      <c r="M993" t="s">
        <v>44</v>
      </c>
      <c r="N993" t="s">
        <v>45</v>
      </c>
      <c r="O993" t="s">
        <v>89</v>
      </c>
      <c r="P993" t="s">
        <v>2432</v>
      </c>
      <c r="Q993" t="s">
        <v>175</v>
      </c>
      <c r="R993" t="s">
        <v>77</v>
      </c>
      <c r="S993" t="s">
        <v>2433</v>
      </c>
      <c r="T993" t="s">
        <v>51</v>
      </c>
    </row>
    <row r="994" spans="1:20" x14ac:dyDescent="0.15">
      <c r="A994">
        <v>2019</v>
      </c>
      <c r="B994">
        <v>43481</v>
      </c>
      <c r="C994">
        <v>43481.25</v>
      </c>
      <c r="D994" t="s">
        <v>65</v>
      </c>
      <c r="E994" t="s">
        <v>66</v>
      </c>
      <c r="F994" t="s">
        <v>2434</v>
      </c>
      <c r="G994" t="s">
        <v>39</v>
      </c>
      <c r="H994" t="s">
        <v>55</v>
      </c>
      <c r="I994" t="s">
        <v>56</v>
      </c>
      <c r="J994" t="s">
        <v>2435</v>
      </c>
      <c r="K994"/>
      <c r="L994" t="s">
        <v>173</v>
      </c>
      <c r="M994" t="s">
        <v>44</v>
      </c>
      <c r="N994" t="s">
        <v>45</v>
      </c>
      <c r="O994" t="s">
        <v>95</v>
      </c>
      <c r="P994" t="s">
        <v>339</v>
      </c>
      <c r="Q994" t="s">
        <v>175</v>
      </c>
      <c r="R994" t="s">
        <v>72</v>
      </c>
      <c r="S994" t="s">
        <v>340</v>
      </c>
      <c r="T994" t="s">
        <v>51</v>
      </c>
    </row>
    <row r="995" spans="1:20" x14ac:dyDescent="0.15">
      <c r="A995">
        <v>2019</v>
      </c>
      <c r="B995">
        <v>43481</v>
      </c>
      <c r="C995">
        <v>43481.25</v>
      </c>
      <c r="D995" t="s">
        <v>65</v>
      </c>
      <c r="E995" t="s">
        <v>66</v>
      </c>
      <c r="F995" t="s">
        <v>2436</v>
      </c>
      <c r="G995" t="s">
        <v>39</v>
      </c>
      <c r="H995" t="s">
        <v>55</v>
      </c>
      <c r="I995" t="s">
        <v>56</v>
      </c>
      <c r="J995" t="s">
        <v>2437</v>
      </c>
      <c r="K995"/>
      <c r="L995" t="s">
        <v>43</v>
      </c>
      <c r="M995" t="s">
        <v>44</v>
      </c>
      <c r="N995" t="s">
        <v>45</v>
      </c>
      <c r="O995" t="s">
        <v>191</v>
      </c>
      <c r="P995" t="s">
        <v>192</v>
      </c>
      <c r="Q995" t="s">
        <v>1651</v>
      </c>
      <c r="R995" t="s">
        <v>72</v>
      </c>
      <c r="S995" t="s">
        <v>348</v>
      </c>
      <c r="T995" t="s">
        <v>51</v>
      </c>
    </row>
    <row r="996" spans="1:20" x14ac:dyDescent="0.15">
      <c r="A996">
        <v>2019</v>
      </c>
      <c r="B996">
        <v>43481</v>
      </c>
      <c r="C996">
        <v>43481.25</v>
      </c>
      <c r="D996" t="s">
        <v>65</v>
      </c>
      <c r="E996" t="s">
        <v>66</v>
      </c>
      <c r="F996" t="s">
        <v>2438</v>
      </c>
      <c r="G996" t="s">
        <v>39</v>
      </c>
      <c r="H996" t="s">
        <v>55</v>
      </c>
      <c r="I996" t="s">
        <v>56</v>
      </c>
      <c r="J996" t="s">
        <v>2439</v>
      </c>
      <c r="K996"/>
      <c r="L996" t="s">
        <v>43</v>
      </c>
      <c r="M996" t="s">
        <v>44</v>
      </c>
      <c r="N996" t="s">
        <v>45</v>
      </c>
      <c r="O996" t="s">
        <v>191</v>
      </c>
      <c r="P996" t="s">
        <v>791</v>
      </c>
      <c r="Q996" t="s">
        <v>1679</v>
      </c>
      <c r="R996" t="s">
        <v>72</v>
      </c>
      <c r="S996" t="s">
        <v>792</v>
      </c>
      <c r="T996" t="s">
        <v>51</v>
      </c>
    </row>
    <row r="997" spans="1:20" x14ac:dyDescent="0.15">
      <c r="A997">
        <v>2019</v>
      </c>
      <c r="B997">
        <v>43481</v>
      </c>
      <c r="C997">
        <v>43481.25</v>
      </c>
      <c r="D997" t="s">
        <v>65</v>
      </c>
      <c r="E997" t="s">
        <v>122</v>
      </c>
      <c r="F997" t="s">
        <v>2440</v>
      </c>
      <c r="G997" t="s">
        <v>39</v>
      </c>
      <c r="H997" t="s">
        <v>406</v>
      </c>
      <c r="I997" t="s">
        <v>1033</v>
      </c>
      <c r="J997" t="s">
        <v>1670</v>
      </c>
      <c r="K997"/>
      <c r="L997" t="s">
        <v>173</v>
      </c>
      <c r="M997" t="s">
        <v>44</v>
      </c>
      <c r="N997" t="s">
        <v>45</v>
      </c>
      <c r="O997" t="s">
        <v>236</v>
      </c>
      <c r="P997" t="s">
        <v>330</v>
      </c>
      <c r="Q997" t="s">
        <v>60</v>
      </c>
      <c r="R997" t="s">
        <v>72</v>
      </c>
      <c r="S997" t="s">
        <v>250</v>
      </c>
      <c r="T997" t="s">
        <v>51</v>
      </c>
    </row>
    <row r="998" spans="1:20" x14ac:dyDescent="0.15">
      <c r="A998">
        <v>2019</v>
      </c>
      <c r="B998">
        <v>43481</v>
      </c>
      <c r="C998">
        <v>43481.25</v>
      </c>
      <c r="D998" t="s">
        <v>65</v>
      </c>
      <c r="E998" t="s">
        <v>122</v>
      </c>
      <c r="F998" t="s">
        <v>2441</v>
      </c>
      <c r="G998" t="s">
        <v>39</v>
      </c>
      <c r="H998" t="s">
        <v>55</v>
      </c>
      <c r="I998" t="s">
        <v>56</v>
      </c>
      <c r="J998" t="s">
        <v>2442</v>
      </c>
      <c r="K998"/>
      <c r="L998" t="s">
        <v>43</v>
      </c>
      <c r="M998" t="s">
        <v>44</v>
      </c>
      <c r="N998" t="s">
        <v>45</v>
      </c>
      <c r="O998" t="s">
        <v>191</v>
      </c>
      <c r="P998" t="s">
        <v>192</v>
      </c>
      <c r="Q998" t="s">
        <v>326</v>
      </c>
      <c r="R998" t="s">
        <v>72</v>
      </c>
      <c r="S998" t="s">
        <v>2443</v>
      </c>
      <c r="T998" t="s">
        <v>51</v>
      </c>
    </row>
    <row r="999" spans="1:20" x14ac:dyDescent="0.15">
      <c r="A999">
        <v>2019</v>
      </c>
      <c r="B999">
        <v>43481</v>
      </c>
      <c r="C999">
        <v>43481.25</v>
      </c>
      <c r="D999" t="s">
        <v>65</v>
      </c>
      <c r="E999" t="s">
        <v>53</v>
      </c>
      <c r="F999" t="s">
        <v>2444</v>
      </c>
      <c r="G999" t="s">
        <v>39</v>
      </c>
      <c r="H999" t="s">
        <v>406</v>
      </c>
      <c r="I999" t="s">
        <v>1023</v>
      </c>
      <c r="J999" t="s">
        <v>2445</v>
      </c>
      <c r="K999"/>
      <c r="L999" t="s">
        <v>43</v>
      </c>
      <c r="M999" t="s">
        <v>44</v>
      </c>
      <c r="N999" t="s">
        <v>45</v>
      </c>
      <c r="O999" t="s">
        <v>191</v>
      </c>
      <c r="P999" t="s">
        <v>2420</v>
      </c>
      <c r="Q999" t="s">
        <v>270</v>
      </c>
      <c r="R999" t="s">
        <v>72</v>
      </c>
      <c r="S999" t="s">
        <v>194</v>
      </c>
      <c r="T999" t="s">
        <v>51</v>
      </c>
    </row>
    <row r="1000" spans="1:20" x14ac:dyDescent="0.15">
      <c r="A1000">
        <v>2019</v>
      </c>
      <c r="B1000">
        <v>43481</v>
      </c>
      <c r="C1000">
        <v>43481.25</v>
      </c>
      <c r="D1000" t="s">
        <v>65</v>
      </c>
      <c r="E1000" t="s">
        <v>53</v>
      </c>
      <c r="F1000" t="s">
        <v>2446</v>
      </c>
      <c r="G1000" t="s">
        <v>39</v>
      </c>
      <c r="H1000" t="s">
        <v>55</v>
      </c>
      <c r="I1000" t="s">
        <v>56</v>
      </c>
      <c r="J1000" t="s">
        <v>2447</v>
      </c>
      <c r="K1000"/>
      <c r="L1000" t="s">
        <v>173</v>
      </c>
      <c r="M1000" t="s">
        <v>44</v>
      </c>
      <c r="N1000" t="s">
        <v>45</v>
      </c>
      <c r="O1000" t="s">
        <v>236</v>
      </c>
      <c r="P1000" t="s">
        <v>750</v>
      </c>
      <c r="Q1000" t="s">
        <v>288</v>
      </c>
      <c r="R1000" t="s">
        <v>72</v>
      </c>
      <c r="S1000" t="s">
        <v>751</v>
      </c>
      <c r="T1000" t="s">
        <v>51</v>
      </c>
    </row>
    <row r="1001" spans="1:20" x14ac:dyDescent="0.15">
      <c r="A1001">
        <v>2019</v>
      </c>
      <c r="B1001">
        <v>43481</v>
      </c>
      <c r="C1001">
        <v>43481.25</v>
      </c>
      <c r="D1001" t="s">
        <v>65</v>
      </c>
      <c r="E1001" t="s">
        <v>53</v>
      </c>
      <c r="F1001" t="s">
        <v>2448</v>
      </c>
      <c r="G1001" t="s">
        <v>39</v>
      </c>
      <c r="H1001" t="s">
        <v>55</v>
      </c>
      <c r="I1001" t="s">
        <v>56</v>
      </c>
      <c r="J1001" t="s">
        <v>2449</v>
      </c>
      <c r="K1001"/>
      <c r="L1001" t="s">
        <v>173</v>
      </c>
      <c r="M1001" t="s">
        <v>44</v>
      </c>
      <c r="N1001" t="s">
        <v>45</v>
      </c>
      <c r="O1001" t="s">
        <v>95</v>
      </c>
      <c r="P1001" t="s">
        <v>245</v>
      </c>
      <c r="Q1001" t="s">
        <v>199</v>
      </c>
      <c r="R1001" t="s">
        <v>72</v>
      </c>
      <c r="S1001" t="s">
        <v>353</v>
      </c>
      <c r="T1001" t="s">
        <v>51</v>
      </c>
    </row>
    <row r="1002" spans="1:20" x14ac:dyDescent="0.15">
      <c r="A1002">
        <v>2019</v>
      </c>
      <c r="B1002">
        <v>43481</v>
      </c>
      <c r="C1002">
        <v>43481.25</v>
      </c>
      <c r="D1002" t="s">
        <v>65</v>
      </c>
      <c r="E1002" t="s">
        <v>53</v>
      </c>
      <c r="F1002" t="s">
        <v>2450</v>
      </c>
      <c r="G1002" t="s">
        <v>39</v>
      </c>
      <c r="H1002" t="s">
        <v>55</v>
      </c>
      <c r="I1002" t="s">
        <v>56</v>
      </c>
      <c r="J1002" t="s">
        <v>2451</v>
      </c>
      <c r="K1002"/>
      <c r="L1002" t="s">
        <v>43</v>
      </c>
      <c r="M1002" t="s">
        <v>44</v>
      </c>
      <c r="N1002" t="s">
        <v>45</v>
      </c>
      <c r="O1002" t="s">
        <v>46</v>
      </c>
      <c r="P1002" t="s">
        <v>633</v>
      </c>
      <c r="Q1002" t="s">
        <v>2452</v>
      </c>
      <c r="R1002" t="s">
        <v>72</v>
      </c>
      <c r="S1002" t="s">
        <v>780</v>
      </c>
      <c r="T1002" t="s">
        <v>51</v>
      </c>
    </row>
    <row r="1003" spans="1:20" x14ac:dyDescent="0.15">
      <c r="A1003">
        <v>2019</v>
      </c>
      <c r="B1003">
        <v>43481</v>
      </c>
      <c r="C1003">
        <v>43481.25</v>
      </c>
      <c r="D1003" t="s">
        <v>65</v>
      </c>
      <c r="E1003" t="s">
        <v>53</v>
      </c>
      <c r="F1003" t="s">
        <v>2453</v>
      </c>
      <c r="G1003" t="s">
        <v>39</v>
      </c>
      <c r="H1003" t="s">
        <v>55</v>
      </c>
      <c r="I1003" t="s">
        <v>56</v>
      </c>
      <c r="J1003" t="s">
        <v>2454</v>
      </c>
      <c r="K1003"/>
      <c r="L1003" t="s">
        <v>173</v>
      </c>
      <c r="M1003" t="s">
        <v>44</v>
      </c>
      <c r="N1003" t="s">
        <v>45</v>
      </c>
      <c r="O1003" t="s">
        <v>162</v>
      </c>
      <c r="P1003" t="s">
        <v>567</v>
      </c>
      <c r="Q1003" t="s">
        <v>60</v>
      </c>
      <c r="R1003" t="s">
        <v>72</v>
      </c>
      <c r="S1003" t="s">
        <v>164</v>
      </c>
      <c r="T1003" t="s">
        <v>51</v>
      </c>
    </row>
    <row r="1004" spans="1:20" x14ac:dyDescent="0.15">
      <c r="A1004">
        <v>2019</v>
      </c>
      <c r="B1004">
        <v>43481</v>
      </c>
      <c r="C1004">
        <v>43481.25</v>
      </c>
      <c r="D1004" t="s">
        <v>65</v>
      </c>
      <c r="E1004" t="s">
        <v>53</v>
      </c>
      <c r="F1004" t="s">
        <v>2455</v>
      </c>
      <c r="G1004" t="s">
        <v>39</v>
      </c>
      <c r="H1004" t="s">
        <v>55</v>
      </c>
      <c r="I1004" t="s">
        <v>56</v>
      </c>
      <c r="J1004" t="s">
        <v>2456</v>
      </c>
      <c r="K1004"/>
      <c r="L1004" t="s">
        <v>43</v>
      </c>
      <c r="M1004" t="s">
        <v>44</v>
      </c>
      <c r="N1004" t="s">
        <v>45</v>
      </c>
      <c r="O1004" t="s">
        <v>236</v>
      </c>
      <c r="P1004" t="s">
        <v>676</v>
      </c>
      <c r="Q1004" t="s">
        <v>795</v>
      </c>
      <c r="R1004" t="s">
        <v>72</v>
      </c>
      <c r="S1004" t="s">
        <v>796</v>
      </c>
      <c r="T1004" t="s">
        <v>51</v>
      </c>
    </row>
    <row r="1005" spans="1:20" x14ac:dyDescent="0.15">
      <c r="A1005">
        <v>2019</v>
      </c>
      <c r="B1005">
        <v>43481</v>
      </c>
      <c r="C1005">
        <v>43481.25</v>
      </c>
      <c r="D1005" t="s">
        <v>65</v>
      </c>
      <c r="E1005" t="s">
        <v>53</v>
      </c>
      <c r="F1005" t="s">
        <v>2457</v>
      </c>
      <c r="G1005" t="s">
        <v>39</v>
      </c>
      <c r="H1005" t="s">
        <v>55</v>
      </c>
      <c r="I1005" t="s">
        <v>56</v>
      </c>
      <c r="J1005" t="s">
        <v>2458</v>
      </c>
      <c r="K1005"/>
      <c r="L1005" t="s">
        <v>43</v>
      </c>
      <c r="M1005" t="s">
        <v>44</v>
      </c>
      <c r="N1005" t="s">
        <v>45</v>
      </c>
      <c r="O1005" t="s">
        <v>191</v>
      </c>
      <c r="P1005" t="s">
        <v>2459</v>
      </c>
      <c r="Q1005" t="s">
        <v>2460</v>
      </c>
      <c r="R1005" t="s">
        <v>72</v>
      </c>
      <c r="S1005" t="s">
        <v>1515</v>
      </c>
      <c r="T1005" t="s">
        <v>51</v>
      </c>
    </row>
    <row r="1006" spans="1:20" x14ac:dyDescent="0.15">
      <c r="A1006">
        <v>2019</v>
      </c>
      <c r="B1006">
        <v>43481</v>
      </c>
      <c r="C1006">
        <v>43481.25</v>
      </c>
      <c r="D1006" t="s">
        <v>65</v>
      </c>
      <c r="E1006" t="s">
        <v>53</v>
      </c>
      <c r="F1006" t="s">
        <v>2461</v>
      </c>
      <c r="G1006" t="s">
        <v>39</v>
      </c>
      <c r="H1006" t="s">
        <v>55</v>
      </c>
      <c r="I1006" t="s">
        <v>56</v>
      </c>
      <c r="J1006" t="s">
        <v>2462</v>
      </c>
      <c r="K1006"/>
      <c r="L1006" t="s">
        <v>43</v>
      </c>
      <c r="M1006" t="s">
        <v>44</v>
      </c>
      <c r="N1006" t="s">
        <v>45</v>
      </c>
      <c r="O1006" t="s">
        <v>58</v>
      </c>
      <c r="P1006" t="s">
        <v>76</v>
      </c>
      <c r="Q1006" t="s">
        <v>131</v>
      </c>
      <c r="R1006" t="s">
        <v>72</v>
      </c>
      <c r="S1006" t="s">
        <v>62</v>
      </c>
      <c r="T1006" t="s">
        <v>51</v>
      </c>
    </row>
    <row r="1007" spans="1:20" x14ac:dyDescent="0.15">
      <c r="A1007">
        <v>2019</v>
      </c>
      <c r="B1007">
        <v>43481</v>
      </c>
      <c r="C1007">
        <v>43481.25</v>
      </c>
      <c r="D1007" t="s">
        <v>65</v>
      </c>
      <c r="E1007" t="s">
        <v>53</v>
      </c>
      <c r="F1007" t="s">
        <v>2463</v>
      </c>
      <c r="G1007" t="s">
        <v>39</v>
      </c>
      <c r="H1007" t="s">
        <v>55</v>
      </c>
      <c r="I1007" t="s">
        <v>56</v>
      </c>
      <c r="J1007" t="s">
        <v>2464</v>
      </c>
      <c r="K1007"/>
      <c r="L1007" t="s">
        <v>43</v>
      </c>
      <c r="M1007" t="s">
        <v>44</v>
      </c>
      <c r="N1007" t="s">
        <v>45</v>
      </c>
      <c r="O1007" t="s">
        <v>162</v>
      </c>
      <c r="P1007" t="s">
        <v>47</v>
      </c>
      <c r="Q1007" t="s">
        <v>163</v>
      </c>
      <c r="R1007" t="s">
        <v>72</v>
      </c>
      <c r="S1007" t="s">
        <v>2465</v>
      </c>
      <c r="T1007" t="s">
        <v>51</v>
      </c>
    </row>
    <row r="1008" spans="1:20" x14ac:dyDescent="0.15">
      <c r="A1008">
        <v>2019</v>
      </c>
      <c r="B1008">
        <v>43481</v>
      </c>
      <c r="C1008">
        <v>43481.25</v>
      </c>
      <c r="D1008" t="s">
        <v>65</v>
      </c>
      <c r="E1008" t="s">
        <v>53</v>
      </c>
      <c r="F1008" t="s">
        <v>2466</v>
      </c>
      <c r="G1008" t="s">
        <v>39</v>
      </c>
      <c r="H1008" t="s">
        <v>55</v>
      </c>
      <c r="I1008" t="s">
        <v>56</v>
      </c>
      <c r="J1008" t="s">
        <v>2467</v>
      </c>
      <c r="K1008"/>
      <c r="L1008" t="s">
        <v>43</v>
      </c>
      <c r="M1008" t="s">
        <v>44</v>
      </c>
      <c r="N1008" t="s">
        <v>45</v>
      </c>
      <c r="O1008" t="s">
        <v>162</v>
      </c>
      <c r="P1008" t="s">
        <v>47</v>
      </c>
      <c r="Q1008" t="s">
        <v>163</v>
      </c>
      <c r="R1008" t="s">
        <v>72</v>
      </c>
      <c r="S1008" t="s">
        <v>2465</v>
      </c>
      <c r="T1008" t="s">
        <v>51</v>
      </c>
    </row>
    <row r="1009" spans="1:20" x14ac:dyDescent="0.15">
      <c r="A1009">
        <v>2019</v>
      </c>
      <c r="B1009">
        <v>43481</v>
      </c>
      <c r="C1009">
        <v>43481.25</v>
      </c>
      <c r="D1009" t="s">
        <v>65</v>
      </c>
      <c r="E1009" t="s">
        <v>53</v>
      </c>
      <c r="F1009" t="s">
        <v>2468</v>
      </c>
      <c r="G1009" t="s">
        <v>39</v>
      </c>
      <c r="H1009" t="s">
        <v>55</v>
      </c>
      <c r="I1009" t="s">
        <v>56</v>
      </c>
      <c r="J1009" t="s">
        <v>2201</v>
      </c>
      <c r="K1009"/>
      <c r="L1009" t="s">
        <v>43</v>
      </c>
      <c r="M1009" t="s">
        <v>44</v>
      </c>
      <c r="N1009" t="s">
        <v>45</v>
      </c>
      <c r="O1009" t="s">
        <v>58</v>
      </c>
      <c r="P1009" t="s">
        <v>76</v>
      </c>
      <c r="Q1009" t="s">
        <v>131</v>
      </c>
      <c r="R1009" t="s">
        <v>72</v>
      </c>
      <c r="S1009" t="s">
        <v>1405</v>
      </c>
      <c r="T1009" t="s">
        <v>51</v>
      </c>
    </row>
    <row r="1010" spans="1:20" x14ac:dyDescent="0.15">
      <c r="A1010">
        <v>2019</v>
      </c>
      <c r="B1010">
        <v>43481</v>
      </c>
      <c r="C1010">
        <v>43481.291666666701</v>
      </c>
      <c r="D1010" t="s">
        <v>169</v>
      </c>
      <c r="E1010" t="s">
        <v>53</v>
      </c>
      <c r="F1010" t="s">
        <v>2469</v>
      </c>
      <c r="G1010" t="s">
        <v>39</v>
      </c>
      <c r="H1010" t="s">
        <v>55</v>
      </c>
      <c r="I1010" t="s">
        <v>56</v>
      </c>
      <c r="J1010" t="s">
        <v>2470</v>
      </c>
      <c r="K1010">
        <v>220</v>
      </c>
      <c r="L1010" t="s">
        <v>173</v>
      </c>
      <c r="M1010" t="s">
        <v>44</v>
      </c>
      <c r="N1010" t="s">
        <v>45</v>
      </c>
      <c r="O1010" t="s">
        <v>111</v>
      </c>
      <c r="P1010" t="s">
        <v>112</v>
      </c>
      <c r="Q1010" t="s">
        <v>60</v>
      </c>
      <c r="R1010" t="s">
        <v>309</v>
      </c>
      <c r="S1010" t="s">
        <v>310</v>
      </c>
      <c r="T1010" t="s">
        <v>51</v>
      </c>
    </row>
    <row r="1011" spans="1:20" x14ac:dyDescent="0.15">
      <c r="A1011">
        <v>2019</v>
      </c>
      <c r="B1011">
        <v>43481</v>
      </c>
      <c r="C1011">
        <v>43481.458333333299</v>
      </c>
      <c r="D1011" t="s">
        <v>52</v>
      </c>
      <c r="E1011" t="s">
        <v>53</v>
      </c>
      <c r="F1011" t="s">
        <v>2471</v>
      </c>
      <c r="G1011" t="s">
        <v>39</v>
      </c>
      <c r="H1011" t="s">
        <v>55</v>
      </c>
      <c r="I1011" t="s">
        <v>56</v>
      </c>
      <c r="J1011" t="s">
        <v>2472</v>
      </c>
      <c r="K1011">
        <v>2</v>
      </c>
      <c r="L1011" t="s">
        <v>43</v>
      </c>
      <c r="M1011" t="s">
        <v>44</v>
      </c>
      <c r="N1011" t="s">
        <v>45</v>
      </c>
      <c r="O1011" t="s">
        <v>162</v>
      </c>
      <c r="P1011" t="s">
        <v>811</v>
      </c>
      <c r="Q1011" t="s">
        <v>812</v>
      </c>
      <c r="R1011" t="s">
        <v>302</v>
      </c>
      <c r="S1011" t="s">
        <v>813</v>
      </c>
      <c r="T1011" t="s">
        <v>51</v>
      </c>
    </row>
    <row r="1012" spans="1:20" x14ac:dyDescent="0.15">
      <c r="A1012">
        <v>2019</v>
      </c>
      <c r="B1012">
        <v>43481</v>
      </c>
      <c r="C1012">
        <v>43481.458333333299</v>
      </c>
      <c r="D1012" t="s">
        <v>52</v>
      </c>
      <c r="E1012"/>
      <c r="F1012" t="s">
        <v>2473</v>
      </c>
      <c r="G1012" t="s">
        <v>39</v>
      </c>
      <c r="H1012" t="s">
        <v>40</v>
      </c>
      <c r="I1012" t="s">
        <v>182</v>
      </c>
      <c r="J1012" t="s">
        <v>2474</v>
      </c>
      <c r="K1012">
        <v>2</v>
      </c>
      <c r="L1012" t="s">
        <v>43</v>
      </c>
      <c r="M1012" t="s">
        <v>44</v>
      </c>
      <c r="N1012" t="s">
        <v>45</v>
      </c>
      <c r="O1012" t="s">
        <v>162</v>
      </c>
      <c r="P1012" t="s">
        <v>811</v>
      </c>
      <c r="Q1012" t="s">
        <v>812</v>
      </c>
      <c r="R1012" t="s">
        <v>302</v>
      </c>
      <c r="S1012" t="s">
        <v>813</v>
      </c>
      <c r="T1012" t="s">
        <v>51</v>
      </c>
    </row>
    <row r="1013" spans="1:20" x14ac:dyDescent="0.15">
      <c r="A1013">
        <v>2019</v>
      </c>
      <c r="B1013">
        <v>43481.000011574099</v>
      </c>
      <c r="C1013">
        <v>43481.25</v>
      </c>
      <c r="D1013" t="s">
        <v>65</v>
      </c>
      <c r="E1013" t="s">
        <v>122</v>
      </c>
      <c r="F1013" t="s">
        <v>2475</v>
      </c>
      <c r="G1013" t="s">
        <v>39</v>
      </c>
      <c r="H1013" t="s">
        <v>55</v>
      </c>
      <c r="I1013" t="s">
        <v>56</v>
      </c>
      <c r="J1013" t="s">
        <v>2476</v>
      </c>
      <c r="K1013"/>
      <c r="L1013" t="s">
        <v>43</v>
      </c>
      <c r="M1013" t="s">
        <v>44</v>
      </c>
      <c r="N1013" t="s">
        <v>81</v>
      </c>
      <c r="O1013" t="s">
        <v>417</v>
      </c>
      <c r="P1013" t="s">
        <v>756</v>
      </c>
      <c r="Q1013" t="s">
        <v>2296</v>
      </c>
      <c r="R1013" t="s">
        <v>72</v>
      </c>
      <c r="S1013" t="s">
        <v>757</v>
      </c>
      <c r="T1013" t="s">
        <v>51</v>
      </c>
    </row>
    <row r="1014" spans="1:20" x14ac:dyDescent="0.15">
      <c r="A1014">
        <v>2019</v>
      </c>
      <c r="B1014">
        <v>43481.000011574099</v>
      </c>
      <c r="C1014">
        <v>43481.250011574099</v>
      </c>
      <c r="D1014" t="s">
        <v>65</v>
      </c>
      <c r="E1014" t="s">
        <v>66</v>
      </c>
      <c r="F1014" t="s">
        <v>2477</v>
      </c>
      <c r="G1014" t="s">
        <v>39</v>
      </c>
      <c r="H1014" t="s">
        <v>55</v>
      </c>
      <c r="I1014" t="s">
        <v>56</v>
      </c>
      <c r="J1014" t="s">
        <v>2478</v>
      </c>
      <c r="K1014"/>
      <c r="L1014" t="s">
        <v>173</v>
      </c>
      <c r="M1014" t="s">
        <v>44</v>
      </c>
      <c r="N1014" t="s">
        <v>45</v>
      </c>
      <c r="O1014" t="s">
        <v>385</v>
      </c>
      <c r="P1014" t="s">
        <v>386</v>
      </c>
      <c r="Q1014" t="s">
        <v>1389</v>
      </c>
      <c r="R1014" t="s">
        <v>77</v>
      </c>
      <c r="S1014" t="s">
        <v>389</v>
      </c>
      <c r="T1014" t="s">
        <v>51</v>
      </c>
    </row>
    <row r="1015" spans="1:20" x14ac:dyDescent="0.15">
      <c r="A1015">
        <v>2019</v>
      </c>
      <c r="B1015">
        <v>43481.000011574099</v>
      </c>
      <c r="C1015">
        <v>43481.250011574099</v>
      </c>
      <c r="D1015" t="s">
        <v>65</v>
      </c>
      <c r="E1015" t="s">
        <v>66</v>
      </c>
      <c r="F1015" t="s">
        <v>2479</v>
      </c>
      <c r="G1015" t="s">
        <v>39</v>
      </c>
      <c r="H1015" t="s">
        <v>55</v>
      </c>
      <c r="I1015" t="s">
        <v>56</v>
      </c>
      <c r="J1015" t="s">
        <v>1101</v>
      </c>
      <c r="K1015"/>
      <c r="L1015" t="s">
        <v>43</v>
      </c>
      <c r="M1015" t="s">
        <v>44</v>
      </c>
      <c r="N1015" t="s">
        <v>45</v>
      </c>
      <c r="O1015" t="s">
        <v>385</v>
      </c>
      <c r="P1015" t="s">
        <v>386</v>
      </c>
      <c r="Q1015" t="s">
        <v>1102</v>
      </c>
      <c r="R1015" t="s">
        <v>77</v>
      </c>
      <c r="S1015" t="s">
        <v>1103</v>
      </c>
      <c r="T1015" t="s">
        <v>51</v>
      </c>
    </row>
    <row r="1016" spans="1:20" x14ac:dyDescent="0.15">
      <c r="A1016">
        <v>2019</v>
      </c>
      <c r="B1016">
        <v>43481.041666666701</v>
      </c>
      <c r="C1016">
        <v>43481.208333333299</v>
      </c>
      <c r="D1016" t="s">
        <v>65</v>
      </c>
      <c r="E1016" t="s">
        <v>66</v>
      </c>
      <c r="F1016" t="s">
        <v>2480</v>
      </c>
      <c r="G1016" t="s">
        <v>39</v>
      </c>
      <c r="H1016" t="s">
        <v>55</v>
      </c>
      <c r="I1016" t="s">
        <v>56</v>
      </c>
      <c r="J1016" t="s">
        <v>2481</v>
      </c>
      <c r="K1016"/>
      <c r="L1016" t="s">
        <v>173</v>
      </c>
      <c r="M1016" t="s">
        <v>44</v>
      </c>
      <c r="N1016" t="s">
        <v>45</v>
      </c>
      <c r="O1016" t="s">
        <v>135</v>
      </c>
      <c r="P1016" t="s">
        <v>287</v>
      </c>
      <c r="Q1016" t="s">
        <v>175</v>
      </c>
      <c r="R1016" t="s">
        <v>120</v>
      </c>
      <c r="S1016" t="s">
        <v>138</v>
      </c>
      <c r="T1016" t="s">
        <v>51</v>
      </c>
    </row>
    <row r="1017" spans="1:20" x14ac:dyDescent="0.15">
      <c r="A1017">
        <v>2019</v>
      </c>
      <c r="B1017">
        <v>43481.083333333299</v>
      </c>
      <c r="C1017">
        <v>43481.25</v>
      </c>
      <c r="D1017" t="s">
        <v>169</v>
      </c>
      <c r="E1017" t="s">
        <v>53</v>
      </c>
      <c r="F1017" t="s">
        <v>2482</v>
      </c>
      <c r="G1017" t="s">
        <v>39</v>
      </c>
      <c r="H1017" t="s">
        <v>55</v>
      </c>
      <c r="I1017" t="s">
        <v>56</v>
      </c>
      <c r="J1017" t="s">
        <v>1108</v>
      </c>
      <c r="K1017">
        <v>5</v>
      </c>
      <c r="L1017" t="s">
        <v>43</v>
      </c>
      <c r="M1017" t="s">
        <v>44</v>
      </c>
      <c r="N1017" t="s">
        <v>45</v>
      </c>
      <c r="O1017" t="s">
        <v>69</v>
      </c>
      <c r="P1017" t="s">
        <v>141</v>
      </c>
      <c r="Q1017" t="s">
        <v>431</v>
      </c>
      <c r="R1017" t="s">
        <v>432</v>
      </c>
      <c r="S1017" t="s">
        <v>433</v>
      </c>
      <c r="T1017" t="s">
        <v>51</v>
      </c>
    </row>
    <row r="1018" spans="1:20" x14ac:dyDescent="0.15">
      <c r="A1018">
        <v>2019</v>
      </c>
      <c r="B1018">
        <v>43481.083333333299</v>
      </c>
      <c r="C1018">
        <v>43481.25</v>
      </c>
      <c r="D1018" t="s">
        <v>37</v>
      </c>
      <c r="E1018" t="s">
        <v>122</v>
      </c>
      <c r="F1018" t="s">
        <v>2483</v>
      </c>
      <c r="G1018" t="s">
        <v>39</v>
      </c>
      <c r="H1018" t="s">
        <v>55</v>
      </c>
      <c r="I1018" t="s">
        <v>56</v>
      </c>
      <c r="J1018" t="s">
        <v>2484</v>
      </c>
      <c r="K1018">
        <v>5</v>
      </c>
      <c r="L1018" t="s">
        <v>43</v>
      </c>
      <c r="M1018" t="s">
        <v>44</v>
      </c>
      <c r="N1018" t="s">
        <v>45</v>
      </c>
      <c r="O1018" t="s">
        <v>214</v>
      </c>
      <c r="P1018" t="s">
        <v>446</v>
      </c>
      <c r="Q1018" t="s">
        <v>447</v>
      </c>
      <c r="R1018" t="s">
        <v>1943</v>
      </c>
      <c r="S1018" t="s">
        <v>449</v>
      </c>
      <c r="T1018" t="s">
        <v>51</v>
      </c>
    </row>
    <row r="1019" spans="1:20" x14ac:dyDescent="0.15">
      <c r="A1019">
        <v>2019</v>
      </c>
      <c r="B1019">
        <v>43481.083333333299</v>
      </c>
      <c r="C1019">
        <v>43481.25</v>
      </c>
      <c r="D1019" t="s">
        <v>37</v>
      </c>
      <c r="E1019" t="s">
        <v>53</v>
      </c>
      <c r="F1019" t="s">
        <v>2485</v>
      </c>
      <c r="G1019" t="s">
        <v>39</v>
      </c>
      <c r="H1019" t="s">
        <v>55</v>
      </c>
      <c r="I1019" t="s">
        <v>56</v>
      </c>
      <c r="J1019" t="s">
        <v>2486</v>
      </c>
      <c r="K1019">
        <v>5</v>
      </c>
      <c r="L1019" t="s">
        <v>173</v>
      </c>
      <c r="M1019" t="s">
        <v>44</v>
      </c>
      <c r="N1019" t="s">
        <v>45</v>
      </c>
      <c r="O1019" t="s">
        <v>214</v>
      </c>
      <c r="P1019" t="s">
        <v>141</v>
      </c>
      <c r="Q1019" t="s">
        <v>1111</v>
      </c>
      <c r="R1019" t="s">
        <v>501</v>
      </c>
      <c r="S1019" t="s">
        <v>1112</v>
      </c>
      <c r="T1019" t="s">
        <v>51</v>
      </c>
    </row>
    <row r="1020" spans="1:20" x14ac:dyDescent="0.15">
      <c r="A1020">
        <v>2019</v>
      </c>
      <c r="B1020">
        <v>43481.083333333299</v>
      </c>
      <c r="C1020">
        <v>43481.25</v>
      </c>
      <c r="D1020" t="s">
        <v>65</v>
      </c>
      <c r="E1020" t="s">
        <v>66</v>
      </c>
      <c r="F1020" t="s">
        <v>2487</v>
      </c>
      <c r="G1020" t="s">
        <v>39</v>
      </c>
      <c r="H1020" t="s">
        <v>55</v>
      </c>
      <c r="I1020" t="s">
        <v>56</v>
      </c>
      <c r="J1020" t="s">
        <v>2488</v>
      </c>
      <c r="K1020"/>
      <c r="L1020" t="s">
        <v>173</v>
      </c>
      <c r="M1020" t="s">
        <v>44</v>
      </c>
      <c r="N1020" t="s">
        <v>45</v>
      </c>
      <c r="O1020" t="s">
        <v>135</v>
      </c>
      <c r="P1020" t="s">
        <v>567</v>
      </c>
      <c r="Q1020" t="s">
        <v>175</v>
      </c>
      <c r="R1020" t="s">
        <v>120</v>
      </c>
      <c r="S1020" t="s">
        <v>138</v>
      </c>
      <c r="T1020" t="s">
        <v>51</v>
      </c>
    </row>
    <row r="1021" spans="1:20" x14ac:dyDescent="0.15">
      <c r="A1021">
        <v>2019</v>
      </c>
      <c r="B1021">
        <v>43481.083333333299</v>
      </c>
      <c r="C1021">
        <v>43481.25</v>
      </c>
      <c r="D1021" t="s">
        <v>65</v>
      </c>
      <c r="E1021" t="s">
        <v>53</v>
      </c>
      <c r="F1021" t="s">
        <v>2489</v>
      </c>
      <c r="G1021" t="s">
        <v>39</v>
      </c>
      <c r="H1021" t="s">
        <v>40</v>
      </c>
      <c r="I1021" t="s">
        <v>540</v>
      </c>
      <c r="J1021" t="s">
        <v>2490</v>
      </c>
      <c r="K1021"/>
      <c r="L1021" t="s">
        <v>43</v>
      </c>
      <c r="M1021" t="s">
        <v>44</v>
      </c>
      <c r="N1021" t="s">
        <v>45</v>
      </c>
      <c r="O1021" t="s">
        <v>135</v>
      </c>
      <c r="P1021" t="s">
        <v>421</v>
      </c>
      <c r="Q1021" t="s">
        <v>568</v>
      </c>
      <c r="R1021" t="s">
        <v>72</v>
      </c>
      <c r="S1021" t="s">
        <v>2491</v>
      </c>
      <c r="T1021" t="s">
        <v>51</v>
      </c>
    </row>
    <row r="1022" spans="1:20" x14ac:dyDescent="0.15">
      <c r="A1022">
        <v>2019</v>
      </c>
      <c r="B1022">
        <v>43481.083333333299</v>
      </c>
      <c r="C1022">
        <v>43481.25</v>
      </c>
      <c r="D1022" t="s">
        <v>65</v>
      </c>
      <c r="E1022" t="s">
        <v>53</v>
      </c>
      <c r="F1022" t="s">
        <v>2492</v>
      </c>
      <c r="G1022" t="s">
        <v>39</v>
      </c>
      <c r="H1022" t="s">
        <v>55</v>
      </c>
      <c r="I1022" t="s">
        <v>56</v>
      </c>
      <c r="J1022" t="s">
        <v>2493</v>
      </c>
      <c r="K1022"/>
      <c r="L1022" t="s">
        <v>43</v>
      </c>
      <c r="M1022" t="s">
        <v>44</v>
      </c>
      <c r="N1022" t="s">
        <v>81</v>
      </c>
      <c r="O1022" t="s">
        <v>1851</v>
      </c>
      <c r="P1022" t="s">
        <v>1852</v>
      </c>
      <c r="Q1022" t="s">
        <v>60</v>
      </c>
      <c r="R1022" t="s">
        <v>72</v>
      </c>
      <c r="S1022" t="s">
        <v>2494</v>
      </c>
      <c r="T1022" t="s">
        <v>51</v>
      </c>
    </row>
    <row r="1023" spans="1:20" x14ac:dyDescent="0.15">
      <c r="A1023">
        <v>2019</v>
      </c>
      <c r="B1023">
        <v>43481.083333333299</v>
      </c>
      <c r="C1023">
        <v>43481.25</v>
      </c>
      <c r="D1023" t="s">
        <v>65</v>
      </c>
      <c r="E1023" t="s">
        <v>53</v>
      </c>
      <c r="F1023" t="s">
        <v>2495</v>
      </c>
      <c r="G1023" t="s">
        <v>39</v>
      </c>
      <c r="H1023" t="s">
        <v>55</v>
      </c>
      <c r="I1023" t="s">
        <v>56</v>
      </c>
      <c r="J1023" t="s">
        <v>2496</v>
      </c>
      <c r="K1023"/>
      <c r="L1023" t="s">
        <v>43</v>
      </c>
      <c r="M1023" t="s">
        <v>44</v>
      </c>
      <c r="N1023" t="s">
        <v>45</v>
      </c>
      <c r="O1023" t="s">
        <v>135</v>
      </c>
      <c r="P1023" t="s">
        <v>567</v>
      </c>
      <c r="Q1023" t="s">
        <v>453</v>
      </c>
      <c r="R1023" t="s">
        <v>72</v>
      </c>
      <c r="S1023" t="s">
        <v>290</v>
      </c>
      <c r="T1023" t="s">
        <v>51</v>
      </c>
    </row>
    <row r="1024" spans="1:20" x14ac:dyDescent="0.15">
      <c r="A1024">
        <v>2019</v>
      </c>
      <c r="B1024">
        <v>43481.083333333299</v>
      </c>
      <c r="C1024">
        <v>43481.25</v>
      </c>
      <c r="D1024" t="s">
        <v>65</v>
      </c>
      <c r="E1024" t="s">
        <v>53</v>
      </c>
      <c r="F1024" t="s">
        <v>2497</v>
      </c>
      <c r="G1024" t="s">
        <v>39</v>
      </c>
      <c r="H1024" t="s">
        <v>55</v>
      </c>
      <c r="I1024" t="s">
        <v>56</v>
      </c>
      <c r="J1024" t="s">
        <v>2498</v>
      </c>
      <c r="K1024"/>
      <c r="L1024" t="s">
        <v>43</v>
      </c>
      <c r="M1024" t="s">
        <v>44</v>
      </c>
      <c r="N1024" t="s">
        <v>45</v>
      </c>
      <c r="O1024" t="s">
        <v>214</v>
      </c>
      <c r="P1024" t="s">
        <v>478</v>
      </c>
      <c r="Q1024" t="s">
        <v>479</v>
      </c>
      <c r="R1024" t="s">
        <v>72</v>
      </c>
      <c r="S1024" t="s">
        <v>481</v>
      </c>
      <c r="T1024" t="s">
        <v>51</v>
      </c>
    </row>
    <row r="1025" spans="1:20" x14ac:dyDescent="0.15">
      <c r="A1025">
        <v>2019</v>
      </c>
      <c r="B1025">
        <v>43481.125</v>
      </c>
      <c r="C1025">
        <v>43481.291666666701</v>
      </c>
      <c r="D1025" t="s">
        <v>65</v>
      </c>
      <c r="E1025" t="s">
        <v>66</v>
      </c>
      <c r="F1025" t="s">
        <v>2499</v>
      </c>
      <c r="G1025" t="s">
        <v>39</v>
      </c>
      <c r="H1025" t="s">
        <v>40</v>
      </c>
      <c r="I1025" t="s">
        <v>540</v>
      </c>
      <c r="J1025" t="s">
        <v>2500</v>
      </c>
      <c r="K1025"/>
      <c r="L1025" t="s">
        <v>43</v>
      </c>
      <c r="M1025" t="s">
        <v>44</v>
      </c>
      <c r="N1025" t="s">
        <v>45</v>
      </c>
      <c r="O1025" t="s">
        <v>111</v>
      </c>
      <c r="P1025" t="s">
        <v>2009</v>
      </c>
      <c r="Q1025" t="s">
        <v>1083</v>
      </c>
      <c r="R1025" t="s">
        <v>72</v>
      </c>
      <c r="S1025" t="s">
        <v>1656</v>
      </c>
      <c r="T1025" t="s">
        <v>51</v>
      </c>
    </row>
    <row r="1026" spans="1:20" x14ac:dyDescent="0.15">
      <c r="A1026">
        <v>2019</v>
      </c>
      <c r="B1026">
        <v>43481.125</v>
      </c>
      <c r="C1026">
        <v>43481.375</v>
      </c>
      <c r="D1026" t="s">
        <v>169</v>
      </c>
      <c r="E1026" t="s">
        <v>53</v>
      </c>
      <c r="F1026" t="s">
        <v>2501</v>
      </c>
      <c r="G1026" t="s">
        <v>39</v>
      </c>
      <c r="H1026" t="s">
        <v>55</v>
      </c>
      <c r="I1026" t="s">
        <v>56</v>
      </c>
      <c r="J1026" t="s">
        <v>2502</v>
      </c>
      <c r="K1026"/>
      <c r="L1026" t="s">
        <v>173</v>
      </c>
      <c r="M1026" t="s">
        <v>44</v>
      </c>
      <c r="N1026" t="s">
        <v>45</v>
      </c>
      <c r="O1026" t="s">
        <v>135</v>
      </c>
      <c r="P1026" t="s">
        <v>722</v>
      </c>
      <c r="Q1026" t="s">
        <v>60</v>
      </c>
      <c r="R1026" t="s">
        <v>492</v>
      </c>
      <c r="S1026" t="s">
        <v>493</v>
      </c>
      <c r="T1026" t="s">
        <v>51</v>
      </c>
    </row>
    <row r="1027" spans="1:20" x14ac:dyDescent="0.15">
      <c r="A1027">
        <v>2019</v>
      </c>
      <c r="B1027">
        <v>43481.125</v>
      </c>
      <c r="C1027">
        <v>43481.375</v>
      </c>
      <c r="D1027" t="s">
        <v>65</v>
      </c>
      <c r="E1027" t="s">
        <v>53</v>
      </c>
      <c r="F1027" t="s">
        <v>2503</v>
      </c>
      <c r="G1027" t="s">
        <v>39</v>
      </c>
      <c r="H1027" t="s">
        <v>55</v>
      </c>
      <c r="I1027" t="s">
        <v>56</v>
      </c>
      <c r="J1027" t="s">
        <v>2504</v>
      </c>
      <c r="K1027"/>
      <c r="L1027" t="s">
        <v>43</v>
      </c>
      <c r="M1027" t="s">
        <v>44</v>
      </c>
      <c r="N1027" t="s">
        <v>45</v>
      </c>
      <c r="O1027" t="s">
        <v>58</v>
      </c>
      <c r="P1027" t="s">
        <v>76</v>
      </c>
      <c r="Q1027" t="s">
        <v>131</v>
      </c>
      <c r="R1027" t="s">
        <v>77</v>
      </c>
      <c r="S1027" t="s">
        <v>106</v>
      </c>
      <c r="T1027" t="s">
        <v>51</v>
      </c>
    </row>
    <row r="1028" spans="1:20" x14ac:dyDescent="0.15">
      <c r="A1028">
        <v>2019</v>
      </c>
      <c r="B1028">
        <v>43481.125</v>
      </c>
      <c r="C1028">
        <v>43481.375</v>
      </c>
      <c r="D1028" t="s">
        <v>65</v>
      </c>
      <c r="E1028" t="s">
        <v>53</v>
      </c>
      <c r="F1028" t="s">
        <v>2505</v>
      </c>
      <c r="G1028" t="s">
        <v>39</v>
      </c>
      <c r="H1028" t="s">
        <v>55</v>
      </c>
      <c r="I1028" t="s">
        <v>56</v>
      </c>
      <c r="J1028" t="s">
        <v>2506</v>
      </c>
      <c r="K1028"/>
      <c r="L1028" t="s">
        <v>43</v>
      </c>
      <c r="M1028" t="s">
        <v>44</v>
      </c>
      <c r="N1028" t="s">
        <v>45</v>
      </c>
      <c r="O1028" t="s">
        <v>58</v>
      </c>
      <c r="P1028" t="s">
        <v>76</v>
      </c>
      <c r="Q1028" t="s">
        <v>131</v>
      </c>
      <c r="R1028" t="s">
        <v>77</v>
      </c>
      <c r="S1028" t="s">
        <v>106</v>
      </c>
      <c r="T1028" t="s">
        <v>51</v>
      </c>
    </row>
    <row r="1029" spans="1:20" x14ac:dyDescent="0.15">
      <c r="A1029">
        <v>2019</v>
      </c>
      <c r="B1029">
        <v>43481.135416666701</v>
      </c>
      <c r="C1029">
        <v>43481.21875</v>
      </c>
      <c r="D1029" t="s">
        <v>37</v>
      </c>
      <c r="E1029" t="s">
        <v>53</v>
      </c>
      <c r="F1029" t="s">
        <v>2507</v>
      </c>
      <c r="G1029" t="s">
        <v>39</v>
      </c>
      <c r="H1029" t="s">
        <v>55</v>
      </c>
      <c r="I1029" t="s">
        <v>56</v>
      </c>
      <c r="J1029" t="s">
        <v>2508</v>
      </c>
      <c r="K1029">
        <v>15</v>
      </c>
      <c r="L1029" t="s">
        <v>173</v>
      </c>
      <c r="M1029" t="s">
        <v>44</v>
      </c>
      <c r="N1029" t="s">
        <v>45</v>
      </c>
      <c r="O1029" t="s">
        <v>385</v>
      </c>
      <c r="P1029" t="s">
        <v>386</v>
      </c>
      <c r="Q1029" t="s">
        <v>1035</v>
      </c>
      <c r="R1029" t="s">
        <v>2509</v>
      </c>
      <c r="S1029" t="s">
        <v>2261</v>
      </c>
      <c r="T1029" t="s">
        <v>51</v>
      </c>
    </row>
    <row r="1030" spans="1:20" x14ac:dyDescent="0.15">
      <c r="A1030">
        <v>2019</v>
      </c>
      <c r="B1030">
        <v>43481.135416666701</v>
      </c>
      <c r="C1030">
        <v>43481.21875</v>
      </c>
      <c r="D1030" t="s">
        <v>37</v>
      </c>
      <c r="E1030" t="s">
        <v>53</v>
      </c>
      <c r="F1030" t="s">
        <v>2510</v>
      </c>
      <c r="G1030" t="s">
        <v>39</v>
      </c>
      <c r="H1030" t="s">
        <v>55</v>
      </c>
      <c r="I1030" t="s">
        <v>56</v>
      </c>
      <c r="J1030" t="s">
        <v>2511</v>
      </c>
      <c r="K1030">
        <v>15</v>
      </c>
      <c r="L1030" t="s">
        <v>173</v>
      </c>
      <c r="M1030" t="s">
        <v>44</v>
      </c>
      <c r="N1030" t="s">
        <v>45</v>
      </c>
      <c r="O1030" t="s">
        <v>385</v>
      </c>
      <c r="P1030" t="s">
        <v>386</v>
      </c>
      <c r="Q1030" t="s">
        <v>1035</v>
      </c>
      <c r="R1030" t="s">
        <v>2509</v>
      </c>
      <c r="S1030" t="s">
        <v>2261</v>
      </c>
      <c r="T1030" t="s">
        <v>51</v>
      </c>
    </row>
    <row r="1031" spans="1:20" x14ac:dyDescent="0.15">
      <c r="A1031">
        <v>2019</v>
      </c>
      <c r="B1031">
        <v>43481.25</v>
      </c>
      <c r="C1031">
        <v>43481.375</v>
      </c>
      <c r="D1031" t="s">
        <v>65</v>
      </c>
      <c r="E1031" t="s">
        <v>53</v>
      </c>
      <c r="F1031" t="s">
        <v>2512</v>
      </c>
      <c r="G1031" t="s">
        <v>39</v>
      </c>
      <c r="H1031" t="s">
        <v>55</v>
      </c>
      <c r="I1031" t="s">
        <v>56</v>
      </c>
      <c r="J1031" t="s">
        <v>2513</v>
      </c>
      <c r="K1031"/>
      <c r="L1031" t="s">
        <v>43</v>
      </c>
      <c r="M1031" t="s">
        <v>88</v>
      </c>
      <c r="N1031" t="s">
        <v>45</v>
      </c>
      <c r="O1031" t="s">
        <v>95</v>
      </c>
      <c r="P1031" t="s">
        <v>249</v>
      </c>
      <c r="Q1031" t="s">
        <v>2514</v>
      </c>
      <c r="R1031" t="s">
        <v>72</v>
      </c>
      <c r="S1031" t="s">
        <v>2148</v>
      </c>
      <c r="T1031" t="s">
        <v>51</v>
      </c>
    </row>
    <row r="1032" spans="1:20" x14ac:dyDescent="0.15">
      <c r="A1032">
        <v>2019</v>
      </c>
      <c r="B1032">
        <v>43481.25</v>
      </c>
      <c r="C1032">
        <v>43481.375</v>
      </c>
      <c r="D1032" t="s">
        <v>65</v>
      </c>
      <c r="E1032" t="s">
        <v>53</v>
      </c>
      <c r="F1032" t="s">
        <v>2515</v>
      </c>
      <c r="G1032" t="s">
        <v>39</v>
      </c>
      <c r="H1032" t="s">
        <v>55</v>
      </c>
      <c r="I1032" t="s">
        <v>56</v>
      </c>
      <c r="J1032" t="s">
        <v>2516</v>
      </c>
      <c r="K1032"/>
      <c r="L1032" t="s">
        <v>43</v>
      </c>
      <c r="M1032" t="s">
        <v>88</v>
      </c>
      <c r="N1032" t="s">
        <v>45</v>
      </c>
      <c r="O1032" t="s">
        <v>95</v>
      </c>
      <c r="P1032" t="s">
        <v>2517</v>
      </c>
      <c r="Q1032" t="s">
        <v>511</v>
      </c>
      <c r="R1032" t="s">
        <v>72</v>
      </c>
      <c r="S1032" t="s">
        <v>2518</v>
      </c>
      <c r="T1032" t="s">
        <v>51</v>
      </c>
    </row>
    <row r="1033" spans="1:20" x14ac:dyDescent="0.15">
      <c r="A1033">
        <v>2019</v>
      </c>
      <c r="B1033">
        <v>43481.25</v>
      </c>
      <c r="C1033">
        <v>43481.625</v>
      </c>
      <c r="D1033" t="s">
        <v>65</v>
      </c>
      <c r="E1033" t="s">
        <v>53</v>
      </c>
      <c r="F1033" t="s">
        <v>2519</v>
      </c>
      <c r="G1033" t="s">
        <v>39</v>
      </c>
      <c r="H1033" t="s">
        <v>55</v>
      </c>
      <c r="I1033" t="s">
        <v>56</v>
      </c>
      <c r="J1033" t="s">
        <v>520</v>
      </c>
      <c r="K1033"/>
      <c r="L1033" t="s">
        <v>43</v>
      </c>
      <c r="M1033" t="s">
        <v>88</v>
      </c>
      <c r="N1033" t="s">
        <v>45</v>
      </c>
      <c r="O1033" t="s">
        <v>225</v>
      </c>
      <c r="P1033" t="s">
        <v>521</v>
      </c>
      <c r="Q1033" t="s">
        <v>522</v>
      </c>
      <c r="R1033" t="s">
        <v>72</v>
      </c>
      <c r="S1033" t="s">
        <v>228</v>
      </c>
      <c r="T1033" t="s">
        <v>51</v>
      </c>
    </row>
    <row r="1034" spans="1:20" x14ac:dyDescent="0.15">
      <c r="A1034">
        <v>2019</v>
      </c>
      <c r="B1034">
        <v>43481.25</v>
      </c>
      <c r="C1034">
        <v>43481.625</v>
      </c>
      <c r="D1034" t="s">
        <v>65</v>
      </c>
      <c r="E1034" t="s">
        <v>53</v>
      </c>
      <c r="F1034" t="s">
        <v>2520</v>
      </c>
      <c r="G1034" t="s">
        <v>39</v>
      </c>
      <c r="H1034" t="s">
        <v>55</v>
      </c>
      <c r="I1034" t="s">
        <v>56</v>
      </c>
      <c r="J1034" t="s">
        <v>524</v>
      </c>
      <c r="K1034"/>
      <c r="L1034" t="s">
        <v>43</v>
      </c>
      <c r="M1034" t="s">
        <v>88</v>
      </c>
      <c r="N1034" t="s">
        <v>45</v>
      </c>
      <c r="O1034" t="s">
        <v>225</v>
      </c>
      <c r="P1034" t="s">
        <v>521</v>
      </c>
      <c r="Q1034" t="s">
        <v>522</v>
      </c>
      <c r="R1034" t="s">
        <v>72</v>
      </c>
      <c r="S1034" t="s">
        <v>228</v>
      </c>
      <c r="T1034" t="s">
        <v>51</v>
      </c>
    </row>
    <row r="1035" spans="1:20" x14ac:dyDescent="0.15">
      <c r="A1035">
        <v>2019</v>
      </c>
      <c r="B1035">
        <v>43481.25</v>
      </c>
      <c r="C1035">
        <v>43481.875</v>
      </c>
      <c r="D1035" t="s">
        <v>65</v>
      </c>
      <c r="E1035" t="s">
        <v>53</v>
      </c>
      <c r="F1035" t="s">
        <v>2521</v>
      </c>
      <c r="G1035" t="s">
        <v>39</v>
      </c>
      <c r="H1035" t="s">
        <v>55</v>
      </c>
      <c r="I1035" t="s">
        <v>56</v>
      </c>
      <c r="J1035" t="s">
        <v>2522</v>
      </c>
      <c r="K1035"/>
      <c r="L1035" t="s">
        <v>173</v>
      </c>
      <c r="M1035" t="s">
        <v>88</v>
      </c>
      <c r="N1035" t="s">
        <v>45</v>
      </c>
      <c r="O1035" t="s">
        <v>197</v>
      </c>
      <c r="P1035" t="s">
        <v>529</v>
      </c>
      <c r="Q1035" t="s">
        <v>199</v>
      </c>
      <c r="R1035" t="s">
        <v>72</v>
      </c>
      <c r="S1035" t="s">
        <v>201</v>
      </c>
      <c r="T1035" t="s">
        <v>51</v>
      </c>
    </row>
    <row r="1036" spans="1:20" x14ac:dyDescent="0.15">
      <c r="A1036">
        <v>2019</v>
      </c>
      <c r="B1036">
        <v>43481.291666666701</v>
      </c>
      <c r="C1036">
        <v>43481.333333333299</v>
      </c>
      <c r="D1036" t="s">
        <v>65</v>
      </c>
      <c r="E1036" t="s">
        <v>122</v>
      </c>
      <c r="F1036" t="s">
        <v>2523</v>
      </c>
      <c r="G1036" t="s">
        <v>39</v>
      </c>
      <c r="H1036" t="s">
        <v>55</v>
      </c>
      <c r="I1036" t="s">
        <v>56</v>
      </c>
      <c r="J1036" t="s">
        <v>2524</v>
      </c>
      <c r="K1036"/>
      <c r="L1036" t="s">
        <v>43</v>
      </c>
      <c r="M1036" t="s">
        <v>88</v>
      </c>
      <c r="N1036" t="s">
        <v>81</v>
      </c>
      <c r="O1036" t="s">
        <v>1140</v>
      </c>
      <c r="P1036" t="s">
        <v>1141</v>
      </c>
      <c r="Q1036" t="s">
        <v>1142</v>
      </c>
      <c r="R1036" t="s">
        <v>72</v>
      </c>
      <c r="S1036" t="s">
        <v>1144</v>
      </c>
      <c r="T1036" t="s">
        <v>51</v>
      </c>
    </row>
    <row r="1037" spans="1:20" x14ac:dyDescent="0.15">
      <c r="A1037">
        <v>2019</v>
      </c>
      <c r="B1037">
        <v>43481.291666666701</v>
      </c>
      <c r="C1037">
        <v>43481.666666666701</v>
      </c>
      <c r="D1037" t="s">
        <v>65</v>
      </c>
      <c r="E1037" t="s">
        <v>53</v>
      </c>
      <c r="F1037" t="s">
        <v>2525</v>
      </c>
      <c r="G1037" t="s">
        <v>39</v>
      </c>
      <c r="H1037" t="s">
        <v>55</v>
      </c>
      <c r="I1037" t="s">
        <v>56</v>
      </c>
      <c r="J1037" t="s">
        <v>2526</v>
      </c>
      <c r="K1037"/>
      <c r="L1037" t="s">
        <v>173</v>
      </c>
      <c r="M1037" t="s">
        <v>88</v>
      </c>
      <c r="N1037" t="s">
        <v>45</v>
      </c>
      <c r="O1037" t="s">
        <v>236</v>
      </c>
      <c r="P1037" t="s">
        <v>750</v>
      </c>
      <c r="Q1037" t="s">
        <v>60</v>
      </c>
      <c r="R1037" t="s">
        <v>72</v>
      </c>
      <c r="S1037" t="s">
        <v>2360</v>
      </c>
      <c r="T1037" t="s">
        <v>51</v>
      </c>
    </row>
    <row r="1038" spans="1:20" x14ac:dyDescent="0.15">
      <c r="A1038">
        <v>2019</v>
      </c>
      <c r="B1038">
        <v>43481.291666666701</v>
      </c>
      <c r="C1038">
        <v>43481.666666666701</v>
      </c>
      <c r="D1038" t="s">
        <v>65</v>
      </c>
      <c r="E1038" t="s">
        <v>53</v>
      </c>
      <c r="F1038" t="s">
        <v>2527</v>
      </c>
      <c r="G1038" t="s">
        <v>39</v>
      </c>
      <c r="H1038" t="s">
        <v>100</v>
      </c>
      <c r="I1038" t="s">
        <v>621</v>
      </c>
      <c r="J1038" t="s">
        <v>2528</v>
      </c>
      <c r="K1038"/>
      <c r="L1038" t="s">
        <v>43</v>
      </c>
      <c r="M1038" t="s">
        <v>88</v>
      </c>
      <c r="N1038" t="s">
        <v>45</v>
      </c>
      <c r="O1038" t="s">
        <v>385</v>
      </c>
      <c r="P1038" t="s">
        <v>386</v>
      </c>
      <c r="Q1038" t="s">
        <v>2096</v>
      </c>
      <c r="R1038" t="s">
        <v>72</v>
      </c>
      <c r="S1038" t="s">
        <v>2529</v>
      </c>
      <c r="T1038" t="s">
        <v>51</v>
      </c>
    </row>
    <row r="1039" spans="1:20" x14ac:dyDescent="0.15">
      <c r="A1039">
        <v>2019</v>
      </c>
      <c r="B1039">
        <v>43481.291666666701</v>
      </c>
      <c r="C1039">
        <v>43481.708333333299</v>
      </c>
      <c r="D1039" t="s">
        <v>65</v>
      </c>
      <c r="E1039" t="s">
        <v>53</v>
      </c>
      <c r="F1039" t="s">
        <v>2530</v>
      </c>
      <c r="G1039" t="s">
        <v>39</v>
      </c>
      <c r="H1039" t="s">
        <v>55</v>
      </c>
      <c r="I1039" t="s">
        <v>56</v>
      </c>
      <c r="J1039" t="s">
        <v>2531</v>
      </c>
      <c r="K1039"/>
      <c r="L1039" t="s">
        <v>43</v>
      </c>
      <c r="M1039" t="s">
        <v>88</v>
      </c>
      <c r="N1039" t="s">
        <v>45</v>
      </c>
      <c r="O1039" t="s">
        <v>236</v>
      </c>
      <c r="P1039" t="s">
        <v>237</v>
      </c>
      <c r="Q1039" t="s">
        <v>238</v>
      </c>
      <c r="R1039" t="s">
        <v>72</v>
      </c>
      <c r="S1039" t="s">
        <v>201</v>
      </c>
      <c r="T1039" t="s">
        <v>51</v>
      </c>
    </row>
    <row r="1040" spans="1:20" x14ac:dyDescent="0.15">
      <c r="A1040">
        <v>2019</v>
      </c>
      <c r="B1040">
        <v>43481.291666666701</v>
      </c>
      <c r="C1040">
        <v>43481.791666666701</v>
      </c>
      <c r="D1040" t="s">
        <v>65</v>
      </c>
      <c r="E1040" t="s">
        <v>53</v>
      </c>
      <c r="F1040" t="s">
        <v>2532</v>
      </c>
      <c r="G1040" t="s">
        <v>39</v>
      </c>
      <c r="H1040" t="s">
        <v>55</v>
      </c>
      <c r="I1040" t="s">
        <v>56</v>
      </c>
      <c r="J1040" t="s">
        <v>1174</v>
      </c>
      <c r="K1040"/>
      <c r="L1040" t="s">
        <v>43</v>
      </c>
      <c r="M1040" t="s">
        <v>88</v>
      </c>
      <c r="N1040" t="s">
        <v>45</v>
      </c>
      <c r="O1040" t="s">
        <v>46</v>
      </c>
      <c r="P1040" t="s">
        <v>47</v>
      </c>
      <c r="Q1040" t="s">
        <v>535</v>
      </c>
      <c r="R1040" t="s">
        <v>72</v>
      </c>
      <c r="S1040" t="s">
        <v>50</v>
      </c>
      <c r="T1040" t="s">
        <v>51</v>
      </c>
    </row>
    <row r="1041" spans="1:20" x14ac:dyDescent="0.15">
      <c r="A1041">
        <v>2019</v>
      </c>
      <c r="B1041">
        <v>43648.333333333299</v>
      </c>
      <c r="C1041">
        <v>43648.75</v>
      </c>
      <c r="D1041" t="s">
        <v>65</v>
      </c>
      <c r="E1041" t="s">
        <v>53</v>
      </c>
      <c r="F1041" t="s">
        <v>2533</v>
      </c>
      <c r="G1041" t="s">
        <v>39</v>
      </c>
      <c r="H1041" t="s">
        <v>55</v>
      </c>
      <c r="I1041" t="s">
        <v>56</v>
      </c>
      <c r="J1041" t="s">
        <v>2534</v>
      </c>
      <c r="K1041"/>
      <c r="L1041" t="s">
        <v>43</v>
      </c>
      <c r="M1041" t="s">
        <v>88</v>
      </c>
      <c r="N1041" t="s">
        <v>45</v>
      </c>
      <c r="O1041" t="s">
        <v>46</v>
      </c>
      <c r="P1041" t="s">
        <v>545</v>
      </c>
      <c r="Q1041" t="s">
        <v>335</v>
      </c>
      <c r="R1041" t="s">
        <v>72</v>
      </c>
      <c r="S1041" t="s">
        <v>546</v>
      </c>
      <c r="T1041" t="s">
        <v>51</v>
      </c>
    </row>
    <row r="1042" spans="1:20" x14ac:dyDescent="0.15">
      <c r="A1042">
        <v>2019</v>
      </c>
      <c r="B1042">
        <v>43481.333333333299</v>
      </c>
      <c r="C1042">
        <v>43481.708333333299</v>
      </c>
      <c r="D1042" t="s">
        <v>65</v>
      </c>
      <c r="E1042" t="s">
        <v>53</v>
      </c>
      <c r="F1042" t="s">
        <v>2535</v>
      </c>
      <c r="G1042" t="s">
        <v>39</v>
      </c>
      <c r="H1042" t="s">
        <v>406</v>
      </c>
      <c r="I1042" t="s">
        <v>415</v>
      </c>
      <c r="J1042" t="s">
        <v>2536</v>
      </c>
      <c r="K1042"/>
      <c r="L1042" t="s">
        <v>43</v>
      </c>
      <c r="M1042" t="s">
        <v>88</v>
      </c>
      <c r="N1042" t="s">
        <v>81</v>
      </c>
      <c r="O1042" t="s">
        <v>82</v>
      </c>
      <c r="P1042" t="s">
        <v>2025</v>
      </c>
      <c r="Q1042" t="s">
        <v>735</v>
      </c>
      <c r="R1042" t="s">
        <v>72</v>
      </c>
      <c r="S1042" t="s">
        <v>2026</v>
      </c>
      <c r="T1042" t="s">
        <v>51</v>
      </c>
    </row>
    <row r="1043" spans="1:20" x14ac:dyDescent="0.15">
      <c r="A1043">
        <v>2019</v>
      </c>
      <c r="B1043">
        <v>43481.333333333299</v>
      </c>
      <c r="C1043">
        <v>43481.708333333299</v>
      </c>
      <c r="D1043" t="s">
        <v>65</v>
      </c>
      <c r="E1043" t="s">
        <v>53</v>
      </c>
      <c r="F1043" t="s">
        <v>2537</v>
      </c>
      <c r="G1043" t="s">
        <v>39</v>
      </c>
      <c r="H1043" t="s">
        <v>55</v>
      </c>
      <c r="I1043" t="s">
        <v>56</v>
      </c>
      <c r="J1043" t="s">
        <v>2538</v>
      </c>
      <c r="K1043"/>
      <c r="L1043" t="s">
        <v>43</v>
      </c>
      <c r="M1043" t="s">
        <v>88</v>
      </c>
      <c r="N1043" t="s">
        <v>45</v>
      </c>
      <c r="O1043" t="s">
        <v>385</v>
      </c>
      <c r="P1043" t="s">
        <v>386</v>
      </c>
      <c r="Q1043" t="s">
        <v>551</v>
      </c>
      <c r="R1043" t="s">
        <v>72</v>
      </c>
      <c r="S1043" t="s">
        <v>552</v>
      </c>
      <c r="T1043" t="s">
        <v>51</v>
      </c>
    </row>
    <row r="1044" spans="1:20" x14ac:dyDescent="0.15">
      <c r="A1044">
        <v>2019</v>
      </c>
      <c r="B1044">
        <v>43676.083333333299</v>
      </c>
      <c r="C1044">
        <v>43676.25</v>
      </c>
      <c r="D1044" t="s">
        <v>65</v>
      </c>
      <c r="E1044" t="s">
        <v>66</v>
      </c>
      <c r="F1044" t="s">
        <v>2539</v>
      </c>
      <c r="G1044" t="s">
        <v>39</v>
      </c>
      <c r="H1044" t="s">
        <v>55</v>
      </c>
      <c r="I1044" t="s">
        <v>56</v>
      </c>
      <c r="J1044" t="s">
        <v>2540</v>
      </c>
      <c r="K1044"/>
      <c r="L1044" t="s">
        <v>173</v>
      </c>
      <c r="M1044" t="s">
        <v>44</v>
      </c>
      <c r="N1044" t="s">
        <v>45</v>
      </c>
      <c r="O1044" t="s">
        <v>46</v>
      </c>
      <c r="P1044" t="s">
        <v>545</v>
      </c>
      <c r="Q1044" t="s">
        <v>1756</v>
      </c>
      <c r="R1044" t="s">
        <v>72</v>
      </c>
      <c r="S1044" t="s">
        <v>546</v>
      </c>
      <c r="T1044" t="s">
        <v>51</v>
      </c>
    </row>
    <row r="1045" spans="1:20" x14ac:dyDescent="0.15">
      <c r="A1045">
        <v>2019</v>
      </c>
      <c r="B1045">
        <v>43481.333333333299</v>
      </c>
      <c r="C1045">
        <v>43481.708333333299</v>
      </c>
      <c r="D1045" t="s">
        <v>65</v>
      </c>
      <c r="E1045" t="s">
        <v>53</v>
      </c>
      <c r="F1045" t="s">
        <v>2541</v>
      </c>
      <c r="G1045" t="s">
        <v>39</v>
      </c>
      <c r="H1045" t="s">
        <v>55</v>
      </c>
      <c r="I1045" t="s">
        <v>56</v>
      </c>
      <c r="J1045" t="s">
        <v>2542</v>
      </c>
      <c r="K1045"/>
      <c r="L1045" t="s">
        <v>43</v>
      </c>
      <c r="M1045" t="s">
        <v>88</v>
      </c>
      <c r="N1045" t="s">
        <v>45</v>
      </c>
      <c r="O1045" t="s">
        <v>135</v>
      </c>
      <c r="P1045" t="s">
        <v>567</v>
      </c>
      <c r="Q1045" t="s">
        <v>568</v>
      </c>
      <c r="R1045" t="s">
        <v>72</v>
      </c>
      <c r="S1045" t="s">
        <v>1795</v>
      </c>
      <c r="T1045" t="s">
        <v>51</v>
      </c>
    </row>
    <row r="1046" spans="1:20" x14ac:dyDescent="0.15">
      <c r="A1046">
        <v>2019</v>
      </c>
      <c r="B1046">
        <v>43481.333333333299</v>
      </c>
      <c r="C1046">
        <v>43481.708333333299</v>
      </c>
      <c r="D1046" t="s">
        <v>65</v>
      </c>
      <c r="E1046" t="s">
        <v>53</v>
      </c>
      <c r="F1046" t="s">
        <v>2543</v>
      </c>
      <c r="G1046" t="s">
        <v>39</v>
      </c>
      <c r="H1046" t="s">
        <v>55</v>
      </c>
      <c r="I1046" t="s">
        <v>56</v>
      </c>
      <c r="J1046" t="s">
        <v>2544</v>
      </c>
      <c r="K1046"/>
      <c r="L1046" t="s">
        <v>43</v>
      </c>
      <c r="M1046" t="s">
        <v>88</v>
      </c>
      <c r="N1046" t="s">
        <v>45</v>
      </c>
      <c r="O1046" t="s">
        <v>135</v>
      </c>
      <c r="P1046" t="s">
        <v>567</v>
      </c>
      <c r="Q1046" t="s">
        <v>625</v>
      </c>
      <c r="R1046" t="s">
        <v>72</v>
      </c>
      <c r="S1046" t="s">
        <v>2291</v>
      </c>
      <c r="T1046" t="s">
        <v>51</v>
      </c>
    </row>
    <row r="1047" spans="1:20" x14ac:dyDescent="0.15">
      <c r="A1047">
        <v>2019</v>
      </c>
      <c r="B1047">
        <v>43481.333333333299</v>
      </c>
      <c r="C1047">
        <v>43481.708333333299</v>
      </c>
      <c r="D1047" t="s">
        <v>65</v>
      </c>
      <c r="E1047" t="s">
        <v>53</v>
      </c>
      <c r="F1047" t="s">
        <v>2545</v>
      </c>
      <c r="G1047" t="s">
        <v>39</v>
      </c>
      <c r="H1047" t="s">
        <v>55</v>
      </c>
      <c r="I1047" t="s">
        <v>56</v>
      </c>
      <c r="J1047" t="s">
        <v>2546</v>
      </c>
      <c r="K1047"/>
      <c r="L1047" t="s">
        <v>43</v>
      </c>
      <c r="M1047" t="s">
        <v>88</v>
      </c>
      <c r="N1047" t="s">
        <v>45</v>
      </c>
      <c r="O1047" t="s">
        <v>135</v>
      </c>
      <c r="P1047" t="s">
        <v>567</v>
      </c>
      <c r="Q1047" t="s">
        <v>453</v>
      </c>
      <c r="R1047" t="s">
        <v>72</v>
      </c>
      <c r="S1047" t="s">
        <v>2547</v>
      </c>
      <c r="T1047" t="s">
        <v>51</v>
      </c>
    </row>
    <row r="1048" spans="1:20" x14ac:dyDescent="0.15">
      <c r="A1048">
        <v>2019</v>
      </c>
      <c r="B1048">
        <v>43679.083333333299</v>
      </c>
      <c r="C1048">
        <v>43679.208333333299</v>
      </c>
      <c r="D1048" t="s">
        <v>65</v>
      </c>
      <c r="E1048" t="s">
        <v>66</v>
      </c>
      <c r="F1048" t="s">
        <v>2548</v>
      </c>
      <c r="G1048" t="s">
        <v>39</v>
      </c>
      <c r="H1048" t="s">
        <v>55</v>
      </c>
      <c r="I1048" t="s">
        <v>56</v>
      </c>
      <c r="J1048" t="s">
        <v>2549</v>
      </c>
      <c r="K1048"/>
      <c r="L1048" t="s">
        <v>43</v>
      </c>
      <c r="M1048" t="s">
        <v>44</v>
      </c>
      <c r="N1048" t="s">
        <v>45</v>
      </c>
      <c r="O1048" t="s">
        <v>46</v>
      </c>
      <c r="P1048" t="s">
        <v>545</v>
      </c>
      <c r="Q1048" t="s">
        <v>188</v>
      </c>
      <c r="R1048" t="s">
        <v>72</v>
      </c>
      <c r="S1048" t="s">
        <v>546</v>
      </c>
      <c r="T1048" t="s">
        <v>51</v>
      </c>
    </row>
    <row r="1049" spans="1:20" x14ac:dyDescent="0.15">
      <c r="A1049">
        <v>2019</v>
      </c>
      <c r="B1049">
        <v>43696.125</v>
      </c>
      <c r="C1049">
        <v>43696.333333333299</v>
      </c>
      <c r="D1049" t="s">
        <v>65</v>
      </c>
      <c r="E1049" t="s">
        <v>122</v>
      </c>
      <c r="F1049" t="s">
        <v>2550</v>
      </c>
      <c r="G1049" t="s">
        <v>39</v>
      </c>
      <c r="H1049" t="s">
        <v>55</v>
      </c>
      <c r="I1049" t="s">
        <v>56</v>
      </c>
      <c r="J1049" t="s">
        <v>2551</v>
      </c>
      <c r="K1049"/>
      <c r="L1049" t="s">
        <v>43</v>
      </c>
      <c r="M1049" t="s">
        <v>44</v>
      </c>
      <c r="N1049" t="s">
        <v>45</v>
      </c>
      <c r="O1049" t="s">
        <v>46</v>
      </c>
      <c r="P1049" t="s">
        <v>545</v>
      </c>
      <c r="Q1049" t="s">
        <v>335</v>
      </c>
      <c r="R1049" t="s">
        <v>72</v>
      </c>
      <c r="S1049" t="s">
        <v>546</v>
      </c>
      <c r="T1049" t="s">
        <v>51</v>
      </c>
    </row>
    <row r="1050" spans="1:20" x14ac:dyDescent="0.15">
      <c r="A1050">
        <v>2019</v>
      </c>
      <c r="B1050">
        <v>43481.354166666701</v>
      </c>
      <c r="C1050">
        <v>43481.479166666701</v>
      </c>
      <c r="D1050" t="s">
        <v>37</v>
      </c>
      <c r="E1050"/>
      <c r="F1050" t="s">
        <v>2552</v>
      </c>
      <c r="G1050" t="s">
        <v>39</v>
      </c>
      <c r="H1050" t="s">
        <v>40</v>
      </c>
      <c r="I1050" t="s">
        <v>41</v>
      </c>
      <c r="J1050" t="s">
        <v>2553</v>
      </c>
      <c r="K1050">
        <v>180</v>
      </c>
      <c r="L1050" t="s">
        <v>173</v>
      </c>
      <c r="M1050" t="s">
        <v>88</v>
      </c>
      <c r="N1050" t="s">
        <v>45</v>
      </c>
      <c r="O1050" t="s">
        <v>236</v>
      </c>
      <c r="P1050" t="s">
        <v>237</v>
      </c>
      <c r="Q1050" t="s">
        <v>2554</v>
      </c>
      <c r="R1050" t="s">
        <v>49</v>
      </c>
      <c r="S1050"/>
      <c r="T1050" t="s">
        <v>51</v>
      </c>
    </row>
    <row r="1051" spans="1:20" x14ac:dyDescent="0.15">
      <c r="A1051">
        <v>2019</v>
      </c>
      <c r="B1051">
        <v>43481.354166666701</v>
      </c>
      <c r="C1051">
        <v>43481.708333333299</v>
      </c>
      <c r="D1051" t="s">
        <v>65</v>
      </c>
      <c r="E1051" t="s">
        <v>53</v>
      </c>
      <c r="F1051" t="s">
        <v>2555</v>
      </c>
      <c r="G1051" t="s">
        <v>39</v>
      </c>
      <c r="H1051" t="s">
        <v>55</v>
      </c>
      <c r="I1051" t="s">
        <v>56</v>
      </c>
      <c r="J1051" t="s">
        <v>87</v>
      </c>
      <c r="K1051"/>
      <c r="L1051" t="s">
        <v>43</v>
      </c>
      <c r="M1051" t="s">
        <v>88</v>
      </c>
      <c r="N1051" t="s">
        <v>45</v>
      </c>
      <c r="O1051" t="s">
        <v>89</v>
      </c>
      <c r="P1051" t="s">
        <v>90</v>
      </c>
      <c r="Q1051" t="s">
        <v>91</v>
      </c>
      <c r="R1051" t="s">
        <v>72</v>
      </c>
      <c r="S1051" t="s">
        <v>92</v>
      </c>
      <c r="T1051" t="s">
        <v>51</v>
      </c>
    </row>
    <row r="1052" spans="1:20" x14ac:dyDescent="0.15">
      <c r="A1052">
        <v>2019</v>
      </c>
      <c r="B1052">
        <v>43481.354166666701</v>
      </c>
      <c r="C1052">
        <v>43481.75</v>
      </c>
      <c r="D1052" t="s">
        <v>65</v>
      </c>
      <c r="E1052" t="s">
        <v>53</v>
      </c>
      <c r="F1052" t="s">
        <v>2556</v>
      </c>
      <c r="G1052" t="s">
        <v>39</v>
      </c>
      <c r="H1052" t="s">
        <v>55</v>
      </c>
      <c r="I1052" t="s">
        <v>56</v>
      </c>
      <c r="J1052" t="s">
        <v>2557</v>
      </c>
      <c r="K1052"/>
      <c r="L1052" t="s">
        <v>43</v>
      </c>
      <c r="M1052" t="s">
        <v>88</v>
      </c>
      <c r="N1052" t="s">
        <v>45</v>
      </c>
      <c r="O1052" t="s">
        <v>58</v>
      </c>
      <c r="P1052" t="s">
        <v>59</v>
      </c>
      <c r="Q1052" t="s">
        <v>105</v>
      </c>
      <c r="R1052" t="s">
        <v>77</v>
      </c>
      <c r="S1052" t="s">
        <v>2558</v>
      </c>
      <c r="T1052" t="s">
        <v>51</v>
      </c>
    </row>
    <row r="1053" spans="1:20" x14ac:dyDescent="0.15">
      <c r="A1053">
        <v>2019</v>
      </c>
      <c r="B1053">
        <v>43481.361111111102</v>
      </c>
      <c r="C1053">
        <v>43481.6875</v>
      </c>
      <c r="D1053" t="s">
        <v>65</v>
      </c>
      <c r="E1053" t="s">
        <v>53</v>
      </c>
      <c r="F1053" t="s">
        <v>2559</v>
      </c>
      <c r="G1053" t="s">
        <v>39</v>
      </c>
      <c r="H1053" t="s">
        <v>55</v>
      </c>
      <c r="I1053" t="s">
        <v>56</v>
      </c>
      <c r="J1053" t="s">
        <v>2560</v>
      </c>
      <c r="K1053"/>
      <c r="L1053" t="s">
        <v>43</v>
      </c>
      <c r="M1053" t="s">
        <v>88</v>
      </c>
      <c r="N1053" t="s">
        <v>45</v>
      </c>
      <c r="O1053" t="s">
        <v>385</v>
      </c>
      <c r="P1053" t="s">
        <v>386</v>
      </c>
      <c r="Q1053" t="s">
        <v>882</v>
      </c>
      <c r="R1053" t="s">
        <v>72</v>
      </c>
      <c r="S1053" t="s">
        <v>2357</v>
      </c>
      <c r="T1053" t="s">
        <v>51</v>
      </c>
    </row>
    <row r="1054" spans="1:20" x14ac:dyDescent="0.15">
      <c r="A1054">
        <v>2019</v>
      </c>
      <c r="B1054">
        <v>43481.375</v>
      </c>
      <c r="C1054">
        <v>43481.416666666701</v>
      </c>
      <c r="D1054" t="s">
        <v>65</v>
      </c>
      <c r="E1054" t="s">
        <v>53</v>
      </c>
      <c r="F1054" t="s">
        <v>2561</v>
      </c>
      <c r="G1054" t="s">
        <v>39</v>
      </c>
      <c r="H1054" t="s">
        <v>55</v>
      </c>
      <c r="I1054" t="s">
        <v>56</v>
      </c>
      <c r="J1054" t="s">
        <v>2562</v>
      </c>
      <c r="K1054"/>
      <c r="L1054" t="s">
        <v>43</v>
      </c>
      <c r="M1054" t="s">
        <v>88</v>
      </c>
      <c r="N1054" t="s">
        <v>81</v>
      </c>
      <c r="O1054" t="s">
        <v>1851</v>
      </c>
      <c r="P1054" t="s">
        <v>1852</v>
      </c>
      <c r="Q1054" t="s">
        <v>60</v>
      </c>
      <c r="R1054" t="s">
        <v>72</v>
      </c>
      <c r="S1054" t="s">
        <v>2563</v>
      </c>
      <c r="T1054" t="s">
        <v>51</v>
      </c>
    </row>
    <row r="1055" spans="1:20" x14ac:dyDescent="0.15">
      <c r="A1055">
        <v>2019</v>
      </c>
      <c r="B1055">
        <v>43481.375</v>
      </c>
      <c r="C1055">
        <v>43481.541666666701</v>
      </c>
      <c r="D1055" t="s">
        <v>65</v>
      </c>
      <c r="E1055" t="s">
        <v>53</v>
      </c>
      <c r="F1055" t="s">
        <v>2564</v>
      </c>
      <c r="G1055" t="s">
        <v>39</v>
      </c>
      <c r="H1055" t="s">
        <v>55</v>
      </c>
      <c r="I1055" t="s">
        <v>56</v>
      </c>
      <c r="J1055" t="s">
        <v>2565</v>
      </c>
      <c r="K1055"/>
      <c r="L1055" t="s">
        <v>173</v>
      </c>
      <c r="M1055" t="s">
        <v>88</v>
      </c>
      <c r="N1055" t="s">
        <v>81</v>
      </c>
      <c r="O1055" t="s">
        <v>1851</v>
      </c>
      <c r="P1055" t="s">
        <v>1852</v>
      </c>
      <c r="Q1055" t="s">
        <v>199</v>
      </c>
      <c r="R1055" t="s">
        <v>72</v>
      </c>
      <c r="S1055" t="s">
        <v>2566</v>
      </c>
      <c r="T1055" t="s">
        <v>51</v>
      </c>
    </row>
    <row r="1056" spans="1:20" x14ac:dyDescent="0.15">
      <c r="A1056">
        <v>2019</v>
      </c>
      <c r="B1056">
        <v>43481.375</v>
      </c>
      <c r="C1056">
        <v>43481.666666666701</v>
      </c>
      <c r="D1056" t="s">
        <v>65</v>
      </c>
      <c r="E1056" t="s">
        <v>53</v>
      </c>
      <c r="F1056" t="s">
        <v>2567</v>
      </c>
      <c r="G1056" t="s">
        <v>39</v>
      </c>
      <c r="H1056" t="s">
        <v>55</v>
      </c>
      <c r="I1056" t="s">
        <v>56</v>
      </c>
      <c r="J1056" t="s">
        <v>2568</v>
      </c>
      <c r="K1056"/>
      <c r="L1056" t="s">
        <v>43</v>
      </c>
      <c r="M1056" t="s">
        <v>88</v>
      </c>
      <c r="N1056" t="s">
        <v>45</v>
      </c>
      <c r="O1056" t="s">
        <v>486</v>
      </c>
      <c r="P1056" t="s">
        <v>638</v>
      </c>
      <c r="Q1056" t="s">
        <v>2569</v>
      </c>
      <c r="R1056" t="s">
        <v>72</v>
      </c>
      <c r="S1056" t="s">
        <v>640</v>
      </c>
      <c r="T1056" t="s">
        <v>51</v>
      </c>
    </row>
    <row r="1057" spans="1:20" x14ac:dyDescent="0.15">
      <c r="A1057">
        <v>2019</v>
      </c>
      <c r="B1057">
        <v>43481.375</v>
      </c>
      <c r="C1057">
        <v>43481.708333333299</v>
      </c>
      <c r="D1057" t="s">
        <v>65</v>
      </c>
      <c r="E1057" t="s">
        <v>122</v>
      </c>
      <c r="F1057" t="s">
        <v>2570</v>
      </c>
      <c r="G1057" t="s">
        <v>39</v>
      </c>
      <c r="H1057" t="s">
        <v>55</v>
      </c>
      <c r="I1057" t="s">
        <v>56</v>
      </c>
      <c r="J1057" t="s">
        <v>2571</v>
      </c>
      <c r="K1057"/>
      <c r="L1057" t="s">
        <v>43</v>
      </c>
      <c r="M1057" t="s">
        <v>88</v>
      </c>
      <c r="N1057" t="s">
        <v>45</v>
      </c>
      <c r="O1057" t="s">
        <v>58</v>
      </c>
      <c r="P1057" t="s">
        <v>76</v>
      </c>
      <c r="Q1057" t="s">
        <v>282</v>
      </c>
      <c r="R1057" t="s">
        <v>72</v>
      </c>
      <c r="S1057" t="s">
        <v>260</v>
      </c>
      <c r="T1057" t="s">
        <v>51</v>
      </c>
    </row>
    <row r="1058" spans="1:20" x14ac:dyDescent="0.15">
      <c r="A1058">
        <v>2019</v>
      </c>
      <c r="B1058">
        <v>43481.375</v>
      </c>
      <c r="C1058">
        <v>43481.708333333299</v>
      </c>
      <c r="D1058" t="s">
        <v>65</v>
      </c>
      <c r="E1058" t="s">
        <v>53</v>
      </c>
      <c r="F1058" t="s">
        <v>2572</v>
      </c>
      <c r="G1058" t="s">
        <v>39</v>
      </c>
      <c r="H1058" t="s">
        <v>55</v>
      </c>
      <c r="I1058" t="s">
        <v>56</v>
      </c>
      <c r="J1058" t="s">
        <v>2573</v>
      </c>
      <c r="K1058"/>
      <c r="L1058" t="s">
        <v>43</v>
      </c>
      <c r="M1058" t="s">
        <v>88</v>
      </c>
      <c r="N1058" t="s">
        <v>45</v>
      </c>
      <c r="O1058" t="s">
        <v>135</v>
      </c>
      <c r="P1058" t="s">
        <v>567</v>
      </c>
      <c r="Q1058" t="s">
        <v>568</v>
      </c>
      <c r="R1058" t="s">
        <v>72</v>
      </c>
      <c r="S1058" t="s">
        <v>569</v>
      </c>
      <c r="T1058" t="s">
        <v>51</v>
      </c>
    </row>
    <row r="1059" spans="1:20" x14ac:dyDescent="0.15">
      <c r="A1059">
        <v>2019</v>
      </c>
      <c r="B1059">
        <v>43481.375</v>
      </c>
      <c r="C1059">
        <v>43481.708333333299</v>
      </c>
      <c r="D1059" t="s">
        <v>65</v>
      </c>
      <c r="E1059" t="s">
        <v>53</v>
      </c>
      <c r="F1059" t="s">
        <v>2574</v>
      </c>
      <c r="G1059" t="s">
        <v>39</v>
      </c>
      <c r="H1059" t="s">
        <v>55</v>
      </c>
      <c r="I1059" t="s">
        <v>56</v>
      </c>
      <c r="J1059" t="s">
        <v>2575</v>
      </c>
      <c r="K1059"/>
      <c r="L1059" t="s">
        <v>173</v>
      </c>
      <c r="M1059" t="s">
        <v>88</v>
      </c>
      <c r="N1059" t="s">
        <v>45</v>
      </c>
      <c r="O1059" t="s">
        <v>135</v>
      </c>
      <c r="P1059" t="s">
        <v>567</v>
      </c>
      <c r="Q1059" t="s">
        <v>382</v>
      </c>
      <c r="R1059" t="s">
        <v>72</v>
      </c>
      <c r="S1059" t="s">
        <v>579</v>
      </c>
      <c r="T1059" t="s">
        <v>51</v>
      </c>
    </row>
    <row r="1060" spans="1:20" x14ac:dyDescent="0.15">
      <c r="A1060">
        <v>2019</v>
      </c>
      <c r="B1060">
        <v>43481.375</v>
      </c>
      <c r="C1060">
        <v>43481.708333333299</v>
      </c>
      <c r="D1060" t="s">
        <v>65</v>
      </c>
      <c r="E1060" t="s">
        <v>53</v>
      </c>
      <c r="F1060" t="s">
        <v>2576</v>
      </c>
      <c r="G1060" t="s">
        <v>39</v>
      </c>
      <c r="H1060" t="s">
        <v>55</v>
      </c>
      <c r="I1060" t="s">
        <v>56</v>
      </c>
      <c r="J1060" t="s">
        <v>2577</v>
      </c>
      <c r="K1060"/>
      <c r="L1060" t="s">
        <v>43</v>
      </c>
      <c r="M1060" t="s">
        <v>88</v>
      </c>
      <c r="N1060" t="s">
        <v>45</v>
      </c>
      <c r="O1060" t="s">
        <v>46</v>
      </c>
      <c r="P1060" t="s">
        <v>1152</v>
      </c>
      <c r="Q1060" t="s">
        <v>335</v>
      </c>
      <c r="R1060" t="s">
        <v>496</v>
      </c>
      <c r="S1060" t="s">
        <v>1153</v>
      </c>
      <c r="T1060" t="s">
        <v>51</v>
      </c>
    </row>
    <row r="1061" spans="1:20" x14ac:dyDescent="0.15">
      <c r="A1061">
        <v>2019</v>
      </c>
      <c r="B1061">
        <v>43481.375</v>
      </c>
      <c r="C1061">
        <v>43481.708333333299</v>
      </c>
      <c r="D1061" t="s">
        <v>65</v>
      </c>
      <c r="E1061" t="s">
        <v>53</v>
      </c>
      <c r="F1061" t="s">
        <v>2578</v>
      </c>
      <c r="G1061" t="s">
        <v>39</v>
      </c>
      <c r="H1061" t="s">
        <v>55</v>
      </c>
      <c r="I1061" t="s">
        <v>56</v>
      </c>
      <c r="J1061" t="s">
        <v>2579</v>
      </c>
      <c r="K1061"/>
      <c r="L1061" t="s">
        <v>43</v>
      </c>
      <c r="M1061" t="s">
        <v>88</v>
      </c>
      <c r="N1061" t="s">
        <v>45</v>
      </c>
      <c r="O1061" t="s">
        <v>46</v>
      </c>
      <c r="P1061" t="s">
        <v>567</v>
      </c>
      <c r="Q1061" t="s">
        <v>335</v>
      </c>
      <c r="R1061" t="s">
        <v>72</v>
      </c>
      <c r="S1061" t="s">
        <v>336</v>
      </c>
      <c r="T1061" t="s">
        <v>51</v>
      </c>
    </row>
    <row r="1062" spans="1:20" x14ac:dyDescent="0.15">
      <c r="A1062">
        <v>2019</v>
      </c>
      <c r="B1062">
        <v>43481.375</v>
      </c>
      <c r="C1062">
        <v>43481.708333333299</v>
      </c>
      <c r="D1062" t="s">
        <v>65</v>
      </c>
      <c r="E1062" t="s">
        <v>53</v>
      </c>
      <c r="F1062" t="s">
        <v>2580</v>
      </c>
      <c r="G1062" t="s">
        <v>39</v>
      </c>
      <c r="H1062" t="s">
        <v>55</v>
      </c>
      <c r="I1062" t="s">
        <v>56</v>
      </c>
      <c r="J1062" t="s">
        <v>2581</v>
      </c>
      <c r="K1062"/>
      <c r="L1062" t="s">
        <v>43</v>
      </c>
      <c r="M1062" t="s">
        <v>88</v>
      </c>
      <c r="N1062" t="s">
        <v>45</v>
      </c>
      <c r="O1062" t="s">
        <v>95</v>
      </c>
      <c r="P1062" t="s">
        <v>96</v>
      </c>
      <c r="Q1062" t="s">
        <v>221</v>
      </c>
      <c r="R1062" t="s">
        <v>72</v>
      </c>
      <c r="S1062" t="s">
        <v>98</v>
      </c>
      <c r="T1062" t="s">
        <v>51</v>
      </c>
    </row>
    <row r="1063" spans="1:20" x14ac:dyDescent="0.15">
      <c r="A1063">
        <v>2019</v>
      </c>
      <c r="B1063">
        <v>43481.375</v>
      </c>
      <c r="C1063">
        <v>43481.708333333299</v>
      </c>
      <c r="D1063" t="s">
        <v>65</v>
      </c>
      <c r="E1063" t="s">
        <v>53</v>
      </c>
      <c r="F1063" t="s">
        <v>2582</v>
      </c>
      <c r="G1063" t="s">
        <v>39</v>
      </c>
      <c r="H1063" t="s">
        <v>55</v>
      </c>
      <c r="I1063" t="s">
        <v>56</v>
      </c>
      <c r="J1063" t="s">
        <v>2310</v>
      </c>
      <c r="K1063"/>
      <c r="L1063" t="s">
        <v>43</v>
      </c>
      <c r="M1063" t="s">
        <v>88</v>
      </c>
      <c r="N1063" t="s">
        <v>45</v>
      </c>
      <c r="O1063" t="s">
        <v>214</v>
      </c>
      <c r="P1063" t="s">
        <v>141</v>
      </c>
      <c r="Q1063" t="s">
        <v>2311</v>
      </c>
      <c r="R1063" t="s">
        <v>72</v>
      </c>
      <c r="S1063" t="s">
        <v>449</v>
      </c>
      <c r="T1063" t="s">
        <v>51</v>
      </c>
    </row>
    <row r="1064" spans="1:20" x14ac:dyDescent="0.15">
      <c r="A1064">
        <v>2019</v>
      </c>
      <c r="B1064">
        <v>43481.375</v>
      </c>
      <c r="C1064">
        <v>43481.708333333299</v>
      </c>
      <c r="D1064" t="s">
        <v>65</v>
      </c>
      <c r="E1064" t="s">
        <v>53</v>
      </c>
      <c r="F1064" t="s">
        <v>2583</v>
      </c>
      <c r="G1064" t="s">
        <v>39</v>
      </c>
      <c r="H1064" t="s">
        <v>55</v>
      </c>
      <c r="I1064" t="s">
        <v>56</v>
      </c>
      <c r="J1064" t="s">
        <v>2584</v>
      </c>
      <c r="K1064"/>
      <c r="L1064" t="s">
        <v>43</v>
      </c>
      <c r="M1064" t="s">
        <v>88</v>
      </c>
      <c r="N1064" t="s">
        <v>45</v>
      </c>
      <c r="O1064" t="s">
        <v>58</v>
      </c>
      <c r="P1064" t="s">
        <v>281</v>
      </c>
      <c r="Q1064" t="s">
        <v>2585</v>
      </c>
      <c r="R1064" t="s">
        <v>72</v>
      </c>
      <c r="S1064" t="s">
        <v>1408</v>
      </c>
      <c r="T1064" t="s">
        <v>51</v>
      </c>
    </row>
    <row r="1065" spans="1:20" x14ac:dyDescent="0.15">
      <c r="A1065">
        <v>2019</v>
      </c>
      <c r="B1065">
        <v>43481.375</v>
      </c>
      <c r="C1065">
        <v>43481.708333333299</v>
      </c>
      <c r="D1065" t="s">
        <v>65</v>
      </c>
      <c r="E1065" t="s">
        <v>53</v>
      </c>
      <c r="F1065" t="s">
        <v>2586</v>
      </c>
      <c r="G1065" t="s">
        <v>39</v>
      </c>
      <c r="H1065" t="s">
        <v>55</v>
      </c>
      <c r="I1065" t="s">
        <v>56</v>
      </c>
      <c r="J1065" t="s">
        <v>2587</v>
      </c>
      <c r="K1065"/>
      <c r="L1065" t="s">
        <v>43</v>
      </c>
      <c r="M1065" t="s">
        <v>88</v>
      </c>
      <c r="N1065" t="s">
        <v>45</v>
      </c>
      <c r="O1065" t="s">
        <v>191</v>
      </c>
      <c r="P1065" t="s">
        <v>2588</v>
      </c>
      <c r="Q1065" t="s">
        <v>1651</v>
      </c>
      <c r="R1065" t="s">
        <v>72</v>
      </c>
      <c r="S1065" t="s">
        <v>201</v>
      </c>
      <c r="T1065" t="s">
        <v>51</v>
      </c>
    </row>
    <row r="1066" spans="1:20" x14ac:dyDescent="0.15">
      <c r="A1066">
        <v>2019</v>
      </c>
      <c r="B1066">
        <v>43481.375</v>
      </c>
      <c r="C1066">
        <v>43481.708333333299</v>
      </c>
      <c r="D1066" t="s">
        <v>65</v>
      </c>
      <c r="E1066" t="s">
        <v>53</v>
      </c>
      <c r="F1066" t="s">
        <v>2589</v>
      </c>
      <c r="G1066" t="s">
        <v>39</v>
      </c>
      <c r="H1066" t="s">
        <v>55</v>
      </c>
      <c r="I1066" t="s">
        <v>56</v>
      </c>
      <c r="J1066" t="s">
        <v>2590</v>
      </c>
      <c r="K1066"/>
      <c r="L1066" t="s">
        <v>43</v>
      </c>
      <c r="M1066" t="s">
        <v>88</v>
      </c>
      <c r="N1066" t="s">
        <v>45</v>
      </c>
      <c r="O1066" t="s">
        <v>95</v>
      </c>
      <c r="P1066" t="s">
        <v>96</v>
      </c>
      <c r="Q1066" t="s">
        <v>97</v>
      </c>
      <c r="R1066" t="s">
        <v>72</v>
      </c>
      <c r="S1066" t="s">
        <v>98</v>
      </c>
      <c r="T1066" t="s">
        <v>51</v>
      </c>
    </row>
    <row r="1067" spans="1:20" x14ac:dyDescent="0.15">
      <c r="A1067">
        <v>2019</v>
      </c>
      <c r="B1067">
        <v>43481.375</v>
      </c>
      <c r="C1067">
        <v>43481.708333333299</v>
      </c>
      <c r="D1067" t="s">
        <v>65</v>
      </c>
      <c r="E1067" t="s">
        <v>53</v>
      </c>
      <c r="F1067" t="s">
        <v>2591</v>
      </c>
      <c r="G1067" t="s">
        <v>39</v>
      </c>
      <c r="H1067" t="s">
        <v>55</v>
      </c>
      <c r="I1067" t="s">
        <v>56</v>
      </c>
      <c r="J1067" t="s">
        <v>2592</v>
      </c>
      <c r="K1067"/>
      <c r="L1067" t="s">
        <v>43</v>
      </c>
      <c r="M1067" t="s">
        <v>88</v>
      </c>
      <c r="N1067" t="s">
        <v>45</v>
      </c>
      <c r="O1067" t="s">
        <v>95</v>
      </c>
      <c r="P1067" t="s">
        <v>96</v>
      </c>
      <c r="Q1067" t="s">
        <v>97</v>
      </c>
      <c r="R1067" t="s">
        <v>72</v>
      </c>
      <c r="S1067" t="s">
        <v>98</v>
      </c>
      <c r="T1067" t="s">
        <v>51</v>
      </c>
    </row>
    <row r="1068" spans="1:20" x14ac:dyDescent="0.15">
      <c r="A1068">
        <v>2019</v>
      </c>
      <c r="B1068">
        <v>43481.375</v>
      </c>
      <c r="C1068">
        <v>43481.708333333299</v>
      </c>
      <c r="D1068" t="s">
        <v>65</v>
      </c>
      <c r="E1068" t="s">
        <v>53</v>
      </c>
      <c r="F1068" t="s">
        <v>2593</v>
      </c>
      <c r="G1068" t="s">
        <v>39</v>
      </c>
      <c r="H1068" t="s">
        <v>55</v>
      </c>
      <c r="I1068" t="s">
        <v>56</v>
      </c>
      <c r="J1068" t="s">
        <v>2594</v>
      </c>
      <c r="K1068"/>
      <c r="L1068" t="s">
        <v>173</v>
      </c>
      <c r="M1068" t="s">
        <v>88</v>
      </c>
      <c r="N1068" t="s">
        <v>45</v>
      </c>
      <c r="O1068" t="s">
        <v>135</v>
      </c>
      <c r="P1068" t="s">
        <v>567</v>
      </c>
      <c r="Q1068" t="s">
        <v>2595</v>
      </c>
      <c r="R1068" t="s">
        <v>72</v>
      </c>
      <c r="S1068" t="s">
        <v>1099</v>
      </c>
      <c r="T1068" t="s">
        <v>51</v>
      </c>
    </row>
    <row r="1069" spans="1:20" x14ac:dyDescent="0.15">
      <c r="A1069">
        <v>2019</v>
      </c>
      <c r="B1069">
        <v>43481.375</v>
      </c>
      <c r="C1069">
        <v>43481.708333333299</v>
      </c>
      <c r="D1069" t="s">
        <v>65</v>
      </c>
      <c r="E1069" t="s">
        <v>53</v>
      </c>
      <c r="F1069" t="s">
        <v>2596</v>
      </c>
      <c r="G1069" t="s">
        <v>39</v>
      </c>
      <c r="H1069" t="s">
        <v>55</v>
      </c>
      <c r="I1069" t="s">
        <v>56</v>
      </c>
      <c r="J1069" t="s">
        <v>2597</v>
      </c>
      <c r="K1069"/>
      <c r="L1069" t="s">
        <v>173</v>
      </c>
      <c r="M1069" t="s">
        <v>88</v>
      </c>
      <c r="N1069" t="s">
        <v>45</v>
      </c>
      <c r="O1069" t="s">
        <v>135</v>
      </c>
      <c r="P1069" t="s">
        <v>567</v>
      </c>
      <c r="Q1069" t="s">
        <v>2595</v>
      </c>
      <c r="R1069" t="s">
        <v>72</v>
      </c>
      <c r="S1069" t="s">
        <v>1099</v>
      </c>
      <c r="T1069" t="s">
        <v>51</v>
      </c>
    </row>
    <row r="1070" spans="1:20" x14ac:dyDescent="0.15">
      <c r="A1070">
        <v>2019</v>
      </c>
      <c r="B1070">
        <v>43481.375</v>
      </c>
      <c r="C1070">
        <v>43481.708333333299</v>
      </c>
      <c r="D1070" t="s">
        <v>65</v>
      </c>
      <c r="E1070"/>
      <c r="F1070" t="s">
        <v>2598</v>
      </c>
      <c r="G1070" t="s">
        <v>39</v>
      </c>
      <c r="H1070" t="s">
        <v>40</v>
      </c>
      <c r="I1070" t="s">
        <v>182</v>
      </c>
      <c r="J1070" t="s">
        <v>2599</v>
      </c>
      <c r="K1070"/>
      <c r="L1070" t="s">
        <v>43</v>
      </c>
      <c r="M1070" t="s">
        <v>88</v>
      </c>
      <c r="N1070" t="s">
        <v>45</v>
      </c>
      <c r="O1070" t="s">
        <v>58</v>
      </c>
      <c r="P1070" t="s">
        <v>281</v>
      </c>
      <c r="Q1070" t="s">
        <v>2585</v>
      </c>
      <c r="R1070" t="s">
        <v>72</v>
      </c>
      <c r="S1070"/>
      <c r="T1070" t="s">
        <v>51</v>
      </c>
    </row>
    <row r="1071" spans="1:20" x14ac:dyDescent="0.15">
      <c r="A1071">
        <v>2019</v>
      </c>
      <c r="B1071">
        <v>43481.375</v>
      </c>
      <c r="C1071">
        <v>43481.708333333299</v>
      </c>
      <c r="D1071" t="s">
        <v>65</v>
      </c>
      <c r="E1071"/>
      <c r="F1071" t="s">
        <v>2600</v>
      </c>
      <c r="G1071" t="s">
        <v>39</v>
      </c>
      <c r="H1071" t="s">
        <v>40</v>
      </c>
      <c r="I1071" t="s">
        <v>182</v>
      </c>
      <c r="J1071" t="s">
        <v>2587</v>
      </c>
      <c r="K1071"/>
      <c r="L1071" t="s">
        <v>43</v>
      </c>
      <c r="M1071" t="s">
        <v>88</v>
      </c>
      <c r="N1071" t="s">
        <v>45</v>
      </c>
      <c r="O1071" t="s">
        <v>191</v>
      </c>
      <c r="P1071" t="s">
        <v>2588</v>
      </c>
      <c r="Q1071" t="s">
        <v>1651</v>
      </c>
      <c r="R1071" t="s">
        <v>72</v>
      </c>
      <c r="S1071" t="s">
        <v>201</v>
      </c>
      <c r="T1071" t="s">
        <v>51</v>
      </c>
    </row>
    <row r="1072" spans="1:20" x14ac:dyDescent="0.15">
      <c r="A1072">
        <v>2019</v>
      </c>
      <c r="B1072">
        <v>43481.375</v>
      </c>
      <c r="C1072">
        <v>43481.75</v>
      </c>
      <c r="D1072" t="s">
        <v>37</v>
      </c>
      <c r="E1072" t="s">
        <v>53</v>
      </c>
      <c r="F1072" t="s">
        <v>2601</v>
      </c>
      <c r="G1072" t="s">
        <v>39</v>
      </c>
      <c r="H1072" t="s">
        <v>55</v>
      </c>
      <c r="I1072" t="s">
        <v>56</v>
      </c>
      <c r="J1072" t="s">
        <v>926</v>
      </c>
      <c r="K1072">
        <v>90</v>
      </c>
      <c r="L1072" t="s">
        <v>43</v>
      </c>
      <c r="M1072" t="s">
        <v>88</v>
      </c>
      <c r="N1072" t="s">
        <v>45</v>
      </c>
      <c r="O1072" t="s">
        <v>927</v>
      </c>
      <c r="P1072" t="s">
        <v>928</v>
      </c>
      <c r="Q1072" t="s">
        <v>929</v>
      </c>
      <c r="R1072" t="s">
        <v>480</v>
      </c>
      <c r="S1072" t="s">
        <v>930</v>
      </c>
      <c r="T1072" t="s">
        <v>51</v>
      </c>
    </row>
    <row r="1073" spans="1:20" x14ac:dyDescent="0.15">
      <c r="A1073">
        <v>2019</v>
      </c>
      <c r="B1073">
        <v>43481.375</v>
      </c>
      <c r="C1073">
        <v>43481.75</v>
      </c>
      <c r="D1073" t="s">
        <v>65</v>
      </c>
      <c r="E1073" t="s">
        <v>53</v>
      </c>
      <c r="F1073" t="s">
        <v>2602</v>
      </c>
      <c r="G1073" t="s">
        <v>39</v>
      </c>
      <c r="H1073" t="s">
        <v>55</v>
      </c>
      <c r="I1073" t="s">
        <v>56</v>
      </c>
      <c r="J1073" t="s">
        <v>2318</v>
      </c>
      <c r="K1073"/>
      <c r="L1073" t="s">
        <v>43</v>
      </c>
      <c r="M1073" t="s">
        <v>88</v>
      </c>
      <c r="N1073" t="s">
        <v>45</v>
      </c>
      <c r="O1073" t="s">
        <v>385</v>
      </c>
      <c r="P1073" t="s">
        <v>386</v>
      </c>
      <c r="Q1073" t="s">
        <v>551</v>
      </c>
      <c r="R1073" t="s">
        <v>72</v>
      </c>
      <c r="S1073" t="s">
        <v>2054</v>
      </c>
      <c r="T1073" t="s">
        <v>51</v>
      </c>
    </row>
    <row r="1074" spans="1:20" x14ac:dyDescent="0.15">
      <c r="A1074">
        <v>2019</v>
      </c>
      <c r="B1074">
        <v>43481.375</v>
      </c>
      <c r="C1074">
        <v>43481.75</v>
      </c>
      <c r="D1074" t="s">
        <v>65</v>
      </c>
      <c r="E1074" t="s">
        <v>53</v>
      </c>
      <c r="F1074" t="s">
        <v>2603</v>
      </c>
      <c r="G1074" t="s">
        <v>39</v>
      </c>
      <c r="H1074" t="s">
        <v>55</v>
      </c>
      <c r="I1074" t="s">
        <v>56</v>
      </c>
      <c r="J1074" t="s">
        <v>2604</v>
      </c>
      <c r="K1074"/>
      <c r="L1074" t="s">
        <v>173</v>
      </c>
      <c r="M1074" t="s">
        <v>88</v>
      </c>
      <c r="N1074" t="s">
        <v>45</v>
      </c>
      <c r="O1074" t="s">
        <v>95</v>
      </c>
      <c r="P1074" t="s">
        <v>245</v>
      </c>
      <c r="Q1074" t="s">
        <v>60</v>
      </c>
      <c r="R1074" t="s">
        <v>72</v>
      </c>
      <c r="S1074" t="s">
        <v>85</v>
      </c>
      <c r="T1074" t="s">
        <v>51</v>
      </c>
    </row>
    <row r="1075" spans="1:20" x14ac:dyDescent="0.15">
      <c r="A1075">
        <v>2019</v>
      </c>
      <c r="B1075">
        <v>43481.375</v>
      </c>
      <c r="C1075">
        <v>43481.75</v>
      </c>
      <c r="D1075" t="s">
        <v>65</v>
      </c>
      <c r="E1075" t="s">
        <v>53</v>
      </c>
      <c r="F1075" t="s">
        <v>2605</v>
      </c>
      <c r="G1075" t="s">
        <v>39</v>
      </c>
      <c r="H1075" t="s">
        <v>55</v>
      </c>
      <c r="I1075" t="s">
        <v>56</v>
      </c>
      <c r="J1075" t="s">
        <v>2606</v>
      </c>
      <c r="K1075"/>
      <c r="L1075" t="s">
        <v>43</v>
      </c>
      <c r="M1075" t="s">
        <v>88</v>
      </c>
      <c r="N1075" t="s">
        <v>45</v>
      </c>
      <c r="O1075" t="s">
        <v>486</v>
      </c>
      <c r="P1075" t="s">
        <v>2607</v>
      </c>
      <c r="Q1075" t="s">
        <v>2608</v>
      </c>
      <c r="R1075" t="s">
        <v>72</v>
      </c>
      <c r="S1075" t="s">
        <v>164</v>
      </c>
      <c r="T1075" t="s">
        <v>51</v>
      </c>
    </row>
    <row r="1076" spans="1:20" x14ac:dyDescent="0.15">
      <c r="A1076">
        <v>2019</v>
      </c>
      <c r="B1076">
        <v>43481.375</v>
      </c>
      <c r="C1076">
        <v>43481.75</v>
      </c>
      <c r="D1076" t="s">
        <v>65</v>
      </c>
      <c r="E1076" t="s">
        <v>53</v>
      </c>
      <c r="F1076" t="s">
        <v>2609</v>
      </c>
      <c r="G1076" t="s">
        <v>39</v>
      </c>
      <c r="H1076" t="s">
        <v>55</v>
      </c>
      <c r="I1076" t="s">
        <v>56</v>
      </c>
      <c r="J1076" t="s">
        <v>2610</v>
      </c>
      <c r="K1076"/>
      <c r="L1076" t="s">
        <v>173</v>
      </c>
      <c r="M1076" t="s">
        <v>88</v>
      </c>
      <c r="N1076" t="s">
        <v>45</v>
      </c>
      <c r="O1076" t="s">
        <v>135</v>
      </c>
      <c r="P1076" t="s">
        <v>567</v>
      </c>
      <c r="Q1076" t="s">
        <v>2595</v>
      </c>
      <c r="R1076" t="s">
        <v>72</v>
      </c>
      <c r="S1076" t="s">
        <v>1099</v>
      </c>
      <c r="T1076" t="s">
        <v>51</v>
      </c>
    </row>
    <row r="1077" spans="1:20" x14ac:dyDescent="0.15">
      <c r="A1077">
        <v>2019</v>
      </c>
      <c r="B1077">
        <v>43481.375</v>
      </c>
      <c r="C1077">
        <v>43481.75</v>
      </c>
      <c r="D1077" t="s">
        <v>65</v>
      </c>
      <c r="E1077" t="s">
        <v>53</v>
      </c>
      <c r="F1077" t="s">
        <v>2611</v>
      </c>
      <c r="G1077" t="s">
        <v>39</v>
      </c>
      <c r="H1077" t="s">
        <v>55</v>
      </c>
      <c r="I1077" t="s">
        <v>56</v>
      </c>
      <c r="J1077" t="s">
        <v>2612</v>
      </c>
      <c r="K1077"/>
      <c r="L1077" t="s">
        <v>43</v>
      </c>
      <c r="M1077" t="s">
        <v>88</v>
      </c>
      <c r="N1077" t="s">
        <v>45</v>
      </c>
      <c r="O1077" t="s">
        <v>135</v>
      </c>
      <c r="P1077" t="s">
        <v>421</v>
      </c>
      <c r="Q1077" t="s">
        <v>453</v>
      </c>
      <c r="R1077" t="s">
        <v>200</v>
      </c>
      <c r="S1077" t="s">
        <v>2613</v>
      </c>
      <c r="T1077" t="s">
        <v>51</v>
      </c>
    </row>
    <row r="1078" spans="1:20" x14ac:dyDescent="0.15">
      <c r="A1078">
        <v>2019</v>
      </c>
      <c r="B1078">
        <v>43481.375</v>
      </c>
      <c r="C1078">
        <v>43481.75</v>
      </c>
      <c r="D1078" t="s">
        <v>65</v>
      </c>
      <c r="E1078"/>
      <c r="F1078" t="s">
        <v>2614</v>
      </c>
      <c r="G1078" t="s">
        <v>39</v>
      </c>
      <c r="H1078" t="s">
        <v>40</v>
      </c>
      <c r="I1078" t="s">
        <v>41</v>
      </c>
      <c r="J1078" t="s">
        <v>2615</v>
      </c>
      <c r="K1078"/>
      <c r="L1078" t="s">
        <v>43</v>
      </c>
      <c r="M1078" t="s">
        <v>88</v>
      </c>
      <c r="N1078" t="s">
        <v>81</v>
      </c>
      <c r="O1078" t="s">
        <v>82</v>
      </c>
      <c r="P1078" t="s">
        <v>83</v>
      </c>
      <c r="Q1078" t="s">
        <v>84</v>
      </c>
      <c r="R1078" t="s">
        <v>72</v>
      </c>
      <c r="S1078" t="s">
        <v>85</v>
      </c>
      <c r="T1078" t="s">
        <v>51</v>
      </c>
    </row>
    <row r="1079" spans="1:20" x14ac:dyDescent="0.15">
      <c r="A1079">
        <v>2019</v>
      </c>
      <c r="B1079">
        <v>43481.375</v>
      </c>
      <c r="C1079">
        <v>43481.791666666701</v>
      </c>
      <c r="D1079" t="s">
        <v>65</v>
      </c>
      <c r="E1079" t="s">
        <v>66</v>
      </c>
      <c r="F1079" t="s">
        <v>2616</v>
      </c>
      <c r="G1079" t="s">
        <v>39</v>
      </c>
      <c r="H1079" t="s">
        <v>55</v>
      </c>
      <c r="I1079" t="s">
        <v>56</v>
      </c>
      <c r="J1079" t="s">
        <v>2617</v>
      </c>
      <c r="K1079"/>
      <c r="L1079" t="s">
        <v>173</v>
      </c>
      <c r="M1079" t="s">
        <v>88</v>
      </c>
      <c r="N1079" t="s">
        <v>45</v>
      </c>
      <c r="O1079" t="s">
        <v>236</v>
      </c>
      <c r="P1079" t="s">
        <v>750</v>
      </c>
      <c r="Q1079" t="s">
        <v>60</v>
      </c>
      <c r="R1079" t="s">
        <v>496</v>
      </c>
      <c r="S1079" t="s">
        <v>497</v>
      </c>
      <c r="T1079" t="s">
        <v>51</v>
      </c>
    </row>
    <row r="1080" spans="1:20" x14ac:dyDescent="0.15">
      <c r="A1080">
        <v>2019</v>
      </c>
      <c r="B1080">
        <v>43481.375</v>
      </c>
      <c r="C1080">
        <v>43481.791666666701</v>
      </c>
      <c r="D1080" t="s">
        <v>65</v>
      </c>
      <c r="E1080" t="s">
        <v>53</v>
      </c>
      <c r="F1080" t="s">
        <v>2618</v>
      </c>
      <c r="G1080" t="s">
        <v>39</v>
      </c>
      <c r="H1080" t="s">
        <v>55</v>
      </c>
      <c r="I1080" t="s">
        <v>56</v>
      </c>
      <c r="J1080" t="s">
        <v>2619</v>
      </c>
      <c r="K1080"/>
      <c r="L1080" t="s">
        <v>43</v>
      </c>
      <c r="M1080" t="s">
        <v>88</v>
      </c>
      <c r="N1080" t="s">
        <v>45</v>
      </c>
      <c r="O1080" t="s">
        <v>58</v>
      </c>
      <c r="P1080" t="s">
        <v>76</v>
      </c>
      <c r="Q1080" t="s">
        <v>131</v>
      </c>
      <c r="R1080" t="s">
        <v>72</v>
      </c>
      <c r="S1080" t="s">
        <v>106</v>
      </c>
      <c r="T1080" t="s">
        <v>51</v>
      </c>
    </row>
    <row r="1081" spans="1:20" x14ac:dyDescent="0.15">
      <c r="A1081">
        <v>2019</v>
      </c>
      <c r="B1081">
        <v>43481.375</v>
      </c>
      <c r="C1081">
        <v>43481.875</v>
      </c>
      <c r="D1081" t="s">
        <v>65</v>
      </c>
      <c r="E1081" t="s">
        <v>53</v>
      </c>
      <c r="F1081" t="s">
        <v>2620</v>
      </c>
      <c r="G1081" t="s">
        <v>39</v>
      </c>
      <c r="H1081" t="s">
        <v>55</v>
      </c>
      <c r="I1081" t="s">
        <v>56</v>
      </c>
      <c r="J1081" t="s">
        <v>256</v>
      </c>
      <c r="K1081"/>
      <c r="L1081" t="s">
        <v>43</v>
      </c>
      <c r="M1081" t="s">
        <v>88</v>
      </c>
      <c r="N1081" t="s">
        <v>45</v>
      </c>
      <c r="O1081" t="s">
        <v>236</v>
      </c>
      <c r="P1081" t="s">
        <v>257</v>
      </c>
      <c r="Q1081" t="s">
        <v>617</v>
      </c>
      <c r="R1081" t="s">
        <v>72</v>
      </c>
      <c r="S1081" t="s">
        <v>250</v>
      </c>
      <c r="T1081" t="s">
        <v>51</v>
      </c>
    </row>
    <row r="1082" spans="1:20" x14ac:dyDescent="0.15">
      <c r="A1082">
        <v>2019</v>
      </c>
      <c r="B1082">
        <v>43481.416666666701</v>
      </c>
      <c r="C1082">
        <v>43481.458333333299</v>
      </c>
      <c r="D1082" t="s">
        <v>65</v>
      </c>
      <c r="E1082" t="s">
        <v>53</v>
      </c>
      <c r="F1082" t="s">
        <v>2621</v>
      </c>
      <c r="G1082" t="s">
        <v>39</v>
      </c>
      <c r="H1082" t="s">
        <v>55</v>
      </c>
      <c r="I1082" t="s">
        <v>56</v>
      </c>
      <c r="J1082" t="s">
        <v>2622</v>
      </c>
      <c r="K1082"/>
      <c r="L1082" t="s">
        <v>43</v>
      </c>
      <c r="M1082" t="s">
        <v>88</v>
      </c>
      <c r="N1082" t="s">
        <v>81</v>
      </c>
      <c r="O1082" t="s">
        <v>1492</v>
      </c>
      <c r="P1082" t="s">
        <v>1493</v>
      </c>
      <c r="Q1082" t="s">
        <v>60</v>
      </c>
      <c r="R1082" t="s">
        <v>72</v>
      </c>
      <c r="S1082" t="s">
        <v>2623</v>
      </c>
      <c r="T1082" t="s">
        <v>51</v>
      </c>
    </row>
    <row r="1083" spans="1:20" x14ac:dyDescent="0.15">
      <c r="A1083">
        <v>2019</v>
      </c>
      <c r="B1083">
        <v>43481.416666666701</v>
      </c>
      <c r="C1083">
        <v>43481.458333333299</v>
      </c>
      <c r="D1083" t="s">
        <v>65</v>
      </c>
      <c r="E1083" t="s">
        <v>53</v>
      </c>
      <c r="F1083" t="s">
        <v>2624</v>
      </c>
      <c r="G1083" t="s">
        <v>39</v>
      </c>
      <c r="H1083" t="s">
        <v>55</v>
      </c>
      <c r="I1083" t="s">
        <v>56</v>
      </c>
      <c r="J1083" t="s">
        <v>2625</v>
      </c>
      <c r="K1083"/>
      <c r="L1083" t="s">
        <v>43</v>
      </c>
      <c r="M1083" t="s">
        <v>88</v>
      </c>
      <c r="N1083" t="s">
        <v>45</v>
      </c>
      <c r="O1083" t="s">
        <v>197</v>
      </c>
      <c r="P1083" t="s">
        <v>1064</v>
      </c>
      <c r="Q1083" t="s">
        <v>320</v>
      </c>
      <c r="R1083" t="s">
        <v>72</v>
      </c>
      <c r="S1083" t="s">
        <v>2626</v>
      </c>
      <c r="T1083" t="s">
        <v>51</v>
      </c>
    </row>
    <row r="1084" spans="1:20" x14ac:dyDescent="0.15">
      <c r="A1084">
        <v>2019</v>
      </c>
      <c r="B1084">
        <v>43481.416666666701</v>
      </c>
      <c r="C1084">
        <v>43481.458333333299</v>
      </c>
      <c r="D1084" t="s">
        <v>65</v>
      </c>
      <c r="E1084" t="s">
        <v>53</v>
      </c>
      <c r="F1084" t="s">
        <v>2627</v>
      </c>
      <c r="G1084" t="s">
        <v>39</v>
      </c>
      <c r="H1084" t="s">
        <v>55</v>
      </c>
      <c r="I1084" t="s">
        <v>56</v>
      </c>
      <c r="J1084" t="s">
        <v>2628</v>
      </c>
      <c r="K1084"/>
      <c r="L1084" t="s">
        <v>173</v>
      </c>
      <c r="M1084" t="s">
        <v>88</v>
      </c>
      <c r="N1084" t="s">
        <v>45</v>
      </c>
      <c r="O1084" t="s">
        <v>486</v>
      </c>
      <c r="P1084" t="s">
        <v>586</v>
      </c>
      <c r="Q1084" t="s">
        <v>199</v>
      </c>
      <c r="R1084" t="s">
        <v>72</v>
      </c>
      <c r="S1084" t="s">
        <v>2629</v>
      </c>
      <c r="T1084" t="s">
        <v>51</v>
      </c>
    </row>
    <row r="1085" spans="1:20" x14ac:dyDescent="0.15">
      <c r="A1085">
        <v>2019</v>
      </c>
      <c r="B1085">
        <v>43481.416666666701</v>
      </c>
      <c r="C1085">
        <v>43481.583333333299</v>
      </c>
      <c r="D1085" t="s">
        <v>65</v>
      </c>
      <c r="E1085" t="s">
        <v>53</v>
      </c>
      <c r="F1085" t="s">
        <v>2630</v>
      </c>
      <c r="G1085" t="s">
        <v>39</v>
      </c>
      <c r="H1085" t="s">
        <v>55</v>
      </c>
      <c r="I1085" t="s">
        <v>56</v>
      </c>
      <c r="J1085" t="s">
        <v>632</v>
      </c>
      <c r="K1085"/>
      <c r="L1085" t="s">
        <v>43</v>
      </c>
      <c r="M1085" t="s">
        <v>88</v>
      </c>
      <c r="N1085" t="s">
        <v>45</v>
      </c>
      <c r="O1085" t="s">
        <v>46</v>
      </c>
      <c r="P1085" t="s">
        <v>633</v>
      </c>
      <c r="Q1085" t="s">
        <v>634</v>
      </c>
      <c r="R1085" t="s">
        <v>72</v>
      </c>
      <c r="S1085" t="s">
        <v>635</v>
      </c>
      <c r="T1085" t="s">
        <v>51</v>
      </c>
    </row>
    <row r="1086" spans="1:20" x14ac:dyDescent="0.15">
      <c r="A1086">
        <v>2019</v>
      </c>
      <c r="B1086">
        <v>43481.416666666701</v>
      </c>
      <c r="C1086">
        <v>43481.583333333299</v>
      </c>
      <c r="D1086" t="s">
        <v>65</v>
      </c>
      <c r="E1086" t="s">
        <v>53</v>
      </c>
      <c r="F1086" t="s">
        <v>2631</v>
      </c>
      <c r="G1086" t="s">
        <v>39</v>
      </c>
      <c r="H1086" t="s">
        <v>55</v>
      </c>
      <c r="I1086" t="s">
        <v>56</v>
      </c>
      <c r="J1086" t="s">
        <v>2632</v>
      </c>
      <c r="K1086"/>
      <c r="L1086" t="s">
        <v>173</v>
      </c>
      <c r="M1086" t="s">
        <v>88</v>
      </c>
      <c r="N1086" t="s">
        <v>45</v>
      </c>
      <c r="O1086" t="s">
        <v>69</v>
      </c>
      <c r="P1086" t="s">
        <v>70</v>
      </c>
      <c r="Q1086" t="s">
        <v>288</v>
      </c>
      <c r="R1086" t="s">
        <v>72</v>
      </c>
      <c r="S1086" t="s">
        <v>278</v>
      </c>
      <c r="T1086" t="s">
        <v>51</v>
      </c>
    </row>
    <row r="1087" spans="1:20" x14ac:dyDescent="0.15">
      <c r="A1087">
        <v>2019</v>
      </c>
      <c r="B1087">
        <v>43481.416666666701</v>
      </c>
      <c r="C1087">
        <v>43481.666666666701</v>
      </c>
      <c r="D1087" t="s">
        <v>65</v>
      </c>
      <c r="E1087" t="s">
        <v>53</v>
      </c>
      <c r="F1087" t="s">
        <v>2633</v>
      </c>
      <c r="G1087" t="s">
        <v>39</v>
      </c>
      <c r="H1087" t="s">
        <v>55</v>
      </c>
      <c r="I1087" t="s">
        <v>56</v>
      </c>
      <c r="J1087" t="s">
        <v>2634</v>
      </c>
      <c r="K1087"/>
      <c r="L1087" t="s">
        <v>43</v>
      </c>
      <c r="M1087" t="s">
        <v>88</v>
      </c>
      <c r="N1087" t="s">
        <v>45</v>
      </c>
      <c r="O1087" t="s">
        <v>214</v>
      </c>
      <c r="P1087" t="s">
        <v>141</v>
      </c>
      <c r="Q1087" t="s">
        <v>1866</v>
      </c>
      <c r="R1087" t="s">
        <v>72</v>
      </c>
      <c r="S1087" t="s">
        <v>449</v>
      </c>
      <c r="T1087" t="s">
        <v>51</v>
      </c>
    </row>
    <row r="1088" spans="1:20" x14ac:dyDescent="0.15">
      <c r="A1088">
        <v>2019</v>
      </c>
      <c r="B1088">
        <v>43481.416666666701</v>
      </c>
      <c r="C1088">
        <v>43481.666666666701</v>
      </c>
      <c r="D1088" t="s">
        <v>65</v>
      </c>
      <c r="E1088" t="s">
        <v>53</v>
      </c>
      <c r="F1088" t="s">
        <v>2635</v>
      </c>
      <c r="G1088" t="s">
        <v>39</v>
      </c>
      <c r="H1088" t="s">
        <v>55</v>
      </c>
      <c r="I1088" t="s">
        <v>56</v>
      </c>
      <c r="J1088" t="s">
        <v>2636</v>
      </c>
      <c r="K1088"/>
      <c r="L1088" t="s">
        <v>43</v>
      </c>
      <c r="M1088" t="s">
        <v>88</v>
      </c>
      <c r="N1088" t="s">
        <v>45</v>
      </c>
      <c r="O1088" t="s">
        <v>214</v>
      </c>
      <c r="P1088" t="s">
        <v>643</v>
      </c>
      <c r="Q1088" t="s">
        <v>644</v>
      </c>
      <c r="R1088" t="s">
        <v>72</v>
      </c>
      <c r="S1088" t="s">
        <v>449</v>
      </c>
      <c r="T1088" t="s">
        <v>51</v>
      </c>
    </row>
    <row r="1089" spans="1:20" x14ac:dyDescent="0.15">
      <c r="A1089">
        <v>2019</v>
      </c>
      <c r="B1089">
        <v>43481.416666666701</v>
      </c>
      <c r="C1089">
        <v>43481.708333333299</v>
      </c>
      <c r="D1089" t="s">
        <v>65</v>
      </c>
      <c r="E1089" t="s">
        <v>66</v>
      </c>
      <c r="F1089" t="s">
        <v>2637</v>
      </c>
      <c r="G1089" t="s">
        <v>39</v>
      </c>
      <c r="H1089" t="s">
        <v>55</v>
      </c>
      <c r="I1089" t="s">
        <v>56</v>
      </c>
      <c r="J1089" t="s">
        <v>2638</v>
      </c>
      <c r="K1089"/>
      <c r="L1089" t="s">
        <v>43</v>
      </c>
      <c r="M1089" t="s">
        <v>88</v>
      </c>
      <c r="N1089" t="s">
        <v>81</v>
      </c>
      <c r="O1089" t="s">
        <v>1851</v>
      </c>
      <c r="P1089" t="s">
        <v>1852</v>
      </c>
      <c r="Q1089" t="s">
        <v>1273</v>
      </c>
      <c r="R1089" t="s">
        <v>72</v>
      </c>
      <c r="S1089" t="s">
        <v>2639</v>
      </c>
      <c r="T1089" t="s">
        <v>51</v>
      </c>
    </row>
    <row r="1090" spans="1:20" x14ac:dyDescent="0.15">
      <c r="A1090">
        <v>2019</v>
      </c>
      <c r="B1090">
        <v>43481.416666666701</v>
      </c>
      <c r="C1090">
        <v>43481.708333333299</v>
      </c>
      <c r="D1090" t="s">
        <v>65</v>
      </c>
      <c r="E1090" t="s">
        <v>53</v>
      </c>
      <c r="F1090" t="s">
        <v>2640</v>
      </c>
      <c r="G1090" t="s">
        <v>39</v>
      </c>
      <c r="H1090" t="s">
        <v>55</v>
      </c>
      <c r="I1090" t="s">
        <v>56</v>
      </c>
      <c r="J1090" t="s">
        <v>2641</v>
      </c>
      <c r="K1090"/>
      <c r="L1090" t="s">
        <v>43</v>
      </c>
      <c r="M1090" t="s">
        <v>88</v>
      </c>
      <c r="N1090" t="s">
        <v>45</v>
      </c>
      <c r="O1090" t="s">
        <v>135</v>
      </c>
      <c r="P1090" t="s">
        <v>567</v>
      </c>
      <c r="Q1090" t="s">
        <v>568</v>
      </c>
      <c r="R1090" t="s">
        <v>72</v>
      </c>
      <c r="S1090" t="s">
        <v>572</v>
      </c>
      <c r="T1090" t="s">
        <v>51</v>
      </c>
    </row>
    <row r="1091" spans="1:20" x14ac:dyDescent="0.15">
      <c r="A1091">
        <v>2019</v>
      </c>
      <c r="B1091">
        <v>43481.416666666701</v>
      </c>
      <c r="C1091">
        <v>43481.708333333299</v>
      </c>
      <c r="D1091" t="s">
        <v>65</v>
      </c>
      <c r="E1091" t="s">
        <v>53</v>
      </c>
      <c r="F1091" t="s">
        <v>2642</v>
      </c>
      <c r="G1091" t="s">
        <v>39</v>
      </c>
      <c r="H1091" t="s">
        <v>406</v>
      </c>
      <c r="I1091" t="s">
        <v>1300</v>
      </c>
      <c r="J1091" t="s">
        <v>2643</v>
      </c>
      <c r="K1091"/>
      <c r="L1091" t="s">
        <v>43</v>
      </c>
      <c r="M1091" t="s">
        <v>88</v>
      </c>
      <c r="N1091" t="s">
        <v>45</v>
      </c>
      <c r="O1091" t="s">
        <v>236</v>
      </c>
      <c r="P1091" t="s">
        <v>237</v>
      </c>
      <c r="Q1091" t="s">
        <v>2644</v>
      </c>
      <c r="R1091" t="s">
        <v>72</v>
      </c>
      <c r="S1091" t="s">
        <v>714</v>
      </c>
      <c r="T1091" t="s">
        <v>51</v>
      </c>
    </row>
    <row r="1092" spans="1:20" x14ac:dyDescent="0.15">
      <c r="A1092">
        <v>2019</v>
      </c>
      <c r="B1092">
        <v>43481.416666666701</v>
      </c>
      <c r="C1092">
        <v>43481.75</v>
      </c>
      <c r="D1092" t="s">
        <v>65</v>
      </c>
      <c r="E1092" t="s">
        <v>53</v>
      </c>
      <c r="F1092" t="s">
        <v>2645</v>
      </c>
      <c r="G1092" t="s">
        <v>39</v>
      </c>
      <c r="H1092" t="s">
        <v>55</v>
      </c>
      <c r="I1092" t="s">
        <v>56</v>
      </c>
      <c r="J1092" t="s">
        <v>2646</v>
      </c>
      <c r="K1092"/>
      <c r="L1092" t="s">
        <v>173</v>
      </c>
      <c r="M1092" t="s">
        <v>88</v>
      </c>
      <c r="N1092" t="s">
        <v>45</v>
      </c>
      <c r="O1092" t="s">
        <v>162</v>
      </c>
      <c r="P1092" t="s">
        <v>567</v>
      </c>
      <c r="Q1092" t="s">
        <v>382</v>
      </c>
      <c r="R1092" t="s">
        <v>72</v>
      </c>
      <c r="S1092" t="s">
        <v>572</v>
      </c>
      <c r="T1092" t="s">
        <v>51</v>
      </c>
    </row>
    <row r="1093" spans="1:20" x14ac:dyDescent="0.15">
      <c r="A1093">
        <v>2019</v>
      </c>
      <c r="B1093">
        <v>43481.416666666701</v>
      </c>
      <c r="C1093">
        <v>43481.75</v>
      </c>
      <c r="D1093" t="s">
        <v>65</v>
      </c>
      <c r="E1093" t="s">
        <v>53</v>
      </c>
      <c r="F1093" t="s">
        <v>2647</v>
      </c>
      <c r="G1093" t="s">
        <v>39</v>
      </c>
      <c r="H1093" t="s">
        <v>55</v>
      </c>
      <c r="I1093" t="s">
        <v>56</v>
      </c>
      <c r="J1093" t="s">
        <v>264</v>
      </c>
      <c r="K1093"/>
      <c r="L1093" t="s">
        <v>43</v>
      </c>
      <c r="M1093" t="s">
        <v>88</v>
      </c>
      <c r="N1093" t="s">
        <v>45</v>
      </c>
      <c r="O1093" t="s">
        <v>69</v>
      </c>
      <c r="P1093" t="s">
        <v>265</v>
      </c>
      <c r="Q1093" t="s">
        <v>266</v>
      </c>
      <c r="R1093" t="s">
        <v>72</v>
      </c>
      <c r="S1093" t="s">
        <v>73</v>
      </c>
      <c r="T1093" t="s">
        <v>51</v>
      </c>
    </row>
    <row r="1094" spans="1:20" x14ac:dyDescent="0.15">
      <c r="A1094">
        <v>2019</v>
      </c>
      <c r="B1094">
        <v>43481.416666666701</v>
      </c>
      <c r="C1094">
        <v>43481.75</v>
      </c>
      <c r="D1094" t="s">
        <v>65</v>
      </c>
      <c r="E1094" t="s">
        <v>53</v>
      </c>
      <c r="F1094" t="s">
        <v>2648</v>
      </c>
      <c r="G1094" t="s">
        <v>39</v>
      </c>
      <c r="H1094" t="s">
        <v>55</v>
      </c>
      <c r="I1094" t="s">
        <v>56</v>
      </c>
      <c r="J1094" t="s">
        <v>2343</v>
      </c>
      <c r="K1094"/>
      <c r="L1094" t="s">
        <v>43</v>
      </c>
      <c r="M1094" t="s">
        <v>88</v>
      </c>
      <c r="N1094" t="s">
        <v>45</v>
      </c>
      <c r="O1094" t="s">
        <v>162</v>
      </c>
      <c r="P1094" t="s">
        <v>685</v>
      </c>
      <c r="Q1094" t="s">
        <v>2344</v>
      </c>
      <c r="R1094" t="s">
        <v>72</v>
      </c>
      <c r="S1094" t="s">
        <v>164</v>
      </c>
      <c r="T1094" t="s">
        <v>51</v>
      </c>
    </row>
    <row r="1095" spans="1:20" x14ac:dyDescent="0.15">
      <c r="A1095">
        <v>2019</v>
      </c>
      <c r="B1095">
        <v>43481.4375</v>
      </c>
      <c r="C1095">
        <v>43481.708333333299</v>
      </c>
      <c r="D1095" t="s">
        <v>65</v>
      </c>
      <c r="E1095" t="s">
        <v>53</v>
      </c>
      <c r="F1095" t="s">
        <v>2649</v>
      </c>
      <c r="G1095" t="s">
        <v>39</v>
      </c>
      <c r="H1095" t="s">
        <v>55</v>
      </c>
      <c r="I1095" t="s">
        <v>56</v>
      </c>
      <c r="J1095" t="s">
        <v>2650</v>
      </c>
      <c r="K1095"/>
      <c r="L1095" t="s">
        <v>43</v>
      </c>
      <c r="M1095" t="s">
        <v>88</v>
      </c>
      <c r="N1095" t="s">
        <v>45</v>
      </c>
      <c r="O1095" t="s">
        <v>236</v>
      </c>
      <c r="P1095" t="s">
        <v>1003</v>
      </c>
      <c r="Q1095" t="s">
        <v>1004</v>
      </c>
      <c r="R1095" t="s">
        <v>72</v>
      </c>
      <c r="S1095" t="s">
        <v>1005</v>
      </c>
      <c r="T1095" t="s">
        <v>51</v>
      </c>
    </row>
    <row r="1096" spans="1:20" x14ac:dyDescent="0.15">
      <c r="A1096">
        <v>2019</v>
      </c>
      <c r="B1096">
        <v>43481.4375</v>
      </c>
      <c r="C1096">
        <v>43481.75</v>
      </c>
      <c r="D1096" t="s">
        <v>65</v>
      </c>
      <c r="E1096" t="s">
        <v>53</v>
      </c>
      <c r="F1096" t="s">
        <v>2651</v>
      </c>
      <c r="G1096" t="s">
        <v>39</v>
      </c>
      <c r="H1096" t="s">
        <v>55</v>
      </c>
      <c r="I1096" t="s">
        <v>56</v>
      </c>
      <c r="J1096" t="s">
        <v>2652</v>
      </c>
      <c r="K1096"/>
      <c r="L1096" t="s">
        <v>43</v>
      </c>
      <c r="M1096" t="s">
        <v>88</v>
      </c>
      <c r="N1096" t="s">
        <v>45</v>
      </c>
      <c r="O1096" t="s">
        <v>162</v>
      </c>
      <c r="P1096" t="s">
        <v>300</v>
      </c>
      <c r="Q1096" t="s">
        <v>1869</v>
      </c>
      <c r="R1096" t="s">
        <v>72</v>
      </c>
      <c r="S1096" t="s">
        <v>164</v>
      </c>
      <c r="T1096" t="s">
        <v>51</v>
      </c>
    </row>
    <row r="1097" spans="1:20" x14ac:dyDescent="0.15">
      <c r="A1097">
        <v>2019</v>
      </c>
      <c r="B1097">
        <v>43481.458333333299</v>
      </c>
      <c r="C1097">
        <v>43481.583333333299</v>
      </c>
      <c r="D1097" t="s">
        <v>65</v>
      </c>
      <c r="E1097" t="s">
        <v>53</v>
      </c>
      <c r="F1097" t="s">
        <v>2653</v>
      </c>
      <c r="G1097" t="s">
        <v>39</v>
      </c>
      <c r="H1097" t="s">
        <v>55</v>
      </c>
      <c r="I1097" t="s">
        <v>56</v>
      </c>
      <c r="J1097" t="s">
        <v>2654</v>
      </c>
      <c r="K1097"/>
      <c r="L1097" t="s">
        <v>43</v>
      </c>
      <c r="M1097" t="s">
        <v>88</v>
      </c>
      <c r="N1097" t="s">
        <v>45</v>
      </c>
      <c r="O1097" t="s">
        <v>236</v>
      </c>
      <c r="P1097" t="s">
        <v>750</v>
      </c>
      <c r="Q1097" t="s">
        <v>2347</v>
      </c>
      <c r="R1097" t="s">
        <v>77</v>
      </c>
      <c r="S1097" t="s">
        <v>2655</v>
      </c>
      <c r="T1097" t="s">
        <v>51</v>
      </c>
    </row>
    <row r="1098" spans="1:20" x14ac:dyDescent="0.15">
      <c r="A1098">
        <v>2019</v>
      </c>
      <c r="B1098">
        <v>43481.459027777797</v>
      </c>
      <c r="C1098">
        <v>43481.875</v>
      </c>
      <c r="D1098" t="s">
        <v>65</v>
      </c>
      <c r="E1098" t="s">
        <v>53</v>
      </c>
      <c r="F1098" t="s">
        <v>2656</v>
      </c>
      <c r="G1098" t="s">
        <v>39</v>
      </c>
      <c r="H1098" t="s">
        <v>55</v>
      </c>
      <c r="I1098" t="s">
        <v>56</v>
      </c>
      <c r="J1098" t="s">
        <v>159</v>
      </c>
      <c r="K1098"/>
      <c r="L1098" t="s">
        <v>43</v>
      </c>
      <c r="M1098" t="s">
        <v>88</v>
      </c>
      <c r="N1098" t="s">
        <v>45</v>
      </c>
      <c r="O1098" t="s">
        <v>58</v>
      </c>
      <c r="P1098" t="s">
        <v>76</v>
      </c>
      <c r="Q1098" t="s">
        <v>105</v>
      </c>
      <c r="R1098" t="s">
        <v>120</v>
      </c>
      <c r="S1098" t="s">
        <v>121</v>
      </c>
      <c r="T1098" t="s">
        <v>51</v>
      </c>
    </row>
    <row r="1099" spans="1:20" x14ac:dyDescent="0.15">
      <c r="A1099">
        <v>2019</v>
      </c>
      <c r="B1099">
        <v>43481.459027777797</v>
      </c>
      <c r="C1099">
        <v>43481.875</v>
      </c>
      <c r="D1099" t="s">
        <v>65</v>
      </c>
      <c r="E1099" t="s">
        <v>53</v>
      </c>
      <c r="F1099" t="s">
        <v>2657</v>
      </c>
      <c r="G1099" t="s">
        <v>39</v>
      </c>
      <c r="H1099" t="s">
        <v>55</v>
      </c>
      <c r="I1099" t="s">
        <v>56</v>
      </c>
      <c r="J1099" t="s">
        <v>1565</v>
      </c>
      <c r="K1099"/>
      <c r="L1099" t="s">
        <v>43</v>
      </c>
      <c r="M1099" t="s">
        <v>88</v>
      </c>
      <c r="N1099" t="s">
        <v>45</v>
      </c>
      <c r="O1099" t="s">
        <v>58</v>
      </c>
      <c r="P1099" t="s">
        <v>76</v>
      </c>
      <c r="Q1099" t="s">
        <v>105</v>
      </c>
      <c r="R1099" t="s">
        <v>120</v>
      </c>
      <c r="S1099" t="s">
        <v>121</v>
      </c>
      <c r="T1099" t="s">
        <v>51</v>
      </c>
    </row>
    <row r="1100" spans="1:20" x14ac:dyDescent="0.15">
      <c r="A1100">
        <v>2019</v>
      </c>
      <c r="B1100">
        <v>43481.472222222197</v>
      </c>
      <c r="C1100">
        <v>43481.708333333299</v>
      </c>
      <c r="D1100" t="s">
        <v>65</v>
      </c>
      <c r="E1100" t="s">
        <v>53</v>
      </c>
      <c r="F1100" t="s">
        <v>2658</v>
      </c>
      <c r="G1100" t="s">
        <v>39</v>
      </c>
      <c r="H1100" t="s">
        <v>55</v>
      </c>
      <c r="I1100" t="s">
        <v>56</v>
      </c>
      <c r="J1100" t="s">
        <v>2659</v>
      </c>
      <c r="K1100"/>
      <c r="L1100" t="s">
        <v>43</v>
      </c>
      <c r="M1100" t="s">
        <v>88</v>
      </c>
      <c r="N1100" t="s">
        <v>45</v>
      </c>
      <c r="O1100" t="s">
        <v>236</v>
      </c>
      <c r="P1100" t="s">
        <v>237</v>
      </c>
      <c r="Q1100" t="s">
        <v>555</v>
      </c>
      <c r="R1100" t="s">
        <v>72</v>
      </c>
      <c r="S1100" t="s">
        <v>1256</v>
      </c>
      <c r="T1100" t="s">
        <v>51</v>
      </c>
    </row>
    <row r="1101" spans="1:20" x14ac:dyDescent="0.15">
      <c r="A1101">
        <v>2019</v>
      </c>
      <c r="B1101">
        <v>43481.479166666701</v>
      </c>
      <c r="C1101">
        <v>43481.6875</v>
      </c>
      <c r="D1101" t="s">
        <v>65</v>
      </c>
      <c r="E1101" t="s">
        <v>53</v>
      </c>
      <c r="F1101" t="s">
        <v>2660</v>
      </c>
      <c r="G1101" t="s">
        <v>39</v>
      </c>
      <c r="H1101" t="s">
        <v>55</v>
      </c>
      <c r="I1101" t="s">
        <v>56</v>
      </c>
      <c r="J1101" t="s">
        <v>2116</v>
      </c>
      <c r="K1101"/>
      <c r="L1101" t="s">
        <v>43</v>
      </c>
      <c r="M1101" t="s">
        <v>88</v>
      </c>
      <c r="N1101" t="s">
        <v>45</v>
      </c>
      <c r="O1101" t="s">
        <v>89</v>
      </c>
      <c r="P1101" t="s">
        <v>399</v>
      </c>
      <c r="Q1101" t="s">
        <v>816</v>
      </c>
      <c r="R1101" t="s">
        <v>72</v>
      </c>
      <c r="S1101" t="s">
        <v>1245</v>
      </c>
      <c r="T1101" t="s">
        <v>51</v>
      </c>
    </row>
    <row r="1102" spans="1:20" x14ac:dyDescent="0.15">
      <c r="A1102">
        <v>2019</v>
      </c>
      <c r="B1102">
        <v>43481.4909722222</v>
      </c>
      <c r="C1102">
        <v>43481.875</v>
      </c>
      <c r="D1102" t="s">
        <v>65</v>
      </c>
      <c r="E1102" t="s">
        <v>122</v>
      </c>
      <c r="F1102" t="s">
        <v>2661</v>
      </c>
      <c r="G1102" t="s">
        <v>39</v>
      </c>
      <c r="H1102" t="s">
        <v>55</v>
      </c>
      <c r="I1102" t="s">
        <v>56</v>
      </c>
      <c r="J1102" t="s">
        <v>118</v>
      </c>
      <c r="K1102"/>
      <c r="L1102" t="s">
        <v>43</v>
      </c>
      <c r="M1102" t="s">
        <v>88</v>
      </c>
      <c r="N1102" t="s">
        <v>45</v>
      </c>
      <c r="O1102" t="s">
        <v>58</v>
      </c>
      <c r="P1102" t="s">
        <v>76</v>
      </c>
      <c r="Q1102" t="s">
        <v>119</v>
      </c>
      <c r="R1102" t="s">
        <v>77</v>
      </c>
      <c r="S1102" t="s">
        <v>121</v>
      </c>
      <c r="T1102" t="s">
        <v>51</v>
      </c>
    </row>
    <row r="1103" spans="1:20" x14ac:dyDescent="0.15">
      <c r="A1103">
        <v>2019</v>
      </c>
      <c r="B1103">
        <v>43481.5</v>
      </c>
      <c r="C1103">
        <v>43481.875</v>
      </c>
      <c r="D1103" t="s">
        <v>37</v>
      </c>
      <c r="E1103" t="s">
        <v>53</v>
      </c>
      <c r="F1103" t="s">
        <v>2662</v>
      </c>
      <c r="G1103" t="s">
        <v>39</v>
      </c>
      <c r="H1103" t="s">
        <v>55</v>
      </c>
      <c r="I1103" t="s">
        <v>56</v>
      </c>
      <c r="J1103" t="s">
        <v>2663</v>
      </c>
      <c r="K1103">
        <v>240</v>
      </c>
      <c r="L1103" t="s">
        <v>43</v>
      </c>
      <c r="M1103" t="s">
        <v>88</v>
      </c>
      <c r="N1103" t="s">
        <v>45</v>
      </c>
      <c r="O1103" t="s">
        <v>58</v>
      </c>
      <c r="P1103" t="s">
        <v>76</v>
      </c>
      <c r="Q1103" t="s">
        <v>282</v>
      </c>
      <c r="R1103" t="s">
        <v>501</v>
      </c>
      <c r="S1103" t="s">
        <v>497</v>
      </c>
      <c r="T1103" t="s">
        <v>51</v>
      </c>
    </row>
    <row r="1104" spans="1:20" x14ac:dyDescent="0.15">
      <c r="A1104">
        <v>2019</v>
      </c>
      <c r="B1104">
        <v>43481.541666666701</v>
      </c>
      <c r="C1104">
        <v>43481.583333333299</v>
      </c>
      <c r="D1104" t="s">
        <v>65</v>
      </c>
      <c r="E1104" t="s">
        <v>53</v>
      </c>
      <c r="F1104" t="s">
        <v>2664</v>
      </c>
      <c r="G1104" t="s">
        <v>39</v>
      </c>
      <c r="H1104" t="s">
        <v>55</v>
      </c>
      <c r="I1104" t="s">
        <v>56</v>
      </c>
      <c r="J1104" t="s">
        <v>2665</v>
      </c>
      <c r="K1104"/>
      <c r="L1104" t="s">
        <v>43</v>
      </c>
      <c r="M1104" t="s">
        <v>88</v>
      </c>
      <c r="N1104" t="s">
        <v>45</v>
      </c>
      <c r="O1104" t="s">
        <v>162</v>
      </c>
      <c r="P1104" t="s">
        <v>187</v>
      </c>
      <c r="Q1104" t="s">
        <v>270</v>
      </c>
      <c r="R1104" t="s">
        <v>72</v>
      </c>
      <c r="S1104" t="s">
        <v>871</v>
      </c>
      <c r="T1104" t="s">
        <v>51</v>
      </c>
    </row>
    <row r="1105" spans="1:20" x14ac:dyDescent="0.15">
      <c r="A1105">
        <v>2019</v>
      </c>
      <c r="B1105">
        <v>43481.559722222199</v>
      </c>
      <c r="C1105">
        <v>43481.625</v>
      </c>
      <c r="D1105" t="s">
        <v>65</v>
      </c>
      <c r="E1105" t="s">
        <v>53</v>
      </c>
      <c r="F1105" t="s">
        <v>2666</v>
      </c>
      <c r="G1105" t="s">
        <v>39</v>
      </c>
      <c r="H1105" t="s">
        <v>55</v>
      </c>
      <c r="I1105" t="s">
        <v>56</v>
      </c>
      <c r="J1105" t="s">
        <v>2667</v>
      </c>
      <c r="K1105"/>
      <c r="L1105" t="s">
        <v>43</v>
      </c>
      <c r="M1105" t="s">
        <v>88</v>
      </c>
      <c r="N1105" t="s">
        <v>45</v>
      </c>
      <c r="O1105" t="s">
        <v>162</v>
      </c>
      <c r="P1105" t="s">
        <v>187</v>
      </c>
      <c r="Q1105" t="s">
        <v>270</v>
      </c>
      <c r="R1105" t="s">
        <v>72</v>
      </c>
      <c r="S1105" t="s">
        <v>164</v>
      </c>
      <c r="T1105" t="s">
        <v>51</v>
      </c>
    </row>
    <row r="1106" spans="1:20" x14ac:dyDescent="0.15">
      <c r="A1106">
        <v>2019</v>
      </c>
      <c r="B1106">
        <v>43481.568055555603</v>
      </c>
      <c r="C1106">
        <v>43481.604166666701</v>
      </c>
      <c r="D1106" t="s">
        <v>65</v>
      </c>
      <c r="E1106" t="s">
        <v>53</v>
      </c>
      <c r="F1106" t="s">
        <v>2668</v>
      </c>
      <c r="G1106" t="s">
        <v>39</v>
      </c>
      <c r="H1106" t="s">
        <v>55</v>
      </c>
      <c r="I1106" t="s">
        <v>56</v>
      </c>
      <c r="J1106" t="s">
        <v>2669</v>
      </c>
      <c r="K1106"/>
      <c r="L1106" t="s">
        <v>43</v>
      </c>
      <c r="M1106" t="s">
        <v>88</v>
      </c>
      <c r="N1106" t="s">
        <v>45</v>
      </c>
      <c r="O1106" t="s">
        <v>162</v>
      </c>
      <c r="P1106" t="s">
        <v>187</v>
      </c>
      <c r="Q1106" t="s">
        <v>270</v>
      </c>
      <c r="R1106" t="s">
        <v>72</v>
      </c>
      <c r="S1106" t="s">
        <v>164</v>
      </c>
      <c r="T1106" t="s">
        <v>51</v>
      </c>
    </row>
    <row r="1107" spans="1:20" x14ac:dyDescent="0.15">
      <c r="A1107">
        <v>2019</v>
      </c>
      <c r="B1107">
        <v>43481.572222222203</v>
      </c>
      <c r="C1107">
        <v>43481.625</v>
      </c>
      <c r="D1107" t="s">
        <v>65</v>
      </c>
      <c r="E1107" t="s">
        <v>53</v>
      </c>
      <c r="F1107" t="s">
        <v>2670</v>
      </c>
      <c r="G1107" t="s">
        <v>39</v>
      </c>
      <c r="H1107" t="s">
        <v>55</v>
      </c>
      <c r="I1107" t="s">
        <v>56</v>
      </c>
      <c r="J1107" t="s">
        <v>2671</v>
      </c>
      <c r="K1107"/>
      <c r="L1107" t="s">
        <v>43</v>
      </c>
      <c r="M1107" t="s">
        <v>88</v>
      </c>
      <c r="N1107" t="s">
        <v>45</v>
      </c>
      <c r="O1107" t="s">
        <v>162</v>
      </c>
      <c r="P1107" t="s">
        <v>187</v>
      </c>
      <c r="Q1107" t="s">
        <v>270</v>
      </c>
      <c r="R1107" t="s">
        <v>72</v>
      </c>
      <c r="S1107" t="s">
        <v>164</v>
      </c>
      <c r="T1107" t="s">
        <v>51</v>
      </c>
    </row>
    <row r="1108" spans="1:20" x14ac:dyDescent="0.15">
      <c r="A1108">
        <v>2019</v>
      </c>
      <c r="B1108">
        <v>43481.576388888898</v>
      </c>
      <c r="C1108">
        <v>43481.708333333299</v>
      </c>
      <c r="D1108" t="s">
        <v>65</v>
      </c>
      <c r="E1108" t="s">
        <v>53</v>
      </c>
      <c r="F1108" t="s">
        <v>2672</v>
      </c>
      <c r="G1108" t="s">
        <v>39</v>
      </c>
      <c r="H1108" t="s">
        <v>55</v>
      </c>
      <c r="I1108" t="s">
        <v>56</v>
      </c>
      <c r="J1108" t="s">
        <v>2673</v>
      </c>
      <c r="K1108"/>
      <c r="L1108" t="s">
        <v>43</v>
      </c>
      <c r="M1108" t="s">
        <v>88</v>
      </c>
      <c r="N1108" t="s">
        <v>45</v>
      </c>
      <c r="O1108" t="s">
        <v>46</v>
      </c>
      <c r="P1108" t="s">
        <v>47</v>
      </c>
      <c r="Q1108" t="s">
        <v>535</v>
      </c>
      <c r="R1108" t="s">
        <v>72</v>
      </c>
      <c r="S1108" t="s">
        <v>772</v>
      </c>
      <c r="T1108" t="s">
        <v>51</v>
      </c>
    </row>
    <row r="1109" spans="1:20" x14ac:dyDescent="0.15">
      <c r="A1109">
        <v>2019</v>
      </c>
      <c r="B1109">
        <v>43481.583333333299</v>
      </c>
      <c r="C1109">
        <v>43481.625</v>
      </c>
      <c r="D1109" t="s">
        <v>65</v>
      </c>
      <c r="E1109" t="s">
        <v>53</v>
      </c>
      <c r="F1109" t="s">
        <v>2674</v>
      </c>
      <c r="G1109" t="s">
        <v>39</v>
      </c>
      <c r="H1109" t="s">
        <v>55</v>
      </c>
      <c r="I1109" t="s">
        <v>56</v>
      </c>
      <c r="J1109" t="s">
        <v>2675</v>
      </c>
      <c r="K1109"/>
      <c r="L1109" t="s">
        <v>43</v>
      </c>
      <c r="M1109" t="s">
        <v>88</v>
      </c>
      <c r="N1109" t="s">
        <v>45</v>
      </c>
      <c r="O1109" t="s">
        <v>236</v>
      </c>
      <c r="P1109" t="s">
        <v>237</v>
      </c>
      <c r="Q1109" t="s">
        <v>2644</v>
      </c>
      <c r="R1109" t="s">
        <v>72</v>
      </c>
      <c r="S1109" t="s">
        <v>714</v>
      </c>
      <c r="T1109" t="s">
        <v>51</v>
      </c>
    </row>
    <row r="1110" spans="1:20" x14ac:dyDescent="0.15">
      <c r="A1110">
        <v>2019</v>
      </c>
      <c r="B1110">
        <v>43481.583333333299</v>
      </c>
      <c r="C1110">
        <v>43481.708333333299</v>
      </c>
      <c r="D1110" t="s">
        <v>65</v>
      </c>
      <c r="E1110" t="s">
        <v>53</v>
      </c>
      <c r="F1110" t="s">
        <v>2676</v>
      </c>
      <c r="G1110" t="s">
        <v>39</v>
      </c>
      <c r="H1110" t="s">
        <v>55</v>
      </c>
      <c r="I1110" t="s">
        <v>56</v>
      </c>
      <c r="J1110" t="s">
        <v>2677</v>
      </c>
      <c r="K1110"/>
      <c r="L1110" t="s">
        <v>43</v>
      </c>
      <c r="M1110" t="s">
        <v>88</v>
      </c>
      <c r="N1110" t="s">
        <v>45</v>
      </c>
      <c r="O1110" t="s">
        <v>486</v>
      </c>
      <c r="P1110" t="s">
        <v>586</v>
      </c>
      <c r="Q1110" t="s">
        <v>689</v>
      </c>
      <c r="R1110" t="s">
        <v>72</v>
      </c>
      <c r="S1110" t="s">
        <v>489</v>
      </c>
      <c r="T1110" t="s">
        <v>51</v>
      </c>
    </row>
    <row r="1111" spans="1:20" x14ac:dyDescent="0.15">
      <c r="A1111">
        <v>2019</v>
      </c>
      <c r="B1111">
        <v>43481.583333333299</v>
      </c>
      <c r="C1111">
        <v>43481.708333333299</v>
      </c>
      <c r="D1111" t="s">
        <v>65</v>
      </c>
      <c r="E1111"/>
      <c r="F1111" t="s">
        <v>2678</v>
      </c>
      <c r="G1111" t="s">
        <v>39</v>
      </c>
      <c r="H1111" t="s">
        <v>40</v>
      </c>
      <c r="I1111" t="s">
        <v>41</v>
      </c>
      <c r="J1111" t="s">
        <v>2677</v>
      </c>
      <c r="K1111"/>
      <c r="L1111" t="s">
        <v>43</v>
      </c>
      <c r="M1111" t="s">
        <v>88</v>
      </c>
      <c r="N1111" t="s">
        <v>45</v>
      </c>
      <c r="O1111" t="s">
        <v>486</v>
      </c>
      <c r="P1111" t="s">
        <v>586</v>
      </c>
      <c r="Q1111" t="s">
        <v>689</v>
      </c>
      <c r="R1111" t="s">
        <v>72</v>
      </c>
      <c r="S1111" t="s">
        <v>489</v>
      </c>
      <c r="T1111" t="s">
        <v>51</v>
      </c>
    </row>
    <row r="1112" spans="1:20" x14ac:dyDescent="0.15">
      <c r="A1112">
        <v>2019</v>
      </c>
      <c r="B1112">
        <v>43481.586805555598</v>
      </c>
      <c r="C1112">
        <v>43481.625</v>
      </c>
      <c r="D1112" t="s">
        <v>65</v>
      </c>
      <c r="E1112" t="s">
        <v>53</v>
      </c>
      <c r="F1112" t="s">
        <v>2679</v>
      </c>
      <c r="G1112" t="s">
        <v>39</v>
      </c>
      <c r="H1112" t="s">
        <v>55</v>
      </c>
      <c r="I1112" t="s">
        <v>56</v>
      </c>
      <c r="J1112" t="s">
        <v>2680</v>
      </c>
      <c r="K1112"/>
      <c r="L1112" t="s">
        <v>43</v>
      </c>
      <c r="M1112" t="s">
        <v>88</v>
      </c>
      <c r="N1112" t="s">
        <v>45</v>
      </c>
      <c r="O1112" t="s">
        <v>236</v>
      </c>
      <c r="P1112" t="s">
        <v>750</v>
      </c>
      <c r="Q1112" t="s">
        <v>2681</v>
      </c>
      <c r="R1112" t="s">
        <v>72</v>
      </c>
      <c r="S1112" t="s">
        <v>2682</v>
      </c>
      <c r="T1112" t="s">
        <v>51</v>
      </c>
    </row>
    <row r="1113" spans="1:20" x14ac:dyDescent="0.15">
      <c r="A1113">
        <v>2019</v>
      </c>
      <c r="B1113">
        <v>43481.631944444402</v>
      </c>
      <c r="C1113">
        <v>43481.645833333299</v>
      </c>
      <c r="D1113" t="s">
        <v>65</v>
      </c>
      <c r="E1113" t="s">
        <v>53</v>
      </c>
      <c r="F1113" t="s">
        <v>2683</v>
      </c>
      <c r="G1113" t="s">
        <v>39</v>
      </c>
      <c r="H1113" t="s">
        <v>55</v>
      </c>
      <c r="I1113" t="s">
        <v>56</v>
      </c>
      <c r="J1113" t="s">
        <v>2684</v>
      </c>
      <c r="K1113"/>
      <c r="L1113" t="s">
        <v>43</v>
      </c>
      <c r="M1113" t="s">
        <v>88</v>
      </c>
      <c r="N1113" t="s">
        <v>45</v>
      </c>
      <c r="O1113" t="s">
        <v>89</v>
      </c>
      <c r="P1113" t="s">
        <v>399</v>
      </c>
      <c r="Q1113" t="s">
        <v>335</v>
      </c>
      <c r="R1113" t="s">
        <v>496</v>
      </c>
      <c r="S1113" t="s">
        <v>1245</v>
      </c>
      <c r="T1113" t="s">
        <v>51</v>
      </c>
    </row>
    <row r="1114" spans="1:20" x14ac:dyDescent="0.15">
      <c r="A1114">
        <v>2019</v>
      </c>
      <c r="B1114">
        <v>43482</v>
      </c>
      <c r="C1114">
        <v>43482.166666666701</v>
      </c>
      <c r="D1114" t="s">
        <v>37</v>
      </c>
      <c r="E1114" t="s">
        <v>66</v>
      </c>
      <c r="F1114" t="s">
        <v>2685</v>
      </c>
      <c r="G1114" t="s">
        <v>39</v>
      </c>
      <c r="H1114" t="s">
        <v>55</v>
      </c>
      <c r="I1114" t="s">
        <v>56</v>
      </c>
      <c r="J1114" t="s">
        <v>2686</v>
      </c>
      <c r="K1114">
        <v>120</v>
      </c>
      <c r="L1114" t="s">
        <v>173</v>
      </c>
      <c r="M1114" t="s">
        <v>44</v>
      </c>
      <c r="N1114" t="s">
        <v>45</v>
      </c>
      <c r="O1114" t="s">
        <v>197</v>
      </c>
      <c r="P1114" t="s">
        <v>2687</v>
      </c>
      <c r="Q1114" t="s">
        <v>320</v>
      </c>
      <c r="R1114" t="s">
        <v>2688</v>
      </c>
      <c r="S1114" t="s">
        <v>2689</v>
      </c>
      <c r="T1114" t="s">
        <v>51</v>
      </c>
    </row>
    <row r="1115" spans="1:20" x14ac:dyDescent="0.15">
      <c r="A1115">
        <v>2019</v>
      </c>
      <c r="B1115">
        <v>43482</v>
      </c>
      <c r="C1115">
        <v>43482.166666666701</v>
      </c>
      <c r="D1115" t="s">
        <v>65</v>
      </c>
      <c r="E1115" t="s">
        <v>53</v>
      </c>
      <c r="F1115" t="s">
        <v>2690</v>
      </c>
      <c r="G1115" t="s">
        <v>39</v>
      </c>
      <c r="H1115" t="s">
        <v>55</v>
      </c>
      <c r="I1115" t="s">
        <v>56</v>
      </c>
      <c r="J1115" t="s">
        <v>2691</v>
      </c>
      <c r="K1115"/>
      <c r="L1115" t="s">
        <v>43</v>
      </c>
      <c r="M1115" t="s">
        <v>44</v>
      </c>
      <c r="N1115" t="s">
        <v>45</v>
      </c>
      <c r="O1115" t="s">
        <v>214</v>
      </c>
      <c r="P1115" t="s">
        <v>1338</v>
      </c>
      <c r="Q1115" t="s">
        <v>1339</v>
      </c>
      <c r="R1115" t="s">
        <v>72</v>
      </c>
      <c r="S1115" t="s">
        <v>769</v>
      </c>
      <c r="T1115" t="s">
        <v>51</v>
      </c>
    </row>
    <row r="1116" spans="1:20" x14ac:dyDescent="0.15">
      <c r="A1116">
        <v>2019</v>
      </c>
      <c r="B1116">
        <v>43482</v>
      </c>
      <c r="C1116">
        <v>43482.166666666701</v>
      </c>
      <c r="D1116" t="s">
        <v>65</v>
      </c>
      <c r="E1116"/>
      <c r="F1116" t="s">
        <v>2692</v>
      </c>
      <c r="G1116" t="s">
        <v>39</v>
      </c>
      <c r="H1116" t="s">
        <v>40</v>
      </c>
      <c r="I1116" t="s">
        <v>182</v>
      </c>
      <c r="J1116" t="s">
        <v>2691</v>
      </c>
      <c r="K1116"/>
      <c r="L1116" t="s">
        <v>43</v>
      </c>
      <c r="M1116" t="s">
        <v>44</v>
      </c>
      <c r="N1116" t="s">
        <v>45</v>
      </c>
      <c r="O1116" t="s">
        <v>214</v>
      </c>
      <c r="P1116" t="s">
        <v>1338</v>
      </c>
      <c r="Q1116" t="s">
        <v>1339</v>
      </c>
      <c r="R1116" t="s">
        <v>72</v>
      </c>
      <c r="S1116" t="s">
        <v>769</v>
      </c>
      <c r="T1116" t="s">
        <v>51</v>
      </c>
    </row>
    <row r="1117" spans="1:20" x14ac:dyDescent="0.15">
      <c r="A1117">
        <v>2019</v>
      </c>
      <c r="B1117">
        <v>43482</v>
      </c>
      <c r="C1117">
        <v>43482.208333333299</v>
      </c>
      <c r="D1117" t="s">
        <v>65</v>
      </c>
      <c r="E1117" t="s">
        <v>53</v>
      </c>
      <c r="F1117" t="s">
        <v>2693</v>
      </c>
      <c r="G1117" t="s">
        <v>39</v>
      </c>
      <c r="H1117" t="s">
        <v>55</v>
      </c>
      <c r="I1117" t="s">
        <v>56</v>
      </c>
      <c r="J1117" t="s">
        <v>2694</v>
      </c>
      <c r="K1117"/>
      <c r="L1117" t="s">
        <v>43</v>
      </c>
      <c r="M1117" t="s">
        <v>44</v>
      </c>
      <c r="N1117" t="s">
        <v>81</v>
      </c>
      <c r="O1117" t="s">
        <v>417</v>
      </c>
      <c r="P1117" t="s">
        <v>664</v>
      </c>
      <c r="Q1117" t="s">
        <v>175</v>
      </c>
      <c r="R1117" t="s">
        <v>72</v>
      </c>
      <c r="S1117" t="s">
        <v>757</v>
      </c>
      <c r="T1117" t="s">
        <v>51</v>
      </c>
    </row>
    <row r="1118" spans="1:20" x14ac:dyDescent="0.15">
      <c r="A1118">
        <v>2019</v>
      </c>
      <c r="B1118">
        <v>43482</v>
      </c>
      <c r="C1118">
        <v>43482.25</v>
      </c>
      <c r="D1118" t="s">
        <v>52</v>
      </c>
      <c r="E1118" t="s">
        <v>122</v>
      </c>
      <c r="F1118" t="s">
        <v>2695</v>
      </c>
      <c r="G1118" t="s">
        <v>39</v>
      </c>
      <c r="H1118" t="s">
        <v>55</v>
      </c>
      <c r="I1118" t="s">
        <v>56</v>
      </c>
      <c r="J1118" t="s">
        <v>2696</v>
      </c>
      <c r="K1118">
        <v>45</v>
      </c>
      <c r="L1118" t="s">
        <v>43</v>
      </c>
      <c r="M1118" t="s">
        <v>44</v>
      </c>
      <c r="N1118" t="s">
        <v>45</v>
      </c>
      <c r="O1118" t="s">
        <v>58</v>
      </c>
      <c r="P1118" t="s">
        <v>59</v>
      </c>
      <c r="Q1118" t="s">
        <v>60</v>
      </c>
      <c r="R1118" t="s">
        <v>61</v>
      </c>
      <c r="S1118" t="s">
        <v>62</v>
      </c>
      <c r="T1118" t="s">
        <v>51</v>
      </c>
    </row>
    <row r="1119" spans="1:20" x14ac:dyDescent="0.15">
      <c r="A1119">
        <v>2019</v>
      </c>
      <c r="B1119">
        <v>43482</v>
      </c>
      <c r="C1119">
        <v>43482.25</v>
      </c>
      <c r="D1119" t="s">
        <v>52</v>
      </c>
      <c r="E1119" t="s">
        <v>122</v>
      </c>
      <c r="F1119" t="s">
        <v>2697</v>
      </c>
      <c r="G1119" t="s">
        <v>39</v>
      </c>
      <c r="H1119" t="s">
        <v>55</v>
      </c>
      <c r="I1119" t="s">
        <v>56</v>
      </c>
      <c r="J1119" t="s">
        <v>2698</v>
      </c>
      <c r="K1119">
        <v>45</v>
      </c>
      <c r="L1119" t="s">
        <v>43</v>
      </c>
      <c r="M1119" t="s">
        <v>44</v>
      </c>
      <c r="N1119" t="s">
        <v>45</v>
      </c>
      <c r="O1119" t="s">
        <v>58</v>
      </c>
      <c r="P1119" t="s">
        <v>59</v>
      </c>
      <c r="Q1119" t="s">
        <v>60</v>
      </c>
      <c r="R1119" t="s">
        <v>61</v>
      </c>
      <c r="S1119" t="s">
        <v>62</v>
      </c>
      <c r="T1119" t="s">
        <v>51</v>
      </c>
    </row>
    <row r="1120" spans="1:20" x14ac:dyDescent="0.15">
      <c r="A1120">
        <v>2019</v>
      </c>
      <c r="B1120">
        <v>43482</v>
      </c>
      <c r="C1120">
        <v>43482.25</v>
      </c>
      <c r="D1120" t="s">
        <v>52</v>
      </c>
      <c r="E1120" t="s">
        <v>53</v>
      </c>
      <c r="F1120" t="s">
        <v>2699</v>
      </c>
      <c r="G1120" t="s">
        <v>39</v>
      </c>
      <c r="H1120" t="s">
        <v>55</v>
      </c>
      <c r="I1120" t="s">
        <v>56</v>
      </c>
      <c r="J1120" t="s">
        <v>299</v>
      </c>
      <c r="K1120">
        <v>15</v>
      </c>
      <c r="L1120" t="s">
        <v>43</v>
      </c>
      <c r="M1120" t="s">
        <v>44</v>
      </c>
      <c r="N1120" t="s">
        <v>45</v>
      </c>
      <c r="O1120" t="s">
        <v>162</v>
      </c>
      <c r="P1120" t="s">
        <v>300</v>
      </c>
      <c r="Q1120" t="s">
        <v>301</v>
      </c>
      <c r="R1120" t="s">
        <v>302</v>
      </c>
      <c r="S1120" t="s">
        <v>303</v>
      </c>
      <c r="T1120" t="s">
        <v>51</v>
      </c>
    </row>
    <row r="1121" spans="1:20" x14ac:dyDescent="0.15">
      <c r="A1121">
        <v>2019</v>
      </c>
      <c r="B1121">
        <v>43482</v>
      </c>
      <c r="C1121">
        <v>43482.25</v>
      </c>
      <c r="D1121" t="s">
        <v>52</v>
      </c>
      <c r="E1121" t="s">
        <v>53</v>
      </c>
      <c r="F1121" t="s">
        <v>2700</v>
      </c>
      <c r="G1121" t="s">
        <v>39</v>
      </c>
      <c r="H1121" t="s">
        <v>40</v>
      </c>
      <c r="I1121" t="s">
        <v>158</v>
      </c>
      <c r="J1121" t="s">
        <v>2141</v>
      </c>
      <c r="K1121">
        <v>15</v>
      </c>
      <c r="L1121" t="s">
        <v>43</v>
      </c>
      <c r="M1121" t="s">
        <v>44</v>
      </c>
      <c r="N1121" t="s">
        <v>45</v>
      </c>
      <c r="O1121" t="s">
        <v>162</v>
      </c>
      <c r="P1121" t="s">
        <v>300</v>
      </c>
      <c r="Q1121" t="s">
        <v>301</v>
      </c>
      <c r="R1121" t="s">
        <v>302</v>
      </c>
      <c r="S1121" t="s">
        <v>303</v>
      </c>
      <c r="T1121" t="s">
        <v>51</v>
      </c>
    </row>
    <row r="1122" spans="1:20" x14ac:dyDescent="0.15">
      <c r="A1122">
        <v>2019</v>
      </c>
      <c r="B1122">
        <v>43482</v>
      </c>
      <c r="C1122">
        <v>43482.25</v>
      </c>
      <c r="D1122" t="s">
        <v>169</v>
      </c>
      <c r="E1122" t="s">
        <v>53</v>
      </c>
      <c r="F1122" t="s">
        <v>2701</v>
      </c>
      <c r="G1122" t="s">
        <v>39</v>
      </c>
      <c r="H1122" t="s">
        <v>55</v>
      </c>
      <c r="I1122" t="s">
        <v>56</v>
      </c>
      <c r="J1122" t="s">
        <v>2702</v>
      </c>
      <c r="K1122">
        <v>1</v>
      </c>
      <c r="L1122" t="s">
        <v>173</v>
      </c>
      <c r="M1122" t="s">
        <v>44</v>
      </c>
      <c r="N1122" t="s">
        <v>45</v>
      </c>
      <c r="O1122" t="s">
        <v>135</v>
      </c>
      <c r="P1122" t="s">
        <v>287</v>
      </c>
      <c r="Q1122" t="s">
        <v>60</v>
      </c>
      <c r="R1122" t="s">
        <v>289</v>
      </c>
      <c r="S1122" t="s">
        <v>493</v>
      </c>
      <c r="T1122" t="s">
        <v>51</v>
      </c>
    </row>
    <row r="1123" spans="1:20" x14ac:dyDescent="0.15">
      <c r="A1123">
        <v>2019</v>
      </c>
      <c r="B1123">
        <v>43482</v>
      </c>
      <c r="C1123">
        <v>43482.25</v>
      </c>
      <c r="D1123" t="s">
        <v>169</v>
      </c>
      <c r="E1123" t="s">
        <v>53</v>
      </c>
      <c r="F1123" t="s">
        <v>2703</v>
      </c>
      <c r="G1123" t="s">
        <v>39</v>
      </c>
      <c r="H1123" t="s">
        <v>40</v>
      </c>
      <c r="I1123" t="s">
        <v>540</v>
      </c>
      <c r="J1123" t="s">
        <v>1360</v>
      </c>
      <c r="K1123">
        <v>15</v>
      </c>
      <c r="L1123" t="s">
        <v>43</v>
      </c>
      <c r="M1123" t="s">
        <v>44</v>
      </c>
      <c r="N1123" t="s">
        <v>45</v>
      </c>
      <c r="O1123" t="s">
        <v>162</v>
      </c>
      <c r="P1123" t="s">
        <v>300</v>
      </c>
      <c r="Q1123" t="s">
        <v>301</v>
      </c>
      <c r="R1123" t="s">
        <v>432</v>
      </c>
      <c r="S1123" t="s">
        <v>303</v>
      </c>
      <c r="T1123" t="s">
        <v>51</v>
      </c>
    </row>
    <row r="1124" spans="1:20" x14ac:dyDescent="0.15">
      <c r="A1124">
        <v>2019</v>
      </c>
      <c r="B1124">
        <v>43482</v>
      </c>
      <c r="C1124">
        <v>43482.25</v>
      </c>
      <c r="D1124" t="s">
        <v>169</v>
      </c>
      <c r="E1124" t="s">
        <v>53</v>
      </c>
      <c r="F1124" t="s">
        <v>2704</v>
      </c>
      <c r="G1124" t="s">
        <v>39</v>
      </c>
      <c r="H1124" t="s">
        <v>40</v>
      </c>
      <c r="I1124" t="s">
        <v>540</v>
      </c>
      <c r="J1124" t="s">
        <v>1360</v>
      </c>
      <c r="K1124">
        <v>15</v>
      </c>
      <c r="L1124" t="s">
        <v>43</v>
      </c>
      <c r="M1124" t="s">
        <v>44</v>
      </c>
      <c r="N1124" t="s">
        <v>45</v>
      </c>
      <c r="O1124" t="s">
        <v>162</v>
      </c>
      <c r="P1124" t="s">
        <v>300</v>
      </c>
      <c r="Q1124" t="s">
        <v>301</v>
      </c>
      <c r="R1124" t="s">
        <v>432</v>
      </c>
      <c r="S1124" t="s">
        <v>303</v>
      </c>
      <c r="T1124" t="s">
        <v>51</v>
      </c>
    </row>
    <row r="1125" spans="1:20" x14ac:dyDescent="0.15">
      <c r="A1125">
        <v>2019</v>
      </c>
      <c r="B1125">
        <v>43482</v>
      </c>
      <c r="C1125">
        <v>43482.25</v>
      </c>
      <c r="D1125" t="s">
        <v>169</v>
      </c>
      <c r="E1125" t="s">
        <v>53</v>
      </c>
      <c r="F1125" t="s">
        <v>2705</v>
      </c>
      <c r="G1125" t="s">
        <v>39</v>
      </c>
      <c r="H1125" t="s">
        <v>55</v>
      </c>
      <c r="I1125" t="s">
        <v>56</v>
      </c>
      <c r="J1125" t="s">
        <v>2706</v>
      </c>
      <c r="K1125">
        <v>240</v>
      </c>
      <c r="L1125" t="s">
        <v>43</v>
      </c>
      <c r="M1125" t="s">
        <v>44</v>
      </c>
      <c r="N1125" t="s">
        <v>45</v>
      </c>
      <c r="O1125" t="s">
        <v>58</v>
      </c>
      <c r="P1125" t="s">
        <v>59</v>
      </c>
      <c r="Q1125" t="s">
        <v>184</v>
      </c>
      <c r="R1125" t="s">
        <v>180</v>
      </c>
      <c r="S1125" t="s">
        <v>62</v>
      </c>
      <c r="T1125" t="s">
        <v>51</v>
      </c>
    </row>
    <row r="1126" spans="1:20" x14ac:dyDescent="0.15">
      <c r="A1126">
        <v>2019</v>
      </c>
      <c r="B1126">
        <v>43482</v>
      </c>
      <c r="C1126">
        <v>43482.25</v>
      </c>
      <c r="D1126" t="s">
        <v>37</v>
      </c>
      <c r="E1126" t="s">
        <v>122</v>
      </c>
      <c r="F1126" t="s">
        <v>2707</v>
      </c>
      <c r="G1126" t="s">
        <v>39</v>
      </c>
      <c r="H1126" t="s">
        <v>55</v>
      </c>
      <c r="I1126" t="s">
        <v>56</v>
      </c>
      <c r="J1126" t="s">
        <v>2708</v>
      </c>
      <c r="K1126"/>
      <c r="L1126" t="s">
        <v>43</v>
      </c>
      <c r="M1126" t="s">
        <v>44</v>
      </c>
      <c r="N1126" t="s">
        <v>45</v>
      </c>
      <c r="O1126" t="s">
        <v>191</v>
      </c>
      <c r="P1126" t="s">
        <v>192</v>
      </c>
      <c r="Q1126" t="s">
        <v>326</v>
      </c>
      <c r="R1126" t="s">
        <v>1194</v>
      </c>
      <c r="S1126" t="s">
        <v>2394</v>
      </c>
      <c r="T1126" t="s">
        <v>51</v>
      </c>
    </row>
    <row r="1127" spans="1:20" x14ac:dyDescent="0.15">
      <c r="A1127">
        <v>2019</v>
      </c>
      <c r="B1127">
        <v>43482</v>
      </c>
      <c r="C1127">
        <v>43482.25</v>
      </c>
      <c r="D1127" t="s">
        <v>65</v>
      </c>
      <c r="E1127" t="s">
        <v>66</v>
      </c>
      <c r="F1127" t="s">
        <v>2709</v>
      </c>
      <c r="G1127" t="s">
        <v>39</v>
      </c>
      <c r="H1127" t="s">
        <v>55</v>
      </c>
      <c r="I1127" t="s">
        <v>56</v>
      </c>
      <c r="J1127" t="s">
        <v>2710</v>
      </c>
      <c r="K1127"/>
      <c r="L1127" t="s">
        <v>173</v>
      </c>
      <c r="M1127" t="s">
        <v>44</v>
      </c>
      <c r="N1127" t="s">
        <v>45</v>
      </c>
      <c r="O1127" t="s">
        <v>95</v>
      </c>
      <c r="P1127" t="s">
        <v>96</v>
      </c>
      <c r="Q1127" t="s">
        <v>175</v>
      </c>
      <c r="R1127" t="s">
        <v>72</v>
      </c>
      <c r="S1127" t="s">
        <v>177</v>
      </c>
      <c r="T1127" t="s">
        <v>51</v>
      </c>
    </row>
    <row r="1128" spans="1:20" x14ac:dyDescent="0.15">
      <c r="A1128">
        <v>2019</v>
      </c>
      <c r="B1128">
        <v>43482</v>
      </c>
      <c r="C1128">
        <v>43482.25</v>
      </c>
      <c r="D1128" t="s">
        <v>65</v>
      </c>
      <c r="E1128" t="s">
        <v>66</v>
      </c>
      <c r="F1128" t="s">
        <v>2711</v>
      </c>
      <c r="G1128" t="s">
        <v>39</v>
      </c>
      <c r="H1128" t="s">
        <v>55</v>
      </c>
      <c r="I1128" t="s">
        <v>56</v>
      </c>
      <c r="J1128" t="s">
        <v>2712</v>
      </c>
      <c r="K1128"/>
      <c r="L1128" t="s">
        <v>43</v>
      </c>
      <c r="M1128" t="s">
        <v>44</v>
      </c>
      <c r="N1128" t="s">
        <v>45</v>
      </c>
      <c r="O1128" t="s">
        <v>58</v>
      </c>
      <c r="P1128" t="s">
        <v>59</v>
      </c>
      <c r="Q1128" t="s">
        <v>60</v>
      </c>
      <c r="R1128" t="s">
        <v>77</v>
      </c>
      <c r="S1128" t="s">
        <v>729</v>
      </c>
      <c r="T1128" t="s">
        <v>51</v>
      </c>
    </row>
    <row r="1129" spans="1:20" x14ac:dyDescent="0.15">
      <c r="A1129">
        <v>2019</v>
      </c>
      <c r="B1129">
        <v>43482</v>
      </c>
      <c r="C1129">
        <v>43482.25</v>
      </c>
      <c r="D1129" t="s">
        <v>65</v>
      </c>
      <c r="E1129" t="s">
        <v>66</v>
      </c>
      <c r="F1129" t="s">
        <v>2713</v>
      </c>
      <c r="G1129" t="s">
        <v>39</v>
      </c>
      <c r="H1129" t="s">
        <v>100</v>
      </c>
      <c r="I1129" t="s">
        <v>724</v>
      </c>
      <c r="J1129" t="s">
        <v>2714</v>
      </c>
      <c r="K1129"/>
      <c r="L1129" t="s">
        <v>43</v>
      </c>
      <c r="M1129" t="s">
        <v>44</v>
      </c>
      <c r="N1129" t="s">
        <v>45</v>
      </c>
      <c r="O1129" t="s">
        <v>385</v>
      </c>
      <c r="P1129" t="s">
        <v>386</v>
      </c>
      <c r="Q1129" t="s">
        <v>1102</v>
      </c>
      <c r="R1129" t="s">
        <v>77</v>
      </c>
      <c r="S1129" t="s">
        <v>726</v>
      </c>
      <c r="T1129" t="s">
        <v>51</v>
      </c>
    </row>
    <row r="1130" spans="1:20" x14ac:dyDescent="0.15">
      <c r="A1130">
        <v>2019</v>
      </c>
      <c r="B1130">
        <v>43482</v>
      </c>
      <c r="C1130">
        <v>43482.25</v>
      </c>
      <c r="D1130" t="s">
        <v>65</v>
      </c>
      <c r="E1130" t="s">
        <v>66</v>
      </c>
      <c r="F1130" t="s">
        <v>2715</v>
      </c>
      <c r="G1130" t="s">
        <v>39</v>
      </c>
      <c r="H1130" t="s">
        <v>55</v>
      </c>
      <c r="I1130" t="s">
        <v>56</v>
      </c>
      <c r="J1130" t="s">
        <v>2716</v>
      </c>
      <c r="K1130"/>
      <c r="L1130" t="s">
        <v>43</v>
      </c>
      <c r="M1130" t="s">
        <v>44</v>
      </c>
      <c r="N1130" t="s">
        <v>45</v>
      </c>
      <c r="O1130" t="s">
        <v>58</v>
      </c>
      <c r="P1130" t="s">
        <v>281</v>
      </c>
      <c r="Q1130" t="s">
        <v>320</v>
      </c>
      <c r="R1130" t="s">
        <v>77</v>
      </c>
      <c r="S1130" t="s">
        <v>729</v>
      </c>
      <c r="T1130" t="s">
        <v>51</v>
      </c>
    </row>
    <row r="1131" spans="1:20" x14ac:dyDescent="0.15">
      <c r="A1131">
        <v>2019</v>
      </c>
      <c r="B1131">
        <v>43482</v>
      </c>
      <c r="C1131">
        <v>43482.25</v>
      </c>
      <c r="D1131" t="s">
        <v>65</v>
      </c>
      <c r="E1131" t="s">
        <v>66</v>
      </c>
      <c r="F1131" t="s">
        <v>2717</v>
      </c>
      <c r="G1131" t="s">
        <v>39</v>
      </c>
      <c r="H1131" t="s">
        <v>100</v>
      </c>
      <c r="I1131" t="s">
        <v>1669</v>
      </c>
      <c r="J1131" t="s">
        <v>1901</v>
      </c>
      <c r="K1131"/>
      <c r="L1131" t="s">
        <v>43</v>
      </c>
      <c r="M1131" t="s">
        <v>44</v>
      </c>
      <c r="N1131" t="s">
        <v>45</v>
      </c>
      <c r="O1131" t="s">
        <v>58</v>
      </c>
      <c r="P1131" t="s">
        <v>281</v>
      </c>
      <c r="Q1131" t="s">
        <v>60</v>
      </c>
      <c r="R1131" t="s">
        <v>77</v>
      </c>
      <c r="S1131" t="s">
        <v>62</v>
      </c>
      <c r="T1131" t="s">
        <v>51</v>
      </c>
    </row>
    <row r="1132" spans="1:20" x14ac:dyDescent="0.15">
      <c r="A1132">
        <v>2019</v>
      </c>
      <c r="B1132">
        <v>43482</v>
      </c>
      <c r="C1132">
        <v>43482.25</v>
      </c>
      <c r="D1132" t="s">
        <v>65</v>
      </c>
      <c r="E1132" t="s">
        <v>66</v>
      </c>
      <c r="F1132" t="s">
        <v>2718</v>
      </c>
      <c r="G1132" t="s">
        <v>39</v>
      </c>
      <c r="H1132" t="s">
        <v>55</v>
      </c>
      <c r="I1132" t="s">
        <v>56</v>
      </c>
      <c r="J1132" t="s">
        <v>2719</v>
      </c>
      <c r="K1132"/>
      <c r="L1132" t="s">
        <v>43</v>
      </c>
      <c r="M1132" t="s">
        <v>44</v>
      </c>
      <c r="N1132" t="s">
        <v>45</v>
      </c>
      <c r="O1132" t="s">
        <v>197</v>
      </c>
      <c r="P1132" t="s">
        <v>269</v>
      </c>
      <c r="Q1132" t="s">
        <v>270</v>
      </c>
      <c r="R1132" t="s">
        <v>72</v>
      </c>
      <c r="S1132" t="s">
        <v>271</v>
      </c>
      <c r="T1132" t="s">
        <v>51</v>
      </c>
    </row>
    <row r="1133" spans="1:20" x14ac:dyDescent="0.15">
      <c r="A1133">
        <v>2019</v>
      </c>
      <c r="B1133">
        <v>43482</v>
      </c>
      <c r="C1133">
        <v>43482.25</v>
      </c>
      <c r="D1133" t="s">
        <v>65</v>
      </c>
      <c r="E1133" t="s">
        <v>66</v>
      </c>
      <c r="F1133" t="s">
        <v>2720</v>
      </c>
      <c r="G1133" t="s">
        <v>39</v>
      </c>
      <c r="H1133" t="s">
        <v>55</v>
      </c>
      <c r="I1133" t="s">
        <v>56</v>
      </c>
      <c r="J1133" t="s">
        <v>2721</v>
      </c>
      <c r="K1133"/>
      <c r="L1133" t="s">
        <v>173</v>
      </c>
      <c r="M1133" t="s">
        <v>44</v>
      </c>
      <c r="N1133" t="s">
        <v>45</v>
      </c>
      <c r="O1133" t="s">
        <v>197</v>
      </c>
      <c r="P1133" t="s">
        <v>269</v>
      </c>
      <c r="Q1133" t="s">
        <v>375</v>
      </c>
      <c r="R1133" t="s">
        <v>72</v>
      </c>
      <c r="S1133" t="s">
        <v>799</v>
      </c>
      <c r="T1133" t="s">
        <v>51</v>
      </c>
    </row>
    <row r="1134" spans="1:20" x14ac:dyDescent="0.15">
      <c r="A1134">
        <v>2019</v>
      </c>
      <c r="B1134">
        <v>43482</v>
      </c>
      <c r="C1134">
        <v>43482.25</v>
      </c>
      <c r="D1134" t="s">
        <v>65</v>
      </c>
      <c r="E1134" t="s">
        <v>122</v>
      </c>
      <c r="F1134" t="s">
        <v>2722</v>
      </c>
      <c r="G1134" t="s">
        <v>39</v>
      </c>
      <c r="H1134" t="s">
        <v>40</v>
      </c>
      <c r="I1134" t="s">
        <v>733</v>
      </c>
      <c r="J1134" t="s">
        <v>1901</v>
      </c>
      <c r="K1134"/>
      <c r="L1134" t="s">
        <v>43</v>
      </c>
      <c r="M1134" t="s">
        <v>44</v>
      </c>
      <c r="N1134" t="s">
        <v>45</v>
      </c>
      <c r="O1134" t="s">
        <v>58</v>
      </c>
      <c r="P1134" t="s">
        <v>281</v>
      </c>
      <c r="Q1134" t="s">
        <v>60</v>
      </c>
      <c r="R1134" t="s">
        <v>77</v>
      </c>
      <c r="S1134" t="s">
        <v>62</v>
      </c>
      <c r="T1134" t="s">
        <v>51</v>
      </c>
    </row>
    <row r="1135" spans="1:20" x14ac:dyDescent="0.15">
      <c r="A1135">
        <v>2019</v>
      </c>
      <c r="B1135">
        <v>43482</v>
      </c>
      <c r="C1135">
        <v>43482.25</v>
      </c>
      <c r="D1135" t="s">
        <v>65</v>
      </c>
      <c r="E1135" t="s">
        <v>53</v>
      </c>
      <c r="F1135" t="s">
        <v>2723</v>
      </c>
      <c r="G1135" t="s">
        <v>39</v>
      </c>
      <c r="H1135" t="s">
        <v>55</v>
      </c>
      <c r="I1135" t="s">
        <v>56</v>
      </c>
      <c r="J1135" t="s">
        <v>2724</v>
      </c>
      <c r="K1135"/>
      <c r="L1135" t="s">
        <v>173</v>
      </c>
      <c r="M1135" t="s">
        <v>44</v>
      </c>
      <c r="N1135" t="s">
        <v>45</v>
      </c>
      <c r="O1135" t="s">
        <v>236</v>
      </c>
      <c r="P1135" t="s">
        <v>750</v>
      </c>
      <c r="Q1135" t="s">
        <v>288</v>
      </c>
      <c r="R1135" t="s">
        <v>72</v>
      </c>
      <c r="S1135" t="s">
        <v>751</v>
      </c>
      <c r="T1135" t="s">
        <v>51</v>
      </c>
    </row>
    <row r="1136" spans="1:20" x14ac:dyDescent="0.15">
      <c r="A1136">
        <v>2019</v>
      </c>
      <c r="B1136">
        <v>43482</v>
      </c>
      <c r="C1136">
        <v>43482.25</v>
      </c>
      <c r="D1136" t="s">
        <v>65</v>
      </c>
      <c r="E1136" t="s">
        <v>53</v>
      </c>
      <c r="F1136" t="s">
        <v>2725</v>
      </c>
      <c r="G1136" t="s">
        <v>39</v>
      </c>
      <c r="H1136" t="s">
        <v>55</v>
      </c>
      <c r="I1136" t="s">
        <v>56</v>
      </c>
      <c r="J1136" t="s">
        <v>2726</v>
      </c>
      <c r="K1136"/>
      <c r="L1136" t="s">
        <v>173</v>
      </c>
      <c r="M1136" t="s">
        <v>44</v>
      </c>
      <c r="N1136" t="s">
        <v>45</v>
      </c>
      <c r="O1136" t="s">
        <v>191</v>
      </c>
      <c r="P1136" t="s">
        <v>2459</v>
      </c>
      <c r="Q1136" t="s">
        <v>60</v>
      </c>
      <c r="R1136" t="s">
        <v>72</v>
      </c>
      <c r="S1136" t="s">
        <v>1515</v>
      </c>
      <c r="T1136" t="s">
        <v>51</v>
      </c>
    </row>
    <row r="1137" spans="1:20" x14ac:dyDescent="0.15">
      <c r="A1137">
        <v>2019</v>
      </c>
      <c r="B1137">
        <v>43482</v>
      </c>
      <c r="C1137">
        <v>43482.25</v>
      </c>
      <c r="D1137" t="s">
        <v>65</v>
      </c>
      <c r="E1137" t="s">
        <v>53</v>
      </c>
      <c r="F1137" t="s">
        <v>2727</v>
      </c>
      <c r="G1137" t="s">
        <v>39</v>
      </c>
      <c r="H1137" t="s">
        <v>55</v>
      </c>
      <c r="I1137" t="s">
        <v>56</v>
      </c>
      <c r="J1137" t="s">
        <v>2728</v>
      </c>
      <c r="K1137"/>
      <c r="L1137" t="s">
        <v>173</v>
      </c>
      <c r="M1137" t="s">
        <v>44</v>
      </c>
      <c r="N1137" t="s">
        <v>45</v>
      </c>
      <c r="O1137" t="s">
        <v>95</v>
      </c>
      <c r="P1137" t="s">
        <v>245</v>
      </c>
      <c r="Q1137" t="s">
        <v>199</v>
      </c>
      <c r="R1137" t="s">
        <v>72</v>
      </c>
      <c r="S1137" t="s">
        <v>353</v>
      </c>
      <c r="T1137" t="s">
        <v>51</v>
      </c>
    </row>
    <row r="1138" spans="1:20" x14ac:dyDescent="0.15">
      <c r="A1138">
        <v>2019</v>
      </c>
      <c r="B1138">
        <v>43482</v>
      </c>
      <c r="C1138">
        <v>43482.25</v>
      </c>
      <c r="D1138" t="s">
        <v>65</v>
      </c>
      <c r="E1138" t="s">
        <v>53</v>
      </c>
      <c r="F1138" t="s">
        <v>2729</v>
      </c>
      <c r="G1138" t="s">
        <v>39</v>
      </c>
      <c r="H1138" t="s">
        <v>55</v>
      </c>
      <c r="I1138" t="s">
        <v>56</v>
      </c>
      <c r="J1138" t="s">
        <v>2730</v>
      </c>
      <c r="K1138"/>
      <c r="L1138" t="s">
        <v>43</v>
      </c>
      <c r="M1138" t="s">
        <v>44</v>
      </c>
      <c r="N1138" t="s">
        <v>45</v>
      </c>
      <c r="O1138" t="s">
        <v>236</v>
      </c>
      <c r="P1138" t="s">
        <v>676</v>
      </c>
      <c r="Q1138" t="s">
        <v>795</v>
      </c>
      <c r="R1138" t="s">
        <v>72</v>
      </c>
      <c r="S1138" t="s">
        <v>796</v>
      </c>
      <c r="T1138" t="s">
        <v>51</v>
      </c>
    </row>
    <row r="1139" spans="1:20" x14ac:dyDescent="0.15">
      <c r="A1139">
        <v>2019</v>
      </c>
      <c r="B1139">
        <v>43482</v>
      </c>
      <c r="C1139">
        <v>43482.25</v>
      </c>
      <c r="D1139" t="s">
        <v>65</v>
      </c>
      <c r="E1139" t="s">
        <v>53</v>
      </c>
      <c r="F1139" t="s">
        <v>2731</v>
      </c>
      <c r="G1139" t="s">
        <v>39</v>
      </c>
      <c r="H1139" t="s">
        <v>55</v>
      </c>
      <c r="I1139" t="s">
        <v>56</v>
      </c>
      <c r="J1139" t="s">
        <v>2732</v>
      </c>
      <c r="K1139"/>
      <c r="L1139" t="s">
        <v>173</v>
      </c>
      <c r="M1139" t="s">
        <v>44</v>
      </c>
      <c r="N1139" t="s">
        <v>45</v>
      </c>
      <c r="O1139" t="s">
        <v>197</v>
      </c>
      <c r="P1139" t="s">
        <v>529</v>
      </c>
      <c r="Q1139" t="s">
        <v>1756</v>
      </c>
      <c r="R1139" t="s">
        <v>200</v>
      </c>
      <c r="S1139" t="s">
        <v>201</v>
      </c>
      <c r="T1139" t="s">
        <v>51</v>
      </c>
    </row>
    <row r="1140" spans="1:20" x14ac:dyDescent="0.15">
      <c r="A1140">
        <v>2019</v>
      </c>
      <c r="B1140">
        <v>43482</v>
      </c>
      <c r="C1140">
        <v>43482.25</v>
      </c>
      <c r="D1140" t="s">
        <v>65</v>
      </c>
      <c r="E1140" t="s">
        <v>53</v>
      </c>
      <c r="F1140" t="s">
        <v>2733</v>
      </c>
      <c r="G1140" t="s">
        <v>39</v>
      </c>
      <c r="H1140" t="s">
        <v>55</v>
      </c>
      <c r="I1140" t="s">
        <v>56</v>
      </c>
      <c r="J1140" t="s">
        <v>2734</v>
      </c>
      <c r="K1140"/>
      <c r="L1140" t="s">
        <v>173</v>
      </c>
      <c r="M1140" t="s">
        <v>44</v>
      </c>
      <c r="N1140" t="s">
        <v>45</v>
      </c>
      <c r="O1140" t="s">
        <v>111</v>
      </c>
      <c r="P1140" t="s">
        <v>1082</v>
      </c>
      <c r="Q1140" t="s">
        <v>60</v>
      </c>
      <c r="R1140" t="s">
        <v>72</v>
      </c>
      <c r="S1140" t="s">
        <v>353</v>
      </c>
      <c r="T1140" t="s">
        <v>51</v>
      </c>
    </row>
    <row r="1141" spans="1:20" x14ac:dyDescent="0.15">
      <c r="A1141">
        <v>2019</v>
      </c>
      <c r="B1141">
        <v>43482</v>
      </c>
      <c r="C1141">
        <v>43482.25</v>
      </c>
      <c r="D1141" t="s">
        <v>65</v>
      </c>
      <c r="E1141" t="s">
        <v>53</v>
      </c>
      <c r="F1141" t="s">
        <v>2735</v>
      </c>
      <c r="G1141" t="s">
        <v>39</v>
      </c>
      <c r="H1141" t="s">
        <v>55</v>
      </c>
      <c r="I1141" t="s">
        <v>56</v>
      </c>
      <c r="J1141" t="s">
        <v>2736</v>
      </c>
      <c r="K1141"/>
      <c r="L1141" t="s">
        <v>43</v>
      </c>
      <c r="M1141" t="s">
        <v>44</v>
      </c>
      <c r="N1141" t="s">
        <v>45</v>
      </c>
      <c r="O1141" t="s">
        <v>58</v>
      </c>
      <c r="P1141" t="s">
        <v>76</v>
      </c>
      <c r="Q1141" t="s">
        <v>131</v>
      </c>
      <c r="R1141" t="s">
        <v>77</v>
      </c>
      <c r="S1141" t="s">
        <v>78</v>
      </c>
      <c r="T1141" t="s">
        <v>51</v>
      </c>
    </row>
    <row r="1142" spans="1:20" x14ac:dyDescent="0.15">
      <c r="A1142">
        <v>2019</v>
      </c>
      <c r="B1142">
        <v>43482</v>
      </c>
      <c r="C1142">
        <v>43482.25</v>
      </c>
      <c r="D1142" t="s">
        <v>65</v>
      </c>
      <c r="E1142" t="s">
        <v>53</v>
      </c>
      <c r="F1142" t="s">
        <v>2737</v>
      </c>
      <c r="G1142" t="s">
        <v>39</v>
      </c>
      <c r="H1142" t="s">
        <v>55</v>
      </c>
      <c r="I1142" t="s">
        <v>56</v>
      </c>
      <c r="J1142" t="s">
        <v>2738</v>
      </c>
      <c r="K1142"/>
      <c r="L1142" t="s">
        <v>43</v>
      </c>
      <c r="M1142" t="s">
        <v>44</v>
      </c>
      <c r="N1142" t="s">
        <v>45</v>
      </c>
      <c r="O1142" t="s">
        <v>58</v>
      </c>
      <c r="P1142" t="s">
        <v>76</v>
      </c>
      <c r="Q1142" t="s">
        <v>131</v>
      </c>
      <c r="R1142" t="s">
        <v>77</v>
      </c>
      <c r="S1142" t="s">
        <v>2739</v>
      </c>
      <c r="T1142" t="s">
        <v>51</v>
      </c>
    </row>
    <row r="1143" spans="1:20" x14ac:dyDescent="0.15">
      <c r="A1143">
        <v>2019</v>
      </c>
      <c r="B1143">
        <v>43482</v>
      </c>
      <c r="C1143">
        <v>43482.25</v>
      </c>
      <c r="D1143" t="s">
        <v>65</v>
      </c>
      <c r="E1143" t="s">
        <v>53</v>
      </c>
      <c r="F1143" t="s">
        <v>2740</v>
      </c>
      <c r="G1143" t="s">
        <v>39</v>
      </c>
      <c r="H1143" t="s">
        <v>55</v>
      </c>
      <c r="I1143" t="s">
        <v>56</v>
      </c>
      <c r="J1143" t="s">
        <v>2741</v>
      </c>
      <c r="K1143"/>
      <c r="L1143" t="s">
        <v>43</v>
      </c>
      <c r="M1143" t="s">
        <v>44</v>
      </c>
      <c r="N1143" t="s">
        <v>45</v>
      </c>
      <c r="O1143" t="s">
        <v>58</v>
      </c>
      <c r="P1143" t="s">
        <v>76</v>
      </c>
      <c r="Q1143" t="s">
        <v>131</v>
      </c>
      <c r="R1143" t="s">
        <v>72</v>
      </c>
      <c r="S1143" t="s">
        <v>1405</v>
      </c>
      <c r="T1143" t="s">
        <v>51</v>
      </c>
    </row>
    <row r="1144" spans="1:20" x14ac:dyDescent="0.15">
      <c r="A1144">
        <v>2019</v>
      </c>
      <c r="B1144">
        <v>43482</v>
      </c>
      <c r="C1144">
        <v>43482.25</v>
      </c>
      <c r="D1144" t="s">
        <v>65</v>
      </c>
      <c r="E1144" t="s">
        <v>53</v>
      </c>
      <c r="F1144" t="s">
        <v>2742</v>
      </c>
      <c r="G1144" t="s">
        <v>39</v>
      </c>
      <c r="H1144" t="s">
        <v>55</v>
      </c>
      <c r="I1144" t="s">
        <v>56</v>
      </c>
      <c r="J1144" t="s">
        <v>2743</v>
      </c>
      <c r="K1144"/>
      <c r="L1144" t="s">
        <v>43</v>
      </c>
      <c r="M1144" t="s">
        <v>44</v>
      </c>
      <c r="N1144" t="s">
        <v>45</v>
      </c>
      <c r="O1144" t="s">
        <v>236</v>
      </c>
      <c r="P1144" t="s">
        <v>1003</v>
      </c>
      <c r="Q1144" t="s">
        <v>795</v>
      </c>
      <c r="R1144" t="s">
        <v>72</v>
      </c>
      <c r="S1144" t="s">
        <v>1119</v>
      </c>
      <c r="T1144" t="s">
        <v>413</v>
      </c>
    </row>
    <row r="1145" spans="1:20" x14ac:dyDescent="0.15">
      <c r="A1145">
        <v>2019</v>
      </c>
      <c r="B1145">
        <v>43482</v>
      </c>
      <c r="C1145">
        <v>43482.25</v>
      </c>
      <c r="D1145" t="s">
        <v>65</v>
      </c>
      <c r="E1145" t="s">
        <v>53</v>
      </c>
      <c r="F1145" t="s">
        <v>2744</v>
      </c>
      <c r="G1145" t="s">
        <v>39</v>
      </c>
      <c r="H1145" t="s">
        <v>55</v>
      </c>
      <c r="I1145" t="s">
        <v>56</v>
      </c>
      <c r="J1145" t="s">
        <v>2745</v>
      </c>
      <c r="K1145"/>
      <c r="L1145" t="s">
        <v>43</v>
      </c>
      <c r="M1145" t="s">
        <v>44</v>
      </c>
      <c r="N1145" t="s">
        <v>45</v>
      </c>
      <c r="O1145" t="s">
        <v>236</v>
      </c>
      <c r="P1145" t="s">
        <v>1117</v>
      </c>
      <c r="Q1145" t="s">
        <v>1118</v>
      </c>
      <c r="R1145" t="s">
        <v>72</v>
      </c>
      <c r="S1145" t="s">
        <v>1419</v>
      </c>
      <c r="T1145" t="s">
        <v>51</v>
      </c>
    </row>
    <row r="1146" spans="1:20" x14ac:dyDescent="0.15">
      <c r="A1146">
        <v>2019</v>
      </c>
      <c r="B1146">
        <v>43482</v>
      </c>
      <c r="C1146">
        <v>43482.25</v>
      </c>
      <c r="D1146" t="s">
        <v>65</v>
      </c>
      <c r="E1146"/>
      <c r="F1146" t="s">
        <v>2746</v>
      </c>
      <c r="G1146" t="s">
        <v>39</v>
      </c>
      <c r="H1146" t="s">
        <v>40</v>
      </c>
      <c r="I1146" t="s">
        <v>182</v>
      </c>
      <c r="J1146" t="s">
        <v>1901</v>
      </c>
      <c r="K1146"/>
      <c r="L1146" t="s">
        <v>43</v>
      </c>
      <c r="M1146" t="s">
        <v>44</v>
      </c>
      <c r="N1146" t="s">
        <v>45</v>
      </c>
      <c r="O1146" t="s">
        <v>58</v>
      </c>
      <c r="P1146" t="s">
        <v>281</v>
      </c>
      <c r="Q1146" t="s">
        <v>60</v>
      </c>
      <c r="R1146" t="s">
        <v>77</v>
      </c>
      <c r="S1146" t="s">
        <v>62</v>
      </c>
      <c r="T1146" t="s">
        <v>51</v>
      </c>
    </row>
    <row r="1147" spans="1:20" x14ac:dyDescent="0.15">
      <c r="A1147">
        <v>2019</v>
      </c>
      <c r="B1147">
        <v>43482</v>
      </c>
      <c r="C1147">
        <v>43482.25</v>
      </c>
      <c r="D1147" t="s">
        <v>65</v>
      </c>
      <c r="E1147"/>
      <c r="F1147" t="s">
        <v>2747</v>
      </c>
      <c r="G1147" t="s">
        <v>39</v>
      </c>
      <c r="H1147" t="s">
        <v>40</v>
      </c>
      <c r="I1147" t="s">
        <v>41</v>
      </c>
      <c r="J1147" t="s">
        <v>1901</v>
      </c>
      <c r="K1147"/>
      <c r="L1147" t="s">
        <v>43</v>
      </c>
      <c r="M1147" t="s">
        <v>44</v>
      </c>
      <c r="N1147" t="s">
        <v>45</v>
      </c>
      <c r="O1147" t="s">
        <v>58</v>
      </c>
      <c r="P1147" t="s">
        <v>281</v>
      </c>
      <c r="Q1147" t="s">
        <v>60</v>
      </c>
      <c r="R1147" t="s">
        <v>77</v>
      </c>
      <c r="S1147" t="s">
        <v>62</v>
      </c>
      <c r="T1147" t="s">
        <v>51</v>
      </c>
    </row>
    <row r="1148" spans="1:20" x14ac:dyDescent="0.15">
      <c r="A1148">
        <v>2019</v>
      </c>
      <c r="B1148">
        <v>43482</v>
      </c>
      <c r="C1148">
        <v>43482.333333333299</v>
      </c>
      <c r="D1148" t="s">
        <v>169</v>
      </c>
      <c r="E1148"/>
      <c r="F1148" t="s">
        <v>2748</v>
      </c>
      <c r="G1148" t="s">
        <v>39</v>
      </c>
      <c r="H1148" t="s">
        <v>40</v>
      </c>
      <c r="I1148" t="s">
        <v>41</v>
      </c>
      <c r="J1148" t="s">
        <v>2749</v>
      </c>
      <c r="K1148"/>
      <c r="L1148" t="s">
        <v>173</v>
      </c>
      <c r="M1148" t="s">
        <v>44</v>
      </c>
      <c r="N1148" t="s">
        <v>45</v>
      </c>
      <c r="O1148" t="s">
        <v>111</v>
      </c>
      <c r="P1148" t="s">
        <v>112</v>
      </c>
      <c r="Q1148" t="s">
        <v>60</v>
      </c>
      <c r="R1148" t="s">
        <v>289</v>
      </c>
      <c r="S1148" t="s">
        <v>376</v>
      </c>
      <c r="T1148" t="s">
        <v>51</v>
      </c>
    </row>
    <row r="1149" spans="1:20" x14ac:dyDescent="0.15">
      <c r="A1149">
        <v>2019</v>
      </c>
      <c r="B1149">
        <v>43482</v>
      </c>
      <c r="C1149">
        <v>43482.458333333299</v>
      </c>
      <c r="D1149" t="s">
        <v>52</v>
      </c>
      <c r="E1149" t="s">
        <v>53</v>
      </c>
      <c r="F1149" t="s">
        <v>2750</v>
      </c>
      <c r="G1149" t="s">
        <v>39</v>
      </c>
      <c r="H1149" t="s">
        <v>55</v>
      </c>
      <c r="I1149" t="s">
        <v>56</v>
      </c>
      <c r="J1149" t="s">
        <v>2751</v>
      </c>
      <c r="K1149">
        <v>2</v>
      </c>
      <c r="L1149" t="s">
        <v>43</v>
      </c>
      <c r="M1149" t="s">
        <v>44</v>
      </c>
      <c r="N1149" t="s">
        <v>45</v>
      </c>
      <c r="O1149" t="s">
        <v>162</v>
      </c>
      <c r="P1149" t="s">
        <v>811</v>
      </c>
      <c r="Q1149" t="s">
        <v>812</v>
      </c>
      <c r="R1149" t="s">
        <v>302</v>
      </c>
      <c r="S1149" t="s">
        <v>813</v>
      </c>
      <c r="T1149" t="s">
        <v>51</v>
      </c>
    </row>
    <row r="1150" spans="1:20" x14ac:dyDescent="0.15">
      <c r="A1150">
        <v>2019</v>
      </c>
      <c r="B1150">
        <v>43482.000011574099</v>
      </c>
      <c r="C1150">
        <v>43482.25</v>
      </c>
      <c r="D1150" t="s">
        <v>65</v>
      </c>
      <c r="E1150" t="s">
        <v>122</v>
      </c>
      <c r="F1150" t="s">
        <v>2752</v>
      </c>
      <c r="G1150" t="s">
        <v>39</v>
      </c>
      <c r="H1150" t="s">
        <v>55</v>
      </c>
      <c r="I1150" t="s">
        <v>56</v>
      </c>
      <c r="J1150" t="s">
        <v>2753</v>
      </c>
      <c r="K1150"/>
      <c r="L1150" t="s">
        <v>43</v>
      </c>
      <c r="M1150" t="s">
        <v>44</v>
      </c>
      <c r="N1150" t="s">
        <v>81</v>
      </c>
      <c r="O1150" t="s">
        <v>417</v>
      </c>
      <c r="P1150" t="s">
        <v>756</v>
      </c>
      <c r="Q1150" t="s">
        <v>2296</v>
      </c>
      <c r="R1150" t="s">
        <v>72</v>
      </c>
      <c r="S1150" t="s">
        <v>757</v>
      </c>
      <c r="T1150" t="s">
        <v>51</v>
      </c>
    </row>
    <row r="1151" spans="1:20" x14ac:dyDescent="0.15">
      <c r="A1151">
        <v>2019</v>
      </c>
      <c r="B1151">
        <v>43482.000694444403</v>
      </c>
      <c r="C1151">
        <v>43482.208333333299</v>
      </c>
      <c r="D1151" t="s">
        <v>65</v>
      </c>
      <c r="E1151" t="s">
        <v>122</v>
      </c>
      <c r="F1151" t="s">
        <v>2754</v>
      </c>
      <c r="G1151" t="s">
        <v>39</v>
      </c>
      <c r="H1151" t="s">
        <v>55</v>
      </c>
      <c r="I1151" t="s">
        <v>56</v>
      </c>
      <c r="J1151" t="s">
        <v>2755</v>
      </c>
      <c r="K1151"/>
      <c r="L1151" t="s">
        <v>173</v>
      </c>
      <c r="M1151" t="s">
        <v>44</v>
      </c>
      <c r="N1151" t="s">
        <v>81</v>
      </c>
      <c r="O1151" t="s">
        <v>417</v>
      </c>
      <c r="P1151" t="s">
        <v>709</v>
      </c>
      <c r="Q1151" t="s">
        <v>1342</v>
      </c>
      <c r="R1151" t="s">
        <v>72</v>
      </c>
      <c r="S1151" t="s">
        <v>710</v>
      </c>
      <c r="T1151" t="s">
        <v>51</v>
      </c>
    </row>
    <row r="1152" spans="1:20" x14ac:dyDescent="0.15">
      <c r="A1152">
        <v>2019</v>
      </c>
      <c r="B1152">
        <v>43482.000694444403</v>
      </c>
      <c r="C1152">
        <v>43482.25</v>
      </c>
      <c r="D1152" t="s">
        <v>37</v>
      </c>
      <c r="E1152" t="s">
        <v>53</v>
      </c>
      <c r="F1152" t="s">
        <v>2756</v>
      </c>
      <c r="G1152" t="s">
        <v>39</v>
      </c>
      <c r="H1152" t="s">
        <v>55</v>
      </c>
      <c r="I1152" t="s">
        <v>56</v>
      </c>
      <c r="J1152" t="s">
        <v>2757</v>
      </c>
      <c r="K1152">
        <v>3</v>
      </c>
      <c r="L1152" t="s">
        <v>43</v>
      </c>
      <c r="M1152" t="s">
        <v>44</v>
      </c>
      <c r="N1152" t="s">
        <v>45</v>
      </c>
      <c r="O1152" t="s">
        <v>89</v>
      </c>
      <c r="P1152" t="s">
        <v>399</v>
      </c>
      <c r="Q1152" t="s">
        <v>199</v>
      </c>
      <c r="R1152" t="s">
        <v>49</v>
      </c>
      <c r="S1152" t="s">
        <v>400</v>
      </c>
      <c r="T1152" t="s">
        <v>51</v>
      </c>
    </row>
    <row r="1153" spans="1:20" x14ac:dyDescent="0.15">
      <c r="A1153">
        <v>2019</v>
      </c>
      <c r="B1153">
        <v>43482.000694444403</v>
      </c>
      <c r="C1153">
        <v>43482.25</v>
      </c>
      <c r="D1153" t="s">
        <v>65</v>
      </c>
      <c r="E1153" t="s">
        <v>53</v>
      </c>
      <c r="F1153" t="s">
        <v>2758</v>
      </c>
      <c r="G1153" t="s">
        <v>39</v>
      </c>
      <c r="H1153" t="s">
        <v>55</v>
      </c>
      <c r="I1153" t="s">
        <v>56</v>
      </c>
      <c r="J1153" t="s">
        <v>2759</v>
      </c>
      <c r="K1153"/>
      <c r="L1153" t="s">
        <v>43</v>
      </c>
      <c r="M1153" t="s">
        <v>44</v>
      </c>
      <c r="N1153" t="s">
        <v>45</v>
      </c>
      <c r="O1153" t="s">
        <v>58</v>
      </c>
      <c r="P1153" t="s">
        <v>76</v>
      </c>
      <c r="Q1153" t="s">
        <v>131</v>
      </c>
      <c r="R1153" t="s">
        <v>77</v>
      </c>
      <c r="S1153" t="s">
        <v>1974</v>
      </c>
      <c r="T1153" t="s">
        <v>51</v>
      </c>
    </row>
    <row r="1154" spans="1:20" x14ac:dyDescent="0.15">
      <c r="A1154">
        <v>2019</v>
      </c>
      <c r="B1154">
        <v>43482.041666666701</v>
      </c>
      <c r="C1154">
        <v>43482.177083333299</v>
      </c>
      <c r="D1154" t="s">
        <v>37</v>
      </c>
      <c r="E1154" t="s">
        <v>53</v>
      </c>
      <c r="F1154" t="s">
        <v>2760</v>
      </c>
      <c r="G1154" t="s">
        <v>39</v>
      </c>
      <c r="H1154" t="s">
        <v>55</v>
      </c>
      <c r="I1154" t="s">
        <v>56</v>
      </c>
      <c r="J1154" t="s">
        <v>2761</v>
      </c>
      <c r="K1154">
        <v>15</v>
      </c>
      <c r="L1154" t="s">
        <v>173</v>
      </c>
      <c r="M1154" t="s">
        <v>44</v>
      </c>
      <c r="N1154" t="s">
        <v>45</v>
      </c>
      <c r="O1154" t="s">
        <v>385</v>
      </c>
      <c r="P1154" t="s">
        <v>386</v>
      </c>
      <c r="Q1154" t="s">
        <v>1035</v>
      </c>
      <c r="R1154" t="s">
        <v>2509</v>
      </c>
      <c r="S1154" t="s">
        <v>2261</v>
      </c>
      <c r="T1154" t="s">
        <v>51</v>
      </c>
    </row>
    <row r="1155" spans="1:20" x14ac:dyDescent="0.15">
      <c r="A1155">
        <v>2019</v>
      </c>
      <c r="B1155">
        <v>43482.041666666701</v>
      </c>
      <c r="C1155">
        <v>43482.177083333299</v>
      </c>
      <c r="D1155" t="s">
        <v>37</v>
      </c>
      <c r="E1155" t="s">
        <v>53</v>
      </c>
      <c r="F1155" t="s">
        <v>2762</v>
      </c>
      <c r="G1155" t="s">
        <v>39</v>
      </c>
      <c r="H1155" t="s">
        <v>55</v>
      </c>
      <c r="I1155" t="s">
        <v>56</v>
      </c>
      <c r="J1155" t="s">
        <v>2763</v>
      </c>
      <c r="K1155">
        <v>15</v>
      </c>
      <c r="L1155" t="s">
        <v>173</v>
      </c>
      <c r="M1155" t="s">
        <v>44</v>
      </c>
      <c r="N1155" t="s">
        <v>45</v>
      </c>
      <c r="O1155" t="s">
        <v>385</v>
      </c>
      <c r="P1155" t="s">
        <v>386</v>
      </c>
      <c r="Q1155" t="s">
        <v>1035</v>
      </c>
      <c r="R1155" t="s">
        <v>2509</v>
      </c>
      <c r="S1155" t="s">
        <v>2261</v>
      </c>
      <c r="T1155" t="s">
        <v>51</v>
      </c>
    </row>
    <row r="1156" spans="1:20" x14ac:dyDescent="0.15">
      <c r="A1156">
        <v>2019</v>
      </c>
      <c r="B1156">
        <v>43482.0625</v>
      </c>
      <c r="C1156">
        <v>43482.208333333299</v>
      </c>
      <c r="D1156" t="s">
        <v>37</v>
      </c>
      <c r="E1156" t="s">
        <v>53</v>
      </c>
      <c r="F1156" t="s">
        <v>2764</v>
      </c>
      <c r="G1156" t="s">
        <v>39</v>
      </c>
      <c r="H1156" t="s">
        <v>55</v>
      </c>
      <c r="I1156" t="s">
        <v>56</v>
      </c>
      <c r="J1156" t="s">
        <v>2256</v>
      </c>
      <c r="K1156">
        <v>1</v>
      </c>
      <c r="L1156" t="s">
        <v>43</v>
      </c>
      <c r="M1156" t="s">
        <v>44</v>
      </c>
      <c r="N1156" t="s">
        <v>45</v>
      </c>
      <c r="O1156" t="s">
        <v>89</v>
      </c>
      <c r="P1156" t="s">
        <v>399</v>
      </c>
      <c r="Q1156" t="s">
        <v>1127</v>
      </c>
      <c r="R1156" t="s">
        <v>49</v>
      </c>
      <c r="S1156" t="s">
        <v>2254</v>
      </c>
      <c r="T1156" t="s">
        <v>51</v>
      </c>
    </row>
    <row r="1157" spans="1:20" x14ac:dyDescent="0.15">
      <c r="A1157">
        <v>2019</v>
      </c>
      <c r="B1157">
        <v>43482.0625</v>
      </c>
      <c r="C1157">
        <v>43482.208333333299</v>
      </c>
      <c r="D1157" t="s">
        <v>37</v>
      </c>
      <c r="E1157" t="s">
        <v>53</v>
      </c>
      <c r="F1157" t="s">
        <v>2765</v>
      </c>
      <c r="G1157" t="s">
        <v>39</v>
      </c>
      <c r="H1157" t="s">
        <v>55</v>
      </c>
      <c r="I1157" t="s">
        <v>56</v>
      </c>
      <c r="J1157" t="s">
        <v>2253</v>
      </c>
      <c r="K1157">
        <v>1</v>
      </c>
      <c r="L1157" t="s">
        <v>43</v>
      </c>
      <c r="M1157" t="s">
        <v>44</v>
      </c>
      <c r="N1157" t="s">
        <v>45</v>
      </c>
      <c r="O1157" t="s">
        <v>89</v>
      </c>
      <c r="P1157" t="s">
        <v>399</v>
      </c>
      <c r="Q1157" t="s">
        <v>1127</v>
      </c>
      <c r="R1157" t="s">
        <v>49</v>
      </c>
      <c r="S1157" t="s">
        <v>2254</v>
      </c>
      <c r="T1157" t="s">
        <v>51</v>
      </c>
    </row>
    <row r="1158" spans="1:20" x14ac:dyDescent="0.15">
      <c r="A1158">
        <v>2019</v>
      </c>
      <c r="B1158">
        <v>43482.083333333299</v>
      </c>
      <c r="C1158">
        <v>43482.25</v>
      </c>
      <c r="D1158" t="s">
        <v>169</v>
      </c>
      <c r="E1158" t="s">
        <v>53</v>
      </c>
      <c r="F1158" t="s">
        <v>2766</v>
      </c>
      <c r="G1158" t="s">
        <v>39</v>
      </c>
      <c r="H1158" t="s">
        <v>55</v>
      </c>
      <c r="I1158" t="s">
        <v>56</v>
      </c>
      <c r="J1158" t="s">
        <v>823</v>
      </c>
      <c r="K1158">
        <v>5</v>
      </c>
      <c r="L1158" t="s">
        <v>43</v>
      </c>
      <c r="M1158" t="s">
        <v>44</v>
      </c>
      <c r="N1158" t="s">
        <v>45</v>
      </c>
      <c r="O1158" t="s">
        <v>69</v>
      </c>
      <c r="P1158" t="s">
        <v>141</v>
      </c>
      <c r="Q1158" t="s">
        <v>431</v>
      </c>
      <c r="R1158" t="s">
        <v>432</v>
      </c>
      <c r="S1158" t="s">
        <v>433</v>
      </c>
      <c r="T1158" t="s">
        <v>51</v>
      </c>
    </row>
    <row r="1159" spans="1:20" x14ac:dyDescent="0.15">
      <c r="A1159">
        <v>2019</v>
      </c>
      <c r="B1159">
        <v>43482.083333333299</v>
      </c>
      <c r="C1159">
        <v>43482.25</v>
      </c>
      <c r="D1159" t="s">
        <v>37</v>
      </c>
      <c r="E1159" t="s">
        <v>53</v>
      </c>
      <c r="F1159" t="s">
        <v>2767</v>
      </c>
      <c r="G1159" t="s">
        <v>39</v>
      </c>
      <c r="H1159" t="s">
        <v>406</v>
      </c>
      <c r="I1159" t="s">
        <v>2768</v>
      </c>
      <c r="J1159" t="s">
        <v>2769</v>
      </c>
      <c r="K1159">
        <v>5</v>
      </c>
      <c r="L1159" t="s">
        <v>173</v>
      </c>
      <c r="M1159" t="s">
        <v>44</v>
      </c>
      <c r="N1159" t="s">
        <v>45</v>
      </c>
      <c r="O1159" t="s">
        <v>214</v>
      </c>
      <c r="P1159" t="s">
        <v>141</v>
      </c>
      <c r="Q1159" t="s">
        <v>1111</v>
      </c>
      <c r="R1159" t="s">
        <v>501</v>
      </c>
      <c r="S1159" t="s">
        <v>1112</v>
      </c>
      <c r="T1159" t="s">
        <v>51</v>
      </c>
    </row>
    <row r="1160" spans="1:20" x14ac:dyDescent="0.15">
      <c r="A1160">
        <v>2019</v>
      </c>
      <c r="B1160">
        <v>43482.083333333299</v>
      </c>
      <c r="C1160">
        <v>43482.25</v>
      </c>
      <c r="D1160" t="s">
        <v>65</v>
      </c>
      <c r="E1160" t="s">
        <v>66</v>
      </c>
      <c r="F1160" t="s">
        <v>2770</v>
      </c>
      <c r="G1160" t="s">
        <v>39</v>
      </c>
      <c r="H1160" t="s">
        <v>55</v>
      </c>
      <c r="I1160" t="s">
        <v>56</v>
      </c>
      <c r="J1160" t="s">
        <v>2771</v>
      </c>
      <c r="K1160"/>
      <c r="L1160" t="s">
        <v>173</v>
      </c>
      <c r="M1160" t="s">
        <v>44</v>
      </c>
      <c r="N1160" t="s">
        <v>45</v>
      </c>
      <c r="O1160" t="s">
        <v>135</v>
      </c>
      <c r="P1160" t="s">
        <v>567</v>
      </c>
      <c r="Q1160" t="s">
        <v>1756</v>
      </c>
      <c r="R1160" t="s">
        <v>72</v>
      </c>
      <c r="S1160" t="s">
        <v>138</v>
      </c>
      <c r="T1160" t="s">
        <v>51</v>
      </c>
    </row>
    <row r="1161" spans="1:20" x14ac:dyDescent="0.15">
      <c r="A1161">
        <v>2019</v>
      </c>
      <c r="B1161">
        <v>43482.083333333299</v>
      </c>
      <c r="C1161">
        <v>43482.25</v>
      </c>
      <c r="D1161" t="s">
        <v>65</v>
      </c>
      <c r="E1161" t="s">
        <v>53</v>
      </c>
      <c r="F1161" t="s">
        <v>2772</v>
      </c>
      <c r="G1161" t="s">
        <v>39</v>
      </c>
      <c r="H1161" t="s">
        <v>40</v>
      </c>
      <c r="I1161" t="s">
        <v>41</v>
      </c>
      <c r="J1161" t="s">
        <v>2773</v>
      </c>
      <c r="K1161"/>
      <c r="L1161" t="s">
        <v>43</v>
      </c>
      <c r="M1161" t="s">
        <v>44</v>
      </c>
      <c r="N1161" t="s">
        <v>45</v>
      </c>
      <c r="O1161" t="s">
        <v>214</v>
      </c>
      <c r="P1161" t="s">
        <v>478</v>
      </c>
      <c r="Q1161" t="s">
        <v>479</v>
      </c>
      <c r="R1161" t="s">
        <v>72</v>
      </c>
      <c r="S1161" t="s">
        <v>1998</v>
      </c>
      <c r="T1161" t="s">
        <v>51</v>
      </c>
    </row>
    <row r="1162" spans="1:20" x14ac:dyDescent="0.15">
      <c r="A1162">
        <v>2019</v>
      </c>
      <c r="B1162">
        <v>43482.083333333299</v>
      </c>
      <c r="C1162">
        <v>43482.25</v>
      </c>
      <c r="D1162" t="s">
        <v>65</v>
      </c>
      <c r="E1162" t="s">
        <v>53</v>
      </c>
      <c r="F1162" t="s">
        <v>2774</v>
      </c>
      <c r="G1162" t="s">
        <v>39</v>
      </c>
      <c r="H1162" t="s">
        <v>55</v>
      </c>
      <c r="I1162" t="s">
        <v>56</v>
      </c>
      <c r="J1162" t="s">
        <v>2775</v>
      </c>
      <c r="K1162"/>
      <c r="L1162" t="s">
        <v>173</v>
      </c>
      <c r="M1162" t="s">
        <v>44</v>
      </c>
      <c r="N1162" t="s">
        <v>45</v>
      </c>
      <c r="O1162" t="s">
        <v>135</v>
      </c>
      <c r="P1162" t="s">
        <v>567</v>
      </c>
      <c r="Q1162" t="s">
        <v>60</v>
      </c>
      <c r="R1162" t="s">
        <v>72</v>
      </c>
      <c r="S1162" t="s">
        <v>1099</v>
      </c>
      <c r="T1162" t="s">
        <v>51</v>
      </c>
    </row>
    <row r="1163" spans="1:20" x14ac:dyDescent="0.15">
      <c r="A1163">
        <v>2019</v>
      </c>
      <c r="B1163">
        <v>43482.083333333299</v>
      </c>
      <c r="C1163">
        <v>43482.25</v>
      </c>
      <c r="D1163" t="s">
        <v>65</v>
      </c>
      <c r="E1163" t="s">
        <v>53</v>
      </c>
      <c r="F1163" t="s">
        <v>2776</v>
      </c>
      <c r="G1163" t="s">
        <v>39</v>
      </c>
      <c r="H1163" t="s">
        <v>55</v>
      </c>
      <c r="I1163" t="s">
        <v>56</v>
      </c>
      <c r="J1163" t="s">
        <v>140</v>
      </c>
      <c r="K1163"/>
      <c r="L1163" t="s">
        <v>43</v>
      </c>
      <c r="M1163" t="s">
        <v>44</v>
      </c>
      <c r="N1163" t="s">
        <v>45</v>
      </c>
      <c r="O1163" t="s">
        <v>69</v>
      </c>
      <c r="P1163" t="s">
        <v>141</v>
      </c>
      <c r="Q1163" t="s">
        <v>142</v>
      </c>
      <c r="R1163" t="s">
        <v>72</v>
      </c>
      <c r="S1163" t="s">
        <v>73</v>
      </c>
      <c r="T1163" t="s">
        <v>51</v>
      </c>
    </row>
    <row r="1164" spans="1:20" x14ac:dyDescent="0.15">
      <c r="A1164">
        <v>2019</v>
      </c>
      <c r="B1164">
        <v>43482.083333333299</v>
      </c>
      <c r="C1164">
        <v>43482.25</v>
      </c>
      <c r="D1164" t="s">
        <v>65</v>
      </c>
      <c r="E1164" t="s">
        <v>53</v>
      </c>
      <c r="F1164" t="s">
        <v>2777</v>
      </c>
      <c r="G1164" t="s">
        <v>39</v>
      </c>
      <c r="H1164" t="s">
        <v>55</v>
      </c>
      <c r="I1164" t="s">
        <v>56</v>
      </c>
      <c r="J1164" t="s">
        <v>144</v>
      </c>
      <c r="K1164"/>
      <c r="L1164" t="s">
        <v>43</v>
      </c>
      <c r="M1164" t="s">
        <v>44</v>
      </c>
      <c r="N1164" t="s">
        <v>45</v>
      </c>
      <c r="O1164" t="s">
        <v>69</v>
      </c>
      <c r="P1164" t="s">
        <v>141</v>
      </c>
      <c r="Q1164" t="s">
        <v>142</v>
      </c>
      <c r="R1164" t="s">
        <v>72</v>
      </c>
      <c r="S1164" t="s">
        <v>73</v>
      </c>
      <c r="T1164" t="s">
        <v>51</v>
      </c>
    </row>
    <row r="1165" spans="1:20" x14ac:dyDescent="0.15">
      <c r="A1165">
        <v>2019</v>
      </c>
      <c r="B1165">
        <v>43482.083333333299</v>
      </c>
      <c r="C1165">
        <v>43482.25</v>
      </c>
      <c r="D1165" t="s">
        <v>65</v>
      </c>
      <c r="E1165" t="s">
        <v>53</v>
      </c>
      <c r="F1165" t="s">
        <v>2778</v>
      </c>
      <c r="G1165" t="s">
        <v>39</v>
      </c>
      <c r="H1165" t="s">
        <v>55</v>
      </c>
      <c r="I1165" t="s">
        <v>56</v>
      </c>
      <c r="J1165" t="s">
        <v>146</v>
      </c>
      <c r="K1165"/>
      <c r="L1165" t="s">
        <v>43</v>
      </c>
      <c r="M1165" t="s">
        <v>44</v>
      </c>
      <c r="N1165" t="s">
        <v>45</v>
      </c>
      <c r="O1165" t="s">
        <v>69</v>
      </c>
      <c r="P1165" t="s">
        <v>141</v>
      </c>
      <c r="Q1165" t="s">
        <v>142</v>
      </c>
      <c r="R1165" t="s">
        <v>72</v>
      </c>
      <c r="S1165" t="s">
        <v>73</v>
      </c>
      <c r="T1165" t="s">
        <v>51</v>
      </c>
    </row>
    <row r="1166" spans="1:20" x14ac:dyDescent="0.15">
      <c r="A1166">
        <v>2019</v>
      </c>
      <c r="B1166">
        <v>43482.083333333299</v>
      </c>
      <c r="C1166">
        <v>43482.25</v>
      </c>
      <c r="D1166" t="s">
        <v>65</v>
      </c>
      <c r="E1166" t="s">
        <v>53</v>
      </c>
      <c r="F1166" t="s">
        <v>2779</v>
      </c>
      <c r="G1166" t="s">
        <v>39</v>
      </c>
      <c r="H1166" t="s">
        <v>55</v>
      </c>
      <c r="I1166" t="s">
        <v>56</v>
      </c>
      <c r="J1166" t="s">
        <v>148</v>
      </c>
      <c r="K1166"/>
      <c r="L1166" t="s">
        <v>43</v>
      </c>
      <c r="M1166" t="s">
        <v>44</v>
      </c>
      <c r="N1166" t="s">
        <v>45</v>
      </c>
      <c r="O1166" t="s">
        <v>69</v>
      </c>
      <c r="P1166" t="s">
        <v>141</v>
      </c>
      <c r="Q1166" t="s">
        <v>142</v>
      </c>
      <c r="R1166" t="s">
        <v>72</v>
      </c>
      <c r="S1166" t="s">
        <v>73</v>
      </c>
      <c r="T1166" t="s">
        <v>51</v>
      </c>
    </row>
    <row r="1167" spans="1:20" x14ac:dyDescent="0.15">
      <c r="A1167">
        <v>2019</v>
      </c>
      <c r="B1167">
        <v>43482.083333333299</v>
      </c>
      <c r="C1167">
        <v>43482.25</v>
      </c>
      <c r="D1167" t="s">
        <v>65</v>
      </c>
      <c r="E1167" t="s">
        <v>53</v>
      </c>
      <c r="F1167" t="s">
        <v>2780</v>
      </c>
      <c r="G1167" t="s">
        <v>39</v>
      </c>
      <c r="H1167" t="s">
        <v>55</v>
      </c>
      <c r="I1167" t="s">
        <v>56</v>
      </c>
      <c r="J1167" t="s">
        <v>1997</v>
      </c>
      <c r="K1167"/>
      <c r="L1167" t="s">
        <v>43</v>
      </c>
      <c r="M1167" t="s">
        <v>44</v>
      </c>
      <c r="N1167" t="s">
        <v>45</v>
      </c>
      <c r="O1167" t="s">
        <v>214</v>
      </c>
      <c r="P1167" t="s">
        <v>478</v>
      </c>
      <c r="Q1167" t="s">
        <v>479</v>
      </c>
      <c r="R1167" t="s">
        <v>72</v>
      </c>
      <c r="S1167" t="s">
        <v>1998</v>
      </c>
      <c r="T1167" t="s">
        <v>51</v>
      </c>
    </row>
    <row r="1168" spans="1:20" x14ac:dyDescent="0.15">
      <c r="A1168">
        <v>2019</v>
      </c>
      <c r="B1168">
        <v>43697.125</v>
      </c>
      <c r="C1168">
        <v>43697.333333333299</v>
      </c>
      <c r="D1168" t="s">
        <v>65</v>
      </c>
      <c r="E1168" t="s">
        <v>122</v>
      </c>
      <c r="F1168" t="s">
        <v>2781</v>
      </c>
      <c r="G1168" t="s">
        <v>39</v>
      </c>
      <c r="H1168" t="s">
        <v>55</v>
      </c>
      <c r="I1168" t="s">
        <v>56</v>
      </c>
      <c r="J1168" t="s">
        <v>2782</v>
      </c>
      <c r="K1168"/>
      <c r="L1168" t="s">
        <v>43</v>
      </c>
      <c r="M1168" t="s">
        <v>44</v>
      </c>
      <c r="N1168" t="s">
        <v>45</v>
      </c>
      <c r="O1168" t="s">
        <v>46</v>
      </c>
      <c r="P1168" t="s">
        <v>545</v>
      </c>
      <c r="Q1168" t="s">
        <v>335</v>
      </c>
      <c r="R1168" t="s">
        <v>72</v>
      </c>
      <c r="S1168" t="s">
        <v>546</v>
      </c>
      <c r="T1168" t="s">
        <v>51</v>
      </c>
    </row>
    <row r="1169" spans="1:20" x14ac:dyDescent="0.15">
      <c r="A1169">
        <v>2019</v>
      </c>
      <c r="B1169">
        <v>43482.083333333299</v>
      </c>
      <c r="C1169">
        <v>43482.333333333299</v>
      </c>
      <c r="D1169" t="s">
        <v>37</v>
      </c>
      <c r="E1169"/>
      <c r="F1169" t="s">
        <v>2783</v>
      </c>
      <c r="G1169" t="s">
        <v>39</v>
      </c>
      <c r="H1169" t="s">
        <v>40</v>
      </c>
      <c r="I1169" t="s">
        <v>41</v>
      </c>
      <c r="J1169" t="s">
        <v>2784</v>
      </c>
      <c r="K1169"/>
      <c r="L1169" t="s">
        <v>173</v>
      </c>
      <c r="M1169" t="s">
        <v>44</v>
      </c>
      <c r="N1169" t="s">
        <v>45</v>
      </c>
      <c r="O1169" t="s">
        <v>385</v>
      </c>
      <c r="P1169" t="s">
        <v>386</v>
      </c>
      <c r="Q1169" t="s">
        <v>1389</v>
      </c>
      <c r="R1169" t="s">
        <v>395</v>
      </c>
      <c r="S1169" t="s">
        <v>726</v>
      </c>
      <c r="T1169" t="s">
        <v>51</v>
      </c>
    </row>
    <row r="1170" spans="1:20" x14ac:dyDescent="0.15">
      <c r="A1170">
        <v>2019</v>
      </c>
      <c r="B1170">
        <v>43482.083333333299</v>
      </c>
      <c r="C1170">
        <v>43482.333333333299</v>
      </c>
      <c r="D1170" t="s">
        <v>65</v>
      </c>
      <c r="E1170" t="s">
        <v>53</v>
      </c>
      <c r="F1170" t="s">
        <v>2785</v>
      </c>
      <c r="G1170" t="s">
        <v>39</v>
      </c>
      <c r="H1170" t="s">
        <v>55</v>
      </c>
      <c r="I1170" t="s">
        <v>56</v>
      </c>
      <c r="J1170" t="s">
        <v>2786</v>
      </c>
      <c r="K1170"/>
      <c r="L1170" t="s">
        <v>43</v>
      </c>
      <c r="M1170" t="s">
        <v>44</v>
      </c>
      <c r="N1170" t="s">
        <v>45</v>
      </c>
      <c r="O1170" t="s">
        <v>58</v>
      </c>
      <c r="P1170" t="s">
        <v>76</v>
      </c>
      <c r="Q1170" t="s">
        <v>131</v>
      </c>
      <c r="R1170" t="s">
        <v>72</v>
      </c>
      <c r="S1170" t="s">
        <v>2787</v>
      </c>
      <c r="T1170" t="s">
        <v>51</v>
      </c>
    </row>
    <row r="1171" spans="1:20" x14ac:dyDescent="0.15">
      <c r="A1171">
        <v>2019</v>
      </c>
      <c r="B1171">
        <v>43482.083333333299</v>
      </c>
      <c r="C1171">
        <v>43482.333333333299</v>
      </c>
      <c r="D1171" t="s">
        <v>65</v>
      </c>
      <c r="E1171" t="s">
        <v>53</v>
      </c>
      <c r="F1171" t="s">
        <v>2788</v>
      </c>
      <c r="G1171" t="s">
        <v>39</v>
      </c>
      <c r="H1171" t="s">
        <v>55</v>
      </c>
      <c r="I1171" t="s">
        <v>56</v>
      </c>
      <c r="J1171" t="s">
        <v>2789</v>
      </c>
      <c r="K1171"/>
      <c r="L1171" t="s">
        <v>43</v>
      </c>
      <c r="M1171" t="s">
        <v>44</v>
      </c>
      <c r="N1171" t="s">
        <v>45</v>
      </c>
      <c r="O1171" t="s">
        <v>58</v>
      </c>
      <c r="P1171" t="s">
        <v>76</v>
      </c>
      <c r="Q1171" t="s">
        <v>131</v>
      </c>
      <c r="R1171" t="s">
        <v>72</v>
      </c>
      <c r="S1171" t="s">
        <v>2787</v>
      </c>
      <c r="T1171" t="s">
        <v>51</v>
      </c>
    </row>
    <row r="1172" spans="1:20" x14ac:dyDescent="0.15">
      <c r="A1172">
        <v>2019</v>
      </c>
      <c r="B1172">
        <v>43482.083333333299</v>
      </c>
      <c r="C1172">
        <v>43482.333333333299</v>
      </c>
      <c r="D1172" t="s">
        <v>65</v>
      </c>
      <c r="E1172" t="s">
        <v>53</v>
      </c>
      <c r="F1172" t="s">
        <v>2790</v>
      </c>
      <c r="G1172" t="s">
        <v>39</v>
      </c>
      <c r="H1172" t="s">
        <v>55</v>
      </c>
      <c r="I1172" t="s">
        <v>56</v>
      </c>
      <c r="J1172" t="s">
        <v>2791</v>
      </c>
      <c r="K1172"/>
      <c r="L1172" t="s">
        <v>43</v>
      </c>
      <c r="M1172" t="s">
        <v>44</v>
      </c>
      <c r="N1172" t="s">
        <v>45</v>
      </c>
      <c r="O1172" t="s">
        <v>58</v>
      </c>
      <c r="P1172" t="s">
        <v>76</v>
      </c>
      <c r="Q1172" t="s">
        <v>131</v>
      </c>
      <c r="R1172" t="s">
        <v>72</v>
      </c>
      <c r="S1172" t="s">
        <v>2787</v>
      </c>
      <c r="T1172" t="s">
        <v>51</v>
      </c>
    </row>
    <row r="1173" spans="1:20" x14ac:dyDescent="0.15">
      <c r="A1173">
        <v>2019</v>
      </c>
      <c r="B1173">
        <v>43482.083333333299</v>
      </c>
      <c r="C1173">
        <v>43482.333333333299</v>
      </c>
      <c r="D1173" t="s">
        <v>65</v>
      </c>
      <c r="E1173" t="s">
        <v>53</v>
      </c>
      <c r="F1173" t="s">
        <v>2792</v>
      </c>
      <c r="G1173" t="s">
        <v>39</v>
      </c>
      <c r="H1173" t="s">
        <v>55</v>
      </c>
      <c r="I1173" t="s">
        <v>56</v>
      </c>
      <c r="J1173" t="s">
        <v>2793</v>
      </c>
      <c r="K1173"/>
      <c r="L1173" t="s">
        <v>43</v>
      </c>
      <c r="M1173" t="s">
        <v>44</v>
      </c>
      <c r="N1173" t="s">
        <v>45</v>
      </c>
      <c r="O1173" t="s">
        <v>58</v>
      </c>
      <c r="P1173" t="s">
        <v>76</v>
      </c>
      <c r="Q1173" t="s">
        <v>131</v>
      </c>
      <c r="R1173" t="s">
        <v>72</v>
      </c>
      <c r="S1173" t="s">
        <v>2787</v>
      </c>
      <c r="T1173" t="s">
        <v>51</v>
      </c>
    </row>
    <row r="1174" spans="1:20" x14ac:dyDescent="0.15">
      <c r="A1174">
        <v>2019</v>
      </c>
      <c r="B1174">
        <v>43482.125</v>
      </c>
      <c r="C1174">
        <v>43482.166666666701</v>
      </c>
      <c r="D1174" t="s">
        <v>65</v>
      </c>
      <c r="E1174" t="s">
        <v>122</v>
      </c>
      <c r="F1174" t="s">
        <v>2794</v>
      </c>
      <c r="G1174" t="s">
        <v>39</v>
      </c>
      <c r="H1174" t="s">
        <v>406</v>
      </c>
      <c r="I1174" t="s">
        <v>1023</v>
      </c>
      <c r="J1174" t="s">
        <v>2795</v>
      </c>
      <c r="K1174"/>
      <c r="L1174" t="s">
        <v>43</v>
      </c>
      <c r="M1174" t="s">
        <v>44</v>
      </c>
      <c r="N1174" t="s">
        <v>45</v>
      </c>
      <c r="O1174" t="s">
        <v>95</v>
      </c>
      <c r="P1174" t="s">
        <v>96</v>
      </c>
      <c r="Q1174" t="s">
        <v>511</v>
      </c>
      <c r="R1174" t="s">
        <v>72</v>
      </c>
      <c r="S1174" t="s">
        <v>2796</v>
      </c>
      <c r="T1174" t="s">
        <v>51</v>
      </c>
    </row>
    <row r="1175" spans="1:20" x14ac:dyDescent="0.15">
      <c r="A1175">
        <v>2019</v>
      </c>
      <c r="B1175">
        <v>43482.125</v>
      </c>
      <c r="C1175">
        <v>43482.375</v>
      </c>
      <c r="D1175" t="s">
        <v>37</v>
      </c>
      <c r="E1175" t="s">
        <v>53</v>
      </c>
      <c r="F1175" t="s">
        <v>2797</v>
      </c>
      <c r="G1175" t="s">
        <v>39</v>
      </c>
      <c r="H1175" t="s">
        <v>55</v>
      </c>
      <c r="I1175" t="s">
        <v>56</v>
      </c>
      <c r="J1175" t="s">
        <v>2798</v>
      </c>
      <c r="K1175">
        <v>300</v>
      </c>
      <c r="L1175" t="s">
        <v>43</v>
      </c>
      <c r="M1175" t="s">
        <v>44</v>
      </c>
      <c r="N1175" t="s">
        <v>45</v>
      </c>
      <c r="O1175" t="s">
        <v>58</v>
      </c>
      <c r="P1175" t="s">
        <v>76</v>
      </c>
      <c r="Q1175" t="s">
        <v>282</v>
      </c>
      <c r="R1175" t="s">
        <v>501</v>
      </c>
      <c r="S1175" t="s">
        <v>497</v>
      </c>
      <c r="T1175" t="s">
        <v>51</v>
      </c>
    </row>
    <row r="1176" spans="1:20" x14ac:dyDescent="0.15">
      <c r="A1176">
        <v>2019</v>
      </c>
      <c r="B1176">
        <v>43482.125</v>
      </c>
      <c r="C1176">
        <v>43482.375</v>
      </c>
      <c r="D1176" t="s">
        <v>65</v>
      </c>
      <c r="E1176" t="s">
        <v>53</v>
      </c>
      <c r="F1176" t="s">
        <v>2799</v>
      </c>
      <c r="G1176" t="s">
        <v>39</v>
      </c>
      <c r="H1176" t="s">
        <v>55</v>
      </c>
      <c r="I1176" t="s">
        <v>56</v>
      </c>
      <c r="J1176" t="s">
        <v>2800</v>
      </c>
      <c r="K1176"/>
      <c r="L1176" t="s">
        <v>43</v>
      </c>
      <c r="M1176" t="s">
        <v>44</v>
      </c>
      <c r="N1176" t="s">
        <v>45</v>
      </c>
      <c r="O1176" t="s">
        <v>58</v>
      </c>
      <c r="P1176" t="s">
        <v>76</v>
      </c>
      <c r="Q1176" t="s">
        <v>131</v>
      </c>
      <c r="R1176" t="s">
        <v>77</v>
      </c>
      <c r="S1176" t="s">
        <v>106</v>
      </c>
      <c r="T1176" t="s">
        <v>51</v>
      </c>
    </row>
    <row r="1177" spans="1:20" x14ac:dyDescent="0.15">
      <c r="A1177">
        <v>2019</v>
      </c>
      <c r="B1177">
        <v>43482.125</v>
      </c>
      <c r="C1177">
        <v>43482.375</v>
      </c>
      <c r="D1177" t="s">
        <v>65</v>
      </c>
      <c r="E1177" t="s">
        <v>53</v>
      </c>
      <c r="F1177" t="s">
        <v>2801</v>
      </c>
      <c r="G1177" t="s">
        <v>39</v>
      </c>
      <c r="H1177" t="s">
        <v>55</v>
      </c>
      <c r="I1177" t="s">
        <v>56</v>
      </c>
      <c r="J1177" t="s">
        <v>2802</v>
      </c>
      <c r="K1177"/>
      <c r="L1177" t="s">
        <v>43</v>
      </c>
      <c r="M1177" t="s">
        <v>44</v>
      </c>
      <c r="N1177" t="s">
        <v>45</v>
      </c>
      <c r="O1177" t="s">
        <v>58</v>
      </c>
      <c r="P1177" t="s">
        <v>76</v>
      </c>
      <c r="Q1177" t="s">
        <v>131</v>
      </c>
      <c r="R1177" t="s">
        <v>77</v>
      </c>
      <c r="S1177" t="s">
        <v>106</v>
      </c>
      <c r="T1177" t="s">
        <v>51</v>
      </c>
    </row>
    <row r="1178" spans="1:20" x14ac:dyDescent="0.15">
      <c r="A1178">
        <v>2019</v>
      </c>
      <c r="B1178">
        <v>43482.125</v>
      </c>
      <c r="C1178">
        <v>43482.375</v>
      </c>
      <c r="D1178" t="s">
        <v>65</v>
      </c>
      <c r="E1178" t="s">
        <v>53</v>
      </c>
      <c r="F1178" t="s">
        <v>2803</v>
      </c>
      <c r="G1178" t="s">
        <v>39</v>
      </c>
      <c r="H1178" t="s">
        <v>55</v>
      </c>
      <c r="I1178" t="s">
        <v>56</v>
      </c>
      <c r="J1178" t="s">
        <v>2804</v>
      </c>
      <c r="K1178"/>
      <c r="L1178" t="s">
        <v>43</v>
      </c>
      <c r="M1178" t="s">
        <v>44</v>
      </c>
      <c r="N1178" t="s">
        <v>45</v>
      </c>
      <c r="O1178" t="s">
        <v>58</v>
      </c>
      <c r="P1178" t="s">
        <v>76</v>
      </c>
      <c r="Q1178" t="s">
        <v>131</v>
      </c>
      <c r="R1178" t="s">
        <v>496</v>
      </c>
      <c r="S1178" t="s">
        <v>497</v>
      </c>
      <c r="T1178" t="s">
        <v>51</v>
      </c>
    </row>
    <row r="1179" spans="1:20" x14ac:dyDescent="0.15">
      <c r="A1179">
        <v>2019</v>
      </c>
      <c r="B1179">
        <v>43482.25</v>
      </c>
      <c r="C1179">
        <v>43482.375</v>
      </c>
      <c r="D1179" t="s">
        <v>65</v>
      </c>
      <c r="E1179" t="s">
        <v>53</v>
      </c>
      <c r="F1179" t="s">
        <v>2805</v>
      </c>
      <c r="G1179" t="s">
        <v>39</v>
      </c>
      <c r="H1179" t="s">
        <v>55</v>
      </c>
      <c r="I1179" t="s">
        <v>56</v>
      </c>
      <c r="J1179" t="s">
        <v>2806</v>
      </c>
      <c r="K1179"/>
      <c r="L1179" t="s">
        <v>173</v>
      </c>
      <c r="M1179" t="s">
        <v>88</v>
      </c>
      <c r="N1179" t="s">
        <v>45</v>
      </c>
      <c r="O1179" t="s">
        <v>236</v>
      </c>
      <c r="P1179" t="s">
        <v>750</v>
      </c>
      <c r="Q1179" t="s">
        <v>2807</v>
      </c>
      <c r="R1179" t="s">
        <v>72</v>
      </c>
      <c r="S1179" t="s">
        <v>2249</v>
      </c>
      <c r="T1179" t="s">
        <v>51</v>
      </c>
    </row>
    <row r="1180" spans="1:20" x14ac:dyDescent="0.15">
      <c r="A1180">
        <v>2019</v>
      </c>
      <c r="B1180">
        <v>43482.25</v>
      </c>
      <c r="C1180">
        <v>43482.458333333299</v>
      </c>
      <c r="D1180" t="s">
        <v>65</v>
      </c>
      <c r="E1180" t="s">
        <v>53</v>
      </c>
      <c r="F1180" t="s">
        <v>2808</v>
      </c>
      <c r="G1180" t="s">
        <v>39</v>
      </c>
      <c r="H1180" t="s">
        <v>55</v>
      </c>
      <c r="I1180" t="s">
        <v>56</v>
      </c>
      <c r="J1180" t="s">
        <v>2809</v>
      </c>
      <c r="K1180"/>
      <c r="L1180" t="s">
        <v>43</v>
      </c>
      <c r="M1180" t="s">
        <v>88</v>
      </c>
      <c r="N1180" t="s">
        <v>45</v>
      </c>
      <c r="O1180" t="s">
        <v>214</v>
      </c>
      <c r="P1180" t="s">
        <v>141</v>
      </c>
      <c r="Q1180" t="s">
        <v>233</v>
      </c>
      <c r="R1180" t="s">
        <v>72</v>
      </c>
      <c r="S1180" t="s">
        <v>216</v>
      </c>
      <c r="T1180" t="s">
        <v>51</v>
      </c>
    </row>
    <row r="1181" spans="1:20" x14ac:dyDescent="0.15">
      <c r="A1181">
        <v>2019</v>
      </c>
      <c r="B1181">
        <v>43482.25</v>
      </c>
      <c r="C1181">
        <v>43482.625</v>
      </c>
      <c r="D1181" t="s">
        <v>65</v>
      </c>
      <c r="E1181" t="s">
        <v>53</v>
      </c>
      <c r="F1181" t="s">
        <v>2810</v>
      </c>
      <c r="G1181" t="s">
        <v>39</v>
      </c>
      <c r="H1181" t="s">
        <v>55</v>
      </c>
      <c r="I1181" t="s">
        <v>56</v>
      </c>
      <c r="J1181" t="s">
        <v>520</v>
      </c>
      <c r="K1181"/>
      <c r="L1181" t="s">
        <v>43</v>
      </c>
      <c r="M1181" t="s">
        <v>88</v>
      </c>
      <c r="N1181" t="s">
        <v>45</v>
      </c>
      <c r="O1181" t="s">
        <v>225</v>
      </c>
      <c r="P1181" t="s">
        <v>521</v>
      </c>
      <c r="Q1181" t="s">
        <v>522</v>
      </c>
      <c r="R1181" t="s">
        <v>72</v>
      </c>
      <c r="S1181" t="s">
        <v>228</v>
      </c>
      <c r="T1181" t="s">
        <v>51</v>
      </c>
    </row>
    <row r="1182" spans="1:20" x14ac:dyDescent="0.15">
      <c r="A1182">
        <v>2019</v>
      </c>
      <c r="B1182">
        <v>43482.25</v>
      </c>
      <c r="C1182">
        <v>43482.625</v>
      </c>
      <c r="D1182" t="s">
        <v>65</v>
      </c>
      <c r="E1182" t="s">
        <v>53</v>
      </c>
      <c r="F1182" t="s">
        <v>2811</v>
      </c>
      <c r="G1182" t="s">
        <v>39</v>
      </c>
      <c r="H1182" t="s">
        <v>55</v>
      </c>
      <c r="I1182" t="s">
        <v>56</v>
      </c>
      <c r="J1182" t="s">
        <v>524</v>
      </c>
      <c r="K1182"/>
      <c r="L1182" t="s">
        <v>43</v>
      </c>
      <c r="M1182" t="s">
        <v>88</v>
      </c>
      <c r="N1182" t="s">
        <v>45</v>
      </c>
      <c r="O1182" t="s">
        <v>225</v>
      </c>
      <c r="P1182" t="s">
        <v>521</v>
      </c>
      <c r="Q1182" t="s">
        <v>522</v>
      </c>
      <c r="R1182" t="s">
        <v>72</v>
      </c>
      <c r="S1182" t="s">
        <v>228</v>
      </c>
      <c r="T1182" t="s">
        <v>51</v>
      </c>
    </row>
    <row r="1183" spans="1:20" x14ac:dyDescent="0.15">
      <c r="A1183">
        <v>2019</v>
      </c>
      <c r="B1183">
        <v>43482.25</v>
      </c>
      <c r="C1183">
        <v>43482.75</v>
      </c>
      <c r="D1183" t="s">
        <v>65</v>
      </c>
      <c r="E1183" t="s">
        <v>53</v>
      </c>
      <c r="F1183" t="s">
        <v>2812</v>
      </c>
      <c r="G1183" t="s">
        <v>39</v>
      </c>
      <c r="H1183" t="s">
        <v>55</v>
      </c>
      <c r="I1183" t="s">
        <v>56</v>
      </c>
      <c r="J1183" t="s">
        <v>2813</v>
      </c>
      <c r="K1183"/>
      <c r="L1183" t="s">
        <v>43</v>
      </c>
      <c r="M1183" t="s">
        <v>88</v>
      </c>
      <c r="N1183" t="s">
        <v>45</v>
      </c>
      <c r="O1183" t="s">
        <v>46</v>
      </c>
      <c r="P1183" t="s">
        <v>1152</v>
      </c>
      <c r="Q1183" t="s">
        <v>335</v>
      </c>
      <c r="R1183" t="s">
        <v>496</v>
      </c>
      <c r="S1183" t="s">
        <v>50</v>
      </c>
      <c r="T1183" t="s">
        <v>51</v>
      </c>
    </row>
    <row r="1184" spans="1:20" x14ac:dyDescent="0.15">
      <c r="A1184">
        <v>2019</v>
      </c>
      <c r="B1184">
        <v>43482.25</v>
      </c>
      <c r="C1184">
        <v>43482.75</v>
      </c>
      <c r="D1184" t="s">
        <v>65</v>
      </c>
      <c r="E1184" t="s">
        <v>53</v>
      </c>
      <c r="F1184" t="s">
        <v>2814</v>
      </c>
      <c r="G1184" t="s">
        <v>39</v>
      </c>
      <c r="H1184" t="s">
        <v>55</v>
      </c>
      <c r="I1184" t="s">
        <v>56</v>
      </c>
      <c r="J1184" t="s">
        <v>2815</v>
      </c>
      <c r="K1184"/>
      <c r="L1184" t="s">
        <v>43</v>
      </c>
      <c r="M1184" t="s">
        <v>88</v>
      </c>
      <c r="N1184" t="s">
        <v>45</v>
      </c>
      <c r="O1184" t="s">
        <v>385</v>
      </c>
      <c r="P1184" t="s">
        <v>386</v>
      </c>
      <c r="Q1184" t="s">
        <v>2096</v>
      </c>
      <c r="R1184" t="s">
        <v>77</v>
      </c>
      <c r="S1184" t="s">
        <v>2054</v>
      </c>
      <c r="T1184" t="s">
        <v>51</v>
      </c>
    </row>
    <row r="1185" spans="1:20" x14ac:dyDescent="0.15">
      <c r="A1185">
        <v>2019</v>
      </c>
      <c r="B1185">
        <v>43482.255555555603</v>
      </c>
      <c r="C1185">
        <v>43482.291666666701</v>
      </c>
      <c r="D1185" t="s">
        <v>65</v>
      </c>
      <c r="E1185" t="s">
        <v>53</v>
      </c>
      <c r="F1185" t="s">
        <v>2816</v>
      </c>
      <c r="G1185" t="s">
        <v>39</v>
      </c>
      <c r="H1185" t="s">
        <v>55</v>
      </c>
      <c r="I1185" t="s">
        <v>56</v>
      </c>
      <c r="J1185" t="s">
        <v>2817</v>
      </c>
      <c r="K1185"/>
      <c r="L1185" t="s">
        <v>43</v>
      </c>
      <c r="M1185" t="s">
        <v>88</v>
      </c>
      <c r="N1185" t="s">
        <v>45</v>
      </c>
      <c r="O1185" t="s">
        <v>162</v>
      </c>
      <c r="P1185" t="s">
        <v>187</v>
      </c>
      <c r="Q1185" t="s">
        <v>270</v>
      </c>
      <c r="R1185" t="s">
        <v>72</v>
      </c>
      <c r="S1185" t="s">
        <v>164</v>
      </c>
      <c r="T1185" t="s">
        <v>51</v>
      </c>
    </row>
    <row r="1186" spans="1:20" x14ac:dyDescent="0.15">
      <c r="A1186">
        <v>2019</v>
      </c>
      <c r="B1186">
        <v>43482.273611111101</v>
      </c>
      <c r="C1186">
        <v>43482.333333333299</v>
      </c>
      <c r="D1186" t="s">
        <v>65</v>
      </c>
      <c r="E1186" t="s">
        <v>53</v>
      </c>
      <c r="F1186" t="s">
        <v>2818</v>
      </c>
      <c r="G1186" t="s">
        <v>39</v>
      </c>
      <c r="H1186" t="s">
        <v>55</v>
      </c>
      <c r="I1186" t="s">
        <v>56</v>
      </c>
      <c r="J1186" t="s">
        <v>2819</v>
      </c>
      <c r="K1186"/>
      <c r="L1186" t="s">
        <v>43</v>
      </c>
      <c r="M1186" t="s">
        <v>88</v>
      </c>
      <c r="N1186" t="s">
        <v>45</v>
      </c>
      <c r="O1186" t="s">
        <v>162</v>
      </c>
      <c r="P1186" t="s">
        <v>187</v>
      </c>
      <c r="Q1186" t="s">
        <v>270</v>
      </c>
      <c r="R1186" t="s">
        <v>72</v>
      </c>
      <c r="S1186" t="s">
        <v>164</v>
      </c>
      <c r="T1186" t="s">
        <v>51</v>
      </c>
    </row>
    <row r="1187" spans="1:20" x14ac:dyDescent="0.15">
      <c r="A1187">
        <v>2019</v>
      </c>
      <c r="B1187">
        <v>43482.286111111098</v>
      </c>
      <c r="C1187">
        <v>43482.333333333299</v>
      </c>
      <c r="D1187" t="s">
        <v>65</v>
      </c>
      <c r="E1187" t="s">
        <v>53</v>
      </c>
      <c r="F1187" t="s">
        <v>2820</v>
      </c>
      <c r="G1187" t="s">
        <v>39</v>
      </c>
      <c r="H1187" t="s">
        <v>55</v>
      </c>
      <c r="I1187" t="s">
        <v>56</v>
      </c>
      <c r="J1187" t="s">
        <v>2821</v>
      </c>
      <c r="K1187"/>
      <c r="L1187" t="s">
        <v>43</v>
      </c>
      <c r="M1187" t="s">
        <v>88</v>
      </c>
      <c r="N1187" t="s">
        <v>45</v>
      </c>
      <c r="O1187" t="s">
        <v>162</v>
      </c>
      <c r="P1187" t="s">
        <v>187</v>
      </c>
      <c r="Q1187" t="s">
        <v>270</v>
      </c>
      <c r="R1187" t="s">
        <v>72</v>
      </c>
      <c r="S1187" t="s">
        <v>164</v>
      </c>
      <c r="T1187" t="s">
        <v>51</v>
      </c>
    </row>
    <row r="1188" spans="1:20" x14ac:dyDescent="0.15">
      <c r="A1188">
        <v>2019</v>
      </c>
      <c r="B1188">
        <v>43482.291666666701</v>
      </c>
      <c r="C1188">
        <v>43482.666666666701</v>
      </c>
      <c r="D1188" t="s">
        <v>65</v>
      </c>
      <c r="E1188" t="s">
        <v>53</v>
      </c>
      <c r="F1188" t="s">
        <v>2822</v>
      </c>
      <c r="G1188" t="s">
        <v>39</v>
      </c>
      <c r="H1188" t="s">
        <v>55</v>
      </c>
      <c r="I1188" t="s">
        <v>56</v>
      </c>
      <c r="J1188" t="s">
        <v>2823</v>
      </c>
      <c r="K1188"/>
      <c r="L1188" t="s">
        <v>173</v>
      </c>
      <c r="M1188" t="s">
        <v>88</v>
      </c>
      <c r="N1188" t="s">
        <v>45</v>
      </c>
      <c r="O1188" t="s">
        <v>236</v>
      </c>
      <c r="P1188" t="s">
        <v>750</v>
      </c>
      <c r="Q1188" t="s">
        <v>60</v>
      </c>
      <c r="R1188" t="s">
        <v>72</v>
      </c>
      <c r="S1188" t="s">
        <v>2360</v>
      </c>
      <c r="T1188" t="s">
        <v>51</v>
      </c>
    </row>
    <row r="1189" spans="1:20" x14ac:dyDescent="0.15">
      <c r="A1189">
        <v>2019</v>
      </c>
      <c r="B1189">
        <v>43482.291666666701</v>
      </c>
      <c r="C1189">
        <v>43482.708333333299</v>
      </c>
      <c r="D1189" t="s">
        <v>65</v>
      </c>
      <c r="E1189" t="s">
        <v>53</v>
      </c>
      <c r="F1189" t="s">
        <v>2824</v>
      </c>
      <c r="G1189" t="s">
        <v>39</v>
      </c>
      <c r="H1189" t="s">
        <v>55</v>
      </c>
      <c r="I1189" t="s">
        <v>56</v>
      </c>
      <c r="J1189" t="s">
        <v>2825</v>
      </c>
      <c r="K1189"/>
      <c r="L1189" t="s">
        <v>43</v>
      </c>
      <c r="M1189" t="s">
        <v>88</v>
      </c>
      <c r="N1189" t="s">
        <v>45</v>
      </c>
      <c r="O1189" t="s">
        <v>236</v>
      </c>
      <c r="P1189" t="s">
        <v>237</v>
      </c>
      <c r="Q1189" t="s">
        <v>238</v>
      </c>
      <c r="R1189" t="s">
        <v>72</v>
      </c>
      <c r="S1189" t="s">
        <v>201</v>
      </c>
      <c r="T1189" t="s">
        <v>51</v>
      </c>
    </row>
    <row r="1190" spans="1:20" x14ac:dyDescent="0.15">
      <c r="A1190">
        <v>2019</v>
      </c>
      <c r="B1190">
        <v>43482.293749999997</v>
      </c>
      <c r="C1190">
        <v>43482.333333333299</v>
      </c>
      <c r="D1190" t="s">
        <v>65</v>
      </c>
      <c r="E1190" t="s">
        <v>53</v>
      </c>
      <c r="F1190" t="s">
        <v>2826</v>
      </c>
      <c r="G1190" t="s">
        <v>39</v>
      </c>
      <c r="H1190" t="s">
        <v>55</v>
      </c>
      <c r="I1190" t="s">
        <v>56</v>
      </c>
      <c r="J1190" t="s">
        <v>2827</v>
      </c>
      <c r="K1190"/>
      <c r="L1190" t="s">
        <v>43</v>
      </c>
      <c r="M1190" t="s">
        <v>88</v>
      </c>
      <c r="N1190" t="s">
        <v>45</v>
      </c>
      <c r="O1190" t="s">
        <v>162</v>
      </c>
      <c r="P1190" t="s">
        <v>187</v>
      </c>
      <c r="Q1190" t="s">
        <v>270</v>
      </c>
      <c r="R1190" t="s">
        <v>72</v>
      </c>
      <c r="S1190" t="s">
        <v>164</v>
      </c>
      <c r="T1190" t="s">
        <v>51</v>
      </c>
    </row>
    <row r="1191" spans="1:20" x14ac:dyDescent="0.15">
      <c r="A1191">
        <v>2019</v>
      </c>
      <c r="B1191">
        <v>43482.300694444501</v>
      </c>
      <c r="C1191">
        <v>43482.333333333299</v>
      </c>
      <c r="D1191" t="s">
        <v>65</v>
      </c>
      <c r="E1191" t="s">
        <v>53</v>
      </c>
      <c r="F1191" t="s">
        <v>2828</v>
      </c>
      <c r="G1191" t="s">
        <v>39</v>
      </c>
      <c r="H1191" t="s">
        <v>55</v>
      </c>
      <c r="I1191" t="s">
        <v>56</v>
      </c>
      <c r="J1191" t="s">
        <v>2829</v>
      </c>
      <c r="K1191"/>
      <c r="L1191" t="s">
        <v>43</v>
      </c>
      <c r="M1191" t="s">
        <v>88</v>
      </c>
      <c r="N1191" t="s">
        <v>45</v>
      </c>
      <c r="O1191" t="s">
        <v>162</v>
      </c>
      <c r="P1191" t="s">
        <v>187</v>
      </c>
      <c r="Q1191" t="s">
        <v>270</v>
      </c>
      <c r="R1191" t="s">
        <v>72</v>
      </c>
      <c r="S1191" t="s">
        <v>164</v>
      </c>
      <c r="T1191" t="s">
        <v>51</v>
      </c>
    </row>
    <row r="1192" spans="1:20" x14ac:dyDescent="0.15">
      <c r="A1192">
        <v>2019</v>
      </c>
      <c r="B1192">
        <v>43482.3125</v>
      </c>
      <c r="C1192">
        <v>43482.875</v>
      </c>
      <c r="D1192" t="s">
        <v>65</v>
      </c>
      <c r="E1192" t="s">
        <v>53</v>
      </c>
      <c r="F1192" t="s">
        <v>2830</v>
      </c>
      <c r="G1192" t="s">
        <v>39</v>
      </c>
      <c r="H1192" t="s">
        <v>55</v>
      </c>
      <c r="I1192" t="s">
        <v>56</v>
      </c>
      <c r="J1192" t="s">
        <v>2831</v>
      </c>
      <c r="K1192"/>
      <c r="L1192" t="s">
        <v>43</v>
      </c>
      <c r="M1192" t="s">
        <v>88</v>
      </c>
      <c r="N1192" t="s">
        <v>45</v>
      </c>
      <c r="O1192" t="s">
        <v>162</v>
      </c>
      <c r="P1192" t="s">
        <v>187</v>
      </c>
      <c r="Q1192" t="s">
        <v>270</v>
      </c>
      <c r="R1192" t="s">
        <v>72</v>
      </c>
      <c r="S1192" t="s">
        <v>164</v>
      </c>
      <c r="T1192" t="s">
        <v>51</v>
      </c>
    </row>
    <row r="1193" spans="1:20" x14ac:dyDescent="0.15">
      <c r="A1193">
        <v>2019</v>
      </c>
      <c r="B1193">
        <v>43697.479166666701</v>
      </c>
      <c r="C1193">
        <v>43697.75</v>
      </c>
      <c r="D1193" t="s">
        <v>65</v>
      </c>
      <c r="E1193" t="s">
        <v>53</v>
      </c>
      <c r="F1193" t="s">
        <v>2832</v>
      </c>
      <c r="G1193" t="s">
        <v>39</v>
      </c>
      <c r="H1193" t="s">
        <v>116</v>
      </c>
      <c r="I1193" t="s">
        <v>117</v>
      </c>
      <c r="J1193" t="s">
        <v>2833</v>
      </c>
      <c r="K1193"/>
      <c r="L1193" t="s">
        <v>43</v>
      </c>
      <c r="M1193" t="s">
        <v>88</v>
      </c>
      <c r="N1193" t="s">
        <v>45</v>
      </c>
      <c r="O1193" t="s">
        <v>46</v>
      </c>
      <c r="P1193" t="s">
        <v>545</v>
      </c>
      <c r="Q1193" t="s">
        <v>335</v>
      </c>
      <c r="R1193" t="s">
        <v>72</v>
      </c>
      <c r="S1193" t="s">
        <v>546</v>
      </c>
      <c r="T1193" t="s">
        <v>51</v>
      </c>
    </row>
    <row r="1194" spans="1:20" x14ac:dyDescent="0.15">
      <c r="A1194">
        <v>2019</v>
      </c>
      <c r="B1194">
        <v>43482.333333333299</v>
      </c>
      <c r="C1194">
        <v>43482.666666666701</v>
      </c>
      <c r="D1194" t="s">
        <v>65</v>
      </c>
      <c r="E1194" t="s">
        <v>53</v>
      </c>
      <c r="F1194" t="s">
        <v>2834</v>
      </c>
      <c r="G1194" t="s">
        <v>39</v>
      </c>
      <c r="H1194" t="s">
        <v>55</v>
      </c>
      <c r="I1194" t="s">
        <v>56</v>
      </c>
      <c r="J1194" t="s">
        <v>2835</v>
      </c>
      <c r="K1194"/>
      <c r="L1194" t="s">
        <v>43</v>
      </c>
      <c r="M1194" t="s">
        <v>88</v>
      </c>
      <c r="N1194" t="s">
        <v>45</v>
      </c>
      <c r="O1194" t="s">
        <v>385</v>
      </c>
      <c r="P1194" t="s">
        <v>1827</v>
      </c>
      <c r="Q1194" t="s">
        <v>1592</v>
      </c>
      <c r="R1194" t="s">
        <v>77</v>
      </c>
      <c r="S1194" t="s">
        <v>2739</v>
      </c>
      <c r="T1194" t="s">
        <v>51</v>
      </c>
    </row>
    <row r="1195" spans="1:20" x14ac:dyDescent="0.15">
      <c r="A1195">
        <v>2019</v>
      </c>
      <c r="B1195">
        <v>43482.333333333299</v>
      </c>
      <c r="C1195">
        <v>43482.666666666701</v>
      </c>
      <c r="D1195" t="s">
        <v>65</v>
      </c>
      <c r="E1195" t="s">
        <v>53</v>
      </c>
      <c r="F1195" t="s">
        <v>2836</v>
      </c>
      <c r="G1195" t="s">
        <v>39</v>
      </c>
      <c r="H1195" t="s">
        <v>55</v>
      </c>
      <c r="I1195" t="s">
        <v>56</v>
      </c>
      <c r="J1195" t="s">
        <v>2837</v>
      </c>
      <c r="K1195"/>
      <c r="L1195" t="s">
        <v>43</v>
      </c>
      <c r="M1195" t="s">
        <v>88</v>
      </c>
      <c r="N1195" t="s">
        <v>45</v>
      </c>
      <c r="O1195" t="s">
        <v>385</v>
      </c>
      <c r="P1195" t="s">
        <v>1827</v>
      </c>
      <c r="Q1195" t="s">
        <v>1592</v>
      </c>
      <c r="R1195" t="s">
        <v>77</v>
      </c>
      <c r="S1195" t="s">
        <v>2739</v>
      </c>
      <c r="T1195" t="s">
        <v>51</v>
      </c>
    </row>
    <row r="1196" spans="1:20" x14ac:dyDescent="0.15">
      <c r="A1196">
        <v>2019</v>
      </c>
      <c r="B1196">
        <v>43482.333333333299</v>
      </c>
      <c r="C1196">
        <v>43482.708333333299</v>
      </c>
      <c r="D1196" t="s">
        <v>65</v>
      </c>
      <c r="E1196" t="s">
        <v>53</v>
      </c>
      <c r="F1196" t="s">
        <v>2838</v>
      </c>
      <c r="G1196" t="s">
        <v>39</v>
      </c>
      <c r="H1196" t="s">
        <v>55</v>
      </c>
      <c r="I1196" t="s">
        <v>56</v>
      </c>
      <c r="J1196" t="s">
        <v>2839</v>
      </c>
      <c r="K1196"/>
      <c r="L1196" t="s">
        <v>43</v>
      </c>
      <c r="M1196" t="s">
        <v>88</v>
      </c>
      <c r="N1196" t="s">
        <v>81</v>
      </c>
      <c r="O1196" t="s">
        <v>82</v>
      </c>
      <c r="P1196" t="s">
        <v>2025</v>
      </c>
      <c r="Q1196" t="s">
        <v>735</v>
      </c>
      <c r="R1196" t="s">
        <v>72</v>
      </c>
      <c r="S1196" t="s">
        <v>2026</v>
      </c>
      <c r="T1196" t="s">
        <v>51</v>
      </c>
    </row>
    <row r="1197" spans="1:20" x14ac:dyDescent="0.15">
      <c r="A1197">
        <v>2019</v>
      </c>
      <c r="B1197">
        <v>43482.333333333299</v>
      </c>
      <c r="C1197">
        <v>43482.708333333299</v>
      </c>
      <c r="D1197" t="s">
        <v>65</v>
      </c>
      <c r="E1197" t="s">
        <v>53</v>
      </c>
      <c r="F1197" t="s">
        <v>2840</v>
      </c>
      <c r="G1197" t="s">
        <v>39</v>
      </c>
      <c r="H1197" t="s">
        <v>55</v>
      </c>
      <c r="I1197" t="s">
        <v>56</v>
      </c>
      <c r="J1197" t="s">
        <v>2538</v>
      </c>
      <c r="K1197"/>
      <c r="L1197" t="s">
        <v>43</v>
      </c>
      <c r="M1197" t="s">
        <v>88</v>
      </c>
      <c r="N1197" t="s">
        <v>45</v>
      </c>
      <c r="O1197" t="s">
        <v>385</v>
      </c>
      <c r="P1197" t="s">
        <v>386</v>
      </c>
      <c r="Q1197" t="s">
        <v>551</v>
      </c>
      <c r="R1197" t="s">
        <v>72</v>
      </c>
      <c r="S1197" t="s">
        <v>552</v>
      </c>
      <c r="T1197" t="s">
        <v>51</v>
      </c>
    </row>
    <row r="1198" spans="1:20" x14ac:dyDescent="0.15">
      <c r="A1198">
        <v>2019</v>
      </c>
      <c r="B1198">
        <v>43698.125</v>
      </c>
      <c r="C1198">
        <v>43698.333333333299</v>
      </c>
      <c r="D1198" t="s">
        <v>65</v>
      </c>
      <c r="E1198" t="s">
        <v>53</v>
      </c>
      <c r="F1198" t="s">
        <v>2841</v>
      </c>
      <c r="G1198" t="s">
        <v>39</v>
      </c>
      <c r="H1198" t="s">
        <v>55</v>
      </c>
      <c r="I1198" t="s">
        <v>56</v>
      </c>
      <c r="J1198" t="s">
        <v>2842</v>
      </c>
      <c r="K1198"/>
      <c r="L1198" t="s">
        <v>43</v>
      </c>
      <c r="M1198" t="s">
        <v>44</v>
      </c>
      <c r="N1198" t="s">
        <v>45</v>
      </c>
      <c r="O1198" t="s">
        <v>46</v>
      </c>
      <c r="P1198" t="s">
        <v>545</v>
      </c>
      <c r="Q1198" t="s">
        <v>335</v>
      </c>
      <c r="R1198" t="s">
        <v>72</v>
      </c>
      <c r="S1198" t="s">
        <v>546</v>
      </c>
      <c r="T1198" t="s">
        <v>51</v>
      </c>
    </row>
    <row r="1199" spans="1:20" x14ac:dyDescent="0.15">
      <c r="A1199">
        <v>2019</v>
      </c>
      <c r="B1199">
        <v>43482.333333333299</v>
      </c>
      <c r="C1199">
        <v>43482.708333333299</v>
      </c>
      <c r="D1199" t="s">
        <v>65</v>
      </c>
      <c r="E1199" t="s">
        <v>53</v>
      </c>
      <c r="F1199" t="s">
        <v>2843</v>
      </c>
      <c r="G1199" t="s">
        <v>39</v>
      </c>
      <c r="H1199" t="s">
        <v>406</v>
      </c>
      <c r="I1199" t="s">
        <v>415</v>
      </c>
      <c r="J1199" t="s">
        <v>2844</v>
      </c>
      <c r="K1199"/>
      <c r="L1199" t="s">
        <v>43</v>
      </c>
      <c r="M1199" t="s">
        <v>88</v>
      </c>
      <c r="N1199" t="s">
        <v>45</v>
      </c>
      <c r="O1199" t="s">
        <v>135</v>
      </c>
      <c r="P1199" t="s">
        <v>567</v>
      </c>
      <c r="Q1199" t="s">
        <v>568</v>
      </c>
      <c r="R1199" t="s">
        <v>72</v>
      </c>
      <c r="S1199" t="s">
        <v>1795</v>
      </c>
      <c r="T1199" t="s">
        <v>51</v>
      </c>
    </row>
    <row r="1200" spans="1:20" x14ac:dyDescent="0.15">
      <c r="A1200">
        <v>2019</v>
      </c>
      <c r="B1200">
        <v>43699.541666666701</v>
      </c>
      <c r="C1200">
        <v>43699.75</v>
      </c>
      <c r="D1200" t="s">
        <v>65</v>
      </c>
      <c r="E1200" t="s">
        <v>53</v>
      </c>
      <c r="F1200" t="s">
        <v>2845</v>
      </c>
      <c r="G1200" t="s">
        <v>39</v>
      </c>
      <c r="H1200" t="s">
        <v>55</v>
      </c>
      <c r="I1200" t="s">
        <v>56</v>
      </c>
      <c r="J1200" t="s">
        <v>2846</v>
      </c>
      <c r="K1200"/>
      <c r="L1200" t="s">
        <v>43</v>
      </c>
      <c r="M1200" t="s">
        <v>88</v>
      </c>
      <c r="N1200" t="s">
        <v>45</v>
      </c>
      <c r="O1200" t="s">
        <v>46</v>
      </c>
      <c r="P1200" t="s">
        <v>545</v>
      </c>
      <c r="Q1200" t="s">
        <v>335</v>
      </c>
      <c r="R1200" t="s">
        <v>72</v>
      </c>
      <c r="S1200" t="s">
        <v>546</v>
      </c>
      <c r="T1200" t="s">
        <v>51</v>
      </c>
    </row>
    <row r="1201" spans="1:20" x14ac:dyDescent="0.15">
      <c r="A1201">
        <v>2019</v>
      </c>
      <c r="B1201">
        <v>43482.333333333299</v>
      </c>
      <c r="C1201">
        <v>43482.708333333299</v>
      </c>
      <c r="D1201" t="s">
        <v>65</v>
      </c>
      <c r="E1201" t="s">
        <v>53</v>
      </c>
      <c r="F1201" t="s">
        <v>2847</v>
      </c>
      <c r="G1201" t="s">
        <v>39</v>
      </c>
      <c r="H1201" t="s">
        <v>55</v>
      </c>
      <c r="I1201" t="s">
        <v>56</v>
      </c>
      <c r="J1201" t="s">
        <v>2848</v>
      </c>
      <c r="K1201"/>
      <c r="L1201" t="s">
        <v>43</v>
      </c>
      <c r="M1201" t="s">
        <v>88</v>
      </c>
      <c r="N1201" t="s">
        <v>45</v>
      </c>
      <c r="O1201" t="s">
        <v>135</v>
      </c>
      <c r="P1201" t="s">
        <v>567</v>
      </c>
      <c r="Q1201" t="s">
        <v>625</v>
      </c>
      <c r="R1201" t="s">
        <v>72</v>
      </c>
      <c r="S1201" t="s">
        <v>2291</v>
      </c>
      <c r="T1201" t="s">
        <v>51</v>
      </c>
    </row>
    <row r="1202" spans="1:20" x14ac:dyDescent="0.15">
      <c r="A1202">
        <v>2019</v>
      </c>
      <c r="B1202">
        <v>43482.333333333299</v>
      </c>
      <c r="C1202">
        <v>43482.708333333299</v>
      </c>
      <c r="D1202" t="s">
        <v>65</v>
      </c>
      <c r="E1202" t="s">
        <v>53</v>
      </c>
      <c r="F1202" t="s">
        <v>2849</v>
      </c>
      <c r="G1202" t="s">
        <v>39</v>
      </c>
      <c r="H1202" t="s">
        <v>55</v>
      </c>
      <c r="I1202" t="s">
        <v>56</v>
      </c>
      <c r="J1202" t="s">
        <v>2850</v>
      </c>
      <c r="K1202"/>
      <c r="L1202" t="s">
        <v>43</v>
      </c>
      <c r="M1202" t="s">
        <v>88</v>
      </c>
      <c r="N1202" t="s">
        <v>45</v>
      </c>
      <c r="O1202" t="s">
        <v>385</v>
      </c>
      <c r="P1202" t="s">
        <v>386</v>
      </c>
      <c r="Q1202" t="s">
        <v>2096</v>
      </c>
      <c r="R1202" t="s">
        <v>77</v>
      </c>
      <c r="S1202" t="s">
        <v>1486</v>
      </c>
      <c r="T1202" t="s">
        <v>51</v>
      </c>
    </row>
    <row r="1203" spans="1:20" x14ac:dyDescent="0.15">
      <c r="A1203">
        <v>2019</v>
      </c>
      <c r="B1203">
        <v>43700.291666666701</v>
      </c>
      <c r="C1203">
        <v>43700.75</v>
      </c>
      <c r="D1203" t="s">
        <v>65</v>
      </c>
      <c r="E1203" t="s">
        <v>53</v>
      </c>
      <c r="F1203" t="s">
        <v>2851</v>
      </c>
      <c r="G1203" t="s">
        <v>39</v>
      </c>
      <c r="H1203" t="s">
        <v>55</v>
      </c>
      <c r="I1203" t="s">
        <v>56</v>
      </c>
      <c r="J1203" t="s">
        <v>2846</v>
      </c>
      <c r="K1203"/>
      <c r="L1203" t="s">
        <v>43</v>
      </c>
      <c r="M1203" t="s">
        <v>88</v>
      </c>
      <c r="N1203" t="s">
        <v>45</v>
      </c>
      <c r="O1203" t="s">
        <v>46</v>
      </c>
      <c r="P1203" t="s">
        <v>545</v>
      </c>
      <c r="Q1203" t="s">
        <v>335</v>
      </c>
      <c r="R1203" t="s">
        <v>72</v>
      </c>
      <c r="S1203" t="s">
        <v>546</v>
      </c>
      <c r="T1203" t="s">
        <v>51</v>
      </c>
    </row>
    <row r="1204" spans="1:20" x14ac:dyDescent="0.15">
      <c r="A1204">
        <v>2019</v>
      </c>
      <c r="B1204">
        <v>43482.354166666701</v>
      </c>
      <c r="C1204">
        <v>43482.708333333299</v>
      </c>
      <c r="D1204" t="s">
        <v>65</v>
      </c>
      <c r="E1204" t="s">
        <v>53</v>
      </c>
      <c r="F1204" t="s">
        <v>2852</v>
      </c>
      <c r="G1204" t="s">
        <v>39</v>
      </c>
      <c r="H1204" t="s">
        <v>55</v>
      </c>
      <c r="I1204" t="s">
        <v>56</v>
      </c>
      <c r="J1204" t="s">
        <v>87</v>
      </c>
      <c r="K1204"/>
      <c r="L1204" t="s">
        <v>43</v>
      </c>
      <c r="M1204" t="s">
        <v>88</v>
      </c>
      <c r="N1204" t="s">
        <v>45</v>
      </c>
      <c r="O1204" t="s">
        <v>89</v>
      </c>
      <c r="P1204" t="s">
        <v>90</v>
      </c>
      <c r="Q1204" t="s">
        <v>91</v>
      </c>
      <c r="R1204" t="s">
        <v>72</v>
      </c>
      <c r="S1204" t="s">
        <v>92</v>
      </c>
      <c r="T1204" t="s">
        <v>51</v>
      </c>
    </row>
    <row r="1205" spans="1:20" x14ac:dyDescent="0.15">
      <c r="A1205">
        <v>2019</v>
      </c>
      <c r="B1205">
        <v>43482.375</v>
      </c>
      <c r="C1205">
        <v>43482.5</v>
      </c>
      <c r="D1205" t="s">
        <v>65</v>
      </c>
      <c r="E1205"/>
      <c r="F1205" t="s">
        <v>2853</v>
      </c>
      <c r="G1205" t="s">
        <v>39</v>
      </c>
      <c r="H1205" t="s">
        <v>40</v>
      </c>
      <c r="I1205" t="s">
        <v>41</v>
      </c>
      <c r="J1205" t="s">
        <v>2854</v>
      </c>
      <c r="K1205"/>
      <c r="L1205" t="s">
        <v>43</v>
      </c>
      <c r="M1205" t="s">
        <v>88</v>
      </c>
      <c r="N1205" t="s">
        <v>45</v>
      </c>
      <c r="O1205" t="s">
        <v>225</v>
      </c>
      <c r="P1205" t="s">
        <v>2855</v>
      </c>
      <c r="Q1205" t="s">
        <v>227</v>
      </c>
      <c r="R1205" t="s">
        <v>72</v>
      </c>
      <c r="S1205" t="s">
        <v>2856</v>
      </c>
      <c r="T1205" t="s">
        <v>51</v>
      </c>
    </row>
    <row r="1206" spans="1:20" x14ac:dyDescent="0.15">
      <c r="A1206">
        <v>2019</v>
      </c>
      <c r="B1206">
        <v>43482.375</v>
      </c>
      <c r="C1206">
        <v>43482.625</v>
      </c>
      <c r="D1206" t="s">
        <v>65</v>
      </c>
      <c r="E1206" t="s">
        <v>53</v>
      </c>
      <c r="F1206" t="s">
        <v>2857</v>
      </c>
      <c r="G1206" t="s">
        <v>39</v>
      </c>
      <c r="H1206" t="s">
        <v>406</v>
      </c>
      <c r="I1206" t="s">
        <v>2768</v>
      </c>
      <c r="J1206" t="s">
        <v>2858</v>
      </c>
      <c r="K1206"/>
      <c r="L1206" t="s">
        <v>43</v>
      </c>
      <c r="M1206" t="s">
        <v>88</v>
      </c>
      <c r="N1206" t="s">
        <v>81</v>
      </c>
      <c r="O1206" t="s">
        <v>1851</v>
      </c>
      <c r="P1206" t="s">
        <v>1852</v>
      </c>
      <c r="Q1206" t="s">
        <v>60</v>
      </c>
      <c r="R1206" t="s">
        <v>72</v>
      </c>
      <c r="S1206" t="s">
        <v>2034</v>
      </c>
      <c r="T1206" t="s">
        <v>51</v>
      </c>
    </row>
    <row r="1207" spans="1:20" x14ac:dyDescent="0.15">
      <c r="A1207">
        <v>2019</v>
      </c>
      <c r="B1207">
        <v>43482.375</v>
      </c>
      <c r="C1207">
        <v>43482.708333333299</v>
      </c>
      <c r="D1207" t="s">
        <v>169</v>
      </c>
      <c r="E1207" t="s">
        <v>53</v>
      </c>
      <c r="F1207" t="s">
        <v>2859</v>
      </c>
      <c r="G1207" t="s">
        <v>39</v>
      </c>
      <c r="H1207" t="s">
        <v>55</v>
      </c>
      <c r="I1207" t="s">
        <v>56</v>
      </c>
      <c r="J1207" t="s">
        <v>2860</v>
      </c>
      <c r="K1207"/>
      <c r="L1207" t="s">
        <v>43</v>
      </c>
      <c r="M1207" t="s">
        <v>88</v>
      </c>
      <c r="N1207" t="s">
        <v>45</v>
      </c>
      <c r="O1207" t="s">
        <v>135</v>
      </c>
      <c r="P1207" t="s">
        <v>421</v>
      </c>
      <c r="Q1207" t="s">
        <v>453</v>
      </c>
      <c r="R1207" t="s">
        <v>492</v>
      </c>
      <c r="S1207" t="s">
        <v>1515</v>
      </c>
      <c r="T1207" t="s">
        <v>51</v>
      </c>
    </row>
    <row r="1208" spans="1:20" x14ac:dyDescent="0.15">
      <c r="A1208">
        <v>2019</v>
      </c>
      <c r="B1208">
        <v>43482.375</v>
      </c>
      <c r="C1208">
        <v>43482.708333333299</v>
      </c>
      <c r="D1208" t="s">
        <v>65</v>
      </c>
      <c r="E1208" t="s">
        <v>53</v>
      </c>
      <c r="F1208" t="s">
        <v>2861</v>
      </c>
      <c r="G1208" t="s">
        <v>39</v>
      </c>
      <c r="H1208" t="s">
        <v>55</v>
      </c>
      <c r="I1208" t="s">
        <v>56</v>
      </c>
      <c r="J1208" t="s">
        <v>2862</v>
      </c>
      <c r="K1208"/>
      <c r="L1208" t="s">
        <v>43</v>
      </c>
      <c r="M1208" t="s">
        <v>88</v>
      </c>
      <c r="N1208" t="s">
        <v>45</v>
      </c>
      <c r="O1208" t="s">
        <v>135</v>
      </c>
      <c r="P1208" t="s">
        <v>567</v>
      </c>
      <c r="Q1208" t="s">
        <v>270</v>
      </c>
      <c r="R1208" t="s">
        <v>72</v>
      </c>
      <c r="S1208" t="s">
        <v>569</v>
      </c>
      <c r="T1208" t="s">
        <v>51</v>
      </c>
    </row>
    <row r="1209" spans="1:20" x14ac:dyDescent="0.15">
      <c r="A1209">
        <v>2019</v>
      </c>
      <c r="B1209">
        <v>43482.375</v>
      </c>
      <c r="C1209">
        <v>43482.708333333299</v>
      </c>
      <c r="D1209" t="s">
        <v>65</v>
      </c>
      <c r="E1209" t="s">
        <v>53</v>
      </c>
      <c r="F1209" t="s">
        <v>2863</v>
      </c>
      <c r="G1209" t="s">
        <v>39</v>
      </c>
      <c r="H1209" t="s">
        <v>116</v>
      </c>
      <c r="I1209" t="s">
        <v>2864</v>
      </c>
      <c r="J1209" t="s">
        <v>2865</v>
      </c>
      <c r="K1209"/>
      <c r="L1209" t="s">
        <v>43</v>
      </c>
      <c r="M1209" t="s">
        <v>88</v>
      </c>
      <c r="N1209" t="s">
        <v>45</v>
      </c>
      <c r="O1209" t="s">
        <v>135</v>
      </c>
      <c r="P1209" t="s">
        <v>567</v>
      </c>
      <c r="Q1209" t="s">
        <v>568</v>
      </c>
      <c r="R1209" t="s">
        <v>77</v>
      </c>
      <c r="S1209" t="s">
        <v>579</v>
      </c>
      <c r="T1209" t="s">
        <v>51</v>
      </c>
    </row>
    <row r="1210" spans="1:20" x14ac:dyDescent="0.15">
      <c r="A1210">
        <v>2019</v>
      </c>
      <c r="B1210">
        <v>43482.375</v>
      </c>
      <c r="C1210">
        <v>43482.708333333299</v>
      </c>
      <c r="D1210" t="s">
        <v>65</v>
      </c>
      <c r="E1210" t="s">
        <v>53</v>
      </c>
      <c r="F1210" t="s">
        <v>2866</v>
      </c>
      <c r="G1210" t="s">
        <v>39</v>
      </c>
      <c r="H1210" t="s">
        <v>55</v>
      </c>
      <c r="I1210" t="s">
        <v>56</v>
      </c>
      <c r="J1210" t="s">
        <v>2310</v>
      </c>
      <c r="K1210"/>
      <c r="L1210" t="s">
        <v>43</v>
      </c>
      <c r="M1210" t="s">
        <v>88</v>
      </c>
      <c r="N1210" t="s">
        <v>45</v>
      </c>
      <c r="O1210" t="s">
        <v>214</v>
      </c>
      <c r="P1210" t="s">
        <v>141</v>
      </c>
      <c r="Q1210" t="s">
        <v>2311</v>
      </c>
      <c r="R1210" t="s">
        <v>72</v>
      </c>
      <c r="S1210" t="s">
        <v>449</v>
      </c>
      <c r="T1210" t="s">
        <v>51</v>
      </c>
    </row>
    <row r="1211" spans="1:20" x14ac:dyDescent="0.15">
      <c r="A1211">
        <v>2019</v>
      </c>
      <c r="B1211">
        <v>43482.375</v>
      </c>
      <c r="C1211">
        <v>43482.708333333299</v>
      </c>
      <c r="D1211" t="s">
        <v>65</v>
      </c>
      <c r="E1211" t="s">
        <v>53</v>
      </c>
      <c r="F1211" t="s">
        <v>2867</v>
      </c>
      <c r="G1211" t="s">
        <v>39</v>
      </c>
      <c r="H1211" t="s">
        <v>406</v>
      </c>
      <c r="I1211" t="s">
        <v>407</v>
      </c>
      <c r="J1211" t="s">
        <v>2868</v>
      </c>
      <c r="K1211"/>
      <c r="L1211" t="s">
        <v>43</v>
      </c>
      <c r="M1211" t="s">
        <v>88</v>
      </c>
      <c r="N1211" t="s">
        <v>45</v>
      </c>
      <c r="O1211" t="s">
        <v>95</v>
      </c>
      <c r="P1211" t="s">
        <v>96</v>
      </c>
      <c r="Q1211" t="s">
        <v>97</v>
      </c>
      <c r="R1211" t="s">
        <v>72</v>
      </c>
      <c r="S1211" t="s">
        <v>98</v>
      </c>
      <c r="T1211" t="s">
        <v>51</v>
      </c>
    </row>
    <row r="1212" spans="1:20" x14ac:dyDescent="0.15">
      <c r="A1212">
        <v>2019</v>
      </c>
      <c r="B1212">
        <v>43482.375</v>
      </c>
      <c r="C1212">
        <v>43482.708333333299</v>
      </c>
      <c r="D1212" t="s">
        <v>65</v>
      </c>
      <c r="E1212" t="s">
        <v>53</v>
      </c>
      <c r="F1212" t="s">
        <v>2869</v>
      </c>
      <c r="G1212" t="s">
        <v>39</v>
      </c>
      <c r="H1212" t="s">
        <v>55</v>
      </c>
      <c r="I1212" t="s">
        <v>56</v>
      </c>
      <c r="J1212" t="s">
        <v>2870</v>
      </c>
      <c r="K1212"/>
      <c r="L1212" t="s">
        <v>43</v>
      </c>
      <c r="M1212" t="s">
        <v>88</v>
      </c>
      <c r="N1212" t="s">
        <v>45</v>
      </c>
      <c r="O1212" t="s">
        <v>385</v>
      </c>
      <c r="P1212" t="s">
        <v>386</v>
      </c>
      <c r="Q1212" t="s">
        <v>2871</v>
      </c>
      <c r="R1212" t="s">
        <v>72</v>
      </c>
      <c r="S1212" t="s">
        <v>2872</v>
      </c>
      <c r="T1212" t="s">
        <v>51</v>
      </c>
    </row>
    <row r="1213" spans="1:20" x14ac:dyDescent="0.15">
      <c r="A1213">
        <v>2019</v>
      </c>
      <c r="B1213">
        <v>43482.375</v>
      </c>
      <c r="C1213">
        <v>43482.708333333299</v>
      </c>
      <c r="D1213" t="s">
        <v>65</v>
      </c>
      <c r="E1213" t="s">
        <v>53</v>
      </c>
      <c r="F1213" t="s">
        <v>2873</v>
      </c>
      <c r="G1213" t="s">
        <v>39</v>
      </c>
      <c r="H1213" t="s">
        <v>55</v>
      </c>
      <c r="I1213" t="s">
        <v>56</v>
      </c>
      <c r="J1213" t="s">
        <v>2874</v>
      </c>
      <c r="K1213"/>
      <c r="L1213" t="s">
        <v>43</v>
      </c>
      <c r="M1213" t="s">
        <v>88</v>
      </c>
      <c r="N1213" t="s">
        <v>45</v>
      </c>
      <c r="O1213" t="s">
        <v>95</v>
      </c>
      <c r="P1213" t="s">
        <v>96</v>
      </c>
      <c r="Q1213" t="s">
        <v>97</v>
      </c>
      <c r="R1213" t="s">
        <v>72</v>
      </c>
      <c r="S1213" t="s">
        <v>98</v>
      </c>
      <c r="T1213" t="s">
        <v>51</v>
      </c>
    </row>
    <row r="1214" spans="1:20" x14ac:dyDescent="0.15">
      <c r="A1214">
        <v>2019</v>
      </c>
      <c r="B1214">
        <v>43482.375</v>
      </c>
      <c r="C1214">
        <v>43482.708333333299</v>
      </c>
      <c r="D1214" t="s">
        <v>65</v>
      </c>
      <c r="E1214" t="s">
        <v>53</v>
      </c>
      <c r="F1214" t="s">
        <v>2875</v>
      </c>
      <c r="G1214" t="s">
        <v>39</v>
      </c>
      <c r="H1214" t="s">
        <v>40</v>
      </c>
      <c r="I1214" t="s">
        <v>1922</v>
      </c>
      <c r="J1214" t="s">
        <v>2876</v>
      </c>
      <c r="K1214"/>
      <c r="L1214" t="s">
        <v>43</v>
      </c>
      <c r="M1214" t="s">
        <v>88</v>
      </c>
      <c r="N1214" t="s">
        <v>45</v>
      </c>
      <c r="O1214" t="s">
        <v>385</v>
      </c>
      <c r="P1214" t="s">
        <v>386</v>
      </c>
      <c r="Q1214" t="s">
        <v>2096</v>
      </c>
      <c r="R1214" t="s">
        <v>72</v>
      </c>
      <c r="S1214" t="s">
        <v>2054</v>
      </c>
      <c r="T1214" t="s">
        <v>51</v>
      </c>
    </row>
    <row r="1215" spans="1:20" x14ac:dyDescent="0.15">
      <c r="A1215">
        <v>2019</v>
      </c>
      <c r="B1215">
        <v>43482.375</v>
      </c>
      <c r="C1215">
        <v>43482.708333333299</v>
      </c>
      <c r="D1215" t="s">
        <v>65</v>
      </c>
      <c r="E1215" t="s">
        <v>53</v>
      </c>
      <c r="F1215" t="s">
        <v>2877</v>
      </c>
      <c r="G1215" t="s">
        <v>39</v>
      </c>
      <c r="H1215" t="s">
        <v>55</v>
      </c>
      <c r="I1215" t="s">
        <v>56</v>
      </c>
      <c r="J1215" t="s">
        <v>2878</v>
      </c>
      <c r="K1215"/>
      <c r="L1215" t="s">
        <v>43</v>
      </c>
      <c r="M1215" t="s">
        <v>88</v>
      </c>
      <c r="N1215" t="s">
        <v>45</v>
      </c>
      <c r="O1215" t="s">
        <v>486</v>
      </c>
      <c r="P1215" t="s">
        <v>586</v>
      </c>
      <c r="Q1215" t="s">
        <v>689</v>
      </c>
      <c r="R1215" t="s">
        <v>72</v>
      </c>
      <c r="S1215" t="s">
        <v>489</v>
      </c>
      <c r="T1215" t="s">
        <v>51</v>
      </c>
    </row>
    <row r="1216" spans="1:20" x14ac:dyDescent="0.15">
      <c r="A1216">
        <v>2019</v>
      </c>
      <c r="B1216">
        <v>43482.375</v>
      </c>
      <c r="C1216">
        <v>43482.75</v>
      </c>
      <c r="D1216" t="s">
        <v>65</v>
      </c>
      <c r="E1216" t="s">
        <v>53</v>
      </c>
      <c r="F1216" t="s">
        <v>2879</v>
      </c>
      <c r="G1216" t="s">
        <v>39</v>
      </c>
      <c r="H1216" t="s">
        <v>55</v>
      </c>
      <c r="I1216" t="s">
        <v>56</v>
      </c>
      <c r="J1216" t="s">
        <v>2606</v>
      </c>
      <c r="K1216"/>
      <c r="L1216" t="s">
        <v>43</v>
      </c>
      <c r="M1216" t="s">
        <v>88</v>
      </c>
      <c r="N1216" t="s">
        <v>45</v>
      </c>
      <c r="O1216" t="s">
        <v>486</v>
      </c>
      <c r="P1216" t="s">
        <v>2607</v>
      </c>
      <c r="Q1216" t="s">
        <v>2608</v>
      </c>
      <c r="R1216" t="s">
        <v>72</v>
      </c>
      <c r="S1216" t="s">
        <v>164</v>
      </c>
      <c r="T1216" t="s">
        <v>51</v>
      </c>
    </row>
    <row r="1217" spans="1:20" x14ac:dyDescent="0.15">
      <c r="A1217">
        <v>2019</v>
      </c>
      <c r="B1217">
        <v>43482.375</v>
      </c>
      <c r="C1217">
        <v>43482.75</v>
      </c>
      <c r="D1217" t="s">
        <v>65</v>
      </c>
      <c r="E1217" t="s">
        <v>53</v>
      </c>
      <c r="F1217" t="s">
        <v>2880</v>
      </c>
      <c r="G1217" t="s">
        <v>39</v>
      </c>
      <c r="H1217" t="s">
        <v>55</v>
      </c>
      <c r="I1217" t="s">
        <v>56</v>
      </c>
      <c r="J1217" t="s">
        <v>2881</v>
      </c>
      <c r="K1217"/>
      <c r="L1217" t="s">
        <v>43</v>
      </c>
      <c r="M1217" t="s">
        <v>88</v>
      </c>
      <c r="N1217" t="s">
        <v>45</v>
      </c>
      <c r="O1217" t="s">
        <v>135</v>
      </c>
      <c r="P1217" t="s">
        <v>421</v>
      </c>
      <c r="Q1217" t="s">
        <v>453</v>
      </c>
      <c r="R1217" t="s">
        <v>72</v>
      </c>
      <c r="S1217" t="s">
        <v>2882</v>
      </c>
      <c r="T1217" t="s">
        <v>51</v>
      </c>
    </row>
    <row r="1218" spans="1:20" x14ac:dyDescent="0.15">
      <c r="A1218">
        <v>2019</v>
      </c>
      <c r="B1218">
        <v>43700.291666666701</v>
      </c>
      <c r="C1218">
        <v>43700.75</v>
      </c>
      <c r="D1218" t="s">
        <v>65</v>
      </c>
      <c r="E1218" t="s">
        <v>53</v>
      </c>
      <c r="F1218" t="s">
        <v>2883</v>
      </c>
      <c r="G1218" t="s">
        <v>39</v>
      </c>
      <c r="H1218" t="s">
        <v>55</v>
      </c>
      <c r="I1218" t="s">
        <v>56</v>
      </c>
      <c r="J1218" t="s">
        <v>2846</v>
      </c>
      <c r="K1218"/>
      <c r="L1218" t="s">
        <v>43</v>
      </c>
      <c r="M1218" t="s">
        <v>88</v>
      </c>
      <c r="N1218" t="s">
        <v>45</v>
      </c>
      <c r="O1218" t="s">
        <v>46</v>
      </c>
      <c r="P1218" t="s">
        <v>545</v>
      </c>
      <c r="Q1218" t="s">
        <v>335</v>
      </c>
      <c r="R1218" t="s">
        <v>72</v>
      </c>
      <c r="S1218" t="s">
        <v>546</v>
      </c>
      <c r="T1218" t="s">
        <v>51</v>
      </c>
    </row>
    <row r="1219" spans="1:20" x14ac:dyDescent="0.15">
      <c r="A1219">
        <v>2019</v>
      </c>
      <c r="B1219">
        <v>43482.375</v>
      </c>
      <c r="C1219">
        <v>43482.875</v>
      </c>
      <c r="D1219" t="s">
        <v>65</v>
      </c>
      <c r="E1219" t="s">
        <v>53</v>
      </c>
      <c r="F1219" t="s">
        <v>2884</v>
      </c>
      <c r="G1219" t="s">
        <v>39</v>
      </c>
      <c r="H1219" t="s">
        <v>55</v>
      </c>
      <c r="I1219" t="s">
        <v>56</v>
      </c>
      <c r="J1219" t="s">
        <v>256</v>
      </c>
      <c r="K1219"/>
      <c r="L1219" t="s">
        <v>43</v>
      </c>
      <c r="M1219" t="s">
        <v>88</v>
      </c>
      <c r="N1219" t="s">
        <v>45</v>
      </c>
      <c r="O1219" t="s">
        <v>236</v>
      </c>
      <c r="P1219" t="s">
        <v>257</v>
      </c>
      <c r="Q1219" t="s">
        <v>617</v>
      </c>
      <c r="R1219" t="s">
        <v>72</v>
      </c>
      <c r="S1219" t="s">
        <v>250</v>
      </c>
      <c r="T1219" t="s">
        <v>51</v>
      </c>
    </row>
    <row r="1220" spans="1:20" x14ac:dyDescent="0.15">
      <c r="A1220">
        <v>2019</v>
      </c>
      <c r="B1220">
        <v>43482.392361111102</v>
      </c>
      <c r="C1220">
        <v>43482.625</v>
      </c>
      <c r="D1220" t="s">
        <v>65</v>
      </c>
      <c r="E1220" t="s">
        <v>53</v>
      </c>
      <c r="F1220" t="s">
        <v>2885</v>
      </c>
      <c r="G1220" t="s">
        <v>39</v>
      </c>
      <c r="H1220" t="s">
        <v>55</v>
      </c>
      <c r="I1220" t="s">
        <v>56</v>
      </c>
      <c r="J1220" t="s">
        <v>2886</v>
      </c>
      <c r="K1220"/>
      <c r="L1220" t="s">
        <v>43</v>
      </c>
      <c r="M1220" t="s">
        <v>88</v>
      </c>
      <c r="N1220" t="s">
        <v>45</v>
      </c>
      <c r="O1220" t="s">
        <v>46</v>
      </c>
      <c r="P1220" t="s">
        <v>47</v>
      </c>
      <c r="Q1220" t="s">
        <v>535</v>
      </c>
      <c r="R1220" t="s">
        <v>72</v>
      </c>
      <c r="S1220" t="s">
        <v>772</v>
      </c>
      <c r="T1220" t="s">
        <v>51</v>
      </c>
    </row>
    <row r="1221" spans="1:20" x14ac:dyDescent="0.15">
      <c r="A1221">
        <v>2019</v>
      </c>
      <c r="B1221">
        <v>43482.395833333299</v>
      </c>
      <c r="C1221">
        <v>43482.6875</v>
      </c>
      <c r="D1221" t="s">
        <v>65</v>
      </c>
      <c r="E1221" t="s">
        <v>53</v>
      </c>
      <c r="F1221" t="s">
        <v>2887</v>
      </c>
      <c r="G1221" t="s">
        <v>39</v>
      </c>
      <c r="H1221" t="s">
        <v>55</v>
      </c>
      <c r="I1221" t="s">
        <v>56</v>
      </c>
      <c r="J1221" t="s">
        <v>2116</v>
      </c>
      <c r="K1221"/>
      <c r="L1221" t="s">
        <v>43</v>
      </c>
      <c r="M1221" t="s">
        <v>88</v>
      </c>
      <c r="N1221" t="s">
        <v>45</v>
      </c>
      <c r="O1221" t="s">
        <v>89</v>
      </c>
      <c r="P1221" t="s">
        <v>399</v>
      </c>
      <c r="Q1221" t="s">
        <v>816</v>
      </c>
      <c r="R1221" t="s">
        <v>72</v>
      </c>
      <c r="S1221" t="s">
        <v>1245</v>
      </c>
      <c r="T1221" t="s">
        <v>51</v>
      </c>
    </row>
    <row r="1222" spans="1:20" x14ac:dyDescent="0.15">
      <c r="A1222">
        <v>2019</v>
      </c>
      <c r="B1222">
        <v>43482.3972222222</v>
      </c>
      <c r="C1222">
        <v>43482.458333333299</v>
      </c>
      <c r="D1222" t="s">
        <v>65</v>
      </c>
      <c r="E1222" t="s">
        <v>53</v>
      </c>
      <c r="F1222" t="s">
        <v>2888</v>
      </c>
      <c r="G1222" t="s">
        <v>39</v>
      </c>
      <c r="H1222" t="s">
        <v>55</v>
      </c>
      <c r="I1222" t="s">
        <v>56</v>
      </c>
      <c r="J1222" t="s">
        <v>2889</v>
      </c>
      <c r="K1222"/>
      <c r="L1222" t="s">
        <v>43</v>
      </c>
      <c r="M1222" t="s">
        <v>88</v>
      </c>
      <c r="N1222" t="s">
        <v>45</v>
      </c>
      <c r="O1222" t="s">
        <v>162</v>
      </c>
      <c r="P1222" t="s">
        <v>187</v>
      </c>
      <c r="Q1222" t="s">
        <v>270</v>
      </c>
      <c r="R1222" t="s">
        <v>72</v>
      </c>
      <c r="S1222" t="s">
        <v>164</v>
      </c>
      <c r="T1222" t="s">
        <v>51</v>
      </c>
    </row>
    <row r="1223" spans="1:20" x14ac:dyDescent="0.15">
      <c r="A1223">
        <v>2019</v>
      </c>
      <c r="B1223">
        <v>43482.400694444397</v>
      </c>
      <c r="C1223">
        <v>43482.75</v>
      </c>
      <c r="D1223" t="s">
        <v>65</v>
      </c>
      <c r="E1223" t="s">
        <v>122</v>
      </c>
      <c r="F1223" t="s">
        <v>2890</v>
      </c>
      <c r="G1223" t="s">
        <v>39</v>
      </c>
      <c r="H1223" t="s">
        <v>40</v>
      </c>
      <c r="I1223" t="s">
        <v>733</v>
      </c>
      <c r="J1223" t="s">
        <v>2891</v>
      </c>
      <c r="K1223"/>
      <c r="L1223" t="s">
        <v>43</v>
      </c>
      <c r="M1223" t="s">
        <v>88</v>
      </c>
      <c r="N1223" t="s">
        <v>45</v>
      </c>
      <c r="O1223" t="s">
        <v>162</v>
      </c>
      <c r="P1223" t="s">
        <v>811</v>
      </c>
      <c r="Q1223" t="s">
        <v>812</v>
      </c>
      <c r="R1223" t="s">
        <v>496</v>
      </c>
      <c r="S1223" t="s">
        <v>164</v>
      </c>
      <c r="T1223" t="s">
        <v>51</v>
      </c>
    </row>
    <row r="1224" spans="1:20" x14ac:dyDescent="0.15">
      <c r="A1224">
        <v>2019</v>
      </c>
      <c r="B1224">
        <v>43482.416666666701</v>
      </c>
      <c r="C1224">
        <v>43482.5</v>
      </c>
      <c r="D1224" t="s">
        <v>65</v>
      </c>
      <c r="E1224" t="s">
        <v>53</v>
      </c>
      <c r="F1224" t="s">
        <v>2892</v>
      </c>
      <c r="G1224" t="s">
        <v>39</v>
      </c>
      <c r="H1224" t="s">
        <v>55</v>
      </c>
      <c r="I1224" t="s">
        <v>56</v>
      </c>
      <c r="J1224" t="s">
        <v>2893</v>
      </c>
      <c r="K1224"/>
      <c r="L1224" t="s">
        <v>43</v>
      </c>
      <c r="M1224" t="s">
        <v>88</v>
      </c>
      <c r="N1224" t="s">
        <v>45</v>
      </c>
      <c r="O1224" t="s">
        <v>486</v>
      </c>
      <c r="P1224" t="s">
        <v>586</v>
      </c>
      <c r="Q1224" t="s">
        <v>689</v>
      </c>
      <c r="R1224" t="s">
        <v>72</v>
      </c>
      <c r="S1224" t="s">
        <v>2629</v>
      </c>
      <c r="T1224" t="s">
        <v>51</v>
      </c>
    </row>
    <row r="1225" spans="1:20" x14ac:dyDescent="0.15">
      <c r="A1225">
        <v>2019</v>
      </c>
      <c r="B1225">
        <v>43482.416666666701</v>
      </c>
      <c r="C1225">
        <v>43482.583333333299</v>
      </c>
      <c r="D1225" t="s">
        <v>65</v>
      </c>
      <c r="E1225" t="s">
        <v>53</v>
      </c>
      <c r="F1225" t="s">
        <v>2894</v>
      </c>
      <c r="G1225" t="s">
        <v>39</v>
      </c>
      <c r="H1225" t="s">
        <v>55</v>
      </c>
      <c r="I1225" t="s">
        <v>56</v>
      </c>
      <c r="J1225" t="s">
        <v>2895</v>
      </c>
      <c r="K1225"/>
      <c r="L1225" t="s">
        <v>43</v>
      </c>
      <c r="M1225" t="s">
        <v>88</v>
      </c>
      <c r="N1225" t="s">
        <v>45</v>
      </c>
      <c r="O1225" t="s">
        <v>69</v>
      </c>
      <c r="P1225" t="s">
        <v>70</v>
      </c>
      <c r="Q1225" t="s">
        <v>270</v>
      </c>
      <c r="R1225" t="s">
        <v>72</v>
      </c>
      <c r="S1225" t="s">
        <v>278</v>
      </c>
      <c r="T1225" t="s">
        <v>51</v>
      </c>
    </row>
    <row r="1226" spans="1:20" x14ac:dyDescent="0.15">
      <c r="A1226">
        <v>2019</v>
      </c>
      <c r="B1226">
        <v>43482.416666666701</v>
      </c>
      <c r="C1226">
        <v>43482.625</v>
      </c>
      <c r="D1226" t="s">
        <v>65</v>
      </c>
      <c r="E1226" t="s">
        <v>53</v>
      </c>
      <c r="F1226" t="s">
        <v>2896</v>
      </c>
      <c r="G1226" t="s">
        <v>39</v>
      </c>
      <c r="H1226" t="s">
        <v>55</v>
      </c>
      <c r="I1226" t="s">
        <v>56</v>
      </c>
      <c r="J1226" t="s">
        <v>2897</v>
      </c>
      <c r="K1226"/>
      <c r="L1226" t="s">
        <v>173</v>
      </c>
      <c r="M1226" t="s">
        <v>88</v>
      </c>
      <c r="N1226" t="s">
        <v>45</v>
      </c>
      <c r="O1226" t="s">
        <v>69</v>
      </c>
      <c r="P1226" t="s">
        <v>2238</v>
      </c>
      <c r="Q1226" t="s">
        <v>60</v>
      </c>
      <c r="R1226" t="s">
        <v>72</v>
      </c>
      <c r="S1226" t="s">
        <v>2239</v>
      </c>
      <c r="T1226" t="s">
        <v>51</v>
      </c>
    </row>
    <row r="1227" spans="1:20" x14ac:dyDescent="0.15">
      <c r="A1227">
        <v>2019</v>
      </c>
      <c r="B1227">
        <v>43482.416666666701</v>
      </c>
      <c r="C1227">
        <v>43482.666666666701</v>
      </c>
      <c r="D1227" t="s">
        <v>65</v>
      </c>
      <c r="E1227" t="s">
        <v>53</v>
      </c>
      <c r="F1227" t="s">
        <v>2898</v>
      </c>
      <c r="G1227" t="s">
        <v>39</v>
      </c>
      <c r="H1227" t="s">
        <v>55</v>
      </c>
      <c r="I1227" t="s">
        <v>56</v>
      </c>
      <c r="J1227" t="s">
        <v>2899</v>
      </c>
      <c r="K1227"/>
      <c r="L1227" t="s">
        <v>43</v>
      </c>
      <c r="M1227" t="s">
        <v>88</v>
      </c>
      <c r="N1227" t="s">
        <v>45</v>
      </c>
      <c r="O1227" t="s">
        <v>214</v>
      </c>
      <c r="P1227" t="s">
        <v>141</v>
      </c>
      <c r="Q1227" t="s">
        <v>1866</v>
      </c>
      <c r="R1227" t="s">
        <v>72</v>
      </c>
      <c r="S1227" t="s">
        <v>449</v>
      </c>
      <c r="T1227" t="s">
        <v>51</v>
      </c>
    </row>
    <row r="1228" spans="1:20" x14ac:dyDescent="0.15">
      <c r="A1228">
        <v>2019</v>
      </c>
      <c r="B1228">
        <v>43482.416666666701</v>
      </c>
      <c r="C1228">
        <v>43482.666666666701</v>
      </c>
      <c r="D1228" t="s">
        <v>65</v>
      </c>
      <c r="E1228" t="s">
        <v>53</v>
      </c>
      <c r="F1228" t="s">
        <v>2900</v>
      </c>
      <c r="G1228" t="s">
        <v>39</v>
      </c>
      <c r="H1228" t="s">
        <v>55</v>
      </c>
      <c r="I1228" t="s">
        <v>56</v>
      </c>
      <c r="J1228" t="s">
        <v>2901</v>
      </c>
      <c r="K1228"/>
      <c r="L1228" t="s">
        <v>43</v>
      </c>
      <c r="M1228" t="s">
        <v>88</v>
      </c>
      <c r="N1228" t="s">
        <v>45</v>
      </c>
      <c r="O1228" t="s">
        <v>214</v>
      </c>
      <c r="P1228" t="s">
        <v>643</v>
      </c>
      <c r="Q1228" t="s">
        <v>644</v>
      </c>
      <c r="R1228" t="s">
        <v>72</v>
      </c>
      <c r="S1228" t="s">
        <v>449</v>
      </c>
      <c r="T1228" t="s">
        <v>51</v>
      </c>
    </row>
    <row r="1229" spans="1:20" x14ac:dyDescent="0.15">
      <c r="A1229">
        <v>2019</v>
      </c>
      <c r="B1229">
        <v>43482.416666666701</v>
      </c>
      <c r="C1229">
        <v>43482.708333333299</v>
      </c>
      <c r="D1229" t="s">
        <v>65</v>
      </c>
      <c r="E1229" t="s">
        <v>66</v>
      </c>
      <c r="F1229" t="s">
        <v>2902</v>
      </c>
      <c r="G1229" t="s">
        <v>39</v>
      </c>
      <c r="H1229" t="s">
        <v>55</v>
      </c>
      <c r="I1229" t="s">
        <v>56</v>
      </c>
      <c r="J1229" t="s">
        <v>2903</v>
      </c>
      <c r="K1229"/>
      <c r="L1229" t="s">
        <v>43</v>
      </c>
      <c r="M1229" t="s">
        <v>88</v>
      </c>
      <c r="N1229" t="s">
        <v>45</v>
      </c>
      <c r="O1229" t="s">
        <v>486</v>
      </c>
      <c r="P1229" t="s">
        <v>586</v>
      </c>
      <c r="Q1229" t="s">
        <v>689</v>
      </c>
      <c r="R1229" t="s">
        <v>496</v>
      </c>
      <c r="S1229" t="s">
        <v>1556</v>
      </c>
      <c r="T1229" t="s">
        <v>51</v>
      </c>
    </row>
    <row r="1230" spans="1:20" x14ac:dyDescent="0.15">
      <c r="A1230">
        <v>2019</v>
      </c>
      <c r="B1230">
        <v>43482.416666666701</v>
      </c>
      <c r="C1230">
        <v>43482.708333333299</v>
      </c>
      <c r="D1230" t="s">
        <v>65</v>
      </c>
      <c r="E1230" t="s">
        <v>53</v>
      </c>
      <c r="F1230" t="s">
        <v>2904</v>
      </c>
      <c r="G1230" t="s">
        <v>39</v>
      </c>
      <c r="H1230" t="s">
        <v>55</v>
      </c>
      <c r="I1230" t="s">
        <v>56</v>
      </c>
      <c r="J1230" t="s">
        <v>2905</v>
      </c>
      <c r="K1230"/>
      <c r="L1230" t="s">
        <v>43</v>
      </c>
      <c r="M1230" t="s">
        <v>88</v>
      </c>
      <c r="N1230" t="s">
        <v>45</v>
      </c>
      <c r="O1230" t="s">
        <v>95</v>
      </c>
      <c r="P1230" t="s">
        <v>96</v>
      </c>
      <c r="Q1230" t="s">
        <v>97</v>
      </c>
      <c r="R1230" t="s">
        <v>72</v>
      </c>
      <c r="S1230" t="s">
        <v>98</v>
      </c>
      <c r="T1230" t="s">
        <v>51</v>
      </c>
    </row>
    <row r="1231" spans="1:20" x14ac:dyDescent="0.15">
      <c r="A1231">
        <v>2019</v>
      </c>
      <c r="B1231">
        <v>43482.416666666701</v>
      </c>
      <c r="C1231">
        <v>43482.75</v>
      </c>
      <c r="D1231" t="s">
        <v>65</v>
      </c>
      <c r="E1231" t="s">
        <v>53</v>
      </c>
      <c r="F1231" t="s">
        <v>2906</v>
      </c>
      <c r="G1231" t="s">
        <v>39</v>
      </c>
      <c r="H1231" t="s">
        <v>55</v>
      </c>
      <c r="I1231" t="s">
        <v>56</v>
      </c>
      <c r="J1231" t="s">
        <v>2343</v>
      </c>
      <c r="K1231"/>
      <c r="L1231" t="s">
        <v>43</v>
      </c>
      <c r="M1231" t="s">
        <v>88</v>
      </c>
      <c r="N1231" t="s">
        <v>45</v>
      </c>
      <c r="O1231" t="s">
        <v>162</v>
      </c>
      <c r="P1231" t="s">
        <v>685</v>
      </c>
      <c r="Q1231" t="s">
        <v>2344</v>
      </c>
      <c r="R1231" t="s">
        <v>72</v>
      </c>
      <c r="S1231" t="s">
        <v>164</v>
      </c>
      <c r="T1231" t="s">
        <v>51</v>
      </c>
    </row>
    <row r="1232" spans="1:20" x14ac:dyDescent="0.15">
      <c r="A1232">
        <v>2019</v>
      </c>
      <c r="B1232">
        <v>43482.427083333299</v>
      </c>
      <c r="C1232">
        <v>43482.75</v>
      </c>
      <c r="D1232" t="s">
        <v>65</v>
      </c>
      <c r="E1232" t="s">
        <v>53</v>
      </c>
      <c r="F1232" t="s">
        <v>2907</v>
      </c>
      <c r="G1232" t="s">
        <v>39</v>
      </c>
      <c r="H1232" t="s">
        <v>55</v>
      </c>
      <c r="I1232" t="s">
        <v>56</v>
      </c>
      <c r="J1232" t="s">
        <v>2908</v>
      </c>
      <c r="K1232"/>
      <c r="L1232" t="s">
        <v>43</v>
      </c>
      <c r="M1232" t="s">
        <v>88</v>
      </c>
      <c r="N1232" t="s">
        <v>45</v>
      </c>
      <c r="O1232" t="s">
        <v>486</v>
      </c>
      <c r="P1232" t="s">
        <v>638</v>
      </c>
      <c r="Q1232" t="s">
        <v>2909</v>
      </c>
      <c r="R1232" t="s">
        <v>72</v>
      </c>
      <c r="S1232" t="s">
        <v>630</v>
      </c>
      <c r="T1232" t="s">
        <v>51</v>
      </c>
    </row>
    <row r="1233" spans="1:20" x14ac:dyDescent="0.15">
      <c r="A1233">
        <v>2019</v>
      </c>
      <c r="B1233">
        <v>43482.458333333299</v>
      </c>
      <c r="C1233">
        <v>43482.666666666701</v>
      </c>
      <c r="D1233" t="s">
        <v>65</v>
      </c>
      <c r="E1233" t="s">
        <v>53</v>
      </c>
      <c r="F1233" t="s">
        <v>2910</v>
      </c>
      <c r="G1233" t="s">
        <v>39</v>
      </c>
      <c r="H1233" t="s">
        <v>55</v>
      </c>
      <c r="I1233" t="s">
        <v>56</v>
      </c>
      <c r="J1233" t="s">
        <v>2911</v>
      </c>
      <c r="K1233"/>
      <c r="L1233" t="s">
        <v>43</v>
      </c>
      <c r="M1233" t="s">
        <v>88</v>
      </c>
      <c r="N1233" t="s">
        <v>45</v>
      </c>
      <c r="O1233" t="s">
        <v>58</v>
      </c>
      <c r="P1233" t="s">
        <v>281</v>
      </c>
      <c r="Q1233" t="s">
        <v>2912</v>
      </c>
      <c r="R1233" t="s">
        <v>72</v>
      </c>
      <c r="S1233" t="s">
        <v>2199</v>
      </c>
      <c r="T1233" t="s">
        <v>51</v>
      </c>
    </row>
    <row r="1234" spans="1:20" x14ac:dyDescent="0.15">
      <c r="A1234">
        <v>2019</v>
      </c>
      <c r="B1234">
        <v>43482.459027777797</v>
      </c>
      <c r="C1234">
        <v>43482.875</v>
      </c>
      <c r="D1234" t="s">
        <v>65</v>
      </c>
      <c r="E1234" t="s">
        <v>53</v>
      </c>
      <c r="F1234" t="s">
        <v>2913</v>
      </c>
      <c r="G1234" t="s">
        <v>39</v>
      </c>
      <c r="H1234" t="s">
        <v>100</v>
      </c>
      <c r="I1234" t="s">
        <v>621</v>
      </c>
      <c r="J1234" t="s">
        <v>159</v>
      </c>
      <c r="K1234"/>
      <c r="L1234" t="s">
        <v>43</v>
      </c>
      <c r="M1234" t="s">
        <v>88</v>
      </c>
      <c r="N1234" t="s">
        <v>45</v>
      </c>
      <c r="O1234" t="s">
        <v>58</v>
      </c>
      <c r="P1234" t="s">
        <v>76</v>
      </c>
      <c r="Q1234" t="s">
        <v>105</v>
      </c>
      <c r="R1234" t="s">
        <v>120</v>
      </c>
      <c r="S1234" t="s">
        <v>121</v>
      </c>
      <c r="T1234" t="s">
        <v>51</v>
      </c>
    </row>
    <row r="1235" spans="1:20" x14ac:dyDescent="0.15">
      <c r="A1235">
        <v>2019</v>
      </c>
      <c r="B1235">
        <v>43482.459027777797</v>
      </c>
      <c r="C1235">
        <v>43482.875</v>
      </c>
      <c r="D1235" t="s">
        <v>65</v>
      </c>
      <c r="E1235" t="s">
        <v>53</v>
      </c>
      <c r="F1235" t="s">
        <v>2914</v>
      </c>
      <c r="G1235" t="s">
        <v>39</v>
      </c>
      <c r="H1235" t="s">
        <v>100</v>
      </c>
      <c r="I1235" t="s">
        <v>621</v>
      </c>
      <c r="J1235" t="s">
        <v>1565</v>
      </c>
      <c r="K1235"/>
      <c r="L1235" t="s">
        <v>43</v>
      </c>
      <c r="M1235" t="s">
        <v>88</v>
      </c>
      <c r="N1235" t="s">
        <v>45</v>
      </c>
      <c r="O1235" t="s">
        <v>58</v>
      </c>
      <c r="P1235" t="s">
        <v>76</v>
      </c>
      <c r="Q1235" t="s">
        <v>105</v>
      </c>
      <c r="R1235" t="s">
        <v>120</v>
      </c>
      <c r="S1235" t="s">
        <v>121</v>
      </c>
      <c r="T1235" t="s">
        <v>51</v>
      </c>
    </row>
    <row r="1236" spans="1:20" x14ac:dyDescent="0.15">
      <c r="A1236">
        <v>2019</v>
      </c>
      <c r="B1236">
        <v>43482.5</v>
      </c>
      <c r="C1236">
        <v>43482.708333333299</v>
      </c>
      <c r="D1236" t="s">
        <v>65</v>
      </c>
      <c r="E1236" t="s">
        <v>53</v>
      </c>
      <c r="F1236" t="s">
        <v>2915</v>
      </c>
      <c r="G1236" t="s">
        <v>39</v>
      </c>
      <c r="H1236" t="s">
        <v>406</v>
      </c>
      <c r="I1236" t="s">
        <v>415</v>
      </c>
      <c r="J1236" t="s">
        <v>1864</v>
      </c>
      <c r="K1236"/>
      <c r="L1236" t="s">
        <v>43</v>
      </c>
      <c r="M1236" t="s">
        <v>88</v>
      </c>
      <c r="N1236" t="s">
        <v>45</v>
      </c>
      <c r="O1236" t="s">
        <v>214</v>
      </c>
      <c r="P1236" t="s">
        <v>1865</v>
      </c>
      <c r="Q1236" t="s">
        <v>1866</v>
      </c>
      <c r="R1236" t="s">
        <v>72</v>
      </c>
      <c r="S1236" t="s">
        <v>449</v>
      </c>
      <c r="T1236" t="s">
        <v>51</v>
      </c>
    </row>
    <row r="1237" spans="1:20" x14ac:dyDescent="0.15">
      <c r="A1237">
        <v>2019</v>
      </c>
      <c r="B1237">
        <v>43482.502777777801</v>
      </c>
      <c r="C1237">
        <v>43482.541666666701</v>
      </c>
      <c r="D1237" t="s">
        <v>65</v>
      </c>
      <c r="E1237" t="s">
        <v>53</v>
      </c>
      <c r="F1237" t="s">
        <v>2916</v>
      </c>
      <c r="G1237" t="s">
        <v>39</v>
      </c>
      <c r="H1237" t="s">
        <v>55</v>
      </c>
      <c r="I1237" t="s">
        <v>56</v>
      </c>
      <c r="J1237" t="s">
        <v>2917</v>
      </c>
      <c r="K1237"/>
      <c r="L1237" t="s">
        <v>43</v>
      </c>
      <c r="M1237" t="s">
        <v>88</v>
      </c>
      <c r="N1237" t="s">
        <v>45</v>
      </c>
      <c r="O1237" t="s">
        <v>162</v>
      </c>
      <c r="P1237" t="s">
        <v>187</v>
      </c>
      <c r="Q1237" t="s">
        <v>270</v>
      </c>
      <c r="R1237" t="s">
        <v>72</v>
      </c>
      <c r="S1237" t="s">
        <v>164</v>
      </c>
      <c r="T1237" t="s">
        <v>51</v>
      </c>
    </row>
    <row r="1238" spans="1:20" x14ac:dyDescent="0.15">
      <c r="A1238">
        <v>2019</v>
      </c>
      <c r="B1238">
        <v>43482.541666666701</v>
      </c>
      <c r="C1238">
        <v>43482.708333333299</v>
      </c>
      <c r="D1238" t="s">
        <v>65</v>
      </c>
      <c r="E1238" t="s">
        <v>66</v>
      </c>
      <c r="F1238" t="s">
        <v>2918</v>
      </c>
      <c r="G1238" t="s">
        <v>39</v>
      </c>
      <c r="H1238" t="s">
        <v>55</v>
      </c>
      <c r="I1238" t="s">
        <v>56</v>
      </c>
      <c r="J1238" t="s">
        <v>2919</v>
      </c>
      <c r="K1238"/>
      <c r="L1238" t="s">
        <v>43</v>
      </c>
      <c r="M1238" t="s">
        <v>88</v>
      </c>
      <c r="N1238" t="s">
        <v>45</v>
      </c>
      <c r="O1238" t="s">
        <v>486</v>
      </c>
      <c r="P1238" t="s">
        <v>2920</v>
      </c>
      <c r="Q1238" t="s">
        <v>282</v>
      </c>
      <c r="R1238" t="s">
        <v>72</v>
      </c>
      <c r="S1238" t="s">
        <v>1556</v>
      </c>
      <c r="T1238" t="s">
        <v>51</v>
      </c>
    </row>
    <row r="1239" spans="1:20" x14ac:dyDescent="0.15">
      <c r="A1239">
        <v>2019</v>
      </c>
      <c r="B1239">
        <v>43482.541666666701</v>
      </c>
      <c r="C1239">
        <v>43482.708333333299</v>
      </c>
      <c r="D1239" t="s">
        <v>65</v>
      </c>
      <c r="E1239" t="s">
        <v>53</v>
      </c>
      <c r="F1239" t="s">
        <v>2921</v>
      </c>
      <c r="G1239" t="s">
        <v>39</v>
      </c>
      <c r="H1239" t="s">
        <v>55</v>
      </c>
      <c r="I1239" t="s">
        <v>56</v>
      </c>
      <c r="J1239" t="s">
        <v>2922</v>
      </c>
      <c r="K1239"/>
      <c r="L1239" t="s">
        <v>43</v>
      </c>
      <c r="M1239" t="s">
        <v>88</v>
      </c>
      <c r="N1239" t="s">
        <v>45</v>
      </c>
      <c r="O1239" t="s">
        <v>392</v>
      </c>
      <c r="P1239" t="s">
        <v>1293</v>
      </c>
      <c r="Q1239" t="s">
        <v>1294</v>
      </c>
      <c r="R1239" t="s">
        <v>72</v>
      </c>
      <c r="S1239" t="s">
        <v>1295</v>
      </c>
      <c r="T1239" t="s">
        <v>51</v>
      </c>
    </row>
    <row r="1240" spans="1:20" x14ac:dyDescent="0.15">
      <c r="A1240">
        <v>2019</v>
      </c>
      <c r="B1240">
        <v>43482.5625</v>
      </c>
      <c r="C1240">
        <v>43482.625</v>
      </c>
      <c r="D1240" t="s">
        <v>65</v>
      </c>
      <c r="E1240" t="s">
        <v>53</v>
      </c>
      <c r="F1240" t="s">
        <v>2923</v>
      </c>
      <c r="G1240" t="s">
        <v>39</v>
      </c>
      <c r="H1240" t="s">
        <v>55</v>
      </c>
      <c r="I1240" t="s">
        <v>56</v>
      </c>
      <c r="J1240" t="s">
        <v>2924</v>
      </c>
      <c r="K1240"/>
      <c r="L1240" t="s">
        <v>43</v>
      </c>
      <c r="M1240" t="s">
        <v>88</v>
      </c>
      <c r="N1240" t="s">
        <v>45</v>
      </c>
      <c r="O1240" t="s">
        <v>162</v>
      </c>
      <c r="P1240" t="s">
        <v>187</v>
      </c>
      <c r="Q1240" t="s">
        <v>270</v>
      </c>
      <c r="R1240" t="s">
        <v>72</v>
      </c>
      <c r="S1240" t="s">
        <v>164</v>
      </c>
      <c r="T1240" t="s">
        <v>51</v>
      </c>
    </row>
    <row r="1241" spans="1:20" x14ac:dyDescent="0.15">
      <c r="A1241">
        <v>2019</v>
      </c>
      <c r="B1241">
        <v>43482.621527777803</v>
      </c>
      <c r="C1241">
        <v>43482.666666666701</v>
      </c>
      <c r="D1241" t="s">
        <v>65</v>
      </c>
      <c r="E1241" t="s">
        <v>53</v>
      </c>
      <c r="F1241" t="s">
        <v>2925</v>
      </c>
      <c r="G1241" t="s">
        <v>39</v>
      </c>
      <c r="H1241" t="s">
        <v>55</v>
      </c>
      <c r="I1241" t="s">
        <v>56</v>
      </c>
      <c r="J1241" t="s">
        <v>2926</v>
      </c>
      <c r="K1241"/>
      <c r="L1241" t="s">
        <v>43</v>
      </c>
      <c r="M1241" t="s">
        <v>88</v>
      </c>
      <c r="N1241" t="s">
        <v>45</v>
      </c>
      <c r="O1241" t="s">
        <v>46</v>
      </c>
      <c r="P1241" t="s">
        <v>685</v>
      </c>
      <c r="Q1241" t="s">
        <v>653</v>
      </c>
      <c r="R1241" t="s">
        <v>72</v>
      </c>
      <c r="S1241" t="s">
        <v>977</v>
      </c>
      <c r="T1241" t="s">
        <v>51</v>
      </c>
    </row>
    <row r="1242" spans="1:20" x14ac:dyDescent="0.15">
      <c r="A1242">
        <v>2019</v>
      </c>
      <c r="B1242">
        <v>43482.791666666701</v>
      </c>
      <c r="C1242">
        <v>43482.979166666701</v>
      </c>
      <c r="D1242" t="s">
        <v>65</v>
      </c>
      <c r="E1242" t="s">
        <v>53</v>
      </c>
      <c r="F1242" t="s">
        <v>2927</v>
      </c>
      <c r="G1242" t="s">
        <v>39</v>
      </c>
      <c r="H1242" t="s">
        <v>55</v>
      </c>
      <c r="I1242" t="s">
        <v>56</v>
      </c>
      <c r="J1242" t="s">
        <v>2928</v>
      </c>
      <c r="K1242"/>
      <c r="L1242" t="s">
        <v>43</v>
      </c>
      <c r="M1242" t="s">
        <v>88</v>
      </c>
      <c r="N1242" t="s">
        <v>81</v>
      </c>
      <c r="O1242" t="s">
        <v>1851</v>
      </c>
      <c r="P1242" t="s">
        <v>2929</v>
      </c>
      <c r="Q1242" t="s">
        <v>60</v>
      </c>
      <c r="R1242" t="s">
        <v>72</v>
      </c>
      <c r="S1242" t="s">
        <v>1144</v>
      </c>
      <c r="T1242" t="s">
        <v>51</v>
      </c>
    </row>
    <row r="1243" spans="1:20" x14ac:dyDescent="0.15">
      <c r="A1243">
        <v>2019</v>
      </c>
      <c r="B1243">
        <v>43483</v>
      </c>
      <c r="C1243">
        <v>43483.145833333299</v>
      </c>
      <c r="D1243" t="s">
        <v>65</v>
      </c>
      <c r="E1243" t="s">
        <v>53</v>
      </c>
      <c r="F1243" t="s">
        <v>2930</v>
      </c>
      <c r="G1243" t="s">
        <v>39</v>
      </c>
      <c r="H1243" t="s">
        <v>55</v>
      </c>
      <c r="I1243" t="s">
        <v>56</v>
      </c>
      <c r="J1243" t="s">
        <v>696</v>
      </c>
      <c r="K1243"/>
      <c r="L1243" t="s">
        <v>43</v>
      </c>
      <c r="M1243" t="s">
        <v>44</v>
      </c>
      <c r="N1243" t="s">
        <v>45</v>
      </c>
      <c r="O1243" t="s">
        <v>69</v>
      </c>
      <c r="P1243" t="s">
        <v>141</v>
      </c>
      <c r="Q1243" t="s">
        <v>697</v>
      </c>
      <c r="R1243" t="s">
        <v>72</v>
      </c>
      <c r="S1243" t="s">
        <v>73</v>
      </c>
      <c r="T1243" t="s">
        <v>51</v>
      </c>
    </row>
    <row r="1244" spans="1:20" x14ac:dyDescent="0.15">
      <c r="A1244">
        <v>2019</v>
      </c>
      <c r="B1244">
        <v>43483</v>
      </c>
      <c r="C1244">
        <v>43483.145833333299</v>
      </c>
      <c r="D1244" t="s">
        <v>65</v>
      </c>
      <c r="E1244" t="s">
        <v>53</v>
      </c>
      <c r="F1244" t="s">
        <v>2931</v>
      </c>
      <c r="G1244" t="s">
        <v>39</v>
      </c>
      <c r="H1244" t="s">
        <v>55</v>
      </c>
      <c r="I1244" t="s">
        <v>56</v>
      </c>
      <c r="J1244" t="s">
        <v>699</v>
      </c>
      <c r="K1244"/>
      <c r="L1244" t="s">
        <v>43</v>
      </c>
      <c r="M1244" t="s">
        <v>44</v>
      </c>
      <c r="N1244" t="s">
        <v>45</v>
      </c>
      <c r="O1244" t="s">
        <v>69</v>
      </c>
      <c r="P1244" t="s">
        <v>141</v>
      </c>
      <c r="Q1244" t="s">
        <v>697</v>
      </c>
      <c r="R1244" t="s">
        <v>72</v>
      </c>
      <c r="S1244" t="s">
        <v>73</v>
      </c>
      <c r="T1244" t="s">
        <v>51</v>
      </c>
    </row>
    <row r="1245" spans="1:20" x14ac:dyDescent="0.15">
      <c r="A1245">
        <v>2019</v>
      </c>
      <c r="B1245">
        <v>43483</v>
      </c>
      <c r="C1245">
        <v>43483.145833333299</v>
      </c>
      <c r="D1245" t="s">
        <v>65</v>
      </c>
      <c r="E1245" t="s">
        <v>53</v>
      </c>
      <c r="F1245" t="s">
        <v>2932</v>
      </c>
      <c r="G1245" t="s">
        <v>39</v>
      </c>
      <c r="H1245" t="s">
        <v>55</v>
      </c>
      <c r="I1245" t="s">
        <v>56</v>
      </c>
      <c r="J1245" t="s">
        <v>701</v>
      </c>
      <c r="K1245"/>
      <c r="L1245" t="s">
        <v>43</v>
      </c>
      <c r="M1245" t="s">
        <v>44</v>
      </c>
      <c r="N1245" t="s">
        <v>45</v>
      </c>
      <c r="O1245" t="s">
        <v>69</v>
      </c>
      <c r="P1245" t="s">
        <v>141</v>
      </c>
      <c r="Q1245" t="s">
        <v>697</v>
      </c>
      <c r="R1245" t="s">
        <v>72</v>
      </c>
      <c r="S1245" t="s">
        <v>73</v>
      </c>
      <c r="T1245" t="s">
        <v>51</v>
      </c>
    </row>
    <row r="1246" spans="1:20" x14ac:dyDescent="0.15">
      <c r="A1246">
        <v>2019</v>
      </c>
      <c r="B1246">
        <v>43483</v>
      </c>
      <c r="C1246">
        <v>43483.145833333299</v>
      </c>
      <c r="D1246" t="s">
        <v>65</v>
      </c>
      <c r="E1246" t="s">
        <v>53</v>
      </c>
      <c r="F1246" t="s">
        <v>2933</v>
      </c>
      <c r="G1246" t="s">
        <v>39</v>
      </c>
      <c r="H1246" t="s">
        <v>55</v>
      </c>
      <c r="I1246" t="s">
        <v>56</v>
      </c>
      <c r="J1246" t="s">
        <v>703</v>
      </c>
      <c r="K1246"/>
      <c r="L1246" t="s">
        <v>43</v>
      </c>
      <c r="M1246" t="s">
        <v>44</v>
      </c>
      <c r="N1246" t="s">
        <v>45</v>
      </c>
      <c r="O1246" t="s">
        <v>69</v>
      </c>
      <c r="P1246" t="s">
        <v>141</v>
      </c>
      <c r="Q1246" t="s">
        <v>697</v>
      </c>
      <c r="R1246" t="s">
        <v>72</v>
      </c>
      <c r="S1246" t="s">
        <v>73</v>
      </c>
      <c r="T1246" t="s">
        <v>51</v>
      </c>
    </row>
    <row r="1247" spans="1:20" x14ac:dyDescent="0.15">
      <c r="A1247">
        <v>2019</v>
      </c>
      <c r="B1247">
        <v>43483</v>
      </c>
      <c r="C1247">
        <v>43483.166666666701</v>
      </c>
      <c r="D1247" t="s">
        <v>37</v>
      </c>
      <c r="E1247" t="s">
        <v>66</v>
      </c>
      <c r="F1247" t="s">
        <v>2934</v>
      </c>
      <c r="G1247" t="s">
        <v>39</v>
      </c>
      <c r="H1247" t="s">
        <v>55</v>
      </c>
      <c r="I1247" t="s">
        <v>56</v>
      </c>
      <c r="J1247" t="s">
        <v>2935</v>
      </c>
      <c r="K1247">
        <v>120</v>
      </c>
      <c r="L1247" t="s">
        <v>173</v>
      </c>
      <c r="M1247" t="s">
        <v>44</v>
      </c>
      <c r="N1247" t="s">
        <v>45</v>
      </c>
      <c r="O1247" t="s">
        <v>197</v>
      </c>
      <c r="P1247" t="s">
        <v>2687</v>
      </c>
      <c r="Q1247" t="s">
        <v>320</v>
      </c>
      <c r="R1247" t="s">
        <v>2688</v>
      </c>
      <c r="S1247" t="s">
        <v>2689</v>
      </c>
      <c r="T1247" t="s">
        <v>51</v>
      </c>
    </row>
    <row r="1248" spans="1:20" x14ac:dyDescent="0.15">
      <c r="A1248">
        <v>2019</v>
      </c>
      <c r="B1248">
        <v>43483</v>
      </c>
      <c r="C1248">
        <v>43483.25</v>
      </c>
      <c r="D1248" t="s">
        <v>52</v>
      </c>
      <c r="E1248" t="s">
        <v>53</v>
      </c>
      <c r="F1248" t="s">
        <v>2936</v>
      </c>
      <c r="G1248" t="s">
        <v>39</v>
      </c>
      <c r="H1248" t="s">
        <v>55</v>
      </c>
      <c r="I1248" t="s">
        <v>56</v>
      </c>
      <c r="J1248" t="s">
        <v>299</v>
      </c>
      <c r="K1248">
        <v>15</v>
      </c>
      <c r="L1248" t="s">
        <v>43</v>
      </c>
      <c r="M1248" t="s">
        <v>44</v>
      </c>
      <c r="N1248" t="s">
        <v>45</v>
      </c>
      <c r="O1248" t="s">
        <v>162</v>
      </c>
      <c r="P1248" t="s">
        <v>300</v>
      </c>
      <c r="Q1248" t="s">
        <v>301</v>
      </c>
      <c r="R1248" t="s">
        <v>302</v>
      </c>
      <c r="S1248" t="s">
        <v>303</v>
      </c>
      <c r="T1248" t="s">
        <v>51</v>
      </c>
    </row>
    <row r="1249" spans="1:20" x14ac:dyDescent="0.15">
      <c r="A1249">
        <v>2019</v>
      </c>
      <c r="B1249">
        <v>43483</v>
      </c>
      <c r="C1249">
        <v>43483.25</v>
      </c>
      <c r="D1249" t="s">
        <v>52</v>
      </c>
      <c r="E1249" t="s">
        <v>53</v>
      </c>
      <c r="F1249" t="s">
        <v>2937</v>
      </c>
      <c r="G1249" t="s">
        <v>39</v>
      </c>
      <c r="H1249" t="s">
        <v>55</v>
      </c>
      <c r="I1249" t="s">
        <v>56</v>
      </c>
      <c r="J1249" t="s">
        <v>2938</v>
      </c>
      <c r="K1249">
        <v>35</v>
      </c>
      <c r="L1249" t="s">
        <v>173</v>
      </c>
      <c r="M1249" t="s">
        <v>44</v>
      </c>
      <c r="N1249" t="s">
        <v>45</v>
      </c>
      <c r="O1249" t="s">
        <v>95</v>
      </c>
      <c r="P1249" t="s">
        <v>245</v>
      </c>
      <c r="Q1249" t="s">
        <v>1355</v>
      </c>
      <c r="R1249" t="s">
        <v>302</v>
      </c>
      <c r="S1249" t="s">
        <v>1356</v>
      </c>
      <c r="T1249" t="s">
        <v>51</v>
      </c>
    </row>
    <row r="1250" spans="1:20" x14ac:dyDescent="0.15">
      <c r="A1250">
        <v>2019</v>
      </c>
      <c r="B1250">
        <v>43483</v>
      </c>
      <c r="C1250">
        <v>43483.25</v>
      </c>
      <c r="D1250" t="s">
        <v>52</v>
      </c>
      <c r="E1250" t="s">
        <v>53</v>
      </c>
      <c r="F1250" t="s">
        <v>2939</v>
      </c>
      <c r="G1250" t="s">
        <v>39</v>
      </c>
      <c r="H1250" t="s">
        <v>55</v>
      </c>
      <c r="I1250" t="s">
        <v>56</v>
      </c>
      <c r="J1250" t="s">
        <v>1644</v>
      </c>
      <c r="K1250">
        <v>240</v>
      </c>
      <c r="L1250" t="s">
        <v>43</v>
      </c>
      <c r="M1250" t="s">
        <v>44</v>
      </c>
      <c r="N1250" t="s">
        <v>45</v>
      </c>
      <c r="O1250" t="s">
        <v>58</v>
      </c>
      <c r="P1250" t="s">
        <v>59</v>
      </c>
      <c r="Q1250" t="s">
        <v>184</v>
      </c>
      <c r="R1250" t="s">
        <v>61</v>
      </c>
      <c r="S1250" t="s">
        <v>343</v>
      </c>
      <c r="T1250" t="s">
        <v>51</v>
      </c>
    </row>
    <row r="1251" spans="1:20" x14ac:dyDescent="0.15">
      <c r="A1251">
        <v>2019</v>
      </c>
      <c r="B1251">
        <v>43483</v>
      </c>
      <c r="C1251">
        <v>43483.25</v>
      </c>
      <c r="D1251" t="s">
        <v>52</v>
      </c>
      <c r="E1251" t="s">
        <v>53</v>
      </c>
      <c r="F1251" t="s">
        <v>2940</v>
      </c>
      <c r="G1251" t="s">
        <v>39</v>
      </c>
      <c r="H1251" t="s">
        <v>55</v>
      </c>
      <c r="I1251" t="s">
        <v>56</v>
      </c>
      <c r="J1251" t="s">
        <v>2941</v>
      </c>
      <c r="K1251">
        <v>240</v>
      </c>
      <c r="L1251" t="s">
        <v>43</v>
      </c>
      <c r="M1251" t="s">
        <v>44</v>
      </c>
      <c r="N1251" t="s">
        <v>45</v>
      </c>
      <c r="O1251" t="s">
        <v>58</v>
      </c>
      <c r="P1251" t="s">
        <v>59</v>
      </c>
      <c r="Q1251" t="s">
        <v>184</v>
      </c>
      <c r="R1251" t="s">
        <v>61</v>
      </c>
      <c r="S1251" t="s">
        <v>343</v>
      </c>
      <c r="T1251" t="s">
        <v>51</v>
      </c>
    </row>
    <row r="1252" spans="1:20" x14ac:dyDescent="0.15">
      <c r="A1252">
        <v>2019</v>
      </c>
      <c r="B1252">
        <v>43483</v>
      </c>
      <c r="C1252">
        <v>43483.25</v>
      </c>
      <c r="D1252" t="s">
        <v>169</v>
      </c>
      <c r="E1252" t="s">
        <v>66</v>
      </c>
      <c r="F1252" t="s">
        <v>2942</v>
      </c>
      <c r="G1252" t="s">
        <v>39</v>
      </c>
      <c r="H1252" t="s">
        <v>55</v>
      </c>
      <c r="I1252" t="s">
        <v>56</v>
      </c>
      <c r="J1252" t="s">
        <v>2943</v>
      </c>
      <c r="K1252"/>
      <c r="L1252" t="s">
        <v>43</v>
      </c>
      <c r="M1252" t="s">
        <v>44</v>
      </c>
      <c r="N1252" t="s">
        <v>45</v>
      </c>
      <c r="O1252" t="s">
        <v>191</v>
      </c>
      <c r="P1252" t="s">
        <v>192</v>
      </c>
      <c r="Q1252" t="s">
        <v>1651</v>
      </c>
      <c r="R1252" t="s">
        <v>176</v>
      </c>
      <c r="S1252" t="s">
        <v>2394</v>
      </c>
      <c r="T1252" t="s">
        <v>51</v>
      </c>
    </row>
    <row r="1253" spans="1:20" x14ac:dyDescent="0.15">
      <c r="A1253">
        <v>2019</v>
      </c>
      <c r="B1253">
        <v>43483</v>
      </c>
      <c r="C1253">
        <v>43483.25</v>
      </c>
      <c r="D1253" t="s">
        <v>169</v>
      </c>
      <c r="E1253" t="s">
        <v>122</v>
      </c>
      <c r="F1253" t="s">
        <v>2944</v>
      </c>
      <c r="G1253" t="s">
        <v>39</v>
      </c>
      <c r="H1253" t="s">
        <v>40</v>
      </c>
      <c r="I1253" t="s">
        <v>540</v>
      </c>
      <c r="J1253" t="s">
        <v>2945</v>
      </c>
      <c r="K1253">
        <v>45</v>
      </c>
      <c r="L1253" t="s">
        <v>43</v>
      </c>
      <c r="M1253" t="s">
        <v>44</v>
      </c>
      <c r="N1253" t="s">
        <v>45</v>
      </c>
      <c r="O1253" t="s">
        <v>58</v>
      </c>
      <c r="P1253" t="s">
        <v>59</v>
      </c>
      <c r="Q1253" t="s">
        <v>735</v>
      </c>
      <c r="R1253" t="s">
        <v>180</v>
      </c>
      <c r="S1253" t="s">
        <v>365</v>
      </c>
      <c r="T1253" t="s">
        <v>51</v>
      </c>
    </row>
    <row r="1254" spans="1:20" x14ac:dyDescent="0.15">
      <c r="A1254">
        <v>2019</v>
      </c>
      <c r="B1254">
        <v>43483</v>
      </c>
      <c r="C1254">
        <v>43483.25</v>
      </c>
      <c r="D1254" t="s">
        <v>169</v>
      </c>
      <c r="E1254" t="s">
        <v>53</v>
      </c>
      <c r="F1254" t="s">
        <v>2946</v>
      </c>
      <c r="G1254" t="s">
        <v>39</v>
      </c>
      <c r="H1254" t="s">
        <v>55</v>
      </c>
      <c r="I1254" t="s">
        <v>56</v>
      </c>
      <c r="J1254" t="s">
        <v>2947</v>
      </c>
      <c r="K1254"/>
      <c r="L1254" t="s">
        <v>173</v>
      </c>
      <c r="M1254" t="s">
        <v>44</v>
      </c>
      <c r="N1254" t="s">
        <v>45</v>
      </c>
      <c r="O1254" t="s">
        <v>111</v>
      </c>
      <c r="P1254" t="s">
        <v>2009</v>
      </c>
      <c r="Q1254" t="s">
        <v>60</v>
      </c>
      <c r="R1254" t="s">
        <v>176</v>
      </c>
      <c r="S1254" t="s">
        <v>331</v>
      </c>
      <c r="T1254" t="s">
        <v>51</v>
      </c>
    </row>
    <row r="1255" spans="1:20" x14ac:dyDescent="0.15">
      <c r="A1255">
        <v>2019</v>
      </c>
      <c r="B1255">
        <v>43483</v>
      </c>
      <c r="C1255">
        <v>43483.25</v>
      </c>
      <c r="D1255" t="s">
        <v>169</v>
      </c>
      <c r="E1255" t="s">
        <v>53</v>
      </c>
      <c r="F1255" t="s">
        <v>2948</v>
      </c>
      <c r="G1255" t="s">
        <v>39</v>
      </c>
      <c r="H1255" t="s">
        <v>40</v>
      </c>
      <c r="I1255" t="s">
        <v>540</v>
      </c>
      <c r="J1255" t="s">
        <v>1360</v>
      </c>
      <c r="K1255">
        <v>15</v>
      </c>
      <c r="L1255" t="s">
        <v>43</v>
      </c>
      <c r="M1255" t="s">
        <v>44</v>
      </c>
      <c r="N1255" t="s">
        <v>45</v>
      </c>
      <c r="O1255" t="s">
        <v>162</v>
      </c>
      <c r="P1255" t="s">
        <v>300</v>
      </c>
      <c r="Q1255" t="s">
        <v>301</v>
      </c>
      <c r="R1255" t="s">
        <v>432</v>
      </c>
      <c r="S1255" t="s">
        <v>303</v>
      </c>
      <c r="T1255" t="s">
        <v>51</v>
      </c>
    </row>
    <row r="1256" spans="1:20" x14ac:dyDescent="0.15">
      <c r="A1256">
        <v>2019</v>
      </c>
      <c r="B1256">
        <v>43483</v>
      </c>
      <c r="C1256">
        <v>43483.25</v>
      </c>
      <c r="D1256" t="s">
        <v>169</v>
      </c>
      <c r="E1256"/>
      <c r="F1256" t="s">
        <v>2949</v>
      </c>
      <c r="G1256" t="s">
        <v>39</v>
      </c>
      <c r="H1256" t="s">
        <v>40</v>
      </c>
      <c r="I1256" t="s">
        <v>182</v>
      </c>
      <c r="J1256" t="s">
        <v>2945</v>
      </c>
      <c r="K1256"/>
      <c r="L1256" t="s">
        <v>43</v>
      </c>
      <c r="M1256" t="s">
        <v>44</v>
      </c>
      <c r="N1256" t="s">
        <v>45</v>
      </c>
      <c r="O1256" t="s">
        <v>58</v>
      </c>
      <c r="P1256" t="s">
        <v>59</v>
      </c>
      <c r="Q1256" t="s">
        <v>735</v>
      </c>
      <c r="R1256" t="s">
        <v>180</v>
      </c>
      <c r="S1256" t="s">
        <v>365</v>
      </c>
      <c r="T1256" t="s">
        <v>51</v>
      </c>
    </row>
    <row r="1257" spans="1:20" x14ac:dyDescent="0.15">
      <c r="A1257">
        <v>2019</v>
      </c>
      <c r="B1257">
        <v>43483</v>
      </c>
      <c r="C1257">
        <v>43483.25</v>
      </c>
      <c r="D1257" t="s">
        <v>37</v>
      </c>
      <c r="E1257" t="s">
        <v>122</v>
      </c>
      <c r="F1257" t="s">
        <v>2950</v>
      </c>
      <c r="G1257" t="s">
        <v>39</v>
      </c>
      <c r="H1257" t="s">
        <v>55</v>
      </c>
      <c r="I1257" t="s">
        <v>56</v>
      </c>
      <c r="J1257" t="s">
        <v>2951</v>
      </c>
      <c r="K1257"/>
      <c r="L1257" t="s">
        <v>173</v>
      </c>
      <c r="M1257" t="s">
        <v>44</v>
      </c>
      <c r="N1257" t="s">
        <v>45</v>
      </c>
      <c r="O1257" t="s">
        <v>236</v>
      </c>
      <c r="P1257" t="s">
        <v>330</v>
      </c>
      <c r="Q1257" t="s">
        <v>60</v>
      </c>
      <c r="R1257" t="s">
        <v>1194</v>
      </c>
      <c r="S1257" t="s">
        <v>250</v>
      </c>
      <c r="T1257" t="s">
        <v>51</v>
      </c>
    </row>
    <row r="1258" spans="1:20" x14ac:dyDescent="0.15">
      <c r="A1258">
        <v>2019</v>
      </c>
      <c r="B1258">
        <v>43483</v>
      </c>
      <c r="C1258">
        <v>43483.25</v>
      </c>
      <c r="D1258" t="s">
        <v>65</v>
      </c>
      <c r="E1258" t="s">
        <v>66</v>
      </c>
      <c r="F1258" t="s">
        <v>2952</v>
      </c>
      <c r="G1258" t="s">
        <v>39</v>
      </c>
      <c r="H1258" t="s">
        <v>55</v>
      </c>
      <c r="I1258" t="s">
        <v>56</v>
      </c>
      <c r="J1258" t="s">
        <v>2953</v>
      </c>
      <c r="K1258"/>
      <c r="L1258" t="s">
        <v>173</v>
      </c>
      <c r="M1258" t="s">
        <v>44</v>
      </c>
      <c r="N1258" t="s">
        <v>45</v>
      </c>
      <c r="O1258" t="s">
        <v>197</v>
      </c>
      <c r="P1258" t="s">
        <v>1684</v>
      </c>
      <c r="Q1258" t="s">
        <v>375</v>
      </c>
      <c r="R1258" t="s">
        <v>72</v>
      </c>
      <c r="S1258" t="s">
        <v>271</v>
      </c>
      <c r="T1258" t="s">
        <v>51</v>
      </c>
    </row>
    <row r="1259" spans="1:20" x14ac:dyDescent="0.15">
      <c r="A1259">
        <v>2019</v>
      </c>
      <c r="B1259">
        <v>43483</v>
      </c>
      <c r="C1259">
        <v>43483.25</v>
      </c>
      <c r="D1259" t="s">
        <v>65</v>
      </c>
      <c r="E1259" t="s">
        <v>66</v>
      </c>
      <c r="F1259" t="s">
        <v>2954</v>
      </c>
      <c r="G1259" t="s">
        <v>39</v>
      </c>
      <c r="H1259" t="s">
        <v>55</v>
      </c>
      <c r="I1259" t="s">
        <v>56</v>
      </c>
      <c r="J1259" t="s">
        <v>2955</v>
      </c>
      <c r="K1259"/>
      <c r="L1259" t="s">
        <v>173</v>
      </c>
      <c r="M1259" t="s">
        <v>44</v>
      </c>
      <c r="N1259" t="s">
        <v>45</v>
      </c>
      <c r="O1259" t="s">
        <v>95</v>
      </c>
      <c r="P1259" t="s">
        <v>174</v>
      </c>
      <c r="Q1259" t="s">
        <v>175</v>
      </c>
      <c r="R1259" t="s">
        <v>72</v>
      </c>
      <c r="S1259" t="s">
        <v>2956</v>
      </c>
      <c r="T1259" t="s">
        <v>51</v>
      </c>
    </row>
    <row r="1260" spans="1:20" x14ac:dyDescent="0.15">
      <c r="A1260">
        <v>2019</v>
      </c>
      <c r="B1260">
        <v>43483</v>
      </c>
      <c r="C1260">
        <v>43483.25</v>
      </c>
      <c r="D1260" t="s">
        <v>65</v>
      </c>
      <c r="E1260" t="s">
        <v>122</v>
      </c>
      <c r="F1260" t="s">
        <v>2957</v>
      </c>
      <c r="G1260" t="s">
        <v>39</v>
      </c>
      <c r="H1260" t="s">
        <v>55</v>
      </c>
      <c r="I1260" t="s">
        <v>56</v>
      </c>
      <c r="J1260" t="s">
        <v>2958</v>
      </c>
      <c r="K1260"/>
      <c r="L1260" t="s">
        <v>173</v>
      </c>
      <c r="M1260" t="s">
        <v>44</v>
      </c>
      <c r="N1260" t="s">
        <v>45</v>
      </c>
      <c r="O1260" t="s">
        <v>162</v>
      </c>
      <c r="P1260" t="s">
        <v>567</v>
      </c>
      <c r="Q1260" t="s">
        <v>382</v>
      </c>
      <c r="R1260" t="s">
        <v>72</v>
      </c>
      <c r="S1260" t="s">
        <v>572</v>
      </c>
      <c r="T1260" t="s">
        <v>51</v>
      </c>
    </row>
    <row r="1261" spans="1:20" x14ac:dyDescent="0.15">
      <c r="A1261">
        <v>2019</v>
      </c>
      <c r="B1261">
        <v>43483</v>
      </c>
      <c r="C1261">
        <v>43483.25</v>
      </c>
      <c r="D1261" t="s">
        <v>65</v>
      </c>
      <c r="E1261" t="s">
        <v>122</v>
      </c>
      <c r="F1261" t="s">
        <v>2959</v>
      </c>
      <c r="G1261" t="s">
        <v>39</v>
      </c>
      <c r="H1261" t="s">
        <v>55</v>
      </c>
      <c r="I1261" t="s">
        <v>56</v>
      </c>
      <c r="J1261" t="s">
        <v>2960</v>
      </c>
      <c r="K1261"/>
      <c r="L1261" t="s">
        <v>43</v>
      </c>
      <c r="M1261" t="s">
        <v>44</v>
      </c>
      <c r="N1261" t="s">
        <v>45</v>
      </c>
      <c r="O1261" t="s">
        <v>236</v>
      </c>
      <c r="P1261" t="s">
        <v>750</v>
      </c>
      <c r="Q1261" t="s">
        <v>2184</v>
      </c>
      <c r="R1261" t="s">
        <v>496</v>
      </c>
      <c r="S1261" t="s">
        <v>751</v>
      </c>
      <c r="T1261" t="s">
        <v>51</v>
      </c>
    </row>
    <row r="1262" spans="1:20" x14ac:dyDescent="0.15">
      <c r="A1262">
        <v>2019</v>
      </c>
      <c r="B1262">
        <v>43483</v>
      </c>
      <c r="C1262">
        <v>43483.25</v>
      </c>
      <c r="D1262" t="s">
        <v>65</v>
      </c>
      <c r="E1262" t="s">
        <v>53</v>
      </c>
      <c r="F1262" t="s">
        <v>2961</v>
      </c>
      <c r="G1262" t="s">
        <v>39</v>
      </c>
      <c r="H1262" t="s">
        <v>116</v>
      </c>
      <c r="I1262" t="s">
        <v>117</v>
      </c>
      <c r="J1262" t="s">
        <v>2962</v>
      </c>
      <c r="K1262"/>
      <c r="L1262" t="s">
        <v>173</v>
      </c>
      <c r="M1262" t="s">
        <v>44</v>
      </c>
      <c r="N1262" t="s">
        <v>45</v>
      </c>
      <c r="O1262" t="s">
        <v>385</v>
      </c>
      <c r="P1262" t="s">
        <v>386</v>
      </c>
      <c r="Q1262" t="s">
        <v>411</v>
      </c>
      <c r="R1262" t="s">
        <v>77</v>
      </c>
      <c r="S1262" t="s">
        <v>1486</v>
      </c>
      <c r="T1262" t="s">
        <v>51</v>
      </c>
    </row>
    <row r="1263" spans="1:20" x14ac:dyDescent="0.15">
      <c r="A1263">
        <v>2019</v>
      </c>
      <c r="B1263">
        <v>43483</v>
      </c>
      <c r="C1263">
        <v>43483.25</v>
      </c>
      <c r="D1263" t="s">
        <v>65</v>
      </c>
      <c r="E1263" t="s">
        <v>53</v>
      </c>
      <c r="F1263" t="s">
        <v>2963</v>
      </c>
      <c r="G1263" t="s">
        <v>39</v>
      </c>
      <c r="H1263" t="s">
        <v>55</v>
      </c>
      <c r="I1263" t="s">
        <v>56</v>
      </c>
      <c r="J1263" t="s">
        <v>2964</v>
      </c>
      <c r="K1263"/>
      <c r="L1263" t="s">
        <v>173</v>
      </c>
      <c r="M1263" t="s">
        <v>44</v>
      </c>
      <c r="N1263" t="s">
        <v>45</v>
      </c>
      <c r="O1263" t="s">
        <v>95</v>
      </c>
      <c r="P1263" t="s">
        <v>245</v>
      </c>
      <c r="Q1263" t="s">
        <v>199</v>
      </c>
      <c r="R1263" t="s">
        <v>72</v>
      </c>
      <c r="S1263" t="s">
        <v>353</v>
      </c>
      <c r="T1263" t="s">
        <v>51</v>
      </c>
    </row>
    <row r="1264" spans="1:20" x14ac:dyDescent="0.15">
      <c r="A1264">
        <v>2019</v>
      </c>
      <c r="B1264">
        <v>43483</v>
      </c>
      <c r="C1264">
        <v>43483.25</v>
      </c>
      <c r="D1264" t="s">
        <v>65</v>
      </c>
      <c r="E1264" t="s">
        <v>53</v>
      </c>
      <c r="F1264" t="s">
        <v>2965</v>
      </c>
      <c r="G1264" t="s">
        <v>39</v>
      </c>
      <c r="H1264" t="s">
        <v>55</v>
      </c>
      <c r="I1264" t="s">
        <v>56</v>
      </c>
      <c r="J1264" t="s">
        <v>2966</v>
      </c>
      <c r="K1264"/>
      <c r="L1264" t="s">
        <v>43</v>
      </c>
      <c r="M1264" t="s">
        <v>44</v>
      </c>
      <c r="N1264" t="s">
        <v>45</v>
      </c>
      <c r="O1264" t="s">
        <v>135</v>
      </c>
      <c r="P1264" t="s">
        <v>567</v>
      </c>
      <c r="Q1264" t="s">
        <v>568</v>
      </c>
      <c r="R1264" t="s">
        <v>72</v>
      </c>
      <c r="S1264" t="s">
        <v>572</v>
      </c>
      <c r="T1264" t="s">
        <v>51</v>
      </c>
    </row>
    <row r="1265" spans="1:20" x14ac:dyDescent="0.15">
      <c r="A1265">
        <v>2019</v>
      </c>
      <c r="B1265">
        <v>43483</v>
      </c>
      <c r="C1265">
        <v>43483.25</v>
      </c>
      <c r="D1265" t="s">
        <v>65</v>
      </c>
      <c r="E1265" t="s">
        <v>53</v>
      </c>
      <c r="F1265" t="s">
        <v>2967</v>
      </c>
      <c r="G1265" t="s">
        <v>39</v>
      </c>
      <c r="H1265" t="s">
        <v>55</v>
      </c>
      <c r="I1265" t="s">
        <v>56</v>
      </c>
      <c r="J1265" t="s">
        <v>2968</v>
      </c>
      <c r="K1265"/>
      <c r="L1265" t="s">
        <v>43</v>
      </c>
      <c r="M1265" t="s">
        <v>44</v>
      </c>
      <c r="N1265" t="s">
        <v>45</v>
      </c>
      <c r="O1265" t="s">
        <v>236</v>
      </c>
      <c r="P1265" t="s">
        <v>750</v>
      </c>
      <c r="Q1265" t="s">
        <v>2184</v>
      </c>
      <c r="R1265" t="s">
        <v>496</v>
      </c>
      <c r="S1265" t="s">
        <v>751</v>
      </c>
      <c r="T1265" t="s">
        <v>51</v>
      </c>
    </row>
    <row r="1266" spans="1:20" x14ac:dyDescent="0.15">
      <c r="A1266">
        <v>2019</v>
      </c>
      <c r="B1266">
        <v>43483</v>
      </c>
      <c r="C1266">
        <v>43483.25</v>
      </c>
      <c r="D1266" t="s">
        <v>65</v>
      </c>
      <c r="E1266" t="s">
        <v>53</v>
      </c>
      <c r="F1266" t="s">
        <v>2969</v>
      </c>
      <c r="G1266" t="s">
        <v>39</v>
      </c>
      <c r="H1266" t="s">
        <v>55</v>
      </c>
      <c r="I1266" t="s">
        <v>56</v>
      </c>
      <c r="J1266" t="s">
        <v>2970</v>
      </c>
      <c r="K1266"/>
      <c r="L1266" t="s">
        <v>173</v>
      </c>
      <c r="M1266" t="s">
        <v>44</v>
      </c>
      <c r="N1266" t="s">
        <v>45</v>
      </c>
      <c r="O1266" t="s">
        <v>214</v>
      </c>
      <c r="P1266" t="s">
        <v>768</v>
      </c>
      <c r="Q1266" t="s">
        <v>60</v>
      </c>
      <c r="R1266" t="s">
        <v>72</v>
      </c>
      <c r="S1266" t="s">
        <v>769</v>
      </c>
      <c r="T1266" t="s">
        <v>51</v>
      </c>
    </row>
    <row r="1267" spans="1:20" x14ac:dyDescent="0.15">
      <c r="A1267">
        <v>2019</v>
      </c>
      <c r="B1267">
        <v>43483</v>
      </c>
      <c r="C1267">
        <v>43483.25</v>
      </c>
      <c r="D1267" t="s">
        <v>65</v>
      </c>
      <c r="E1267" t="s">
        <v>53</v>
      </c>
      <c r="F1267" t="s">
        <v>2971</v>
      </c>
      <c r="G1267" t="s">
        <v>39</v>
      </c>
      <c r="H1267" t="s">
        <v>40</v>
      </c>
      <c r="I1267" t="s">
        <v>41</v>
      </c>
      <c r="J1267" t="s">
        <v>2972</v>
      </c>
      <c r="K1267"/>
      <c r="L1267" t="s">
        <v>43</v>
      </c>
      <c r="M1267" t="s">
        <v>44</v>
      </c>
      <c r="N1267" t="s">
        <v>45</v>
      </c>
      <c r="O1267" t="s">
        <v>135</v>
      </c>
      <c r="P1267" t="s">
        <v>287</v>
      </c>
      <c r="Q1267" t="s">
        <v>625</v>
      </c>
      <c r="R1267" t="s">
        <v>72</v>
      </c>
      <c r="S1267" t="s">
        <v>569</v>
      </c>
      <c r="T1267" t="s">
        <v>51</v>
      </c>
    </row>
    <row r="1268" spans="1:20" x14ac:dyDescent="0.15">
      <c r="A1268">
        <v>2019</v>
      </c>
      <c r="B1268">
        <v>43483</v>
      </c>
      <c r="C1268">
        <v>43483.25</v>
      </c>
      <c r="D1268" t="s">
        <v>65</v>
      </c>
      <c r="E1268" t="s">
        <v>53</v>
      </c>
      <c r="F1268" t="s">
        <v>2973</v>
      </c>
      <c r="G1268" t="s">
        <v>39</v>
      </c>
      <c r="H1268" t="s">
        <v>55</v>
      </c>
      <c r="I1268" t="s">
        <v>56</v>
      </c>
      <c r="J1268" t="s">
        <v>2974</v>
      </c>
      <c r="K1268"/>
      <c r="L1268" t="s">
        <v>173</v>
      </c>
      <c r="M1268" t="s">
        <v>44</v>
      </c>
      <c r="N1268" t="s">
        <v>45</v>
      </c>
      <c r="O1268" t="s">
        <v>162</v>
      </c>
      <c r="P1268" t="s">
        <v>685</v>
      </c>
      <c r="Q1268" t="s">
        <v>60</v>
      </c>
      <c r="R1268" t="s">
        <v>72</v>
      </c>
      <c r="S1268" t="s">
        <v>164</v>
      </c>
      <c r="T1268" t="s">
        <v>51</v>
      </c>
    </row>
    <row r="1269" spans="1:20" x14ac:dyDescent="0.15">
      <c r="A1269">
        <v>2019</v>
      </c>
      <c r="B1269">
        <v>43483</v>
      </c>
      <c r="C1269">
        <v>43483.25</v>
      </c>
      <c r="D1269" t="s">
        <v>65</v>
      </c>
      <c r="E1269" t="s">
        <v>53</v>
      </c>
      <c r="F1269" t="s">
        <v>2975</v>
      </c>
      <c r="G1269" t="s">
        <v>39</v>
      </c>
      <c r="H1269" t="s">
        <v>55</v>
      </c>
      <c r="I1269" t="s">
        <v>56</v>
      </c>
      <c r="J1269" t="s">
        <v>2976</v>
      </c>
      <c r="K1269"/>
      <c r="L1269" t="s">
        <v>173</v>
      </c>
      <c r="M1269" t="s">
        <v>44</v>
      </c>
      <c r="N1269" t="s">
        <v>45</v>
      </c>
      <c r="O1269" t="s">
        <v>197</v>
      </c>
      <c r="P1269" t="s">
        <v>198</v>
      </c>
      <c r="Q1269" t="s">
        <v>1756</v>
      </c>
      <c r="R1269" t="s">
        <v>200</v>
      </c>
      <c r="S1269" t="s">
        <v>201</v>
      </c>
      <c r="T1269" t="s">
        <v>51</v>
      </c>
    </row>
    <row r="1270" spans="1:20" x14ac:dyDescent="0.15">
      <c r="A1270">
        <v>2019</v>
      </c>
      <c r="B1270">
        <v>43483</v>
      </c>
      <c r="C1270">
        <v>43483.25</v>
      </c>
      <c r="D1270" t="s">
        <v>65</v>
      </c>
      <c r="E1270" t="s">
        <v>53</v>
      </c>
      <c r="F1270" t="s">
        <v>2977</v>
      </c>
      <c r="G1270" t="s">
        <v>39</v>
      </c>
      <c r="H1270" t="s">
        <v>55</v>
      </c>
      <c r="I1270" t="s">
        <v>56</v>
      </c>
      <c r="J1270" t="s">
        <v>2978</v>
      </c>
      <c r="K1270"/>
      <c r="L1270" t="s">
        <v>173</v>
      </c>
      <c r="M1270" t="s">
        <v>44</v>
      </c>
      <c r="N1270" t="s">
        <v>45</v>
      </c>
      <c r="O1270" t="s">
        <v>135</v>
      </c>
      <c r="P1270" t="s">
        <v>287</v>
      </c>
      <c r="Q1270" t="s">
        <v>60</v>
      </c>
      <c r="R1270" t="s">
        <v>72</v>
      </c>
      <c r="S1270" t="s">
        <v>493</v>
      </c>
      <c r="T1270" t="s">
        <v>51</v>
      </c>
    </row>
    <row r="1271" spans="1:20" x14ac:dyDescent="0.15">
      <c r="A1271">
        <v>2019</v>
      </c>
      <c r="B1271">
        <v>43483</v>
      </c>
      <c r="C1271">
        <v>43483.25</v>
      </c>
      <c r="D1271" t="s">
        <v>65</v>
      </c>
      <c r="E1271" t="s">
        <v>53</v>
      </c>
      <c r="F1271" t="s">
        <v>2979</v>
      </c>
      <c r="G1271" t="s">
        <v>39</v>
      </c>
      <c r="H1271" t="s">
        <v>55</v>
      </c>
      <c r="I1271" t="s">
        <v>56</v>
      </c>
      <c r="J1271" t="s">
        <v>2980</v>
      </c>
      <c r="K1271"/>
      <c r="L1271" t="s">
        <v>43</v>
      </c>
      <c r="M1271" t="s">
        <v>44</v>
      </c>
      <c r="N1271" t="s">
        <v>45</v>
      </c>
      <c r="O1271" t="s">
        <v>162</v>
      </c>
      <c r="P1271" t="s">
        <v>2607</v>
      </c>
      <c r="Q1271" t="s">
        <v>199</v>
      </c>
      <c r="R1271" t="s">
        <v>72</v>
      </c>
      <c r="S1271" t="s">
        <v>2981</v>
      </c>
      <c r="T1271" t="s">
        <v>51</v>
      </c>
    </row>
    <row r="1272" spans="1:20" x14ac:dyDescent="0.15">
      <c r="A1272">
        <v>2019</v>
      </c>
      <c r="B1272">
        <v>43483</v>
      </c>
      <c r="C1272">
        <v>43483.25</v>
      </c>
      <c r="D1272" t="s">
        <v>65</v>
      </c>
      <c r="E1272" t="s">
        <v>53</v>
      </c>
      <c r="F1272" t="s">
        <v>2982</v>
      </c>
      <c r="G1272" t="s">
        <v>39</v>
      </c>
      <c r="H1272" t="s">
        <v>55</v>
      </c>
      <c r="I1272" t="s">
        <v>56</v>
      </c>
      <c r="J1272" t="s">
        <v>2983</v>
      </c>
      <c r="K1272"/>
      <c r="L1272" t="s">
        <v>173</v>
      </c>
      <c r="M1272" t="s">
        <v>44</v>
      </c>
      <c r="N1272" t="s">
        <v>45</v>
      </c>
      <c r="O1272" t="s">
        <v>162</v>
      </c>
      <c r="P1272" t="s">
        <v>187</v>
      </c>
      <c r="Q1272" t="s">
        <v>60</v>
      </c>
      <c r="R1272" t="s">
        <v>72</v>
      </c>
      <c r="S1272" t="s">
        <v>164</v>
      </c>
      <c r="T1272" t="s">
        <v>51</v>
      </c>
    </row>
    <row r="1273" spans="1:20" x14ac:dyDescent="0.15">
      <c r="A1273">
        <v>2019</v>
      </c>
      <c r="B1273">
        <v>43483</v>
      </c>
      <c r="C1273">
        <v>43483.25</v>
      </c>
      <c r="D1273" t="s">
        <v>65</v>
      </c>
      <c r="E1273" t="s">
        <v>53</v>
      </c>
      <c r="F1273" t="s">
        <v>2984</v>
      </c>
      <c r="G1273" t="s">
        <v>39</v>
      </c>
      <c r="H1273" t="s">
        <v>55</v>
      </c>
      <c r="I1273" t="s">
        <v>56</v>
      </c>
      <c r="J1273" t="s">
        <v>2985</v>
      </c>
      <c r="K1273"/>
      <c r="L1273" t="s">
        <v>43</v>
      </c>
      <c r="M1273" t="s">
        <v>44</v>
      </c>
      <c r="N1273" t="s">
        <v>45</v>
      </c>
      <c r="O1273" t="s">
        <v>58</v>
      </c>
      <c r="P1273" t="s">
        <v>76</v>
      </c>
      <c r="Q1273" t="s">
        <v>131</v>
      </c>
      <c r="R1273" t="s">
        <v>72</v>
      </c>
      <c r="S1273" t="s">
        <v>62</v>
      </c>
      <c r="T1273" t="s">
        <v>51</v>
      </c>
    </row>
    <row r="1274" spans="1:20" x14ac:dyDescent="0.15">
      <c r="A1274">
        <v>2019</v>
      </c>
      <c r="B1274">
        <v>43483</v>
      </c>
      <c r="C1274">
        <v>43483.25</v>
      </c>
      <c r="D1274" t="s">
        <v>65</v>
      </c>
      <c r="E1274" t="s">
        <v>53</v>
      </c>
      <c r="F1274" t="s">
        <v>2986</v>
      </c>
      <c r="G1274" t="s">
        <v>39</v>
      </c>
      <c r="H1274" t="s">
        <v>55</v>
      </c>
      <c r="I1274" t="s">
        <v>56</v>
      </c>
      <c r="J1274" t="s">
        <v>2987</v>
      </c>
      <c r="K1274"/>
      <c r="L1274" t="s">
        <v>43</v>
      </c>
      <c r="M1274" t="s">
        <v>44</v>
      </c>
      <c r="N1274" t="s">
        <v>45</v>
      </c>
      <c r="O1274" t="s">
        <v>236</v>
      </c>
      <c r="P1274" t="s">
        <v>237</v>
      </c>
      <c r="Q1274" t="s">
        <v>2988</v>
      </c>
      <c r="R1274" t="s">
        <v>72</v>
      </c>
      <c r="S1274" t="s">
        <v>201</v>
      </c>
      <c r="T1274" t="s">
        <v>51</v>
      </c>
    </row>
    <row r="1275" spans="1:20" x14ac:dyDescent="0.15">
      <c r="A1275">
        <v>2019</v>
      </c>
      <c r="B1275">
        <v>43483</v>
      </c>
      <c r="C1275">
        <v>43483.25</v>
      </c>
      <c r="D1275" t="s">
        <v>65</v>
      </c>
      <c r="E1275" t="s">
        <v>53</v>
      </c>
      <c r="F1275" t="s">
        <v>2989</v>
      </c>
      <c r="G1275" t="s">
        <v>39</v>
      </c>
      <c r="H1275" t="s">
        <v>55</v>
      </c>
      <c r="I1275" t="s">
        <v>56</v>
      </c>
      <c r="J1275" t="s">
        <v>2990</v>
      </c>
      <c r="K1275"/>
      <c r="L1275" t="s">
        <v>43</v>
      </c>
      <c r="M1275" t="s">
        <v>44</v>
      </c>
      <c r="N1275" t="s">
        <v>45</v>
      </c>
      <c r="O1275" t="s">
        <v>58</v>
      </c>
      <c r="P1275" t="s">
        <v>76</v>
      </c>
      <c r="Q1275" t="s">
        <v>131</v>
      </c>
      <c r="R1275" t="s">
        <v>72</v>
      </c>
      <c r="S1275" t="s">
        <v>2991</v>
      </c>
      <c r="T1275" t="s">
        <v>51</v>
      </c>
    </row>
    <row r="1276" spans="1:20" x14ac:dyDescent="0.15">
      <c r="A1276">
        <v>2019</v>
      </c>
      <c r="B1276">
        <v>43483</v>
      </c>
      <c r="C1276">
        <v>43483.25</v>
      </c>
      <c r="D1276" t="s">
        <v>65</v>
      </c>
      <c r="E1276" t="s">
        <v>53</v>
      </c>
      <c r="F1276" t="s">
        <v>2992</v>
      </c>
      <c r="G1276" t="s">
        <v>39</v>
      </c>
      <c r="H1276" t="s">
        <v>55</v>
      </c>
      <c r="I1276" t="s">
        <v>56</v>
      </c>
      <c r="J1276" t="s">
        <v>2993</v>
      </c>
      <c r="K1276"/>
      <c r="L1276" t="s">
        <v>43</v>
      </c>
      <c r="M1276" t="s">
        <v>44</v>
      </c>
      <c r="N1276" t="s">
        <v>45</v>
      </c>
      <c r="O1276" t="s">
        <v>58</v>
      </c>
      <c r="P1276" t="s">
        <v>76</v>
      </c>
      <c r="Q1276" t="s">
        <v>131</v>
      </c>
      <c r="R1276" t="s">
        <v>72</v>
      </c>
      <c r="S1276" t="s">
        <v>370</v>
      </c>
      <c r="T1276" t="s">
        <v>51</v>
      </c>
    </row>
    <row r="1277" spans="1:20" x14ac:dyDescent="0.15">
      <c r="A1277">
        <v>2019</v>
      </c>
      <c r="B1277">
        <v>43483</v>
      </c>
      <c r="C1277">
        <v>43483.25</v>
      </c>
      <c r="D1277" t="s">
        <v>65</v>
      </c>
      <c r="E1277" t="s">
        <v>53</v>
      </c>
      <c r="F1277" t="s">
        <v>2994</v>
      </c>
      <c r="G1277" t="s">
        <v>39</v>
      </c>
      <c r="H1277" t="s">
        <v>55</v>
      </c>
      <c r="I1277" t="s">
        <v>56</v>
      </c>
      <c r="J1277" t="s">
        <v>2995</v>
      </c>
      <c r="K1277"/>
      <c r="L1277" t="s">
        <v>43</v>
      </c>
      <c r="M1277" t="s">
        <v>44</v>
      </c>
      <c r="N1277" t="s">
        <v>45</v>
      </c>
      <c r="O1277" t="s">
        <v>58</v>
      </c>
      <c r="P1277" t="s">
        <v>76</v>
      </c>
      <c r="Q1277" t="s">
        <v>131</v>
      </c>
      <c r="R1277" t="s">
        <v>77</v>
      </c>
      <c r="S1277" t="s">
        <v>78</v>
      </c>
      <c r="T1277" t="s">
        <v>51</v>
      </c>
    </row>
    <row r="1278" spans="1:20" x14ac:dyDescent="0.15">
      <c r="A1278">
        <v>2019</v>
      </c>
      <c r="B1278">
        <v>43483</v>
      </c>
      <c r="C1278">
        <v>43483.25</v>
      </c>
      <c r="D1278" t="s">
        <v>65</v>
      </c>
      <c r="E1278" t="s">
        <v>53</v>
      </c>
      <c r="F1278" t="s">
        <v>2996</v>
      </c>
      <c r="G1278" t="s">
        <v>39</v>
      </c>
      <c r="H1278" t="s">
        <v>55</v>
      </c>
      <c r="I1278" t="s">
        <v>56</v>
      </c>
      <c r="J1278" t="s">
        <v>2997</v>
      </c>
      <c r="K1278"/>
      <c r="L1278" t="s">
        <v>43</v>
      </c>
      <c r="M1278" t="s">
        <v>44</v>
      </c>
      <c r="N1278" t="s">
        <v>45</v>
      </c>
      <c r="O1278" t="s">
        <v>58</v>
      </c>
      <c r="P1278" t="s">
        <v>76</v>
      </c>
      <c r="Q1278" t="s">
        <v>131</v>
      </c>
      <c r="R1278" t="s">
        <v>72</v>
      </c>
      <c r="S1278" t="s">
        <v>2998</v>
      </c>
      <c r="T1278" t="s">
        <v>51</v>
      </c>
    </row>
    <row r="1279" spans="1:20" x14ac:dyDescent="0.15">
      <c r="A1279">
        <v>2019</v>
      </c>
      <c r="B1279">
        <v>43483</v>
      </c>
      <c r="C1279">
        <v>43483.25</v>
      </c>
      <c r="D1279" t="s">
        <v>65</v>
      </c>
      <c r="E1279" t="s">
        <v>53</v>
      </c>
      <c r="F1279" t="s">
        <v>2999</v>
      </c>
      <c r="G1279" t="s">
        <v>39</v>
      </c>
      <c r="H1279" t="s">
        <v>55</v>
      </c>
      <c r="I1279" t="s">
        <v>56</v>
      </c>
      <c r="J1279" t="s">
        <v>3000</v>
      </c>
      <c r="K1279"/>
      <c r="L1279" t="s">
        <v>43</v>
      </c>
      <c r="M1279" t="s">
        <v>44</v>
      </c>
      <c r="N1279" t="s">
        <v>45</v>
      </c>
      <c r="O1279" t="s">
        <v>197</v>
      </c>
      <c r="P1279" t="s">
        <v>1326</v>
      </c>
      <c r="Q1279" t="s">
        <v>805</v>
      </c>
      <c r="R1279" t="s">
        <v>72</v>
      </c>
      <c r="S1279" t="s">
        <v>806</v>
      </c>
      <c r="T1279" t="s">
        <v>51</v>
      </c>
    </row>
    <row r="1280" spans="1:20" x14ac:dyDescent="0.15">
      <c r="A1280">
        <v>2019</v>
      </c>
      <c r="B1280">
        <v>43483</v>
      </c>
      <c r="C1280">
        <v>43483.25</v>
      </c>
      <c r="D1280"/>
      <c r="E1280"/>
      <c r="F1280" t="s">
        <v>3001</v>
      </c>
      <c r="G1280" t="s">
        <v>39</v>
      </c>
      <c r="H1280" t="s">
        <v>40</v>
      </c>
      <c r="I1280" t="s">
        <v>182</v>
      </c>
      <c r="J1280" t="s">
        <v>3002</v>
      </c>
      <c r="K1280"/>
      <c r="L1280" t="s">
        <v>173</v>
      </c>
      <c r="M1280" t="s">
        <v>44</v>
      </c>
      <c r="N1280" t="s">
        <v>45</v>
      </c>
      <c r="O1280" t="s">
        <v>191</v>
      </c>
      <c r="P1280" t="s">
        <v>192</v>
      </c>
      <c r="Q1280" t="s">
        <v>1273</v>
      </c>
      <c r="R1280" t="s">
        <v>1721</v>
      </c>
      <c r="S1280" t="s">
        <v>194</v>
      </c>
      <c r="T1280" t="s">
        <v>51</v>
      </c>
    </row>
    <row r="1281" spans="1:20" x14ac:dyDescent="0.15">
      <c r="A1281">
        <v>2019</v>
      </c>
      <c r="B1281">
        <v>43483</v>
      </c>
      <c r="C1281">
        <v>43483.333333333299</v>
      </c>
      <c r="D1281" t="s">
        <v>169</v>
      </c>
      <c r="E1281" t="s">
        <v>53</v>
      </c>
      <c r="F1281" t="s">
        <v>3003</v>
      </c>
      <c r="G1281" t="s">
        <v>39</v>
      </c>
      <c r="H1281" t="s">
        <v>55</v>
      </c>
      <c r="I1281" t="s">
        <v>56</v>
      </c>
      <c r="J1281" t="s">
        <v>3004</v>
      </c>
      <c r="K1281"/>
      <c r="L1281" t="s">
        <v>173</v>
      </c>
      <c r="M1281" t="s">
        <v>44</v>
      </c>
      <c r="N1281" t="s">
        <v>45</v>
      </c>
      <c r="O1281" t="s">
        <v>111</v>
      </c>
      <c r="P1281" t="s">
        <v>112</v>
      </c>
      <c r="Q1281" t="s">
        <v>60</v>
      </c>
      <c r="R1281" t="s">
        <v>176</v>
      </c>
      <c r="S1281" t="s">
        <v>250</v>
      </c>
      <c r="T1281" t="s">
        <v>51</v>
      </c>
    </row>
    <row r="1282" spans="1:20" x14ac:dyDescent="0.15">
      <c r="A1282">
        <v>2019</v>
      </c>
      <c r="B1282">
        <v>43483</v>
      </c>
      <c r="C1282">
        <v>43483.458333333299</v>
      </c>
      <c r="D1282" t="s">
        <v>52</v>
      </c>
      <c r="E1282" t="s">
        <v>53</v>
      </c>
      <c r="F1282" t="s">
        <v>3005</v>
      </c>
      <c r="G1282" t="s">
        <v>39</v>
      </c>
      <c r="H1282" t="s">
        <v>55</v>
      </c>
      <c r="I1282" t="s">
        <v>56</v>
      </c>
      <c r="J1282" t="s">
        <v>3006</v>
      </c>
      <c r="K1282">
        <v>2</v>
      </c>
      <c r="L1282" t="s">
        <v>43</v>
      </c>
      <c r="M1282" t="s">
        <v>44</v>
      </c>
      <c r="N1282" t="s">
        <v>45</v>
      </c>
      <c r="O1282" t="s">
        <v>162</v>
      </c>
      <c r="P1282" t="s">
        <v>811</v>
      </c>
      <c r="Q1282" t="s">
        <v>812</v>
      </c>
      <c r="R1282" t="s">
        <v>302</v>
      </c>
      <c r="S1282" t="s">
        <v>813</v>
      </c>
      <c r="T1282" t="s">
        <v>51</v>
      </c>
    </row>
    <row r="1283" spans="1:20" x14ac:dyDescent="0.15">
      <c r="A1283">
        <v>2019</v>
      </c>
      <c r="B1283">
        <v>43483.000694444403</v>
      </c>
      <c r="C1283">
        <v>43483.25</v>
      </c>
      <c r="D1283" t="s">
        <v>65</v>
      </c>
      <c r="E1283" t="s">
        <v>53</v>
      </c>
      <c r="F1283" t="s">
        <v>3007</v>
      </c>
      <c r="G1283" t="s">
        <v>39</v>
      </c>
      <c r="H1283" t="s">
        <v>40</v>
      </c>
      <c r="I1283" t="s">
        <v>41</v>
      </c>
      <c r="J1283" t="s">
        <v>3008</v>
      </c>
      <c r="K1283"/>
      <c r="L1283" t="s">
        <v>43</v>
      </c>
      <c r="M1283" t="s">
        <v>44</v>
      </c>
      <c r="N1283" t="s">
        <v>45</v>
      </c>
      <c r="O1283" t="s">
        <v>486</v>
      </c>
      <c r="P1283" t="s">
        <v>586</v>
      </c>
      <c r="Q1283" t="s">
        <v>587</v>
      </c>
      <c r="R1283" t="s">
        <v>72</v>
      </c>
      <c r="S1283" t="s">
        <v>682</v>
      </c>
      <c r="T1283" t="s">
        <v>51</v>
      </c>
    </row>
    <row r="1284" spans="1:20" x14ac:dyDescent="0.15">
      <c r="A1284">
        <v>2019</v>
      </c>
      <c r="B1284">
        <v>43483.041666666701</v>
      </c>
      <c r="C1284">
        <v>43483.291666666701</v>
      </c>
      <c r="D1284" t="s">
        <v>65</v>
      </c>
      <c r="E1284" t="s">
        <v>53</v>
      </c>
      <c r="F1284" t="s">
        <v>3009</v>
      </c>
      <c r="G1284" t="s">
        <v>39</v>
      </c>
      <c r="H1284" t="s">
        <v>55</v>
      </c>
      <c r="I1284" t="s">
        <v>56</v>
      </c>
      <c r="J1284" t="s">
        <v>3010</v>
      </c>
      <c r="K1284"/>
      <c r="L1284" t="s">
        <v>173</v>
      </c>
      <c r="M1284" t="s">
        <v>44</v>
      </c>
      <c r="N1284" t="s">
        <v>45</v>
      </c>
      <c r="O1284" t="s">
        <v>89</v>
      </c>
      <c r="P1284" t="s">
        <v>293</v>
      </c>
      <c r="Q1284" t="s">
        <v>175</v>
      </c>
      <c r="R1284" t="s">
        <v>77</v>
      </c>
      <c r="S1284" t="s">
        <v>3011</v>
      </c>
      <c r="T1284" t="s">
        <v>51</v>
      </c>
    </row>
    <row r="1285" spans="1:20" x14ac:dyDescent="0.15">
      <c r="A1285">
        <v>2019</v>
      </c>
      <c r="B1285">
        <v>43483.083333333299</v>
      </c>
      <c r="C1285">
        <v>43483.25</v>
      </c>
      <c r="D1285" t="s">
        <v>169</v>
      </c>
      <c r="E1285" t="s">
        <v>53</v>
      </c>
      <c r="F1285" t="s">
        <v>3012</v>
      </c>
      <c r="G1285" t="s">
        <v>39</v>
      </c>
      <c r="H1285" t="s">
        <v>55</v>
      </c>
      <c r="I1285" t="s">
        <v>56</v>
      </c>
      <c r="J1285" t="s">
        <v>1736</v>
      </c>
      <c r="K1285">
        <v>5</v>
      </c>
      <c r="L1285" t="s">
        <v>43</v>
      </c>
      <c r="M1285" t="s">
        <v>44</v>
      </c>
      <c r="N1285" t="s">
        <v>45</v>
      </c>
      <c r="O1285" t="s">
        <v>69</v>
      </c>
      <c r="P1285" t="s">
        <v>141</v>
      </c>
      <c r="Q1285" t="s">
        <v>431</v>
      </c>
      <c r="R1285" t="s">
        <v>432</v>
      </c>
      <c r="S1285" t="s">
        <v>433</v>
      </c>
      <c r="T1285" t="s">
        <v>51</v>
      </c>
    </row>
    <row r="1286" spans="1:20" x14ac:dyDescent="0.15">
      <c r="A1286">
        <v>2019</v>
      </c>
      <c r="B1286">
        <v>43483.083333333299</v>
      </c>
      <c r="C1286">
        <v>43483.25</v>
      </c>
      <c r="D1286" t="s">
        <v>37</v>
      </c>
      <c r="E1286" t="s">
        <v>53</v>
      </c>
      <c r="F1286" t="s">
        <v>3013</v>
      </c>
      <c r="G1286" t="s">
        <v>39</v>
      </c>
      <c r="H1286" t="s">
        <v>55</v>
      </c>
      <c r="I1286" t="s">
        <v>56</v>
      </c>
      <c r="J1286" t="s">
        <v>3014</v>
      </c>
      <c r="K1286">
        <v>15</v>
      </c>
      <c r="L1286" t="s">
        <v>43</v>
      </c>
      <c r="M1286" t="s">
        <v>44</v>
      </c>
      <c r="N1286" t="s">
        <v>45</v>
      </c>
      <c r="O1286" t="s">
        <v>214</v>
      </c>
      <c r="P1286" t="s">
        <v>3015</v>
      </c>
      <c r="Q1286" t="s">
        <v>447</v>
      </c>
      <c r="R1286" t="s">
        <v>1943</v>
      </c>
      <c r="S1286" t="s">
        <v>449</v>
      </c>
      <c r="T1286" t="s">
        <v>51</v>
      </c>
    </row>
    <row r="1287" spans="1:20" x14ac:dyDescent="0.15">
      <c r="A1287">
        <v>2019</v>
      </c>
      <c r="B1287">
        <v>43483.083333333299</v>
      </c>
      <c r="C1287">
        <v>43483.25</v>
      </c>
      <c r="D1287" t="s">
        <v>37</v>
      </c>
      <c r="E1287" t="s">
        <v>53</v>
      </c>
      <c r="F1287" t="s">
        <v>3016</v>
      </c>
      <c r="G1287" t="s">
        <v>39</v>
      </c>
      <c r="H1287" t="s">
        <v>55</v>
      </c>
      <c r="I1287" t="s">
        <v>56</v>
      </c>
      <c r="J1287" t="s">
        <v>3017</v>
      </c>
      <c r="K1287">
        <v>15</v>
      </c>
      <c r="L1287" t="s">
        <v>43</v>
      </c>
      <c r="M1287" t="s">
        <v>44</v>
      </c>
      <c r="N1287" t="s">
        <v>45</v>
      </c>
      <c r="O1287" t="s">
        <v>214</v>
      </c>
      <c r="P1287" t="s">
        <v>3015</v>
      </c>
      <c r="Q1287" t="s">
        <v>447</v>
      </c>
      <c r="R1287" t="s">
        <v>1943</v>
      </c>
      <c r="S1287" t="s">
        <v>449</v>
      </c>
      <c r="T1287" t="s">
        <v>51</v>
      </c>
    </row>
    <row r="1288" spans="1:20" x14ac:dyDescent="0.15">
      <c r="A1288">
        <v>2019</v>
      </c>
      <c r="B1288">
        <v>43483.083333333299</v>
      </c>
      <c r="C1288">
        <v>43483.25</v>
      </c>
      <c r="D1288" t="s">
        <v>37</v>
      </c>
      <c r="E1288" t="s">
        <v>53</v>
      </c>
      <c r="F1288" t="s">
        <v>3018</v>
      </c>
      <c r="G1288" t="s">
        <v>39</v>
      </c>
      <c r="H1288" t="s">
        <v>55</v>
      </c>
      <c r="I1288" t="s">
        <v>56</v>
      </c>
      <c r="J1288" t="s">
        <v>3019</v>
      </c>
      <c r="K1288">
        <v>5</v>
      </c>
      <c r="L1288" t="s">
        <v>43</v>
      </c>
      <c r="M1288" t="s">
        <v>44</v>
      </c>
      <c r="N1288" t="s">
        <v>45</v>
      </c>
      <c r="O1288" t="s">
        <v>214</v>
      </c>
      <c r="P1288" t="s">
        <v>446</v>
      </c>
      <c r="Q1288" t="s">
        <v>447</v>
      </c>
      <c r="R1288" t="s">
        <v>1943</v>
      </c>
      <c r="S1288" t="s">
        <v>449</v>
      </c>
      <c r="T1288" t="s">
        <v>51</v>
      </c>
    </row>
    <row r="1289" spans="1:20" x14ac:dyDescent="0.15">
      <c r="A1289">
        <v>2019</v>
      </c>
      <c r="B1289">
        <v>43483.083333333299</v>
      </c>
      <c r="C1289">
        <v>43483.25</v>
      </c>
      <c r="D1289" t="s">
        <v>37</v>
      </c>
      <c r="E1289" t="s">
        <v>53</v>
      </c>
      <c r="F1289" t="s">
        <v>3020</v>
      </c>
      <c r="G1289" t="s">
        <v>39</v>
      </c>
      <c r="H1289" t="s">
        <v>55</v>
      </c>
      <c r="I1289" t="s">
        <v>56</v>
      </c>
      <c r="J1289" t="s">
        <v>3021</v>
      </c>
      <c r="K1289">
        <v>5</v>
      </c>
      <c r="L1289" t="s">
        <v>43</v>
      </c>
      <c r="M1289" t="s">
        <v>44</v>
      </c>
      <c r="N1289" t="s">
        <v>45</v>
      </c>
      <c r="O1289" t="s">
        <v>214</v>
      </c>
      <c r="P1289" t="s">
        <v>446</v>
      </c>
      <c r="Q1289" t="s">
        <v>447</v>
      </c>
      <c r="R1289" t="s">
        <v>1943</v>
      </c>
      <c r="S1289" t="s">
        <v>449</v>
      </c>
      <c r="T1289" t="s">
        <v>51</v>
      </c>
    </row>
    <row r="1290" spans="1:20" x14ac:dyDescent="0.15">
      <c r="A1290">
        <v>2019</v>
      </c>
      <c r="B1290">
        <v>43483.083333333299</v>
      </c>
      <c r="C1290">
        <v>43483.25</v>
      </c>
      <c r="D1290" t="s">
        <v>37</v>
      </c>
      <c r="E1290" t="s">
        <v>53</v>
      </c>
      <c r="F1290" t="s">
        <v>3022</v>
      </c>
      <c r="G1290" t="s">
        <v>39</v>
      </c>
      <c r="H1290" t="s">
        <v>55</v>
      </c>
      <c r="I1290" t="s">
        <v>56</v>
      </c>
      <c r="J1290" t="s">
        <v>3023</v>
      </c>
      <c r="K1290">
        <v>5</v>
      </c>
      <c r="L1290" t="s">
        <v>43</v>
      </c>
      <c r="M1290" t="s">
        <v>44</v>
      </c>
      <c r="N1290" t="s">
        <v>45</v>
      </c>
      <c r="O1290" t="s">
        <v>214</v>
      </c>
      <c r="P1290" t="s">
        <v>446</v>
      </c>
      <c r="Q1290" t="s">
        <v>447</v>
      </c>
      <c r="R1290" t="s">
        <v>1943</v>
      </c>
      <c r="S1290" t="s">
        <v>449</v>
      </c>
      <c r="T1290" t="s">
        <v>51</v>
      </c>
    </row>
    <row r="1291" spans="1:20" x14ac:dyDescent="0.15">
      <c r="A1291">
        <v>2019</v>
      </c>
      <c r="B1291">
        <v>43483.083333333299</v>
      </c>
      <c r="C1291">
        <v>43483.25</v>
      </c>
      <c r="D1291" t="s">
        <v>65</v>
      </c>
      <c r="E1291" t="s">
        <v>66</v>
      </c>
      <c r="F1291" t="s">
        <v>3024</v>
      </c>
      <c r="G1291" t="s">
        <v>39</v>
      </c>
      <c r="H1291" t="s">
        <v>55</v>
      </c>
      <c r="I1291" t="s">
        <v>56</v>
      </c>
      <c r="J1291" t="s">
        <v>3025</v>
      </c>
      <c r="K1291"/>
      <c r="L1291" t="s">
        <v>43</v>
      </c>
      <c r="M1291" t="s">
        <v>44</v>
      </c>
      <c r="N1291" t="s">
        <v>45</v>
      </c>
      <c r="O1291" t="s">
        <v>214</v>
      </c>
      <c r="P1291" t="s">
        <v>141</v>
      </c>
      <c r="Q1291" t="s">
        <v>215</v>
      </c>
      <c r="R1291" t="s">
        <v>72</v>
      </c>
      <c r="S1291" t="s">
        <v>216</v>
      </c>
      <c r="T1291" t="s">
        <v>51</v>
      </c>
    </row>
    <row r="1292" spans="1:20" x14ac:dyDescent="0.15">
      <c r="A1292">
        <v>2019</v>
      </c>
      <c r="B1292">
        <v>43483.083333333299</v>
      </c>
      <c r="C1292">
        <v>43483.25</v>
      </c>
      <c r="D1292" t="s">
        <v>65</v>
      </c>
      <c r="E1292" t="s">
        <v>122</v>
      </c>
      <c r="F1292" t="s">
        <v>3026</v>
      </c>
      <c r="G1292" t="s">
        <v>39</v>
      </c>
      <c r="H1292" t="s">
        <v>55</v>
      </c>
      <c r="I1292" t="s">
        <v>56</v>
      </c>
      <c r="J1292" t="s">
        <v>3027</v>
      </c>
      <c r="K1292"/>
      <c r="L1292" t="s">
        <v>173</v>
      </c>
      <c r="M1292" t="s">
        <v>44</v>
      </c>
      <c r="N1292" t="s">
        <v>45</v>
      </c>
      <c r="O1292" t="s">
        <v>214</v>
      </c>
      <c r="P1292" t="s">
        <v>141</v>
      </c>
      <c r="Q1292" t="s">
        <v>1747</v>
      </c>
      <c r="R1292" t="s">
        <v>72</v>
      </c>
      <c r="S1292" t="s">
        <v>626</v>
      </c>
      <c r="T1292" t="s">
        <v>51</v>
      </c>
    </row>
    <row r="1293" spans="1:20" x14ac:dyDescent="0.15">
      <c r="A1293">
        <v>2019</v>
      </c>
      <c r="B1293">
        <v>43483.083333333299</v>
      </c>
      <c r="C1293">
        <v>43483.25</v>
      </c>
      <c r="D1293" t="s">
        <v>65</v>
      </c>
      <c r="E1293" t="s">
        <v>53</v>
      </c>
      <c r="F1293" t="s">
        <v>3028</v>
      </c>
      <c r="G1293" t="s">
        <v>39</v>
      </c>
      <c r="H1293" t="s">
        <v>55</v>
      </c>
      <c r="I1293" t="s">
        <v>56</v>
      </c>
      <c r="J1293" t="s">
        <v>3029</v>
      </c>
      <c r="K1293"/>
      <c r="L1293" t="s">
        <v>173</v>
      </c>
      <c r="M1293" t="s">
        <v>44</v>
      </c>
      <c r="N1293" t="s">
        <v>45</v>
      </c>
      <c r="O1293" t="s">
        <v>135</v>
      </c>
      <c r="P1293" t="s">
        <v>567</v>
      </c>
      <c r="Q1293" t="s">
        <v>382</v>
      </c>
      <c r="R1293" t="s">
        <v>72</v>
      </c>
      <c r="S1293" t="s">
        <v>579</v>
      </c>
      <c r="T1293" t="s">
        <v>51</v>
      </c>
    </row>
    <row r="1294" spans="1:20" x14ac:dyDescent="0.15">
      <c r="A1294">
        <v>2019</v>
      </c>
      <c r="B1294">
        <v>43483.083333333299</v>
      </c>
      <c r="C1294">
        <v>43483.25</v>
      </c>
      <c r="D1294" t="s">
        <v>65</v>
      </c>
      <c r="E1294" t="s">
        <v>53</v>
      </c>
      <c r="F1294" t="s">
        <v>3030</v>
      </c>
      <c r="G1294" t="s">
        <v>39</v>
      </c>
      <c r="H1294" t="s">
        <v>55</v>
      </c>
      <c r="I1294" t="s">
        <v>56</v>
      </c>
      <c r="J1294" t="s">
        <v>3031</v>
      </c>
      <c r="K1294"/>
      <c r="L1294" t="s">
        <v>173</v>
      </c>
      <c r="M1294" t="s">
        <v>44</v>
      </c>
      <c r="N1294" t="s">
        <v>45</v>
      </c>
      <c r="O1294" t="s">
        <v>135</v>
      </c>
      <c r="P1294" t="s">
        <v>567</v>
      </c>
      <c r="Q1294" t="s">
        <v>382</v>
      </c>
      <c r="R1294" t="s">
        <v>72</v>
      </c>
      <c r="S1294" t="s">
        <v>3032</v>
      </c>
      <c r="T1294" t="s">
        <v>51</v>
      </c>
    </row>
    <row r="1295" spans="1:20" x14ac:dyDescent="0.15">
      <c r="A1295">
        <v>2019</v>
      </c>
      <c r="B1295">
        <v>43483.084027777797</v>
      </c>
      <c r="C1295">
        <v>43483.090972222199</v>
      </c>
      <c r="D1295" t="s">
        <v>65</v>
      </c>
      <c r="E1295" t="s">
        <v>53</v>
      </c>
      <c r="F1295" t="s">
        <v>3033</v>
      </c>
      <c r="G1295" t="s">
        <v>39</v>
      </c>
      <c r="H1295" t="s">
        <v>55</v>
      </c>
      <c r="I1295" t="s">
        <v>56</v>
      </c>
      <c r="J1295" t="s">
        <v>3034</v>
      </c>
      <c r="K1295"/>
      <c r="L1295" t="s">
        <v>43</v>
      </c>
      <c r="M1295" t="s">
        <v>44</v>
      </c>
      <c r="N1295" t="s">
        <v>45</v>
      </c>
      <c r="O1295" t="s">
        <v>89</v>
      </c>
      <c r="P1295" t="s">
        <v>399</v>
      </c>
      <c r="Q1295" t="s">
        <v>335</v>
      </c>
      <c r="R1295" t="s">
        <v>72</v>
      </c>
      <c r="S1295" t="s">
        <v>817</v>
      </c>
      <c r="T1295" t="s">
        <v>51</v>
      </c>
    </row>
    <row r="1296" spans="1:20" x14ac:dyDescent="0.15">
      <c r="A1296">
        <v>2019</v>
      </c>
      <c r="B1296">
        <v>43483.125</v>
      </c>
      <c r="C1296">
        <v>43483.291666666701</v>
      </c>
      <c r="D1296" t="s">
        <v>37</v>
      </c>
      <c r="E1296" t="s">
        <v>66</v>
      </c>
      <c r="F1296" t="s">
        <v>3035</v>
      </c>
      <c r="G1296" t="s">
        <v>39</v>
      </c>
      <c r="H1296" t="s">
        <v>55</v>
      </c>
      <c r="I1296" t="s">
        <v>56</v>
      </c>
      <c r="J1296" t="s">
        <v>3036</v>
      </c>
      <c r="K1296">
        <v>120</v>
      </c>
      <c r="L1296" t="s">
        <v>173</v>
      </c>
      <c r="M1296" t="s">
        <v>44</v>
      </c>
      <c r="N1296" t="s">
        <v>45</v>
      </c>
      <c r="O1296" t="s">
        <v>197</v>
      </c>
      <c r="P1296" t="s">
        <v>2687</v>
      </c>
      <c r="Q1296" t="s">
        <v>320</v>
      </c>
      <c r="R1296" t="s">
        <v>2688</v>
      </c>
      <c r="S1296" t="s">
        <v>2689</v>
      </c>
      <c r="T1296" t="s">
        <v>51</v>
      </c>
    </row>
    <row r="1297" spans="1:20" x14ac:dyDescent="0.15">
      <c r="A1297">
        <v>2019</v>
      </c>
      <c r="B1297">
        <v>43483.125</v>
      </c>
      <c r="C1297">
        <v>43483.375</v>
      </c>
      <c r="D1297" t="s">
        <v>169</v>
      </c>
      <c r="E1297" t="s">
        <v>53</v>
      </c>
      <c r="F1297" t="s">
        <v>3037</v>
      </c>
      <c r="G1297" t="s">
        <v>39</v>
      </c>
      <c r="H1297" t="s">
        <v>55</v>
      </c>
      <c r="I1297" t="s">
        <v>56</v>
      </c>
      <c r="J1297" t="s">
        <v>3038</v>
      </c>
      <c r="K1297">
        <v>360</v>
      </c>
      <c r="L1297" t="s">
        <v>43</v>
      </c>
      <c r="M1297" t="s">
        <v>44</v>
      </c>
      <c r="N1297" t="s">
        <v>45</v>
      </c>
      <c r="O1297" t="s">
        <v>58</v>
      </c>
      <c r="P1297" t="s">
        <v>76</v>
      </c>
      <c r="Q1297" t="s">
        <v>184</v>
      </c>
      <c r="R1297" t="s">
        <v>180</v>
      </c>
      <c r="S1297" t="s">
        <v>497</v>
      </c>
      <c r="T1297" t="s">
        <v>51</v>
      </c>
    </row>
    <row r="1298" spans="1:20" x14ac:dyDescent="0.15">
      <c r="A1298">
        <v>2019</v>
      </c>
      <c r="B1298">
        <v>43483.125</v>
      </c>
      <c r="C1298">
        <v>43483.375</v>
      </c>
      <c r="D1298" t="s">
        <v>37</v>
      </c>
      <c r="E1298" t="s">
        <v>53</v>
      </c>
      <c r="F1298" t="s">
        <v>3039</v>
      </c>
      <c r="G1298" t="s">
        <v>39</v>
      </c>
      <c r="H1298" t="s">
        <v>55</v>
      </c>
      <c r="I1298" t="s">
        <v>56</v>
      </c>
      <c r="J1298" t="s">
        <v>3040</v>
      </c>
      <c r="K1298">
        <v>240</v>
      </c>
      <c r="L1298" t="s">
        <v>43</v>
      </c>
      <c r="M1298" t="s">
        <v>44</v>
      </c>
      <c r="N1298" t="s">
        <v>45</v>
      </c>
      <c r="O1298" t="s">
        <v>58</v>
      </c>
      <c r="P1298" t="s">
        <v>76</v>
      </c>
      <c r="Q1298" t="s">
        <v>282</v>
      </c>
      <c r="R1298" t="s">
        <v>49</v>
      </c>
      <c r="S1298" t="s">
        <v>497</v>
      </c>
      <c r="T1298" t="s">
        <v>51</v>
      </c>
    </row>
    <row r="1299" spans="1:20" x14ac:dyDescent="0.15">
      <c r="A1299">
        <v>2019</v>
      </c>
      <c r="B1299">
        <v>43483.125</v>
      </c>
      <c r="C1299">
        <v>43483.375</v>
      </c>
      <c r="D1299" t="s">
        <v>65</v>
      </c>
      <c r="E1299" t="s">
        <v>53</v>
      </c>
      <c r="F1299" t="s">
        <v>3041</v>
      </c>
      <c r="G1299" t="s">
        <v>39</v>
      </c>
      <c r="H1299" t="s">
        <v>55</v>
      </c>
      <c r="I1299" t="s">
        <v>56</v>
      </c>
      <c r="J1299" t="s">
        <v>3042</v>
      </c>
      <c r="K1299"/>
      <c r="L1299" t="s">
        <v>43</v>
      </c>
      <c r="M1299" t="s">
        <v>44</v>
      </c>
      <c r="N1299" t="s">
        <v>45</v>
      </c>
      <c r="O1299" t="s">
        <v>58</v>
      </c>
      <c r="P1299" t="s">
        <v>76</v>
      </c>
      <c r="Q1299" t="s">
        <v>131</v>
      </c>
      <c r="R1299" t="s">
        <v>77</v>
      </c>
      <c r="S1299" t="s">
        <v>106</v>
      </c>
      <c r="T1299" t="s">
        <v>51</v>
      </c>
    </row>
    <row r="1300" spans="1:20" x14ac:dyDescent="0.15">
      <c r="A1300">
        <v>2019</v>
      </c>
      <c r="B1300">
        <v>43483.125</v>
      </c>
      <c r="C1300">
        <v>43483.375</v>
      </c>
      <c r="D1300" t="s">
        <v>65</v>
      </c>
      <c r="E1300" t="s">
        <v>53</v>
      </c>
      <c r="F1300" t="s">
        <v>3043</v>
      </c>
      <c r="G1300" t="s">
        <v>39</v>
      </c>
      <c r="H1300" t="s">
        <v>55</v>
      </c>
      <c r="I1300" t="s">
        <v>56</v>
      </c>
      <c r="J1300" t="s">
        <v>3044</v>
      </c>
      <c r="K1300"/>
      <c r="L1300" t="s">
        <v>43</v>
      </c>
      <c r="M1300" t="s">
        <v>44</v>
      </c>
      <c r="N1300" t="s">
        <v>45</v>
      </c>
      <c r="O1300" t="s">
        <v>58</v>
      </c>
      <c r="P1300" t="s">
        <v>76</v>
      </c>
      <c r="Q1300" t="s">
        <v>131</v>
      </c>
      <c r="R1300" t="s">
        <v>77</v>
      </c>
      <c r="S1300" t="s">
        <v>106</v>
      </c>
      <c r="T1300" t="s">
        <v>51</v>
      </c>
    </row>
    <row r="1301" spans="1:20" x14ac:dyDescent="0.15">
      <c r="A1301">
        <v>2019</v>
      </c>
      <c r="B1301">
        <v>43483.125</v>
      </c>
      <c r="C1301">
        <v>43483.375</v>
      </c>
      <c r="D1301" t="s">
        <v>65</v>
      </c>
      <c r="E1301" t="s">
        <v>53</v>
      </c>
      <c r="F1301" t="s">
        <v>3045</v>
      </c>
      <c r="G1301" t="s">
        <v>39</v>
      </c>
      <c r="H1301" t="s">
        <v>55</v>
      </c>
      <c r="I1301" t="s">
        <v>56</v>
      </c>
      <c r="J1301" t="s">
        <v>3046</v>
      </c>
      <c r="K1301"/>
      <c r="L1301" t="s">
        <v>43</v>
      </c>
      <c r="M1301" t="s">
        <v>44</v>
      </c>
      <c r="N1301" t="s">
        <v>45</v>
      </c>
      <c r="O1301" t="s">
        <v>58</v>
      </c>
      <c r="P1301" t="s">
        <v>76</v>
      </c>
      <c r="Q1301" t="s">
        <v>131</v>
      </c>
      <c r="R1301" t="s">
        <v>77</v>
      </c>
      <c r="S1301" t="s">
        <v>106</v>
      </c>
      <c r="T1301" t="s">
        <v>51</v>
      </c>
    </row>
    <row r="1302" spans="1:20" x14ac:dyDescent="0.15">
      <c r="A1302">
        <v>2019</v>
      </c>
      <c r="B1302">
        <v>43483.125</v>
      </c>
      <c r="C1302">
        <v>43483.375</v>
      </c>
      <c r="D1302" t="s">
        <v>65</v>
      </c>
      <c r="E1302" t="s">
        <v>53</v>
      </c>
      <c r="F1302" t="s">
        <v>3047</v>
      </c>
      <c r="G1302" t="s">
        <v>39</v>
      </c>
      <c r="H1302" t="s">
        <v>55</v>
      </c>
      <c r="I1302" t="s">
        <v>56</v>
      </c>
      <c r="J1302" t="s">
        <v>3048</v>
      </c>
      <c r="K1302"/>
      <c r="L1302" t="s">
        <v>43</v>
      </c>
      <c r="M1302" t="s">
        <v>44</v>
      </c>
      <c r="N1302" t="s">
        <v>45</v>
      </c>
      <c r="O1302" t="s">
        <v>58</v>
      </c>
      <c r="P1302" t="s">
        <v>76</v>
      </c>
      <c r="Q1302" t="s">
        <v>131</v>
      </c>
      <c r="R1302" t="s">
        <v>496</v>
      </c>
      <c r="S1302" t="s">
        <v>497</v>
      </c>
      <c r="T1302" t="s">
        <v>51</v>
      </c>
    </row>
    <row r="1303" spans="1:20" x14ac:dyDescent="0.15">
      <c r="A1303">
        <v>2019</v>
      </c>
      <c r="B1303">
        <v>43483.25</v>
      </c>
      <c r="C1303">
        <v>43483.458333333299</v>
      </c>
      <c r="D1303" t="s">
        <v>65</v>
      </c>
      <c r="E1303" t="s">
        <v>53</v>
      </c>
      <c r="F1303" t="s">
        <v>3049</v>
      </c>
      <c r="G1303" t="s">
        <v>39</v>
      </c>
      <c r="H1303" t="s">
        <v>55</v>
      </c>
      <c r="I1303" t="s">
        <v>56</v>
      </c>
      <c r="J1303" t="s">
        <v>3050</v>
      </c>
      <c r="K1303"/>
      <c r="L1303" t="s">
        <v>43</v>
      </c>
      <c r="M1303" t="s">
        <v>88</v>
      </c>
      <c r="N1303" t="s">
        <v>45</v>
      </c>
      <c r="O1303" t="s">
        <v>214</v>
      </c>
      <c r="P1303" t="s">
        <v>141</v>
      </c>
      <c r="Q1303" t="s">
        <v>233</v>
      </c>
      <c r="R1303" t="s">
        <v>72</v>
      </c>
      <c r="S1303" t="s">
        <v>216</v>
      </c>
      <c r="T1303" t="s">
        <v>51</v>
      </c>
    </row>
    <row r="1304" spans="1:20" x14ac:dyDescent="0.15">
      <c r="A1304">
        <v>2019</v>
      </c>
      <c r="B1304">
        <v>43483.25</v>
      </c>
      <c r="C1304">
        <v>43483.75</v>
      </c>
      <c r="D1304" t="s">
        <v>65</v>
      </c>
      <c r="E1304" t="s">
        <v>53</v>
      </c>
      <c r="F1304" t="s">
        <v>3051</v>
      </c>
      <c r="G1304" t="s">
        <v>39</v>
      </c>
      <c r="H1304" t="s">
        <v>55</v>
      </c>
      <c r="I1304" t="s">
        <v>56</v>
      </c>
      <c r="J1304" t="s">
        <v>2095</v>
      </c>
      <c r="K1304"/>
      <c r="L1304" t="s">
        <v>43</v>
      </c>
      <c r="M1304" t="s">
        <v>88</v>
      </c>
      <c r="N1304" t="s">
        <v>45</v>
      </c>
      <c r="O1304" t="s">
        <v>385</v>
      </c>
      <c r="P1304" t="s">
        <v>386</v>
      </c>
      <c r="Q1304" t="s">
        <v>2096</v>
      </c>
      <c r="R1304" t="s">
        <v>77</v>
      </c>
      <c r="S1304" t="s">
        <v>2054</v>
      </c>
      <c r="T1304" t="s">
        <v>51</v>
      </c>
    </row>
    <row r="1305" spans="1:20" x14ac:dyDescent="0.15">
      <c r="A1305">
        <v>2019</v>
      </c>
      <c r="B1305">
        <v>43483.259722222203</v>
      </c>
      <c r="C1305">
        <v>43483.333333333299</v>
      </c>
      <c r="D1305" t="s">
        <v>65</v>
      </c>
      <c r="E1305" t="s">
        <v>53</v>
      </c>
      <c r="F1305" t="s">
        <v>3052</v>
      </c>
      <c r="G1305" t="s">
        <v>39</v>
      </c>
      <c r="H1305" t="s">
        <v>55</v>
      </c>
      <c r="I1305" t="s">
        <v>56</v>
      </c>
      <c r="J1305" t="s">
        <v>3053</v>
      </c>
      <c r="K1305"/>
      <c r="L1305" t="s">
        <v>43</v>
      </c>
      <c r="M1305" t="s">
        <v>88</v>
      </c>
      <c r="N1305" t="s">
        <v>45</v>
      </c>
      <c r="O1305" t="s">
        <v>162</v>
      </c>
      <c r="P1305" t="s">
        <v>187</v>
      </c>
      <c r="Q1305" t="s">
        <v>270</v>
      </c>
      <c r="R1305" t="s">
        <v>72</v>
      </c>
      <c r="S1305" t="s">
        <v>164</v>
      </c>
      <c r="T1305" t="s">
        <v>51</v>
      </c>
    </row>
    <row r="1306" spans="1:20" x14ac:dyDescent="0.15">
      <c r="A1306">
        <v>2019</v>
      </c>
      <c r="B1306">
        <v>43483.2680555556</v>
      </c>
      <c r="C1306">
        <v>43483.333333333299</v>
      </c>
      <c r="D1306" t="s">
        <v>65</v>
      </c>
      <c r="E1306" t="s">
        <v>53</v>
      </c>
      <c r="F1306" t="s">
        <v>3054</v>
      </c>
      <c r="G1306" t="s">
        <v>39</v>
      </c>
      <c r="H1306" t="s">
        <v>55</v>
      </c>
      <c r="I1306" t="s">
        <v>56</v>
      </c>
      <c r="J1306" t="s">
        <v>3055</v>
      </c>
      <c r="K1306"/>
      <c r="L1306" t="s">
        <v>43</v>
      </c>
      <c r="M1306" t="s">
        <v>88</v>
      </c>
      <c r="N1306" t="s">
        <v>45</v>
      </c>
      <c r="O1306" t="s">
        <v>162</v>
      </c>
      <c r="P1306" t="s">
        <v>187</v>
      </c>
      <c r="Q1306" t="s">
        <v>270</v>
      </c>
      <c r="R1306" t="s">
        <v>72</v>
      </c>
      <c r="S1306" t="s">
        <v>164</v>
      </c>
      <c r="T1306" t="s">
        <v>51</v>
      </c>
    </row>
    <row r="1307" spans="1:20" x14ac:dyDescent="0.15">
      <c r="A1307">
        <v>2019</v>
      </c>
      <c r="B1307">
        <v>43483.291666666701</v>
      </c>
      <c r="C1307">
        <v>43483.666666666701</v>
      </c>
      <c r="D1307" t="s">
        <v>65</v>
      </c>
      <c r="E1307" t="s">
        <v>53</v>
      </c>
      <c r="F1307" t="s">
        <v>3056</v>
      </c>
      <c r="G1307" t="s">
        <v>39</v>
      </c>
      <c r="H1307" t="s">
        <v>55</v>
      </c>
      <c r="I1307" t="s">
        <v>56</v>
      </c>
      <c r="J1307" t="s">
        <v>2528</v>
      </c>
      <c r="K1307"/>
      <c r="L1307" t="s">
        <v>43</v>
      </c>
      <c r="M1307" t="s">
        <v>88</v>
      </c>
      <c r="N1307" t="s">
        <v>45</v>
      </c>
      <c r="O1307" t="s">
        <v>385</v>
      </c>
      <c r="P1307" t="s">
        <v>386</v>
      </c>
      <c r="Q1307" t="s">
        <v>2096</v>
      </c>
      <c r="R1307" t="s">
        <v>72</v>
      </c>
      <c r="S1307" t="s">
        <v>2529</v>
      </c>
      <c r="T1307" t="s">
        <v>51</v>
      </c>
    </row>
    <row r="1308" spans="1:20" x14ac:dyDescent="0.15">
      <c r="A1308">
        <v>2019</v>
      </c>
      <c r="B1308">
        <v>43483.291666666701</v>
      </c>
      <c r="C1308">
        <v>43483.708333333299</v>
      </c>
      <c r="D1308" t="s">
        <v>65</v>
      </c>
      <c r="E1308" t="s">
        <v>53</v>
      </c>
      <c r="F1308" t="s">
        <v>3057</v>
      </c>
      <c r="G1308" t="s">
        <v>39</v>
      </c>
      <c r="H1308" t="s">
        <v>55</v>
      </c>
      <c r="I1308" t="s">
        <v>56</v>
      </c>
      <c r="J1308" t="s">
        <v>3058</v>
      </c>
      <c r="K1308"/>
      <c r="L1308" t="s">
        <v>43</v>
      </c>
      <c r="M1308" t="s">
        <v>88</v>
      </c>
      <c r="N1308" t="s">
        <v>45</v>
      </c>
      <c r="O1308" t="s">
        <v>236</v>
      </c>
      <c r="P1308" t="s">
        <v>237</v>
      </c>
      <c r="Q1308" t="s">
        <v>238</v>
      </c>
      <c r="R1308" t="s">
        <v>72</v>
      </c>
      <c r="S1308" t="s">
        <v>201</v>
      </c>
      <c r="T1308" t="s">
        <v>51</v>
      </c>
    </row>
    <row r="1309" spans="1:20" x14ac:dyDescent="0.15">
      <c r="A1309">
        <v>2019</v>
      </c>
      <c r="B1309">
        <v>43483.333333333299</v>
      </c>
      <c r="C1309">
        <v>43483.666666666701</v>
      </c>
      <c r="D1309" t="s">
        <v>65</v>
      </c>
      <c r="E1309" t="s">
        <v>53</v>
      </c>
      <c r="F1309" t="s">
        <v>3059</v>
      </c>
      <c r="G1309" t="s">
        <v>39</v>
      </c>
      <c r="H1309" t="s">
        <v>55</v>
      </c>
      <c r="I1309" t="s">
        <v>56</v>
      </c>
      <c r="J1309" t="s">
        <v>3060</v>
      </c>
      <c r="K1309"/>
      <c r="L1309" t="s">
        <v>43</v>
      </c>
      <c r="M1309" t="s">
        <v>88</v>
      </c>
      <c r="N1309" t="s">
        <v>45</v>
      </c>
      <c r="O1309" t="s">
        <v>385</v>
      </c>
      <c r="P1309" t="s">
        <v>1827</v>
      </c>
      <c r="Q1309" t="s">
        <v>1592</v>
      </c>
      <c r="R1309" t="s">
        <v>77</v>
      </c>
      <c r="S1309" t="s">
        <v>1974</v>
      </c>
      <c r="T1309" t="s">
        <v>51</v>
      </c>
    </row>
    <row r="1310" spans="1:20" x14ac:dyDescent="0.15">
      <c r="A1310">
        <v>2019</v>
      </c>
      <c r="B1310">
        <v>43483.333333333299</v>
      </c>
      <c r="C1310">
        <v>43483.666666666701</v>
      </c>
      <c r="D1310" t="s">
        <v>65</v>
      </c>
      <c r="E1310" t="s">
        <v>53</v>
      </c>
      <c r="F1310" t="s">
        <v>3061</v>
      </c>
      <c r="G1310" t="s">
        <v>39</v>
      </c>
      <c r="H1310" t="s">
        <v>55</v>
      </c>
      <c r="I1310" t="s">
        <v>56</v>
      </c>
      <c r="J1310" t="s">
        <v>3062</v>
      </c>
      <c r="K1310"/>
      <c r="L1310" t="s">
        <v>43</v>
      </c>
      <c r="M1310" t="s">
        <v>88</v>
      </c>
      <c r="N1310" t="s">
        <v>45</v>
      </c>
      <c r="O1310" t="s">
        <v>385</v>
      </c>
      <c r="P1310" t="s">
        <v>1827</v>
      </c>
      <c r="Q1310" t="s">
        <v>1592</v>
      </c>
      <c r="R1310" t="s">
        <v>77</v>
      </c>
      <c r="S1310" t="s">
        <v>1974</v>
      </c>
      <c r="T1310" t="s">
        <v>51</v>
      </c>
    </row>
    <row r="1311" spans="1:20" x14ac:dyDescent="0.15">
      <c r="A1311">
        <v>2019</v>
      </c>
      <c r="B1311">
        <v>43483.333333333299</v>
      </c>
      <c r="C1311">
        <v>43483.708333333299</v>
      </c>
      <c r="D1311" t="s">
        <v>65</v>
      </c>
      <c r="E1311" t="s">
        <v>53</v>
      </c>
      <c r="F1311" t="s">
        <v>3063</v>
      </c>
      <c r="G1311" t="s">
        <v>39</v>
      </c>
      <c r="H1311" t="s">
        <v>55</v>
      </c>
      <c r="I1311" t="s">
        <v>56</v>
      </c>
      <c r="J1311" t="s">
        <v>3064</v>
      </c>
      <c r="K1311"/>
      <c r="L1311" t="s">
        <v>43</v>
      </c>
      <c r="M1311" t="s">
        <v>88</v>
      </c>
      <c r="N1311" t="s">
        <v>81</v>
      </c>
      <c r="O1311" t="s">
        <v>82</v>
      </c>
      <c r="P1311" t="s">
        <v>2025</v>
      </c>
      <c r="Q1311" t="s">
        <v>735</v>
      </c>
      <c r="R1311" t="s">
        <v>72</v>
      </c>
      <c r="S1311" t="s">
        <v>2026</v>
      </c>
      <c r="T1311" t="s">
        <v>51</v>
      </c>
    </row>
    <row r="1312" spans="1:20" x14ac:dyDescent="0.15">
      <c r="A1312">
        <v>2019</v>
      </c>
      <c r="B1312">
        <v>43703</v>
      </c>
      <c r="C1312">
        <v>43703.25</v>
      </c>
      <c r="D1312" t="s">
        <v>65</v>
      </c>
      <c r="E1312" t="s">
        <v>122</v>
      </c>
      <c r="F1312" t="s">
        <v>3065</v>
      </c>
      <c r="G1312" t="s">
        <v>39</v>
      </c>
      <c r="H1312" t="s">
        <v>55</v>
      </c>
      <c r="I1312" t="s">
        <v>56</v>
      </c>
      <c r="J1312" t="s">
        <v>2833</v>
      </c>
      <c r="K1312"/>
      <c r="L1312" t="s">
        <v>43</v>
      </c>
      <c r="M1312" t="s">
        <v>44</v>
      </c>
      <c r="N1312" t="s">
        <v>45</v>
      </c>
      <c r="O1312" t="s">
        <v>46</v>
      </c>
      <c r="P1312" t="s">
        <v>545</v>
      </c>
      <c r="Q1312" t="s">
        <v>335</v>
      </c>
      <c r="R1312" t="s">
        <v>72</v>
      </c>
      <c r="S1312" t="s">
        <v>546</v>
      </c>
      <c r="T1312" t="s">
        <v>51</v>
      </c>
    </row>
    <row r="1313" spans="1:20" x14ac:dyDescent="0.15">
      <c r="A1313">
        <v>2019</v>
      </c>
      <c r="B1313">
        <v>43483.333333333299</v>
      </c>
      <c r="C1313">
        <v>43483.708333333299</v>
      </c>
      <c r="D1313" t="s">
        <v>65</v>
      </c>
      <c r="E1313" t="s">
        <v>53</v>
      </c>
      <c r="F1313" t="s">
        <v>3066</v>
      </c>
      <c r="G1313" t="s">
        <v>39</v>
      </c>
      <c r="H1313" t="s">
        <v>55</v>
      </c>
      <c r="I1313" t="s">
        <v>56</v>
      </c>
      <c r="J1313" t="s">
        <v>3067</v>
      </c>
      <c r="K1313"/>
      <c r="L1313" t="s">
        <v>43</v>
      </c>
      <c r="M1313" t="s">
        <v>88</v>
      </c>
      <c r="N1313" t="s">
        <v>45</v>
      </c>
      <c r="O1313" t="s">
        <v>135</v>
      </c>
      <c r="P1313" t="s">
        <v>567</v>
      </c>
      <c r="Q1313" t="s">
        <v>625</v>
      </c>
      <c r="R1313" t="s">
        <v>72</v>
      </c>
      <c r="S1313" t="s">
        <v>2291</v>
      </c>
      <c r="T1313" t="s">
        <v>51</v>
      </c>
    </row>
    <row r="1314" spans="1:20" x14ac:dyDescent="0.15">
      <c r="A1314">
        <v>2019</v>
      </c>
      <c r="B1314">
        <v>43483.333333333299</v>
      </c>
      <c r="C1314">
        <v>43483.708333333299</v>
      </c>
      <c r="D1314" t="s">
        <v>65</v>
      </c>
      <c r="E1314" t="s">
        <v>53</v>
      </c>
      <c r="F1314" t="s">
        <v>3068</v>
      </c>
      <c r="G1314" t="s">
        <v>39</v>
      </c>
      <c r="H1314" t="s">
        <v>55</v>
      </c>
      <c r="I1314" t="s">
        <v>56</v>
      </c>
      <c r="J1314" t="s">
        <v>3069</v>
      </c>
      <c r="K1314"/>
      <c r="L1314" t="s">
        <v>43</v>
      </c>
      <c r="M1314" t="s">
        <v>88</v>
      </c>
      <c r="N1314" t="s">
        <v>45</v>
      </c>
      <c r="O1314" t="s">
        <v>385</v>
      </c>
      <c r="P1314" t="s">
        <v>386</v>
      </c>
      <c r="Q1314" t="s">
        <v>2096</v>
      </c>
      <c r="R1314" t="s">
        <v>77</v>
      </c>
      <c r="S1314" t="s">
        <v>1486</v>
      </c>
      <c r="T1314" t="s">
        <v>51</v>
      </c>
    </row>
    <row r="1315" spans="1:20" x14ac:dyDescent="0.15">
      <c r="A1315">
        <v>2019</v>
      </c>
      <c r="B1315">
        <v>43483.354166666701</v>
      </c>
      <c r="C1315">
        <v>43483.708333333299</v>
      </c>
      <c r="D1315" t="s">
        <v>65</v>
      </c>
      <c r="E1315" t="s">
        <v>53</v>
      </c>
      <c r="F1315" t="s">
        <v>3070</v>
      </c>
      <c r="G1315" t="s">
        <v>39</v>
      </c>
      <c r="H1315" t="s">
        <v>55</v>
      </c>
      <c r="I1315" t="s">
        <v>56</v>
      </c>
      <c r="J1315" t="s">
        <v>87</v>
      </c>
      <c r="K1315"/>
      <c r="L1315" t="s">
        <v>43</v>
      </c>
      <c r="M1315" t="s">
        <v>88</v>
      </c>
      <c r="N1315" t="s">
        <v>45</v>
      </c>
      <c r="O1315" t="s">
        <v>89</v>
      </c>
      <c r="P1315" t="s">
        <v>90</v>
      </c>
      <c r="Q1315" t="s">
        <v>91</v>
      </c>
      <c r="R1315" t="s">
        <v>72</v>
      </c>
      <c r="S1315" t="s">
        <v>92</v>
      </c>
      <c r="T1315" t="s">
        <v>51</v>
      </c>
    </row>
    <row r="1316" spans="1:20" x14ac:dyDescent="0.15">
      <c r="A1316">
        <v>2019</v>
      </c>
      <c r="B1316">
        <v>43483.375</v>
      </c>
      <c r="C1316">
        <v>43483.583333333299</v>
      </c>
      <c r="D1316" t="s">
        <v>65</v>
      </c>
      <c r="E1316" t="s">
        <v>53</v>
      </c>
      <c r="F1316" t="s">
        <v>3071</v>
      </c>
      <c r="G1316" t="s">
        <v>39</v>
      </c>
      <c r="H1316" t="s">
        <v>55</v>
      </c>
      <c r="I1316" t="s">
        <v>56</v>
      </c>
      <c r="J1316" t="s">
        <v>1805</v>
      </c>
      <c r="K1316"/>
      <c r="L1316" t="s">
        <v>43</v>
      </c>
      <c r="M1316" t="s">
        <v>88</v>
      </c>
      <c r="N1316" t="s">
        <v>45</v>
      </c>
      <c r="O1316" t="s">
        <v>46</v>
      </c>
      <c r="P1316" t="s">
        <v>1806</v>
      </c>
      <c r="Q1316" t="s">
        <v>960</v>
      </c>
      <c r="R1316" t="s">
        <v>72</v>
      </c>
      <c r="S1316" t="s">
        <v>635</v>
      </c>
      <c r="T1316" t="s">
        <v>51</v>
      </c>
    </row>
    <row r="1317" spans="1:20" x14ac:dyDescent="0.15">
      <c r="A1317">
        <v>2019</v>
      </c>
      <c r="B1317">
        <v>43483.375</v>
      </c>
      <c r="C1317">
        <v>43483.666666666701</v>
      </c>
      <c r="D1317" t="s">
        <v>65</v>
      </c>
      <c r="E1317" t="s">
        <v>53</v>
      </c>
      <c r="F1317" t="s">
        <v>3072</v>
      </c>
      <c r="G1317" t="s">
        <v>39</v>
      </c>
      <c r="H1317" t="s">
        <v>55</v>
      </c>
      <c r="I1317" t="s">
        <v>56</v>
      </c>
      <c r="J1317" t="s">
        <v>3073</v>
      </c>
      <c r="K1317">
        <v>0</v>
      </c>
      <c r="L1317" t="s">
        <v>43</v>
      </c>
      <c r="M1317" t="s">
        <v>88</v>
      </c>
      <c r="N1317" t="s">
        <v>81</v>
      </c>
      <c r="O1317" t="s">
        <v>82</v>
      </c>
      <c r="P1317" t="s">
        <v>2025</v>
      </c>
      <c r="Q1317" t="s">
        <v>60</v>
      </c>
      <c r="R1317" t="s">
        <v>72</v>
      </c>
      <c r="S1317" t="s">
        <v>3074</v>
      </c>
      <c r="T1317" t="s">
        <v>51</v>
      </c>
    </row>
    <row r="1318" spans="1:20" x14ac:dyDescent="0.15">
      <c r="A1318">
        <v>2019</v>
      </c>
      <c r="B1318">
        <v>43483.375</v>
      </c>
      <c r="C1318">
        <v>43483.666666666701</v>
      </c>
      <c r="D1318" t="s">
        <v>65</v>
      </c>
      <c r="E1318" t="s">
        <v>53</v>
      </c>
      <c r="F1318" t="s">
        <v>3075</v>
      </c>
      <c r="G1318" t="s">
        <v>39</v>
      </c>
      <c r="H1318" t="s">
        <v>55</v>
      </c>
      <c r="I1318" t="s">
        <v>56</v>
      </c>
      <c r="J1318" t="s">
        <v>3076</v>
      </c>
      <c r="K1318"/>
      <c r="L1318" t="s">
        <v>43</v>
      </c>
      <c r="M1318" t="s">
        <v>88</v>
      </c>
      <c r="N1318" t="s">
        <v>45</v>
      </c>
      <c r="O1318" t="s">
        <v>385</v>
      </c>
      <c r="P1318" t="s">
        <v>386</v>
      </c>
      <c r="Q1318" t="s">
        <v>882</v>
      </c>
      <c r="R1318" t="s">
        <v>72</v>
      </c>
      <c r="S1318" t="s">
        <v>2357</v>
      </c>
      <c r="T1318" t="s">
        <v>51</v>
      </c>
    </row>
    <row r="1319" spans="1:20" x14ac:dyDescent="0.15">
      <c r="A1319">
        <v>2019</v>
      </c>
      <c r="B1319">
        <v>43483.375</v>
      </c>
      <c r="C1319">
        <v>43483.708333333299</v>
      </c>
      <c r="D1319" t="s">
        <v>65</v>
      </c>
      <c r="E1319" t="s">
        <v>66</v>
      </c>
      <c r="F1319" t="s">
        <v>3077</v>
      </c>
      <c r="G1319" t="s">
        <v>39</v>
      </c>
      <c r="H1319" t="s">
        <v>116</v>
      </c>
      <c r="I1319" t="s">
        <v>2864</v>
      </c>
      <c r="J1319" t="s">
        <v>3078</v>
      </c>
      <c r="K1319"/>
      <c r="L1319" t="s">
        <v>173</v>
      </c>
      <c r="M1319" t="s">
        <v>88</v>
      </c>
      <c r="N1319" t="s">
        <v>45</v>
      </c>
      <c r="O1319" t="s">
        <v>191</v>
      </c>
      <c r="P1319" t="s">
        <v>192</v>
      </c>
      <c r="Q1319" t="s">
        <v>1092</v>
      </c>
      <c r="R1319" t="s">
        <v>72</v>
      </c>
      <c r="S1319" t="s">
        <v>327</v>
      </c>
      <c r="T1319" t="s">
        <v>51</v>
      </c>
    </row>
    <row r="1320" spans="1:20" x14ac:dyDescent="0.15">
      <c r="A1320">
        <v>2019</v>
      </c>
      <c r="B1320">
        <v>43483.375</v>
      </c>
      <c r="C1320">
        <v>43483.708333333299</v>
      </c>
      <c r="D1320" t="s">
        <v>65</v>
      </c>
      <c r="E1320" t="s">
        <v>122</v>
      </c>
      <c r="F1320" t="s">
        <v>3079</v>
      </c>
      <c r="G1320" t="s">
        <v>39</v>
      </c>
      <c r="H1320" t="s">
        <v>100</v>
      </c>
      <c r="I1320" t="s">
        <v>101</v>
      </c>
      <c r="J1320" t="s">
        <v>3080</v>
      </c>
      <c r="K1320"/>
      <c r="L1320" t="s">
        <v>43</v>
      </c>
      <c r="M1320" t="s">
        <v>88</v>
      </c>
      <c r="N1320" t="s">
        <v>45</v>
      </c>
      <c r="O1320" t="s">
        <v>486</v>
      </c>
      <c r="P1320" t="s">
        <v>2920</v>
      </c>
      <c r="Q1320" t="s">
        <v>60</v>
      </c>
      <c r="R1320" t="s">
        <v>72</v>
      </c>
      <c r="S1320" t="s">
        <v>1276</v>
      </c>
      <c r="T1320" t="s">
        <v>51</v>
      </c>
    </row>
    <row r="1321" spans="1:20" x14ac:dyDescent="0.15">
      <c r="A1321">
        <v>2019</v>
      </c>
      <c r="B1321">
        <v>43483.375</v>
      </c>
      <c r="C1321">
        <v>43483.708333333299</v>
      </c>
      <c r="D1321" t="s">
        <v>65</v>
      </c>
      <c r="E1321" t="s">
        <v>53</v>
      </c>
      <c r="F1321" t="s">
        <v>3081</v>
      </c>
      <c r="G1321" t="s">
        <v>39</v>
      </c>
      <c r="H1321" t="s">
        <v>55</v>
      </c>
      <c r="I1321" t="s">
        <v>56</v>
      </c>
      <c r="J1321" t="s">
        <v>3082</v>
      </c>
      <c r="K1321"/>
      <c r="L1321" t="s">
        <v>43</v>
      </c>
      <c r="M1321" t="s">
        <v>88</v>
      </c>
      <c r="N1321" t="s">
        <v>45</v>
      </c>
      <c r="O1321" t="s">
        <v>135</v>
      </c>
      <c r="P1321" t="s">
        <v>567</v>
      </c>
      <c r="Q1321" t="s">
        <v>270</v>
      </c>
      <c r="R1321" t="s">
        <v>72</v>
      </c>
      <c r="S1321" t="s">
        <v>569</v>
      </c>
      <c r="T1321" t="s">
        <v>51</v>
      </c>
    </row>
    <row r="1322" spans="1:20" x14ac:dyDescent="0.15">
      <c r="A1322">
        <v>2019</v>
      </c>
      <c r="B1322">
        <v>43483.375</v>
      </c>
      <c r="C1322">
        <v>43483.708333333299</v>
      </c>
      <c r="D1322" t="s">
        <v>65</v>
      </c>
      <c r="E1322" t="s">
        <v>53</v>
      </c>
      <c r="F1322" t="s">
        <v>3083</v>
      </c>
      <c r="G1322" t="s">
        <v>39</v>
      </c>
      <c r="H1322" t="s">
        <v>116</v>
      </c>
      <c r="I1322" t="s">
        <v>117</v>
      </c>
      <c r="J1322" t="s">
        <v>3084</v>
      </c>
      <c r="K1322"/>
      <c r="L1322" t="s">
        <v>43</v>
      </c>
      <c r="M1322" t="s">
        <v>88</v>
      </c>
      <c r="N1322" t="s">
        <v>45</v>
      </c>
      <c r="O1322" t="s">
        <v>135</v>
      </c>
      <c r="P1322" t="s">
        <v>421</v>
      </c>
      <c r="Q1322" t="s">
        <v>453</v>
      </c>
      <c r="R1322" t="s">
        <v>200</v>
      </c>
      <c r="S1322" t="s">
        <v>1515</v>
      </c>
      <c r="T1322" t="s">
        <v>51</v>
      </c>
    </row>
    <row r="1323" spans="1:20" x14ac:dyDescent="0.15">
      <c r="A1323">
        <v>2019</v>
      </c>
      <c r="B1323">
        <v>43483.375</v>
      </c>
      <c r="C1323">
        <v>43483.708333333299</v>
      </c>
      <c r="D1323" t="s">
        <v>65</v>
      </c>
      <c r="E1323" t="s">
        <v>53</v>
      </c>
      <c r="F1323" t="s">
        <v>3085</v>
      </c>
      <c r="G1323" t="s">
        <v>39</v>
      </c>
      <c r="H1323" t="s">
        <v>55</v>
      </c>
      <c r="I1323" t="s">
        <v>56</v>
      </c>
      <c r="J1323" t="s">
        <v>3086</v>
      </c>
      <c r="K1323"/>
      <c r="L1323" t="s">
        <v>43</v>
      </c>
      <c r="M1323" t="s">
        <v>88</v>
      </c>
      <c r="N1323" t="s">
        <v>45</v>
      </c>
      <c r="O1323" t="s">
        <v>46</v>
      </c>
      <c r="P1323" t="s">
        <v>1046</v>
      </c>
      <c r="Q1323" t="s">
        <v>335</v>
      </c>
      <c r="R1323" t="s">
        <v>72</v>
      </c>
      <c r="S1323" t="s">
        <v>2041</v>
      </c>
      <c r="T1323" t="s">
        <v>51</v>
      </c>
    </row>
    <row r="1324" spans="1:20" x14ac:dyDescent="0.15">
      <c r="A1324">
        <v>2019</v>
      </c>
      <c r="B1324">
        <v>43483.375</v>
      </c>
      <c r="C1324">
        <v>43483.708333333299</v>
      </c>
      <c r="D1324" t="s">
        <v>65</v>
      </c>
      <c r="E1324" t="s">
        <v>53</v>
      </c>
      <c r="F1324" t="s">
        <v>3087</v>
      </c>
      <c r="G1324" t="s">
        <v>39</v>
      </c>
      <c r="H1324" t="s">
        <v>55</v>
      </c>
      <c r="I1324" t="s">
        <v>56</v>
      </c>
      <c r="J1324" t="s">
        <v>2310</v>
      </c>
      <c r="K1324"/>
      <c r="L1324" t="s">
        <v>43</v>
      </c>
      <c r="M1324" t="s">
        <v>88</v>
      </c>
      <c r="N1324" t="s">
        <v>45</v>
      </c>
      <c r="O1324" t="s">
        <v>214</v>
      </c>
      <c r="P1324" t="s">
        <v>141</v>
      </c>
      <c r="Q1324" t="s">
        <v>2311</v>
      </c>
      <c r="R1324" t="s">
        <v>72</v>
      </c>
      <c r="S1324" t="s">
        <v>449</v>
      </c>
      <c r="T1324" t="s">
        <v>51</v>
      </c>
    </row>
    <row r="1325" spans="1:20" x14ac:dyDescent="0.15">
      <c r="A1325">
        <v>2019</v>
      </c>
      <c r="B1325">
        <v>43483.375</v>
      </c>
      <c r="C1325">
        <v>43483.708333333299</v>
      </c>
      <c r="D1325" t="s">
        <v>65</v>
      </c>
      <c r="E1325" t="s">
        <v>53</v>
      </c>
      <c r="F1325" t="s">
        <v>3088</v>
      </c>
      <c r="G1325" t="s">
        <v>39</v>
      </c>
      <c r="H1325" t="s">
        <v>55</v>
      </c>
      <c r="I1325" t="s">
        <v>56</v>
      </c>
      <c r="J1325" t="s">
        <v>3089</v>
      </c>
      <c r="K1325"/>
      <c r="L1325" t="s">
        <v>43</v>
      </c>
      <c r="M1325" t="s">
        <v>88</v>
      </c>
      <c r="N1325" t="s">
        <v>45</v>
      </c>
      <c r="O1325" t="s">
        <v>95</v>
      </c>
      <c r="P1325" t="s">
        <v>245</v>
      </c>
      <c r="Q1325" t="s">
        <v>511</v>
      </c>
      <c r="R1325" t="s">
        <v>72</v>
      </c>
      <c r="S1325" t="s">
        <v>2956</v>
      </c>
      <c r="T1325" t="s">
        <v>51</v>
      </c>
    </row>
    <row r="1326" spans="1:20" x14ac:dyDescent="0.15">
      <c r="A1326">
        <v>2019</v>
      </c>
      <c r="B1326">
        <v>43483.375</v>
      </c>
      <c r="C1326">
        <v>43483.708333333299</v>
      </c>
      <c r="D1326" t="s">
        <v>65</v>
      </c>
      <c r="E1326" t="s">
        <v>53</v>
      </c>
      <c r="F1326" t="s">
        <v>3090</v>
      </c>
      <c r="G1326" t="s">
        <v>39</v>
      </c>
      <c r="H1326" t="s">
        <v>116</v>
      </c>
      <c r="I1326" t="s">
        <v>117</v>
      </c>
      <c r="J1326" t="s">
        <v>3091</v>
      </c>
      <c r="K1326"/>
      <c r="L1326" t="s">
        <v>43</v>
      </c>
      <c r="M1326" t="s">
        <v>88</v>
      </c>
      <c r="N1326" t="s">
        <v>45</v>
      </c>
      <c r="O1326" t="s">
        <v>135</v>
      </c>
      <c r="P1326" t="s">
        <v>421</v>
      </c>
      <c r="Q1326" t="s">
        <v>453</v>
      </c>
      <c r="R1326" t="s">
        <v>72</v>
      </c>
      <c r="S1326" t="s">
        <v>2882</v>
      </c>
      <c r="T1326" t="s">
        <v>51</v>
      </c>
    </row>
    <row r="1327" spans="1:20" x14ac:dyDescent="0.15">
      <c r="A1327">
        <v>2019</v>
      </c>
      <c r="B1327">
        <v>43483.375</v>
      </c>
      <c r="C1327">
        <v>43483.708333333299</v>
      </c>
      <c r="D1327" t="s">
        <v>65</v>
      </c>
      <c r="E1327" t="s">
        <v>53</v>
      </c>
      <c r="F1327" t="s">
        <v>3092</v>
      </c>
      <c r="G1327" t="s">
        <v>39</v>
      </c>
      <c r="H1327" t="s">
        <v>55</v>
      </c>
      <c r="I1327" t="s">
        <v>56</v>
      </c>
      <c r="J1327" t="s">
        <v>3093</v>
      </c>
      <c r="K1327"/>
      <c r="L1327" t="s">
        <v>43</v>
      </c>
      <c r="M1327" t="s">
        <v>88</v>
      </c>
      <c r="N1327" t="s">
        <v>45</v>
      </c>
      <c r="O1327" t="s">
        <v>135</v>
      </c>
      <c r="P1327" t="s">
        <v>567</v>
      </c>
      <c r="Q1327" t="s">
        <v>3094</v>
      </c>
      <c r="R1327" t="s">
        <v>72</v>
      </c>
      <c r="S1327" t="s">
        <v>1099</v>
      </c>
      <c r="T1327" t="s">
        <v>51</v>
      </c>
    </row>
    <row r="1328" spans="1:20" x14ac:dyDescent="0.15">
      <c r="A1328">
        <v>2019</v>
      </c>
      <c r="B1328">
        <v>43483.375</v>
      </c>
      <c r="C1328">
        <v>43483.708333333299</v>
      </c>
      <c r="D1328" t="s">
        <v>65</v>
      </c>
      <c r="E1328" t="s">
        <v>53</v>
      </c>
      <c r="F1328" t="s">
        <v>3095</v>
      </c>
      <c r="G1328" t="s">
        <v>39</v>
      </c>
      <c r="H1328" t="s">
        <v>55</v>
      </c>
      <c r="I1328" t="s">
        <v>56</v>
      </c>
      <c r="J1328" t="s">
        <v>3096</v>
      </c>
      <c r="K1328"/>
      <c r="L1328" t="s">
        <v>43</v>
      </c>
      <c r="M1328" t="s">
        <v>88</v>
      </c>
      <c r="N1328" t="s">
        <v>45</v>
      </c>
      <c r="O1328" t="s">
        <v>135</v>
      </c>
      <c r="P1328" t="s">
        <v>567</v>
      </c>
      <c r="Q1328" t="s">
        <v>3094</v>
      </c>
      <c r="R1328" t="s">
        <v>72</v>
      </c>
      <c r="S1328" t="s">
        <v>1099</v>
      </c>
      <c r="T1328" t="s">
        <v>51</v>
      </c>
    </row>
    <row r="1329" spans="1:20" x14ac:dyDescent="0.15">
      <c r="A1329">
        <v>2019</v>
      </c>
      <c r="B1329">
        <v>43483.375</v>
      </c>
      <c r="C1329">
        <v>43483.708333333299</v>
      </c>
      <c r="D1329" t="s">
        <v>65</v>
      </c>
      <c r="E1329" t="s">
        <v>53</v>
      </c>
      <c r="F1329" t="s">
        <v>3097</v>
      </c>
      <c r="G1329" t="s">
        <v>39</v>
      </c>
      <c r="H1329" t="s">
        <v>55</v>
      </c>
      <c r="I1329" t="s">
        <v>56</v>
      </c>
      <c r="J1329" t="s">
        <v>3098</v>
      </c>
      <c r="K1329"/>
      <c r="L1329" t="s">
        <v>43</v>
      </c>
      <c r="M1329" t="s">
        <v>88</v>
      </c>
      <c r="N1329" t="s">
        <v>45</v>
      </c>
      <c r="O1329" t="s">
        <v>135</v>
      </c>
      <c r="P1329" t="s">
        <v>567</v>
      </c>
      <c r="Q1329" t="s">
        <v>453</v>
      </c>
      <c r="R1329" t="s">
        <v>72</v>
      </c>
      <c r="S1329" t="s">
        <v>569</v>
      </c>
      <c r="T1329" t="s">
        <v>51</v>
      </c>
    </row>
    <row r="1330" spans="1:20" x14ac:dyDescent="0.15">
      <c r="A1330">
        <v>2019</v>
      </c>
      <c r="B1330">
        <v>43483.375</v>
      </c>
      <c r="C1330">
        <v>43483.708333333299</v>
      </c>
      <c r="D1330" t="s">
        <v>65</v>
      </c>
      <c r="E1330"/>
      <c r="F1330" t="s">
        <v>3099</v>
      </c>
      <c r="G1330" t="s">
        <v>39</v>
      </c>
      <c r="H1330" t="s">
        <v>40</v>
      </c>
      <c r="I1330" t="s">
        <v>182</v>
      </c>
      <c r="J1330" t="s">
        <v>3078</v>
      </c>
      <c r="K1330"/>
      <c r="L1330" t="s">
        <v>173</v>
      </c>
      <c r="M1330" t="s">
        <v>88</v>
      </c>
      <c r="N1330" t="s">
        <v>45</v>
      </c>
      <c r="O1330" t="s">
        <v>191</v>
      </c>
      <c r="P1330" t="s">
        <v>192</v>
      </c>
      <c r="Q1330" t="s">
        <v>1092</v>
      </c>
      <c r="R1330" t="s">
        <v>72</v>
      </c>
      <c r="S1330" t="s">
        <v>327</v>
      </c>
      <c r="T1330" t="s">
        <v>51</v>
      </c>
    </row>
    <row r="1331" spans="1:20" x14ac:dyDescent="0.15">
      <c r="A1331">
        <v>2019</v>
      </c>
      <c r="B1331">
        <v>43483.375</v>
      </c>
      <c r="C1331">
        <v>43483.75</v>
      </c>
      <c r="D1331" t="s">
        <v>65</v>
      </c>
      <c r="E1331" t="s">
        <v>122</v>
      </c>
      <c r="F1331" t="s">
        <v>3100</v>
      </c>
      <c r="G1331" t="s">
        <v>39</v>
      </c>
      <c r="H1331" t="s">
        <v>55</v>
      </c>
      <c r="I1331" t="s">
        <v>56</v>
      </c>
      <c r="J1331" t="s">
        <v>3101</v>
      </c>
      <c r="K1331"/>
      <c r="L1331" t="s">
        <v>43</v>
      </c>
      <c r="M1331" t="s">
        <v>88</v>
      </c>
      <c r="N1331" t="s">
        <v>45</v>
      </c>
      <c r="O1331" t="s">
        <v>58</v>
      </c>
      <c r="P1331" t="s">
        <v>76</v>
      </c>
      <c r="Q1331" t="s">
        <v>60</v>
      </c>
      <c r="R1331" t="s">
        <v>77</v>
      </c>
      <c r="S1331" t="s">
        <v>132</v>
      </c>
      <c r="T1331" t="s">
        <v>51</v>
      </c>
    </row>
    <row r="1332" spans="1:20" x14ac:dyDescent="0.15">
      <c r="A1332">
        <v>2019</v>
      </c>
      <c r="B1332">
        <v>43483.375</v>
      </c>
      <c r="C1332">
        <v>43483.75</v>
      </c>
      <c r="D1332" t="s">
        <v>65</v>
      </c>
      <c r="E1332" t="s">
        <v>53</v>
      </c>
      <c r="F1332" t="s">
        <v>3102</v>
      </c>
      <c r="G1332" t="s">
        <v>39</v>
      </c>
      <c r="H1332" t="s">
        <v>55</v>
      </c>
      <c r="I1332" t="s">
        <v>56</v>
      </c>
      <c r="J1332" t="s">
        <v>2606</v>
      </c>
      <c r="K1332"/>
      <c r="L1332" t="s">
        <v>43</v>
      </c>
      <c r="M1332" t="s">
        <v>88</v>
      </c>
      <c r="N1332" t="s">
        <v>45</v>
      </c>
      <c r="O1332" t="s">
        <v>486</v>
      </c>
      <c r="P1332" t="s">
        <v>2607</v>
      </c>
      <c r="Q1332" t="s">
        <v>2608</v>
      </c>
      <c r="R1332" t="s">
        <v>72</v>
      </c>
      <c r="S1332" t="s">
        <v>164</v>
      </c>
      <c r="T1332" t="s">
        <v>51</v>
      </c>
    </row>
    <row r="1333" spans="1:20" x14ac:dyDescent="0.15">
      <c r="A1333">
        <v>2019</v>
      </c>
      <c r="B1333">
        <v>43483.375</v>
      </c>
      <c r="C1333">
        <v>43483.875</v>
      </c>
      <c r="D1333" t="s">
        <v>65</v>
      </c>
      <c r="E1333" t="s">
        <v>53</v>
      </c>
      <c r="F1333" t="s">
        <v>3103</v>
      </c>
      <c r="G1333" t="s">
        <v>39</v>
      </c>
      <c r="H1333" t="s">
        <v>55</v>
      </c>
      <c r="I1333" t="s">
        <v>56</v>
      </c>
      <c r="J1333" t="s">
        <v>256</v>
      </c>
      <c r="K1333"/>
      <c r="L1333" t="s">
        <v>43</v>
      </c>
      <c r="M1333" t="s">
        <v>88</v>
      </c>
      <c r="N1333" t="s">
        <v>45</v>
      </c>
      <c r="O1333" t="s">
        <v>236</v>
      </c>
      <c r="P1333" t="s">
        <v>257</v>
      </c>
      <c r="Q1333" t="s">
        <v>617</v>
      </c>
      <c r="R1333" t="s">
        <v>72</v>
      </c>
      <c r="S1333" t="s">
        <v>250</v>
      </c>
      <c r="T1333" t="s">
        <v>51</v>
      </c>
    </row>
    <row r="1334" spans="1:20" x14ac:dyDescent="0.15">
      <c r="A1334">
        <v>2019</v>
      </c>
      <c r="B1334">
        <v>43703</v>
      </c>
      <c r="C1334">
        <v>43703.25</v>
      </c>
      <c r="D1334" t="s">
        <v>65</v>
      </c>
      <c r="E1334"/>
      <c r="F1334" t="s">
        <v>3104</v>
      </c>
      <c r="G1334" t="s">
        <v>39</v>
      </c>
      <c r="H1334" t="s">
        <v>40</v>
      </c>
      <c r="I1334" t="s">
        <v>41</v>
      </c>
      <c r="J1334" t="s">
        <v>2833</v>
      </c>
      <c r="K1334"/>
      <c r="L1334" t="s">
        <v>43</v>
      </c>
      <c r="M1334" t="s">
        <v>44</v>
      </c>
      <c r="N1334" t="s">
        <v>45</v>
      </c>
      <c r="O1334" t="s">
        <v>46</v>
      </c>
      <c r="P1334" t="s">
        <v>545</v>
      </c>
      <c r="Q1334" t="s">
        <v>335</v>
      </c>
      <c r="R1334" t="s">
        <v>72</v>
      </c>
      <c r="S1334" t="s">
        <v>546</v>
      </c>
      <c r="T1334" t="s">
        <v>51</v>
      </c>
    </row>
    <row r="1335" spans="1:20" x14ac:dyDescent="0.15">
      <c r="A1335">
        <v>2019</v>
      </c>
      <c r="B1335">
        <v>43483.395833333299</v>
      </c>
      <c r="C1335">
        <v>43483.399305555598</v>
      </c>
      <c r="D1335" t="s">
        <v>65</v>
      </c>
      <c r="E1335" t="s">
        <v>53</v>
      </c>
      <c r="F1335" t="s">
        <v>3105</v>
      </c>
      <c r="G1335" t="s">
        <v>39</v>
      </c>
      <c r="H1335" t="s">
        <v>55</v>
      </c>
      <c r="I1335" t="s">
        <v>56</v>
      </c>
      <c r="J1335" t="s">
        <v>3106</v>
      </c>
      <c r="K1335"/>
      <c r="L1335" t="s">
        <v>43</v>
      </c>
      <c r="M1335" t="s">
        <v>88</v>
      </c>
      <c r="N1335" t="s">
        <v>45</v>
      </c>
      <c r="O1335" t="s">
        <v>89</v>
      </c>
      <c r="P1335" t="s">
        <v>399</v>
      </c>
      <c r="Q1335" t="s">
        <v>335</v>
      </c>
      <c r="R1335" t="s">
        <v>496</v>
      </c>
      <c r="S1335" t="s">
        <v>2254</v>
      </c>
      <c r="T1335" t="s">
        <v>51</v>
      </c>
    </row>
    <row r="1336" spans="1:20" x14ac:dyDescent="0.15">
      <c r="A1336">
        <v>2019</v>
      </c>
      <c r="B1336">
        <v>43703.291666666701</v>
      </c>
      <c r="C1336">
        <v>43703.75</v>
      </c>
      <c r="D1336" t="s">
        <v>65</v>
      </c>
      <c r="E1336" t="s">
        <v>53</v>
      </c>
      <c r="F1336" t="s">
        <v>3107</v>
      </c>
      <c r="G1336" t="s">
        <v>39</v>
      </c>
      <c r="H1336" t="s">
        <v>116</v>
      </c>
      <c r="I1336" t="s">
        <v>117</v>
      </c>
      <c r="J1336" t="s">
        <v>2846</v>
      </c>
      <c r="K1336"/>
      <c r="L1336" t="s">
        <v>43</v>
      </c>
      <c r="M1336" t="s">
        <v>88</v>
      </c>
      <c r="N1336" t="s">
        <v>45</v>
      </c>
      <c r="O1336" t="s">
        <v>46</v>
      </c>
      <c r="P1336" t="s">
        <v>545</v>
      </c>
      <c r="Q1336" t="s">
        <v>335</v>
      </c>
      <c r="R1336" t="s">
        <v>72</v>
      </c>
      <c r="S1336" t="s">
        <v>546</v>
      </c>
      <c r="T1336" t="s">
        <v>51</v>
      </c>
    </row>
    <row r="1337" spans="1:20" x14ac:dyDescent="0.15">
      <c r="A1337">
        <v>2019</v>
      </c>
      <c r="B1337">
        <v>43483.395833333299</v>
      </c>
      <c r="C1337">
        <v>43483.708333333299</v>
      </c>
      <c r="D1337" t="s">
        <v>65</v>
      </c>
      <c r="E1337" t="s">
        <v>53</v>
      </c>
      <c r="F1337" t="s">
        <v>3108</v>
      </c>
      <c r="G1337" t="s">
        <v>39</v>
      </c>
      <c r="H1337" t="s">
        <v>55</v>
      </c>
      <c r="I1337" t="s">
        <v>56</v>
      </c>
      <c r="J1337" t="s">
        <v>3109</v>
      </c>
      <c r="K1337"/>
      <c r="L1337" t="s">
        <v>43</v>
      </c>
      <c r="M1337" t="s">
        <v>88</v>
      </c>
      <c r="N1337" t="s">
        <v>45</v>
      </c>
      <c r="O1337" t="s">
        <v>135</v>
      </c>
      <c r="P1337" t="s">
        <v>567</v>
      </c>
      <c r="Q1337" t="s">
        <v>568</v>
      </c>
      <c r="R1337" t="s">
        <v>72</v>
      </c>
      <c r="S1337" t="s">
        <v>1795</v>
      </c>
      <c r="T1337" t="s">
        <v>51</v>
      </c>
    </row>
    <row r="1338" spans="1:20" x14ac:dyDescent="0.15">
      <c r="A1338">
        <v>2019</v>
      </c>
      <c r="B1338">
        <v>43483.416666666701</v>
      </c>
      <c r="C1338">
        <v>43483.583333333299</v>
      </c>
      <c r="D1338" t="s">
        <v>65</v>
      </c>
      <c r="E1338" t="s">
        <v>53</v>
      </c>
      <c r="F1338" t="s">
        <v>3110</v>
      </c>
      <c r="G1338" t="s">
        <v>39</v>
      </c>
      <c r="H1338" t="s">
        <v>55</v>
      </c>
      <c r="I1338" t="s">
        <v>56</v>
      </c>
      <c r="J1338" t="s">
        <v>632</v>
      </c>
      <c r="K1338"/>
      <c r="L1338" t="s">
        <v>43</v>
      </c>
      <c r="M1338" t="s">
        <v>88</v>
      </c>
      <c r="N1338" t="s">
        <v>45</v>
      </c>
      <c r="O1338" t="s">
        <v>46</v>
      </c>
      <c r="P1338" t="s">
        <v>633</v>
      </c>
      <c r="Q1338" t="s">
        <v>634</v>
      </c>
      <c r="R1338" t="s">
        <v>72</v>
      </c>
      <c r="S1338" t="s">
        <v>635</v>
      </c>
      <c r="T1338" t="s">
        <v>51</v>
      </c>
    </row>
    <row r="1339" spans="1:20" x14ac:dyDescent="0.15">
      <c r="A1339">
        <v>2019</v>
      </c>
      <c r="B1339">
        <v>43483.416666666701</v>
      </c>
      <c r="C1339">
        <v>43483.583333333299</v>
      </c>
      <c r="D1339" t="s">
        <v>65</v>
      </c>
      <c r="E1339" t="s">
        <v>53</v>
      </c>
      <c r="F1339" t="s">
        <v>3111</v>
      </c>
      <c r="G1339" t="s">
        <v>39</v>
      </c>
      <c r="H1339" t="s">
        <v>55</v>
      </c>
      <c r="I1339" t="s">
        <v>56</v>
      </c>
      <c r="J1339" t="s">
        <v>958</v>
      </c>
      <c r="K1339"/>
      <c r="L1339" t="s">
        <v>43</v>
      </c>
      <c r="M1339" t="s">
        <v>88</v>
      </c>
      <c r="N1339" t="s">
        <v>45</v>
      </c>
      <c r="O1339" t="s">
        <v>46</v>
      </c>
      <c r="P1339" t="s">
        <v>959</v>
      </c>
      <c r="Q1339" t="s">
        <v>960</v>
      </c>
      <c r="R1339" t="s">
        <v>72</v>
      </c>
      <c r="S1339" t="s">
        <v>635</v>
      </c>
      <c r="T1339" t="s">
        <v>51</v>
      </c>
    </row>
    <row r="1340" spans="1:20" x14ac:dyDescent="0.15">
      <c r="A1340">
        <v>2019</v>
      </c>
      <c r="B1340">
        <v>43483.416666666701</v>
      </c>
      <c r="C1340">
        <v>43483.666666666701</v>
      </c>
      <c r="D1340" t="s">
        <v>65</v>
      </c>
      <c r="E1340" t="s">
        <v>53</v>
      </c>
      <c r="F1340" t="s">
        <v>3112</v>
      </c>
      <c r="G1340" t="s">
        <v>39</v>
      </c>
      <c r="H1340" t="s">
        <v>40</v>
      </c>
      <c r="I1340" t="s">
        <v>733</v>
      </c>
      <c r="J1340" t="s">
        <v>3113</v>
      </c>
      <c r="K1340"/>
      <c r="L1340" t="s">
        <v>43</v>
      </c>
      <c r="M1340" t="s">
        <v>88</v>
      </c>
      <c r="N1340" t="s">
        <v>45</v>
      </c>
      <c r="O1340" t="s">
        <v>214</v>
      </c>
      <c r="P1340" t="s">
        <v>643</v>
      </c>
      <c r="Q1340" t="s">
        <v>644</v>
      </c>
      <c r="R1340" t="s">
        <v>72</v>
      </c>
      <c r="S1340" t="s">
        <v>449</v>
      </c>
      <c r="T1340" t="s">
        <v>51</v>
      </c>
    </row>
    <row r="1341" spans="1:20" x14ac:dyDescent="0.15">
      <c r="A1341">
        <v>2019</v>
      </c>
      <c r="B1341">
        <v>43483.416666666701</v>
      </c>
      <c r="C1341">
        <v>43483.708333333299</v>
      </c>
      <c r="D1341" t="s">
        <v>65</v>
      </c>
      <c r="E1341" t="s">
        <v>53</v>
      </c>
      <c r="F1341" t="s">
        <v>3114</v>
      </c>
      <c r="G1341" t="s">
        <v>39</v>
      </c>
      <c r="H1341" t="s">
        <v>100</v>
      </c>
      <c r="I1341" t="s">
        <v>101</v>
      </c>
      <c r="J1341" t="s">
        <v>3115</v>
      </c>
      <c r="K1341"/>
      <c r="L1341" t="s">
        <v>43</v>
      </c>
      <c r="M1341" t="s">
        <v>88</v>
      </c>
      <c r="N1341" t="s">
        <v>45</v>
      </c>
      <c r="O1341" t="s">
        <v>95</v>
      </c>
      <c r="P1341" t="s">
        <v>96</v>
      </c>
      <c r="Q1341" t="s">
        <v>97</v>
      </c>
      <c r="R1341" t="s">
        <v>72</v>
      </c>
      <c r="S1341" t="s">
        <v>98</v>
      </c>
      <c r="T1341" t="s">
        <v>51</v>
      </c>
    </row>
    <row r="1342" spans="1:20" x14ac:dyDescent="0.15">
      <c r="A1342">
        <v>2019</v>
      </c>
      <c r="B1342">
        <v>43483.416666666701</v>
      </c>
      <c r="C1342">
        <v>43483.708333333299</v>
      </c>
      <c r="D1342" t="s">
        <v>65</v>
      </c>
      <c r="E1342" t="s">
        <v>53</v>
      </c>
      <c r="F1342" t="s">
        <v>3116</v>
      </c>
      <c r="G1342" t="s">
        <v>39</v>
      </c>
      <c r="H1342" t="s">
        <v>55</v>
      </c>
      <c r="I1342" t="s">
        <v>56</v>
      </c>
      <c r="J1342" t="s">
        <v>3117</v>
      </c>
      <c r="K1342"/>
      <c r="L1342" t="s">
        <v>43</v>
      </c>
      <c r="M1342" t="s">
        <v>88</v>
      </c>
      <c r="N1342" t="s">
        <v>45</v>
      </c>
      <c r="O1342" t="s">
        <v>95</v>
      </c>
      <c r="P1342" t="s">
        <v>96</v>
      </c>
      <c r="Q1342" t="s">
        <v>97</v>
      </c>
      <c r="R1342" t="s">
        <v>72</v>
      </c>
      <c r="S1342" t="s">
        <v>98</v>
      </c>
      <c r="T1342" t="s">
        <v>51</v>
      </c>
    </row>
    <row r="1343" spans="1:20" x14ac:dyDescent="0.15">
      <c r="A1343">
        <v>2019</v>
      </c>
      <c r="B1343">
        <v>43483.416666666701</v>
      </c>
      <c r="C1343">
        <v>43483.708333333299</v>
      </c>
      <c r="D1343" t="s">
        <v>65</v>
      </c>
      <c r="E1343" t="s">
        <v>53</v>
      </c>
      <c r="F1343" t="s">
        <v>3118</v>
      </c>
      <c r="G1343" t="s">
        <v>39</v>
      </c>
      <c r="H1343" t="s">
        <v>55</v>
      </c>
      <c r="I1343" t="s">
        <v>56</v>
      </c>
      <c r="J1343" t="s">
        <v>3119</v>
      </c>
      <c r="K1343"/>
      <c r="L1343" t="s">
        <v>43</v>
      </c>
      <c r="M1343" t="s">
        <v>88</v>
      </c>
      <c r="N1343" t="s">
        <v>45</v>
      </c>
      <c r="O1343" t="s">
        <v>95</v>
      </c>
      <c r="P1343" t="s">
        <v>96</v>
      </c>
      <c r="Q1343" t="s">
        <v>97</v>
      </c>
      <c r="R1343" t="s">
        <v>72</v>
      </c>
      <c r="S1343" t="s">
        <v>98</v>
      </c>
      <c r="T1343" t="s">
        <v>51</v>
      </c>
    </row>
    <row r="1344" spans="1:20" x14ac:dyDescent="0.15">
      <c r="A1344">
        <v>2019</v>
      </c>
      <c r="B1344">
        <v>43483.416666666701</v>
      </c>
      <c r="C1344">
        <v>43483.708333333299</v>
      </c>
      <c r="D1344" t="s">
        <v>65</v>
      </c>
      <c r="E1344" t="s">
        <v>53</v>
      </c>
      <c r="F1344" t="s">
        <v>3120</v>
      </c>
      <c r="G1344" t="s">
        <v>39</v>
      </c>
      <c r="H1344" t="s">
        <v>55</v>
      </c>
      <c r="I1344" t="s">
        <v>56</v>
      </c>
      <c r="J1344" t="s">
        <v>3121</v>
      </c>
      <c r="K1344"/>
      <c r="L1344" t="s">
        <v>43</v>
      </c>
      <c r="M1344" t="s">
        <v>88</v>
      </c>
      <c r="N1344" t="s">
        <v>45</v>
      </c>
      <c r="O1344" t="s">
        <v>95</v>
      </c>
      <c r="P1344" t="s">
        <v>96</v>
      </c>
      <c r="Q1344" t="s">
        <v>97</v>
      </c>
      <c r="R1344" t="s">
        <v>72</v>
      </c>
      <c r="S1344" t="s">
        <v>98</v>
      </c>
      <c r="T1344" t="s">
        <v>51</v>
      </c>
    </row>
    <row r="1345" spans="1:20" x14ac:dyDescent="0.15">
      <c r="A1345">
        <v>2019</v>
      </c>
      <c r="B1345">
        <v>43483.416666666701</v>
      </c>
      <c r="C1345">
        <v>43483.708333333299</v>
      </c>
      <c r="D1345" t="s">
        <v>65</v>
      </c>
      <c r="E1345" t="s">
        <v>53</v>
      </c>
      <c r="F1345" t="s">
        <v>3122</v>
      </c>
      <c r="G1345" t="s">
        <v>39</v>
      </c>
      <c r="H1345" t="s">
        <v>55</v>
      </c>
      <c r="I1345" t="s">
        <v>56</v>
      </c>
      <c r="J1345" t="s">
        <v>3123</v>
      </c>
      <c r="K1345"/>
      <c r="L1345" t="s">
        <v>43</v>
      </c>
      <c r="M1345" t="s">
        <v>88</v>
      </c>
      <c r="N1345" t="s">
        <v>45</v>
      </c>
      <c r="O1345" t="s">
        <v>95</v>
      </c>
      <c r="P1345" t="s">
        <v>96</v>
      </c>
      <c r="Q1345" t="s">
        <v>97</v>
      </c>
      <c r="R1345" t="s">
        <v>72</v>
      </c>
      <c r="S1345" t="s">
        <v>98</v>
      </c>
      <c r="T1345" t="s">
        <v>51</v>
      </c>
    </row>
    <row r="1346" spans="1:20" x14ac:dyDescent="0.15">
      <c r="A1346">
        <v>2019</v>
      </c>
      <c r="B1346">
        <v>43483.416666666701</v>
      </c>
      <c r="C1346">
        <v>43483.708333333299</v>
      </c>
      <c r="D1346" t="s">
        <v>65</v>
      </c>
      <c r="E1346" t="s">
        <v>53</v>
      </c>
      <c r="F1346" t="s">
        <v>3124</v>
      </c>
      <c r="G1346" t="s">
        <v>39</v>
      </c>
      <c r="H1346" t="s">
        <v>55</v>
      </c>
      <c r="I1346" t="s">
        <v>56</v>
      </c>
      <c r="J1346" t="s">
        <v>3125</v>
      </c>
      <c r="K1346"/>
      <c r="L1346" t="s">
        <v>43</v>
      </c>
      <c r="M1346" t="s">
        <v>88</v>
      </c>
      <c r="N1346" t="s">
        <v>45</v>
      </c>
      <c r="O1346" t="s">
        <v>95</v>
      </c>
      <c r="P1346" t="s">
        <v>96</v>
      </c>
      <c r="Q1346" t="s">
        <v>97</v>
      </c>
      <c r="R1346" t="s">
        <v>72</v>
      </c>
      <c r="S1346" t="s">
        <v>98</v>
      </c>
      <c r="T1346" t="s">
        <v>51</v>
      </c>
    </row>
    <row r="1347" spans="1:20" x14ac:dyDescent="0.15">
      <c r="A1347">
        <v>2019</v>
      </c>
      <c r="B1347">
        <v>43483.416666666701</v>
      </c>
      <c r="C1347">
        <v>43483.708333333299</v>
      </c>
      <c r="D1347" t="s">
        <v>65</v>
      </c>
      <c r="E1347" t="s">
        <v>53</v>
      </c>
      <c r="F1347" t="s">
        <v>3126</v>
      </c>
      <c r="G1347" t="s">
        <v>39</v>
      </c>
      <c r="H1347" t="s">
        <v>55</v>
      </c>
      <c r="I1347" t="s">
        <v>56</v>
      </c>
      <c r="J1347" t="s">
        <v>3127</v>
      </c>
      <c r="K1347"/>
      <c r="L1347" t="s">
        <v>43</v>
      </c>
      <c r="M1347" t="s">
        <v>88</v>
      </c>
      <c r="N1347" t="s">
        <v>45</v>
      </c>
      <c r="O1347" t="s">
        <v>95</v>
      </c>
      <c r="P1347" t="s">
        <v>96</v>
      </c>
      <c r="Q1347" t="s">
        <v>97</v>
      </c>
      <c r="R1347" t="s">
        <v>72</v>
      </c>
      <c r="S1347" t="s">
        <v>98</v>
      </c>
      <c r="T1347" t="s">
        <v>51</v>
      </c>
    </row>
    <row r="1348" spans="1:20" x14ac:dyDescent="0.15">
      <c r="A1348">
        <v>2019</v>
      </c>
      <c r="B1348">
        <v>43483.416666666701</v>
      </c>
      <c r="C1348">
        <v>43483.708333333299</v>
      </c>
      <c r="D1348" t="s">
        <v>65</v>
      </c>
      <c r="E1348" t="s">
        <v>53</v>
      </c>
      <c r="F1348" t="s">
        <v>3128</v>
      </c>
      <c r="G1348" t="s">
        <v>39</v>
      </c>
      <c r="H1348" t="s">
        <v>55</v>
      </c>
      <c r="I1348" t="s">
        <v>56</v>
      </c>
      <c r="J1348" t="s">
        <v>3129</v>
      </c>
      <c r="K1348"/>
      <c r="L1348" t="s">
        <v>43</v>
      </c>
      <c r="M1348" t="s">
        <v>88</v>
      </c>
      <c r="N1348" t="s">
        <v>45</v>
      </c>
      <c r="O1348" t="s">
        <v>486</v>
      </c>
      <c r="P1348" t="s">
        <v>638</v>
      </c>
      <c r="Q1348" t="s">
        <v>1699</v>
      </c>
      <c r="R1348" t="s">
        <v>72</v>
      </c>
      <c r="S1348" t="s">
        <v>630</v>
      </c>
      <c r="T1348" t="s">
        <v>51</v>
      </c>
    </row>
    <row r="1349" spans="1:20" x14ac:dyDescent="0.15">
      <c r="A1349">
        <v>2019</v>
      </c>
      <c r="B1349">
        <v>43483.416666666701</v>
      </c>
      <c r="C1349">
        <v>43483.708333333299</v>
      </c>
      <c r="D1349" t="s">
        <v>65</v>
      </c>
      <c r="E1349" t="s">
        <v>53</v>
      </c>
      <c r="F1349" t="s">
        <v>3130</v>
      </c>
      <c r="G1349" t="s">
        <v>39</v>
      </c>
      <c r="H1349" t="s">
        <v>55</v>
      </c>
      <c r="I1349" t="s">
        <v>56</v>
      </c>
      <c r="J1349" t="s">
        <v>3131</v>
      </c>
      <c r="K1349"/>
      <c r="L1349" t="s">
        <v>43</v>
      </c>
      <c r="M1349" t="s">
        <v>88</v>
      </c>
      <c r="N1349" t="s">
        <v>45</v>
      </c>
      <c r="O1349" t="s">
        <v>236</v>
      </c>
      <c r="P1349" t="s">
        <v>1003</v>
      </c>
      <c r="Q1349" t="s">
        <v>1004</v>
      </c>
      <c r="R1349" t="s">
        <v>72</v>
      </c>
      <c r="S1349" t="s">
        <v>1005</v>
      </c>
      <c r="T1349" t="s">
        <v>51</v>
      </c>
    </row>
    <row r="1350" spans="1:20" x14ac:dyDescent="0.15">
      <c r="A1350">
        <v>2019</v>
      </c>
      <c r="B1350">
        <v>43483.416666666701</v>
      </c>
      <c r="C1350">
        <v>43483.75</v>
      </c>
      <c r="D1350" t="s">
        <v>65</v>
      </c>
      <c r="E1350" t="s">
        <v>53</v>
      </c>
      <c r="F1350" t="s">
        <v>3132</v>
      </c>
      <c r="G1350" t="s">
        <v>39</v>
      </c>
      <c r="H1350" t="s">
        <v>55</v>
      </c>
      <c r="I1350" t="s">
        <v>56</v>
      </c>
      <c r="J1350" t="s">
        <v>264</v>
      </c>
      <c r="K1350"/>
      <c r="L1350" t="s">
        <v>43</v>
      </c>
      <c r="M1350" t="s">
        <v>88</v>
      </c>
      <c r="N1350" t="s">
        <v>45</v>
      </c>
      <c r="O1350" t="s">
        <v>69</v>
      </c>
      <c r="P1350" t="s">
        <v>265</v>
      </c>
      <c r="Q1350" t="s">
        <v>266</v>
      </c>
      <c r="R1350" t="s">
        <v>72</v>
      </c>
      <c r="S1350" t="s">
        <v>73</v>
      </c>
      <c r="T1350" t="s">
        <v>51</v>
      </c>
    </row>
    <row r="1351" spans="1:20" x14ac:dyDescent="0.15">
      <c r="A1351">
        <v>2019</v>
      </c>
      <c r="B1351">
        <v>43483.417361111096</v>
      </c>
      <c r="C1351">
        <v>43483.458333333299</v>
      </c>
      <c r="D1351" t="s">
        <v>65</v>
      </c>
      <c r="E1351" t="s">
        <v>53</v>
      </c>
      <c r="F1351" t="s">
        <v>3133</v>
      </c>
      <c r="G1351" t="s">
        <v>39</v>
      </c>
      <c r="H1351" t="s">
        <v>55</v>
      </c>
      <c r="I1351" t="s">
        <v>56</v>
      </c>
      <c r="J1351" t="s">
        <v>3134</v>
      </c>
      <c r="K1351"/>
      <c r="L1351" t="s">
        <v>43</v>
      </c>
      <c r="M1351" t="s">
        <v>88</v>
      </c>
      <c r="N1351" t="s">
        <v>45</v>
      </c>
      <c r="O1351" t="s">
        <v>162</v>
      </c>
      <c r="P1351" t="s">
        <v>187</v>
      </c>
      <c r="Q1351" t="s">
        <v>270</v>
      </c>
      <c r="R1351" t="s">
        <v>72</v>
      </c>
      <c r="S1351" t="s">
        <v>164</v>
      </c>
      <c r="T1351" t="s">
        <v>51</v>
      </c>
    </row>
    <row r="1352" spans="1:20" x14ac:dyDescent="0.15">
      <c r="A1352">
        <v>2019</v>
      </c>
      <c r="B1352">
        <v>43483.425000000003</v>
      </c>
      <c r="C1352">
        <v>43483.458333333299</v>
      </c>
      <c r="D1352" t="s">
        <v>65</v>
      </c>
      <c r="E1352" t="s">
        <v>53</v>
      </c>
      <c r="F1352" t="s">
        <v>3135</v>
      </c>
      <c r="G1352" t="s">
        <v>39</v>
      </c>
      <c r="H1352" t="s">
        <v>55</v>
      </c>
      <c r="I1352" t="s">
        <v>56</v>
      </c>
      <c r="J1352" t="s">
        <v>3136</v>
      </c>
      <c r="K1352"/>
      <c r="L1352" t="s">
        <v>43</v>
      </c>
      <c r="M1352" t="s">
        <v>88</v>
      </c>
      <c r="N1352" t="s">
        <v>45</v>
      </c>
      <c r="O1352" t="s">
        <v>162</v>
      </c>
      <c r="P1352" t="s">
        <v>187</v>
      </c>
      <c r="Q1352" t="s">
        <v>270</v>
      </c>
      <c r="R1352" t="s">
        <v>72</v>
      </c>
      <c r="S1352" t="s">
        <v>164</v>
      </c>
      <c r="T1352" t="s">
        <v>51</v>
      </c>
    </row>
    <row r="1353" spans="1:20" x14ac:dyDescent="0.15">
      <c r="A1353">
        <v>2019</v>
      </c>
      <c r="B1353">
        <v>43483.447916666701</v>
      </c>
      <c r="C1353">
        <v>43483.833333333299</v>
      </c>
      <c r="D1353" t="s">
        <v>65</v>
      </c>
      <c r="E1353" t="s">
        <v>53</v>
      </c>
      <c r="F1353" t="s">
        <v>3137</v>
      </c>
      <c r="G1353" t="s">
        <v>39</v>
      </c>
      <c r="H1353" t="s">
        <v>55</v>
      </c>
      <c r="I1353" t="s">
        <v>56</v>
      </c>
      <c r="J1353" t="s">
        <v>3138</v>
      </c>
      <c r="K1353"/>
      <c r="L1353" t="s">
        <v>43</v>
      </c>
      <c r="M1353" t="s">
        <v>88</v>
      </c>
      <c r="N1353" t="s">
        <v>45</v>
      </c>
      <c r="O1353" t="s">
        <v>486</v>
      </c>
      <c r="P1353" t="s">
        <v>638</v>
      </c>
      <c r="Q1353" t="s">
        <v>3139</v>
      </c>
      <c r="R1353" t="s">
        <v>72</v>
      </c>
      <c r="S1353" t="s">
        <v>682</v>
      </c>
      <c r="T1353" t="s">
        <v>51</v>
      </c>
    </row>
    <row r="1354" spans="1:20" x14ac:dyDescent="0.15">
      <c r="A1354">
        <v>2019</v>
      </c>
      <c r="B1354">
        <v>43483.458333333299</v>
      </c>
      <c r="C1354">
        <v>43483.708333333299</v>
      </c>
      <c r="D1354" t="s">
        <v>65</v>
      </c>
      <c r="E1354" t="s">
        <v>53</v>
      </c>
      <c r="F1354" t="s">
        <v>3140</v>
      </c>
      <c r="G1354" t="s">
        <v>39</v>
      </c>
      <c r="H1354" t="s">
        <v>55</v>
      </c>
      <c r="I1354" t="s">
        <v>56</v>
      </c>
      <c r="J1354" t="s">
        <v>3141</v>
      </c>
      <c r="K1354"/>
      <c r="L1354" t="s">
        <v>43</v>
      </c>
      <c r="M1354" t="s">
        <v>88</v>
      </c>
      <c r="N1354" t="s">
        <v>45</v>
      </c>
      <c r="O1354" t="s">
        <v>135</v>
      </c>
      <c r="P1354" t="s">
        <v>421</v>
      </c>
      <c r="Q1354" t="s">
        <v>453</v>
      </c>
      <c r="R1354" t="s">
        <v>72</v>
      </c>
      <c r="S1354" t="s">
        <v>422</v>
      </c>
      <c r="T1354" t="s">
        <v>51</v>
      </c>
    </row>
    <row r="1355" spans="1:20" x14ac:dyDescent="0.15">
      <c r="A1355">
        <v>2019</v>
      </c>
      <c r="B1355">
        <v>43483.469444444403</v>
      </c>
      <c r="C1355">
        <v>43483.833333333299</v>
      </c>
      <c r="D1355" t="s">
        <v>65</v>
      </c>
      <c r="E1355" t="s">
        <v>53</v>
      </c>
      <c r="F1355" t="s">
        <v>3142</v>
      </c>
      <c r="G1355" t="s">
        <v>39</v>
      </c>
      <c r="H1355" t="s">
        <v>55</v>
      </c>
      <c r="I1355" t="s">
        <v>56</v>
      </c>
      <c r="J1355" t="s">
        <v>3143</v>
      </c>
      <c r="K1355"/>
      <c r="L1355" t="s">
        <v>43</v>
      </c>
      <c r="M1355" t="s">
        <v>88</v>
      </c>
      <c r="N1355" t="s">
        <v>45</v>
      </c>
      <c r="O1355" t="s">
        <v>486</v>
      </c>
      <c r="P1355" t="s">
        <v>638</v>
      </c>
      <c r="Q1355" t="s">
        <v>639</v>
      </c>
      <c r="R1355" t="s">
        <v>72</v>
      </c>
      <c r="S1355" t="s">
        <v>164</v>
      </c>
      <c r="T1355" t="s">
        <v>51</v>
      </c>
    </row>
    <row r="1356" spans="1:20" x14ac:dyDescent="0.15">
      <c r="A1356">
        <v>2019</v>
      </c>
      <c r="B1356">
        <v>43483.510416666701</v>
      </c>
      <c r="C1356">
        <v>43483.708333333299</v>
      </c>
      <c r="D1356" t="s">
        <v>37</v>
      </c>
      <c r="E1356" t="s">
        <v>53</v>
      </c>
      <c r="F1356" t="s">
        <v>3144</v>
      </c>
      <c r="G1356" t="s">
        <v>39</v>
      </c>
      <c r="H1356" t="s">
        <v>55</v>
      </c>
      <c r="I1356" t="s">
        <v>56</v>
      </c>
      <c r="J1356" t="s">
        <v>3145</v>
      </c>
      <c r="K1356">
        <v>30</v>
      </c>
      <c r="L1356" t="s">
        <v>43</v>
      </c>
      <c r="M1356" t="s">
        <v>88</v>
      </c>
      <c r="N1356" t="s">
        <v>45</v>
      </c>
      <c r="O1356" t="s">
        <v>214</v>
      </c>
      <c r="P1356" t="s">
        <v>478</v>
      </c>
      <c r="Q1356" t="s">
        <v>479</v>
      </c>
      <c r="R1356" t="s">
        <v>49</v>
      </c>
      <c r="S1356" t="s">
        <v>481</v>
      </c>
      <c r="T1356" t="s">
        <v>51</v>
      </c>
    </row>
    <row r="1357" spans="1:20" x14ac:dyDescent="0.15">
      <c r="A1357">
        <v>2019</v>
      </c>
      <c r="B1357">
        <v>43483.517361111102</v>
      </c>
      <c r="C1357">
        <v>43483.708333333299</v>
      </c>
      <c r="D1357" t="s">
        <v>65</v>
      </c>
      <c r="E1357" t="s">
        <v>53</v>
      </c>
      <c r="F1357" t="s">
        <v>3146</v>
      </c>
      <c r="G1357" t="s">
        <v>39</v>
      </c>
      <c r="H1357" t="s">
        <v>55</v>
      </c>
      <c r="I1357" t="s">
        <v>56</v>
      </c>
      <c r="J1357" t="s">
        <v>3147</v>
      </c>
      <c r="K1357"/>
      <c r="L1357" t="s">
        <v>43</v>
      </c>
      <c r="M1357" t="s">
        <v>88</v>
      </c>
      <c r="N1357" t="s">
        <v>45</v>
      </c>
      <c r="O1357" t="s">
        <v>162</v>
      </c>
      <c r="P1357" t="s">
        <v>47</v>
      </c>
      <c r="Q1357" t="s">
        <v>163</v>
      </c>
      <c r="R1357" t="s">
        <v>72</v>
      </c>
      <c r="S1357" t="s">
        <v>1596</v>
      </c>
      <c r="T1357" t="s">
        <v>51</v>
      </c>
    </row>
    <row r="1358" spans="1:20" x14ac:dyDescent="0.15">
      <c r="A1358">
        <v>2019</v>
      </c>
      <c r="B1358">
        <v>43483.537499999999</v>
      </c>
      <c r="C1358">
        <v>43483.708333333299</v>
      </c>
      <c r="D1358" t="s">
        <v>65</v>
      </c>
      <c r="E1358" t="s">
        <v>53</v>
      </c>
      <c r="F1358" t="s">
        <v>3148</v>
      </c>
      <c r="G1358" t="s">
        <v>39</v>
      </c>
      <c r="H1358" t="s">
        <v>55</v>
      </c>
      <c r="I1358" t="s">
        <v>56</v>
      </c>
      <c r="J1358" t="s">
        <v>3149</v>
      </c>
      <c r="K1358"/>
      <c r="L1358" t="s">
        <v>43</v>
      </c>
      <c r="M1358" t="s">
        <v>88</v>
      </c>
      <c r="N1358" t="s">
        <v>45</v>
      </c>
      <c r="O1358" t="s">
        <v>162</v>
      </c>
      <c r="P1358" t="s">
        <v>47</v>
      </c>
      <c r="Q1358" t="s">
        <v>163</v>
      </c>
      <c r="R1358" t="s">
        <v>72</v>
      </c>
      <c r="S1358" t="s">
        <v>3150</v>
      </c>
      <c r="T1358" t="s">
        <v>51</v>
      </c>
    </row>
    <row r="1359" spans="1:20" x14ac:dyDescent="0.15">
      <c r="A1359">
        <v>2019</v>
      </c>
      <c r="B1359">
        <v>43483.538194444402</v>
      </c>
      <c r="C1359">
        <v>43483.583333333299</v>
      </c>
      <c r="D1359" t="s">
        <v>65</v>
      </c>
      <c r="E1359" t="s">
        <v>53</v>
      </c>
      <c r="F1359" t="s">
        <v>3151</v>
      </c>
      <c r="G1359" t="s">
        <v>39</v>
      </c>
      <c r="H1359" t="s">
        <v>55</v>
      </c>
      <c r="I1359" t="s">
        <v>56</v>
      </c>
      <c r="J1359" t="s">
        <v>3152</v>
      </c>
      <c r="K1359"/>
      <c r="L1359" t="s">
        <v>43</v>
      </c>
      <c r="M1359" t="s">
        <v>88</v>
      </c>
      <c r="N1359" t="s">
        <v>45</v>
      </c>
      <c r="O1359" t="s">
        <v>162</v>
      </c>
      <c r="P1359" t="s">
        <v>187</v>
      </c>
      <c r="Q1359" t="s">
        <v>270</v>
      </c>
      <c r="R1359" t="s">
        <v>72</v>
      </c>
      <c r="S1359" t="s">
        <v>164</v>
      </c>
      <c r="T1359" t="s">
        <v>51</v>
      </c>
    </row>
    <row r="1360" spans="1:20" x14ac:dyDescent="0.15">
      <c r="A1360">
        <v>2019</v>
      </c>
      <c r="B1360">
        <v>43483.566666666702</v>
      </c>
      <c r="C1360">
        <v>43483.625</v>
      </c>
      <c r="D1360" t="s">
        <v>65</v>
      </c>
      <c r="E1360" t="s">
        <v>53</v>
      </c>
      <c r="F1360" t="s">
        <v>3153</v>
      </c>
      <c r="G1360" t="s">
        <v>39</v>
      </c>
      <c r="H1360" t="s">
        <v>55</v>
      </c>
      <c r="I1360" t="s">
        <v>56</v>
      </c>
      <c r="J1360" t="s">
        <v>3154</v>
      </c>
      <c r="K1360"/>
      <c r="L1360" t="s">
        <v>43</v>
      </c>
      <c r="M1360" t="s">
        <v>88</v>
      </c>
      <c r="N1360" t="s">
        <v>45</v>
      </c>
      <c r="O1360" t="s">
        <v>162</v>
      </c>
      <c r="P1360" t="s">
        <v>187</v>
      </c>
      <c r="Q1360" t="s">
        <v>270</v>
      </c>
      <c r="R1360" t="s">
        <v>72</v>
      </c>
      <c r="S1360" t="s">
        <v>164</v>
      </c>
      <c r="T1360" t="s">
        <v>51</v>
      </c>
    </row>
    <row r="1361" spans="1:20" x14ac:dyDescent="0.15">
      <c r="A1361">
        <v>2019</v>
      </c>
      <c r="B1361">
        <v>43483.566666666702</v>
      </c>
      <c r="C1361">
        <v>43483.708333333299</v>
      </c>
      <c r="D1361" t="s">
        <v>65</v>
      </c>
      <c r="E1361" t="s">
        <v>53</v>
      </c>
      <c r="F1361" t="s">
        <v>3155</v>
      </c>
      <c r="G1361" t="s">
        <v>39</v>
      </c>
      <c r="H1361" t="s">
        <v>55</v>
      </c>
      <c r="I1361" t="s">
        <v>56</v>
      </c>
      <c r="J1361" t="s">
        <v>3156</v>
      </c>
      <c r="K1361"/>
      <c r="L1361" t="s">
        <v>43</v>
      </c>
      <c r="M1361" t="s">
        <v>88</v>
      </c>
      <c r="N1361" t="s">
        <v>45</v>
      </c>
      <c r="O1361" t="s">
        <v>162</v>
      </c>
      <c r="P1361" t="s">
        <v>47</v>
      </c>
      <c r="Q1361" t="s">
        <v>163</v>
      </c>
      <c r="R1361" t="s">
        <v>72</v>
      </c>
      <c r="S1361" t="s">
        <v>3157</v>
      </c>
      <c r="T1361" t="s">
        <v>51</v>
      </c>
    </row>
    <row r="1362" spans="1:20" x14ac:dyDescent="0.15">
      <c r="A1362">
        <v>2019</v>
      </c>
      <c r="B1362">
        <v>43483.572916666701</v>
      </c>
      <c r="C1362">
        <v>43483.625</v>
      </c>
      <c r="D1362" t="s">
        <v>65</v>
      </c>
      <c r="E1362" t="s">
        <v>53</v>
      </c>
      <c r="F1362" t="s">
        <v>3158</v>
      </c>
      <c r="G1362" t="s">
        <v>39</v>
      </c>
      <c r="H1362" t="s">
        <v>55</v>
      </c>
      <c r="I1362" t="s">
        <v>56</v>
      </c>
      <c r="J1362" t="s">
        <v>3159</v>
      </c>
      <c r="K1362"/>
      <c r="L1362" t="s">
        <v>43</v>
      </c>
      <c r="M1362" t="s">
        <v>88</v>
      </c>
      <c r="N1362" t="s">
        <v>45</v>
      </c>
      <c r="O1362" t="s">
        <v>162</v>
      </c>
      <c r="P1362" t="s">
        <v>187</v>
      </c>
      <c r="Q1362" t="s">
        <v>270</v>
      </c>
      <c r="R1362" t="s">
        <v>72</v>
      </c>
      <c r="S1362" t="s">
        <v>164</v>
      </c>
      <c r="T1362" t="s">
        <v>51</v>
      </c>
    </row>
    <row r="1363" spans="1:20" x14ac:dyDescent="0.15">
      <c r="A1363">
        <v>2019</v>
      </c>
      <c r="B1363">
        <v>43483.583333333299</v>
      </c>
      <c r="C1363">
        <v>43483.875</v>
      </c>
      <c r="D1363" t="s">
        <v>37</v>
      </c>
      <c r="E1363" t="s">
        <v>66</v>
      </c>
      <c r="F1363" t="s">
        <v>3160</v>
      </c>
      <c r="G1363" t="s">
        <v>39</v>
      </c>
      <c r="H1363" t="s">
        <v>55</v>
      </c>
      <c r="I1363" t="s">
        <v>56</v>
      </c>
      <c r="J1363" t="s">
        <v>3161</v>
      </c>
      <c r="K1363">
        <v>360</v>
      </c>
      <c r="L1363" t="s">
        <v>43</v>
      </c>
      <c r="M1363" t="s">
        <v>88</v>
      </c>
      <c r="N1363" t="s">
        <v>45</v>
      </c>
      <c r="O1363" t="s">
        <v>89</v>
      </c>
      <c r="P1363" t="s">
        <v>399</v>
      </c>
      <c r="Q1363" t="s">
        <v>3162</v>
      </c>
      <c r="R1363" t="s">
        <v>501</v>
      </c>
      <c r="S1363" t="s">
        <v>3163</v>
      </c>
      <c r="T1363" t="s">
        <v>51</v>
      </c>
    </row>
    <row r="1364" spans="1:20" x14ac:dyDescent="0.15">
      <c r="A1364">
        <v>2019</v>
      </c>
      <c r="B1364">
        <v>43483.604166666701</v>
      </c>
      <c r="C1364">
        <v>43483.708333333299</v>
      </c>
      <c r="D1364" t="s">
        <v>65</v>
      </c>
      <c r="E1364" t="s">
        <v>53</v>
      </c>
      <c r="F1364" t="s">
        <v>3164</v>
      </c>
      <c r="G1364" t="s">
        <v>39</v>
      </c>
      <c r="H1364" t="s">
        <v>55</v>
      </c>
      <c r="I1364" t="s">
        <v>56</v>
      </c>
      <c r="J1364" t="s">
        <v>3165</v>
      </c>
      <c r="K1364"/>
      <c r="L1364" t="s">
        <v>43</v>
      </c>
      <c r="M1364" t="s">
        <v>88</v>
      </c>
      <c r="N1364" t="s">
        <v>45</v>
      </c>
      <c r="O1364" t="s">
        <v>236</v>
      </c>
      <c r="P1364" t="s">
        <v>237</v>
      </c>
      <c r="Q1364" t="s">
        <v>238</v>
      </c>
      <c r="R1364" t="s">
        <v>496</v>
      </c>
      <c r="S1364" t="s">
        <v>1256</v>
      </c>
      <c r="T1364" t="s">
        <v>51</v>
      </c>
    </row>
    <row r="1365" spans="1:20" x14ac:dyDescent="0.15">
      <c r="A1365">
        <v>2019</v>
      </c>
      <c r="B1365">
        <v>43483.604166666701</v>
      </c>
      <c r="C1365">
        <v>43483.708333333299</v>
      </c>
      <c r="D1365" t="s">
        <v>65</v>
      </c>
      <c r="E1365" t="s">
        <v>53</v>
      </c>
      <c r="F1365" t="s">
        <v>3166</v>
      </c>
      <c r="G1365" t="s">
        <v>39</v>
      </c>
      <c r="H1365" t="s">
        <v>55</v>
      </c>
      <c r="I1365" t="s">
        <v>56</v>
      </c>
      <c r="J1365" t="s">
        <v>3167</v>
      </c>
      <c r="K1365"/>
      <c r="L1365" t="s">
        <v>43</v>
      </c>
      <c r="M1365" t="s">
        <v>88</v>
      </c>
      <c r="N1365" t="s">
        <v>45</v>
      </c>
      <c r="O1365" t="s">
        <v>236</v>
      </c>
      <c r="P1365" t="s">
        <v>237</v>
      </c>
      <c r="Q1365" t="s">
        <v>238</v>
      </c>
      <c r="R1365" t="s">
        <v>496</v>
      </c>
      <c r="S1365" t="s">
        <v>1256</v>
      </c>
      <c r="T1365" t="s">
        <v>51</v>
      </c>
    </row>
    <row r="1366" spans="1:20" x14ac:dyDescent="0.15">
      <c r="A1366">
        <v>2019</v>
      </c>
      <c r="B1366">
        <v>43483.916666666701</v>
      </c>
      <c r="C1366">
        <v>43484.083333333299</v>
      </c>
      <c r="D1366" t="s">
        <v>65</v>
      </c>
      <c r="E1366" t="s">
        <v>53</v>
      </c>
      <c r="F1366" t="s">
        <v>3168</v>
      </c>
      <c r="G1366" t="s">
        <v>39</v>
      </c>
      <c r="H1366" t="s">
        <v>55</v>
      </c>
      <c r="I1366" t="s">
        <v>56</v>
      </c>
      <c r="J1366" t="s">
        <v>3169</v>
      </c>
      <c r="K1366"/>
      <c r="L1366" t="s">
        <v>43</v>
      </c>
      <c r="M1366" t="s">
        <v>44</v>
      </c>
      <c r="N1366" t="s">
        <v>81</v>
      </c>
      <c r="O1366" t="s">
        <v>1140</v>
      </c>
      <c r="P1366" t="s">
        <v>1141</v>
      </c>
      <c r="Q1366" t="s">
        <v>1142</v>
      </c>
      <c r="R1366" t="s">
        <v>72</v>
      </c>
      <c r="S1366" t="s">
        <v>3170</v>
      </c>
      <c r="T1366" t="s">
        <v>51</v>
      </c>
    </row>
    <row r="1367" spans="1:20" x14ac:dyDescent="0.15">
      <c r="A1367">
        <v>2019</v>
      </c>
      <c r="B1367">
        <v>43484</v>
      </c>
      <c r="C1367">
        <v>43484.25</v>
      </c>
      <c r="D1367" t="s">
        <v>169</v>
      </c>
      <c r="E1367" t="s">
        <v>66</v>
      </c>
      <c r="F1367" t="s">
        <v>3171</v>
      </c>
      <c r="G1367" t="s">
        <v>39</v>
      </c>
      <c r="H1367" t="s">
        <v>55</v>
      </c>
      <c r="I1367" t="s">
        <v>56</v>
      </c>
      <c r="J1367" t="s">
        <v>3172</v>
      </c>
      <c r="K1367"/>
      <c r="L1367" t="s">
        <v>43</v>
      </c>
      <c r="M1367" t="s">
        <v>44</v>
      </c>
      <c r="N1367" t="s">
        <v>45</v>
      </c>
      <c r="O1367" t="s">
        <v>191</v>
      </c>
      <c r="P1367" t="s">
        <v>192</v>
      </c>
      <c r="Q1367" t="s">
        <v>1651</v>
      </c>
      <c r="R1367" t="s">
        <v>176</v>
      </c>
      <c r="S1367" t="s">
        <v>1093</v>
      </c>
      <c r="T1367" t="s">
        <v>51</v>
      </c>
    </row>
    <row r="1368" spans="1:20" x14ac:dyDescent="0.15">
      <c r="A1368">
        <v>2019</v>
      </c>
      <c r="B1368">
        <v>43484</v>
      </c>
      <c r="C1368">
        <v>43484.25</v>
      </c>
      <c r="D1368" t="s">
        <v>65</v>
      </c>
      <c r="E1368" t="s">
        <v>66</v>
      </c>
      <c r="F1368" t="s">
        <v>3173</v>
      </c>
      <c r="G1368" t="s">
        <v>39</v>
      </c>
      <c r="H1368" t="s">
        <v>55</v>
      </c>
      <c r="I1368" t="s">
        <v>56</v>
      </c>
      <c r="J1368" t="s">
        <v>3174</v>
      </c>
      <c r="K1368"/>
      <c r="L1368" t="s">
        <v>43</v>
      </c>
      <c r="M1368" t="s">
        <v>44</v>
      </c>
      <c r="N1368" t="s">
        <v>45</v>
      </c>
      <c r="O1368" t="s">
        <v>46</v>
      </c>
      <c r="P1368" t="s">
        <v>1046</v>
      </c>
      <c r="Q1368" t="s">
        <v>335</v>
      </c>
      <c r="R1368" t="s">
        <v>77</v>
      </c>
      <c r="S1368" t="s">
        <v>564</v>
      </c>
      <c r="T1368" t="s">
        <v>51</v>
      </c>
    </row>
    <row r="1369" spans="1:20" x14ac:dyDescent="0.15">
      <c r="A1369">
        <v>2019</v>
      </c>
      <c r="B1369">
        <v>43484</v>
      </c>
      <c r="C1369">
        <v>43484.25</v>
      </c>
      <c r="D1369" t="s">
        <v>65</v>
      </c>
      <c r="E1369" t="s">
        <v>66</v>
      </c>
      <c r="F1369" t="s">
        <v>3175</v>
      </c>
      <c r="G1369" t="s">
        <v>39</v>
      </c>
      <c r="H1369" t="s">
        <v>55</v>
      </c>
      <c r="I1369" t="s">
        <v>56</v>
      </c>
      <c r="J1369" t="s">
        <v>3176</v>
      </c>
      <c r="K1369"/>
      <c r="L1369" t="s">
        <v>173</v>
      </c>
      <c r="M1369" t="s">
        <v>44</v>
      </c>
      <c r="N1369" t="s">
        <v>45</v>
      </c>
      <c r="O1369" t="s">
        <v>95</v>
      </c>
      <c r="P1369" t="s">
        <v>339</v>
      </c>
      <c r="Q1369" t="s">
        <v>175</v>
      </c>
      <c r="R1369" t="s">
        <v>72</v>
      </c>
      <c r="S1369" t="s">
        <v>340</v>
      </c>
      <c r="T1369" t="s">
        <v>51</v>
      </c>
    </row>
    <row r="1370" spans="1:20" x14ac:dyDescent="0.15">
      <c r="A1370">
        <v>2019</v>
      </c>
      <c r="B1370">
        <v>43484</v>
      </c>
      <c r="C1370">
        <v>43484.25</v>
      </c>
      <c r="D1370" t="s">
        <v>65</v>
      </c>
      <c r="E1370" t="s">
        <v>66</v>
      </c>
      <c r="F1370" t="s">
        <v>3177</v>
      </c>
      <c r="G1370" t="s">
        <v>39</v>
      </c>
      <c r="H1370" t="s">
        <v>116</v>
      </c>
      <c r="I1370" t="s">
        <v>117</v>
      </c>
      <c r="J1370" t="s">
        <v>3178</v>
      </c>
      <c r="K1370"/>
      <c r="L1370" t="s">
        <v>173</v>
      </c>
      <c r="M1370" t="s">
        <v>44</v>
      </c>
      <c r="N1370" t="s">
        <v>45</v>
      </c>
      <c r="O1370" t="s">
        <v>385</v>
      </c>
      <c r="P1370" t="s">
        <v>386</v>
      </c>
      <c r="Q1370" t="s">
        <v>1389</v>
      </c>
      <c r="R1370" t="s">
        <v>77</v>
      </c>
      <c r="S1370" t="s">
        <v>729</v>
      </c>
      <c r="T1370" t="s">
        <v>51</v>
      </c>
    </row>
    <row r="1371" spans="1:20" x14ac:dyDescent="0.15">
      <c r="A1371">
        <v>2019</v>
      </c>
      <c r="B1371">
        <v>43484.5</v>
      </c>
      <c r="C1371">
        <v>43484.875</v>
      </c>
      <c r="D1371" t="s">
        <v>37</v>
      </c>
      <c r="E1371" t="s">
        <v>66</v>
      </c>
      <c r="F1371" t="s">
        <v>3179</v>
      </c>
      <c r="G1371" t="s">
        <v>39</v>
      </c>
      <c r="H1371" t="s">
        <v>55</v>
      </c>
      <c r="I1371" t="s">
        <v>56</v>
      </c>
      <c r="J1371" t="s">
        <v>3161</v>
      </c>
      <c r="K1371">
        <v>360</v>
      </c>
      <c r="L1371" t="s">
        <v>43</v>
      </c>
      <c r="M1371" t="s">
        <v>88</v>
      </c>
      <c r="N1371" t="s">
        <v>45</v>
      </c>
      <c r="O1371" t="s">
        <v>89</v>
      </c>
      <c r="P1371" t="s">
        <v>399</v>
      </c>
      <c r="Q1371" t="s">
        <v>3162</v>
      </c>
      <c r="R1371" t="s">
        <v>501</v>
      </c>
      <c r="S1371" t="s">
        <v>3163</v>
      </c>
      <c r="T1371" t="s">
        <v>51</v>
      </c>
    </row>
    <row r="1372" spans="1:20" x14ac:dyDescent="0.15">
      <c r="A1372">
        <v>2019</v>
      </c>
      <c r="B1372">
        <v>43484.791666666701</v>
      </c>
      <c r="C1372">
        <v>43484.916666666701</v>
      </c>
      <c r="D1372" t="s">
        <v>37</v>
      </c>
      <c r="E1372" t="s">
        <v>66</v>
      </c>
      <c r="F1372" t="s">
        <v>3180</v>
      </c>
      <c r="G1372" t="s">
        <v>39</v>
      </c>
      <c r="H1372" t="s">
        <v>55</v>
      </c>
      <c r="I1372" t="s">
        <v>56</v>
      </c>
      <c r="J1372" t="s">
        <v>3181</v>
      </c>
      <c r="K1372"/>
      <c r="L1372" t="s">
        <v>43</v>
      </c>
      <c r="M1372" t="s">
        <v>88</v>
      </c>
      <c r="N1372" t="s">
        <v>45</v>
      </c>
      <c r="O1372" t="s">
        <v>191</v>
      </c>
      <c r="P1372" t="s">
        <v>192</v>
      </c>
      <c r="Q1372" t="s">
        <v>1651</v>
      </c>
      <c r="R1372" t="s">
        <v>1194</v>
      </c>
      <c r="S1372" t="s">
        <v>2394</v>
      </c>
      <c r="T1372" t="s">
        <v>51</v>
      </c>
    </row>
    <row r="1373" spans="1:20" x14ac:dyDescent="0.15">
      <c r="A1373">
        <v>2019</v>
      </c>
      <c r="B1373">
        <v>43485</v>
      </c>
      <c r="C1373">
        <v>43485.25</v>
      </c>
      <c r="D1373" t="s">
        <v>169</v>
      </c>
      <c r="E1373" t="s">
        <v>53</v>
      </c>
      <c r="F1373" t="s">
        <v>3182</v>
      </c>
      <c r="G1373" t="s">
        <v>39</v>
      </c>
      <c r="H1373" t="s">
        <v>40</v>
      </c>
      <c r="I1373" t="s">
        <v>124</v>
      </c>
      <c r="J1373" t="s">
        <v>3183</v>
      </c>
      <c r="K1373">
        <v>45</v>
      </c>
      <c r="L1373" t="s">
        <v>3184</v>
      </c>
      <c r="M1373" t="s">
        <v>44</v>
      </c>
      <c r="N1373" t="s">
        <v>45</v>
      </c>
      <c r="O1373" t="s">
        <v>236</v>
      </c>
      <c r="P1373" t="s">
        <v>750</v>
      </c>
      <c r="Q1373" t="s">
        <v>199</v>
      </c>
      <c r="R1373" t="s">
        <v>3185</v>
      </c>
      <c r="S1373" t="s">
        <v>1515</v>
      </c>
      <c r="T1373" t="s">
        <v>51</v>
      </c>
    </row>
    <row r="1374" spans="1:20" x14ac:dyDescent="0.15">
      <c r="A1374">
        <v>2019</v>
      </c>
      <c r="B1374">
        <v>43485</v>
      </c>
      <c r="C1374">
        <v>43485.25</v>
      </c>
      <c r="D1374" t="s">
        <v>169</v>
      </c>
      <c r="E1374" t="s">
        <v>53</v>
      </c>
      <c r="F1374" t="s">
        <v>3186</v>
      </c>
      <c r="G1374" t="s">
        <v>39</v>
      </c>
      <c r="H1374" t="s">
        <v>55</v>
      </c>
      <c r="I1374" t="s">
        <v>56</v>
      </c>
      <c r="J1374" t="s">
        <v>3187</v>
      </c>
      <c r="K1374"/>
      <c r="L1374" t="s">
        <v>173</v>
      </c>
      <c r="M1374" t="s">
        <v>44</v>
      </c>
      <c r="N1374" t="s">
        <v>45</v>
      </c>
      <c r="O1374" t="s">
        <v>95</v>
      </c>
      <c r="P1374" t="s">
        <v>249</v>
      </c>
      <c r="Q1374" t="s">
        <v>199</v>
      </c>
      <c r="R1374" t="s">
        <v>176</v>
      </c>
      <c r="S1374" t="s">
        <v>3188</v>
      </c>
      <c r="T1374" t="s">
        <v>51</v>
      </c>
    </row>
    <row r="1375" spans="1:20" x14ac:dyDescent="0.15">
      <c r="A1375">
        <v>2019</v>
      </c>
      <c r="B1375">
        <v>43485</v>
      </c>
      <c r="C1375">
        <v>43485.25</v>
      </c>
      <c r="D1375" t="s">
        <v>169</v>
      </c>
      <c r="E1375"/>
      <c r="F1375" t="s">
        <v>3189</v>
      </c>
      <c r="G1375" t="s">
        <v>39</v>
      </c>
      <c r="H1375" t="s">
        <v>40</v>
      </c>
      <c r="I1375" t="s">
        <v>41</v>
      </c>
      <c r="J1375" t="s">
        <v>3183</v>
      </c>
      <c r="K1375">
        <v>45</v>
      </c>
      <c r="L1375" t="s">
        <v>173</v>
      </c>
      <c r="M1375" t="s">
        <v>44</v>
      </c>
      <c r="N1375" t="s">
        <v>45</v>
      </c>
      <c r="O1375" t="s">
        <v>236</v>
      </c>
      <c r="P1375" t="s">
        <v>750</v>
      </c>
      <c r="Q1375" t="s">
        <v>199</v>
      </c>
      <c r="R1375" t="s">
        <v>3185</v>
      </c>
      <c r="S1375" t="s">
        <v>1515</v>
      </c>
      <c r="T1375" t="s">
        <v>51</v>
      </c>
    </row>
    <row r="1376" spans="1:20" x14ac:dyDescent="0.15">
      <c r="A1376">
        <v>2019</v>
      </c>
      <c r="B1376">
        <v>43485</v>
      </c>
      <c r="C1376">
        <v>43485.25</v>
      </c>
      <c r="D1376" t="s">
        <v>65</v>
      </c>
      <c r="E1376" t="s">
        <v>53</v>
      </c>
      <c r="F1376" t="s">
        <v>3190</v>
      </c>
      <c r="G1376" t="s">
        <v>39</v>
      </c>
      <c r="H1376" t="s">
        <v>55</v>
      </c>
      <c r="I1376" t="s">
        <v>56</v>
      </c>
      <c r="J1376" t="s">
        <v>1931</v>
      </c>
      <c r="K1376"/>
      <c r="L1376" t="s">
        <v>43</v>
      </c>
      <c r="M1376" t="s">
        <v>44</v>
      </c>
      <c r="N1376" t="s">
        <v>45</v>
      </c>
      <c r="O1376" t="s">
        <v>46</v>
      </c>
      <c r="P1376" t="s">
        <v>1806</v>
      </c>
      <c r="Q1376" t="s">
        <v>1932</v>
      </c>
      <c r="R1376" t="s">
        <v>72</v>
      </c>
      <c r="S1376" t="s">
        <v>1913</v>
      </c>
      <c r="T1376" t="s">
        <v>51</v>
      </c>
    </row>
    <row r="1377" spans="1:20" x14ac:dyDescent="0.15">
      <c r="A1377">
        <v>2019</v>
      </c>
      <c r="B1377">
        <v>43485</v>
      </c>
      <c r="C1377">
        <v>43485.25</v>
      </c>
      <c r="D1377"/>
      <c r="E1377"/>
      <c r="F1377" t="s">
        <v>3191</v>
      </c>
      <c r="G1377" t="s">
        <v>39</v>
      </c>
      <c r="H1377" t="s">
        <v>40</v>
      </c>
      <c r="I1377" t="s">
        <v>41</v>
      </c>
      <c r="J1377" t="s">
        <v>3192</v>
      </c>
      <c r="K1377"/>
      <c r="L1377" t="s">
        <v>173</v>
      </c>
      <c r="M1377" t="s">
        <v>44</v>
      </c>
      <c r="N1377" t="s">
        <v>45</v>
      </c>
      <c r="O1377" t="s">
        <v>236</v>
      </c>
      <c r="P1377" t="s">
        <v>750</v>
      </c>
      <c r="Q1377" t="s">
        <v>199</v>
      </c>
      <c r="R1377" t="s">
        <v>1721</v>
      </c>
      <c r="S1377" t="s">
        <v>1515</v>
      </c>
      <c r="T1377" t="s">
        <v>51</v>
      </c>
    </row>
    <row r="1378" spans="1:20" x14ac:dyDescent="0.15">
      <c r="A1378">
        <v>2019</v>
      </c>
      <c r="B1378">
        <v>43485.041666666701</v>
      </c>
      <c r="C1378">
        <v>43485.291666666701</v>
      </c>
      <c r="D1378" t="s">
        <v>65</v>
      </c>
      <c r="E1378" t="s">
        <v>53</v>
      </c>
      <c r="F1378" t="s">
        <v>3193</v>
      </c>
      <c r="G1378" t="s">
        <v>39</v>
      </c>
      <c r="H1378" t="s">
        <v>55</v>
      </c>
      <c r="I1378" t="s">
        <v>56</v>
      </c>
      <c r="J1378" t="s">
        <v>3194</v>
      </c>
      <c r="K1378"/>
      <c r="L1378" t="s">
        <v>43</v>
      </c>
      <c r="M1378" t="s">
        <v>44</v>
      </c>
      <c r="N1378" t="s">
        <v>45</v>
      </c>
      <c r="O1378" t="s">
        <v>46</v>
      </c>
      <c r="P1378" t="s">
        <v>1806</v>
      </c>
      <c r="Q1378" t="s">
        <v>3195</v>
      </c>
      <c r="R1378" t="s">
        <v>496</v>
      </c>
      <c r="S1378" t="s">
        <v>635</v>
      </c>
      <c r="T1378" t="s">
        <v>51</v>
      </c>
    </row>
    <row r="1379" spans="1:20" x14ac:dyDescent="0.15">
      <c r="A1379">
        <v>2019</v>
      </c>
      <c r="B1379">
        <v>43485.375</v>
      </c>
      <c r="C1379">
        <v>43485.75</v>
      </c>
      <c r="D1379" t="s">
        <v>65</v>
      </c>
      <c r="E1379" t="s">
        <v>66</v>
      </c>
      <c r="F1379" t="s">
        <v>3196</v>
      </c>
      <c r="G1379" t="s">
        <v>39</v>
      </c>
      <c r="H1379" t="s">
        <v>55</v>
      </c>
      <c r="I1379" t="s">
        <v>56</v>
      </c>
      <c r="J1379" t="s">
        <v>3197</v>
      </c>
      <c r="K1379"/>
      <c r="L1379" t="s">
        <v>43</v>
      </c>
      <c r="M1379" t="s">
        <v>88</v>
      </c>
      <c r="N1379" t="s">
        <v>45</v>
      </c>
      <c r="O1379" t="s">
        <v>191</v>
      </c>
      <c r="P1379" t="s">
        <v>192</v>
      </c>
      <c r="Q1379" t="s">
        <v>1651</v>
      </c>
      <c r="R1379" t="s">
        <v>72</v>
      </c>
      <c r="S1379" t="s">
        <v>2394</v>
      </c>
      <c r="T1379" t="s">
        <v>51</v>
      </c>
    </row>
    <row r="1380" spans="1:20" x14ac:dyDescent="0.15">
      <c r="A1380">
        <v>2019</v>
      </c>
      <c r="B1380">
        <v>43485.875</v>
      </c>
      <c r="C1380">
        <v>43486.333333333299</v>
      </c>
      <c r="D1380" t="s">
        <v>169</v>
      </c>
      <c r="E1380" t="s">
        <v>53</v>
      </c>
      <c r="F1380" t="s">
        <v>3198</v>
      </c>
      <c r="G1380" t="s">
        <v>39</v>
      </c>
      <c r="H1380" t="s">
        <v>100</v>
      </c>
      <c r="I1380" t="s">
        <v>1669</v>
      </c>
      <c r="J1380" t="s">
        <v>3199</v>
      </c>
      <c r="K1380">
        <v>150</v>
      </c>
      <c r="L1380" t="s">
        <v>173</v>
      </c>
      <c r="M1380" t="s">
        <v>44</v>
      </c>
      <c r="N1380" t="s">
        <v>45</v>
      </c>
      <c r="O1380" t="s">
        <v>95</v>
      </c>
      <c r="P1380" t="s">
        <v>339</v>
      </c>
      <c r="Q1380" t="s">
        <v>199</v>
      </c>
      <c r="R1380" t="s">
        <v>289</v>
      </c>
      <c r="S1380" t="s">
        <v>1356</v>
      </c>
      <c r="T1380" t="s">
        <v>51</v>
      </c>
    </row>
    <row r="1381" spans="1:20" x14ac:dyDescent="0.15">
      <c r="A1381">
        <v>2019</v>
      </c>
      <c r="B1381">
        <v>43486</v>
      </c>
      <c r="C1381">
        <v>43486.083333333299</v>
      </c>
      <c r="D1381" t="s">
        <v>65</v>
      </c>
      <c r="E1381" t="s">
        <v>66</v>
      </c>
      <c r="F1381" t="s">
        <v>3200</v>
      </c>
      <c r="G1381" t="s">
        <v>39</v>
      </c>
      <c r="H1381" t="s">
        <v>55</v>
      </c>
      <c r="I1381" t="s">
        <v>56</v>
      </c>
      <c r="J1381" t="s">
        <v>3201</v>
      </c>
      <c r="K1381"/>
      <c r="L1381" t="s">
        <v>43</v>
      </c>
      <c r="M1381" t="s">
        <v>44</v>
      </c>
      <c r="N1381" t="s">
        <v>45</v>
      </c>
      <c r="O1381" t="s">
        <v>46</v>
      </c>
      <c r="P1381" t="s">
        <v>633</v>
      </c>
      <c r="Q1381" t="s">
        <v>2452</v>
      </c>
      <c r="R1381" t="s">
        <v>496</v>
      </c>
      <c r="S1381" t="s">
        <v>1444</v>
      </c>
      <c r="T1381" t="s">
        <v>51</v>
      </c>
    </row>
    <row r="1382" spans="1:20" x14ac:dyDescent="0.15">
      <c r="A1382">
        <v>2019</v>
      </c>
      <c r="B1382">
        <v>43486</v>
      </c>
      <c r="C1382">
        <v>43486.25</v>
      </c>
      <c r="D1382" t="s">
        <v>52</v>
      </c>
      <c r="E1382" t="s">
        <v>122</v>
      </c>
      <c r="F1382" t="s">
        <v>3202</v>
      </c>
      <c r="G1382" t="s">
        <v>39</v>
      </c>
      <c r="H1382" t="s">
        <v>100</v>
      </c>
      <c r="I1382" t="s">
        <v>621</v>
      </c>
      <c r="J1382" t="s">
        <v>2941</v>
      </c>
      <c r="K1382">
        <v>240</v>
      </c>
      <c r="L1382" t="s">
        <v>43</v>
      </c>
      <c r="M1382" t="s">
        <v>44</v>
      </c>
      <c r="N1382" t="s">
        <v>45</v>
      </c>
      <c r="O1382" t="s">
        <v>58</v>
      </c>
      <c r="P1382" t="s">
        <v>59</v>
      </c>
      <c r="Q1382" t="s">
        <v>184</v>
      </c>
      <c r="R1382" t="s">
        <v>61</v>
      </c>
      <c r="S1382" t="s">
        <v>343</v>
      </c>
      <c r="T1382" t="s">
        <v>51</v>
      </c>
    </row>
    <row r="1383" spans="1:20" x14ac:dyDescent="0.15">
      <c r="A1383">
        <v>2019</v>
      </c>
      <c r="B1383">
        <v>43486</v>
      </c>
      <c r="C1383">
        <v>43486.25</v>
      </c>
      <c r="D1383" t="s">
        <v>52</v>
      </c>
      <c r="E1383" t="s">
        <v>53</v>
      </c>
      <c r="F1383" t="s">
        <v>3203</v>
      </c>
      <c r="G1383" t="s">
        <v>39</v>
      </c>
      <c r="H1383" t="s">
        <v>55</v>
      </c>
      <c r="I1383" t="s">
        <v>56</v>
      </c>
      <c r="J1383" t="s">
        <v>299</v>
      </c>
      <c r="K1383">
        <v>15</v>
      </c>
      <c r="L1383" t="s">
        <v>43</v>
      </c>
      <c r="M1383" t="s">
        <v>44</v>
      </c>
      <c r="N1383" t="s">
        <v>45</v>
      </c>
      <c r="O1383" t="s">
        <v>162</v>
      </c>
      <c r="P1383" t="s">
        <v>300</v>
      </c>
      <c r="Q1383" t="s">
        <v>301</v>
      </c>
      <c r="R1383" t="s">
        <v>302</v>
      </c>
      <c r="S1383" t="s">
        <v>303</v>
      </c>
      <c r="T1383" t="s">
        <v>51</v>
      </c>
    </row>
    <row r="1384" spans="1:20" x14ac:dyDescent="0.15">
      <c r="A1384">
        <v>2019</v>
      </c>
      <c r="B1384">
        <v>43486</v>
      </c>
      <c r="C1384">
        <v>43486.25</v>
      </c>
      <c r="D1384" t="s">
        <v>169</v>
      </c>
      <c r="E1384" t="s">
        <v>53</v>
      </c>
      <c r="F1384" t="s">
        <v>3204</v>
      </c>
      <c r="G1384" t="s">
        <v>39</v>
      </c>
      <c r="H1384" t="s">
        <v>55</v>
      </c>
      <c r="I1384" t="s">
        <v>56</v>
      </c>
      <c r="J1384" t="s">
        <v>3205</v>
      </c>
      <c r="K1384"/>
      <c r="L1384" t="s">
        <v>173</v>
      </c>
      <c r="M1384" t="s">
        <v>44</v>
      </c>
      <c r="N1384" t="s">
        <v>45</v>
      </c>
      <c r="O1384" t="s">
        <v>111</v>
      </c>
      <c r="P1384" t="s">
        <v>2009</v>
      </c>
      <c r="Q1384" t="s">
        <v>60</v>
      </c>
      <c r="R1384" t="s">
        <v>176</v>
      </c>
      <c r="S1384" t="s">
        <v>331</v>
      </c>
      <c r="T1384" t="s">
        <v>51</v>
      </c>
    </row>
    <row r="1385" spans="1:20" x14ac:dyDescent="0.15">
      <c r="A1385">
        <v>2019</v>
      </c>
      <c r="B1385">
        <v>43486</v>
      </c>
      <c r="C1385">
        <v>43486.25</v>
      </c>
      <c r="D1385" t="s">
        <v>169</v>
      </c>
      <c r="E1385" t="s">
        <v>53</v>
      </c>
      <c r="F1385" t="s">
        <v>3206</v>
      </c>
      <c r="G1385" t="s">
        <v>39</v>
      </c>
      <c r="H1385" t="s">
        <v>40</v>
      </c>
      <c r="I1385" t="s">
        <v>540</v>
      </c>
      <c r="J1385" t="s">
        <v>3207</v>
      </c>
      <c r="K1385">
        <v>20</v>
      </c>
      <c r="L1385" t="s">
        <v>173</v>
      </c>
      <c r="M1385" t="s">
        <v>44</v>
      </c>
      <c r="N1385" t="s">
        <v>45</v>
      </c>
      <c r="O1385" t="s">
        <v>191</v>
      </c>
      <c r="P1385" t="s">
        <v>346</v>
      </c>
      <c r="Q1385" t="s">
        <v>193</v>
      </c>
      <c r="R1385" t="s">
        <v>3185</v>
      </c>
      <c r="S1385" t="s">
        <v>201</v>
      </c>
      <c r="T1385" t="s">
        <v>51</v>
      </c>
    </row>
    <row r="1386" spans="1:20" x14ac:dyDescent="0.15">
      <c r="A1386">
        <v>2019</v>
      </c>
      <c r="B1386">
        <v>43486</v>
      </c>
      <c r="C1386">
        <v>43486.25</v>
      </c>
      <c r="D1386" t="s">
        <v>169</v>
      </c>
      <c r="E1386" t="s">
        <v>53</v>
      </c>
      <c r="F1386" t="s">
        <v>3208</v>
      </c>
      <c r="G1386" t="s">
        <v>39</v>
      </c>
      <c r="H1386" t="s">
        <v>55</v>
      </c>
      <c r="I1386" t="s">
        <v>56</v>
      </c>
      <c r="J1386" t="s">
        <v>3209</v>
      </c>
      <c r="K1386">
        <v>45</v>
      </c>
      <c r="L1386" t="s">
        <v>43</v>
      </c>
      <c r="M1386" t="s">
        <v>44</v>
      </c>
      <c r="N1386" t="s">
        <v>45</v>
      </c>
      <c r="O1386" t="s">
        <v>58</v>
      </c>
      <c r="P1386" t="s">
        <v>59</v>
      </c>
      <c r="Q1386" t="s">
        <v>735</v>
      </c>
      <c r="R1386" t="s">
        <v>180</v>
      </c>
      <c r="S1386" t="s">
        <v>62</v>
      </c>
      <c r="T1386" t="s">
        <v>51</v>
      </c>
    </row>
    <row r="1387" spans="1:20" x14ac:dyDescent="0.15">
      <c r="A1387">
        <v>2019</v>
      </c>
      <c r="B1387">
        <v>43486</v>
      </c>
      <c r="C1387">
        <v>43486.25</v>
      </c>
      <c r="D1387" t="s">
        <v>169</v>
      </c>
      <c r="E1387"/>
      <c r="F1387" t="s">
        <v>3210</v>
      </c>
      <c r="G1387" t="s">
        <v>39</v>
      </c>
      <c r="H1387" t="s">
        <v>40</v>
      </c>
      <c r="I1387" t="s">
        <v>182</v>
      </c>
      <c r="J1387" t="s">
        <v>2139</v>
      </c>
      <c r="K1387">
        <v>45</v>
      </c>
      <c r="L1387" t="s">
        <v>43</v>
      </c>
      <c r="M1387" t="s">
        <v>44</v>
      </c>
      <c r="N1387" t="s">
        <v>45</v>
      </c>
      <c r="O1387" t="s">
        <v>58</v>
      </c>
      <c r="P1387" t="s">
        <v>59</v>
      </c>
      <c r="Q1387" t="s">
        <v>735</v>
      </c>
      <c r="R1387" t="s">
        <v>180</v>
      </c>
      <c r="S1387" t="s">
        <v>365</v>
      </c>
      <c r="T1387" t="s">
        <v>51</v>
      </c>
    </row>
    <row r="1388" spans="1:20" x14ac:dyDescent="0.15">
      <c r="A1388">
        <v>2019</v>
      </c>
      <c r="B1388">
        <v>43486</v>
      </c>
      <c r="C1388">
        <v>43486.25</v>
      </c>
      <c r="D1388" t="s">
        <v>65</v>
      </c>
      <c r="E1388" t="s">
        <v>66</v>
      </c>
      <c r="F1388" t="s">
        <v>3211</v>
      </c>
      <c r="G1388" t="s">
        <v>39</v>
      </c>
      <c r="H1388" t="s">
        <v>55</v>
      </c>
      <c r="I1388" t="s">
        <v>56</v>
      </c>
      <c r="J1388" t="s">
        <v>3212</v>
      </c>
      <c r="K1388"/>
      <c r="L1388" t="s">
        <v>43</v>
      </c>
      <c r="M1388" t="s">
        <v>44</v>
      </c>
      <c r="N1388" t="s">
        <v>45</v>
      </c>
      <c r="O1388" t="s">
        <v>214</v>
      </c>
      <c r="P1388" t="s">
        <v>1338</v>
      </c>
      <c r="Q1388" t="s">
        <v>3213</v>
      </c>
      <c r="R1388" t="s">
        <v>72</v>
      </c>
      <c r="S1388" t="s">
        <v>769</v>
      </c>
      <c r="T1388" t="s">
        <v>51</v>
      </c>
    </row>
    <row r="1389" spans="1:20" x14ac:dyDescent="0.15">
      <c r="A1389">
        <v>2019</v>
      </c>
      <c r="B1389">
        <v>43486</v>
      </c>
      <c r="C1389">
        <v>43486.25</v>
      </c>
      <c r="D1389" t="s">
        <v>65</v>
      </c>
      <c r="E1389" t="s">
        <v>122</v>
      </c>
      <c r="F1389" t="s">
        <v>3214</v>
      </c>
      <c r="G1389" t="s">
        <v>39</v>
      </c>
      <c r="H1389" t="s">
        <v>55</v>
      </c>
      <c r="I1389" t="s">
        <v>56</v>
      </c>
      <c r="J1389" t="s">
        <v>3215</v>
      </c>
      <c r="K1389"/>
      <c r="L1389" t="s">
        <v>43</v>
      </c>
      <c r="M1389" t="s">
        <v>44</v>
      </c>
      <c r="N1389" t="s">
        <v>45</v>
      </c>
      <c r="O1389" t="s">
        <v>135</v>
      </c>
      <c r="P1389" t="s">
        <v>567</v>
      </c>
      <c r="Q1389" t="s">
        <v>568</v>
      </c>
      <c r="R1389" t="s">
        <v>72</v>
      </c>
      <c r="S1389" t="s">
        <v>579</v>
      </c>
      <c r="T1389" t="s">
        <v>51</v>
      </c>
    </row>
    <row r="1390" spans="1:20" x14ac:dyDescent="0.15">
      <c r="A1390">
        <v>2019</v>
      </c>
      <c r="B1390">
        <v>43486</v>
      </c>
      <c r="C1390">
        <v>43486.25</v>
      </c>
      <c r="D1390" t="s">
        <v>65</v>
      </c>
      <c r="E1390" t="s">
        <v>122</v>
      </c>
      <c r="F1390" t="s">
        <v>3216</v>
      </c>
      <c r="G1390" t="s">
        <v>39</v>
      </c>
      <c r="H1390" t="s">
        <v>55</v>
      </c>
      <c r="I1390" t="s">
        <v>56</v>
      </c>
      <c r="J1390" t="s">
        <v>3217</v>
      </c>
      <c r="K1390"/>
      <c r="L1390" t="s">
        <v>43</v>
      </c>
      <c r="M1390" t="s">
        <v>44</v>
      </c>
      <c r="N1390" t="s">
        <v>45</v>
      </c>
      <c r="O1390" t="s">
        <v>197</v>
      </c>
      <c r="P1390" t="s">
        <v>1684</v>
      </c>
      <c r="Q1390" t="s">
        <v>270</v>
      </c>
      <c r="R1390" t="s">
        <v>72</v>
      </c>
      <c r="S1390" t="s">
        <v>271</v>
      </c>
      <c r="T1390" t="s">
        <v>51</v>
      </c>
    </row>
    <row r="1391" spans="1:20" x14ac:dyDescent="0.15">
      <c r="A1391">
        <v>2019</v>
      </c>
      <c r="B1391">
        <v>43486</v>
      </c>
      <c r="C1391">
        <v>43486.25</v>
      </c>
      <c r="D1391" t="s">
        <v>65</v>
      </c>
      <c r="E1391" t="s">
        <v>53</v>
      </c>
      <c r="F1391" t="s">
        <v>3218</v>
      </c>
      <c r="G1391" t="s">
        <v>39</v>
      </c>
      <c r="H1391" t="s">
        <v>40</v>
      </c>
      <c r="I1391" t="s">
        <v>540</v>
      </c>
      <c r="J1391" t="s">
        <v>3219</v>
      </c>
      <c r="K1391"/>
      <c r="L1391" t="s">
        <v>43</v>
      </c>
      <c r="M1391" t="s">
        <v>44</v>
      </c>
      <c r="N1391" t="s">
        <v>45</v>
      </c>
      <c r="O1391" t="s">
        <v>162</v>
      </c>
      <c r="P1391" t="s">
        <v>300</v>
      </c>
      <c r="Q1391" t="s">
        <v>301</v>
      </c>
      <c r="R1391" t="s">
        <v>72</v>
      </c>
      <c r="S1391" t="s">
        <v>303</v>
      </c>
      <c r="T1391" t="s">
        <v>51</v>
      </c>
    </row>
    <row r="1392" spans="1:20" x14ac:dyDescent="0.15">
      <c r="A1392">
        <v>2019</v>
      </c>
      <c r="B1392">
        <v>43486</v>
      </c>
      <c r="C1392">
        <v>43486.25</v>
      </c>
      <c r="D1392" t="s">
        <v>65</v>
      </c>
      <c r="E1392" t="s">
        <v>53</v>
      </c>
      <c r="F1392" t="s">
        <v>3220</v>
      </c>
      <c r="G1392" t="s">
        <v>39</v>
      </c>
      <c r="H1392" t="s">
        <v>55</v>
      </c>
      <c r="I1392" t="s">
        <v>56</v>
      </c>
      <c r="J1392" t="s">
        <v>3221</v>
      </c>
      <c r="K1392"/>
      <c r="L1392" t="s">
        <v>173</v>
      </c>
      <c r="M1392" t="s">
        <v>44</v>
      </c>
      <c r="N1392" t="s">
        <v>45</v>
      </c>
      <c r="O1392" t="s">
        <v>197</v>
      </c>
      <c r="P1392" t="s">
        <v>529</v>
      </c>
      <c r="Q1392" t="s">
        <v>199</v>
      </c>
      <c r="R1392" t="s">
        <v>200</v>
      </c>
      <c r="S1392" t="s">
        <v>201</v>
      </c>
      <c r="T1392" t="s">
        <v>51</v>
      </c>
    </row>
    <row r="1393" spans="1:20" x14ac:dyDescent="0.15">
      <c r="A1393">
        <v>2019</v>
      </c>
      <c r="B1393">
        <v>43486</v>
      </c>
      <c r="C1393">
        <v>43486.25</v>
      </c>
      <c r="D1393" t="s">
        <v>65</v>
      </c>
      <c r="E1393" t="s">
        <v>53</v>
      </c>
      <c r="F1393" t="s">
        <v>3222</v>
      </c>
      <c r="G1393" t="s">
        <v>39</v>
      </c>
      <c r="H1393" t="s">
        <v>55</v>
      </c>
      <c r="I1393" t="s">
        <v>56</v>
      </c>
      <c r="J1393" t="s">
        <v>3223</v>
      </c>
      <c r="K1393"/>
      <c r="L1393" t="s">
        <v>173</v>
      </c>
      <c r="M1393" t="s">
        <v>44</v>
      </c>
      <c r="N1393" t="s">
        <v>45</v>
      </c>
      <c r="O1393" t="s">
        <v>46</v>
      </c>
      <c r="P1393" t="s">
        <v>334</v>
      </c>
      <c r="Q1393" t="s">
        <v>335</v>
      </c>
      <c r="R1393" t="s">
        <v>72</v>
      </c>
      <c r="S1393" t="s">
        <v>336</v>
      </c>
      <c r="T1393" t="s">
        <v>51</v>
      </c>
    </row>
    <row r="1394" spans="1:20" x14ac:dyDescent="0.15">
      <c r="A1394">
        <v>2019</v>
      </c>
      <c r="B1394">
        <v>43486</v>
      </c>
      <c r="C1394">
        <v>43486.25</v>
      </c>
      <c r="D1394" t="s">
        <v>65</v>
      </c>
      <c r="E1394" t="s">
        <v>53</v>
      </c>
      <c r="F1394" t="s">
        <v>3224</v>
      </c>
      <c r="G1394" t="s">
        <v>39</v>
      </c>
      <c r="H1394" t="s">
        <v>55</v>
      </c>
      <c r="I1394" t="s">
        <v>56</v>
      </c>
      <c r="J1394" t="s">
        <v>3225</v>
      </c>
      <c r="K1394"/>
      <c r="L1394" t="s">
        <v>173</v>
      </c>
      <c r="M1394" t="s">
        <v>44</v>
      </c>
      <c r="N1394" t="s">
        <v>45</v>
      </c>
      <c r="O1394" t="s">
        <v>111</v>
      </c>
      <c r="P1394" t="s">
        <v>112</v>
      </c>
      <c r="Q1394" t="s">
        <v>60</v>
      </c>
      <c r="R1394" t="s">
        <v>72</v>
      </c>
      <c r="S1394" t="s">
        <v>201</v>
      </c>
      <c r="T1394" t="s">
        <v>51</v>
      </c>
    </row>
    <row r="1395" spans="1:20" x14ac:dyDescent="0.15">
      <c r="A1395">
        <v>2019</v>
      </c>
      <c r="B1395">
        <v>43486</v>
      </c>
      <c r="C1395">
        <v>43486.25</v>
      </c>
      <c r="D1395" t="s">
        <v>65</v>
      </c>
      <c r="E1395" t="s">
        <v>53</v>
      </c>
      <c r="F1395" t="s">
        <v>3226</v>
      </c>
      <c r="G1395" t="s">
        <v>39</v>
      </c>
      <c r="H1395" t="s">
        <v>55</v>
      </c>
      <c r="I1395" t="s">
        <v>56</v>
      </c>
      <c r="J1395" t="s">
        <v>3227</v>
      </c>
      <c r="K1395"/>
      <c r="L1395" t="s">
        <v>43</v>
      </c>
      <c r="M1395" t="s">
        <v>44</v>
      </c>
      <c r="N1395" t="s">
        <v>45</v>
      </c>
      <c r="O1395" t="s">
        <v>58</v>
      </c>
      <c r="P1395" t="s">
        <v>76</v>
      </c>
      <c r="Q1395" t="s">
        <v>131</v>
      </c>
      <c r="R1395" t="s">
        <v>72</v>
      </c>
      <c r="S1395" t="s">
        <v>1405</v>
      </c>
      <c r="T1395" t="s">
        <v>51</v>
      </c>
    </row>
    <row r="1396" spans="1:20" x14ac:dyDescent="0.15">
      <c r="A1396">
        <v>2019</v>
      </c>
      <c r="B1396">
        <v>43486</v>
      </c>
      <c r="C1396">
        <v>43486.25</v>
      </c>
      <c r="D1396" t="s">
        <v>65</v>
      </c>
      <c r="E1396" t="s">
        <v>53</v>
      </c>
      <c r="F1396" t="s">
        <v>3228</v>
      </c>
      <c r="G1396" t="s">
        <v>39</v>
      </c>
      <c r="H1396" t="s">
        <v>55</v>
      </c>
      <c r="I1396" t="s">
        <v>56</v>
      </c>
      <c r="J1396" t="s">
        <v>3229</v>
      </c>
      <c r="K1396"/>
      <c r="L1396" t="s">
        <v>43</v>
      </c>
      <c r="M1396" t="s">
        <v>44</v>
      </c>
      <c r="N1396" t="s">
        <v>45</v>
      </c>
      <c r="O1396" t="s">
        <v>58</v>
      </c>
      <c r="P1396" t="s">
        <v>76</v>
      </c>
      <c r="Q1396" t="s">
        <v>131</v>
      </c>
      <c r="R1396" t="s">
        <v>72</v>
      </c>
      <c r="S1396" t="s">
        <v>1405</v>
      </c>
      <c r="T1396" t="s">
        <v>51</v>
      </c>
    </row>
    <row r="1397" spans="1:20" x14ac:dyDescent="0.15">
      <c r="A1397">
        <v>2019</v>
      </c>
      <c r="B1397">
        <v>43486</v>
      </c>
      <c r="C1397">
        <v>43486.25</v>
      </c>
      <c r="D1397" t="s">
        <v>65</v>
      </c>
      <c r="E1397" t="s">
        <v>53</v>
      </c>
      <c r="F1397" t="s">
        <v>3230</v>
      </c>
      <c r="G1397" t="s">
        <v>39</v>
      </c>
      <c r="H1397" t="s">
        <v>55</v>
      </c>
      <c r="I1397" t="s">
        <v>56</v>
      </c>
      <c r="J1397" t="s">
        <v>3231</v>
      </c>
      <c r="K1397"/>
      <c r="L1397" t="s">
        <v>43</v>
      </c>
      <c r="M1397" t="s">
        <v>44</v>
      </c>
      <c r="N1397" t="s">
        <v>45</v>
      </c>
      <c r="O1397" t="s">
        <v>58</v>
      </c>
      <c r="P1397" t="s">
        <v>76</v>
      </c>
      <c r="Q1397" t="s">
        <v>131</v>
      </c>
      <c r="R1397" t="s">
        <v>72</v>
      </c>
      <c r="S1397" t="s">
        <v>1405</v>
      </c>
      <c r="T1397" t="s">
        <v>51</v>
      </c>
    </row>
    <row r="1398" spans="1:20" x14ac:dyDescent="0.15">
      <c r="A1398">
        <v>2019</v>
      </c>
      <c r="B1398">
        <v>43486</v>
      </c>
      <c r="C1398">
        <v>43486.25</v>
      </c>
      <c r="D1398" t="s">
        <v>65</v>
      </c>
      <c r="E1398" t="s">
        <v>53</v>
      </c>
      <c r="F1398" t="s">
        <v>3232</v>
      </c>
      <c r="G1398" t="s">
        <v>39</v>
      </c>
      <c r="H1398" t="s">
        <v>406</v>
      </c>
      <c r="I1398" t="s">
        <v>1033</v>
      </c>
      <c r="J1398" t="s">
        <v>3233</v>
      </c>
      <c r="K1398"/>
      <c r="L1398" t="s">
        <v>43</v>
      </c>
      <c r="M1398" t="s">
        <v>44</v>
      </c>
      <c r="N1398" t="s">
        <v>81</v>
      </c>
      <c r="O1398" t="s">
        <v>82</v>
      </c>
      <c r="P1398" t="s">
        <v>2025</v>
      </c>
      <c r="Q1398" t="s">
        <v>2427</v>
      </c>
      <c r="R1398" t="s">
        <v>72</v>
      </c>
      <c r="S1398" t="s">
        <v>2297</v>
      </c>
      <c r="T1398" t="s">
        <v>51</v>
      </c>
    </row>
    <row r="1399" spans="1:20" x14ac:dyDescent="0.15">
      <c r="A1399">
        <v>2019</v>
      </c>
      <c r="B1399">
        <v>43486</v>
      </c>
      <c r="C1399">
        <v>43486.25</v>
      </c>
      <c r="D1399" t="s">
        <v>65</v>
      </c>
      <c r="E1399" t="s">
        <v>53</v>
      </c>
      <c r="F1399" t="s">
        <v>3234</v>
      </c>
      <c r="G1399" t="s">
        <v>39</v>
      </c>
      <c r="H1399" t="s">
        <v>55</v>
      </c>
      <c r="I1399" t="s">
        <v>56</v>
      </c>
      <c r="J1399" t="s">
        <v>3235</v>
      </c>
      <c r="K1399"/>
      <c r="L1399" t="s">
        <v>43</v>
      </c>
      <c r="M1399" t="s">
        <v>44</v>
      </c>
      <c r="N1399" t="s">
        <v>45</v>
      </c>
      <c r="O1399" t="s">
        <v>58</v>
      </c>
      <c r="P1399" t="s">
        <v>76</v>
      </c>
      <c r="Q1399" t="s">
        <v>131</v>
      </c>
      <c r="R1399" t="s">
        <v>72</v>
      </c>
      <c r="S1399" t="s">
        <v>1405</v>
      </c>
      <c r="T1399" t="s">
        <v>51</v>
      </c>
    </row>
    <row r="1400" spans="1:20" x14ac:dyDescent="0.15">
      <c r="A1400">
        <v>2019</v>
      </c>
      <c r="B1400">
        <v>43486</v>
      </c>
      <c r="C1400">
        <v>43486.25</v>
      </c>
      <c r="D1400" t="s">
        <v>65</v>
      </c>
      <c r="E1400" t="s">
        <v>53</v>
      </c>
      <c r="F1400" t="s">
        <v>3236</v>
      </c>
      <c r="G1400" t="s">
        <v>39</v>
      </c>
      <c r="H1400" t="s">
        <v>55</v>
      </c>
      <c r="I1400" t="s">
        <v>56</v>
      </c>
      <c r="J1400" t="s">
        <v>3237</v>
      </c>
      <c r="K1400"/>
      <c r="L1400" t="s">
        <v>43</v>
      </c>
      <c r="M1400" t="s">
        <v>44</v>
      </c>
      <c r="N1400" t="s">
        <v>45</v>
      </c>
      <c r="O1400" t="s">
        <v>58</v>
      </c>
      <c r="P1400" t="s">
        <v>76</v>
      </c>
      <c r="Q1400" t="s">
        <v>131</v>
      </c>
      <c r="R1400" t="s">
        <v>77</v>
      </c>
      <c r="S1400" t="s">
        <v>78</v>
      </c>
      <c r="T1400" t="s">
        <v>51</v>
      </c>
    </row>
    <row r="1401" spans="1:20" x14ac:dyDescent="0.15">
      <c r="A1401">
        <v>2019</v>
      </c>
      <c r="B1401">
        <v>43486</v>
      </c>
      <c r="C1401">
        <v>43486.458333333299</v>
      </c>
      <c r="D1401" t="s">
        <v>52</v>
      </c>
      <c r="E1401" t="s">
        <v>53</v>
      </c>
      <c r="F1401" t="s">
        <v>3238</v>
      </c>
      <c r="G1401" t="s">
        <v>39</v>
      </c>
      <c r="H1401" t="s">
        <v>55</v>
      </c>
      <c r="I1401" t="s">
        <v>56</v>
      </c>
      <c r="J1401" t="s">
        <v>3239</v>
      </c>
      <c r="K1401">
        <v>2</v>
      </c>
      <c r="L1401" t="s">
        <v>43</v>
      </c>
      <c r="M1401" t="s">
        <v>44</v>
      </c>
      <c r="N1401" t="s">
        <v>45</v>
      </c>
      <c r="O1401" t="s">
        <v>162</v>
      </c>
      <c r="P1401" t="s">
        <v>811</v>
      </c>
      <c r="Q1401" t="s">
        <v>812</v>
      </c>
      <c r="R1401" t="s">
        <v>302</v>
      </c>
      <c r="S1401" t="s">
        <v>813</v>
      </c>
      <c r="T1401" t="s">
        <v>51</v>
      </c>
    </row>
    <row r="1402" spans="1:20" x14ac:dyDescent="0.15">
      <c r="A1402">
        <v>2019</v>
      </c>
      <c r="B1402">
        <v>43486</v>
      </c>
      <c r="C1402">
        <v>43486.458333333299</v>
      </c>
      <c r="D1402" t="s">
        <v>52</v>
      </c>
      <c r="E1402" t="s">
        <v>53</v>
      </c>
      <c r="F1402" t="s">
        <v>3240</v>
      </c>
      <c r="G1402" t="s">
        <v>39</v>
      </c>
      <c r="H1402" t="s">
        <v>55</v>
      </c>
      <c r="I1402" t="s">
        <v>56</v>
      </c>
      <c r="J1402" t="s">
        <v>3241</v>
      </c>
      <c r="K1402">
        <v>2</v>
      </c>
      <c r="L1402" t="s">
        <v>43</v>
      </c>
      <c r="M1402" t="s">
        <v>44</v>
      </c>
      <c r="N1402" t="s">
        <v>45</v>
      </c>
      <c r="O1402" t="s">
        <v>162</v>
      </c>
      <c r="P1402" t="s">
        <v>811</v>
      </c>
      <c r="Q1402" t="s">
        <v>2296</v>
      </c>
      <c r="R1402" t="s">
        <v>302</v>
      </c>
      <c r="S1402" t="s">
        <v>813</v>
      </c>
      <c r="T1402" t="s">
        <v>51</v>
      </c>
    </row>
    <row r="1403" spans="1:20" x14ac:dyDescent="0.15">
      <c r="A1403">
        <v>2019</v>
      </c>
      <c r="B1403">
        <v>43486.000011574099</v>
      </c>
      <c r="C1403">
        <v>43486.041666666701</v>
      </c>
      <c r="D1403" t="s">
        <v>65</v>
      </c>
      <c r="E1403" t="s">
        <v>66</v>
      </c>
      <c r="F1403" t="s">
        <v>3242</v>
      </c>
      <c r="G1403" t="s">
        <v>39</v>
      </c>
      <c r="H1403" t="s">
        <v>40</v>
      </c>
      <c r="I1403" t="s">
        <v>41</v>
      </c>
      <c r="J1403" t="s">
        <v>3243</v>
      </c>
      <c r="K1403"/>
      <c r="L1403" t="s">
        <v>43</v>
      </c>
      <c r="M1403" t="s">
        <v>44</v>
      </c>
      <c r="N1403" t="s">
        <v>45</v>
      </c>
      <c r="O1403" t="s">
        <v>58</v>
      </c>
      <c r="P1403" t="s">
        <v>281</v>
      </c>
      <c r="Q1403" t="s">
        <v>320</v>
      </c>
      <c r="R1403" t="s">
        <v>77</v>
      </c>
      <c r="S1403" t="s">
        <v>3244</v>
      </c>
      <c r="T1403" t="s">
        <v>51</v>
      </c>
    </row>
    <row r="1404" spans="1:20" x14ac:dyDescent="0.15">
      <c r="A1404">
        <v>2019</v>
      </c>
      <c r="B1404">
        <v>43486.000011574099</v>
      </c>
      <c r="C1404">
        <v>43486.208333333299</v>
      </c>
      <c r="D1404" t="s">
        <v>65</v>
      </c>
      <c r="E1404" t="s">
        <v>53</v>
      </c>
      <c r="F1404" t="s">
        <v>3245</v>
      </c>
      <c r="G1404" t="s">
        <v>39</v>
      </c>
      <c r="H1404" t="s">
        <v>40</v>
      </c>
      <c r="I1404" t="s">
        <v>733</v>
      </c>
      <c r="J1404" t="s">
        <v>3246</v>
      </c>
      <c r="K1404">
        <v>1</v>
      </c>
      <c r="L1404" t="s">
        <v>43</v>
      </c>
      <c r="M1404" t="s">
        <v>44</v>
      </c>
      <c r="N1404" t="s">
        <v>45</v>
      </c>
      <c r="O1404" t="s">
        <v>89</v>
      </c>
      <c r="P1404" t="s">
        <v>399</v>
      </c>
      <c r="Q1404" t="s">
        <v>1127</v>
      </c>
      <c r="R1404" t="s">
        <v>1970</v>
      </c>
      <c r="S1404" t="s">
        <v>817</v>
      </c>
      <c r="T1404" t="s">
        <v>51</v>
      </c>
    </row>
    <row r="1405" spans="1:20" x14ac:dyDescent="0.15">
      <c r="A1405">
        <v>2019</v>
      </c>
      <c r="B1405">
        <v>43486.000011574099</v>
      </c>
      <c r="C1405">
        <v>43486.208333333299</v>
      </c>
      <c r="D1405" t="s">
        <v>65</v>
      </c>
      <c r="E1405" t="s">
        <v>53</v>
      </c>
      <c r="F1405" t="s">
        <v>3247</v>
      </c>
      <c r="G1405" t="s">
        <v>39</v>
      </c>
      <c r="H1405" t="s">
        <v>406</v>
      </c>
      <c r="I1405" t="s">
        <v>415</v>
      </c>
      <c r="J1405" t="s">
        <v>3246</v>
      </c>
      <c r="K1405">
        <v>1</v>
      </c>
      <c r="L1405" t="s">
        <v>43</v>
      </c>
      <c r="M1405" t="s">
        <v>44</v>
      </c>
      <c r="N1405" t="s">
        <v>45</v>
      </c>
      <c r="O1405" t="s">
        <v>89</v>
      </c>
      <c r="P1405" t="s">
        <v>399</v>
      </c>
      <c r="Q1405" t="s">
        <v>1127</v>
      </c>
      <c r="R1405" t="s">
        <v>1970</v>
      </c>
      <c r="S1405" t="s">
        <v>817</v>
      </c>
      <c r="T1405" t="s">
        <v>51</v>
      </c>
    </row>
    <row r="1406" spans="1:20" x14ac:dyDescent="0.15">
      <c r="A1406">
        <v>2019</v>
      </c>
      <c r="B1406">
        <v>43486.000011574099</v>
      </c>
      <c r="C1406">
        <v>43486.208333333299</v>
      </c>
      <c r="D1406" t="s">
        <v>65</v>
      </c>
      <c r="E1406" t="s">
        <v>53</v>
      </c>
      <c r="F1406" t="s">
        <v>3248</v>
      </c>
      <c r="G1406" t="s">
        <v>39</v>
      </c>
      <c r="H1406" t="s">
        <v>55</v>
      </c>
      <c r="I1406" t="s">
        <v>56</v>
      </c>
      <c r="J1406" t="s">
        <v>3249</v>
      </c>
      <c r="K1406"/>
      <c r="L1406" t="s">
        <v>43</v>
      </c>
      <c r="M1406" t="s">
        <v>44</v>
      </c>
      <c r="N1406" t="s">
        <v>45</v>
      </c>
      <c r="O1406" t="s">
        <v>89</v>
      </c>
      <c r="P1406" t="s">
        <v>399</v>
      </c>
      <c r="Q1406" t="s">
        <v>816</v>
      </c>
      <c r="R1406" t="s">
        <v>72</v>
      </c>
      <c r="S1406" t="s">
        <v>817</v>
      </c>
      <c r="T1406" t="s">
        <v>51</v>
      </c>
    </row>
    <row r="1407" spans="1:20" x14ac:dyDescent="0.15">
      <c r="A1407">
        <v>2019</v>
      </c>
      <c r="B1407">
        <v>43486.000011574099</v>
      </c>
      <c r="C1407">
        <v>43486.208333333299</v>
      </c>
      <c r="D1407" t="s">
        <v>65</v>
      </c>
      <c r="E1407" t="s">
        <v>53</v>
      </c>
      <c r="F1407" t="s">
        <v>3250</v>
      </c>
      <c r="G1407" t="s">
        <v>39</v>
      </c>
      <c r="H1407" t="s">
        <v>55</v>
      </c>
      <c r="I1407" t="s">
        <v>56</v>
      </c>
      <c r="J1407" t="s">
        <v>3251</v>
      </c>
      <c r="K1407"/>
      <c r="L1407" t="s">
        <v>43</v>
      </c>
      <c r="M1407" t="s">
        <v>44</v>
      </c>
      <c r="N1407" t="s">
        <v>45</v>
      </c>
      <c r="O1407" t="s">
        <v>89</v>
      </c>
      <c r="P1407" t="s">
        <v>399</v>
      </c>
      <c r="Q1407" t="s">
        <v>816</v>
      </c>
      <c r="R1407" t="s">
        <v>72</v>
      </c>
      <c r="S1407" t="s">
        <v>817</v>
      </c>
      <c r="T1407" t="s">
        <v>51</v>
      </c>
    </row>
    <row r="1408" spans="1:20" x14ac:dyDescent="0.15">
      <c r="A1408">
        <v>2019</v>
      </c>
      <c r="B1408">
        <v>43486.000694444403</v>
      </c>
      <c r="C1408">
        <v>43486.208333333299</v>
      </c>
      <c r="D1408" t="s">
        <v>37</v>
      </c>
      <c r="E1408" t="s">
        <v>53</v>
      </c>
      <c r="F1408" t="s">
        <v>3252</v>
      </c>
      <c r="G1408" t="s">
        <v>39</v>
      </c>
      <c r="H1408" t="s">
        <v>406</v>
      </c>
      <c r="I1408" t="s">
        <v>415</v>
      </c>
      <c r="J1408" t="s">
        <v>3253</v>
      </c>
      <c r="K1408">
        <v>1</v>
      </c>
      <c r="L1408" t="s">
        <v>43</v>
      </c>
      <c r="M1408" t="s">
        <v>44</v>
      </c>
      <c r="N1408" t="s">
        <v>45</v>
      </c>
      <c r="O1408" t="s">
        <v>89</v>
      </c>
      <c r="P1408" t="s">
        <v>399</v>
      </c>
      <c r="Q1408" t="s">
        <v>1127</v>
      </c>
      <c r="R1408" t="s">
        <v>316</v>
      </c>
      <c r="S1408" t="s">
        <v>817</v>
      </c>
      <c r="T1408" t="s">
        <v>51</v>
      </c>
    </row>
    <row r="1409" spans="1:20" x14ac:dyDescent="0.15">
      <c r="A1409">
        <v>2019</v>
      </c>
      <c r="B1409">
        <v>43486.083333333299</v>
      </c>
      <c r="C1409">
        <v>43486.25</v>
      </c>
      <c r="D1409" t="s">
        <v>169</v>
      </c>
      <c r="E1409" t="s">
        <v>53</v>
      </c>
      <c r="F1409" t="s">
        <v>3254</v>
      </c>
      <c r="G1409" t="s">
        <v>39</v>
      </c>
      <c r="H1409" t="s">
        <v>55</v>
      </c>
      <c r="I1409" t="s">
        <v>56</v>
      </c>
      <c r="J1409" t="s">
        <v>430</v>
      </c>
      <c r="K1409">
        <v>5</v>
      </c>
      <c r="L1409" t="s">
        <v>43</v>
      </c>
      <c r="M1409" t="s">
        <v>44</v>
      </c>
      <c r="N1409" t="s">
        <v>45</v>
      </c>
      <c r="O1409" t="s">
        <v>69</v>
      </c>
      <c r="P1409" t="s">
        <v>141</v>
      </c>
      <c r="Q1409" t="s">
        <v>204</v>
      </c>
      <c r="R1409" t="s">
        <v>432</v>
      </c>
      <c r="S1409" t="s">
        <v>433</v>
      </c>
      <c r="T1409" t="s">
        <v>51</v>
      </c>
    </row>
    <row r="1410" spans="1:20" x14ac:dyDescent="0.15">
      <c r="A1410">
        <v>2019</v>
      </c>
      <c r="B1410">
        <v>43486.083333333299</v>
      </c>
      <c r="C1410">
        <v>43486.25</v>
      </c>
      <c r="D1410" t="s">
        <v>37</v>
      </c>
      <c r="E1410" t="s">
        <v>53</v>
      </c>
      <c r="F1410" t="s">
        <v>3255</v>
      </c>
      <c r="G1410" t="s">
        <v>39</v>
      </c>
      <c r="H1410" t="s">
        <v>55</v>
      </c>
      <c r="I1410" t="s">
        <v>56</v>
      </c>
      <c r="J1410" t="s">
        <v>435</v>
      </c>
      <c r="K1410">
        <v>5</v>
      </c>
      <c r="L1410" t="s">
        <v>43</v>
      </c>
      <c r="M1410" t="s">
        <v>44</v>
      </c>
      <c r="N1410" t="s">
        <v>45</v>
      </c>
      <c r="O1410" t="s">
        <v>69</v>
      </c>
      <c r="P1410" t="s">
        <v>141</v>
      </c>
      <c r="Q1410" t="s">
        <v>204</v>
      </c>
      <c r="R1410" t="s">
        <v>205</v>
      </c>
      <c r="S1410" t="s">
        <v>73</v>
      </c>
      <c r="T1410" t="s">
        <v>51</v>
      </c>
    </row>
    <row r="1411" spans="1:20" x14ac:dyDescent="0.15">
      <c r="A1411">
        <v>2019</v>
      </c>
      <c r="B1411">
        <v>43486.083333333299</v>
      </c>
      <c r="C1411">
        <v>43486.25</v>
      </c>
      <c r="D1411" t="s">
        <v>37</v>
      </c>
      <c r="E1411" t="s">
        <v>53</v>
      </c>
      <c r="F1411" t="s">
        <v>3256</v>
      </c>
      <c r="G1411" t="s">
        <v>39</v>
      </c>
      <c r="H1411" t="s">
        <v>55</v>
      </c>
      <c r="I1411" t="s">
        <v>56</v>
      </c>
      <c r="J1411" t="s">
        <v>437</v>
      </c>
      <c r="K1411">
        <v>5</v>
      </c>
      <c r="L1411" t="s">
        <v>43</v>
      </c>
      <c r="M1411" t="s">
        <v>44</v>
      </c>
      <c r="N1411" t="s">
        <v>45</v>
      </c>
      <c r="O1411" t="s">
        <v>69</v>
      </c>
      <c r="P1411" t="s">
        <v>141</v>
      </c>
      <c r="Q1411" t="s">
        <v>204</v>
      </c>
      <c r="R1411" t="s">
        <v>205</v>
      </c>
      <c r="S1411" t="s">
        <v>73</v>
      </c>
      <c r="T1411" t="s">
        <v>51</v>
      </c>
    </row>
    <row r="1412" spans="1:20" x14ac:dyDescent="0.15">
      <c r="A1412">
        <v>2019</v>
      </c>
      <c r="B1412">
        <v>43486.083333333299</v>
      </c>
      <c r="C1412">
        <v>43486.25</v>
      </c>
      <c r="D1412" t="s">
        <v>37</v>
      </c>
      <c r="E1412" t="s">
        <v>53</v>
      </c>
      <c r="F1412" t="s">
        <v>3257</v>
      </c>
      <c r="G1412" t="s">
        <v>39</v>
      </c>
      <c r="H1412" t="s">
        <v>55</v>
      </c>
      <c r="I1412" t="s">
        <v>56</v>
      </c>
      <c r="J1412" t="s">
        <v>439</v>
      </c>
      <c r="K1412">
        <v>5</v>
      </c>
      <c r="L1412" t="s">
        <v>43</v>
      </c>
      <c r="M1412" t="s">
        <v>44</v>
      </c>
      <c r="N1412" t="s">
        <v>45</v>
      </c>
      <c r="O1412" t="s">
        <v>69</v>
      </c>
      <c r="P1412" t="s">
        <v>141</v>
      </c>
      <c r="Q1412" t="s">
        <v>204</v>
      </c>
      <c r="R1412" t="s">
        <v>205</v>
      </c>
      <c r="S1412" t="s">
        <v>73</v>
      </c>
      <c r="T1412" t="s">
        <v>51</v>
      </c>
    </row>
    <row r="1413" spans="1:20" x14ac:dyDescent="0.15">
      <c r="A1413">
        <v>2019</v>
      </c>
      <c r="B1413">
        <v>43486.083333333299</v>
      </c>
      <c r="C1413">
        <v>43486.25</v>
      </c>
      <c r="D1413" t="s">
        <v>37</v>
      </c>
      <c r="E1413" t="s">
        <v>53</v>
      </c>
      <c r="F1413" t="s">
        <v>3258</v>
      </c>
      <c r="G1413" t="s">
        <v>39</v>
      </c>
      <c r="H1413" t="s">
        <v>55</v>
      </c>
      <c r="I1413" t="s">
        <v>56</v>
      </c>
      <c r="J1413" t="s">
        <v>441</v>
      </c>
      <c r="K1413">
        <v>5</v>
      </c>
      <c r="L1413" t="s">
        <v>43</v>
      </c>
      <c r="M1413" t="s">
        <v>44</v>
      </c>
      <c r="N1413" t="s">
        <v>45</v>
      </c>
      <c r="O1413" t="s">
        <v>69</v>
      </c>
      <c r="P1413" t="s">
        <v>141</v>
      </c>
      <c r="Q1413" t="s">
        <v>204</v>
      </c>
      <c r="R1413" t="s">
        <v>205</v>
      </c>
      <c r="S1413" t="s">
        <v>73</v>
      </c>
      <c r="T1413" t="s">
        <v>51</v>
      </c>
    </row>
    <row r="1414" spans="1:20" x14ac:dyDescent="0.15">
      <c r="A1414">
        <v>2019</v>
      </c>
      <c r="B1414">
        <v>43486.083333333299</v>
      </c>
      <c r="C1414">
        <v>43486.25</v>
      </c>
      <c r="D1414" t="s">
        <v>65</v>
      </c>
      <c r="E1414" t="s">
        <v>53</v>
      </c>
      <c r="F1414" t="s">
        <v>3259</v>
      </c>
      <c r="G1414" t="s">
        <v>39</v>
      </c>
      <c r="H1414" t="s">
        <v>55</v>
      </c>
      <c r="I1414" t="s">
        <v>56</v>
      </c>
      <c r="J1414" t="s">
        <v>3260</v>
      </c>
      <c r="K1414"/>
      <c r="L1414" t="s">
        <v>43</v>
      </c>
      <c r="M1414" t="s">
        <v>44</v>
      </c>
      <c r="N1414" t="s">
        <v>45</v>
      </c>
      <c r="O1414" t="s">
        <v>135</v>
      </c>
      <c r="P1414" t="s">
        <v>567</v>
      </c>
      <c r="Q1414" t="s">
        <v>453</v>
      </c>
      <c r="R1414" t="s">
        <v>72</v>
      </c>
      <c r="S1414" t="s">
        <v>290</v>
      </c>
      <c r="T1414" t="s">
        <v>51</v>
      </c>
    </row>
    <row r="1415" spans="1:20" x14ac:dyDescent="0.15">
      <c r="A1415">
        <v>2019</v>
      </c>
      <c r="B1415">
        <v>43486.083333333299</v>
      </c>
      <c r="C1415">
        <v>43486.25</v>
      </c>
      <c r="D1415" t="s">
        <v>65</v>
      </c>
      <c r="E1415" t="s">
        <v>53</v>
      </c>
      <c r="F1415" t="s">
        <v>3261</v>
      </c>
      <c r="G1415" t="s">
        <v>39</v>
      </c>
      <c r="H1415" t="s">
        <v>55</v>
      </c>
      <c r="I1415" t="s">
        <v>56</v>
      </c>
      <c r="J1415" t="s">
        <v>455</v>
      </c>
      <c r="K1415"/>
      <c r="L1415" t="s">
        <v>43</v>
      </c>
      <c r="M1415" t="s">
        <v>44</v>
      </c>
      <c r="N1415" t="s">
        <v>45</v>
      </c>
      <c r="O1415" t="s">
        <v>69</v>
      </c>
      <c r="P1415" t="s">
        <v>456</v>
      </c>
      <c r="Q1415" t="s">
        <v>457</v>
      </c>
      <c r="R1415" t="s">
        <v>72</v>
      </c>
      <c r="S1415" t="s">
        <v>73</v>
      </c>
      <c r="T1415" t="s">
        <v>51</v>
      </c>
    </row>
    <row r="1416" spans="1:20" x14ac:dyDescent="0.15">
      <c r="A1416">
        <v>2019</v>
      </c>
      <c r="B1416">
        <v>43486.083333333299</v>
      </c>
      <c r="C1416">
        <v>43486.25</v>
      </c>
      <c r="D1416" t="s">
        <v>65</v>
      </c>
      <c r="E1416" t="s">
        <v>53</v>
      </c>
      <c r="F1416" t="s">
        <v>3262</v>
      </c>
      <c r="G1416" t="s">
        <v>39</v>
      </c>
      <c r="H1416" t="s">
        <v>55</v>
      </c>
      <c r="I1416" t="s">
        <v>56</v>
      </c>
      <c r="J1416" t="s">
        <v>459</v>
      </c>
      <c r="K1416"/>
      <c r="L1416" t="s">
        <v>43</v>
      </c>
      <c r="M1416" t="s">
        <v>44</v>
      </c>
      <c r="N1416" t="s">
        <v>45</v>
      </c>
      <c r="O1416" t="s">
        <v>69</v>
      </c>
      <c r="P1416" t="s">
        <v>456</v>
      </c>
      <c r="Q1416" t="s">
        <v>457</v>
      </c>
      <c r="R1416" t="s">
        <v>72</v>
      </c>
      <c r="S1416" t="s">
        <v>73</v>
      </c>
      <c r="T1416" t="s">
        <v>51</v>
      </c>
    </row>
    <row r="1417" spans="1:20" x14ac:dyDescent="0.15">
      <c r="A1417">
        <v>2019</v>
      </c>
      <c r="B1417">
        <v>43486.083333333299</v>
      </c>
      <c r="C1417">
        <v>43486.25</v>
      </c>
      <c r="D1417" t="s">
        <v>65</v>
      </c>
      <c r="E1417" t="s">
        <v>53</v>
      </c>
      <c r="F1417" t="s">
        <v>3263</v>
      </c>
      <c r="G1417" t="s">
        <v>39</v>
      </c>
      <c r="H1417" t="s">
        <v>55</v>
      </c>
      <c r="I1417" t="s">
        <v>56</v>
      </c>
      <c r="J1417" t="s">
        <v>461</v>
      </c>
      <c r="K1417"/>
      <c r="L1417" t="s">
        <v>43</v>
      </c>
      <c r="M1417" t="s">
        <v>44</v>
      </c>
      <c r="N1417" t="s">
        <v>45</v>
      </c>
      <c r="O1417" t="s">
        <v>69</v>
      </c>
      <c r="P1417" t="s">
        <v>456</v>
      </c>
      <c r="Q1417" t="s">
        <v>457</v>
      </c>
      <c r="R1417" t="s">
        <v>72</v>
      </c>
      <c r="S1417" t="s">
        <v>73</v>
      </c>
      <c r="T1417" t="s">
        <v>51</v>
      </c>
    </row>
    <row r="1418" spans="1:20" x14ac:dyDescent="0.15">
      <c r="A1418">
        <v>2019</v>
      </c>
      <c r="B1418">
        <v>43486.083333333299</v>
      </c>
      <c r="C1418">
        <v>43486.25</v>
      </c>
      <c r="D1418" t="s">
        <v>65</v>
      </c>
      <c r="E1418" t="s">
        <v>53</v>
      </c>
      <c r="F1418" t="s">
        <v>3264</v>
      </c>
      <c r="G1418" t="s">
        <v>39</v>
      </c>
      <c r="H1418" t="s">
        <v>55</v>
      </c>
      <c r="I1418" t="s">
        <v>56</v>
      </c>
      <c r="J1418" t="s">
        <v>463</v>
      </c>
      <c r="K1418"/>
      <c r="L1418" t="s">
        <v>43</v>
      </c>
      <c r="M1418" t="s">
        <v>44</v>
      </c>
      <c r="N1418" t="s">
        <v>45</v>
      </c>
      <c r="O1418" t="s">
        <v>69</v>
      </c>
      <c r="P1418" t="s">
        <v>456</v>
      </c>
      <c r="Q1418" t="s">
        <v>457</v>
      </c>
      <c r="R1418" t="s">
        <v>72</v>
      </c>
      <c r="S1418" t="s">
        <v>73</v>
      </c>
      <c r="T1418" t="s">
        <v>51</v>
      </c>
    </row>
    <row r="1419" spans="1:20" x14ac:dyDescent="0.15">
      <c r="A1419">
        <v>2019</v>
      </c>
      <c r="B1419">
        <v>43486.083333333299</v>
      </c>
      <c r="C1419">
        <v>43486.833333333299</v>
      </c>
      <c r="D1419" t="s">
        <v>65</v>
      </c>
      <c r="E1419" t="s">
        <v>53</v>
      </c>
      <c r="F1419" t="s">
        <v>3265</v>
      </c>
      <c r="G1419" t="s">
        <v>39</v>
      </c>
      <c r="H1419" t="s">
        <v>55</v>
      </c>
      <c r="I1419" t="s">
        <v>56</v>
      </c>
      <c r="J1419" t="s">
        <v>3266</v>
      </c>
      <c r="K1419"/>
      <c r="L1419" t="s">
        <v>43</v>
      </c>
      <c r="M1419" t="s">
        <v>44</v>
      </c>
      <c r="N1419" t="s">
        <v>45</v>
      </c>
      <c r="O1419" t="s">
        <v>58</v>
      </c>
      <c r="P1419" t="s">
        <v>76</v>
      </c>
      <c r="Q1419" t="s">
        <v>131</v>
      </c>
      <c r="R1419" t="s">
        <v>72</v>
      </c>
      <c r="S1419" t="s">
        <v>2787</v>
      </c>
      <c r="T1419" t="s">
        <v>51</v>
      </c>
    </row>
    <row r="1420" spans="1:20" x14ac:dyDescent="0.15">
      <c r="A1420">
        <v>2019</v>
      </c>
      <c r="B1420">
        <v>43486.084027777797</v>
      </c>
      <c r="C1420">
        <v>43486.333333333299</v>
      </c>
      <c r="D1420" t="s">
        <v>37</v>
      </c>
      <c r="E1420" t="s">
        <v>53</v>
      </c>
      <c r="F1420" t="s">
        <v>3267</v>
      </c>
      <c r="G1420" t="s">
        <v>39</v>
      </c>
      <c r="H1420" t="s">
        <v>55</v>
      </c>
      <c r="I1420" t="s">
        <v>56</v>
      </c>
      <c r="J1420" t="s">
        <v>3268</v>
      </c>
      <c r="K1420">
        <v>3</v>
      </c>
      <c r="L1420" t="s">
        <v>43</v>
      </c>
      <c r="M1420" t="s">
        <v>44</v>
      </c>
      <c r="N1420" t="s">
        <v>45</v>
      </c>
      <c r="O1420" t="s">
        <v>89</v>
      </c>
      <c r="P1420" t="s">
        <v>399</v>
      </c>
      <c r="Q1420" t="s">
        <v>199</v>
      </c>
      <c r="R1420" t="s">
        <v>49</v>
      </c>
      <c r="S1420" t="s">
        <v>400</v>
      </c>
      <c r="T1420" t="s">
        <v>51</v>
      </c>
    </row>
    <row r="1421" spans="1:20" x14ac:dyDescent="0.15">
      <c r="A1421">
        <v>2019</v>
      </c>
      <c r="B1421">
        <v>43486.125</v>
      </c>
      <c r="C1421">
        <v>43486.375</v>
      </c>
      <c r="D1421" t="s">
        <v>65</v>
      </c>
      <c r="E1421" t="s">
        <v>66</v>
      </c>
      <c r="F1421" t="s">
        <v>3269</v>
      </c>
      <c r="G1421" t="s">
        <v>39</v>
      </c>
      <c r="H1421" t="s">
        <v>55</v>
      </c>
      <c r="I1421" t="s">
        <v>56</v>
      </c>
      <c r="J1421" t="s">
        <v>3270</v>
      </c>
      <c r="K1421"/>
      <c r="L1421" t="s">
        <v>43</v>
      </c>
      <c r="M1421" t="s">
        <v>44</v>
      </c>
      <c r="N1421" t="s">
        <v>45</v>
      </c>
      <c r="O1421" t="s">
        <v>162</v>
      </c>
      <c r="P1421" t="s">
        <v>2171</v>
      </c>
      <c r="Q1421" t="s">
        <v>188</v>
      </c>
      <c r="R1421" t="s">
        <v>72</v>
      </c>
      <c r="S1421" t="s">
        <v>164</v>
      </c>
      <c r="T1421" t="s">
        <v>51</v>
      </c>
    </row>
    <row r="1422" spans="1:20" x14ac:dyDescent="0.15">
      <c r="A1422">
        <v>2019</v>
      </c>
      <c r="B1422">
        <v>43486.125</v>
      </c>
      <c r="C1422">
        <v>43486.375</v>
      </c>
      <c r="D1422" t="s">
        <v>65</v>
      </c>
      <c r="E1422" t="s">
        <v>53</v>
      </c>
      <c r="F1422" t="s">
        <v>3271</v>
      </c>
      <c r="G1422" t="s">
        <v>39</v>
      </c>
      <c r="H1422" t="s">
        <v>55</v>
      </c>
      <c r="I1422" t="s">
        <v>56</v>
      </c>
      <c r="J1422" t="s">
        <v>3272</v>
      </c>
      <c r="K1422"/>
      <c r="L1422" t="s">
        <v>43</v>
      </c>
      <c r="M1422" t="s">
        <v>44</v>
      </c>
      <c r="N1422" t="s">
        <v>45</v>
      </c>
      <c r="O1422" t="s">
        <v>58</v>
      </c>
      <c r="P1422" t="s">
        <v>76</v>
      </c>
      <c r="Q1422" t="s">
        <v>131</v>
      </c>
      <c r="R1422" t="s">
        <v>496</v>
      </c>
      <c r="S1422" t="s">
        <v>497</v>
      </c>
      <c r="T1422" t="s">
        <v>51</v>
      </c>
    </row>
    <row r="1423" spans="1:20" x14ac:dyDescent="0.15">
      <c r="A1423">
        <v>2019</v>
      </c>
      <c r="B1423">
        <v>43486.125</v>
      </c>
      <c r="C1423">
        <v>43486.375</v>
      </c>
      <c r="D1423" t="s">
        <v>65</v>
      </c>
      <c r="E1423" t="s">
        <v>53</v>
      </c>
      <c r="F1423" t="s">
        <v>3273</v>
      </c>
      <c r="G1423" t="s">
        <v>39</v>
      </c>
      <c r="H1423" t="s">
        <v>55</v>
      </c>
      <c r="I1423" t="s">
        <v>56</v>
      </c>
      <c r="J1423" t="s">
        <v>3274</v>
      </c>
      <c r="K1423"/>
      <c r="L1423" t="s">
        <v>43</v>
      </c>
      <c r="M1423" t="s">
        <v>44</v>
      </c>
      <c r="N1423" t="s">
        <v>45</v>
      </c>
      <c r="O1423" t="s">
        <v>58</v>
      </c>
      <c r="P1423" t="s">
        <v>76</v>
      </c>
      <c r="Q1423" t="s">
        <v>131</v>
      </c>
      <c r="R1423" t="s">
        <v>496</v>
      </c>
      <c r="S1423" t="s">
        <v>497</v>
      </c>
      <c r="T1423" t="s">
        <v>51</v>
      </c>
    </row>
    <row r="1424" spans="1:20" x14ac:dyDescent="0.15">
      <c r="A1424">
        <v>2019</v>
      </c>
      <c r="B1424">
        <v>43486.25</v>
      </c>
      <c r="C1424">
        <v>43486.625</v>
      </c>
      <c r="D1424" t="s">
        <v>65</v>
      </c>
      <c r="E1424" t="s">
        <v>53</v>
      </c>
      <c r="F1424" t="s">
        <v>3275</v>
      </c>
      <c r="G1424" t="s">
        <v>39</v>
      </c>
      <c r="H1424" t="s">
        <v>55</v>
      </c>
      <c r="I1424" t="s">
        <v>56</v>
      </c>
      <c r="J1424" t="s">
        <v>520</v>
      </c>
      <c r="K1424"/>
      <c r="L1424" t="s">
        <v>43</v>
      </c>
      <c r="M1424" t="s">
        <v>88</v>
      </c>
      <c r="N1424" t="s">
        <v>45</v>
      </c>
      <c r="O1424" t="s">
        <v>225</v>
      </c>
      <c r="P1424" t="s">
        <v>226</v>
      </c>
      <c r="Q1424" t="s">
        <v>3276</v>
      </c>
      <c r="R1424" t="s">
        <v>72</v>
      </c>
      <c r="S1424" t="s">
        <v>228</v>
      </c>
      <c r="T1424" t="s">
        <v>51</v>
      </c>
    </row>
    <row r="1425" spans="1:20" x14ac:dyDescent="0.15">
      <c r="A1425">
        <v>2019</v>
      </c>
      <c r="B1425">
        <v>43486.25</v>
      </c>
      <c r="C1425">
        <v>43486.625</v>
      </c>
      <c r="D1425" t="s">
        <v>65</v>
      </c>
      <c r="E1425" t="s">
        <v>53</v>
      </c>
      <c r="F1425" t="s">
        <v>3277</v>
      </c>
      <c r="G1425" t="s">
        <v>39</v>
      </c>
      <c r="H1425" t="s">
        <v>55</v>
      </c>
      <c r="I1425" t="s">
        <v>56</v>
      </c>
      <c r="J1425" t="s">
        <v>524</v>
      </c>
      <c r="K1425"/>
      <c r="L1425" t="s">
        <v>43</v>
      </c>
      <c r="M1425" t="s">
        <v>88</v>
      </c>
      <c r="N1425" t="s">
        <v>45</v>
      </c>
      <c r="O1425" t="s">
        <v>225</v>
      </c>
      <c r="P1425" t="s">
        <v>226</v>
      </c>
      <c r="Q1425" t="s">
        <v>3276</v>
      </c>
      <c r="R1425" t="s">
        <v>72</v>
      </c>
      <c r="S1425" t="s">
        <v>228</v>
      </c>
      <c r="T1425" t="s">
        <v>51</v>
      </c>
    </row>
    <row r="1426" spans="1:20" x14ac:dyDescent="0.15">
      <c r="A1426">
        <v>2019</v>
      </c>
      <c r="B1426">
        <v>43486.25</v>
      </c>
      <c r="C1426">
        <v>43486.75</v>
      </c>
      <c r="D1426" t="s">
        <v>65</v>
      </c>
      <c r="E1426" t="s">
        <v>53</v>
      </c>
      <c r="F1426" t="s">
        <v>3278</v>
      </c>
      <c r="G1426" t="s">
        <v>39</v>
      </c>
      <c r="H1426" t="s">
        <v>55</v>
      </c>
      <c r="I1426" t="s">
        <v>56</v>
      </c>
      <c r="J1426" t="s">
        <v>3279</v>
      </c>
      <c r="K1426"/>
      <c r="L1426" t="s">
        <v>43</v>
      </c>
      <c r="M1426" t="s">
        <v>88</v>
      </c>
      <c r="N1426" t="s">
        <v>45</v>
      </c>
      <c r="O1426" t="s">
        <v>385</v>
      </c>
      <c r="P1426" t="s">
        <v>386</v>
      </c>
      <c r="Q1426" t="s">
        <v>551</v>
      </c>
      <c r="R1426" t="s">
        <v>77</v>
      </c>
      <c r="S1426" t="s">
        <v>1486</v>
      </c>
      <c r="T1426" t="s">
        <v>51</v>
      </c>
    </row>
    <row r="1427" spans="1:20" x14ac:dyDescent="0.15">
      <c r="A1427">
        <v>2019</v>
      </c>
      <c r="B1427">
        <v>43486.25</v>
      </c>
      <c r="C1427">
        <v>43486.875</v>
      </c>
      <c r="D1427" t="s">
        <v>65</v>
      </c>
      <c r="E1427" t="s">
        <v>53</v>
      </c>
      <c r="F1427" t="s">
        <v>3280</v>
      </c>
      <c r="G1427" t="s">
        <v>39</v>
      </c>
      <c r="H1427" t="s">
        <v>55</v>
      </c>
      <c r="I1427" t="s">
        <v>56</v>
      </c>
      <c r="J1427" t="s">
        <v>3281</v>
      </c>
      <c r="K1427"/>
      <c r="L1427" t="s">
        <v>173</v>
      </c>
      <c r="M1427" t="s">
        <v>88</v>
      </c>
      <c r="N1427" t="s">
        <v>45</v>
      </c>
      <c r="O1427" t="s">
        <v>197</v>
      </c>
      <c r="P1427" t="s">
        <v>529</v>
      </c>
      <c r="Q1427" t="s">
        <v>320</v>
      </c>
      <c r="R1427" t="s">
        <v>72</v>
      </c>
      <c r="S1427" t="s">
        <v>201</v>
      </c>
      <c r="T1427" t="s">
        <v>51</v>
      </c>
    </row>
    <row r="1428" spans="1:20" x14ac:dyDescent="0.15">
      <c r="A1428">
        <v>2019</v>
      </c>
      <c r="B1428">
        <v>43486.270833333299</v>
      </c>
      <c r="C1428">
        <v>43486.708333333299</v>
      </c>
      <c r="D1428" t="s">
        <v>65</v>
      </c>
      <c r="E1428" t="s">
        <v>53</v>
      </c>
      <c r="F1428" t="s">
        <v>3282</v>
      </c>
      <c r="G1428" t="s">
        <v>39</v>
      </c>
      <c r="H1428" t="s">
        <v>55</v>
      </c>
      <c r="I1428" t="s">
        <v>56</v>
      </c>
      <c r="J1428" t="s">
        <v>2652</v>
      </c>
      <c r="K1428"/>
      <c r="L1428" t="s">
        <v>43</v>
      </c>
      <c r="M1428" t="s">
        <v>88</v>
      </c>
      <c r="N1428" t="s">
        <v>45</v>
      </c>
      <c r="O1428" t="s">
        <v>162</v>
      </c>
      <c r="P1428" t="s">
        <v>300</v>
      </c>
      <c r="Q1428" t="s">
        <v>1869</v>
      </c>
      <c r="R1428" t="s">
        <v>72</v>
      </c>
      <c r="S1428" t="s">
        <v>164</v>
      </c>
      <c r="T1428" t="s">
        <v>51</v>
      </c>
    </row>
    <row r="1429" spans="1:20" x14ac:dyDescent="0.15">
      <c r="A1429">
        <v>2019</v>
      </c>
      <c r="B1429">
        <v>43486.291666666701</v>
      </c>
      <c r="C1429">
        <v>43486.708333333299</v>
      </c>
      <c r="D1429" t="s">
        <v>65</v>
      </c>
      <c r="E1429" t="s">
        <v>53</v>
      </c>
      <c r="F1429" t="s">
        <v>3283</v>
      </c>
      <c r="G1429" t="s">
        <v>39</v>
      </c>
      <c r="H1429" t="s">
        <v>55</v>
      </c>
      <c r="I1429" t="s">
        <v>56</v>
      </c>
      <c r="J1429" t="s">
        <v>3284</v>
      </c>
      <c r="K1429"/>
      <c r="L1429" t="s">
        <v>43</v>
      </c>
      <c r="M1429" t="s">
        <v>88</v>
      </c>
      <c r="N1429" t="s">
        <v>45</v>
      </c>
      <c r="O1429" t="s">
        <v>236</v>
      </c>
      <c r="P1429" t="s">
        <v>237</v>
      </c>
      <c r="Q1429" t="s">
        <v>238</v>
      </c>
      <c r="R1429" t="s">
        <v>72</v>
      </c>
      <c r="S1429" t="s">
        <v>201</v>
      </c>
      <c r="T1429" t="s">
        <v>51</v>
      </c>
    </row>
    <row r="1430" spans="1:20" x14ac:dyDescent="0.15">
      <c r="A1430">
        <v>2019</v>
      </c>
      <c r="B1430">
        <v>43486.3125</v>
      </c>
      <c r="C1430">
        <v>43486.4375</v>
      </c>
      <c r="D1430" t="s">
        <v>65</v>
      </c>
      <c r="E1430" t="s">
        <v>53</v>
      </c>
      <c r="F1430" t="s">
        <v>3285</v>
      </c>
      <c r="G1430" t="s">
        <v>39</v>
      </c>
      <c r="H1430" t="s">
        <v>55</v>
      </c>
      <c r="I1430" t="s">
        <v>56</v>
      </c>
      <c r="J1430" t="s">
        <v>3286</v>
      </c>
      <c r="K1430"/>
      <c r="L1430" t="s">
        <v>43</v>
      </c>
      <c r="M1430" t="s">
        <v>88</v>
      </c>
      <c r="N1430" t="s">
        <v>45</v>
      </c>
      <c r="O1430" t="s">
        <v>385</v>
      </c>
      <c r="P1430" t="s">
        <v>386</v>
      </c>
      <c r="Q1430" t="s">
        <v>882</v>
      </c>
      <c r="R1430" t="s">
        <v>72</v>
      </c>
      <c r="S1430" t="s">
        <v>883</v>
      </c>
      <c r="T1430" t="s">
        <v>51</v>
      </c>
    </row>
    <row r="1431" spans="1:20" x14ac:dyDescent="0.15">
      <c r="A1431">
        <v>2019</v>
      </c>
      <c r="B1431">
        <v>43703.291666666701</v>
      </c>
      <c r="C1431">
        <v>43703.75</v>
      </c>
      <c r="D1431" t="s">
        <v>65</v>
      </c>
      <c r="E1431" t="s">
        <v>53</v>
      </c>
      <c r="F1431" t="s">
        <v>3287</v>
      </c>
      <c r="G1431" t="s">
        <v>39</v>
      </c>
      <c r="H1431" t="s">
        <v>116</v>
      </c>
      <c r="I1431" t="s">
        <v>117</v>
      </c>
      <c r="J1431" t="s">
        <v>2846</v>
      </c>
      <c r="K1431"/>
      <c r="L1431" t="s">
        <v>43</v>
      </c>
      <c r="M1431" t="s">
        <v>88</v>
      </c>
      <c r="N1431" t="s">
        <v>45</v>
      </c>
      <c r="O1431" t="s">
        <v>46</v>
      </c>
      <c r="P1431" t="s">
        <v>545</v>
      </c>
      <c r="Q1431" t="s">
        <v>335</v>
      </c>
      <c r="R1431" t="s">
        <v>72</v>
      </c>
      <c r="S1431" t="s">
        <v>546</v>
      </c>
      <c r="T1431" t="s">
        <v>51</v>
      </c>
    </row>
    <row r="1432" spans="1:20" x14ac:dyDescent="0.15">
      <c r="A1432">
        <v>2019</v>
      </c>
      <c r="B1432">
        <v>43486.333333333299</v>
      </c>
      <c r="C1432">
        <v>43486.708333333299</v>
      </c>
      <c r="D1432" t="s">
        <v>65</v>
      </c>
      <c r="E1432" t="s">
        <v>53</v>
      </c>
      <c r="F1432" t="s">
        <v>3288</v>
      </c>
      <c r="G1432" t="s">
        <v>39</v>
      </c>
      <c r="H1432" t="s">
        <v>406</v>
      </c>
      <c r="I1432" t="s">
        <v>415</v>
      </c>
      <c r="J1432" t="s">
        <v>3289</v>
      </c>
      <c r="K1432"/>
      <c r="L1432" t="s">
        <v>43</v>
      </c>
      <c r="M1432" t="s">
        <v>88</v>
      </c>
      <c r="N1432" t="s">
        <v>81</v>
      </c>
      <c r="O1432" t="s">
        <v>82</v>
      </c>
      <c r="P1432" t="s">
        <v>2025</v>
      </c>
      <c r="Q1432" t="s">
        <v>735</v>
      </c>
      <c r="R1432" t="s">
        <v>72</v>
      </c>
      <c r="S1432" t="s">
        <v>2026</v>
      </c>
      <c r="T1432" t="s">
        <v>51</v>
      </c>
    </row>
    <row r="1433" spans="1:20" x14ac:dyDescent="0.15">
      <c r="A1433">
        <v>2019</v>
      </c>
      <c r="B1433">
        <v>43486.333333333299</v>
      </c>
      <c r="C1433">
        <v>43486.708333333299</v>
      </c>
      <c r="D1433" t="s">
        <v>65</v>
      </c>
      <c r="E1433" t="s">
        <v>53</v>
      </c>
      <c r="F1433" t="s">
        <v>3290</v>
      </c>
      <c r="G1433" t="s">
        <v>39</v>
      </c>
      <c r="H1433" t="s">
        <v>55</v>
      </c>
      <c r="I1433" t="s">
        <v>56</v>
      </c>
      <c r="J1433" t="s">
        <v>3291</v>
      </c>
      <c r="K1433"/>
      <c r="L1433" t="s">
        <v>43</v>
      </c>
      <c r="M1433" t="s">
        <v>88</v>
      </c>
      <c r="N1433" t="s">
        <v>45</v>
      </c>
      <c r="O1433" t="s">
        <v>46</v>
      </c>
      <c r="P1433" t="s">
        <v>567</v>
      </c>
      <c r="Q1433" t="s">
        <v>335</v>
      </c>
      <c r="R1433" t="s">
        <v>72</v>
      </c>
      <c r="S1433" t="s">
        <v>772</v>
      </c>
      <c r="T1433" t="s">
        <v>51</v>
      </c>
    </row>
    <row r="1434" spans="1:20" x14ac:dyDescent="0.15">
      <c r="A1434">
        <v>2019</v>
      </c>
      <c r="B1434">
        <v>43486.333333333299</v>
      </c>
      <c r="C1434">
        <v>43486.708333333299</v>
      </c>
      <c r="D1434" t="s">
        <v>65</v>
      </c>
      <c r="E1434" t="s">
        <v>53</v>
      </c>
      <c r="F1434" t="s">
        <v>3292</v>
      </c>
      <c r="G1434" t="s">
        <v>39</v>
      </c>
      <c r="H1434" t="s">
        <v>55</v>
      </c>
      <c r="I1434" t="s">
        <v>56</v>
      </c>
      <c r="J1434" t="s">
        <v>3293</v>
      </c>
      <c r="K1434"/>
      <c r="L1434" t="s">
        <v>43</v>
      </c>
      <c r="M1434" t="s">
        <v>88</v>
      </c>
      <c r="N1434" t="s">
        <v>45</v>
      </c>
      <c r="O1434" t="s">
        <v>46</v>
      </c>
      <c r="P1434" t="s">
        <v>567</v>
      </c>
      <c r="Q1434" t="s">
        <v>335</v>
      </c>
      <c r="R1434" t="s">
        <v>72</v>
      </c>
      <c r="S1434" t="s">
        <v>772</v>
      </c>
      <c r="T1434" t="s">
        <v>51</v>
      </c>
    </row>
    <row r="1435" spans="1:20" x14ac:dyDescent="0.15">
      <c r="A1435">
        <v>2019</v>
      </c>
      <c r="B1435">
        <v>43486.333333333299</v>
      </c>
      <c r="C1435">
        <v>43486.708333333299</v>
      </c>
      <c r="D1435" t="s">
        <v>65</v>
      </c>
      <c r="E1435" t="s">
        <v>53</v>
      </c>
      <c r="F1435" t="s">
        <v>3294</v>
      </c>
      <c r="G1435" t="s">
        <v>39</v>
      </c>
      <c r="H1435" t="s">
        <v>55</v>
      </c>
      <c r="I1435" t="s">
        <v>56</v>
      </c>
      <c r="J1435" t="s">
        <v>3295</v>
      </c>
      <c r="K1435"/>
      <c r="L1435" t="s">
        <v>43</v>
      </c>
      <c r="M1435" t="s">
        <v>88</v>
      </c>
      <c r="N1435" t="s">
        <v>45</v>
      </c>
      <c r="O1435" t="s">
        <v>135</v>
      </c>
      <c r="P1435" t="s">
        <v>567</v>
      </c>
      <c r="Q1435" t="s">
        <v>568</v>
      </c>
      <c r="R1435" t="s">
        <v>72</v>
      </c>
      <c r="S1435" t="s">
        <v>1795</v>
      </c>
      <c r="T1435" t="s">
        <v>51</v>
      </c>
    </row>
    <row r="1436" spans="1:20" x14ac:dyDescent="0.15">
      <c r="A1436">
        <v>2019</v>
      </c>
      <c r="B1436">
        <v>43714</v>
      </c>
      <c r="C1436">
        <v>43714.25</v>
      </c>
      <c r="D1436" t="s">
        <v>65</v>
      </c>
      <c r="E1436" t="s">
        <v>53</v>
      </c>
      <c r="F1436" t="s">
        <v>3296</v>
      </c>
      <c r="G1436" t="s">
        <v>39</v>
      </c>
      <c r="H1436" t="s">
        <v>55</v>
      </c>
      <c r="I1436" t="s">
        <v>56</v>
      </c>
      <c r="J1436" t="s">
        <v>2833</v>
      </c>
      <c r="K1436"/>
      <c r="L1436" t="s">
        <v>43</v>
      </c>
      <c r="M1436" t="s">
        <v>44</v>
      </c>
      <c r="N1436" t="s">
        <v>45</v>
      </c>
      <c r="O1436" t="s">
        <v>46</v>
      </c>
      <c r="P1436" t="s">
        <v>545</v>
      </c>
      <c r="Q1436" t="s">
        <v>335</v>
      </c>
      <c r="R1436" t="s">
        <v>72</v>
      </c>
      <c r="S1436" t="s">
        <v>546</v>
      </c>
      <c r="T1436" t="s">
        <v>51</v>
      </c>
    </row>
    <row r="1437" spans="1:20" x14ac:dyDescent="0.15">
      <c r="A1437">
        <v>2019</v>
      </c>
      <c r="B1437">
        <v>43486.3527777778</v>
      </c>
      <c r="C1437">
        <v>43486.416666666701</v>
      </c>
      <c r="D1437" t="s">
        <v>65</v>
      </c>
      <c r="E1437" t="s">
        <v>53</v>
      </c>
      <c r="F1437" t="s">
        <v>3297</v>
      </c>
      <c r="G1437" t="s">
        <v>39</v>
      </c>
      <c r="H1437" t="s">
        <v>55</v>
      </c>
      <c r="I1437" t="s">
        <v>56</v>
      </c>
      <c r="J1437" t="s">
        <v>3298</v>
      </c>
      <c r="K1437"/>
      <c r="L1437" t="s">
        <v>43</v>
      </c>
      <c r="M1437" t="s">
        <v>88</v>
      </c>
      <c r="N1437" t="s">
        <v>45</v>
      </c>
      <c r="O1437" t="s">
        <v>162</v>
      </c>
      <c r="P1437" t="s">
        <v>187</v>
      </c>
      <c r="Q1437" t="s">
        <v>270</v>
      </c>
      <c r="R1437" t="s">
        <v>72</v>
      </c>
      <c r="S1437" t="s">
        <v>164</v>
      </c>
      <c r="T1437" t="s">
        <v>51</v>
      </c>
    </row>
    <row r="1438" spans="1:20" x14ac:dyDescent="0.15">
      <c r="A1438">
        <v>2019</v>
      </c>
      <c r="B1438">
        <v>43486.370138888902</v>
      </c>
      <c r="C1438">
        <v>43486.416666666701</v>
      </c>
      <c r="D1438" t="s">
        <v>65</v>
      </c>
      <c r="E1438" t="s">
        <v>53</v>
      </c>
      <c r="F1438" t="s">
        <v>3299</v>
      </c>
      <c r="G1438" t="s">
        <v>39</v>
      </c>
      <c r="H1438" t="s">
        <v>55</v>
      </c>
      <c r="I1438" t="s">
        <v>56</v>
      </c>
      <c r="J1438" t="s">
        <v>3300</v>
      </c>
      <c r="K1438"/>
      <c r="L1438" t="s">
        <v>43</v>
      </c>
      <c r="M1438" t="s">
        <v>88</v>
      </c>
      <c r="N1438" t="s">
        <v>45</v>
      </c>
      <c r="O1438" t="s">
        <v>162</v>
      </c>
      <c r="P1438" t="s">
        <v>187</v>
      </c>
      <c r="Q1438" t="s">
        <v>270</v>
      </c>
      <c r="R1438" t="s">
        <v>72</v>
      </c>
      <c r="S1438" t="s">
        <v>164</v>
      </c>
      <c r="T1438" t="s">
        <v>51</v>
      </c>
    </row>
    <row r="1439" spans="1:20" x14ac:dyDescent="0.15">
      <c r="A1439">
        <v>2019</v>
      </c>
      <c r="B1439">
        <v>43486.375</v>
      </c>
      <c r="C1439">
        <v>43486.5</v>
      </c>
      <c r="D1439" t="s">
        <v>65</v>
      </c>
      <c r="E1439" t="s">
        <v>53</v>
      </c>
      <c r="F1439" t="s">
        <v>3301</v>
      </c>
      <c r="G1439" t="s">
        <v>39</v>
      </c>
      <c r="H1439" t="s">
        <v>100</v>
      </c>
      <c r="I1439" t="s">
        <v>621</v>
      </c>
      <c r="J1439" t="s">
        <v>3302</v>
      </c>
      <c r="K1439"/>
      <c r="L1439" t="s">
        <v>43</v>
      </c>
      <c r="M1439" t="s">
        <v>88</v>
      </c>
      <c r="N1439" t="s">
        <v>45</v>
      </c>
      <c r="O1439" t="s">
        <v>392</v>
      </c>
      <c r="P1439" t="s">
        <v>3303</v>
      </c>
      <c r="Q1439" t="s">
        <v>3304</v>
      </c>
      <c r="R1439" t="s">
        <v>72</v>
      </c>
      <c r="S1439" t="s">
        <v>3305</v>
      </c>
      <c r="T1439" t="s">
        <v>51</v>
      </c>
    </row>
    <row r="1440" spans="1:20" x14ac:dyDescent="0.15">
      <c r="A1440">
        <v>2019</v>
      </c>
      <c r="B1440">
        <v>43486.375</v>
      </c>
      <c r="C1440">
        <v>43486.541666666701</v>
      </c>
      <c r="D1440" t="s">
        <v>65</v>
      </c>
      <c r="E1440" t="s">
        <v>53</v>
      </c>
      <c r="F1440" t="s">
        <v>3306</v>
      </c>
      <c r="G1440" t="s">
        <v>39</v>
      </c>
      <c r="H1440" t="s">
        <v>55</v>
      </c>
      <c r="I1440" t="s">
        <v>56</v>
      </c>
      <c r="J1440" t="s">
        <v>3307</v>
      </c>
      <c r="K1440"/>
      <c r="L1440" t="s">
        <v>173</v>
      </c>
      <c r="M1440" t="s">
        <v>88</v>
      </c>
      <c r="N1440" t="s">
        <v>81</v>
      </c>
      <c r="O1440" t="s">
        <v>1851</v>
      </c>
      <c r="P1440" t="s">
        <v>1852</v>
      </c>
      <c r="Q1440" t="s">
        <v>199</v>
      </c>
      <c r="R1440" t="s">
        <v>72</v>
      </c>
      <c r="S1440" t="s">
        <v>2566</v>
      </c>
      <c r="T1440" t="s">
        <v>51</v>
      </c>
    </row>
    <row r="1441" spans="1:20" x14ac:dyDescent="0.15">
      <c r="A1441">
        <v>2019</v>
      </c>
      <c r="B1441">
        <v>43486.375</v>
      </c>
      <c r="C1441">
        <v>43486.708333333299</v>
      </c>
      <c r="D1441" t="s">
        <v>65</v>
      </c>
      <c r="E1441" t="s">
        <v>122</v>
      </c>
      <c r="F1441" t="s">
        <v>3308</v>
      </c>
      <c r="G1441" t="s">
        <v>39</v>
      </c>
      <c r="H1441" t="s">
        <v>55</v>
      </c>
      <c r="I1441" t="s">
        <v>56</v>
      </c>
      <c r="J1441" t="s">
        <v>3309</v>
      </c>
      <c r="K1441"/>
      <c r="L1441" t="s">
        <v>43</v>
      </c>
      <c r="M1441" t="s">
        <v>88</v>
      </c>
      <c r="N1441" t="s">
        <v>45</v>
      </c>
      <c r="O1441" t="s">
        <v>58</v>
      </c>
      <c r="P1441" t="s">
        <v>76</v>
      </c>
      <c r="Q1441" t="s">
        <v>119</v>
      </c>
      <c r="R1441" t="s">
        <v>77</v>
      </c>
      <c r="S1441" t="s">
        <v>260</v>
      </c>
      <c r="T1441" t="s">
        <v>51</v>
      </c>
    </row>
    <row r="1442" spans="1:20" x14ac:dyDescent="0.15">
      <c r="A1442">
        <v>2019</v>
      </c>
      <c r="B1442">
        <v>43486.375</v>
      </c>
      <c r="C1442">
        <v>43486.708333333299</v>
      </c>
      <c r="D1442" t="s">
        <v>65</v>
      </c>
      <c r="E1442" t="s">
        <v>53</v>
      </c>
      <c r="F1442" t="s">
        <v>3310</v>
      </c>
      <c r="G1442" t="s">
        <v>39</v>
      </c>
      <c r="H1442" t="s">
        <v>55</v>
      </c>
      <c r="I1442" t="s">
        <v>56</v>
      </c>
      <c r="J1442" t="s">
        <v>3311</v>
      </c>
      <c r="K1442"/>
      <c r="L1442" t="s">
        <v>43</v>
      </c>
      <c r="M1442" t="s">
        <v>88</v>
      </c>
      <c r="N1442" t="s">
        <v>45</v>
      </c>
      <c r="O1442" t="s">
        <v>135</v>
      </c>
      <c r="P1442" t="s">
        <v>567</v>
      </c>
      <c r="Q1442" t="s">
        <v>270</v>
      </c>
      <c r="R1442" t="s">
        <v>72</v>
      </c>
      <c r="S1442" t="s">
        <v>569</v>
      </c>
      <c r="T1442" t="s">
        <v>51</v>
      </c>
    </row>
    <row r="1443" spans="1:20" x14ac:dyDescent="0.15">
      <c r="A1443">
        <v>2019</v>
      </c>
      <c r="B1443">
        <v>43486.375</v>
      </c>
      <c r="C1443">
        <v>43486.708333333299</v>
      </c>
      <c r="D1443" t="s">
        <v>65</v>
      </c>
      <c r="E1443" t="s">
        <v>53</v>
      </c>
      <c r="F1443" t="s">
        <v>3312</v>
      </c>
      <c r="G1443" t="s">
        <v>39</v>
      </c>
      <c r="H1443" t="s">
        <v>40</v>
      </c>
      <c r="I1443" t="s">
        <v>1922</v>
      </c>
      <c r="J1443" t="s">
        <v>3313</v>
      </c>
      <c r="K1443"/>
      <c r="L1443" t="s">
        <v>173</v>
      </c>
      <c r="M1443" t="s">
        <v>88</v>
      </c>
      <c r="N1443" t="s">
        <v>45</v>
      </c>
      <c r="O1443" t="s">
        <v>95</v>
      </c>
      <c r="P1443" t="s">
        <v>245</v>
      </c>
      <c r="Q1443" t="s">
        <v>60</v>
      </c>
      <c r="R1443" t="s">
        <v>72</v>
      </c>
      <c r="S1443" t="s">
        <v>85</v>
      </c>
      <c r="T1443" t="s">
        <v>51</v>
      </c>
    </row>
    <row r="1444" spans="1:20" x14ac:dyDescent="0.15">
      <c r="A1444">
        <v>2019</v>
      </c>
      <c r="B1444">
        <v>43486.375</v>
      </c>
      <c r="C1444">
        <v>43486.708333333299</v>
      </c>
      <c r="D1444" t="s">
        <v>65</v>
      </c>
      <c r="E1444" t="s">
        <v>53</v>
      </c>
      <c r="F1444" t="s">
        <v>3314</v>
      </c>
      <c r="G1444" t="s">
        <v>39</v>
      </c>
      <c r="H1444" t="s">
        <v>55</v>
      </c>
      <c r="I1444" t="s">
        <v>56</v>
      </c>
      <c r="J1444" t="s">
        <v>2310</v>
      </c>
      <c r="K1444"/>
      <c r="L1444" t="s">
        <v>43</v>
      </c>
      <c r="M1444" t="s">
        <v>88</v>
      </c>
      <c r="N1444" t="s">
        <v>45</v>
      </c>
      <c r="O1444" t="s">
        <v>214</v>
      </c>
      <c r="P1444" t="s">
        <v>141</v>
      </c>
      <c r="Q1444" t="s">
        <v>2311</v>
      </c>
      <c r="R1444" t="s">
        <v>72</v>
      </c>
      <c r="S1444" t="s">
        <v>449</v>
      </c>
      <c r="T1444" t="s">
        <v>51</v>
      </c>
    </row>
    <row r="1445" spans="1:20" x14ac:dyDescent="0.15">
      <c r="A1445">
        <v>2019</v>
      </c>
      <c r="B1445">
        <v>43486.375</v>
      </c>
      <c r="C1445">
        <v>43486.708333333299</v>
      </c>
      <c r="D1445" t="s">
        <v>65</v>
      </c>
      <c r="E1445" t="s">
        <v>53</v>
      </c>
      <c r="F1445" t="s">
        <v>3315</v>
      </c>
      <c r="G1445" t="s">
        <v>39</v>
      </c>
      <c r="H1445" t="s">
        <v>55</v>
      </c>
      <c r="I1445" t="s">
        <v>56</v>
      </c>
      <c r="J1445" t="s">
        <v>3316</v>
      </c>
      <c r="K1445"/>
      <c r="L1445" t="s">
        <v>43</v>
      </c>
      <c r="M1445" t="s">
        <v>88</v>
      </c>
      <c r="N1445" t="s">
        <v>45</v>
      </c>
      <c r="O1445" t="s">
        <v>95</v>
      </c>
      <c r="P1445" t="s">
        <v>245</v>
      </c>
      <c r="Q1445" t="s">
        <v>511</v>
      </c>
      <c r="R1445" t="s">
        <v>72</v>
      </c>
      <c r="S1445" t="s">
        <v>2956</v>
      </c>
      <c r="T1445" t="s">
        <v>51</v>
      </c>
    </row>
    <row r="1446" spans="1:20" x14ac:dyDescent="0.15">
      <c r="A1446">
        <v>2019</v>
      </c>
      <c r="B1446">
        <v>43486.375</v>
      </c>
      <c r="C1446">
        <v>43486.708333333299</v>
      </c>
      <c r="D1446" t="s">
        <v>65</v>
      </c>
      <c r="E1446" t="s">
        <v>53</v>
      </c>
      <c r="F1446" t="s">
        <v>3317</v>
      </c>
      <c r="G1446" t="s">
        <v>39</v>
      </c>
      <c r="H1446" t="s">
        <v>55</v>
      </c>
      <c r="I1446" t="s">
        <v>56</v>
      </c>
      <c r="J1446" t="s">
        <v>3313</v>
      </c>
      <c r="K1446"/>
      <c r="L1446" t="s">
        <v>43</v>
      </c>
      <c r="M1446" t="s">
        <v>88</v>
      </c>
      <c r="N1446" t="s">
        <v>45</v>
      </c>
      <c r="O1446" t="s">
        <v>486</v>
      </c>
      <c r="P1446" t="s">
        <v>591</v>
      </c>
      <c r="Q1446" t="s">
        <v>60</v>
      </c>
      <c r="R1446" t="s">
        <v>72</v>
      </c>
      <c r="S1446" t="s">
        <v>85</v>
      </c>
      <c r="T1446" t="s">
        <v>51</v>
      </c>
    </row>
    <row r="1447" spans="1:20" x14ac:dyDescent="0.15">
      <c r="A1447">
        <v>2019</v>
      </c>
      <c r="B1447">
        <v>43486.375</v>
      </c>
      <c r="C1447">
        <v>43486.708333333299</v>
      </c>
      <c r="D1447" t="s">
        <v>65</v>
      </c>
      <c r="E1447" t="s">
        <v>53</v>
      </c>
      <c r="F1447" t="s">
        <v>3318</v>
      </c>
      <c r="G1447" t="s">
        <v>39</v>
      </c>
      <c r="H1447" t="s">
        <v>100</v>
      </c>
      <c r="I1447" t="s">
        <v>171</v>
      </c>
      <c r="J1447" t="s">
        <v>3319</v>
      </c>
      <c r="K1447"/>
      <c r="L1447" t="s">
        <v>43</v>
      </c>
      <c r="M1447" t="s">
        <v>88</v>
      </c>
      <c r="N1447" t="s">
        <v>45</v>
      </c>
      <c r="O1447" t="s">
        <v>46</v>
      </c>
      <c r="P1447" t="s">
        <v>1046</v>
      </c>
      <c r="Q1447" t="s">
        <v>335</v>
      </c>
      <c r="R1447" t="s">
        <v>72</v>
      </c>
      <c r="S1447" t="s">
        <v>2041</v>
      </c>
      <c r="T1447" t="s">
        <v>51</v>
      </c>
    </row>
    <row r="1448" spans="1:20" x14ac:dyDescent="0.15">
      <c r="A1448">
        <v>2019</v>
      </c>
      <c r="B1448">
        <v>43486.375</v>
      </c>
      <c r="C1448">
        <v>43486.708333333299</v>
      </c>
      <c r="D1448" t="s">
        <v>65</v>
      </c>
      <c r="E1448" t="s">
        <v>53</v>
      </c>
      <c r="F1448" t="s">
        <v>3320</v>
      </c>
      <c r="G1448" t="s">
        <v>39</v>
      </c>
      <c r="H1448" t="s">
        <v>55</v>
      </c>
      <c r="I1448" t="s">
        <v>56</v>
      </c>
      <c r="J1448" t="s">
        <v>3321</v>
      </c>
      <c r="K1448"/>
      <c r="L1448" t="s">
        <v>43</v>
      </c>
      <c r="M1448" t="s">
        <v>88</v>
      </c>
      <c r="N1448" t="s">
        <v>45</v>
      </c>
      <c r="O1448" t="s">
        <v>135</v>
      </c>
      <c r="P1448" t="s">
        <v>567</v>
      </c>
      <c r="Q1448" t="s">
        <v>3094</v>
      </c>
      <c r="R1448" t="s">
        <v>72</v>
      </c>
      <c r="S1448" t="s">
        <v>1099</v>
      </c>
      <c r="T1448" t="s">
        <v>51</v>
      </c>
    </row>
    <row r="1449" spans="1:20" x14ac:dyDescent="0.15">
      <c r="A1449">
        <v>2019</v>
      </c>
      <c r="B1449">
        <v>43486.375</v>
      </c>
      <c r="C1449">
        <v>43486.708333333299</v>
      </c>
      <c r="D1449" t="s">
        <v>65</v>
      </c>
      <c r="E1449" t="s">
        <v>53</v>
      </c>
      <c r="F1449" t="s">
        <v>3322</v>
      </c>
      <c r="G1449" t="s">
        <v>39</v>
      </c>
      <c r="H1449" t="s">
        <v>100</v>
      </c>
      <c r="I1449" t="s">
        <v>724</v>
      </c>
      <c r="J1449" t="s">
        <v>3323</v>
      </c>
      <c r="K1449"/>
      <c r="L1449" t="s">
        <v>43</v>
      </c>
      <c r="M1449" t="s">
        <v>88</v>
      </c>
      <c r="N1449" t="s">
        <v>45</v>
      </c>
      <c r="O1449" t="s">
        <v>135</v>
      </c>
      <c r="P1449" t="s">
        <v>567</v>
      </c>
      <c r="Q1449" t="s">
        <v>3094</v>
      </c>
      <c r="R1449" t="s">
        <v>72</v>
      </c>
      <c r="S1449" t="s">
        <v>1099</v>
      </c>
      <c r="T1449" t="s">
        <v>51</v>
      </c>
    </row>
    <row r="1450" spans="1:20" x14ac:dyDescent="0.15">
      <c r="A1450">
        <v>2019</v>
      </c>
      <c r="B1450">
        <v>43486.375</v>
      </c>
      <c r="C1450">
        <v>43486.708333333299</v>
      </c>
      <c r="D1450" t="s">
        <v>65</v>
      </c>
      <c r="E1450" t="s">
        <v>53</v>
      </c>
      <c r="F1450" t="s">
        <v>3324</v>
      </c>
      <c r="G1450" t="s">
        <v>39</v>
      </c>
      <c r="H1450" t="s">
        <v>116</v>
      </c>
      <c r="I1450" t="s">
        <v>117</v>
      </c>
      <c r="J1450" t="s">
        <v>3325</v>
      </c>
      <c r="K1450"/>
      <c r="L1450" t="s">
        <v>43</v>
      </c>
      <c r="M1450" t="s">
        <v>88</v>
      </c>
      <c r="N1450" t="s">
        <v>45</v>
      </c>
      <c r="O1450" t="s">
        <v>135</v>
      </c>
      <c r="P1450" t="s">
        <v>567</v>
      </c>
      <c r="Q1450" t="s">
        <v>3094</v>
      </c>
      <c r="R1450" t="s">
        <v>72</v>
      </c>
      <c r="S1450" t="s">
        <v>1099</v>
      </c>
      <c r="T1450" t="s">
        <v>51</v>
      </c>
    </row>
    <row r="1451" spans="1:20" x14ac:dyDescent="0.15">
      <c r="A1451">
        <v>2019</v>
      </c>
      <c r="B1451">
        <v>43725.291666666701</v>
      </c>
      <c r="C1451">
        <v>43725.75</v>
      </c>
      <c r="D1451" t="s">
        <v>65</v>
      </c>
      <c r="E1451" t="s">
        <v>53</v>
      </c>
      <c r="F1451" t="s">
        <v>3326</v>
      </c>
      <c r="G1451" t="s">
        <v>39</v>
      </c>
      <c r="H1451" t="s">
        <v>55</v>
      </c>
      <c r="I1451" t="s">
        <v>56</v>
      </c>
      <c r="J1451" t="s">
        <v>2846</v>
      </c>
      <c r="K1451"/>
      <c r="L1451" t="s">
        <v>43</v>
      </c>
      <c r="M1451" t="s">
        <v>88</v>
      </c>
      <c r="N1451" t="s">
        <v>45</v>
      </c>
      <c r="O1451" t="s">
        <v>46</v>
      </c>
      <c r="P1451" t="s">
        <v>545</v>
      </c>
      <c r="Q1451" t="s">
        <v>335</v>
      </c>
      <c r="R1451" t="s">
        <v>72</v>
      </c>
      <c r="S1451" t="s">
        <v>546</v>
      </c>
      <c r="T1451" t="s">
        <v>51</v>
      </c>
    </row>
    <row r="1452" spans="1:20" x14ac:dyDescent="0.15">
      <c r="A1452">
        <v>2019</v>
      </c>
      <c r="B1452">
        <v>43486.375</v>
      </c>
      <c r="C1452">
        <v>43486.708333333299</v>
      </c>
      <c r="D1452" t="s">
        <v>65</v>
      </c>
      <c r="E1452" t="s">
        <v>53</v>
      </c>
      <c r="F1452" t="s">
        <v>3327</v>
      </c>
      <c r="G1452" t="s">
        <v>39</v>
      </c>
      <c r="H1452" t="s">
        <v>55</v>
      </c>
      <c r="I1452" t="s">
        <v>56</v>
      </c>
      <c r="J1452" t="s">
        <v>3328</v>
      </c>
      <c r="K1452"/>
      <c r="L1452" t="s">
        <v>43</v>
      </c>
      <c r="M1452" t="s">
        <v>88</v>
      </c>
      <c r="N1452" t="s">
        <v>45</v>
      </c>
      <c r="O1452" t="s">
        <v>135</v>
      </c>
      <c r="P1452" t="s">
        <v>334</v>
      </c>
      <c r="Q1452" t="s">
        <v>453</v>
      </c>
      <c r="R1452" t="s">
        <v>72</v>
      </c>
      <c r="S1452" t="s">
        <v>3329</v>
      </c>
      <c r="T1452" t="s">
        <v>51</v>
      </c>
    </row>
    <row r="1453" spans="1:20" x14ac:dyDescent="0.15">
      <c r="A1453">
        <v>2019</v>
      </c>
      <c r="B1453">
        <v>43486.375</v>
      </c>
      <c r="C1453">
        <v>43486.708333333299</v>
      </c>
      <c r="D1453" t="s">
        <v>65</v>
      </c>
      <c r="E1453" t="s">
        <v>53</v>
      </c>
      <c r="F1453" t="s">
        <v>3330</v>
      </c>
      <c r="G1453" t="s">
        <v>39</v>
      </c>
      <c r="H1453" t="s">
        <v>55</v>
      </c>
      <c r="I1453" t="s">
        <v>56</v>
      </c>
      <c r="J1453" t="s">
        <v>3331</v>
      </c>
      <c r="K1453"/>
      <c r="L1453" t="s">
        <v>43</v>
      </c>
      <c r="M1453" t="s">
        <v>88</v>
      </c>
      <c r="N1453" t="s">
        <v>45</v>
      </c>
      <c r="O1453" t="s">
        <v>58</v>
      </c>
      <c r="P1453" t="s">
        <v>59</v>
      </c>
      <c r="Q1453" t="s">
        <v>105</v>
      </c>
      <c r="R1453" t="s">
        <v>72</v>
      </c>
      <c r="S1453" t="s">
        <v>1408</v>
      </c>
      <c r="T1453" t="s">
        <v>51</v>
      </c>
    </row>
    <row r="1454" spans="1:20" x14ac:dyDescent="0.15">
      <c r="A1454">
        <v>2019</v>
      </c>
      <c r="B1454">
        <v>43486.375</v>
      </c>
      <c r="C1454">
        <v>43486.708333333299</v>
      </c>
      <c r="D1454" t="s">
        <v>65</v>
      </c>
      <c r="E1454" t="s">
        <v>53</v>
      </c>
      <c r="F1454" t="s">
        <v>3332</v>
      </c>
      <c r="G1454" t="s">
        <v>39</v>
      </c>
      <c r="H1454" t="s">
        <v>55</v>
      </c>
      <c r="I1454" t="s">
        <v>56</v>
      </c>
      <c r="J1454" t="s">
        <v>3333</v>
      </c>
      <c r="K1454"/>
      <c r="L1454" t="s">
        <v>43</v>
      </c>
      <c r="M1454" t="s">
        <v>88</v>
      </c>
      <c r="N1454" t="s">
        <v>45</v>
      </c>
      <c r="O1454" t="s">
        <v>135</v>
      </c>
      <c r="P1454" t="s">
        <v>567</v>
      </c>
      <c r="Q1454" t="s">
        <v>3334</v>
      </c>
      <c r="R1454" t="s">
        <v>72</v>
      </c>
      <c r="S1454" t="s">
        <v>1099</v>
      </c>
      <c r="T1454" t="s">
        <v>51</v>
      </c>
    </row>
    <row r="1455" spans="1:20" x14ac:dyDescent="0.15">
      <c r="A1455">
        <v>2019</v>
      </c>
      <c r="B1455">
        <v>43486.375</v>
      </c>
      <c r="C1455">
        <v>43486.708333333299</v>
      </c>
      <c r="D1455" t="s">
        <v>65</v>
      </c>
      <c r="E1455" t="s">
        <v>53</v>
      </c>
      <c r="F1455" t="s">
        <v>3335</v>
      </c>
      <c r="G1455" t="s">
        <v>39</v>
      </c>
      <c r="H1455" t="s">
        <v>55</v>
      </c>
      <c r="I1455" t="s">
        <v>56</v>
      </c>
      <c r="J1455" t="s">
        <v>3336</v>
      </c>
      <c r="K1455"/>
      <c r="L1455" t="s">
        <v>43</v>
      </c>
      <c r="M1455" t="s">
        <v>88</v>
      </c>
      <c r="N1455" t="s">
        <v>45</v>
      </c>
      <c r="O1455" t="s">
        <v>46</v>
      </c>
      <c r="P1455" t="s">
        <v>47</v>
      </c>
      <c r="Q1455" t="s">
        <v>535</v>
      </c>
      <c r="R1455" t="s">
        <v>496</v>
      </c>
      <c r="S1455" t="s">
        <v>1572</v>
      </c>
      <c r="T1455" t="s">
        <v>51</v>
      </c>
    </row>
    <row r="1456" spans="1:20" x14ac:dyDescent="0.15">
      <c r="A1456">
        <v>2019</v>
      </c>
      <c r="B1456">
        <v>43486.375</v>
      </c>
      <c r="C1456">
        <v>43486.708333333299</v>
      </c>
      <c r="D1456" t="s">
        <v>65</v>
      </c>
      <c r="E1456"/>
      <c r="F1456" t="s">
        <v>3337</v>
      </c>
      <c r="G1456" t="s">
        <v>39</v>
      </c>
      <c r="H1456" t="s">
        <v>40</v>
      </c>
      <c r="I1456" t="s">
        <v>41</v>
      </c>
      <c r="J1456" t="s">
        <v>3338</v>
      </c>
      <c r="K1456"/>
      <c r="L1456" t="s">
        <v>43</v>
      </c>
      <c r="M1456" t="s">
        <v>88</v>
      </c>
      <c r="N1456" t="s">
        <v>45</v>
      </c>
      <c r="O1456" t="s">
        <v>214</v>
      </c>
      <c r="P1456" t="s">
        <v>2300</v>
      </c>
      <c r="Q1456" t="s">
        <v>625</v>
      </c>
      <c r="R1456" t="s">
        <v>72</v>
      </c>
      <c r="S1456" t="s">
        <v>830</v>
      </c>
      <c r="T1456" t="s">
        <v>51</v>
      </c>
    </row>
    <row r="1457" spans="1:20" x14ac:dyDescent="0.15">
      <c r="A1457">
        <v>2019</v>
      </c>
      <c r="B1457">
        <v>43486.375</v>
      </c>
      <c r="C1457">
        <v>43486.708333333299</v>
      </c>
      <c r="D1457" t="s">
        <v>65</v>
      </c>
      <c r="E1457"/>
      <c r="F1457" t="s">
        <v>3339</v>
      </c>
      <c r="G1457" t="s">
        <v>39</v>
      </c>
      <c r="H1457" t="s">
        <v>40</v>
      </c>
      <c r="I1457" t="s">
        <v>182</v>
      </c>
      <c r="J1457" t="s">
        <v>3078</v>
      </c>
      <c r="K1457"/>
      <c r="L1457" t="s">
        <v>173</v>
      </c>
      <c r="M1457" t="s">
        <v>88</v>
      </c>
      <c r="N1457" t="s">
        <v>45</v>
      </c>
      <c r="O1457" t="s">
        <v>191</v>
      </c>
      <c r="P1457" t="s">
        <v>192</v>
      </c>
      <c r="Q1457" t="s">
        <v>1092</v>
      </c>
      <c r="R1457" t="s">
        <v>72</v>
      </c>
      <c r="S1457" t="s">
        <v>327</v>
      </c>
      <c r="T1457" t="s">
        <v>51</v>
      </c>
    </row>
    <row r="1458" spans="1:20" x14ac:dyDescent="0.15">
      <c r="A1458">
        <v>2019</v>
      </c>
      <c r="B1458">
        <v>43486.375</v>
      </c>
      <c r="C1458">
        <v>43486.75</v>
      </c>
      <c r="D1458" t="s">
        <v>65</v>
      </c>
      <c r="E1458" t="s">
        <v>53</v>
      </c>
      <c r="F1458" t="s">
        <v>3340</v>
      </c>
      <c r="G1458" t="s">
        <v>39</v>
      </c>
      <c r="H1458" t="s">
        <v>55</v>
      </c>
      <c r="I1458" t="s">
        <v>56</v>
      </c>
      <c r="J1458" t="s">
        <v>3341</v>
      </c>
      <c r="K1458"/>
      <c r="L1458" t="s">
        <v>173</v>
      </c>
      <c r="M1458" t="s">
        <v>88</v>
      </c>
      <c r="N1458" t="s">
        <v>45</v>
      </c>
      <c r="O1458" t="s">
        <v>162</v>
      </c>
      <c r="P1458" t="s">
        <v>47</v>
      </c>
      <c r="Q1458" t="s">
        <v>60</v>
      </c>
      <c r="R1458" t="s">
        <v>72</v>
      </c>
      <c r="S1458" t="s">
        <v>164</v>
      </c>
      <c r="T1458" t="s">
        <v>51</v>
      </c>
    </row>
    <row r="1459" spans="1:20" x14ac:dyDescent="0.15">
      <c r="A1459">
        <v>2019</v>
      </c>
      <c r="B1459">
        <v>43486.375</v>
      </c>
      <c r="C1459">
        <v>43486.75</v>
      </c>
      <c r="D1459" t="s">
        <v>65</v>
      </c>
      <c r="E1459"/>
      <c r="F1459" t="s">
        <v>3342</v>
      </c>
      <c r="G1459" t="s">
        <v>39</v>
      </c>
      <c r="H1459" t="s">
        <v>40</v>
      </c>
      <c r="I1459" t="s">
        <v>41</v>
      </c>
      <c r="J1459" t="s">
        <v>3343</v>
      </c>
      <c r="K1459"/>
      <c r="L1459" t="s">
        <v>43</v>
      </c>
      <c r="M1459" t="s">
        <v>88</v>
      </c>
      <c r="N1459" t="s">
        <v>81</v>
      </c>
      <c r="O1459" t="s">
        <v>82</v>
      </c>
      <c r="P1459" t="s">
        <v>83</v>
      </c>
      <c r="Q1459" t="s">
        <v>84</v>
      </c>
      <c r="R1459" t="s">
        <v>72</v>
      </c>
      <c r="S1459" t="s">
        <v>85</v>
      </c>
      <c r="T1459" t="s">
        <v>51</v>
      </c>
    </row>
    <row r="1460" spans="1:20" x14ac:dyDescent="0.15">
      <c r="A1460">
        <v>2019</v>
      </c>
      <c r="B1460">
        <v>43486.375</v>
      </c>
      <c r="C1460">
        <v>43486.791666666701</v>
      </c>
      <c r="D1460" t="s">
        <v>65</v>
      </c>
      <c r="E1460" t="s">
        <v>53</v>
      </c>
      <c r="F1460" t="s">
        <v>3344</v>
      </c>
      <c r="G1460" t="s">
        <v>39</v>
      </c>
      <c r="H1460" t="s">
        <v>55</v>
      </c>
      <c r="I1460" t="s">
        <v>56</v>
      </c>
      <c r="J1460" t="s">
        <v>3345</v>
      </c>
      <c r="K1460"/>
      <c r="L1460" t="s">
        <v>43</v>
      </c>
      <c r="M1460" t="s">
        <v>88</v>
      </c>
      <c r="N1460" t="s">
        <v>45</v>
      </c>
      <c r="O1460" t="s">
        <v>58</v>
      </c>
      <c r="P1460" t="s">
        <v>76</v>
      </c>
      <c r="Q1460" t="s">
        <v>105</v>
      </c>
      <c r="R1460" t="s">
        <v>496</v>
      </c>
      <c r="S1460" t="s">
        <v>106</v>
      </c>
      <c r="T1460" t="s">
        <v>51</v>
      </c>
    </row>
    <row r="1461" spans="1:20" x14ac:dyDescent="0.15">
      <c r="A1461">
        <v>2019</v>
      </c>
      <c r="B1461">
        <v>43486.375</v>
      </c>
      <c r="C1461">
        <v>43486.875</v>
      </c>
      <c r="D1461" t="s">
        <v>65</v>
      </c>
      <c r="E1461" t="s">
        <v>53</v>
      </c>
      <c r="F1461" t="s">
        <v>3346</v>
      </c>
      <c r="G1461" t="s">
        <v>39</v>
      </c>
      <c r="H1461" t="s">
        <v>55</v>
      </c>
      <c r="I1461" t="s">
        <v>56</v>
      </c>
      <c r="J1461" t="s">
        <v>256</v>
      </c>
      <c r="K1461"/>
      <c r="L1461" t="s">
        <v>43</v>
      </c>
      <c r="M1461" t="s">
        <v>88</v>
      </c>
      <c r="N1461" t="s">
        <v>45</v>
      </c>
      <c r="O1461" t="s">
        <v>236</v>
      </c>
      <c r="P1461" t="s">
        <v>257</v>
      </c>
      <c r="Q1461" t="s">
        <v>617</v>
      </c>
      <c r="R1461" t="s">
        <v>72</v>
      </c>
      <c r="S1461" t="s">
        <v>250</v>
      </c>
      <c r="T1461" t="s">
        <v>51</v>
      </c>
    </row>
    <row r="1462" spans="1:20" x14ac:dyDescent="0.15">
      <c r="A1462">
        <v>2019</v>
      </c>
      <c r="B1462">
        <v>43486.375</v>
      </c>
      <c r="C1462">
        <v>43486.875</v>
      </c>
      <c r="D1462" t="s">
        <v>65</v>
      </c>
      <c r="E1462" t="s">
        <v>53</v>
      </c>
      <c r="F1462" t="s">
        <v>3347</v>
      </c>
      <c r="G1462" t="s">
        <v>39</v>
      </c>
      <c r="H1462" t="s">
        <v>55</v>
      </c>
      <c r="I1462" t="s">
        <v>56</v>
      </c>
      <c r="J1462" t="s">
        <v>256</v>
      </c>
      <c r="K1462"/>
      <c r="L1462" t="s">
        <v>43</v>
      </c>
      <c r="M1462" t="s">
        <v>88</v>
      </c>
      <c r="N1462" t="s">
        <v>45</v>
      </c>
      <c r="O1462" t="s">
        <v>236</v>
      </c>
      <c r="P1462" t="s">
        <v>257</v>
      </c>
      <c r="Q1462" t="s">
        <v>617</v>
      </c>
      <c r="R1462" t="s">
        <v>72</v>
      </c>
      <c r="S1462" t="s">
        <v>250</v>
      </c>
      <c r="T1462" t="s">
        <v>51</v>
      </c>
    </row>
    <row r="1463" spans="1:20" x14ac:dyDescent="0.15">
      <c r="A1463">
        <v>2019</v>
      </c>
      <c r="B1463">
        <v>43486.378472222197</v>
      </c>
      <c r="C1463">
        <v>43486.708333333299</v>
      </c>
      <c r="D1463" t="s">
        <v>65</v>
      </c>
      <c r="E1463" t="s">
        <v>53</v>
      </c>
      <c r="F1463" t="s">
        <v>3348</v>
      </c>
      <c r="G1463" t="s">
        <v>39</v>
      </c>
      <c r="H1463" t="s">
        <v>55</v>
      </c>
      <c r="I1463" t="s">
        <v>56</v>
      </c>
      <c r="J1463" t="s">
        <v>3349</v>
      </c>
      <c r="K1463"/>
      <c r="L1463" t="s">
        <v>43</v>
      </c>
      <c r="M1463" t="s">
        <v>88</v>
      </c>
      <c r="N1463" t="s">
        <v>45</v>
      </c>
      <c r="O1463" t="s">
        <v>46</v>
      </c>
      <c r="P1463" t="s">
        <v>47</v>
      </c>
      <c r="Q1463" t="s">
        <v>535</v>
      </c>
      <c r="R1463" t="s">
        <v>496</v>
      </c>
      <c r="S1463" t="s">
        <v>1572</v>
      </c>
      <c r="T1463" t="s">
        <v>51</v>
      </c>
    </row>
    <row r="1464" spans="1:20" x14ac:dyDescent="0.15">
      <c r="A1464">
        <v>2019</v>
      </c>
      <c r="B1464">
        <v>43486.386111111096</v>
      </c>
      <c r="C1464">
        <v>43486.458333333299</v>
      </c>
      <c r="D1464" t="s">
        <v>65</v>
      </c>
      <c r="E1464" t="s">
        <v>53</v>
      </c>
      <c r="F1464" t="s">
        <v>3350</v>
      </c>
      <c r="G1464" t="s">
        <v>39</v>
      </c>
      <c r="H1464" t="s">
        <v>55</v>
      </c>
      <c r="I1464" t="s">
        <v>56</v>
      </c>
      <c r="J1464" t="s">
        <v>3351</v>
      </c>
      <c r="K1464"/>
      <c r="L1464" t="s">
        <v>43</v>
      </c>
      <c r="M1464" t="s">
        <v>88</v>
      </c>
      <c r="N1464" t="s">
        <v>45</v>
      </c>
      <c r="O1464" t="s">
        <v>162</v>
      </c>
      <c r="P1464" t="s">
        <v>187</v>
      </c>
      <c r="Q1464" t="s">
        <v>270</v>
      </c>
      <c r="R1464" t="s">
        <v>72</v>
      </c>
      <c r="S1464" t="s">
        <v>164</v>
      </c>
      <c r="T1464" t="s">
        <v>51</v>
      </c>
    </row>
    <row r="1465" spans="1:20" x14ac:dyDescent="0.15">
      <c r="A1465">
        <v>2019</v>
      </c>
      <c r="B1465">
        <v>43486.401388888902</v>
      </c>
      <c r="C1465">
        <v>43486.458333333299</v>
      </c>
      <c r="D1465" t="s">
        <v>65</v>
      </c>
      <c r="E1465" t="s">
        <v>53</v>
      </c>
      <c r="F1465" t="s">
        <v>3352</v>
      </c>
      <c r="G1465" t="s">
        <v>39</v>
      </c>
      <c r="H1465" t="s">
        <v>55</v>
      </c>
      <c r="I1465" t="s">
        <v>56</v>
      </c>
      <c r="J1465" t="s">
        <v>3353</v>
      </c>
      <c r="K1465"/>
      <c r="L1465" t="s">
        <v>43</v>
      </c>
      <c r="M1465" t="s">
        <v>88</v>
      </c>
      <c r="N1465" t="s">
        <v>45</v>
      </c>
      <c r="O1465" t="s">
        <v>162</v>
      </c>
      <c r="P1465" t="s">
        <v>187</v>
      </c>
      <c r="Q1465" t="s">
        <v>270</v>
      </c>
      <c r="R1465" t="s">
        <v>72</v>
      </c>
      <c r="S1465" t="s">
        <v>164</v>
      </c>
      <c r="T1465" t="s">
        <v>51</v>
      </c>
    </row>
    <row r="1466" spans="1:20" x14ac:dyDescent="0.15">
      <c r="A1466">
        <v>2019</v>
      </c>
      <c r="B1466">
        <v>43486.402083333298</v>
      </c>
      <c r="C1466">
        <v>43486.75</v>
      </c>
      <c r="D1466" t="s">
        <v>65</v>
      </c>
      <c r="E1466" t="s">
        <v>53</v>
      </c>
      <c r="F1466" t="s">
        <v>3354</v>
      </c>
      <c r="G1466" t="s">
        <v>39</v>
      </c>
      <c r="H1466" t="s">
        <v>55</v>
      </c>
      <c r="I1466" t="s">
        <v>56</v>
      </c>
      <c r="J1466" t="s">
        <v>3355</v>
      </c>
      <c r="K1466"/>
      <c r="L1466" t="s">
        <v>43</v>
      </c>
      <c r="M1466" t="s">
        <v>88</v>
      </c>
      <c r="N1466" t="s">
        <v>45</v>
      </c>
      <c r="O1466" t="s">
        <v>162</v>
      </c>
      <c r="P1466" t="s">
        <v>47</v>
      </c>
      <c r="Q1466" t="s">
        <v>270</v>
      </c>
      <c r="R1466" t="s">
        <v>72</v>
      </c>
      <c r="S1466" t="s">
        <v>164</v>
      </c>
      <c r="T1466" t="s">
        <v>51</v>
      </c>
    </row>
    <row r="1467" spans="1:20" x14ac:dyDescent="0.15">
      <c r="A1467">
        <v>2019</v>
      </c>
      <c r="B1467">
        <v>43486.411111111098</v>
      </c>
      <c r="C1467">
        <v>43486.458333333299</v>
      </c>
      <c r="D1467" t="s">
        <v>65</v>
      </c>
      <c r="E1467" t="s">
        <v>53</v>
      </c>
      <c r="F1467" t="s">
        <v>3356</v>
      </c>
      <c r="G1467" t="s">
        <v>39</v>
      </c>
      <c r="H1467" t="s">
        <v>55</v>
      </c>
      <c r="I1467" t="s">
        <v>56</v>
      </c>
      <c r="J1467" t="s">
        <v>3357</v>
      </c>
      <c r="K1467"/>
      <c r="L1467" t="s">
        <v>43</v>
      </c>
      <c r="M1467" t="s">
        <v>88</v>
      </c>
      <c r="N1467" t="s">
        <v>45</v>
      </c>
      <c r="O1467" t="s">
        <v>162</v>
      </c>
      <c r="P1467" t="s">
        <v>187</v>
      </c>
      <c r="Q1467" t="s">
        <v>270</v>
      </c>
      <c r="R1467" t="s">
        <v>72</v>
      </c>
      <c r="S1467" t="s">
        <v>164</v>
      </c>
      <c r="T1467" t="s">
        <v>51</v>
      </c>
    </row>
    <row r="1468" spans="1:20" x14ac:dyDescent="0.15">
      <c r="A1468">
        <v>2019</v>
      </c>
      <c r="B1468">
        <v>43486.416666666701</v>
      </c>
      <c r="C1468">
        <v>43486.5</v>
      </c>
      <c r="D1468" t="s">
        <v>65</v>
      </c>
      <c r="E1468" t="s">
        <v>53</v>
      </c>
      <c r="F1468" t="s">
        <v>3358</v>
      </c>
      <c r="G1468" t="s">
        <v>39</v>
      </c>
      <c r="H1468" t="s">
        <v>55</v>
      </c>
      <c r="I1468" t="s">
        <v>56</v>
      </c>
      <c r="J1468" t="s">
        <v>3359</v>
      </c>
      <c r="K1468"/>
      <c r="L1468" t="s">
        <v>43</v>
      </c>
      <c r="M1468" t="s">
        <v>88</v>
      </c>
      <c r="N1468" t="s">
        <v>81</v>
      </c>
      <c r="O1468" t="s">
        <v>417</v>
      </c>
      <c r="P1468" t="s">
        <v>192</v>
      </c>
      <c r="Q1468" t="s">
        <v>270</v>
      </c>
      <c r="R1468" t="s">
        <v>72</v>
      </c>
      <c r="S1468" t="s">
        <v>1856</v>
      </c>
      <c r="T1468" t="s">
        <v>51</v>
      </c>
    </row>
    <row r="1469" spans="1:20" x14ac:dyDescent="0.15">
      <c r="A1469">
        <v>2019</v>
      </c>
      <c r="B1469">
        <v>43486.416666666701</v>
      </c>
      <c r="C1469">
        <v>43486.583333333299</v>
      </c>
      <c r="D1469" t="s">
        <v>65</v>
      </c>
      <c r="E1469" t="s">
        <v>53</v>
      </c>
      <c r="F1469" t="s">
        <v>3360</v>
      </c>
      <c r="G1469" t="s">
        <v>39</v>
      </c>
      <c r="H1469" t="s">
        <v>55</v>
      </c>
      <c r="I1469" t="s">
        <v>56</v>
      </c>
      <c r="J1469" t="s">
        <v>632</v>
      </c>
      <c r="K1469"/>
      <c r="L1469" t="s">
        <v>43</v>
      </c>
      <c r="M1469" t="s">
        <v>88</v>
      </c>
      <c r="N1469" t="s">
        <v>45</v>
      </c>
      <c r="O1469" t="s">
        <v>46</v>
      </c>
      <c r="P1469" t="s">
        <v>633</v>
      </c>
      <c r="Q1469" t="s">
        <v>634</v>
      </c>
      <c r="R1469" t="s">
        <v>72</v>
      </c>
      <c r="S1469" t="s">
        <v>635</v>
      </c>
      <c r="T1469" t="s">
        <v>51</v>
      </c>
    </row>
    <row r="1470" spans="1:20" x14ac:dyDescent="0.15">
      <c r="A1470">
        <v>2019</v>
      </c>
      <c r="B1470">
        <v>43486.416666666701</v>
      </c>
      <c r="C1470">
        <v>43486.666666666701</v>
      </c>
      <c r="D1470" t="s">
        <v>65</v>
      </c>
      <c r="E1470" t="s">
        <v>53</v>
      </c>
      <c r="F1470" t="s">
        <v>3361</v>
      </c>
      <c r="G1470" t="s">
        <v>39</v>
      </c>
      <c r="H1470" t="s">
        <v>55</v>
      </c>
      <c r="I1470" t="s">
        <v>56</v>
      </c>
      <c r="J1470" t="s">
        <v>3362</v>
      </c>
      <c r="K1470"/>
      <c r="L1470" t="s">
        <v>43</v>
      </c>
      <c r="M1470" t="s">
        <v>88</v>
      </c>
      <c r="N1470" t="s">
        <v>45</v>
      </c>
      <c r="O1470" t="s">
        <v>214</v>
      </c>
      <c r="P1470" t="s">
        <v>141</v>
      </c>
      <c r="Q1470" t="s">
        <v>1866</v>
      </c>
      <c r="R1470" t="s">
        <v>72</v>
      </c>
      <c r="S1470" t="s">
        <v>449</v>
      </c>
      <c r="T1470" t="s">
        <v>51</v>
      </c>
    </row>
    <row r="1471" spans="1:20" x14ac:dyDescent="0.15">
      <c r="A1471">
        <v>2019</v>
      </c>
      <c r="B1471">
        <v>43486.416666666701</v>
      </c>
      <c r="C1471">
        <v>43486.666666666701</v>
      </c>
      <c r="D1471" t="s">
        <v>65</v>
      </c>
      <c r="E1471" t="s">
        <v>53</v>
      </c>
      <c r="F1471" t="s">
        <v>3363</v>
      </c>
      <c r="G1471" t="s">
        <v>39</v>
      </c>
      <c r="H1471" t="s">
        <v>55</v>
      </c>
      <c r="I1471" t="s">
        <v>56</v>
      </c>
      <c r="J1471" t="s">
        <v>3364</v>
      </c>
      <c r="K1471"/>
      <c r="L1471" t="s">
        <v>43</v>
      </c>
      <c r="M1471" t="s">
        <v>88</v>
      </c>
      <c r="N1471" t="s">
        <v>45</v>
      </c>
      <c r="O1471" t="s">
        <v>214</v>
      </c>
      <c r="P1471" t="s">
        <v>643</v>
      </c>
      <c r="Q1471" t="s">
        <v>644</v>
      </c>
      <c r="R1471" t="s">
        <v>72</v>
      </c>
      <c r="S1471" t="s">
        <v>449</v>
      </c>
      <c r="T1471" t="s">
        <v>51</v>
      </c>
    </row>
    <row r="1472" spans="1:20" x14ac:dyDescent="0.15">
      <c r="A1472">
        <v>2019</v>
      </c>
      <c r="B1472">
        <v>43486.416666666701</v>
      </c>
      <c r="C1472">
        <v>43486.666666666701</v>
      </c>
      <c r="D1472" t="s">
        <v>65</v>
      </c>
      <c r="E1472" t="s">
        <v>53</v>
      </c>
      <c r="F1472" t="s">
        <v>3365</v>
      </c>
      <c r="G1472" t="s">
        <v>39</v>
      </c>
      <c r="H1472" t="s">
        <v>55</v>
      </c>
      <c r="I1472" t="s">
        <v>56</v>
      </c>
      <c r="J1472" t="s">
        <v>3366</v>
      </c>
      <c r="K1472"/>
      <c r="L1472" t="s">
        <v>43</v>
      </c>
      <c r="M1472" t="s">
        <v>88</v>
      </c>
      <c r="N1472" t="s">
        <v>45</v>
      </c>
      <c r="O1472" t="s">
        <v>385</v>
      </c>
      <c r="P1472" t="s">
        <v>1827</v>
      </c>
      <c r="Q1472" t="s">
        <v>882</v>
      </c>
      <c r="R1472" t="s">
        <v>72</v>
      </c>
      <c r="S1472" t="s">
        <v>2357</v>
      </c>
      <c r="T1472" t="s">
        <v>51</v>
      </c>
    </row>
    <row r="1473" spans="1:20" x14ac:dyDescent="0.15">
      <c r="A1473">
        <v>2019</v>
      </c>
      <c r="B1473">
        <v>43486.416666666701</v>
      </c>
      <c r="C1473">
        <v>43486.708333333299</v>
      </c>
      <c r="D1473" t="s">
        <v>65</v>
      </c>
      <c r="E1473" t="s">
        <v>53</v>
      </c>
      <c r="F1473" t="s">
        <v>3367</v>
      </c>
      <c r="G1473" t="s">
        <v>39</v>
      </c>
      <c r="H1473" t="s">
        <v>116</v>
      </c>
      <c r="I1473" t="s">
        <v>117</v>
      </c>
      <c r="J1473" t="s">
        <v>3368</v>
      </c>
      <c r="K1473"/>
      <c r="L1473" t="s">
        <v>43</v>
      </c>
      <c r="M1473" t="s">
        <v>88</v>
      </c>
      <c r="N1473" t="s">
        <v>45</v>
      </c>
      <c r="O1473" t="s">
        <v>135</v>
      </c>
      <c r="P1473" t="s">
        <v>567</v>
      </c>
      <c r="Q1473" t="s">
        <v>568</v>
      </c>
      <c r="R1473" t="s">
        <v>72</v>
      </c>
      <c r="S1473" t="s">
        <v>572</v>
      </c>
      <c r="T1473" t="s">
        <v>51</v>
      </c>
    </row>
    <row r="1474" spans="1:20" x14ac:dyDescent="0.15">
      <c r="A1474">
        <v>2019</v>
      </c>
      <c r="B1474">
        <v>43486.416666666701</v>
      </c>
      <c r="C1474">
        <v>43486.708333333299</v>
      </c>
      <c r="D1474" t="s">
        <v>65</v>
      </c>
      <c r="E1474" t="s">
        <v>53</v>
      </c>
      <c r="F1474" t="s">
        <v>3369</v>
      </c>
      <c r="G1474" t="s">
        <v>39</v>
      </c>
      <c r="H1474" t="s">
        <v>116</v>
      </c>
      <c r="I1474" t="s">
        <v>117</v>
      </c>
      <c r="J1474" t="s">
        <v>3370</v>
      </c>
      <c r="K1474"/>
      <c r="L1474" t="s">
        <v>43</v>
      </c>
      <c r="M1474" t="s">
        <v>88</v>
      </c>
      <c r="N1474" t="s">
        <v>45</v>
      </c>
      <c r="O1474" t="s">
        <v>135</v>
      </c>
      <c r="P1474" t="s">
        <v>567</v>
      </c>
      <c r="Q1474" t="s">
        <v>568</v>
      </c>
      <c r="R1474" t="s">
        <v>72</v>
      </c>
      <c r="S1474" t="s">
        <v>572</v>
      </c>
      <c r="T1474" t="s">
        <v>51</v>
      </c>
    </row>
    <row r="1475" spans="1:20" x14ac:dyDescent="0.15">
      <c r="A1475">
        <v>2019</v>
      </c>
      <c r="B1475">
        <v>43486.416666666701</v>
      </c>
      <c r="C1475">
        <v>43486.708333333299</v>
      </c>
      <c r="D1475" t="s">
        <v>65</v>
      </c>
      <c r="E1475" t="s">
        <v>53</v>
      </c>
      <c r="F1475" t="s">
        <v>3371</v>
      </c>
      <c r="G1475" t="s">
        <v>39</v>
      </c>
      <c r="H1475" t="s">
        <v>55</v>
      </c>
      <c r="I1475" t="s">
        <v>56</v>
      </c>
      <c r="J1475" t="s">
        <v>3372</v>
      </c>
      <c r="K1475"/>
      <c r="L1475" t="s">
        <v>173</v>
      </c>
      <c r="M1475" t="s">
        <v>88</v>
      </c>
      <c r="N1475" t="s">
        <v>45</v>
      </c>
      <c r="O1475" t="s">
        <v>111</v>
      </c>
      <c r="P1475" t="s">
        <v>1655</v>
      </c>
      <c r="Q1475" t="s">
        <v>199</v>
      </c>
      <c r="R1475" t="s">
        <v>72</v>
      </c>
      <c r="S1475" t="s">
        <v>310</v>
      </c>
      <c r="T1475" t="s">
        <v>51</v>
      </c>
    </row>
    <row r="1476" spans="1:20" x14ac:dyDescent="0.15">
      <c r="A1476">
        <v>2019</v>
      </c>
      <c r="B1476">
        <v>43486.416666666701</v>
      </c>
      <c r="C1476">
        <v>43486.708333333299</v>
      </c>
      <c r="D1476" t="s">
        <v>65</v>
      </c>
      <c r="E1476" t="s">
        <v>53</v>
      </c>
      <c r="F1476" t="s">
        <v>3373</v>
      </c>
      <c r="G1476" t="s">
        <v>39</v>
      </c>
      <c r="H1476" t="s">
        <v>55</v>
      </c>
      <c r="I1476" t="s">
        <v>56</v>
      </c>
      <c r="J1476" t="s">
        <v>3374</v>
      </c>
      <c r="K1476"/>
      <c r="L1476" t="s">
        <v>43</v>
      </c>
      <c r="M1476" t="s">
        <v>88</v>
      </c>
      <c r="N1476" t="s">
        <v>45</v>
      </c>
      <c r="O1476" t="s">
        <v>95</v>
      </c>
      <c r="P1476" t="s">
        <v>96</v>
      </c>
      <c r="Q1476" t="s">
        <v>97</v>
      </c>
      <c r="R1476" t="s">
        <v>72</v>
      </c>
      <c r="S1476" t="s">
        <v>98</v>
      </c>
      <c r="T1476" t="s">
        <v>51</v>
      </c>
    </row>
    <row r="1477" spans="1:20" x14ac:dyDescent="0.15">
      <c r="A1477">
        <v>2019</v>
      </c>
      <c r="B1477">
        <v>43486.416666666701</v>
      </c>
      <c r="C1477">
        <v>43486.708333333299</v>
      </c>
      <c r="D1477" t="s">
        <v>65</v>
      </c>
      <c r="E1477" t="s">
        <v>53</v>
      </c>
      <c r="F1477" t="s">
        <v>3375</v>
      </c>
      <c r="G1477" t="s">
        <v>39</v>
      </c>
      <c r="H1477" t="s">
        <v>55</v>
      </c>
      <c r="I1477" t="s">
        <v>56</v>
      </c>
      <c r="J1477" t="s">
        <v>3376</v>
      </c>
      <c r="K1477"/>
      <c r="L1477" t="s">
        <v>43</v>
      </c>
      <c r="M1477" t="s">
        <v>88</v>
      </c>
      <c r="N1477" t="s">
        <v>45</v>
      </c>
      <c r="O1477" t="s">
        <v>95</v>
      </c>
      <c r="P1477" t="s">
        <v>96</v>
      </c>
      <c r="Q1477" t="s">
        <v>97</v>
      </c>
      <c r="R1477" t="s">
        <v>72</v>
      </c>
      <c r="S1477" t="s">
        <v>98</v>
      </c>
      <c r="T1477" t="s">
        <v>51</v>
      </c>
    </row>
    <row r="1478" spans="1:20" x14ac:dyDescent="0.15">
      <c r="A1478">
        <v>2019</v>
      </c>
      <c r="B1478">
        <v>43486.416666666701</v>
      </c>
      <c r="C1478">
        <v>43486.708333333299</v>
      </c>
      <c r="D1478" t="s">
        <v>65</v>
      </c>
      <c r="E1478" t="s">
        <v>53</v>
      </c>
      <c r="F1478" t="s">
        <v>3377</v>
      </c>
      <c r="G1478" t="s">
        <v>39</v>
      </c>
      <c r="H1478" t="s">
        <v>55</v>
      </c>
      <c r="I1478" t="s">
        <v>56</v>
      </c>
      <c r="J1478" t="s">
        <v>3378</v>
      </c>
      <c r="K1478"/>
      <c r="L1478" t="s">
        <v>43</v>
      </c>
      <c r="M1478" t="s">
        <v>88</v>
      </c>
      <c r="N1478" t="s">
        <v>45</v>
      </c>
      <c r="O1478" t="s">
        <v>236</v>
      </c>
      <c r="P1478" t="s">
        <v>237</v>
      </c>
      <c r="Q1478" t="s">
        <v>555</v>
      </c>
      <c r="R1478" t="s">
        <v>72</v>
      </c>
      <c r="S1478" t="s">
        <v>1614</v>
      </c>
      <c r="T1478" t="s">
        <v>51</v>
      </c>
    </row>
    <row r="1479" spans="1:20" x14ac:dyDescent="0.15">
      <c r="A1479">
        <v>2019</v>
      </c>
      <c r="B1479">
        <v>43486.416666666701</v>
      </c>
      <c r="C1479">
        <v>43486.75</v>
      </c>
      <c r="D1479" t="s">
        <v>65</v>
      </c>
      <c r="E1479" t="s">
        <v>53</v>
      </c>
      <c r="F1479" t="s">
        <v>3379</v>
      </c>
      <c r="G1479" t="s">
        <v>39</v>
      </c>
      <c r="H1479" t="s">
        <v>55</v>
      </c>
      <c r="I1479" t="s">
        <v>56</v>
      </c>
      <c r="J1479" t="s">
        <v>3380</v>
      </c>
      <c r="K1479"/>
      <c r="L1479" t="s">
        <v>43</v>
      </c>
      <c r="M1479" t="s">
        <v>88</v>
      </c>
      <c r="N1479" t="s">
        <v>45</v>
      </c>
      <c r="O1479" t="s">
        <v>162</v>
      </c>
      <c r="P1479" t="s">
        <v>567</v>
      </c>
      <c r="Q1479" t="s">
        <v>653</v>
      </c>
      <c r="R1479" t="s">
        <v>72</v>
      </c>
      <c r="S1479" t="s">
        <v>572</v>
      </c>
      <c r="T1479" t="s">
        <v>51</v>
      </c>
    </row>
    <row r="1480" spans="1:20" x14ac:dyDescent="0.15">
      <c r="A1480">
        <v>2019</v>
      </c>
      <c r="B1480">
        <v>43486.416666666701</v>
      </c>
      <c r="C1480">
        <v>43486.75</v>
      </c>
      <c r="D1480" t="s">
        <v>65</v>
      </c>
      <c r="E1480" t="s">
        <v>53</v>
      </c>
      <c r="F1480" t="s">
        <v>3381</v>
      </c>
      <c r="G1480" t="s">
        <v>39</v>
      </c>
      <c r="H1480" t="s">
        <v>55</v>
      </c>
      <c r="I1480" t="s">
        <v>56</v>
      </c>
      <c r="J1480" t="s">
        <v>3382</v>
      </c>
      <c r="K1480"/>
      <c r="L1480" t="s">
        <v>43</v>
      </c>
      <c r="M1480" t="s">
        <v>88</v>
      </c>
      <c r="N1480" t="s">
        <v>45</v>
      </c>
      <c r="O1480" t="s">
        <v>162</v>
      </c>
      <c r="P1480" t="s">
        <v>567</v>
      </c>
      <c r="Q1480" t="s">
        <v>653</v>
      </c>
      <c r="R1480" t="s">
        <v>72</v>
      </c>
      <c r="S1480" t="s">
        <v>572</v>
      </c>
      <c r="T1480" t="s">
        <v>51</v>
      </c>
    </row>
    <row r="1481" spans="1:20" x14ac:dyDescent="0.15">
      <c r="A1481">
        <v>2019</v>
      </c>
      <c r="B1481">
        <v>43486.427083333299</v>
      </c>
      <c r="C1481">
        <v>43486.708333333299</v>
      </c>
      <c r="D1481" t="s">
        <v>65</v>
      </c>
      <c r="E1481" t="s">
        <v>122</v>
      </c>
      <c r="F1481" t="s">
        <v>3383</v>
      </c>
      <c r="G1481" t="s">
        <v>39</v>
      </c>
      <c r="H1481" t="s">
        <v>55</v>
      </c>
      <c r="I1481" t="s">
        <v>56</v>
      </c>
      <c r="J1481" t="s">
        <v>87</v>
      </c>
      <c r="K1481"/>
      <c r="L1481" t="s">
        <v>43</v>
      </c>
      <c r="M1481" t="s">
        <v>88</v>
      </c>
      <c r="N1481" t="s">
        <v>45</v>
      </c>
      <c r="O1481" t="s">
        <v>89</v>
      </c>
      <c r="P1481" t="s">
        <v>90</v>
      </c>
      <c r="Q1481" t="s">
        <v>91</v>
      </c>
      <c r="R1481" t="s">
        <v>72</v>
      </c>
      <c r="S1481" t="s">
        <v>92</v>
      </c>
      <c r="T1481" t="s">
        <v>51</v>
      </c>
    </row>
    <row r="1482" spans="1:20" x14ac:dyDescent="0.15">
      <c r="A1482">
        <v>2019</v>
      </c>
      <c r="B1482">
        <v>43486.427083333299</v>
      </c>
      <c r="C1482">
        <v>43486.75</v>
      </c>
      <c r="D1482" t="s">
        <v>65</v>
      </c>
      <c r="E1482" t="s">
        <v>53</v>
      </c>
      <c r="F1482" t="s">
        <v>3384</v>
      </c>
      <c r="G1482" t="s">
        <v>39</v>
      </c>
      <c r="H1482" t="s">
        <v>55</v>
      </c>
      <c r="I1482" t="s">
        <v>56</v>
      </c>
      <c r="J1482" t="s">
        <v>3385</v>
      </c>
      <c r="K1482"/>
      <c r="L1482" t="s">
        <v>43</v>
      </c>
      <c r="M1482" t="s">
        <v>88</v>
      </c>
      <c r="N1482" t="s">
        <v>45</v>
      </c>
      <c r="O1482" t="s">
        <v>486</v>
      </c>
      <c r="P1482" t="s">
        <v>638</v>
      </c>
      <c r="Q1482" t="s">
        <v>3139</v>
      </c>
      <c r="R1482" t="s">
        <v>72</v>
      </c>
      <c r="S1482" t="s">
        <v>630</v>
      </c>
      <c r="T1482" t="s">
        <v>51</v>
      </c>
    </row>
    <row r="1483" spans="1:20" x14ac:dyDescent="0.15">
      <c r="A1483">
        <v>2019</v>
      </c>
      <c r="B1483">
        <v>43486.441666666702</v>
      </c>
      <c r="C1483">
        <v>43486.566666666702</v>
      </c>
      <c r="D1483" t="s">
        <v>65</v>
      </c>
      <c r="E1483" t="s">
        <v>53</v>
      </c>
      <c r="F1483" t="s">
        <v>3386</v>
      </c>
      <c r="G1483" t="s">
        <v>39</v>
      </c>
      <c r="H1483" t="s">
        <v>55</v>
      </c>
      <c r="I1483" t="s">
        <v>56</v>
      </c>
      <c r="J1483" t="s">
        <v>3387</v>
      </c>
      <c r="K1483"/>
      <c r="L1483" t="s">
        <v>43</v>
      </c>
      <c r="M1483" t="s">
        <v>88</v>
      </c>
      <c r="N1483" t="s">
        <v>45</v>
      </c>
      <c r="O1483" t="s">
        <v>111</v>
      </c>
      <c r="P1483" t="s">
        <v>468</v>
      </c>
      <c r="Q1483" t="s">
        <v>113</v>
      </c>
      <c r="R1483" t="s">
        <v>72</v>
      </c>
      <c r="S1483" t="s">
        <v>1656</v>
      </c>
      <c r="T1483" t="s">
        <v>51</v>
      </c>
    </row>
    <row r="1484" spans="1:20" x14ac:dyDescent="0.15">
      <c r="A1484">
        <v>2019</v>
      </c>
      <c r="B1484">
        <v>43486.447916666701</v>
      </c>
      <c r="C1484">
        <v>43486.708333333299</v>
      </c>
      <c r="D1484" t="s">
        <v>65</v>
      </c>
      <c r="E1484" t="s">
        <v>122</v>
      </c>
      <c r="F1484" t="s">
        <v>3388</v>
      </c>
      <c r="G1484" t="s">
        <v>39</v>
      </c>
      <c r="H1484" t="s">
        <v>100</v>
      </c>
      <c r="I1484" t="s">
        <v>724</v>
      </c>
      <c r="J1484" t="s">
        <v>3389</v>
      </c>
      <c r="K1484"/>
      <c r="L1484" t="s">
        <v>43</v>
      </c>
      <c r="M1484" t="s">
        <v>88</v>
      </c>
      <c r="N1484" t="s">
        <v>45</v>
      </c>
      <c r="O1484" t="s">
        <v>486</v>
      </c>
      <c r="P1484" t="s">
        <v>2920</v>
      </c>
      <c r="Q1484" t="s">
        <v>60</v>
      </c>
      <c r="R1484" t="s">
        <v>72</v>
      </c>
      <c r="S1484" t="s">
        <v>1276</v>
      </c>
      <c r="T1484" t="s">
        <v>51</v>
      </c>
    </row>
    <row r="1485" spans="1:20" x14ac:dyDescent="0.15">
      <c r="A1485">
        <v>2019</v>
      </c>
      <c r="B1485">
        <v>43486.458333333299</v>
      </c>
      <c r="C1485">
        <v>43486.708333333299</v>
      </c>
      <c r="D1485" t="s">
        <v>65</v>
      </c>
      <c r="E1485" t="s">
        <v>53</v>
      </c>
      <c r="F1485" t="s">
        <v>3390</v>
      </c>
      <c r="G1485" t="s">
        <v>39</v>
      </c>
      <c r="H1485" t="s">
        <v>55</v>
      </c>
      <c r="I1485" t="s">
        <v>56</v>
      </c>
      <c r="J1485" t="s">
        <v>3391</v>
      </c>
      <c r="K1485"/>
      <c r="L1485" t="s">
        <v>43</v>
      </c>
      <c r="M1485" t="s">
        <v>88</v>
      </c>
      <c r="N1485" t="s">
        <v>45</v>
      </c>
      <c r="O1485" t="s">
        <v>89</v>
      </c>
      <c r="P1485" t="s">
        <v>399</v>
      </c>
      <c r="Q1485" t="s">
        <v>816</v>
      </c>
      <c r="R1485" t="s">
        <v>72</v>
      </c>
      <c r="S1485" t="s">
        <v>1128</v>
      </c>
      <c r="T1485" t="s">
        <v>51</v>
      </c>
    </row>
    <row r="1486" spans="1:20" x14ac:dyDescent="0.15">
      <c r="A1486">
        <v>2019</v>
      </c>
      <c r="B1486">
        <v>43486.458333333299</v>
      </c>
      <c r="C1486">
        <v>43486.708333333299</v>
      </c>
      <c r="D1486" t="s">
        <v>65</v>
      </c>
      <c r="E1486" t="s">
        <v>53</v>
      </c>
      <c r="F1486" t="s">
        <v>3392</v>
      </c>
      <c r="G1486" t="s">
        <v>39</v>
      </c>
      <c r="H1486" t="s">
        <v>55</v>
      </c>
      <c r="I1486" t="s">
        <v>56</v>
      </c>
      <c r="J1486" t="s">
        <v>2659</v>
      </c>
      <c r="K1486"/>
      <c r="L1486" t="s">
        <v>43</v>
      </c>
      <c r="M1486" t="s">
        <v>88</v>
      </c>
      <c r="N1486" t="s">
        <v>45</v>
      </c>
      <c r="O1486" t="s">
        <v>236</v>
      </c>
      <c r="P1486" t="s">
        <v>237</v>
      </c>
      <c r="Q1486" t="s">
        <v>555</v>
      </c>
      <c r="R1486" t="s">
        <v>72</v>
      </c>
      <c r="S1486" t="s">
        <v>3393</v>
      </c>
      <c r="T1486" t="s">
        <v>51</v>
      </c>
    </row>
    <row r="1487" spans="1:20" x14ac:dyDescent="0.15">
      <c r="A1487">
        <v>2019</v>
      </c>
      <c r="B1487">
        <v>43486.458333333299</v>
      </c>
      <c r="C1487">
        <v>43486.791666666701</v>
      </c>
      <c r="D1487" t="s">
        <v>65</v>
      </c>
      <c r="E1487" t="s">
        <v>53</v>
      </c>
      <c r="F1487" t="s">
        <v>3394</v>
      </c>
      <c r="G1487" t="s">
        <v>39</v>
      </c>
      <c r="H1487" t="s">
        <v>55</v>
      </c>
      <c r="I1487" t="s">
        <v>56</v>
      </c>
      <c r="J1487" t="s">
        <v>3395</v>
      </c>
      <c r="K1487"/>
      <c r="L1487" t="s">
        <v>43</v>
      </c>
      <c r="M1487" t="s">
        <v>88</v>
      </c>
      <c r="N1487" t="s">
        <v>45</v>
      </c>
      <c r="O1487" t="s">
        <v>58</v>
      </c>
      <c r="P1487" t="s">
        <v>76</v>
      </c>
      <c r="Q1487" t="s">
        <v>131</v>
      </c>
      <c r="R1487" t="s">
        <v>72</v>
      </c>
      <c r="S1487" t="s">
        <v>106</v>
      </c>
      <c r="T1487" t="s">
        <v>51</v>
      </c>
    </row>
    <row r="1488" spans="1:20" x14ac:dyDescent="0.15">
      <c r="A1488">
        <v>2019</v>
      </c>
      <c r="B1488">
        <v>43486.458333333299</v>
      </c>
      <c r="C1488">
        <v>43486.791666666701</v>
      </c>
      <c r="D1488" t="s">
        <v>65</v>
      </c>
      <c r="E1488" t="s">
        <v>53</v>
      </c>
      <c r="F1488" t="s">
        <v>3396</v>
      </c>
      <c r="G1488" t="s">
        <v>39</v>
      </c>
      <c r="H1488" t="s">
        <v>55</v>
      </c>
      <c r="I1488" t="s">
        <v>56</v>
      </c>
      <c r="J1488" t="s">
        <v>3397</v>
      </c>
      <c r="K1488"/>
      <c r="L1488" t="s">
        <v>43</v>
      </c>
      <c r="M1488" t="s">
        <v>88</v>
      </c>
      <c r="N1488" t="s">
        <v>45</v>
      </c>
      <c r="O1488" t="s">
        <v>58</v>
      </c>
      <c r="P1488" t="s">
        <v>76</v>
      </c>
      <c r="Q1488" t="s">
        <v>131</v>
      </c>
      <c r="R1488" t="s">
        <v>72</v>
      </c>
      <c r="S1488" t="s">
        <v>106</v>
      </c>
      <c r="T1488" t="s">
        <v>51</v>
      </c>
    </row>
    <row r="1489" spans="1:20" x14ac:dyDescent="0.15">
      <c r="A1489">
        <v>2019</v>
      </c>
      <c r="B1489">
        <v>43486.458333333299</v>
      </c>
      <c r="C1489">
        <v>43486.875</v>
      </c>
      <c r="D1489" t="s">
        <v>65</v>
      </c>
      <c r="E1489" t="s">
        <v>66</v>
      </c>
      <c r="F1489" t="s">
        <v>3398</v>
      </c>
      <c r="G1489" t="s">
        <v>39</v>
      </c>
      <c r="H1489" t="s">
        <v>55</v>
      </c>
      <c r="I1489" t="s">
        <v>56</v>
      </c>
      <c r="J1489" t="s">
        <v>3399</v>
      </c>
      <c r="K1489"/>
      <c r="L1489" t="s">
        <v>43</v>
      </c>
      <c r="M1489" t="s">
        <v>88</v>
      </c>
      <c r="N1489" t="s">
        <v>45</v>
      </c>
      <c r="O1489" t="s">
        <v>486</v>
      </c>
      <c r="P1489" t="s">
        <v>638</v>
      </c>
      <c r="Q1489" t="s">
        <v>639</v>
      </c>
      <c r="R1489" t="s">
        <v>72</v>
      </c>
      <c r="S1489" t="s">
        <v>682</v>
      </c>
      <c r="T1489" t="s">
        <v>51</v>
      </c>
    </row>
    <row r="1490" spans="1:20" x14ac:dyDescent="0.15">
      <c r="A1490">
        <v>2019</v>
      </c>
      <c r="B1490">
        <v>43486.459027777797</v>
      </c>
      <c r="C1490">
        <v>43486.465972222199</v>
      </c>
      <c r="D1490" t="s">
        <v>65</v>
      </c>
      <c r="E1490" t="s">
        <v>53</v>
      </c>
      <c r="F1490" t="s">
        <v>3400</v>
      </c>
      <c r="G1490" t="s">
        <v>39</v>
      </c>
      <c r="H1490" t="s">
        <v>55</v>
      </c>
      <c r="I1490" t="s">
        <v>56</v>
      </c>
      <c r="J1490" t="s">
        <v>3401</v>
      </c>
      <c r="K1490"/>
      <c r="L1490" t="s">
        <v>43</v>
      </c>
      <c r="M1490" t="s">
        <v>88</v>
      </c>
      <c r="N1490" t="s">
        <v>45</v>
      </c>
      <c r="O1490" t="s">
        <v>89</v>
      </c>
      <c r="P1490" t="s">
        <v>399</v>
      </c>
      <c r="Q1490" t="s">
        <v>335</v>
      </c>
      <c r="R1490" t="s">
        <v>72</v>
      </c>
      <c r="S1490" t="s">
        <v>817</v>
      </c>
      <c r="T1490" t="s">
        <v>51</v>
      </c>
    </row>
    <row r="1491" spans="1:20" x14ac:dyDescent="0.15">
      <c r="A1491">
        <v>2019</v>
      </c>
      <c r="B1491">
        <v>43486.479166666701</v>
      </c>
      <c r="C1491">
        <v>43486.75</v>
      </c>
      <c r="D1491" t="s">
        <v>65</v>
      </c>
      <c r="E1491" t="s">
        <v>53</v>
      </c>
      <c r="F1491" t="s">
        <v>3402</v>
      </c>
      <c r="G1491" t="s">
        <v>39</v>
      </c>
      <c r="H1491" t="s">
        <v>55</v>
      </c>
      <c r="I1491" t="s">
        <v>56</v>
      </c>
      <c r="J1491" t="s">
        <v>3403</v>
      </c>
      <c r="K1491"/>
      <c r="L1491" t="s">
        <v>173</v>
      </c>
      <c r="M1491" t="s">
        <v>88</v>
      </c>
      <c r="N1491" t="s">
        <v>45</v>
      </c>
      <c r="O1491" t="s">
        <v>46</v>
      </c>
      <c r="P1491" t="s">
        <v>334</v>
      </c>
      <c r="Q1491" t="s">
        <v>335</v>
      </c>
      <c r="R1491" t="s">
        <v>72</v>
      </c>
      <c r="S1491" t="s">
        <v>1099</v>
      </c>
      <c r="T1491" t="s">
        <v>51</v>
      </c>
    </row>
    <row r="1492" spans="1:20" x14ac:dyDescent="0.15">
      <c r="A1492">
        <v>2019</v>
      </c>
      <c r="B1492">
        <v>43725.291666666701</v>
      </c>
      <c r="C1492">
        <v>43725.75</v>
      </c>
      <c r="D1492" t="s">
        <v>65</v>
      </c>
      <c r="E1492" t="s">
        <v>53</v>
      </c>
      <c r="F1492" t="s">
        <v>3404</v>
      </c>
      <c r="G1492" t="s">
        <v>39</v>
      </c>
      <c r="H1492" t="s">
        <v>55</v>
      </c>
      <c r="I1492" t="s">
        <v>56</v>
      </c>
      <c r="J1492" t="s">
        <v>2846</v>
      </c>
      <c r="K1492"/>
      <c r="L1492" t="s">
        <v>43</v>
      </c>
      <c r="M1492" t="s">
        <v>88</v>
      </c>
      <c r="N1492" t="s">
        <v>45</v>
      </c>
      <c r="O1492" t="s">
        <v>46</v>
      </c>
      <c r="P1492" t="s">
        <v>545</v>
      </c>
      <c r="Q1492" t="s">
        <v>335</v>
      </c>
      <c r="R1492" t="s">
        <v>72</v>
      </c>
      <c r="S1492" t="s">
        <v>546</v>
      </c>
      <c r="T1492" t="s">
        <v>51</v>
      </c>
    </row>
    <row r="1493" spans="1:20" x14ac:dyDescent="0.15">
      <c r="A1493">
        <v>2019</v>
      </c>
      <c r="B1493">
        <v>43486.539583333302</v>
      </c>
      <c r="C1493">
        <v>43486.583333333299</v>
      </c>
      <c r="D1493" t="s">
        <v>65</v>
      </c>
      <c r="E1493" t="s">
        <v>53</v>
      </c>
      <c r="F1493" t="s">
        <v>3405</v>
      </c>
      <c r="G1493" t="s">
        <v>39</v>
      </c>
      <c r="H1493" t="s">
        <v>55</v>
      </c>
      <c r="I1493" t="s">
        <v>56</v>
      </c>
      <c r="J1493" t="s">
        <v>3406</v>
      </c>
      <c r="K1493"/>
      <c r="L1493" t="s">
        <v>43</v>
      </c>
      <c r="M1493" t="s">
        <v>88</v>
      </c>
      <c r="N1493" t="s">
        <v>45</v>
      </c>
      <c r="O1493" t="s">
        <v>162</v>
      </c>
      <c r="P1493" t="s">
        <v>187</v>
      </c>
      <c r="Q1493" t="s">
        <v>270</v>
      </c>
      <c r="R1493" t="s">
        <v>72</v>
      </c>
      <c r="S1493" t="s">
        <v>164</v>
      </c>
      <c r="T1493" t="s">
        <v>51</v>
      </c>
    </row>
    <row r="1494" spans="1:20" x14ac:dyDescent="0.15">
      <c r="A1494">
        <v>2019</v>
      </c>
      <c r="B1494">
        <v>43486.541666666701</v>
      </c>
      <c r="C1494">
        <v>43486.708333333299</v>
      </c>
      <c r="D1494" t="s">
        <v>65</v>
      </c>
      <c r="E1494" t="s">
        <v>53</v>
      </c>
      <c r="F1494" t="s">
        <v>3407</v>
      </c>
      <c r="G1494" t="s">
        <v>39</v>
      </c>
      <c r="H1494" t="s">
        <v>55</v>
      </c>
      <c r="I1494" t="s">
        <v>56</v>
      </c>
      <c r="J1494" t="s">
        <v>3408</v>
      </c>
      <c r="K1494"/>
      <c r="L1494" t="s">
        <v>43</v>
      </c>
      <c r="M1494" t="s">
        <v>88</v>
      </c>
      <c r="N1494" t="s">
        <v>45</v>
      </c>
      <c r="O1494" t="s">
        <v>486</v>
      </c>
      <c r="P1494" t="s">
        <v>638</v>
      </c>
      <c r="Q1494" t="s">
        <v>639</v>
      </c>
      <c r="R1494" t="s">
        <v>72</v>
      </c>
      <c r="S1494" t="s">
        <v>489</v>
      </c>
      <c r="T1494" t="s">
        <v>51</v>
      </c>
    </row>
    <row r="1495" spans="1:20" x14ac:dyDescent="0.15">
      <c r="A1495">
        <v>2019</v>
      </c>
      <c r="B1495">
        <v>43486.548611111102</v>
      </c>
      <c r="C1495">
        <v>43486.75</v>
      </c>
      <c r="D1495" t="s">
        <v>65</v>
      </c>
      <c r="E1495" t="s">
        <v>53</v>
      </c>
      <c r="F1495" t="s">
        <v>3409</v>
      </c>
      <c r="G1495" t="s">
        <v>39</v>
      </c>
      <c r="H1495" t="s">
        <v>55</v>
      </c>
      <c r="I1495" t="s">
        <v>56</v>
      </c>
      <c r="J1495" t="s">
        <v>3410</v>
      </c>
      <c r="K1495"/>
      <c r="L1495" t="s">
        <v>43</v>
      </c>
      <c r="M1495" t="s">
        <v>88</v>
      </c>
      <c r="N1495" t="s">
        <v>45</v>
      </c>
      <c r="O1495" t="s">
        <v>46</v>
      </c>
      <c r="P1495" t="s">
        <v>685</v>
      </c>
      <c r="Q1495" t="s">
        <v>653</v>
      </c>
      <c r="R1495" t="s">
        <v>72</v>
      </c>
      <c r="S1495" t="s">
        <v>1609</v>
      </c>
      <c r="T1495" t="s">
        <v>51</v>
      </c>
    </row>
    <row r="1496" spans="1:20" x14ac:dyDescent="0.15">
      <c r="A1496">
        <v>2019</v>
      </c>
      <c r="B1496">
        <v>43744.041666666701</v>
      </c>
      <c r="C1496">
        <v>43744.208333333299</v>
      </c>
      <c r="D1496" t="s">
        <v>65</v>
      </c>
      <c r="E1496" t="s">
        <v>66</v>
      </c>
      <c r="F1496" t="s">
        <v>3411</v>
      </c>
      <c r="G1496" t="s">
        <v>39</v>
      </c>
      <c r="H1496" t="s">
        <v>55</v>
      </c>
      <c r="I1496" t="s">
        <v>56</v>
      </c>
      <c r="J1496" t="s">
        <v>3412</v>
      </c>
      <c r="K1496"/>
      <c r="L1496" t="s">
        <v>43</v>
      </c>
      <c r="M1496" t="s">
        <v>44</v>
      </c>
      <c r="N1496" t="s">
        <v>45</v>
      </c>
      <c r="O1496" t="s">
        <v>46</v>
      </c>
      <c r="P1496" t="s">
        <v>545</v>
      </c>
      <c r="Q1496" t="s">
        <v>188</v>
      </c>
      <c r="R1496" t="s">
        <v>496</v>
      </c>
      <c r="S1496" t="s">
        <v>546</v>
      </c>
      <c r="T1496" t="s">
        <v>51</v>
      </c>
    </row>
    <row r="1497" spans="1:20" x14ac:dyDescent="0.15">
      <c r="A1497">
        <v>2019</v>
      </c>
      <c r="B1497">
        <v>43486.572222222203</v>
      </c>
      <c r="C1497">
        <v>43486.625</v>
      </c>
      <c r="D1497" t="s">
        <v>65</v>
      </c>
      <c r="E1497" t="s">
        <v>53</v>
      </c>
      <c r="F1497" t="s">
        <v>3413</v>
      </c>
      <c r="G1497" t="s">
        <v>39</v>
      </c>
      <c r="H1497" t="s">
        <v>55</v>
      </c>
      <c r="I1497" t="s">
        <v>56</v>
      </c>
      <c r="J1497" t="s">
        <v>3414</v>
      </c>
      <c r="K1497"/>
      <c r="L1497" t="s">
        <v>43</v>
      </c>
      <c r="M1497" t="s">
        <v>88</v>
      </c>
      <c r="N1497" t="s">
        <v>45</v>
      </c>
      <c r="O1497" t="s">
        <v>162</v>
      </c>
      <c r="P1497" t="s">
        <v>187</v>
      </c>
      <c r="Q1497" t="s">
        <v>270</v>
      </c>
      <c r="R1497" t="s">
        <v>72</v>
      </c>
      <c r="S1497" t="s">
        <v>164</v>
      </c>
      <c r="T1497" t="s">
        <v>51</v>
      </c>
    </row>
    <row r="1498" spans="1:20" x14ac:dyDescent="0.15">
      <c r="A1498">
        <v>2019</v>
      </c>
      <c r="B1498">
        <v>43486.595138888901</v>
      </c>
      <c r="C1498">
        <v>43486.625</v>
      </c>
      <c r="D1498" t="s">
        <v>65</v>
      </c>
      <c r="E1498" t="s">
        <v>53</v>
      </c>
      <c r="F1498" t="s">
        <v>3415</v>
      </c>
      <c r="G1498" t="s">
        <v>39</v>
      </c>
      <c r="H1498" t="s">
        <v>55</v>
      </c>
      <c r="I1498" t="s">
        <v>56</v>
      </c>
      <c r="J1498" t="s">
        <v>3416</v>
      </c>
      <c r="K1498"/>
      <c r="L1498" t="s">
        <v>43</v>
      </c>
      <c r="M1498" t="s">
        <v>88</v>
      </c>
      <c r="N1498" t="s">
        <v>45</v>
      </c>
      <c r="O1498" t="s">
        <v>162</v>
      </c>
      <c r="P1498" t="s">
        <v>187</v>
      </c>
      <c r="Q1498" t="s">
        <v>270</v>
      </c>
      <c r="R1498" t="s">
        <v>72</v>
      </c>
      <c r="S1498" t="s">
        <v>164</v>
      </c>
      <c r="T1498" t="s">
        <v>51</v>
      </c>
    </row>
    <row r="1499" spans="1:20" x14ac:dyDescent="0.15">
      <c r="A1499">
        <v>2019</v>
      </c>
      <c r="B1499">
        <v>43486.604166666701</v>
      </c>
      <c r="C1499">
        <v>43486.75</v>
      </c>
      <c r="D1499" t="s">
        <v>65</v>
      </c>
      <c r="E1499" t="s">
        <v>53</v>
      </c>
      <c r="F1499" t="s">
        <v>3417</v>
      </c>
      <c r="G1499" t="s">
        <v>39</v>
      </c>
      <c r="H1499" t="s">
        <v>55</v>
      </c>
      <c r="I1499" t="s">
        <v>56</v>
      </c>
      <c r="J1499" t="s">
        <v>3418</v>
      </c>
      <c r="K1499"/>
      <c r="L1499" t="s">
        <v>43</v>
      </c>
      <c r="M1499" t="s">
        <v>88</v>
      </c>
      <c r="N1499" t="s">
        <v>45</v>
      </c>
      <c r="O1499" t="s">
        <v>236</v>
      </c>
      <c r="P1499" t="s">
        <v>1117</v>
      </c>
      <c r="Q1499" t="s">
        <v>1118</v>
      </c>
      <c r="R1499" t="s">
        <v>72</v>
      </c>
      <c r="S1499" t="s">
        <v>1419</v>
      </c>
      <c r="T1499" t="s">
        <v>51</v>
      </c>
    </row>
    <row r="1500" spans="1:20" x14ac:dyDescent="0.15">
      <c r="A1500">
        <v>2019</v>
      </c>
      <c r="B1500">
        <v>43486.604166666701</v>
      </c>
      <c r="C1500">
        <v>43486.75</v>
      </c>
      <c r="D1500" t="s">
        <v>65</v>
      </c>
      <c r="E1500" t="s">
        <v>53</v>
      </c>
      <c r="F1500" t="s">
        <v>3419</v>
      </c>
      <c r="G1500" t="s">
        <v>39</v>
      </c>
      <c r="H1500" t="s">
        <v>55</v>
      </c>
      <c r="I1500" t="s">
        <v>56</v>
      </c>
      <c r="J1500" t="s">
        <v>3420</v>
      </c>
      <c r="K1500"/>
      <c r="L1500" t="s">
        <v>43</v>
      </c>
      <c r="M1500" t="s">
        <v>88</v>
      </c>
      <c r="N1500" t="s">
        <v>45</v>
      </c>
      <c r="O1500" t="s">
        <v>236</v>
      </c>
      <c r="P1500" t="s">
        <v>1117</v>
      </c>
      <c r="Q1500" t="s">
        <v>1118</v>
      </c>
      <c r="R1500" t="s">
        <v>120</v>
      </c>
      <c r="S1500" t="s">
        <v>1419</v>
      </c>
      <c r="T1500" t="s">
        <v>51</v>
      </c>
    </row>
    <row r="1501" spans="1:20" x14ac:dyDescent="0.15">
      <c r="A1501">
        <v>2019</v>
      </c>
      <c r="B1501">
        <v>43486.607638888898</v>
      </c>
      <c r="C1501">
        <v>43486.6875</v>
      </c>
      <c r="D1501" t="s">
        <v>65</v>
      </c>
      <c r="E1501" t="s">
        <v>53</v>
      </c>
      <c r="F1501" t="s">
        <v>3421</v>
      </c>
      <c r="G1501" t="s">
        <v>39</v>
      </c>
      <c r="H1501" t="s">
        <v>55</v>
      </c>
      <c r="I1501" t="s">
        <v>56</v>
      </c>
      <c r="J1501" t="s">
        <v>3422</v>
      </c>
      <c r="K1501"/>
      <c r="L1501" t="s">
        <v>43</v>
      </c>
      <c r="M1501" t="s">
        <v>88</v>
      </c>
      <c r="N1501" t="s">
        <v>45</v>
      </c>
      <c r="O1501" t="s">
        <v>385</v>
      </c>
      <c r="P1501" t="s">
        <v>386</v>
      </c>
      <c r="Q1501" t="s">
        <v>2087</v>
      </c>
      <c r="R1501" t="s">
        <v>72</v>
      </c>
      <c r="S1501" t="s">
        <v>2357</v>
      </c>
      <c r="T1501" t="s">
        <v>51</v>
      </c>
    </row>
    <row r="1502" spans="1:20" x14ac:dyDescent="0.15">
      <c r="A1502">
        <v>2019</v>
      </c>
      <c r="B1502">
        <v>43486.622222222199</v>
      </c>
      <c r="C1502">
        <v>43486.666666666701</v>
      </c>
      <c r="D1502" t="s">
        <v>65</v>
      </c>
      <c r="E1502" t="s">
        <v>53</v>
      </c>
      <c r="F1502" t="s">
        <v>3423</v>
      </c>
      <c r="G1502" t="s">
        <v>39</v>
      </c>
      <c r="H1502" t="s">
        <v>55</v>
      </c>
      <c r="I1502" t="s">
        <v>56</v>
      </c>
      <c r="J1502" t="s">
        <v>3424</v>
      </c>
      <c r="K1502"/>
      <c r="L1502" t="s">
        <v>43</v>
      </c>
      <c r="M1502" t="s">
        <v>88</v>
      </c>
      <c r="N1502" t="s">
        <v>45</v>
      </c>
      <c r="O1502" t="s">
        <v>162</v>
      </c>
      <c r="P1502" t="s">
        <v>187</v>
      </c>
      <c r="Q1502" t="s">
        <v>270</v>
      </c>
      <c r="R1502" t="s">
        <v>72</v>
      </c>
      <c r="S1502" t="s">
        <v>164</v>
      </c>
      <c r="T1502" t="s">
        <v>51</v>
      </c>
    </row>
    <row r="1503" spans="1:20" x14ac:dyDescent="0.15">
      <c r="A1503">
        <v>2019</v>
      </c>
      <c r="B1503">
        <v>43486.634722222203</v>
      </c>
      <c r="C1503">
        <v>43486.6875</v>
      </c>
      <c r="D1503" t="s">
        <v>65</v>
      </c>
      <c r="E1503" t="s">
        <v>53</v>
      </c>
      <c r="F1503" t="s">
        <v>3425</v>
      </c>
      <c r="G1503" t="s">
        <v>39</v>
      </c>
      <c r="H1503" t="s">
        <v>55</v>
      </c>
      <c r="I1503" t="s">
        <v>56</v>
      </c>
      <c r="J1503" t="s">
        <v>3426</v>
      </c>
      <c r="K1503"/>
      <c r="L1503" t="s">
        <v>43</v>
      </c>
      <c r="M1503" t="s">
        <v>88</v>
      </c>
      <c r="N1503" t="s">
        <v>45</v>
      </c>
      <c r="O1503" t="s">
        <v>162</v>
      </c>
      <c r="P1503" t="s">
        <v>187</v>
      </c>
      <c r="Q1503" t="s">
        <v>270</v>
      </c>
      <c r="R1503" t="s">
        <v>72</v>
      </c>
      <c r="S1503" t="s">
        <v>164</v>
      </c>
      <c r="T1503" t="s">
        <v>51</v>
      </c>
    </row>
    <row r="1504" spans="1:20" x14ac:dyDescent="0.15">
      <c r="A1504">
        <v>2019</v>
      </c>
      <c r="B1504">
        <v>43486.645833333299</v>
      </c>
      <c r="C1504">
        <v>43486.75</v>
      </c>
      <c r="D1504" t="s">
        <v>65</v>
      </c>
      <c r="E1504" t="s">
        <v>53</v>
      </c>
      <c r="F1504" t="s">
        <v>3427</v>
      </c>
      <c r="G1504" t="s">
        <v>39</v>
      </c>
      <c r="H1504" t="s">
        <v>55</v>
      </c>
      <c r="I1504" t="s">
        <v>56</v>
      </c>
      <c r="J1504" t="s">
        <v>3428</v>
      </c>
      <c r="K1504"/>
      <c r="L1504" t="s">
        <v>43</v>
      </c>
      <c r="M1504" t="s">
        <v>88</v>
      </c>
      <c r="N1504" t="s">
        <v>45</v>
      </c>
      <c r="O1504" t="s">
        <v>236</v>
      </c>
      <c r="P1504" t="s">
        <v>1117</v>
      </c>
      <c r="Q1504" t="s">
        <v>1118</v>
      </c>
      <c r="R1504" t="s">
        <v>72</v>
      </c>
      <c r="S1504" t="s">
        <v>1419</v>
      </c>
      <c r="T1504" t="s">
        <v>51</v>
      </c>
    </row>
    <row r="1505" spans="1:20" x14ac:dyDescent="0.15">
      <c r="A1505">
        <v>2019</v>
      </c>
      <c r="B1505">
        <v>43486.697916666701</v>
      </c>
      <c r="C1505">
        <v>43486.75</v>
      </c>
      <c r="D1505" t="s">
        <v>65</v>
      </c>
      <c r="E1505" t="s">
        <v>53</v>
      </c>
      <c r="F1505" t="s">
        <v>3429</v>
      </c>
      <c r="G1505" t="s">
        <v>39</v>
      </c>
      <c r="H1505" t="s">
        <v>55</v>
      </c>
      <c r="I1505" t="s">
        <v>56</v>
      </c>
      <c r="J1505" t="s">
        <v>3430</v>
      </c>
      <c r="K1505"/>
      <c r="L1505" t="s">
        <v>43</v>
      </c>
      <c r="M1505" t="s">
        <v>88</v>
      </c>
      <c r="N1505" t="s">
        <v>45</v>
      </c>
      <c r="O1505" t="s">
        <v>46</v>
      </c>
      <c r="P1505" t="s">
        <v>685</v>
      </c>
      <c r="Q1505" t="s">
        <v>653</v>
      </c>
      <c r="R1505" t="s">
        <v>72</v>
      </c>
      <c r="S1505" t="s">
        <v>977</v>
      </c>
      <c r="T1505" t="s">
        <v>51</v>
      </c>
    </row>
    <row r="1506" spans="1:20" x14ac:dyDescent="0.15">
      <c r="A1506">
        <v>2019</v>
      </c>
      <c r="B1506">
        <v>43487</v>
      </c>
      <c r="C1506">
        <v>43487.145833333299</v>
      </c>
      <c r="D1506" t="s">
        <v>65</v>
      </c>
      <c r="E1506" t="s">
        <v>53</v>
      </c>
      <c r="F1506" t="s">
        <v>3431</v>
      </c>
      <c r="G1506" t="s">
        <v>39</v>
      </c>
      <c r="H1506" t="s">
        <v>55</v>
      </c>
      <c r="I1506" t="s">
        <v>56</v>
      </c>
      <c r="J1506" t="s">
        <v>3432</v>
      </c>
      <c r="K1506"/>
      <c r="L1506" t="s">
        <v>43</v>
      </c>
      <c r="M1506" t="s">
        <v>44</v>
      </c>
      <c r="N1506" t="s">
        <v>45</v>
      </c>
      <c r="O1506" t="s">
        <v>69</v>
      </c>
      <c r="P1506" t="s">
        <v>141</v>
      </c>
      <c r="Q1506" t="s">
        <v>697</v>
      </c>
      <c r="R1506" t="s">
        <v>72</v>
      </c>
      <c r="S1506" t="s">
        <v>73</v>
      </c>
      <c r="T1506" t="s">
        <v>51</v>
      </c>
    </row>
    <row r="1507" spans="1:20" x14ac:dyDescent="0.15">
      <c r="A1507">
        <v>2019</v>
      </c>
      <c r="B1507">
        <v>43487</v>
      </c>
      <c r="C1507">
        <v>43487.145833333299</v>
      </c>
      <c r="D1507" t="s">
        <v>65</v>
      </c>
      <c r="E1507" t="s">
        <v>53</v>
      </c>
      <c r="F1507" t="s">
        <v>3433</v>
      </c>
      <c r="G1507" t="s">
        <v>39</v>
      </c>
      <c r="H1507" t="s">
        <v>55</v>
      </c>
      <c r="I1507" t="s">
        <v>56</v>
      </c>
      <c r="J1507" t="s">
        <v>3434</v>
      </c>
      <c r="K1507"/>
      <c r="L1507" t="s">
        <v>43</v>
      </c>
      <c r="M1507" t="s">
        <v>44</v>
      </c>
      <c r="N1507" t="s">
        <v>45</v>
      </c>
      <c r="O1507" t="s">
        <v>69</v>
      </c>
      <c r="P1507" t="s">
        <v>141</v>
      </c>
      <c r="Q1507" t="s">
        <v>697</v>
      </c>
      <c r="R1507" t="s">
        <v>72</v>
      </c>
      <c r="S1507" t="s">
        <v>73</v>
      </c>
      <c r="T1507" t="s">
        <v>51</v>
      </c>
    </row>
    <row r="1508" spans="1:20" x14ac:dyDescent="0.15">
      <c r="A1508">
        <v>2019</v>
      </c>
      <c r="B1508">
        <v>43487</v>
      </c>
      <c r="C1508">
        <v>43487.145833333299</v>
      </c>
      <c r="D1508" t="s">
        <v>65</v>
      </c>
      <c r="E1508" t="s">
        <v>53</v>
      </c>
      <c r="F1508" t="s">
        <v>3435</v>
      </c>
      <c r="G1508" t="s">
        <v>39</v>
      </c>
      <c r="H1508" t="s">
        <v>55</v>
      </c>
      <c r="I1508" t="s">
        <v>56</v>
      </c>
      <c r="J1508" t="s">
        <v>3436</v>
      </c>
      <c r="K1508"/>
      <c r="L1508" t="s">
        <v>43</v>
      </c>
      <c r="M1508" t="s">
        <v>44</v>
      </c>
      <c r="N1508" t="s">
        <v>45</v>
      </c>
      <c r="O1508" t="s">
        <v>69</v>
      </c>
      <c r="P1508" t="s">
        <v>141</v>
      </c>
      <c r="Q1508" t="s">
        <v>697</v>
      </c>
      <c r="R1508" t="s">
        <v>72</v>
      </c>
      <c r="S1508" t="s">
        <v>73</v>
      </c>
      <c r="T1508" t="s">
        <v>51</v>
      </c>
    </row>
    <row r="1509" spans="1:20" x14ac:dyDescent="0.15">
      <c r="A1509">
        <v>2019</v>
      </c>
      <c r="B1509">
        <v>43487</v>
      </c>
      <c r="C1509">
        <v>43487.145833333299</v>
      </c>
      <c r="D1509" t="s">
        <v>65</v>
      </c>
      <c r="E1509" t="s">
        <v>53</v>
      </c>
      <c r="F1509" t="s">
        <v>3437</v>
      </c>
      <c r="G1509" t="s">
        <v>39</v>
      </c>
      <c r="H1509" t="s">
        <v>55</v>
      </c>
      <c r="I1509" t="s">
        <v>56</v>
      </c>
      <c r="J1509" t="s">
        <v>3438</v>
      </c>
      <c r="K1509"/>
      <c r="L1509" t="s">
        <v>43</v>
      </c>
      <c r="M1509" t="s">
        <v>44</v>
      </c>
      <c r="N1509" t="s">
        <v>45</v>
      </c>
      <c r="O1509" t="s">
        <v>69</v>
      </c>
      <c r="P1509" t="s">
        <v>141</v>
      </c>
      <c r="Q1509" t="s">
        <v>697</v>
      </c>
      <c r="R1509" t="s">
        <v>72</v>
      </c>
      <c r="S1509" t="s">
        <v>73</v>
      </c>
      <c r="T1509" t="s">
        <v>51</v>
      </c>
    </row>
    <row r="1510" spans="1:20" x14ac:dyDescent="0.15">
      <c r="A1510">
        <v>2019</v>
      </c>
      <c r="B1510">
        <v>43487</v>
      </c>
      <c r="C1510">
        <v>43487.208333333299</v>
      </c>
      <c r="D1510" t="s">
        <v>65</v>
      </c>
      <c r="E1510" t="s">
        <v>53</v>
      </c>
      <c r="F1510" t="s">
        <v>3439</v>
      </c>
      <c r="G1510" t="s">
        <v>39</v>
      </c>
      <c r="H1510" t="s">
        <v>40</v>
      </c>
      <c r="I1510" t="s">
        <v>124</v>
      </c>
      <c r="J1510" t="s">
        <v>3440</v>
      </c>
      <c r="K1510"/>
      <c r="L1510" t="s">
        <v>43</v>
      </c>
      <c r="M1510" t="s">
        <v>44</v>
      </c>
      <c r="N1510" t="s">
        <v>81</v>
      </c>
      <c r="O1510" t="s">
        <v>417</v>
      </c>
      <c r="P1510" t="s">
        <v>3441</v>
      </c>
      <c r="Q1510" t="s">
        <v>60</v>
      </c>
      <c r="R1510" t="s">
        <v>72</v>
      </c>
      <c r="S1510" t="s">
        <v>757</v>
      </c>
      <c r="T1510" t="s">
        <v>51</v>
      </c>
    </row>
    <row r="1511" spans="1:20" x14ac:dyDescent="0.15">
      <c r="A1511">
        <v>2019</v>
      </c>
      <c r="B1511">
        <v>43487</v>
      </c>
      <c r="C1511">
        <v>43487.208333333299</v>
      </c>
      <c r="D1511" t="s">
        <v>65</v>
      </c>
      <c r="E1511" t="s">
        <v>53</v>
      </c>
      <c r="F1511" t="s">
        <v>3442</v>
      </c>
      <c r="G1511" t="s">
        <v>39</v>
      </c>
      <c r="H1511" t="s">
        <v>100</v>
      </c>
      <c r="I1511" t="s">
        <v>1669</v>
      </c>
      <c r="J1511" t="s">
        <v>3443</v>
      </c>
      <c r="K1511"/>
      <c r="L1511" t="s">
        <v>43</v>
      </c>
      <c r="M1511" t="s">
        <v>44</v>
      </c>
      <c r="N1511" t="s">
        <v>81</v>
      </c>
      <c r="O1511" t="s">
        <v>417</v>
      </c>
      <c r="P1511" t="s">
        <v>3441</v>
      </c>
      <c r="Q1511" t="s">
        <v>60</v>
      </c>
      <c r="R1511" t="s">
        <v>72</v>
      </c>
      <c r="S1511" t="s">
        <v>757</v>
      </c>
      <c r="T1511" t="s">
        <v>51</v>
      </c>
    </row>
    <row r="1512" spans="1:20" x14ac:dyDescent="0.15">
      <c r="A1512">
        <v>2019</v>
      </c>
      <c r="B1512">
        <v>43487</v>
      </c>
      <c r="C1512">
        <v>43487.25</v>
      </c>
      <c r="D1512" t="s">
        <v>52</v>
      </c>
      <c r="E1512" t="s">
        <v>122</v>
      </c>
      <c r="F1512" t="s">
        <v>3444</v>
      </c>
      <c r="G1512" t="s">
        <v>39</v>
      </c>
      <c r="H1512" t="s">
        <v>55</v>
      </c>
      <c r="I1512" t="s">
        <v>56</v>
      </c>
      <c r="J1512" t="s">
        <v>2941</v>
      </c>
      <c r="K1512">
        <v>240</v>
      </c>
      <c r="L1512" t="s">
        <v>43</v>
      </c>
      <c r="M1512" t="s">
        <v>44</v>
      </c>
      <c r="N1512" t="s">
        <v>45</v>
      </c>
      <c r="O1512" t="s">
        <v>58</v>
      </c>
      <c r="P1512" t="s">
        <v>59</v>
      </c>
      <c r="Q1512" t="s">
        <v>184</v>
      </c>
      <c r="R1512" t="s">
        <v>61</v>
      </c>
      <c r="S1512" t="s">
        <v>3445</v>
      </c>
      <c r="T1512" t="s">
        <v>51</v>
      </c>
    </row>
    <row r="1513" spans="1:20" x14ac:dyDescent="0.15">
      <c r="A1513">
        <v>2019</v>
      </c>
      <c r="B1513">
        <v>43487</v>
      </c>
      <c r="C1513">
        <v>43487.25</v>
      </c>
      <c r="D1513" t="s">
        <v>52</v>
      </c>
      <c r="E1513" t="s">
        <v>53</v>
      </c>
      <c r="F1513" t="s">
        <v>3446</v>
      </c>
      <c r="G1513" t="s">
        <v>39</v>
      </c>
      <c r="H1513" t="s">
        <v>40</v>
      </c>
      <c r="I1513" t="s">
        <v>540</v>
      </c>
      <c r="J1513" t="s">
        <v>3447</v>
      </c>
      <c r="K1513">
        <v>40</v>
      </c>
      <c r="L1513" t="s">
        <v>173</v>
      </c>
      <c r="M1513" t="s">
        <v>44</v>
      </c>
      <c r="N1513" t="s">
        <v>45</v>
      </c>
      <c r="O1513" t="s">
        <v>191</v>
      </c>
      <c r="P1513" t="s">
        <v>791</v>
      </c>
      <c r="Q1513" t="s">
        <v>3448</v>
      </c>
      <c r="R1513" t="s">
        <v>2234</v>
      </c>
      <c r="S1513" t="s">
        <v>201</v>
      </c>
      <c r="T1513" t="s">
        <v>51</v>
      </c>
    </row>
    <row r="1514" spans="1:20" x14ac:dyDescent="0.15">
      <c r="A1514">
        <v>2019</v>
      </c>
      <c r="B1514">
        <v>43487</v>
      </c>
      <c r="C1514">
        <v>43487.25</v>
      </c>
      <c r="D1514" t="s">
        <v>52</v>
      </c>
      <c r="E1514" t="s">
        <v>53</v>
      </c>
      <c r="F1514" t="s">
        <v>3449</v>
      </c>
      <c r="G1514" t="s">
        <v>39</v>
      </c>
      <c r="H1514" t="s">
        <v>55</v>
      </c>
      <c r="I1514" t="s">
        <v>56</v>
      </c>
      <c r="J1514" t="s">
        <v>299</v>
      </c>
      <c r="K1514">
        <v>15</v>
      </c>
      <c r="L1514" t="s">
        <v>43</v>
      </c>
      <c r="M1514" t="s">
        <v>44</v>
      </c>
      <c r="N1514" t="s">
        <v>45</v>
      </c>
      <c r="O1514" t="s">
        <v>162</v>
      </c>
      <c r="P1514" t="s">
        <v>300</v>
      </c>
      <c r="Q1514" t="s">
        <v>301</v>
      </c>
      <c r="R1514" t="s">
        <v>302</v>
      </c>
      <c r="S1514" t="s">
        <v>303</v>
      </c>
      <c r="T1514" t="s">
        <v>51</v>
      </c>
    </row>
    <row r="1515" spans="1:20" x14ac:dyDescent="0.15">
      <c r="A1515">
        <v>2019</v>
      </c>
      <c r="B1515">
        <v>43487</v>
      </c>
      <c r="C1515">
        <v>43487.25</v>
      </c>
      <c r="D1515" t="s">
        <v>52</v>
      </c>
      <c r="E1515" t="s">
        <v>53</v>
      </c>
      <c r="F1515" t="s">
        <v>3450</v>
      </c>
      <c r="G1515" t="s">
        <v>39</v>
      </c>
      <c r="H1515" t="s">
        <v>55</v>
      </c>
      <c r="I1515" t="s">
        <v>56</v>
      </c>
      <c r="J1515" t="s">
        <v>3451</v>
      </c>
      <c r="K1515">
        <v>35</v>
      </c>
      <c r="L1515" t="s">
        <v>173</v>
      </c>
      <c r="M1515" t="s">
        <v>44</v>
      </c>
      <c r="N1515" t="s">
        <v>45</v>
      </c>
      <c r="O1515" t="s">
        <v>95</v>
      </c>
      <c r="P1515" t="s">
        <v>245</v>
      </c>
      <c r="Q1515" t="s">
        <v>1355</v>
      </c>
      <c r="R1515" t="s">
        <v>302</v>
      </c>
      <c r="S1515" t="s">
        <v>1356</v>
      </c>
      <c r="T1515" t="s">
        <v>51</v>
      </c>
    </row>
    <row r="1516" spans="1:20" x14ac:dyDescent="0.15">
      <c r="A1516">
        <v>2019</v>
      </c>
      <c r="B1516">
        <v>43487</v>
      </c>
      <c r="C1516">
        <v>43487.25</v>
      </c>
      <c r="D1516" t="s">
        <v>52</v>
      </c>
      <c r="E1516" t="s">
        <v>53</v>
      </c>
      <c r="F1516" t="s">
        <v>3452</v>
      </c>
      <c r="G1516" t="s">
        <v>39</v>
      </c>
      <c r="H1516" t="s">
        <v>55</v>
      </c>
      <c r="I1516" t="s">
        <v>56</v>
      </c>
      <c r="J1516" t="s">
        <v>3453</v>
      </c>
      <c r="K1516">
        <v>45</v>
      </c>
      <c r="L1516" t="s">
        <v>43</v>
      </c>
      <c r="M1516" t="s">
        <v>44</v>
      </c>
      <c r="N1516" t="s">
        <v>45</v>
      </c>
      <c r="O1516" t="s">
        <v>58</v>
      </c>
      <c r="P1516" t="s">
        <v>59</v>
      </c>
      <c r="Q1516" t="s">
        <v>60</v>
      </c>
      <c r="R1516" t="s">
        <v>61</v>
      </c>
      <c r="S1516" t="s">
        <v>343</v>
      </c>
      <c r="T1516" t="s">
        <v>51</v>
      </c>
    </row>
    <row r="1517" spans="1:20" x14ac:dyDescent="0.15">
      <c r="A1517">
        <v>2019</v>
      </c>
      <c r="B1517">
        <v>43487</v>
      </c>
      <c r="C1517">
        <v>43487.25</v>
      </c>
      <c r="D1517" t="s">
        <v>169</v>
      </c>
      <c r="E1517" t="s">
        <v>122</v>
      </c>
      <c r="F1517" t="s">
        <v>3454</v>
      </c>
      <c r="G1517" t="s">
        <v>39</v>
      </c>
      <c r="H1517" t="s">
        <v>55</v>
      </c>
      <c r="I1517" t="s">
        <v>56</v>
      </c>
      <c r="J1517" t="s">
        <v>3455</v>
      </c>
      <c r="K1517">
        <v>120</v>
      </c>
      <c r="L1517" t="s">
        <v>173</v>
      </c>
      <c r="M1517" t="s">
        <v>44</v>
      </c>
      <c r="N1517" t="s">
        <v>45</v>
      </c>
      <c r="O1517" t="s">
        <v>385</v>
      </c>
      <c r="P1517" t="s">
        <v>1827</v>
      </c>
      <c r="Q1517" t="s">
        <v>3456</v>
      </c>
      <c r="R1517" t="s">
        <v>180</v>
      </c>
      <c r="S1517" t="s">
        <v>389</v>
      </c>
      <c r="T1517" t="s">
        <v>51</v>
      </c>
    </row>
    <row r="1518" spans="1:20" x14ac:dyDescent="0.15">
      <c r="A1518">
        <v>2019</v>
      </c>
      <c r="B1518">
        <v>43487</v>
      </c>
      <c r="C1518">
        <v>43487.25</v>
      </c>
      <c r="D1518" t="s">
        <v>169</v>
      </c>
      <c r="E1518" t="s">
        <v>53</v>
      </c>
      <c r="F1518" t="s">
        <v>3457</v>
      </c>
      <c r="G1518" t="s">
        <v>39</v>
      </c>
      <c r="H1518" t="s">
        <v>100</v>
      </c>
      <c r="I1518" t="s">
        <v>621</v>
      </c>
      <c r="J1518" t="s">
        <v>3458</v>
      </c>
      <c r="K1518"/>
      <c r="L1518" t="s">
        <v>173</v>
      </c>
      <c r="M1518" t="s">
        <v>44</v>
      </c>
      <c r="N1518" t="s">
        <v>45</v>
      </c>
      <c r="O1518" t="s">
        <v>135</v>
      </c>
      <c r="P1518" t="s">
        <v>722</v>
      </c>
      <c r="Q1518" t="s">
        <v>60</v>
      </c>
      <c r="R1518" t="s">
        <v>492</v>
      </c>
      <c r="S1518" t="s">
        <v>493</v>
      </c>
      <c r="T1518" t="s">
        <v>51</v>
      </c>
    </row>
    <row r="1519" spans="1:20" x14ac:dyDescent="0.15">
      <c r="A1519">
        <v>2019</v>
      </c>
      <c r="B1519">
        <v>43487</v>
      </c>
      <c r="C1519">
        <v>43487.25</v>
      </c>
      <c r="D1519" t="s">
        <v>169</v>
      </c>
      <c r="E1519" t="s">
        <v>53</v>
      </c>
      <c r="F1519" t="s">
        <v>3459</v>
      </c>
      <c r="G1519" t="s">
        <v>39</v>
      </c>
      <c r="H1519" t="s">
        <v>100</v>
      </c>
      <c r="I1519" t="s">
        <v>171</v>
      </c>
      <c r="J1519" t="s">
        <v>3460</v>
      </c>
      <c r="K1519">
        <v>240</v>
      </c>
      <c r="L1519" t="s">
        <v>173</v>
      </c>
      <c r="M1519" t="s">
        <v>44</v>
      </c>
      <c r="N1519" t="s">
        <v>45</v>
      </c>
      <c r="O1519" t="s">
        <v>385</v>
      </c>
      <c r="P1519" t="s">
        <v>386</v>
      </c>
      <c r="Q1519" t="s">
        <v>1035</v>
      </c>
      <c r="R1519" t="s">
        <v>180</v>
      </c>
      <c r="S1519" t="s">
        <v>389</v>
      </c>
      <c r="T1519" t="s">
        <v>51</v>
      </c>
    </row>
    <row r="1520" spans="1:20" x14ac:dyDescent="0.15">
      <c r="A1520">
        <v>2019</v>
      </c>
      <c r="B1520">
        <v>43487</v>
      </c>
      <c r="C1520">
        <v>43487.25</v>
      </c>
      <c r="D1520" t="s">
        <v>37</v>
      </c>
      <c r="E1520" t="s">
        <v>53</v>
      </c>
      <c r="F1520" t="s">
        <v>3461</v>
      </c>
      <c r="G1520" t="s">
        <v>39</v>
      </c>
      <c r="H1520" t="s">
        <v>55</v>
      </c>
      <c r="I1520" t="s">
        <v>56</v>
      </c>
      <c r="J1520" t="s">
        <v>3462</v>
      </c>
      <c r="K1520">
        <v>45</v>
      </c>
      <c r="L1520" t="s">
        <v>43</v>
      </c>
      <c r="M1520" t="s">
        <v>44</v>
      </c>
      <c r="N1520" t="s">
        <v>45</v>
      </c>
      <c r="O1520" t="s">
        <v>58</v>
      </c>
      <c r="P1520" t="s">
        <v>59</v>
      </c>
      <c r="Q1520" t="s">
        <v>735</v>
      </c>
      <c r="R1520" t="s">
        <v>501</v>
      </c>
      <c r="S1520" t="s">
        <v>62</v>
      </c>
      <c r="T1520" t="s">
        <v>51</v>
      </c>
    </row>
    <row r="1521" spans="1:20" x14ac:dyDescent="0.15">
      <c r="A1521">
        <v>2019</v>
      </c>
      <c r="B1521">
        <v>43487</v>
      </c>
      <c r="C1521">
        <v>43487.25</v>
      </c>
      <c r="D1521" t="s">
        <v>37</v>
      </c>
      <c r="E1521"/>
      <c r="F1521" t="s">
        <v>3463</v>
      </c>
      <c r="G1521" t="s">
        <v>39</v>
      </c>
      <c r="H1521" t="s">
        <v>40</v>
      </c>
      <c r="I1521" t="s">
        <v>41</v>
      </c>
      <c r="J1521" t="s">
        <v>3464</v>
      </c>
      <c r="K1521">
        <v>240</v>
      </c>
      <c r="L1521" t="s">
        <v>173</v>
      </c>
      <c r="M1521" t="s">
        <v>44</v>
      </c>
      <c r="N1521" t="s">
        <v>45</v>
      </c>
      <c r="O1521" t="s">
        <v>385</v>
      </c>
      <c r="P1521" t="s">
        <v>386</v>
      </c>
      <c r="Q1521" t="s">
        <v>387</v>
      </c>
      <c r="R1521" t="s">
        <v>501</v>
      </c>
      <c r="S1521" t="s">
        <v>1131</v>
      </c>
      <c r="T1521" t="s">
        <v>51</v>
      </c>
    </row>
    <row r="1522" spans="1:20" x14ac:dyDescent="0.15">
      <c r="A1522">
        <v>2019</v>
      </c>
      <c r="B1522">
        <v>43487</v>
      </c>
      <c r="C1522">
        <v>43487.25</v>
      </c>
      <c r="D1522" t="s">
        <v>65</v>
      </c>
      <c r="E1522" t="s">
        <v>66</v>
      </c>
      <c r="F1522" t="s">
        <v>3465</v>
      </c>
      <c r="G1522" t="s">
        <v>39</v>
      </c>
      <c r="H1522" t="s">
        <v>55</v>
      </c>
      <c r="I1522" t="s">
        <v>56</v>
      </c>
      <c r="J1522" t="s">
        <v>3466</v>
      </c>
      <c r="K1522"/>
      <c r="L1522" t="s">
        <v>173</v>
      </c>
      <c r="M1522" t="s">
        <v>44</v>
      </c>
      <c r="N1522" t="s">
        <v>45</v>
      </c>
      <c r="O1522" t="s">
        <v>385</v>
      </c>
      <c r="P1522" t="s">
        <v>386</v>
      </c>
      <c r="Q1522" t="s">
        <v>1389</v>
      </c>
      <c r="R1522" t="s">
        <v>77</v>
      </c>
      <c r="S1522" t="s">
        <v>2352</v>
      </c>
      <c r="T1522" t="s">
        <v>51</v>
      </c>
    </row>
    <row r="1523" spans="1:20" x14ac:dyDescent="0.15">
      <c r="A1523">
        <v>2019</v>
      </c>
      <c r="B1523">
        <v>43487</v>
      </c>
      <c r="C1523">
        <v>43487.25</v>
      </c>
      <c r="D1523" t="s">
        <v>65</v>
      </c>
      <c r="E1523" t="s">
        <v>66</v>
      </c>
      <c r="F1523" t="s">
        <v>3467</v>
      </c>
      <c r="G1523" t="s">
        <v>39</v>
      </c>
      <c r="H1523" t="s">
        <v>55</v>
      </c>
      <c r="I1523" t="s">
        <v>56</v>
      </c>
      <c r="J1523" t="s">
        <v>3468</v>
      </c>
      <c r="K1523"/>
      <c r="L1523" t="s">
        <v>43</v>
      </c>
      <c r="M1523" t="s">
        <v>44</v>
      </c>
      <c r="N1523" t="s">
        <v>45</v>
      </c>
      <c r="O1523" t="s">
        <v>58</v>
      </c>
      <c r="P1523" t="s">
        <v>281</v>
      </c>
      <c r="Q1523" t="s">
        <v>60</v>
      </c>
      <c r="R1523" t="s">
        <v>77</v>
      </c>
      <c r="S1523" t="s">
        <v>62</v>
      </c>
      <c r="T1523" t="s">
        <v>51</v>
      </c>
    </row>
    <row r="1524" spans="1:20" x14ac:dyDescent="0.15">
      <c r="A1524">
        <v>2019</v>
      </c>
      <c r="B1524">
        <v>43487</v>
      </c>
      <c r="C1524">
        <v>43487.25</v>
      </c>
      <c r="D1524" t="s">
        <v>65</v>
      </c>
      <c r="E1524" t="s">
        <v>66</v>
      </c>
      <c r="F1524" t="s">
        <v>3469</v>
      </c>
      <c r="G1524" t="s">
        <v>39</v>
      </c>
      <c r="H1524" t="s">
        <v>55</v>
      </c>
      <c r="I1524" t="s">
        <v>56</v>
      </c>
      <c r="J1524" t="s">
        <v>3470</v>
      </c>
      <c r="K1524"/>
      <c r="L1524" t="s">
        <v>173</v>
      </c>
      <c r="M1524" t="s">
        <v>44</v>
      </c>
      <c r="N1524" t="s">
        <v>45</v>
      </c>
      <c r="O1524" t="s">
        <v>95</v>
      </c>
      <c r="P1524" t="s">
        <v>174</v>
      </c>
      <c r="Q1524" t="s">
        <v>60</v>
      </c>
      <c r="R1524" t="s">
        <v>72</v>
      </c>
      <c r="S1524" t="s">
        <v>930</v>
      </c>
      <c r="T1524" t="s">
        <v>51</v>
      </c>
    </row>
    <row r="1525" spans="1:20" x14ac:dyDescent="0.15">
      <c r="A1525">
        <v>2019</v>
      </c>
      <c r="B1525">
        <v>43487</v>
      </c>
      <c r="C1525">
        <v>43487.25</v>
      </c>
      <c r="D1525" t="s">
        <v>65</v>
      </c>
      <c r="E1525" t="s">
        <v>122</v>
      </c>
      <c r="F1525" t="s">
        <v>3471</v>
      </c>
      <c r="G1525" t="s">
        <v>39</v>
      </c>
      <c r="H1525" t="s">
        <v>55</v>
      </c>
      <c r="I1525" t="s">
        <v>56</v>
      </c>
      <c r="J1525" t="s">
        <v>3472</v>
      </c>
      <c r="K1525"/>
      <c r="L1525" t="s">
        <v>173</v>
      </c>
      <c r="M1525" t="s">
        <v>44</v>
      </c>
      <c r="N1525" t="s">
        <v>45</v>
      </c>
      <c r="O1525" t="s">
        <v>162</v>
      </c>
      <c r="P1525" t="s">
        <v>567</v>
      </c>
      <c r="Q1525" t="s">
        <v>60</v>
      </c>
      <c r="R1525" t="s">
        <v>72</v>
      </c>
      <c r="S1525" t="s">
        <v>164</v>
      </c>
      <c r="T1525" t="s">
        <v>51</v>
      </c>
    </row>
    <row r="1526" spans="1:20" x14ac:dyDescent="0.15">
      <c r="A1526">
        <v>2019</v>
      </c>
      <c r="B1526">
        <v>43487</v>
      </c>
      <c r="C1526">
        <v>43487.25</v>
      </c>
      <c r="D1526" t="s">
        <v>65</v>
      </c>
      <c r="E1526" t="s">
        <v>122</v>
      </c>
      <c r="F1526" t="s">
        <v>3473</v>
      </c>
      <c r="G1526" t="s">
        <v>39</v>
      </c>
      <c r="H1526" t="s">
        <v>55</v>
      </c>
      <c r="I1526" t="s">
        <v>56</v>
      </c>
      <c r="J1526" t="s">
        <v>3474</v>
      </c>
      <c r="K1526"/>
      <c r="L1526" t="s">
        <v>173</v>
      </c>
      <c r="M1526" t="s">
        <v>44</v>
      </c>
      <c r="N1526" t="s">
        <v>45</v>
      </c>
      <c r="O1526" t="s">
        <v>162</v>
      </c>
      <c r="P1526" t="s">
        <v>567</v>
      </c>
      <c r="Q1526" t="s">
        <v>60</v>
      </c>
      <c r="R1526" t="s">
        <v>72</v>
      </c>
      <c r="S1526" t="s">
        <v>164</v>
      </c>
      <c r="T1526" t="s">
        <v>51</v>
      </c>
    </row>
    <row r="1527" spans="1:20" x14ac:dyDescent="0.15">
      <c r="A1527">
        <v>2019</v>
      </c>
      <c r="B1527">
        <v>43487</v>
      </c>
      <c r="C1527">
        <v>43487.25</v>
      </c>
      <c r="D1527" t="s">
        <v>65</v>
      </c>
      <c r="E1527" t="s">
        <v>122</v>
      </c>
      <c r="F1527" t="s">
        <v>3475</v>
      </c>
      <c r="G1527" t="s">
        <v>39</v>
      </c>
      <c r="H1527" t="s">
        <v>55</v>
      </c>
      <c r="I1527" t="s">
        <v>56</v>
      </c>
      <c r="J1527" t="s">
        <v>3476</v>
      </c>
      <c r="K1527"/>
      <c r="L1527" t="s">
        <v>173</v>
      </c>
      <c r="M1527" t="s">
        <v>44</v>
      </c>
      <c r="N1527" t="s">
        <v>45</v>
      </c>
      <c r="O1527" t="s">
        <v>162</v>
      </c>
      <c r="P1527" t="s">
        <v>567</v>
      </c>
      <c r="Q1527" t="s">
        <v>60</v>
      </c>
      <c r="R1527" t="s">
        <v>72</v>
      </c>
      <c r="S1527" t="s">
        <v>164</v>
      </c>
      <c r="T1527" t="s">
        <v>51</v>
      </c>
    </row>
    <row r="1528" spans="1:20" x14ac:dyDescent="0.15">
      <c r="A1528">
        <v>2019</v>
      </c>
      <c r="B1528">
        <v>43487</v>
      </c>
      <c r="C1528">
        <v>43487.25</v>
      </c>
      <c r="D1528" t="s">
        <v>65</v>
      </c>
      <c r="E1528" t="s">
        <v>122</v>
      </c>
      <c r="F1528" t="s">
        <v>3477</v>
      </c>
      <c r="G1528" t="s">
        <v>39</v>
      </c>
      <c r="H1528" t="s">
        <v>55</v>
      </c>
      <c r="I1528" t="s">
        <v>56</v>
      </c>
      <c r="J1528" t="s">
        <v>3478</v>
      </c>
      <c r="K1528"/>
      <c r="L1528" t="s">
        <v>173</v>
      </c>
      <c r="M1528" t="s">
        <v>44</v>
      </c>
      <c r="N1528" t="s">
        <v>45</v>
      </c>
      <c r="O1528" t="s">
        <v>162</v>
      </c>
      <c r="P1528" t="s">
        <v>567</v>
      </c>
      <c r="Q1528" t="s">
        <v>60</v>
      </c>
      <c r="R1528" t="s">
        <v>72</v>
      </c>
      <c r="S1528" t="s">
        <v>164</v>
      </c>
      <c r="T1528" t="s">
        <v>51</v>
      </c>
    </row>
    <row r="1529" spans="1:20" x14ac:dyDescent="0.15">
      <c r="A1529">
        <v>2019</v>
      </c>
      <c r="B1529">
        <v>43487</v>
      </c>
      <c r="C1529">
        <v>43487.25</v>
      </c>
      <c r="D1529" t="s">
        <v>65</v>
      </c>
      <c r="E1529" t="s">
        <v>122</v>
      </c>
      <c r="F1529" t="s">
        <v>3479</v>
      </c>
      <c r="G1529" t="s">
        <v>39</v>
      </c>
      <c r="H1529" t="s">
        <v>100</v>
      </c>
      <c r="I1529" t="s">
        <v>621</v>
      </c>
      <c r="J1529" t="s">
        <v>3480</v>
      </c>
      <c r="K1529"/>
      <c r="L1529" t="s">
        <v>173</v>
      </c>
      <c r="M1529" t="s">
        <v>44</v>
      </c>
      <c r="N1529" t="s">
        <v>45</v>
      </c>
      <c r="O1529" t="s">
        <v>135</v>
      </c>
      <c r="P1529" t="s">
        <v>287</v>
      </c>
      <c r="Q1529" t="s">
        <v>60</v>
      </c>
      <c r="R1529" t="s">
        <v>72</v>
      </c>
      <c r="S1529" t="s">
        <v>493</v>
      </c>
      <c r="T1529" t="s">
        <v>51</v>
      </c>
    </row>
    <row r="1530" spans="1:20" x14ac:dyDescent="0.15">
      <c r="A1530">
        <v>2019</v>
      </c>
      <c r="B1530">
        <v>43487</v>
      </c>
      <c r="C1530">
        <v>43487.25</v>
      </c>
      <c r="D1530" t="s">
        <v>65</v>
      </c>
      <c r="E1530" t="s">
        <v>122</v>
      </c>
      <c r="F1530" t="s">
        <v>3481</v>
      </c>
      <c r="G1530" t="s">
        <v>39</v>
      </c>
      <c r="H1530" t="s">
        <v>55</v>
      </c>
      <c r="I1530" t="s">
        <v>56</v>
      </c>
      <c r="J1530" t="s">
        <v>3482</v>
      </c>
      <c r="K1530"/>
      <c r="L1530" t="s">
        <v>43</v>
      </c>
      <c r="M1530" t="s">
        <v>44</v>
      </c>
      <c r="N1530" t="s">
        <v>45</v>
      </c>
      <c r="O1530" t="s">
        <v>191</v>
      </c>
      <c r="P1530" t="s">
        <v>192</v>
      </c>
      <c r="Q1530" t="s">
        <v>326</v>
      </c>
      <c r="R1530" t="s">
        <v>72</v>
      </c>
      <c r="S1530" t="s">
        <v>3483</v>
      </c>
      <c r="T1530" t="s">
        <v>51</v>
      </c>
    </row>
    <row r="1531" spans="1:20" x14ac:dyDescent="0.15">
      <c r="A1531">
        <v>2019</v>
      </c>
      <c r="B1531">
        <v>43487</v>
      </c>
      <c r="C1531">
        <v>43487.25</v>
      </c>
      <c r="D1531" t="s">
        <v>65</v>
      </c>
      <c r="E1531" t="s">
        <v>122</v>
      </c>
      <c r="F1531" t="s">
        <v>3484</v>
      </c>
      <c r="G1531" t="s">
        <v>39</v>
      </c>
      <c r="H1531" t="s">
        <v>55</v>
      </c>
      <c r="I1531" t="s">
        <v>56</v>
      </c>
      <c r="J1531" t="s">
        <v>3485</v>
      </c>
      <c r="K1531"/>
      <c r="L1531" t="s">
        <v>43</v>
      </c>
      <c r="M1531" t="s">
        <v>44</v>
      </c>
      <c r="N1531" t="s">
        <v>45</v>
      </c>
      <c r="O1531" t="s">
        <v>191</v>
      </c>
      <c r="P1531" t="s">
        <v>192</v>
      </c>
      <c r="Q1531" t="s">
        <v>326</v>
      </c>
      <c r="R1531" t="s">
        <v>72</v>
      </c>
      <c r="S1531" t="s">
        <v>3486</v>
      </c>
      <c r="T1531" t="s">
        <v>51</v>
      </c>
    </row>
    <row r="1532" spans="1:20" x14ac:dyDescent="0.15">
      <c r="A1532">
        <v>2019</v>
      </c>
      <c r="B1532">
        <v>43487</v>
      </c>
      <c r="C1532">
        <v>43487.25</v>
      </c>
      <c r="D1532" t="s">
        <v>65</v>
      </c>
      <c r="E1532" t="s">
        <v>122</v>
      </c>
      <c r="F1532" t="s">
        <v>3487</v>
      </c>
      <c r="G1532" t="s">
        <v>39</v>
      </c>
      <c r="H1532" t="s">
        <v>406</v>
      </c>
      <c r="I1532" t="s">
        <v>1023</v>
      </c>
      <c r="J1532" t="s">
        <v>3488</v>
      </c>
      <c r="K1532"/>
      <c r="L1532" t="s">
        <v>43</v>
      </c>
      <c r="M1532" t="s">
        <v>44</v>
      </c>
      <c r="N1532" t="s">
        <v>45</v>
      </c>
      <c r="O1532" t="s">
        <v>191</v>
      </c>
      <c r="P1532" t="s">
        <v>192</v>
      </c>
      <c r="Q1532" t="s">
        <v>326</v>
      </c>
      <c r="R1532" t="s">
        <v>72</v>
      </c>
      <c r="S1532" t="s">
        <v>3489</v>
      </c>
      <c r="T1532" t="s">
        <v>51</v>
      </c>
    </row>
    <row r="1533" spans="1:20" x14ac:dyDescent="0.15">
      <c r="A1533">
        <v>2019</v>
      </c>
      <c r="B1533">
        <v>43487</v>
      </c>
      <c r="C1533">
        <v>43487.25</v>
      </c>
      <c r="D1533" t="s">
        <v>65</v>
      </c>
      <c r="E1533" t="s">
        <v>53</v>
      </c>
      <c r="F1533" t="s">
        <v>3490</v>
      </c>
      <c r="G1533" t="s">
        <v>39</v>
      </c>
      <c r="H1533" t="s">
        <v>406</v>
      </c>
      <c r="I1533" t="s">
        <v>1023</v>
      </c>
      <c r="J1533" t="s">
        <v>3491</v>
      </c>
      <c r="K1533"/>
      <c r="L1533" t="s">
        <v>173</v>
      </c>
      <c r="M1533" t="s">
        <v>44</v>
      </c>
      <c r="N1533" t="s">
        <v>45</v>
      </c>
      <c r="O1533" t="s">
        <v>197</v>
      </c>
      <c r="P1533" t="s">
        <v>529</v>
      </c>
      <c r="Q1533" t="s">
        <v>199</v>
      </c>
      <c r="R1533" t="s">
        <v>200</v>
      </c>
      <c r="S1533" t="s">
        <v>201</v>
      </c>
      <c r="T1533" t="s">
        <v>51</v>
      </c>
    </row>
    <row r="1534" spans="1:20" x14ac:dyDescent="0.15">
      <c r="A1534">
        <v>2019</v>
      </c>
      <c r="B1534">
        <v>43487</v>
      </c>
      <c r="C1534">
        <v>43487.25</v>
      </c>
      <c r="D1534" t="s">
        <v>65</v>
      </c>
      <c r="E1534" t="s">
        <v>53</v>
      </c>
      <c r="F1534" t="s">
        <v>3492</v>
      </c>
      <c r="G1534" t="s">
        <v>39</v>
      </c>
      <c r="H1534" t="s">
        <v>40</v>
      </c>
      <c r="I1534" t="s">
        <v>158</v>
      </c>
      <c r="J1534" t="s">
        <v>3493</v>
      </c>
      <c r="K1534"/>
      <c r="L1534" t="s">
        <v>43</v>
      </c>
      <c r="M1534" t="s">
        <v>44</v>
      </c>
      <c r="N1534" t="s">
        <v>45</v>
      </c>
      <c r="O1534" t="s">
        <v>58</v>
      </c>
      <c r="P1534" t="s">
        <v>76</v>
      </c>
      <c r="Q1534" t="s">
        <v>184</v>
      </c>
      <c r="R1534" t="s">
        <v>72</v>
      </c>
      <c r="S1534" t="s">
        <v>132</v>
      </c>
      <c r="T1534" t="s">
        <v>51</v>
      </c>
    </row>
    <row r="1535" spans="1:20" x14ac:dyDescent="0.15">
      <c r="A1535">
        <v>2019</v>
      </c>
      <c r="B1535">
        <v>43487</v>
      </c>
      <c r="C1535">
        <v>43487.25</v>
      </c>
      <c r="D1535" t="s">
        <v>65</v>
      </c>
      <c r="E1535" t="s">
        <v>53</v>
      </c>
      <c r="F1535" t="s">
        <v>3494</v>
      </c>
      <c r="G1535" t="s">
        <v>39</v>
      </c>
      <c r="H1535" t="s">
        <v>55</v>
      </c>
      <c r="I1535" t="s">
        <v>56</v>
      </c>
      <c r="J1535" t="s">
        <v>3495</v>
      </c>
      <c r="K1535"/>
      <c r="L1535" t="s">
        <v>173</v>
      </c>
      <c r="M1535" t="s">
        <v>44</v>
      </c>
      <c r="N1535" t="s">
        <v>45</v>
      </c>
      <c r="O1535" t="s">
        <v>95</v>
      </c>
      <c r="P1535" t="s">
        <v>245</v>
      </c>
      <c r="Q1535" t="s">
        <v>199</v>
      </c>
      <c r="R1535" t="s">
        <v>72</v>
      </c>
      <c r="S1535" t="s">
        <v>353</v>
      </c>
      <c r="T1535" t="s">
        <v>51</v>
      </c>
    </row>
    <row r="1536" spans="1:20" x14ac:dyDescent="0.15">
      <c r="A1536">
        <v>2019</v>
      </c>
      <c r="B1536">
        <v>43487</v>
      </c>
      <c r="C1536">
        <v>43487.25</v>
      </c>
      <c r="D1536" t="s">
        <v>65</v>
      </c>
      <c r="E1536" t="s">
        <v>53</v>
      </c>
      <c r="F1536" t="s">
        <v>3496</v>
      </c>
      <c r="G1536" t="s">
        <v>39</v>
      </c>
      <c r="H1536" t="s">
        <v>55</v>
      </c>
      <c r="I1536" t="s">
        <v>56</v>
      </c>
      <c r="J1536" t="s">
        <v>3497</v>
      </c>
      <c r="K1536"/>
      <c r="L1536" t="s">
        <v>173</v>
      </c>
      <c r="M1536" t="s">
        <v>44</v>
      </c>
      <c r="N1536" t="s">
        <v>45</v>
      </c>
      <c r="O1536" t="s">
        <v>95</v>
      </c>
      <c r="P1536" t="s">
        <v>245</v>
      </c>
      <c r="Q1536" t="s">
        <v>60</v>
      </c>
      <c r="R1536" t="s">
        <v>72</v>
      </c>
      <c r="S1536" t="s">
        <v>250</v>
      </c>
      <c r="T1536" t="s">
        <v>51</v>
      </c>
    </row>
    <row r="1537" spans="1:20" x14ac:dyDescent="0.15">
      <c r="A1537">
        <v>2019</v>
      </c>
      <c r="B1537">
        <v>43487</v>
      </c>
      <c r="C1537">
        <v>43487.25</v>
      </c>
      <c r="D1537" t="s">
        <v>65</v>
      </c>
      <c r="E1537" t="s">
        <v>53</v>
      </c>
      <c r="F1537" t="s">
        <v>3498</v>
      </c>
      <c r="G1537" t="s">
        <v>39</v>
      </c>
      <c r="H1537" t="s">
        <v>55</v>
      </c>
      <c r="I1537" t="s">
        <v>56</v>
      </c>
      <c r="J1537" t="s">
        <v>3499</v>
      </c>
      <c r="K1537"/>
      <c r="L1537" t="s">
        <v>173</v>
      </c>
      <c r="M1537" t="s">
        <v>44</v>
      </c>
      <c r="N1537" t="s">
        <v>45</v>
      </c>
      <c r="O1537" t="s">
        <v>197</v>
      </c>
      <c r="P1537" t="s">
        <v>269</v>
      </c>
      <c r="Q1537" t="s">
        <v>3500</v>
      </c>
      <c r="R1537" t="s">
        <v>72</v>
      </c>
      <c r="S1537" t="s">
        <v>271</v>
      </c>
      <c r="T1537" t="s">
        <v>51</v>
      </c>
    </row>
    <row r="1538" spans="1:20" x14ac:dyDescent="0.15">
      <c r="A1538">
        <v>2019</v>
      </c>
      <c r="B1538">
        <v>43487</v>
      </c>
      <c r="C1538">
        <v>43487.25</v>
      </c>
      <c r="D1538" t="s">
        <v>65</v>
      </c>
      <c r="E1538" t="s">
        <v>53</v>
      </c>
      <c r="F1538" t="s">
        <v>3501</v>
      </c>
      <c r="G1538" t="s">
        <v>39</v>
      </c>
      <c r="H1538" t="s">
        <v>55</v>
      </c>
      <c r="I1538" t="s">
        <v>56</v>
      </c>
      <c r="J1538" t="s">
        <v>3502</v>
      </c>
      <c r="K1538"/>
      <c r="L1538" t="s">
        <v>173</v>
      </c>
      <c r="M1538" t="s">
        <v>44</v>
      </c>
      <c r="N1538" t="s">
        <v>45</v>
      </c>
      <c r="O1538" t="s">
        <v>236</v>
      </c>
      <c r="P1538" t="s">
        <v>237</v>
      </c>
      <c r="Q1538" t="s">
        <v>1756</v>
      </c>
      <c r="R1538" t="s">
        <v>72</v>
      </c>
      <c r="S1538" t="s">
        <v>201</v>
      </c>
      <c r="T1538" t="s">
        <v>51</v>
      </c>
    </row>
    <row r="1539" spans="1:20" x14ac:dyDescent="0.15">
      <c r="A1539">
        <v>2019</v>
      </c>
      <c r="B1539">
        <v>43487</v>
      </c>
      <c r="C1539">
        <v>43487.25</v>
      </c>
      <c r="D1539" t="s">
        <v>65</v>
      </c>
      <c r="E1539" t="s">
        <v>53</v>
      </c>
      <c r="F1539" t="s">
        <v>3503</v>
      </c>
      <c r="G1539" t="s">
        <v>39</v>
      </c>
      <c r="H1539" t="s">
        <v>55</v>
      </c>
      <c r="I1539" t="s">
        <v>56</v>
      </c>
      <c r="J1539" t="s">
        <v>3504</v>
      </c>
      <c r="K1539"/>
      <c r="L1539" t="s">
        <v>43</v>
      </c>
      <c r="M1539" t="s">
        <v>44</v>
      </c>
      <c r="N1539" t="s">
        <v>45</v>
      </c>
      <c r="O1539" t="s">
        <v>58</v>
      </c>
      <c r="P1539" t="s">
        <v>76</v>
      </c>
      <c r="Q1539" t="s">
        <v>131</v>
      </c>
      <c r="R1539" t="s">
        <v>72</v>
      </c>
      <c r="S1539" t="s">
        <v>1405</v>
      </c>
      <c r="T1539" t="s">
        <v>51</v>
      </c>
    </row>
    <row r="1540" spans="1:20" x14ac:dyDescent="0.15">
      <c r="A1540">
        <v>2019</v>
      </c>
      <c r="B1540">
        <v>43487</v>
      </c>
      <c r="C1540">
        <v>43487.25</v>
      </c>
      <c r="D1540" t="s">
        <v>65</v>
      </c>
      <c r="E1540" t="s">
        <v>53</v>
      </c>
      <c r="F1540" t="s">
        <v>3505</v>
      </c>
      <c r="G1540" t="s">
        <v>39</v>
      </c>
      <c r="H1540" t="s">
        <v>55</v>
      </c>
      <c r="I1540" t="s">
        <v>56</v>
      </c>
      <c r="J1540" t="s">
        <v>3506</v>
      </c>
      <c r="K1540"/>
      <c r="L1540" t="s">
        <v>173</v>
      </c>
      <c r="M1540" t="s">
        <v>44</v>
      </c>
      <c r="N1540" t="s">
        <v>45</v>
      </c>
      <c r="O1540" t="s">
        <v>162</v>
      </c>
      <c r="P1540" t="s">
        <v>567</v>
      </c>
      <c r="Q1540" t="s">
        <v>60</v>
      </c>
      <c r="R1540" t="s">
        <v>72</v>
      </c>
      <c r="S1540" t="s">
        <v>164</v>
      </c>
      <c r="T1540" t="s">
        <v>51</v>
      </c>
    </row>
    <row r="1541" spans="1:20" x14ac:dyDescent="0.15">
      <c r="A1541">
        <v>2019</v>
      </c>
      <c r="B1541">
        <v>43487</v>
      </c>
      <c r="C1541">
        <v>43487.25</v>
      </c>
      <c r="D1541" t="s">
        <v>65</v>
      </c>
      <c r="E1541" t="s">
        <v>53</v>
      </c>
      <c r="F1541" t="s">
        <v>3507</v>
      </c>
      <c r="G1541" t="s">
        <v>39</v>
      </c>
      <c r="H1541" t="s">
        <v>55</v>
      </c>
      <c r="I1541" t="s">
        <v>56</v>
      </c>
      <c r="J1541" t="s">
        <v>3508</v>
      </c>
      <c r="K1541"/>
      <c r="L1541" t="s">
        <v>43</v>
      </c>
      <c r="M1541" t="s">
        <v>44</v>
      </c>
      <c r="N1541" t="s">
        <v>45</v>
      </c>
      <c r="O1541" t="s">
        <v>58</v>
      </c>
      <c r="P1541" t="s">
        <v>76</v>
      </c>
      <c r="Q1541" t="s">
        <v>131</v>
      </c>
      <c r="R1541" t="s">
        <v>72</v>
      </c>
      <c r="S1541" t="s">
        <v>62</v>
      </c>
      <c r="T1541" t="s">
        <v>51</v>
      </c>
    </row>
    <row r="1542" spans="1:20" x14ac:dyDescent="0.15">
      <c r="A1542">
        <v>2019</v>
      </c>
      <c r="B1542">
        <v>43487</v>
      </c>
      <c r="C1542">
        <v>43487.25</v>
      </c>
      <c r="D1542" t="s">
        <v>65</v>
      </c>
      <c r="E1542" t="s">
        <v>53</v>
      </c>
      <c r="F1542" t="s">
        <v>3509</v>
      </c>
      <c r="G1542" t="s">
        <v>39</v>
      </c>
      <c r="H1542" t="s">
        <v>55</v>
      </c>
      <c r="I1542" t="s">
        <v>56</v>
      </c>
      <c r="J1542" t="s">
        <v>3510</v>
      </c>
      <c r="K1542"/>
      <c r="L1542" t="s">
        <v>43</v>
      </c>
      <c r="M1542" t="s">
        <v>44</v>
      </c>
      <c r="N1542" t="s">
        <v>45</v>
      </c>
      <c r="O1542" t="s">
        <v>58</v>
      </c>
      <c r="P1542" t="s">
        <v>76</v>
      </c>
      <c r="Q1542" t="s">
        <v>131</v>
      </c>
      <c r="R1542" t="s">
        <v>72</v>
      </c>
      <c r="S1542" t="s">
        <v>132</v>
      </c>
      <c r="T1542" t="s">
        <v>51</v>
      </c>
    </row>
    <row r="1543" spans="1:20" x14ac:dyDescent="0.15">
      <c r="A1543">
        <v>2019</v>
      </c>
      <c r="B1543">
        <v>43487</v>
      </c>
      <c r="C1543">
        <v>43487.25</v>
      </c>
      <c r="D1543" t="s">
        <v>65</v>
      </c>
      <c r="E1543"/>
      <c r="F1543" t="s">
        <v>3511</v>
      </c>
      <c r="G1543" t="s">
        <v>39</v>
      </c>
      <c r="H1543" t="s">
        <v>40</v>
      </c>
      <c r="I1543" t="s">
        <v>41</v>
      </c>
      <c r="J1543" t="s">
        <v>3512</v>
      </c>
      <c r="K1543"/>
      <c r="L1543" t="s">
        <v>43</v>
      </c>
      <c r="M1543" t="s">
        <v>44</v>
      </c>
      <c r="N1543" t="s">
        <v>45</v>
      </c>
      <c r="O1543" t="s">
        <v>111</v>
      </c>
      <c r="P1543" t="s">
        <v>1082</v>
      </c>
      <c r="Q1543" t="s">
        <v>578</v>
      </c>
      <c r="R1543" t="s">
        <v>72</v>
      </c>
      <c r="S1543" t="s">
        <v>376</v>
      </c>
      <c r="T1543" t="s">
        <v>51</v>
      </c>
    </row>
    <row r="1544" spans="1:20" x14ac:dyDescent="0.15">
      <c r="A1544">
        <v>2019</v>
      </c>
      <c r="B1544">
        <v>43487</v>
      </c>
      <c r="C1544">
        <v>43487.458333333299</v>
      </c>
      <c r="D1544" t="s">
        <v>52</v>
      </c>
      <c r="E1544" t="s">
        <v>53</v>
      </c>
      <c r="F1544" t="s">
        <v>3513</v>
      </c>
      <c r="G1544" t="s">
        <v>39</v>
      </c>
      <c r="H1544" t="s">
        <v>55</v>
      </c>
      <c r="I1544" t="s">
        <v>56</v>
      </c>
      <c r="J1544" t="s">
        <v>3514</v>
      </c>
      <c r="K1544">
        <v>2</v>
      </c>
      <c r="L1544" t="s">
        <v>43</v>
      </c>
      <c r="M1544" t="s">
        <v>44</v>
      </c>
      <c r="N1544" t="s">
        <v>45</v>
      </c>
      <c r="O1544" t="s">
        <v>162</v>
      </c>
      <c r="P1544" t="s">
        <v>811</v>
      </c>
      <c r="Q1544" t="s">
        <v>812</v>
      </c>
      <c r="R1544" t="s">
        <v>302</v>
      </c>
      <c r="S1544" t="s">
        <v>813</v>
      </c>
      <c r="T1544" t="s">
        <v>51</v>
      </c>
    </row>
    <row r="1545" spans="1:20" x14ac:dyDescent="0.15">
      <c r="A1545">
        <v>2019</v>
      </c>
      <c r="B1545">
        <v>43487.000694444403</v>
      </c>
      <c r="C1545">
        <v>43487.208333333299</v>
      </c>
      <c r="D1545" t="s">
        <v>65</v>
      </c>
      <c r="E1545" t="s">
        <v>53</v>
      </c>
      <c r="F1545" t="s">
        <v>3515</v>
      </c>
      <c r="G1545" t="s">
        <v>39</v>
      </c>
      <c r="H1545" t="s">
        <v>406</v>
      </c>
      <c r="I1545" t="s">
        <v>415</v>
      </c>
      <c r="J1545" t="s">
        <v>3516</v>
      </c>
      <c r="K1545"/>
      <c r="L1545" t="s">
        <v>173</v>
      </c>
      <c r="M1545" t="s">
        <v>44</v>
      </c>
      <c r="N1545" t="s">
        <v>81</v>
      </c>
      <c r="O1545" t="s">
        <v>417</v>
      </c>
      <c r="P1545" t="s">
        <v>709</v>
      </c>
      <c r="Q1545" t="s">
        <v>1342</v>
      </c>
      <c r="R1545" t="s">
        <v>72</v>
      </c>
      <c r="S1545" t="s">
        <v>710</v>
      </c>
      <c r="T1545" t="s">
        <v>51</v>
      </c>
    </row>
    <row r="1546" spans="1:20" x14ac:dyDescent="0.15">
      <c r="A1546">
        <v>2019</v>
      </c>
      <c r="B1546">
        <v>43487.020833333299</v>
      </c>
      <c r="C1546">
        <v>43487.208333333299</v>
      </c>
      <c r="D1546" t="s">
        <v>65</v>
      </c>
      <c r="E1546" t="s">
        <v>66</v>
      </c>
      <c r="F1546" t="s">
        <v>3517</v>
      </c>
      <c r="G1546" t="s">
        <v>39</v>
      </c>
      <c r="H1546" t="s">
        <v>40</v>
      </c>
      <c r="I1546" t="s">
        <v>124</v>
      </c>
      <c r="J1546" t="s">
        <v>3518</v>
      </c>
      <c r="K1546"/>
      <c r="L1546" t="s">
        <v>43</v>
      </c>
      <c r="M1546" t="s">
        <v>44</v>
      </c>
      <c r="N1546" t="s">
        <v>45</v>
      </c>
      <c r="O1546" t="s">
        <v>486</v>
      </c>
      <c r="P1546" t="s">
        <v>586</v>
      </c>
      <c r="Q1546" t="s">
        <v>689</v>
      </c>
      <c r="R1546" t="s">
        <v>72</v>
      </c>
      <c r="S1546" t="s">
        <v>2071</v>
      </c>
      <c r="T1546" t="s">
        <v>51</v>
      </c>
    </row>
    <row r="1547" spans="1:20" x14ac:dyDescent="0.15">
      <c r="A1547">
        <v>2019</v>
      </c>
      <c r="B1547">
        <v>43487.041666666701</v>
      </c>
      <c r="C1547">
        <v>43487.291666666701</v>
      </c>
      <c r="D1547" t="s">
        <v>52</v>
      </c>
      <c r="E1547" t="s">
        <v>53</v>
      </c>
      <c r="F1547" t="s">
        <v>3519</v>
      </c>
      <c r="G1547" t="s">
        <v>39</v>
      </c>
      <c r="H1547" t="s">
        <v>55</v>
      </c>
      <c r="I1547" t="s">
        <v>56</v>
      </c>
      <c r="J1547" t="s">
        <v>3520</v>
      </c>
      <c r="K1547">
        <v>5</v>
      </c>
      <c r="L1547" t="s">
        <v>173</v>
      </c>
      <c r="M1547" t="s">
        <v>44</v>
      </c>
      <c r="N1547" t="s">
        <v>45</v>
      </c>
      <c r="O1547" t="s">
        <v>135</v>
      </c>
      <c r="P1547" t="s">
        <v>287</v>
      </c>
      <c r="Q1547" t="s">
        <v>3521</v>
      </c>
      <c r="R1547" t="s">
        <v>1106</v>
      </c>
      <c r="S1547" t="s">
        <v>1099</v>
      </c>
      <c r="T1547" t="s">
        <v>51</v>
      </c>
    </row>
    <row r="1548" spans="1:20" x14ac:dyDescent="0.15">
      <c r="A1548">
        <v>2019</v>
      </c>
      <c r="B1548">
        <v>43487.083333333299</v>
      </c>
      <c r="C1548">
        <v>43487.25</v>
      </c>
      <c r="D1548" t="s">
        <v>169</v>
      </c>
      <c r="E1548" t="s">
        <v>53</v>
      </c>
      <c r="F1548" t="s">
        <v>3522</v>
      </c>
      <c r="G1548" t="s">
        <v>39</v>
      </c>
      <c r="H1548" t="s">
        <v>55</v>
      </c>
      <c r="I1548" t="s">
        <v>56</v>
      </c>
      <c r="J1548" t="s">
        <v>823</v>
      </c>
      <c r="K1548">
        <v>5</v>
      </c>
      <c r="L1548" t="s">
        <v>43</v>
      </c>
      <c r="M1548" t="s">
        <v>44</v>
      </c>
      <c r="N1548" t="s">
        <v>45</v>
      </c>
      <c r="O1548" t="s">
        <v>69</v>
      </c>
      <c r="P1548" t="s">
        <v>141</v>
      </c>
      <c r="Q1548" t="s">
        <v>204</v>
      </c>
      <c r="R1548" t="s">
        <v>432</v>
      </c>
      <c r="S1548" t="s">
        <v>433</v>
      </c>
      <c r="T1548" t="s">
        <v>51</v>
      </c>
    </row>
    <row r="1549" spans="1:20" x14ac:dyDescent="0.15">
      <c r="A1549">
        <v>2019</v>
      </c>
      <c r="B1549">
        <v>43487.083333333299</v>
      </c>
      <c r="C1549">
        <v>43487.25</v>
      </c>
      <c r="D1549" t="s">
        <v>65</v>
      </c>
      <c r="E1549" t="s">
        <v>66</v>
      </c>
      <c r="F1549" t="s">
        <v>3523</v>
      </c>
      <c r="G1549" t="s">
        <v>39</v>
      </c>
      <c r="H1549" t="s">
        <v>55</v>
      </c>
      <c r="I1549" t="s">
        <v>56</v>
      </c>
      <c r="J1549" t="s">
        <v>3524</v>
      </c>
      <c r="K1549"/>
      <c r="L1549" t="s">
        <v>43</v>
      </c>
      <c r="M1549" t="s">
        <v>44</v>
      </c>
      <c r="N1549" t="s">
        <v>45</v>
      </c>
      <c r="O1549" t="s">
        <v>135</v>
      </c>
      <c r="P1549" t="s">
        <v>334</v>
      </c>
      <c r="Q1549" t="s">
        <v>270</v>
      </c>
      <c r="R1549" t="s">
        <v>72</v>
      </c>
      <c r="S1549" t="s">
        <v>3525</v>
      </c>
      <c r="T1549" t="s">
        <v>51</v>
      </c>
    </row>
    <row r="1550" spans="1:20" x14ac:dyDescent="0.15">
      <c r="A1550">
        <v>2019</v>
      </c>
      <c r="B1550">
        <v>43487.083333333299</v>
      </c>
      <c r="C1550">
        <v>43487.25</v>
      </c>
      <c r="D1550" t="s">
        <v>65</v>
      </c>
      <c r="E1550" t="s">
        <v>66</v>
      </c>
      <c r="F1550" t="s">
        <v>3526</v>
      </c>
      <c r="G1550" t="s">
        <v>39</v>
      </c>
      <c r="H1550" t="s">
        <v>55</v>
      </c>
      <c r="I1550" t="s">
        <v>56</v>
      </c>
      <c r="J1550" t="s">
        <v>3527</v>
      </c>
      <c r="K1550"/>
      <c r="L1550" t="s">
        <v>173</v>
      </c>
      <c r="M1550" t="s">
        <v>44</v>
      </c>
      <c r="N1550" t="s">
        <v>45</v>
      </c>
      <c r="O1550" t="s">
        <v>135</v>
      </c>
      <c r="P1550" t="s">
        <v>567</v>
      </c>
      <c r="Q1550" t="s">
        <v>175</v>
      </c>
      <c r="R1550" t="s">
        <v>72</v>
      </c>
      <c r="S1550" t="s">
        <v>3525</v>
      </c>
      <c r="T1550" t="s">
        <v>51</v>
      </c>
    </row>
    <row r="1551" spans="1:20" x14ac:dyDescent="0.15">
      <c r="A1551">
        <v>2019</v>
      </c>
      <c r="B1551">
        <v>43487.083333333299</v>
      </c>
      <c r="C1551">
        <v>43487.25</v>
      </c>
      <c r="D1551" t="s">
        <v>65</v>
      </c>
      <c r="E1551" t="s">
        <v>53</v>
      </c>
      <c r="F1551" t="s">
        <v>3528</v>
      </c>
      <c r="G1551" t="s">
        <v>39</v>
      </c>
      <c r="H1551" t="s">
        <v>116</v>
      </c>
      <c r="I1551" t="s">
        <v>117</v>
      </c>
      <c r="J1551" t="s">
        <v>3529</v>
      </c>
      <c r="K1551"/>
      <c r="L1551" t="s">
        <v>173</v>
      </c>
      <c r="M1551" t="s">
        <v>44</v>
      </c>
      <c r="N1551" t="s">
        <v>45</v>
      </c>
      <c r="O1551" t="s">
        <v>135</v>
      </c>
      <c r="P1551" t="s">
        <v>567</v>
      </c>
      <c r="Q1551" t="s">
        <v>382</v>
      </c>
      <c r="R1551" t="s">
        <v>72</v>
      </c>
      <c r="S1551" t="s">
        <v>2491</v>
      </c>
      <c r="T1551" t="s">
        <v>51</v>
      </c>
    </row>
    <row r="1552" spans="1:20" x14ac:dyDescent="0.15">
      <c r="A1552">
        <v>2019</v>
      </c>
      <c r="B1552">
        <v>43487.083333333299</v>
      </c>
      <c r="C1552">
        <v>43487.25</v>
      </c>
      <c r="D1552" t="s">
        <v>65</v>
      </c>
      <c r="E1552" t="s">
        <v>53</v>
      </c>
      <c r="F1552" t="s">
        <v>3530</v>
      </c>
      <c r="G1552" t="s">
        <v>39</v>
      </c>
      <c r="H1552" t="s">
        <v>40</v>
      </c>
      <c r="I1552" t="s">
        <v>1922</v>
      </c>
      <c r="J1552" t="s">
        <v>3531</v>
      </c>
      <c r="K1552"/>
      <c r="L1552" t="s">
        <v>43</v>
      </c>
      <c r="M1552" t="s">
        <v>44</v>
      </c>
      <c r="N1552" t="s">
        <v>45</v>
      </c>
      <c r="O1552" t="s">
        <v>135</v>
      </c>
      <c r="P1552" t="s">
        <v>452</v>
      </c>
      <c r="Q1552" t="s">
        <v>453</v>
      </c>
      <c r="R1552" t="s">
        <v>72</v>
      </c>
      <c r="S1552" t="s">
        <v>579</v>
      </c>
      <c r="T1552" t="s">
        <v>51</v>
      </c>
    </row>
    <row r="1553" spans="1:20" x14ac:dyDescent="0.15">
      <c r="A1553">
        <v>2019</v>
      </c>
      <c r="B1553">
        <v>43487.083333333299</v>
      </c>
      <c r="C1553">
        <v>43487.25</v>
      </c>
      <c r="D1553" t="s">
        <v>65</v>
      </c>
      <c r="E1553" t="s">
        <v>53</v>
      </c>
      <c r="F1553" t="s">
        <v>3532</v>
      </c>
      <c r="G1553" t="s">
        <v>39</v>
      </c>
      <c r="H1553" t="s">
        <v>100</v>
      </c>
      <c r="I1553" t="s">
        <v>621</v>
      </c>
      <c r="J1553" t="s">
        <v>3533</v>
      </c>
      <c r="K1553"/>
      <c r="L1553" t="s">
        <v>173</v>
      </c>
      <c r="M1553" t="s">
        <v>44</v>
      </c>
      <c r="N1553" t="s">
        <v>45</v>
      </c>
      <c r="O1553" t="s">
        <v>46</v>
      </c>
      <c r="P1553" t="s">
        <v>334</v>
      </c>
      <c r="Q1553" t="s">
        <v>335</v>
      </c>
      <c r="R1553" t="s">
        <v>200</v>
      </c>
      <c r="S1553" t="s">
        <v>1099</v>
      </c>
      <c r="T1553" t="s">
        <v>51</v>
      </c>
    </row>
    <row r="1554" spans="1:20" x14ac:dyDescent="0.15">
      <c r="A1554">
        <v>2019</v>
      </c>
      <c r="B1554">
        <v>43487.083333333299</v>
      </c>
      <c r="C1554">
        <v>43487.333333333299</v>
      </c>
      <c r="D1554" t="s">
        <v>65</v>
      </c>
      <c r="E1554" t="s">
        <v>53</v>
      </c>
      <c r="F1554" t="s">
        <v>3534</v>
      </c>
      <c r="G1554" t="s">
        <v>39</v>
      </c>
      <c r="H1554" t="s">
        <v>55</v>
      </c>
      <c r="I1554" t="s">
        <v>56</v>
      </c>
      <c r="J1554" t="s">
        <v>3535</v>
      </c>
      <c r="K1554"/>
      <c r="L1554" t="s">
        <v>43</v>
      </c>
      <c r="M1554" t="s">
        <v>44</v>
      </c>
      <c r="N1554" t="s">
        <v>45</v>
      </c>
      <c r="O1554" t="s">
        <v>58</v>
      </c>
      <c r="P1554" t="s">
        <v>59</v>
      </c>
      <c r="Q1554" t="s">
        <v>364</v>
      </c>
      <c r="R1554" t="s">
        <v>77</v>
      </c>
      <c r="S1554" t="s">
        <v>3536</v>
      </c>
      <c r="T1554" t="s">
        <v>51</v>
      </c>
    </row>
    <row r="1555" spans="1:20" x14ac:dyDescent="0.15">
      <c r="A1555">
        <v>2019</v>
      </c>
      <c r="B1555">
        <v>43487.083333333299</v>
      </c>
      <c r="C1555">
        <v>43487.333333333299</v>
      </c>
      <c r="D1555" t="s">
        <v>65</v>
      </c>
      <c r="E1555" t="s">
        <v>53</v>
      </c>
      <c r="F1555" t="s">
        <v>3537</v>
      </c>
      <c r="G1555" t="s">
        <v>39</v>
      </c>
      <c r="H1555" t="s">
        <v>55</v>
      </c>
      <c r="I1555" t="s">
        <v>56</v>
      </c>
      <c r="J1555" t="s">
        <v>3538</v>
      </c>
      <c r="K1555"/>
      <c r="L1555" t="s">
        <v>43</v>
      </c>
      <c r="M1555" t="s">
        <v>44</v>
      </c>
      <c r="N1555" t="s">
        <v>45</v>
      </c>
      <c r="O1555" t="s">
        <v>58</v>
      </c>
      <c r="P1555" t="s">
        <v>76</v>
      </c>
      <c r="Q1555" t="s">
        <v>131</v>
      </c>
      <c r="R1555" t="s">
        <v>72</v>
      </c>
      <c r="S1555" t="s">
        <v>2787</v>
      </c>
      <c r="T1555" t="s">
        <v>51</v>
      </c>
    </row>
    <row r="1556" spans="1:20" x14ac:dyDescent="0.15">
      <c r="A1556">
        <v>2019</v>
      </c>
      <c r="B1556">
        <v>43487.083333333299</v>
      </c>
      <c r="C1556">
        <v>43487.333333333299</v>
      </c>
      <c r="D1556" t="s">
        <v>65</v>
      </c>
      <c r="E1556" t="s">
        <v>53</v>
      </c>
      <c r="F1556" t="s">
        <v>3539</v>
      </c>
      <c r="G1556" t="s">
        <v>39</v>
      </c>
      <c r="H1556" t="s">
        <v>55</v>
      </c>
      <c r="I1556" t="s">
        <v>56</v>
      </c>
      <c r="J1556" t="s">
        <v>3540</v>
      </c>
      <c r="K1556"/>
      <c r="L1556" t="s">
        <v>43</v>
      </c>
      <c r="M1556" t="s">
        <v>44</v>
      </c>
      <c r="N1556" t="s">
        <v>45</v>
      </c>
      <c r="O1556" t="s">
        <v>58</v>
      </c>
      <c r="P1556" t="s">
        <v>76</v>
      </c>
      <c r="Q1556" t="s">
        <v>131</v>
      </c>
      <c r="R1556" t="s">
        <v>77</v>
      </c>
      <c r="S1556" t="s">
        <v>3536</v>
      </c>
      <c r="T1556" t="s">
        <v>51</v>
      </c>
    </row>
    <row r="1557" spans="1:20" x14ac:dyDescent="0.15">
      <c r="A1557">
        <v>2019</v>
      </c>
      <c r="B1557">
        <v>43487.083333333299</v>
      </c>
      <c r="C1557">
        <v>43487.333333333299</v>
      </c>
      <c r="D1557" t="s">
        <v>65</v>
      </c>
      <c r="E1557"/>
      <c r="F1557" t="s">
        <v>3541</v>
      </c>
      <c r="G1557" t="s">
        <v>39</v>
      </c>
      <c r="H1557" t="s">
        <v>40</v>
      </c>
      <c r="I1557" t="s">
        <v>41</v>
      </c>
      <c r="J1557" t="s">
        <v>3542</v>
      </c>
      <c r="K1557"/>
      <c r="L1557" t="s">
        <v>43</v>
      </c>
      <c r="M1557" t="s">
        <v>44</v>
      </c>
      <c r="N1557" t="s">
        <v>45</v>
      </c>
      <c r="O1557" t="s">
        <v>385</v>
      </c>
      <c r="P1557" t="s">
        <v>1827</v>
      </c>
      <c r="Q1557" t="s">
        <v>1102</v>
      </c>
      <c r="R1557" t="s">
        <v>120</v>
      </c>
      <c r="S1557" t="s">
        <v>389</v>
      </c>
      <c r="T1557" t="s">
        <v>51</v>
      </c>
    </row>
    <row r="1558" spans="1:20" x14ac:dyDescent="0.15">
      <c r="A1558">
        <v>2019</v>
      </c>
      <c r="B1558">
        <v>43487.084027777797</v>
      </c>
      <c r="C1558">
        <v>43487.333333333299</v>
      </c>
      <c r="D1558" t="s">
        <v>37</v>
      </c>
      <c r="E1558" t="s">
        <v>53</v>
      </c>
      <c r="F1558" t="s">
        <v>3543</v>
      </c>
      <c r="G1558" t="s">
        <v>39</v>
      </c>
      <c r="H1558" t="s">
        <v>55</v>
      </c>
      <c r="I1558" t="s">
        <v>56</v>
      </c>
      <c r="J1558" t="s">
        <v>3544</v>
      </c>
      <c r="K1558">
        <v>3</v>
      </c>
      <c r="L1558" t="s">
        <v>43</v>
      </c>
      <c r="M1558" t="s">
        <v>44</v>
      </c>
      <c r="N1558" t="s">
        <v>45</v>
      </c>
      <c r="O1558" t="s">
        <v>89</v>
      </c>
      <c r="P1558" t="s">
        <v>399</v>
      </c>
      <c r="Q1558" t="s">
        <v>199</v>
      </c>
      <c r="R1558" t="s">
        <v>49</v>
      </c>
      <c r="S1558" t="s">
        <v>400</v>
      </c>
      <c r="T1558" t="s">
        <v>51</v>
      </c>
    </row>
    <row r="1559" spans="1:20" x14ac:dyDescent="0.15">
      <c r="A1559">
        <v>2019</v>
      </c>
      <c r="B1559">
        <v>43487.125</v>
      </c>
      <c r="C1559">
        <v>43487.375</v>
      </c>
      <c r="D1559" t="s">
        <v>65</v>
      </c>
      <c r="E1559" t="s">
        <v>53</v>
      </c>
      <c r="F1559" t="s">
        <v>3545</v>
      </c>
      <c r="G1559" t="s">
        <v>39</v>
      </c>
      <c r="H1559" t="s">
        <v>55</v>
      </c>
      <c r="I1559" t="s">
        <v>56</v>
      </c>
      <c r="J1559" t="s">
        <v>3546</v>
      </c>
      <c r="K1559"/>
      <c r="L1559" t="s">
        <v>43</v>
      </c>
      <c r="M1559" t="s">
        <v>44</v>
      </c>
      <c r="N1559" t="s">
        <v>45</v>
      </c>
      <c r="O1559" t="s">
        <v>58</v>
      </c>
      <c r="P1559" t="s">
        <v>76</v>
      </c>
      <c r="Q1559" t="s">
        <v>131</v>
      </c>
      <c r="R1559" t="s">
        <v>496</v>
      </c>
      <c r="S1559" t="s">
        <v>497</v>
      </c>
      <c r="T1559" t="s">
        <v>51</v>
      </c>
    </row>
    <row r="1560" spans="1:20" x14ac:dyDescent="0.15">
      <c r="A1560">
        <v>2019</v>
      </c>
      <c r="B1560">
        <v>43487.125</v>
      </c>
      <c r="C1560">
        <v>43487.375</v>
      </c>
      <c r="D1560" t="s">
        <v>65</v>
      </c>
      <c r="E1560" t="s">
        <v>53</v>
      </c>
      <c r="F1560" t="s">
        <v>3547</v>
      </c>
      <c r="G1560" t="s">
        <v>39</v>
      </c>
      <c r="H1560" t="s">
        <v>55</v>
      </c>
      <c r="I1560" t="s">
        <v>56</v>
      </c>
      <c r="J1560" t="s">
        <v>3548</v>
      </c>
      <c r="K1560"/>
      <c r="L1560" t="s">
        <v>43</v>
      </c>
      <c r="M1560" t="s">
        <v>44</v>
      </c>
      <c r="N1560" t="s">
        <v>45</v>
      </c>
      <c r="O1560" t="s">
        <v>58</v>
      </c>
      <c r="P1560" t="s">
        <v>76</v>
      </c>
      <c r="Q1560" t="s">
        <v>131</v>
      </c>
      <c r="R1560" t="s">
        <v>77</v>
      </c>
      <c r="S1560" t="s">
        <v>106</v>
      </c>
      <c r="T1560" t="s">
        <v>51</v>
      </c>
    </row>
    <row r="1561" spans="1:20" x14ac:dyDescent="0.15">
      <c r="A1561">
        <v>2019</v>
      </c>
      <c r="B1561">
        <v>43487.125</v>
      </c>
      <c r="C1561">
        <v>43487.375</v>
      </c>
      <c r="D1561" t="s">
        <v>65</v>
      </c>
      <c r="E1561" t="s">
        <v>53</v>
      </c>
      <c r="F1561" t="s">
        <v>3549</v>
      </c>
      <c r="G1561" t="s">
        <v>39</v>
      </c>
      <c r="H1561" t="s">
        <v>55</v>
      </c>
      <c r="I1561" t="s">
        <v>56</v>
      </c>
      <c r="J1561" t="s">
        <v>3550</v>
      </c>
      <c r="K1561"/>
      <c r="L1561" t="s">
        <v>43</v>
      </c>
      <c r="M1561" t="s">
        <v>44</v>
      </c>
      <c r="N1561" t="s">
        <v>45</v>
      </c>
      <c r="O1561" t="s">
        <v>58</v>
      </c>
      <c r="P1561" t="s">
        <v>76</v>
      </c>
      <c r="Q1561" t="s">
        <v>131</v>
      </c>
      <c r="R1561" t="s">
        <v>77</v>
      </c>
      <c r="S1561" t="s">
        <v>106</v>
      </c>
      <c r="T1561" t="s">
        <v>51</v>
      </c>
    </row>
    <row r="1562" spans="1:20" x14ac:dyDescent="0.15">
      <c r="A1562">
        <v>2019</v>
      </c>
      <c r="B1562">
        <v>43487.25</v>
      </c>
      <c r="C1562">
        <v>43487.375</v>
      </c>
      <c r="D1562" t="s">
        <v>65</v>
      </c>
      <c r="E1562" t="s">
        <v>53</v>
      </c>
      <c r="F1562" t="s">
        <v>3551</v>
      </c>
      <c r="G1562" t="s">
        <v>39</v>
      </c>
      <c r="H1562" t="s">
        <v>55</v>
      </c>
      <c r="I1562" t="s">
        <v>56</v>
      </c>
      <c r="J1562" t="s">
        <v>3552</v>
      </c>
      <c r="K1562"/>
      <c r="L1562" t="s">
        <v>43</v>
      </c>
      <c r="M1562" t="s">
        <v>88</v>
      </c>
      <c r="N1562" t="s">
        <v>45</v>
      </c>
      <c r="O1562" t="s">
        <v>95</v>
      </c>
      <c r="P1562" t="s">
        <v>96</v>
      </c>
      <c r="Q1562" t="s">
        <v>221</v>
      </c>
      <c r="R1562" t="s">
        <v>72</v>
      </c>
      <c r="S1562" t="s">
        <v>3553</v>
      </c>
      <c r="T1562" t="s">
        <v>51</v>
      </c>
    </row>
    <row r="1563" spans="1:20" x14ac:dyDescent="0.15">
      <c r="A1563">
        <v>2019</v>
      </c>
      <c r="B1563">
        <v>43487.25</v>
      </c>
      <c r="C1563">
        <v>43487.375</v>
      </c>
      <c r="D1563" t="s">
        <v>65</v>
      </c>
      <c r="E1563" t="s">
        <v>53</v>
      </c>
      <c r="F1563" t="s">
        <v>3554</v>
      </c>
      <c r="G1563" t="s">
        <v>39</v>
      </c>
      <c r="H1563" t="s">
        <v>55</v>
      </c>
      <c r="I1563" t="s">
        <v>56</v>
      </c>
      <c r="J1563" t="s">
        <v>3555</v>
      </c>
      <c r="K1563"/>
      <c r="L1563" t="s">
        <v>43</v>
      </c>
      <c r="M1563" t="s">
        <v>88</v>
      </c>
      <c r="N1563" t="s">
        <v>45</v>
      </c>
      <c r="O1563" t="s">
        <v>95</v>
      </c>
      <c r="P1563" t="s">
        <v>249</v>
      </c>
      <c r="Q1563" t="s">
        <v>221</v>
      </c>
      <c r="R1563" t="s">
        <v>72</v>
      </c>
      <c r="S1563" t="s">
        <v>3553</v>
      </c>
      <c r="T1563" t="s">
        <v>51</v>
      </c>
    </row>
    <row r="1564" spans="1:20" x14ac:dyDescent="0.15">
      <c r="A1564">
        <v>2019</v>
      </c>
      <c r="B1564">
        <v>43487.25</v>
      </c>
      <c r="C1564">
        <v>43487.625</v>
      </c>
      <c r="D1564" t="s">
        <v>65</v>
      </c>
      <c r="E1564" t="s">
        <v>53</v>
      </c>
      <c r="F1564" t="s">
        <v>3556</v>
      </c>
      <c r="G1564" t="s">
        <v>39</v>
      </c>
      <c r="H1564" t="s">
        <v>55</v>
      </c>
      <c r="I1564" t="s">
        <v>56</v>
      </c>
      <c r="J1564" t="s">
        <v>520</v>
      </c>
      <c r="K1564"/>
      <c r="L1564" t="s">
        <v>43</v>
      </c>
      <c r="M1564" t="s">
        <v>88</v>
      </c>
      <c r="N1564" t="s">
        <v>45</v>
      </c>
      <c r="O1564" t="s">
        <v>225</v>
      </c>
      <c r="P1564" t="s">
        <v>226</v>
      </c>
      <c r="Q1564" t="s">
        <v>3276</v>
      </c>
      <c r="R1564" t="s">
        <v>72</v>
      </c>
      <c r="S1564" t="s">
        <v>228</v>
      </c>
      <c r="T1564" t="s">
        <v>51</v>
      </c>
    </row>
    <row r="1565" spans="1:20" x14ac:dyDescent="0.15">
      <c r="A1565">
        <v>2019</v>
      </c>
      <c r="B1565">
        <v>43487.25</v>
      </c>
      <c r="C1565">
        <v>43487.625</v>
      </c>
      <c r="D1565" t="s">
        <v>65</v>
      </c>
      <c r="E1565" t="s">
        <v>53</v>
      </c>
      <c r="F1565" t="s">
        <v>3557</v>
      </c>
      <c r="G1565" t="s">
        <v>39</v>
      </c>
      <c r="H1565" t="s">
        <v>55</v>
      </c>
      <c r="I1565" t="s">
        <v>56</v>
      </c>
      <c r="J1565" t="s">
        <v>524</v>
      </c>
      <c r="K1565"/>
      <c r="L1565" t="s">
        <v>43</v>
      </c>
      <c r="M1565" t="s">
        <v>88</v>
      </c>
      <c r="N1565" t="s">
        <v>45</v>
      </c>
      <c r="O1565" t="s">
        <v>225</v>
      </c>
      <c r="P1565" t="s">
        <v>226</v>
      </c>
      <c r="Q1565" t="s">
        <v>3276</v>
      </c>
      <c r="R1565" t="s">
        <v>72</v>
      </c>
      <c r="S1565" t="s">
        <v>228</v>
      </c>
      <c r="T1565" t="s">
        <v>51</v>
      </c>
    </row>
    <row r="1566" spans="1:20" x14ac:dyDescent="0.15">
      <c r="A1566">
        <v>2019</v>
      </c>
      <c r="B1566">
        <v>43487.25</v>
      </c>
      <c r="C1566">
        <v>43487.875</v>
      </c>
      <c r="D1566" t="s">
        <v>65</v>
      </c>
      <c r="E1566" t="s">
        <v>53</v>
      </c>
      <c r="F1566" t="s">
        <v>3558</v>
      </c>
      <c r="G1566" t="s">
        <v>39</v>
      </c>
      <c r="H1566" t="s">
        <v>116</v>
      </c>
      <c r="I1566" t="s">
        <v>2864</v>
      </c>
      <c r="J1566" t="s">
        <v>3559</v>
      </c>
      <c r="K1566"/>
      <c r="L1566" t="s">
        <v>173</v>
      </c>
      <c r="M1566" t="s">
        <v>88</v>
      </c>
      <c r="N1566" t="s">
        <v>45</v>
      </c>
      <c r="O1566" t="s">
        <v>197</v>
      </c>
      <c r="P1566" t="s">
        <v>529</v>
      </c>
      <c r="Q1566" t="s">
        <v>199</v>
      </c>
      <c r="R1566" t="s">
        <v>72</v>
      </c>
      <c r="S1566" t="s">
        <v>201</v>
      </c>
      <c r="T1566" t="s">
        <v>51</v>
      </c>
    </row>
    <row r="1567" spans="1:20" x14ac:dyDescent="0.15">
      <c r="A1567">
        <v>2019</v>
      </c>
      <c r="B1567">
        <v>43487.291666666701</v>
      </c>
      <c r="C1567">
        <v>43487.416666666701</v>
      </c>
      <c r="D1567" t="s">
        <v>169</v>
      </c>
      <c r="E1567" t="s">
        <v>53</v>
      </c>
      <c r="F1567" t="s">
        <v>3560</v>
      </c>
      <c r="G1567" t="s">
        <v>39</v>
      </c>
      <c r="H1567" t="s">
        <v>55</v>
      </c>
      <c r="I1567" t="s">
        <v>56</v>
      </c>
      <c r="J1567" t="s">
        <v>3561</v>
      </c>
      <c r="K1567"/>
      <c r="L1567" t="s">
        <v>43</v>
      </c>
      <c r="M1567" t="s">
        <v>88</v>
      </c>
      <c r="N1567" t="s">
        <v>45</v>
      </c>
      <c r="O1567" t="s">
        <v>111</v>
      </c>
      <c r="P1567" t="s">
        <v>3562</v>
      </c>
      <c r="Q1567" t="s">
        <v>113</v>
      </c>
      <c r="R1567" t="s">
        <v>176</v>
      </c>
      <c r="S1567" t="s">
        <v>2010</v>
      </c>
      <c r="T1567" t="s">
        <v>51</v>
      </c>
    </row>
    <row r="1568" spans="1:20" x14ac:dyDescent="0.15">
      <c r="A1568">
        <v>2019</v>
      </c>
      <c r="B1568">
        <v>43487.291666666701</v>
      </c>
      <c r="C1568">
        <v>43487.583333333299</v>
      </c>
      <c r="D1568" t="s">
        <v>65</v>
      </c>
      <c r="E1568" t="s">
        <v>53</v>
      </c>
      <c r="F1568" t="s">
        <v>3563</v>
      </c>
      <c r="G1568" t="s">
        <v>39</v>
      </c>
      <c r="H1568" t="s">
        <v>55</v>
      </c>
      <c r="I1568" t="s">
        <v>56</v>
      </c>
      <c r="J1568" t="s">
        <v>3564</v>
      </c>
      <c r="K1568"/>
      <c r="L1568" t="s">
        <v>43</v>
      </c>
      <c r="M1568" t="s">
        <v>88</v>
      </c>
      <c r="N1568" t="s">
        <v>45</v>
      </c>
      <c r="O1568" t="s">
        <v>236</v>
      </c>
      <c r="P1568" t="s">
        <v>237</v>
      </c>
      <c r="Q1568" t="s">
        <v>555</v>
      </c>
      <c r="R1568" t="s">
        <v>72</v>
      </c>
      <c r="S1568" t="s">
        <v>1147</v>
      </c>
      <c r="T1568" t="s">
        <v>51</v>
      </c>
    </row>
    <row r="1569" spans="1:20" x14ac:dyDescent="0.15">
      <c r="A1569">
        <v>2019</v>
      </c>
      <c r="B1569">
        <v>43487.291666666701</v>
      </c>
      <c r="C1569">
        <v>43487.708333333299</v>
      </c>
      <c r="D1569" t="s">
        <v>65</v>
      </c>
      <c r="E1569" t="s">
        <v>53</v>
      </c>
      <c r="F1569" t="s">
        <v>3565</v>
      </c>
      <c r="G1569" t="s">
        <v>39</v>
      </c>
      <c r="H1569" t="s">
        <v>55</v>
      </c>
      <c r="I1569" t="s">
        <v>56</v>
      </c>
      <c r="J1569" t="s">
        <v>3566</v>
      </c>
      <c r="K1569"/>
      <c r="L1569" t="s">
        <v>43</v>
      </c>
      <c r="M1569" t="s">
        <v>88</v>
      </c>
      <c r="N1569" t="s">
        <v>45</v>
      </c>
      <c r="O1569" t="s">
        <v>236</v>
      </c>
      <c r="P1569" t="s">
        <v>237</v>
      </c>
      <c r="Q1569" t="s">
        <v>238</v>
      </c>
      <c r="R1569" t="s">
        <v>72</v>
      </c>
      <c r="S1569" t="s">
        <v>201</v>
      </c>
      <c r="T1569" t="s">
        <v>51</v>
      </c>
    </row>
    <row r="1570" spans="1:20" x14ac:dyDescent="0.15">
      <c r="A1570">
        <v>2019</v>
      </c>
      <c r="B1570">
        <v>43487.3125</v>
      </c>
      <c r="C1570">
        <v>43487.4375</v>
      </c>
      <c r="D1570" t="s">
        <v>65</v>
      </c>
      <c r="E1570" t="s">
        <v>53</v>
      </c>
      <c r="F1570" t="s">
        <v>3567</v>
      </c>
      <c r="G1570" t="s">
        <v>39</v>
      </c>
      <c r="H1570" t="s">
        <v>55</v>
      </c>
      <c r="I1570" t="s">
        <v>56</v>
      </c>
      <c r="J1570" t="s">
        <v>3568</v>
      </c>
      <c r="K1570"/>
      <c r="L1570" t="s">
        <v>43</v>
      </c>
      <c r="M1570" t="s">
        <v>88</v>
      </c>
      <c r="N1570" t="s">
        <v>45</v>
      </c>
      <c r="O1570" t="s">
        <v>385</v>
      </c>
      <c r="P1570" t="s">
        <v>386</v>
      </c>
      <c r="Q1570" t="s">
        <v>882</v>
      </c>
      <c r="R1570" t="s">
        <v>72</v>
      </c>
      <c r="S1570" t="s">
        <v>883</v>
      </c>
      <c r="T1570" t="s">
        <v>51</v>
      </c>
    </row>
    <row r="1571" spans="1:20" x14ac:dyDescent="0.15">
      <c r="A1571">
        <v>2019</v>
      </c>
      <c r="B1571">
        <v>43487.315972222197</v>
      </c>
      <c r="C1571">
        <v>43487.333333333299</v>
      </c>
      <c r="D1571" t="s">
        <v>65</v>
      </c>
      <c r="E1571" t="s">
        <v>53</v>
      </c>
      <c r="F1571" t="s">
        <v>3569</v>
      </c>
      <c r="G1571" t="s">
        <v>39</v>
      </c>
      <c r="H1571" t="s">
        <v>55</v>
      </c>
      <c r="I1571" t="s">
        <v>56</v>
      </c>
      <c r="J1571" t="s">
        <v>3570</v>
      </c>
      <c r="K1571"/>
      <c r="L1571" t="s">
        <v>43</v>
      </c>
      <c r="M1571" t="s">
        <v>88</v>
      </c>
      <c r="N1571" t="s">
        <v>45</v>
      </c>
      <c r="O1571" t="s">
        <v>162</v>
      </c>
      <c r="P1571" t="s">
        <v>187</v>
      </c>
      <c r="Q1571" t="s">
        <v>270</v>
      </c>
      <c r="R1571" t="s">
        <v>72</v>
      </c>
      <c r="S1571" t="s">
        <v>164</v>
      </c>
      <c r="T1571" t="s">
        <v>51</v>
      </c>
    </row>
    <row r="1572" spans="1:20" x14ac:dyDescent="0.15">
      <c r="A1572">
        <v>2019</v>
      </c>
      <c r="B1572">
        <v>43487.333333333299</v>
      </c>
      <c r="C1572">
        <v>43487.5</v>
      </c>
      <c r="D1572" t="s">
        <v>65</v>
      </c>
      <c r="E1572" t="s">
        <v>53</v>
      </c>
      <c r="F1572" t="s">
        <v>3571</v>
      </c>
      <c r="G1572" t="s">
        <v>39</v>
      </c>
      <c r="H1572" t="s">
        <v>55</v>
      </c>
      <c r="I1572" t="s">
        <v>56</v>
      </c>
      <c r="J1572" t="s">
        <v>3572</v>
      </c>
      <c r="K1572"/>
      <c r="L1572" t="s">
        <v>43</v>
      </c>
      <c r="M1572" t="s">
        <v>88</v>
      </c>
      <c r="N1572" t="s">
        <v>81</v>
      </c>
      <c r="O1572" t="s">
        <v>417</v>
      </c>
      <c r="P1572" t="s">
        <v>756</v>
      </c>
      <c r="Q1572" t="s">
        <v>60</v>
      </c>
      <c r="R1572" t="s">
        <v>72</v>
      </c>
      <c r="S1572" t="s">
        <v>757</v>
      </c>
      <c r="T1572" t="s">
        <v>51</v>
      </c>
    </row>
    <row r="1573" spans="1:20" x14ac:dyDescent="0.15">
      <c r="A1573">
        <v>2019</v>
      </c>
      <c r="B1573">
        <v>43487.333333333299</v>
      </c>
      <c r="C1573">
        <v>43487.666666666701</v>
      </c>
      <c r="D1573" t="s">
        <v>65</v>
      </c>
      <c r="E1573" t="s">
        <v>53</v>
      </c>
      <c r="F1573" t="s">
        <v>3573</v>
      </c>
      <c r="G1573" t="s">
        <v>39</v>
      </c>
      <c r="H1573" t="s">
        <v>55</v>
      </c>
      <c r="I1573" t="s">
        <v>56</v>
      </c>
      <c r="J1573" t="s">
        <v>3574</v>
      </c>
      <c r="K1573"/>
      <c r="L1573" t="s">
        <v>43</v>
      </c>
      <c r="M1573" t="s">
        <v>88</v>
      </c>
      <c r="N1573" t="s">
        <v>45</v>
      </c>
      <c r="O1573" t="s">
        <v>385</v>
      </c>
      <c r="P1573" t="s">
        <v>1827</v>
      </c>
      <c r="Q1573" t="s">
        <v>1592</v>
      </c>
      <c r="R1573" t="s">
        <v>77</v>
      </c>
      <c r="S1573" t="s">
        <v>2739</v>
      </c>
      <c r="T1573" t="s">
        <v>51</v>
      </c>
    </row>
    <row r="1574" spans="1:20" x14ac:dyDescent="0.15">
      <c r="A1574">
        <v>2019</v>
      </c>
      <c r="B1574">
        <v>43487.333333333299</v>
      </c>
      <c r="C1574">
        <v>43487.666666666701</v>
      </c>
      <c r="D1574" t="s">
        <v>65</v>
      </c>
      <c r="E1574" t="s">
        <v>53</v>
      </c>
      <c r="F1574" t="s">
        <v>3575</v>
      </c>
      <c r="G1574" t="s">
        <v>39</v>
      </c>
      <c r="H1574" t="s">
        <v>55</v>
      </c>
      <c r="I1574" t="s">
        <v>56</v>
      </c>
      <c r="J1574" t="s">
        <v>3576</v>
      </c>
      <c r="K1574"/>
      <c r="L1574" t="s">
        <v>43</v>
      </c>
      <c r="M1574" t="s">
        <v>88</v>
      </c>
      <c r="N1574" t="s">
        <v>45</v>
      </c>
      <c r="O1574" t="s">
        <v>385</v>
      </c>
      <c r="P1574" t="s">
        <v>1827</v>
      </c>
      <c r="Q1574" t="s">
        <v>1592</v>
      </c>
      <c r="R1574" t="s">
        <v>77</v>
      </c>
      <c r="S1574" t="s">
        <v>2739</v>
      </c>
      <c r="T1574" t="s">
        <v>51</v>
      </c>
    </row>
    <row r="1575" spans="1:20" x14ac:dyDescent="0.15">
      <c r="A1575">
        <v>2019</v>
      </c>
      <c r="B1575">
        <v>43487.333333333299</v>
      </c>
      <c r="C1575">
        <v>43487.708333333299</v>
      </c>
      <c r="D1575" t="s">
        <v>65</v>
      </c>
      <c r="E1575" t="s">
        <v>53</v>
      </c>
      <c r="F1575" t="s">
        <v>3577</v>
      </c>
      <c r="G1575" t="s">
        <v>39</v>
      </c>
      <c r="H1575" t="s">
        <v>406</v>
      </c>
      <c r="I1575" t="s">
        <v>415</v>
      </c>
      <c r="J1575" t="s">
        <v>3578</v>
      </c>
      <c r="K1575"/>
      <c r="L1575" t="s">
        <v>43</v>
      </c>
      <c r="M1575" t="s">
        <v>88</v>
      </c>
      <c r="N1575" t="s">
        <v>81</v>
      </c>
      <c r="O1575" t="s">
        <v>82</v>
      </c>
      <c r="P1575" t="s">
        <v>2025</v>
      </c>
      <c r="Q1575" t="s">
        <v>735</v>
      </c>
      <c r="R1575" t="s">
        <v>72</v>
      </c>
      <c r="S1575" t="s">
        <v>2026</v>
      </c>
      <c r="T1575" t="s">
        <v>51</v>
      </c>
    </row>
    <row r="1576" spans="1:20" x14ac:dyDescent="0.15">
      <c r="A1576">
        <v>2019</v>
      </c>
      <c r="B1576">
        <v>43487.354166666701</v>
      </c>
      <c r="C1576">
        <v>43487.708333333299</v>
      </c>
      <c r="D1576" t="s">
        <v>65</v>
      </c>
      <c r="E1576" t="s">
        <v>53</v>
      </c>
      <c r="F1576" t="s">
        <v>3579</v>
      </c>
      <c r="G1576" t="s">
        <v>39</v>
      </c>
      <c r="H1576" t="s">
        <v>55</v>
      </c>
      <c r="I1576" t="s">
        <v>56</v>
      </c>
      <c r="J1576" t="s">
        <v>87</v>
      </c>
      <c r="K1576"/>
      <c r="L1576" t="s">
        <v>43</v>
      </c>
      <c r="M1576" t="s">
        <v>88</v>
      </c>
      <c r="N1576" t="s">
        <v>45</v>
      </c>
      <c r="O1576" t="s">
        <v>89</v>
      </c>
      <c r="P1576" t="s">
        <v>90</v>
      </c>
      <c r="Q1576" t="s">
        <v>91</v>
      </c>
      <c r="R1576" t="s">
        <v>72</v>
      </c>
      <c r="S1576" t="s">
        <v>92</v>
      </c>
      <c r="T1576" t="s">
        <v>51</v>
      </c>
    </row>
    <row r="1577" spans="1:20" x14ac:dyDescent="0.15">
      <c r="A1577">
        <v>2019</v>
      </c>
      <c r="B1577">
        <v>43487.375</v>
      </c>
      <c r="C1577">
        <v>43487.708333333299</v>
      </c>
      <c r="D1577" t="s">
        <v>65</v>
      </c>
      <c r="E1577" t="s">
        <v>66</v>
      </c>
      <c r="F1577" t="s">
        <v>3580</v>
      </c>
      <c r="G1577" t="s">
        <v>39</v>
      </c>
      <c r="H1577" t="s">
        <v>40</v>
      </c>
      <c r="I1577" t="s">
        <v>124</v>
      </c>
      <c r="J1577" t="s">
        <v>3581</v>
      </c>
      <c r="K1577"/>
      <c r="L1577" t="s">
        <v>173</v>
      </c>
      <c r="M1577" t="s">
        <v>88</v>
      </c>
      <c r="N1577" t="s">
        <v>45</v>
      </c>
      <c r="O1577" t="s">
        <v>191</v>
      </c>
      <c r="P1577" t="s">
        <v>192</v>
      </c>
      <c r="Q1577" t="s">
        <v>1092</v>
      </c>
      <c r="R1577" t="s">
        <v>72</v>
      </c>
      <c r="S1577" t="s">
        <v>2443</v>
      </c>
      <c r="T1577" t="s">
        <v>51</v>
      </c>
    </row>
    <row r="1578" spans="1:20" x14ac:dyDescent="0.15">
      <c r="A1578">
        <v>2019</v>
      </c>
      <c r="B1578">
        <v>43487.375</v>
      </c>
      <c r="C1578">
        <v>43487.708333333299</v>
      </c>
      <c r="D1578" t="s">
        <v>65</v>
      </c>
      <c r="E1578" t="s">
        <v>122</v>
      </c>
      <c r="F1578" t="s">
        <v>3582</v>
      </c>
      <c r="G1578" t="s">
        <v>39</v>
      </c>
      <c r="H1578" t="s">
        <v>55</v>
      </c>
      <c r="I1578" t="s">
        <v>56</v>
      </c>
      <c r="J1578" t="s">
        <v>3583</v>
      </c>
      <c r="K1578"/>
      <c r="L1578" t="s">
        <v>43</v>
      </c>
      <c r="M1578" t="s">
        <v>88</v>
      </c>
      <c r="N1578" t="s">
        <v>45</v>
      </c>
      <c r="O1578" t="s">
        <v>58</v>
      </c>
      <c r="P1578" t="s">
        <v>76</v>
      </c>
      <c r="Q1578" t="s">
        <v>119</v>
      </c>
      <c r="R1578" t="s">
        <v>72</v>
      </c>
      <c r="S1578" t="s">
        <v>2998</v>
      </c>
      <c r="T1578" t="s">
        <v>51</v>
      </c>
    </row>
    <row r="1579" spans="1:20" x14ac:dyDescent="0.15">
      <c r="A1579">
        <v>2019</v>
      </c>
      <c r="B1579">
        <v>43487.375</v>
      </c>
      <c r="C1579">
        <v>43487.708333333299</v>
      </c>
      <c r="D1579" t="s">
        <v>65</v>
      </c>
      <c r="E1579" t="s">
        <v>53</v>
      </c>
      <c r="F1579" t="s">
        <v>3584</v>
      </c>
      <c r="G1579" t="s">
        <v>39</v>
      </c>
      <c r="H1579" t="s">
        <v>55</v>
      </c>
      <c r="I1579" t="s">
        <v>56</v>
      </c>
      <c r="J1579" t="s">
        <v>3585</v>
      </c>
      <c r="K1579"/>
      <c r="L1579" t="s">
        <v>43</v>
      </c>
      <c r="M1579" t="s">
        <v>88</v>
      </c>
      <c r="N1579" t="s">
        <v>45</v>
      </c>
      <c r="O1579" t="s">
        <v>135</v>
      </c>
      <c r="P1579" t="s">
        <v>567</v>
      </c>
      <c r="Q1579" t="s">
        <v>568</v>
      </c>
      <c r="R1579" t="s">
        <v>72</v>
      </c>
      <c r="S1579" t="s">
        <v>569</v>
      </c>
      <c r="T1579" t="s">
        <v>51</v>
      </c>
    </row>
    <row r="1580" spans="1:20" x14ac:dyDescent="0.15">
      <c r="A1580">
        <v>2019</v>
      </c>
      <c r="B1580">
        <v>43487.375</v>
      </c>
      <c r="C1580">
        <v>43487.708333333299</v>
      </c>
      <c r="D1580" t="s">
        <v>65</v>
      </c>
      <c r="E1580" t="s">
        <v>53</v>
      </c>
      <c r="F1580" t="s">
        <v>3586</v>
      </c>
      <c r="G1580" t="s">
        <v>39</v>
      </c>
      <c r="H1580" t="s">
        <v>116</v>
      </c>
      <c r="I1580" t="s">
        <v>117</v>
      </c>
      <c r="J1580" t="s">
        <v>3587</v>
      </c>
      <c r="K1580"/>
      <c r="L1580" t="s">
        <v>43</v>
      </c>
      <c r="M1580" t="s">
        <v>88</v>
      </c>
      <c r="N1580" t="s">
        <v>45</v>
      </c>
      <c r="O1580" t="s">
        <v>95</v>
      </c>
      <c r="P1580" t="s">
        <v>96</v>
      </c>
      <c r="Q1580" t="s">
        <v>221</v>
      </c>
      <c r="R1580" t="s">
        <v>72</v>
      </c>
      <c r="S1580" t="s">
        <v>3553</v>
      </c>
      <c r="T1580" t="s">
        <v>51</v>
      </c>
    </row>
    <row r="1581" spans="1:20" x14ac:dyDescent="0.15">
      <c r="A1581">
        <v>2019</v>
      </c>
      <c r="B1581">
        <v>43487.375</v>
      </c>
      <c r="C1581">
        <v>43487.708333333299</v>
      </c>
      <c r="D1581" t="s">
        <v>65</v>
      </c>
      <c r="E1581" t="s">
        <v>53</v>
      </c>
      <c r="F1581" t="s">
        <v>3588</v>
      </c>
      <c r="G1581" t="s">
        <v>39</v>
      </c>
      <c r="H1581" t="s">
        <v>55</v>
      </c>
      <c r="I1581" t="s">
        <v>56</v>
      </c>
      <c r="J1581" t="s">
        <v>3589</v>
      </c>
      <c r="K1581"/>
      <c r="L1581" t="s">
        <v>43</v>
      </c>
      <c r="M1581" t="s">
        <v>88</v>
      </c>
      <c r="N1581" t="s">
        <v>45</v>
      </c>
      <c r="O1581" t="s">
        <v>135</v>
      </c>
      <c r="P1581" t="s">
        <v>567</v>
      </c>
      <c r="Q1581" t="s">
        <v>3094</v>
      </c>
      <c r="R1581" t="s">
        <v>72</v>
      </c>
      <c r="S1581" t="s">
        <v>1099</v>
      </c>
      <c r="T1581" t="s">
        <v>51</v>
      </c>
    </row>
    <row r="1582" spans="1:20" x14ac:dyDescent="0.15">
      <c r="A1582">
        <v>2019</v>
      </c>
      <c r="B1582">
        <v>43487.375</v>
      </c>
      <c r="C1582">
        <v>43487.708333333299</v>
      </c>
      <c r="D1582" t="s">
        <v>65</v>
      </c>
      <c r="E1582" t="s">
        <v>53</v>
      </c>
      <c r="F1582" t="s">
        <v>3590</v>
      </c>
      <c r="G1582" t="s">
        <v>39</v>
      </c>
      <c r="H1582" t="s">
        <v>55</v>
      </c>
      <c r="I1582" t="s">
        <v>56</v>
      </c>
      <c r="J1582" t="s">
        <v>3591</v>
      </c>
      <c r="K1582"/>
      <c r="L1582" t="s">
        <v>43</v>
      </c>
      <c r="M1582" t="s">
        <v>88</v>
      </c>
      <c r="N1582" t="s">
        <v>45</v>
      </c>
      <c r="O1582" t="s">
        <v>135</v>
      </c>
      <c r="P1582" t="s">
        <v>567</v>
      </c>
      <c r="Q1582" t="s">
        <v>3094</v>
      </c>
      <c r="R1582" t="s">
        <v>72</v>
      </c>
      <c r="S1582" t="s">
        <v>1099</v>
      </c>
      <c r="T1582" t="s">
        <v>51</v>
      </c>
    </row>
    <row r="1583" spans="1:20" x14ac:dyDescent="0.15">
      <c r="A1583">
        <v>2019</v>
      </c>
      <c r="B1583">
        <v>43487.375</v>
      </c>
      <c r="C1583">
        <v>43487.708333333299</v>
      </c>
      <c r="D1583" t="s">
        <v>65</v>
      </c>
      <c r="E1583" t="s">
        <v>53</v>
      </c>
      <c r="F1583" t="s">
        <v>3592</v>
      </c>
      <c r="G1583" t="s">
        <v>39</v>
      </c>
      <c r="H1583" t="s">
        <v>55</v>
      </c>
      <c r="I1583" t="s">
        <v>56</v>
      </c>
      <c r="J1583" t="s">
        <v>3593</v>
      </c>
      <c r="K1583"/>
      <c r="L1583" t="s">
        <v>43</v>
      </c>
      <c r="M1583" t="s">
        <v>88</v>
      </c>
      <c r="N1583" t="s">
        <v>45</v>
      </c>
      <c r="O1583" t="s">
        <v>135</v>
      </c>
      <c r="P1583" t="s">
        <v>567</v>
      </c>
      <c r="Q1583" t="s">
        <v>3094</v>
      </c>
      <c r="R1583" t="s">
        <v>72</v>
      </c>
      <c r="S1583" t="s">
        <v>1099</v>
      </c>
      <c r="T1583" t="s">
        <v>51</v>
      </c>
    </row>
    <row r="1584" spans="1:20" x14ac:dyDescent="0.15">
      <c r="A1584">
        <v>2019</v>
      </c>
      <c r="B1584">
        <v>43487.375</v>
      </c>
      <c r="C1584">
        <v>43487.708333333299</v>
      </c>
      <c r="D1584" t="s">
        <v>65</v>
      </c>
      <c r="E1584" t="s">
        <v>53</v>
      </c>
      <c r="F1584" t="s">
        <v>3594</v>
      </c>
      <c r="G1584" t="s">
        <v>39</v>
      </c>
      <c r="H1584" t="s">
        <v>55</v>
      </c>
      <c r="I1584" t="s">
        <v>56</v>
      </c>
      <c r="J1584" t="s">
        <v>2310</v>
      </c>
      <c r="K1584"/>
      <c r="L1584" t="s">
        <v>43</v>
      </c>
      <c r="M1584" t="s">
        <v>88</v>
      </c>
      <c r="N1584" t="s">
        <v>45</v>
      </c>
      <c r="O1584" t="s">
        <v>214</v>
      </c>
      <c r="P1584" t="s">
        <v>141</v>
      </c>
      <c r="Q1584" t="s">
        <v>2311</v>
      </c>
      <c r="R1584" t="s">
        <v>72</v>
      </c>
      <c r="S1584" t="s">
        <v>449</v>
      </c>
      <c r="T1584" t="s">
        <v>51</v>
      </c>
    </row>
    <row r="1585" spans="1:20" x14ac:dyDescent="0.15">
      <c r="A1585">
        <v>2019</v>
      </c>
      <c r="B1585">
        <v>43487.375</v>
      </c>
      <c r="C1585">
        <v>43487.708333333299</v>
      </c>
      <c r="D1585" t="s">
        <v>65</v>
      </c>
      <c r="E1585" t="s">
        <v>53</v>
      </c>
      <c r="F1585" t="s">
        <v>3595</v>
      </c>
      <c r="G1585" t="s">
        <v>39</v>
      </c>
      <c r="H1585" t="s">
        <v>55</v>
      </c>
      <c r="I1585" t="s">
        <v>56</v>
      </c>
      <c r="J1585" t="s">
        <v>3328</v>
      </c>
      <c r="K1585"/>
      <c r="L1585" t="s">
        <v>43</v>
      </c>
      <c r="M1585" t="s">
        <v>88</v>
      </c>
      <c r="N1585" t="s">
        <v>45</v>
      </c>
      <c r="O1585" t="s">
        <v>135</v>
      </c>
      <c r="P1585" t="s">
        <v>334</v>
      </c>
      <c r="Q1585" t="s">
        <v>453</v>
      </c>
      <c r="R1585" t="s">
        <v>72</v>
      </c>
      <c r="S1585" t="s">
        <v>3329</v>
      </c>
      <c r="T1585" t="s">
        <v>51</v>
      </c>
    </row>
    <row r="1586" spans="1:20" x14ac:dyDescent="0.15">
      <c r="A1586">
        <v>2019</v>
      </c>
      <c r="B1586">
        <v>43487.375</v>
      </c>
      <c r="C1586">
        <v>43487.708333333299</v>
      </c>
      <c r="D1586" t="s">
        <v>65</v>
      </c>
      <c r="E1586" t="s">
        <v>53</v>
      </c>
      <c r="F1586" t="s">
        <v>3596</v>
      </c>
      <c r="G1586" t="s">
        <v>39</v>
      </c>
      <c r="H1586" t="s">
        <v>55</v>
      </c>
      <c r="I1586" t="s">
        <v>56</v>
      </c>
      <c r="J1586" t="s">
        <v>3597</v>
      </c>
      <c r="K1586"/>
      <c r="L1586" t="s">
        <v>43</v>
      </c>
      <c r="M1586" t="s">
        <v>88</v>
      </c>
      <c r="N1586" t="s">
        <v>45</v>
      </c>
      <c r="O1586" t="s">
        <v>486</v>
      </c>
      <c r="P1586" t="s">
        <v>586</v>
      </c>
      <c r="Q1586" t="s">
        <v>689</v>
      </c>
      <c r="R1586" t="s">
        <v>72</v>
      </c>
      <c r="S1586" t="s">
        <v>489</v>
      </c>
      <c r="T1586" t="s">
        <v>51</v>
      </c>
    </row>
    <row r="1587" spans="1:20" x14ac:dyDescent="0.15">
      <c r="A1587">
        <v>2019</v>
      </c>
      <c r="B1587">
        <v>43487.375</v>
      </c>
      <c r="C1587">
        <v>43487.75</v>
      </c>
      <c r="D1587" t="s">
        <v>37</v>
      </c>
      <c r="E1587" t="s">
        <v>66</v>
      </c>
      <c r="F1587" t="s">
        <v>3598</v>
      </c>
      <c r="G1587" t="s">
        <v>39</v>
      </c>
      <c r="H1587" t="s">
        <v>55</v>
      </c>
      <c r="I1587" t="s">
        <v>56</v>
      </c>
      <c r="J1587" t="s">
        <v>3599</v>
      </c>
      <c r="K1587">
        <v>240</v>
      </c>
      <c r="L1587" t="s">
        <v>43</v>
      </c>
      <c r="M1587" t="s">
        <v>88</v>
      </c>
      <c r="N1587" t="s">
        <v>45</v>
      </c>
      <c r="O1587" t="s">
        <v>58</v>
      </c>
      <c r="P1587" t="s">
        <v>76</v>
      </c>
      <c r="Q1587" t="s">
        <v>184</v>
      </c>
      <c r="R1587" t="s">
        <v>49</v>
      </c>
      <c r="S1587" t="s">
        <v>132</v>
      </c>
      <c r="T1587" t="s">
        <v>51</v>
      </c>
    </row>
    <row r="1588" spans="1:20" x14ac:dyDescent="0.15">
      <c r="A1588">
        <v>2019</v>
      </c>
      <c r="B1588">
        <v>43487.375</v>
      </c>
      <c r="C1588">
        <v>43487.75</v>
      </c>
      <c r="D1588" t="s">
        <v>65</v>
      </c>
      <c r="E1588" t="s">
        <v>66</v>
      </c>
      <c r="F1588" t="s">
        <v>3600</v>
      </c>
      <c r="G1588" t="s">
        <v>39</v>
      </c>
      <c r="H1588" t="s">
        <v>55</v>
      </c>
      <c r="I1588" t="s">
        <v>56</v>
      </c>
      <c r="J1588" t="s">
        <v>3601</v>
      </c>
      <c r="K1588"/>
      <c r="L1588" t="s">
        <v>173</v>
      </c>
      <c r="M1588" t="s">
        <v>88</v>
      </c>
      <c r="N1588" t="s">
        <v>81</v>
      </c>
      <c r="O1588" t="s">
        <v>1851</v>
      </c>
      <c r="P1588" t="s">
        <v>1852</v>
      </c>
      <c r="Q1588" t="s">
        <v>199</v>
      </c>
      <c r="R1588" t="s">
        <v>72</v>
      </c>
      <c r="S1588" t="s">
        <v>2563</v>
      </c>
      <c r="T1588" t="s">
        <v>51</v>
      </c>
    </row>
    <row r="1589" spans="1:20" x14ac:dyDescent="0.15">
      <c r="A1589">
        <v>2019</v>
      </c>
      <c r="B1589">
        <v>43487.375</v>
      </c>
      <c r="C1589">
        <v>43487.75</v>
      </c>
      <c r="D1589" t="s">
        <v>65</v>
      </c>
      <c r="E1589" t="s">
        <v>53</v>
      </c>
      <c r="F1589" t="s">
        <v>3602</v>
      </c>
      <c r="G1589" t="s">
        <v>39</v>
      </c>
      <c r="H1589" t="s">
        <v>55</v>
      </c>
      <c r="I1589" t="s">
        <v>56</v>
      </c>
      <c r="J1589" t="s">
        <v>3603</v>
      </c>
      <c r="K1589"/>
      <c r="L1589" t="s">
        <v>43</v>
      </c>
      <c r="M1589" t="s">
        <v>88</v>
      </c>
      <c r="N1589" t="s">
        <v>45</v>
      </c>
      <c r="O1589" t="s">
        <v>214</v>
      </c>
      <c r="P1589" t="s">
        <v>141</v>
      </c>
      <c r="Q1589" t="s">
        <v>2311</v>
      </c>
      <c r="R1589" t="s">
        <v>72</v>
      </c>
      <c r="S1589" t="s">
        <v>626</v>
      </c>
      <c r="T1589" t="s">
        <v>51</v>
      </c>
    </row>
    <row r="1590" spans="1:20" x14ac:dyDescent="0.15">
      <c r="A1590">
        <v>2019</v>
      </c>
      <c r="B1590">
        <v>43487.375</v>
      </c>
      <c r="C1590">
        <v>43487.75</v>
      </c>
      <c r="D1590" t="s">
        <v>65</v>
      </c>
      <c r="E1590" t="s">
        <v>53</v>
      </c>
      <c r="F1590" t="s">
        <v>3604</v>
      </c>
      <c r="G1590" t="s">
        <v>39</v>
      </c>
      <c r="H1590" t="s">
        <v>55</v>
      </c>
      <c r="I1590" t="s">
        <v>56</v>
      </c>
      <c r="J1590" t="s">
        <v>3605</v>
      </c>
      <c r="K1590"/>
      <c r="L1590" t="s">
        <v>173</v>
      </c>
      <c r="M1590" t="s">
        <v>88</v>
      </c>
      <c r="N1590" t="s">
        <v>45</v>
      </c>
      <c r="O1590" t="s">
        <v>162</v>
      </c>
      <c r="P1590" t="s">
        <v>47</v>
      </c>
      <c r="Q1590" t="s">
        <v>60</v>
      </c>
      <c r="R1590" t="s">
        <v>72</v>
      </c>
      <c r="S1590" t="s">
        <v>164</v>
      </c>
      <c r="T1590" t="s">
        <v>51</v>
      </c>
    </row>
    <row r="1591" spans="1:20" x14ac:dyDescent="0.15">
      <c r="A1591">
        <v>2019</v>
      </c>
      <c r="B1591">
        <v>43487.375</v>
      </c>
      <c r="C1591">
        <v>43487.75</v>
      </c>
      <c r="D1591" t="s">
        <v>65</v>
      </c>
      <c r="E1591"/>
      <c r="F1591" t="s">
        <v>3606</v>
      </c>
      <c r="G1591" t="s">
        <v>39</v>
      </c>
      <c r="H1591" t="s">
        <v>40</v>
      </c>
      <c r="I1591" t="s">
        <v>41</v>
      </c>
      <c r="J1591" t="s">
        <v>3607</v>
      </c>
      <c r="K1591"/>
      <c r="L1591" t="s">
        <v>43</v>
      </c>
      <c r="M1591" t="s">
        <v>88</v>
      </c>
      <c r="N1591" t="s">
        <v>81</v>
      </c>
      <c r="O1591" t="s">
        <v>1851</v>
      </c>
      <c r="P1591" t="s">
        <v>1852</v>
      </c>
      <c r="Q1591" t="s">
        <v>1273</v>
      </c>
      <c r="R1591" t="s">
        <v>72</v>
      </c>
      <c r="S1591" t="s">
        <v>2563</v>
      </c>
      <c r="T1591" t="s">
        <v>51</v>
      </c>
    </row>
    <row r="1592" spans="1:20" x14ac:dyDescent="0.15">
      <c r="A1592">
        <v>2019</v>
      </c>
      <c r="B1592">
        <v>43487.375</v>
      </c>
      <c r="C1592">
        <v>43487.791666666701</v>
      </c>
      <c r="D1592" t="s">
        <v>65</v>
      </c>
      <c r="E1592" t="s">
        <v>53</v>
      </c>
      <c r="F1592" t="s">
        <v>3608</v>
      </c>
      <c r="G1592" t="s">
        <v>39</v>
      </c>
      <c r="H1592" t="s">
        <v>55</v>
      </c>
      <c r="I1592" t="s">
        <v>56</v>
      </c>
      <c r="J1592" t="s">
        <v>3609</v>
      </c>
      <c r="K1592"/>
      <c r="L1592" t="s">
        <v>43</v>
      </c>
      <c r="M1592" t="s">
        <v>88</v>
      </c>
      <c r="N1592" t="s">
        <v>45</v>
      </c>
      <c r="O1592" t="s">
        <v>58</v>
      </c>
      <c r="P1592" t="s">
        <v>76</v>
      </c>
      <c r="Q1592" t="s">
        <v>105</v>
      </c>
      <c r="R1592" t="s">
        <v>72</v>
      </c>
      <c r="S1592" t="s">
        <v>106</v>
      </c>
      <c r="T1592" t="s">
        <v>51</v>
      </c>
    </row>
    <row r="1593" spans="1:20" x14ac:dyDescent="0.15">
      <c r="A1593">
        <v>2019</v>
      </c>
      <c r="B1593">
        <v>43487.375</v>
      </c>
      <c r="C1593">
        <v>43487.875</v>
      </c>
      <c r="D1593" t="s">
        <v>65</v>
      </c>
      <c r="E1593" t="s">
        <v>53</v>
      </c>
      <c r="F1593" t="s">
        <v>3610</v>
      </c>
      <c r="G1593" t="s">
        <v>39</v>
      </c>
      <c r="H1593" t="s">
        <v>55</v>
      </c>
      <c r="I1593" t="s">
        <v>56</v>
      </c>
      <c r="J1593" t="s">
        <v>256</v>
      </c>
      <c r="K1593"/>
      <c r="L1593" t="s">
        <v>43</v>
      </c>
      <c r="M1593" t="s">
        <v>88</v>
      </c>
      <c r="N1593" t="s">
        <v>45</v>
      </c>
      <c r="O1593" t="s">
        <v>236</v>
      </c>
      <c r="P1593" t="s">
        <v>257</v>
      </c>
      <c r="Q1593" t="s">
        <v>617</v>
      </c>
      <c r="R1593" t="s">
        <v>72</v>
      </c>
      <c r="S1593" t="s">
        <v>250</v>
      </c>
      <c r="T1593" t="s">
        <v>51</v>
      </c>
    </row>
    <row r="1594" spans="1:20" x14ac:dyDescent="0.15">
      <c r="A1594">
        <v>2019</v>
      </c>
      <c r="B1594">
        <v>43487.416666666701</v>
      </c>
      <c r="C1594">
        <v>43487.5</v>
      </c>
      <c r="D1594" t="s">
        <v>65</v>
      </c>
      <c r="E1594" t="s">
        <v>53</v>
      </c>
      <c r="F1594" t="s">
        <v>3611</v>
      </c>
      <c r="G1594" t="s">
        <v>39</v>
      </c>
      <c r="H1594" t="s">
        <v>55</v>
      </c>
      <c r="I1594" t="s">
        <v>56</v>
      </c>
      <c r="J1594" t="s">
        <v>3612</v>
      </c>
      <c r="K1594"/>
      <c r="L1594" t="s">
        <v>43</v>
      </c>
      <c r="M1594" t="s">
        <v>88</v>
      </c>
      <c r="N1594" t="s">
        <v>81</v>
      </c>
      <c r="O1594" t="s">
        <v>82</v>
      </c>
      <c r="P1594" t="s">
        <v>2025</v>
      </c>
      <c r="Q1594" t="s">
        <v>2427</v>
      </c>
      <c r="R1594" t="s">
        <v>72</v>
      </c>
      <c r="S1594" t="s">
        <v>1276</v>
      </c>
      <c r="T1594" t="s">
        <v>51</v>
      </c>
    </row>
    <row r="1595" spans="1:20" x14ac:dyDescent="0.15">
      <c r="A1595">
        <v>2019</v>
      </c>
      <c r="B1595">
        <v>43487.416666666701</v>
      </c>
      <c r="C1595">
        <v>43487.666666666701</v>
      </c>
      <c r="D1595" t="s">
        <v>65</v>
      </c>
      <c r="E1595" t="s">
        <v>53</v>
      </c>
      <c r="F1595" t="s">
        <v>3613</v>
      </c>
      <c r="G1595" t="s">
        <v>39</v>
      </c>
      <c r="H1595" t="s">
        <v>55</v>
      </c>
      <c r="I1595" t="s">
        <v>56</v>
      </c>
      <c r="J1595" t="s">
        <v>3614</v>
      </c>
      <c r="K1595"/>
      <c r="L1595" t="s">
        <v>43</v>
      </c>
      <c r="M1595" t="s">
        <v>88</v>
      </c>
      <c r="N1595" t="s">
        <v>45</v>
      </c>
      <c r="O1595" t="s">
        <v>214</v>
      </c>
      <c r="P1595" t="s">
        <v>141</v>
      </c>
      <c r="Q1595" t="s">
        <v>1866</v>
      </c>
      <c r="R1595" t="s">
        <v>72</v>
      </c>
      <c r="S1595" t="s">
        <v>449</v>
      </c>
      <c r="T1595" t="s">
        <v>51</v>
      </c>
    </row>
    <row r="1596" spans="1:20" x14ac:dyDescent="0.15">
      <c r="A1596">
        <v>2019</v>
      </c>
      <c r="B1596">
        <v>43487.416666666701</v>
      </c>
      <c r="C1596">
        <v>43487.666666666701</v>
      </c>
      <c r="D1596" t="s">
        <v>65</v>
      </c>
      <c r="E1596" t="s">
        <v>53</v>
      </c>
      <c r="F1596" t="s">
        <v>3615</v>
      </c>
      <c r="G1596" t="s">
        <v>39</v>
      </c>
      <c r="H1596" t="s">
        <v>55</v>
      </c>
      <c r="I1596" t="s">
        <v>56</v>
      </c>
      <c r="J1596" t="s">
        <v>3616</v>
      </c>
      <c r="K1596"/>
      <c r="L1596" t="s">
        <v>43</v>
      </c>
      <c r="M1596" t="s">
        <v>88</v>
      </c>
      <c r="N1596" t="s">
        <v>45</v>
      </c>
      <c r="O1596" t="s">
        <v>214</v>
      </c>
      <c r="P1596" t="s">
        <v>643</v>
      </c>
      <c r="Q1596" t="s">
        <v>644</v>
      </c>
      <c r="R1596" t="s">
        <v>72</v>
      </c>
      <c r="S1596" t="s">
        <v>449</v>
      </c>
      <c r="T1596" t="s">
        <v>51</v>
      </c>
    </row>
    <row r="1597" spans="1:20" x14ac:dyDescent="0.15">
      <c r="A1597">
        <v>2019</v>
      </c>
      <c r="B1597">
        <v>43487.416666666701</v>
      </c>
      <c r="C1597">
        <v>43487.708333333299</v>
      </c>
      <c r="D1597" t="s">
        <v>65</v>
      </c>
      <c r="E1597" t="s">
        <v>66</v>
      </c>
      <c r="F1597" t="s">
        <v>3617</v>
      </c>
      <c r="G1597" t="s">
        <v>39</v>
      </c>
      <c r="H1597" t="s">
        <v>55</v>
      </c>
      <c r="I1597" t="s">
        <v>56</v>
      </c>
      <c r="J1597" t="s">
        <v>3618</v>
      </c>
      <c r="K1597"/>
      <c r="L1597" t="s">
        <v>43</v>
      </c>
      <c r="M1597" t="s">
        <v>88</v>
      </c>
      <c r="N1597" t="s">
        <v>81</v>
      </c>
      <c r="O1597" t="s">
        <v>1851</v>
      </c>
      <c r="P1597" t="s">
        <v>1852</v>
      </c>
      <c r="Q1597" t="s">
        <v>1273</v>
      </c>
      <c r="R1597" t="s">
        <v>72</v>
      </c>
      <c r="S1597" t="s">
        <v>2639</v>
      </c>
      <c r="T1597" t="s">
        <v>51</v>
      </c>
    </row>
    <row r="1598" spans="1:20" x14ac:dyDescent="0.15">
      <c r="A1598">
        <v>2019</v>
      </c>
      <c r="B1598">
        <v>43487.416666666701</v>
      </c>
      <c r="C1598">
        <v>43487.708333333299</v>
      </c>
      <c r="D1598" t="s">
        <v>65</v>
      </c>
      <c r="E1598" t="s">
        <v>66</v>
      </c>
      <c r="F1598" t="s">
        <v>3619</v>
      </c>
      <c r="G1598" t="s">
        <v>39</v>
      </c>
      <c r="H1598" t="s">
        <v>55</v>
      </c>
      <c r="I1598" t="s">
        <v>56</v>
      </c>
      <c r="J1598" t="s">
        <v>3620</v>
      </c>
      <c r="K1598"/>
      <c r="L1598" t="s">
        <v>43</v>
      </c>
      <c r="M1598" t="s">
        <v>88</v>
      </c>
      <c r="N1598" t="s">
        <v>45</v>
      </c>
      <c r="O1598" t="s">
        <v>486</v>
      </c>
      <c r="P1598" t="s">
        <v>638</v>
      </c>
      <c r="Q1598" t="s">
        <v>2070</v>
      </c>
      <c r="R1598" t="s">
        <v>72</v>
      </c>
      <c r="S1598" t="s">
        <v>1556</v>
      </c>
      <c r="T1598" t="s">
        <v>51</v>
      </c>
    </row>
    <row r="1599" spans="1:20" x14ac:dyDescent="0.15">
      <c r="A1599">
        <v>2019</v>
      </c>
      <c r="B1599">
        <v>43487.416666666701</v>
      </c>
      <c r="C1599">
        <v>43487.708333333299</v>
      </c>
      <c r="D1599" t="s">
        <v>65</v>
      </c>
      <c r="E1599" t="s">
        <v>53</v>
      </c>
      <c r="F1599" t="s">
        <v>3621</v>
      </c>
      <c r="G1599" t="s">
        <v>39</v>
      </c>
      <c r="H1599" t="s">
        <v>55</v>
      </c>
      <c r="I1599" t="s">
        <v>56</v>
      </c>
      <c r="J1599" t="s">
        <v>3622</v>
      </c>
      <c r="K1599"/>
      <c r="L1599" t="s">
        <v>43</v>
      </c>
      <c r="M1599" t="s">
        <v>88</v>
      </c>
      <c r="N1599" t="s">
        <v>45</v>
      </c>
      <c r="O1599" t="s">
        <v>236</v>
      </c>
      <c r="P1599" t="s">
        <v>237</v>
      </c>
      <c r="Q1599" t="s">
        <v>555</v>
      </c>
      <c r="R1599" t="s">
        <v>72</v>
      </c>
      <c r="S1599" t="s">
        <v>1614</v>
      </c>
      <c r="T1599" t="s">
        <v>51</v>
      </c>
    </row>
    <row r="1600" spans="1:20" x14ac:dyDescent="0.15">
      <c r="A1600">
        <v>2019</v>
      </c>
      <c r="B1600">
        <v>43487.416666666701</v>
      </c>
      <c r="C1600">
        <v>43487.708333333299</v>
      </c>
      <c r="D1600" t="s">
        <v>65</v>
      </c>
      <c r="E1600"/>
      <c r="F1600" t="s">
        <v>3623</v>
      </c>
      <c r="G1600" t="s">
        <v>39</v>
      </c>
      <c r="H1600" t="s">
        <v>40</v>
      </c>
      <c r="I1600" t="s">
        <v>41</v>
      </c>
      <c r="J1600" t="s">
        <v>3624</v>
      </c>
      <c r="K1600"/>
      <c r="L1600" t="s">
        <v>43</v>
      </c>
      <c r="M1600" t="s">
        <v>88</v>
      </c>
      <c r="N1600" t="s">
        <v>81</v>
      </c>
      <c r="O1600" t="s">
        <v>1851</v>
      </c>
      <c r="P1600" t="s">
        <v>1852</v>
      </c>
      <c r="Q1600" t="s">
        <v>1273</v>
      </c>
      <c r="R1600" t="s">
        <v>72</v>
      </c>
      <c r="S1600" t="s">
        <v>2639</v>
      </c>
      <c r="T1600" t="s">
        <v>51</v>
      </c>
    </row>
    <row r="1601" spans="1:20" x14ac:dyDescent="0.15">
      <c r="A1601">
        <v>2019</v>
      </c>
      <c r="B1601">
        <v>43487.416666666701</v>
      </c>
      <c r="C1601">
        <v>43487.75</v>
      </c>
      <c r="D1601" t="s">
        <v>65</v>
      </c>
      <c r="E1601" t="s">
        <v>66</v>
      </c>
      <c r="F1601" t="s">
        <v>3625</v>
      </c>
      <c r="G1601" t="s">
        <v>39</v>
      </c>
      <c r="H1601" t="s">
        <v>116</v>
      </c>
      <c r="I1601" t="s">
        <v>2864</v>
      </c>
      <c r="J1601" t="s">
        <v>3626</v>
      </c>
      <c r="K1601"/>
      <c r="L1601" t="s">
        <v>43</v>
      </c>
      <c r="M1601" t="s">
        <v>88</v>
      </c>
      <c r="N1601" t="s">
        <v>45</v>
      </c>
      <c r="O1601" t="s">
        <v>191</v>
      </c>
      <c r="P1601" t="s">
        <v>1949</v>
      </c>
      <c r="Q1601" t="s">
        <v>1651</v>
      </c>
      <c r="R1601" t="s">
        <v>72</v>
      </c>
      <c r="S1601" t="s">
        <v>2394</v>
      </c>
      <c r="T1601" t="s">
        <v>51</v>
      </c>
    </row>
    <row r="1602" spans="1:20" x14ac:dyDescent="0.15">
      <c r="A1602">
        <v>2019</v>
      </c>
      <c r="B1602">
        <v>43487.416666666701</v>
      </c>
      <c r="C1602">
        <v>43487.75</v>
      </c>
      <c r="D1602" t="s">
        <v>65</v>
      </c>
      <c r="E1602" t="s">
        <v>53</v>
      </c>
      <c r="F1602" t="s">
        <v>3627</v>
      </c>
      <c r="G1602" t="s">
        <v>39</v>
      </c>
      <c r="H1602" t="s">
        <v>55</v>
      </c>
      <c r="I1602" t="s">
        <v>56</v>
      </c>
      <c r="J1602" t="s">
        <v>912</v>
      </c>
      <c r="K1602"/>
      <c r="L1602" t="s">
        <v>173</v>
      </c>
      <c r="M1602" t="s">
        <v>88</v>
      </c>
      <c r="N1602" t="s">
        <v>45</v>
      </c>
      <c r="O1602" t="s">
        <v>135</v>
      </c>
      <c r="P1602" t="s">
        <v>567</v>
      </c>
      <c r="Q1602" t="s">
        <v>382</v>
      </c>
      <c r="R1602" t="s">
        <v>72</v>
      </c>
      <c r="S1602" t="s">
        <v>572</v>
      </c>
      <c r="T1602" t="s">
        <v>51</v>
      </c>
    </row>
    <row r="1603" spans="1:20" x14ac:dyDescent="0.15">
      <c r="A1603">
        <v>2019</v>
      </c>
      <c r="B1603">
        <v>43487.416666666701</v>
      </c>
      <c r="C1603">
        <v>43487.833333333299</v>
      </c>
      <c r="D1603" t="s">
        <v>37</v>
      </c>
      <c r="E1603" t="s">
        <v>122</v>
      </c>
      <c r="F1603" t="s">
        <v>3628</v>
      </c>
      <c r="G1603" t="s">
        <v>39</v>
      </c>
      <c r="H1603" t="s">
        <v>100</v>
      </c>
      <c r="I1603" t="s">
        <v>1669</v>
      </c>
      <c r="J1603" t="s">
        <v>3629</v>
      </c>
      <c r="K1603">
        <v>320</v>
      </c>
      <c r="L1603" t="s">
        <v>43</v>
      </c>
      <c r="M1603" t="s">
        <v>88</v>
      </c>
      <c r="N1603" t="s">
        <v>45</v>
      </c>
      <c r="O1603" t="s">
        <v>58</v>
      </c>
      <c r="P1603" t="s">
        <v>76</v>
      </c>
      <c r="Q1603" t="s">
        <v>184</v>
      </c>
      <c r="R1603" t="s">
        <v>49</v>
      </c>
      <c r="S1603" t="s">
        <v>3536</v>
      </c>
      <c r="T1603" t="s">
        <v>51</v>
      </c>
    </row>
    <row r="1604" spans="1:20" x14ac:dyDescent="0.15">
      <c r="A1604">
        <v>2019</v>
      </c>
      <c r="B1604">
        <v>43754</v>
      </c>
      <c r="C1604">
        <v>43754.25</v>
      </c>
      <c r="D1604" t="s">
        <v>37</v>
      </c>
      <c r="E1604" t="s">
        <v>53</v>
      </c>
      <c r="F1604" t="s">
        <v>3630</v>
      </c>
      <c r="G1604" t="s">
        <v>39</v>
      </c>
      <c r="H1604" t="s">
        <v>40</v>
      </c>
      <c r="I1604" t="s">
        <v>124</v>
      </c>
      <c r="J1604" t="s">
        <v>3631</v>
      </c>
      <c r="K1604">
        <v>60</v>
      </c>
      <c r="L1604" t="s">
        <v>173</v>
      </c>
      <c r="M1604" t="s">
        <v>44</v>
      </c>
      <c r="N1604" t="s">
        <v>45</v>
      </c>
      <c r="O1604" t="s">
        <v>46</v>
      </c>
      <c r="P1604" t="s">
        <v>545</v>
      </c>
      <c r="Q1604" t="s">
        <v>199</v>
      </c>
      <c r="R1604" t="s">
        <v>501</v>
      </c>
      <c r="S1604" t="s">
        <v>546</v>
      </c>
      <c r="T1604" t="s">
        <v>51</v>
      </c>
    </row>
    <row r="1605" spans="1:20" x14ac:dyDescent="0.15">
      <c r="A1605">
        <v>2019</v>
      </c>
      <c r="B1605">
        <v>43487.4555555556</v>
      </c>
      <c r="C1605">
        <v>43487.497222222199</v>
      </c>
      <c r="D1605" t="s">
        <v>65</v>
      </c>
      <c r="E1605" t="s">
        <v>53</v>
      </c>
      <c r="F1605" t="s">
        <v>3632</v>
      </c>
      <c r="G1605" t="s">
        <v>39</v>
      </c>
      <c r="H1605" t="s">
        <v>55</v>
      </c>
      <c r="I1605" t="s">
        <v>56</v>
      </c>
      <c r="J1605" t="s">
        <v>3633</v>
      </c>
      <c r="K1605"/>
      <c r="L1605" t="s">
        <v>43</v>
      </c>
      <c r="M1605" t="s">
        <v>88</v>
      </c>
      <c r="N1605" t="s">
        <v>45</v>
      </c>
      <c r="O1605" t="s">
        <v>162</v>
      </c>
      <c r="P1605" t="s">
        <v>187</v>
      </c>
      <c r="Q1605" t="s">
        <v>270</v>
      </c>
      <c r="R1605" t="s">
        <v>72</v>
      </c>
      <c r="S1605" t="s">
        <v>164</v>
      </c>
      <c r="T1605" t="s">
        <v>51</v>
      </c>
    </row>
    <row r="1606" spans="1:20" x14ac:dyDescent="0.15">
      <c r="A1606">
        <v>2019</v>
      </c>
      <c r="B1606">
        <v>43487.458333333299</v>
      </c>
      <c r="C1606">
        <v>43487.583333333299</v>
      </c>
      <c r="D1606" t="s">
        <v>65</v>
      </c>
      <c r="E1606" t="s">
        <v>53</v>
      </c>
      <c r="F1606" t="s">
        <v>3634</v>
      </c>
      <c r="G1606" t="s">
        <v>39</v>
      </c>
      <c r="H1606" t="s">
        <v>55</v>
      </c>
      <c r="I1606" t="s">
        <v>56</v>
      </c>
      <c r="J1606" t="s">
        <v>3635</v>
      </c>
      <c r="K1606"/>
      <c r="L1606" t="s">
        <v>43</v>
      </c>
      <c r="M1606" t="s">
        <v>88</v>
      </c>
      <c r="N1606" t="s">
        <v>45</v>
      </c>
      <c r="O1606" t="s">
        <v>236</v>
      </c>
      <c r="P1606" t="s">
        <v>750</v>
      </c>
      <c r="Q1606" t="s">
        <v>2681</v>
      </c>
      <c r="R1606" t="s">
        <v>72</v>
      </c>
      <c r="S1606" t="s">
        <v>2682</v>
      </c>
      <c r="T1606" t="s">
        <v>51</v>
      </c>
    </row>
    <row r="1607" spans="1:20" x14ac:dyDescent="0.15">
      <c r="A1607">
        <v>2019</v>
      </c>
      <c r="B1607">
        <v>43487.458333333299</v>
      </c>
      <c r="C1607">
        <v>43487.666666666701</v>
      </c>
      <c r="D1607" t="s">
        <v>65</v>
      </c>
      <c r="E1607" t="s">
        <v>53</v>
      </c>
      <c r="F1607" t="s">
        <v>3636</v>
      </c>
      <c r="G1607" t="s">
        <v>39</v>
      </c>
      <c r="H1607" t="s">
        <v>406</v>
      </c>
      <c r="I1607" t="s">
        <v>415</v>
      </c>
      <c r="J1607" t="s">
        <v>3637</v>
      </c>
      <c r="K1607"/>
      <c r="L1607" t="s">
        <v>43</v>
      </c>
      <c r="M1607" t="s">
        <v>88</v>
      </c>
      <c r="N1607" t="s">
        <v>45</v>
      </c>
      <c r="O1607" t="s">
        <v>486</v>
      </c>
      <c r="P1607" t="s">
        <v>586</v>
      </c>
      <c r="Q1607" t="s">
        <v>587</v>
      </c>
      <c r="R1607" t="s">
        <v>72</v>
      </c>
      <c r="S1607" t="s">
        <v>418</v>
      </c>
      <c r="T1607" t="s">
        <v>51</v>
      </c>
    </row>
    <row r="1608" spans="1:20" x14ac:dyDescent="0.15">
      <c r="A1608">
        <v>2019</v>
      </c>
      <c r="B1608">
        <v>43487.458333333299</v>
      </c>
      <c r="C1608">
        <v>43487.708333333299</v>
      </c>
      <c r="D1608" t="s">
        <v>65</v>
      </c>
      <c r="E1608" t="s">
        <v>53</v>
      </c>
      <c r="F1608" t="s">
        <v>3638</v>
      </c>
      <c r="G1608" t="s">
        <v>39</v>
      </c>
      <c r="H1608" t="s">
        <v>55</v>
      </c>
      <c r="I1608" t="s">
        <v>56</v>
      </c>
      <c r="J1608" t="s">
        <v>3639</v>
      </c>
      <c r="K1608"/>
      <c r="L1608" t="s">
        <v>173</v>
      </c>
      <c r="M1608" t="s">
        <v>88</v>
      </c>
      <c r="N1608" t="s">
        <v>45</v>
      </c>
      <c r="O1608" t="s">
        <v>236</v>
      </c>
      <c r="P1608" t="s">
        <v>750</v>
      </c>
      <c r="Q1608" t="s">
        <v>3640</v>
      </c>
      <c r="R1608" t="s">
        <v>72</v>
      </c>
      <c r="S1608" t="s">
        <v>3641</v>
      </c>
      <c r="T1608" t="s">
        <v>51</v>
      </c>
    </row>
    <row r="1609" spans="1:20" x14ac:dyDescent="0.15">
      <c r="A1609">
        <v>2019</v>
      </c>
      <c r="B1609">
        <v>43487.458333333299</v>
      </c>
      <c r="C1609">
        <v>43487.708333333299</v>
      </c>
      <c r="D1609" t="s">
        <v>65</v>
      </c>
      <c r="E1609" t="s">
        <v>53</v>
      </c>
      <c r="F1609" t="s">
        <v>3642</v>
      </c>
      <c r="G1609" t="s">
        <v>39</v>
      </c>
      <c r="H1609" t="s">
        <v>406</v>
      </c>
      <c r="I1609" t="s">
        <v>1033</v>
      </c>
      <c r="J1609" t="s">
        <v>3643</v>
      </c>
      <c r="K1609"/>
      <c r="L1609" t="s">
        <v>43</v>
      </c>
      <c r="M1609" t="s">
        <v>88</v>
      </c>
      <c r="N1609" t="s">
        <v>45</v>
      </c>
      <c r="O1609" t="s">
        <v>486</v>
      </c>
      <c r="P1609" t="s">
        <v>638</v>
      </c>
      <c r="Q1609" t="s">
        <v>2909</v>
      </c>
      <c r="R1609" t="s">
        <v>72</v>
      </c>
      <c r="S1609" t="s">
        <v>682</v>
      </c>
      <c r="T1609" t="s">
        <v>51</v>
      </c>
    </row>
    <row r="1610" spans="1:20" x14ac:dyDescent="0.15">
      <c r="A1610">
        <v>2019</v>
      </c>
      <c r="B1610">
        <v>43487.458333333299</v>
      </c>
      <c r="C1610">
        <v>43487.791666666701</v>
      </c>
      <c r="D1610" t="s">
        <v>65</v>
      </c>
      <c r="E1610" t="s">
        <v>53</v>
      </c>
      <c r="F1610" t="s">
        <v>3644</v>
      </c>
      <c r="G1610" t="s">
        <v>39</v>
      </c>
      <c r="H1610" t="s">
        <v>55</v>
      </c>
      <c r="I1610" t="s">
        <v>56</v>
      </c>
      <c r="J1610" t="s">
        <v>3645</v>
      </c>
      <c r="K1610"/>
      <c r="L1610" t="s">
        <v>43</v>
      </c>
      <c r="M1610" t="s">
        <v>88</v>
      </c>
      <c r="N1610" t="s">
        <v>45</v>
      </c>
      <c r="O1610" t="s">
        <v>58</v>
      </c>
      <c r="P1610" t="s">
        <v>76</v>
      </c>
      <c r="Q1610" t="s">
        <v>131</v>
      </c>
      <c r="R1610" t="s">
        <v>72</v>
      </c>
      <c r="S1610" t="s">
        <v>106</v>
      </c>
      <c r="T1610" t="s">
        <v>51</v>
      </c>
    </row>
    <row r="1611" spans="1:20" x14ac:dyDescent="0.15">
      <c r="A1611">
        <v>2019</v>
      </c>
      <c r="B1611">
        <v>43487.458333333299</v>
      </c>
      <c r="C1611">
        <v>43487.791666666701</v>
      </c>
      <c r="D1611" t="s">
        <v>65</v>
      </c>
      <c r="E1611" t="s">
        <v>53</v>
      </c>
      <c r="F1611" t="s">
        <v>3646</v>
      </c>
      <c r="G1611" t="s">
        <v>39</v>
      </c>
      <c r="H1611" t="s">
        <v>55</v>
      </c>
      <c r="I1611" t="s">
        <v>56</v>
      </c>
      <c r="J1611" t="s">
        <v>3647</v>
      </c>
      <c r="K1611"/>
      <c r="L1611" t="s">
        <v>43</v>
      </c>
      <c r="M1611" t="s">
        <v>88</v>
      </c>
      <c r="N1611" t="s">
        <v>45</v>
      </c>
      <c r="O1611" t="s">
        <v>58</v>
      </c>
      <c r="P1611" t="s">
        <v>76</v>
      </c>
      <c r="Q1611" t="s">
        <v>131</v>
      </c>
      <c r="R1611" t="s">
        <v>72</v>
      </c>
      <c r="S1611" t="s">
        <v>106</v>
      </c>
      <c r="T1611" t="s">
        <v>51</v>
      </c>
    </row>
    <row r="1612" spans="1:20" x14ac:dyDescent="0.15">
      <c r="A1612">
        <v>2019</v>
      </c>
      <c r="B1612">
        <v>43487.458333333299</v>
      </c>
      <c r="C1612">
        <v>43487.791666666701</v>
      </c>
      <c r="D1612" t="s">
        <v>65</v>
      </c>
      <c r="E1612" t="s">
        <v>53</v>
      </c>
      <c r="F1612" t="s">
        <v>3648</v>
      </c>
      <c r="G1612" t="s">
        <v>39</v>
      </c>
      <c r="H1612" t="s">
        <v>55</v>
      </c>
      <c r="I1612" t="s">
        <v>56</v>
      </c>
      <c r="J1612" t="s">
        <v>3649</v>
      </c>
      <c r="K1612"/>
      <c r="L1612" t="s">
        <v>43</v>
      </c>
      <c r="M1612" t="s">
        <v>88</v>
      </c>
      <c r="N1612" t="s">
        <v>45</v>
      </c>
      <c r="O1612" t="s">
        <v>58</v>
      </c>
      <c r="P1612" t="s">
        <v>76</v>
      </c>
      <c r="Q1612" t="s">
        <v>131</v>
      </c>
      <c r="R1612" t="s">
        <v>72</v>
      </c>
      <c r="S1612" t="s">
        <v>106</v>
      </c>
      <c r="T1612" t="s">
        <v>51</v>
      </c>
    </row>
    <row r="1613" spans="1:20" x14ac:dyDescent="0.15">
      <c r="A1613">
        <v>2019</v>
      </c>
      <c r="B1613">
        <v>43487.458333333299</v>
      </c>
      <c r="C1613">
        <v>43487.791666666701</v>
      </c>
      <c r="D1613" t="s">
        <v>65</v>
      </c>
      <c r="E1613" t="s">
        <v>53</v>
      </c>
      <c r="F1613" t="s">
        <v>3650</v>
      </c>
      <c r="G1613" t="s">
        <v>39</v>
      </c>
      <c r="H1613" t="s">
        <v>55</v>
      </c>
      <c r="I1613" t="s">
        <v>56</v>
      </c>
      <c r="J1613" t="s">
        <v>3651</v>
      </c>
      <c r="K1613"/>
      <c r="L1613" t="s">
        <v>43</v>
      </c>
      <c r="M1613" t="s">
        <v>88</v>
      </c>
      <c r="N1613" t="s">
        <v>45</v>
      </c>
      <c r="O1613" t="s">
        <v>58</v>
      </c>
      <c r="P1613" t="s">
        <v>76</v>
      </c>
      <c r="Q1613" t="s">
        <v>131</v>
      </c>
      <c r="R1613" t="s">
        <v>72</v>
      </c>
      <c r="S1613" t="s">
        <v>106</v>
      </c>
      <c r="T1613" t="s">
        <v>51</v>
      </c>
    </row>
    <row r="1614" spans="1:20" x14ac:dyDescent="0.15">
      <c r="A1614">
        <v>2019</v>
      </c>
      <c r="B1614">
        <v>43487.458333333299</v>
      </c>
      <c r="C1614">
        <v>43487.875</v>
      </c>
      <c r="D1614" t="s">
        <v>65</v>
      </c>
      <c r="E1614" t="s">
        <v>53</v>
      </c>
      <c r="F1614" t="s">
        <v>3652</v>
      </c>
      <c r="G1614" t="s">
        <v>39</v>
      </c>
      <c r="H1614" t="s">
        <v>55</v>
      </c>
      <c r="I1614" t="s">
        <v>56</v>
      </c>
      <c r="J1614" t="s">
        <v>118</v>
      </c>
      <c r="K1614"/>
      <c r="L1614" t="s">
        <v>43</v>
      </c>
      <c r="M1614" t="s">
        <v>88</v>
      </c>
      <c r="N1614" t="s">
        <v>45</v>
      </c>
      <c r="O1614" t="s">
        <v>58</v>
      </c>
      <c r="P1614" t="s">
        <v>76</v>
      </c>
      <c r="Q1614" t="s">
        <v>119</v>
      </c>
      <c r="R1614" t="s">
        <v>77</v>
      </c>
      <c r="S1614" t="s">
        <v>121</v>
      </c>
      <c r="T1614" t="s">
        <v>51</v>
      </c>
    </row>
    <row r="1615" spans="1:20" x14ac:dyDescent="0.15">
      <c r="A1615">
        <v>2019</v>
      </c>
      <c r="B1615">
        <v>43487.470833333296</v>
      </c>
      <c r="C1615">
        <v>43487.708333333299</v>
      </c>
      <c r="D1615" t="s">
        <v>65</v>
      </c>
      <c r="E1615" t="s">
        <v>53</v>
      </c>
      <c r="F1615" t="s">
        <v>3653</v>
      </c>
      <c r="G1615" t="s">
        <v>39</v>
      </c>
      <c r="H1615" t="s">
        <v>55</v>
      </c>
      <c r="I1615" t="s">
        <v>56</v>
      </c>
      <c r="J1615" t="s">
        <v>3654</v>
      </c>
      <c r="K1615"/>
      <c r="L1615" t="s">
        <v>43</v>
      </c>
      <c r="M1615" t="s">
        <v>88</v>
      </c>
      <c r="N1615" t="s">
        <v>45</v>
      </c>
      <c r="O1615" t="s">
        <v>46</v>
      </c>
      <c r="P1615" t="s">
        <v>47</v>
      </c>
      <c r="Q1615" t="s">
        <v>535</v>
      </c>
      <c r="R1615" t="s">
        <v>496</v>
      </c>
      <c r="S1615" t="s">
        <v>1572</v>
      </c>
      <c r="T1615" t="s">
        <v>51</v>
      </c>
    </row>
    <row r="1616" spans="1:20" x14ac:dyDescent="0.15">
      <c r="A1616">
        <v>2019</v>
      </c>
      <c r="B1616">
        <v>43487.488888888904</v>
      </c>
      <c r="C1616">
        <v>43487.708333333299</v>
      </c>
      <c r="D1616" t="s">
        <v>65</v>
      </c>
      <c r="E1616" t="s">
        <v>53</v>
      </c>
      <c r="F1616" t="s">
        <v>3655</v>
      </c>
      <c r="G1616" t="s">
        <v>39</v>
      </c>
      <c r="H1616" t="s">
        <v>55</v>
      </c>
      <c r="I1616" t="s">
        <v>56</v>
      </c>
      <c r="J1616" t="s">
        <v>3654</v>
      </c>
      <c r="K1616"/>
      <c r="L1616" t="s">
        <v>43</v>
      </c>
      <c r="M1616" t="s">
        <v>88</v>
      </c>
      <c r="N1616" t="s">
        <v>45</v>
      </c>
      <c r="O1616" t="s">
        <v>46</v>
      </c>
      <c r="P1616" t="s">
        <v>47</v>
      </c>
      <c r="Q1616" t="s">
        <v>535</v>
      </c>
      <c r="R1616" t="s">
        <v>496</v>
      </c>
      <c r="S1616" t="s">
        <v>1572</v>
      </c>
      <c r="T1616" t="s">
        <v>51</v>
      </c>
    </row>
    <row r="1617" spans="1:20" x14ac:dyDescent="0.15">
      <c r="A1617">
        <v>2019</v>
      </c>
      <c r="B1617">
        <v>43487.490277777797</v>
      </c>
      <c r="C1617">
        <v>43487.708333333299</v>
      </c>
      <c r="D1617" t="s">
        <v>65</v>
      </c>
      <c r="E1617" t="s">
        <v>53</v>
      </c>
      <c r="F1617" t="s">
        <v>3656</v>
      </c>
      <c r="G1617" t="s">
        <v>39</v>
      </c>
      <c r="H1617" t="s">
        <v>55</v>
      </c>
      <c r="I1617" t="s">
        <v>56</v>
      </c>
      <c r="J1617" t="s">
        <v>3654</v>
      </c>
      <c r="K1617"/>
      <c r="L1617" t="s">
        <v>43</v>
      </c>
      <c r="M1617" t="s">
        <v>88</v>
      </c>
      <c r="N1617" t="s">
        <v>45</v>
      </c>
      <c r="O1617" t="s">
        <v>46</v>
      </c>
      <c r="P1617" t="s">
        <v>47</v>
      </c>
      <c r="Q1617" t="s">
        <v>535</v>
      </c>
      <c r="R1617" t="s">
        <v>496</v>
      </c>
      <c r="S1617" t="s">
        <v>1572</v>
      </c>
      <c r="T1617" t="s">
        <v>51</v>
      </c>
    </row>
    <row r="1618" spans="1:20" x14ac:dyDescent="0.15">
      <c r="A1618">
        <v>2019</v>
      </c>
      <c r="B1618">
        <v>43487.492361111101</v>
      </c>
      <c r="C1618">
        <v>43487.708333333299</v>
      </c>
      <c r="D1618" t="s">
        <v>65</v>
      </c>
      <c r="E1618" t="s">
        <v>53</v>
      </c>
      <c r="F1618" t="s">
        <v>3657</v>
      </c>
      <c r="G1618" t="s">
        <v>39</v>
      </c>
      <c r="H1618" t="s">
        <v>55</v>
      </c>
      <c r="I1618" t="s">
        <v>56</v>
      </c>
      <c r="J1618" t="s">
        <v>3654</v>
      </c>
      <c r="K1618"/>
      <c r="L1618" t="s">
        <v>43</v>
      </c>
      <c r="M1618" t="s">
        <v>88</v>
      </c>
      <c r="N1618" t="s">
        <v>45</v>
      </c>
      <c r="O1618" t="s">
        <v>46</v>
      </c>
      <c r="P1618" t="s">
        <v>47</v>
      </c>
      <c r="Q1618" t="s">
        <v>535</v>
      </c>
      <c r="R1618" t="s">
        <v>496</v>
      </c>
      <c r="S1618" t="s">
        <v>1572</v>
      </c>
      <c r="T1618" t="s">
        <v>51</v>
      </c>
    </row>
    <row r="1619" spans="1:20" x14ac:dyDescent="0.15">
      <c r="A1619">
        <v>2019</v>
      </c>
      <c r="B1619">
        <v>43487.496527777803</v>
      </c>
      <c r="C1619">
        <v>43487.708333333299</v>
      </c>
      <c r="D1619" t="s">
        <v>65</v>
      </c>
      <c r="E1619" t="s">
        <v>53</v>
      </c>
      <c r="F1619" t="s">
        <v>3658</v>
      </c>
      <c r="G1619" t="s">
        <v>39</v>
      </c>
      <c r="H1619" t="s">
        <v>55</v>
      </c>
      <c r="I1619" t="s">
        <v>56</v>
      </c>
      <c r="J1619" t="s">
        <v>3654</v>
      </c>
      <c r="K1619"/>
      <c r="L1619" t="s">
        <v>43</v>
      </c>
      <c r="M1619" t="s">
        <v>88</v>
      </c>
      <c r="N1619" t="s">
        <v>45</v>
      </c>
      <c r="O1619" t="s">
        <v>46</v>
      </c>
      <c r="P1619" t="s">
        <v>47</v>
      </c>
      <c r="Q1619" t="s">
        <v>535</v>
      </c>
      <c r="R1619" t="s">
        <v>496</v>
      </c>
      <c r="S1619" t="s">
        <v>1572</v>
      </c>
      <c r="T1619" t="s">
        <v>51</v>
      </c>
    </row>
    <row r="1620" spans="1:20" x14ac:dyDescent="0.15">
      <c r="A1620">
        <v>2019</v>
      </c>
      <c r="B1620">
        <v>43487.5</v>
      </c>
      <c r="C1620">
        <v>43487.708333333299</v>
      </c>
      <c r="D1620" t="s">
        <v>65</v>
      </c>
      <c r="E1620" t="s">
        <v>53</v>
      </c>
      <c r="F1620" t="s">
        <v>3659</v>
      </c>
      <c r="G1620" t="s">
        <v>39</v>
      </c>
      <c r="H1620" t="s">
        <v>55</v>
      </c>
      <c r="I1620" t="s">
        <v>56</v>
      </c>
      <c r="J1620" t="s">
        <v>2659</v>
      </c>
      <c r="K1620"/>
      <c r="L1620" t="s">
        <v>43</v>
      </c>
      <c r="M1620" t="s">
        <v>88</v>
      </c>
      <c r="N1620" t="s">
        <v>45</v>
      </c>
      <c r="O1620" t="s">
        <v>236</v>
      </c>
      <c r="P1620" t="s">
        <v>237</v>
      </c>
      <c r="Q1620" t="s">
        <v>555</v>
      </c>
      <c r="R1620" t="s">
        <v>72</v>
      </c>
      <c r="S1620" t="s">
        <v>2655</v>
      </c>
      <c r="T1620" t="s">
        <v>51</v>
      </c>
    </row>
    <row r="1621" spans="1:20" x14ac:dyDescent="0.15">
      <c r="A1621">
        <v>2019</v>
      </c>
      <c r="B1621">
        <v>43487.5</v>
      </c>
      <c r="C1621">
        <v>43487.75</v>
      </c>
      <c r="D1621" t="s">
        <v>65</v>
      </c>
      <c r="E1621" t="s">
        <v>53</v>
      </c>
      <c r="F1621" t="s">
        <v>3660</v>
      </c>
      <c r="G1621" t="s">
        <v>39</v>
      </c>
      <c r="H1621" t="s">
        <v>55</v>
      </c>
      <c r="I1621" t="s">
        <v>56</v>
      </c>
      <c r="J1621" t="s">
        <v>3661</v>
      </c>
      <c r="K1621"/>
      <c r="L1621" t="s">
        <v>43</v>
      </c>
      <c r="M1621" t="s">
        <v>88</v>
      </c>
      <c r="N1621" t="s">
        <v>45</v>
      </c>
      <c r="O1621" t="s">
        <v>135</v>
      </c>
      <c r="P1621" t="s">
        <v>452</v>
      </c>
      <c r="Q1621" t="s">
        <v>625</v>
      </c>
      <c r="R1621" t="s">
        <v>72</v>
      </c>
      <c r="S1621" t="s">
        <v>650</v>
      </c>
      <c r="T1621" t="s">
        <v>51</v>
      </c>
    </row>
    <row r="1622" spans="1:20" x14ac:dyDescent="0.15">
      <c r="A1622">
        <v>2019</v>
      </c>
      <c r="B1622">
        <v>43487.503472222197</v>
      </c>
      <c r="C1622">
        <v>43487.541666666701</v>
      </c>
      <c r="D1622" t="s">
        <v>65</v>
      </c>
      <c r="E1622" t="s">
        <v>53</v>
      </c>
      <c r="F1622" t="s">
        <v>3662</v>
      </c>
      <c r="G1622" t="s">
        <v>39</v>
      </c>
      <c r="H1622" t="s">
        <v>55</v>
      </c>
      <c r="I1622" t="s">
        <v>56</v>
      </c>
      <c r="J1622" t="s">
        <v>3663</v>
      </c>
      <c r="K1622"/>
      <c r="L1622" t="s">
        <v>43</v>
      </c>
      <c r="M1622" t="s">
        <v>88</v>
      </c>
      <c r="N1622" t="s">
        <v>45</v>
      </c>
      <c r="O1622" t="s">
        <v>111</v>
      </c>
      <c r="P1622" t="s">
        <v>1082</v>
      </c>
      <c r="Q1622" t="s">
        <v>1582</v>
      </c>
      <c r="R1622" t="s">
        <v>72</v>
      </c>
      <c r="S1622" t="s">
        <v>1253</v>
      </c>
      <c r="T1622" t="s">
        <v>51</v>
      </c>
    </row>
    <row r="1623" spans="1:20" x14ac:dyDescent="0.15">
      <c r="A1623">
        <v>2019</v>
      </c>
      <c r="B1623">
        <v>43487.53125</v>
      </c>
      <c r="C1623">
        <v>43487.583333333299</v>
      </c>
      <c r="D1623" t="s">
        <v>65</v>
      </c>
      <c r="E1623" t="s">
        <v>53</v>
      </c>
      <c r="F1623" t="s">
        <v>3664</v>
      </c>
      <c r="G1623" t="s">
        <v>39</v>
      </c>
      <c r="H1623" t="s">
        <v>55</v>
      </c>
      <c r="I1623" t="s">
        <v>56</v>
      </c>
      <c r="J1623" t="s">
        <v>3665</v>
      </c>
      <c r="K1623"/>
      <c r="L1623" t="s">
        <v>43</v>
      </c>
      <c r="M1623" t="s">
        <v>88</v>
      </c>
      <c r="N1623" t="s">
        <v>45</v>
      </c>
      <c r="O1623" t="s">
        <v>46</v>
      </c>
      <c r="P1623" t="s">
        <v>685</v>
      </c>
      <c r="Q1623" t="s">
        <v>653</v>
      </c>
      <c r="R1623" t="s">
        <v>72</v>
      </c>
      <c r="S1623" t="s">
        <v>977</v>
      </c>
      <c r="T1623" t="s">
        <v>51</v>
      </c>
    </row>
    <row r="1624" spans="1:20" x14ac:dyDescent="0.15">
      <c r="A1624">
        <v>2019</v>
      </c>
      <c r="B1624">
        <v>43487.541666666701</v>
      </c>
      <c r="C1624">
        <v>43487.708333333299</v>
      </c>
      <c r="D1624" t="s">
        <v>65</v>
      </c>
      <c r="E1624" t="s">
        <v>53</v>
      </c>
      <c r="F1624" t="s">
        <v>3666</v>
      </c>
      <c r="G1624" t="s">
        <v>39</v>
      </c>
      <c r="H1624" t="s">
        <v>55</v>
      </c>
      <c r="I1624" t="s">
        <v>56</v>
      </c>
      <c r="J1624" t="s">
        <v>3667</v>
      </c>
      <c r="K1624"/>
      <c r="L1624" t="s">
        <v>43</v>
      </c>
      <c r="M1624" t="s">
        <v>88</v>
      </c>
      <c r="N1624" t="s">
        <v>45</v>
      </c>
      <c r="O1624" t="s">
        <v>214</v>
      </c>
      <c r="P1624" t="s">
        <v>1865</v>
      </c>
      <c r="Q1624" t="s">
        <v>447</v>
      </c>
      <c r="R1624" t="s">
        <v>72</v>
      </c>
      <c r="S1624" t="s">
        <v>449</v>
      </c>
      <c r="T1624" t="s">
        <v>51</v>
      </c>
    </row>
    <row r="1625" spans="1:20" x14ac:dyDescent="0.15">
      <c r="A1625">
        <v>2019</v>
      </c>
      <c r="B1625">
        <v>43487.5625</v>
      </c>
      <c r="C1625">
        <v>43487.833333333299</v>
      </c>
      <c r="D1625" t="s">
        <v>65</v>
      </c>
      <c r="E1625" t="s">
        <v>53</v>
      </c>
      <c r="F1625" t="s">
        <v>3668</v>
      </c>
      <c r="G1625" t="s">
        <v>39</v>
      </c>
      <c r="H1625" t="s">
        <v>55</v>
      </c>
      <c r="I1625" t="s">
        <v>56</v>
      </c>
      <c r="J1625" t="s">
        <v>1237</v>
      </c>
      <c r="K1625"/>
      <c r="L1625" t="s">
        <v>43</v>
      </c>
      <c r="M1625" t="s">
        <v>88</v>
      </c>
      <c r="N1625" t="s">
        <v>45</v>
      </c>
      <c r="O1625" t="s">
        <v>486</v>
      </c>
      <c r="P1625" t="s">
        <v>586</v>
      </c>
      <c r="Q1625" t="s">
        <v>587</v>
      </c>
      <c r="R1625" t="s">
        <v>72</v>
      </c>
      <c r="S1625" t="s">
        <v>682</v>
      </c>
      <c r="T1625" t="s">
        <v>51</v>
      </c>
    </row>
    <row r="1626" spans="1:20" x14ac:dyDescent="0.15">
      <c r="A1626">
        <v>2019</v>
      </c>
      <c r="B1626">
        <v>43487.5625</v>
      </c>
      <c r="C1626">
        <v>43487.833333333299</v>
      </c>
      <c r="D1626" t="s">
        <v>65</v>
      </c>
      <c r="E1626" t="s">
        <v>53</v>
      </c>
      <c r="F1626" t="s">
        <v>3669</v>
      </c>
      <c r="G1626" t="s">
        <v>39</v>
      </c>
      <c r="H1626" t="s">
        <v>55</v>
      </c>
      <c r="I1626" t="s">
        <v>56</v>
      </c>
      <c r="J1626" t="s">
        <v>3670</v>
      </c>
      <c r="K1626"/>
      <c r="L1626" t="s">
        <v>43</v>
      </c>
      <c r="M1626" t="s">
        <v>88</v>
      </c>
      <c r="N1626" t="s">
        <v>45</v>
      </c>
      <c r="O1626" t="s">
        <v>486</v>
      </c>
      <c r="P1626" t="s">
        <v>586</v>
      </c>
      <c r="Q1626" t="s">
        <v>587</v>
      </c>
      <c r="R1626" t="s">
        <v>72</v>
      </c>
      <c r="S1626" t="s">
        <v>682</v>
      </c>
      <c r="T1626" t="s">
        <v>51</v>
      </c>
    </row>
    <row r="1627" spans="1:20" x14ac:dyDescent="0.15">
      <c r="A1627">
        <v>2019</v>
      </c>
      <c r="B1627">
        <v>43487.583333333299</v>
      </c>
      <c r="C1627">
        <v>43487.75</v>
      </c>
      <c r="D1627" t="s">
        <v>65</v>
      </c>
      <c r="E1627" t="s">
        <v>53</v>
      </c>
      <c r="F1627" t="s">
        <v>3671</v>
      </c>
      <c r="G1627" t="s">
        <v>39</v>
      </c>
      <c r="H1627" t="s">
        <v>55</v>
      </c>
      <c r="I1627" t="s">
        <v>56</v>
      </c>
      <c r="J1627" t="s">
        <v>3672</v>
      </c>
      <c r="K1627"/>
      <c r="L1627" t="s">
        <v>43</v>
      </c>
      <c r="M1627" t="s">
        <v>88</v>
      </c>
      <c r="N1627" t="s">
        <v>45</v>
      </c>
      <c r="O1627" t="s">
        <v>58</v>
      </c>
      <c r="P1627" t="s">
        <v>59</v>
      </c>
      <c r="Q1627" t="s">
        <v>105</v>
      </c>
      <c r="R1627" t="s">
        <v>72</v>
      </c>
      <c r="S1627" t="s">
        <v>132</v>
      </c>
      <c r="T1627" t="s">
        <v>51</v>
      </c>
    </row>
    <row r="1628" spans="1:20" x14ac:dyDescent="0.15">
      <c r="A1628">
        <v>2019</v>
      </c>
      <c r="B1628">
        <v>43761.083333333299</v>
      </c>
      <c r="C1628">
        <v>43761.25</v>
      </c>
      <c r="D1628" t="s">
        <v>65</v>
      </c>
      <c r="E1628" t="s">
        <v>66</v>
      </c>
      <c r="F1628" t="s">
        <v>3673</v>
      </c>
      <c r="G1628" t="s">
        <v>39</v>
      </c>
      <c r="H1628" t="s">
        <v>116</v>
      </c>
      <c r="I1628" t="s">
        <v>117</v>
      </c>
      <c r="J1628" t="s">
        <v>3674</v>
      </c>
      <c r="K1628"/>
      <c r="L1628" t="s">
        <v>43</v>
      </c>
      <c r="M1628" t="s">
        <v>44</v>
      </c>
      <c r="N1628" t="s">
        <v>45</v>
      </c>
      <c r="O1628" t="s">
        <v>46</v>
      </c>
      <c r="P1628" t="s">
        <v>545</v>
      </c>
      <c r="Q1628" t="s">
        <v>335</v>
      </c>
      <c r="R1628" t="s">
        <v>72</v>
      </c>
      <c r="S1628" t="s">
        <v>546</v>
      </c>
      <c r="T1628" t="s">
        <v>51</v>
      </c>
    </row>
    <row r="1629" spans="1:20" x14ac:dyDescent="0.15">
      <c r="A1629">
        <v>2019</v>
      </c>
      <c r="B1629">
        <v>43487.607638888898</v>
      </c>
      <c r="C1629">
        <v>43487.6875</v>
      </c>
      <c r="D1629" t="s">
        <v>65</v>
      </c>
      <c r="E1629" t="s">
        <v>53</v>
      </c>
      <c r="F1629" t="s">
        <v>3675</v>
      </c>
      <c r="G1629" t="s">
        <v>39</v>
      </c>
      <c r="H1629" t="s">
        <v>55</v>
      </c>
      <c r="I1629" t="s">
        <v>56</v>
      </c>
      <c r="J1629" t="s">
        <v>3676</v>
      </c>
      <c r="K1629"/>
      <c r="L1629" t="s">
        <v>43</v>
      </c>
      <c r="M1629" t="s">
        <v>88</v>
      </c>
      <c r="N1629" t="s">
        <v>45</v>
      </c>
      <c r="O1629" t="s">
        <v>385</v>
      </c>
      <c r="P1629" t="s">
        <v>386</v>
      </c>
      <c r="Q1629" t="s">
        <v>2087</v>
      </c>
      <c r="R1629" t="s">
        <v>72</v>
      </c>
      <c r="S1629" t="s">
        <v>2357</v>
      </c>
      <c r="T1629" t="s">
        <v>51</v>
      </c>
    </row>
    <row r="1630" spans="1:20" x14ac:dyDescent="0.15">
      <c r="A1630">
        <v>2019</v>
      </c>
      <c r="B1630">
        <v>43487.628472222197</v>
      </c>
      <c r="C1630">
        <v>43487.708333333299</v>
      </c>
      <c r="D1630" t="s">
        <v>65</v>
      </c>
      <c r="E1630" t="s">
        <v>53</v>
      </c>
      <c r="F1630" t="s">
        <v>3677</v>
      </c>
      <c r="G1630" t="s">
        <v>39</v>
      </c>
      <c r="H1630" t="s">
        <v>55</v>
      </c>
      <c r="I1630" t="s">
        <v>56</v>
      </c>
      <c r="J1630" t="s">
        <v>3665</v>
      </c>
      <c r="K1630"/>
      <c r="L1630" t="s">
        <v>43</v>
      </c>
      <c r="M1630" t="s">
        <v>88</v>
      </c>
      <c r="N1630" t="s">
        <v>45</v>
      </c>
      <c r="O1630" t="s">
        <v>46</v>
      </c>
      <c r="P1630" t="s">
        <v>685</v>
      </c>
      <c r="Q1630" t="s">
        <v>653</v>
      </c>
      <c r="R1630" t="s">
        <v>72</v>
      </c>
      <c r="S1630" t="s">
        <v>977</v>
      </c>
      <c r="T1630" t="s">
        <v>51</v>
      </c>
    </row>
    <row r="1631" spans="1:20" x14ac:dyDescent="0.15">
      <c r="A1631">
        <v>2019</v>
      </c>
      <c r="B1631">
        <v>43487.694444444402</v>
      </c>
      <c r="C1631">
        <v>43487.791666666701</v>
      </c>
      <c r="D1631" t="s">
        <v>65</v>
      </c>
      <c r="E1631" t="s">
        <v>53</v>
      </c>
      <c r="F1631" t="s">
        <v>3678</v>
      </c>
      <c r="G1631" t="s">
        <v>39</v>
      </c>
      <c r="H1631" t="s">
        <v>55</v>
      </c>
      <c r="I1631" t="s">
        <v>56</v>
      </c>
      <c r="J1631" t="s">
        <v>3679</v>
      </c>
      <c r="K1631"/>
      <c r="L1631" t="s">
        <v>43</v>
      </c>
      <c r="M1631" t="s">
        <v>88</v>
      </c>
      <c r="N1631" t="s">
        <v>45</v>
      </c>
      <c r="O1631" t="s">
        <v>46</v>
      </c>
      <c r="P1631" t="s">
        <v>685</v>
      </c>
      <c r="Q1631" t="s">
        <v>653</v>
      </c>
      <c r="R1631" t="s">
        <v>72</v>
      </c>
      <c r="S1631" t="s">
        <v>686</v>
      </c>
      <c r="T1631" t="s">
        <v>51</v>
      </c>
    </row>
    <row r="1632" spans="1:20" x14ac:dyDescent="0.15">
      <c r="A1632">
        <v>2019</v>
      </c>
      <c r="B1632">
        <v>43487.875</v>
      </c>
      <c r="C1632">
        <v>43488.25</v>
      </c>
      <c r="D1632" t="s">
        <v>65</v>
      </c>
      <c r="E1632" t="s">
        <v>53</v>
      </c>
      <c r="F1632" t="s">
        <v>3680</v>
      </c>
      <c r="G1632" t="s">
        <v>39</v>
      </c>
      <c r="H1632" t="s">
        <v>55</v>
      </c>
      <c r="I1632" t="s">
        <v>56</v>
      </c>
      <c r="J1632" t="s">
        <v>3681</v>
      </c>
      <c r="K1632"/>
      <c r="L1632" t="s">
        <v>43</v>
      </c>
      <c r="M1632" t="s">
        <v>44</v>
      </c>
      <c r="N1632" t="s">
        <v>45</v>
      </c>
      <c r="O1632" t="s">
        <v>486</v>
      </c>
      <c r="P1632" t="s">
        <v>591</v>
      </c>
      <c r="Q1632" t="s">
        <v>60</v>
      </c>
      <c r="R1632" t="s">
        <v>72</v>
      </c>
      <c r="S1632" t="s">
        <v>85</v>
      </c>
      <c r="T1632" t="s">
        <v>51</v>
      </c>
    </row>
    <row r="1633" spans="1:20" x14ac:dyDescent="0.15">
      <c r="A1633">
        <v>2019</v>
      </c>
      <c r="B1633">
        <v>43488</v>
      </c>
      <c r="C1633">
        <v>43488.041666666701</v>
      </c>
      <c r="D1633" t="s">
        <v>37</v>
      </c>
      <c r="E1633" t="s">
        <v>53</v>
      </c>
      <c r="F1633" t="s">
        <v>3682</v>
      </c>
      <c r="G1633" t="s">
        <v>39</v>
      </c>
      <c r="H1633" t="s">
        <v>55</v>
      </c>
      <c r="I1633" t="s">
        <v>56</v>
      </c>
      <c r="J1633" t="s">
        <v>3683</v>
      </c>
      <c r="K1633">
        <v>1</v>
      </c>
      <c r="L1633" t="s">
        <v>43</v>
      </c>
      <c r="M1633" t="s">
        <v>44</v>
      </c>
      <c r="N1633" t="s">
        <v>45</v>
      </c>
      <c r="O1633" t="s">
        <v>89</v>
      </c>
      <c r="P1633" t="s">
        <v>399</v>
      </c>
      <c r="Q1633" t="s">
        <v>3684</v>
      </c>
      <c r="R1633" t="s">
        <v>3685</v>
      </c>
      <c r="S1633" t="s">
        <v>1245</v>
      </c>
      <c r="T1633" t="s">
        <v>51</v>
      </c>
    </row>
    <row r="1634" spans="1:20" x14ac:dyDescent="0.15">
      <c r="A1634">
        <v>2019</v>
      </c>
      <c r="B1634">
        <v>43488</v>
      </c>
      <c r="C1634">
        <v>43488.125</v>
      </c>
      <c r="D1634" t="s">
        <v>65</v>
      </c>
      <c r="E1634" t="s">
        <v>53</v>
      </c>
      <c r="F1634" t="s">
        <v>3686</v>
      </c>
      <c r="G1634" t="s">
        <v>39</v>
      </c>
      <c r="H1634" t="s">
        <v>55</v>
      </c>
      <c r="I1634" t="s">
        <v>56</v>
      </c>
      <c r="J1634" t="s">
        <v>3687</v>
      </c>
      <c r="K1634"/>
      <c r="L1634" t="s">
        <v>43</v>
      </c>
      <c r="M1634" t="s">
        <v>44</v>
      </c>
      <c r="N1634" t="s">
        <v>45</v>
      </c>
      <c r="O1634" t="s">
        <v>162</v>
      </c>
      <c r="P1634" t="s">
        <v>47</v>
      </c>
      <c r="Q1634" t="s">
        <v>270</v>
      </c>
      <c r="R1634" t="s">
        <v>72</v>
      </c>
      <c r="S1634" t="s">
        <v>310</v>
      </c>
      <c r="T1634" t="s">
        <v>51</v>
      </c>
    </row>
    <row r="1635" spans="1:20" x14ac:dyDescent="0.15">
      <c r="A1635">
        <v>2019</v>
      </c>
      <c r="B1635">
        <v>43488</v>
      </c>
      <c r="C1635">
        <v>43488.208333333299</v>
      </c>
      <c r="D1635" t="s">
        <v>65</v>
      </c>
      <c r="E1635" t="s">
        <v>53</v>
      </c>
      <c r="F1635" t="s">
        <v>3688</v>
      </c>
      <c r="G1635" t="s">
        <v>39</v>
      </c>
      <c r="H1635" t="s">
        <v>55</v>
      </c>
      <c r="I1635" t="s">
        <v>56</v>
      </c>
      <c r="J1635" t="s">
        <v>3689</v>
      </c>
      <c r="K1635"/>
      <c r="L1635" t="s">
        <v>43</v>
      </c>
      <c r="M1635" t="s">
        <v>44</v>
      </c>
      <c r="N1635" t="s">
        <v>81</v>
      </c>
      <c r="O1635" t="s">
        <v>417</v>
      </c>
      <c r="P1635" t="s">
        <v>664</v>
      </c>
      <c r="Q1635" t="s">
        <v>60</v>
      </c>
      <c r="R1635" t="s">
        <v>72</v>
      </c>
      <c r="S1635" t="s">
        <v>757</v>
      </c>
      <c r="T1635" t="s">
        <v>51</v>
      </c>
    </row>
    <row r="1636" spans="1:20" x14ac:dyDescent="0.15">
      <c r="A1636">
        <v>2019</v>
      </c>
      <c r="B1636">
        <v>43488</v>
      </c>
      <c r="C1636">
        <v>43488.208333333299</v>
      </c>
      <c r="D1636" t="s">
        <v>65</v>
      </c>
      <c r="E1636" t="s">
        <v>53</v>
      </c>
      <c r="F1636" t="s">
        <v>3690</v>
      </c>
      <c r="G1636" t="s">
        <v>39</v>
      </c>
      <c r="H1636" t="s">
        <v>55</v>
      </c>
      <c r="I1636" t="s">
        <v>56</v>
      </c>
      <c r="J1636" t="s">
        <v>3691</v>
      </c>
      <c r="K1636"/>
      <c r="L1636" t="s">
        <v>43</v>
      </c>
      <c r="M1636" t="s">
        <v>44</v>
      </c>
      <c r="N1636" t="s">
        <v>45</v>
      </c>
      <c r="O1636" t="s">
        <v>46</v>
      </c>
      <c r="P1636" t="s">
        <v>1152</v>
      </c>
      <c r="Q1636" t="s">
        <v>335</v>
      </c>
      <c r="R1636" t="s">
        <v>72</v>
      </c>
      <c r="S1636" t="s">
        <v>3692</v>
      </c>
      <c r="T1636" t="s">
        <v>51</v>
      </c>
    </row>
    <row r="1637" spans="1:20" x14ac:dyDescent="0.15">
      <c r="A1637">
        <v>2019</v>
      </c>
      <c r="B1637">
        <v>43488</v>
      </c>
      <c r="C1637">
        <v>43488.208333333299</v>
      </c>
      <c r="D1637" t="s">
        <v>65</v>
      </c>
      <c r="E1637" t="s">
        <v>53</v>
      </c>
      <c r="F1637" t="s">
        <v>3693</v>
      </c>
      <c r="G1637" t="s">
        <v>39</v>
      </c>
      <c r="H1637" t="s">
        <v>55</v>
      </c>
      <c r="I1637" t="s">
        <v>56</v>
      </c>
      <c r="J1637" t="s">
        <v>3694</v>
      </c>
      <c r="K1637"/>
      <c r="L1637" t="s">
        <v>43</v>
      </c>
      <c r="M1637" t="s">
        <v>44</v>
      </c>
      <c r="N1637" t="s">
        <v>45</v>
      </c>
      <c r="O1637" t="s">
        <v>162</v>
      </c>
      <c r="P1637" t="s">
        <v>47</v>
      </c>
      <c r="Q1637" t="s">
        <v>270</v>
      </c>
      <c r="R1637" t="s">
        <v>72</v>
      </c>
      <c r="S1637" t="s">
        <v>310</v>
      </c>
      <c r="T1637" t="s">
        <v>51</v>
      </c>
    </row>
    <row r="1638" spans="1:20" x14ac:dyDescent="0.15">
      <c r="A1638">
        <v>2019</v>
      </c>
      <c r="B1638">
        <v>43488</v>
      </c>
      <c r="C1638">
        <v>43488.25</v>
      </c>
      <c r="D1638" t="s">
        <v>52</v>
      </c>
      <c r="E1638" t="s">
        <v>53</v>
      </c>
      <c r="F1638" t="s">
        <v>3695</v>
      </c>
      <c r="G1638" t="s">
        <v>39</v>
      </c>
      <c r="H1638" t="s">
        <v>55</v>
      </c>
      <c r="I1638" t="s">
        <v>56</v>
      </c>
      <c r="J1638" t="s">
        <v>299</v>
      </c>
      <c r="K1638">
        <v>15</v>
      </c>
      <c r="L1638" t="s">
        <v>43</v>
      </c>
      <c r="M1638" t="s">
        <v>44</v>
      </c>
      <c r="N1638" t="s">
        <v>45</v>
      </c>
      <c r="O1638" t="s">
        <v>162</v>
      </c>
      <c r="P1638" t="s">
        <v>300</v>
      </c>
      <c r="Q1638" t="s">
        <v>301</v>
      </c>
      <c r="R1638" t="s">
        <v>302</v>
      </c>
      <c r="S1638" t="s">
        <v>303</v>
      </c>
      <c r="T1638" t="s">
        <v>51</v>
      </c>
    </row>
    <row r="1639" spans="1:20" x14ac:dyDescent="0.15">
      <c r="A1639">
        <v>2019</v>
      </c>
      <c r="B1639">
        <v>43488</v>
      </c>
      <c r="C1639">
        <v>43488.25</v>
      </c>
      <c r="D1639" t="s">
        <v>52</v>
      </c>
      <c r="E1639" t="s">
        <v>53</v>
      </c>
      <c r="F1639" t="s">
        <v>3696</v>
      </c>
      <c r="G1639" t="s">
        <v>39</v>
      </c>
      <c r="H1639" t="s">
        <v>116</v>
      </c>
      <c r="I1639" t="s">
        <v>2864</v>
      </c>
      <c r="J1639" t="s">
        <v>3697</v>
      </c>
      <c r="K1639">
        <v>45</v>
      </c>
      <c r="L1639" t="s">
        <v>43</v>
      </c>
      <c r="M1639" t="s">
        <v>44</v>
      </c>
      <c r="N1639" t="s">
        <v>45</v>
      </c>
      <c r="O1639" t="s">
        <v>58</v>
      </c>
      <c r="P1639" t="s">
        <v>59</v>
      </c>
      <c r="Q1639" t="s">
        <v>60</v>
      </c>
      <c r="R1639" t="s">
        <v>61</v>
      </c>
      <c r="S1639" t="s">
        <v>62</v>
      </c>
      <c r="T1639" t="s">
        <v>51</v>
      </c>
    </row>
    <row r="1640" spans="1:20" x14ac:dyDescent="0.15">
      <c r="A1640">
        <v>2019</v>
      </c>
      <c r="B1640">
        <v>43488</v>
      </c>
      <c r="C1640">
        <v>43488.25</v>
      </c>
      <c r="D1640" t="s">
        <v>52</v>
      </c>
      <c r="E1640" t="s">
        <v>53</v>
      </c>
      <c r="F1640" t="s">
        <v>3698</v>
      </c>
      <c r="G1640" t="s">
        <v>39</v>
      </c>
      <c r="H1640" t="s">
        <v>116</v>
      </c>
      <c r="I1640" t="s">
        <v>117</v>
      </c>
      <c r="J1640" t="s">
        <v>3699</v>
      </c>
      <c r="K1640">
        <v>240</v>
      </c>
      <c r="L1640" t="s">
        <v>43</v>
      </c>
      <c r="M1640" t="s">
        <v>44</v>
      </c>
      <c r="N1640" t="s">
        <v>45</v>
      </c>
      <c r="O1640" t="s">
        <v>58</v>
      </c>
      <c r="P1640" t="s">
        <v>59</v>
      </c>
      <c r="Q1640" t="s">
        <v>184</v>
      </c>
      <c r="R1640" t="s">
        <v>61</v>
      </c>
      <c r="S1640" t="s">
        <v>343</v>
      </c>
      <c r="T1640" t="s">
        <v>51</v>
      </c>
    </row>
    <row r="1641" spans="1:20" x14ac:dyDescent="0.15">
      <c r="A1641">
        <v>2019</v>
      </c>
      <c r="B1641">
        <v>43488</v>
      </c>
      <c r="C1641">
        <v>43488.25</v>
      </c>
      <c r="D1641" t="s">
        <v>52</v>
      </c>
      <c r="E1641" t="s">
        <v>53</v>
      </c>
      <c r="F1641" t="s">
        <v>3700</v>
      </c>
      <c r="G1641" t="s">
        <v>39</v>
      </c>
      <c r="H1641" t="s">
        <v>116</v>
      </c>
      <c r="I1641" t="s">
        <v>117</v>
      </c>
      <c r="J1641" t="s">
        <v>299</v>
      </c>
      <c r="K1641">
        <v>15</v>
      </c>
      <c r="L1641" t="s">
        <v>43</v>
      </c>
      <c r="M1641" t="s">
        <v>44</v>
      </c>
      <c r="N1641" t="s">
        <v>45</v>
      </c>
      <c r="O1641" t="s">
        <v>162</v>
      </c>
      <c r="P1641" t="s">
        <v>300</v>
      </c>
      <c r="Q1641" t="s">
        <v>301</v>
      </c>
      <c r="R1641" t="s">
        <v>302</v>
      </c>
      <c r="S1641" t="s">
        <v>303</v>
      </c>
      <c r="T1641" t="s">
        <v>51</v>
      </c>
    </row>
    <row r="1642" spans="1:20" x14ac:dyDescent="0.15">
      <c r="A1642">
        <v>2019</v>
      </c>
      <c r="B1642">
        <v>43488</v>
      </c>
      <c r="C1642">
        <v>43488.25</v>
      </c>
      <c r="D1642" t="s">
        <v>52</v>
      </c>
      <c r="E1642"/>
      <c r="F1642" t="s">
        <v>3701</v>
      </c>
      <c r="G1642" t="s">
        <v>39</v>
      </c>
      <c r="H1642" t="s">
        <v>40</v>
      </c>
      <c r="I1642" t="s">
        <v>182</v>
      </c>
      <c r="J1642" t="s">
        <v>3702</v>
      </c>
      <c r="K1642"/>
      <c r="L1642" t="s">
        <v>43</v>
      </c>
      <c r="M1642" t="s">
        <v>44</v>
      </c>
      <c r="N1642" t="s">
        <v>45</v>
      </c>
      <c r="O1642" t="s">
        <v>58</v>
      </c>
      <c r="P1642" t="s">
        <v>59</v>
      </c>
      <c r="Q1642" t="s">
        <v>184</v>
      </c>
      <c r="R1642" t="s">
        <v>61</v>
      </c>
      <c r="S1642" t="s">
        <v>343</v>
      </c>
      <c r="T1642" t="s">
        <v>51</v>
      </c>
    </row>
    <row r="1643" spans="1:20" x14ac:dyDescent="0.15">
      <c r="A1643">
        <v>2019</v>
      </c>
      <c r="B1643">
        <v>43488</v>
      </c>
      <c r="C1643">
        <v>43488.25</v>
      </c>
      <c r="D1643" t="s">
        <v>169</v>
      </c>
      <c r="E1643" t="s">
        <v>122</v>
      </c>
      <c r="F1643" t="s">
        <v>3703</v>
      </c>
      <c r="G1643" t="s">
        <v>39</v>
      </c>
      <c r="H1643" t="s">
        <v>55</v>
      </c>
      <c r="I1643" t="s">
        <v>56</v>
      </c>
      <c r="J1643" t="s">
        <v>3704</v>
      </c>
      <c r="K1643"/>
      <c r="L1643" t="s">
        <v>173</v>
      </c>
      <c r="M1643" t="s">
        <v>44</v>
      </c>
      <c r="N1643" t="s">
        <v>45</v>
      </c>
      <c r="O1643" t="s">
        <v>111</v>
      </c>
      <c r="P1643" t="s">
        <v>2009</v>
      </c>
      <c r="Q1643" t="s">
        <v>60</v>
      </c>
      <c r="R1643" t="s">
        <v>176</v>
      </c>
      <c r="S1643" t="s">
        <v>331</v>
      </c>
      <c r="T1643" t="s">
        <v>51</v>
      </c>
    </row>
    <row r="1644" spans="1:20" x14ac:dyDescent="0.15">
      <c r="A1644">
        <v>2019</v>
      </c>
      <c r="B1644">
        <v>43488</v>
      </c>
      <c r="C1644">
        <v>43488.25</v>
      </c>
      <c r="D1644" t="s">
        <v>169</v>
      </c>
      <c r="E1644" t="s">
        <v>122</v>
      </c>
      <c r="F1644" t="s">
        <v>3705</v>
      </c>
      <c r="G1644" t="s">
        <v>39</v>
      </c>
      <c r="H1644" t="s">
        <v>100</v>
      </c>
      <c r="I1644" t="s">
        <v>171</v>
      </c>
      <c r="J1644" t="s">
        <v>3706</v>
      </c>
      <c r="K1644">
        <v>240</v>
      </c>
      <c r="L1644" t="s">
        <v>43</v>
      </c>
      <c r="M1644" t="s">
        <v>44</v>
      </c>
      <c r="N1644" t="s">
        <v>45</v>
      </c>
      <c r="O1644" t="s">
        <v>58</v>
      </c>
      <c r="P1644" t="s">
        <v>59</v>
      </c>
      <c r="Q1644" t="s">
        <v>184</v>
      </c>
      <c r="R1644" t="s">
        <v>180</v>
      </c>
      <c r="S1644" t="s">
        <v>343</v>
      </c>
      <c r="T1644" t="s">
        <v>51</v>
      </c>
    </row>
    <row r="1645" spans="1:20" x14ac:dyDescent="0.15">
      <c r="A1645">
        <v>2019</v>
      </c>
      <c r="B1645">
        <v>43488</v>
      </c>
      <c r="C1645">
        <v>43488.25</v>
      </c>
      <c r="D1645" t="s">
        <v>169</v>
      </c>
      <c r="E1645" t="s">
        <v>53</v>
      </c>
      <c r="F1645" t="s">
        <v>3707</v>
      </c>
      <c r="G1645" t="s">
        <v>39</v>
      </c>
      <c r="H1645" t="s">
        <v>40</v>
      </c>
      <c r="I1645" t="s">
        <v>540</v>
      </c>
      <c r="J1645" t="s">
        <v>1360</v>
      </c>
      <c r="K1645">
        <v>15</v>
      </c>
      <c r="L1645" t="s">
        <v>43</v>
      </c>
      <c r="M1645" t="s">
        <v>44</v>
      </c>
      <c r="N1645" t="s">
        <v>45</v>
      </c>
      <c r="O1645" t="s">
        <v>162</v>
      </c>
      <c r="P1645" t="s">
        <v>300</v>
      </c>
      <c r="Q1645" t="s">
        <v>301</v>
      </c>
      <c r="R1645" t="s">
        <v>432</v>
      </c>
      <c r="S1645" t="s">
        <v>303</v>
      </c>
      <c r="T1645" t="s">
        <v>51</v>
      </c>
    </row>
    <row r="1646" spans="1:20" x14ac:dyDescent="0.15">
      <c r="A1646">
        <v>2019</v>
      </c>
      <c r="B1646">
        <v>43488</v>
      </c>
      <c r="C1646">
        <v>43488.25</v>
      </c>
      <c r="D1646" t="s">
        <v>169</v>
      </c>
      <c r="E1646" t="s">
        <v>53</v>
      </c>
      <c r="F1646" t="s">
        <v>3708</v>
      </c>
      <c r="G1646" t="s">
        <v>39</v>
      </c>
      <c r="H1646" t="s">
        <v>55</v>
      </c>
      <c r="I1646" t="s">
        <v>56</v>
      </c>
      <c r="J1646" t="s">
        <v>3709</v>
      </c>
      <c r="K1646"/>
      <c r="L1646" t="s">
        <v>173</v>
      </c>
      <c r="M1646" t="s">
        <v>44</v>
      </c>
      <c r="N1646" t="s">
        <v>45</v>
      </c>
      <c r="O1646" t="s">
        <v>135</v>
      </c>
      <c r="P1646" t="s">
        <v>722</v>
      </c>
      <c r="Q1646" t="s">
        <v>60</v>
      </c>
      <c r="R1646" t="s">
        <v>492</v>
      </c>
      <c r="S1646" t="s">
        <v>493</v>
      </c>
      <c r="T1646" t="s">
        <v>51</v>
      </c>
    </row>
    <row r="1647" spans="1:20" x14ac:dyDescent="0.15">
      <c r="A1647">
        <v>2019</v>
      </c>
      <c r="B1647">
        <v>43488</v>
      </c>
      <c r="C1647">
        <v>43488.25</v>
      </c>
      <c r="D1647" t="s">
        <v>169</v>
      </c>
      <c r="E1647" t="s">
        <v>53</v>
      </c>
      <c r="F1647" t="s">
        <v>3710</v>
      </c>
      <c r="G1647" t="s">
        <v>39</v>
      </c>
      <c r="H1647" t="s">
        <v>55</v>
      </c>
      <c r="I1647" t="s">
        <v>56</v>
      </c>
      <c r="J1647" t="s">
        <v>3711</v>
      </c>
      <c r="K1647">
        <v>120</v>
      </c>
      <c r="L1647" t="s">
        <v>173</v>
      </c>
      <c r="M1647" t="s">
        <v>44</v>
      </c>
      <c r="N1647" t="s">
        <v>45</v>
      </c>
      <c r="O1647" t="s">
        <v>385</v>
      </c>
      <c r="P1647" t="s">
        <v>386</v>
      </c>
      <c r="Q1647" t="s">
        <v>1035</v>
      </c>
      <c r="R1647" t="s">
        <v>180</v>
      </c>
      <c r="S1647" t="s">
        <v>389</v>
      </c>
      <c r="T1647" t="s">
        <v>51</v>
      </c>
    </row>
    <row r="1648" spans="1:20" x14ac:dyDescent="0.15">
      <c r="A1648">
        <v>2019</v>
      </c>
      <c r="B1648">
        <v>43488</v>
      </c>
      <c r="C1648">
        <v>43488.25</v>
      </c>
      <c r="D1648" t="s">
        <v>169</v>
      </c>
      <c r="E1648" t="s">
        <v>53</v>
      </c>
      <c r="F1648" t="s">
        <v>3712</v>
      </c>
      <c r="G1648" t="s">
        <v>39</v>
      </c>
      <c r="H1648" t="s">
        <v>55</v>
      </c>
      <c r="I1648" t="s">
        <v>56</v>
      </c>
      <c r="J1648" t="s">
        <v>3713</v>
      </c>
      <c r="K1648">
        <v>45</v>
      </c>
      <c r="L1648" t="s">
        <v>43</v>
      </c>
      <c r="M1648" t="s">
        <v>44</v>
      </c>
      <c r="N1648" t="s">
        <v>45</v>
      </c>
      <c r="O1648" t="s">
        <v>58</v>
      </c>
      <c r="P1648" t="s">
        <v>59</v>
      </c>
      <c r="Q1648" t="s">
        <v>735</v>
      </c>
      <c r="R1648" t="s">
        <v>180</v>
      </c>
      <c r="S1648" t="s">
        <v>365</v>
      </c>
      <c r="T1648" t="s">
        <v>51</v>
      </c>
    </row>
    <row r="1649" spans="1:20" x14ac:dyDescent="0.15">
      <c r="A1649">
        <v>2019</v>
      </c>
      <c r="B1649">
        <v>43488</v>
      </c>
      <c r="C1649">
        <v>43488.25</v>
      </c>
      <c r="D1649" t="s">
        <v>169</v>
      </c>
      <c r="E1649"/>
      <c r="F1649" t="s">
        <v>3714</v>
      </c>
      <c r="G1649" t="s">
        <v>39</v>
      </c>
      <c r="H1649" t="s">
        <v>40</v>
      </c>
      <c r="I1649" t="s">
        <v>41</v>
      </c>
      <c r="J1649" t="s">
        <v>3715</v>
      </c>
      <c r="K1649"/>
      <c r="L1649" t="s">
        <v>173</v>
      </c>
      <c r="M1649" t="s">
        <v>44</v>
      </c>
      <c r="N1649" t="s">
        <v>45</v>
      </c>
      <c r="O1649" t="s">
        <v>191</v>
      </c>
      <c r="P1649" t="s">
        <v>791</v>
      </c>
      <c r="Q1649" t="s">
        <v>3716</v>
      </c>
      <c r="R1649" t="s">
        <v>3185</v>
      </c>
      <c r="S1649" t="s">
        <v>201</v>
      </c>
      <c r="T1649" t="s">
        <v>51</v>
      </c>
    </row>
    <row r="1650" spans="1:20" x14ac:dyDescent="0.15">
      <c r="A1650">
        <v>2019</v>
      </c>
      <c r="B1650">
        <v>43488</v>
      </c>
      <c r="C1650">
        <v>43488.25</v>
      </c>
      <c r="D1650" t="s">
        <v>37</v>
      </c>
      <c r="E1650" t="s">
        <v>122</v>
      </c>
      <c r="F1650" t="s">
        <v>3717</v>
      </c>
      <c r="G1650" t="s">
        <v>39</v>
      </c>
      <c r="H1650" t="s">
        <v>55</v>
      </c>
      <c r="I1650" t="s">
        <v>56</v>
      </c>
      <c r="J1650" t="s">
        <v>3718</v>
      </c>
      <c r="K1650">
        <v>240</v>
      </c>
      <c r="L1650" t="s">
        <v>43</v>
      </c>
      <c r="M1650" t="s">
        <v>44</v>
      </c>
      <c r="N1650" t="s">
        <v>45</v>
      </c>
      <c r="O1650" t="s">
        <v>58</v>
      </c>
      <c r="P1650" t="s">
        <v>59</v>
      </c>
      <c r="Q1650" t="s">
        <v>184</v>
      </c>
      <c r="R1650" t="s">
        <v>49</v>
      </c>
      <c r="S1650" t="s">
        <v>3445</v>
      </c>
      <c r="T1650" t="s">
        <v>51</v>
      </c>
    </row>
    <row r="1651" spans="1:20" x14ac:dyDescent="0.15">
      <c r="A1651">
        <v>2019</v>
      </c>
      <c r="B1651">
        <v>43488</v>
      </c>
      <c r="C1651">
        <v>43488.25</v>
      </c>
      <c r="D1651" t="s">
        <v>65</v>
      </c>
      <c r="E1651" t="s">
        <v>66</v>
      </c>
      <c r="F1651" t="s">
        <v>3719</v>
      </c>
      <c r="G1651" t="s">
        <v>39</v>
      </c>
      <c r="H1651" t="s">
        <v>55</v>
      </c>
      <c r="I1651" t="s">
        <v>56</v>
      </c>
      <c r="J1651" t="s">
        <v>3720</v>
      </c>
      <c r="K1651"/>
      <c r="L1651" t="s">
        <v>43</v>
      </c>
      <c r="M1651" t="s">
        <v>44</v>
      </c>
      <c r="N1651" t="s">
        <v>45</v>
      </c>
      <c r="O1651" t="s">
        <v>214</v>
      </c>
      <c r="P1651" t="s">
        <v>1338</v>
      </c>
      <c r="Q1651" t="s">
        <v>3213</v>
      </c>
      <c r="R1651" t="s">
        <v>72</v>
      </c>
      <c r="S1651" t="s">
        <v>769</v>
      </c>
      <c r="T1651" t="s">
        <v>51</v>
      </c>
    </row>
    <row r="1652" spans="1:20" x14ac:dyDescent="0.15">
      <c r="A1652">
        <v>2019</v>
      </c>
      <c r="B1652">
        <v>43488</v>
      </c>
      <c r="C1652">
        <v>43488.25</v>
      </c>
      <c r="D1652" t="s">
        <v>65</v>
      </c>
      <c r="E1652" t="s">
        <v>53</v>
      </c>
      <c r="F1652" t="s">
        <v>3721</v>
      </c>
      <c r="G1652" t="s">
        <v>39</v>
      </c>
      <c r="H1652" t="s">
        <v>55</v>
      </c>
      <c r="I1652" t="s">
        <v>56</v>
      </c>
      <c r="J1652" t="s">
        <v>3722</v>
      </c>
      <c r="K1652"/>
      <c r="L1652" t="s">
        <v>173</v>
      </c>
      <c r="M1652" t="s">
        <v>44</v>
      </c>
      <c r="N1652" t="s">
        <v>45</v>
      </c>
      <c r="O1652" t="s">
        <v>197</v>
      </c>
      <c r="P1652" t="s">
        <v>529</v>
      </c>
      <c r="Q1652" t="s">
        <v>199</v>
      </c>
      <c r="R1652" t="s">
        <v>200</v>
      </c>
      <c r="S1652" t="s">
        <v>201</v>
      </c>
      <c r="T1652" t="s">
        <v>51</v>
      </c>
    </row>
    <row r="1653" spans="1:20" x14ac:dyDescent="0.15">
      <c r="A1653">
        <v>2019</v>
      </c>
      <c r="B1653">
        <v>43488</v>
      </c>
      <c r="C1653">
        <v>43488.25</v>
      </c>
      <c r="D1653" t="s">
        <v>65</v>
      </c>
      <c r="E1653" t="s">
        <v>53</v>
      </c>
      <c r="F1653" t="s">
        <v>3723</v>
      </c>
      <c r="G1653" t="s">
        <v>39</v>
      </c>
      <c r="H1653" t="s">
        <v>55</v>
      </c>
      <c r="I1653" t="s">
        <v>56</v>
      </c>
      <c r="J1653" t="s">
        <v>3724</v>
      </c>
      <c r="K1653"/>
      <c r="L1653" t="s">
        <v>173</v>
      </c>
      <c r="M1653" t="s">
        <v>44</v>
      </c>
      <c r="N1653" t="s">
        <v>45</v>
      </c>
      <c r="O1653" t="s">
        <v>236</v>
      </c>
      <c r="P1653" t="s">
        <v>750</v>
      </c>
      <c r="Q1653" t="s">
        <v>288</v>
      </c>
      <c r="R1653" t="s">
        <v>72</v>
      </c>
      <c r="S1653" t="s">
        <v>751</v>
      </c>
      <c r="T1653" t="s">
        <v>51</v>
      </c>
    </row>
    <row r="1654" spans="1:20" x14ac:dyDescent="0.15">
      <c r="A1654">
        <v>2019</v>
      </c>
      <c r="B1654">
        <v>43488</v>
      </c>
      <c r="C1654">
        <v>43488.25</v>
      </c>
      <c r="D1654" t="s">
        <v>65</v>
      </c>
      <c r="E1654" t="s">
        <v>53</v>
      </c>
      <c r="F1654" t="s">
        <v>3725</v>
      </c>
      <c r="G1654" t="s">
        <v>39</v>
      </c>
      <c r="H1654" t="s">
        <v>55</v>
      </c>
      <c r="I1654" t="s">
        <v>56</v>
      </c>
      <c r="J1654" t="s">
        <v>3726</v>
      </c>
      <c r="K1654"/>
      <c r="L1654" t="s">
        <v>43</v>
      </c>
      <c r="M1654" t="s">
        <v>44</v>
      </c>
      <c r="N1654" t="s">
        <v>45</v>
      </c>
      <c r="O1654" t="s">
        <v>135</v>
      </c>
      <c r="P1654" t="s">
        <v>1206</v>
      </c>
      <c r="Q1654" t="s">
        <v>270</v>
      </c>
      <c r="R1654" t="s">
        <v>72</v>
      </c>
      <c r="S1654" t="s">
        <v>780</v>
      </c>
      <c r="T1654" t="s">
        <v>51</v>
      </c>
    </row>
    <row r="1655" spans="1:20" x14ac:dyDescent="0.15">
      <c r="A1655">
        <v>2019</v>
      </c>
      <c r="B1655">
        <v>43488</v>
      </c>
      <c r="C1655">
        <v>43488.25</v>
      </c>
      <c r="D1655" t="s">
        <v>65</v>
      </c>
      <c r="E1655" t="s">
        <v>53</v>
      </c>
      <c r="F1655" t="s">
        <v>3727</v>
      </c>
      <c r="G1655" t="s">
        <v>39</v>
      </c>
      <c r="H1655" t="s">
        <v>100</v>
      </c>
      <c r="I1655" t="s">
        <v>621</v>
      </c>
      <c r="J1655" t="s">
        <v>3728</v>
      </c>
      <c r="K1655"/>
      <c r="L1655" t="s">
        <v>43</v>
      </c>
      <c r="M1655" t="s">
        <v>44</v>
      </c>
      <c r="N1655" t="s">
        <v>45</v>
      </c>
      <c r="O1655" t="s">
        <v>135</v>
      </c>
      <c r="P1655" t="s">
        <v>1206</v>
      </c>
      <c r="Q1655" t="s">
        <v>270</v>
      </c>
      <c r="R1655" t="s">
        <v>72</v>
      </c>
      <c r="S1655" t="s">
        <v>780</v>
      </c>
      <c r="T1655" t="s">
        <v>51</v>
      </c>
    </row>
    <row r="1656" spans="1:20" x14ac:dyDescent="0.15">
      <c r="A1656">
        <v>2019</v>
      </c>
      <c r="B1656">
        <v>43488</v>
      </c>
      <c r="C1656">
        <v>43488.25</v>
      </c>
      <c r="D1656" t="s">
        <v>65</v>
      </c>
      <c r="E1656" t="s">
        <v>53</v>
      </c>
      <c r="F1656" t="s">
        <v>3729</v>
      </c>
      <c r="G1656" t="s">
        <v>39</v>
      </c>
      <c r="H1656" t="s">
        <v>40</v>
      </c>
      <c r="I1656" t="s">
        <v>41</v>
      </c>
      <c r="J1656" t="s">
        <v>3730</v>
      </c>
      <c r="K1656"/>
      <c r="L1656" t="s">
        <v>43</v>
      </c>
      <c r="M1656" t="s">
        <v>44</v>
      </c>
      <c r="N1656" t="s">
        <v>45</v>
      </c>
      <c r="O1656" t="s">
        <v>135</v>
      </c>
      <c r="P1656" t="s">
        <v>567</v>
      </c>
      <c r="Q1656" t="s">
        <v>568</v>
      </c>
      <c r="R1656" t="s">
        <v>72</v>
      </c>
      <c r="S1656" t="s">
        <v>572</v>
      </c>
      <c r="T1656" t="s">
        <v>51</v>
      </c>
    </row>
    <row r="1657" spans="1:20" x14ac:dyDescent="0.15">
      <c r="A1657">
        <v>2019</v>
      </c>
      <c r="B1657">
        <v>43488</v>
      </c>
      <c r="C1657">
        <v>43488.25</v>
      </c>
      <c r="D1657" t="s">
        <v>65</v>
      </c>
      <c r="E1657" t="s">
        <v>53</v>
      </c>
      <c r="F1657" t="s">
        <v>3731</v>
      </c>
      <c r="G1657" t="s">
        <v>39</v>
      </c>
      <c r="H1657" t="s">
        <v>55</v>
      </c>
      <c r="I1657" t="s">
        <v>56</v>
      </c>
      <c r="J1657" t="s">
        <v>3732</v>
      </c>
      <c r="K1657"/>
      <c r="L1657" t="s">
        <v>173</v>
      </c>
      <c r="M1657" t="s">
        <v>44</v>
      </c>
      <c r="N1657" t="s">
        <v>45</v>
      </c>
      <c r="O1657" t="s">
        <v>236</v>
      </c>
      <c r="P1657" t="s">
        <v>237</v>
      </c>
      <c r="Q1657" t="s">
        <v>1756</v>
      </c>
      <c r="R1657" t="s">
        <v>72</v>
      </c>
      <c r="S1657" t="s">
        <v>201</v>
      </c>
      <c r="T1657" t="s">
        <v>51</v>
      </c>
    </row>
    <row r="1658" spans="1:20" x14ac:dyDescent="0.15">
      <c r="A1658">
        <v>2019</v>
      </c>
      <c r="B1658">
        <v>43488</v>
      </c>
      <c r="C1658">
        <v>43488.25</v>
      </c>
      <c r="D1658" t="s">
        <v>65</v>
      </c>
      <c r="E1658" t="s">
        <v>53</v>
      </c>
      <c r="F1658" t="s">
        <v>3733</v>
      </c>
      <c r="G1658" t="s">
        <v>39</v>
      </c>
      <c r="H1658" t="s">
        <v>40</v>
      </c>
      <c r="I1658" t="s">
        <v>540</v>
      </c>
      <c r="J1658" t="s">
        <v>3734</v>
      </c>
      <c r="K1658"/>
      <c r="L1658" t="s">
        <v>173</v>
      </c>
      <c r="M1658" t="s">
        <v>44</v>
      </c>
      <c r="N1658" t="s">
        <v>45</v>
      </c>
      <c r="O1658" t="s">
        <v>46</v>
      </c>
      <c r="P1658" t="s">
        <v>334</v>
      </c>
      <c r="Q1658" t="s">
        <v>335</v>
      </c>
      <c r="R1658" t="s">
        <v>72</v>
      </c>
      <c r="S1658"/>
      <c r="T1658" t="s">
        <v>51</v>
      </c>
    </row>
    <row r="1659" spans="1:20" x14ac:dyDescent="0.15">
      <c r="A1659">
        <v>2019</v>
      </c>
      <c r="B1659">
        <v>43488</v>
      </c>
      <c r="C1659">
        <v>43488.25</v>
      </c>
      <c r="D1659" t="s">
        <v>65</v>
      </c>
      <c r="E1659" t="s">
        <v>53</v>
      </c>
      <c r="F1659" t="s">
        <v>3735</v>
      </c>
      <c r="G1659" t="s">
        <v>39</v>
      </c>
      <c r="H1659" t="s">
        <v>55</v>
      </c>
      <c r="I1659" t="s">
        <v>56</v>
      </c>
      <c r="J1659" t="s">
        <v>3736</v>
      </c>
      <c r="K1659"/>
      <c r="L1659" t="s">
        <v>173</v>
      </c>
      <c r="M1659" t="s">
        <v>44</v>
      </c>
      <c r="N1659" t="s">
        <v>45</v>
      </c>
      <c r="O1659" t="s">
        <v>162</v>
      </c>
      <c r="P1659" t="s">
        <v>567</v>
      </c>
      <c r="Q1659" t="s">
        <v>60</v>
      </c>
      <c r="R1659" t="s">
        <v>72</v>
      </c>
      <c r="S1659" t="s">
        <v>164</v>
      </c>
      <c r="T1659" t="s">
        <v>51</v>
      </c>
    </row>
    <row r="1660" spans="1:20" x14ac:dyDescent="0.15">
      <c r="A1660">
        <v>2019</v>
      </c>
      <c r="B1660">
        <v>43488</v>
      </c>
      <c r="C1660">
        <v>43488.25</v>
      </c>
      <c r="D1660" t="s">
        <v>65</v>
      </c>
      <c r="E1660" t="s">
        <v>53</v>
      </c>
      <c r="F1660" t="s">
        <v>3737</v>
      </c>
      <c r="G1660" t="s">
        <v>39</v>
      </c>
      <c r="H1660" t="s">
        <v>55</v>
      </c>
      <c r="I1660" t="s">
        <v>56</v>
      </c>
      <c r="J1660" t="s">
        <v>3738</v>
      </c>
      <c r="K1660"/>
      <c r="L1660" t="s">
        <v>43</v>
      </c>
      <c r="M1660" t="s">
        <v>44</v>
      </c>
      <c r="N1660" t="s">
        <v>45</v>
      </c>
      <c r="O1660" t="s">
        <v>162</v>
      </c>
      <c r="P1660" t="s">
        <v>567</v>
      </c>
      <c r="Q1660" t="s">
        <v>3739</v>
      </c>
      <c r="R1660" t="s">
        <v>72</v>
      </c>
      <c r="S1660" t="s">
        <v>164</v>
      </c>
      <c r="T1660" t="s">
        <v>51</v>
      </c>
    </row>
    <row r="1661" spans="1:20" x14ac:dyDescent="0.15">
      <c r="A1661">
        <v>2019</v>
      </c>
      <c r="B1661">
        <v>43488</v>
      </c>
      <c r="C1661">
        <v>43488.25</v>
      </c>
      <c r="D1661" t="s">
        <v>65</v>
      </c>
      <c r="E1661" t="s">
        <v>53</v>
      </c>
      <c r="F1661" t="s">
        <v>3740</v>
      </c>
      <c r="G1661" t="s">
        <v>39</v>
      </c>
      <c r="H1661" t="s">
        <v>55</v>
      </c>
      <c r="I1661" t="s">
        <v>56</v>
      </c>
      <c r="J1661" t="s">
        <v>3741</v>
      </c>
      <c r="K1661"/>
      <c r="L1661" t="s">
        <v>173</v>
      </c>
      <c r="M1661" t="s">
        <v>44</v>
      </c>
      <c r="N1661" t="s">
        <v>45</v>
      </c>
      <c r="O1661" t="s">
        <v>46</v>
      </c>
      <c r="P1661" t="s">
        <v>334</v>
      </c>
      <c r="Q1661" t="s">
        <v>335</v>
      </c>
      <c r="R1661" t="s">
        <v>72</v>
      </c>
      <c r="S1661" t="s">
        <v>2041</v>
      </c>
      <c r="T1661" t="s">
        <v>51</v>
      </c>
    </row>
    <row r="1662" spans="1:20" x14ac:dyDescent="0.15">
      <c r="A1662">
        <v>2019</v>
      </c>
      <c r="B1662">
        <v>43488</v>
      </c>
      <c r="C1662">
        <v>43488.25</v>
      </c>
      <c r="D1662" t="s">
        <v>65</v>
      </c>
      <c r="E1662" t="s">
        <v>53</v>
      </c>
      <c r="F1662" t="s">
        <v>3742</v>
      </c>
      <c r="G1662" t="s">
        <v>39</v>
      </c>
      <c r="H1662" t="s">
        <v>55</v>
      </c>
      <c r="I1662" t="s">
        <v>56</v>
      </c>
      <c r="J1662" t="s">
        <v>3743</v>
      </c>
      <c r="K1662"/>
      <c r="L1662" t="s">
        <v>43</v>
      </c>
      <c r="M1662" t="s">
        <v>44</v>
      </c>
      <c r="N1662" t="s">
        <v>45</v>
      </c>
      <c r="O1662" t="s">
        <v>46</v>
      </c>
      <c r="P1662" t="s">
        <v>633</v>
      </c>
      <c r="Q1662" t="s">
        <v>2452</v>
      </c>
      <c r="R1662" t="s">
        <v>72</v>
      </c>
      <c r="S1662" t="s">
        <v>780</v>
      </c>
      <c r="T1662" t="s">
        <v>51</v>
      </c>
    </row>
    <row r="1663" spans="1:20" x14ac:dyDescent="0.15">
      <c r="A1663">
        <v>2019</v>
      </c>
      <c r="B1663">
        <v>43488</v>
      </c>
      <c r="C1663">
        <v>43488.25</v>
      </c>
      <c r="D1663" t="s">
        <v>65</v>
      </c>
      <c r="E1663" t="s">
        <v>53</v>
      </c>
      <c r="F1663" t="s">
        <v>3744</v>
      </c>
      <c r="G1663" t="s">
        <v>39</v>
      </c>
      <c r="H1663" t="s">
        <v>55</v>
      </c>
      <c r="I1663" t="s">
        <v>56</v>
      </c>
      <c r="J1663" t="s">
        <v>3745</v>
      </c>
      <c r="K1663"/>
      <c r="L1663" t="s">
        <v>43</v>
      </c>
      <c r="M1663" t="s">
        <v>44</v>
      </c>
      <c r="N1663" t="s">
        <v>45</v>
      </c>
      <c r="O1663" t="s">
        <v>58</v>
      </c>
      <c r="P1663" t="s">
        <v>76</v>
      </c>
      <c r="Q1663" t="s">
        <v>131</v>
      </c>
      <c r="R1663" t="s">
        <v>72</v>
      </c>
      <c r="S1663" t="s">
        <v>62</v>
      </c>
      <c r="T1663" t="s">
        <v>51</v>
      </c>
    </row>
    <row r="1664" spans="1:20" x14ac:dyDescent="0.15">
      <c r="A1664">
        <v>2019</v>
      </c>
      <c r="B1664">
        <v>43488</v>
      </c>
      <c r="C1664">
        <v>43488.25</v>
      </c>
      <c r="D1664" t="s">
        <v>65</v>
      </c>
      <c r="E1664" t="s">
        <v>53</v>
      </c>
      <c r="F1664" t="s">
        <v>3746</v>
      </c>
      <c r="G1664" t="s">
        <v>39</v>
      </c>
      <c r="H1664" t="s">
        <v>55</v>
      </c>
      <c r="I1664" t="s">
        <v>56</v>
      </c>
      <c r="J1664" t="s">
        <v>3747</v>
      </c>
      <c r="K1664"/>
      <c r="L1664" t="s">
        <v>43</v>
      </c>
      <c r="M1664" t="s">
        <v>44</v>
      </c>
      <c r="N1664" t="s">
        <v>45</v>
      </c>
      <c r="O1664" t="s">
        <v>236</v>
      </c>
      <c r="P1664" t="s">
        <v>1117</v>
      </c>
      <c r="Q1664" t="s">
        <v>1118</v>
      </c>
      <c r="R1664" t="s">
        <v>72</v>
      </c>
      <c r="S1664" t="s">
        <v>1419</v>
      </c>
      <c r="T1664" t="s">
        <v>51</v>
      </c>
    </row>
    <row r="1665" spans="1:20" x14ac:dyDescent="0.15">
      <c r="A1665">
        <v>2019</v>
      </c>
      <c r="B1665">
        <v>43488</v>
      </c>
      <c r="C1665">
        <v>43488.25</v>
      </c>
      <c r="D1665" t="s">
        <v>65</v>
      </c>
      <c r="E1665"/>
      <c r="F1665" t="s">
        <v>3748</v>
      </c>
      <c r="G1665" t="s">
        <v>39</v>
      </c>
      <c r="H1665" t="s">
        <v>40</v>
      </c>
      <c r="I1665" t="s">
        <v>182</v>
      </c>
      <c r="J1665" t="s">
        <v>3749</v>
      </c>
      <c r="K1665"/>
      <c r="L1665" t="s">
        <v>43</v>
      </c>
      <c r="M1665" t="s">
        <v>44</v>
      </c>
      <c r="N1665" t="s">
        <v>81</v>
      </c>
      <c r="O1665" t="s">
        <v>82</v>
      </c>
      <c r="P1665" t="s">
        <v>83</v>
      </c>
      <c r="Q1665" t="s">
        <v>84</v>
      </c>
      <c r="R1665" t="s">
        <v>72</v>
      </c>
      <c r="S1665" t="s">
        <v>85</v>
      </c>
      <c r="T1665" t="s">
        <v>51</v>
      </c>
    </row>
    <row r="1666" spans="1:20" x14ac:dyDescent="0.15">
      <c r="A1666">
        <v>2019</v>
      </c>
      <c r="B1666">
        <v>43488.000011574099</v>
      </c>
      <c r="C1666">
        <v>43488.333333333299</v>
      </c>
      <c r="D1666" t="s">
        <v>65</v>
      </c>
      <c r="E1666" t="s">
        <v>122</v>
      </c>
      <c r="F1666" t="s">
        <v>3750</v>
      </c>
      <c r="G1666" t="s">
        <v>39</v>
      </c>
      <c r="H1666" t="s">
        <v>55</v>
      </c>
      <c r="I1666" t="s">
        <v>56</v>
      </c>
      <c r="J1666" t="s">
        <v>3751</v>
      </c>
      <c r="K1666"/>
      <c r="L1666" t="s">
        <v>173</v>
      </c>
      <c r="M1666" t="s">
        <v>44</v>
      </c>
      <c r="N1666" t="s">
        <v>81</v>
      </c>
      <c r="O1666" t="s">
        <v>417</v>
      </c>
      <c r="P1666" t="s">
        <v>756</v>
      </c>
      <c r="Q1666" t="s">
        <v>199</v>
      </c>
      <c r="R1666" t="s">
        <v>72</v>
      </c>
      <c r="S1666" t="s">
        <v>757</v>
      </c>
      <c r="T1666" t="s">
        <v>51</v>
      </c>
    </row>
    <row r="1667" spans="1:20" x14ac:dyDescent="0.15">
      <c r="A1667">
        <v>2019</v>
      </c>
      <c r="B1667">
        <v>43488.000694444403</v>
      </c>
      <c r="C1667">
        <v>43488.25</v>
      </c>
      <c r="D1667" t="s">
        <v>65</v>
      </c>
      <c r="E1667" t="s">
        <v>53</v>
      </c>
      <c r="F1667" t="s">
        <v>3752</v>
      </c>
      <c r="G1667" t="s">
        <v>39</v>
      </c>
      <c r="H1667" t="s">
        <v>55</v>
      </c>
      <c r="I1667" t="s">
        <v>56</v>
      </c>
      <c r="J1667" t="s">
        <v>3753</v>
      </c>
      <c r="K1667"/>
      <c r="L1667" t="s">
        <v>43</v>
      </c>
      <c r="M1667" t="s">
        <v>44</v>
      </c>
      <c r="N1667" t="s">
        <v>45</v>
      </c>
      <c r="O1667" t="s">
        <v>486</v>
      </c>
      <c r="P1667" t="s">
        <v>638</v>
      </c>
      <c r="Q1667" t="s">
        <v>639</v>
      </c>
      <c r="R1667" t="s">
        <v>72</v>
      </c>
      <c r="S1667" t="s">
        <v>682</v>
      </c>
      <c r="T1667" t="s">
        <v>51</v>
      </c>
    </row>
    <row r="1668" spans="1:20" x14ac:dyDescent="0.15">
      <c r="A1668">
        <v>2019</v>
      </c>
      <c r="B1668">
        <v>43488.020833333299</v>
      </c>
      <c r="C1668">
        <v>43488.1875</v>
      </c>
      <c r="D1668" t="s">
        <v>37</v>
      </c>
      <c r="E1668"/>
      <c r="F1668" t="s">
        <v>3754</v>
      </c>
      <c r="G1668" t="s">
        <v>39</v>
      </c>
      <c r="H1668" t="s">
        <v>40</v>
      </c>
      <c r="I1668" t="s">
        <v>182</v>
      </c>
      <c r="J1668" t="s">
        <v>3755</v>
      </c>
      <c r="K1668">
        <v>3</v>
      </c>
      <c r="L1668" t="s">
        <v>43</v>
      </c>
      <c r="M1668" t="s">
        <v>44</v>
      </c>
      <c r="N1668" t="s">
        <v>45</v>
      </c>
      <c r="O1668" t="s">
        <v>69</v>
      </c>
      <c r="P1668" t="s">
        <v>141</v>
      </c>
      <c r="Q1668" t="s">
        <v>204</v>
      </c>
      <c r="R1668" t="s">
        <v>3756</v>
      </c>
      <c r="S1668" t="s">
        <v>73</v>
      </c>
      <c r="T1668" t="s">
        <v>51</v>
      </c>
    </row>
    <row r="1669" spans="1:20" x14ac:dyDescent="0.15">
      <c r="A1669">
        <v>2019</v>
      </c>
      <c r="B1669">
        <v>43488.041666666701</v>
      </c>
      <c r="C1669">
        <v>43488.208333333299</v>
      </c>
      <c r="D1669" t="s">
        <v>37</v>
      </c>
      <c r="E1669" t="s">
        <v>66</v>
      </c>
      <c r="F1669" t="s">
        <v>3757</v>
      </c>
      <c r="G1669" t="s">
        <v>39</v>
      </c>
      <c r="H1669" t="s">
        <v>55</v>
      </c>
      <c r="I1669" t="s">
        <v>56</v>
      </c>
      <c r="J1669" t="s">
        <v>3758</v>
      </c>
      <c r="K1669">
        <v>5</v>
      </c>
      <c r="L1669" t="s">
        <v>43</v>
      </c>
      <c r="M1669" t="s">
        <v>44</v>
      </c>
      <c r="N1669" t="s">
        <v>45</v>
      </c>
      <c r="O1669" t="s">
        <v>214</v>
      </c>
      <c r="P1669" t="s">
        <v>3759</v>
      </c>
      <c r="Q1669" t="s">
        <v>447</v>
      </c>
      <c r="R1669" t="s">
        <v>49</v>
      </c>
      <c r="S1669" t="s">
        <v>449</v>
      </c>
      <c r="T1669" t="s">
        <v>51</v>
      </c>
    </row>
    <row r="1670" spans="1:20" x14ac:dyDescent="0.15">
      <c r="A1670">
        <v>2019</v>
      </c>
      <c r="B1670">
        <v>43488.041666666701</v>
      </c>
      <c r="C1670">
        <v>43488.291666666701</v>
      </c>
      <c r="D1670" t="s">
        <v>52</v>
      </c>
      <c r="E1670" t="s">
        <v>53</v>
      </c>
      <c r="F1670" t="s">
        <v>3760</v>
      </c>
      <c r="G1670" t="s">
        <v>39</v>
      </c>
      <c r="H1670" t="s">
        <v>100</v>
      </c>
      <c r="I1670" t="s">
        <v>171</v>
      </c>
      <c r="J1670" t="s">
        <v>3761</v>
      </c>
      <c r="K1670">
        <v>5</v>
      </c>
      <c r="L1670" t="s">
        <v>173</v>
      </c>
      <c r="M1670" t="s">
        <v>44</v>
      </c>
      <c r="N1670" t="s">
        <v>45</v>
      </c>
      <c r="O1670" t="s">
        <v>135</v>
      </c>
      <c r="P1670" t="s">
        <v>1206</v>
      </c>
      <c r="Q1670" t="s">
        <v>3521</v>
      </c>
      <c r="R1670" t="s">
        <v>2234</v>
      </c>
      <c r="S1670" t="s">
        <v>1099</v>
      </c>
      <c r="T1670" t="s">
        <v>51</v>
      </c>
    </row>
    <row r="1671" spans="1:20" x14ac:dyDescent="0.15">
      <c r="A1671">
        <v>2019</v>
      </c>
      <c r="B1671">
        <v>43488.041666666701</v>
      </c>
      <c r="C1671">
        <v>43488.291666666701</v>
      </c>
      <c r="D1671" t="s">
        <v>65</v>
      </c>
      <c r="E1671" t="s">
        <v>122</v>
      </c>
      <c r="F1671" t="s">
        <v>3762</v>
      </c>
      <c r="G1671" t="s">
        <v>39</v>
      </c>
      <c r="H1671" t="s">
        <v>55</v>
      </c>
      <c r="I1671" t="s">
        <v>56</v>
      </c>
      <c r="J1671" t="s">
        <v>3763</v>
      </c>
      <c r="K1671"/>
      <c r="L1671" t="s">
        <v>43</v>
      </c>
      <c r="M1671" t="s">
        <v>44</v>
      </c>
      <c r="N1671" t="s">
        <v>45</v>
      </c>
      <c r="O1671" t="s">
        <v>58</v>
      </c>
      <c r="P1671" t="s">
        <v>59</v>
      </c>
      <c r="Q1671" t="s">
        <v>184</v>
      </c>
      <c r="R1671" t="s">
        <v>72</v>
      </c>
      <c r="S1671" t="s">
        <v>1728</v>
      </c>
      <c r="T1671" t="s">
        <v>51</v>
      </c>
    </row>
    <row r="1672" spans="1:20" x14ac:dyDescent="0.15">
      <c r="A1672">
        <v>2019</v>
      </c>
      <c r="B1672">
        <v>43488.041666666701</v>
      </c>
      <c r="C1672">
        <v>43488.291666666701</v>
      </c>
      <c r="D1672" t="s">
        <v>65</v>
      </c>
      <c r="E1672" t="s">
        <v>53</v>
      </c>
      <c r="F1672" t="s">
        <v>3764</v>
      </c>
      <c r="G1672" t="s">
        <v>39</v>
      </c>
      <c r="H1672" t="s">
        <v>55</v>
      </c>
      <c r="I1672" t="s">
        <v>56</v>
      </c>
      <c r="J1672" t="s">
        <v>3765</v>
      </c>
      <c r="K1672"/>
      <c r="L1672" t="s">
        <v>43</v>
      </c>
      <c r="M1672" t="s">
        <v>44</v>
      </c>
      <c r="N1672" t="s">
        <v>45</v>
      </c>
      <c r="O1672" t="s">
        <v>58</v>
      </c>
      <c r="P1672" t="s">
        <v>59</v>
      </c>
      <c r="Q1672" t="s">
        <v>119</v>
      </c>
      <c r="R1672" t="s">
        <v>77</v>
      </c>
      <c r="S1672" t="s">
        <v>1728</v>
      </c>
      <c r="T1672" t="s">
        <v>51</v>
      </c>
    </row>
    <row r="1673" spans="1:20" x14ac:dyDescent="0.15">
      <c r="A1673">
        <v>2019</v>
      </c>
      <c r="B1673">
        <v>43488.0625</v>
      </c>
      <c r="C1673">
        <v>43488.208333333299</v>
      </c>
      <c r="D1673" t="s">
        <v>37</v>
      </c>
      <c r="E1673" t="s">
        <v>53</v>
      </c>
      <c r="F1673" t="s">
        <v>3766</v>
      </c>
      <c r="G1673" t="s">
        <v>39</v>
      </c>
      <c r="H1673" t="s">
        <v>55</v>
      </c>
      <c r="I1673" t="s">
        <v>56</v>
      </c>
      <c r="J1673" t="s">
        <v>3767</v>
      </c>
      <c r="K1673">
        <v>1</v>
      </c>
      <c r="L1673" t="s">
        <v>43</v>
      </c>
      <c r="M1673" t="s">
        <v>44</v>
      </c>
      <c r="N1673" t="s">
        <v>45</v>
      </c>
      <c r="O1673" t="s">
        <v>89</v>
      </c>
      <c r="P1673" t="s">
        <v>399</v>
      </c>
      <c r="Q1673" t="s">
        <v>1127</v>
      </c>
      <c r="R1673" t="s">
        <v>49</v>
      </c>
      <c r="S1673" t="s">
        <v>1245</v>
      </c>
      <c r="T1673" t="s">
        <v>51</v>
      </c>
    </row>
    <row r="1674" spans="1:20" x14ac:dyDescent="0.15">
      <c r="A1674">
        <v>2019</v>
      </c>
      <c r="B1674">
        <v>43488.083333333299</v>
      </c>
      <c r="C1674">
        <v>43488.25</v>
      </c>
      <c r="D1674" t="s">
        <v>52</v>
      </c>
      <c r="E1674" t="s">
        <v>66</v>
      </c>
      <c r="F1674" t="s">
        <v>3768</v>
      </c>
      <c r="G1674" t="s">
        <v>39</v>
      </c>
      <c r="H1674" t="s">
        <v>55</v>
      </c>
      <c r="I1674" t="s">
        <v>56</v>
      </c>
      <c r="J1674" t="s">
        <v>3769</v>
      </c>
      <c r="K1674">
        <v>30</v>
      </c>
      <c r="L1674" t="s">
        <v>173</v>
      </c>
      <c r="M1674" t="s">
        <v>44</v>
      </c>
      <c r="N1674" t="s">
        <v>45</v>
      </c>
      <c r="O1674" t="s">
        <v>135</v>
      </c>
      <c r="P1674" t="s">
        <v>567</v>
      </c>
      <c r="Q1674" t="s">
        <v>175</v>
      </c>
      <c r="R1674" t="s">
        <v>1106</v>
      </c>
      <c r="S1674" t="s">
        <v>3770</v>
      </c>
      <c r="T1674" t="s">
        <v>51</v>
      </c>
    </row>
    <row r="1675" spans="1:20" x14ac:dyDescent="0.15">
      <c r="A1675">
        <v>2019</v>
      </c>
      <c r="B1675">
        <v>43488.083333333299</v>
      </c>
      <c r="C1675">
        <v>43488.25</v>
      </c>
      <c r="D1675" t="s">
        <v>169</v>
      </c>
      <c r="E1675" t="s">
        <v>53</v>
      </c>
      <c r="F1675" t="s">
        <v>3771</v>
      </c>
      <c r="G1675" t="s">
        <v>39</v>
      </c>
      <c r="H1675" t="s">
        <v>55</v>
      </c>
      <c r="I1675" t="s">
        <v>56</v>
      </c>
      <c r="J1675" t="s">
        <v>1108</v>
      </c>
      <c r="K1675">
        <v>5</v>
      </c>
      <c r="L1675" t="s">
        <v>43</v>
      </c>
      <c r="M1675" t="s">
        <v>44</v>
      </c>
      <c r="N1675" t="s">
        <v>45</v>
      </c>
      <c r="O1675" t="s">
        <v>69</v>
      </c>
      <c r="P1675" t="s">
        <v>141</v>
      </c>
      <c r="Q1675" t="s">
        <v>204</v>
      </c>
      <c r="R1675" t="s">
        <v>432</v>
      </c>
      <c r="S1675" t="s">
        <v>433</v>
      </c>
      <c r="T1675" t="s">
        <v>51</v>
      </c>
    </row>
    <row r="1676" spans="1:20" x14ac:dyDescent="0.15">
      <c r="A1676">
        <v>2019</v>
      </c>
      <c r="B1676">
        <v>43762.083333333299</v>
      </c>
      <c r="C1676">
        <v>43762.208333333299</v>
      </c>
      <c r="D1676" t="s">
        <v>65</v>
      </c>
      <c r="E1676" t="s">
        <v>66</v>
      </c>
      <c r="F1676" t="s">
        <v>3772</v>
      </c>
      <c r="G1676" t="s">
        <v>39</v>
      </c>
      <c r="H1676" t="s">
        <v>55</v>
      </c>
      <c r="I1676" t="s">
        <v>56</v>
      </c>
      <c r="J1676" t="s">
        <v>3773</v>
      </c>
      <c r="K1676"/>
      <c r="L1676" t="s">
        <v>43</v>
      </c>
      <c r="M1676" t="s">
        <v>44</v>
      </c>
      <c r="N1676" t="s">
        <v>45</v>
      </c>
      <c r="O1676" t="s">
        <v>46</v>
      </c>
      <c r="P1676" t="s">
        <v>545</v>
      </c>
      <c r="Q1676" t="s">
        <v>188</v>
      </c>
      <c r="R1676" t="s">
        <v>72</v>
      </c>
      <c r="S1676" t="s">
        <v>546</v>
      </c>
      <c r="T1676" t="s">
        <v>51</v>
      </c>
    </row>
    <row r="1677" spans="1:20" x14ac:dyDescent="0.15">
      <c r="A1677">
        <v>2019</v>
      </c>
      <c r="B1677">
        <v>43488.083333333299</v>
      </c>
      <c r="C1677">
        <v>43488.25</v>
      </c>
      <c r="D1677" t="s">
        <v>37</v>
      </c>
      <c r="E1677" t="s">
        <v>53</v>
      </c>
      <c r="F1677" t="s">
        <v>3774</v>
      </c>
      <c r="G1677" t="s">
        <v>39</v>
      </c>
      <c r="H1677" t="s">
        <v>55</v>
      </c>
      <c r="I1677" t="s">
        <v>56</v>
      </c>
      <c r="J1677" t="s">
        <v>3775</v>
      </c>
      <c r="K1677">
        <v>5</v>
      </c>
      <c r="L1677" t="s">
        <v>173</v>
      </c>
      <c r="M1677" t="s">
        <v>44</v>
      </c>
      <c r="N1677" t="s">
        <v>45</v>
      </c>
      <c r="O1677" t="s">
        <v>214</v>
      </c>
      <c r="P1677" t="s">
        <v>141</v>
      </c>
      <c r="Q1677" t="s">
        <v>1111</v>
      </c>
      <c r="R1677" t="s">
        <v>501</v>
      </c>
      <c r="S1677" t="s">
        <v>1112</v>
      </c>
      <c r="T1677" t="s">
        <v>51</v>
      </c>
    </row>
    <row r="1678" spans="1:20" x14ac:dyDescent="0.15">
      <c r="A1678">
        <v>2019</v>
      </c>
      <c r="B1678">
        <v>43763.041666666701</v>
      </c>
      <c r="C1678">
        <v>43763.208333333299</v>
      </c>
      <c r="D1678" t="s">
        <v>65</v>
      </c>
      <c r="E1678" t="s">
        <v>66</v>
      </c>
      <c r="F1678" t="s">
        <v>3776</v>
      </c>
      <c r="G1678" t="s">
        <v>39</v>
      </c>
      <c r="H1678" t="s">
        <v>55</v>
      </c>
      <c r="I1678" t="s">
        <v>56</v>
      </c>
      <c r="J1678" t="s">
        <v>3777</v>
      </c>
      <c r="K1678"/>
      <c r="L1678" t="s">
        <v>43</v>
      </c>
      <c r="M1678" t="s">
        <v>44</v>
      </c>
      <c r="N1678" t="s">
        <v>45</v>
      </c>
      <c r="O1678" t="s">
        <v>46</v>
      </c>
      <c r="P1678" t="s">
        <v>545</v>
      </c>
      <c r="Q1678" t="s">
        <v>188</v>
      </c>
      <c r="R1678" t="s">
        <v>72</v>
      </c>
      <c r="S1678" t="s">
        <v>546</v>
      </c>
      <c r="T1678" t="s">
        <v>51</v>
      </c>
    </row>
    <row r="1679" spans="1:20" x14ac:dyDescent="0.15">
      <c r="A1679">
        <v>2019</v>
      </c>
      <c r="B1679">
        <v>43488.083333333299</v>
      </c>
      <c r="C1679">
        <v>43488.25</v>
      </c>
      <c r="D1679" t="s">
        <v>65</v>
      </c>
      <c r="E1679" t="s">
        <v>53</v>
      </c>
      <c r="F1679" t="s">
        <v>3778</v>
      </c>
      <c r="G1679" t="s">
        <v>39</v>
      </c>
      <c r="H1679" t="s">
        <v>116</v>
      </c>
      <c r="I1679" t="s">
        <v>117</v>
      </c>
      <c r="J1679" t="s">
        <v>3779</v>
      </c>
      <c r="K1679">
        <v>10</v>
      </c>
      <c r="L1679" t="s">
        <v>173</v>
      </c>
      <c r="M1679" t="s">
        <v>44</v>
      </c>
      <c r="N1679" t="s">
        <v>45</v>
      </c>
      <c r="O1679" t="s">
        <v>135</v>
      </c>
      <c r="P1679" t="s">
        <v>567</v>
      </c>
      <c r="Q1679" t="s">
        <v>60</v>
      </c>
      <c r="R1679" t="s">
        <v>1970</v>
      </c>
      <c r="S1679" t="s">
        <v>569</v>
      </c>
      <c r="T1679" t="s">
        <v>51</v>
      </c>
    </row>
    <row r="1680" spans="1:20" x14ac:dyDescent="0.15">
      <c r="A1680">
        <v>2019</v>
      </c>
      <c r="B1680">
        <v>43488.083333333299</v>
      </c>
      <c r="C1680">
        <v>43488.25</v>
      </c>
      <c r="D1680" t="s">
        <v>65</v>
      </c>
      <c r="E1680" t="s">
        <v>53</v>
      </c>
      <c r="F1680" t="s">
        <v>3780</v>
      </c>
      <c r="G1680" t="s">
        <v>39</v>
      </c>
      <c r="H1680" t="s">
        <v>55</v>
      </c>
      <c r="I1680" t="s">
        <v>56</v>
      </c>
      <c r="J1680" t="s">
        <v>914</v>
      </c>
      <c r="K1680"/>
      <c r="L1680" t="s">
        <v>43</v>
      </c>
      <c r="M1680" t="s">
        <v>44</v>
      </c>
      <c r="N1680" t="s">
        <v>45</v>
      </c>
      <c r="O1680" t="s">
        <v>135</v>
      </c>
      <c r="P1680" t="s">
        <v>567</v>
      </c>
      <c r="Q1680" t="s">
        <v>568</v>
      </c>
      <c r="R1680" t="s">
        <v>72</v>
      </c>
      <c r="S1680" t="s">
        <v>572</v>
      </c>
      <c r="T1680" t="s">
        <v>51</v>
      </c>
    </row>
    <row r="1681" spans="1:20" x14ac:dyDescent="0.15">
      <c r="A1681">
        <v>2019</v>
      </c>
      <c r="B1681">
        <v>43488.084027777797</v>
      </c>
      <c r="C1681">
        <v>43488.090972222199</v>
      </c>
      <c r="D1681" t="s">
        <v>65</v>
      </c>
      <c r="E1681" t="s">
        <v>53</v>
      </c>
      <c r="F1681" t="s">
        <v>3781</v>
      </c>
      <c r="G1681" t="s">
        <v>39</v>
      </c>
      <c r="H1681" t="s">
        <v>55</v>
      </c>
      <c r="I1681" t="s">
        <v>56</v>
      </c>
      <c r="J1681" t="s">
        <v>3782</v>
      </c>
      <c r="K1681"/>
      <c r="L1681" t="s">
        <v>43</v>
      </c>
      <c r="M1681" t="s">
        <v>44</v>
      </c>
      <c r="N1681" t="s">
        <v>45</v>
      </c>
      <c r="O1681" t="s">
        <v>89</v>
      </c>
      <c r="P1681" t="s">
        <v>399</v>
      </c>
      <c r="Q1681" t="s">
        <v>335</v>
      </c>
      <c r="R1681" t="s">
        <v>72</v>
      </c>
      <c r="S1681" t="s">
        <v>817</v>
      </c>
      <c r="T1681" t="s">
        <v>51</v>
      </c>
    </row>
    <row r="1682" spans="1:20" x14ac:dyDescent="0.15">
      <c r="A1682">
        <v>2019</v>
      </c>
      <c r="B1682">
        <v>43488.125</v>
      </c>
      <c r="C1682">
        <v>43488.25</v>
      </c>
      <c r="D1682" t="s">
        <v>37</v>
      </c>
      <c r="E1682" t="s">
        <v>66</v>
      </c>
      <c r="F1682" t="s">
        <v>3783</v>
      </c>
      <c r="G1682" t="s">
        <v>39</v>
      </c>
      <c r="H1682" t="s">
        <v>100</v>
      </c>
      <c r="I1682" t="s">
        <v>171</v>
      </c>
      <c r="J1682" t="s">
        <v>3784</v>
      </c>
      <c r="K1682">
        <v>5</v>
      </c>
      <c r="L1682" t="s">
        <v>43</v>
      </c>
      <c r="M1682" t="s">
        <v>44</v>
      </c>
      <c r="N1682" t="s">
        <v>45</v>
      </c>
      <c r="O1682" t="s">
        <v>58</v>
      </c>
      <c r="P1682" t="s">
        <v>76</v>
      </c>
      <c r="Q1682" t="s">
        <v>320</v>
      </c>
      <c r="R1682" t="s">
        <v>49</v>
      </c>
      <c r="S1682" t="s">
        <v>3785</v>
      </c>
      <c r="T1682" t="s">
        <v>51</v>
      </c>
    </row>
    <row r="1683" spans="1:20" x14ac:dyDescent="0.15">
      <c r="A1683">
        <v>2019</v>
      </c>
      <c r="B1683">
        <v>43488.125</v>
      </c>
      <c r="C1683">
        <v>43488.375</v>
      </c>
      <c r="D1683" t="s">
        <v>169</v>
      </c>
      <c r="E1683" t="s">
        <v>53</v>
      </c>
      <c r="F1683" t="s">
        <v>3786</v>
      </c>
      <c r="G1683" t="s">
        <v>39</v>
      </c>
      <c r="H1683" t="s">
        <v>100</v>
      </c>
      <c r="I1683" t="s">
        <v>171</v>
      </c>
      <c r="J1683" t="s">
        <v>3787</v>
      </c>
      <c r="K1683">
        <v>60</v>
      </c>
      <c r="L1683" t="s">
        <v>173</v>
      </c>
      <c r="M1683" t="s">
        <v>44</v>
      </c>
      <c r="N1683" t="s">
        <v>45</v>
      </c>
      <c r="O1683" t="s">
        <v>385</v>
      </c>
      <c r="P1683" t="s">
        <v>1827</v>
      </c>
      <c r="Q1683" t="s">
        <v>387</v>
      </c>
      <c r="R1683" t="s">
        <v>180</v>
      </c>
      <c r="S1683" t="s">
        <v>389</v>
      </c>
      <c r="T1683" t="s">
        <v>51</v>
      </c>
    </row>
    <row r="1684" spans="1:20" x14ac:dyDescent="0.15">
      <c r="A1684">
        <v>2019</v>
      </c>
      <c r="B1684">
        <v>43488.125</v>
      </c>
      <c r="C1684">
        <v>43488.375</v>
      </c>
      <c r="D1684" t="s">
        <v>65</v>
      </c>
      <c r="E1684" t="s">
        <v>53</v>
      </c>
      <c r="F1684" t="s">
        <v>3788</v>
      </c>
      <c r="G1684" t="s">
        <v>39</v>
      </c>
      <c r="H1684" t="s">
        <v>55</v>
      </c>
      <c r="I1684" t="s">
        <v>56</v>
      </c>
      <c r="J1684" t="s">
        <v>3789</v>
      </c>
      <c r="K1684"/>
      <c r="L1684" t="s">
        <v>173</v>
      </c>
      <c r="M1684" t="s">
        <v>44</v>
      </c>
      <c r="N1684" t="s">
        <v>45</v>
      </c>
      <c r="O1684" t="s">
        <v>111</v>
      </c>
      <c r="P1684" t="s">
        <v>2009</v>
      </c>
      <c r="Q1684" t="s">
        <v>294</v>
      </c>
      <c r="R1684" t="s">
        <v>72</v>
      </c>
      <c r="S1684" t="s">
        <v>114</v>
      </c>
      <c r="T1684" t="s">
        <v>51</v>
      </c>
    </row>
    <row r="1685" spans="1:20" x14ac:dyDescent="0.15">
      <c r="A1685">
        <v>2019</v>
      </c>
      <c r="B1685">
        <v>43488.125</v>
      </c>
      <c r="C1685">
        <v>43488.375</v>
      </c>
      <c r="D1685" t="s">
        <v>65</v>
      </c>
      <c r="E1685" t="s">
        <v>53</v>
      </c>
      <c r="F1685" t="s">
        <v>3790</v>
      </c>
      <c r="G1685" t="s">
        <v>39</v>
      </c>
      <c r="H1685" t="s">
        <v>55</v>
      </c>
      <c r="I1685" t="s">
        <v>56</v>
      </c>
      <c r="J1685" t="s">
        <v>3791</v>
      </c>
      <c r="K1685"/>
      <c r="L1685" t="s">
        <v>43</v>
      </c>
      <c r="M1685" t="s">
        <v>44</v>
      </c>
      <c r="N1685" t="s">
        <v>45</v>
      </c>
      <c r="O1685" t="s">
        <v>58</v>
      </c>
      <c r="P1685" t="s">
        <v>76</v>
      </c>
      <c r="Q1685" t="s">
        <v>131</v>
      </c>
      <c r="R1685" t="s">
        <v>77</v>
      </c>
      <c r="S1685" t="s">
        <v>106</v>
      </c>
      <c r="T1685" t="s">
        <v>51</v>
      </c>
    </row>
    <row r="1686" spans="1:20" x14ac:dyDescent="0.15">
      <c r="A1686">
        <v>2019</v>
      </c>
      <c r="B1686">
        <v>43488.125</v>
      </c>
      <c r="C1686">
        <v>43488.375</v>
      </c>
      <c r="D1686" t="s">
        <v>65</v>
      </c>
      <c r="E1686" t="s">
        <v>53</v>
      </c>
      <c r="F1686" t="s">
        <v>3792</v>
      </c>
      <c r="G1686" t="s">
        <v>39</v>
      </c>
      <c r="H1686" t="s">
        <v>55</v>
      </c>
      <c r="I1686" t="s">
        <v>56</v>
      </c>
      <c r="J1686" t="s">
        <v>3793</v>
      </c>
      <c r="K1686"/>
      <c r="L1686" t="s">
        <v>43</v>
      </c>
      <c r="M1686" t="s">
        <v>44</v>
      </c>
      <c r="N1686" t="s">
        <v>45</v>
      </c>
      <c r="O1686" t="s">
        <v>58</v>
      </c>
      <c r="P1686" t="s">
        <v>76</v>
      </c>
      <c r="Q1686" t="s">
        <v>131</v>
      </c>
      <c r="R1686" t="s">
        <v>77</v>
      </c>
      <c r="S1686" t="s">
        <v>106</v>
      </c>
      <c r="T1686" t="s">
        <v>51</v>
      </c>
    </row>
    <row r="1687" spans="1:20" x14ac:dyDescent="0.15">
      <c r="A1687">
        <v>2019</v>
      </c>
      <c r="B1687">
        <v>43488.25</v>
      </c>
      <c r="C1687">
        <v>43488.625</v>
      </c>
      <c r="D1687" t="s">
        <v>65</v>
      </c>
      <c r="E1687" t="s">
        <v>53</v>
      </c>
      <c r="F1687" t="s">
        <v>3794</v>
      </c>
      <c r="G1687" t="s">
        <v>39</v>
      </c>
      <c r="H1687" t="s">
        <v>55</v>
      </c>
      <c r="I1687" t="s">
        <v>56</v>
      </c>
      <c r="J1687" t="s">
        <v>520</v>
      </c>
      <c r="K1687"/>
      <c r="L1687" t="s">
        <v>43</v>
      </c>
      <c r="M1687" t="s">
        <v>88</v>
      </c>
      <c r="N1687" t="s">
        <v>45</v>
      </c>
      <c r="O1687" t="s">
        <v>225</v>
      </c>
      <c r="P1687" t="s">
        <v>226</v>
      </c>
      <c r="Q1687" t="s">
        <v>3276</v>
      </c>
      <c r="R1687" t="s">
        <v>72</v>
      </c>
      <c r="S1687" t="s">
        <v>228</v>
      </c>
      <c r="T1687" t="s">
        <v>51</v>
      </c>
    </row>
    <row r="1688" spans="1:20" x14ac:dyDescent="0.15">
      <c r="A1688">
        <v>2019</v>
      </c>
      <c r="B1688">
        <v>43488.25</v>
      </c>
      <c r="C1688">
        <v>43488.625</v>
      </c>
      <c r="D1688" t="s">
        <v>65</v>
      </c>
      <c r="E1688" t="s">
        <v>53</v>
      </c>
      <c r="F1688" t="s">
        <v>3795</v>
      </c>
      <c r="G1688" t="s">
        <v>39</v>
      </c>
      <c r="H1688" t="s">
        <v>55</v>
      </c>
      <c r="I1688" t="s">
        <v>56</v>
      </c>
      <c r="J1688" t="s">
        <v>524</v>
      </c>
      <c r="K1688"/>
      <c r="L1688" t="s">
        <v>43</v>
      </c>
      <c r="M1688" t="s">
        <v>88</v>
      </c>
      <c r="N1688" t="s">
        <v>45</v>
      </c>
      <c r="O1688" t="s">
        <v>225</v>
      </c>
      <c r="P1688" t="s">
        <v>226</v>
      </c>
      <c r="Q1688" t="s">
        <v>3276</v>
      </c>
      <c r="R1688" t="s">
        <v>72</v>
      </c>
      <c r="S1688" t="s">
        <v>228</v>
      </c>
      <c r="T1688" t="s">
        <v>51</v>
      </c>
    </row>
    <row r="1689" spans="1:20" x14ac:dyDescent="0.15">
      <c r="A1689">
        <v>2019</v>
      </c>
      <c r="B1689">
        <v>43488.25</v>
      </c>
      <c r="C1689">
        <v>43488.875</v>
      </c>
      <c r="D1689" t="s">
        <v>65</v>
      </c>
      <c r="E1689" t="s">
        <v>53</v>
      </c>
      <c r="F1689" t="s">
        <v>3796</v>
      </c>
      <c r="G1689" t="s">
        <v>39</v>
      </c>
      <c r="H1689" t="s">
        <v>55</v>
      </c>
      <c r="I1689" t="s">
        <v>56</v>
      </c>
      <c r="J1689" t="s">
        <v>3797</v>
      </c>
      <c r="K1689"/>
      <c r="L1689" t="s">
        <v>173</v>
      </c>
      <c r="M1689" t="s">
        <v>88</v>
      </c>
      <c r="N1689" t="s">
        <v>45</v>
      </c>
      <c r="O1689" t="s">
        <v>197</v>
      </c>
      <c r="P1689" t="s">
        <v>529</v>
      </c>
      <c r="Q1689" t="s">
        <v>320</v>
      </c>
      <c r="R1689" t="s">
        <v>72</v>
      </c>
      <c r="S1689" t="s">
        <v>201</v>
      </c>
      <c r="T1689" t="s">
        <v>51</v>
      </c>
    </row>
    <row r="1690" spans="1:20" x14ac:dyDescent="0.15">
      <c r="A1690">
        <v>2019</v>
      </c>
      <c r="B1690">
        <v>43488.291666666701</v>
      </c>
      <c r="C1690">
        <v>43488.458333333299</v>
      </c>
      <c r="D1690" t="s">
        <v>65</v>
      </c>
      <c r="E1690" t="s">
        <v>53</v>
      </c>
      <c r="F1690" t="s">
        <v>3798</v>
      </c>
      <c r="G1690" t="s">
        <v>39</v>
      </c>
      <c r="H1690" t="s">
        <v>55</v>
      </c>
      <c r="I1690" t="s">
        <v>56</v>
      </c>
      <c r="J1690" t="s">
        <v>3799</v>
      </c>
      <c r="K1690"/>
      <c r="L1690" t="s">
        <v>173</v>
      </c>
      <c r="M1690" t="s">
        <v>88</v>
      </c>
      <c r="N1690" t="s">
        <v>45</v>
      </c>
      <c r="O1690" t="s">
        <v>236</v>
      </c>
      <c r="P1690" t="s">
        <v>750</v>
      </c>
      <c r="Q1690" t="s">
        <v>2807</v>
      </c>
      <c r="R1690" t="s">
        <v>72</v>
      </c>
      <c r="S1690" t="s">
        <v>2249</v>
      </c>
      <c r="T1690" t="s">
        <v>51</v>
      </c>
    </row>
    <row r="1691" spans="1:20" x14ac:dyDescent="0.15">
      <c r="A1691">
        <v>2019</v>
      </c>
      <c r="B1691">
        <v>43488.291666666701</v>
      </c>
      <c r="C1691">
        <v>43488.708333333299</v>
      </c>
      <c r="D1691" t="s">
        <v>65</v>
      </c>
      <c r="E1691" t="s">
        <v>53</v>
      </c>
      <c r="F1691" t="s">
        <v>3800</v>
      </c>
      <c r="G1691" t="s">
        <v>39</v>
      </c>
      <c r="H1691" t="s">
        <v>55</v>
      </c>
      <c r="I1691" t="s">
        <v>56</v>
      </c>
      <c r="J1691" t="s">
        <v>3801</v>
      </c>
      <c r="K1691"/>
      <c r="L1691" t="s">
        <v>43</v>
      </c>
      <c r="M1691" t="s">
        <v>88</v>
      </c>
      <c r="N1691" t="s">
        <v>45</v>
      </c>
      <c r="O1691" t="s">
        <v>236</v>
      </c>
      <c r="P1691" t="s">
        <v>237</v>
      </c>
      <c r="Q1691" t="s">
        <v>238</v>
      </c>
      <c r="R1691" t="s">
        <v>72</v>
      </c>
      <c r="S1691" t="s">
        <v>201</v>
      </c>
      <c r="T1691" t="s">
        <v>51</v>
      </c>
    </row>
    <row r="1692" spans="1:20" x14ac:dyDescent="0.15">
      <c r="A1692">
        <v>2019</v>
      </c>
      <c r="B1692">
        <v>43764.083333333299</v>
      </c>
      <c r="C1692">
        <v>43764.25</v>
      </c>
      <c r="D1692" t="s">
        <v>65</v>
      </c>
      <c r="E1692" t="s">
        <v>66</v>
      </c>
      <c r="F1692" t="s">
        <v>3802</v>
      </c>
      <c r="G1692" t="s">
        <v>39</v>
      </c>
      <c r="H1692" t="s">
        <v>55</v>
      </c>
      <c r="I1692" t="s">
        <v>56</v>
      </c>
      <c r="J1692" t="s">
        <v>3674</v>
      </c>
      <c r="K1692"/>
      <c r="L1692" t="s">
        <v>43</v>
      </c>
      <c r="M1692" t="s">
        <v>44</v>
      </c>
      <c r="N1692" t="s">
        <v>45</v>
      </c>
      <c r="O1692" t="s">
        <v>46</v>
      </c>
      <c r="P1692" t="s">
        <v>545</v>
      </c>
      <c r="Q1692" t="s">
        <v>335</v>
      </c>
      <c r="R1692" t="s">
        <v>72</v>
      </c>
      <c r="S1692" t="s">
        <v>546</v>
      </c>
      <c r="T1692" t="s">
        <v>51</v>
      </c>
    </row>
    <row r="1693" spans="1:20" x14ac:dyDescent="0.15">
      <c r="A1693">
        <v>2019</v>
      </c>
      <c r="B1693">
        <v>43488.291666666701</v>
      </c>
      <c r="C1693">
        <v>43488.708333333299</v>
      </c>
      <c r="D1693" t="s">
        <v>65</v>
      </c>
      <c r="E1693" t="s">
        <v>53</v>
      </c>
      <c r="F1693" t="s">
        <v>3803</v>
      </c>
      <c r="G1693" t="s">
        <v>39</v>
      </c>
      <c r="H1693" t="s">
        <v>55</v>
      </c>
      <c r="I1693" t="s">
        <v>56</v>
      </c>
      <c r="J1693" t="s">
        <v>3564</v>
      </c>
      <c r="K1693"/>
      <c r="L1693" t="s">
        <v>43</v>
      </c>
      <c r="M1693" t="s">
        <v>88</v>
      </c>
      <c r="N1693" t="s">
        <v>45</v>
      </c>
      <c r="O1693" t="s">
        <v>236</v>
      </c>
      <c r="P1693" t="s">
        <v>237</v>
      </c>
      <c r="Q1693" t="s">
        <v>2988</v>
      </c>
      <c r="R1693" t="s">
        <v>72</v>
      </c>
      <c r="S1693" t="s">
        <v>1147</v>
      </c>
      <c r="T1693" t="s">
        <v>51</v>
      </c>
    </row>
    <row r="1694" spans="1:20" x14ac:dyDescent="0.15">
      <c r="A1694">
        <v>2019</v>
      </c>
      <c r="B1694">
        <v>43488.291666666701</v>
      </c>
      <c r="C1694">
        <v>43488.791666666701</v>
      </c>
      <c r="D1694" t="s">
        <v>65</v>
      </c>
      <c r="E1694" t="s">
        <v>53</v>
      </c>
      <c r="F1694" t="s">
        <v>3804</v>
      </c>
      <c r="G1694" t="s">
        <v>39</v>
      </c>
      <c r="H1694" t="s">
        <v>55</v>
      </c>
      <c r="I1694" t="s">
        <v>56</v>
      </c>
      <c r="J1694" t="s">
        <v>1174</v>
      </c>
      <c r="K1694"/>
      <c r="L1694" t="s">
        <v>43</v>
      </c>
      <c r="M1694" t="s">
        <v>88</v>
      </c>
      <c r="N1694" t="s">
        <v>45</v>
      </c>
      <c r="O1694" t="s">
        <v>46</v>
      </c>
      <c r="P1694" t="s">
        <v>47</v>
      </c>
      <c r="Q1694" t="s">
        <v>535</v>
      </c>
      <c r="R1694" t="s">
        <v>72</v>
      </c>
      <c r="S1694" t="s">
        <v>50</v>
      </c>
      <c r="T1694" t="s">
        <v>51</v>
      </c>
    </row>
    <row r="1695" spans="1:20" x14ac:dyDescent="0.15">
      <c r="A1695">
        <v>2019</v>
      </c>
      <c r="B1695">
        <v>43488.333333333299</v>
      </c>
      <c r="C1695">
        <v>43488.666666666701</v>
      </c>
      <c r="D1695" t="s">
        <v>65</v>
      </c>
      <c r="E1695" t="s">
        <v>53</v>
      </c>
      <c r="F1695" t="s">
        <v>3805</v>
      </c>
      <c r="G1695" t="s">
        <v>39</v>
      </c>
      <c r="H1695" t="s">
        <v>55</v>
      </c>
      <c r="I1695" t="s">
        <v>56</v>
      </c>
      <c r="J1695" t="s">
        <v>3806</v>
      </c>
      <c r="K1695"/>
      <c r="L1695" t="s">
        <v>43</v>
      </c>
      <c r="M1695" t="s">
        <v>88</v>
      </c>
      <c r="N1695" t="s">
        <v>45</v>
      </c>
      <c r="O1695" t="s">
        <v>385</v>
      </c>
      <c r="P1695" t="s">
        <v>1827</v>
      </c>
      <c r="Q1695" t="s">
        <v>1592</v>
      </c>
      <c r="R1695" t="s">
        <v>77</v>
      </c>
      <c r="S1695" t="s">
        <v>2739</v>
      </c>
      <c r="T1695" t="s">
        <v>51</v>
      </c>
    </row>
    <row r="1696" spans="1:20" x14ac:dyDescent="0.15">
      <c r="A1696">
        <v>2019</v>
      </c>
      <c r="B1696">
        <v>43488.333333333299</v>
      </c>
      <c r="C1696">
        <v>43488.666666666701</v>
      </c>
      <c r="D1696" t="s">
        <v>65</v>
      </c>
      <c r="E1696" t="s">
        <v>53</v>
      </c>
      <c r="F1696" t="s">
        <v>3807</v>
      </c>
      <c r="G1696" t="s">
        <v>39</v>
      </c>
      <c r="H1696" t="s">
        <v>55</v>
      </c>
      <c r="I1696" t="s">
        <v>56</v>
      </c>
      <c r="J1696" t="s">
        <v>3808</v>
      </c>
      <c r="K1696"/>
      <c r="L1696" t="s">
        <v>43</v>
      </c>
      <c r="M1696" t="s">
        <v>88</v>
      </c>
      <c r="N1696" t="s">
        <v>45</v>
      </c>
      <c r="O1696" t="s">
        <v>385</v>
      </c>
      <c r="P1696" t="s">
        <v>1827</v>
      </c>
      <c r="Q1696" t="s">
        <v>1592</v>
      </c>
      <c r="R1696" t="s">
        <v>77</v>
      </c>
      <c r="S1696" t="s">
        <v>2739</v>
      </c>
      <c r="T1696" t="s">
        <v>51</v>
      </c>
    </row>
    <row r="1697" spans="1:20" x14ac:dyDescent="0.15">
      <c r="A1697">
        <v>2019</v>
      </c>
      <c r="B1697">
        <v>43488.333333333299</v>
      </c>
      <c r="C1697">
        <v>43488.666666666701</v>
      </c>
      <c r="D1697" t="s">
        <v>65</v>
      </c>
      <c r="E1697" t="s">
        <v>53</v>
      </c>
      <c r="F1697" t="s">
        <v>3809</v>
      </c>
      <c r="G1697" t="s">
        <v>39</v>
      </c>
      <c r="H1697" t="s">
        <v>55</v>
      </c>
      <c r="I1697" t="s">
        <v>56</v>
      </c>
      <c r="J1697" t="s">
        <v>3810</v>
      </c>
      <c r="K1697"/>
      <c r="L1697" t="s">
        <v>43</v>
      </c>
      <c r="M1697" t="s">
        <v>88</v>
      </c>
      <c r="N1697" t="s">
        <v>45</v>
      </c>
      <c r="O1697" t="s">
        <v>385</v>
      </c>
      <c r="P1697" t="s">
        <v>386</v>
      </c>
      <c r="Q1697" t="s">
        <v>1102</v>
      </c>
      <c r="R1697" t="s">
        <v>72</v>
      </c>
      <c r="S1697" t="s">
        <v>3811</v>
      </c>
      <c r="T1697" t="s">
        <v>51</v>
      </c>
    </row>
    <row r="1698" spans="1:20" x14ac:dyDescent="0.15">
      <c r="A1698">
        <v>2019</v>
      </c>
      <c r="B1698">
        <v>43488.333333333299</v>
      </c>
      <c r="C1698">
        <v>43488.708333333299</v>
      </c>
      <c r="D1698" t="s">
        <v>65</v>
      </c>
      <c r="E1698" t="s">
        <v>53</v>
      </c>
      <c r="F1698" t="s">
        <v>3812</v>
      </c>
      <c r="G1698" t="s">
        <v>39</v>
      </c>
      <c r="H1698" t="s">
        <v>406</v>
      </c>
      <c r="I1698" t="s">
        <v>415</v>
      </c>
      <c r="J1698" t="s">
        <v>3813</v>
      </c>
      <c r="K1698"/>
      <c r="L1698" t="s">
        <v>43</v>
      </c>
      <c r="M1698" t="s">
        <v>88</v>
      </c>
      <c r="N1698" t="s">
        <v>81</v>
      </c>
      <c r="O1698" t="s">
        <v>82</v>
      </c>
      <c r="P1698" t="s">
        <v>2025</v>
      </c>
      <c r="Q1698" t="s">
        <v>735</v>
      </c>
      <c r="R1698" t="s">
        <v>72</v>
      </c>
      <c r="S1698" t="s">
        <v>2026</v>
      </c>
      <c r="T1698" t="s">
        <v>51</v>
      </c>
    </row>
    <row r="1699" spans="1:20" x14ac:dyDescent="0.15">
      <c r="A1699">
        <v>2019</v>
      </c>
      <c r="B1699">
        <v>43764.083333333299</v>
      </c>
      <c r="C1699">
        <v>43764.25</v>
      </c>
      <c r="D1699" t="s">
        <v>65</v>
      </c>
      <c r="E1699" t="s">
        <v>66</v>
      </c>
      <c r="F1699" t="s">
        <v>3814</v>
      </c>
      <c r="G1699" t="s">
        <v>39</v>
      </c>
      <c r="H1699" t="s">
        <v>40</v>
      </c>
      <c r="I1699" t="s">
        <v>1922</v>
      </c>
      <c r="J1699" t="s">
        <v>3815</v>
      </c>
      <c r="K1699"/>
      <c r="L1699" t="s">
        <v>43</v>
      </c>
      <c r="M1699" t="s">
        <v>44</v>
      </c>
      <c r="N1699" t="s">
        <v>45</v>
      </c>
      <c r="O1699" t="s">
        <v>46</v>
      </c>
      <c r="P1699" t="s">
        <v>545</v>
      </c>
      <c r="Q1699" t="s">
        <v>335</v>
      </c>
      <c r="R1699" t="s">
        <v>72</v>
      </c>
      <c r="S1699" t="s">
        <v>546</v>
      </c>
      <c r="T1699" t="s">
        <v>51</v>
      </c>
    </row>
    <row r="1700" spans="1:20" x14ac:dyDescent="0.15">
      <c r="A1700">
        <v>2019</v>
      </c>
      <c r="B1700">
        <v>43488.333333333299</v>
      </c>
      <c r="C1700">
        <v>43488.708333333299</v>
      </c>
      <c r="D1700" t="s">
        <v>65</v>
      </c>
      <c r="E1700" t="s">
        <v>53</v>
      </c>
      <c r="F1700" t="s">
        <v>3816</v>
      </c>
      <c r="G1700" t="s">
        <v>39</v>
      </c>
      <c r="H1700" t="s">
        <v>55</v>
      </c>
      <c r="I1700" t="s">
        <v>56</v>
      </c>
      <c r="J1700" t="s">
        <v>3817</v>
      </c>
      <c r="K1700"/>
      <c r="L1700" t="s">
        <v>43</v>
      </c>
      <c r="M1700" t="s">
        <v>88</v>
      </c>
      <c r="N1700" t="s">
        <v>45</v>
      </c>
      <c r="O1700" t="s">
        <v>135</v>
      </c>
      <c r="P1700" t="s">
        <v>567</v>
      </c>
      <c r="Q1700" t="s">
        <v>568</v>
      </c>
      <c r="R1700" t="s">
        <v>72</v>
      </c>
      <c r="S1700" t="s">
        <v>1795</v>
      </c>
      <c r="T1700" t="s">
        <v>51</v>
      </c>
    </row>
    <row r="1701" spans="1:20" x14ac:dyDescent="0.15">
      <c r="A1701">
        <v>2019</v>
      </c>
      <c r="B1701">
        <v>43488.354166666701</v>
      </c>
      <c r="C1701">
        <v>43488.708333333299</v>
      </c>
      <c r="D1701" t="s">
        <v>65</v>
      </c>
      <c r="E1701" t="s">
        <v>53</v>
      </c>
      <c r="F1701" t="s">
        <v>3818</v>
      </c>
      <c r="G1701" t="s">
        <v>39</v>
      </c>
      <c r="H1701" t="s">
        <v>55</v>
      </c>
      <c r="I1701" t="s">
        <v>56</v>
      </c>
      <c r="J1701" t="s">
        <v>87</v>
      </c>
      <c r="K1701"/>
      <c r="L1701" t="s">
        <v>43</v>
      </c>
      <c r="M1701" t="s">
        <v>88</v>
      </c>
      <c r="N1701" t="s">
        <v>45</v>
      </c>
      <c r="O1701" t="s">
        <v>89</v>
      </c>
      <c r="P1701" t="s">
        <v>90</v>
      </c>
      <c r="Q1701" t="s">
        <v>91</v>
      </c>
      <c r="R1701" t="s">
        <v>72</v>
      </c>
      <c r="S1701" t="s">
        <v>92</v>
      </c>
      <c r="T1701" t="s">
        <v>51</v>
      </c>
    </row>
    <row r="1702" spans="1:20" x14ac:dyDescent="0.15">
      <c r="A1702">
        <v>2019</v>
      </c>
      <c r="B1702">
        <v>43488.360416666699</v>
      </c>
      <c r="C1702">
        <v>43488.416666666701</v>
      </c>
      <c r="D1702" t="s">
        <v>65</v>
      </c>
      <c r="E1702" t="s">
        <v>53</v>
      </c>
      <c r="F1702" t="s">
        <v>3819</v>
      </c>
      <c r="G1702" t="s">
        <v>39</v>
      </c>
      <c r="H1702" t="s">
        <v>55</v>
      </c>
      <c r="I1702" t="s">
        <v>56</v>
      </c>
      <c r="J1702" t="s">
        <v>3820</v>
      </c>
      <c r="K1702"/>
      <c r="L1702" t="s">
        <v>43</v>
      </c>
      <c r="M1702" t="s">
        <v>88</v>
      </c>
      <c r="N1702" t="s">
        <v>45</v>
      </c>
      <c r="O1702" t="s">
        <v>162</v>
      </c>
      <c r="P1702" t="s">
        <v>187</v>
      </c>
      <c r="Q1702" t="s">
        <v>270</v>
      </c>
      <c r="R1702" t="s">
        <v>72</v>
      </c>
      <c r="S1702" t="s">
        <v>164</v>
      </c>
      <c r="T1702" t="s">
        <v>51</v>
      </c>
    </row>
    <row r="1703" spans="1:20" x14ac:dyDescent="0.15">
      <c r="A1703">
        <v>2019</v>
      </c>
      <c r="B1703">
        <v>43488.371527777803</v>
      </c>
      <c r="C1703">
        <v>43488.416666666701</v>
      </c>
      <c r="D1703" t="s">
        <v>65</v>
      </c>
      <c r="E1703" t="s">
        <v>53</v>
      </c>
      <c r="F1703" t="s">
        <v>3821</v>
      </c>
      <c r="G1703" t="s">
        <v>39</v>
      </c>
      <c r="H1703" t="s">
        <v>55</v>
      </c>
      <c r="I1703" t="s">
        <v>56</v>
      </c>
      <c r="J1703" t="s">
        <v>3822</v>
      </c>
      <c r="K1703"/>
      <c r="L1703" t="s">
        <v>43</v>
      </c>
      <c r="M1703" t="s">
        <v>88</v>
      </c>
      <c r="N1703" t="s">
        <v>45</v>
      </c>
      <c r="O1703" t="s">
        <v>162</v>
      </c>
      <c r="P1703" t="s">
        <v>187</v>
      </c>
      <c r="Q1703" t="s">
        <v>270</v>
      </c>
      <c r="R1703" t="s">
        <v>72</v>
      </c>
      <c r="S1703" t="s">
        <v>164</v>
      </c>
      <c r="T1703" t="s">
        <v>51</v>
      </c>
    </row>
    <row r="1704" spans="1:20" x14ac:dyDescent="0.15">
      <c r="A1704">
        <v>2019</v>
      </c>
      <c r="B1704">
        <v>43488.375</v>
      </c>
      <c r="C1704">
        <v>43488.708333333299</v>
      </c>
      <c r="D1704" t="s">
        <v>65</v>
      </c>
      <c r="E1704" t="s">
        <v>122</v>
      </c>
      <c r="F1704" t="s">
        <v>3823</v>
      </c>
      <c r="G1704" t="s">
        <v>39</v>
      </c>
      <c r="H1704" t="s">
        <v>55</v>
      </c>
      <c r="I1704" t="s">
        <v>56</v>
      </c>
      <c r="J1704" t="s">
        <v>3824</v>
      </c>
      <c r="K1704"/>
      <c r="L1704" t="s">
        <v>43</v>
      </c>
      <c r="M1704" t="s">
        <v>88</v>
      </c>
      <c r="N1704" t="s">
        <v>45</v>
      </c>
      <c r="O1704" t="s">
        <v>58</v>
      </c>
      <c r="P1704" t="s">
        <v>76</v>
      </c>
      <c r="Q1704" t="s">
        <v>735</v>
      </c>
      <c r="R1704" t="s">
        <v>72</v>
      </c>
      <c r="S1704" t="s">
        <v>2998</v>
      </c>
      <c r="T1704" t="s">
        <v>51</v>
      </c>
    </row>
    <row r="1705" spans="1:20" x14ac:dyDescent="0.15">
      <c r="A1705">
        <v>2019</v>
      </c>
      <c r="B1705">
        <v>43488.375</v>
      </c>
      <c r="C1705">
        <v>43488.708333333299</v>
      </c>
      <c r="D1705" t="s">
        <v>65</v>
      </c>
      <c r="E1705" t="s">
        <v>53</v>
      </c>
      <c r="F1705" t="s">
        <v>3825</v>
      </c>
      <c r="G1705" t="s">
        <v>39</v>
      </c>
      <c r="H1705" t="s">
        <v>55</v>
      </c>
      <c r="I1705" t="s">
        <v>56</v>
      </c>
      <c r="J1705" t="s">
        <v>3826</v>
      </c>
      <c r="K1705"/>
      <c r="L1705" t="s">
        <v>43</v>
      </c>
      <c r="M1705" t="s">
        <v>88</v>
      </c>
      <c r="N1705" t="s">
        <v>45</v>
      </c>
      <c r="O1705" t="s">
        <v>135</v>
      </c>
      <c r="P1705" t="s">
        <v>567</v>
      </c>
      <c r="Q1705" t="s">
        <v>568</v>
      </c>
      <c r="R1705" t="s">
        <v>72</v>
      </c>
      <c r="S1705" t="s">
        <v>569</v>
      </c>
      <c r="T1705" t="s">
        <v>51</v>
      </c>
    </row>
    <row r="1706" spans="1:20" x14ac:dyDescent="0.15">
      <c r="A1706">
        <v>2019</v>
      </c>
      <c r="B1706">
        <v>43488.375</v>
      </c>
      <c r="C1706">
        <v>43488.708333333299</v>
      </c>
      <c r="D1706" t="s">
        <v>65</v>
      </c>
      <c r="E1706" t="s">
        <v>53</v>
      </c>
      <c r="F1706" t="s">
        <v>3827</v>
      </c>
      <c r="G1706" t="s">
        <v>39</v>
      </c>
      <c r="H1706" t="s">
        <v>55</v>
      </c>
      <c r="I1706" t="s">
        <v>56</v>
      </c>
      <c r="J1706" t="s">
        <v>3828</v>
      </c>
      <c r="K1706"/>
      <c r="L1706" t="s">
        <v>43</v>
      </c>
      <c r="M1706" t="s">
        <v>88</v>
      </c>
      <c r="N1706" t="s">
        <v>81</v>
      </c>
      <c r="O1706" t="s">
        <v>1851</v>
      </c>
      <c r="P1706" t="s">
        <v>1852</v>
      </c>
      <c r="Q1706" t="s">
        <v>2585</v>
      </c>
      <c r="R1706" t="s">
        <v>77</v>
      </c>
      <c r="S1706" t="s">
        <v>1853</v>
      </c>
      <c r="T1706" t="s">
        <v>51</v>
      </c>
    </row>
    <row r="1707" spans="1:20" x14ac:dyDescent="0.15">
      <c r="A1707">
        <v>2019</v>
      </c>
      <c r="B1707">
        <v>43488.375</v>
      </c>
      <c r="C1707">
        <v>43488.708333333299</v>
      </c>
      <c r="D1707" t="s">
        <v>65</v>
      </c>
      <c r="E1707" t="s">
        <v>53</v>
      </c>
      <c r="F1707" t="s">
        <v>3829</v>
      </c>
      <c r="G1707" t="s">
        <v>39</v>
      </c>
      <c r="H1707" t="s">
        <v>55</v>
      </c>
      <c r="I1707" t="s">
        <v>56</v>
      </c>
      <c r="J1707" t="s">
        <v>2310</v>
      </c>
      <c r="K1707"/>
      <c r="L1707" t="s">
        <v>43</v>
      </c>
      <c r="M1707" t="s">
        <v>88</v>
      </c>
      <c r="N1707" t="s">
        <v>45</v>
      </c>
      <c r="O1707" t="s">
        <v>214</v>
      </c>
      <c r="P1707" t="s">
        <v>141</v>
      </c>
      <c r="Q1707" t="s">
        <v>2311</v>
      </c>
      <c r="R1707" t="s">
        <v>72</v>
      </c>
      <c r="S1707" t="s">
        <v>449</v>
      </c>
      <c r="T1707" t="s">
        <v>51</v>
      </c>
    </row>
    <row r="1708" spans="1:20" x14ac:dyDescent="0.15">
      <c r="A1708">
        <v>2019</v>
      </c>
      <c r="B1708">
        <v>43488.375</v>
      </c>
      <c r="C1708">
        <v>43488.708333333299</v>
      </c>
      <c r="D1708" t="s">
        <v>65</v>
      </c>
      <c r="E1708" t="s">
        <v>53</v>
      </c>
      <c r="F1708" t="s">
        <v>3830</v>
      </c>
      <c r="G1708" t="s">
        <v>39</v>
      </c>
      <c r="H1708" t="s">
        <v>55</v>
      </c>
      <c r="I1708" t="s">
        <v>56</v>
      </c>
      <c r="J1708" t="s">
        <v>3328</v>
      </c>
      <c r="K1708"/>
      <c r="L1708" t="s">
        <v>43</v>
      </c>
      <c r="M1708" t="s">
        <v>88</v>
      </c>
      <c r="N1708" t="s">
        <v>45</v>
      </c>
      <c r="O1708" t="s">
        <v>135</v>
      </c>
      <c r="P1708" t="s">
        <v>334</v>
      </c>
      <c r="Q1708" t="s">
        <v>453</v>
      </c>
      <c r="R1708" t="s">
        <v>72</v>
      </c>
      <c r="S1708" t="s">
        <v>3329</v>
      </c>
      <c r="T1708" t="s">
        <v>51</v>
      </c>
    </row>
    <row r="1709" spans="1:20" x14ac:dyDescent="0.15">
      <c r="A1709">
        <v>2019</v>
      </c>
      <c r="B1709">
        <v>43488.375</v>
      </c>
      <c r="C1709">
        <v>43488.708333333299</v>
      </c>
      <c r="D1709" t="s">
        <v>65</v>
      </c>
      <c r="E1709" t="s">
        <v>53</v>
      </c>
      <c r="F1709" t="s">
        <v>3831</v>
      </c>
      <c r="G1709" t="s">
        <v>39</v>
      </c>
      <c r="H1709" t="s">
        <v>40</v>
      </c>
      <c r="I1709" t="s">
        <v>540</v>
      </c>
      <c r="J1709" t="s">
        <v>3832</v>
      </c>
      <c r="K1709"/>
      <c r="L1709" t="s">
        <v>43</v>
      </c>
      <c r="M1709" t="s">
        <v>88</v>
      </c>
      <c r="N1709" t="s">
        <v>45</v>
      </c>
      <c r="O1709" t="s">
        <v>111</v>
      </c>
      <c r="P1709" t="s">
        <v>468</v>
      </c>
      <c r="Q1709" t="s">
        <v>270</v>
      </c>
      <c r="R1709" t="s">
        <v>72</v>
      </c>
      <c r="S1709" t="s">
        <v>201</v>
      </c>
      <c r="T1709" t="s">
        <v>51</v>
      </c>
    </row>
    <row r="1710" spans="1:20" x14ac:dyDescent="0.15">
      <c r="A1710">
        <v>2019</v>
      </c>
      <c r="B1710">
        <v>43488.375</v>
      </c>
      <c r="C1710">
        <v>43488.708333333299</v>
      </c>
      <c r="D1710" t="s">
        <v>65</v>
      </c>
      <c r="E1710" t="s">
        <v>53</v>
      </c>
      <c r="F1710" t="s">
        <v>3833</v>
      </c>
      <c r="G1710" t="s">
        <v>39</v>
      </c>
      <c r="H1710" t="s">
        <v>55</v>
      </c>
      <c r="I1710" t="s">
        <v>56</v>
      </c>
      <c r="J1710" t="s">
        <v>3834</v>
      </c>
      <c r="K1710"/>
      <c r="L1710" t="s">
        <v>43</v>
      </c>
      <c r="M1710" t="s">
        <v>88</v>
      </c>
      <c r="N1710" t="s">
        <v>45</v>
      </c>
      <c r="O1710" t="s">
        <v>95</v>
      </c>
      <c r="P1710" t="s">
        <v>249</v>
      </c>
      <c r="Q1710" t="s">
        <v>221</v>
      </c>
      <c r="R1710" t="s">
        <v>72</v>
      </c>
      <c r="S1710" t="s">
        <v>1147</v>
      </c>
      <c r="T1710" t="s">
        <v>51</v>
      </c>
    </row>
    <row r="1711" spans="1:20" x14ac:dyDescent="0.15">
      <c r="A1711">
        <v>2019</v>
      </c>
      <c r="B1711">
        <v>43488.375</v>
      </c>
      <c r="C1711">
        <v>43488.708333333299</v>
      </c>
      <c r="D1711" t="s">
        <v>65</v>
      </c>
      <c r="E1711" t="s">
        <v>53</v>
      </c>
      <c r="F1711" t="s">
        <v>3835</v>
      </c>
      <c r="G1711" t="s">
        <v>39</v>
      </c>
      <c r="H1711" t="s">
        <v>55</v>
      </c>
      <c r="I1711" t="s">
        <v>56</v>
      </c>
      <c r="J1711" t="s">
        <v>3836</v>
      </c>
      <c r="K1711"/>
      <c r="L1711" t="s">
        <v>43</v>
      </c>
      <c r="M1711" t="s">
        <v>88</v>
      </c>
      <c r="N1711" t="s">
        <v>45</v>
      </c>
      <c r="O1711" t="s">
        <v>95</v>
      </c>
      <c r="P1711" t="s">
        <v>96</v>
      </c>
      <c r="Q1711" t="s">
        <v>221</v>
      </c>
      <c r="R1711" t="s">
        <v>72</v>
      </c>
      <c r="S1711" t="s">
        <v>1147</v>
      </c>
      <c r="T1711" t="s">
        <v>51</v>
      </c>
    </row>
    <row r="1712" spans="1:20" x14ac:dyDescent="0.15">
      <c r="A1712">
        <v>2019</v>
      </c>
      <c r="B1712">
        <v>43488.375</v>
      </c>
      <c r="C1712">
        <v>43488.708333333299</v>
      </c>
      <c r="D1712" t="s">
        <v>65</v>
      </c>
      <c r="E1712" t="s">
        <v>53</v>
      </c>
      <c r="F1712" t="s">
        <v>3837</v>
      </c>
      <c r="G1712" t="s">
        <v>39</v>
      </c>
      <c r="H1712" t="s">
        <v>55</v>
      </c>
      <c r="I1712" t="s">
        <v>56</v>
      </c>
      <c r="J1712" t="s">
        <v>3838</v>
      </c>
      <c r="K1712"/>
      <c r="L1712" t="s">
        <v>43</v>
      </c>
      <c r="M1712" t="s">
        <v>88</v>
      </c>
      <c r="N1712" t="s">
        <v>45</v>
      </c>
      <c r="O1712" t="s">
        <v>95</v>
      </c>
      <c r="P1712" t="s">
        <v>96</v>
      </c>
      <c r="Q1712" t="s">
        <v>97</v>
      </c>
      <c r="R1712" t="s">
        <v>72</v>
      </c>
      <c r="S1712" t="s">
        <v>98</v>
      </c>
      <c r="T1712" t="s">
        <v>51</v>
      </c>
    </row>
    <row r="1713" spans="1:20" x14ac:dyDescent="0.15">
      <c r="A1713">
        <v>2019</v>
      </c>
      <c r="B1713">
        <v>43488.375</v>
      </c>
      <c r="C1713">
        <v>43488.708333333299</v>
      </c>
      <c r="D1713" t="s">
        <v>65</v>
      </c>
      <c r="E1713" t="s">
        <v>53</v>
      </c>
      <c r="F1713" t="s">
        <v>3839</v>
      </c>
      <c r="G1713" t="s">
        <v>39</v>
      </c>
      <c r="H1713" t="s">
        <v>55</v>
      </c>
      <c r="I1713" t="s">
        <v>56</v>
      </c>
      <c r="J1713" t="s">
        <v>3840</v>
      </c>
      <c r="K1713"/>
      <c r="L1713" t="s">
        <v>43</v>
      </c>
      <c r="M1713" t="s">
        <v>88</v>
      </c>
      <c r="N1713" t="s">
        <v>45</v>
      </c>
      <c r="O1713" t="s">
        <v>95</v>
      </c>
      <c r="P1713" t="s">
        <v>96</v>
      </c>
      <c r="Q1713" t="s">
        <v>97</v>
      </c>
      <c r="R1713" t="s">
        <v>72</v>
      </c>
      <c r="S1713" t="s">
        <v>98</v>
      </c>
      <c r="T1713" t="s">
        <v>51</v>
      </c>
    </row>
    <row r="1714" spans="1:20" x14ac:dyDescent="0.15">
      <c r="A1714">
        <v>2019</v>
      </c>
      <c r="B1714">
        <v>43488.375</v>
      </c>
      <c r="C1714">
        <v>43488.708333333299</v>
      </c>
      <c r="D1714" t="s">
        <v>65</v>
      </c>
      <c r="E1714" t="s">
        <v>53</v>
      </c>
      <c r="F1714" t="s">
        <v>3841</v>
      </c>
      <c r="G1714" t="s">
        <v>39</v>
      </c>
      <c r="H1714" t="s">
        <v>55</v>
      </c>
      <c r="I1714" t="s">
        <v>56</v>
      </c>
      <c r="J1714" t="s">
        <v>3842</v>
      </c>
      <c r="K1714"/>
      <c r="L1714" t="s">
        <v>43</v>
      </c>
      <c r="M1714" t="s">
        <v>88</v>
      </c>
      <c r="N1714" t="s">
        <v>45</v>
      </c>
      <c r="O1714" t="s">
        <v>95</v>
      </c>
      <c r="P1714" t="s">
        <v>96</v>
      </c>
      <c r="Q1714" t="s">
        <v>97</v>
      </c>
      <c r="R1714" t="s">
        <v>72</v>
      </c>
      <c r="S1714" t="s">
        <v>98</v>
      </c>
      <c r="T1714" t="s">
        <v>51</v>
      </c>
    </row>
    <row r="1715" spans="1:20" x14ac:dyDescent="0.15">
      <c r="A1715">
        <v>2019</v>
      </c>
      <c r="B1715">
        <v>43488.375</v>
      </c>
      <c r="C1715">
        <v>43488.708333333299</v>
      </c>
      <c r="D1715" t="s">
        <v>65</v>
      </c>
      <c r="E1715" t="s">
        <v>53</v>
      </c>
      <c r="F1715" t="s">
        <v>3843</v>
      </c>
      <c r="G1715" t="s">
        <v>39</v>
      </c>
      <c r="H1715" t="s">
        <v>55</v>
      </c>
      <c r="I1715" t="s">
        <v>56</v>
      </c>
      <c r="J1715" t="s">
        <v>3844</v>
      </c>
      <c r="K1715"/>
      <c r="L1715" t="s">
        <v>43</v>
      </c>
      <c r="M1715" t="s">
        <v>88</v>
      </c>
      <c r="N1715" t="s">
        <v>45</v>
      </c>
      <c r="O1715" t="s">
        <v>58</v>
      </c>
      <c r="P1715" t="s">
        <v>59</v>
      </c>
      <c r="Q1715" t="s">
        <v>105</v>
      </c>
      <c r="R1715" t="s">
        <v>72</v>
      </c>
      <c r="S1715" t="s">
        <v>1408</v>
      </c>
      <c r="T1715" t="s">
        <v>51</v>
      </c>
    </row>
    <row r="1716" spans="1:20" x14ac:dyDescent="0.15">
      <c r="A1716">
        <v>2019</v>
      </c>
      <c r="B1716">
        <v>43488.375</v>
      </c>
      <c r="C1716">
        <v>43488.75</v>
      </c>
      <c r="D1716" t="s">
        <v>65</v>
      </c>
      <c r="E1716" t="s">
        <v>53</v>
      </c>
      <c r="F1716" t="s">
        <v>3845</v>
      </c>
      <c r="G1716" t="s">
        <v>39</v>
      </c>
      <c r="H1716" t="s">
        <v>55</v>
      </c>
      <c r="I1716" t="s">
        <v>56</v>
      </c>
      <c r="J1716" t="s">
        <v>3846</v>
      </c>
      <c r="K1716"/>
      <c r="L1716" t="s">
        <v>173</v>
      </c>
      <c r="M1716" t="s">
        <v>88</v>
      </c>
      <c r="N1716" t="s">
        <v>45</v>
      </c>
      <c r="O1716" t="s">
        <v>162</v>
      </c>
      <c r="P1716" t="s">
        <v>47</v>
      </c>
      <c r="Q1716" t="s">
        <v>60</v>
      </c>
      <c r="R1716" t="s">
        <v>72</v>
      </c>
      <c r="S1716" t="s">
        <v>164</v>
      </c>
      <c r="T1716" t="s">
        <v>51</v>
      </c>
    </row>
    <row r="1717" spans="1:20" x14ac:dyDescent="0.15">
      <c r="A1717">
        <v>2019</v>
      </c>
      <c r="B1717">
        <v>43488.375</v>
      </c>
      <c r="C1717">
        <v>43488.75</v>
      </c>
      <c r="D1717" t="s">
        <v>65</v>
      </c>
      <c r="E1717" t="s">
        <v>53</v>
      </c>
      <c r="F1717" t="s">
        <v>3847</v>
      </c>
      <c r="G1717" t="s">
        <v>39</v>
      </c>
      <c r="H1717" t="s">
        <v>55</v>
      </c>
      <c r="I1717" t="s">
        <v>56</v>
      </c>
      <c r="J1717" t="s">
        <v>3848</v>
      </c>
      <c r="K1717"/>
      <c r="L1717" t="s">
        <v>43</v>
      </c>
      <c r="M1717" t="s">
        <v>88</v>
      </c>
      <c r="N1717" t="s">
        <v>45</v>
      </c>
      <c r="O1717" t="s">
        <v>162</v>
      </c>
      <c r="P1717" t="s">
        <v>2607</v>
      </c>
      <c r="Q1717" t="s">
        <v>199</v>
      </c>
      <c r="R1717" t="s">
        <v>72</v>
      </c>
      <c r="S1717" t="s">
        <v>164</v>
      </c>
      <c r="T1717" t="s">
        <v>51</v>
      </c>
    </row>
    <row r="1718" spans="1:20" x14ac:dyDescent="0.15">
      <c r="A1718">
        <v>2019</v>
      </c>
      <c r="B1718">
        <v>43488.375</v>
      </c>
      <c r="C1718">
        <v>43488.791666666701</v>
      </c>
      <c r="D1718" t="s">
        <v>65</v>
      </c>
      <c r="E1718" t="s">
        <v>53</v>
      </c>
      <c r="F1718" t="s">
        <v>3849</v>
      </c>
      <c r="G1718" t="s">
        <v>39</v>
      </c>
      <c r="H1718" t="s">
        <v>55</v>
      </c>
      <c r="I1718" t="s">
        <v>56</v>
      </c>
      <c r="J1718" t="s">
        <v>3850</v>
      </c>
      <c r="K1718"/>
      <c r="L1718" t="s">
        <v>43</v>
      </c>
      <c r="M1718" t="s">
        <v>88</v>
      </c>
      <c r="N1718" t="s">
        <v>45</v>
      </c>
      <c r="O1718" t="s">
        <v>58</v>
      </c>
      <c r="P1718" t="s">
        <v>76</v>
      </c>
      <c r="Q1718" t="s">
        <v>105</v>
      </c>
      <c r="R1718" t="s">
        <v>72</v>
      </c>
      <c r="S1718" t="s">
        <v>106</v>
      </c>
      <c r="T1718" t="s">
        <v>51</v>
      </c>
    </row>
    <row r="1719" spans="1:20" x14ac:dyDescent="0.15">
      <c r="A1719">
        <v>2019</v>
      </c>
      <c r="B1719">
        <v>43488.375</v>
      </c>
      <c r="C1719">
        <v>43488.875</v>
      </c>
      <c r="D1719" t="s">
        <v>65</v>
      </c>
      <c r="E1719" t="s">
        <v>53</v>
      </c>
      <c r="F1719" t="s">
        <v>3851</v>
      </c>
      <c r="G1719" t="s">
        <v>39</v>
      </c>
      <c r="H1719" t="s">
        <v>55</v>
      </c>
      <c r="I1719" t="s">
        <v>56</v>
      </c>
      <c r="J1719" t="s">
        <v>256</v>
      </c>
      <c r="K1719"/>
      <c r="L1719" t="s">
        <v>43</v>
      </c>
      <c r="M1719" t="s">
        <v>88</v>
      </c>
      <c r="N1719" t="s">
        <v>45</v>
      </c>
      <c r="O1719" t="s">
        <v>236</v>
      </c>
      <c r="P1719" t="s">
        <v>257</v>
      </c>
      <c r="Q1719" t="s">
        <v>617</v>
      </c>
      <c r="R1719" t="s">
        <v>72</v>
      </c>
      <c r="S1719" t="s">
        <v>250</v>
      </c>
      <c r="T1719" t="s">
        <v>51</v>
      </c>
    </row>
    <row r="1720" spans="1:20" x14ac:dyDescent="0.15">
      <c r="A1720">
        <v>2019</v>
      </c>
      <c r="B1720">
        <v>43488.380555555603</v>
      </c>
      <c r="C1720">
        <v>43488.416666666701</v>
      </c>
      <c r="D1720" t="s">
        <v>65</v>
      </c>
      <c r="E1720" t="s">
        <v>53</v>
      </c>
      <c r="F1720" t="s">
        <v>3852</v>
      </c>
      <c r="G1720" t="s">
        <v>39</v>
      </c>
      <c r="H1720" t="s">
        <v>55</v>
      </c>
      <c r="I1720" t="s">
        <v>56</v>
      </c>
      <c r="J1720" t="s">
        <v>3853</v>
      </c>
      <c r="K1720"/>
      <c r="L1720" t="s">
        <v>43</v>
      </c>
      <c r="M1720" t="s">
        <v>88</v>
      </c>
      <c r="N1720" t="s">
        <v>45</v>
      </c>
      <c r="O1720" t="s">
        <v>162</v>
      </c>
      <c r="P1720" t="s">
        <v>187</v>
      </c>
      <c r="Q1720" t="s">
        <v>270</v>
      </c>
      <c r="R1720" t="s">
        <v>72</v>
      </c>
      <c r="S1720" t="s">
        <v>164</v>
      </c>
      <c r="T1720" t="s">
        <v>51</v>
      </c>
    </row>
    <row r="1721" spans="1:20" x14ac:dyDescent="0.15">
      <c r="A1721">
        <v>2019</v>
      </c>
      <c r="B1721">
        <v>43488.401388888902</v>
      </c>
      <c r="C1721">
        <v>43488.708333333299</v>
      </c>
      <c r="D1721" t="s">
        <v>65</v>
      </c>
      <c r="E1721" t="s">
        <v>53</v>
      </c>
      <c r="F1721" t="s">
        <v>3854</v>
      </c>
      <c r="G1721" t="s">
        <v>39</v>
      </c>
      <c r="H1721" t="s">
        <v>55</v>
      </c>
      <c r="I1721" t="s">
        <v>56</v>
      </c>
      <c r="J1721" t="s">
        <v>3855</v>
      </c>
      <c r="K1721"/>
      <c r="L1721" t="s">
        <v>43</v>
      </c>
      <c r="M1721" t="s">
        <v>88</v>
      </c>
      <c r="N1721" t="s">
        <v>45</v>
      </c>
      <c r="O1721" t="s">
        <v>236</v>
      </c>
      <c r="P1721" t="s">
        <v>237</v>
      </c>
      <c r="Q1721" t="s">
        <v>238</v>
      </c>
      <c r="R1721" t="s">
        <v>72</v>
      </c>
      <c r="S1721" t="s">
        <v>3856</v>
      </c>
      <c r="T1721" t="s">
        <v>51</v>
      </c>
    </row>
    <row r="1722" spans="1:20" x14ac:dyDescent="0.15">
      <c r="A1722">
        <v>2019</v>
      </c>
      <c r="B1722">
        <v>43488.404166666704</v>
      </c>
      <c r="C1722">
        <v>43488.541666666701</v>
      </c>
      <c r="D1722" t="s">
        <v>65</v>
      </c>
      <c r="E1722" t="s">
        <v>53</v>
      </c>
      <c r="F1722" t="s">
        <v>3857</v>
      </c>
      <c r="G1722" t="s">
        <v>39</v>
      </c>
      <c r="H1722" t="s">
        <v>55</v>
      </c>
      <c r="I1722" t="s">
        <v>56</v>
      </c>
      <c r="J1722" t="s">
        <v>3858</v>
      </c>
      <c r="K1722"/>
      <c r="L1722" t="s">
        <v>43</v>
      </c>
      <c r="M1722" t="s">
        <v>88</v>
      </c>
      <c r="N1722" t="s">
        <v>45</v>
      </c>
      <c r="O1722" t="s">
        <v>111</v>
      </c>
      <c r="P1722" t="s">
        <v>1082</v>
      </c>
      <c r="Q1722" t="s">
        <v>1582</v>
      </c>
      <c r="R1722" t="s">
        <v>72</v>
      </c>
      <c r="S1722" t="s">
        <v>1253</v>
      </c>
      <c r="T1722" t="s">
        <v>51</v>
      </c>
    </row>
    <row r="1723" spans="1:20" x14ac:dyDescent="0.15">
      <c r="A1723">
        <v>2019</v>
      </c>
      <c r="B1723">
        <v>43488.416666666701</v>
      </c>
      <c r="C1723">
        <v>43488.583333333299</v>
      </c>
      <c r="D1723" t="s">
        <v>65</v>
      </c>
      <c r="E1723" t="s">
        <v>53</v>
      </c>
      <c r="F1723" t="s">
        <v>3859</v>
      </c>
      <c r="G1723" t="s">
        <v>39</v>
      </c>
      <c r="H1723" t="s">
        <v>55</v>
      </c>
      <c r="I1723" t="s">
        <v>56</v>
      </c>
      <c r="J1723" t="s">
        <v>632</v>
      </c>
      <c r="K1723"/>
      <c r="L1723" t="s">
        <v>43</v>
      </c>
      <c r="M1723" t="s">
        <v>88</v>
      </c>
      <c r="N1723" t="s">
        <v>45</v>
      </c>
      <c r="O1723" t="s">
        <v>46</v>
      </c>
      <c r="P1723" t="s">
        <v>633</v>
      </c>
      <c r="Q1723" t="s">
        <v>634</v>
      </c>
      <c r="R1723" t="s">
        <v>72</v>
      </c>
      <c r="S1723" t="s">
        <v>635</v>
      </c>
      <c r="T1723" t="s">
        <v>51</v>
      </c>
    </row>
    <row r="1724" spans="1:20" x14ac:dyDescent="0.15">
      <c r="A1724">
        <v>2019</v>
      </c>
      <c r="B1724">
        <v>43488.416666666701</v>
      </c>
      <c r="C1724">
        <v>43488.666666666701</v>
      </c>
      <c r="D1724" t="s">
        <v>65</v>
      </c>
      <c r="E1724" t="s">
        <v>53</v>
      </c>
      <c r="F1724" t="s">
        <v>3860</v>
      </c>
      <c r="G1724" t="s">
        <v>39</v>
      </c>
      <c r="H1724" t="s">
        <v>55</v>
      </c>
      <c r="I1724" t="s">
        <v>56</v>
      </c>
      <c r="J1724" t="s">
        <v>3861</v>
      </c>
      <c r="K1724"/>
      <c r="L1724" t="s">
        <v>43</v>
      </c>
      <c r="M1724" t="s">
        <v>88</v>
      </c>
      <c r="N1724" t="s">
        <v>45</v>
      </c>
      <c r="O1724" t="s">
        <v>214</v>
      </c>
      <c r="P1724" t="s">
        <v>141</v>
      </c>
      <c r="Q1724" t="s">
        <v>1866</v>
      </c>
      <c r="R1724" t="s">
        <v>72</v>
      </c>
      <c r="S1724" t="s">
        <v>449</v>
      </c>
      <c r="T1724" t="s">
        <v>51</v>
      </c>
    </row>
    <row r="1725" spans="1:20" x14ac:dyDescent="0.15">
      <c r="A1725">
        <v>2019</v>
      </c>
      <c r="B1725">
        <v>43488.416666666701</v>
      </c>
      <c r="C1725">
        <v>43488.666666666701</v>
      </c>
      <c r="D1725" t="s">
        <v>65</v>
      </c>
      <c r="E1725" t="s">
        <v>53</v>
      </c>
      <c r="F1725" t="s">
        <v>3862</v>
      </c>
      <c r="G1725" t="s">
        <v>39</v>
      </c>
      <c r="H1725" t="s">
        <v>55</v>
      </c>
      <c r="I1725" t="s">
        <v>56</v>
      </c>
      <c r="J1725" t="s">
        <v>3863</v>
      </c>
      <c r="K1725"/>
      <c r="L1725" t="s">
        <v>43</v>
      </c>
      <c r="M1725" t="s">
        <v>88</v>
      </c>
      <c r="N1725" t="s">
        <v>45</v>
      </c>
      <c r="O1725" t="s">
        <v>214</v>
      </c>
      <c r="P1725" t="s">
        <v>643</v>
      </c>
      <c r="Q1725" t="s">
        <v>644</v>
      </c>
      <c r="R1725" t="s">
        <v>72</v>
      </c>
      <c r="S1725" t="s">
        <v>449</v>
      </c>
      <c r="T1725" t="s">
        <v>51</v>
      </c>
    </row>
    <row r="1726" spans="1:20" x14ac:dyDescent="0.15">
      <c r="A1726">
        <v>2019</v>
      </c>
      <c r="B1726">
        <v>43488.416666666701</v>
      </c>
      <c r="C1726">
        <v>43488.708333333299</v>
      </c>
      <c r="D1726" t="s">
        <v>65</v>
      </c>
      <c r="E1726" t="s">
        <v>122</v>
      </c>
      <c r="F1726" t="s">
        <v>3864</v>
      </c>
      <c r="G1726" t="s">
        <v>39</v>
      </c>
      <c r="H1726" t="s">
        <v>55</v>
      </c>
      <c r="I1726" t="s">
        <v>56</v>
      </c>
      <c r="J1726" t="s">
        <v>3865</v>
      </c>
      <c r="K1726"/>
      <c r="L1726" t="s">
        <v>43</v>
      </c>
      <c r="M1726" t="s">
        <v>88</v>
      </c>
      <c r="N1726" t="s">
        <v>45</v>
      </c>
      <c r="O1726" t="s">
        <v>486</v>
      </c>
      <c r="P1726" t="s">
        <v>2920</v>
      </c>
      <c r="Q1726" t="s">
        <v>60</v>
      </c>
      <c r="R1726" t="s">
        <v>72</v>
      </c>
      <c r="S1726" t="s">
        <v>1276</v>
      </c>
      <c r="T1726" t="s">
        <v>51</v>
      </c>
    </row>
    <row r="1727" spans="1:20" x14ac:dyDescent="0.15">
      <c r="A1727">
        <v>2019</v>
      </c>
      <c r="B1727">
        <v>43488.416666666701</v>
      </c>
      <c r="C1727">
        <v>43488.75</v>
      </c>
      <c r="D1727" t="s">
        <v>65</v>
      </c>
      <c r="E1727" t="s">
        <v>53</v>
      </c>
      <c r="F1727" t="s">
        <v>3866</v>
      </c>
      <c r="G1727" t="s">
        <v>39</v>
      </c>
      <c r="H1727" t="s">
        <v>55</v>
      </c>
      <c r="I1727" t="s">
        <v>56</v>
      </c>
      <c r="J1727" t="s">
        <v>264</v>
      </c>
      <c r="K1727"/>
      <c r="L1727" t="s">
        <v>43</v>
      </c>
      <c r="M1727" t="s">
        <v>88</v>
      </c>
      <c r="N1727" t="s">
        <v>45</v>
      </c>
      <c r="O1727" t="s">
        <v>69</v>
      </c>
      <c r="P1727" t="s">
        <v>265</v>
      </c>
      <c r="Q1727" t="s">
        <v>266</v>
      </c>
      <c r="R1727" t="s">
        <v>72</v>
      </c>
      <c r="S1727" t="s">
        <v>73</v>
      </c>
      <c r="T1727" t="s">
        <v>51</v>
      </c>
    </row>
    <row r="1728" spans="1:20" x14ac:dyDescent="0.15">
      <c r="A1728">
        <v>2019</v>
      </c>
      <c r="B1728">
        <v>43488.416666666701</v>
      </c>
      <c r="C1728">
        <v>43488.770833333299</v>
      </c>
      <c r="D1728" t="s">
        <v>65</v>
      </c>
      <c r="E1728" t="s">
        <v>53</v>
      </c>
      <c r="F1728" t="s">
        <v>3867</v>
      </c>
      <c r="G1728" t="s">
        <v>39</v>
      </c>
      <c r="H1728" t="s">
        <v>55</v>
      </c>
      <c r="I1728" t="s">
        <v>56</v>
      </c>
      <c r="J1728" t="s">
        <v>3868</v>
      </c>
      <c r="K1728"/>
      <c r="L1728" t="s">
        <v>43</v>
      </c>
      <c r="M1728" t="s">
        <v>88</v>
      </c>
      <c r="N1728" t="s">
        <v>45</v>
      </c>
      <c r="O1728" t="s">
        <v>58</v>
      </c>
      <c r="P1728" t="s">
        <v>76</v>
      </c>
      <c r="Q1728" t="s">
        <v>2912</v>
      </c>
      <c r="R1728" t="s">
        <v>72</v>
      </c>
      <c r="S1728" t="s">
        <v>2787</v>
      </c>
      <c r="T1728" t="s">
        <v>51</v>
      </c>
    </row>
    <row r="1729" spans="1:20" x14ac:dyDescent="0.15">
      <c r="A1729">
        <v>2019</v>
      </c>
      <c r="B1729">
        <v>43488.416666666701</v>
      </c>
      <c r="C1729">
        <v>43488.770833333299</v>
      </c>
      <c r="D1729" t="s">
        <v>65</v>
      </c>
      <c r="E1729" t="s">
        <v>53</v>
      </c>
      <c r="F1729" t="s">
        <v>3869</v>
      </c>
      <c r="G1729" t="s">
        <v>39</v>
      </c>
      <c r="H1729" t="s">
        <v>55</v>
      </c>
      <c r="I1729" t="s">
        <v>56</v>
      </c>
      <c r="J1729" t="s">
        <v>3870</v>
      </c>
      <c r="K1729"/>
      <c r="L1729" t="s">
        <v>43</v>
      </c>
      <c r="M1729" t="s">
        <v>88</v>
      </c>
      <c r="N1729" t="s">
        <v>45</v>
      </c>
      <c r="O1729" t="s">
        <v>58</v>
      </c>
      <c r="P1729" t="s">
        <v>76</v>
      </c>
      <c r="Q1729" t="s">
        <v>2912</v>
      </c>
      <c r="R1729" t="s">
        <v>72</v>
      </c>
      <c r="S1729" t="s">
        <v>2787</v>
      </c>
      <c r="T1729" t="s">
        <v>51</v>
      </c>
    </row>
    <row r="1730" spans="1:20" x14ac:dyDescent="0.15">
      <c r="A1730">
        <v>2019</v>
      </c>
      <c r="B1730">
        <v>43488.416666666701</v>
      </c>
      <c r="C1730">
        <v>43488.770833333299</v>
      </c>
      <c r="D1730" t="s">
        <v>65</v>
      </c>
      <c r="E1730" t="s">
        <v>53</v>
      </c>
      <c r="F1730" t="s">
        <v>3871</v>
      </c>
      <c r="G1730" t="s">
        <v>39</v>
      </c>
      <c r="H1730" t="s">
        <v>55</v>
      </c>
      <c r="I1730" t="s">
        <v>56</v>
      </c>
      <c r="J1730" t="s">
        <v>3872</v>
      </c>
      <c r="K1730"/>
      <c r="L1730" t="s">
        <v>43</v>
      </c>
      <c r="M1730" t="s">
        <v>88</v>
      </c>
      <c r="N1730" t="s">
        <v>45</v>
      </c>
      <c r="O1730" t="s">
        <v>58</v>
      </c>
      <c r="P1730" t="s">
        <v>76</v>
      </c>
      <c r="Q1730" t="s">
        <v>2912</v>
      </c>
      <c r="R1730" t="s">
        <v>72</v>
      </c>
      <c r="S1730" t="s">
        <v>2787</v>
      </c>
      <c r="T1730" t="s">
        <v>51</v>
      </c>
    </row>
    <row r="1731" spans="1:20" x14ac:dyDescent="0.15">
      <c r="A1731">
        <v>2019</v>
      </c>
      <c r="B1731">
        <v>43488.416666666701</v>
      </c>
      <c r="C1731">
        <v>43488.770833333299</v>
      </c>
      <c r="D1731" t="s">
        <v>65</v>
      </c>
      <c r="E1731" t="s">
        <v>53</v>
      </c>
      <c r="F1731" t="s">
        <v>3873</v>
      </c>
      <c r="G1731" t="s">
        <v>39</v>
      </c>
      <c r="H1731" t="s">
        <v>55</v>
      </c>
      <c r="I1731" t="s">
        <v>56</v>
      </c>
      <c r="J1731" t="s">
        <v>3874</v>
      </c>
      <c r="K1731"/>
      <c r="L1731" t="s">
        <v>43</v>
      </c>
      <c r="M1731" t="s">
        <v>88</v>
      </c>
      <c r="N1731" t="s">
        <v>45</v>
      </c>
      <c r="O1731" t="s">
        <v>58</v>
      </c>
      <c r="P1731" t="s">
        <v>76</v>
      </c>
      <c r="Q1731" t="s">
        <v>2912</v>
      </c>
      <c r="R1731" t="s">
        <v>72</v>
      </c>
      <c r="S1731" t="s">
        <v>2787</v>
      </c>
      <c r="T1731" t="s">
        <v>51</v>
      </c>
    </row>
    <row r="1732" spans="1:20" x14ac:dyDescent="0.15">
      <c r="A1732">
        <v>2019</v>
      </c>
      <c r="B1732">
        <v>43488.416666666701</v>
      </c>
      <c r="C1732">
        <v>43488.770833333299</v>
      </c>
      <c r="D1732" t="s">
        <v>65</v>
      </c>
      <c r="E1732" t="s">
        <v>53</v>
      </c>
      <c r="F1732" t="s">
        <v>3875</v>
      </c>
      <c r="G1732" t="s">
        <v>39</v>
      </c>
      <c r="H1732" t="s">
        <v>55</v>
      </c>
      <c r="I1732" t="s">
        <v>56</v>
      </c>
      <c r="J1732" t="s">
        <v>3876</v>
      </c>
      <c r="K1732"/>
      <c r="L1732" t="s">
        <v>43</v>
      </c>
      <c r="M1732" t="s">
        <v>88</v>
      </c>
      <c r="N1732" t="s">
        <v>45</v>
      </c>
      <c r="O1732" t="s">
        <v>58</v>
      </c>
      <c r="P1732" t="s">
        <v>76</v>
      </c>
      <c r="Q1732" t="s">
        <v>2912</v>
      </c>
      <c r="R1732" t="s">
        <v>72</v>
      </c>
      <c r="S1732" t="s">
        <v>2787</v>
      </c>
      <c r="T1732" t="s">
        <v>51</v>
      </c>
    </row>
    <row r="1733" spans="1:20" x14ac:dyDescent="0.15">
      <c r="A1733">
        <v>2019</v>
      </c>
      <c r="B1733">
        <v>43488.416666666701</v>
      </c>
      <c r="C1733">
        <v>43488.770833333299</v>
      </c>
      <c r="D1733" t="s">
        <v>65</v>
      </c>
      <c r="E1733" t="s">
        <v>53</v>
      </c>
      <c r="F1733" t="s">
        <v>3877</v>
      </c>
      <c r="G1733" t="s">
        <v>39</v>
      </c>
      <c r="H1733" t="s">
        <v>55</v>
      </c>
      <c r="I1733" t="s">
        <v>56</v>
      </c>
      <c r="J1733" t="s">
        <v>3878</v>
      </c>
      <c r="K1733"/>
      <c r="L1733" t="s">
        <v>43</v>
      </c>
      <c r="M1733" t="s">
        <v>88</v>
      </c>
      <c r="N1733" t="s">
        <v>45</v>
      </c>
      <c r="O1733" t="s">
        <v>58</v>
      </c>
      <c r="P1733" t="s">
        <v>76</v>
      </c>
      <c r="Q1733" t="s">
        <v>2912</v>
      </c>
      <c r="R1733" t="s">
        <v>72</v>
      </c>
      <c r="S1733" t="s">
        <v>2787</v>
      </c>
      <c r="T1733" t="s">
        <v>51</v>
      </c>
    </row>
    <row r="1734" spans="1:20" x14ac:dyDescent="0.15">
      <c r="A1734">
        <v>2019</v>
      </c>
      <c r="B1734">
        <v>43488.416666666701</v>
      </c>
      <c r="C1734">
        <v>43488.833333333299</v>
      </c>
      <c r="D1734" t="s">
        <v>65</v>
      </c>
      <c r="E1734" t="s">
        <v>66</v>
      </c>
      <c r="F1734" t="s">
        <v>3879</v>
      </c>
      <c r="G1734" t="s">
        <v>39</v>
      </c>
      <c r="H1734" t="s">
        <v>55</v>
      </c>
      <c r="I1734" t="s">
        <v>56</v>
      </c>
      <c r="J1734" t="s">
        <v>3880</v>
      </c>
      <c r="K1734"/>
      <c r="L1734" t="s">
        <v>43</v>
      </c>
      <c r="M1734" t="s">
        <v>88</v>
      </c>
      <c r="N1734" t="s">
        <v>45</v>
      </c>
      <c r="O1734" t="s">
        <v>486</v>
      </c>
      <c r="P1734" t="s">
        <v>1248</v>
      </c>
      <c r="Q1734" t="s">
        <v>3881</v>
      </c>
      <c r="R1734" t="s">
        <v>72</v>
      </c>
      <c r="S1734" t="s">
        <v>682</v>
      </c>
      <c r="T1734" t="s">
        <v>51</v>
      </c>
    </row>
    <row r="1735" spans="1:20" x14ac:dyDescent="0.15">
      <c r="A1735">
        <v>2019</v>
      </c>
      <c r="B1735">
        <v>43473.083333333299</v>
      </c>
      <c r="C1735">
        <v>43473.25</v>
      </c>
      <c r="D1735" t="s">
        <v>65</v>
      </c>
      <c r="E1735" t="s">
        <v>66</v>
      </c>
      <c r="F1735" t="s">
        <v>3882</v>
      </c>
      <c r="G1735" t="s">
        <v>39</v>
      </c>
      <c r="H1735" t="s">
        <v>55</v>
      </c>
      <c r="I1735" t="s">
        <v>56</v>
      </c>
      <c r="J1735" t="s">
        <v>3883</v>
      </c>
      <c r="K1735"/>
      <c r="L1735" t="s">
        <v>43</v>
      </c>
      <c r="M1735" t="s">
        <v>44</v>
      </c>
      <c r="N1735" t="s">
        <v>45</v>
      </c>
      <c r="O1735" t="s">
        <v>46</v>
      </c>
      <c r="P1735" t="s">
        <v>545</v>
      </c>
      <c r="Q1735" t="s">
        <v>335</v>
      </c>
      <c r="R1735" t="s">
        <v>72</v>
      </c>
      <c r="S1735" t="s">
        <v>1153</v>
      </c>
      <c r="T1735" t="s">
        <v>51</v>
      </c>
    </row>
    <row r="1736" spans="1:20" x14ac:dyDescent="0.15">
      <c r="A1736">
        <v>2019</v>
      </c>
      <c r="B1736">
        <v>43488.427777777797</v>
      </c>
      <c r="C1736">
        <v>43488.458333333299</v>
      </c>
      <c r="D1736" t="s">
        <v>65</v>
      </c>
      <c r="E1736" t="s">
        <v>53</v>
      </c>
      <c r="F1736" t="s">
        <v>3884</v>
      </c>
      <c r="G1736" t="s">
        <v>39</v>
      </c>
      <c r="H1736" t="s">
        <v>55</v>
      </c>
      <c r="I1736" t="s">
        <v>56</v>
      </c>
      <c r="J1736" t="s">
        <v>3885</v>
      </c>
      <c r="K1736"/>
      <c r="L1736" t="s">
        <v>43</v>
      </c>
      <c r="M1736" t="s">
        <v>88</v>
      </c>
      <c r="N1736" t="s">
        <v>45</v>
      </c>
      <c r="O1736" t="s">
        <v>162</v>
      </c>
      <c r="P1736" t="s">
        <v>187</v>
      </c>
      <c r="Q1736" t="s">
        <v>270</v>
      </c>
      <c r="R1736" t="s">
        <v>72</v>
      </c>
      <c r="S1736" t="s">
        <v>164</v>
      </c>
      <c r="T1736" t="s">
        <v>51</v>
      </c>
    </row>
    <row r="1737" spans="1:20" x14ac:dyDescent="0.15">
      <c r="A1737">
        <v>2019</v>
      </c>
      <c r="B1737">
        <v>43488.433333333298</v>
      </c>
      <c r="C1737">
        <v>43488.479166666701</v>
      </c>
      <c r="D1737" t="s">
        <v>65</v>
      </c>
      <c r="E1737" t="s">
        <v>53</v>
      </c>
      <c r="F1737" t="s">
        <v>3886</v>
      </c>
      <c r="G1737" t="s">
        <v>39</v>
      </c>
      <c r="H1737" t="s">
        <v>55</v>
      </c>
      <c r="I1737" t="s">
        <v>56</v>
      </c>
      <c r="J1737" t="s">
        <v>3887</v>
      </c>
      <c r="K1737"/>
      <c r="L1737" t="s">
        <v>43</v>
      </c>
      <c r="M1737" t="s">
        <v>88</v>
      </c>
      <c r="N1737" t="s">
        <v>45</v>
      </c>
      <c r="O1737" t="s">
        <v>162</v>
      </c>
      <c r="P1737" t="s">
        <v>187</v>
      </c>
      <c r="Q1737" t="s">
        <v>270</v>
      </c>
      <c r="R1737" t="s">
        <v>72</v>
      </c>
      <c r="S1737" t="s">
        <v>164</v>
      </c>
      <c r="T1737" t="s">
        <v>51</v>
      </c>
    </row>
    <row r="1738" spans="1:20" x14ac:dyDescent="0.15">
      <c r="A1738">
        <v>2019</v>
      </c>
      <c r="B1738">
        <v>43488.435416666704</v>
      </c>
      <c r="C1738">
        <v>43488.583333333299</v>
      </c>
      <c r="D1738" t="s">
        <v>65</v>
      </c>
      <c r="E1738" t="s">
        <v>53</v>
      </c>
      <c r="F1738" t="s">
        <v>3888</v>
      </c>
      <c r="G1738" t="s">
        <v>39</v>
      </c>
      <c r="H1738" t="s">
        <v>55</v>
      </c>
      <c r="I1738" t="s">
        <v>56</v>
      </c>
      <c r="J1738" t="s">
        <v>3889</v>
      </c>
      <c r="K1738"/>
      <c r="L1738" t="s">
        <v>43</v>
      </c>
      <c r="M1738" t="s">
        <v>88</v>
      </c>
      <c r="N1738" t="s">
        <v>45</v>
      </c>
      <c r="O1738" t="s">
        <v>385</v>
      </c>
      <c r="P1738" t="s">
        <v>1827</v>
      </c>
      <c r="Q1738" t="s">
        <v>882</v>
      </c>
      <c r="R1738" t="s">
        <v>72</v>
      </c>
      <c r="S1738" t="s">
        <v>1986</v>
      </c>
      <c r="T1738" t="s">
        <v>51</v>
      </c>
    </row>
    <row r="1739" spans="1:20" x14ac:dyDescent="0.15">
      <c r="A1739">
        <v>2019</v>
      </c>
      <c r="B1739">
        <v>43488.4375</v>
      </c>
      <c r="C1739">
        <v>43488.666666666701</v>
      </c>
      <c r="D1739" t="s">
        <v>65</v>
      </c>
      <c r="E1739" t="s">
        <v>53</v>
      </c>
      <c r="F1739" t="s">
        <v>3890</v>
      </c>
      <c r="G1739" t="s">
        <v>39</v>
      </c>
      <c r="H1739" t="s">
        <v>55</v>
      </c>
      <c r="I1739" t="s">
        <v>56</v>
      </c>
      <c r="J1739" t="s">
        <v>3891</v>
      </c>
      <c r="K1739"/>
      <c r="L1739" t="s">
        <v>43</v>
      </c>
      <c r="M1739" t="s">
        <v>88</v>
      </c>
      <c r="N1739" t="s">
        <v>45</v>
      </c>
      <c r="O1739" t="s">
        <v>46</v>
      </c>
      <c r="P1739" t="s">
        <v>47</v>
      </c>
      <c r="Q1739" t="s">
        <v>535</v>
      </c>
      <c r="R1739" t="s">
        <v>72</v>
      </c>
      <c r="S1739" t="s">
        <v>546</v>
      </c>
      <c r="T1739" t="s">
        <v>51</v>
      </c>
    </row>
    <row r="1740" spans="1:20" x14ac:dyDescent="0.15">
      <c r="A1740">
        <v>2019</v>
      </c>
      <c r="B1740">
        <v>43488.4375</v>
      </c>
      <c r="C1740">
        <v>43488.666666666701</v>
      </c>
      <c r="D1740" t="s">
        <v>65</v>
      </c>
      <c r="E1740" t="s">
        <v>53</v>
      </c>
      <c r="F1740" t="s">
        <v>3892</v>
      </c>
      <c r="G1740" t="s">
        <v>39</v>
      </c>
      <c r="H1740" t="s">
        <v>55</v>
      </c>
      <c r="I1740" t="s">
        <v>56</v>
      </c>
      <c r="J1740" t="s">
        <v>3893</v>
      </c>
      <c r="K1740"/>
      <c r="L1740" t="s">
        <v>43</v>
      </c>
      <c r="M1740" t="s">
        <v>88</v>
      </c>
      <c r="N1740" t="s">
        <v>45</v>
      </c>
      <c r="O1740" t="s">
        <v>46</v>
      </c>
      <c r="P1740" t="s">
        <v>47</v>
      </c>
      <c r="Q1740" t="s">
        <v>535</v>
      </c>
      <c r="R1740" t="s">
        <v>72</v>
      </c>
      <c r="S1740" t="s">
        <v>546</v>
      </c>
      <c r="T1740" t="s">
        <v>51</v>
      </c>
    </row>
    <row r="1741" spans="1:20" x14ac:dyDescent="0.15">
      <c r="A1741">
        <v>2019</v>
      </c>
      <c r="B1741">
        <v>43488.440972222197</v>
      </c>
      <c r="C1741">
        <v>43488.479166666701</v>
      </c>
      <c r="D1741" t="s">
        <v>65</v>
      </c>
      <c r="E1741" t="s">
        <v>53</v>
      </c>
      <c r="F1741" t="s">
        <v>3894</v>
      </c>
      <c r="G1741" t="s">
        <v>39</v>
      </c>
      <c r="H1741" t="s">
        <v>55</v>
      </c>
      <c r="I1741" t="s">
        <v>56</v>
      </c>
      <c r="J1741" t="s">
        <v>3895</v>
      </c>
      <c r="K1741"/>
      <c r="L1741" t="s">
        <v>43</v>
      </c>
      <c r="M1741" t="s">
        <v>88</v>
      </c>
      <c r="N1741" t="s">
        <v>45</v>
      </c>
      <c r="O1741" t="s">
        <v>162</v>
      </c>
      <c r="P1741" t="s">
        <v>187</v>
      </c>
      <c r="Q1741" t="s">
        <v>270</v>
      </c>
      <c r="R1741" t="s">
        <v>72</v>
      </c>
      <c r="S1741" t="s">
        <v>164</v>
      </c>
      <c r="T1741" t="s">
        <v>51</v>
      </c>
    </row>
    <row r="1742" spans="1:20" x14ac:dyDescent="0.15">
      <c r="A1742">
        <v>2019</v>
      </c>
      <c r="B1742">
        <v>43488.444444444402</v>
      </c>
      <c r="C1742">
        <v>43488.666666666701</v>
      </c>
      <c r="D1742" t="s">
        <v>65</v>
      </c>
      <c r="E1742" t="s">
        <v>53</v>
      </c>
      <c r="F1742" t="s">
        <v>3896</v>
      </c>
      <c r="G1742" t="s">
        <v>39</v>
      </c>
      <c r="H1742" t="s">
        <v>55</v>
      </c>
      <c r="I1742" t="s">
        <v>56</v>
      </c>
      <c r="J1742" t="s">
        <v>3897</v>
      </c>
      <c r="K1742"/>
      <c r="L1742" t="s">
        <v>43</v>
      </c>
      <c r="M1742" t="s">
        <v>88</v>
      </c>
      <c r="N1742" t="s">
        <v>45</v>
      </c>
      <c r="O1742" t="s">
        <v>46</v>
      </c>
      <c r="P1742" t="s">
        <v>47</v>
      </c>
      <c r="Q1742" t="s">
        <v>535</v>
      </c>
      <c r="R1742" t="s">
        <v>72</v>
      </c>
      <c r="S1742" t="s">
        <v>546</v>
      </c>
      <c r="T1742" t="s">
        <v>51</v>
      </c>
    </row>
    <row r="1743" spans="1:20" x14ac:dyDescent="0.15">
      <c r="A1743">
        <v>2019</v>
      </c>
      <c r="B1743">
        <v>43488.447916666701</v>
      </c>
      <c r="C1743">
        <v>43488.5</v>
      </c>
      <c r="D1743" t="s">
        <v>65</v>
      </c>
      <c r="E1743" t="s">
        <v>53</v>
      </c>
      <c r="F1743" t="s">
        <v>3898</v>
      </c>
      <c r="G1743" t="s">
        <v>39</v>
      </c>
      <c r="H1743" t="s">
        <v>55</v>
      </c>
      <c r="I1743" t="s">
        <v>56</v>
      </c>
      <c r="J1743" t="s">
        <v>3899</v>
      </c>
      <c r="K1743"/>
      <c r="L1743" t="s">
        <v>43</v>
      </c>
      <c r="M1743" t="s">
        <v>88</v>
      </c>
      <c r="N1743" t="s">
        <v>45</v>
      </c>
      <c r="O1743" t="s">
        <v>162</v>
      </c>
      <c r="P1743" t="s">
        <v>187</v>
      </c>
      <c r="Q1743" t="s">
        <v>270</v>
      </c>
      <c r="R1743" t="s">
        <v>72</v>
      </c>
      <c r="S1743" t="s">
        <v>164</v>
      </c>
      <c r="T1743" t="s">
        <v>51</v>
      </c>
    </row>
    <row r="1744" spans="1:20" x14ac:dyDescent="0.15">
      <c r="A1744">
        <v>2019</v>
      </c>
      <c r="B1744">
        <v>43488.458333333299</v>
      </c>
      <c r="C1744">
        <v>43488.75</v>
      </c>
      <c r="D1744" t="s">
        <v>65</v>
      </c>
      <c r="E1744" t="s">
        <v>53</v>
      </c>
      <c r="F1744" t="s">
        <v>3900</v>
      </c>
      <c r="G1744" t="s">
        <v>39</v>
      </c>
      <c r="H1744" t="s">
        <v>55</v>
      </c>
      <c r="I1744" t="s">
        <v>56</v>
      </c>
      <c r="J1744" t="s">
        <v>3901</v>
      </c>
      <c r="K1744"/>
      <c r="L1744" t="s">
        <v>173</v>
      </c>
      <c r="M1744" t="s">
        <v>88</v>
      </c>
      <c r="N1744" t="s">
        <v>45</v>
      </c>
      <c r="O1744" t="s">
        <v>385</v>
      </c>
      <c r="P1744" t="s">
        <v>1827</v>
      </c>
      <c r="Q1744" t="s">
        <v>1485</v>
      </c>
      <c r="R1744" t="s">
        <v>77</v>
      </c>
      <c r="S1744" t="s">
        <v>848</v>
      </c>
      <c r="T1744" t="s">
        <v>51</v>
      </c>
    </row>
    <row r="1745" spans="1:20" x14ac:dyDescent="0.15">
      <c r="A1745">
        <v>2019</v>
      </c>
      <c r="B1745">
        <v>43488.458333333299</v>
      </c>
      <c r="C1745">
        <v>43488.791666666701</v>
      </c>
      <c r="D1745" t="s">
        <v>65</v>
      </c>
      <c r="E1745" t="s">
        <v>53</v>
      </c>
      <c r="F1745" t="s">
        <v>3902</v>
      </c>
      <c r="G1745" t="s">
        <v>39</v>
      </c>
      <c r="H1745" t="s">
        <v>55</v>
      </c>
      <c r="I1745" t="s">
        <v>56</v>
      </c>
      <c r="J1745" t="s">
        <v>3903</v>
      </c>
      <c r="K1745"/>
      <c r="L1745" t="s">
        <v>43</v>
      </c>
      <c r="M1745" t="s">
        <v>88</v>
      </c>
      <c r="N1745" t="s">
        <v>45</v>
      </c>
      <c r="O1745" t="s">
        <v>58</v>
      </c>
      <c r="P1745" t="s">
        <v>76</v>
      </c>
      <c r="Q1745" t="s">
        <v>131</v>
      </c>
      <c r="R1745" t="s">
        <v>72</v>
      </c>
      <c r="S1745" t="s">
        <v>106</v>
      </c>
      <c r="T1745" t="s">
        <v>51</v>
      </c>
    </row>
    <row r="1746" spans="1:20" x14ac:dyDescent="0.15">
      <c r="A1746">
        <v>2019</v>
      </c>
      <c r="B1746">
        <v>43488.458333333299</v>
      </c>
      <c r="C1746">
        <v>43488.791666666701</v>
      </c>
      <c r="D1746" t="s">
        <v>65</v>
      </c>
      <c r="E1746" t="s">
        <v>53</v>
      </c>
      <c r="F1746" t="s">
        <v>3904</v>
      </c>
      <c r="G1746" t="s">
        <v>39</v>
      </c>
      <c r="H1746" t="s">
        <v>55</v>
      </c>
      <c r="I1746" t="s">
        <v>56</v>
      </c>
      <c r="J1746" t="s">
        <v>3905</v>
      </c>
      <c r="K1746"/>
      <c r="L1746" t="s">
        <v>43</v>
      </c>
      <c r="M1746" t="s">
        <v>88</v>
      </c>
      <c r="N1746" t="s">
        <v>45</v>
      </c>
      <c r="O1746" t="s">
        <v>58</v>
      </c>
      <c r="P1746" t="s">
        <v>76</v>
      </c>
      <c r="Q1746" t="s">
        <v>131</v>
      </c>
      <c r="R1746" t="s">
        <v>72</v>
      </c>
      <c r="S1746" t="s">
        <v>106</v>
      </c>
      <c r="T1746" t="s">
        <v>51</v>
      </c>
    </row>
    <row r="1747" spans="1:20" x14ac:dyDescent="0.15">
      <c r="A1747">
        <v>2019</v>
      </c>
      <c r="B1747">
        <v>43488.458333333299</v>
      </c>
      <c r="C1747">
        <v>43488.791666666701</v>
      </c>
      <c r="D1747" t="s">
        <v>65</v>
      </c>
      <c r="E1747" t="s">
        <v>53</v>
      </c>
      <c r="F1747" t="s">
        <v>3906</v>
      </c>
      <c r="G1747" t="s">
        <v>39</v>
      </c>
      <c r="H1747" t="s">
        <v>55</v>
      </c>
      <c r="I1747" t="s">
        <v>56</v>
      </c>
      <c r="J1747" t="s">
        <v>3907</v>
      </c>
      <c r="K1747"/>
      <c r="L1747" t="s">
        <v>43</v>
      </c>
      <c r="M1747" t="s">
        <v>88</v>
      </c>
      <c r="N1747" t="s">
        <v>45</v>
      </c>
      <c r="O1747" t="s">
        <v>58</v>
      </c>
      <c r="P1747" t="s">
        <v>76</v>
      </c>
      <c r="Q1747" t="s">
        <v>131</v>
      </c>
      <c r="R1747" t="s">
        <v>72</v>
      </c>
      <c r="S1747" t="s">
        <v>106</v>
      </c>
      <c r="T1747" t="s">
        <v>51</v>
      </c>
    </row>
    <row r="1748" spans="1:20" x14ac:dyDescent="0.15">
      <c r="A1748">
        <v>2019</v>
      </c>
      <c r="B1748">
        <v>43488.458333333299</v>
      </c>
      <c r="C1748">
        <v>43488.791666666701</v>
      </c>
      <c r="D1748" t="s">
        <v>65</v>
      </c>
      <c r="E1748" t="s">
        <v>53</v>
      </c>
      <c r="F1748" t="s">
        <v>3908</v>
      </c>
      <c r="G1748" t="s">
        <v>39</v>
      </c>
      <c r="H1748" t="s">
        <v>55</v>
      </c>
      <c r="I1748" t="s">
        <v>56</v>
      </c>
      <c r="J1748" t="s">
        <v>3909</v>
      </c>
      <c r="K1748"/>
      <c r="L1748" t="s">
        <v>43</v>
      </c>
      <c r="M1748" t="s">
        <v>88</v>
      </c>
      <c r="N1748" t="s">
        <v>45</v>
      </c>
      <c r="O1748" t="s">
        <v>58</v>
      </c>
      <c r="P1748" t="s">
        <v>76</v>
      </c>
      <c r="Q1748" t="s">
        <v>131</v>
      </c>
      <c r="R1748" t="s">
        <v>72</v>
      </c>
      <c r="S1748" t="s">
        <v>106</v>
      </c>
      <c r="T1748" t="s">
        <v>51</v>
      </c>
    </row>
    <row r="1749" spans="1:20" x14ac:dyDescent="0.15">
      <c r="A1749">
        <v>2019</v>
      </c>
      <c r="B1749">
        <v>43488.458333333299</v>
      </c>
      <c r="C1749">
        <v>43488.875</v>
      </c>
      <c r="D1749" t="s">
        <v>65</v>
      </c>
      <c r="E1749" t="s">
        <v>53</v>
      </c>
      <c r="F1749" t="s">
        <v>3910</v>
      </c>
      <c r="G1749" t="s">
        <v>39</v>
      </c>
      <c r="H1749" t="s">
        <v>55</v>
      </c>
      <c r="I1749" t="s">
        <v>56</v>
      </c>
      <c r="J1749" t="s">
        <v>159</v>
      </c>
      <c r="K1749"/>
      <c r="L1749" t="s">
        <v>43</v>
      </c>
      <c r="M1749" t="s">
        <v>88</v>
      </c>
      <c r="N1749" t="s">
        <v>45</v>
      </c>
      <c r="O1749" t="s">
        <v>58</v>
      </c>
      <c r="P1749" t="s">
        <v>76</v>
      </c>
      <c r="Q1749" t="s">
        <v>105</v>
      </c>
      <c r="R1749" t="s">
        <v>120</v>
      </c>
      <c r="S1749" t="s">
        <v>121</v>
      </c>
      <c r="T1749" t="s">
        <v>51</v>
      </c>
    </row>
    <row r="1750" spans="1:20" x14ac:dyDescent="0.15">
      <c r="A1750">
        <v>2019</v>
      </c>
      <c r="B1750">
        <v>43488.459027777797</v>
      </c>
      <c r="C1750">
        <v>43488.875</v>
      </c>
      <c r="D1750" t="s">
        <v>65</v>
      </c>
      <c r="E1750" t="s">
        <v>53</v>
      </c>
      <c r="F1750" t="s">
        <v>3911</v>
      </c>
      <c r="G1750" t="s">
        <v>39</v>
      </c>
      <c r="H1750" t="s">
        <v>55</v>
      </c>
      <c r="I1750" t="s">
        <v>56</v>
      </c>
      <c r="J1750" t="s">
        <v>1565</v>
      </c>
      <c r="K1750"/>
      <c r="L1750" t="s">
        <v>43</v>
      </c>
      <c r="M1750" t="s">
        <v>88</v>
      </c>
      <c r="N1750" t="s">
        <v>45</v>
      </c>
      <c r="O1750" t="s">
        <v>58</v>
      </c>
      <c r="P1750" t="s">
        <v>76</v>
      </c>
      <c r="Q1750" t="s">
        <v>105</v>
      </c>
      <c r="R1750" t="s">
        <v>120</v>
      </c>
      <c r="S1750" t="s">
        <v>121</v>
      </c>
      <c r="T1750" t="s">
        <v>51</v>
      </c>
    </row>
    <row r="1751" spans="1:20" x14ac:dyDescent="0.15">
      <c r="A1751">
        <v>2019</v>
      </c>
      <c r="B1751">
        <v>43473.083333333299</v>
      </c>
      <c r="C1751">
        <v>43473.25</v>
      </c>
      <c r="D1751" t="s">
        <v>65</v>
      </c>
      <c r="E1751" t="s">
        <v>66</v>
      </c>
      <c r="F1751" t="s">
        <v>3912</v>
      </c>
      <c r="G1751" t="s">
        <v>39</v>
      </c>
      <c r="H1751" t="s">
        <v>55</v>
      </c>
      <c r="I1751" t="s">
        <v>56</v>
      </c>
      <c r="J1751" t="s">
        <v>3913</v>
      </c>
      <c r="K1751"/>
      <c r="L1751" t="s">
        <v>43</v>
      </c>
      <c r="M1751" t="s">
        <v>44</v>
      </c>
      <c r="N1751" t="s">
        <v>45</v>
      </c>
      <c r="O1751" t="s">
        <v>46</v>
      </c>
      <c r="P1751" t="s">
        <v>545</v>
      </c>
      <c r="Q1751" t="s">
        <v>335</v>
      </c>
      <c r="R1751" t="s">
        <v>72</v>
      </c>
      <c r="S1751" t="s">
        <v>1153</v>
      </c>
      <c r="T1751" t="s">
        <v>51</v>
      </c>
    </row>
    <row r="1752" spans="1:20" x14ac:dyDescent="0.15">
      <c r="A1752">
        <v>2019</v>
      </c>
      <c r="B1752">
        <v>43488.503472222197</v>
      </c>
      <c r="C1752">
        <v>43488.541666666701</v>
      </c>
      <c r="D1752" t="s">
        <v>65</v>
      </c>
      <c r="E1752" t="s">
        <v>53</v>
      </c>
      <c r="F1752" t="s">
        <v>3914</v>
      </c>
      <c r="G1752" t="s">
        <v>39</v>
      </c>
      <c r="H1752" t="s">
        <v>55</v>
      </c>
      <c r="I1752" t="s">
        <v>56</v>
      </c>
      <c r="J1752" t="s">
        <v>3915</v>
      </c>
      <c r="K1752"/>
      <c r="L1752" t="s">
        <v>43</v>
      </c>
      <c r="M1752" t="s">
        <v>88</v>
      </c>
      <c r="N1752" t="s">
        <v>45</v>
      </c>
      <c r="O1752" t="s">
        <v>162</v>
      </c>
      <c r="P1752" t="s">
        <v>187</v>
      </c>
      <c r="Q1752" t="s">
        <v>270</v>
      </c>
      <c r="R1752" t="s">
        <v>72</v>
      </c>
      <c r="S1752" t="s">
        <v>164</v>
      </c>
      <c r="T1752" t="s">
        <v>51</v>
      </c>
    </row>
    <row r="1753" spans="1:20" x14ac:dyDescent="0.15">
      <c r="A1753">
        <v>2019</v>
      </c>
      <c r="B1753">
        <v>43488.565277777801</v>
      </c>
      <c r="C1753">
        <v>43488.604166666701</v>
      </c>
      <c r="D1753" t="s">
        <v>65</v>
      </c>
      <c r="E1753" t="s">
        <v>53</v>
      </c>
      <c r="F1753" t="s">
        <v>3916</v>
      </c>
      <c r="G1753" t="s">
        <v>39</v>
      </c>
      <c r="H1753" t="s">
        <v>55</v>
      </c>
      <c r="I1753" t="s">
        <v>56</v>
      </c>
      <c r="J1753" t="s">
        <v>3917</v>
      </c>
      <c r="K1753"/>
      <c r="L1753" t="s">
        <v>43</v>
      </c>
      <c r="M1753" t="s">
        <v>88</v>
      </c>
      <c r="N1753" t="s">
        <v>45</v>
      </c>
      <c r="O1753" t="s">
        <v>162</v>
      </c>
      <c r="P1753" t="s">
        <v>187</v>
      </c>
      <c r="Q1753" t="s">
        <v>270</v>
      </c>
      <c r="R1753" t="s">
        <v>72</v>
      </c>
      <c r="S1753" t="s">
        <v>164</v>
      </c>
      <c r="T1753" t="s">
        <v>51</v>
      </c>
    </row>
    <row r="1754" spans="1:20" x14ac:dyDescent="0.15">
      <c r="A1754">
        <v>2019</v>
      </c>
      <c r="B1754">
        <v>43488.579861111102</v>
      </c>
      <c r="C1754">
        <v>43488.625</v>
      </c>
      <c r="D1754" t="s">
        <v>65</v>
      </c>
      <c r="E1754" t="s">
        <v>53</v>
      </c>
      <c r="F1754" t="s">
        <v>3918</v>
      </c>
      <c r="G1754" t="s">
        <v>39</v>
      </c>
      <c r="H1754" t="s">
        <v>55</v>
      </c>
      <c r="I1754" t="s">
        <v>56</v>
      </c>
      <c r="J1754" t="s">
        <v>3917</v>
      </c>
      <c r="K1754"/>
      <c r="L1754" t="s">
        <v>43</v>
      </c>
      <c r="M1754" t="s">
        <v>88</v>
      </c>
      <c r="N1754" t="s">
        <v>45</v>
      </c>
      <c r="O1754" t="s">
        <v>162</v>
      </c>
      <c r="P1754" t="s">
        <v>187</v>
      </c>
      <c r="Q1754" t="s">
        <v>270</v>
      </c>
      <c r="R1754" t="s">
        <v>72</v>
      </c>
      <c r="S1754" t="s">
        <v>164</v>
      </c>
      <c r="T1754" t="s">
        <v>51</v>
      </c>
    </row>
    <row r="1755" spans="1:20" x14ac:dyDescent="0.15">
      <c r="A1755">
        <v>2019</v>
      </c>
      <c r="B1755">
        <v>43488.605555555601</v>
      </c>
      <c r="C1755">
        <v>43488.645833333299</v>
      </c>
      <c r="D1755" t="s">
        <v>65</v>
      </c>
      <c r="E1755" t="s">
        <v>53</v>
      </c>
      <c r="F1755" t="s">
        <v>3919</v>
      </c>
      <c r="G1755" t="s">
        <v>39</v>
      </c>
      <c r="H1755" t="s">
        <v>55</v>
      </c>
      <c r="I1755" t="s">
        <v>56</v>
      </c>
      <c r="J1755" t="s">
        <v>3920</v>
      </c>
      <c r="K1755"/>
      <c r="L1755" t="s">
        <v>43</v>
      </c>
      <c r="M1755" t="s">
        <v>88</v>
      </c>
      <c r="N1755" t="s">
        <v>45</v>
      </c>
      <c r="O1755" t="s">
        <v>162</v>
      </c>
      <c r="P1755" t="s">
        <v>187</v>
      </c>
      <c r="Q1755" t="s">
        <v>270</v>
      </c>
      <c r="R1755" t="s">
        <v>72</v>
      </c>
      <c r="S1755" t="s">
        <v>164</v>
      </c>
      <c r="T1755" t="s">
        <v>51</v>
      </c>
    </row>
    <row r="1756" spans="1:20" x14ac:dyDescent="0.15">
      <c r="A1756">
        <v>2019</v>
      </c>
      <c r="B1756">
        <v>43488.611111111102</v>
      </c>
      <c r="C1756">
        <v>43488.708333333299</v>
      </c>
      <c r="D1756" t="s">
        <v>65</v>
      </c>
      <c r="E1756" t="s">
        <v>53</v>
      </c>
      <c r="F1756" t="s">
        <v>3921</v>
      </c>
      <c r="G1756" t="s">
        <v>39</v>
      </c>
      <c r="H1756" t="s">
        <v>55</v>
      </c>
      <c r="I1756" t="s">
        <v>56</v>
      </c>
      <c r="J1756" t="s">
        <v>3922</v>
      </c>
      <c r="K1756"/>
      <c r="L1756" t="s">
        <v>43</v>
      </c>
      <c r="M1756" t="s">
        <v>88</v>
      </c>
      <c r="N1756" t="s">
        <v>45</v>
      </c>
      <c r="O1756" t="s">
        <v>236</v>
      </c>
      <c r="P1756" t="s">
        <v>237</v>
      </c>
      <c r="Q1756" t="s">
        <v>2644</v>
      </c>
      <c r="R1756" t="s">
        <v>72</v>
      </c>
      <c r="S1756" t="s">
        <v>714</v>
      </c>
      <c r="T1756" t="s">
        <v>51</v>
      </c>
    </row>
    <row r="1757" spans="1:20" x14ac:dyDescent="0.15">
      <c r="A1757">
        <v>2019</v>
      </c>
      <c r="B1757">
        <v>43488.625</v>
      </c>
      <c r="C1757">
        <v>43488.708333333299</v>
      </c>
      <c r="D1757" t="s">
        <v>65</v>
      </c>
      <c r="E1757" t="s">
        <v>53</v>
      </c>
      <c r="F1757" t="s">
        <v>3923</v>
      </c>
      <c r="G1757" t="s">
        <v>39</v>
      </c>
      <c r="H1757" t="s">
        <v>55</v>
      </c>
      <c r="I1757" t="s">
        <v>56</v>
      </c>
      <c r="J1757" t="s">
        <v>3924</v>
      </c>
      <c r="K1757"/>
      <c r="L1757" t="s">
        <v>43</v>
      </c>
      <c r="M1757" t="s">
        <v>88</v>
      </c>
      <c r="N1757" t="s">
        <v>81</v>
      </c>
      <c r="O1757" t="s">
        <v>417</v>
      </c>
      <c r="P1757" t="s">
        <v>192</v>
      </c>
      <c r="Q1757" t="s">
        <v>270</v>
      </c>
      <c r="R1757" t="s">
        <v>72</v>
      </c>
      <c r="S1757" t="s">
        <v>1856</v>
      </c>
      <c r="T1757" t="s">
        <v>51</v>
      </c>
    </row>
    <row r="1758" spans="1:20" x14ac:dyDescent="0.15">
      <c r="A1758">
        <v>2019</v>
      </c>
      <c r="B1758">
        <v>43488.625</v>
      </c>
      <c r="C1758">
        <v>43488.708333333299</v>
      </c>
      <c r="D1758" t="s">
        <v>65</v>
      </c>
      <c r="E1758" t="s">
        <v>53</v>
      </c>
      <c r="F1758" t="s">
        <v>3925</v>
      </c>
      <c r="G1758" t="s">
        <v>39</v>
      </c>
      <c r="H1758" t="s">
        <v>55</v>
      </c>
      <c r="I1758" t="s">
        <v>56</v>
      </c>
      <c r="J1758" t="s">
        <v>3926</v>
      </c>
      <c r="K1758"/>
      <c r="L1758" t="s">
        <v>43</v>
      </c>
      <c r="M1758" t="s">
        <v>88</v>
      </c>
      <c r="N1758" t="s">
        <v>45</v>
      </c>
      <c r="O1758" t="s">
        <v>46</v>
      </c>
      <c r="P1758" t="s">
        <v>685</v>
      </c>
      <c r="Q1758" t="s">
        <v>653</v>
      </c>
      <c r="R1758" t="s">
        <v>72</v>
      </c>
      <c r="S1758" t="s">
        <v>686</v>
      </c>
      <c r="T1758" t="s">
        <v>51</v>
      </c>
    </row>
    <row r="1759" spans="1:20" x14ac:dyDescent="0.15">
      <c r="A1759">
        <v>2019</v>
      </c>
      <c r="B1759">
        <v>43488.625</v>
      </c>
      <c r="C1759">
        <v>43488.875</v>
      </c>
      <c r="D1759" t="s">
        <v>65</v>
      </c>
      <c r="E1759" t="s">
        <v>122</v>
      </c>
      <c r="F1759" t="s">
        <v>3927</v>
      </c>
      <c r="G1759" t="s">
        <v>39</v>
      </c>
      <c r="H1759" t="s">
        <v>55</v>
      </c>
      <c r="I1759" t="s">
        <v>56</v>
      </c>
      <c r="J1759" t="s">
        <v>3928</v>
      </c>
      <c r="K1759"/>
      <c r="L1759" t="s">
        <v>173</v>
      </c>
      <c r="M1759" t="s">
        <v>88</v>
      </c>
      <c r="N1759" t="s">
        <v>45</v>
      </c>
      <c r="O1759" t="s">
        <v>236</v>
      </c>
      <c r="P1759" t="s">
        <v>237</v>
      </c>
      <c r="Q1759" t="s">
        <v>3929</v>
      </c>
      <c r="R1759" t="s">
        <v>72</v>
      </c>
      <c r="S1759" t="s">
        <v>1515</v>
      </c>
      <c r="T1759" t="s">
        <v>51</v>
      </c>
    </row>
    <row r="1760" spans="1:20" x14ac:dyDescent="0.15">
      <c r="A1760">
        <v>2019</v>
      </c>
      <c r="B1760">
        <v>43488.631944444402</v>
      </c>
      <c r="C1760">
        <v>43488.708333333299</v>
      </c>
      <c r="D1760" t="s">
        <v>65</v>
      </c>
      <c r="E1760" t="s">
        <v>53</v>
      </c>
      <c r="F1760" t="s">
        <v>3930</v>
      </c>
      <c r="G1760" t="s">
        <v>39</v>
      </c>
      <c r="H1760" t="s">
        <v>55</v>
      </c>
      <c r="I1760" t="s">
        <v>56</v>
      </c>
      <c r="J1760" t="s">
        <v>3931</v>
      </c>
      <c r="K1760"/>
      <c r="L1760" t="s">
        <v>43</v>
      </c>
      <c r="M1760" t="s">
        <v>88</v>
      </c>
      <c r="N1760" t="s">
        <v>45</v>
      </c>
      <c r="O1760" t="s">
        <v>236</v>
      </c>
      <c r="P1760" t="s">
        <v>237</v>
      </c>
      <c r="Q1760" t="s">
        <v>3932</v>
      </c>
      <c r="R1760" t="s">
        <v>72</v>
      </c>
      <c r="S1760" t="s">
        <v>714</v>
      </c>
      <c r="T1760" t="s">
        <v>51</v>
      </c>
    </row>
    <row r="1761" spans="1:20" x14ac:dyDescent="0.15">
      <c r="A1761">
        <v>2019</v>
      </c>
      <c r="B1761">
        <v>43488.631944444402</v>
      </c>
      <c r="C1761">
        <v>43488.708333333299</v>
      </c>
      <c r="D1761" t="s">
        <v>65</v>
      </c>
      <c r="E1761" t="s">
        <v>53</v>
      </c>
      <c r="F1761" t="s">
        <v>3933</v>
      </c>
      <c r="G1761" t="s">
        <v>39</v>
      </c>
      <c r="H1761" t="s">
        <v>55</v>
      </c>
      <c r="I1761" t="s">
        <v>56</v>
      </c>
      <c r="J1761" t="s">
        <v>3934</v>
      </c>
      <c r="K1761"/>
      <c r="L1761" t="s">
        <v>43</v>
      </c>
      <c r="M1761" t="s">
        <v>88</v>
      </c>
      <c r="N1761" t="s">
        <v>45</v>
      </c>
      <c r="O1761" t="s">
        <v>392</v>
      </c>
      <c r="P1761" t="s">
        <v>1293</v>
      </c>
      <c r="Q1761" t="s">
        <v>1294</v>
      </c>
      <c r="R1761" t="s">
        <v>72</v>
      </c>
      <c r="S1761" t="s">
        <v>1295</v>
      </c>
      <c r="T1761" t="s">
        <v>51</v>
      </c>
    </row>
    <row r="1762" spans="1:20" x14ac:dyDescent="0.15">
      <c r="A1762">
        <v>2019</v>
      </c>
      <c r="B1762">
        <v>43488.645833333299</v>
      </c>
      <c r="C1762">
        <v>43488.708333333299</v>
      </c>
      <c r="D1762" t="s">
        <v>65</v>
      </c>
      <c r="E1762" t="s">
        <v>53</v>
      </c>
      <c r="F1762" t="s">
        <v>3935</v>
      </c>
      <c r="G1762" t="s">
        <v>39</v>
      </c>
      <c r="H1762" t="s">
        <v>55</v>
      </c>
      <c r="I1762" t="s">
        <v>56</v>
      </c>
      <c r="J1762" t="s">
        <v>3936</v>
      </c>
      <c r="K1762"/>
      <c r="L1762" t="s">
        <v>43</v>
      </c>
      <c r="M1762" t="s">
        <v>88</v>
      </c>
      <c r="N1762" t="s">
        <v>45</v>
      </c>
      <c r="O1762" t="s">
        <v>385</v>
      </c>
      <c r="P1762" t="s">
        <v>386</v>
      </c>
      <c r="Q1762" t="s">
        <v>2087</v>
      </c>
      <c r="R1762" t="s">
        <v>72</v>
      </c>
      <c r="S1762" t="s">
        <v>2357</v>
      </c>
      <c r="T1762" t="s">
        <v>51</v>
      </c>
    </row>
    <row r="1763" spans="1:20" x14ac:dyDescent="0.15">
      <c r="A1763">
        <v>2019</v>
      </c>
      <c r="B1763">
        <v>43488.657638888901</v>
      </c>
      <c r="C1763">
        <v>43488.708333333299</v>
      </c>
      <c r="D1763" t="s">
        <v>65</v>
      </c>
      <c r="E1763" t="s">
        <v>53</v>
      </c>
      <c r="F1763" t="s">
        <v>3937</v>
      </c>
      <c r="G1763" t="s">
        <v>39</v>
      </c>
      <c r="H1763" t="s">
        <v>55</v>
      </c>
      <c r="I1763" t="s">
        <v>56</v>
      </c>
      <c r="J1763" t="s">
        <v>3938</v>
      </c>
      <c r="K1763"/>
      <c r="L1763" t="s">
        <v>43</v>
      </c>
      <c r="M1763" t="s">
        <v>88</v>
      </c>
      <c r="N1763" t="s">
        <v>45</v>
      </c>
      <c r="O1763" t="s">
        <v>162</v>
      </c>
      <c r="P1763" t="s">
        <v>47</v>
      </c>
      <c r="Q1763" t="s">
        <v>163</v>
      </c>
      <c r="R1763" t="s">
        <v>72</v>
      </c>
      <c r="S1763" t="s">
        <v>3939</v>
      </c>
      <c r="T1763" t="s">
        <v>51</v>
      </c>
    </row>
    <row r="1764" spans="1:20" x14ac:dyDescent="0.15">
      <c r="A1764">
        <v>2019</v>
      </c>
      <c r="B1764">
        <v>43488.999305555597</v>
      </c>
      <c r="C1764">
        <v>43489.083333333299</v>
      </c>
      <c r="D1764" t="s">
        <v>65</v>
      </c>
      <c r="E1764" t="s">
        <v>53</v>
      </c>
      <c r="F1764" t="s">
        <v>3940</v>
      </c>
      <c r="G1764" t="s">
        <v>39</v>
      </c>
      <c r="H1764" t="s">
        <v>100</v>
      </c>
      <c r="I1764" t="s">
        <v>1669</v>
      </c>
      <c r="J1764" t="s">
        <v>3941</v>
      </c>
      <c r="K1764"/>
      <c r="L1764" t="s">
        <v>43</v>
      </c>
      <c r="M1764" t="s">
        <v>44</v>
      </c>
      <c r="N1764" t="s">
        <v>45</v>
      </c>
      <c r="O1764" t="s">
        <v>486</v>
      </c>
      <c r="P1764" t="s">
        <v>591</v>
      </c>
      <c r="Q1764" t="s">
        <v>60</v>
      </c>
      <c r="R1764" t="s">
        <v>72</v>
      </c>
      <c r="S1764" t="s">
        <v>3942</v>
      </c>
      <c r="T1764" t="s">
        <v>51</v>
      </c>
    </row>
    <row r="1765" spans="1:20" x14ac:dyDescent="0.15">
      <c r="A1765">
        <v>2019</v>
      </c>
      <c r="B1765">
        <v>43489</v>
      </c>
      <c r="C1765">
        <v>43489.041666666701</v>
      </c>
      <c r="D1765" t="s">
        <v>169</v>
      </c>
      <c r="E1765" t="s">
        <v>66</v>
      </c>
      <c r="F1765" t="s">
        <v>3943</v>
      </c>
      <c r="G1765" t="s">
        <v>39</v>
      </c>
      <c r="H1765" t="s">
        <v>55</v>
      </c>
      <c r="I1765" t="s">
        <v>56</v>
      </c>
      <c r="J1765" t="s">
        <v>3944</v>
      </c>
      <c r="K1765">
        <v>15</v>
      </c>
      <c r="L1765" t="s">
        <v>173</v>
      </c>
      <c r="M1765" t="s">
        <v>44</v>
      </c>
      <c r="N1765" t="s">
        <v>45</v>
      </c>
      <c r="O1765" t="s">
        <v>197</v>
      </c>
      <c r="P1765" t="s">
        <v>3945</v>
      </c>
      <c r="Q1765" t="s">
        <v>3946</v>
      </c>
      <c r="R1765" t="s">
        <v>3185</v>
      </c>
      <c r="S1765" t="s">
        <v>3947</v>
      </c>
      <c r="T1765" t="s">
        <v>51</v>
      </c>
    </row>
    <row r="1766" spans="1:20" x14ac:dyDescent="0.15">
      <c r="A1766">
        <v>2019</v>
      </c>
      <c r="B1766">
        <v>43489</v>
      </c>
      <c r="C1766">
        <v>43489.145833333299</v>
      </c>
      <c r="D1766" t="s">
        <v>65</v>
      </c>
      <c r="E1766" t="s">
        <v>53</v>
      </c>
      <c r="F1766" t="s">
        <v>3948</v>
      </c>
      <c r="G1766" t="s">
        <v>39</v>
      </c>
      <c r="H1766" t="s">
        <v>55</v>
      </c>
      <c r="I1766" t="s">
        <v>56</v>
      </c>
      <c r="J1766" t="s">
        <v>3949</v>
      </c>
      <c r="K1766"/>
      <c r="L1766" t="s">
        <v>43</v>
      </c>
      <c r="M1766" t="s">
        <v>44</v>
      </c>
      <c r="N1766" t="s">
        <v>45</v>
      </c>
      <c r="O1766" t="s">
        <v>69</v>
      </c>
      <c r="P1766" t="s">
        <v>141</v>
      </c>
      <c r="Q1766" t="s">
        <v>3950</v>
      </c>
      <c r="R1766" t="s">
        <v>72</v>
      </c>
      <c r="S1766" t="s">
        <v>73</v>
      </c>
      <c r="T1766" t="s">
        <v>51</v>
      </c>
    </row>
    <row r="1767" spans="1:20" x14ac:dyDescent="0.15">
      <c r="A1767">
        <v>2019</v>
      </c>
      <c r="B1767">
        <v>43489</v>
      </c>
      <c r="C1767">
        <v>43489.145833333299</v>
      </c>
      <c r="D1767" t="s">
        <v>65</v>
      </c>
      <c r="E1767" t="s">
        <v>53</v>
      </c>
      <c r="F1767" t="s">
        <v>3951</v>
      </c>
      <c r="G1767" t="s">
        <v>39</v>
      </c>
      <c r="H1767" t="s">
        <v>55</v>
      </c>
      <c r="I1767" t="s">
        <v>56</v>
      </c>
      <c r="J1767" t="s">
        <v>3952</v>
      </c>
      <c r="K1767"/>
      <c r="L1767" t="s">
        <v>43</v>
      </c>
      <c r="M1767" t="s">
        <v>44</v>
      </c>
      <c r="N1767" t="s">
        <v>45</v>
      </c>
      <c r="O1767" t="s">
        <v>69</v>
      </c>
      <c r="P1767" t="s">
        <v>141</v>
      </c>
      <c r="Q1767" t="s">
        <v>3950</v>
      </c>
      <c r="R1767" t="s">
        <v>72</v>
      </c>
      <c r="S1767" t="s">
        <v>73</v>
      </c>
      <c r="T1767" t="s">
        <v>51</v>
      </c>
    </row>
    <row r="1768" spans="1:20" x14ac:dyDescent="0.15">
      <c r="A1768">
        <v>2019</v>
      </c>
      <c r="B1768">
        <v>43489</v>
      </c>
      <c r="C1768">
        <v>43489.145833333299</v>
      </c>
      <c r="D1768" t="s">
        <v>65</v>
      </c>
      <c r="E1768" t="s">
        <v>53</v>
      </c>
      <c r="F1768" t="s">
        <v>3953</v>
      </c>
      <c r="G1768" t="s">
        <v>39</v>
      </c>
      <c r="H1768" t="s">
        <v>55</v>
      </c>
      <c r="I1768" t="s">
        <v>56</v>
      </c>
      <c r="J1768" t="s">
        <v>3954</v>
      </c>
      <c r="K1768"/>
      <c r="L1768" t="s">
        <v>43</v>
      </c>
      <c r="M1768" t="s">
        <v>44</v>
      </c>
      <c r="N1768" t="s">
        <v>45</v>
      </c>
      <c r="O1768" t="s">
        <v>69</v>
      </c>
      <c r="P1768" t="s">
        <v>141</v>
      </c>
      <c r="Q1768" t="s">
        <v>3950</v>
      </c>
      <c r="R1768" t="s">
        <v>72</v>
      </c>
      <c r="S1768" t="s">
        <v>73</v>
      </c>
      <c r="T1768" t="s">
        <v>51</v>
      </c>
    </row>
    <row r="1769" spans="1:20" x14ac:dyDescent="0.15">
      <c r="A1769">
        <v>2019</v>
      </c>
      <c r="B1769">
        <v>43489</v>
      </c>
      <c r="C1769">
        <v>43489.145833333299</v>
      </c>
      <c r="D1769" t="s">
        <v>65</v>
      </c>
      <c r="E1769" t="s">
        <v>53</v>
      </c>
      <c r="F1769" t="s">
        <v>3955</v>
      </c>
      <c r="G1769" t="s">
        <v>39</v>
      </c>
      <c r="H1769" t="s">
        <v>55</v>
      </c>
      <c r="I1769" t="s">
        <v>56</v>
      </c>
      <c r="J1769" t="s">
        <v>3956</v>
      </c>
      <c r="K1769"/>
      <c r="L1769" t="s">
        <v>43</v>
      </c>
      <c r="M1769" t="s">
        <v>44</v>
      </c>
      <c r="N1769" t="s">
        <v>45</v>
      </c>
      <c r="O1769" t="s">
        <v>69</v>
      </c>
      <c r="P1769" t="s">
        <v>141</v>
      </c>
      <c r="Q1769" t="s">
        <v>3950</v>
      </c>
      <c r="R1769" t="s">
        <v>496</v>
      </c>
      <c r="S1769" t="s">
        <v>73</v>
      </c>
      <c r="T1769" t="s">
        <v>51</v>
      </c>
    </row>
    <row r="1770" spans="1:20" x14ac:dyDescent="0.15">
      <c r="A1770">
        <v>2019</v>
      </c>
      <c r="B1770">
        <v>43489</v>
      </c>
      <c r="C1770">
        <v>43489.25</v>
      </c>
      <c r="D1770" t="s">
        <v>52</v>
      </c>
      <c r="E1770" t="s">
        <v>122</v>
      </c>
      <c r="F1770" t="s">
        <v>3957</v>
      </c>
      <c r="G1770" t="s">
        <v>39</v>
      </c>
      <c r="H1770" t="s">
        <v>55</v>
      </c>
      <c r="I1770" t="s">
        <v>56</v>
      </c>
      <c r="J1770" t="s">
        <v>3699</v>
      </c>
      <c r="K1770">
        <v>240</v>
      </c>
      <c r="L1770" t="s">
        <v>43</v>
      </c>
      <c r="M1770" t="s">
        <v>44</v>
      </c>
      <c r="N1770" t="s">
        <v>45</v>
      </c>
      <c r="O1770" t="s">
        <v>58</v>
      </c>
      <c r="P1770" t="s">
        <v>59</v>
      </c>
      <c r="Q1770" t="s">
        <v>184</v>
      </c>
      <c r="R1770" t="s">
        <v>61</v>
      </c>
      <c r="S1770" t="s">
        <v>343</v>
      </c>
      <c r="T1770" t="s">
        <v>51</v>
      </c>
    </row>
    <row r="1771" spans="1:20" x14ac:dyDescent="0.15">
      <c r="A1771">
        <v>2019</v>
      </c>
      <c r="B1771">
        <v>43489</v>
      </c>
      <c r="C1771">
        <v>43489.25</v>
      </c>
      <c r="D1771" t="s">
        <v>52</v>
      </c>
      <c r="E1771" t="s">
        <v>53</v>
      </c>
      <c r="F1771" t="s">
        <v>3958</v>
      </c>
      <c r="G1771" t="s">
        <v>39</v>
      </c>
      <c r="H1771" t="s">
        <v>40</v>
      </c>
      <c r="I1771" t="s">
        <v>540</v>
      </c>
      <c r="J1771" t="s">
        <v>1360</v>
      </c>
      <c r="K1771">
        <v>15</v>
      </c>
      <c r="L1771" t="s">
        <v>43</v>
      </c>
      <c r="M1771" t="s">
        <v>44</v>
      </c>
      <c r="N1771" t="s">
        <v>45</v>
      </c>
      <c r="O1771" t="s">
        <v>162</v>
      </c>
      <c r="P1771" t="s">
        <v>300</v>
      </c>
      <c r="Q1771" t="s">
        <v>301</v>
      </c>
      <c r="R1771" t="s">
        <v>302</v>
      </c>
      <c r="S1771" t="s">
        <v>303</v>
      </c>
      <c r="T1771" t="s">
        <v>51</v>
      </c>
    </row>
    <row r="1772" spans="1:20" x14ac:dyDescent="0.15">
      <c r="A1772">
        <v>2019</v>
      </c>
      <c r="B1772">
        <v>43489</v>
      </c>
      <c r="C1772">
        <v>43489.25</v>
      </c>
      <c r="D1772" t="s">
        <v>52</v>
      </c>
      <c r="E1772" t="s">
        <v>53</v>
      </c>
      <c r="F1772" t="s">
        <v>3959</v>
      </c>
      <c r="G1772" t="s">
        <v>39</v>
      </c>
      <c r="H1772" t="s">
        <v>55</v>
      </c>
      <c r="I1772" t="s">
        <v>56</v>
      </c>
      <c r="J1772" t="s">
        <v>299</v>
      </c>
      <c r="K1772">
        <v>15</v>
      </c>
      <c r="L1772" t="s">
        <v>43</v>
      </c>
      <c r="M1772" t="s">
        <v>44</v>
      </c>
      <c r="N1772" t="s">
        <v>45</v>
      </c>
      <c r="O1772" t="s">
        <v>162</v>
      </c>
      <c r="P1772" t="s">
        <v>300</v>
      </c>
      <c r="Q1772" t="s">
        <v>301</v>
      </c>
      <c r="R1772" t="s">
        <v>302</v>
      </c>
      <c r="S1772" t="s">
        <v>303</v>
      </c>
      <c r="T1772" t="s">
        <v>51</v>
      </c>
    </row>
    <row r="1773" spans="1:20" x14ac:dyDescent="0.15">
      <c r="A1773">
        <v>2019</v>
      </c>
      <c r="B1773">
        <v>43489</v>
      </c>
      <c r="C1773">
        <v>43489.25</v>
      </c>
      <c r="D1773" t="s">
        <v>169</v>
      </c>
      <c r="E1773" t="s">
        <v>66</v>
      </c>
      <c r="F1773" t="s">
        <v>3960</v>
      </c>
      <c r="G1773" t="s">
        <v>39</v>
      </c>
      <c r="H1773" t="s">
        <v>55</v>
      </c>
      <c r="I1773" t="s">
        <v>56</v>
      </c>
      <c r="J1773" t="s">
        <v>3961</v>
      </c>
      <c r="K1773"/>
      <c r="L1773" t="s">
        <v>173</v>
      </c>
      <c r="M1773" t="s">
        <v>44</v>
      </c>
      <c r="N1773" t="s">
        <v>45</v>
      </c>
      <c r="O1773" t="s">
        <v>95</v>
      </c>
      <c r="P1773" t="s">
        <v>2517</v>
      </c>
      <c r="Q1773" t="s">
        <v>1355</v>
      </c>
      <c r="R1773" t="s">
        <v>176</v>
      </c>
      <c r="S1773" t="s">
        <v>177</v>
      </c>
      <c r="T1773" t="s">
        <v>51</v>
      </c>
    </row>
    <row r="1774" spans="1:20" x14ac:dyDescent="0.15">
      <c r="A1774">
        <v>2019</v>
      </c>
      <c r="B1774">
        <v>43489</v>
      </c>
      <c r="C1774">
        <v>43489.25</v>
      </c>
      <c r="D1774" t="s">
        <v>169</v>
      </c>
      <c r="E1774" t="s">
        <v>122</v>
      </c>
      <c r="F1774" t="s">
        <v>3962</v>
      </c>
      <c r="G1774" t="s">
        <v>39</v>
      </c>
      <c r="H1774" t="s">
        <v>55</v>
      </c>
      <c r="I1774" t="s">
        <v>56</v>
      </c>
      <c r="J1774" t="s">
        <v>3963</v>
      </c>
      <c r="K1774">
        <v>240</v>
      </c>
      <c r="L1774" t="s">
        <v>43</v>
      </c>
      <c r="M1774" t="s">
        <v>44</v>
      </c>
      <c r="N1774" t="s">
        <v>45</v>
      </c>
      <c r="O1774" t="s">
        <v>58</v>
      </c>
      <c r="P1774" t="s">
        <v>59</v>
      </c>
      <c r="Q1774" t="s">
        <v>184</v>
      </c>
      <c r="R1774" t="s">
        <v>180</v>
      </c>
      <c r="S1774" t="s">
        <v>343</v>
      </c>
      <c r="T1774" t="s">
        <v>51</v>
      </c>
    </row>
    <row r="1775" spans="1:20" x14ac:dyDescent="0.15">
      <c r="A1775">
        <v>2019</v>
      </c>
      <c r="B1775">
        <v>43489</v>
      </c>
      <c r="C1775">
        <v>43489.25</v>
      </c>
      <c r="D1775" t="s">
        <v>169</v>
      </c>
      <c r="E1775" t="s">
        <v>122</v>
      </c>
      <c r="F1775" t="s">
        <v>3964</v>
      </c>
      <c r="G1775" t="s">
        <v>39</v>
      </c>
      <c r="H1775" t="s">
        <v>55</v>
      </c>
      <c r="I1775" t="s">
        <v>56</v>
      </c>
      <c r="J1775" t="s">
        <v>3965</v>
      </c>
      <c r="K1775">
        <v>240</v>
      </c>
      <c r="L1775" t="s">
        <v>43</v>
      </c>
      <c r="M1775" t="s">
        <v>44</v>
      </c>
      <c r="N1775" t="s">
        <v>45</v>
      </c>
      <c r="O1775" t="s">
        <v>58</v>
      </c>
      <c r="P1775" t="s">
        <v>59</v>
      </c>
      <c r="Q1775" t="s">
        <v>184</v>
      </c>
      <c r="R1775" t="s">
        <v>180</v>
      </c>
      <c r="S1775" t="s">
        <v>343</v>
      </c>
      <c r="T1775" t="s">
        <v>51</v>
      </c>
    </row>
    <row r="1776" spans="1:20" x14ac:dyDescent="0.15">
      <c r="A1776">
        <v>2019</v>
      </c>
      <c r="B1776">
        <v>43489</v>
      </c>
      <c r="C1776">
        <v>43489.25</v>
      </c>
      <c r="D1776" t="s">
        <v>169</v>
      </c>
      <c r="E1776"/>
      <c r="F1776" t="s">
        <v>3966</v>
      </c>
      <c r="G1776" t="s">
        <v>39</v>
      </c>
      <c r="H1776" t="s">
        <v>40</v>
      </c>
      <c r="I1776" t="s">
        <v>41</v>
      </c>
      <c r="J1776" t="s">
        <v>3965</v>
      </c>
      <c r="K1776">
        <v>240</v>
      </c>
      <c r="L1776" t="s">
        <v>43</v>
      </c>
      <c r="M1776" t="s">
        <v>44</v>
      </c>
      <c r="N1776" t="s">
        <v>45</v>
      </c>
      <c r="O1776" t="s">
        <v>58</v>
      </c>
      <c r="P1776" t="s">
        <v>59</v>
      </c>
      <c r="Q1776" t="s">
        <v>184</v>
      </c>
      <c r="R1776" t="s">
        <v>180</v>
      </c>
      <c r="S1776" t="s">
        <v>343</v>
      </c>
      <c r="T1776" t="s">
        <v>51</v>
      </c>
    </row>
    <row r="1777" spans="1:20" x14ac:dyDescent="0.15">
      <c r="A1777">
        <v>2019</v>
      </c>
      <c r="B1777">
        <v>43489</v>
      </c>
      <c r="C1777">
        <v>43489.25</v>
      </c>
      <c r="D1777" t="s">
        <v>37</v>
      </c>
      <c r="E1777" t="s">
        <v>66</v>
      </c>
      <c r="F1777" t="s">
        <v>3967</v>
      </c>
      <c r="G1777" t="s">
        <v>39</v>
      </c>
      <c r="H1777" t="s">
        <v>55</v>
      </c>
      <c r="I1777" t="s">
        <v>56</v>
      </c>
      <c r="J1777" t="s">
        <v>3968</v>
      </c>
      <c r="K1777">
        <v>120</v>
      </c>
      <c r="L1777" t="s">
        <v>173</v>
      </c>
      <c r="M1777" t="s">
        <v>44</v>
      </c>
      <c r="N1777" t="s">
        <v>45</v>
      </c>
      <c r="O1777" t="s">
        <v>385</v>
      </c>
      <c r="P1777" t="s">
        <v>1827</v>
      </c>
      <c r="Q1777" t="s">
        <v>3162</v>
      </c>
      <c r="R1777" t="s">
        <v>49</v>
      </c>
      <c r="S1777" t="s">
        <v>389</v>
      </c>
      <c r="T1777" t="s">
        <v>51</v>
      </c>
    </row>
    <row r="1778" spans="1:20" x14ac:dyDescent="0.15">
      <c r="A1778">
        <v>2019</v>
      </c>
      <c r="B1778">
        <v>43489</v>
      </c>
      <c r="C1778">
        <v>43489.25</v>
      </c>
      <c r="D1778" t="s">
        <v>37</v>
      </c>
      <c r="E1778"/>
      <c r="F1778" t="s">
        <v>3969</v>
      </c>
      <c r="G1778" t="s">
        <v>39</v>
      </c>
      <c r="H1778" t="s">
        <v>40</v>
      </c>
      <c r="I1778" t="s">
        <v>41</v>
      </c>
      <c r="J1778" t="s">
        <v>3970</v>
      </c>
      <c r="K1778">
        <v>240</v>
      </c>
      <c r="L1778" t="s">
        <v>173</v>
      </c>
      <c r="M1778" t="s">
        <v>44</v>
      </c>
      <c r="N1778" t="s">
        <v>45</v>
      </c>
      <c r="O1778" t="s">
        <v>385</v>
      </c>
      <c r="P1778" t="s">
        <v>1827</v>
      </c>
      <c r="Q1778" t="s">
        <v>3456</v>
      </c>
      <c r="R1778" t="s">
        <v>395</v>
      </c>
      <c r="S1778" t="s">
        <v>343</v>
      </c>
      <c r="T1778" t="s">
        <v>51</v>
      </c>
    </row>
    <row r="1779" spans="1:20" x14ac:dyDescent="0.15">
      <c r="A1779">
        <v>2019</v>
      </c>
      <c r="B1779">
        <v>43489</v>
      </c>
      <c r="C1779">
        <v>43489.25</v>
      </c>
      <c r="D1779" t="s">
        <v>65</v>
      </c>
      <c r="E1779" t="s">
        <v>66</v>
      </c>
      <c r="F1779" t="s">
        <v>3971</v>
      </c>
      <c r="G1779" t="s">
        <v>39</v>
      </c>
      <c r="H1779" t="s">
        <v>55</v>
      </c>
      <c r="I1779" t="s">
        <v>56</v>
      </c>
      <c r="J1779" t="s">
        <v>3972</v>
      </c>
      <c r="K1779"/>
      <c r="L1779" t="s">
        <v>173</v>
      </c>
      <c r="M1779" t="s">
        <v>44</v>
      </c>
      <c r="N1779" t="s">
        <v>45</v>
      </c>
      <c r="O1779" t="s">
        <v>111</v>
      </c>
      <c r="P1779" t="s">
        <v>112</v>
      </c>
      <c r="Q1779" t="s">
        <v>175</v>
      </c>
      <c r="R1779" t="s">
        <v>72</v>
      </c>
      <c r="S1779" t="s">
        <v>2010</v>
      </c>
      <c r="T1779" t="s">
        <v>51</v>
      </c>
    </row>
    <row r="1780" spans="1:20" x14ac:dyDescent="0.15">
      <c r="A1780">
        <v>2019</v>
      </c>
      <c r="B1780">
        <v>43489</v>
      </c>
      <c r="C1780">
        <v>43489.25</v>
      </c>
      <c r="D1780" t="s">
        <v>65</v>
      </c>
      <c r="E1780" t="s">
        <v>66</v>
      </c>
      <c r="F1780" t="s">
        <v>3973</v>
      </c>
      <c r="G1780" t="s">
        <v>39</v>
      </c>
      <c r="H1780" t="s">
        <v>55</v>
      </c>
      <c r="I1780" t="s">
        <v>56</v>
      </c>
      <c r="J1780" t="s">
        <v>3974</v>
      </c>
      <c r="K1780"/>
      <c r="L1780" t="s">
        <v>43</v>
      </c>
      <c r="M1780" t="s">
        <v>44</v>
      </c>
      <c r="N1780" t="s">
        <v>45</v>
      </c>
      <c r="O1780" t="s">
        <v>95</v>
      </c>
      <c r="P1780" t="s">
        <v>245</v>
      </c>
      <c r="Q1780" t="s">
        <v>511</v>
      </c>
      <c r="R1780" t="s">
        <v>72</v>
      </c>
      <c r="S1780" t="s">
        <v>1811</v>
      </c>
      <c r="T1780" t="s">
        <v>51</v>
      </c>
    </row>
    <row r="1781" spans="1:20" x14ac:dyDescent="0.15">
      <c r="A1781">
        <v>2019</v>
      </c>
      <c r="B1781">
        <v>43489</v>
      </c>
      <c r="C1781">
        <v>43489.25</v>
      </c>
      <c r="D1781" t="s">
        <v>65</v>
      </c>
      <c r="E1781" t="s">
        <v>53</v>
      </c>
      <c r="F1781" t="s">
        <v>3975</v>
      </c>
      <c r="G1781" t="s">
        <v>39</v>
      </c>
      <c r="H1781" t="s">
        <v>40</v>
      </c>
      <c r="I1781" t="s">
        <v>41</v>
      </c>
      <c r="J1781" t="s">
        <v>3976</v>
      </c>
      <c r="K1781"/>
      <c r="L1781" t="s">
        <v>43</v>
      </c>
      <c r="M1781" t="s">
        <v>44</v>
      </c>
      <c r="N1781" t="s">
        <v>45</v>
      </c>
      <c r="O1781" t="s">
        <v>135</v>
      </c>
      <c r="P1781" t="s">
        <v>567</v>
      </c>
      <c r="Q1781" t="s">
        <v>568</v>
      </c>
      <c r="R1781" t="s">
        <v>72</v>
      </c>
      <c r="S1781" t="s">
        <v>572</v>
      </c>
      <c r="T1781" t="s">
        <v>51</v>
      </c>
    </row>
    <row r="1782" spans="1:20" x14ac:dyDescent="0.15">
      <c r="A1782">
        <v>2019</v>
      </c>
      <c r="B1782">
        <v>43489</v>
      </c>
      <c r="C1782">
        <v>43489.25</v>
      </c>
      <c r="D1782" t="s">
        <v>65</v>
      </c>
      <c r="E1782" t="s">
        <v>53</v>
      </c>
      <c r="F1782" t="s">
        <v>3977</v>
      </c>
      <c r="G1782" t="s">
        <v>39</v>
      </c>
      <c r="H1782" t="s">
        <v>55</v>
      </c>
      <c r="I1782" t="s">
        <v>56</v>
      </c>
      <c r="J1782" t="s">
        <v>333</v>
      </c>
      <c r="K1782"/>
      <c r="L1782" t="s">
        <v>43</v>
      </c>
      <c r="M1782" t="s">
        <v>44</v>
      </c>
      <c r="N1782" t="s">
        <v>45</v>
      </c>
      <c r="O1782" t="s">
        <v>46</v>
      </c>
      <c r="P1782" t="s">
        <v>685</v>
      </c>
      <c r="Q1782" t="s">
        <v>335</v>
      </c>
      <c r="R1782" t="s">
        <v>72</v>
      </c>
      <c r="S1782" t="s">
        <v>336</v>
      </c>
      <c r="T1782" t="s">
        <v>51</v>
      </c>
    </row>
    <row r="1783" spans="1:20" x14ac:dyDescent="0.15">
      <c r="A1783">
        <v>2019</v>
      </c>
      <c r="B1783">
        <v>43489</v>
      </c>
      <c r="C1783">
        <v>43489.25</v>
      </c>
      <c r="D1783" t="s">
        <v>65</v>
      </c>
      <c r="E1783" t="s">
        <v>53</v>
      </c>
      <c r="F1783" t="s">
        <v>3978</v>
      </c>
      <c r="G1783" t="s">
        <v>39</v>
      </c>
      <c r="H1783" t="s">
        <v>55</v>
      </c>
      <c r="I1783" t="s">
        <v>56</v>
      </c>
      <c r="J1783" t="s">
        <v>3979</v>
      </c>
      <c r="K1783"/>
      <c r="L1783" t="s">
        <v>173</v>
      </c>
      <c r="M1783" t="s">
        <v>44</v>
      </c>
      <c r="N1783" t="s">
        <v>45</v>
      </c>
      <c r="O1783" t="s">
        <v>162</v>
      </c>
      <c r="P1783" t="s">
        <v>567</v>
      </c>
      <c r="Q1783" t="s">
        <v>60</v>
      </c>
      <c r="R1783" t="s">
        <v>72</v>
      </c>
      <c r="S1783" t="s">
        <v>164</v>
      </c>
      <c r="T1783" t="s">
        <v>51</v>
      </c>
    </row>
    <row r="1784" spans="1:20" x14ac:dyDescent="0.15">
      <c r="A1784">
        <v>2019</v>
      </c>
      <c r="B1784">
        <v>43489</v>
      </c>
      <c r="C1784">
        <v>43489.25</v>
      </c>
      <c r="D1784" t="s">
        <v>65</v>
      </c>
      <c r="E1784" t="s">
        <v>53</v>
      </c>
      <c r="F1784" t="s">
        <v>3980</v>
      </c>
      <c r="G1784" t="s">
        <v>39</v>
      </c>
      <c r="H1784" t="s">
        <v>55</v>
      </c>
      <c r="I1784" t="s">
        <v>56</v>
      </c>
      <c r="J1784" t="s">
        <v>3981</v>
      </c>
      <c r="K1784"/>
      <c r="L1784" t="s">
        <v>173</v>
      </c>
      <c r="M1784" t="s">
        <v>44</v>
      </c>
      <c r="N1784" t="s">
        <v>45</v>
      </c>
      <c r="O1784" t="s">
        <v>162</v>
      </c>
      <c r="P1784" t="s">
        <v>567</v>
      </c>
      <c r="Q1784" t="s">
        <v>60</v>
      </c>
      <c r="R1784" t="s">
        <v>72</v>
      </c>
      <c r="S1784" t="s">
        <v>164</v>
      </c>
      <c r="T1784" t="s">
        <v>51</v>
      </c>
    </row>
    <row r="1785" spans="1:20" x14ac:dyDescent="0.15">
      <c r="A1785">
        <v>2019</v>
      </c>
      <c r="B1785">
        <v>43489</v>
      </c>
      <c r="C1785">
        <v>43489.25</v>
      </c>
      <c r="D1785" t="s">
        <v>65</v>
      </c>
      <c r="E1785" t="s">
        <v>53</v>
      </c>
      <c r="F1785" t="s">
        <v>3982</v>
      </c>
      <c r="G1785" t="s">
        <v>39</v>
      </c>
      <c r="H1785" t="s">
        <v>55</v>
      </c>
      <c r="I1785" t="s">
        <v>56</v>
      </c>
      <c r="J1785" t="s">
        <v>3983</v>
      </c>
      <c r="K1785"/>
      <c r="L1785" t="s">
        <v>173</v>
      </c>
      <c r="M1785" t="s">
        <v>44</v>
      </c>
      <c r="N1785" t="s">
        <v>45</v>
      </c>
      <c r="O1785" t="s">
        <v>162</v>
      </c>
      <c r="P1785" t="s">
        <v>567</v>
      </c>
      <c r="Q1785" t="s">
        <v>60</v>
      </c>
      <c r="R1785" t="s">
        <v>72</v>
      </c>
      <c r="S1785" t="s">
        <v>164</v>
      </c>
      <c r="T1785" t="s">
        <v>51</v>
      </c>
    </row>
    <row r="1786" spans="1:20" x14ac:dyDescent="0.15">
      <c r="A1786">
        <v>2019</v>
      </c>
      <c r="B1786">
        <v>43489</v>
      </c>
      <c r="C1786">
        <v>43489.25</v>
      </c>
      <c r="D1786" t="s">
        <v>65</v>
      </c>
      <c r="E1786" t="s">
        <v>53</v>
      </c>
      <c r="F1786" t="s">
        <v>3984</v>
      </c>
      <c r="G1786" t="s">
        <v>39</v>
      </c>
      <c r="H1786" t="s">
        <v>55</v>
      </c>
      <c r="I1786" t="s">
        <v>56</v>
      </c>
      <c r="J1786" t="s">
        <v>3985</v>
      </c>
      <c r="K1786"/>
      <c r="L1786" t="s">
        <v>173</v>
      </c>
      <c r="M1786" t="s">
        <v>44</v>
      </c>
      <c r="N1786" t="s">
        <v>45</v>
      </c>
      <c r="O1786" t="s">
        <v>162</v>
      </c>
      <c r="P1786" t="s">
        <v>567</v>
      </c>
      <c r="Q1786" t="s">
        <v>60</v>
      </c>
      <c r="R1786" t="s">
        <v>72</v>
      </c>
      <c r="S1786" t="s">
        <v>164</v>
      </c>
      <c r="T1786" t="s">
        <v>51</v>
      </c>
    </row>
    <row r="1787" spans="1:20" x14ac:dyDescent="0.15">
      <c r="A1787">
        <v>2019</v>
      </c>
      <c r="B1787">
        <v>43489</v>
      </c>
      <c r="C1787">
        <v>43489.25</v>
      </c>
      <c r="D1787" t="s">
        <v>65</v>
      </c>
      <c r="E1787" t="s">
        <v>53</v>
      </c>
      <c r="F1787" t="s">
        <v>3986</v>
      </c>
      <c r="G1787" t="s">
        <v>39</v>
      </c>
      <c r="H1787" t="s">
        <v>55</v>
      </c>
      <c r="I1787" t="s">
        <v>56</v>
      </c>
      <c r="J1787" t="s">
        <v>3987</v>
      </c>
      <c r="K1787"/>
      <c r="L1787" t="s">
        <v>43</v>
      </c>
      <c r="M1787" t="s">
        <v>44</v>
      </c>
      <c r="N1787" t="s">
        <v>45</v>
      </c>
      <c r="O1787" t="s">
        <v>162</v>
      </c>
      <c r="P1787" t="s">
        <v>1046</v>
      </c>
      <c r="Q1787" t="s">
        <v>1750</v>
      </c>
      <c r="R1787" t="s">
        <v>72</v>
      </c>
      <c r="S1787" t="s">
        <v>164</v>
      </c>
      <c r="T1787" t="s">
        <v>51</v>
      </c>
    </row>
    <row r="1788" spans="1:20" x14ac:dyDescent="0.15">
      <c r="A1788">
        <v>2019</v>
      </c>
      <c r="B1788">
        <v>43489</v>
      </c>
      <c r="C1788">
        <v>43489.25</v>
      </c>
      <c r="D1788" t="s">
        <v>65</v>
      </c>
      <c r="E1788" t="s">
        <v>53</v>
      </c>
      <c r="F1788" t="s">
        <v>3988</v>
      </c>
      <c r="G1788" t="s">
        <v>39</v>
      </c>
      <c r="H1788" t="s">
        <v>55</v>
      </c>
      <c r="I1788" t="s">
        <v>56</v>
      </c>
      <c r="J1788" t="s">
        <v>3989</v>
      </c>
      <c r="K1788"/>
      <c r="L1788" t="s">
        <v>173</v>
      </c>
      <c r="M1788" t="s">
        <v>44</v>
      </c>
      <c r="N1788" t="s">
        <v>45</v>
      </c>
      <c r="O1788" t="s">
        <v>236</v>
      </c>
      <c r="P1788" t="s">
        <v>237</v>
      </c>
      <c r="Q1788" t="s">
        <v>1756</v>
      </c>
      <c r="R1788" t="s">
        <v>72</v>
      </c>
      <c r="S1788" t="s">
        <v>201</v>
      </c>
      <c r="T1788" t="s">
        <v>51</v>
      </c>
    </row>
    <row r="1789" spans="1:20" x14ac:dyDescent="0.15">
      <c r="A1789">
        <v>2019</v>
      </c>
      <c r="B1789">
        <v>43489</v>
      </c>
      <c r="C1789">
        <v>43489.25</v>
      </c>
      <c r="D1789" t="s">
        <v>65</v>
      </c>
      <c r="E1789" t="s">
        <v>53</v>
      </c>
      <c r="F1789" t="s">
        <v>3990</v>
      </c>
      <c r="G1789" t="s">
        <v>39</v>
      </c>
      <c r="H1789" t="s">
        <v>55</v>
      </c>
      <c r="I1789" t="s">
        <v>56</v>
      </c>
      <c r="J1789" t="s">
        <v>3991</v>
      </c>
      <c r="K1789"/>
      <c r="L1789" t="s">
        <v>173</v>
      </c>
      <c r="M1789" t="s">
        <v>44</v>
      </c>
      <c r="N1789" t="s">
        <v>45</v>
      </c>
      <c r="O1789" t="s">
        <v>95</v>
      </c>
      <c r="P1789" t="s">
        <v>96</v>
      </c>
      <c r="Q1789" t="s">
        <v>175</v>
      </c>
      <c r="R1789" t="s">
        <v>72</v>
      </c>
      <c r="S1789" t="s">
        <v>177</v>
      </c>
      <c r="T1789" t="s">
        <v>51</v>
      </c>
    </row>
    <row r="1790" spans="1:20" x14ac:dyDescent="0.15">
      <c r="A1790">
        <v>2019</v>
      </c>
      <c r="B1790">
        <v>43489</v>
      </c>
      <c r="C1790">
        <v>43489.25</v>
      </c>
      <c r="D1790" t="s">
        <v>65</v>
      </c>
      <c r="E1790" t="s">
        <v>53</v>
      </c>
      <c r="F1790" t="s">
        <v>3992</v>
      </c>
      <c r="G1790" t="s">
        <v>39</v>
      </c>
      <c r="H1790" t="s">
        <v>55</v>
      </c>
      <c r="I1790" t="s">
        <v>56</v>
      </c>
      <c r="J1790" t="s">
        <v>3993</v>
      </c>
      <c r="K1790"/>
      <c r="L1790" t="s">
        <v>43</v>
      </c>
      <c r="M1790" t="s">
        <v>44</v>
      </c>
      <c r="N1790" t="s">
        <v>45</v>
      </c>
      <c r="O1790" t="s">
        <v>58</v>
      </c>
      <c r="P1790" t="s">
        <v>76</v>
      </c>
      <c r="Q1790" t="s">
        <v>131</v>
      </c>
      <c r="R1790" t="s">
        <v>72</v>
      </c>
      <c r="S1790" t="s">
        <v>62</v>
      </c>
      <c r="T1790" t="s">
        <v>51</v>
      </c>
    </row>
    <row r="1791" spans="1:20" x14ac:dyDescent="0.15">
      <c r="A1791">
        <v>2019</v>
      </c>
      <c r="B1791">
        <v>43489</v>
      </c>
      <c r="C1791">
        <v>43489.25</v>
      </c>
      <c r="D1791" t="s">
        <v>65</v>
      </c>
      <c r="E1791" t="s">
        <v>53</v>
      </c>
      <c r="F1791" t="s">
        <v>3994</v>
      </c>
      <c r="G1791" t="s">
        <v>39</v>
      </c>
      <c r="H1791" t="s">
        <v>55</v>
      </c>
      <c r="I1791" t="s">
        <v>56</v>
      </c>
      <c r="J1791" t="s">
        <v>3229</v>
      </c>
      <c r="K1791"/>
      <c r="L1791" t="s">
        <v>43</v>
      </c>
      <c r="M1791" t="s">
        <v>44</v>
      </c>
      <c r="N1791" t="s">
        <v>45</v>
      </c>
      <c r="O1791" t="s">
        <v>58</v>
      </c>
      <c r="P1791" t="s">
        <v>76</v>
      </c>
      <c r="Q1791" t="s">
        <v>131</v>
      </c>
      <c r="R1791" t="s">
        <v>72</v>
      </c>
      <c r="S1791" t="s">
        <v>1405</v>
      </c>
      <c r="T1791" t="s">
        <v>51</v>
      </c>
    </row>
    <row r="1792" spans="1:20" x14ac:dyDescent="0.15">
      <c r="A1792">
        <v>2019</v>
      </c>
      <c r="B1792">
        <v>43489</v>
      </c>
      <c r="C1792">
        <v>43489.25</v>
      </c>
      <c r="D1792" t="s">
        <v>65</v>
      </c>
      <c r="E1792" t="s">
        <v>53</v>
      </c>
      <c r="F1792" t="s">
        <v>3995</v>
      </c>
      <c r="G1792" t="s">
        <v>39</v>
      </c>
      <c r="H1792" t="s">
        <v>55</v>
      </c>
      <c r="I1792" t="s">
        <v>56</v>
      </c>
      <c r="J1792" t="s">
        <v>3996</v>
      </c>
      <c r="K1792"/>
      <c r="L1792" t="s">
        <v>43</v>
      </c>
      <c r="M1792" t="s">
        <v>44</v>
      </c>
      <c r="N1792" t="s">
        <v>45</v>
      </c>
      <c r="O1792" t="s">
        <v>58</v>
      </c>
      <c r="P1792" t="s">
        <v>76</v>
      </c>
      <c r="Q1792" t="s">
        <v>131</v>
      </c>
      <c r="R1792" t="s">
        <v>72</v>
      </c>
      <c r="S1792" t="s">
        <v>62</v>
      </c>
      <c r="T1792" t="s">
        <v>51</v>
      </c>
    </row>
    <row r="1793" spans="1:20" x14ac:dyDescent="0.15">
      <c r="A1793">
        <v>2019</v>
      </c>
      <c r="B1793">
        <v>43489</v>
      </c>
      <c r="C1793">
        <v>43489.25</v>
      </c>
      <c r="D1793" t="s">
        <v>65</v>
      </c>
      <c r="E1793" t="s">
        <v>53</v>
      </c>
      <c r="F1793" t="s">
        <v>3997</v>
      </c>
      <c r="G1793" t="s">
        <v>39</v>
      </c>
      <c r="H1793" t="s">
        <v>55</v>
      </c>
      <c r="I1793" t="s">
        <v>56</v>
      </c>
      <c r="J1793" t="s">
        <v>3998</v>
      </c>
      <c r="K1793"/>
      <c r="L1793" t="s">
        <v>43</v>
      </c>
      <c r="M1793" t="s">
        <v>44</v>
      </c>
      <c r="N1793" t="s">
        <v>45</v>
      </c>
      <c r="O1793" t="s">
        <v>58</v>
      </c>
      <c r="P1793" t="s">
        <v>76</v>
      </c>
      <c r="Q1793" t="s">
        <v>131</v>
      </c>
      <c r="R1793" t="s">
        <v>72</v>
      </c>
      <c r="S1793" t="s">
        <v>1405</v>
      </c>
      <c r="T1793" t="s">
        <v>51</v>
      </c>
    </row>
    <row r="1794" spans="1:20" x14ac:dyDescent="0.15">
      <c r="A1794">
        <v>2019</v>
      </c>
      <c r="B1794">
        <v>43489</v>
      </c>
      <c r="C1794">
        <v>43489.458333333299</v>
      </c>
      <c r="D1794" t="s">
        <v>52</v>
      </c>
      <c r="E1794" t="s">
        <v>53</v>
      </c>
      <c r="F1794" t="s">
        <v>3999</v>
      </c>
      <c r="G1794" t="s">
        <v>39</v>
      </c>
      <c r="H1794" t="s">
        <v>55</v>
      </c>
      <c r="I1794" t="s">
        <v>56</v>
      </c>
      <c r="J1794" t="s">
        <v>4000</v>
      </c>
      <c r="K1794">
        <v>2</v>
      </c>
      <c r="L1794" t="s">
        <v>43</v>
      </c>
      <c r="M1794" t="s">
        <v>44</v>
      </c>
      <c r="N1794" t="s">
        <v>45</v>
      </c>
      <c r="O1794" t="s">
        <v>162</v>
      </c>
      <c r="P1794" t="s">
        <v>811</v>
      </c>
      <c r="Q1794" t="s">
        <v>2296</v>
      </c>
      <c r="R1794" t="s">
        <v>302</v>
      </c>
      <c r="S1794" t="s">
        <v>813</v>
      </c>
      <c r="T1794" t="s">
        <v>51</v>
      </c>
    </row>
    <row r="1795" spans="1:20" x14ac:dyDescent="0.15">
      <c r="A1795">
        <v>2019</v>
      </c>
      <c r="B1795">
        <v>43489.000694444403</v>
      </c>
      <c r="C1795">
        <v>43489.166666666701</v>
      </c>
      <c r="D1795" t="s">
        <v>65</v>
      </c>
      <c r="E1795" t="s">
        <v>53</v>
      </c>
      <c r="F1795" t="s">
        <v>4001</v>
      </c>
      <c r="G1795" t="s">
        <v>39</v>
      </c>
      <c r="H1795" t="s">
        <v>55</v>
      </c>
      <c r="I1795" t="s">
        <v>56</v>
      </c>
      <c r="J1795" t="s">
        <v>4002</v>
      </c>
      <c r="K1795"/>
      <c r="L1795" t="s">
        <v>43</v>
      </c>
      <c r="M1795" t="s">
        <v>44</v>
      </c>
      <c r="N1795" t="s">
        <v>81</v>
      </c>
      <c r="O1795" t="s">
        <v>417</v>
      </c>
      <c r="P1795" t="s">
        <v>709</v>
      </c>
      <c r="Q1795" t="s">
        <v>288</v>
      </c>
      <c r="R1795" t="s">
        <v>72</v>
      </c>
      <c r="S1795" t="s">
        <v>757</v>
      </c>
      <c r="T1795" t="s">
        <v>51</v>
      </c>
    </row>
    <row r="1796" spans="1:20" x14ac:dyDescent="0.15">
      <c r="A1796">
        <v>2019</v>
      </c>
      <c r="B1796">
        <v>43489.000694444403</v>
      </c>
      <c r="C1796">
        <v>43489.25</v>
      </c>
      <c r="D1796" t="s">
        <v>65</v>
      </c>
      <c r="E1796" t="s">
        <v>53</v>
      </c>
      <c r="F1796" t="s">
        <v>4003</v>
      </c>
      <c r="G1796" t="s">
        <v>39</v>
      </c>
      <c r="H1796" t="s">
        <v>55</v>
      </c>
      <c r="I1796" t="s">
        <v>56</v>
      </c>
      <c r="J1796" t="s">
        <v>4004</v>
      </c>
      <c r="K1796"/>
      <c r="L1796" t="s">
        <v>43</v>
      </c>
      <c r="M1796" t="s">
        <v>44</v>
      </c>
      <c r="N1796" t="s">
        <v>45</v>
      </c>
      <c r="O1796" t="s">
        <v>58</v>
      </c>
      <c r="P1796" t="s">
        <v>76</v>
      </c>
      <c r="Q1796" t="s">
        <v>131</v>
      </c>
      <c r="R1796" t="s">
        <v>77</v>
      </c>
      <c r="S1796" t="s">
        <v>1974</v>
      </c>
      <c r="T1796" t="s">
        <v>51</v>
      </c>
    </row>
    <row r="1797" spans="1:20" x14ac:dyDescent="0.15">
      <c r="A1797">
        <v>2019</v>
      </c>
      <c r="B1797">
        <v>43489.041666666701</v>
      </c>
      <c r="C1797">
        <v>43489.25</v>
      </c>
      <c r="D1797" t="s">
        <v>65</v>
      </c>
      <c r="E1797" t="s">
        <v>53</v>
      </c>
      <c r="F1797" t="s">
        <v>4005</v>
      </c>
      <c r="G1797" t="s">
        <v>39</v>
      </c>
      <c r="H1797" t="s">
        <v>55</v>
      </c>
      <c r="I1797" t="s">
        <v>56</v>
      </c>
      <c r="J1797" t="s">
        <v>4006</v>
      </c>
      <c r="K1797"/>
      <c r="L1797" t="s">
        <v>43</v>
      </c>
      <c r="M1797" t="s">
        <v>44</v>
      </c>
      <c r="N1797" t="s">
        <v>45</v>
      </c>
      <c r="O1797" t="s">
        <v>58</v>
      </c>
      <c r="P1797" t="s">
        <v>59</v>
      </c>
      <c r="Q1797" t="s">
        <v>364</v>
      </c>
      <c r="R1797" t="s">
        <v>77</v>
      </c>
      <c r="S1797" t="s">
        <v>2199</v>
      </c>
      <c r="T1797" t="s">
        <v>51</v>
      </c>
    </row>
    <row r="1798" spans="1:20" x14ac:dyDescent="0.15">
      <c r="A1798">
        <v>2019</v>
      </c>
      <c r="B1798">
        <v>43489.041666666701</v>
      </c>
      <c r="C1798">
        <v>43489.375</v>
      </c>
      <c r="D1798" t="s">
        <v>169</v>
      </c>
      <c r="E1798"/>
      <c r="F1798" t="s">
        <v>4007</v>
      </c>
      <c r="G1798" t="s">
        <v>39</v>
      </c>
      <c r="H1798" t="s">
        <v>40</v>
      </c>
      <c r="I1798" t="s">
        <v>41</v>
      </c>
      <c r="J1798" t="s">
        <v>4008</v>
      </c>
      <c r="K1798"/>
      <c r="L1798" t="s">
        <v>173</v>
      </c>
      <c r="M1798" t="s">
        <v>44</v>
      </c>
      <c r="N1798" t="s">
        <v>45</v>
      </c>
      <c r="O1798" t="s">
        <v>111</v>
      </c>
      <c r="P1798" t="s">
        <v>112</v>
      </c>
      <c r="Q1798" t="s">
        <v>60</v>
      </c>
      <c r="R1798" t="s">
        <v>289</v>
      </c>
      <c r="S1798" t="s">
        <v>376</v>
      </c>
      <c r="T1798" t="s">
        <v>51</v>
      </c>
    </row>
    <row r="1799" spans="1:20" x14ac:dyDescent="0.15">
      <c r="A1799">
        <v>2019</v>
      </c>
      <c r="B1799">
        <v>43489.083333333299</v>
      </c>
      <c r="C1799">
        <v>43489.25</v>
      </c>
      <c r="D1799" t="s">
        <v>169</v>
      </c>
      <c r="E1799" t="s">
        <v>53</v>
      </c>
      <c r="F1799" t="s">
        <v>4009</v>
      </c>
      <c r="G1799" t="s">
        <v>39</v>
      </c>
      <c r="H1799" t="s">
        <v>55</v>
      </c>
      <c r="I1799" t="s">
        <v>56</v>
      </c>
      <c r="J1799" t="s">
        <v>823</v>
      </c>
      <c r="K1799">
        <v>5</v>
      </c>
      <c r="L1799" t="s">
        <v>43</v>
      </c>
      <c r="M1799" t="s">
        <v>44</v>
      </c>
      <c r="N1799" t="s">
        <v>45</v>
      </c>
      <c r="O1799" t="s">
        <v>69</v>
      </c>
      <c r="P1799" t="s">
        <v>141</v>
      </c>
      <c r="Q1799" t="s">
        <v>204</v>
      </c>
      <c r="R1799" t="s">
        <v>432</v>
      </c>
      <c r="S1799" t="s">
        <v>433</v>
      </c>
      <c r="T1799" t="s">
        <v>51</v>
      </c>
    </row>
    <row r="1800" spans="1:20" x14ac:dyDescent="0.15">
      <c r="A1800">
        <v>2019</v>
      </c>
      <c r="B1800">
        <v>43489.083333333299</v>
      </c>
      <c r="C1800">
        <v>43489.25</v>
      </c>
      <c r="D1800" t="s">
        <v>37</v>
      </c>
      <c r="E1800" t="s">
        <v>66</v>
      </c>
      <c r="F1800" t="s">
        <v>4010</v>
      </c>
      <c r="G1800" t="s">
        <v>39</v>
      </c>
      <c r="H1800" t="s">
        <v>40</v>
      </c>
      <c r="I1800" t="s">
        <v>41</v>
      </c>
      <c r="J1800" t="s">
        <v>4011</v>
      </c>
      <c r="K1800">
        <v>5</v>
      </c>
      <c r="L1800" t="s">
        <v>43</v>
      </c>
      <c r="M1800" t="s">
        <v>44</v>
      </c>
      <c r="N1800" t="s">
        <v>45</v>
      </c>
      <c r="O1800" t="s">
        <v>214</v>
      </c>
      <c r="P1800" t="s">
        <v>446</v>
      </c>
      <c r="Q1800" t="s">
        <v>447</v>
      </c>
      <c r="R1800" t="s">
        <v>1943</v>
      </c>
      <c r="S1800" t="s">
        <v>449</v>
      </c>
      <c r="T1800" t="s">
        <v>51</v>
      </c>
    </row>
    <row r="1801" spans="1:20" x14ac:dyDescent="0.15">
      <c r="A1801">
        <v>2019</v>
      </c>
      <c r="B1801">
        <v>43489.083333333299</v>
      </c>
      <c r="C1801">
        <v>43489.25</v>
      </c>
      <c r="D1801" t="s">
        <v>37</v>
      </c>
      <c r="E1801" t="s">
        <v>53</v>
      </c>
      <c r="F1801" t="s">
        <v>4012</v>
      </c>
      <c r="G1801" t="s">
        <v>39</v>
      </c>
      <c r="H1801" t="s">
        <v>55</v>
      </c>
      <c r="I1801" t="s">
        <v>56</v>
      </c>
      <c r="J1801" t="s">
        <v>4013</v>
      </c>
      <c r="K1801">
        <v>5</v>
      </c>
      <c r="L1801" t="s">
        <v>173</v>
      </c>
      <c r="M1801" t="s">
        <v>44</v>
      </c>
      <c r="N1801" t="s">
        <v>45</v>
      </c>
      <c r="O1801" t="s">
        <v>214</v>
      </c>
      <c r="P1801" t="s">
        <v>141</v>
      </c>
      <c r="Q1801" t="s">
        <v>1111</v>
      </c>
      <c r="R1801" t="s">
        <v>501</v>
      </c>
      <c r="S1801" t="s">
        <v>1112</v>
      </c>
      <c r="T1801" t="s">
        <v>51</v>
      </c>
    </row>
    <row r="1802" spans="1:20" x14ac:dyDescent="0.15">
      <c r="A1802">
        <v>2019</v>
      </c>
      <c r="B1802">
        <v>43489.083333333299</v>
      </c>
      <c r="C1802">
        <v>43489.25</v>
      </c>
      <c r="D1802" t="s">
        <v>65</v>
      </c>
      <c r="E1802" t="s">
        <v>66</v>
      </c>
      <c r="F1802" t="s">
        <v>4014</v>
      </c>
      <c r="G1802" t="s">
        <v>39</v>
      </c>
      <c r="H1802" t="s">
        <v>55</v>
      </c>
      <c r="I1802" t="s">
        <v>56</v>
      </c>
      <c r="J1802" t="s">
        <v>4015</v>
      </c>
      <c r="K1802"/>
      <c r="L1802" t="s">
        <v>173</v>
      </c>
      <c r="M1802" t="s">
        <v>44</v>
      </c>
      <c r="N1802" t="s">
        <v>45</v>
      </c>
      <c r="O1802" t="s">
        <v>135</v>
      </c>
      <c r="P1802" t="s">
        <v>334</v>
      </c>
      <c r="Q1802" t="s">
        <v>1345</v>
      </c>
      <c r="R1802" t="s">
        <v>72</v>
      </c>
      <c r="S1802" t="s">
        <v>745</v>
      </c>
      <c r="T1802" t="s">
        <v>51</v>
      </c>
    </row>
    <row r="1803" spans="1:20" x14ac:dyDescent="0.15">
      <c r="A1803">
        <v>2019</v>
      </c>
      <c r="B1803">
        <v>43489.083333333299</v>
      </c>
      <c r="C1803">
        <v>43489.25</v>
      </c>
      <c r="D1803" t="s">
        <v>65</v>
      </c>
      <c r="E1803" t="s">
        <v>53</v>
      </c>
      <c r="F1803" t="s">
        <v>4016</v>
      </c>
      <c r="G1803" t="s">
        <v>39</v>
      </c>
      <c r="H1803" t="s">
        <v>55</v>
      </c>
      <c r="I1803" t="s">
        <v>56</v>
      </c>
      <c r="J1803" t="s">
        <v>4017</v>
      </c>
      <c r="K1803"/>
      <c r="L1803" t="s">
        <v>43</v>
      </c>
      <c r="M1803" t="s">
        <v>44</v>
      </c>
      <c r="N1803" t="s">
        <v>45</v>
      </c>
      <c r="O1803" t="s">
        <v>135</v>
      </c>
      <c r="P1803" t="s">
        <v>452</v>
      </c>
      <c r="Q1803" t="s">
        <v>453</v>
      </c>
      <c r="R1803" t="s">
        <v>72</v>
      </c>
      <c r="S1803" t="s">
        <v>422</v>
      </c>
      <c r="T1803" t="s">
        <v>51</v>
      </c>
    </row>
    <row r="1804" spans="1:20" x14ac:dyDescent="0.15">
      <c r="A1804">
        <v>2019</v>
      </c>
      <c r="B1804">
        <v>43489.083333333299</v>
      </c>
      <c r="C1804">
        <v>43489.25</v>
      </c>
      <c r="D1804" t="s">
        <v>65</v>
      </c>
      <c r="E1804" t="s">
        <v>53</v>
      </c>
      <c r="F1804" t="s">
        <v>4018</v>
      </c>
      <c r="G1804" t="s">
        <v>39</v>
      </c>
      <c r="H1804" t="s">
        <v>55</v>
      </c>
      <c r="I1804" t="s">
        <v>56</v>
      </c>
      <c r="J1804" t="s">
        <v>140</v>
      </c>
      <c r="K1804"/>
      <c r="L1804" t="s">
        <v>43</v>
      </c>
      <c r="M1804" t="s">
        <v>44</v>
      </c>
      <c r="N1804" t="s">
        <v>45</v>
      </c>
      <c r="O1804" t="s">
        <v>69</v>
      </c>
      <c r="P1804" t="s">
        <v>141</v>
      </c>
      <c r="Q1804" t="s">
        <v>142</v>
      </c>
      <c r="R1804" t="s">
        <v>72</v>
      </c>
      <c r="S1804" t="s">
        <v>73</v>
      </c>
      <c r="T1804" t="s">
        <v>51</v>
      </c>
    </row>
    <row r="1805" spans="1:20" x14ac:dyDescent="0.15">
      <c r="A1805">
        <v>2019</v>
      </c>
      <c r="B1805">
        <v>43489.083333333299</v>
      </c>
      <c r="C1805">
        <v>43489.25</v>
      </c>
      <c r="D1805" t="s">
        <v>65</v>
      </c>
      <c r="E1805" t="s">
        <v>53</v>
      </c>
      <c r="F1805" t="s">
        <v>4019</v>
      </c>
      <c r="G1805" t="s">
        <v>39</v>
      </c>
      <c r="H1805" t="s">
        <v>55</v>
      </c>
      <c r="I1805" t="s">
        <v>56</v>
      </c>
      <c r="J1805" t="s">
        <v>144</v>
      </c>
      <c r="K1805"/>
      <c r="L1805" t="s">
        <v>43</v>
      </c>
      <c r="M1805" t="s">
        <v>44</v>
      </c>
      <c r="N1805" t="s">
        <v>45</v>
      </c>
      <c r="O1805" t="s">
        <v>69</v>
      </c>
      <c r="P1805" t="s">
        <v>141</v>
      </c>
      <c r="Q1805" t="s">
        <v>142</v>
      </c>
      <c r="R1805" t="s">
        <v>72</v>
      </c>
      <c r="S1805" t="s">
        <v>73</v>
      </c>
      <c r="T1805" t="s">
        <v>51</v>
      </c>
    </row>
    <row r="1806" spans="1:20" x14ac:dyDescent="0.15">
      <c r="A1806">
        <v>2019</v>
      </c>
      <c r="B1806">
        <v>43489.083333333299</v>
      </c>
      <c r="C1806">
        <v>43489.25</v>
      </c>
      <c r="D1806" t="s">
        <v>65</v>
      </c>
      <c r="E1806" t="s">
        <v>53</v>
      </c>
      <c r="F1806" t="s">
        <v>4020</v>
      </c>
      <c r="G1806" t="s">
        <v>39</v>
      </c>
      <c r="H1806" t="s">
        <v>55</v>
      </c>
      <c r="I1806" t="s">
        <v>56</v>
      </c>
      <c r="J1806" t="s">
        <v>146</v>
      </c>
      <c r="K1806"/>
      <c r="L1806" t="s">
        <v>43</v>
      </c>
      <c r="M1806" t="s">
        <v>44</v>
      </c>
      <c r="N1806" t="s">
        <v>45</v>
      </c>
      <c r="O1806" t="s">
        <v>69</v>
      </c>
      <c r="P1806" t="s">
        <v>141</v>
      </c>
      <c r="Q1806" t="s">
        <v>142</v>
      </c>
      <c r="R1806" t="s">
        <v>72</v>
      </c>
      <c r="S1806" t="s">
        <v>73</v>
      </c>
      <c r="T1806" t="s">
        <v>51</v>
      </c>
    </row>
    <row r="1807" spans="1:20" x14ac:dyDescent="0.15">
      <c r="A1807">
        <v>2019</v>
      </c>
      <c r="B1807">
        <v>43489.083333333299</v>
      </c>
      <c r="C1807">
        <v>43489.25</v>
      </c>
      <c r="D1807" t="s">
        <v>65</v>
      </c>
      <c r="E1807" t="s">
        <v>53</v>
      </c>
      <c r="F1807" t="s">
        <v>4021</v>
      </c>
      <c r="G1807" t="s">
        <v>39</v>
      </c>
      <c r="H1807" t="s">
        <v>55</v>
      </c>
      <c r="I1807" t="s">
        <v>56</v>
      </c>
      <c r="J1807" t="s">
        <v>148</v>
      </c>
      <c r="K1807"/>
      <c r="L1807" t="s">
        <v>43</v>
      </c>
      <c r="M1807" t="s">
        <v>44</v>
      </c>
      <c r="N1807" t="s">
        <v>45</v>
      </c>
      <c r="O1807" t="s">
        <v>69</v>
      </c>
      <c r="P1807" t="s">
        <v>141</v>
      </c>
      <c r="Q1807" t="s">
        <v>142</v>
      </c>
      <c r="R1807" t="s">
        <v>72</v>
      </c>
      <c r="S1807" t="s">
        <v>73</v>
      </c>
      <c r="T1807" t="s">
        <v>51</v>
      </c>
    </row>
    <row r="1808" spans="1:20" x14ac:dyDescent="0.15">
      <c r="A1808">
        <v>2019</v>
      </c>
      <c r="B1808">
        <v>43489.083333333299</v>
      </c>
      <c r="C1808">
        <v>43489.25</v>
      </c>
      <c r="D1808" t="s">
        <v>65</v>
      </c>
      <c r="E1808" t="s">
        <v>53</v>
      </c>
      <c r="F1808" t="s">
        <v>4022</v>
      </c>
      <c r="G1808" t="s">
        <v>39</v>
      </c>
      <c r="H1808" t="s">
        <v>55</v>
      </c>
      <c r="I1808" t="s">
        <v>56</v>
      </c>
      <c r="J1808" t="s">
        <v>4023</v>
      </c>
      <c r="K1808"/>
      <c r="L1808" t="s">
        <v>43</v>
      </c>
      <c r="M1808" t="s">
        <v>44</v>
      </c>
      <c r="N1808" t="s">
        <v>45</v>
      </c>
      <c r="O1808" t="s">
        <v>135</v>
      </c>
      <c r="P1808" t="s">
        <v>452</v>
      </c>
      <c r="Q1808" t="s">
        <v>453</v>
      </c>
      <c r="R1808" t="s">
        <v>72</v>
      </c>
      <c r="S1808" t="s">
        <v>422</v>
      </c>
      <c r="T1808" t="s">
        <v>51</v>
      </c>
    </row>
    <row r="1809" spans="1:20" x14ac:dyDescent="0.15">
      <c r="A1809">
        <v>2019</v>
      </c>
      <c r="B1809">
        <v>43489.083333333299</v>
      </c>
      <c r="C1809">
        <v>43489.25</v>
      </c>
      <c r="D1809" t="s">
        <v>65</v>
      </c>
      <c r="E1809"/>
      <c r="F1809" t="s">
        <v>4024</v>
      </c>
      <c r="G1809" t="s">
        <v>39</v>
      </c>
      <c r="H1809" t="s">
        <v>40</v>
      </c>
      <c r="I1809" t="s">
        <v>41</v>
      </c>
      <c r="J1809" t="s">
        <v>4025</v>
      </c>
      <c r="K1809"/>
      <c r="L1809" t="s">
        <v>43</v>
      </c>
      <c r="M1809" t="s">
        <v>44</v>
      </c>
      <c r="N1809" t="s">
        <v>45</v>
      </c>
      <c r="O1809" t="s">
        <v>214</v>
      </c>
      <c r="P1809" t="s">
        <v>478</v>
      </c>
      <c r="Q1809" t="s">
        <v>479</v>
      </c>
      <c r="R1809" t="s">
        <v>72</v>
      </c>
      <c r="S1809" t="s">
        <v>481</v>
      </c>
      <c r="T1809" t="s">
        <v>51</v>
      </c>
    </row>
    <row r="1810" spans="1:20" x14ac:dyDescent="0.15">
      <c r="A1810">
        <v>2019</v>
      </c>
      <c r="B1810">
        <v>43489.083333333299</v>
      </c>
      <c r="C1810">
        <v>43489.333333333299</v>
      </c>
      <c r="D1810" t="s">
        <v>65</v>
      </c>
      <c r="E1810" t="s">
        <v>53</v>
      </c>
      <c r="F1810" t="s">
        <v>4026</v>
      </c>
      <c r="G1810" t="s">
        <v>39</v>
      </c>
      <c r="H1810" t="s">
        <v>55</v>
      </c>
      <c r="I1810" t="s">
        <v>56</v>
      </c>
      <c r="J1810" t="s">
        <v>4027</v>
      </c>
      <c r="K1810"/>
      <c r="L1810" t="s">
        <v>43</v>
      </c>
      <c r="M1810" t="s">
        <v>44</v>
      </c>
      <c r="N1810" t="s">
        <v>45</v>
      </c>
      <c r="O1810" t="s">
        <v>58</v>
      </c>
      <c r="P1810" t="s">
        <v>76</v>
      </c>
      <c r="Q1810" t="s">
        <v>131</v>
      </c>
      <c r="R1810" t="s">
        <v>72</v>
      </c>
      <c r="S1810" t="s">
        <v>2787</v>
      </c>
      <c r="T1810" t="s">
        <v>51</v>
      </c>
    </row>
    <row r="1811" spans="1:20" x14ac:dyDescent="0.15">
      <c r="A1811">
        <v>2019</v>
      </c>
      <c r="B1811">
        <v>43489.125</v>
      </c>
      <c r="C1811">
        <v>43489.375</v>
      </c>
      <c r="D1811" t="s">
        <v>169</v>
      </c>
      <c r="E1811" t="s">
        <v>53</v>
      </c>
      <c r="F1811" t="s">
        <v>4028</v>
      </c>
      <c r="G1811" t="s">
        <v>39</v>
      </c>
      <c r="H1811" t="s">
        <v>55</v>
      </c>
      <c r="I1811" t="s">
        <v>56</v>
      </c>
      <c r="J1811" t="s">
        <v>4029</v>
      </c>
      <c r="K1811"/>
      <c r="L1811" t="s">
        <v>173</v>
      </c>
      <c r="M1811" t="s">
        <v>44</v>
      </c>
      <c r="N1811" t="s">
        <v>45</v>
      </c>
      <c r="O1811" t="s">
        <v>111</v>
      </c>
      <c r="P1811" t="s">
        <v>112</v>
      </c>
      <c r="Q1811" t="s">
        <v>1699</v>
      </c>
      <c r="R1811" t="s">
        <v>176</v>
      </c>
      <c r="S1811" t="s">
        <v>353</v>
      </c>
      <c r="T1811" t="s">
        <v>51</v>
      </c>
    </row>
    <row r="1812" spans="1:20" x14ac:dyDescent="0.15">
      <c r="A1812">
        <v>2019</v>
      </c>
      <c r="B1812">
        <v>43489.125</v>
      </c>
      <c r="C1812">
        <v>43489.375</v>
      </c>
      <c r="D1812" t="s">
        <v>169</v>
      </c>
      <c r="E1812" t="s">
        <v>53</v>
      </c>
      <c r="F1812" t="s">
        <v>4030</v>
      </c>
      <c r="G1812" t="s">
        <v>39</v>
      </c>
      <c r="H1812" t="s">
        <v>55</v>
      </c>
      <c r="I1812" t="s">
        <v>56</v>
      </c>
      <c r="J1812" t="s">
        <v>4031</v>
      </c>
      <c r="K1812">
        <v>240</v>
      </c>
      <c r="L1812" t="s">
        <v>43</v>
      </c>
      <c r="M1812" t="s">
        <v>44</v>
      </c>
      <c r="N1812" t="s">
        <v>45</v>
      </c>
      <c r="O1812" t="s">
        <v>58</v>
      </c>
      <c r="P1812" t="s">
        <v>76</v>
      </c>
      <c r="Q1812" t="s">
        <v>282</v>
      </c>
      <c r="R1812" t="s">
        <v>180</v>
      </c>
      <c r="S1812" t="s">
        <v>497</v>
      </c>
      <c r="T1812" t="s">
        <v>51</v>
      </c>
    </row>
    <row r="1813" spans="1:20" x14ac:dyDescent="0.15">
      <c r="A1813">
        <v>2019</v>
      </c>
      <c r="B1813">
        <v>43489.125</v>
      </c>
      <c r="C1813">
        <v>43489.375</v>
      </c>
      <c r="D1813" t="s">
        <v>169</v>
      </c>
      <c r="E1813" t="s">
        <v>53</v>
      </c>
      <c r="F1813" t="s">
        <v>4032</v>
      </c>
      <c r="G1813" t="s">
        <v>39</v>
      </c>
      <c r="H1813" t="s">
        <v>55</v>
      </c>
      <c r="I1813" t="s">
        <v>56</v>
      </c>
      <c r="J1813" t="s">
        <v>4033</v>
      </c>
      <c r="K1813">
        <v>300</v>
      </c>
      <c r="L1813" t="s">
        <v>43</v>
      </c>
      <c r="M1813" t="s">
        <v>44</v>
      </c>
      <c r="N1813" t="s">
        <v>45</v>
      </c>
      <c r="O1813" t="s">
        <v>58</v>
      </c>
      <c r="P1813" t="s">
        <v>76</v>
      </c>
      <c r="Q1813" t="s">
        <v>282</v>
      </c>
      <c r="R1813" t="s">
        <v>180</v>
      </c>
      <c r="S1813" t="s">
        <v>497</v>
      </c>
      <c r="T1813" t="s">
        <v>51</v>
      </c>
    </row>
    <row r="1814" spans="1:20" x14ac:dyDescent="0.15">
      <c r="A1814">
        <v>2019</v>
      </c>
      <c r="B1814">
        <v>43489.125</v>
      </c>
      <c r="C1814">
        <v>43489.375</v>
      </c>
      <c r="D1814" t="s">
        <v>37</v>
      </c>
      <c r="E1814" t="s">
        <v>122</v>
      </c>
      <c r="F1814" t="s">
        <v>4034</v>
      </c>
      <c r="G1814" t="s">
        <v>39</v>
      </c>
      <c r="H1814" t="s">
        <v>55</v>
      </c>
      <c r="I1814" t="s">
        <v>56</v>
      </c>
      <c r="J1814" t="s">
        <v>4035</v>
      </c>
      <c r="K1814">
        <v>5</v>
      </c>
      <c r="L1814" t="s">
        <v>173</v>
      </c>
      <c r="M1814" t="s">
        <v>44</v>
      </c>
      <c r="N1814" t="s">
        <v>45</v>
      </c>
      <c r="O1814" t="s">
        <v>135</v>
      </c>
      <c r="P1814" t="s">
        <v>287</v>
      </c>
      <c r="Q1814" t="s">
        <v>1756</v>
      </c>
      <c r="R1814" t="s">
        <v>4036</v>
      </c>
      <c r="S1814" t="s">
        <v>493</v>
      </c>
      <c r="T1814" t="s">
        <v>51</v>
      </c>
    </row>
    <row r="1815" spans="1:20" x14ac:dyDescent="0.15">
      <c r="A1815">
        <v>2019</v>
      </c>
      <c r="B1815">
        <v>43489.125</v>
      </c>
      <c r="C1815">
        <v>43489.375</v>
      </c>
      <c r="D1815" t="s">
        <v>65</v>
      </c>
      <c r="E1815" t="s">
        <v>53</v>
      </c>
      <c r="F1815" t="s">
        <v>4037</v>
      </c>
      <c r="G1815" t="s">
        <v>39</v>
      </c>
      <c r="H1815" t="s">
        <v>55</v>
      </c>
      <c r="I1815" t="s">
        <v>56</v>
      </c>
      <c r="J1815" t="s">
        <v>4038</v>
      </c>
      <c r="K1815"/>
      <c r="L1815" t="s">
        <v>43</v>
      </c>
      <c r="M1815" t="s">
        <v>44</v>
      </c>
      <c r="N1815" t="s">
        <v>45</v>
      </c>
      <c r="O1815" t="s">
        <v>58</v>
      </c>
      <c r="P1815" t="s">
        <v>76</v>
      </c>
      <c r="Q1815" t="s">
        <v>131</v>
      </c>
      <c r="R1815" t="s">
        <v>77</v>
      </c>
      <c r="S1815" t="s">
        <v>106</v>
      </c>
      <c r="T1815" t="s">
        <v>51</v>
      </c>
    </row>
    <row r="1816" spans="1:20" x14ac:dyDescent="0.15">
      <c r="A1816">
        <v>2019</v>
      </c>
      <c r="B1816">
        <v>43489.25</v>
      </c>
      <c r="C1816">
        <v>43489.625</v>
      </c>
      <c r="D1816" t="s">
        <v>65</v>
      </c>
      <c r="E1816" t="s">
        <v>53</v>
      </c>
      <c r="F1816" t="s">
        <v>4039</v>
      </c>
      <c r="G1816" t="s">
        <v>39</v>
      </c>
      <c r="H1816" t="s">
        <v>55</v>
      </c>
      <c r="I1816" t="s">
        <v>56</v>
      </c>
      <c r="J1816" t="s">
        <v>520</v>
      </c>
      <c r="K1816"/>
      <c r="L1816" t="s">
        <v>43</v>
      </c>
      <c r="M1816" t="s">
        <v>44</v>
      </c>
      <c r="N1816" t="s">
        <v>45</v>
      </c>
      <c r="O1816" t="s">
        <v>225</v>
      </c>
      <c r="P1816" t="s">
        <v>226</v>
      </c>
      <c r="Q1816" t="s">
        <v>3276</v>
      </c>
      <c r="R1816" t="s">
        <v>72</v>
      </c>
      <c r="S1816" t="s">
        <v>228</v>
      </c>
      <c r="T1816" t="s">
        <v>51</v>
      </c>
    </row>
    <row r="1817" spans="1:20" x14ac:dyDescent="0.15">
      <c r="A1817">
        <v>2019</v>
      </c>
      <c r="B1817">
        <v>43489.25</v>
      </c>
      <c r="C1817">
        <v>43489.625</v>
      </c>
      <c r="D1817" t="s">
        <v>65</v>
      </c>
      <c r="E1817" t="s">
        <v>53</v>
      </c>
      <c r="F1817" t="s">
        <v>4040</v>
      </c>
      <c r="G1817" t="s">
        <v>39</v>
      </c>
      <c r="H1817" t="s">
        <v>55</v>
      </c>
      <c r="I1817" t="s">
        <v>56</v>
      </c>
      <c r="J1817" t="s">
        <v>524</v>
      </c>
      <c r="K1817"/>
      <c r="L1817" t="s">
        <v>43</v>
      </c>
      <c r="M1817" t="s">
        <v>44</v>
      </c>
      <c r="N1817" t="s">
        <v>45</v>
      </c>
      <c r="O1817" t="s">
        <v>225</v>
      </c>
      <c r="P1817" t="s">
        <v>226</v>
      </c>
      <c r="Q1817" t="s">
        <v>3276</v>
      </c>
      <c r="R1817" t="s">
        <v>72</v>
      </c>
      <c r="S1817" t="s">
        <v>228</v>
      </c>
      <c r="T1817" t="s">
        <v>51</v>
      </c>
    </row>
    <row r="1818" spans="1:20" x14ac:dyDescent="0.15">
      <c r="A1818">
        <v>2019</v>
      </c>
      <c r="B1818">
        <v>43489.291666666701</v>
      </c>
      <c r="C1818">
        <v>43489.708333333299</v>
      </c>
      <c r="D1818" t="s">
        <v>65</v>
      </c>
      <c r="E1818" t="s">
        <v>53</v>
      </c>
      <c r="F1818" t="s">
        <v>4041</v>
      </c>
      <c r="G1818" t="s">
        <v>39</v>
      </c>
      <c r="H1818" t="s">
        <v>55</v>
      </c>
      <c r="I1818" t="s">
        <v>56</v>
      </c>
      <c r="J1818" t="s">
        <v>4042</v>
      </c>
      <c r="K1818"/>
      <c r="L1818" t="s">
        <v>43</v>
      </c>
      <c r="M1818" t="s">
        <v>44</v>
      </c>
      <c r="N1818" t="s">
        <v>45</v>
      </c>
      <c r="O1818" t="s">
        <v>236</v>
      </c>
      <c r="P1818" t="s">
        <v>237</v>
      </c>
      <c r="Q1818" t="s">
        <v>238</v>
      </c>
      <c r="R1818" t="s">
        <v>72</v>
      </c>
      <c r="S1818" t="s">
        <v>201</v>
      </c>
      <c r="T1818" t="s">
        <v>51</v>
      </c>
    </row>
    <row r="1819" spans="1:20" x14ac:dyDescent="0.15">
      <c r="A1819">
        <v>2019</v>
      </c>
      <c r="B1819">
        <v>43475.291666666701</v>
      </c>
      <c r="C1819">
        <v>43475.666666666701</v>
      </c>
      <c r="D1819" t="s">
        <v>65</v>
      </c>
      <c r="E1819" t="s">
        <v>53</v>
      </c>
      <c r="F1819" t="s">
        <v>4043</v>
      </c>
      <c r="G1819" t="s">
        <v>39</v>
      </c>
      <c r="H1819" t="s">
        <v>55</v>
      </c>
      <c r="I1819" t="s">
        <v>56</v>
      </c>
      <c r="J1819" t="s">
        <v>4044</v>
      </c>
      <c r="K1819"/>
      <c r="L1819" t="s">
        <v>43</v>
      </c>
      <c r="M1819" t="s">
        <v>88</v>
      </c>
      <c r="N1819" t="s">
        <v>45</v>
      </c>
      <c r="O1819" t="s">
        <v>46</v>
      </c>
      <c r="P1819" t="s">
        <v>545</v>
      </c>
      <c r="Q1819" t="s">
        <v>335</v>
      </c>
      <c r="R1819" t="s">
        <v>72</v>
      </c>
      <c r="S1819" t="s">
        <v>1153</v>
      </c>
      <c r="T1819" t="s">
        <v>51</v>
      </c>
    </row>
    <row r="1820" spans="1:20" x14ac:dyDescent="0.15">
      <c r="A1820">
        <v>2019</v>
      </c>
      <c r="B1820">
        <v>43489.309722222199</v>
      </c>
      <c r="C1820">
        <v>43489.708333333299</v>
      </c>
      <c r="D1820" t="s">
        <v>65</v>
      </c>
      <c r="E1820" t="s">
        <v>53</v>
      </c>
      <c r="F1820" t="s">
        <v>4045</v>
      </c>
      <c r="G1820" t="s">
        <v>39</v>
      </c>
      <c r="H1820" t="s">
        <v>55</v>
      </c>
      <c r="I1820" t="s">
        <v>56</v>
      </c>
      <c r="J1820" t="s">
        <v>4046</v>
      </c>
      <c r="K1820"/>
      <c r="L1820" t="s">
        <v>43</v>
      </c>
      <c r="M1820" t="s">
        <v>44</v>
      </c>
      <c r="N1820" t="s">
        <v>45</v>
      </c>
      <c r="O1820" t="s">
        <v>46</v>
      </c>
      <c r="P1820" t="s">
        <v>47</v>
      </c>
      <c r="Q1820" t="s">
        <v>535</v>
      </c>
      <c r="R1820" t="s">
        <v>496</v>
      </c>
      <c r="S1820" t="s">
        <v>1572</v>
      </c>
      <c r="T1820" t="s">
        <v>51</v>
      </c>
    </row>
    <row r="1821" spans="1:20" x14ac:dyDescent="0.15">
      <c r="A1821">
        <v>2019</v>
      </c>
      <c r="B1821">
        <v>43489.311805555597</v>
      </c>
      <c r="C1821">
        <v>43489.708333333299</v>
      </c>
      <c r="D1821" t="s">
        <v>65</v>
      </c>
      <c r="E1821" t="s">
        <v>53</v>
      </c>
      <c r="F1821" t="s">
        <v>4047</v>
      </c>
      <c r="G1821" t="s">
        <v>39</v>
      </c>
      <c r="H1821" t="s">
        <v>55</v>
      </c>
      <c r="I1821" t="s">
        <v>56</v>
      </c>
      <c r="J1821" t="s">
        <v>4046</v>
      </c>
      <c r="K1821"/>
      <c r="L1821" t="s">
        <v>43</v>
      </c>
      <c r="M1821" t="s">
        <v>44</v>
      </c>
      <c r="N1821" t="s">
        <v>45</v>
      </c>
      <c r="O1821" t="s">
        <v>46</v>
      </c>
      <c r="P1821" t="s">
        <v>47</v>
      </c>
      <c r="Q1821" t="s">
        <v>535</v>
      </c>
      <c r="R1821" t="s">
        <v>496</v>
      </c>
      <c r="S1821" t="s">
        <v>1572</v>
      </c>
      <c r="T1821" t="s">
        <v>51</v>
      </c>
    </row>
    <row r="1822" spans="1:20" x14ac:dyDescent="0.15">
      <c r="A1822">
        <v>2019</v>
      </c>
      <c r="B1822">
        <v>43489.3125</v>
      </c>
      <c r="C1822">
        <v>43489.458333333299</v>
      </c>
      <c r="D1822" t="s">
        <v>65</v>
      </c>
      <c r="E1822" t="s">
        <v>53</v>
      </c>
      <c r="F1822" t="s">
        <v>4048</v>
      </c>
      <c r="G1822" t="s">
        <v>39</v>
      </c>
      <c r="H1822" t="s">
        <v>55</v>
      </c>
      <c r="I1822" t="s">
        <v>56</v>
      </c>
      <c r="J1822" t="s">
        <v>3286</v>
      </c>
      <c r="K1822"/>
      <c r="L1822" t="s">
        <v>43</v>
      </c>
      <c r="M1822" t="s">
        <v>88</v>
      </c>
      <c r="N1822" t="s">
        <v>45</v>
      </c>
      <c r="O1822" t="s">
        <v>385</v>
      </c>
      <c r="P1822" t="s">
        <v>386</v>
      </c>
      <c r="Q1822" t="s">
        <v>882</v>
      </c>
      <c r="R1822" t="s">
        <v>72</v>
      </c>
      <c r="S1822" t="s">
        <v>883</v>
      </c>
      <c r="T1822" t="s">
        <v>51</v>
      </c>
    </row>
    <row r="1823" spans="1:20" x14ac:dyDescent="0.15">
      <c r="A1823">
        <v>2019</v>
      </c>
      <c r="B1823">
        <v>43489.319444444402</v>
      </c>
      <c r="C1823">
        <v>43489.708333333299</v>
      </c>
      <c r="D1823" t="s">
        <v>65</v>
      </c>
      <c r="E1823" t="s">
        <v>53</v>
      </c>
      <c r="F1823" t="s">
        <v>4049</v>
      </c>
      <c r="G1823" t="s">
        <v>39</v>
      </c>
      <c r="H1823" t="s">
        <v>55</v>
      </c>
      <c r="I1823" t="s">
        <v>56</v>
      </c>
      <c r="J1823" t="s">
        <v>4050</v>
      </c>
      <c r="K1823"/>
      <c r="L1823" t="s">
        <v>43</v>
      </c>
      <c r="M1823" t="s">
        <v>44</v>
      </c>
      <c r="N1823" t="s">
        <v>45</v>
      </c>
      <c r="O1823" t="s">
        <v>46</v>
      </c>
      <c r="P1823" t="s">
        <v>47</v>
      </c>
      <c r="Q1823" t="s">
        <v>535</v>
      </c>
      <c r="R1823" t="s">
        <v>496</v>
      </c>
      <c r="S1823" t="s">
        <v>1572</v>
      </c>
      <c r="T1823" t="s">
        <v>51</v>
      </c>
    </row>
    <row r="1824" spans="1:20" x14ac:dyDescent="0.15">
      <c r="A1824">
        <v>2019</v>
      </c>
      <c r="B1824">
        <v>43489.319444444402</v>
      </c>
      <c r="C1824">
        <v>43489.708333333299</v>
      </c>
      <c r="D1824" t="s">
        <v>65</v>
      </c>
      <c r="E1824" t="s">
        <v>53</v>
      </c>
      <c r="F1824" t="s">
        <v>4051</v>
      </c>
      <c r="G1824" t="s">
        <v>39</v>
      </c>
      <c r="H1824" t="s">
        <v>55</v>
      </c>
      <c r="I1824" t="s">
        <v>56</v>
      </c>
      <c r="J1824" t="s">
        <v>4050</v>
      </c>
      <c r="K1824"/>
      <c r="L1824" t="s">
        <v>43</v>
      </c>
      <c r="M1824" t="s">
        <v>44</v>
      </c>
      <c r="N1824" t="s">
        <v>45</v>
      </c>
      <c r="O1824" t="s">
        <v>46</v>
      </c>
      <c r="P1824" t="s">
        <v>47</v>
      </c>
      <c r="Q1824" t="s">
        <v>535</v>
      </c>
      <c r="R1824" t="s">
        <v>496</v>
      </c>
      <c r="S1824" t="s">
        <v>1572</v>
      </c>
      <c r="T1824" t="s">
        <v>51</v>
      </c>
    </row>
    <row r="1825" spans="1:20" x14ac:dyDescent="0.15">
      <c r="A1825">
        <v>2019</v>
      </c>
      <c r="B1825">
        <v>43489.322916666701</v>
      </c>
      <c r="C1825">
        <v>43489.708333333299</v>
      </c>
      <c r="D1825" t="s">
        <v>65</v>
      </c>
      <c r="E1825" t="s">
        <v>53</v>
      </c>
      <c r="F1825" t="s">
        <v>4052</v>
      </c>
      <c r="G1825" t="s">
        <v>39</v>
      </c>
      <c r="H1825" t="s">
        <v>55</v>
      </c>
      <c r="I1825" t="s">
        <v>56</v>
      </c>
      <c r="J1825" t="s">
        <v>4050</v>
      </c>
      <c r="K1825"/>
      <c r="L1825" t="s">
        <v>43</v>
      </c>
      <c r="M1825" t="s">
        <v>44</v>
      </c>
      <c r="N1825" t="s">
        <v>45</v>
      </c>
      <c r="O1825" t="s">
        <v>46</v>
      </c>
      <c r="P1825" t="s">
        <v>47</v>
      </c>
      <c r="Q1825" t="s">
        <v>535</v>
      </c>
      <c r="R1825" t="s">
        <v>496</v>
      </c>
      <c r="S1825" t="s">
        <v>1572</v>
      </c>
      <c r="T1825" t="s">
        <v>51</v>
      </c>
    </row>
    <row r="1826" spans="1:20" x14ac:dyDescent="0.15">
      <c r="A1826">
        <v>2019</v>
      </c>
      <c r="B1826">
        <v>43489.322916666701</v>
      </c>
      <c r="C1826">
        <v>43489.708333333299</v>
      </c>
      <c r="D1826" t="s">
        <v>65</v>
      </c>
      <c r="E1826" t="s">
        <v>53</v>
      </c>
      <c r="F1826" t="s">
        <v>4053</v>
      </c>
      <c r="G1826" t="s">
        <v>39</v>
      </c>
      <c r="H1826" t="s">
        <v>55</v>
      </c>
      <c r="I1826" t="s">
        <v>56</v>
      </c>
      <c r="J1826" t="s">
        <v>4050</v>
      </c>
      <c r="K1826"/>
      <c r="L1826" t="s">
        <v>43</v>
      </c>
      <c r="M1826" t="s">
        <v>44</v>
      </c>
      <c r="N1826" t="s">
        <v>45</v>
      </c>
      <c r="O1826" t="s">
        <v>46</v>
      </c>
      <c r="P1826" t="s">
        <v>47</v>
      </c>
      <c r="Q1826" t="s">
        <v>535</v>
      </c>
      <c r="R1826" t="s">
        <v>496</v>
      </c>
      <c r="S1826" t="s">
        <v>1572</v>
      </c>
      <c r="T1826" t="s">
        <v>51</v>
      </c>
    </row>
    <row r="1827" spans="1:20" x14ac:dyDescent="0.15">
      <c r="A1827">
        <v>2019</v>
      </c>
      <c r="B1827">
        <v>43489.322916666701</v>
      </c>
      <c r="C1827">
        <v>43489.708333333299</v>
      </c>
      <c r="D1827" t="s">
        <v>65</v>
      </c>
      <c r="E1827" t="s">
        <v>53</v>
      </c>
      <c r="F1827" t="s">
        <v>4054</v>
      </c>
      <c r="G1827" t="s">
        <v>39</v>
      </c>
      <c r="H1827" t="s">
        <v>55</v>
      </c>
      <c r="I1827" t="s">
        <v>56</v>
      </c>
      <c r="J1827" t="s">
        <v>4050</v>
      </c>
      <c r="K1827"/>
      <c r="L1827" t="s">
        <v>43</v>
      </c>
      <c r="M1827" t="s">
        <v>44</v>
      </c>
      <c r="N1827" t="s">
        <v>45</v>
      </c>
      <c r="O1827" t="s">
        <v>46</v>
      </c>
      <c r="P1827" t="s">
        <v>47</v>
      </c>
      <c r="Q1827" t="s">
        <v>535</v>
      </c>
      <c r="R1827" t="s">
        <v>496</v>
      </c>
      <c r="S1827" t="s">
        <v>1572</v>
      </c>
      <c r="T1827" t="s">
        <v>51</v>
      </c>
    </row>
    <row r="1828" spans="1:20" x14ac:dyDescent="0.15">
      <c r="A1828">
        <v>2019</v>
      </c>
      <c r="B1828">
        <v>43489.324305555601</v>
      </c>
      <c r="C1828">
        <v>43489.708333333299</v>
      </c>
      <c r="D1828" t="s">
        <v>65</v>
      </c>
      <c r="E1828" t="s">
        <v>53</v>
      </c>
      <c r="F1828" t="s">
        <v>4055</v>
      </c>
      <c r="G1828" t="s">
        <v>39</v>
      </c>
      <c r="H1828" t="s">
        <v>55</v>
      </c>
      <c r="I1828" t="s">
        <v>56</v>
      </c>
      <c r="J1828" t="s">
        <v>4050</v>
      </c>
      <c r="K1828"/>
      <c r="L1828" t="s">
        <v>43</v>
      </c>
      <c r="M1828" t="s">
        <v>44</v>
      </c>
      <c r="N1828" t="s">
        <v>45</v>
      </c>
      <c r="O1828" t="s">
        <v>46</v>
      </c>
      <c r="P1828" t="s">
        <v>47</v>
      </c>
      <c r="Q1828" t="s">
        <v>535</v>
      </c>
      <c r="R1828" t="s">
        <v>496</v>
      </c>
      <c r="S1828" t="s">
        <v>1572</v>
      </c>
      <c r="T1828" t="s">
        <v>51</v>
      </c>
    </row>
    <row r="1829" spans="1:20" x14ac:dyDescent="0.15">
      <c r="A1829">
        <v>2019</v>
      </c>
      <c r="B1829">
        <v>43489.333333333299</v>
      </c>
      <c r="C1829">
        <v>43489.708333333299</v>
      </c>
      <c r="D1829" t="s">
        <v>65</v>
      </c>
      <c r="E1829" t="s">
        <v>53</v>
      </c>
      <c r="F1829" t="s">
        <v>4056</v>
      </c>
      <c r="G1829" t="s">
        <v>39</v>
      </c>
      <c r="H1829" t="s">
        <v>406</v>
      </c>
      <c r="I1829" t="s">
        <v>415</v>
      </c>
      <c r="J1829" t="s">
        <v>4057</v>
      </c>
      <c r="K1829"/>
      <c r="L1829" t="s">
        <v>43</v>
      </c>
      <c r="M1829" t="s">
        <v>44</v>
      </c>
      <c r="N1829" t="s">
        <v>81</v>
      </c>
      <c r="O1829" t="s">
        <v>82</v>
      </c>
      <c r="P1829" t="s">
        <v>2025</v>
      </c>
      <c r="Q1829" t="s">
        <v>735</v>
      </c>
      <c r="R1829" t="s">
        <v>72</v>
      </c>
      <c r="S1829" t="s">
        <v>2026</v>
      </c>
      <c r="T1829" t="s">
        <v>51</v>
      </c>
    </row>
    <row r="1830" spans="1:20" x14ac:dyDescent="0.15">
      <c r="A1830">
        <v>2019</v>
      </c>
      <c r="B1830">
        <v>43489.354166666701</v>
      </c>
      <c r="C1830">
        <v>43489.708333333299</v>
      </c>
      <c r="D1830" t="s">
        <v>65</v>
      </c>
      <c r="E1830" t="s">
        <v>53</v>
      </c>
      <c r="F1830" t="s">
        <v>4058</v>
      </c>
      <c r="G1830" t="s">
        <v>39</v>
      </c>
      <c r="H1830" t="s">
        <v>406</v>
      </c>
      <c r="I1830" t="s">
        <v>415</v>
      </c>
      <c r="J1830" t="s">
        <v>87</v>
      </c>
      <c r="K1830"/>
      <c r="L1830" t="s">
        <v>43</v>
      </c>
      <c r="M1830" t="s">
        <v>44</v>
      </c>
      <c r="N1830" t="s">
        <v>45</v>
      </c>
      <c r="O1830" t="s">
        <v>89</v>
      </c>
      <c r="P1830" t="s">
        <v>90</v>
      </c>
      <c r="Q1830" t="s">
        <v>91</v>
      </c>
      <c r="R1830" t="s">
        <v>72</v>
      </c>
      <c r="S1830" t="s">
        <v>92</v>
      </c>
      <c r="T1830" t="s">
        <v>51</v>
      </c>
    </row>
    <row r="1831" spans="1:20" x14ac:dyDescent="0.15">
      <c r="A1831">
        <v>2019</v>
      </c>
      <c r="B1831">
        <v>43489.375</v>
      </c>
      <c r="C1831">
        <v>43489.458333333299</v>
      </c>
      <c r="D1831" t="s">
        <v>65</v>
      </c>
      <c r="E1831" t="s">
        <v>53</v>
      </c>
      <c r="F1831" t="s">
        <v>4059</v>
      </c>
      <c r="G1831" t="s">
        <v>39</v>
      </c>
      <c r="H1831" t="s">
        <v>55</v>
      </c>
      <c r="I1831" t="s">
        <v>56</v>
      </c>
      <c r="J1831" t="s">
        <v>4060</v>
      </c>
      <c r="K1831"/>
      <c r="L1831" t="s">
        <v>43</v>
      </c>
      <c r="M1831" t="s">
        <v>88</v>
      </c>
      <c r="N1831" t="s">
        <v>45</v>
      </c>
      <c r="O1831" t="s">
        <v>486</v>
      </c>
      <c r="P1831" t="s">
        <v>638</v>
      </c>
      <c r="Q1831" t="s">
        <v>2569</v>
      </c>
      <c r="R1831" t="s">
        <v>72</v>
      </c>
      <c r="S1831" t="s">
        <v>640</v>
      </c>
      <c r="T1831" t="s">
        <v>51</v>
      </c>
    </row>
    <row r="1832" spans="1:20" x14ac:dyDescent="0.15">
      <c r="A1832">
        <v>2019</v>
      </c>
      <c r="B1832">
        <v>43489.375</v>
      </c>
      <c r="C1832">
        <v>43489.708333333299</v>
      </c>
      <c r="D1832" t="s">
        <v>65</v>
      </c>
      <c r="E1832" t="s">
        <v>53</v>
      </c>
      <c r="F1832" t="s">
        <v>4061</v>
      </c>
      <c r="G1832" t="s">
        <v>39</v>
      </c>
      <c r="H1832" t="s">
        <v>55</v>
      </c>
      <c r="I1832" t="s">
        <v>56</v>
      </c>
      <c r="J1832" t="s">
        <v>4062</v>
      </c>
      <c r="K1832"/>
      <c r="L1832" t="s">
        <v>43</v>
      </c>
      <c r="M1832" t="s">
        <v>44</v>
      </c>
      <c r="N1832" t="s">
        <v>45</v>
      </c>
      <c r="O1832" t="s">
        <v>135</v>
      </c>
      <c r="P1832" t="s">
        <v>567</v>
      </c>
      <c r="Q1832" t="s">
        <v>270</v>
      </c>
      <c r="R1832" t="s">
        <v>72</v>
      </c>
      <c r="S1832" t="s">
        <v>575</v>
      </c>
      <c r="T1832" t="s">
        <v>51</v>
      </c>
    </row>
    <row r="1833" spans="1:20" x14ac:dyDescent="0.15">
      <c r="A1833">
        <v>2019</v>
      </c>
      <c r="B1833">
        <v>43489.375</v>
      </c>
      <c r="C1833">
        <v>43489.708333333299</v>
      </c>
      <c r="D1833" t="s">
        <v>65</v>
      </c>
      <c r="E1833" t="s">
        <v>53</v>
      </c>
      <c r="F1833" t="s">
        <v>4063</v>
      </c>
      <c r="G1833" t="s">
        <v>39</v>
      </c>
      <c r="H1833" t="s">
        <v>100</v>
      </c>
      <c r="I1833" t="s">
        <v>724</v>
      </c>
      <c r="J1833" t="s">
        <v>4064</v>
      </c>
      <c r="K1833"/>
      <c r="L1833" t="s">
        <v>43</v>
      </c>
      <c r="M1833" t="s">
        <v>44</v>
      </c>
      <c r="N1833" t="s">
        <v>45</v>
      </c>
      <c r="O1833" t="s">
        <v>95</v>
      </c>
      <c r="P1833" t="s">
        <v>96</v>
      </c>
      <c r="Q1833" t="s">
        <v>97</v>
      </c>
      <c r="R1833" t="s">
        <v>72</v>
      </c>
      <c r="S1833" t="s">
        <v>98</v>
      </c>
      <c r="T1833" t="s">
        <v>51</v>
      </c>
    </row>
    <row r="1834" spans="1:20" x14ac:dyDescent="0.15">
      <c r="A1834">
        <v>2019</v>
      </c>
      <c r="B1834">
        <v>43489.375</v>
      </c>
      <c r="C1834">
        <v>43489.708333333299</v>
      </c>
      <c r="D1834" t="s">
        <v>65</v>
      </c>
      <c r="E1834" t="s">
        <v>53</v>
      </c>
      <c r="F1834" t="s">
        <v>4065</v>
      </c>
      <c r="G1834" t="s">
        <v>39</v>
      </c>
      <c r="H1834" t="s">
        <v>55</v>
      </c>
      <c r="I1834" t="s">
        <v>56</v>
      </c>
      <c r="J1834" t="s">
        <v>4066</v>
      </c>
      <c r="K1834"/>
      <c r="L1834" t="s">
        <v>43</v>
      </c>
      <c r="M1834" t="s">
        <v>44</v>
      </c>
      <c r="N1834" t="s">
        <v>45</v>
      </c>
      <c r="O1834" t="s">
        <v>111</v>
      </c>
      <c r="P1834" t="s">
        <v>1655</v>
      </c>
      <c r="Q1834" t="s">
        <v>511</v>
      </c>
      <c r="R1834" t="s">
        <v>72</v>
      </c>
      <c r="S1834" t="s">
        <v>1656</v>
      </c>
      <c r="T1834" t="s">
        <v>51</v>
      </c>
    </row>
    <row r="1835" spans="1:20" x14ac:dyDescent="0.15">
      <c r="A1835">
        <v>2019</v>
      </c>
      <c r="B1835">
        <v>43489.375</v>
      </c>
      <c r="C1835">
        <v>43489.708333333299</v>
      </c>
      <c r="D1835" t="s">
        <v>65</v>
      </c>
      <c r="E1835" t="s">
        <v>53</v>
      </c>
      <c r="F1835" t="s">
        <v>4067</v>
      </c>
      <c r="G1835" t="s">
        <v>39</v>
      </c>
      <c r="H1835" t="s">
        <v>55</v>
      </c>
      <c r="I1835" t="s">
        <v>56</v>
      </c>
      <c r="J1835" t="s">
        <v>2310</v>
      </c>
      <c r="K1835"/>
      <c r="L1835" t="s">
        <v>43</v>
      </c>
      <c r="M1835" t="s">
        <v>44</v>
      </c>
      <c r="N1835" t="s">
        <v>45</v>
      </c>
      <c r="O1835" t="s">
        <v>214</v>
      </c>
      <c r="P1835" t="s">
        <v>141</v>
      </c>
      <c r="Q1835" t="s">
        <v>2311</v>
      </c>
      <c r="R1835" t="s">
        <v>72</v>
      </c>
      <c r="S1835" t="s">
        <v>449</v>
      </c>
      <c r="T1835" t="s">
        <v>51</v>
      </c>
    </row>
    <row r="1836" spans="1:20" x14ac:dyDescent="0.15">
      <c r="A1836">
        <v>2019</v>
      </c>
      <c r="B1836">
        <v>43489.375</v>
      </c>
      <c r="C1836">
        <v>43489.708333333299</v>
      </c>
      <c r="D1836" t="s">
        <v>65</v>
      </c>
      <c r="E1836" t="s">
        <v>53</v>
      </c>
      <c r="F1836" t="s">
        <v>4068</v>
      </c>
      <c r="G1836" t="s">
        <v>39</v>
      </c>
      <c r="H1836" t="s">
        <v>55</v>
      </c>
      <c r="I1836" t="s">
        <v>56</v>
      </c>
      <c r="J1836" t="s">
        <v>3328</v>
      </c>
      <c r="K1836"/>
      <c r="L1836" t="s">
        <v>43</v>
      </c>
      <c r="M1836" t="s">
        <v>44</v>
      </c>
      <c r="N1836" t="s">
        <v>45</v>
      </c>
      <c r="O1836" t="s">
        <v>135</v>
      </c>
      <c r="P1836" t="s">
        <v>334</v>
      </c>
      <c r="Q1836" t="s">
        <v>453</v>
      </c>
      <c r="R1836" t="s">
        <v>72</v>
      </c>
      <c r="S1836" t="s">
        <v>3329</v>
      </c>
      <c r="T1836" t="s">
        <v>51</v>
      </c>
    </row>
    <row r="1837" spans="1:20" x14ac:dyDescent="0.15">
      <c r="A1837">
        <v>2019</v>
      </c>
      <c r="B1837">
        <v>43489.375</v>
      </c>
      <c r="C1837">
        <v>43489.708333333299</v>
      </c>
      <c r="D1837" t="s">
        <v>65</v>
      </c>
      <c r="E1837" t="s">
        <v>53</v>
      </c>
      <c r="F1837" t="s">
        <v>4069</v>
      </c>
      <c r="G1837" t="s">
        <v>39</v>
      </c>
      <c r="H1837" t="s">
        <v>55</v>
      </c>
      <c r="I1837" t="s">
        <v>56</v>
      </c>
      <c r="J1837" t="s">
        <v>4070</v>
      </c>
      <c r="K1837"/>
      <c r="L1837" t="s">
        <v>173</v>
      </c>
      <c r="M1837" t="s">
        <v>44</v>
      </c>
      <c r="N1837" t="s">
        <v>45</v>
      </c>
      <c r="O1837" t="s">
        <v>197</v>
      </c>
      <c r="P1837" t="s">
        <v>198</v>
      </c>
      <c r="Q1837" t="s">
        <v>60</v>
      </c>
      <c r="R1837" t="s">
        <v>72</v>
      </c>
      <c r="S1837" t="s">
        <v>201</v>
      </c>
      <c r="T1837" t="s">
        <v>51</v>
      </c>
    </row>
    <row r="1838" spans="1:20" x14ac:dyDescent="0.15">
      <c r="A1838">
        <v>2019</v>
      </c>
      <c r="B1838">
        <v>43489.375</v>
      </c>
      <c r="C1838">
        <v>43489.708333333299</v>
      </c>
      <c r="D1838" t="s">
        <v>65</v>
      </c>
      <c r="E1838" t="s">
        <v>53</v>
      </c>
      <c r="F1838" t="s">
        <v>4071</v>
      </c>
      <c r="G1838" t="s">
        <v>39</v>
      </c>
      <c r="H1838" t="s">
        <v>55</v>
      </c>
      <c r="I1838" t="s">
        <v>56</v>
      </c>
      <c r="J1838" t="s">
        <v>4072</v>
      </c>
      <c r="K1838"/>
      <c r="L1838" t="s">
        <v>43</v>
      </c>
      <c r="M1838" t="s">
        <v>44</v>
      </c>
      <c r="N1838" t="s">
        <v>45</v>
      </c>
      <c r="O1838" t="s">
        <v>95</v>
      </c>
      <c r="P1838" t="s">
        <v>96</v>
      </c>
      <c r="Q1838" t="s">
        <v>97</v>
      </c>
      <c r="R1838" t="s">
        <v>72</v>
      </c>
      <c r="S1838" t="s">
        <v>98</v>
      </c>
      <c r="T1838" t="s">
        <v>51</v>
      </c>
    </row>
    <row r="1839" spans="1:20" x14ac:dyDescent="0.15">
      <c r="A1839">
        <v>2019</v>
      </c>
      <c r="B1839">
        <v>43489.375</v>
      </c>
      <c r="C1839">
        <v>43489.708333333299</v>
      </c>
      <c r="D1839" t="s">
        <v>65</v>
      </c>
      <c r="E1839" t="s">
        <v>53</v>
      </c>
      <c r="F1839" t="s">
        <v>4073</v>
      </c>
      <c r="G1839" t="s">
        <v>39</v>
      </c>
      <c r="H1839" t="s">
        <v>100</v>
      </c>
      <c r="I1839" t="s">
        <v>724</v>
      </c>
      <c r="J1839" t="s">
        <v>4074</v>
      </c>
      <c r="K1839"/>
      <c r="L1839" t="s">
        <v>43</v>
      </c>
      <c r="M1839" t="s">
        <v>44</v>
      </c>
      <c r="N1839" t="s">
        <v>45</v>
      </c>
      <c r="O1839" t="s">
        <v>95</v>
      </c>
      <c r="P1839" t="s">
        <v>96</v>
      </c>
      <c r="Q1839" t="s">
        <v>97</v>
      </c>
      <c r="R1839" t="s">
        <v>72</v>
      </c>
      <c r="S1839" t="s">
        <v>98</v>
      </c>
      <c r="T1839" t="s">
        <v>51</v>
      </c>
    </row>
    <row r="1840" spans="1:20" x14ac:dyDescent="0.15">
      <c r="A1840">
        <v>2019</v>
      </c>
      <c r="B1840">
        <v>43489.375</v>
      </c>
      <c r="C1840">
        <v>43489.708333333299</v>
      </c>
      <c r="D1840" t="s">
        <v>65</v>
      </c>
      <c r="E1840" t="s">
        <v>53</v>
      </c>
      <c r="F1840" t="s">
        <v>4075</v>
      </c>
      <c r="G1840" t="s">
        <v>39</v>
      </c>
      <c r="H1840" t="s">
        <v>55</v>
      </c>
      <c r="I1840" t="s">
        <v>56</v>
      </c>
      <c r="J1840" t="s">
        <v>4076</v>
      </c>
      <c r="K1840"/>
      <c r="L1840" t="s">
        <v>43</v>
      </c>
      <c r="M1840" t="s">
        <v>44</v>
      </c>
      <c r="N1840" t="s">
        <v>45</v>
      </c>
      <c r="O1840" t="s">
        <v>95</v>
      </c>
      <c r="P1840" t="s">
        <v>96</v>
      </c>
      <c r="Q1840" t="s">
        <v>97</v>
      </c>
      <c r="R1840" t="s">
        <v>72</v>
      </c>
      <c r="S1840" t="s">
        <v>98</v>
      </c>
      <c r="T1840" t="s">
        <v>51</v>
      </c>
    </row>
    <row r="1841" spans="1:20" x14ac:dyDescent="0.15">
      <c r="A1841">
        <v>2019</v>
      </c>
      <c r="B1841">
        <v>43489.375</v>
      </c>
      <c r="C1841">
        <v>43489.708333333299</v>
      </c>
      <c r="D1841" t="s">
        <v>65</v>
      </c>
      <c r="E1841" t="s">
        <v>53</v>
      </c>
      <c r="F1841" t="s">
        <v>4077</v>
      </c>
      <c r="G1841" t="s">
        <v>39</v>
      </c>
      <c r="H1841" t="s">
        <v>100</v>
      </c>
      <c r="I1841" t="s">
        <v>724</v>
      </c>
      <c r="J1841" t="s">
        <v>3323</v>
      </c>
      <c r="K1841"/>
      <c r="L1841" t="s">
        <v>43</v>
      </c>
      <c r="M1841" t="s">
        <v>44</v>
      </c>
      <c r="N1841" t="s">
        <v>45</v>
      </c>
      <c r="O1841" t="s">
        <v>135</v>
      </c>
      <c r="P1841" t="s">
        <v>567</v>
      </c>
      <c r="Q1841" t="s">
        <v>3094</v>
      </c>
      <c r="R1841" t="s">
        <v>72</v>
      </c>
      <c r="S1841" t="s">
        <v>1099</v>
      </c>
      <c r="T1841" t="s">
        <v>51</v>
      </c>
    </row>
    <row r="1842" spans="1:20" x14ac:dyDescent="0.15">
      <c r="A1842">
        <v>2019</v>
      </c>
      <c r="B1842">
        <v>43489.375</v>
      </c>
      <c r="C1842">
        <v>43489.708333333299</v>
      </c>
      <c r="D1842" t="s">
        <v>65</v>
      </c>
      <c r="E1842" t="s">
        <v>53</v>
      </c>
      <c r="F1842" t="s">
        <v>4078</v>
      </c>
      <c r="G1842" t="s">
        <v>39</v>
      </c>
      <c r="H1842" t="s">
        <v>55</v>
      </c>
      <c r="I1842" t="s">
        <v>56</v>
      </c>
      <c r="J1842" t="s">
        <v>3325</v>
      </c>
      <c r="K1842"/>
      <c r="L1842" t="s">
        <v>43</v>
      </c>
      <c r="M1842" t="s">
        <v>44</v>
      </c>
      <c r="N1842" t="s">
        <v>45</v>
      </c>
      <c r="O1842" t="s">
        <v>135</v>
      </c>
      <c r="P1842" t="s">
        <v>567</v>
      </c>
      <c r="Q1842" t="s">
        <v>3094</v>
      </c>
      <c r="R1842" t="s">
        <v>72</v>
      </c>
      <c r="S1842" t="s">
        <v>1099</v>
      </c>
      <c r="T1842" t="s">
        <v>51</v>
      </c>
    </row>
    <row r="1843" spans="1:20" x14ac:dyDescent="0.15">
      <c r="A1843">
        <v>2019</v>
      </c>
      <c r="B1843">
        <v>43489.375</v>
      </c>
      <c r="C1843">
        <v>43489.708333333299</v>
      </c>
      <c r="D1843" t="s">
        <v>65</v>
      </c>
      <c r="E1843" t="s">
        <v>53</v>
      </c>
      <c r="F1843" t="s">
        <v>4079</v>
      </c>
      <c r="G1843" t="s">
        <v>39</v>
      </c>
      <c r="H1843" t="s">
        <v>55</v>
      </c>
      <c r="I1843" t="s">
        <v>56</v>
      </c>
      <c r="J1843" t="s">
        <v>3597</v>
      </c>
      <c r="K1843"/>
      <c r="L1843" t="s">
        <v>43</v>
      </c>
      <c r="M1843" t="s">
        <v>44</v>
      </c>
      <c r="N1843" t="s">
        <v>45</v>
      </c>
      <c r="O1843" t="s">
        <v>486</v>
      </c>
      <c r="P1843" t="s">
        <v>586</v>
      </c>
      <c r="Q1843" t="s">
        <v>689</v>
      </c>
      <c r="R1843" t="s">
        <v>72</v>
      </c>
      <c r="S1843" t="s">
        <v>489</v>
      </c>
      <c r="T1843" t="s">
        <v>51</v>
      </c>
    </row>
    <row r="1844" spans="1:20" x14ac:dyDescent="0.15">
      <c r="A1844">
        <v>2019</v>
      </c>
      <c r="B1844">
        <v>43489.375</v>
      </c>
      <c r="C1844">
        <v>43489.729166666701</v>
      </c>
      <c r="D1844" t="s">
        <v>65</v>
      </c>
      <c r="E1844" t="s">
        <v>53</v>
      </c>
      <c r="F1844" t="s">
        <v>4080</v>
      </c>
      <c r="G1844" t="s">
        <v>39</v>
      </c>
      <c r="H1844" t="s">
        <v>55</v>
      </c>
      <c r="I1844" t="s">
        <v>56</v>
      </c>
      <c r="J1844" t="s">
        <v>4081</v>
      </c>
      <c r="K1844"/>
      <c r="L1844" t="s">
        <v>43</v>
      </c>
      <c r="M1844" t="s">
        <v>44</v>
      </c>
      <c r="N1844" t="s">
        <v>45</v>
      </c>
      <c r="O1844" t="s">
        <v>135</v>
      </c>
      <c r="P1844" t="s">
        <v>567</v>
      </c>
      <c r="Q1844" t="s">
        <v>3334</v>
      </c>
      <c r="R1844" t="s">
        <v>72</v>
      </c>
      <c r="S1844" t="s">
        <v>1099</v>
      </c>
      <c r="T1844" t="s">
        <v>51</v>
      </c>
    </row>
    <row r="1845" spans="1:20" x14ac:dyDescent="0.15">
      <c r="A1845">
        <v>2019</v>
      </c>
      <c r="B1845">
        <v>43489.375</v>
      </c>
      <c r="C1845">
        <v>43489.75</v>
      </c>
      <c r="D1845" t="s">
        <v>65</v>
      </c>
      <c r="E1845" t="s">
        <v>53</v>
      </c>
      <c r="F1845" t="s">
        <v>4082</v>
      </c>
      <c r="G1845" t="s">
        <v>39</v>
      </c>
      <c r="H1845" t="s">
        <v>55</v>
      </c>
      <c r="I1845" t="s">
        <v>56</v>
      </c>
      <c r="J1845" t="s">
        <v>4083</v>
      </c>
      <c r="K1845"/>
      <c r="L1845" t="s">
        <v>173</v>
      </c>
      <c r="M1845" t="s">
        <v>44</v>
      </c>
      <c r="N1845" t="s">
        <v>45</v>
      </c>
      <c r="O1845" t="s">
        <v>162</v>
      </c>
      <c r="P1845" t="s">
        <v>47</v>
      </c>
      <c r="Q1845" t="s">
        <v>60</v>
      </c>
      <c r="R1845" t="s">
        <v>72</v>
      </c>
      <c r="S1845" t="s">
        <v>164</v>
      </c>
      <c r="T1845" t="s">
        <v>51</v>
      </c>
    </row>
    <row r="1846" spans="1:20" x14ac:dyDescent="0.15">
      <c r="A1846">
        <v>2019</v>
      </c>
      <c r="B1846">
        <v>43489.375</v>
      </c>
      <c r="C1846">
        <v>43489.75</v>
      </c>
      <c r="D1846" t="s">
        <v>65</v>
      </c>
      <c r="E1846" t="s">
        <v>53</v>
      </c>
      <c r="F1846" t="s">
        <v>4084</v>
      </c>
      <c r="G1846" t="s">
        <v>39</v>
      </c>
      <c r="H1846" t="s">
        <v>406</v>
      </c>
      <c r="I1846" t="s">
        <v>415</v>
      </c>
      <c r="J1846" t="s">
        <v>3848</v>
      </c>
      <c r="K1846"/>
      <c r="L1846" t="s">
        <v>43</v>
      </c>
      <c r="M1846" t="s">
        <v>44</v>
      </c>
      <c r="N1846" t="s">
        <v>45</v>
      </c>
      <c r="O1846" t="s">
        <v>162</v>
      </c>
      <c r="P1846" t="s">
        <v>2607</v>
      </c>
      <c r="Q1846" t="s">
        <v>199</v>
      </c>
      <c r="R1846" t="s">
        <v>72</v>
      </c>
      <c r="S1846" t="s">
        <v>164</v>
      </c>
      <c r="T1846" t="s">
        <v>51</v>
      </c>
    </row>
    <row r="1847" spans="1:20" x14ac:dyDescent="0.15">
      <c r="A1847">
        <v>2019</v>
      </c>
      <c r="B1847">
        <v>43489.375</v>
      </c>
      <c r="C1847">
        <v>43489.75</v>
      </c>
      <c r="D1847" t="s">
        <v>65</v>
      </c>
      <c r="E1847" t="s">
        <v>53</v>
      </c>
      <c r="F1847" t="s">
        <v>4085</v>
      </c>
      <c r="G1847" t="s">
        <v>39</v>
      </c>
      <c r="H1847" t="s">
        <v>55</v>
      </c>
      <c r="I1847" t="s">
        <v>56</v>
      </c>
      <c r="J1847" t="s">
        <v>4086</v>
      </c>
      <c r="K1847"/>
      <c r="L1847" t="s">
        <v>43</v>
      </c>
      <c r="M1847" t="s">
        <v>44</v>
      </c>
      <c r="N1847" t="s">
        <v>45</v>
      </c>
      <c r="O1847" t="s">
        <v>162</v>
      </c>
      <c r="P1847" t="s">
        <v>300</v>
      </c>
      <c r="Q1847" t="s">
        <v>4087</v>
      </c>
      <c r="R1847" t="s">
        <v>72</v>
      </c>
      <c r="S1847" t="s">
        <v>164</v>
      </c>
      <c r="T1847" t="s">
        <v>51</v>
      </c>
    </row>
    <row r="1848" spans="1:20" x14ac:dyDescent="0.15">
      <c r="A1848">
        <v>2019</v>
      </c>
      <c r="B1848">
        <v>43489.375</v>
      </c>
      <c r="C1848">
        <v>43489.791666666701</v>
      </c>
      <c r="D1848" t="s">
        <v>65</v>
      </c>
      <c r="E1848" t="s">
        <v>53</v>
      </c>
      <c r="F1848" t="s">
        <v>4088</v>
      </c>
      <c r="G1848" t="s">
        <v>39</v>
      </c>
      <c r="H1848" t="s">
        <v>55</v>
      </c>
      <c r="I1848" t="s">
        <v>56</v>
      </c>
      <c r="J1848" t="s">
        <v>4089</v>
      </c>
      <c r="K1848"/>
      <c r="L1848" t="s">
        <v>43</v>
      </c>
      <c r="M1848" t="s">
        <v>44</v>
      </c>
      <c r="N1848" t="s">
        <v>45</v>
      </c>
      <c r="O1848" t="s">
        <v>58</v>
      </c>
      <c r="P1848" t="s">
        <v>76</v>
      </c>
      <c r="Q1848" t="s">
        <v>105</v>
      </c>
      <c r="R1848" t="s">
        <v>72</v>
      </c>
      <c r="S1848" t="s">
        <v>106</v>
      </c>
      <c r="T1848" t="s">
        <v>51</v>
      </c>
    </row>
    <row r="1849" spans="1:20" x14ac:dyDescent="0.15">
      <c r="A1849">
        <v>2019</v>
      </c>
      <c r="B1849">
        <v>43489.375</v>
      </c>
      <c r="C1849">
        <v>43489.791666666701</v>
      </c>
      <c r="D1849" t="s">
        <v>65</v>
      </c>
      <c r="E1849" t="s">
        <v>53</v>
      </c>
      <c r="F1849" t="s">
        <v>4090</v>
      </c>
      <c r="G1849" t="s">
        <v>39</v>
      </c>
      <c r="H1849" t="s">
        <v>55</v>
      </c>
      <c r="I1849" t="s">
        <v>56</v>
      </c>
      <c r="J1849" t="s">
        <v>4091</v>
      </c>
      <c r="K1849"/>
      <c r="L1849" t="s">
        <v>43</v>
      </c>
      <c r="M1849" t="s">
        <v>44</v>
      </c>
      <c r="N1849" t="s">
        <v>45</v>
      </c>
      <c r="O1849" t="s">
        <v>58</v>
      </c>
      <c r="P1849" t="s">
        <v>76</v>
      </c>
      <c r="Q1849" t="s">
        <v>105</v>
      </c>
      <c r="R1849" t="s">
        <v>72</v>
      </c>
      <c r="S1849" t="s">
        <v>106</v>
      </c>
      <c r="T1849" t="s">
        <v>51</v>
      </c>
    </row>
    <row r="1850" spans="1:20" x14ac:dyDescent="0.15">
      <c r="A1850">
        <v>2019</v>
      </c>
      <c r="B1850">
        <v>43489.375</v>
      </c>
      <c r="C1850">
        <v>43489.875</v>
      </c>
      <c r="D1850" t="s">
        <v>65</v>
      </c>
      <c r="E1850" t="s">
        <v>53</v>
      </c>
      <c r="F1850" t="s">
        <v>4092</v>
      </c>
      <c r="G1850" t="s">
        <v>39</v>
      </c>
      <c r="H1850" t="s">
        <v>406</v>
      </c>
      <c r="I1850" t="s">
        <v>415</v>
      </c>
      <c r="J1850" t="s">
        <v>256</v>
      </c>
      <c r="K1850"/>
      <c r="L1850" t="s">
        <v>43</v>
      </c>
      <c r="M1850" t="s">
        <v>44</v>
      </c>
      <c r="N1850" t="s">
        <v>45</v>
      </c>
      <c r="O1850" t="s">
        <v>236</v>
      </c>
      <c r="P1850" t="s">
        <v>257</v>
      </c>
      <c r="Q1850" t="s">
        <v>617</v>
      </c>
      <c r="R1850" t="s">
        <v>72</v>
      </c>
      <c r="S1850" t="s">
        <v>250</v>
      </c>
      <c r="T1850" t="s">
        <v>51</v>
      </c>
    </row>
    <row r="1851" spans="1:20" x14ac:dyDescent="0.15">
      <c r="A1851">
        <v>2019</v>
      </c>
      <c r="B1851">
        <v>43489.395833333299</v>
      </c>
      <c r="C1851">
        <v>43489.604166666701</v>
      </c>
      <c r="D1851" t="s">
        <v>65</v>
      </c>
      <c r="E1851" t="s">
        <v>53</v>
      </c>
      <c r="F1851" t="s">
        <v>4093</v>
      </c>
      <c r="G1851" t="s">
        <v>39</v>
      </c>
      <c r="H1851" t="s">
        <v>55</v>
      </c>
      <c r="I1851" t="s">
        <v>56</v>
      </c>
      <c r="J1851" t="s">
        <v>4094</v>
      </c>
      <c r="K1851"/>
      <c r="L1851" t="s">
        <v>43</v>
      </c>
      <c r="M1851" t="s">
        <v>44</v>
      </c>
      <c r="N1851" t="s">
        <v>45</v>
      </c>
      <c r="O1851" t="s">
        <v>486</v>
      </c>
      <c r="P1851" t="s">
        <v>591</v>
      </c>
      <c r="Q1851" t="s">
        <v>60</v>
      </c>
      <c r="R1851" t="s">
        <v>72</v>
      </c>
      <c r="S1851" t="s">
        <v>4095</v>
      </c>
      <c r="T1851" t="s">
        <v>51</v>
      </c>
    </row>
    <row r="1852" spans="1:20" x14ac:dyDescent="0.15">
      <c r="A1852">
        <v>2019</v>
      </c>
      <c r="B1852">
        <v>43489.40625</v>
      </c>
      <c r="C1852">
        <v>43489.708333333299</v>
      </c>
      <c r="D1852" t="s">
        <v>65</v>
      </c>
      <c r="E1852" t="s">
        <v>53</v>
      </c>
      <c r="F1852" t="s">
        <v>4096</v>
      </c>
      <c r="G1852" t="s">
        <v>39</v>
      </c>
      <c r="H1852" t="s">
        <v>55</v>
      </c>
      <c r="I1852" t="s">
        <v>56</v>
      </c>
      <c r="J1852" t="s">
        <v>4097</v>
      </c>
      <c r="K1852"/>
      <c r="L1852" t="s">
        <v>43</v>
      </c>
      <c r="M1852" t="s">
        <v>44</v>
      </c>
      <c r="N1852" t="s">
        <v>45</v>
      </c>
      <c r="O1852" t="s">
        <v>46</v>
      </c>
      <c r="P1852" t="s">
        <v>567</v>
      </c>
      <c r="Q1852" t="s">
        <v>335</v>
      </c>
      <c r="R1852" t="s">
        <v>72</v>
      </c>
      <c r="S1852" t="s">
        <v>772</v>
      </c>
      <c r="T1852" t="s">
        <v>51</v>
      </c>
    </row>
    <row r="1853" spans="1:20" x14ac:dyDescent="0.15">
      <c r="A1853">
        <v>2019</v>
      </c>
      <c r="B1853">
        <v>43482.083333333299</v>
      </c>
      <c r="C1853">
        <v>43482.25</v>
      </c>
      <c r="D1853" t="s">
        <v>65</v>
      </c>
      <c r="E1853" t="s">
        <v>53</v>
      </c>
      <c r="F1853" t="s">
        <v>4098</v>
      </c>
      <c r="G1853" t="s">
        <v>39</v>
      </c>
      <c r="H1853" t="s">
        <v>55</v>
      </c>
      <c r="I1853" t="s">
        <v>56</v>
      </c>
      <c r="J1853" t="s">
        <v>4099</v>
      </c>
      <c r="K1853"/>
      <c r="L1853" t="s">
        <v>173</v>
      </c>
      <c r="M1853" t="s">
        <v>44</v>
      </c>
      <c r="N1853" t="s">
        <v>45</v>
      </c>
      <c r="O1853" t="s">
        <v>46</v>
      </c>
      <c r="P1853" t="s">
        <v>545</v>
      </c>
      <c r="Q1853" t="s">
        <v>199</v>
      </c>
      <c r="R1853" t="s">
        <v>496</v>
      </c>
      <c r="S1853" t="s">
        <v>1153</v>
      </c>
      <c r="T1853" t="s">
        <v>51</v>
      </c>
    </row>
    <row r="1854" spans="1:20" x14ac:dyDescent="0.15">
      <c r="A1854">
        <v>2019</v>
      </c>
      <c r="B1854">
        <v>43489.416666666701</v>
      </c>
      <c r="C1854">
        <v>43489.5</v>
      </c>
      <c r="D1854" t="s">
        <v>65</v>
      </c>
      <c r="E1854" t="s">
        <v>53</v>
      </c>
      <c r="F1854" t="s">
        <v>4100</v>
      </c>
      <c r="G1854" t="s">
        <v>39</v>
      </c>
      <c r="H1854" t="s">
        <v>55</v>
      </c>
      <c r="I1854" t="s">
        <v>56</v>
      </c>
      <c r="J1854" t="s">
        <v>4101</v>
      </c>
      <c r="K1854"/>
      <c r="L1854" t="s">
        <v>43</v>
      </c>
      <c r="M1854" t="s">
        <v>88</v>
      </c>
      <c r="N1854" t="s">
        <v>81</v>
      </c>
      <c r="O1854" t="s">
        <v>1492</v>
      </c>
      <c r="P1854" t="s">
        <v>4102</v>
      </c>
      <c r="Q1854" t="s">
        <v>60</v>
      </c>
      <c r="R1854" t="s">
        <v>72</v>
      </c>
      <c r="S1854" t="s">
        <v>4103</v>
      </c>
      <c r="T1854" t="s">
        <v>51</v>
      </c>
    </row>
    <row r="1855" spans="1:20" x14ac:dyDescent="0.15">
      <c r="A1855">
        <v>2019</v>
      </c>
      <c r="B1855">
        <v>43489.416666666701</v>
      </c>
      <c r="C1855">
        <v>43489.583333333299</v>
      </c>
      <c r="D1855" t="s">
        <v>65</v>
      </c>
      <c r="E1855" t="s">
        <v>66</v>
      </c>
      <c r="F1855" t="s">
        <v>4104</v>
      </c>
      <c r="G1855" t="s">
        <v>39</v>
      </c>
      <c r="H1855" t="s">
        <v>55</v>
      </c>
      <c r="I1855" t="s">
        <v>56</v>
      </c>
      <c r="J1855" t="s">
        <v>4105</v>
      </c>
      <c r="K1855"/>
      <c r="L1855" t="s">
        <v>43</v>
      </c>
      <c r="M1855" t="s">
        <v>44</v>
      </c>
      <c r="N1855" t="s">
        <v>45</v>
      </c>
      <c r="O1855" t="s">
        <v>58</v>
      </c>
      <c r="P1855" t="s">
        <v>76</v>
      </c>
      <c r="Q1855" t="s">
        <v>320</v>
      </c>
      <c r="R1855" t="s">
        <v>72</v>
      </c>
      <c r="S1855" t="s">
        <v>3785</v>
      </c>
      <c r="T1855" t="s">
        <v>51</v>
      </c>
    </row>
    <row r="1856" spans="1:20" x14ac:dyDescent="0.15">
      <c r="A1856">
        <v>2019</v>
      </c>
      <c r="B1856">
        <v>43489.416666666701</v>
      </c>
      <c r="C1856">
        <v>43489.666666666701</v>
      </c>
      <c r="D1856" t="s">
        <v>65</v>
      </c>
      <c r="E1856" t="s">
        <v>53</v>
      </c>
      <c r="F1856" t="s">
        <v>4106</v>
      </c>
      <c r="G1856" t="s">
        <v>39</v>
      </c>
      <c r="H1856" t="s">
        <v>55</v>
      </c>
      <c r="I1856" t="s">
        <v>56</v>
      </c>
      <c r="J1856" t="s">
        <v>4107</v>
      </c>
      <c r="K1856"/>
      <c r="L1856" t="s">
        <v>43</v>
      </c>
      <c r="M1856" t="s">
        <v>44</v>
      </c>
      <c r="N1856" t="s">
        <v>45</v>
      </c>
      <c r="O1856" t="s">
        <v>214</v>
      </c>
      <c r="P1856" t="s">
        <v>141</v>
      </c>
      <c r="Q1856" t="s">
        <v>1866</v>
      </c>
      <c r="R1856" t="s">
        <v>72</v>
      </c>
      <c r="S1856" t="s">
        <v>449</v>
      </c>
      <c r="T1856" t="s">
        <v>51</v>
      </c>
    </row>
    <row r="1857" spans="1:20" x14ac:dyDescent="0.15">
      <c r="A1857">
        <v>2019</v>
      </c>
      <c r="B1857">
        <v>43489.416666666701</v>
      </c>
      <c r="C1857">
        <v>43489.666666666701</v>
      </c>
      <c r="D1857" t="s">
        <v>65</v>
      </c>
      <c r="E1857" t="s">
        <v>53</v>
      </c>
      <c r="F1857" t="s">
        <v>4108</v>
      </c>
      <c r="G1857" t="s">
        <v>39</v>
      </c>
      <c r="H1857" t="s">
        <v>55</v>
      </c>
      <c r="I1857" t="s">
        <v>56</v>
      </c>
      <c r="J1857" t="s">
        <v>4109</v>
      </c>
      <c r="K1857"/>
      <c r="L1857" t="s">
        <v>43</v>
      </c>
      <c r="M1857" t="s">
        <v>44</v>
      </c>
      <c r="N1857" t="s">
        <v>45</v>
      </c>
      <c r="O1857" t="s">
        <v>214</v>
      </c>
      <c r="P1857" t="s">
        <v>643</v>
      </c>
      <c r="Q1857" t="s">
        <v>644</v>
      </c>
      <c r="R1857" t="s">
        <v>72</v>
      </c>
      <c r="S1857" t="s">
        <v>449</v>
      </c>
      <c r="T1857" t="s">
        <v>51</v>
      </c>
    </row>
    <row r="1858" spans="1:20" x14ac:dyDescent="0.15">
      <c r="A1858">
        <v>2019</v>
      </c>
      <c r="B1858">
        <v>43489.416666666701</v>
      </c>
      <c r="C1858">
        <v>43489.666666666701</v>
      </c>
      <c r="D1858" t="s">
        <v>65</v>
      </c>
      <c r="E1858" t="s">
        <v>53</v>
      </c>
      <c r="F1858" t="s">
        <v>4110</v>
      </c>
      <c r="G1858" t="s">
        <v>39</v>
      </c>
      <c r="H1858" t="s">
        <v>55</v>
      </c>
      <c r="I1858" t="s">
        <v>56</v>
      </c>
      <c r="J1858" t="s">
        <v>4111</v>
      </c>
      <c r="K1858"/>
      <c r="L1858" t="s">
        <v>43</v>
      </c>
      <c r="M1858" t="s">
        <v>44</v>
      </c>
      <c r="N1858" t="s">
        <v>45</v>
      </c>
      <c r="O1858" t="s">
        <v>58</v>
      </c>
      <c r="P1858" t="s">
        <v>281</v>
      </c>
      <c r="Q1858" t="s">
        <v>2912</v>
      </c>
      <c r="R1858" t="s">
        <v>72</v>
      </c>
      <c r="S1858" t="s">
        <v>2199</v>
      </c>
      <c r="T1858" t="s">
        <v>51</v>
      </c>
    </row>
    <row r="1859" spans="1:20" x14ac:dyDescent="0.15">
      <c r="A1859">
        <v>2019</v>
      </c>
      <c r="B1859">
        <v>43489.416666666701</v>
      </c>
      <c r="C1859">
        <v>43489.770833333299</v>
      </c>
      <c r="D1859" t="s">
        <v>65</v>
      </c>
      <c r="E1859" t="s">
        <v>53</v>
      </c>
      <c r="F1859" t="s">
        <v>4112</v>
      </c>
      <c r="G1859" t="s">
        <v>39</v>
      </c>
      <c r="H1859" t="s">
        <v>55</v>
      </c>
      <c r="I1859" t="s">
        <v>56</v>
      </c>
      <c r="J1859" t="s">
        <v>4113</v>
      </c>
      <c r="K1859"/>
      <c r="L1859" t="s">
        <v>43</v>
      </c>
      <c r="M1859" t="s">
        <v>44</v>
      </c>
      <c r="N1859" t="s">
        <v>45</v>
      </c>
      <c r="O1859" t="s">
        <v>58</v>
      </c>
      <c r="P1859" t="s">
        <v>76</v>
      </c>
      <c r="Q1859" t="s">
        <v>2912</v>
      </c>
      <c r="R1859" t="s">
        <v>72</v>
      </c>
      <c r="S1859" t="s">
        <v>2787</v>
      </c>
      <c r="T1859" t="s">
        <v>51</v>
      </c>
    </row>
    <row r="1860" spans="1:20" x14ac:dyDescent="0.15">
      <c r="A1860">
        <v>2019</v>
      </c>
      <c r="B1860">
        <v>43489.416666666701</v>
      </c>
      <c r="C1860">
        <v>43489.833333333299</v>
      </c>
      <c r="D1860" t="s">
        <v>37</v>
      </c>
      <c r="E1860" t="s">
        <v>122</v>
      </c>
      <c r="F1860" t="s">
        <v>4114</v>
      </c>
      <c r="G1860" t="s">
        <v>39</v>
      </c>
      <c r="H1860" t="s">
        <v>55</v>
      </c>
      <c r="I1860" t="s">
        <v>56</v>
      </c>
      <c r="J1860" t="s">
        <v>3629</v>
      </c>
      <c r="K1860">
        <v>320</v>
      </c>
      <c r="L1860" t="s">
        <v>43</v>
      </c>
      <c r="M1860" t="s">
        <v>44</v>
      </c>
      <c r="N1860" t="s">
        <v>45</v>
      </c>
      <c r="O1860" t="s">
        <v>58</v>
      </c>
      <c r="P1860" t="s">
        <v>76</v>
      </c>
      <c r="Q1860" t="s">
        <v>184</v>
      </c>
      <c r="R1860" t="s">
        <v>49</v>
      </c>
      <c r="S1860" t="s">
        <v>3536</v>
      </c>
      <c r="T1860" t="s">
        <v>51</v>
      </c>
    </row>
    <row r="1861" spans="1:20" x14ac:dyDescent="0.15">
      <c r="A1861">
        <v>2019</v>
      </c>
      <c r="B1861">
        <v>43489.440277777801</v>
      </c>
      <c r="C1861">
        <v>43489.5</v>
      </c>
      <c r="D1861" t="s">
        <v>65</v>
      </c>
      <c r="E1861" t="s">
        <v>53</v>
      </c>
      <c r="F1861" t="s">
        <v>4115</v>
      </c>
      <c r="G1861" t="s">
        <v>39</v>
      </c>
      <c r="H1861" t="s">
        <v>55</v>
      </c>
      <c r="I1861" t="s">
        <v>56</v>
      </c>
      <c r="J1861" t="s">
        <v>4116</v>
      </c>
      <c r="K1861"/>
      <c r="L1861" t="s">
        <v>43</v>
      </c>
      <c r="M1861" t="s">
        <v>88</v>
      </c>
      <c r="N1861" t="s">
        <v>45</v>
      </c>
      <c r="O1861" t="s">
        <v>162</v>
      </c>
      <c r="P1861" t="s">
        <v>47</v>
      </c>
      <c r="Q1861" t="s">
        <v>163</v>
      </c>
      <c r="R1861" t="s">
        <v>72</v>
      </c>
      <c r="S1861" t="s">
        <v>4117</v>
      </c>
      <c r="T1861" t="s">
        <v>51</v>
      </c>
    </row>
    <row r="1862" spans="1:20" x14ac:dyDescent="0.15">
      <c r="A1862">
        <v>2019</v>
      </c>
      <c r="B1862">
        <v>43489.458333333299</v>
      </c>
      <c r="C1862">
        <v>43489.541666666701</v>
      </c>
      <c r="D1862" t="s">
        <v>65</v>
      </c>
      <c r="E1862" t="s">
        <v>53</v>
      </c>
      <c r="F1862" t="s">
        <v>4118</v>
      </c>
      <c r="G1862" t="s">
        <v>39</v>
      </c>
      <c r="H1862" t="s">
        <v>55</v>
      </c>
      <c r="I1862" t="s">
        <v>56</v>
      </c>
      <c r="J1862" t="s">
        <v>4119</v>
      </c>
      <c r="K1862"/>
      <c r="L1862" t="s">
        <v>43</v>
      </c>
      <c r="M1862" t="s">
        <v>88</v>
      </c>
      <c r="N1862" t="s">
        <v>45</v>
      </c>
      <c r="O1862" t="